14 change_B &amp; U by Inv Area &amp; Del" xfId="2221"/>
    <cellStyle name="_Cashflow_5+7 Oct 11 v23 12-01-12 Bob C meet PR14 change_budget risk items" xfId="2222"/>
    <cellStyle name="_Cashflow_5+7 Oct 11 v23 12-01-12 Bob C meet PR14 change_VoWD Data" xfId="2223"/>
    <cellStyle name="_Cashflow_5+7 Oct 11 v23 12-01-12 Bob C meet PR14 change_VoWD Data by Purpose Code" xfId="2224"/>
    <cellStyle name="_Cashflow_AMP5 Forecast-Budget (Dec COPI)" xfId="2225"/>
    <cellStyle name="_Cashflow_B &amp; U by Inv Area &amp; Del" xfId="2226"/>
    <cellStyle name="_Cashflow_Book1" xfId="2227"/>
    <cellStyle name="_Cashflow_Book1 2" xfId="2228"/>
    <cellStyle name="_Cashflow_Book1 2_Adjustments" xfId="2229"/>
    <cellStyle name="_Cashflow_Book1 2_Overall" xfId="2230"/>
    <cellStyle name="_Cashflow_Book1_B &amp; U by Inv Area &amp; Del" xfId="2231"/>
    <cellStyle name="_Cashflow_Book1_budget risk items" xfId="2232"/>
    <cellStyle name="_Cashflow_Book1_VoWD Data" xfId="2233"/>
    <cellStyle name="_Cashflow_Book1_VoWD Data by Purpose Code" xfId="2234"/>
    <cellStyle name="_Cashflow_Book2" xfId="2235"/>
    <cellStyle name="_Cashflow_Book2 2" xfId="2236"/>
    <cellStyle name="_Cashflow_Book2 2_Adjustments" xfId="2237"/>
    <cellStyle name="_Cashflow_Book2 2_Overall" xfId="2238"/>
    <cellStyle name="_Cashflow_Book2_~7719401" xfId="2239"/>
    <cellStyle name="_Cashflow_Book2_B &amp; U by Inv Area &amp; Del" xfId="2240"/>
    <cellStyle name="_Cashflow_Book2_Book1" xfId="2241"/>
    <cellStyle name="_Cashflow_Book2_budget risk items" xfId="2242"/>
    <cellStyle name="_Cashflow_Book2_Corporate Commentary April 12" xfId="2243"/>
    <cellStyle name="_Cashflow_Book2_Forecast March 2012 (FINAL On SAP 8th Mar 2012)" xfId="2244"/>
    <cellStyle name="_Cashflow_Book2_Forecast March 2012 (FINAL On SAP 8th Mar 2012)_budget risk items" xfId="2245"/>
    <cellStyle name="_Cashflow_Book2_Monthly CapEx Reporting - April 12" xfId="2246"/>
    <cellStyle name="_Cashflow_Book2_Monthly CapEx Reporting - April 12_budget risk items" xfId="2247"/>
    <cellStyle name="_Cashflow_Book2_VoWD Data" xfId="2248"/>
    <cellStyle name="_Cashflow_Book2_VoWD Data by Purpose Code" xfId="2249"/>
    <cellStyle name="_Cashflow_Book3" xfId="2250"/>
    <cellStyle name="_Cashflow_Book3 2" xfId="2251"/>
    <cellStyle name="_Cashflow_Book3_03 CY Actuals adjustments" xfId="2252"/>
    <cellStyle name="_Cashflow_Book3_03 CY Actuals adjustments 2" xfId="2253"/>
    <cellStyle name="_Cashflow_Book3_03 CY Actuals adjustments 2_Adjustments" xfId="2254"/>
    <cellStyle name="_Cashflow_Book3_03 CY Actuals adjustments 2_Overall" xfId="2255"/>
    <cellStyle name="_Cashflow_Book3_03 CY Actuals adjustments_VoWD Data" xfId="2256"/>
    <cellStyle name="_Cashflow_Book3_03 CY Actuals adjustments_VoWD Data by Purpose Code" xfId="2257"/>
    <cellStyle name="_Cashflow_Book3_Adjustments" xfId="2258"/>
    <cellStyle name="_Cashflow_Book3_Adjustments 2" xfId="2259"/>
    <cellStyle name="_Cashflow_Book3_Adjustments 2_Adjustments" xfId="2260"/>
    <cellStyle name="_Cashflow_Book3_Adjustments 2_Overall" xfId="2261"/>
    <cellStyle name="_Cashflow_Book3_Adjustments_B &amp; U by Inv Area &amp; Del" xfId="2262"/>
    <cellStyle name="_Cashflow_Book3_Adjustments_budget risk items" xfId="2263"/>
    <cellStyle name="_Cashflow_Book3_Adjustments_VoWD Data" xfId="2264"/>
    <cellStyle name="_Cashflow_Book3_Adjustments_VoWD Data by Purpose Code" xfId="2265"/>
    <cellStyle name="_Cashflow_Book3_AMP6" xfId="2266"/>
    <cellStyle name="_Cashflow_Book3_AMP6 2" xfId="2267"/>
    <cellStyle name="_Cashflow_Book3_AMP6 2_Adjustments" xfId="2268"/>
    <cellStyle name="_Cashflow_Book3_AMP6 2_Overall" xfId="2269"/>
    <cellStyle name="_Cashflow_Book3_AMP6_B &amp; U by Inv Area &amp; Del" xfId="2270"/>
    <cellStyle name="_Cashflow_Book3_AMP6_budget risk items" xfId="2271"/>
    <cellStyle name="_Cashflow_Book3_AMP6_VoWD Data" xfId="2272"/>
    <cellStyle name="_Cashflow_Book3_AMP6_VoWD Data by Purpose Code" xfId="2273"/>
    <cellStyle name="_Cashflow_Book3_B &amp; U by Inv Area &amp; Del" xfId="2274"/>
    <cellStyle name="_Cashflow_Book3_Book1" xfId="2275"/>
    <cellStyle name="_Cashflow_Book3_Budget" xfId="2276"/>
    <cellStyle name="_Cashflow_Book3_Budget 2" xfId="2277"/>
    <cellStyle name="_Cashflow_Book3_Budget 2_Adjustments" xfId="2278"/>
    <cellStyle name="_Cashflow_Book3_Budget 2_Overall" xfId="2279"/>
    <cellStyle name="_Cashflow_Book3_Budget Project Totals" xfId="2280"/>
    <cellStyle name="_Cashflow_Book3_budget risk items" xfId="2281"/>
    <cellStyle name="_Cashflow_Book3_Budget_B &amp; U by Inv Area &amp; Del" xfId="2282"/>
    <cellStyle name="_Cashflow_Book3_Budget_budget risk items" xfId="2283"/>
    <cellStyle name="_Cashflow_Book3_Budget_VoWD Data" xfId="2284"/>
    <cellStyle name="_Cashflow_Book3_Budget_VoWD Data by Purpose Code" xfId="2285"/>
    <cellStyle name="_Cashflow_Book3_Capex Year 3 and AMP5 workings Budget v forecast (backup)" xfId="2286"/>
    <cellStyle name="_Cashflow_Book3_Capex Year 3 and AMP5 workings Budget v forecast (backup)_budget risk items" xfId="2287"/>
    <cellStyle name="_Cashflow_Book3_Corporate Commentary April 12" xfId="2288"/>
    <cellStyle name="_Cashflow_Book3_Corporate waterfall stuart ledger +LBE month end March 12v1" xfId="2289"/>
    <cellStyle name="_Cashflow_Book3_Corporate waterfall stuart ledger +LBE month end March 12v2 19-04-2012" xfId="2290"/>
    <cellStyle name="_Cashflow_Book3_Forecast March 2012 (FINAL On SAP 8th Mar 2012)" xfId="2291"/>
    <cellStyle name="_Cashflow_Book3_Forecast March 2012 (FINAL On SAP 8th Mar 2012)_budget risk items" xfId="2292"/>
    <cellStyle name="_Cashflow_Book3_Format for MacQuarie's Report" xfId="2293"/>
    <cellStyle name="_Cashflow_Book3_Format for MacQuarie's Report 2" xfId="2294"/>
    <cellStyle name="_Cashflow_Book3_Format for Variances Graphs" xfId="2295"/>
    <cellStyle name="_Cashflow_Book3_IBP by Inv Area" xfId="2296"/>
    <cellStyle name="_Cashflow_Book3_IBP by Inv Area 2" xfId="2297"/>
    <cellStyle name="_Cashflow_Book3_Income Data by Inv Area" xfId="2298"/>
    <cellStyle name="_Cashflow_Book3_Income Data by Inv Area 2" xfId="2299"/>
    <cellStyle name="_Cashflow_Book3_Index" xfId="2300"/>
    <cellStyle name="_Cashflow_Book3_Index 2" xfId="2301"/>
    <cellStyle name="_Cashflow_Book3_Inv Area Targets" xfId="2302"/>
    <cellStyle name="_Cashflow_Book3_Inv Area Targets 2" xfId="2303"/>
    <cellStyle name="_Cashflow_Book3_Inv Area Targets 2_Adjustments" xfId="2304"/>
    <cellStyle name="_Cashflow_Book3_Inv Area Targets 2_Overall" xfId="2305"/>
    <cellStyle name="_Cashflow_Book3_Inv Area Targets_B &amp; U by Inv Area &amp; Del" xfId="2306"/>
    <cellStyle name="_Cashflow_Book3_Inv Area Targets_budget risk items" xfId="2307"/>
    <cellStyle name="_Cashflow_Book3_Inv Area Targets_VoWD Data" xfId="2308"/>
    <cellStyle name="_Cashflow_Book3_Inv Area Targets_VoWD Data by Purpose Code" xfId="2309"/>
    <cellStyle name="_Cashflow_Book3_LM Proj Var" xfId="2310"/>
    <cellStyle name="_Cashflow_Book3_LM Proj Var 2" xfId="2311"/>
    <cellStyle name="_Cashflow_Book3_LM Proj Var 2_Adjustments" xfId="2312"/>
    <cellStyle name="_Cashflow_Book3_LM Proj Var 2_Overall" xfId="2313"/>
    <cellStyle name="_Cashflow_Book3_LM Proj Var_B &amp; U by Inv Area &amp; Del" xfId="2314"/>
    <cellStyle name="_Cashflow_Book3_LM Proj Var_budget risk items" xfId="2315"/>
    <cellStyle name="_Cashflow_Book3_LM Proj Var_VoWD Data" xfId="2316"/>
    <cellStyle name="_Cashflow_Book3_LM Proj Var_VoWD Data by Purpose Code" xfId="2317"/>
    <cellStyle name="_Cashflow_Book3_Monthly CapEx Reporting - April 12" xfId="2318"/>
    <cellStyle name="_Cashflow_Book3_Monthly CapEx Reporting - April 12_budget risk items" xfId="2319"/>
    <cellStyle name="_Cashflow_Book3_Monthly Forecast (10+2) - 06Feb12" xfId="2320"/>
    <cellStyle name="_Cashflow_Book3_Monthly Forecast (10+2) - 06Feb12 v2 - Values Only Copy" xfId="2321"/>
    <cellStyle name="_Cashflow_Book3_Monthly Forecast (10+2) - 06Feb12 v2 - Values Only Copy_budget risk items" xfId="2322"/>
    <cellStyle name="_Cashflow_Book3_Monthly Forecast (10+2) - 06Feb12_budget risk items" xfId="2323"/>
    <cellStyle name="_Cashflow_Book3_Monthly Forecast (11+1) - 06Mar12 v3 - Values Only copy" xfId="2324"/>
    <cellStyle name="_Cashflow_Book3_Monthly Forecast (11+1) - 06Mar12 v3 - Values Only copy_budget risk items" xfId="2325"/>
    <cellStyle name="_Cashflow_Book3_Net Data by Inv Area" xfId="2326"/>
    <cellStyle name="_Cashflow_Book3_Net Data by Inv Area 2" xfId="2327"/>
    <cellStyle name="_Cashflow_Book3_Net Inv Data" xfId="2328"/>
    <cellStyle name="_Cashflow_Book3_Net Inv Data 2" xfId="2329"/>
    <cellStyle name="_Cashflow_Book3_Net Inv Data 2_Adjustments" xfId="2330"/>
    <cellStyle name="_Cashflow_Book3_Net Inv Data 2_Overall" xfId="2331"/>
    <cellStyle name="_Cashflow_Book3_Net Inv Data_B &amp; U by Inv Area &amp; Del" xfId="2332"/>
    <cellStyle name="_Cashflow_Book3_Net Inv Data_budget risk items" xfId="2333"/>
    <cellStyle name="_Cashflow_Book3_Net Inv Data_VoWD Data" xfId="2334"/>
    <cellStyle name="_Cashflow_Book3_Net Inv Data_VoWD Data by Purpose Code" xfId="2335"/>
    <cellStyle name="_Cashflow_Book3_Project Controls" xfId="2336"/>
    <cellStyle name="_Cashflow_Book3_Project Controls 2" xfId="2337"/>
    <cellStyle name="_Cashflow_Book3_Project Controls 2_Adjustments" xfId="2338"/>
    <cellStyle name="_Cashflow_Book3_Project Controls 2_Overall" xfId="2339"/>
    <cellStyle name="_Cashflow_Book3_Project Controls_B &amp; U by Inv Area &amp; Del" xfId="2340"/>
    <cellStyle name="_Cashflow_Book3_Project Controls_budget risk items" xfId="2341"/>
    <cellStyle name="_Cashflow_Book3_Project Controls_VoWD Data" xfId="2342"/>
    <cellStyle name="_Cashflow_Book3_Project Controls_VoWD Data by Purpose Code" xfId="2343"/>
    <cellStyle name="_Cashflow_Book3_Project Milestones" xfId="2344"/>
    <cellStyle name="_Cashflow_Book3_Project Milestones 2" xfId="2345"/>
    <cellStyle name="_Cashflow_Book3_Project Totals" xfId="2346"/>
    <cellStyle name="_Cashflow_Book3_Project Totals 2" xfId="2347"/>
    <cellStyle name="_Cashflow_Book3_Project Variances" xfId="2348"/>
    <cellStyle name="_Cashflow_Book3_Project Variances 2" xfId="2349"/>
    <cellStyle name="_Cashflow_Book3_Project Variances 2_Adjustments" xfId="2350"/>
    <cellStyle name="_Cashflow_Book3_Project Variances 2_Overall" xfId="2351"/>
    <cellStyle name="_Cashflow_Book3_Project Variances_B &amp; U by Inv Area &amp; Del" xfId="2352"/>
    <cellStyle name="_Cashflow_Book3_Project Variances_budget risk items" xfId="2353"/>
    <cellStyle name="_Cashflow_Book3_Project Variances_VoWD Data" xfId="2354"/>
    <cellStyle name="_Cashflow_Book3_Project Variances_VoWD Data by Purpose Code" xfId="2355"/>
    <cellStyle name="_Cashflow_Book3_Q2RF Project Controls" xfId="2356"/>
    <cellStyle name="_Cashflow_Book3_Q2RF Project Controls 2" xfId="2357"/>
    <cellStyle name="_Cashflow_Book3_Q2RF Project Controls 2_Adjustments" xfId="2358"/>
    <cellStyle name="_Cashflow_Book3_Q2RF Project Controls 2_Overall" xfId="2359"/>
    <cellStyle name="_Cashflow_Book3_Q2RF Project Controls_B &amp; U by Inv Area &amp; Del" xfId="2360"/>
    <cellStyle name="_Cashflow_Book3_Q2RF Project Controls_budget risk items" xfId="2361"/>
    <cellStyle name="_Cashflow_Book3_Q2RF Project Controls_VoWD Data" xfId="2362"/>
    <cellStyle name="_Cashflow_Book3_Q2RF Project Controls_VoWD Data by Purpose Code" xfId="2363"/>
    <cellStyle name="_Cashflow_Book3_QRF1 Project Totals" xfId="2364"/>
    <cellStyle name="_Cashflow_Book3_QRF2 Project Totals" xfId="2365"/>
    <cellStyle name="_Cashflow_Book3_Rest of AMP5" xfId="2366"/>
    <cellStyle name="_Cashflow_Book3_Rest of AMP5 2" xfId="2367"/>
    <cellStyle name="_Cashflow_Book3_Rest of AMP5 2_Adjustments" xfId="2368"/>
    <cellStyle name="_Cashflow_Book3_Rest of AMP5 2_Overall" xfId="2369"/>
    <cellStyle name="_Cashflow_Book3_Rest of AMP5_B &amp; U by Inv Area &amp; Del" xfId="2370"/>
    <cellStyle name="_Cashflow_Book3_Rest of AMP5_budget risk items" xfId="2371"/>
    <cellStyle name="_Cashflow_Book3_Rest of AMP5_VoWD Data" xfId="2372"/>
    <cellStyle name="_Cashflow_Book3_Rest of AMP5_VoWD Data by Purpose Code" xfId="2373"/>
    <cellStyle name="_Cashflow_Book3_SAP Milestones - Actual Dates" xfId="2374"/>
    <cellStyle name="_Cashflow_Book3_SAP Milestones - Actual Dates 2" xfId="2375"/>
    <cellStyle name="_Cashflow_Book3_SAP Milestones - Actual Dates 2_Adjustments" xfId="2376"/>
    <cellStyle name="_Cashflow_Book3_SAP Milestones - Actual Dates 2_Overall" xfId="2377"/>
    <cellStyle name="_Cashflow_Book3_SAP Milestones - Actual Dates_VoWD Data" xfId="2378"/>
    <cellStyle name="_Cashflow_Book3_SAP Milestones - Actual Dates_VoWD Data by Purpose Code" xfId="2379"/>
    <cellStyle name="_Cashflow_Book3_SAP Profiles - CM" xfId="2380"/>
    <cellStyle name="_Cashflow_Book3_SAP Profiles - CM 2" xfId="2381"/>
    <cellStyle name="_Cashflow_Book3_SAP Profiles - CM 2_Adjustments" xfId="2382"/>
    <cellStyle name="_Cashflow_Book3_SAP Profiles - CM 2_Overall" xfId="2383"/>
    <cellStyle name="_Cashflow_Book3_SAP Profiles - CM_B &amp; U by Inv Area &amp; Del" xfId="2384"/>
    <cellStyle name="_Cashflow_Book3_SAP Profiles - CM_budget risk items" xfId="2385"/>
    <cellStyle name="_Cashflow_Book3_SAP Profiles - CM_VoWD Data" xfId="2386"/>
    <cellStyle name="_Cashflow_Book3_SAP Profiles - CM_VoWD Data by Purpose Code" xfId="2387"/>
    <cellStyle name="_Cashflow_Book3_SAP Profiles - NY" xfId="2388"/>
    <cellStyle name="_Cashflow_Book3_SAP Profiles - NY 2" xfId="2389"/>
    <cellStyle name="_Cashflow_Book3_SAP Profiles - NY 2_Adjustments" xfId="2390"/>
    <cellStyle name="_Cashflow_Book3_SAP Profiles - NY 2_Overall" xfId="2391"/>
    <cellStyle name="_Cashflow_Book3_SAP Profiles - NY_B &amp; U by Inv Area &amp; Del" xfId="2392"/>
    <cellStyle name="_Cashflow_Book3_SAP Profiles - NY_budget risk items" xfId="2393"/>
    <cellStyle name="_Cashflow_Book3_SAP Profiles - NY_VoWD Data" xfId="2394"/>
    <cellStyle name="_Cashflow_Book3_SAP Profiles - NY_VoWD Data by Purpose Code" xfId="2395"/>
    <cellStyle name="_Cashflow_Book3_Sheet1" xfId="2396"/>
    <cellStyle name="_Cashflow_Book3_Sheet1 2" xfId="2397"/>
    <cellStyle name="_Cashflow_Book3_Sheet1_1" xfId="2398"/>
    <cellStyle name="_Cashflow_Book3_Sheet1_1 2" xfId="2399"/>
    <cellStyle name="_Cashflow_Book3_Sheet1_1 2_Adjustments" xfId="2400"/>
    <cellStyle name="_Cashflow_Book3_Sheet1_1 2_Overall" xfId="2401"/>
    <cellStyle name="_Cashflow_Book3_Sheet1_1_VoWD Data" xfId="2402"/>
    <cellStyle name="_Cashflow_Book3_Sheet1_1_VoWD Data by Purpose Code" xfId="2403"/>
    <cellStyle name="_Cashflow_Book3_Sheet2" xfId="2404"/>
    <cellStyle name="_Cashflow_Book3_Sheet2 2" xfId="2405"/>
    <cellStyle name="_Cashflow_Book3_Sheet2_1" xfId="2406"/>
    <cellStyle name="_Cashflow_Book3_Sheet2_1 2" xfId="2407"/>
    <cellStyle name="_Cashflow_Book3_Sheet2_1 2_Adjustments" xfId="2408"/>
    <cellStyle name="_Cashflow_Book3_Sheet2_1 2_Overall" xfId="2409"/>
    <cellStyle name="_Cashflow_Book3_Sheet2_1_B &amp; U by Inv Area &amp; Del" xfId="2410"/>
    <cellStyle name="_Cashflow_Book3_Sheet2_1_budget risk items" xfId="2411"/>
    <cellStyle name="_Cashflow_Book3_Sheet2_1_VoWD Data" xfId="2412"/>
    <cellStyle name="_Cashflow_Book3_Sheet2_1_VoWD Data by Purpose Code" xfId="2413"/>
    <cellStyle name="_Cashflow_Book3_Sheet3" xfId="2414"/>
    <cellStyle name="_Cashflow_Book3_Sheet3 2" xfId="2415"/>
    <cellStyle name="_Cashflow_Book3_Sheet4" xfId="2416"/>
    <cellStyle name="_Cashflow_Book3_Sheet4 2" xfId="2417"/>
    <cellStyle name="_Cashflow_Book3_Summary" xfId="2418"/>
    <cellStyle name="_Cashflow_Book3_Summary 2" xfId="2419"/>
    <cellStyle name="_Cashflow_Book3_Summary 2_Adjustments" xfId="2420"/>
    <cellStyle name="_Cashflow_Book3_Summary 2_Overall" xfId="2421"/>
    <cellStyle name="_Cashflow_Book3_Summary for CD" xfId="2422"/>
    <cellStyle name="_Cashflow_Book3_Summary_B &amp; U by Inv Area &amp; Del" xfId="2423"/>
    <cellStyle name="_Cashflow_Book3_Summary_budget risk items" xfId="2424"/>
    <cellStyle name="_Cashflow_Book3_Summary_VoWD Data" xfId="2425"/>
    <cellStyle name="_Cashflow_Book3_Summary_VoWD Data by Purpose Code" xfId="2426"/>
    <cellStyle name="_Cashflow_Book3_VoWD Data" xfId="2427"/>
    <cellStyle name="_Cashflow_Book3_VoWD Data 2" xfId="2428"/>
    <cellStyle name="_Cashflow_Book3_VoWD Data by Inv Area" xfId="2429"/>
    <cellStyle name="_Cashflow_Book3_VoWD Data by Inv Area 2" xfId="2430"/>
    <cellStyle name="_Cashflow_Book3_VoWD Data by Purpose Code" xfId="2431"/>
    <cellStyle name="_Cashflow_Book3_VoWD Data by Purpose Code 2" xfId="2432"/>
    <cellStyle name="_Cashflow_Book3_VoWD Data by Purpose Code_1" xfId="2433"/>
    <cellStyle name="_Cashflow_Book3_VoWD Data_1" xfId="2434"/>
    <cellStyle name="_Cashflow_Book3_VoWD Sign-Off Sheet" xfId="2435"/>
    <cellStyle name="_Cashflow_Book3_VoWD Sign-Off Sheet 2" xfId="2436"/>
    <cellStyle name="_Cashflow_budget risk items" xfId="2437"/>
    <cellStyle name="_Cashflow_Capex Slides for Overview - v1 (Group Reporting)" xfId="2438"/>
    <cellStyle name="_Cashflow_Capex Slides for Overview - v7 12-01-12" xfId="2439"/>
    <cellStyle name="_Cashflow_Capex Slides for Overview - v7 12-01-12 2" xfId="2440"/>
    <cellStyle name="_Cashflow_Capex Slides for Overview (Gillian Waugh e-mail 28-09-11)" xfId="2441"/>
    <cellStyle name="_Cashflow_Capex Slides for Overview (Gillian Waugh e-mail 28-09-11) 2" xfId="2442"/>
    <cellStyle name="_Cashflow_Depreciation Profit &amp; Loss Accounts Reconciliation April 11" xfId="2443"/>
    <cellStyle name="_Cashflow_Depreciation Profit &amp; Loss Accounts Reconciliation April 11 2" xfId="2444"/>
    <cellStyle name="_Cashflow_Depreciation Profit &amp; Loss Accounts Reconciliation April 11 2_Adjustments" xfId="2445"/>
    <cellStyle name="_Cashflow_Depreciation Profit &amp; Loss Accounts Reconciliation April 11 2_Overall" xfId="2446"/>
    <cellStyle name="_Cashflow_Depreciation Profit &amp; Loss Accounts Reconciliation April 11_VoWD Data" xfId="2447"/>
    <cellStyle name="_Cashflow_Depreciation Profit &amp; Loss Accounts Reconciliation April 11_VoWD Data by Purpose Code" xfId="2448"/>
    <cellStyle name="_Cashflow_Eff by Del" xfId="2449"/>
    <cellStyle name="_Cashflow_Efficiency challenge slide sent to Gillian Waugh 30-11-11" xfId="2450"/>
    <cellStyle name="_Cashflow_Efficiency challenge slide sent to Gillian Waugh 30-11-11 2" xfId="2451"/>
    <cellStyle name="_Cashflow_Efficiency challenge slide sent to Gillian Waugh 30-11-11 2_Adjustments" xfId="2452"/>
    <cellStyle name="_Cashflow_Efficiency challenge slide sent to Gillian Waugh 30-11-11 2_Overall" xfId="2453"/>
    <cellStyle name="_Cashflow_Efficiency challenge slide sent to Gillian Waugh 30-11-11_B &amp; U by Inv Area &amp; Del" xfId="2454"/>
    <cellStyle name="_Cashflow_Efficiency challenge slide sent to Gillian Waugh 30-11-11_budget risk items" xfId="2455"/>
    <cellStyle name="_Cashflow_Efficiency challenge slide sent to Gillian Waugh 30-11-11_VoWD Data" xfId="2456"/>
    <cellStyle name="_Cashflow_Efficiency challenge slide sent to Gillian Waugh 30-11-11_VoWD Data by Purpose Code" xfId="2457"/>
    <cellStyle name="_Cashflow_FD Monitoring - Q3 2011 Template v3 17Jan12" xfId="2458"/>
    <cellStyle name="_Cashflow_FD Monitoring - Q3 2011 Template v3 17Jan12 2" xfId="2459"/>
    <cellStyle name="_Cashflow_FD Monitoring AMP5 - Q2 (6 monthly) 2011-12 v0.2 1page Simon McSweeney" xfId="2460"/>
    <cellStyle name="_Cashflow_FD Monitoring AMP5 - Q2 (6 monthly) 2011-12 v0.2 1page Simon McSweeney 2" xfId="2461"/>
    <cellStyle name="_Cashflow_Finance scorecard by inv area" xfId="2462"/>
    <cellStyle name="_Cashflow_IBP by Inv Area" xfId="2463"/>
    <cellStyle name="_Cashflow_IBP Steve Roberts file 19-01-12 (Inc Dec11 COPI)" xfId="2464"/>
    <cellStyle name="_Cashflow_IBP Steve Roberts file 19-01-12 (Inc Dec11 COPI) 2" xfId="2465"/>
    <cellStyle name="_Cashflow_Indices - Sept" xfId="2466"/>
    <cellStyle name="_Cashflow_Indices - Sept 2" xfId="2467"/>
    <cellStyle name="_Cashflow_January 12 R&amp;O Register" xfId="2468"/>
    <cellStyle name="_Cashflow_May 12 R&amp;O Register v2" xfId="2469"/>
    <cellStyle name="_Cashflow_Oct 11 Analysis data" xfId="2470"/>
    <cellStyle name="_Cashflow_Oct 11 Analysis data 2" xfId="2471"/>
    <cellStyle name="_Cashflow_QRF 2011 5+7 - Draft - 06Sep11" xfId="2472"/>
    <cellStyle name="_Cashflow_QRF 2011 5+7 - Draft - 06Sep11 2" xfId="2473"/>
    <cellStyle name="_Cashflow_QRF 2011 5+7 - Draft - 06Sep11 2_Adjustments" xfId="2474"/>
    <cellStyle name="_Cashflow_QRF 2011 5+7 - Draft - 06Sep11 2_Overall" xfId="2475"/>
    <cellStyle name="_Cashflow_QRF 2011 5+7 - Draft - 06Sep11 v4" xfId="2476"/>
    <cellStyle name="_Cashflow_QRF 2011 5+7 - Draft - 06Sep11 v4 2" xfId="2477"/>
    <cellStyle name="_Cashflow_QRF 2011 5+7 - Draft - 06Sep11 v4 2_Adjustments" xfId="2478"/>
    <cellStyle name="_Cashflow_QRF 2011 5+7 - Draft - 06Sep11 v4 2_Overall" xfId="2479"/>
    <cellStyle name="_Cashflow_QRF 2011 5+7 - Draft - 06Sep11 v4_B &amp; U by Inv Area &amp; Del" xfId="2480"/>
    <cellStyle name="_Cashflow_QRF 2011 5+7 - Draft - 06Sep11 v4_budget risk items" xfId="2481"/>
    <cellStyle name="_Cashflow_QRF 2011 5+7 - Draft - 06Sep11 v4_VoWD Data" xfId="2482"/>
    <cellStyle name="_Cashflow_QRF 2011 5+7 - Draft - 06Sep11 v4_VoWD Data by Purpose Code" xfId="2483"/>
    <cellStyle name="_Cashflow_QRF 2011 5+7 - Draft - 06Sep11_B &amp; U by Inv Area &amp; Del" xfId="2484"/>
    <cellStyle name="_Cashflow_QRF 2011 5+7 - Draft - 06Sep11_budget risk items" xfId="2485"/>
    <cellStyle name="_Cashflow_QRF 2011 5+7 - Draft - 06Sep11_VoWD Data" xfId="2486"/>
    <cellStyle name="_Cashflow_QRF 2011 5+7 - Draft - 06Sep11_VoWD Data by Purpose Code" xfId="2487"/>
    <cellStyle name="_Cashflow_QRF 2011 5+7 - Draft - 30Aug11" xfId="2488"/>
    <cellStyle name="_Cashflow_QRF 2011 5+7 - Draft - 30Aug11 2" xfId="2489"/>
    <cellStyle name="_Cashflow_QRF 2011 5+7 - Draft - 30Aug11 2_Adjustments" xfId="2490"/>
    <cellStyle name="_Cashflow_QRF 2011 5+7 - Draft - 30Aug11 2_Overall" xfId="2491"/>
    <cellStyle name="_Cashflow_QRF 2011 5+7 - Draft - 30Aug11_B &amp; U by Inv Area &amp; Del" xfId="2492"/>
    <cellStyle name="_Cashflow_QRF 2011 5+7 - Draft - 30Aug11_budget risk items" xfId="2493"/>
    <cellStyle name="_Cashflow_QRF 2011 5+7 - Draft - 30Aug11_VoWD Data" xfId="2494"/>
    <cellStyle name="_Cashflow_QRF 2011 5+7 - Draft - 30Aug11_VoWD Data by Purpose Code" xfId="2495"/>
    <cellStyle name="_Cashflow_QRF 2011 6+6 - Draft - 06Oct11 v15.1 (excl unrealised efficiencies)" xfId="2496"/>
    <cellStyle name="_Cashflow_QRF 2011 6+6 - Draft - 06Oct11 v15.1 (excl unrealised efficiencies) 2" xfId="2497"/>
    <cellStyle name="_Cashflow_QRF 2011 6+6 - Draft - 06Oct11 v15.1 (excl unrealised efficiencies) 2_Adjustments" xfId="2498"/>
    <cellStyle name="_Cashflow_QRF 2011 6+6 - Draft - 06Oct11 v15.1 (excl unrealised efficiencies) 2_Overall" xfId="2499"/>
    <cellStyle name="_Cashflow_QRF 2011 6+6 - Draft - 06Oct11 v15.1 (excl unrealised efficiencies)_B &amp; U by Inv Area &amp; Del" xfId="2500"/>
    <cellStyle name="_Cashflow_QRF 2011 6+6 - Draft - 06Oct11 v15.1 (excl unrealised efficiencies)_budget risk items" xfId="2501"/>
    <cellStyle name="_Cashflow_QRF 2011 6+6 - Draft - 06Oct11 v15.1 (excl unrealised efficiencies)_VoWD Data" xfId="2502"/>
    <cellStyle name="_Cashflow_QRF 2011 6+6 - Draft - 06Oct11 v15.1 (excl unrealised efficiencies)_VoWD Data by Purpose Code" xfId="2503"/>
    <cellStyle name="_Cashflow_QRF 2011 6+6 - Draft - 06Oct11 v16.2 (incl unrealised efficiencies)" xfId="2504"/>
    <cellStyle name="_Cashflow_QRF 2011 6+6 - Draft - 06Oct11 v16.2 (incl unrealised efficiencies) 2" xfId="2505"/>
    <cellStyle name="_Cashflow_QRF 2011 6+6 - Draft - 06Oct11 v16.2 (incl unrealised efficiencies) 2_Adjustments" xfId="2506"/>
    <cellStyle name="_Cashflow_QRF 2011 6+6 - Draft - 06Oct11 v16.2 (incl unrealised efficiencies) 2_Overall" xfId="2507"/>
    <cellStyle name="_Cashflow_QRF 2011 6+6 - Draft - 06Oct11 v16.2 (incl unrealised efficiencies)_B &amp; U by Inv Area &amp; Del" xfId="2508"/>
    <cellStyle name="_Cashflow_QRF 2011 6+6 - Draft - 06Oct11 v16.2 (incl unrealised efficiencies)_budget risk items" xfId="2509"/>
    <cellStyle name="_Cashflow_QRF 2011 6+6 - Draft - 06Oct11 v16.2 (incl unrealised efficiencies)_VoWD Data" xfId="2510"/>
    <cellStyle name="_Cashflow_QRF 2011 6+6 - Draft - 06Oct11 v16.2 (incl unrealised efficiencies)_VoWD Data by Purpose Code" xfId="2511"/>
    <cellStyle name="_Cashflow_QRF 2011 6+6 - Draft - 06Oct11 v3" xfId="2512"/>
    <cellStyle name="_Cashflow_QRF 2011 6+6 - Draft - 06Oct11 v3 2" xfId="2513"/>
    <cellStyle name="_Cashflow_QRF 2011 6+6 - Draft - 06Oct11 v3 2_Adjustments" xfId="2514"/>
    <cellStyle name="_Cashflow_QRF 2011 6+6 - Draft - 06Oct11 v3 2_Overall" xfId="2515"/>
    <cellStyle name="_Cashflow_QRF 2011 6+6 - Draft - 06Oct11 v3_B &amp; U by Inv Area &amp; Del" xfId="2516"/>
    <cellStyle name="_Cashflow_QRF 2011 6+6 - Draft - 06Oct11 v3_budget risk items" xfId="2517"/>
    <cellStyle name="_Cashflow_QRF 2011 6+6 - Draft - 06Oct11 v3_VoWD Data" xfId="2518"/>
    <cellStyle name="_Cashflow_QRF 2011 6+6 - Draft - 06Oct11 v3_VoWD Data by Purpose Code" xfId="2519"/>
    <cellStyle name="_Cashflow_QRF 2011 6+6 - Draft - 06Oct11 v4" xfId="2520"/>
    <cellStyle name="_Cashflow_QRF 2011 6+6 - Draft - 06Oct11 v4 2" xfId="2521"/>
    <cellStyle name="_Cashflow_QRF 2011 6+6 - Draft - 06Oct11 v4 2_Adjustments" xfId="2522"/>
    <cellStyle name="_Cashflow_QRF 2011 6+6 - Draft - 06Oct11 v4 2_Overall" xfId="2523"/>
    <cellStyle name="_Cashflow_QRF 2011 6+6 - Draft - 06Oct11 v4_B &amp; U by Inv Area &amp; Del" xfId="2524"/>
    <cellStyle name="_Cashflow_QRF 2011 6+6 - Draft - 06Oct11 v4_budget risk items" xfId="2525"/>
    <cellStyle name="_Cashflow_QRF 2011 6+6 - Draft - 06Oct11 v4_VoWD Data" xfId="2526"/>
    <cellStyle name="_Cashflow_QRF 2011 6+6 - Draft - 06Oct11 v4_VoWD Data by Purpose Code" xfId="2527"/>
    <cellStyle name="_Cashflow_QRF1 2011 2+10 - Final" xfId="2528"/>
    <cellStyle name="_Cashflow_QRF1 2011 2+10 - Final 2" xfId="2529"/>
    <cellStyle name="_Cashflow_QRF1 2011 2+10 - Final 2_Adjustments" xfId="2530"/>
    <cellStyle name="_Cashflow_QRF1 2011 2+10 - Final 2_Overall" xfId="2531"/>
    <cellStyle name="_Cashflow_QRF1 2011 2+10 - Final_B &amp; U by Inv Area &amp; Del" xfId="2532"/>
    <cellStyle name="_Cashflow_QRF1 2011 2+10 - Final_budget risk items" xfId="2533"/>
    <cellStyle name="_Cashflow_QRF1 2011 2+10 - Final_VoWD Data" xfId="2534"/>
    <cellStyle name="_Cashflow_QRF1 2011 2+10 - Final_VoWD Data by Purpose Code" xfId="2535"/>
    <cellStyle name="_Cashflow_Rec No.2. LS Vs GL Reconciliation FEB 12" xfId="2536"/>
    <cellStyle name="_Cashflow_Rec No.2. LS Vs GL Reconciliation FEB 12 2" xfId="2537"/>
    <cellStyle name="_Cashflow_Rec No.2. LS Vs GL Reconciliation FEB 12 2_Adjustments" xfId="2538"/>
    <cellStyle name="_Cashflow_Rec No.2. LS Vs GL Reconciliation FEB 12 2_Overall" xfId="2539"/>
    <cellStyle name="_Cashflow_Rec No.2. LS Vs GL Reconciliation FEB 12_VoWD Data" xfId="2540"/>
    <cellStyle name="_Cashflow_Rec No.2. LS Vs GL Reconciliation FEB 12_VoWD Data by Purpose Code" xfId="2541"/>
    <cellStyle name="_Cashflow_Rec No.20 Disposal of fixed asset July 12" xfId="2542"/>
    <cellStyle name="_Cashflow_Rec No.20 Disposal of fixed asset July 12 2" xfId="2543"/>
    <cellStyle name="_Cashflow_Record of Manual Changes" xfId="2544"/>
    <cellStyle name="_Cashflow_Sheet1" xfId="2545"/>
    <cellStyle name="_Cashflow_Sheet4" xfId="2546"/>
    <cellStyle name="_Cashflow_Spencer 7+5 Update 17 Nov" xfId="2547"/>
    <cellStyle name="_Cashflow_Spencer 7+5 Update 17 Nov 2" xfId="2548"/>
    <cellStyle name="_Cashflow_Table - Deliverer" xfId="2549"/>
    <cellStyle name="_Cashflow_Table - Deliverer_1" xfId="2550"/>
    <cellStyle name="_Cashflow_TT FD" xfId="2551"/>
    <cellStyle name="_Cashflow_VoWD Data" xfId="2552"/>
    <cellStyle name="_Cashflow_VoWD Data by Purpose Code" xfId="2553"/>
    <cellStyle name="_Cashflow_VoWD Sign-Off Sheet" xfId="2554"/>
    <cellStyle name="_Cashflow_VOWD Summary 17-11-11 V2 (NP)" xfId="2555"/>
    <cellStyle name="_Cashflow_VOWD Summary 17-11-11 V2 (NP) 2" xfId="2556"/>
    <cellStyle name="_Cashflow_VOWD Summary 17-11-11 V2 (NP) 2_Adjustments" xfId="2557"/>
    <cellStyle name="_Cashflow_VOWD Summary 17-11-11 V2 (NP) 2_Overall" xfId="2558"/>
    <cellStyle name="_Cashflow_VOWD Summary 17-11-11 V2 (NP)_B &amp; U by Inv Area &amp; Del" xfId="2559"/>
    <cellStyle name="_Cashflow_VOWD Summary 17-11-11 V2 (NP)_budget risk items" xfId="2560"/>
    <cellStyle name="_Cashflow_VOWD Summary 17-11-11 V2 (NP)_VoWD Data" xfId="2561"/>
    <cellStyle name="_Cashflow_VOWD Summary 17-11-11 V2 (NP)_VoWD Data by Purpose Code" xfId="2562"/>
    <cellStyle name="_Cashflow_Waterfalls for budget 2 Dec 2011" xfId="2563"/>
    <cellStyle name="_Cashflow_Waterfalls for budget 2 Dec 2011 2" xfId="2564"/>
    <cellStyle name="_Cashflow_Waterfalls for budget 2 Dec 2011 2_Adjustments" xfId="2565"/>
    <cellStyle name="_Cashflow_Waterfalls for budget 2 Dec 2011 2_Overall" xfId="2566"/>
    <cellStyle name="_Cashflow_Waterfalls for budget 2 Dec 2011_B &amp; U by Inv Area &amp; Del" xfId="2567"/>
    <cellStyle name="_Cashflow_Waterfalls for budget 2 Dec 2011_budget risk items" xfId="2568"/>
    <cellStyle name="_Cashflow_Waterfalls for budget 2 Dec 2011_VoWD Data" xfId="2569"/>
    <cellStyle name="_Cashflow_Waterfalls for budget 2 Dec 2011_VoWD Data by Purpose Code" xfId="2570"/>
    <cellStyle name="_CBS Billing &amp; Cash 5+7 Forecast 11" xfId="2571"/>
    <cellStyle name="_CBS Billing &amp; Cash 5+7 Forecast 11 2" xfId="2572"/>
    <cellStyle name="_CBS Billing &amp; Cash 5+7 Reforecast 10-11" xfId="2573"/>
    <cellStyle name="_CBS Billing &amp; Cash 5+7 Reforecast 10-11 2" xfId="2574"/>
    <cellStyle name="_CBS Billing &amp; Cash 5+7 Reforecast 10-11 2 2" xfId="2575"/>
    <cellStyle name="_CBS Billing &amp; Cash 5+7 Reforecast 10-11 2 3" xfId="2576"/>
    <cellStyle name="_CBS Billing &amp; Cash 5+7 Reforecast 10-11 3" xfId="2577"/>
    <cellStyle name="_CBS Billing &amp; Cash Budget 11-12" xfId="2578"/>
    <cellStyle name="_CBS Billing &amp; Cash Budget 11-12 2" xfId="2579"/>
    <cellStyle name="_CBS Billing &amp; Cash Budget 11-12 2 2" xfId="2580"/>
    <cellStyle name="_CBS Billing &amp; Cash Budget 11-12 2 3" xfId="2581"/>
    <cellStyle name="_CBS Billing &amp; Cash Budget 11-12 3" xfId="2582"/>
    <cellStyle name="_CBS Billing &amp; Cash forecast at Feb 11" xfId="2583"/>
    <cellStyle name="_CBS Billing &amp; Cash forecast at Feb 11 2" xfId="2584"/>
    <cellStyle name="_CBS Billing &amp; Cash Forecast June 12" xfId="2585"/>
    <cellStyle name="_CBS Billing &amp; Cash Forecast June 12 2" xfId="2586"/>
    <cellStyle name="_CBS Billing &amp; Cash Forecast Oct 11" xfId="2587"/>
    <cellStyle name="_CBS Billing &amp; Cash Forecast Oct 11 2" xfId="2588"/>
    <cellStyle name="_CBS Billing &amp; Cash Reforecast 10-11" xfId="2589"/>
    <cellStyle name="_CBS Billing &amp; Cash Reforecast 10-11 2" xfId="2590"/>
    <cellStyle name="_CBS Billing &amp; Cash Reforecast 10-11 2 2" xfId="2591"/>
    <cellStyle name="_CBS Billing &amp; Cash Reforecast 10-11 2 3" xfId="2592"/>
    <cellStyle name="_CBS Billing &amp; Cash Reforecast 10-11 3" xfId="2593"/>
    <cellStyle name="_CBS Billing &amp; Cash tracker to 5+7" xfId="2594"/>
    <cellStyle name="_CBS Billing &amp; Cash tracker to 5+7 2" xfId="2595"/>
    <cellStyle name="_CBS Billing &amp; Cash tracker to 5+7 2 2" xfId="2596"/>
    <cellStyle name="_CBS Billing &amp; Cash tracker to 5+7 2 3" xfId="2597"/>
    <cellStyle name="_CBS Billing &amp; Cash tracker to 5+7 3" xfId="2598"/>
    <cellStyle name="_CBS Billing &amp; Cash tracker to 5+7_Employment costs" xfId="2599"/>
    <cellStyle name="_CBS Billing &amp; Cash tracker to 5+7_Employment costs 2" xfId="2600"/>
    <cellStyle name="_CBS Billing &amp; Cash tracker to 5+7_Employment costs_1" xfId="2601"/>
    <cellStyle name="_CBS Billing &amp; Cash tracker to 5+7_Employment costs_1 2" xfId="2602"/>
    <cellStyle name="_CBS Billing &amp; Cash tracker to 5+7_Employment costs_2" xfId="2603"/>
    <cellStyle name="_CBS Billing &amp; Cash tracker to 5+7_Employment costs_2 2" xfId="2604"/>
    <cellStyle name="_CBS Billing &amp; Cash tracker to 5+7_Management Structure" xfId="2605"/>
    <cellStyle name="_CBS Billing &amp; Cash tracker to 5+7_Management Structure 2" xfId="2606"/>
    <cellStyle name="_CBS Billing &amp; Cash tracker to 5+7_Management Structure_1" xfId="2607"/>
    <cellStyle name="_CBS Billing &amp; Cash tracker to 5+7_Management Structure_1 2" xfId="2608"/>
    <cellStyle name="_CBS Billing &amp; Cash tracker to 5+7_Ops contracts" xfId="2609"/>
    <cellStyle name="_CBS Billing &amp; Cash tracker to 5+7_Ops contracts 2" xfId="2610"/>
    <cellStyle name="_CBS Billing &amp; Cash tracker to 5+7_Ops contracts_1" xfId="2611"/>
    <cellStyle name="_CBS Billing &amp; Cash tracker to 5+7_Ops contracts_1 2" xfId="2612"/>
    <cellStyle name="_CBS Billing &amp; Cash tracker to 5+7_Ops contracts_2" xfId="2613"/>
    <cellStyle name="_CBS Billing &amp; Cash tracker to 5+7_Ops contracts_2 2" xfId="2614"/>
    <cellStyle name="_CBS Billing &amp; Cash tracker to 5+7_Power" xfId="2615"/>
    <cellStyle name="_CBS Billing &amp; Cash tracker to 5+7_Power 2" xfId="2616"/>
    <cellStyle name="_CBS Billing &amp; Cash tracker to 5+7_Power_1" xfId="2617"/>
    <cellStyle name="_CBS Billing &amp; Cash tracker to 5+7_Power_1 2" xfId="2618"/>
    <cellStyle name="_CBS Billing &amp; Cash tracker to 5+7_Sheet1" xfId="2619"/>
    <cellStyle name="_CBS Billing &amp; Cash tracker to 5+7_Sheet1 2" xfId="2620"/>
    <cellStyle name="_CBS Billing &amp; Cash tracker to 5+7_TWUL_TOT_UKGAAP" xfId="2621"/>
    <cellStyle name="_CBS Billing &amp; Cash tracker to 5+7_TWUL_TOT_UKGAAP 2" xfId="2622"/>
    <cellStyle name="_CBS Billing &amp; Cash tracker to 5+7_TWUL_TOT_UKGAAP_1" xfId="2623"/>
    <cellStyle name="_CBS Billing &amp; Cash tracker to 5+7_TWUL_TOT_UKGAAP_1 2" xfId="2624"/>
    <cellStyle name="_CBS Cash budget 2011_12" xfId="2625"/>
    <cellStyle name="_CBS Cash budget 2011_12 2" xfId="2626"/>
    <cellStyle name="_CBS Cash budget 2012_13" xfId="2627"/>
    <cellStyle name="_CBS Cash budget 2012_13 2" xfId="2628"/>
    <cellStyle name="_CBS DPM ForecastV2" xfId="2629"/>
    <cellStyle name="_CBS DPM ForecastV2 2" xfId="2630"/>
    <cellStyle name="_CBS Pack 200510" xfId="2631"/>
    <cellStyle name="_CBS Pack 200510 2" xfId="2632"/>
    <cellStyle name="_CBS Pack 200510 2 2" xfId="2633"/>
    <cellStyle name="_CBS Pack 200510 2 3" xfId="2634"/>
    <cellStyle name="_CBS Pack 200510 3" xfId="2635"/>
    <cellStyle name="_CBS Pack 200510_Employment costs" xfId="2636"/>
    <cellStyle name="_CBS Pack 200510_Employment costs 2" xfId="2637"/>
    <cellStyle name="_CBS Pack 200510_Employment costs_1" xfId="2638"/>
    <cellStyle name="_CBS Pack 200510_Employment costs_1 2" xfId="2639"/>
    <cellStyle name="_CBS Pack 200510_Employment costs_2" xfId="2640"/>
    <cellStyle name="_CBS Pack 200510_Employment costs_2 2" xfId="2641"/>
    <cellStyle name="_CBS Pack 200510_Management Structure" xfId="2642"/>
    <cellStyle name="_CBS Pack 200510_Management Structure 2" xfId="2643"/>
    <cellStyle name="_CBS Pack 200510_Management Structure_1" xfId="2644"/>
    <cellStyle name="_CBS Pack 200510_Management Structure_1 2" xfId="2645"/>
    <cellStyle name="_CBS Pack 200510_Ops contracts" xfId="2646"/>
    <cellStyle name="_CBS Pack 200510_Ops contracts 2" xfId="2647"/>
    <cellStyle name="_CBS Pack 200510_Ops contracts_1" xfId="2648"/>
    <cellStyle name="_CBS Pack 200510_Ops contracts_1 2" xfId="2649"/>
    <cellStyle name="_CBS Pack 200510_Ops contracts_2" xfId="2650"/>
    <cellStyle name="_CBS Pack 200510_Ops contracts_2 2" xfId="2651"/>
    <cellStyle name="_CBS Pack 200510_Power" xfId="2652"/>
    <cellStyle name="_CBS Pack 200510_Power 2" xfId="2653"/>
    <cellStyle name="_CBS Pack 200510_Power_1" xfId="2654"/>
    <cellStyle name="_CBS Pack 200510_Power_1 2" xfId="2655"/>
    <cellStyle name="_CBS Pack 200510_Sheet1" xfId="2656"/>
    <cellStyle name="_CBS Pack 200510_Sheet1 2" xfId="2657"/>
    <cellStyle name="_CBS Pack 200510_TWUL_TOT_UKGAAP" xfId="2658"/>
    <cellStyle name="_CBS Pack 200510_TWUL_TOT_UKGAAP 2" xfId="2659"/>
    <cellStyle name="_CBS Pack 200510_TWUL_TOT_UKGAAP_1" xfId="2660"/>
    <cellStyle name="_CBS Pack 200510_TWUL_TOT_UKGAAP_1 2" xfId="2661"/>
    <cellStyle name="_CC April  Billing (3)" xfId="2662"/>
    <cellStyle name="_CC April  Billing (3) 2" xfId="2663"/>
    <cellStyle name="_CC April  Billing (3) 3" xfId="2664"/>
    <cellStyle name="_CC Aug Billing (4)" xfId="2665"/>
    <cellStyle name="_CC Aug Billing (4) 2" xfId="2666"/>
    <cellStyle name="_CC Aug Billing (4) 3" xfId="2667"/>
    <cellStyle name="_CC July Billing (6)" xfId="2668"/>
    <cellStyle name="_CC July Billing (6) 2" xfId="2669"/>
    <cellStyle name="_CC July Billing (6) 3" xfId="2670"/>
    <cellStyle name="_CC June  Billing (4)" xfId="2671"/>
    <cellStyle name="_CC June  Billing (4) 2" xfId="2672"/>
    <cellStyle name="_CC June  Billing (4) 3" xfId="2673"/>
    <cellStyle name="_CC May  Billing (2)" xfId="2674"/>
    <cellStyle name="_CC May  Billing (2) 2" xfId="2675"/>
    <cellStyle name="_CC May  Billing (2) 3" xfId="2676"/>
    <cellStyle name="_CC Sept Billing" xfId="2677"/>
    <cellStyle name="_CC Sept Billing 2" xfId="2678"/>
    <cellStyle name="_CC Sept Billing 3" xfId="2679"/>
    <cellStyle name="_CCC Billing Resultswk533" xfId="2680"/>
    <cellStyle name="_CCC Billing Resultswk533 2" xfId="2681"/>
    <cellStyle name="_CCC Billing Resultswk533 3" xfId="2682"/>
    <cellStyle name="_CCCWPR - Week 20 v2" xfId="2683"/>
    <cellStyle name="_CCCWPR - Week 20 v2 2" xfId="2684"/>
    <cellStyle name="_CCCWPR - Week 20 v2 3" xfId="2685"/>
    <cellStyle name="_CCCWPR Template Q1 v1" xfId="2686"/>
    <cellStyle name="_CCCWPR Template Q1 v1 2" xfId="2687"/>
    <cellStyle name="_CCCWPR Template Q1 v1 3" xfId="2688"/>
    <cellStyle name="_CCCWPR Template Q1 v2" xfId="2689"/>
    <cellStyle name="_CCCWPR Template Q1 v2 2" xfId="2690"/>
    <cellStyle name="_CCCWPR Template Q1 v2 3" xfId="2691"/>
    <cellStyle name="_CCCWPR Template Q3 v3" xfId="2692"/>
    <cellStyle name="_CCCWPR Template Q3 v3 2" xfId="2693"/>
    <cellStyle name="_CCCWPR Template Q3 v3 3" xfId="2694"/>
    <cellStyle name="_CCS  TRN Milestones 02 13 2007" xfId="2695"/>
    <cellStyle name="_CCS  TRN Milestones 02 13 2007 2" xfId="2696"/>
    <cellStyle name="_CCS-IBM Financial Responsibility Matrix  Draft 01_08_2007" xfId="2697"/>
    <cellStyle name="_CCS-IBM Financial Responsibility Matrix  Draft 01_08_2007 2" xfId="2698"/>
    <cellStyle name="_CCS-IBM Financial Responsibility Matrix  Draft 01_08_2007 3" xfId="2699"/>
    <cellStyle name="_CCS-IBM Financial Responsibility Matrix  Draft 01_08_2007_Advanstar Financials 24 July" xfId="2700"/>
    <cellStyle name="_CCS-IBM Financial Responsibility Matrix  Draft 01_08_2007_Advanstar Financials 24 July 2" xfId="2701"/>
    <cellStyle name="_CCS-IBM Financial Responsibility Matrix  Draft 01_08_2007_Advanstar Financials 24 July 3" xfId="2702"/>
    <cellStyle name="_CCS-IBM Financial Responsibility Matrix  Draft 01_08_2007_Advanstar Financials 24 July v1" xfId="2703"/>
    <cellStyle name="_CCS-IBM Financial Responsibility Matrix  Draft 01_08_2007_Advanstar Financials 24 July v1 2" xfId="2704"/>
    <cellStyle name="_CCS-IBM Financial Responsibility Matrix  Draft 01_08_2007_Advanstar Financials 24 July v1 3" xfId="2705"/>
    <cellStyle name="_CCS-IBM Financial Responsibility Matrix  Draft 01_08_2007_Advanstar Financials 24 July v1_Adv_8oct_Sub Ver 12(4)" xfId="2706"/>
    <cellStyle name="_CCS-IBM Financial Responsibility Matrix  Draft 01_08_2007_Advanstar Financials 24 July v1_Adv_8oct_Sub Ver 12(4) 2" xfId="2707"/>
    <cellStyle name="_CCS-IBM Financial Responsibility Matrix  Draft 01_08_2007_Advanstar Financials 24 July v1_Adv_8oct_Sub Ver 12(4) 3" xfId="2708"/>
    <cellStyle name="_CCS-IBM Financial Responsibility Matrix  Draft 01_08_2007_Advanstar Financials 24 July v1_File for Circulation with Volume Discount Revised" xfId="2709"/>
    <cellStyle name="_CCS-IBM Financial Responsibility Matrix  Draft 01_08_2007_Advanstar Financials 24 July v1_File for Circulation with Volume Discount Revised 2" xfId="2710"/>
    <cellStyle name="_CCS-IBM Financial Responsibility Matrix  Draft 01_08_2007_Advanstar Financials 24 July v1_File for Circulation with Volume Discount Revised 3" xfId="2711"/>
    <cellStyle name="_CCS-IBM Financial Responsibility Matrix  Draft 01_08_2007_Advanstar Financials 24 July v1_HR Assumptions for Pricing2" xfId="2712"/>
    <cellStyle name="_CCS-IBM Financial Responsibility Matrix  Draft 01_08_2007_Advanstar Financials 24 July v1_HR Assumptions for Pricing2 2" xfId="2713"/>
    <cellStyle name="_CCS-IBM Financial Responsibility Matrix  Draft 01_08_2007_Advanstar Financials 24 July v1_HR Assumptions for Pricing2 3" xfId="2714"/>
    <cellStyle name="_CCS-IBM Financial Responsibility Matrix  Draft 01_08_2007_Advanstar Financials 24 July_Adv_8oct_Sub Ver 12(4)" xfId="2715"/>
    <cellStyle name="_CCS-IBM Financial Responsibility Matrix  Draft 01_08_2007_Advanstar Financials 24 July_Adv_8oct_Sub Ver 12(4) 2" xfId="2716"/>
    <cellStyle name="_CCS-IBM Financial Responsibility Matrix  Draft 01_08_2007_Advanstar Financials 24 July_Adv_8oct_Sub Ver 12(4) 3" xfId="2717"/>
    <cellStyle name="_CCS-IBM Financial Responsibility Matrix  Draft 01_08_2007_Advanstar Financials 24 July_File for Circulation with Volume Discount Revised" xfId="2718"/>
    <cellStyle name="_CCS-IBM Financial Responsibility Matrix  Draft 01_08_2007_Advanstar Financials 24 July_File for Circulation with Volume Discount Revised 2" xfId="2719"/>
    <cellStyle name="_CCS-IBM Financial Responsibility Matrix  Draft 01_08_2007_Advanstar Financials 24 July_File for Circulation with Volume Discount Revised 3" xfId="2720"/>
    <cellStyle name="_CCS-IBM Financial Responsibility Matrix  Draft 01_08_2007_Advanstar Financials 24 July_HR Assumptions for Pricing2" xfId="2721"/>
    <cellStyle name="_CCS-IBM Financial Responsibility Matrix  Draft 01_08_2007_Advanstar Financials 24 July_HR Assumptions for Pricing2 2" xfId="2722"/>
    <cellStyle name="_CCS-IBM Financial Responsibility Matrix  Draft 01_08_2007_Advanstar Financials 24 July_HR Assumptions for Pricing2 3" xfId="2723"/>
    <cellStyle name="_Celestica" xfId="2724"/>
    <cellStyle name="_Celestica 2" xfId="2725"/>
    <cellStyle name="_Celestica 2 2" xfId="2726"/>
    <cellStyle name="_Celestica 2 3" xfId="2727"/>
    <cellStyle name="_Celestica 2_BOT pricing v.1.0" xfId="2728"/>
    <cellStyle name="_Celestica 2_BOT pricing v.1.0 2" xfId="2729"/>
    <cellStyle name="_Celestica 2_BOT pricing v.1.0 3" xfId="2730"/>
    <cellStyle name="_Celestica 2_Financial Model - Apps V 1.0-06-09-08" xfId="2731"/>
    <cellStyle name="_Celestica 2_Financial Model - Apps V 1.0-06-09-08 2" xfId="2732"/>
    <cellStyle name="_Celestica 2_Financial Model - Apps V 1.0-06-09-08 3" xfId="2733"/>
    <cellStyle name="_Celestica 3" xfId="2734"/>
    <cellStyle name="_Celestica 4" xfId="2735"/>
    <cellStyle name="_x0013__Central_Items" xfId="2736"/>
    <cellStyle name="_x0013__Central_Items 2" xfId="2737"/>
    <cellStyle name="_x0013__Central_Items_1" xfId="2738"/>
    <cellStyle name="_x0013__Central_Items_1 2" xfId="2739"/>
    <cellStyle name="_x0013__Central_Items_2" xfId="2740"/>
    <cellStyle name="_x0013__Central_Items_2 2" xfId="2741"/>
    <cellStyle name="_x0013__CENTRE" xfId="2742"/>
    <cellStyle name="_x0013__CENTRE 2" xfId="2743"/>
    <cellStyle name="_x0013__CENTRE_1" xfId="2744"/>
    <cellStyle name="_x0013__CENTRE_1 2" xfId="2745"/>
    <cellStyle name="_x0013__CENTRE_2" xfId="2746"/>
    <cellStyle name="_x0013__CENTRE_2 2" xfId="2747"/>
    <cellStyle name="_x0013__CENTRE_Check" xfId="2748"/>
    <cellStyle name="_x0013__CENTRE_Check 2" xfId="2749"/>
    <cellStyle name="_x0013__CENTRE_TWPROP" xfId="2750"/>
    <cellStyle name="_x0013__CENTRE_TWPROP 2" xfId="2751"/>
    <cellStyle name="_Channel Total Calendarisation" xfId="2752"/>
    <cellStyle name="_Channel Total Calendarisation 2" xfId="2753"/>
    <cellStyle name="_Channel Total Calendarisation 3" xfId="2754"/>
    <cellStyle name="_Channel Total Calendarisation v28" xfId="2755"/>
    <cellStyle name="_Channel Total Calendarisation v28 2" xfId="2756"/>
    <cellStyle name="_Channel Total Calendarisation v28 3" xfId="2757"/>
    <cellStyle name="_Charter Sept 05  Invoice" xfId="2758"/>
    <cellStyle name="_Charter Sept 05  Invoice 2" xfId="2759"/>
    <cellStyle name="_Charter Sept 05  Invoice 3" xfId="2760"/>
    <cellStyle name="_x0013__Check" xfId="2761"/>
    <cellStyle name="_x0013__Check 2" xfId="2762"/>
    <cellStyle name="_Checklist of requirements" xfId="2763"/>
    <cellStyle name="_Checklist of requirements (2)" xfId="2764"/>
    <cellStyle name="_Checklist of requirements (2) 2" xfId="2765"/>
    <cellStyle name="_Checklist of requirements (2) 3" xfId="2766"/>
    <cellStyle name="_Checklist of requirements (2)_Advanstar Financials 24 July" xfId="2767"/>
    <cellStyle name="_Checklist of requirements (2)_Advanstar Financials 24 July 2" xfId="2768"/>
    <cellStyle name="_Checklist of requirements (2)_Advanstar Financials 24 July 3" xfId="2769"/>
    <cellStyle name="_Checklist of requirements (2)_Advanstar Financials 24 July v1" xfId="2770"/>
    <cellStyle name="_Checklist of requirements (2)_Advanstar Financials 24 July v1 2" xfId="2771"/>
    <cellStyle name="_Checklist of requirements (2)_Advanstar Financials 24 July v1 3" xfId="2772"/>
    <cellStyle name="_Checklist of requirements (2)_Advanstar Financials 24 July v1_Adv_8oct_Sub Ver 12(4)" xfId="2773"/>
    <cellStyle name="_Checklist of requirements (2)_Advanstar Financials 24 July v1_Adv_8oct_Sub Ver 12(4) 2" xfId="2774"/>
    <cellStyle name="_Checklist of requirements (2)_Advanstar Financials 24 July v1_Adv_8oct_Sub Ver 12(4) 3" xfId="2775"/>
    <cellStyle name="_Checklist of requirements (2)_Advanstar Financials 24 July v1_File for Circulation with Volume Discount Revised" xfId="2776"/>
    <cellStyle name="_Checklist of requirements (2)_Advanstar Financials 24 July v1_File for Circulation with Volume Discount Revised 2" xfId="2777"/>
    <cellStyle name="_Checklist of requirements (2)_Advanstar Financials 24 July v1_File for Circulation with Volume Discount Revised 3" xfId="2778"/>
    <cellStyle name="_Checklist of requirements (2)_Advanstar Financials 24 July v1_HR Assumptions for Pricing2" xfId="2779"/>
    <cellStyle name="_Checklist of requirements (2)_Advanstar Financials 24 July v1_HR Assumptions for Pricing2 2" xfId="2780"/>
    <cellStyle name="_Checklist of requirements (2)_Advanstar Financials 24 July v1_HR Assumptions for Pricing2 3" xfId="2781"/>
    <cellStyle name="_Checklist of requirements (2)_Advanstar Financials 24 July_Adv_8oct_Sub Ver 12(4)" xfId="2782"/>
    <cellStyle name="_Checklist of requirements (2)_Advanstar Financials 24 July_Adv_8oct_Sub Ver 12(4) 2" xfId="2783"/>
    <cellStyle name="_Checklist of requirements (2)_Advanstar Financials 24 July_Adv_8oct_Sub Ver 12(4) 3" xfId="2784"/>
    <cellStyle name="_Checklist of requirements (2)_Advanstar Financials 24 July_File for Circulation with Volume Discount Revised" xfId="2785"/>
    <cellStyle name="_Checklist of requirements (2)_Advanstar Financials 24 July_File for Circulation with Volume Discount Revised 2" xfId="2786"/>
    <cellStyle name="_Checklist of requirements (2)_Advanstar Financials 24 July_File for Circulation with Volume Discount Revised 3" xfId="2787"/>
    <cellStyle name="_Checklist of requirements (2)_Advanstar Financials 24 July_HR Assumptions for Pricing2" xfId="2788"/>
    <cellStyle name="_Checklist of requirements (2)_Advanstar Financials 24 July_HR Assumptions for Pricing2 2" xfId="2789"/>
    <cellStyle name="_Checklist of requirements (2)_Advanstar Financials 24 July_HR Assumptions for Pricing2 3" xfId="2790"/>
    <cellStyle name="_Checklist of requirements (2)_FTE Deployment v4" xfId="2791"/>
    <cellStyle name="_Checklist of requirements (2)_FTE Deployment v4 2" xfId="2792"/>
    <cellStyle name="_Checklist of requirements (2)_FTE Deployment v4 3" xfId="2793"/>
    <cellStyle name="_Checklist of requirements (2)_FTE Deployment v4 ramp plan" xfId="2794"/>
    <cellStyle name="_Checklist of requirements (2)_FTE Deployment v4 ramp plan 2" xfId="2795"/>
    <cellStyle name="_Checklist of requirements (2)_FTE Deployment v4 ramp plan 3" xfId="2796"/>
    <cellStyle name="_Checklist of requirements (2)_FTE Deployment v4 ramp plan_Advanstar Financials 24 July" xfId="2797"/>
    <cellStyle name="_Checklist of requirements (2)_FTE Deployment v4 ramp plan_Advanstar Financials 24 July 2" xfId="2798"/>
    <cellStyle name="_Checklist of requirements (2)_FTE Deployment v4 ramp plan_Advanstar Financials 24 July 3" xfId="2799"/>
    <cellStyle name="_Checklist of requirements (2)_FTE Deployment v4 ramp plan_Advanstar Financials 24 July v1" xfId="2800"/>
    <cellStyle name="_Checklist of requirements (2)_FTE Deployment v4 ramp plan_Advanstar Financials 24 July v1 2" xfId="2801"/>
    <cellStyle name="_Checklist of requirements (2)_FTE Deployment v4 ramp plan_Advanstar Financials 24 July v1 3" xfId="2802"/>
    <cellStyle name="_Checklist of requirements (2)_FTE Deployment v4 ramp plan_Finance Input Template V6 1 Sep" xfId="2803"/>
    <cellStyle name="_Checklist of requirements (2)_FTE Deployment v4 ramp plan_Finance Input Template V6 1 Sep 2" xfId="2804"/>
    <cellStyle name="_Checklist of requirements (2)_FTE Deployment v4 ramp plan_Finance Input Template V6 1 Sep 3" xfId="2805"/>
    <cellStyle name="_Checklist of requirements (2)_FTE Deployment v4_Advanstar Financials 24 July" xfId="2806"/>
    <cellStyle name="_Checklist of requirements (2)_FTE Deployment v4_Advanstar Financials 24 July 2" xfId="2807"/>
    <cellStyle name="_Checklist of requirements (2)_FTE Deployment v4_Advanstar Financials 24 July 3" xfId="2808"/>
    <cellStyle name="_Checklist of requirements (2)_FTE Deployment v4_Advanstar Financials 24 July v1" xfId="2809"/>
    <cellStyle name="_Checklist of requirements (2)_FTE Deployment v4_Advanstar Financials 24 July v1 2" xfId="2810"/>
    <cellStyle name="_Checklist of requirements (2)_FTE Deployment v4_Advanstar Financials 24 July v1 3" xfId="2811"/>
    <cellStyle name="_Checklist of requirements (2)_FTE Deployment v4_Finance Input Template V6 1 Sep" xfId="2812"/>
    <cellStyle name="_Checklist of requirements (2)_FTE Deployment v4_Finance Input Template V6 1 Sep 2" xfId="2813"/>
    <cellStyle name="_Checklist of requirements (2)_FTE Deployment v4_Finance Input Template V6 1 Sep 3" xfId="2814"/>
    <cellStyle name="_Checklist of requirements (2)_FTE Deployment v5" xfId="2815"/>
    <cellStyle name="_Checklist of requirements (2)_FTE Deployment v5 2" xfId="2816"/>
    <cellStyle name="_Checklist of requirements (2)_FTE Deployment v5 3" xfId="2817"/>
    <cellStyle name="_Checklist of requirements (2)_FTE Deployment v5_Advanstar Financials 24 July" xfId="2818"/>
    <cellStyle name="_Checklist of requirements (2)_FTE Deployment v5_Advanstar Financials 24 July 2" xfId="2819"/>
    <cellStyle name="_Checklist of requirements (2)_FTE Deployment v5_Advanstar Financials 24 July 3" xfId="2820"/>
    <cellStyle name="_Checklist of requirements (2)_FTE Deployment v5_Advanstar Financials 24 July v1" xfId="2821"/>
    <cellStyle name="_Checklist of requirements (2)_FTE Deployment v5_Advanstar Financials 24 July v1 2" xfId="2822"/>
    <cellStyle name="_Checklist of requirements (2)_FTE Deployment v5_Advanstar Financials 24 July v1 3" xfId="2823"/>
    <cellStyle name="_Checklist of requirements (2)_FTE Deployment v5_Finance Input Template V6 1 Sep" xfId="2824"/>
    <cellStyle name="_Checklist of requirements (2)_FTE Deployment v5_Finance Input Template V6 1 Sep 2" xfId="2825"/>
    <cellStyle name="_Checklist of requirements (2)_FTE Deployment v5_Finance Input Template V6 1 Sep 3" xfId="2826"/>
    <cellStyle name="_Checklist of requirements (2)_Pricing Norway Post2" xfId="2827"/>
    <cellStyle name="_Checklist of requirements (2)_Pricing Norway Post2 2" xfId="2828"/>
    <cellStyle name="_Checklist of requirements (2)_Pricing Norway Post2 3" xfId="2829"/>
    <cellStyle name="_Checklist of requirements (2)_Salary Rate Card_v1 0" xfId="2830"/>
    <cellStyle name="_Checklist of requirements (2)_Salary Rate Card_v1 0 2" xfId="2831"/>
    <cellStyle name="_Checklist of requirements (2)_Salary Rate Card_v1 0 3" xfId="2832"/>
    <cellStyle name="_Checklist of requirements (2)_Seat Cost calculation 150110 SkyIt" xfId="2833"/>
    <cellStyle name="_Checklist of requirements (2)_Seat Cost calculation 150110 SkyIt 2" xfId="2834"/>
    <cellStyle name="_Checklist of requirements (2)_Seat Cost calculation 150110 SkyIt 3" xfId="2835"/>
    <cellStyle name="_Checklist of requirements 2" xfId="2836"/>
    <cellStyle name="_Checklist of requirements 3" xfId="2837"/>
    <cellStyle name="_Checklist of requirements 4" xfId="2838"/>
    <cellStyle name="_Checklist of requirements 5" xfId="2839"/>
    <cellStyle name="_Checklist of requirements 6" xfId="2840"/>
    <cellStyle name="_Checklist of requirements_Advanstar Financials 24 July" xfId="2841"/>
    <cellStyle name="_Checklist of requirements_Advanstar Financials 24 July 2" xfId="2842"/>
    <cellStyle name="_Checklist of requirements_Advanstar Financials 24 July 3" xfId="2843"/>
    <cellStyle name="_Checklist of requirements_Advanstar Financials 24 July v1" xfId="2844"/>
    <cellStyle name="_Checklist of requirements_Advanstar Financials 24 July v1 2" xfId="2845"/>
    <cellStyle name="_Checklist of requirements_Advanstar Financials 24 July v1 3" xfId="2846"/>
    <cellStyle name="_Checklist of requirements_Advanstar Financials 24 July v1_Adv_8oct_Sub Ver 12(4)" xfId="2847"/>
    <cellStyle name="_Checklist of requirements_Advanstar Financials 24 July v1_Adv_8oct_Sub Ver 12(4) 2" xfId="2848"/>
    <cellStyle name="_Checklist of requirements_Advanstar Financials 24 July v1_Adv_8oct_Sub Ver 12(4) 3" xfId="2849"/>
    <cellStyle name="_Checklist of requirements_Advanstar Financials 24 July v1_File for Circulation with Volume Discount Revised" xfId="2850"/>
    <cellStyle name="_Checklist of requirements_Advanstar Financials 24 July v1_File for Circulation with Volume Discount Revised 2" xfId="2851"/>
    <cellStyle name="_Checklist of requirements_Advanstar Financials 24 July v1_File for Circulation with Volume Discount Revised 3" xfId="2852"/>
    <cellStyle name="_Checklist of requirements_Advanstar Financials 24 July v1_HR Assumptions for Pricing2" xfId="2853"/>
    <cellStyle name="_Checklist of requirements_Advanstar Financials 24 July v1_HR Assumptions for Pricing2 2" xfId="2854"/>
    <cellStyle name="_Checklist of requirements_Advanstar Financials 24 July v1_HR Assumptions for Pricing2 3" xfId="2855"/>
    <cellStyle name="_Checklist of requirements_Advanstar Financials 24 July_Adv_8oct_Sub Ver 12(4)" xfId="2856"/>
    <cellStyle name="_Checklist of requirements_Advanstar Financials 24 July_Adv_8oct_Sub Ver 12(4) 2" xfId="2857"/>
    <cellStyle name="_Checklist of requirements_Advanstar Financials 24 July_Adv_8oct_Sub Ver 12(4) 3" xfId="2858"/>
    <cellStyle name="_Checklist of requirements_Advanstar Financials 24 July_File for Circulation with Volume Discount Revised" xfId="2859"/>
    <cellStyle name="_Checklist of requirements_Advanstar Financials 24 July_File for Circulation with Volume Discount Revised 2" xfId="2860"/>
    <cellStyle name="_Checklist of requirements_Advanstar Financials 24 July_File for Circulation with Volume Discount Revised 3" xfId="2861"/>
    <cellStyle name="_Checklist of requirements_Advanstar Financials 24 July_HR Assumptions for Pricing2" xfId="2862"/>
    <cellStyle name="_Checklist of requirements_Advanstar Financials 24 July_HR Assumptions for Pricing2 2" xfId="2863"/>
    <cellStyle name="_Checklist of requirements_Advanstar Financials 24 July_HR Assumptions for Pricing2 3" xfId="2864"/>
    <cellStyle name="_Checklist of requirements_FTE Deployment v4" xfId="2865"/>
    <cellStyle name="_Checklist of requirements_FTE Deployment v4 2" xfId="2866"/>
    <cellStyle name="_Checklist of requirements_FTE Deployment v4 3" xfId="2867"/>
    <cellStyle name="_Checklist of requirements_FTE Deployment v4 ramp plan" xfId="2868"/>
    <cellStyle name="_Checklist of requirements_FTE Deployment v4 ramp plan 2" xfId="2869"/>
    <cellStyle name="_Checklist of requirements_FTE Deployment v4 ramp plan 3" xfId="2870"/>
    <cellStyle name="_Checklist of requirements_FTE Deployment v4 ramp plan_Advanstar Financials 24 July" xfId="2871"/>
    <cellStyle name="_Checklist of requirements_FTE Deployment v4 ramp plan_Advanstar Financials 24 July 2" xfId="2872"/>
    <cellStyle name="_Checklist of requirements_FTE Deployment v4 ramp plan_Advanstar Financials 24 July 3" xfId="2873"/>
    <cellStyle name="_Checklist of requirements_FTE Deployment v4 ramp plan_Advanstar Financials 24 July v1" xfId="2874"/>
    <cellStyle name="_Checklist of requirements_FTE Deployment v4 ramp plan_Advanstar Financials 24 July v1 2" xfId="2875"/>
    <cellStyle name="_Checklist of requirements_FTE Deployment v4 ramp plan_Advanstar Financials 24 July v1 3" xfId="2876"/>
    <cellStyle name="_Checklist of requirements_FTE Deployment v4 ramp plan_Finance Input Template V6 1 Sep" xfId="2877"/>
    <cellStyle name="_Checklist of requirements_FTE Deployment v4 ramp plan_Finance Input Template V6 1 Sep 2" xfId="2878"/>
    <cellStyle name="_Checklist of requirements_FTE Deployment v4 ramp plan_Finance Input Template V6 1 Sep 3" xfId="2879"/>
    <cellStyle name="_Checklist of requirements_FTE Deployment v4_Advanstar Financials 24 July" xfId="2880"/>
    <cellStyle name="_Checklist of requirements_FTE Deployment v4_Advanstar Financials 24 July 2" xfId="2881"/>
    <cellStyle name="_Checklist of requirements_FTE Deployment v4_Advanstar Financials 24 July 3" xfId="2882"/>
    <cellStyle name="_Checklist of requirements_FTE Deployment v4_Advanstar Financials 24 July v1" xfId="2883"/>
    <cellStyle name="_Checklist of requirements_FTE Deployment v4_Advanstar Financials 24 July v1 2" xfId="2884"/>
    <cellStyle name="_Checklist of requirements_FTE Deployment v4_Advanstar Financials 24 July v1 3" xfId="2885"/>
    <cellStyle name="_Checklist of requirements_FTE Deployment v4_Finance Input Template V6 1 Sep" xfId="2886"/>
    <cellStyle name="_Checklist of requirements_FTE Deployment v4_Finance Input Template V6 1 Sep 2" xfId="2887"/>
    <cellStyle name="_Checklist of requirements_FTE Deployment v4_Finance Input Template V6 1 Sep 3" xfId="2888"/>
    <cellStyle name="_Checklist of requirements_FTE Deployment v5" xfId="2889"/>
    <cellStyle name="_Checklist of requirements_FTE Deployment v5 2" xfId="2890"/>
    <cellStyle name="_Checklist of requirements_FTE Deployment v5 3" xfId="2891"/>
    <cellStyle name="_Checklist of requirements_FTE Deployment v5_Advanstar Financials 24 July" xfId="2892"/>
    <cellStyle name="_Checklist of requirements_FTE Deployment v5_Advanstar Financials 24 July 2" xfId="2893"/>
    <cellStyle name="_Checklist of requirements_FTE Deployment v5_Advanstar Financials 24 July 3" xfId="2894"/>
    <cellStyle name="_Checklist of requirements_FTE Deployment v5_Advanstar Financials 24 July v1" xfId="2895"/>
    <cellStyle name="_Checklist of requirements_FTE Deployment v5_Advanstar Financials 24 July v1 2" xfId="2896"/>
    <cellStyle name="_Checklist of requirements_FTE Deployment v5_Advanstar Financials 24 July v1 3" xfId="2897"/>
    <cellStyle name="_Checklist of requirements_FTE Deployment v5_Finance Input Template V6 1 Sep" xfId="2898"/>
    <cellStyle name="_Checklist of requirements_FTE Deployment v5_Finance Input Template V6 1 Sep 2" xfId="2899"/>
    <cellStyle name="_Checklist of requirements_FTE Deployment v5_Finance Input Template V6 1 Sep 3" xfId="2900"/>
    <cellStyle name="_Checklist of requirements_Pricing Norway Post2" xfId="2901"/>
    <cellStyle name="_Checklist of requirements_Pricing Norway Post2 2" xfId="2902"/>
    <cellStyle name="_Checklist of requirements_Pricing Norway Post2 3" xfId="2903"/>
    <cellStyle name="_Checklist of requirements_Salary Rate Card_v1 0" xfId="2904"/>
    <cellStyle name="_Checklist of requirements_Salary Rate Card_v1 0 2" xfId="2905"/>
    <cellStyle name="_Checklist of requirements_Salary Rate Card_v1 0 3" xfId="2906"/>
    <cellStyle name="_Checklist of requirements_Seat Cost calculation 150110 SkyIt" xfId="2907"/>
    <cellStyle name="_Checklist of requirements_Seat Cost calculation 150110 SkyIt 2" xfId="2908"/>
    <cellStyle name="_Checklist of requirements_Seat Cost calculation 150110 SkyIt 3" xfId="2909"/>
    <cellStyle name="_Claire Parker Sep09 TWUL Net Opex Split" xfId="2910"/>
    <cellStyle name="_Claire Parker Sep09 TWUL Net Opex Split 2" xfId="2911"/>
    <cellStyle name="_Claire Parker Sep09 TWUL Net Opex Split 2 2" xfId="2912"/>
    <cellStyle name="_Claire Parker Sep09 TWUL Net Opex Split 2 3" xfId="2913"/>
    <cellStyle name="_Claire Parker Sep09 TWUL Net Opex Split 3" xfId="2914"/>
    <cellStyle name="_Claire Parker Sep09 TWUL Net Opex Split 3 2" xfId="2915"/>
    <cellStyle name="_Claire Parker Sep09 TWUL Net Opex Split 4" xfId="2916"/>
    <cellStyle name="_Claire Parker Sep09 TWUL Net Opex Split 4 2" xfId="2917"/>
    <cellStyle name="_Claire Parker Sep09 TWUL Net Opex Split 5" xfId="2918"/>
    <cellStyle name="_Claire Parker Sep09 TWUL Net Opex Split 5 2" xfId="2919"/>
    <cellStyle name="_Claire Parker Sep09 TWUL Net Opex Split 6" xfId="2920"/>
    <cellStyle name="_Claire Parker Sep09 TWUL Net Opex Split 6 2" xfId="2921"/>
    <cellStyle name="_Claire Parker Sep09 TWUL Net Opex Split 7" xfId="2922"/>
    <cellStyle name="_Claire Parker Sep09 TWUL Net Opex Split 7 2" xfId="2923"/>
    <cellStyle name="_Claire Parker Sep09 TWUL Net Opex Split 8" xfId="2924"/>
    <cellStyle name="_CMCK Financial Model." xfId="2925"/>
    <cellStyle name="_CMCK Financial Model. 2" xfId="2926"/>
    <cellStyle name="_CMCK Financial Model. 3" xfId="2927"/>
    <cellStyle name="_CMCK Financial Model._Adapt response DC Pricing Format (2)" xfId="2928"/>
    <cellStyle name="_CMCK Financial Model._Adapt response DC Pricing Format (2) 2" xfId="2929"/>
    <cellStyle name="_CMCK Financial Model._Adapt response DC Pricing Format (2) 3" xfId="2930"/>
    <cellStyle name="_CMCK Financial Model._UMG Financial Model - Apps V 2.0" xfId="2931"/>
    <cellStyle name="_CMCK Financial Model._UMG Financial Model - Apps V 2.0 2" xfId="2932"/>
    <cellStyle name="_CMCK Financial Model._UMG Financial Model - Apps V 2.0 3" xfId="2933"/>
    <cellStyle name="_CMCK Financial Model._UMG_ Pricing Model - Final" xfId="2934"/>
    <cellStyle name="_CMCK Financial Model._UMG_ Pricing Model - Final 2" xfId="2935"/>
    <cellStyle name="_CMCK Financial Model._UMG_ Pricing Model - Final 3" xfId="2936"/>
    <cellStyle name="_Cognos download 1" xfId="2937"/>
    <cellStyle name="_Cognos download 1 2" xfId="2938"/>
    <cellStyle name="_Cognos download 1 3" xfId="2939"/>
    <cellStyle name="_Combined British Gas MI 201106" xfId="2940"/>
    <cellStyle name="_Combined British Gas MI 201106 2" xfId="2941"/>
    <cellStyle name="_Combined British Gas MI 201106_~2627895" xfId="2942"/>
    <cellStyle name="_Combined British Gas MI 201106_~2627895 2" xfId="2943"/>
    <cellStyle name="_Combined British Gas MI 201106_Book2" xfId="2944"/>
    <cellStyle name="_Combined British Gas MI 201106_Book2 2" xfId="2945"/>
    <cellStyle name="_Combined British Gas MI 201106_Book2_Budget Finance" xfId="2946"/>
    <cellStyle name="_Combined British Gas MI 201106_Book2_Budget Finance 2" xfId="2947"/>
    <cellStyle name="_Combined British Gas MI 201106_Book2_Forecast_scenarios_010512" xfId="2948"/>
    <cellStyle name="_Combined British Gas MI 201106_Book2_Forecast_scenarios_010512 2" xfId="2949"/>
    <cellStyle name="_Combined British Gas MI 201106_Fst-Bud Summary" xfId="2950"/>
    <cellStyle name="_Combined British Gas MI 201106_Fst-Bud Summary 2" xfId="2951"/>
    <cellStyle name="_Combined British Gas MI 201106_HCL Operational BAU 2013-14" xfId="2952"/>
    <cellStyle name="_Combined British Gas MI 201106_HCL Operational BAU 2013-14 2" xfId="2953"/>
    <cellStyle name="_Combined British Gas MI 201106_Steria Operational BAU 2013-14" xfId="2954"/>
    <cellStyle name="_Combined British Gas MI 201106_Steria Operational BAU 2013-14 2" xfId="2955"/>
    <cellStyle name="_x0013__CommCentral" xfId="2956"/>
    <cellStyle name="_x0013__CommCentral 2" xfId="2957"/>
    <cellStyle name="_x0013__CommCentral_1" xfId="2958"/>
    <cellStyle name="_x0013__CommCentral_1 2" xfId="2959"/>
    <cellStyle name="_x0013__commentary 16 Feb 2012" xfId="2960"/>
    <cellStyle name="_x0013__CommProjects" xfId="2961"/>
    <cellStyle name="_x0013__CommProjects 2" xfId="2962"/>
    <cellStyle name="_x0013__CommProjects_1" xfId="2963"/>
    <cellStyle name="_x0013__CommProjects_1 2" xfId="2964"/>
    <cellStyle name="_x0013__CONSOL_G" xfId="2965"/>
    <cellStyle name="_x0013__CONSOL_G 2" xfId="2966"/>
    <cellStyle name="_Consolidated Business Cases" xfId="2967"/>
    <cellStyle name="_Consolidated Business Cases 2" xfId="2968"/>
    <cellStyle name="_Consolidated Business Cases 3" xfId="2969"/>
    <cellStyle name="_Consolidated P&amp;L June'09" xfId="2970"/>
    <cellStyle name="_Consolidated P&amp;L June'09 2" xfId="2971"/>
    <cellStyle name="_Consolidated R&amp;Os for COO 2008_09" xfId="2972"/>
    <cellStyle name="_Consolidated R&amp;Os for COO 2008_09 2" xfId="2973"/>
    <cellStyle name="_Consolidated R&amp;Os for COO 2008_09 2 2" xfId="2974"/>
    <cellStyle name="_Consolidated R&amp;Os for COO 2008_09 3" xfId="2975"/>
    <cellStyle name="_Consolidated R&amp;Os for COO 2008_09 3 2" xfId="2976"/>
    <cellStyle name="_Consolidated R&amp;Os for COO 2008_09 4" xfId="2977"/>
    <cellStyle name="_Consolidated R&amp;Os for COO 2008_09 4 2" xfId="2978"/>
    <cellStyle name="_Consolidated R&amp;Os for COO 2008_09 5" xfId="2979"/>
    <cellStyle name="_Consolidated R&amp;Os for COO 2008_09 5 2" xfId="2980"/>
    <cellStyle name="_Consolidated R&amp;Os for COO 2008_09 6" xfId="2981"/>
    <cellStyle name="_Consolidated R&amp;Os for COO 2008_09 6 2" xfId="2982"/>
    <cellStyle name="_Consolidated R&amp;Os for COO 2008_09 7" xfId="2983"/>
    <cellStyle name="_Consolidated R&amp;Os for COO 2008_09 7 2" xfId="2984"/>
    <cellStyle name="_Consolidated R&amp;Os for COO 2008_09 8" xfId="2985"/>
    <cellStyle name="_Consolidated R&amp;Os for COO 2008_09_~4194202" xfId="2986"/>
    <cellStyle name="_Consolidated R&amp;Os for COO 2008_09_~9045721" xfId="2987"/>
    <cellStyle name="_Consolidated R&amp;Os for COO 2008_09_5+7 Oct 11 Flying Bricks v1.0 budget review v12 29-11-11" xfId="2988"/>
    <cellStyle name="_Consolidated R&amp;Os for COO 2008_09_AffinPartner" xfId="2989"/>
    <cellStyle name="_Consolidated R&amp;Os for COO 2008_09_AffinPartner 2" xfId="2990"/>
    <cellStyle name="_Consolidated R&amp;Os for COO 2008_09_AffinPartner_1" xfId="2991"/>
    <cellStyle name="_Consolidated R&amp;Os for COO 2008_09_AffinPartner_1 2" xfId="2992"/>
    <cellStyle name="_Consolidated R&amp;Os for COO 2008_09_Asset_ManagementCON" xfId="2993"/>
    <cellStyle name="_Consolidated R&amp;Os for COO 2008_09_Asset_ManagementCON 2" xfId="2994"/>
    <cellStyle name="_Consolidated R&amp;Os for COO 2008_09_Asset_ManagementCON_1" xfId="2995"/>
    <cellStyle name="_Consolidated R&amp;Os for COO 2008_09_Asset_ManagementCON_1 2" xfId="2996"/>
    <cellStyle name="_Consolidated R&amp;Os for COO 2008_09_Asset_MgmtNonAppoint" xfId="2997"/>
    <cellStyle name="_Consolidated R&amp;Os for COO 2008_09_Asset_MgmtNonAppoint 2" xfId="2998"/>
    <cellStyle name="_Consolidated R&amp;Os for COO 2008_09_Book1" xfId="2999"/>
    <cellStyle name="_Consolidated R&amp;Os for COO 2008_09_Book2" xfId="3000"/>
    <cellStyle name="_Consolidated R&amp;Os for COO 2008_09_Book3" xfId="3001"/>
    <cellStyle name="_Consolidated R&amp;Os for COO 2008_09_Book3 2" xfId="3002"/>
    <cellStyle name="_Consolidated R&amp;Os for COO 2008_09_Book3 2_Adjustments" xfId="3003"/>
    <cellStyle name="_Consolidated R&amp;Os for COO 2008_09_Book3 2_Overall" xfId="3004"/>
    <cellStyle name="_Consolidated R&amp;Os for COO 2008_09_Book3_B &amp; U by Inv Area &amp; Del" xfId="3005"/>
    <cellStyle name="_Consolidated R&amp;Os for COO 2008_09_Book3_budget risk items" xfId="3006"/>
    <cellStyle name="_Consolidated R&amp;Os for COO 2008_09_Book3_VoWD Data" xfId="3007"/>
    <cellStyle name="_Consolidated R&amp;Os for COO 2008_09_Book3_VoWD Data by Purpose Code" xfId="3008"/>
    <cellStyle name="_Consolidated R&amp;Os for COO 2008_09_Budget Finance" xfId="3009"/>
    <cellStyle name="_Consolidated R&amp;Os for COO 2008_09_Budget Finance 2" xfId="3010"/>
    <cellStyle name="_Consolidated R&amp;Os for COO 2008_09_Budget Finance 3" xfId="3011"/>
    <cellStyle name="_Consolidated R&amp;Os for COO 2008_09_Capital_DeliveryCON" xfId="3012"/>
    <cellStyle name="_Consolidated R&amp;Os for COO 2008_09_Capital_DeliveryCON 2" xfId="3013"/>
    <cellStyle name="_Consolidated R&amp;Os for COO 2008_09_Central_Items" xfId="3014"/>
    <cellStyle name="_Consolidated R&amp;Os for COO 2008_09_Central_Items 2" xfId="3015"/>
    <cellStyle name="_Consolidated R&amp;Os for COO 2008_09_Central_Items_1" xfId="3016"/>
    <cellStyle name="_Consolidated R&amp;Os for COO 2008_09_Central_Items_1 2" xfId="3017"/>
    <cellStyle name="_Consolidated R&amp;Os for COO 2008_09_Central_Items_2" xfId="3018"/>
    <cellStyle name="_Consolidated R&amp;Os for COO 2008_09_Central_Items_2 2" xfId="3019"/>
    <cellStyle name="_Consolidated R&amp;Os for COO 2008_09_CENTRE" xfId="3020"/>
    <cellStyle name="_Consolidated R&amp;Os for COO 2008_09_CENTRE 2" xfId="3021"/>
    <cellStyle name="_Consolidated R&amp;Os for COO 2008_09_CENTRE_1" xfId="3022"/>
    <cellStyle name="_Consolidated R&amp;Os for COO 2008_09_CENTRE_1 2" xfId="3023"/>
    <cellStyle name="_Consolidated R&amp;Os for COO 2008_09_CENTRE_2" xfId="3024"/>
    <cellStyle name="_Consolidated R&amp;Os for COO 2008_09_CENTRE_2 2" xfId="3025"/>
    <cellStyle name="_Consolidated R&amp;Os for COO 2008_09_CENTRE_Check" xfId="3026"/>
    <cellStyle name="_Consolidated R&amp;Os for COO 2008_09_CENTRE_Check 2" xfId="3027"/>
    <cellStyle name="_Consolidated R&amp;Os for COO 2008_09_CENTRE_TWPROP" xfId="3028"/>
    <cellStyle name="_Consolidated R&amp;Os for COO 2008_09_CENTRE_TWPROP 2" xfId="3029"/>
    <cellStyle name="_Consolidated R&amp;Os for COO 2008_09_Check" xfId="3030"/>
    <cellStyle name="_Consolidated R&amp;Os for COO 2008_09_Check 2" xfId="3031"/>
    <cellStyle name="_Consolidated R&amp;Os for COO 2008_09_CommCentral" xfId="3032"/>
    <cellStyle name="_Consolidated R&amp;Os for COO 2008_09_CommCentral 2" xfId="3033"/>
    <cellStyle name="_Consolidated R&amp;Os for COO 2008_09_CommCentral_1" xfId="3034"/>
    <cellStyle name="_Consolidated R&amp;Os for COO 2008_09_CommCentral_1 2" xfId="3035"/>
    <cellStyle name="_Consolidated R&amp;Os for COO 2008_09_CommProjects" xfId="3036"/>
    <cellStyle name="_Consolidated R&amp;Os for COO 2008_09_CommProjects 2" xfId="3037"/>
    <cellStyle name="_Consolidated R&amp;Os for COO 2008_09_CommProjects_1" xfId="3038"/>
    <cellStyle name="_Consolidated R&amp;Os for COO 2008_09_CommProjects_1 2" xfId="3039"/>
    <cellStyle name="_Consolidated R&amp;Os for COO 2008_09_CONSOL_G" xfId="3040"/>
    <cellStyle name="_Consolidated R&amp;Os for COO 2008_09_CONSOL_G 2" xfId="3041"/>
    <cellStyle name="_Consolidated R&amp;Os for COO 2008_09_CServices_SwindonCON" xfId="3042"/>
    <cellStyle name="_Consolidated R&amp;Os for COO 2008_09_CServices_SwindonCON 2" xfId="3043"/>
    <cellStyle name="_Consolidated R&amp;Os for COO 2008_09_Employment costs" xfId="3044"/>
    <cellStyle name="_Consolidated R&amp;Os for COO 2008_09_Employment costs 2" xfId="3045"/>
    <cellStyle name="_Consolidated R&amp;Os for COO 2008_09_Employment costs_1" xfId="3046"/>
    <cellStyle name="_Consolidated R&amp;Os for COO 2008_09_Employment costs_1 2" xfId="3047"/>
    <cellStyle name="_Consolidated R&amp;Os for COO 2008_09_Employment costs_2" xfId="3048"/>
    <cellStyle name="_Consolidated R&amp;Os for COO 2008_09_Employment costs_2 2" xfId="3049"/>
    <cellStyle name="_Consolidated R&amp;Os for COO 2008_09_External_Affairs" xfId="3050"/>
    <cellStyle name="_Consolidated R&amp;Os for COO 2008_09_External_Affairs 2" xfId="3051"/>
    <cellStyle name="_Consolidated R&amp;Os for COO 2008_09_External_Affairs_1" xfId="3052"/>
    <cellStyle name="_Consolidated R&amp;Os for COO 2008_09_External_Affairs_1 2" xfId="3053"/>
    <cellStyle name="_Consolidated R&amp;Os for COO 2008_09_FD Monitoring - Q3 2011 Template v3 17Jan12" xfId="3054"/>
    <cellStyle name="_Consolidated R&amp;Os for COO 2008_09_FD Monitoring - Q3 2011 Template v3 17Jan12 2" xfId="3055"/>
    <cellStyle name="_Consolidated R&amp;Os for COO 2008_09_FD Monitoring - Q3 2011 Template v3 17Jan12 2_Adjustments" xfId="3056"/>
    <cellStyle name="_Consolidated R&amp;Os for COO 2008_09_FD Monitoring - Q3 2011 Template v3 17Jan12 2_Overall" xfId="3057"/>
    <cellStyle name="_Consolidated R&amp;Os for COO 2008_09_FD Monitoring - Q3 2011 Template v3 17Jan12_B &amp; U by Inv Area &amp; Del" xfId="3058"/>
    <cellStyle name="_Consolidated R&amp;Os for COO 2008_09_FD Monitoring - Q3 2011 Template v3 17Jan12_budget risk items" xfId="3059"/>
    <cellStyle name="_Consolidated R&amp;Os for COO 2008_09_FD Monitoring - Q3 2011 Template v3 17Jan12_VoWD Data" xfId="3060"/>
    <cellStyle name="_Consolidated R&amp;Os for COO 2008_09_FD Monitoring - Q3 2011 Template v3 17Jan12_VoWD Data by Purpose Code" xfId="3061"/>
    <cellStyle name="_Consolidated R&amp;Os for COO 2008_09_FD Monitoring AMP5 - Q2 (6 monthly) 2011-12 v0.2 1page Simon McSweeney" xfId="3062"/>
    <cellStyle name="_Consolidated R&amp;Os for COO 2008_09_FD Monitoring AMP5 - Q2 (6 monthly) 2011-12 v0.2 1page Simon McSweeney 2" xfId="3063"/>
    <cellStyle name="_Consolidated R&amp;Os for COO 2008_09_FD Monitoring AMP5 - Q2 (6 monthly) 2011-12 v0.2 1page Simon McSweeney 2_Adjustments" xfId="3064"/>
    <cellStyle name="_Consolidated R&amp;Os for COO 2008_09_FD Monitoring AMP5 - Q2 (6 monthly) 2011-12 v0.2 1page Simon McSweeney 2_Overall" xfId="3065"/>
    <cellStyle name="_Consolidated R&amp;Os for COO 2008_09_FD Monitoring AMP5 - Q2 (6 monthly) 2011-12 v0.2 1page Simon McSweeney_B &amp; U by Inv Area &amp; Del" xfId="3066"/>
    <cellStyle name="_Consolidated R&amp;Os for COO 2008_09_FD Monitoring AMP5 - Q2 (6 monthly) 2011-12 v0.2 1page Simon McSweeney_budget risk items" xfId="3067"/>
    <cellStyle name="_Consolidated R&amp;Os for COO 2008_09_FD Monitoring AMP5 - Q2 (6 monthly) 2011-12 v0.2 1page Simon McSweeney_VoWD Data" xfId="3068"/>
    <cellStyle name="_Consolidated R&amp;Os for COO 2008_09_FD Monitoring AMP5 - Q2 (6 monthly) 2011-12 v0.2 1page Simon McSweeney_VoWD Data by Purpose Code" xfId="3069"/>
    <cellStyle name="_Consolidated R&amp;Os for COO 2008_09_Finance" xfId="3070"/>
    <cellStyle name="_Consolidated R&amp;Os for COO 2008_09_Finance 2" xfId="3071"/>
    <cellStyle name="_Consolidated R&amp;Os for COO 2008_09_Finance_1" xfId="3072"/>
    <cellStyle name="_Consolidated R&amp;Os for COO 2008_09_Finance_1 2" xfId="3073"/>
    <cellStyle name="_Consolidated R&amp;Os for COO 2008_09_Fleet" xfId="3074"/>
    <cellStyle name="_Consolidated R&amp;Os for COO 2008_09_Fleet 2" xfId="3075"/>
    <cellStyle name="_Consolidated R&amp;Os for COO 2008_09_Fleet_1" xfId="3076"/>
    <cellStyle name="_Consolidated R&amp;Os for COO 2008_09_Fleet_1 2" xfId="3077"/>
    <cellStyle name="_Consolidated R&amp;Os for COO 2008_09_Fst-Bud Summary" xfId="3078"/>
    <cellStyle name="_Consolidated R&amp;Os for COO 2008_09_Fst-Bud Summary 2" xfId="3079"/>
    <cellStyle name="_Consolidated R&amp;Os for COO 2008_09_Fst-Bud Summary 3" xfId="3080"/>
    <cellStyle name="_Consolidated R&amp;Os for COO 2008_09_General_Councel" xfId="3081"/>
    <cellStyle name="_Consolidated R&amp;Os for COO 2008_09_General_Councel 2" xfId="3082"/>
    <cellStyle name="_Consolidated R&amp;Os for COO 2008_09_General_Councel_1" xfId="3083"/>
    <cellStyle name="_Consolidated R&amp;Os for COO 2008_09_General_Councel_1 2" xfId="3084"/>
    <cellStyle name="_Consolidated R&amp;Os for COO 2008_09_Human_Resources" xfId="3085"/>
    <cellStyle name="_Consolidated R&amp;Os for COO 2008_09_Human_Resources 2" xfId="3086"/>
    <cellStyle name="_Consolidated R&amp;Os for COO 2008_09_Human_Resources_1" xfId="3087"/>
    <cellStyle name="_Consolidated R&amp;Os for COO 2008_09_Human_Resources_1 2" xfId="3088"/>
    <cellStyle name="_Consolidated R&amp;Os for COO 2008_09_IBP by Inv Area" xfId="3089"/>
    <cellStyle name="_Consolidated R&amp;Os for COO 2008_09_IBP by Inv Area 2" xfId="3090"/>
    <cellStyle name="_Consolidated R&amp;Os for COO 2008_09_IBP by Inv Area 2_Adjustments" xfId="3091"/>
    <cellStyle name="_Consolidated R&amp;Os for COO 2008_09_IBP by Inv Area 2_Overall" xfId="3092"/>
    <cellStyle name="_Consolidated R&amp;Os for COO 2008_09_IBP by Inv Area_B &amp; U by Inv Area &amp; Del" xfId="3093"/>
    <cellStyle name="_Consolidated R&amp;Os for COO 2008_09_IBP by Inv Area_budget risk items" xfId="3094"/>
    <cellStyle name="_Consolidated R&amp;Os for COO 2008_09_IBP by Inv Area_VoWD Data" xfId="3095"/>
    <cellStyle name="_Consolidated R&amp;Os for COO 2008_09_IBP by Inv Area_VoWD Data by Purpose Code" xfId="3096"/>
    <cellStyle name="_Consolidated R&amp;Os for COO 2008_09_IBP Steve Roberts file 19-01-12 (Inc Dec11 COPI)" xfId="3097"/>
    <cellStyle name="_Consolidated R&amp;Os for COO 2008_09_IBP Steve Roberts file 19-01-12 (Inc Dec11 COPI) 2" xfId="3098"/>
    <cellStyle name="_Consolidated R&amp;Os for COO 2008_09_IBP Steve Roberts file 19-01-12 (Inc Dec11 COPI) 2_Adjustments" xfId="3099"/>
    <cellStyle name="_Consolidated R&amp;Os for COO 2008_09_IBP Steve Roberts file 19-01-12 (Inc Dec11 COPI) 2_Overall" xfId="3100"/>
    <cellStyle name="_Consolidated R&amp;Os for COO 2008_09_IBP Steve Roberts file 19-01-12 (Inc Dec11 COPI)_B &amp; U by Inv Area &amp; Del" xfId="3101"/>
    <cellStyle name="_Consolidated R&amp;Os for COO 2008_09_IBP Steve Roberts file 19-01-12 (Inc Dec11 COPI)_budget risk items" xfId="3102"/>
    <cellStyle name="_Consolidated R&amp;Os for COO 2008_09_IBP Steve Roberts file 19-01-12 (Inc Dec11 COPI)_VoWD Data" xfId="3103"/>
    <cellStyle name="_Consolidated R&amp;Os for COO 2008_09_IBP Steve Roberts file 19-01-12 (Inc Dec11 COPI)_VoWD Data by Purpose Code" xfId="3104"/>
    <cellStyle name="_Consolidated R&amp;Os for COO 2008_09_Innovation" xfId="3105"/>
    <cellStyle name="_Consolidated R&amp;Os for COO 2008_09_Innovation 2" xfId="3106"/>
    <cellStyle name="_Consolidated R&amp;Os for COO 2008_09_Innovation_1" xfId="3107"/>
    <cellStyle name="_Consolidated R&amp;Os for COO 2008_09_Innovation_1 2" xfId="3108"/>
    <cellStyle name="_Consolidated R&amp;Os for COO 2008_09_IT" xfId="3109"/>
    <cellStyle name="_Consolidated R&amp;Os for COO 2008_09_IT 2" xfId="3110"/>
    <cellStyle name="_Consolidated R&amp;Os for COO 2008_09_IT_1" xfId="3111"/>
    <cellStyle name="_Consolidated R&amp;Os for COO 2008_09_IT_1 2" xfId="3112"/>
    <cellStyle name="_Consolidated R&amp;Os for COO 2008_09_KWFLtd" xfId="3113"/>
    <cellStyle name="_Consolidated R&amp;Os for COO 2008_09_KWFLtd 2" xfId="3114"/>
    <cellStyle name="_Consolidated R&amp;Os for COO 2008_09_KWHLTD_G" xfId="3115"/>
    <cellStyle name="_Consolidated R&amp;Os for COO 2008_09_KWHLTD_G 2" xfId="3116"/>
    <cellStyle name="_Consolidated R&amp;Os for COO 2008_09_KWHLTD_G_1" xfId="3117"/>
    <cellStyle name="_Consolidated R&amp;Os for COO 2008_09_KWHLTD_G_1 2" xfId="3118"/>
    <cellStyle name="_Consolidated R&amp;Os for COO 2008_09_KWHLTD_G_2" xfId="3119"/>
    <cellStyle name="_Consolidated R&amp;Os for COO 2008_09_KWHLTD_G_2 2" xfId="3120"/>
    <cellStyle name="_Consolidated R&amp;Os for COO 2008_09_Major_ProjectsCON" xfId="3121"/>
    <cellStyle name="_Consolidated R&amp;Os for COO 2008_09_Major_ProjectsCON 2" xfId="3122"/>
    <cellStyle name="_Consolidated R&amp;Os for COO 2008_09_Management Structure" xfId="3123"/>
    <cellStyle name="_Consolidated R&amp;Os for COO 2008_09_Management Structure 2" xfId="3124"/>
    <cellStyle name="_Consolidated R&amp;Os for COO 2008_09_Management Structure_1" xfId="3125"/>
    <cellStyle name="_Consolidated R&amp;Os for COO 2008_09_Management Structure_1 2" xfId="3126"/>
    <cellStyle name="_Consolidated R&amp;Os for COO 2008_09_Operations" xfId="3127"/>
    <cellStyle name="_Consolidated R&amp;Os for COO 2008_09_Operations 2" xfId="3128"/>
    <cellStyle name="_Consolidated R&amp;Os for COO 2008_09_Operations_1" xfId="3129"/>
    <cellStyle name="_Consolidated R&amp;Os for COO 2008_09_Operations_1 2" xfId="3130"/>
    <cellStyle name="_Consolidated R&amp;Os for COO 2008_09_Ops contracts" xfId="3131"/>
    <cellStyle name="_Consolidated R&amp;Os for COO 2008_09_Ops contracts 2" xfId="3132"/>
    <cellStyle name="_Consolidated R&amp;Os for COO 2008_09_Ops contracts_1" xfId="3133"/>
    <cellStyle name="_Consolidated R&amp;Os for COO 2008_09_Ops contracts_1 2" xfId="3134"/>
    <cellStyle name="_Consolidated R&amp;Os for COO 2008_09_Ops contracts_2" xfId="3135"/>
    <cellStyle name="_Consolidated R&amp;Os for COO 2008_09_Ops contracts_2 2" xfId="3136"/>
    <cellStyle name="_Consolidated R&amp;Os for COO 2008_09_OtherSS" xfId="3137"/>
    <cellStyle name="_Consolidated R&amp;Os for COO 2008_09_OtherSS 2" xfId="3138"/>
    <cellStyle name="_Consolidated R&amp;Os for COO 2008_09_OtherSS_1" xfId="3139"/>
    <cellStyle name="_Consolidated R&amp;Os for COO 2008_09_OtherSS_1 2" xfId="3140"/>
    <cellStyle name="_Consolidated R&amp;Os for COO 2008_09_P&amp;L_AMP5" xfId="3141"/>
    <cellStyle name="_Consolidated R&amp;Os for COO 2008_09_P&amp;L_AMP5 2" xfId="3142"/>
    <cellStyle name="_Consolidated R&amp;Os for COO 2008_09_Power" xfId="3143"/>
    <cellStyle name="_Consolidated R&amp;Os for COO 2008_09_Power 2" xfId="3144"/>
    <cellStyle name="_Consolidated R&amp;Os for COO 2008_09_Power_1" xfId="3145"/>
    <cellStyle name="_Consolidated R&amp;Os for COO 2008_09_Power_1 2" xfId="3146"/>
    <cellStyle name="_Consolidated R&amp;Os for COO 2008_09_Property_Facilities" xfId="3147"/>
    <cellStyle name="_Consolidated R&amp;Os for COO 2008_09_Property_Facilities 2" xfId="3148"/>
    <cellStyle name="_Consolidated R&amp;Os for COO 2008_09_Property_Facilities_1" xfId="3149"/>
    <cellStyle name="_Consolidated R&amp;Os for COO 2008_09_Property_Facilities_1 2" xfId="3150"/>
    <cellStyle name="_Consolidated R&amp;Os for COO 2008_09_PropertyDisposals" xfId="3151"/>
    <cellStyle name="_Consolidated R&amp;Os for COO 2008_09_PropertyDisposals 2" xfId="3152"/>
    <cellStyle name="_Consolidated R&amp;Os for COO 2008_09_PropFacilitiesNonApp" xfId="3153"/>
    <cellStyle name="_Consolidated R&amp;Os for COO 2008_09_PropFacilitiesNonApp 2" xfId="3154"/>
    <cellStyle name="_Consolidated R&amp;Os for COO 2008_09_PropFacilitiesNonApp_1" xfId="3155"/>
    <cellStyle name="_Consolidated R&amp;Os for COO 2008_09_PropFacilitiesNonApp_1 2" xfId="3156"/>
    <cellStyle name="_Consolidated R&amp;Os for COO 2008_09_PropSearch_Home" xfId="3157"/>
    <cellStyle name="_Consolidated R&amp;Os for COO 2008_09_PropSearch_Home 2" xfId="3158"/>
    <cellStyle name="_Consolidated R&amp;Os for COO 2008_09_PropSearch_Home_1" xfId="3159"/>
    <cellStyle name="_Consolidated R&amp;Os for COO 2008_09_PropSearch_Home_1 2" xfId="3160"/>
    <cellStyle name="_Consolidated R&amp;Os for COO 2008_09_QRF 2011 6+6 - Draft - 06Oct11 v15.1 (excl unrealised efficiencies)" xfId="3161"/>
    <cellStyle name="_Consolidated R&amp;Os for COO 2008_09_QRF 2011 6+6 - Draft - 06Oct11 v16.2 (incl unrealised efficiencies)" xfId="3162"/>
    <cellStyle name="_Consolidated R&amp;Os for COO 2008_09_Record of Manual Changes" xfId="3163"/>
    <cellStyle name="_Consolidated R&amp;Os for COO 2008_09_Record of Manual Changes 2" xfId="3164"/>
    <cellStyle name="_Consolidated R&amp;Os for COO 2008_09_Record of Manual Changes 2_Adjustments" xfId="3165"/>
    <cellStyle name="_Consolidated R&amp;Os for COO 2008_09_Record of Manual Changes 2_Overall" xfId="3166"/>
    <cellStyle name="_Consolidated R&amp;Os for COO 2008_09_Record of Manual Changes_B &amp; U by Inv Area &amp; Del" xfId="3167"/>
    <cellStyle name="_Consolidated R&amp;Os for COO 2008_09_Record of Manual Changes_budget risk items" xfId="3168"/>
    <cellStyle name="_Consolidated R&amp;Os for COO 2008_09_Record of Manual Changes_VoWD Data" xfId="3169"/>
    <cellStyle name="_Consolidated R&amp;Os for COO 2008_09_Record of Manual Changes_VoWD Data by Purpose Code" xfId="3170"/>
    <cellStyle name="_Consolidated R&amp;Os for COO 2008_09_Retail" xfId="3171"/>
    <cellStyle name="_Consolidated R&amp;Os for COO 2008_09_Retail 2" xfId="3172"/>
    <cellStyle name="_Consolidated R&amp;Os for COO 2008_09_Retail_1" xfId="3173"/>
    <cellStyle name="_Consolidated R&amp;Os for COO 2008_09_Retail_1 2" xfId="3174"/>
    <cellStyle name="_Consolidated R&amp;Os for COO 2008_09_Sheet1" xfId="3175"/>
    <cellStyle name="_Consolidated R&amp;Os for COO 2008_09_Sheet1 2" xfId="3176"/>
    <cellStyle name="_Consolidated R&amp;Os for COO 2008_09_Strategy_Reg" xfId="3177"/>
    <cellStyle name="_Consolidated R&amp;Os for COO 2008_09_Strategy_Reg 2" xfId="3178"/>
    <cellStyle name="_Consolidated R&amp;Os for COO 2008_09_Strategy_Reg_1" xfId="3179"/>
    <cellStyle name="_Consolidated R&amp;Os for COO 2008_09_Strategy_Reg_1 2" xfId="3180"/>
    <cellStyle name="_Consolidated R&amp;Os for COO 2008_09_SupplyChain" xfId="3181"/>
    <cellStyle name="_Consolidated R&amp;Os for COO 2008_09_SupplyChain 2" xfId="3182"/>
    <cellStyle name="_Consolidated R&amp;Os for COO 2008_09_SupplyChain_1" xfId="3183"/>
    <cellStyle name="_Consolidated R&amp;Os for COO 2008_09_SupplyChain_1 2" xfId="3184"/>
    <cellStyle name="_Consolidated R&amp;Os for COO 2008_09_TWHCON" xfId="3185"/>
    <cellStyle name="_Consolidated R&amp;Os for COO 2008_09_TWHCON 2" xfId="3186"/>
    <cellStyle name="_Consolidated R&amp;Os for COO 2008_09_TWPROP" xfId="3187"/>
    <cellStyle name="_Consolidated R&amp;Os for COO 2008_09_TWPROP 2" xfId="3188"/>
    <cellStyle name="_Consolidated R&amp;Os for COO 2008_09_TWPROP_1" xfId="3189"/>
    <cellStyle name="_Consolidated R&amp;Os for COO 2008_09_TWPROP_1 2" xfId="3190"/>
    <cellStyle name="_Consolidated R&amp;Os for COO 2008_09_TWPROP_2" xfId="3191"/>
    <cellStyle name="_Consolidated R&amp;Os for COO 2008_09_TWPROP_2 2" xfId="3192"/>
    <cellStyle name="_Consolidated R&amp;Os for COO 2008_09_TWUCOR" xfId="3193"/>
    <cellStyle name="_Consolidated R&amp;Os for COO 2008_09_TWUCOR 2" xfId="3194"/>
    <cellStyle name="_Consolidated R&amp;Os for COO 2008_09_TWUCOR_1" xfId="3195"/>
    <cellStyle name="_Consolidated R&amp;Os for COO 2008_09_TWUCOR_1 2" xfId="3196"/>
    <cellStyle name="_Consolidated R&amp;Os for COO 2008_09_TWUL_TOT_UKGAAP" xfId="3197"/>
    <cellStyle name="_Consolidated R&amp;Os for COO 2008_09_TWUL_TOT_UKGAAP 2" xfId="3198"/>
    <cellStyle name="_Consolidated R&amp;Os for COO 2008_09_TWUL_TOT_UKGAAP_1" xfId="3199"/>
    <cellStyle name="_Consolidated R&amp;Os for COO 2008_09_TWUL_TOT_UKGAAP_1 2" xfId="3200"/>
    <cellStyle name="_Consolidated R&amp;Os for COO 2008_09_TWULCONJ" xfId="3201"/>
    <cellStyle name="_Consolidated R&amp;Os for COO 2008_09_TWULCONJ 2" xfId="3202"/>
    <cellStyle name="_Consolidated R&amp;Os for COO 2008_09_VOWD Summary 17-11-11 V2 (NP)" xfId="3203"/>
    <cellStyle name="_Consolidated R&amp;Os V2" xfId="3204"/>
    <cellStyle name="_Consolidated R&amp;Os V2 2" xfId="3205"/>
    <cellStyle name="_Consolidated R&amp;Os V2 2 2" xfId="3206"/>
    <cellStyle name="_Consolidated R&amp;Os V2 3" xfId="3207"/>
    <cellStyle name="_Consolidated R&amp;Os V2 3 2" xfId="3208"/>
    <cellStyle name="_Consolidated R&amp;Os V2 4" xfId="3209"/>
    <cellStyle name="_Consolidated R&amp;Os V2 4 2" xfId="3210"/>
    <cellStyle name="_Consolidated R&amp;Os V2 5" xfId="3211"/>
    <cellStyle name="_Consolidated R&amp;Os V2 5 2" xfId="3212"/>
    <cellStyle name="_Consolidated R&amp;Os V2 6" xfId="3213"/>
    <cellStyle name="_Consolidated R&amp;Os V2 6 2" xfId="3214"/>
    <cellStyle name="_Consolidated R&amp;Os V2 7" xfId="3215"/>
    <cellStyle name="_Consolidated R&amp;Os V2 7 2" xfId="3216"/>
    <cellStyle name="_Consolidated R&amp;Os V2 8" xfId="3217"/>
    <cellStyle name="_Consolidated R&amp;Os V2_~4194202" xfId="3218"/>
    <cellStyle name="_Consolidated R&amp;Os V2_~9045721" xfId="3219"/>
    <cellStyle name="_Consolidated R&amp;Os V2_5+7 Oct 11 Flying Bricks v1.0 budget review v12 29-11-11" xfId="3220"/>
    <cellStyle name="_Consolidated R&amp;Os V2_AffinPartner" xfId="3221"/>
    <cellStyle name="_Consolidated R&amp;Os V2_AffinPartner 2" xfId="3222"/>
    <cellStyle name="_Consolidated R&amp;Os V2_AffinPartner_1" xfId="3223"/>
    <cellStyle name="_Consolidated R&amp;Os V2_AffinPartner_1 2" xfId="3224"/>
    <cellStyle name="_Consolidated R&amp;Os V2_Asset_ManagementCON" xfId="3225"/>
    <cellStyle name="_Consolidated R&amp;Os V2_Asset_ManagementCON 2" xfId="3226"/>
    <cellStyle name="_Consolidated R&amp;Os V2_Asset_ManagementCON_1" xfId="3227"/>
    <cellStyle name="_Consolidated R&amp;Os V2_Asset_ManagementCON_1 2" xfId="3228"/>
    <cellStyle name="_Consolidated R&amp;Os V2_Asset_MgmtNonAppoint" xfId="3229"/>
    <cellStyle name="_Consolidated R&amp;Os V2_Asset_MgmtNonAppoint 2" xfId="3230"/>
    <cellStyle name="_Consolidated R&amp;Os V2_Book1" xfId="3231"/>
    <cellStyle name="_Consolidated R&amp;Os V2_Book2" xfId="3232"/>
    <cellStyle name="_Consolidated R&amp;Os V2_Book3" xfId="3233"/>
    <cellStyle name="_Consolidated R&amp;Os V2_Book3 2" xfId="3234"/>
    <cellStyle name="_Consolidated R&amp;Os V2_Book3 2_Adjustments" xfId="3235"/>
    <cellStyle name="_Consolidated R&amp;Os V2_Book3 2_Overall" xfId="3236"/>
    <cellStyle name="_Consolidated R&amp;Os V2_Book3_B &amp; U by Inv Area &amp; Del" xfId="3237"/>
    <cellStyle name="_Consolidated R&amp;Os V2_Book3_budget risk items" xfId="3238"/>
    <cellStyle name="_Consolidated R&amp;Os V2_Book3_VoWD Data" xfId="3239"/>
    <cellStyle name="_Consolidated R&amp;Os V2_Book3_VoWD Data by Purpose Code" xfId="3240"/>
    <cellStyle name="_Consolidated R&amp;Os V2_Budget Finance" xfId="3241"/>
    <cellStyle name="_Consolidated R&amp;Os V2_Budget Finance 2" xfId="3242"/>
    <cellStyle name="_Consolidated R&amp;Os V2_Budget Finance 3" xfId="3243"/>
    <cellStyle name="_Consolidated R&amp;Os V2_Capital_DeliveryCON" xfId="3244"/>
    <cellStyle name="_Consolidated R&amp;Os V2_Capital_DeliveryCON 2" xfId="3245"/>
    <cellStyle name="_Consolidated R&amp;Os V2_Central_Items" xfId="3246"/>
    <cellStyle name="_Consolidated R&amp;Os V2_Central_Items 2" xfId="3247"/>
    <cellStyle name="_Consolidated R&amp;Os V2_Central_Items_1" xfId="3248"/>
    <cellStyle name="_Consolidated R&amp;Os V2_Central_Items_1 2" xfId="3249"/>
    <cellStyle name="_Consolidated R&amp;Os V2_Central_Items_2" xfId="3250"/>
    <cellStyle name="_Consolidated R&amp;Os V2_Central_Items_2 2" xfId="3251"/>
    <cellStyle name="_Consolidated R&amp;Os V2_CENTRE" xfId="3252"/>
    <cellStyle name="_Consolidated R&amp;Os V2_CENTRE 2" xfId="3253"/>
    <cellStyle name="_Consolidated R&amp;Os V2_CENTRE_1" xfId="3254"/>
    <cellStyle name="_Consolidated R&amp;Os V2_CENTRE_1 2" xfId="3255"/>
    <cellStyle name="_Consolidated R&amp;Os V2_CENTRE_2" xfId="3256"/>
    <cellStyle name="_Consolidated R&amp;Os V2_CENTRE_2 2" xfId="3257"/>
    <cellStyle name="_Consolidated R&amp;Os V2_CENTRE_Check" xfId="3258"/>
    <cellStyle name="_Consolidated R&amp;Os V2_CENTRE_Check 2" xfId="3259"/>
    <cellStyle name="_Consolidated R&amp;Os V2_CENTRE_TWPROP" xfId="3260"/>
    <cellStyle name="_Consolidated R&amp;Os V2_CENTRE_TWPROP 2" xfId="3261"/>
    <cellStyle name="_Consolidated R&amp;Os V2_Check" xfId="3262"/>
    <cellStyle name="_Consolidated R&amp;Os V2_Check 2" xfId="3263"/>
    <cellStyle name="_Consolidated R&amp;Os V2_CommCentral" xfId="3264"/>
    <cellStyle name="_Consolidated R&amp;Os V2_CommCentral 2" xfId="3265"/>
    <cellStyle name="_Consolidated R&amp;Os V2_CommCentral_1" xfId="3266"/>
    <cellStyle name="_Consolidated R&amp;Os V2_CommCentral_1 2" xfId="3267"/>
    <cellStyle name="_Consolidated R&amp;Os V2_CommProjects" xfId="3268"/>
    <cellStyle name="_Consolidated R&amp;Os V2_CommProjects 2" xfId="3269"/>
    <cellStyle name="_Consolidated R&amp;Os V2_CommProjects_1" xfId="3270"/>
    <cellStyle name="_Consolidated R&amp;Os V2_CommProjects_1 2" xfId="3271"/>
    <cellStyle name="_Consolidated R&amp;Os V2_CONSOL_G" xfId="3272"/>
    <cellStyle name="_Consolidated R&amp;Os V2_CONSOL_G 2" xfId="3273"/>
    <cellStyle name="_Consolidated R&amp;Os V2_CServices_SwindonCON" xfId="3274"/>
    <cellStyle name="_Consolidated R&amp;Os V2_CServices_SwindonCON 2" xfId="3275"/>
    <cellStyle name="_Consolidated R&amp;Os V2_Employment costs" xfId="3276"/>
    <cellStyle name="_Consolidated R&amp;Os V2_Employment costs 2" xfId="3277"/>
    <cellStyle name="_Consolidated R&amp;Os V2_Employment costs_1" xfId="3278"/>
    <cellStyle name="_Consolidated R&amp;Os V2_Employment costs_1 2" xfId="3279"/>
    <cellStyle name="_Consolidated R&amp;Os V2_Employment costs_2" xfId="3280"/>
    <cellStyle name="_Consolidated R&amp;Os V2_Employment costs_2 2" xfId="3281"/>
    <cellStyle name="_Consolidated R&amp;Os V2_External_Affairs" xfId="3282"/>
    <cellStyle name="_Consolidated R&amp;Os V2_External_Affairs 2" xfId="3283"/>
    <cellStyle name="_Consolidated R&amp;Os V2_External_Affairs_1" xfId="3284"/>
    <cellStyle name="_Consolidated R&amp;Os V2_External_Affairs_1 2" xfId="3285"/>
    <cellStyle name="_Consolidated R&amp;Os V2_FD Monitoring - Q3 2011 Template v3 17Jan12" xfId="3286"/>
    <cellStyle name="_Consolidated R&amp;Os V2_FD Monitoring - Q3 2011 Template v3 17Jan12 2" xfId="3287"/>
    <cellStyle name="_Consolidated R&amp;Os V2_FD Monitoring - Q3 2011 Template v3 17Jan12 2_Adjustments" xfId="3288"/>
    <cellStyle name="_Consolidated R&amp;Os V2_FD Monitoring - Q3 2011 Template v3 17Jan12 2_Overall" xfId="3289"/>
    <cellStyle name="_Consolidated R&amp;Os V2_FD Monitoring - Q3 2011 Template v3 17Jan12_B &amp; U by Inv Area &amp; Del" xfId="3290"/>
    <cellStyle name="_Consolidated R&amp;Os V2_FD Monitoring - Q3 2011 Template v3 17Jan12_budget risk items" xfId="3291"/>
    <cellStyle name="_Consolidated R&amp;Os V2_FD Monitoring - Q3 2011 Template v3 17Jan12_VoWD Data" xfId="3292"/>
    <cellStyle name="_Consolidated R&amp;Os V2_FD Monitoring - Q3 2011 Template v3 17Jan12_VoWD Data by Purpose Code" xfId="3293"/>
    <cellStyle name="_Consolidated R&amp;Os V2_FD Monitoring AMP5 - Q2 (6 monthly) 2011-12 v0.2 1page Simon McSweeney" xfId="3294"/>
    <cellStyle name="_Consolidated R&amp;Os V2_FD Monitoring AMP5 - Q2 (6 monthly) 2011-12 v0.2 1page Simon McSweeney 2" xfId="3295"/>
    <cellStyle name="_Consolidated R&amp;Os V2_FD Monitoring AMP5 - Q2 (6 monthly) 2011-12 v0.2 1page Simon McSweeney 2_Adjustments" xfId="3296"/>
    <cellStyle name="_Consolidated R&amp;Os V2_FD Monitoring AMP5 - Q2 (6 monthly) 2011-12 v0.2 1page Simon McSweeney 2_Overall" xfId="3297"/>
    <cellStyle name="_Consolidated R&amp;Os V2_FD Monitoring AMP5 - Q2 (6 monthly) 2011-12 v0.2 1page Simon McSweeney_B &amp; U by Inv Area &amp; Del" xfId="3298"/>
    <cellStyle name="_Consolidated R&amp;Os V2_FD Monitoring AMP5 - Q2 (6 monthly) 2011-12 v0.2 1page Simon McSweeney_budget risk items" xfId="3299"/>
    <cellStyle name="_Consolidated R&amp;Os V2_FD Monitoring AMP5 - Q2 (6 monthly) 2011-12 v0.2 1page Simon McSweeney_VoWD Data" xfId="3300"/>
    <cellStyle name="_Consolidated R&amp;Os V2_FD Monitoring AMP5 - Q2 (6 monthly) 2011-12 v0.2 1page Simon McSweeney_VoWD Data by Purpose Code" xfId="3301"/>
    <cellStyle name="_Consolidated R&amp;Os V2_Finance" xfId="3302"/>
    <cellStyle name="_Consolidated R&amp;Os V2_Finance 2" xfId="3303"/>
    <cellStyle name="_Consolidated R&amp;Os V2_Finance_1" xfId="3304"/>
    <cellStyle name="_Consolidated R&amp;Os V2_Finance_1 2" xfId="3305"/>
    <cellStyle name="_Consolidated R&amp;Os V2_Fleet" xfId="3306"/>
    <cellStyle name="_Consolidated R&amp;Os V2_Fleet 2" xfId="3307"/>
    <cellStyle name="_Consolidated R&amp;Os V2_Fleet_1" xfId="3308"/>
    <cellStyle name="_Consolidated R&amp;Os V2_Fleet_1 2" xfId="3309"/>
    <cellStyle name="_Consolidated R&amp;Os V2_Fst-Bud Summary" xfId="3310"/>
    <cellStyle name="_Consolidated R&amp;Os V2_Fst-Bud Summary 2" xfId="3311"/>
    <cellStyle name="_Consolidated R&amp;Os V2_Fst-Bud Summary 3" xfId="3312"/>
    <cellStyle name="_Consolidated R&amp;Os V2_General_Councel" xfId="3313"/>
    <cellStyle name="_Consolidated R&amp;Os V2_General_Councel 2" xfId="3314"/>
    <cellStyle name="_Consolidated R&amp;Os V2_General_Councel_1" xfId="3315"/>
    <cellStyle name="_Consolidated R&amp;Os V2_General_Councel_1 2" xfId="3316"/>
    <cellStyle name="_Consolidated R&amp;Os V2_Human_Resources" xfId="3317"/>
    <cellStyle name="_Consolidated R&amp;Os V2_Human_Resources 2" xfId="3318"/>
    <cellStyle name="_Consolidated R&amp;Os V2_Human_Resources_1" xfId="3319"/>
    <cellStyle name="_Consolidated R&amp;Os V2_Human_Resources_1 2" xfId="3320"/>
    <cellStyle name="_Consolidated R&amp;Os V2_IBP by Inv Area" xfId="3321"/>
    <cellStyle name="_Consolidated R&amp;Os V2_IBP by Inv Area 2" xfId="3322"/>
    <cellStyle name="_Consolidated R&amp;Os V2_IBP by Inv Area 2_Adjustments" xfId="3323"/>
    <cellStyle name="_Consolidated R&amp;Os V2_IBP by Inv Area 2_Overall" xfId="3324"/>
    <cellStyle name="_Consolidated R&amp;Os V2_IBP by Inv Area_B &amp; U by Inv Area &amp; Del" xfId="3325"/>
    <cellStyle name="_Consolidated R&amp;Os V2_IBP by Inv Area_budget risk items" xfId="3326"/>
    <cellStyle name="_Consolidated R&amp;Os V2_IBP by Inv Area_VoWD Data" xfId="3327"/>
    <cellStyle name="_Consolidated R&amp;Os V2_IBP by Inv Area_VoWD Data by Purpose Code" xfId="3328"/>
    <cellStyle name="_Consolidated R&amp;Os V2_IBP Steve Roberts file 19-01-12 (Inc Dec11 COPI)" xfId="3329"/>
    <cellStyle name="_Consolidated R&amp;Os V2_IBP Steve Roberts file 19-01-12 (Inc Dec11 COPI) 2" xfId="3330"/>
    <cellStyle name="_Consolidated R&amp;Os V2_IBP Steve Roberts file 19-01-12 (Inc Dec11 COPI) 2_Adjustments" xfId="3331"/>
    <cellStyle name="_Consolidated R&amp;Os V2_IBP Steve Roberts file 19-01-12 (Inc Dec11 COPI) 2_Overall" xfId="3332"/>
    <cellStyle name="_Consolidated R&amp;Os V2_IBP Steve Roberts file 19-01-12 (Inc Dec11 COPI)_B &amp; U by Inv Area &amp; Del" xfId="3333"/>
    <cellStyle name="_Consolidated R&amp;Os V2_IBP Steve Roberts file 19-01-12 (Inc Dec11 COPI)_budget risk items" xfId="3334"/>
    <cellStyle name="_Consolidated R&amp;Os V2_IBP Steve Roberts file 19-01-12 (Inc Dec11 COPI)_VoWD Data" xfId="3335"/>
    <cellStyle name="_Consolidated R&amp;Os V2_IBP Steve Roberts file 19-01-12 (Inc Dec11 COPI)_VoWD Data by Purpose Code" xfId="3336"/>
    <cellStyle name="_Consolidated R&amp;Os V2_Innovation" xfId="3337"/>
    <cellStyle name="_Consolidated R&amp;Os V2_Innovation 2" xfId="3338"/>
    <cellStyle name="_Consolidated R&amp;Os V2_Innovation_1" xfId="3339"/>
    <cellStyle name="_Consolidated R&amp;Os V2_Innovation_1 2" xfId="3340"/>
    <cellStyle name="_Consolidated R&amp;Os V2_IT" xfId="3341"/>
    <cellStyle name="_Consolidated R&amp;Os V2_IT 2" xfId="3342"/>
    <cellStyle name="_Consolidated R&amp;Os V2_IT_1" xfId="3343"/>
    <cellStyle name="_Consolidated R&amp;Os V2_IT_1 2" xfId="3344"/>
    <cellStyle name="_Consolidated R&amp;Os V2_KWFLtd" xfId="3345"/>
    <cellStyle name="_Consolidated R&amp;Os V2_KWFLtd 2" xfId="3346"/>
    <cellStyle name="_Consolidated R&amp;Os V2_KWHLTD_G" xfId="3347"/>
    <cellStyle name="_Consolidated R&amp;Os V2_KWHLTD_G 2" xfId="3348"/>
    <cellStyle name="_Consolidated R&amp;Os V2_KWHLTD_G_1" xfId="3349"/>
    <cellStyle name="_Consolidated R&amp;Os V2_KWHLTD_G_1 2" xfId="3350"/>
    <cellStyle name="_Consolidated R&amp;Os V2_KWHLTD_G_2" xfId="3351"/>
    <cellStyle name="_Consolidated R&amp;Os V2_KWHLTD_G_2 2" xfId="3352"/>
    <cellStyle name="_Consolidated R&amp;Os V2_Major_ProjectsCON" xfId="3353"/>
    <cellStyle name="_Consolidated R&amp;Os V2_Major_ProjectsCON 2" xfId="3354"/>
    <cellStyle name="_Consolidated R&amp;Os V2_Management Structure" xfId="3355"/>
    <cellStyle name="_Consolidated R&amp;Os V2_Management Structure 2" xfId="3356"/>
    <cellStyle name="_Consolidated R&amp;Os V2_Management Structure_1" xfId="3357"/>
    <cellStyle name="_Consolidated R&amp;Os V2_Management Structure_1 2" xfId="3358"/>
    <cellStyle name="_Consolidated R&amp;Os V2_Operations" xfId="3359"/>
    <cellStyle name="_Consolidated R&amp;Os V2_Operations 2" xfId="3360"/>
    <cellStyle name="_Consolidated R&amp;Os V2_Operations_1" xfId="3361"/>
    <cellStyle name="_Consolidated R&amp;Os V2_Operations_1 2" xfId="3362"/>
    <cellStyle name="_Consolidated R&amp;Os V2_Ops contracts" xfId="3363"/>
    <cellStyle name="_Consolidated R&amp;Os V2_Ops contracts 2" xfId="3364"/>
    <cellStyle name="_Consolidated R&amp;Os V2_Ops contracts_1" xfId="3365"/>
    <cellStyle name="_Consolidated R&amp;Os V2_Ops contracts_1 2" xfId="3366"/>
    <cellStyle name="_Consolidated R&amp;Os V2_Ops contracts_2" xfId="3367"/>
    <cellStyle name="_Consolidated R&amp;Os V2_Ops contracts_2 2" xfId="3368"/>
    <cellStyle name="_Consolidated R&amp;Os V2_OtherSS" xfId="3369"/>
    <cellStyle name="_Consolidated R&amp;Os V2_OtherSS 2" xfId="3370"/>
    <cellStyle name="_Consolidated R&amp;Os V2_OtherSS_1" xfId="3371"/>
    <cellStyle name="_Consolidated R&amp;Os V2_OtherSS_1 2" xfId="3372"/>
    <cellStyle name="_Consolidated R&amp;Os V2_P&amp;L_AMP5" xfId="3373"/>
    <cellStyle name="_Consolidated R&amp;Os V2_P&amp;L_AMP5 2" xfId="3374"/>
    <cellStyle name="_Consolidated R&amp;Os V2_Power" xfId="3375"/>
    <cellStyle name="_Consolidated R&amp;Os V2_Power 2" xfId="3376"/>
    <cellStyle name="_Consolidated R&amp;Os V2_Power_1" xfId="3377"/>
    <cellStyle name="_Consolidated R&amp;Os V2_Power_1 2" xfId="3378"/>
    <cellStyle name="_Consolidated R&amp;Os V2_Property_Facilities" xfId="3379"/>
    <cellStyle name="_Consolidated R&amp;Os V2_Property_Facilities 2" xfId="3380"/>
    <cellStyle name="_Consolidated R&amp;Os V2_Property_Facilities_1" xfId="3381"/>
    <cellStyle name="_Consolidated R&amp;Os V2_Property_Facilities_1 2" xfId="3382"/>
    <cellStyle name="_Consolidated R&amp;Os V2_PropertyDisposals" xfId="3383"/>
    <cellStyle name="_Consolidated R&amp;Os V2_PropertyDisposals 2" xfId="3384"/>
    <cellStyle name="_Consolidated R&amp;Os V2_PropFacilitiesNonApp" xfId="3385"/>
    <cellStyle name="_Consolidated R&amp;Os V2_PropFacilitiesNonApp 2" xfId="3386"/>
    <cellStyle name="_Consolidated R&amp;Os V2_PropFacilitiesNonApp_1" xfId="3387"/>
    <cellStyle name="_Consolidated R&amp;Os V2_PropFacilitiesNonApp_1 2" xfId="3388"/>
    <cellStyle name="_Consolidated R&amp;Os V2_PropSearch_Home" xfId="3389"/>
    <cellStyle name="_Consolidated R&amp;Os V2_PropSearch_Home 2" xfId="3390"/>
    <cellStyle name="_Consolidated R&amp;Os V2_PropSearch_Home_1" xfId="3391"/>
    <cellStyle name="_Consolidated R&amp;Os V2_PropSearch_Home_1 2" xfId="3392"/>
    <cellStyle name="_Consolidated R&amp;Os V2_QRF 2011 6+6 - Draft - 06Oct11 v15.1 (excl unrealised efficiencies)" xfId="3393"/>
    <cellStyle name="_Consolidated R&amp;Os V2_QRF 2011 6+6 - Draft - 06Oct11 v16.2 (incl unrealised efficiencies)" xfId="3394"/>
    <cellStyle name="_Consolidated R&amp;Os V2_Record of Manual Changes" xfId="3395"/>
    <cellStyle name="_Consolidated R&amp;Os V2_Record of Manual Changes 2" xfId="3396"/>
    <cellStyle name="_Consolidated R&amp;Os V2_Record of Manual Changes 2_Adjustments" xfId="3397"/>
    <cellStyle name="_Consolidated R&amp;Os V2_Record of Manual Changes 2_Overall" xfId="3398"/>
    <cellStyle name="_Consolidated R&amp;Os V2_Record of Manual Changes_B &amp; U by Inv Area &amp; Del" xfId="3399"/>
    <cellStyle name="_Consolidated R&amp;Os V2_Record of Manual Changes_budget risk items" xfId="3400"/>
    <cellStyle name="_Consolidated R&amp;Os V2_Record of Manual Changes_VoWD Data" xfId="3401"/>
    <cellStyle name="_Consolidated R&amp;Os V2_Record of Manual Changes_VoWD Data by Purpose Code" xfId="3402"/>
    <cellStyle name="_Consolidated R&amp;Os V2_Retail" xfId="3403"/>
    <cellStyle name="_Consolidated R&amp;Os V2_Retail 2" xfId="3404"/>
    <cellStyle name="_Consolidated R&amp;Os V2_Retail_1" xfId="3405"/>
    <cellStyle name="_Consolidated R&amp;Os V2_Retail_1 2" xfId="3406"/>
    <cellStyle name="_Consolidated R&amp;Os V2_Sheet1" xfId="3407"/>
    <cellStyle name="_Consolidated R&amp;Os V2_Sheet1 2" xfId="3408"/>
    <cellStyle name="_Consolidated R&amp;Os V2_Strategy_Reg" xfId="3409"/>
    <cellStyle name="_Consolidated R&amp;Os V2_Strategy_Reg 2" xfId="3410"/>
    <cellStyle name="_Consolidated R&amp;Os V2_Strategy_Reg_1" xfId="3411"/>
    <cellStyle name="_Consolidated R&amp;Os V2_Strategy_Reg_1 2" xfId="3412"/>
    <cellStyle name="_Consolidated R&amp;Os V2_SupplyChain" xfId="3413"/>
    <cellStyle name="_Consolidated R&amp;Os V2_SupplyChain 2" xfId="3414"/>
    <cellStyle name="_Consolidated R&amp;Os V2_SupplyChain_1" xfId="3415"/>
    <cellStyle name="_Consolidated R&amp;Os V2_SupplyChain_1 2" xfId="3416"/>
    <cellStyle name="_Consolidated R&amp;Os V2_TWHCON" xfId="3417"/>
    <cellStyle name="_Consolidated R&amp;Os V2_TWHCON 2" xfId="3418"/>
    <cellStyle name="_Consolidated R&amp;Os V2_TWPROP" xfId="3419"/>
    <cellStyle name="_Consolidated R&amp;Os V2_TWPROP 2" xfId="3420"/>
    <cellStyle name="_Consolidated R&amp;Os V2_TWPROP_1" xfId="3421"/>
    <cellStyle name="_Consolidated R&amp;Os V2_TWPROP_1 2" xfId="3422"/>
    <cellStyle name="_Consolidated R&amp;Os V2_TWPROP_2" xfId="3423"/>
    <cellStyle name="_Consolidated R&amp;Os V2_TWPROP_2 2" xfId="3424"/>
    <cellStyle name="_Consolidated R&amp;Os V2_TWUCOR" xfId="3425"/>
    <cellStyle name="_Consolidated R&amp;Os V2_TWUCOR 2" xfId="3426"/>
    <cellStyle name="_Consolidated R&amp;Os V2_TWUCOR_1" xfId="3427"/>
    <cellStyle name="_Consolidated R&amp;Os V2_TWUCOR_1 2" xfId="3428"/>
    <cellStyle name="_Consolidated R&amp;Os V2_TWUL_TOT_UKGAAP" xfId="3429"/>
    <cellStyle name="_Consolidated R&amp;Os V2_TWUL_TOT_UKGAAP 2" xfId="3430"/>
    <cellStyle name="_Consolidated R&amp;Os V2_TWUL_TOT_UKGAAP_1" xfId="3431"/>
    <cellStyle name="_Consolidated R&amp;Os V2_TWUL_TOT_UKGAAP_1 2" xfId="3432"/>
    <cellStyle name="_Consolidated R&amp;Os V2_TWULCONJ" xfId="3433"/>
    <cellStyle name="_Consolidated R&amp;Os V2_TWULCONJ 2" xfId="3434"/>
    <cellStyle name="_Consolidated R&amp;Os V2_VOWD Summary 17-11-11 V2 (NP)" xfId="3435"/>
    <cellStyle name="_Consumer Marketing Business Plan 2011-12 - draftv3" xfId="3436"/>
    <cellStyle name="_Consumer Marketing Business Plan 2011-12 - draftv3 2" xfId="3437"/>
    <cellStyle name="_Consumer Marketing Business Plan 2011-12 - draftv3 2 2" xfId="3438"/>
    <cellStyle name="_Consumer Marketing Business Plan 2011-12 - draftv3 2 3" xfId="3439"/>
    <cellStyle name="_Consumer Marketing Business Plan 2011-12 - draftv3 3" xfId="3440"/>
    <cellStyle name="_Consumer Marketing Business Plan 2011-12 - draftv3_Employment costs" xfId="3441"/>
    <cellStyle name="_Consumer Marketing Business Plan 2011-12 - draftv3_Employment costs 2" xfId="3442"/>
    <cellStyle name="_Consumer Marketing Business Plan 2011-12 - draftv3_Employment costs_1" xfId="3443"/>
    <cellStyle name="_Consumer Marketing Business Plan 2011-12 - draftv3_Employment costs_1 2" xfId="3444"/>
    <cellStyle name="_Consumer Marketing Business Plan 2011-12 - draftv3_Employment costs_2" xfId="3445"/>
    <cellStyle name="_Consumer Marketing Business Plan 2011-12 - draftv3_Employment costs_2 2" xfId="3446"/>
    <cellStyle name="_Consumer Marketing Business Plan 2011-12 - draftv3_Management Structure" xfId="3447"/>
    <cellStyle name="_Consumer Marketing Business Plan 2011-12 - draftv3_Management Structure 2" xfId="3448"/>
    <cellStyle name="_Consumer Marketing Business Plan 2011-12 - draftv3_Management Structure_1" xfId="3449"/>
    <cellStyle name="_Consumer Marketing Business Plan 2011-12 - draftv3_Management Structure_1 2" xfId="3450"/>
    <cellStyle name="_Consumer Marketing Business Plan 2011-12 - draftv3_Ops contracts" xfId="3451"/>
    <cellStyle name="_Consumer Marketing Business Plan 2011-12 - draftv3_Ops contracts 2" xfId="3452"/>
    <cellStyle name="_Consumer Marketing Business Plan 2011-12 - draftv3_Ops contracts_1" xfId="3453"/>
    <cellStyle name="_Consumer Marketing Business Plan 2011-12 - draftv3_Ops contracts_1 2" xfId="3454"/>
    <cellStyle name="_Consumer Marketing Business Plan 2011-12 - draftv3_Ops contracts_2" xfId="3455"/>
    <cellStyle name="_Consumer Marketing Business Plan 2011-12 - draftv3_Ops contracts_2 2" xfId="3456"/>
    <cellStyle name="_Consumer Marketing Business Plan 2011-12 - draftv3_Power" xfId="3457"/>
    <cellStyle name="_Consumer Marketing Business Plan 2011-12 - draftv3_Power 2" xfId="3458"/>
    <cellStyle name="_Consumer Marketing Business Plan 2011-12 - draftv3_Power_1" xfId="3459"/>
    <cellStyle name="_Consumer Marketing Business Plan 2011-12 - draftv3_Power_1 2" xfId="3460"/>
    <cellStyle name="_Consumer Marketing Business Plan 2011-12 - draftv3_Sheet1" xfId="3461"/>
    <cellStyle name="_Consumer Marketing Business Plan 2011-12 - draftv3_Sheet1 2" xfId="3462"/>
    <cellStyle name="_Consumer Marketing Business Plan 2011-12 - draftv3_TWUL_TOT_UKGAAP" xfId="3463"/>
    <cellStyle name="_Consumer Marketing Business Plan 2011-12 - draftv3_TWUL_TOT_UKGAAP 2" xfId="3464"/>
    <cellStyle name="_Consumer Marketing Business Plan 2011-12 - draftv3_TWUL_TOT_UKGAAP_1" xfId="3465"/>
    <cellStyle name="_Consumer Marketing Business Plan 2011-12 - draftv3_TWUL_TOT_UKGAAP_1 2" xfId="3466"/>
    <cellStyle name="_CONTRACT MGT AUGUST 2011 (PAUL BROWN SCHEDULE) 06-09-11" xfId="3467"/>
    <cellStyle name="_CONTRACT MGT AUGUST 2011 (PAUL BROWN SCHEDULE) 06-09-11 2" xfId="3468"/>
    <cellStyle name="_COO target.14.02.08" xfId="3469"/>
    <cellStyle name="_COO target.14.02.08 2" xfId="3470"/>
    <cellStyle name="_COO target.14.02.08 2 2" xfId="3471"/>
    <cellStyle name="_COO target.14.02.08 2 3" xfId="3472"/>
    <cellStyle name="_COO target.14.02.08 3" xfId="3473"/>
    <cellStyle name="_COO target.14.02.08 4" xfId="3474"/>
    <cellStyle name="_Copy of Cindrella P  L BFC- Version 3 (2)" xfId="3475"/>
    <cellStyle name="_Copy of Cindrella P  L BFC- Version 3 (2) 2" xfId="3476"/>
    <cellStyle name="_Copy of Cindrella P  L BFC- Version 3 (2) 3" xfId="3477"/>
    <cellStyle name="_Copy of Cindrella P  L BFC- Version 3 (2)_Adapt response DC Pricing Format (2)" xfId="3478"/>
    <cellStyle name="_Copy of Cindrella P  L BFC- Version 3 (2)_Adapt response DC Pricing Format (2) 2" xfId="3479"/>
    <cellStyle name="_Copy of Cindrella P  L BFC- Version 3 (2)_Adapt response DC Pricing Format (2) 3" xfId="3480"/>
    <cellStyle name="_Copy of Cindrella P  L BFC- Version 3 (2)_Advanstar Financials" xfId="3481"/>
    <cellStyle name="_Copy of Cindrella P  L BFC- Version 3 (2)_Advanstar Financials 2" xfId="3482"/>
    <cellStyle name="_Copy of Cindrella P  L BFC- Version 3 (2)_Advanstar Financials 24 July" xfId="3483"/>
    <cellStyle name="_Copy of Cindrella P  L BFC- Version 3 (2)_Advanstar Financials 24 July 2" xfId="3484"/>
    <cellStyle name="_Copy of Cindrella P  L BFC- Version 3 (2)_Advanstar Financials 24 July 3" xfId="3485"/>
    <cellStyle name="_Copy of Cindrella P  L BFC- Version 3 (2)_Advanstar Financials 24 July v1" xfId="3486"/>
    <cellStyle name="_Copy of Cindrella P  L BFC- Version 3 (2)_Advanstar Financials 24 July v1 2" xfId="3487"/>
    <cellStyle name="_Copy of Cindrella P  L BFC- Version 3 (2)_Advanstar Financials 24 July v1 3" xfId="3488"/>
    <cellStyle name="_Copy of Cindrella P  L BFC- Version 3 (2)_Advanstar Financials 24 July v1_Adv_8oct_Sub Ver 12(4)" xfId="3489"/>
    <cellStyle name="_Copy of Cindrella P  L BFC- Version 3 (2)_Advanstar Financials 24 July v1_Adv_8oct_Sub Ver 12(4) 2" xfId="3490"/>
    <cellStyle name="_Copy of Cindrella P  L BFC- Version 3 (2)_Advanstar Financials 24 July v1_Adv_8oct_Sub Ver 12(4) 3" xfId="3491"/>
    <cellStyle name="_Copy of Cindrella P  L BFC- Version 3 (2)_Advanstar Financials 24 July v1_File for Circulation with Volume Discount Revised" xfId="3492"/>
    <cellStyle name="_Copy of Cindrella P  L BFC- Version 3 (2)_Advanstar Financials 24 July v1_File for Circulation with Volume Discount Revised 2" xfId="3493"/>
    <cellStyle name="_Copy of Cindrella P  L BFC- Version 3 (2)_Advanstar Financials 24 July v1_File for Circulation with Volume Discount Revised 3" xfId="3494"/>
    <cellStyle name="_Copy of Cindrella P  L BFC- Version 3 (2)_Advanstar Financials 24 July v1_HR Assumptions for Pricing2" xfId="3495"/>
    <cellStyle name="_Copy of Cindrella P  L BFC- Version 3 (2)_Advanstar Financials 24 July v1_HR Assumptions for Pricing2 2" xfId="3496"/>
    <cellStyle name="_Copy of Cindrella P  L BFC- Version 3 (2)_Advanstar Financials 24 July v1_HR Assumptions for Pricing2 3" xfId="3497"/>
    <cellStyle name="_Copy of Cindrella P  L BFC- Version 3 (2)_Advanstar Financials 24 July_Adv_8oct_Sub Ver 12(4)" xfId="3498"/>
    <cellStyle name="_Copy of Cindrella P  L BFC- Version 3 (2)_Advanstar Financials 24 July_Adv_8oct_Sub Ver 12(4) 2" xfId="3499"/>
    <cellStyle name="_Copy of Cindrella P  L BFC- Version 3 (2)_Advanstar Financials 24 July_Adv_8oct_Sub Ver 12(4) 3" xfId="3500"/>
    <cellStyle name="_Copy of Cindrella P  L BFC- Version 3 (2)_Advanstar Financials 24 July_File for Circulation with Volume Discount Revised" xfId="3501"/>
    <cellStyle name="_Copy of Cindrella P  L BFC- Version 3 (2)_Advanstar Financials 24 July_File for Circulation with Volume Discount Revised 2" xfId="3502"/>
    <cellStyle name="_Copy of Cindrella P  L BFC- Version 3 (2)_Advanstar Financials 24 July_File for Circulation with Volume Discount Revised 3" xfId="3503"/>
    <cellStyle name="_Copy of Cindrella P  L BFC- Version 3 (2)_Advanstar Financials 24 July_HR Assumptions for Pricing2" xfId="3504"/>
    <cellStyle name="_Copy of Cindrella P  L BFC- Version 3 (2)_Advanstar Financials 24 July_HR Assumptions for Pricing2 2" xfId="3505"/>
    <cellStyle name="_Copy of Cindrella P  L BFC- Version 3 (2)_Advanstar Financials 24 July_HR Assumptions for Pricing2 3" xfId="3506"/>
    <cellStyle name="_Copy of Cindrella P  L BFC- Version 3 (2)_Advanstar Financials 3" xfId="3507"/>
    <cellStyle name="_Copy of Cindrella P  L BFC- Version 3 (2)_Advanstar Financials_Adv_8oct_Sub Ver 12(4)" xfId="3508"/>
    <cellStyle name="_Copy of Cindrella P  L BFC- Version 3 (2)_Advanstar Financials_Adv_8oct_Sub Ver 12(4) 2" xfId="3509"/>
    <cellStyle name="_Copy of Cindrella P  L BFC- Version 3 (2)_Advanstar Financials_Adv_8oct_Sub Ver 12(4) 3" xfId="3510"/>
    <cellStyle name="_Copy of Cindrella P  L BFC- Version 3 (2)_Advanstar Financials_File for Circulation with Volume Discount Revised" xfId="3511"/>
    <cellStyle name="_Copy of Cindrella P  L BFC- Version 3 (2)_Advanstar Financials_File for Circulation with Volume Discount Revised 2" xfId="3512"/>
    <cellStyle name="_Copy of Cindrella P  L BFC- Version 3 (2)_Advanstar Financials_File for Circulation with Volume Discount Revised 3" xfId="3513"/>
    <cellStyle name="_Copy of Cindrella P  L BFC- Version 3 (2)_Advanstar Financials_HR Assumptions for Pricing2" xfId="3514"/>
    <cellStyle name="_Copy of Cindrella P  L BFC- Version 3 (2)_Advanstar Financials_HR Assumptions for Pricing2 2" xfId="3515"/>
    <cellStyle name="_Copy of Cindrella P  L BFC- Version 3 (2)_Advanstar Financials_HR Assumptions for Pricing2 3" xfId="3516"/>
    <cellStyle name="_Copy of Cindrella P  L BFC- Version 3 (2)_Finance Input Template" xfId="3517"/>
    <cellStyle name="_Copy of Cindrella P  L BFC- Version 3 (2)_Finance Input Template 2" xfId="3518"/>
    <cellStyle name="_Copy of Cindrella P  L BFC- Version 3 (2)_Finance Input Template 3" xfId="3519"/>
    <cellStyle name="_Copy of Cindrella P  L BFC- Version 3 (2)_Finance Input Template_Adv_8oct_Sub Ver 12(4)" xfId="3520"/>
    <cellStyle name="_Copy of Cindrella P  L BFC- Version 3 (2)_Finance Input Template_Adv_8oct_Sub Ver 12(4) 2" xfId="3521"/>
    <cellStyle name="_Copy of Cindrella P  L BFC- Version 3 (2)_Finance Input Template_Adv_8oct_Sub Ver 12(4) 3" xfId="3522"/>
    <cellStyle name="_Copy of Cindrella P  L BFC- Version 3 (2)_Finance Input Template_File for Circulation with Volume Discount Revised" xfId="3523"/>
    <cellStyle name="_Copy of Cindrella P  L BFC- Version 3 (2)_Finance Input Template_File for Circulation with Volume Discount Revised 2" xfId="3524"/>
    <cellStyle name="_Copy of Cindrella P  L BFC- Version 3 (2)_Finance Input Template_File for Circulation with Volume Discount Revised 3" xfId="3525"/>
    <cellStyle name="_Copy of Cindrella P  L BFC- Version 3 (2)_Finance Input Template_HR Assumptions for Pricing2" xfId="3526"/>
    <cellStyle name="_Copy of Cindrella P  L BFC- Version 3 (2)_Finance Input Template_HR Assumptions for Pricing2 2" xfId="3527"/>
    <cellStyle name="_Copy of Cindrella P  L BFC- Version 3 (2)_Finance Input Template_HR Assumptions for Pricing2 3" xfId="3528"/>
    <cellStyle name="_Copy of Cindrella P  L BFC- Version 3 (2)_Financials Preston Offshoring V11" xfId="3529"/>
    <cellStyle name="_Copy of Cindrella P  L BFC- Version 3 (2)_Financials Preston Offshoring V11 2" xfId="3530"/>
    <cellStyle name="_Copy of Cindrella P  L BFC- Version 3 (2)_Financials Preston Offshoring V11 3" xfId="3531"/>
    <cellStyle name="_Copy of Cindrella P  L BFC- Version 3 (2)_Financials Preston Offshoring V11_Advanstar Financials 24 July" xfId="3532"/>
    <cellStyle name="_Copy of Cindrella P  L BFC- Version 3 (2)_Financials Preston Offshoring V11_Advanstar Financials 24 July 2" xfId="3533"/>
    <cellStyle name="_Copy of Cindrella P  L BFC- Version 3 (2)_Financials Preston Offshoring V11_Advanstar Financials 24 July 3" xfId="3534"/>
    <cellStyle name="_Copy of Cindrella P  L BFC- Version 3 (2)_Financials Preston Offshoring V11_Advanstar Financials 24 July v1" xfId="3535"/>
    <cellStyle name="_Copy of Cindrella P  L BFC- Version 3 (2)_Financials Preston Offshoring V11_Advanstar Financials 24 July v1 2" xfId="3536"/>
    <cellStyle name="_Copy of Cindrella P  L BFC- Version 3 (2)_Financials Preston Offshoring V11_Advanstar Financials 24 July v1 3" xfId="3537"/>
    <cellStyle name="_Copy of Cindrella P  L BFC- Version 3 (2)_Financials Preston Offshoring V11_Advanstar Financials 24 July v1_Adv_8oct_Sub Ver 12(4)" xfId="3538"/>
    <cellStyle name="_Copy of Cindrella P  L BFC- Version 3 (2)_Financials Preston Offshoring V11_Advanstar Financials 24 July v1_Adv_8oct_Sub Ver 12(4) 2" xfId="3539"/>
    <cellStyle name="_Copy of Cindrella P  L BFC- Version 3 (2)_Financials Preston Offshoring V11_Advanstar Financials 24 July v1_Adv_8oct_Sub Ver 12(4) 3" xfId="3540"/>
    <cellStyle name="_Copy of Cindrella P  L BFC- Version 3 (2)_Financials Preston Offshoring V11_Advanstar Financials 24 July v1_File for Circulation with Volume Discount Revised" xfId="3541"/>
    <cellStyle name="_Copy of Cindrella P  L BFC- Version 3 (2)_Financials Preston Offshoring V11_Advanstar Financials 24 July v1_File for Circulation with Volume Discount Revised 2" xfId="3542"/>
    <cellStyle name="_Copy of Cindrella P  L BFC- Version 3 (2)_Financials Preston Offshoring V11_Advanstar Financials 24 July v1_File for Circulation with Volume Discount Revised 3" xfId="3543"/>
    <cellStyle name="_Copy of Cindrella P  L BFC- Version 3 (2)_Financials Preston Offshoring V11_Advanstar Financials 24 July v1_HR Assumptions for Pricing2" xfId="3544"/>
    <cellStyle name="_Copy of Cindrella P  L BFC- Version 3 (2)_Financials Preston Offshoring V11_Advanstar Financials 24 July v1_HR Assumptions for Pricing2 2" xfId="3545"/>
    <cellStyle name="_Copy of Cindrella P  L BFC- Version 3 (2)_Financials Preston Offshoring V11_Advanstar Financials 24 July v1_HR Assumptions for Pricing2 3" xfId="3546"/>
    <cellStyle name="_Copy of Cindrella P  L BFC- Version 3 (2)_Financials Preston Offshoring V11_Advanstar Financials 24 July_Adv_8oct_Sub Ver 12(4)" xfId="3547"/>
    <cellStyle name="_Copy of Cindrella P  L BFC- Version 3 (2)_Financials Preston Offshoring V11_Advanstar Financials 24 July_Adv_8oct_Sub Ver 12(4) 2" xfId="3548"/>
    <cellStyle name="_Copy of Cindrella P  L BFC- Version 3 (2)_Financials Preston Offshoring V11_Advanstar Financials 24 July_Adv_8oct_Sub Ver 12(4) 3" xfId="3549"/>
    <cellStyle name="_Copy of Cindrella P  L BFC- Version 3 (2)_Financials Preston Offshoring V11_Advanstar Financials 24 July_File for Circulation with Volume Discount Revised" xfId="3550"/>
    <cellStyle name="_Copy of Cindrella P  L BFC- Version 3 (2)_Financials Preston Offshoring V11_Advanstar Financials 24 July_File for Circulation with Volume Discount Revised 2" xfId="3551"/>
    <cellStyle name="_Copy of Cindrella P  L BFC- Version 3 (2)_Financials Preston Offshoring V11_Advanstar Financials 24 July_File for Circulation with Volume Discount Revised 3" xfId="3552"/>
    <cellStyle name="_Copy of Cindrella P  L BFC- Version 3 (2)_Financials Preston Offshoring V11_Advanstar Financials 24 July_HR Assumptions for Pricing2" xfId="3553"/>
    <cellStyle name="_Copy of Cindrella P  L BFC- Version 3 (2)_Financials Preston Offshoring V11_Advanstar Financials 24 July_HR Assumptions for Pricing2 2" xfId="3554"/>
    <cellStyle name="_Copy of Cindrella P  L BFC- Version 3 (2)_Financials Preston Offshoring V11_Advanstar Financials 24 July_HR Assumptions for Pricing2 3" xfId="3555"/>
    <cellStyle name="_Copy of Cindrella P  L BFC- Version 3 (2)_Financials Preston Offshoring V11_HR Workings Break-up (2)" xfId="3556"/>
    <cellStyle name="_Copy of Cindrella P  L BFC- Version 3 (2)_Financials Preston Offshoring V11_HR Workings Break-up (2) 2" xfId="3557"/>
    <cellStyle name="_Copy of Cindrella P  L BFC- Version 3 (2)_Financials Preston Offshoring V11_HR Workings Break-up (2) 3" xfId="3558"/>
    <cellStyle name="_Copy of Cindrella P  L BFC- Version 3 (2)_Financials Preston Offshoring V11_HR Workings Break-up (2)_Adv_8oct_Sub Ver 12(4)" xfId="3559"/>
    <cellStyle name="_Copy of Cindrella P  L BFC- Version 3 (2)_Financials Preston Offshoring V11_HR Workings Break-up (2)_Adv_8oct_Sub Ver 12(4) 2" xfId="3560"/>
    <cellStyle name="_Copy of Cindrella P  L BFC- Version 3 (2)_Financials Preston Offshoring V11_HR Workings Break-up (2)_Adv_8oct_Sub Ver 12(4) 3" xfId="3561"/>
    <cellStyle name="_Copy of Cindrella P  L BFC- Version 3 (2)_Financials Preston Offshoring V11_HR Workings Break-up (2)_File for Circulation with Volume Discount Revised" xfId="3562"/>
    <cellStyle name="_Copy of Cindrella P  L BFC- Version 3 (2)_Financials Preston Offshoring V11_HR Workings Break-up (2)_File for Circulation with Volume Discount Revised 2" xfId="3563"/>
    <cellStyle name="_Copy of Cindrella P  L BFC- Version 3 (2)_Financials Preston Offshoring V11_HR Workings Break-up (2)_File for Circulation with Volume Discount Revised 3" xfId="3564"/>
    <cellStyle name="_Copy of Cindrella P  L BFC- Version 3 (2)_Financials Preston Offshoring V11_HR Workings Break-up (2)_HR Assumptions for Pricing2" xfId="3565"/>
    <cellStyle name="_Copy of Cindrella P  L BFC- Version 3 (2)_Financials Preston Offshoring V11_HR Workings Break-up (2)_HR Assumptions for Pricing2 2" xfId="3566"/>
    <cellStyle name="_Copy of Cindrella P  L BFC- Version 3 (2)_Financials Preston Offshoring V11_HR Workings Break-up (2)_HR Assumptions for Pricing2 3" xfId="3567"/>
    <cellStyle name="_Copy of Cindrella P  L BFC- Version 3 (2)_Financials Preston Offshoring V11_Ramp Plan _ RDA_Editorial" xfId="3568"/>
    <cellStyle name="_Copy of Cindrella P  L BFC- Version 3 (2)_Financials Preston Offshoring V11_Ramp Plan _ RDA_Editorial 2" xfId="3569"/>
    <cellStyle name="_Copy of Cindrella P  L BFC- Version 3 (2)_Financials Preston Offshoring V11_Ramp Plan _ RDA_Editorial 3" xfId="3570"/>
    <cellStyle name="_Copy of Cindrella P  L BFC- Version 3 (2)_Financials Preston Offshoring V11_Ramp Plan _ RDA_Editorial_Adv_8oct_Sub Ver 12(4)" xfId="3571"/>
    <cellStyle name="_Copy of Cindrella P  L BFC- Version 3 (2)_Financials Preston Offshoring V11_Ramp Plan _ RDA_Editorial_Adv_8oct_Sub Ver 12(4) 2" xfId="3572"/>
    <cellStyle name="_Copy of Cindrella P  L BFC- Version 3 (2)_Financials Preston Offshoring V11_Ramp Plan _ RDA_Editorial_Adv_8oct_Sub Ver 12(4) 3" xfId="3573"/>
    <cellStyle name="_Copy of Cindrella P  L BFC- Version 3 (2)_Financials Preston Offshoring V11_Ramp Plan _ RDA_Editorial_File for Circulation with Volume Discount Revised" xfId="3574"/>
    <cellStyle name="_Copy of Cindrella P  L BFC- Version 3 (2)_Financials Preston Offshoring V11_Ramp Plan _ RDA_Editorial_File for Circulation with Volume Discount Revised 2" xfId="3575"/>
    <cellStyle name="_Copy of Cindrella P  L BFC- Version 3 (2)_Financials Preston Offshoring V11_Ramp Plan _ RDA_Editorial_File for Circulation with Volume Discount Revised 3" xfId="3576"/>
    <cellStyle name="_Copy of Cindrella P  L BFC- Version 3 (2)_Financials Preston Offshoring V11_Ramp Plan _ RDA_Editorial_HR Assumptions for Pricing2" xfId="3577"/>
    <cellStyle name="_Copy of Cindrella P  L BFC- Version 3 (2)_Financials Preston Offshoring V11_Ramp Plan _ RDA_Editorial_HR Assumptions for Pricing2 2" xfId="3578"/>
    <cellStyle name="_Copy of Cindrella P  L BFC- Version 3 (2)_Financials Preston Offshoring V11_Ramp Plan _ RDA_Editorial_HR Assumptions for Pricing2 3" xfId="3579"/>
    <cellStyle name="_Copy of Cindrella P  L BFC- Version 3 (2)_FTE Deployment v4" xfId="3580"/>
    <cellStyle name="_Copy of Cindrella P  L BFC- Version 3 (2)_FTE Deployment v4 2" xfId="3581"/>
    <cellStyle name="_Copy of Cindrella P  L BFC- Version 3 (2)_FTE Deployment v4 3" xfId="3582"/>
    <cellStyle name="_Copy of Cindrella P  L BFC- Version 3 (2)_FTE Deployment v4 ramp plan" xfId="3583"/>
    <cellStyle name="_Copy of Cindrella P  L BFC- Version 3 (2)_FTE Deployment v4 ramp plan 2" xfId="3584"/>
    <cellStyle name="_Copy of Cindrella P  L BFC- Version 3 (2)_FTE Deployment v4 ramp plan 3" xfId="3585"/>
    <cellStyle name="_Copy of Cindrella P  L BFC- Version 3 (2)_FTE Deployment v4 ramp plan_Advanstar Financials 24 July" xfId="3586"/>
    <cellStyle name="_Copy of Cindrella P  L BFC- Version 3 (2)_FTE Deployment v4 ramp plan_Advanstar Financials 24 July 2" xfId="3587"/>
    <cellStyle name="_Copy of Cindrella P  L BFC- Version 3 (2)_FTE Deployment v4 ramp plan_Advanstar Financials 24 July 3" xfId="3588"/>
    <cellStyle name="_Copy of Cindrella P  L BFC- Version 3 (2)_FTE Deployment v4 ramp plan_Advanstar Financials 24 July v1" xfId="3589"/>
    <cellStyle name="_Copy of Cindrella P  L BFC- Version 3 (2)_FTE Deployment v4 ramp plan_Advanstar Financials 24 July v1 2" xfId="3590"/>
    <cellStyle name="_Copy of Cindrella P  L BFC- Version 3 (2)_FTE Deployment v4 ramp plan_Advanstar Financials 24 July v1 3" xfId="3591"/>
    <cellStyle name="_Copy of Cindrella P  L BFC- Version 3 (2)_FTE Deployment v4 ramp plan_Finance Input Template V6 1 Sep" xfId="3592"/>
    <cellStyle name="_Copy of Cindrella P  L BFC- Version 3 (2)_FTE Deployment v4 ramp plan_Finance Input Template V6 1 Sep 2" xfId="3593"/>
    <cellStyle name="_Copy of Cindrella P  L BFC- Version 3 (2)_FTE Deployment v4 ramp plan_Finance Input Template V6 1 Sep 3" xfId="3594"/>
    <cellStyle name="_Copy of Cindrella P  L BFC- Version 3 (2)_FTE Deployment v4_Advanstar Financials 24 July" xfId="3595"/>
    <cellStyle name="_Copy of Cindrella P  L BFC- Version 3 (2)_FTE Deployment v4_Advanstar Financials 24 July 2" xfId="3596"/>
    <cellStyle name="_Copy of Cindrella P  L BFC- Version 3 (2)_FTE Deployment v4_Advanstar Financials 24 July 3" xfId="3597"/>
    <cellStyle name="_Copy of Cindrella P  L BFC- Version 3 (2)_FTE Deployment v4_Advanstar Financials 24 July v1" xfId="3598"/>
    <cellStyle name="_Copy of Cindrella P  L BFC- Version 3 (2)_FTE Deployment v4_Advanstar Financials 24 July v1 2" xfId="3599"/>
    <cellStyle name="_Copy of Cindrella P  L BFC- Version 3 (2)_FTE Deployment v4_Advanstar Financials 24 July v1 3" xfId="3600"/>
    <cellStyle name="_Copy of Cindrella P  L BFC- Version 3 (2)_FTE Deployment v4_Finance Input Template V6 1 Sep" xfId="3601"/>
    <cellStyle name="_Copy of Cindrella P  L BFC- Version 3 (2)_FTE Deployment v4_Finance Input Template V6 1 Sep 2" xfId="3602"/>
    <cellStyle name="_Copy of Cindrella P  L BFC- Version 3 (2)_FTE Deployment v4_Finance Input Template V6 1 Sep 3" xfId="3603"/>
    <cellStyle name="_Copy of Cindrella P  L BFC- Version 3 (2)_FTE Deployment v5" xfId="3604"/>
    <cellStyle name="_Copy of Cindrella P  L BFC- Version 3 (2)_FTE Deployment v5 2" xfId="3605"/>
    <cellStyle name="_Copy of Cindrella P  L BFC- Version 3 (2)_FTE Deployment v5 3" xfId="3606"/>
    <cellStyle name="_Copy of Cindrella P  L BFC- Version 3 (2)_FTE Deployment v5_Advanstar Financials 24 July" xfId="3607"/>
    <cellStyle name="_Copy of Cindrella P  L BFC- Version 3 (2)_FTE Deployment v5_Advanstar Financials 24 July 2" xfId="3608"/>
    <cellStyle name="_Copy of Cindrella P  L BFC- Version 3 (2)_FTE Deployment v5_Advanstar Financials 24 July 3" xfId="3609"/>
    <cellStyle name="_Copy of Cindrella P  L BFC- Version 3 (2)_FTE Deployment v5_Advanstar Financials 24 July v1" xfId="3610"/>
    <cellStyle name="_Copy of Cindrella P  L BFC- Version 3 (2)_FTE Deployment v5_Advanstar Financials 24 July v1 2" xfId="3611"/>
    <cellStyle name="_Copy of Cindrella P  L BFC- Version 3 (2)_FTE Deployment v5_Advanstar Financials 24 July v1 3" xfId="3612"/>
    <cellStyle name="_Copy of Cindrella P  L BFC- Version 3 (2)_FTE Deployment v5_Finance Input Template V6 1 Sep" xfId="3613"/>
    <cellStyle name="_Copy of Cindrella P  L BFC- Version 3 (2)_FTE Deployment v5_Finance Input Template V6 1 Sep 2" xfId="3614"/>
    <cellStyle name="_Copy of Cindrella P  L BFC- Version 3 (2)_FTE Deployment v5_Finance Input Template V6 1 Sep 3" xfId="3615"/>
    <cellStyle name="_Copy of Cindrella P  L BFC- Version 3 (2)_Newspaper degitation" xfId="3616"/>
    <cellStyle name="_Copy of Cindrella P  L BFC- Version 3 (2)_Newspaper degitation 2" xfId="3617"/>
    <cellStyle name="_Copy of Cindrella P  L BFC- Version 3 (2)_Newspaper degitation 3" xfId="3618"/>
    <cellStyle name="_Copy of Cindrella P  L BFC- Version 3 (2)_PB Carveout" xfId="3619"/>
    <cellStyle name="_Copy of Cindrella P  L BFC- Version 3 (2)_PB Carveout 2" xfId="3620"/>
    <cellStyle name="_Copy of Cindrella P  L BFC- Version 3 (2)_PB Carveout 3" xfId="3621"/>
    <cellStyle name="_Copy of Cindrella P  L BFC- Version 3 (2)_PB Carveout_Advanstar Financials 24 July" xfId="3622"/>
    <cellStyle name="_Copy of Cindrella P  L BFC- Version 3 (2)_PB Carveout_Advanstar Financials 24 July 2" xfId="3623"/>
    <cellStyle name="_Copy of Cindrella P  L BFC- Version 3 (2)_PB Carveout_Advanstar Financials 24 July 3" xfId="3624"/>
    <cellStyle name="_Copy of Cindrella P  L BFC- Version 3 (2)_PB Carveout_Advanstar Financials 24 July v1" xfId="3625"/>
    <cellStyle name="_Copy of Cindrella P  L BFC- Version 3 (2)_PB Carveout_Advanstar Financials 24 July v1 2" xfId="3626"/>
    <cellStyle name="_Copy of Cindrella P  L BFC- Version 3 (2)_PB Carveout_Advanstar Financials 24 July v1 3" xfId="3627"/>
    <cellStyle name="_Copy of Cindrella P  L BFC- Version 3 (2)_PB Carveout_Advanstar Financials 24 July v1_Adv_8oct_Sub Ver 12(4)" xfId="3628"/>
    <cellStyle name="_Copy of Cindrella P  L BFC- Version 3 (2)_PB Carveout_Advanstar Financials 24 July v1_Adv_8oct_Sub Ver 12(4) 2" xfId="3629"/>
    <cellStyle name="_Copy of Cindrella P  L BFC- Version 3 (2)_PB Carveout_Advanstar Financials 24 July v1_Adv_8oct_Sub Ver 12(4) 3" xfId="3630"/>
    <cellStyle name="_Copy of Cindrella P  L BFC- Version 3 (2)_PB Carveout_Advanstar Financials 24 July v1_File for Circulation with Volume Discount Revised" xfId="3631"/>
    <cellStyle name="_Copy of Cindrella P  L BFC- Version 3 (2)_PB Carveout_Advanstar Financials 24 July v1_File for Circulation with Volume Discount Revised 2" xfId="3632"/>
    <cellStyle name="_Copy of Cindrella P  L BFC- Version 3 (2)_PB Carveout_Advanstar Financials 24 July v1_File for Circulation with Volume Discount Revised 3" xfId="3633"/>
    <cellStyle name="_Copy of Cindrella P  L BFC- Version 3 (2)_PB Carveout_Advanstar Financials 24 July v1_HR Assumptions for Pricing2" xfId="3634"/>
    <cellStyle name="_Copy of Cindrella P  L BFC- Version 3 (2)_PB Carveout_Advanstar Financials 24 July v1_HR Assumptions for Pricing2 2" xfId="3635"/>
    <cellStyle name="_Copy of Cindrella P  L BFC- Version 3 (2)_PB Carveout_Advanstar Financials 24 July v1_HR Assumptions for Pricing2 3" xfId="3636"/>
    <cellStyle name="_Copy of Cindrella P  L BFC- Version 3 (2)_PB Carveout_Advanstar Financials 24 July_Adv_8oct_Sub Ver 12(4)" xfId="3637"/>
    <cellStyle name="_Copy of Cindrella P  L BFC- Version 3 (2)_PB Carveout_Advanstar Financials 24 July_Adv_8oct_Sub Ver 12(4) 2" xfId="3638"/>
    <cellStyle name="_Copy of Cindrella P  L BFC- Version 3 (2)_PB Carveout_Advanstar Financials 24 July_Adv_8oct_Sub Ver 12(4) 3" xfId="3639"/>
    <cellStyle name="_Copy of Cindrella P  L BFC- Version 3 (2)_PB Carveout_Advanstar Financials 24 July_File for Circulation with Volume Discount Revised" xfId="3640"/>
    <cellStyle name="_Copy of Cindrella P  L BFC- Version 3 (2)_PB Carveout_Advanstar Financials 24 July_File for Circulation with Volume Discount Revised 2" xfId="3641"/>
    <cellStyle name="_Copy of Cindrella P  L BFC- Version 3 (2)_PB Carveout_Advanstar Financials 24 July_File for Circulation with Volume Discount Revised 3" xfId="3642"/>
    <cellStyle name="_Copy of Cindrella P  L BFC- Version 3 (2)_PB Carveout_Advanstar Financials 24 July_HR Assumptions for Pricing2" xfId="3643"/>
    <cellStyle name="_Copy of Cindrella P  L BFC- Version 3 (2)_PB Carveout_Advanstar Financials 24 July_HR Assumptions for Pricing2 2" xfId="3644"/>
    <cellStyle name="_Copy of Cindrella P  L BFC- Version 3 (2)_PB Carveout_Advanstar Financials 24 July_HR Assumptions for Pricing2 3" xfId="3645"/>
    <cellStyle name="_Copy of Cindrella P  L BFC- Version 3 (2)_PB Carveout_HR Workings Break-up (2)" xfId="3646"/>
    <cellStyle name="_Copy of Cindrella P  L BFC- Version 3 (2)_PB Carveout_HR Workings Break-up (2) 2" xfId="3647"/>
    <cellStyle name="_Copy of Cindrella P  L BFC- Version 3 (2)_PB Carveout_HR Workings Break-up (2) 3" xfId="3648"/>
    <cellStyle name="_Copy of Cindrella P  L BFC- Version 3 (2)_PB Carveout_HR Workings Break-up (2)_Adv_8oct_Sub Ver 12(4)" xfId="3649"/>
    <cellStyle name="_Copy of Cindrella P  L BFC- Version 3 (2)_PB Carveout_HR Workings Break-up (2)_Adv_8oct_Sub Ver 12(4) 2" xfId="3650"/>
    <cellStyle name="_Copy of Cindrella P  L BFC- Version 3 (2)_PB Carveout_HR Workings Break-up (2)_Adv_8oct_Sub Ver 12(4) 3" xfId="3651"/>
    <cellStyle name="_Copy of Cindrella P  L BFC- Version 3 (2)_PB Carveout_HR Workings Break-up (2)_File for Circulation with Volume Discount Revised" xfId="3652"/>
    <cellStyle name="_Copy of Cindrella P  L BFC- Version 3 (2)_PB Carveout_HR Workings Break-up (2)_File for Circulation with Volume Discount Revised 2" xfId="3653"/>
    <cellStyle name="_Copy of Cindrella P  L BFC- Version 3 (2)_PB Carveout_HR Workings Break-up (2)_File for Circulation with Volume Discount Revised 3" xfId="3654"/>
    <cellStyle name="_Copy of Cindrella P  L BFC- Version 3 (2)_PB Carveout_HR Workings Break-up (2)_HR Assumptions for Pricing2" xfId="3655"/>
    <cellStyle name="_Copy of Cindrella P  L BFC- Version 3 (2)_PB Carveout_HR Workings Break-up (2)_HR Assumptions for Pricing2 2" xfId="3656"/>
    <cellStyle name="_Copy of Cindrella P  L BFC- Version 3 (2)_PB Carveout_HR Workings Break-up (2)_HR Assumptions for Pricing2 3" xfId="3657"/>
    <cellStyle name="_Copy of Cindrella P  L BFC- Version 3 (2)_PB Carveout_Ramp Plan _ RDA_Editorial" xfId="3658"/>
    <cellStyle name="_Copy of Cindrella P  L BFC- Version 3 (2)_PB Carveout_Ramp Plan _ RDA_Editorial 2" xfId="3659"/>
    <cellStyle name="_Copy of Cindrella P  L BFC- Version 3 (2)_PB Carveout_Ramp Plan _ RDA_Editorial 3" xfId="3660"/>
    <cellStyle name="_Copy of Cindrella P  L BFC- Version 3 (2)_PB Carveout_Ramp Plan _ RDA_Editorial_Adv_8oct_Sub Ver 12(4)" xfId="3661"/>
    <cellStyle name="_Copy of Cindrella P  L BFC- Version 3 (2)_PB Carveout_Ramp Plan _ RDA_Editorial_Adv_8oct_Sub Ver 12(4) 2" xfId="3662"/>
    <cellStyle name="_Copy of Cindrella P  L BFC- Version 3 (2)_PB Carveout_Ramp Plan _ RDA_Editorial_Adv_8oct_Sub Ver 12(4) 3" xfId="3663"/>
    <cellStyle name="_Copy of Cindrella P  L BFC- Version 3 (2)_PB Carveout_Ramp Plan _ RDA_Editorial_File for Circulation with Volume Discount Revised" xfId="3664"/>
    <cellStyle name="_Copy of Cindrella P  L BFC- Version 3 (2)_PB Carveout_Ramp Plan _ RDA_Editorial_File for Circulation with Volume Discount Revised 2" xfId="3665"/>
    <cellStyle name="_Copy of Cindrella P  L BFC- Version 3 (2)_PB Carveout_Ramp Plan _ RDA_Editorial_File for Circulation with Volume Discount Revised 3" xfId="3666"/>
    <cellStyle name="_Copy of Cindrella P  L BFC- Version 3 (2)_PB Carveout_Ramp Plan _ RDA_Editorial_HR Assumptions for Pricing2" xfId="3667"/>
    <cellStyle name="_Copy of Cindrella P  L BFC- Version 3 (2)_PB Carveout_Ramp Plan _ RDA_Editorial_HR Assumptions for Pricing2 2" xfId="3668"/>
    <cellStyle name="_Copy of Cindrella P  L BFC- Version 3 (2)_PB Carveout_Ramp Plan _ RDA_Editorial_HR Assumptions for Pricing2 3" xfId="3669"/>
    <cellStyle name="_Copy of Cindrella P  L BFC- Version 3 (2)_Pricing Norway Post2" xfId="3670"/>
    <cellStyle name="_Copy of Cindrella P  L BFC- Version 3 (2)_Pricing Norway Post2 2" xfId="3671"/>
    <cellStyle name="_Copy of Cindrella P  L BFC- Version 3 (2)_Pricing Norway Post2 3" xfId="3672"/>
    <cellStyle name="_Copy of Cindrella P  L BFC- Version 3 (2)_Salary Rate Card_v1 0" xfId="3673"/>
    <cellStyle name="_Copy of Cindrella P  L BFC- Version 3 (2)_Salary Rate Card_v1 0 2" xfId="3674"/>
    <cellStyle name="_Copy of Cindrella P  L BFC- Version 3 (2)_Salary Rate Card_v1 0 3" xfId="3675"/>
    <cellStyle name="_Copy of Cindrella P  L BFC- Version 3 (2)_Seat Cost calculation 150110 SkyIt" xfId="3676"/>
    <cellStyle name="_Copy of Cindrella P  L BFC- Version 3 (2)_Seat Cost calculation 150110 SkyIt 2" xfId="3677"/>
    <cellStyle name="_Copy of Cindrella P  L BFC- Version 3 (2)_Seat Cost calculation 150110 SkyIt 3" xfId="3678"/>
    <cellStyle name="_Copy of Cindrella P  L BFC- Version 3 (2)_UMG Financial Model - Apps V 2.0" xfId="3679"/>
    <cellStyle name="_Copy of Cindrella P  L BFC- Version 3 (2)_UMG Financial Model - Apps V 2.0 2" xfId="3680"/>
    <cellStyle name="_Copy of Cindrella P  L BFC- Version 3 (2)_UMG Financial Model - Apps V 2.0 3" xfId="3681"/>
    <cellStyle name="_Copy of Cindrella P  L BFC- Version 3 (2)_UMG_ Pricing Model - Final" xfId="3682"/>
    <cellStyle name="_Copy of Cindrella P  L BFC- Version 3 (2)_UMG_ Pricing Model - Final 2" xfId="3683"/>
    <cellStyle name="_Copy of Cindrella P  L BFC- Version 3 (2)_UMG_ Pricing Model - Final 3" xfId="3684"/>
    <cellStyle name="_Copy of Copy_of_Rob_PA_calculations_PG_Final_Version(1)" xfId="3685"/>
    <cellStyle name="_Copy of Copy_of_Rob_PA_calculations_PG_Final_Version(1) 2" xfId="3686"/>
    <cellStyle name="_x0013__Copy of Corporate waterfall stuart ledger +LBE 10-1-12 month end Jan 12 v3 16-02-12" xfId="3687"/>
    <cellStyle name="_x0013__Copy of Corporate waterfall stuart ledger +LBE 10-1-12 month end Jan 12 v3 16-02-12_budget risk items" xfId="3688"/>
    <cellStyle name="_Copy of Flash pro forma template v3.1" xfId="3689"/>
    <cellStyle name="_Copy of Flash pro forma template v3.1 2" xfId="3690"/>
    <cellStyle name="_Copy of NWT - SR Tables 1-4 - Dataset FD" xfId="3691"/>
    <cellStyle name="_Copy of NWT - SR Tables 1-4 - Dataset FD 2" xfId="3692"/>
    <cellStyle name="_Copy of NWT - SR Tables 1-4 - Dataset FD 3" xfId="3693"/>
    <cellStyle name="_Copy of Operations.23.12.09" xfId="3694"/>
    <cellStyle name="_Copy of Operations.23.12.09 2" xfId="3695"/>
    <cellStyle name="_Copy of Operations.23.12.09 3" xfId="3696"/>
    <cellStyle name="_Copy of Operations.23.12.09 4" xfId="3697"/>
    <cellStyle name="_Copy of Original Sheet final" xfId="3698"/>
    <cellStyle name="_Copy of Original Sheet final 2" xfId="3699"/>
    <cellStyle name="_Copy of Original Sheet final 3" xfId="3700"/>
    <cellStyle name="_Copy of UUW financial model DD v5.030.2.000 20090818" xfId="3701"/>
    <cellStyle name="_Copy of UUW financial model DD v5.030.2.000 20090818 2" xfId="3702"/>
    <cellStyle name="_Copy of UUW financial model DD v5.030.2.000 20090818 3" xfId="3703"/>
    <cellStyle name="_x0013__Corporate waterfall stuart ledger +LBE month end March 12v1" xfId="3704"/>
    <cellStyle name="_x0013__Corporate waterfall stuart ledger +LBE month end March 12v1_budget risk items" xfId="3705"/>
    <cellStyle name="_x0013__Corporate waterfall stuart ledger +LBE month end March 12v2 19-04-2012" xfId="3706"/>
    <cellStyle name="_x0013__Corporate waterfall stuart ledger +LBE month end March 12v2 19-04-2012_budget risk items" xfId="3707"/>
    <cellStyle name="_x0013__Corporate waterfall stuart ledger 10-1-12 month end Dec 11" xfId="3708"/>
    <cellStyle name="_x0013__Corporate waterfall stuart ledger 10-1-12 month end Dec 11 2" xfId="3709"/>
    <cellStyle name="_x0013__Corporate waterfall stuart ledger 10-1-12 month end Dec 11 2_Adjustments" xfId="3710"/>
    <cellStyle name="_x0013__Corporate waterfall stuart ledger 10-1-12 month end Dec 11 2_Overall" xfId="3711"/>
    <cellStyle name="_x0013__Corporate waterfall stuart ledger 10-1-12 month end Dec 11_B &amp; U by Inv Area &amp; Del" xfId="3712"/>
    <cellStyle name="_x0013__Corporate waterfall stuart ledger 10-1-12 month end Dec 11_budget risk items" xfId="3713"/>
    <cellStyle name="_x0013__Corporate waterfall stuart ledger 10-1-12 month end Dec 11_VoWD Data" xfId="3714"/>
    <cellStyle name="_x0013__Corporate waterfall stuart ledger 10-1-12 month end Dec 11_VoWD Data by Purpose Code" xfId="3715"/>
    <cellStyle name="_Cost model supporting info" xfId="3716"/>
    <cellStyle name="_Cost model supporting info 2" xfId="3717"/>
    <cellStyle name="_CPW Shared Capex 1 cover" xfId="3718"/>
    <cellStyle name="_CPW Shared Capex 1 cover 2" xfId="3719"/>
    <cellStyle name="_CPW Shared CAPEX 2" xfId="3720"/>
    <cellStyle name="_CPW Shared CAPEX 2 2" xfId="3721"/>
    <cellStyle name="_CS fte Waterfalls JL working v1" xfId="3722"/>
    <cellStyle name="_CS Opex AMP5 Waterfalls JL working v1" xfId="3723"/>
    <cellStyle name="_CS Opex AMP5 Waterfalls JL working v2" xfId="3724"/>
    <cellStyle name="_x0013__CServices_SwindonCON" xfId="3725"/>
    <cellStyle name="_x0013__CServices_SwindonCON 2" xfId="3726"/>
    <cellStyle name="_Cum KSB1 30030461v2" xfId="3727"/>
    <cellStyle name="_Cum KSB1 30030461v2 2" xfId="3728"/>
    <cellStyle name="_Customer Service  - Cost and Volume file - 18 05 2009v1" xfId="3729"/>
    <cellStyle name="_Customer Service  - Cost and Volume file - 18 05 2009v1 2" xfId="3730"/>
    <cellStyle name="_Customer Service  - Cost and Volume file - 18 05 2009v1 3" xfId="3731"/>
    <cellStyle name="_DB Financials. 8April 07" xfId="3732"/>
    <cellStyle name="_DB Financials. 8April 07 2" xfId="3733"/>
    <cellStyle name="_DB Financials. 8April 07 3" xfId="3734"/>
    <cellStyle name="_DB Financials. 8April 07_Adapt response DC Pricing Format (2)" xfId="3735"/>
    <cellStyle name="_DB Financials. 8April 07_Adapt response DC Pricing Format (2) 2" xfId="3736"/>
    <cellStyle name="_DB Financials. 8April 07_Adapt response DC Pricing Format (2) 3" xfId="3737"/>
    <cellStyle name="_DB Financials. 8April 07_UMG Financial Model - Apps V 2.0" xfId="3738"/>
    <cellStyle name="_DB Financials. 8April 07_UMG Financial Model - Apps V 2.0 2" xfId="3739"/>
    <cellStyle name="_DB Financials. 8April 07_UMG Financial Model - Apps V 2.0 3" xfId="3740"/>
    <cellStyle name="_DB Financials. 8April 07_UMG_ Pricing Model - Final" xfId="3741"/>
    <cellStyle name="_DB Financials. 8April 07_UMG_ Pricing Model - Final 2" xfId="3742"/>
    <cellStyle name="_DB Financials. 8April 07_UMG_ Pricing Model - Final 3" xfId="3743"/>
    <cellStyle name="_Deal Summary - Novartis V6" xfId="3744"/>
    <cellStyle name="_Deal Summary - Novartis V6 2" xfId="3745"/>
    <cellStyle name="_Deal Summary - Novartis V6 3" xfId="3746"/>
    <cellStyle name="_Deal Summary - Novartis V6_Advanstar Financials 24 July" xfId="3747"/>
    <cellStyle name="_Deal Summary - Novartis V6_Advanstar Financials 24 July 2" xfId="3748"/>
    <cellStyle name="_Deal Summary - Novartis V6_Advanstar Financials 24 July 3" xfId="3749"/>
    <cellStyle name="_Deal Summary - Novartis V6_Advanstar Financials 24 July v1" xfId="3750"/>
    <cellStyle name="_Deal Summary - Novartis V6_Advanstar Financials 24 July v1 2" xfId="3751"/>
    <cellStyle name="_Deal Summary - Novartis V6_Advanstar Financials 24 July v1 3" xfId="3752"/>
    <cellStyle name="_Deal Summary - Novartis V6_Advanstar Financials 24 July v1_Adv_8oct_Sub Ver 12(4)" xfId="3753"/>
    <cellStyle name="_Deal Summary - Novartis V6_Advanstar Financials 24 July v1_Adv_8oct_Sub Ver 12(4) 2" xfId="3754"/>
    <cellStyle name="_Deal Summary - Novartis V6_Advanstar Financials 24 July v1_Adv_8oct_Sub Ver 12(4) 3" xfId="3755"/>
    <cellStyle name="_Deal Summary - Novartis V6_Advanstar Financials 24 July v1_File for Circulation with Volume Discount Revised" xfId="3756"/>
    <cellStyle name="_Deal Summary - Novartis V6_Advanstar Financials 24 July v1_File for Circulation with Volume Discount Revised 2" xfId="3757"/>
    <cellStyle name="_Deal Summary - Novartis V6_Advanstar Financials 24 July v1_File for Circulation with Volume Discount Revised 3" xfId="3758"/>
    <cellStyle name="_Deal Summary - Novartis V6_Advanstar Financials 24 July v1_HR Assumptions for Pricing2" xfId="3759"/>
    <cellStyle name="_Deal Summary - Novartis V6_Advanstar Financials 24 July v1_HR Assumptions for Pricing2 2" xfId="3760"/>
    <cellStyle name="_Deal Summary - Novartis V6_Advanstar Financials 24 July v1_HR Assumptions for Pricing2 3" xfId="3761"/>
    <cellStyle name="_Deal Summary - Novartis V6_Advanstar Financials 24 July_Adv_8oct_Sub Ver 12(4)" xfId="3762"/>
    <cellStyle name="_Deal Summary - Novartis V6_Advanstar Financials 24 July_Adv_8oct_Sub Ver 12(4) 2" xfId="3763"/>
    <cellStyle name="_Deal Summary - Novartis V6_Advanstar Financials 24 July_Adv_8oct_Sub Ver 12(4) 3" xfId="3764"/>
    <cellStyle name="_Deal Summary - Novartis V6_Advanstar Financials 24 July_File for Circulation with Volume Discount Revised" xfId="3765"/>
    <cellStyle name="_Deal Summary - Novartis V6_Advanstar Financials 24 July_File for Circulation with Volume Discount Revised 2" xfId="3766"/>
    <cellStyle name="_Deal Summary - Novartis V6_Advanstar Financials 24 July_File for Circulation with Volume Discount Revised 3" xfId="3767"/>
    <cellStyle name="_Deal Summary - Novartis V6_Advanstar Financials 24 July_HR Assumptions for Pricing2" xfId="3768"/>
    <cellStyle name="_Deal Summary - Novartis V6_Advanstar Financials 24 July_HR Assumptions for Pricing2 2" xfId="3769"/>
    <cellStyle name="_Deal Summary - Novartis V6_Advanstar Financials 24 July_HR Assumptions for Pricing2 3" xfId="3770"/>
    <cellStyle name="_Deal Summary - Novartis V6_FTE Deployment v4" xfId="3771"/>
    <cellStyle name="_Deal Summary - Novartis V6_FTE Deployment v4 2" xfId="3772"/>
    <cellStyle name="_Deal Summary - Novartis V6_FTE Deployment v4 3" xfId="3773"/>
    <cellStyle name="_Deal Summary - Novartis V6_FTE Deployment v4 ramp plan" xfId="3774"/>
    <cellStyle name="_Deal Summary - Novartis V6_FTE Deployment v4 ramp plan 2" xfId="3775"/>
    <cellStyle name="_Deal Summary - Novartis V6_FTE Deployment v4 ramp plan 3" xfId="3776"/>
    <cellStyle name="_Deal Summary - Novartis V6_FTE Deployment v4 ramp plan_Advanstar Financials 24 July" xfId="3777"/>
    <cellStyle name="_Deal Summary - Novartis V6_FTE Deployment v4 ramp plan_Advanstar Financials 24 July 2" xfId="3778"/>
    <cellStyle name="_Deal Summary - Novartis V6_FTE Deployment v4 ramp plan_Advanstar Financials 24 July 3" xfId="3779"/>
    <cellStyle name="_Deal Summary - Novartis V6_FTE Deployment v4 ramp plan_Advanstar Financials 24 July v1" xfId="3780"/>
    <cellStyle name="_Deal Summary - Novartis V6_FTE Deployment v4 ramp plan_Advanstar Financials 24 July v1 2" xfId="3781"/>
    <cellStyle name="_Deal Summary - Novartis V6_FTE Deployment v4 ramp plan_Advanstar Financials 24 July v1 3" xfId="3782"/>
    <cellStyle name="_Deal Summary - Novartis V6_FTE Deployment v4 ramp plan_Finance Input Template V6 1 Sep" xfId="3783"/>
    <cellStyle name="_Deal Summary - Novartis V6_FTE Deployment v4 ramp plan_Finance Input Template V6 1 Sep 2" xfId="3784"/>
    <cellStyle name="_Deal Summary - Novartis V6_FTE Deployment v4 ramp plan_Finance Input Template V6 1 Sep 3" xfId="3785"/>
    <cellStyle name="_Deal Summary - Novartis V6_FTE Deployment v4_Advanstar Financials 24 July" xfId="3786"/>
    <cellStyle name="_Deal Summary - Novartis V6_FTE Deployment v4_Advanstar Financials 24 July 2" xfId="3787"/>
    <cellStyle name="_Deal Summary - Novartis V6_FTE Deployment v4_Advanstar Financials 24 July 3" xfId="3788"/>
    <cellStyle name="_Deal Summary - Novartis V6_FTE Deployment v4_Advanstar Financials 24 July v1" xfId="3789"/>
    <cellStyle name="_Deal Summary - Novartis V6_FTE Deployment v4_Advanstar Financials 24 July v1 2" xfId="3790"/>
    <cellStyle name="_Deal Summary - Novartis V6_FTE Deployment v4_Advanstar Financials 24 July v1 3" xfId="3791"/>
    <cellStyle name="_Deal Summary - Novartis V6_FTE Deployment v4_Finance Input Template V6 1 Sep" xfId="3792"/>
    <cellStyle name="_Deal Summary - Novartis V6_FTE Deployment v4_Finance Input Template V6 1 Sep 2" xfId="3793"/>
    <cellStyle name="_Deal Summary - Novartis V6_FTE Deployment v4_Finance Input Template V6 1 Sep 3" xfId="3794"/>
    <cellStyle name="_Deal Summary - Novartis V6_FTE Deployment v5" xfId="3795"/>
    <cellStyle name="_Deal Summary - Novartis V6_FTE Deployment v5 2" xfId="3796"/>
    <cellStyle name="_Deal Summary - Novartis V6_FTE Deployment v5 3" xfId="3797"/>
    <cellStyle name="_Deal Summary - Novartis V6_FTE Deployment v5_Advanstar Financials 24 July" xfId="3798"/>
    <cellStyle name="_Deal Summary - Novartis V6_FTE Deployment v5_Advanstar Financials 24 July 2" xfId="3799"/>
    <cellStyle name="_Deal Summary - Novartis V6_FTE Deployment v5_Advanstar Financials 24 July 3" xfId="3800"/>
    <cellStyle name="_Deal Summary - Novartis V6_FTE Deployment v5_Advanstar Financials 24 July v1" xfId="3801"/>
    <cellStyle name="_Deal Summary - Novartis V6_FTE Deployment v5_Advanstar Financials 24 July v1 2" xfId="3802"/>
    <cellStyle name="_Deal Summary - Novartis V6_FTE Deployment v5_Advanstar Financials 24 July v1 3" xfId="3803"/>
    <cellStyle name="_Deal Summary - Novartis V6_FTE Deployment v5_Finance Input Template V6 1 Sep" xfId="3804"/>
    <cellStyle name="_Deal Summary - Novartis V6_FTE Deployment v5_Finance Input Template V6 1 Sep 2" xfId="3805"/>
    <cellStyle name="_Deal Summary - Novartis V6_FTE Deployment v5_Finance Input Template V6 1 Sep 3" xfId="3806"/>
    <cellStyle name="_Deal Summary - Novartis V6_Pricing Norway Post2" xfId="3807"/>
    <cellStyle name="_Deal Summary - Novartis V6_Pricing Norway Post2 2" xfId="3808"/>
    <cellStyle name="_Deal Summary - Novartis V6_Pricing Norway Post2 3" xfId="3809"/>
    <cellStyle name="_Deal Summary - Novartis V6_Salary Rate Card_v1 0" xfId="3810"/>
    <cellStyle name="_Deal Summary - Novartis V6_Salary Rate Card_v1 0 2" xfId="3811"/>
    <cellStyle name="_Deal Summary - Novartis V6_Salary Rate Card_v1 0 3" xfId="3812"/>
    <cellStyle name="_Deal Summary - Novartis V6_Seat Cost calculation 150110 SkyIt" xfId="3813"/>
    <cellStyle name="_Deal Summary - Novartis V6_Seat Cost calculation 150110 SkyIt 2" xfId="3814"/>
    <cellStyle name="_Deal Summary - Novartis V6_Seat Cost calculation 150110 SkyIt 3" xfId="3815"/>
    <cellStyle name="_Debt Summary M11" xfId="3816"/>
    <cellStyle name="_Debt Summary M11 2" xfId="3817"/>
    <cellStyle name="_Dec Bad Debt Projection Waterfall" xfId="3818"/>
    <cellStyle name="_Dec Bad Debt Projection Waterfall 2" xfId="3819"/>
    <cellStyle name="_Depreciation Profit &amp; Loss Accounts Reconciliation April 11" xfId="3820"/>
    <cellStyle name="_detail" xfId="3821"/>
    <cellStyle name="_detail 2" xfId="3822"/>
    <cellStyle name="_Developer Services headcount inc Vacancy Challenge" xfId="3823"/>
    <cellStyle name="_Developer Services headcount inc Vacancy Challenge 2" xfId="3824"/>
    <cellStyle name="_Developer Services headcount inc Vacancy Challenge 2 2" xfId="3825"/>
    <cellStyle name="_Developer Services headcount inc Vacancy Challenge 2 3" xfId="3826"/>
    <cellStyle name="_Developer Services headcount inc Vacancy Challenge 3" xfId="3827"/>
    <cellStyle name="_Developer Services headcount inc Vacancy Challenge 4" xfId="3828"/>
    <cellStyle name="_Directly Managed Waterfall Template v 6+6" xfId="3829"/>
    <cellStyle name="_Dividends 2010_Draft post FDv2 080110" xfId="3830"/>
    <cellStyle name="_Dividends 2010_Draft post FDv2 080110 2" xfId="3831"/>
    <cellStyle name="_DN Sale Model 040611 Sydney AL" xfId="3832"/>
    <cellStyle name="_DN Sale Model 040611 Sydney AL 2" xfId="3833"/>
    <cellStyle name="_DN Sale Model 040611 Sydney AL 2 2" xfId="3834"/>
    <cellStyle name="_DN Sale Model 040611 Sydney AL 3" xfId="3835"/>
    <cellStyle name="_DN Sale Model 040611 Sydney AL 3 2" xfId="3836"/>
    <cellStyle name="_DN Sale Model 040611 Sydney AL 4" xfId="3837"/>
    <cellStyle name="_DN Sale Model 040611 Sydney AL 4 2" xfId="3838"/>
    <cellStyle name="_DN Sale Model 040611 Sydney AL 5" xfId="3839"/>
    <cellStyle name="_DN Sale Model 040611 Sydney AL 5 2" xfId="3840"/>
    <cellStyle name="_DN Sale Model 040611 Sydney AL 6" xfId="3841"/>
    <cellStyle name="_DN Sale Model 040611 Sydney AL 6 2" xfId="3842"/>
    <cellStyle name="_DN Sale Model 040611 Sydney AL 7" xfId="3843"/>
    <cellStyle name="_DN Sale Model 040611 Sydney AL 7 2" xfId="3844"/>
    <cellStyle name="_DN Sale Model 040611 Sydney AL 8" xfId="3845"/>
    <cellStyle name="_DN Sale Model 040611 Sydney AL_~9868926" xfId="3846"/>
    <cellStyle name="_DN Sale Model 040611 Sydney AL_2011 10 Nov R&amp;O Register Reporting (Working Copy) Finance Draft" xfId="3847"/>
    <cellStyle name="_DN Sale Model 040611 Sydney AL_2011 10 Nov R&amp;O Register Reporting (Working Copy) Finance Final" xfId="3848"/>
    <cellStyle name="_DN Sale Model 040611 Sydney AL_2012 04 April R&amp;O Register IC Reporting" xfId="3849"/>
    <cellStyle name="_DN Sale Model 040611 Sydney AL_6+6 Forecast Backup Worksheets" xfId="3850"/>
    <cellStyle name="_DN Sale Model 040611 Sydney AL_7+5 waterfall DMC" xfId="3851"/>
    <cellStyle name="_DN Sale Model 040611 Sydney AL_Adjustments" xfId="3852"/>
    <cellStyle name="_DN Sale Model 040611 Sydney AL_Adjustments 2" xfId="3853"/>
    <cellStyle name="_DN Sale Model 040611 Sydney AL_Adjustments 2_Adjustments" xfId="3854"/>
    <cellStyle name="_DN Sale Model 040611 Sydney AL_Adjustments 2_Overall" xfId="3855"/>
    <cellStyle name="_DN Sale Model 040611 Sydney AL_Adjustments_VoWD Data" xfId="3856"/>
    <cellStyle name="_DN Sale Model 040611 Sydney AL_Adjustments_VoWD Data by Purpose Code" xfId="3857"/>
    <cellStyle name="_DN Sale Model 040611 Sydney AL_AffinPartner" xfId="3858"/>
    <cellStyle name="_DN Sale Model 040611 Sydney AL_AffinPartner 2" xfId="3859"/>
    <cellStyle name="_DN Sale Model 040611 Sydney AL_AffinPartner_1" xfId="3860"/>
    <cellStyle name="_DN Sale Model 040611 Sydney AL_AffinPartner_1 2" xfId="3861"/>
    <cellStyle name="_DN Sale Model 040611 Sydney AL_Asset_ManagementCON" xfId="3862"/>
    <cellStyle name="_DN Sale Model 040611 Sydney AL_Asset_ManagementCON 2" xfId="3863"/>
    <cellStyle name="_DN Sale Model 040611 Sydney AL_Asset_ManagementCON_1" xfId="3864"/>
    <cellStyle name="_DN Sale Model 040611 Sydney AL_Asset_ManagementCON_1 2" xfId="3865"/>
    <cellStyle name="_DN Sale Model 040611 Sydney AL_Asset_MgmtNonAppoint" xfId="3866"/>
    <cellStyle name="_DN Sale Model 040611 Sydney AL_Asset_MgmtNonAppoint 2" xfId="3867"/>
    <cellStyle name="_DN Sale Model 040611 Sydney AL_Book1" xfId="3868"/>
    <cellStyle name="_DN Sale Model 040611 Sydney AL_Book2" xfId="3869"/>
    <cellStyle name="_DN Sale Model 040611 Sydney AL_Book3" xfId="3870"/>
    <cellStyle name="_DN Sale Model 040611 Sydney AL_Book3 2" xfId="3871"/>
    <cellStyle name="_DN Sale Model 040611 Sydney AL_Book3 2_Adjustments" xfId="3872"/>
    <cellStyle name="_DN Sale Model 040611 Sydney AL_Book3 2_Overall" xfId="3873"/>
    <cellStyle name="_DN Sale Model 040611 Sydney AL_Book3_B &amp; U by Inv Area &amp; Del" xfId="3874"/>
    <cellStyle name="_DN Sale Model 040611 Sydney AL_Book3_budget risk items" xfId="3875"/>
    <cellStyle name="_DN Sale Model 040611 Sydney AL_Book3_VoWD Data" xfId="3876"/>
    <cellStyle name="_DN Sale Model 040611 Sydney AL_Book3_VoWD Data by Purpose Code" xfId="3877"/>
    <cellStyle name="_DN Sale Model 040611 Sydney AL_Budget Finance" xfId="3878"/>
    <cellStyle name="_DN Sale Model 040611 Sydney AL_Budget Finance 2" xfId="3879"/>
    <cellStyle name="_DN Sale Model 040611 Sydney AL_Budget Finance 3" xfId="3880"/>
    <cellStyle name="_DN Sale Model 040611 Sydney AL_budget risk items" xfId="3881"/>
    <cellStyle name="_DN Sale Model 040611 Sydney AL_Capital_DeliveryCON" xfId="3882"/>
    <cellStyle name="_DN Sale Model 040611 Sydney AL_Capital_DeliveryCON 2" xfId="3883"/>
    <cellStyle name="_DN Sale Model 040611 Sydney AL_Central_Items" xfId="3884"/>
    <cellStyle name="_DN Sale Model 040611 Sydney AL_Central_Items 2" xfId="3885"/>
    <cellStyle name="_DN Sale Model 040611 Sydney AL_Central_Items_1" xfId="3886"/>
    <cellStyle name="_DN Sale Model 040611 Sydney AL_Central_Items_1 2" xfId="3887"/>
    <cellStyle name="_DN Sale Model 040611 Sydney AL_Central_Items_2" xfId="3888"/>
    <cellStyle name="_DN Sale Model 040611 Sydney AL_Central_Items_2 2" xfId="3889"/>
    <cellStyle name="_DN Sale Model 040611 Sydney AL_CENTRE" xfId="3890"/>
    <cellStyle name="_DN Sale Model 040611 Sydney AL_CENTRE 2" xfId="3891"/>
    <cellStyle name="_DN Sale Model 040611 Sydney AL_CENTRE_1" xfId="3892"/>
    <cellStyle name="_DN Sale Model 040611 Sydney AL_CENTRE_1 2" xfId="3893"/>
    <cellStyle name="_DN Sale Model 040611 Sydney AL_CENTRE_2" xfId="3894"/>
    <cellStyle name="_DN Sale Model 040611 Sydney AL_CENTRE_2 2" xfId="3895"/>
    <cellStyle name="_DN Sale Model 040611 Sydney AL_CENTRE_Check" xfId="3896"/>
    <cellStyle name="_DN Sale Model 040611 Sydney AL_CENTRE_Check 2" xfId="3897"/>
    <cellStyle name="_DN Sale Model 040611 Sydney AL_CENTRE_TWPROP" xfId="3898"/>
    <cellStyle name="_DN Sale Model 040611 Sydney AL_CENTRE_TWPROP 2" xfId="3899"/>
    <cellStyle name="_DN Sale Model 040611 Sydney AL_Check" xfId="3900"/>
    <cellStyle name="_DN Sale Model 040611 Sydney AL_Check 2" xfId="3901"/>
    <cellStyle name="_DN Sale Model 040611 Sydney AL_CommCentral" xfId="3902"/>
    <cellStyle name="_DN Sale Model 040611 Sydney AL_CommCentral 2" xfId="3903"/>
    <cellStyle name="_DN Sale Model 040611 Sydney AL_CommCentral_1" xfId="3904"/>
    <cellStyle name="_DN Sale Model 040611 Sydney AL_CommCentral_1 2" xfId="3905"/>
    <cellStyle name="_DN Sale Model 040611 Sydney AL_commentary 16 Feb 2012" xfId="3906"/>
    <cellStyle name="_DN Sale Model 040611 Sydney AL_CommProjects" xfId="3907"/>
    <cellStyle name="_DN Sale Model 040611 Sydney AL_CommProjects 2" xfId="3908"/>
    <cellStyle name="_DN Sale Model 040611 Sydney AL_CommProjects_1" xfId="3909"/>
    <cellStyle name="_DN Sale Model 040611 Sydney AL_CommProjects_1 2" xfId="3910"/>
    <cellStyle name="_DN Sale Model 040611 Sydney AL_CONSOL_G" xfId="3911"/>
    <cellStyle name="_DN Sale Model 040611 Sydney AL_CONSOL_G 2" xfId="3912"/>
    <cellStyle name="_DN Sale Model 040611 Sydney AL_Copy of Corporate waterfall stuart ledger +LBE 10-1-12 month end Jan 12 v3 16-02-12" xfId="3913"/>
    <cellStyle name="_DN Sale Model 040611 Sydney AL_Copy of Corporate waterfall stuart ledger +LBE 10-1-12 month end Jan 12 v3 16-02-12_budget risk items" xfId="3914"/>
    <cellStyle name="_DN Sale Model 040611 Sydney AL_Copy of QRF 2011 6+6 - Final v5.1 - Recut of v4 with uplifted IS &amp; IRE overhead rates" xfId="3915"/>
    <cellStyle name="_DN Sale Model 040611 Sydney AL_Corporate Commentary April 12" xfId="3916"/>
    <cellStyle name="_DN Sale Model 040611 Sydney AL_Corporate Sub AMP5 Net Profiles" xfId="3917"/>
    <cellStyle name="_DN Sale Model 040611 Sydney AL_Corporate waterfall stuart ledger 10-1-12 month end Dec 11" xfId="3918"/>
    <cellStyle name="_DN Sale Model 040611 Sydney AL_Corporate waterfall stuart ledger 10-1-12 month end Dec 11 2" xfId="3919"/>
    <cellStyle name="_DN Sale Model 040611 Sydney AL_Corporate waterfall stuart ledger 10-1-12 month end Dec 11 2_Adjustments" xfId="3920"/>
    <cellStyle name="_DN Sale Model 040611 Sydney AL_Corporate waterfall stuart ledger 10-1-12 month end Dec 11 2_Overall" xfId="3921"/>
    <cellStyle name="_DN Sale Model 040611 Sydney AL_Corporate waterfall stuart ledger 10-1-12 month end Dec 11_B &amp; U by Inv Area &amp; Del" xfId="3922"/>
    <cellStyle name="_DN Sale Model 040611 Sydney AL_Corporate waterfall stuart ledger 10-1-12 month end Dec 11_budget risk items" xfId="3923"/>
    <cellStyle name="_DN Sale Model 040611 Sydney AL_Corporate waterfall stuart ledger 10-1-12 month end Dec 11_VoWD Data" xfId="3924"/>
    <cellStyle name="_DN Sale Model 040611 Sydney AL_Corporate waterfall stuart ledger 10-1-12 month end Dec 11_VoWD Data by Purpose Code" xfId="3925"/>
    <cellStyle name="_DN Sale Model 040611 Sydney AL_CServices_SwindonCON" xfId="3926"/>
    <cellStyle name="_DN Sale Model 040611 Sydney AL_CServices_SwindonCON 2" xfId="3927"/>
    <cellStyle name="_DN Sale Model 040611 Sydney AL_Developer Services Waterfall Template v 2+10" xfId="3928"/>
    <cellStyle name="_DN Sale Model 040611 Sydney AL_Employment costs" xfId="3929"/>
    <cellStyle name="_DN Sale Model 040611 Sydney AL_Employment costs 2" xfId="3930"/>
    <cellStyle name="_DN Sale Model 040611 Sydney AL_Employment costs_1" xfId="3931"/>
    <cellStyle name="_DN Sale Model 040611 Sydney AL_Employment costs_1 2" xfId="3932"/>
    <cellStyle name="_DN Sale Model 040611 Sydney AL_Employment costs_2" xfId="3933"/>
    <cellStyle name="_DN Sale Model 040611 Sydney AL_Employment costs_2 2" xfId="3934"/>
    <cellStyle name="_DN Sale Model 040611 Sydney AL_External_Affairs" xfId="3935"/>
    <cellStyle name="_DN Sale Model 040611 Sydney AL_External_Affairs 2" xfId="3936"/>
    <cellStyle name="_DN Sale Model 040611 Sydney AL_External_Affairs_1" xfId="3937"/>
    <cellStyle name="_DN Sale Model 040611 Sydney AL_External_Affairs_1 2" xfId="3938"/>
    <cellStyle name="_DN Sale Model 040611 Sydney AL_FD Monitoring AMP5 - Q2 (6 monthly) 2011-12 v0.2 1page Simon McSweeney" xfId="3939"/>
    <cellStyle name="_DN Sale Model 040611 Sydney AL_FD Monitoring AMP5 - Q2 (6 monthly) 2011-12 v0.2 1page Simon McSweeney 2" xfId="3940"/>
    <cellStyle name="_DN Sale Model 040611 Sydney AL_FD Monitoring AMP5 - Q2 (6 monthly) 2011-12 v0.2 1page Simon McSweeney 2_Adjustments" xfId="3941"/>
    <cellStyle name="_DN Sale Model 040611 Sydney AL_FD Monitoring AMP5 - Q2 (6 monthly) 2011-12 v0.2 1page Simon McSweeney 2_Overall" xfId="3942"/>
    <cellStyle name="_DN Sale Model 040611 Sydney AL_FD Monitoring AMP5 - Q2 (6 monthly) 2011-12 v0.2 1page Simon McSweeney_B &amp; U by Inv Area &amp; Del" xfId="3943"/>
    <cellStyle name="_DN Sale Model 040611 Sydney AL_FD Monitoring AMP5 - Q2 (6 monthly) 2011-12 v0.2 1page Simon McSweeney_budget risk items" xfId="3944"/>
    <cellStyle name="_DN Sale Model 040611 Sydney AL_FD Monitoring AMP5 - Q2 (6 monthly) 2011-12 v0.2 1page Simon McSweeney_VoWD Data" xfId="3945"/>
    <cellStyle name="_DN Sale Model 040611 Sydney AL_FD Monitoring AMP5 - Q2 (6 monthly) 2011-12 v0.2 1page Simon McSweeney_VoWD Data by Purpose Code" xfId="3946"/>
    <cellStyle name="_DN Sale Model 040611 Sydney AL_Finance" xfId="3947"/>
    <cellStyle name="_DN Sale Model 040611 Sydney AL_Finance 2" xfId="3948"/>
    <cellStyle name="_DN Sale Model 040611 Sydney AL_Finance_1" xfId="3949"/>
    <cellStyle name="_DN Sale Model 040611 Sydney AL_Finance_1 2" xfId="3950"/>
    <cellStyle name="_DN Sale Model 040611 Sydney AL_Flash Report - 12 - Mar12 - Draft - 03Apr12 pm - Values Only copy" xfId="3951"/>
    <cellStyle name="_DN Sale Model 040611 Sydney AL_Fleet" xfId="3952"/>
    <cellStyle name="_DN Sale Model 040611 Sydney AL_Fleet 2" xfId="3953"/>
    <cellStyle name="_DN Sale Model 040611 Sydney AL_Fleet_1" xfId="3954"/>
    <cellStyle name="_DN Sale Model 040611 Sydney AL_Fleet_1 2" xfId="3955"/>
    <cellStyle name="_DN Sale Model 040611 Sydney AL_Forecast March 2012 (FINAL On SAP 8th Mar 2012)" xfId="3956"/>
    <cellStyle name="_DN Sale Model 040611 Sydney AL_Forecast November 2011 (data from QRF file)v4 (as per NP file, some Oct still forecast)" xfId="3957"/>
    <cellStyle name="_DN Sale Model 040611 Sydney AL_Fst-Bud Summary" xfId="3958"/>
    <cellStyle name="_DN Sale Model 040611 Sydney AL_Fst-Bud Summary 2" xfId="3959"/>
    <cellStyle name="_DN Sale Model 040611 Sydney AL_Fst-Bud Summary 3" xfId="3960"/>
    <cellStyle name="_DN Sale Model 040611 Sydney AL_General_Councel" xfId="3961"/>
    <cellStyle name="_DN Sale Model 040611 Sydney AL_General_Councel 2" xfId="3962"/>
    <cellStyle name="_DN Sale Model 040611 Sydney AL_General_Councel_1" xfId="3963"/>
    <cellStyle name="_DN Sale Model 040611 Sydney AL_General_Councel_1 2" xfId="3964"/>
    <cellStyle name="_DN Sale Model 040611 Sydney AL_Human_Resources" xfId="3965"/>
    <cellStyle name="_DN Sale Model 040611 Sydney AL_Human_Resources 2" xfId="3966"/>
    <cellStyle name="_DN Sale Model 040611 Sydney AL_Human_Resources_1" xfId="3967"/>
    <cellStyle name="_DN Sale Model 040611 Sydney AL_Human_Resources_1 2" xfId="3968"/>
    <cellStyle name="_DN Sale Model 040611 Sydney AL_IBP by Inv Area" xfId="3969"/>
    <cellStyle name="_DN Sale Model 040611 Sydney AL_IBP by Inv Area 2" xfId="3970"/>
    <cellStyle name="_DN Sale Model 040611 Sydney AL_IBP by Inv Area 2_Adjustments" xfId="3971"/>
    <cellStyle name="_DN Sale Model 040611 Sydney AL_IBP by Inv Area 2_Overall" xfId="3972"/>
    <cellStyle name="_DN Sale Model 040611 Sydney AL_IBP by Inv Area_B &amp; U by Inv Area &amp; Del" xfId="3973"/>
    <cellStyle name="_DN Sale Model 040611 Sydney AL_IBP by Inv Area_budget risk items" xfId="3974"/>
    <cellStyle name="_DN Sale Model 040611 Sydney AL_IBP by Inv Area_VoWD Data" xfId="3975"/>
    <cellStyle name="_DN Sale Model 040611 Sydney AL_IBP by Inv Area_VoWD Data by Purpose Code" xfId="3976"/>
    <cellStyle name="_DN Sale Model 040611 Sydney AL_Innovation" xfId="3977"/>
    <cellStyle name="_DN Sale Model 040611 Sydney AL_Innovation 2" xfId="3978"/>
    <cellStyle name="_DN Sale Model 040611 Sydney AL_Innovation_1" xfId="3979"/>
    <cellStyle name="_DN Sale Model 040611 Sydney AL_Innovation_1 2" xfId="3980"/>
    <cellStyle name="_DN Sale Model 040611 Sydney AL_IT" xfId="3981"/>
    <cellStyle name="_DN Sale Model 040611 Sydney AL_IT 2" xfId="3982"/>
    <cellStyle name="_DN Sale Model 040611 Sydney AL_IT_1" xfId="3983"/>
    <cellStyle name="_DN Sale Model 040611 Sydney AL_IT_1 2" xfId="3984"/>
    <cellStyle name="_DN Sale Model 040611 Sydney AL_January 12 R&amp;O Register" xfId="3985"/>
    <cellStyle name="_DN Sale Model 040611 Sydney AL_KWFLtd" xfId="3986"/>
    <cellStyle name="_DN Sale Model 040611 Sydney AL_KWFLtd 2" xfId="3987"/>
    <cellStyle name="_DN Sale Model 040611 Sydney AL_KWHLTD_G" xfId="3988"/>
    <cellStyle name="_DN Sale Model 040611 Sydney AL_KWHLTD_G 2" xfId="3989"/>
    <cellStyle name="_DN Sale Model 040611 Sydney AL_KWHLTD_G_1" xfId="3990"/>
    <cellStyle name="_DN Sale Model 040611 Sydney AL_KWHLTD_G_1 2" xfId="3991"/>
    <cellStyle name="_DN Sale Model 040611 Sydney AL_KWHLTD_G_2" xfId="3992"/>
    <cellStyle name="_DN Sale Model 040611 Sydney AL_KWHLTD_G_2 2" xfId="3993"/>
    <cellStyle name="_DN Sale Model 040611 Sydney AL_Major_ProjectsCON" xfId="3994"/>
    <cellStyle name="_DN Sale Model 040611 Sydney AL_Major_ProjectsCON 2" xfId="3995"/>
    <cellStyle name="_DN Sale Model 040611 Sydney AL_Management Structure" xfId="3996"/>
    <cellStyle name="_DN Sale Model 040611 Sydney AL_Management Structure 2" xfId="3997"/>
    <cellStyle name="_DN Sale Model 040611 Sydney AL_Management Structure_1" xfId="3998"/>
    <cellStyle name="_DN Sale Model 040611 Sydney AL_Management Structure_1 2" xfId="3999"/>
    <cellStyle name="_DN Sale Model 040611 Sydney AL_May 12 R&amp;O Register v2" xfId="4000"/>
    <cellStyle name="_DN Sale Model 040611 Sydney AL_Monthly CapEx Reporting - April 12" xfId="4001"/>
    <cellStyle name="_DN Sale Model 040611 Sydney AL_Monthly CapEx Reporting - April 12_budget risk items" xfId="4002"/>
    <cellStyle name="_DN Sale Model 040611 Sydney AL_Monthly Forecast (1+11) - Final v4 - Values Only copy" xfId="4003"/>
    <cellStyle name="_DN Sale Model 040611 Sydney AL_Monthly Forecast (1+11) - Final v5 - Values Only copy" xfId="4004"/>
    <cellStyle name="_DN Sale Model 040611 Sydney AL_Monthly Forecast (10+2) - 06Feb12 v2 - Values Only Copy" xfId="4005"/>
    <cellStyle name="_DN Sale Model 040611 Sydney AL_Monthly Forecast (11+1) - 06Mar12 v3 - Values Only copy" xfId="4006"/>
    <cellStyle name="_DN Sale Model 040611 Sydney AL_Monthly Forecast (2+10) - Final v3 - Values Only copy" xfId="4007"/>
    <cellStyle name="_DN Sale Model 040611 Sydney AL_Monthly Forecast (9+3) - 06Jan12 v3" xfId="4008"/>
    <cellStyle name="_DN Sale Model 040611 Sydney AL_OHAP Monitoring" xfId="4009"/>
    <cellStyle name="_DN Sale Model 040611 Sydney AL_OHAP Reporting 1stMar12" xfId="4010"/>
    <cellStyle name="_DN Sale Model 040611 Sydney AL_OHAP Reporting 1stMar12 2" xfId="4011"/>
    <cellStyle name="_DN Sale Model 040611 Sydney AL_OHAP Reporting 1stMar12 2_Adjustments" xfId="4012"/>
    <cellStyle name="_DN Sale Model 040611 Sydney AL_OHAP Reporting 1stMar12 2_Overall" xfId="4013"/>
    <cellStyle name="_DN Sale Model 040611 Sydney AL_OHAP Reporting 1stMar12_B &amp; U by Inv Area &amp; Del" xfId="4014"/>
    <cellStyle name="_DN Sale Model 040611 Sydney AL_OHAP Reporting 1stMar12_budget risk items" xfId="4015"/>
    <cellStyle name="_DN Sale Model 040611 Sydney AL_OHAP Reporting 1stMar12_VoWD Data" xfId="4016"/>
    <cellStyle name="_DN Sale Model 040611 Sydney AL_OHAP Reporting 1stMar12_VoWD Data by Purpose Code" xfId="4017"/>
    <cellStyle name="_DN Sale Model 040611 Sydney AL_Operations" xfId="4018"/>
    <cellStyle name="_DN Sale Model 040611 Sydney AL_Operations 2" xfId="4019"/>
    <cellStyle name="_DN Sale Model 040611 Sydney AL_Operations_1" xfId="4020"/>
    <cellStyle name="_DN Sale Model 040611 Sydney AL_Operations_1 2" xfId="4021"/>
    <cellStyle name="_DN Sale Model 040611 Sydney AL_Ops contracts" xfId="4022"/>
    <cellStyle name="_DN Sale Model 040611 Sydney AL_Ops contracts 2" xfId="4023"/>
    <cellStyle name="_DN Sale Model 040611 Sydney AL_Ops contracts_1" xfId="4024"/>
    <cellStyle name="_DN Sale Model 040611 Sydney AL_Ops contracts_1 2" xfId="4025"/>
    <cellStyle name="_DN Sale Model 040611 Sydney AL_Ops contracts_2" xfId="4026"/>
    <cellStyle name="_DN Sale Model 040611 Sydney AL_Ops contracts_2 2" xfId="4027"/>
    <cellStyle name="_DN Sale Model 040611 Sydney AL_OtherSS" xfId="4028"/>
    <cellStyle name="_DN Sale Model 040611 Sydney AL_OtherSS 2" xfId="4029"/>
    <cellStyle name="_DN Sale Model 040611 Sydney AL_OtherSS_1" xfId="4030"/>
    <cellStyle name="_DN Sale Model 040611 Sydney AL_OtherSS_1 2" xfId="4031"/>
    <cellStyle name="_DN Sale Model 040611 Sydney AL_P&amp;L_AMP5" xfId="4032"/>
    <cellStyle name="_DN Sale Model 040611 Sydney AL_P&amp;L_AMP5 2" xfId="4033"/>
    <cellStyle name="_DN Sale Model 040611 Sydney AL_P&amp;L_Detail" xfId="4034"/>
    <cellStyle name="_DN Sale Model 040611 Sydney AL_P&amp;L_Detail 2" xfId="4035"/>
    <cellStyle name="_DN Sale Model 040611 Sydney AL_Power" xfId="4036"/>
    <cellStyle name="_DN Sale Model 040611 Sydney AL_Power 2" xfId="4037"/>
    <cellStyle name="_DN Sale Model 040611 Sydney AL_Power_1" xfId="4038"/>
    <cellStyle name="_DN Sale Model 040611 Sydney AL_Power_1 2" xfId="4039"/>
    <cellStyle name="_DN Sale Model 040611 Sydney AL_Property_Facilities" xfId="4040"/>
    <cellStyle name="_DN Sale Model 040611 Sydney AL_Property_Facilities 2" xfId="4041"/>
    <cellStyle name="_DN Sale Model 040611 Sydney AL_Property_Facilities_1" xfId="4042"/>
    <cellStyle name="_DN Sale Model 040611 Sydney AL_Property_Facilities_1 2" xfId="4043"/>
    <cellStyle name="_DN Sale Model 040611 Sydney AL_PropertyDisposals" xfId="4044"/>
    <cellStyle name="_DN Sale Model 040611 Sydney AL_PropertyDisposals 2" xfId="4045"/>
    <cellStyle name="_DN Sale Model 040611 Sydney AL_PropFacilitiesNonApp" xfId="4046"/>
    <cellStyle name="_DN Sale Model 040611 Sydney AL_PropFacilitiesNonApp 2" xfId="4047"/>
    <cellStyle name="_DN Sale Model 040611 Sydney AL_PropFacilitiesNonApp_1" xfId="4048"/>
    <cellStyle name="_DN Sale Model 040611 Sydney AL_PropFacilitiesNonApp_1 2" xfId="4049"/>
    <cellStyle name="_DN Sale Model 040611 Sydney AL_PropSearch_Home" xfId="4050"/>
    <cellStyle name="_DN Sale Model 040611 Sydney AL_PropSearch_Home 2" xfId="4051"/>
    <cellStyle name="_DN Sale Model 040611 Sydney AL_PropSearch_Home_1" xfId="4052"/>
    <cellStyle name="_DN Sale Model 040611 Sydney AL_PropSearch_Home_1 2" xfId="4053"/>
    <cellStyle name="_DN Sale Model 040611 Sydney AL_QRF 2011 6+6 - Draft - 06Oct11 v15.1 (excl unrealised efficiencies)" xfId="4054"/>
    <cellStyle name="_DN Sale Model 040611 Sydney AL_QRF 2011 6+6 - Draft - 06Oct11 v16.2 (incl unrealised efficiencies)" xfId="4055"/>
    <cellStyle name="_DN Sale Model 040611 Sydney AL_QRF 2011 6+6 - Final v2 - Values Only Copy" xfId="4056"/>
    <cellStyle name="_DN Sale Model 040611 Sydney AL_Record of Manual Changes" xfId="4057"/>
    <cellStyle name="_DN Sale Model 040611 Sydney AL_Record of Manual Changes 2" xfId="4058"/>
    <cellStyle name="_DN Sale Model 040611 Sydney AL_Record of Manual Changes 2_Adjustments" xfId="4059"/>
    <cellStyle name="_DN Sale Model 040611 Sydney AL_Record of Manual Changes 2_Overall" xfId="4060"/>
    <cellStyle name="_DN Sale Model 040611 Sydney AL_Record of Manual Changes_B &amp; U by Inv Area &amp; Del" xfId="4061"/>
    <cellStyle name="_DN Sale Model 040611 Sydney AL_Record of Manual Changes_budget risk items" xfId="4062"/>
    <cellStyle name="_DN Sale Model 040611 Sydney AL_Record of Manual Changes_VoWD Data" xfId="4063"/>
    <cellStyle name="_DN Sale Model 040611 Sydney AL_Record of Manual Changes_VoWD Data by Purpose Code" xfId="4064"/>
    <cellStyle name="_DN Sale Model 040611 Sydney AL_Retail" xfId="4065"/>
    <cellStyle name="_DN Sale Model 040611 Sydney AL_Retail 2" xfId="4066"/>
    <cellStyle name="_DN Sale Model 040611 Sydney AL_Retail_1" xfId="4067"/>
    <cellStyle name="_DN Sale Model 040611 Sydney AL_Retail_1 2" xfId="4068"/>
    <cellStyle name="_DN Sale Model 040611 Sydney AL_Sheet1" xfId="4069"/>
    <cellStyle name="_DN Sale Model 040611 Sydney AL_Sheet1 2" xfId="4070"/>
    <cellStyle name="_DN Sale Model 040611 Sydney AL_Sheet1 2_Adjustments" xfId="4071"/>
    <cellStyle name="_DN Sale Model 040611 Sydney AL_Sheet1 2_Overall" xfId="4072"/>
    <cellStyle name="_DN Sale Model 040611 Sydney AL_Sheet1_Adjustments" xfId="4073"/>
    <cellStyle name="_DN Sale Model 040611 Sydney AL_Sheet1_B &amp; U by Inv Area &amp; Del" xfId="4074"/>
    <cellStyle name="_DN Sale Model 040611 Sydney AL_Sheet1_budget risk items" xfId="4075"/>
    <cellStyle name="_DN Sale Model 040611 Sydney AL_Sheet1_VoWD Data" xfId="4076"/>
    <cellStyle name="_DN Sale Model 040611 Sydney AL_Sheet1_VoWD Data by Purpose Code" xfId="4077"/>
    <cellStyle name="_DN Sale Model 040611 Sydney AL_Strategy_Reg" xfId="4078"/>
    <cellStyle name="_DN Sale Model 040611 Sydney AL_Strategy_Reg 2" xfId="4079"/>
    <cellStyle name="_DN Sale Model 040611 Sydney AL_Strategy_Reg_1" xfId="4080"/>
    <cellStyle name="_DN Sale Model 040611 Sydney AL_Strategy_Reg_1 2" xfId="4081"/>
    <cellStyle name="_DN Sale Model 040611 Sydney AL_SupplyChain" xfId="4082"/>
    <cellStyle name="_DN Sale Model 040611 Sydney AL_SupplyChain 2" xfId="4083"/>
    <cellStyle name="_DN Sale Model 040611 Sydney AL_SupplyChain_1" xfId="4084"/>
    <cellStyle name="_DN Sale Model 040611 Sydney AL_SupplyChain_1 2" xfId="4085"/>
    <cellStyle name="_DN Sale Model 040611 Sydney AL_TWHCON" xfId="4086"/>
    <cellStyle name="_DN Sale Model 040611 Sydney AL_TWHCON 2" xfId="4087"/>
    <cellStyle name="_DN Sale Model 040611 Sydney AL_TWPROP" xfId="4088"/>
    <cellStyle name="_DN Sale Model 040611 Sydney AL_TWPROP 2" xfId="4089"/>
    <cellStyle name="_DN Sale Model 040611 Sydney AL_TWPROP_1" xfId="4090"/>
    <cellStyle name="_DN Sale Model 040611 Sydney AL_TWPROP_1 2" xfId="4091"/>
    <cellStyle name="_DN Sale Model 040611 Sydney AL_TWPROP_2" xfId="4092"/>
    <cellStyle name="_DN Sale Model 040611 Sydney AL_TWPROP_2 2" xfId="4093"/>
    <cellStyle name="_DN Sale Model 040611 Sydney AL_TWUCOR" xfId="4094"/>
    <cellStyle name="_DN Sale Model 040611 Sydney AL_TWUCOR 2" xfId="4095"/>
    <cellStyle name="_DN Sale Model 040611 Sydney AL_TWUCOR_1" xfId="4096"/>
    <cellStyle name="_DN Sale Model 040611 Sydney AL_TWUCOR_1 2" xfId="4097"/>
    <cellStyle name="_DN Sale Model 040611 Sydney AL_TWUL_TOT_UKGAAP" xfId="4098"/>
    <cellStyle name="_DN Sale Model 040611 Sydney AL_TWUL_TOT_UKGAAP 2" xfId="4099"/>
    <cellStyle name="_DN Sale Model 040611 Sydney AL_TWUL_TOT_UKGAAP_1" xfId="4100"/>
    <cellStyle name="_DN Sale Model 040611 Sydney AL_TWUL_TOT_UKGAAP_1 2" xfId="4101"/>
    <cellStyle name="_DN Sale Model 040611 Sydney AL_TWULCONJ" xfId="4102"/>
    <cellStyle name="_DN Sale Model 040611 Sydney AL_TWULCONJ 2" xfId="4103"/>
    <cellStyle name="_DN Sale Model 040611 Sydney AL_Year 3 Budget (Yrs 1&amp; 2 Actuals) - Values Only copy" xfId="4104"/>
    <cellStyle name="_DN Sale Model 040611 Sydney AL_Year 3 Efficiency Targets 28thFeb12" xfId="4105"/>
    <cellStyle name="_DN Sale Model 040611 Sydney AL_Year 3 Efficiency Targets 28thFeb12_budget risk items" xfId="4106"/>
    <cellStyle name="_Draft Management Accounts format May 07" xfId="4107"/>
    <cellStyle name="_Draft Management Accounts format May 07 2" xfId="4108"/>
    <cellStyle name="_Draft_1_budget_submission_(inc_plan)_Final (with AP's updates 23.12.08)" xfId="4109"/>
    <cellStyle name="_Draft_1_budget_submission_(inc_plan)_Final (with AP's updates 23.12.08) 2" xfId="4110"/>
    <cellStyle name="_Draft_1_budget_submission_(inc_plan)_Final (with AP's updates 23.12.08)_Salaries &amp; Wages" xfId="4111"/>
    <cellStyle name="_Draft_1_budget_submission_(inc_plan)_Final (with AP's updates 23.12.08)_Salaries &amp; Wages 2" xfId="4112"/>
    <cellStyle name="_DTE-Base Case v1" xfId="4113"/>
    <cellStyle name="_DTE-Base Case v1 2" xfId="4114"/>
    <cellStyle name="_ECON Temp" xfId="4115"/>
    <cellStyle name="_ECON Temp 2" xfId="4116"/>
    <cellStyle name="_ECON Temp 3" xfId="4117"/>
    <cellStyle name="_ECS(Butler)" xfId="4118"/>
    <cellStyle name="_ECS(Butler) 2" xfId="4119"/>
    <cellStyle name="_ECS(Butler) 3" xfId="4120"/>
    <cellStyle name="_Efficiency challenge slide sent to Gillian Waugh 30-11-11" xfId="4121"/>
    <cellStyle name="_EMI New York Pricingv0 4" xfId="4122"/>
    <cellStyle name="_EMI New York Pricingv0 4 2" xfId="4123"/>
    <cellStyle name="_EMI New York Pricingv0 4 3" xfId="4124"/>
    <cellStyle name="_x0013__Employment costs" xfId="4125"/>
    <cellStyle name="_x0013__Employment costs 2" xfId="4126"/>
    <cellStyle name="_x0013__Employment costs_1" xfId="4127"/>
    <cellStyle name="_x0013__Employment costs_1 2" xfId="4128"/>
    <cellStyle name="_x0013__Employment costs_2" xfId="4129"/>
    <cellStyle name="_x0013__Employment costs_2 2" xfId="4130"/>
    <cellStyle name="_Enduser 2626" xfId="4131"/>
    <cellStyle name="_Enduser 2626 2" xfId="4132"/>
    <cellStyle name="_EPRL" xfId="4133"/>
    <cellStyle name="_EPRL 2" xfId="4134"/>
    <cellStyle name="_EPRL 2 2" xfId="4135"/>
    <cellStyle name="_EPRL 3" xfId="4136"/>
    <cellStyle name="_EPRL 3 2" xfId="4137"/>
    <cellStyle name="_EPRL 4" xfId="4138"/>
    <cellStyle name="_EPRL 4 2" xfId="4139"/>
    <cellStyle name="_EPRL 5" xfId="4140"/>
    <cellStyle name="_EPRL 5 2" xfId="4141"/>
    <cellStyle name="_EPRL 6" xfId="4142"/>
    <cellStyle name="_EPRL 6 2" xfId="4143"/>
    <cellStyle name="_EPRL 7" xfId="4144"/>
    <cellStyle name="_EPRL 7 2" xfId="4145"/>
    <cellStyle name="_EPRL 8" xfId="4146"/>
    <cellStyle name="_Exhibit C-5 (Pricing Template 2)_Infra" xfId="4147"/>
    <cellStyle name="_Exhibit C-5 (Pricing Template 2)_Infra 2" xfId="4148"/>
    <cellStyle name="_x0013__External_Affairs" xfId="4149"/>
    <cellStyle name="_x0013__External_Affairs 2" xfId="4150"/>
    <cellStyle name="_x0013__External_Affairs_1" xfId="4151"/>
    <cellStyle name="_x0013__External_Affairs_1 2" xfId="4152"/>
    <cellStyle name="_FB Billing (3)" xfId="4153"/>
    <cellStyle name="_FB Billing (3) 2" xfId="4154"/>
    <cellStyle name="_FB Billing (3) 3" xfId="4155"/>
    <cellStyle name="_FD Monitoring - Q3 2011 Template v3 17Jan12" xfId="4156"/>
    <cellStyle name="_FD Monitoring - Q3 2011 Template v3 17Jan12 2" xfId="4157"/>
    <cellStyle name="_FD Monitoring - Q3 2011 Template v3 17Jan12 2_Adjustments" xfId="4158"/>
    <cellStyle name="_FD Monitoring - Q3 2011 Template v3 17Jan12 2_Overall" xfId="4159"/>
    <cellStyle name="_FD Monitoring - Q3 2011 Template v3 17Jan12_B &amp; U by Inv Area &amp; Del" xfId="4160"/>
    <cellStyle name="_FD Monitoring - Q3 2011 Template v3 17Jan12_budget risk items" xfId="4161"/>
    <cellStyle name="_FD Monitoring - Q3 2011 Template v3 17Jan12_VoWD Data" xfId="4162"/>
    <cellStyle name="_FD Monitoring - Q3 2011 Template v3 17Jan12_VoWD Data by Purpose Code" xfId="4163"/>
    <cellStyle name="_FD Monitoring AMP5 - Q2 (6 monthly) 2011-12 v0.2 1page Simon McSweeney" xfId="4164"/>
    <cellStyle name="_FD Monitoring AMP5 - Q2 (6 monthly) 2011-12 v0.2 1page Simon McSweeney 2" xfId="4165"/>
    <cellStyle name="_FD Monitoring AMP5 - Q2 (6 monthly) 2011-12 v0.2 1page Simon McSweeney 2_Adjustments" xfId="4166"/>
    <cellStyle name="_FD Monitoring AMP5 - Q2 (6 monthly) 2011-12 v0.2 1page Simon McSweeney 2_Overall" xfId="4167"/>
    <cellStyle name="_FD Monitoring AMP5 - Q2 (6 monthly) 2011-12 v0.2 1page Simon McSweeney_B &amp; U by Inv Area &amp; Del" xfId="4168"/>
    <cellStyle name="_FD Monitoring AMP5 - Q2 (6 monthly) 2011-12 v0.2 1page Simon McSweeney_budget risk items" xfId="4169"/>
    <cellStyle name="_FD Monitoring AMP5 - Q2 (6 monthly) 2011-12 v0.2 1page Simon McSweeney_VoWD Data" xfId="4170"/>
    <cellStyle name="_FD Monitoring AMP5 - Q2 (6 monthly) 2011-12 v0.2 1page Simon McSweeney_VoWD Data by Purpose Code" xfId="4171"/>
    <cellStyle name="_Fees" xfId="4172"/>
    <cellStyle name="_Fees 2" xfId="4173"/>
    <cellStyle name="_Fees 2 2" xfId="4174"/>
    <cellStyle name="_Fees 3" xfId="4175"/>
    <cellStyle name="_Fees 3 2" xfId="4176"/>
    <cellStyle name="_Fees 4" xfId="4177"/>
    <cellStyle name="_Fees 4 2" xfId="4178"/>
    <cellStyle name="_Fees 5" xfId="4179"/>
    <cellStyle name="_Fees 5 2" xfId="4180"/>
    <cellStyle name="_Fees 6" xfId="4181"/>
    <cellStyle name="_Fees 6 2" xfId="4182"/>
    <cellStyle name="_Fees 7" xfId="4183"/>
    <cellStyle name="_Fees 7 2" xfId="4184"/>
    <cellStyle name="_Fees 8" xfId="4185"/>
    <cellStyle name="_x0013__Finance" xfId="4186"/>
    <cellStyle name="_x0013__Finance 2" xfId="4187"/>
    <cellStyle name="_x0013__Finance_1" xfId="4188"/>
    <cellStyle name="_x0013__Finance_1 2" xfId="4189"/>
    <cellStyle name="_Financial Responsibility_5-18-07" xfId="4190"/>
    <cellStyle name="_Financial Responsibility_5-18-07 2" xfId="4191"/>
    <cellStyle name="_Financial template-E-bay V12_Redesigned" xfId="4192"/>
    <cellStyle name="_Financial template-E-bay V12_Redesigned 2" xfId="4193"/>
    <cellStyle name="_Financial template-E-bay V12_Redesigned 3" xfId="4194"/>
    <cellStyle name="_FinancialRatios260808" xfId="4195"/>
    <cellStyle name="_FinancialRatios260808 2" xfId="4196"/>
    <cellStyle name="_x0013__Flash Report - 12 - Mar12 - Draft - 03Apr12 pm - Values Only copy" xfId="4197"/>
    <cellStyle name="_Flash Report No 3" xfId="4198"/>
    <cellStyle name="_Flash Report No 3 - April 2012" xfId="4199"/>
    <cellStyle name="_Flash Report No 3 - April 2012 2" xfId="4200"/>
    <cellStyle name="_Flash Report No 3 2" xfId="4201"/>
    <cellStyle name="_Flash Report No 3 3" xfId="4202"/>
    <cellStyle name="_Flash Report No 3 4" xfId="4203"/>
    <cellStyle name="_Flash Report No 3 5" xfId="4204"/>
    <cellStyle name="_Flash Report No 3 6" xfId="4205"/>
    <cellStyle name="_x0013__Fleet" xfId="4206"/>
    <cellStyle name="_x0013__Fleet 2" xfId="4207"/>
    <cellStyle name="_x0013__Fleet_1" xfId="4208"/>
    <cellStyle name="_x0013__Fleet_1 2" xfId="4209"/>
    <cellStyle name="_x0013__Forecast March 2012 (FINAL On SAP 8th Mar 2012)" xfId="4210"/>
    <cellStyle name="_Forecast Workings 31 Jan 2009" xfId="4211"/>
    <cellStyle name="_Forecast Workings 31 Jan 2009 2" xfId="4212"/>
    <cellStyle name="_Forecast Workings 31 Jan 2009 2 2" xfId="4213"/>
    <cellStyle name="_Forecast Workings 31 Jan 2009 2 3" xfId="4214"/>
    <cellStyle name="_Forecast Workings 31 Jan 2009 2 4" xfId="4215"/>
    <cellStyle name="_Forecast Workings 31 Jan 2009 2 5" xfId="4216"/>
    <cellStyle name="_Forecast Workings 31 Jan 2009 2 6" xfId="4217"/>
    <cellStyle name="_Forecast Workings 31 Jan 2009 2 7" xfId="4218"/>
    <cellStyle name="_Forecast Workings 31 Jan 2009 2 8" xfId="4219"/>
    <cellStyle name="_Forecast Workings 31 Jan 2009 2 9" xfId="4220"/>
    <cellStyle name="_Forecast Workings 31 Jan 2009 2_IBP - COPI Uplift at Investment Area Level 01Feb12" xfId="4221"/>
    <cellStyle name="_Forecast Workings 31 Jan 2009 3" xfId="4222"/>
    <cellStyle name="_Forecast Workings 31 Jan 2009 3 2" xfId="4223"/>
    <cellStyle name="_Forecast Workings 31 Jan 2009 3 3" xfId="4224"/>
    <cellStyle name="_Forecast Workings 31 Jan 2009 3 4" xfId="4225"/>
    <cellStyle name="_Forecast Workings 31 Jan 2009 3 5" xfId="4226"/>
    <cellStyle name="_Forecast Workings 31 Jan 2009 3 6" xfId="4227"/>
    <cellStyle name="_Forecast Workings 31 Jan 2009 3 7" xfId="4228"/>
    <cellStyle name="_Forecast Workings 31 Jan 2009 3 8" xfId="4229"/>
    <cellStyle name="_Forecast Workings 31 Jan 2009 3 9" xfId="4230"/>
    <cellStyle name="_Forecast Workings 31 Jan 2009 3_IBP - COPI Uplift at Investment Area Level 01Feb12" xfId="4231"/>
    <cellStyle name="_Forecast Workings 31 Jan 2009 4" xfId="4232"/>
    <cellStyle name="_Forecast Workings 31 Jan 2009 4_Adjustments" xfId="4233"/>
    <cellStyle name="_Forecast Workings 31 Jan 2009 4_Overall" xfId="4234"/>
    <cellStyle name="_Forecast Workings 31 Jan 2009 5" xfId="4235"/>
    <cellStyle name="_Forecast Workings 31 Jan 2009 5_Adjustments" xfId="4236"/>
    <cellStyle name="_Forecast Workings 31 Jan 2009 5_Overall" xfId="4237"/>
    <cellStyle name="_Forecast Workings 31 Jan 2009 6" xfId="4238"/>
    <cellStyle name="_Forecast Workings 31 Jan 2009 6_Adjustments" xfId="4239"/>
    <cellStyle name="_Forecast Workings 31 Jan 2009 6_Overall" xfId="4240"/>
    <cellStyle name="_Forecast Workings 31 Jan 2009 7" xfId="4241"/>
    <cellStyle name="_Forecast Workings 31 Jan 2009 8" xfId="4242"/>
    <cellStyle name="_Forecast Workings 31 Jan 2009_B &amp; U by Inv Area &amp; Del" xfId="4243"/>
    <cellStyle name="_Forecast Workings 31 Jan 2009_budget risk items" xfId="4244"/>
    <cellStyle name="_Forecast Workings 31 Jan 2009_IBP by Inv Area" xfId="4245"/>
    <cellStyle name="_Forecast Workings 31 Jan 2009_Record of Manual Changes" xfId="4246"/>
    <cellStyle name="_Forecast Workings 31 Jan 2009_Table - Deliverer" xfId="4247"/>
    <cellStyle name="_Forecast Workings 31 Jan 2009_TT FD" xfId="4248"/>
    <cellStyle name="_Forecast Workings 31 Jan 2009_VoWD Data" xfId="4249"/>
    <cellStyle name="_Forecast Workings 31 Jan 2009_VoWD Data by Purpose Code" xfId="4250"/>
    <cellStyle name="_Forecast Workings 31 Jan 2009_VoWD Sign-Off Sheet" xfId="4251"/>
    <cellStyle name="_FP Transformation Costing (2)" xfId="4252"/>
    <cellStyle name="_FP Transformation Costing (2) 2" xfId="4253"/>
    <cellStyle name="_FP Transformation Costing (2) 3" xfId="4254"/>
    <cellStyle name="_FP Transformation Costing (2)_UMG Financial Model - Apps V 2.0" xfId="4255"/>
    <cellStyle name="_FP Transformation Costing (2)_UMG Financial Model - Apps V 2.0 2" xfId="4256"/>
    <cellStyle name="_FP Transformation Costing (2)_UMG Financial Model - Apps V 2.0 3" xfId="4257"/>
    <cellStyle name="_FP Transformation Costing (2)_UMG_ Pricing Model - Final" xfId="4258"/>
    <cellStyle name="_FP Transformation Costing (2)_UMG_ Pricing Model - Final 2" xfId="4259"/>
    <cellStyle name="_FP Transformation Costing (2)_UMG_ Pricing Model - Final 3" xfId="4260"/>
    <cellStyle name="_FRM - SW Custom Code" xfId="4261"/>
    <cellStyle name="_FRM - SW Custom Code 2" xfId="4262"/>
    <cellStyle name="_FTE Sizing" xfId="4263"/>
    <cellStyle name="_FTE Sizing 2" xfId="4264"/>
    <cellStyle name="_FTE.OLT.08.02.2010" xfId="4265"/>
    <cellStyle name="_FTE.OLT.08.02.2010 2" xfId="4266"/>
    <cellStyle name="_FTE.OLT.08.02.2010 3" xfId="4267"/>
    <cellStyle name="_GE Checklist_of_requirements" xfId="4268"/>
    <cellStyle name="_GE Checklist_of_requirements 2" xfId="4269"/>
    <cellStyle name="_GE Checklist_of_requirements 3" xfId="4270"/>
    <cellStyle name="_GE Checklist_of_requirements_Advanstar Financials 24 July" xfId="4271"/>
    <cellStyle name="_GE Checklist_of_requirements_Advanstar Financials 24 July 2" xfId="4272"/>
    <cellStyle name="_GE Checklist_of_requirements_Advanstar Financials 24 July 3" xfId="4273"/>
    <cellStyle name="_GE Checklist_of_requirements_Advanstar Financials 24 July v1" xfId="4274"/>
    <cellStyle name="_GE Checklist_of_requirements_Advanstar Financials 24 July v1 2" xfId="4275"/>
    <cellStyle name="_GE Checklist_of_requirements_Advanstar Financials 24 July v1 3" xfId="4276"/>
    <cellStyle name="_GE Checklist_of_requirements_Advanstar Financials 24 July v1_Adv_8oct_Sub Ver 12(4)" xfId="4277"/>
    <cellStyle name="_GE Checklist_of_requirements_Advanstar Financials 24 July v1_Adv_8oct_Sub Ver 12(4) 2" xfId="4278"/>
    <cellStyle name="_GE Checklist_of_requirements_Advanstar Financials 24 July v1_Adv_8oct_Sub Ver 12(4) 3" xfId="4279"/>
    <cellStyle name="_GE Checklist_of_requirements_Advanstar Financials 24 July v1_File for Circulation with Volume Discount Revised" xfId="4280"/>
    <cellStyle name="_GE Checklist_of_requirements_Advanstar Financials 24 July v1_File for Circulation with Volume Discount Revised 2" xfId="4281"/>
    <cellStyle name="_GE Checklist_of_requirements_Advanstar Financials 24 July v1_File for Circulation with Volume Discount Revised 3" xfId="4282"/>
    <cellStyle name="_GE Checklist_of_requirements_Advanstar Financials 24 July v1_HR Assumptions for Pricing2" xfId="4283"/>
    <cellStyle name="_GE Checklist_of_requirements_Advanstar Financials 24 July v1_HR Assumptions for Pricing2 2" xfId="4284"/>
    <cellStyle name="_GE Checklist_of_requirements_Advanstar Financials 24 July v1_HR Assumptions for Pricing2 3" xfId="4285"/>
    <cellStyle name="_GE Checklist_of_requirements_Advanstar Financials 24 July_Adv_8oct_Sub Ver 12(4)" xfId="4286"/>
    <cellStyle name="_GE Checklist_of_requirements_Advanstar Financials 24 July_Adv_8oct_Sub Ver 12(4) 2" xfId="4287"/>
    <cellStyle name="_GE Checklist_of_requirements_Advanstar Financials 24 July_Adv_8oct_Sub Ver 12(4) 3" xfId="4288"/>
    <cellStyle name="_GE Checklist_of_requirements_Advanstar Financials 24 July_File for Circulation with Volume Discount Revised" xfId="4289"/>
    <cellStyle name="_GE Checklist_of_requirements_Advanstar Financials 24 July_File for Circulation with Volume Discount Revised 2" xfId="4290"/>
    <cellStyle name="_GE Checklist_of_requirements_Advanstar Financials 24 July_File for Circulation with Volume Discount Revised 3" xfId="4291"/>
    <cellStyle name="_GE Checklist_of_requirements_Advanstar Financials 24 July_HR Assumptions for Pricing2" xfId="4292"/>
    <cellStyle name="_GE Checklist_of_requirements_Advanstar Financials 24 July_HR Assumptions for Pricing2 2" xfId="4293"/>
    <cellStyle name="_GE Checklist_of_requirements_Advanstar Financials 24 July_HR Assumptions for Pricing2 3" xfId="4294"/>
    <cellStyle name="_GE Checklist_of_requirements_FTE Deployment v4" xfId="4295"/>
    <cellStyle name="_GE Checklist_of_requirements_FTE Deployment v4 2" xfId="4296"/>
    <cellStyle name="_GE Checklist_of_requirements_FTE Deployment v4 3" xfId="4297"/>
    <cellStyle name="_GE Checklist_of_requirements_FTE Deployment v4 ramp plan" xfId="4298"/>
    <cellStyle name="_GE Checklist_of_requirements_FTE Deployment v4 ramp plan 2" xfId="4299"/>
    <cellStyle name="_GE Checklist_of_requirements_FTE Deployment v4 ramp plan 3" xfId="4300"/>
    <cellStyle name="_GE Checklist_of_requirements_FTE Deployment v4 ramp plan_Advanstar Financials 24 July" xfId="4301"/>
    <cellStyle name="_GE Checklist_of_requirements_FTE Deployment v4 ramp plan_Advanstar Financials 24 July 2" xfId="4302"/>
    <cellStyle name="_GE Checklist_of_requirements_FTE Deployment v4 ramp plan_Advanstar Financials 24 July 3" xfId="4303"/>
    <cellStyle name="_GE Checklist_of_requirements_FTE Deployment v4 ramp plan_Advanstar Financials 24 July v1" xfId="4304"/>
    <cellStyle name="_GE Checklist_of_requirements_FTE Deployment v4 ramp plan_Advanstar Financials 24 July v1 2" xfId="4305"/>
    <cellStyle name="_GE Checklist_of_requirements_FTE Deployment v4 ramp plan_Advanstar Financials 24 July v1 3" xfId="4306"/>
    <cellStyle name="_GE Checklist_of_requirements_FTE Deployment v4 ramp plan_Finance Input Template V6 1 Sep" xfId="4307"/>
    <cellStyle name="_GE Checklist_of_requirements_FTE Deployment v4 ramp plan_Finance Input Template V6 1 Sep 2" xfId="4308"/>
    <cellStyle name="_GE Checklist_of_requirements_FTE Deployment v4 ramp plan_Finance Input Template V6 1 Sep 3" xfId="4309"/>
    <cellStyle name="_GE Checklist_of_requirements_FTE Deployment v4_Advanstar Financials 24 July" xfId="4310"/>
    <cellStyle name="_GE Checklist_of_requirements_FTE Deployment v4_Advanstar Financials 24 July 2" xfId="4311"/>
    <cellStyle name="_GE Checklist_of_requirements_FTE Deployment v4_Advanstar Financials 24 July 3" xfId="4312"/>
    <cellStyle name="_GE Checklist_of_requirements_FTE Deployment v4_Advanstar Financials 24 July v1" xfId="4313"/>
    <cellStyle name="_GE Checklist_of_requirements_FTE Deployment v4_Advanstar Financials 24 July v1 2" xfId="4314"/>
    <cellStyle name="_GE Checklist_of_requirements_FTE Deployment v4_Advanstar Financials 24 July v1 3" xfId="4315"/>
    <cellStyle name="_GE Checklist_of_requirements_FTE Deployment v4_Finance Input Template V6 1 Sep" xfId="4316"/>
    <cellStyle name="_GE Checklist_of_requirements_FTE Deployment v4_Finance Input Template V6 1 Sep 2" xfId="4317"/>
    <cellStyle name="_GE Checklist_of_requirements_FTE Deployment v4_Finance Input Template V6 1 Sep 3" xfId="4318"/>
    <cellStyle name="_GE Checklist_of_requirements_FTE Deployment v5" xfId="4319"/>
    <cellStyle name="_GE Checklist_of_requirements_FTE Deployment v5 2" xfId="4320"/>
    <cellStyle name="_GE Checklist_of_requirements_FTE Deployment v5 3" xfId="4321"/>
    <cellStyle name="_GE Checklist_of_requirements_FTE Deployment v5_Advanstar Financials 24 July" xfId="4322"/>
    <cellStyle name="_GE Checklist_of_requirements_FTE Deployment v5_Advanstar Financials 24 July 2" xfId="4323"/>
    <cellStyle name="_GE Checklist_of_requirements_FTE Deployment v5_Advanstar Financials 24 July 3" xfId="4324"/>
    <cellStyle name="_GE Checklist_of_requirements_FTE Deployment v5_Advanstar Financials 24 July v1" xfId="4325"/>
    <cellStyle name="_GE Checklist_of_requirements_FTE Deployment v5_Advanstar Financials 24 July v1 2" xfId="4326"/>
    <cellStyle name="_GE Checklist_of_requirements_FTE Deployment v5_Advanstar Financials 24 July v1 3" xfId="4327"/>
    <cellStyle name="_GE Checklist_of_requirements_FTE Deployment v5_Finance Input Template V6 1 Sep" xfId="4328"/>
    <cellStyle name="_GE Checklist_of_requirements_FTE Deployment v5_Finance Input Template V6 1 Sep 2" xfId="4329"/>
    <cellStyle name="_GE Checklist_of_requirements_FTE Deployment v5_Finance Input Template V6 1 Sep 3" xfId="4330"/>
    <cellStyle name="_GE Checklist_of_requirements_Pricing Norway Post2" xfId="4331"/>
    <cellStyle name="_GE Checklist_of_requirements_Pricing Norway Post2 2" xfId="4332"/>
    <cellStyle name="_GE Checklist_of_requirements_Pricing Norway Post2 3" xfId="4333"/>
    <cellStyle name="_GE Checklist_of_requirements_Salary Rate Card_v1 0" xfId="4334"/>
    <cellStyle name="_GE Checklist_of_requirements_Salary Rate Card_v1 0 2" xfId="4335"/>
    <cellStyle name="_GE Checklist_of_requirements_Salary Rate Card_v1 0 3" xfId="4336"/>
    <cellStyle name="_GE Checklist_of_requirements_Seat Cost calculation 150110 SkyIt" xfId="4337"/>
    <cellStyle name="_GE Checklist_of_requirements_Seat Cost calculation 150110 SkyIt 2" xfId="4338"/>
    <cellStyle name="_GE Checklist_of_requirements_Seat Cost calculation 150110 SkyIt 3" xfId="4339"/>
    <cellStyle name="_x0013__General_Councel" xfId="4340"/>
    <cellStyle name="_x0013__General_Councel 2" xfId="4341"/>
    <cellStyle name="_x0013__General_Councel_1" xfId="4342"/>
    <cellStyle name="_x0013__General_Councel_1 2" xfId="4343"/>
    <cellStyle name="_GroupMaster" xfId="4344"/>
    <cellStyle name="_GroupMaster 2" xfId="4345"/>
    <cellStyle name="_GroupMaster_Salaries &amp; Wages" xfId="4346"/>
    <cellStyle name="_GroupMaster_Salaries &amp; Wages 2" xfId="4347"/>
    <cellStyle name="_Growth Track Consolidation - 10 Jan.Growth track data" xfId="4348"/>
    <cellStyle name="_Growth Track Consolidation - 10 Jan.Growth track data 2" xfId="4349"/>
    <cellStyle name="_Growth Track Consolidation - 10 Jan.Growth track data 2 2" xfId="4350"/>
    <cellStyle name="_Growth Track Consolidation - 10 Jan.Growth track data 3" xfId="4351"/>
    <cellStyle name="_Growth Track Consolidation - 10 Jan.Growth track data 3 2" xfId="4352"/>
    <cellStyle name="_Growth Track Consolidation - 10 Jan.Growth track data 4" xfId="4353"/>
    <cellStyle name="_Growth Track Consolidation - 10 Jan.Growth track data 4 2" xfId="4354"/>
    <cellStyle name="_Growth Track Consolidation - 10 Jan.Growth track data 5" xfId="4355"/>
    <cellStyle name="_Growth Track Consolidation - 10 Jan.Growth track data 5 2" xfId="4356"/>
    <cellStyle name="_Growth Track Consolidation - 10 Jan.Growth track data 6" xfId="4357"/>
    <cellStyle name="_Growth Track Consolidation - 10 Jan.Growth track data 6 2" xfId="4358"/>
    <cellStyle name="_Growth Track Consolidation - 10 Jan.Growth track data 7" xfId="4359"/>
    <cellStyle name="_Growth Track Consolidation - 10 Jan.Growth track data 7 2" xfId="4360"/>
    <cellStyle name="_Growth Track Consolidation - 10 Jan.Growth track data 8" xfId="4361"/>
    <cellStyle name="_Growth Track Consolidation - 10 Jan.Growth track data_~4194202" xfId="4362"/>
    <cellStyle name="_Growth Track Consolidation - 10 Jan.Growth track data_~9045721" xfId="4363"/>
    <cellStyle name="_Growth Track Consolidation - 10 Jan.Growth track data_5+7 Oct 11 Flying Bricks v1.0 budget review v12 29-11-11" xfId="4364"/>
    <cellStyle name="_Growth Track Consolidation - 10 Jan.Growth track data_AffinPartner" xfId="4365"/>
    <cellStyle name="_Growth Track Consolidation - 10 Jan.Growth track data_AffinPartner 2" xfId="4366"/>
    <cellStyle name="_Growth Track Consolidation - 10 Jan.Growth track data_AffinPartner_1" xfId="4367"/>
    <cellStyle name="_Growth Track Consolidation - 10 Jan.Growth track data_AffinPartner_1 2" xfId="4368"/>
    <cellStyle name="_Growth Track Consolidation - 10 Jan.Growth track data_Asset_ManagementCON" xfId="4369"/>
    <cellStyle name="_Growth Track Consolidation - 10 Jan.Growth track data_Asset_ManagementCON 2" xfId="4370"/>
    <cellStyle name="_Growth Track Consolidation - 10 Jan.Growth track data_Asset_ManagementCON_1" xfId="4371"/>
    <cellStyle name="_Growth Track Consolidation - 10 Jan.Growth track data_Asset_ManagementCON_1 2" xfId="4372"/>
    <cellStyle name="_Growth Track Consolidation - 10 Jan.Growth track data_Asset_MgmtNonAppoint" xfId="4373"/>
    <cellStyle name="_Growth Track Consolidation - 10 Jan.Growth track data_Asset_MgmtNonAppoint 2" xfId="4374"/>
    <cellStyle name="_Growth Track Consolidation - 10 Jan.Growth track data_Book1" xfId="4375"/>
    <cellStyle name="_Growth Track Consolidation - 10 Jan.Growth track data_Book2" xfId="4376"/>
    <cellStyle name="_Growth Track Consolidation - 10 Jan.Growth track data_Book3" xfId="4377"/>
    <cellStyle name="_Growth Track Consolidation - 10 Jan.Growth track data_Book3 2" xfId="4378"/>
    <cellStyle name="_Growth Track Consolidation - 10 Jan.Growth track data_Book3 2_Adjustments" xfId="4379"/>
    <cellStyle name="_Growth Track Consolidation - 10 Jan.Growth track data_Book3 2_Overall" xfId="4380"/>
    <cellStyle name="_Growth Track Consolidation - 10 Jan.Growth track data_Book3_B &amp; U by Inv Area &amp; Del" xfId="4381"/>
    <cellStyle name="_Growth Track Consolidation - 10 Jan.Growth track data_Book3_budget risk items" xfId="4382"/>
    <cellStyle name="_Growth Track Consolidation - 10 Jan.Growth track data_Book3_VoWD Data" xfId="4383"/>
    <cellStyle name="_Growth Track Consolidation - 10 Jan.Growth track data_Book3_VoWD Data by Purpose Code" xfId="4384"/>
    <cellStyle name="_Growth Track Consolidation - 10 Jan.Growth track data_Budget Finance" xfId="4385"/>
    <cellStyle name="_Growth Track Consolidation - 10 Jan.Growth track data_Budget Finance 2" xfId="4386"/>
    <cellStyle name="_Growth Track Consolidation - 10 Jan.Growth track data_Budget Finance 3" xfId="4387"/>
    <cellStyle name="_Growth Track Consolidation - 10 Jan.Growth track data_Capital_DeliveryCON" xfId="4388"/>
    <cellStyle name="_Growth Track Consolidation - 10 Jan.Growth track data_Capital_DeliveryCON 2" xfId="4389"/>
    <cellStyle name="_Growth Track Consolidation - 10 Jan.Growth track data_Central_Items" xfId="4390"/>
    <cellStyle name="_Growth Track Consolidation - 10 Jan.Growth track data_Central_Items 2" xfId="4391"/>
    <cellStyle name="_Growth Track Consolidation - 10 Jan.Growth track data_Central_Items_1" xfId="4392"/>
    <cellStyle name="_Growth Track Consolidation - 10 Jan.Growth track data_Central_Items_1 2" xfId="4393"/>
    <cellStyle name="_Growth Track Consolidation - 10 Jan.Growth track data_Central_Items_2" xfId="4394"/>
    <cellStyle name="_Growth Track Consolidation - 10 Jan.Growth track data_Central_Items_2 2" xfId="4395"/>
    <cellStyle name="_Growth Track Consolidation - 10 Jan.Growth track data_CENTRE" xfId="4396"/>
    <cellStyle name="_Growth Track Consolidation - 10 Jan.Growth track data_CENTRE 2" xfId="4397"/>
    <cellStyle name="_Growth Track Consolidation - 10 Jan.Growth track data_CENTRE_1" xfId="4398"/>
    <cellStyle name="_Growth Track Consolidation - 10 Jan.Growth track data_CENTRE_1 2" xfId="4399"/>
    <cellStyle name="_Growth Track Consolidation - 10 Jan.Growth track data_CENTRE_2" xfId="4400"/>
    <cellStyle name="_Growth Track Consolidation - 10 Jan.Growth track data_CENTRE_2 2" xfId="4401"/>
    <cellStyle name="_Growth Track Consolidation - 10 Jan.Growth track data_CENTRE_Check" xfId="4402"/>
    <cellStyle name="_Growth Track Consolidation - 10 Jan.Growth track data_CENTRE_Check 2" xfId="4403"/>
    <cellStyle name="_Growth Track Consolidation - 10 Jan.Growth track data_CENTRE_TWPROP" xfId="4404"/>
    <cellStyle name="_Growth Track Consolidation - 10 Jan.Growth track data_CENTRE_TWPROP 2" xfId="4405"/>
    <cellStyle name="_Growth Track Consolidation - 10 Jan.Growth track data_Check" xfId="4406"/>
    <cellStyle name="_Growth Track Consolidation - 10 Jan.Growth track data_Check 2" xfId="4407"/>
    <cellStyle name="_Growth Track Consolidation - 10 Jan.Growth track data_CommCentral" xfId="4408"/>
    <cellStyle name="_Growth Track Consolidation - 10 Jan.Growth track data_CommCentral 2" xfId="4409"/>
    <cellStyle name="_Growth Track Consolidation - 10 Jan.Growth track data_CommCentral_1" xfId="4410"/>
    <cellStyle name="_Growth Track Consolidation - 10 Jan.Growth track data_CommCentral_1 2" xfId="4411"/>
    <cellStyle name="_Growth Track Consolidation - 10 Jan.Growth track data_CommProjects" xfId="4412"/>
    <cellStyle name="_Growth Track Consolidation - 10 Jan.Growth track data_CommProjects 2" xfId="4413"/>
    <cellStyle name="_Growth Track Consolidation - 10 Jan.Growth track data_CommProjects_1" xfId="4414"/>
    <cellStyle name="_Growth Track Consolidation - 10 Jan.Growth track data_CommProjects_1 2" xfId="4415"/>
    <cellStyle name="_Growth Track Consolidation - 10 Jan.Growth track data_CONSOL_G" xfId="4416"/>
    <cellStyle name="_Growth Track Consolidation - 10 Jan.Growth track data_CONSOL_G 2" xfId="4417"/>
    <cellStyle name="_Growth Track Consolidation - 10 Jan.Growth track data_CServices_SwindonCON" xfId="4418"/>
    <cellStyle name="_Growth Track Consolidation - 10 Jan.Growth track data_CServices_SwindonCON 2" xfId="4419"/>
    <cellStyle name="_Growth Track Consolidation - 10 Jan.Growth track data_Employment costs" xfId="4420"/>
    <cellStyle name="_Growth Track Consolidation - 10 Jan.Growth track data_Employment costs 2" xfId="4421"/>
    <cellStyle name="_Growth Track Consolidation - 10 Jan.Growth track data_Employment costs_1" xfId="4422"/>
    <cellStyle name="_Growth Track Consolidation - 10 Jan.Growth track data_Employment costs_1 2" xfId="4423"/>
    <cellStyle name="_Growth Track Consolidation - 10 Jan.Growth track data_Employment costs_2" xfId="4424"/>
    <cellStyle name="_Growth Track Consolidation - 10 Jan.Growth track data_Employment costs_2 2" xfId="4425"/>
    <cellStyle name="_Growth Track Consolidation - 10 Jan.Growth track data_External_Affairs" xfId="4426"/>
    <cellStyle name="_Growth Track Consolidation - 10 Jan.Growth track data_External_Affairs 2" xfId="4427"/>
    <cellStyle name="_Growth Track Consolidation - 10 Jan.Growth track data_External_Affairs_1" xfId="4428"/>
    <cellStyle name="_Growth Track Consolidation - 10 Jan.Growth track data_External_Affairs_1 2" xfId="4429"/>
    <cellStyle name="_Growth Track Consolidation - 10 Jan.Growth track data_FD Monitoring - Q3 2011 Template v3 17Jan12" xfId="4430"/>
    <cellStyle name="_Growth Track Consolidation - 10 Jan.Growth track data_FD Monitoring - Q3 2011 Template v3 17Jan12 2" xfId="4431"/>
    <cellStyle name="_Growth Track Consolidation - 10 Jan.Growth track data_FD Monitoring - Q3 2011 Template v3 17Jan12 2_Adjustments" xfId="4432"/>
    <cellStyle name="_Growth Track Consolidation - 10 Jan.Growth track data_FD Monitoring - Q3 2011 Template v3 17Jan12 2_Overall" xfId="4433"/>
    <cellStyle name="_Growth Track Consolidation - 10 Jan.Growth track data_FD Monitoring - Q3 2011 Template v3 17Jan12_B &amp; U by Inv Area &amp; Del" xfId="4434"/>
    <cellStyle name="_Growth Track Consolidation - 10 Jan.Growth track data_FD Monitoring - Q3 2011 Template v3 17Jan12_budget risk items" xfId="4435"/>
    <cellStyle name="_Growth Track Consolidation - 10 Jan.Growth track data_FD Monitoring - Q3 2011 Template v3 17Jan12_VoWD Data" xfId="4436"/>
    <cellStyle name="_Growth Track Consolidation - 10 Jan.Growth track data_FD Monitoring - Q3 2011 Template v3 17Jan12_VoWD Data by Purpose Code" xfId="4437"/>
    <cellStyle name="_Growth Track Consolidation - 10 Jan.Growth track data_FD Monitoring AMP5 - Q2 (6 monthly) 2011-12 v0.2 1page Simon McSweeney" xfId="4438"/>
    <cellStyle name="_Growth Track Consolidation - 10 Jan.Growth track data_FD Monitoring AMP5 - Q2 (6 monthly) 2011-12 v0.2 1page Simon McSweeney 2" xfId="4439"/>
    <cellStyle name="_Growth Track Consolidation - 10 Jan.Growth track data_FD Monitoring AMP5 - Q2 (6 monthly) 2011-12 v0.2 1page Simon McSweeney 2_Adjustments" xfId="4440"/>
    <cellStyle name="_Growth Track Consolidation - 10 Jan.Growth track data_FD Monitoring AMP5 - Q2 (6 monthly) 2011-12 v0.2 1page Simon McSweeney 2_Overall" xfId="4441"/>
    <cellStyle name="_Growth Track Consolidation - 10 Jan.Growth track data_FD Monitoring AMP5 - Q2 (6 monthly) 2011-12 v0.2 1page Simon McSweeney_B &amp; U by Inv Area &amp; Del" xfId="4442"/>
    <cellStyle name="_Growth Track Consolidation - 10 Jan.Growth track data_FD Monitoring AMP5 - Q2 (6 monthly) 2011-12 v0.2 1page Simon McSweeney_budget risk items" xfId="4443"/>
    <cellStyle name="_Growth Track Consolidation - 10 Jan.Growth track data_FD Monitoring AMP5 - Q2 (6 monthly) 2011-12 v0.2 1page Simon McSweeney_VoWD Data" xfId="4444"/>
    <cellStyle name="_Growth Track Consolidation - 10 Jan.Growth track data_FD Monitoring AMP5 - Q2 (6 monthly) 2011-12 v0.2 1page Simon McSweeney_VoWD Data by Purpose Code" xfId="4445"/>
    <cellStyle name="_Growth Track Consolidation - 10 Jan.Growth track data_Finance" xfId="4446"/>
    <cellStyle name="_Growth Track Consolidation - 10 Jan.Growth track data_Finance 2" xfId="4447"/>
    <cellStyle name="_Growth Track Consolidation - 10 Jan.Growth track data_Finance_1" xfId="4448"/>
    <cellStyle name="_Growth Track Consolidation - 10 Jan.Growth track data_Finance_1 2" xfId="4449"/>
    <cellStyle name="_Growth Track Consolidation - 10 Jan.Growth track data_Fleet" xfId="4450"/>
    <cellStyle name="_Growth Track Consolidation - 10 Jan.Growth track data_Fleet 2" xfId="4451"/>
    <cellStyle name="_Growth Track Consolidation - 10 Jan.Growth track data_Fleet_1" xfId="4452"/>
    <cellStyle name="_Growth Track Consolidation - 10 Jan.Growth track data_Fleet_1 2" xfId="4453"/>
    <cellStyle name="_Growth Track Consolidation - 10 Jan.Growth track data_Fst-Bud Summary" xfId="4454"/>
    <cellStyle name="_Growth Track Consolidation - 10 Jan.Growth track data_Fst-Bud Summary 2" xfId="4455"/>
    <cellStyle name="_Growth Track Consolidation - 10 Jan.Growth track data_Fst-Bud Summary 3" xfId="4456"/>
    <cellStyle name="_Growth Track Consolidation - 10 Jan.Growth track data_General_Councel" xfId="4457"/>
    <cellStyle name="_Growth Track Consolidation - 10 Jan.Growth track data_General_Councel 2" xfId="4458"/>
    <cellStyle name="_Growth Track Consolidation - 10 Jan.Growth track data_General_Councel_1" xfId="4459"/>
    <cellStyle name="_Growth Track Consolidation - 10 Jan.Growth track data_General_Councel_1 2" xfId="4460"/>
    <cellStyle name="_Growth Track Consolidation - 10 Jan.Growth track data_Human_Resources" xfId="4461"/>
    <cellStyle name="_Growth Track Consolidation - 10 Jan.Growth track data_Human_Resources 2" xfId="4462"/>
    <cellStyle name="_Growth Track Consolidation - 10 Jan.Growth track data_Human_Resources_1" xfId="4463"/>
    <cellStyle name="_Growth Track Consolidation - 10 Jan.Growth track data_Human_Resources_1 2" xfId="4464"/>
    <cellStyle name="_Growth Track Consolidation - 10 Jan.Growth track data_IBP by Inv Area" xfId="4465"/>
    <cellStyle name="_Growth Track Consolidation - 10 Jan.Growth track data_IBP by Inv Area 2" xfId="4466"/>
    <cellStyle name="_Growth Track Consolidation - 10 Jan.Growth track data_IBP by Inv Area 2_Adjustments" xfId="4467"/>
    <cellStyle name="_Growth Track Consolidation - 10 Jan.Growth track data_IBP by Inv Area 2_Overall" xfId="4468"/>
    <cellStyle name="_Growth Track Consolidation - 10 Jan.Growth track data_IBP by Inv Area_B &amp; U by Inv Area &amp; Del" xfId="4469"/>
    <cellStyle name="_Growth Track Consolidation - 10 Jan.Growth track data_IBP by Inv Area_budget risk items" xfId="4470"/>
    <cellStyle name="_Growth Track Consolidation - 10 Jan.Growth track data_IBP by Inv Area_VoWD Data" xfId="4471"/>
    <cellStyle name="_Growth Track Consolidation - 10 Jan.Growth track data_IBP by Inv Area_VoWD Data by Purpose Code" xfId="4472"/>
    <cellStyle name="_Growth Track Consolidation - 10 Jan.Growth track data_IBP Steve Roberts file 19-01-12 (Inc Dec11 COPI)" xfId="4473"/>
    <cellStyle name="_Growth Track Consolidation - 10 Jan.Growth track data_IBP Steve Roberts file 19-01-12 (Inc Dec11 COPI) 2" xfId="4474"/>
    <cellStyle name="_Growth Track Consolidation - 10 Jan.Growth track data_IBP Steve Roberts file 19-01-12 (Inc Dec11 COPI) 2_Adjustments" xfId="4475"/>
    <cellStyle name="_Growth Track Consolidation - 10 Jan.Growth track data_IBP Steve Roberts file 19-01-12 (Inc Dec11 COPI) 2_Overall" xfId="4476"/>
    <cellStyle name="_Growth Track Consolidation - 10 Jan.Growth track data_IBP Steve Roberts file 19-01-12 (Inc Dec11 COPI)_B &amp; U by Inv Area &amp; Del" xfId="4477"/>
    <cellStyle name="_Growth Track Consolidation - 10 Jan.Growth track data_IBP Steve Roberts file 19-01-12 (Inc Dec11 COPI)_budget risk items" xfId="4478"/>
    <cellStyle name="_Growth Track Consolidation - 10 Jan.Growth track data_IBP Steve Roberts file 19-01-12 (Inc Dec11 COPI)_VoWD Data" xfId="4479"/>
    <cellStyle name="_Growth Track Consolidation - 10 Jan.Growth track data_IBP Steve Roberts file 19-01-12 (Inc Dec11 COPI)_VoWD Data by Purpose Code" xfId="4480"/>
    <cellStyle name="_Growth Track Consolidation - 10 Jan.Growth track data_Innovation" xfId="4481"/>
    <cellStyle name="_Growth Track Consolidation - 10 Jan.Growth track data_Innovation 2" xfId="4482"/>
    <cellStyle name="_Growth Track Consolidation - 10 Jan.Growth track data_Innovation_1" xfId="4483"/>
    <cellStyle name="_Growth Track Consolidation - 10 Jan.Growth track data_Innovation_1 2" xfId="4484"/>
    <cellStyle name="_Growth Track Consolidation - 10 Jan.Growth track data_IT" xfId="4485"/>
    <cellStyle name="_Growth Track Consolidation - 10 Jan.Growth track data_IT 2" xfId="4486"/>
    <cellStyle name="_Growth Track Consolidation - 10 Jan.Growth track data_IT_1" xfId="4487"/>
    <cellStyle name="_Growth Track Consolidation - 10 Jan.Growth track data_IT_1 2" xfId="4488"/>
    <cellStyle name="_Growth Track Consolidation - 10 Jan.Growth track data_KWFLtd" xfId="4489"/>
    <cellStyle name="_Growth Track Consolidation - 10 Jan.Growth track data_KWFLtd 2" xfId="4490"/>
    <cellStyle name="_Growth Track Consolidation - 10 Jan.Growth track data_KWHLTD_G" xfId="4491"/>
    <cellStyle name="_Growth Track Consolidation - 10 Jan.Growth track data_KWHLTD_G 2" xfId="4492"/>
    <cellStyle name="_Growth Track Consolidation - 10 Jan.Growth track data_KWHLTD_G_1" xfId="4493"/>
    <cellStyle name="_Growth Track Consolidation - 10 Jan.Growth track data_KWHLTD_G_1 2" xfId="4494"/>
    <cellStyle name="_Growth Track Consolidation - 10 Jan.Growth track data_KWHLTD_G_2" xfId="4495"/>
    <cellStyle name="_Growth Track Consolidation - 10 Jan.Growth track data_KWHLTD_G_2 2" xfId="4496"/>
    <cellStyle name="_Growth Track Consolidation - 10 Jan.Growth track data_Major_ProjectsCON" xfId="4497"/>
    <cellStyle name="_Growth Track Consolidation - 10 Jan.Growth track data_Major_ProjectsCON 2" xfId="4498"/>
    <cellStyle name="_Growth Track Consolidation - 10 Jan.Growth track data_Management Structure" xfId="4499"/>
    <cellStyle name="_Growth Track Consolidation - 10 Jan.Growth track data_Management Structure 2" xfId="4500"/>
    <cellStyle name="_Growth Track Consolidation - 10 Jan.Growth track data_Management Structure_1" xfId="4501"/>
    <cellStyle name="_Growth Track Consolidation - 10 Jan.Growth track data_Management Structure_1 2" xfId="4502"/>
    <cellStyle name="_Growth Track Consolidation - 10 Jan.Growth track data_Operations" xfId="4503"/>
    <cellStyle name="_Growth Track Consolidation - 10 Jan.Growth track data_Operations 2" xfId="4504"/>
    <cellStyle name="_Growth Track Consolidation - 10 Jan.Growth track data_Operations_1" xfId="4505"/>
    <cellStyle name="_Growth Track Consolidation - 10 Jan.Growth track data_Operations_1 2" xfId="4506"/>
    <cellStyle name="_Growth Track Consolidation - 10 Jan.Growth track data_Ops contracts" xfId="4507"/>
    <cellStyle name="_Growth Track Consolidation - 10 Jan.Growth track data_Ops contracts 2" xfId="4508"/>
    <cellStyle name="_Growth Track Consolidation - 10 Jan.Growth track data_Ops contracts_1" xfId="4509"/>
    <cellStyle name="_Growth Track Consolidation - 10 Jan.Growth track data_Ops contracts_1 2" xfId="4510"/>
    <cellStyle name="_Growth Track Consolidation - 10 Jan.Growth track data_Ops contracts_2" xfId="4511"/>
    <cellStyle name="_Growth Track Consolidation - 10 Jan.Growth track data_Ops contracts_2 2" xfId="4512"/>
    <cellStyle name="_Growth Track Consolidation - 10 Jan.Growth track data_OtherSS" xfId="4513"/>
    <cellStyle name="_Growth Track Consolidation - 10 Jan.Growth track data_OtherSS 2" xfId="4514"/>
    <cellStyle name="_Growth Track Consolidation - 10 Jan.Growth track data_OtherSS_1" xfId="4515"/>
    <cellStyle name="_Growth Track Consolidation - 10 Jan.Growth track data_OtherSS_1 2" xfId="4516"/>
    <cellStyle name="_Growth Track Consolidation - 10 Jan.Growth track data_P&amp;L_AMP5" xfId="4517"/>
    <cellStyle name="_Growth Track Consolidation - 10 Jan.Growth track data_P&amp;L_AMP5 2" xfId="4518"/>
    <cellStyle name="_Growth Track Consolidation - 10 Jan.Growth track data_Power" xfId="4519"/>
    <cellStyle name="_Growth Track Consolidation - 10 Jan.Growth track data_Power 2" xfId="4520"/>
    <cellStyle name="_Growth Track Consolidation - 10 Jan.Growth track data_Power_1" xfId="4521"/>
    <cellStyle name="_Growth Track Consolidation - 10 Jan.Growth track data_Power_1 2" xfId="4522"/>
    <cellStyle name="_Growth Track Consolidation - 10 Jan.Growth track data_Property_Facilities" xfId="4523"/>
    <cellStyle name="_Growth Track Consolidation - 10 Jan.Growth track data_Property_Facilities 2" xfId="4524"/>
    <cellStyle name="_Growth Track Consolidation - 10 Jan.Growth track data_Property_Facilities_1" xfId="4525"/>
    <cellStyle name="_Growth Track Consolidation - 10 Jan.Growth track data_Property_Facilities_1 2" xfId="4526"/>
    <cellStyle name="_Growth Track Consolidation - 10 Jan.Growth track data_PropertyDisposals" xfId="4527"/>
    <cellStyle name="_Growth Track Consolidation - 10 Jan.Growth track data_PropertyDisposals 2" xfId="4528"/>
    <cellStyle name="_Growth Track Consolidation - 10 Jan.Growth track data_PropFacilitiesNonApp" xfId="4529"/>
    <cellStyle name="_Growth Track Consolidation - 10 Jan.Growth track data_PropFacilitiesNonApp 2" xfId="4530"/>
    <cellStyle name="_Growth Track Consolidation - 10 Jan.Growth track data_PropFacilitiesNonApp_1" xfId="4531"/>
    <cellStyle name="_Growth Track Consolidation - 10 Jan.Growth track data_PropFacilitiesNonApp_1 2" xfId="4532"/>
    <cellStyle name="_Growth Track Consolidation - 10 Jan.Growth track data_PropSearch_Home" xfId="4533"/>
    <cellStyle name="_Growth Track Consolidation - 10 Jan.Growth track data_PropSearch_Home 2" xfId="4534"/>
    <cellStyle name="_Growth Track Consolidation - 10 Jan.Growth track data_PropSearch_Home_1" xfId="4535"/>
    <cellStyle name="_Growth Track Consolidation - 10 Jan.Growth track data_PropSearch_Home_1 2" xfId="4536"/>
    <cellStyle name="_Growth Track Consolidation - 10 Jan.Growth track data_QRF 2011 6+6 - Draft - 06Oct11 v15.1 (excl unrealised efficiencies)" xfId="4537"/>
    <cellStyle name="_Growth Track Consolidation - 10 Jan.Growth track data_QRF 2011 6+6 - Draft - 06Oct11 v16.2 (incl unrealised efficiencies)" xfId="4538"/>
    <cellStyle name="_Growth Track Consolidation - 10 Jan.Growth track data_Record of Manual Changes" xfId="4539"/>
    <cellStyle name="_Growth Track Consolidation - 10 Jan.Growth track data_Record of Manual Changes 2" xfId="4540"/>
    <cellStyle name="_Growth Track Consolidation - 10 Jan.Growth track data_Record of Manual Changes 2_Adjustments" xfId="4541"/>
    <cellStyle name="_Growth Track Consolidation - 10 Jan.Growth track data_Record of Manual Changes 2_Overall" xfId="4542"/>
    <cellStyle name="_Growth Track Consolidation - 10 Jan.Growth track data_Record of Manual Changes_B &amp; U by Inv Area &amp; Del" xfId="4543"/>
    <cellStyle name="_Growth Track Consolidation - 10 Jan.Growth track data_Record of Manual Changes_budget risk items" xfId="4544"/>
    <cellStyle name="_Growth Track Consolidation - 10 Jan.Growth track data_Record of Manual Changes_VoWD Data" xfId="4545"/>
    <cellStyle name="_Growth Track Consolidation - 10 Jan.Growth track data_Record of Manual Changes_VoWD Data by Purpose Code" xfId="4546"/>
    <cellStyle name="_Growth Track Consolidation - 10 Jan.Growth track data_Retail" xfId="4547"/>
    <cellStyle name="_Growth Track Consolidation - 10 Jan.Growth track data_Retail 2" xfId="4548"/>
    <cellStyle name="_Growth Track Consolidation - 10 Jan.Growth track data_Retail_1" xfId="4549"/>
    <cellStyle name="_Growth Track Consolidation - 10 Jan.Growth track data_Retail_1 2" xfId="4550"/>
    <cellStyle name="_Growth Track Consolidation - 10 Jan.Growth track data_Sheet1" xfId="4551"/>
    <cellStyle name="_Growth Track Consolidation - 10 Jan.Growth track data_Sheet1 2" xfId="4552"/>
    <cellStyle name="_Growth Track Consolidation - 10 Jan.Growth track data_Strategy_Reg" xfId="4553"/>
    <cellStyle name="_Growth Track Consolidation - 10 Jan.Growth track data_Strategy_Reg 2" xfId="4554"/>
    <cellStyle name="_Growth Track Consolidation - 10 Jan.Growth track data_Strategy_Reg_1" xfId="4555"/>
    <cellStyle name="_Growth Track Consolidation - 10 Jan.Growth track data_Strategy_Reg_1 2" xfId="4556"/>
    <cellStyle name="_Growth Track Consolidation - 10 Jan.Growth track data_SupplyChain" xfId="4557"/>
    <cellStyle name="_Growth Track Consolidation - 10 Jan.Growth track data_SupplyChain 2" xfId="4558"/>
    <cellStyle name="_Growth Track Consolidation - 10 Jan.Growth track data_SupplyChain_1" xfId="4559"/>
    <cellStyle name="_Growth Track Consolidation - 10 Jan.Growth track data_SupplyChain_1 2" xfId="4560"/>
    <cellStyle name="_Growth Track Consolidation - 10 Jan.Growth track data_TWHCON" xfId="4561"/>
    <cellStyle name="_Growth Track Consolidation - 10 Jan.Growth track data_TWHCON 2" xfId="4562"/>
    <cellStyle name="_Growth Track Consolidation - 10 Jan.Growth track data_TWPROP" xfId="4563"/>
    <cellStyle name="_Growth Track Consolidation - 10 Jan.Growth track data_TWPROP 2" xfId="4564"/>
    <cellStyle name="_Growth Track Consolidation - 10 Jan.Growth track data_TWPROP_1" xfId="4565"/>
    <cellStyle name="_Growth Track Consolidation - 10 Jan.Growth track data_TWPROP_1 2" xfId="4566"/>
    <cellStyle name="_Growth Track Consolidation - 10 Jan.Growth track data_TWPROP_2" xfId="4567"/>
    <cellStyle name="_Growth Track Consolidation - 10 Jan.Growth track data_TWPROP_2 2" xfId="4568"/>
    <cellStyle name="_Growth Track Consolidation - 10 Jan.Growth track data_TWUCOR" xfId="4569"/>
    <cellStyle name="_Growth Track Consolidation - 10 Jan.Growth track data_TWUCOR 2" xfId="4570"/>
    <cellStyle name="_Growth Track Consolidation - 10 Jan.Growth track data_TWUCOR_1" xfId="4571"/>
    <cellStyle name="_Growth Track Consolidation - 10 Jan.Growth track data_TWUCOR_1 2" xfId="4572"/>
    <cellStyle name="_Growth Track Consolidation - 10 Jan.Growth track data_TWUL_TOT_UKGAAP" xfId="4573"/>
    <cellStyle name="_Growth Track Consolidation - 10 Jan.Growth track data_TWUL_TOT_UKGAAP 2" xfId="4574"/>
    <cellStyle name="_Growth Track Consolidation - 10 Jan.Growth track data_TWUL_TOT_UKGAAP_1" xfId="4575"/>
    <cellStyle name="_Growth Track Consolidation - 10 Jan.Growth track data_TWUL_TOT_UKGAAP_1 2" xfId="4576"/>
    <cellStyle name="_Growth Track Consolidation - 10 Jan.Growth track data_TWULCONJ" xfId="4577"/>
    <cellStyle name="_Growth Track Consolidation - 10 Jan.Growth track data_TWULCONJ 2" xfId="4578"/>
    <cellStyle name="_Growth Track Consolidation - 10 Jan.Growth track data_VOWD Summary 17-11-11 V2 (NP)" xfId="4579"/>
    <cellStyle name="_Growth Track Consolidation - 11 Jan" xfId="4580"/>
    <cellStyle name="_Growth Track Consolidation - 11 Jan 2" xfId="4581"/>
    <cellStyle name="_Growth Track Consolidation - 11 Jan 2 2" xfId="4582"/>
    <cellStyle name="_Growth Track Consolidation - 11 Jan 3" xfId="4583"/>
    <cellStyle name="_Growth Track Consolidation - 11 Jan 3 2" xfId="4584"/>
    <cellStyle name="_Growth Track Consolidation - 11 Jan 4" xfId="4585"/>
    <cellStyle name="_Growth Track Consolidation - 11 Jan 4 2" xfId="4586"/>
    <cellStyle name="_Growth Track Consolidation - 11 Jan 5" xfId="4587"/>
    <cellStyle name="_Growth Track Consolidation - 11 Jan 5 2" xfId="4588"/>
    <cellStyle name="_Growth Track Consolidation - 11 Jan 6" xfId="4589"/>
    <cellStyle name="_Growth Track Consolidation - 11 Jan 6 2" xfId="4590"/>
    <cellStyle name="_Growth Track Consolidation - 11 Jan 7" xfId="4591"/>
    <cellStyle name="_Growth Track Consolidation - 11 Jan 7 2" xfId="4592"/>
    <cellStyle name="_Growth Track Consolidation - 11 Jan 8" xfId="4593"/>
    <cellStyle name="_Growth Track Consolidation - 11 Jan_~4194202" xfId="4594"/>
    <cellStyle name="_Growth Track Consolidation - 11 Jan_~9045721" xfId="4595"/>
    <cellStyle name="_Growth Track Consolidation - 11 Jan_5+7 Oct 11 Flying Bricks v1.0 budget review v12 29-11-11" xfId="4596"/>
    <cellStyle name="_Growth Track Consolidation - 11 Jan_AffinPartner" xfId="4597"/>
    <cellStyle name="_Growth Track Consolidation - 11 Jan_AffinPartner 2" xfId="4598"/>
    <cellStyle name="_Growth Track Consolidation - 11 Jan_AffinPartner_1" xfId="4599"/>
    <cellStyle name="_Growth Track Consolidation - 11 Jan_AffinPartner_1 2" xfId="4600"/>
    <cellStyle name="_Growth Track Consolidation - 11 Jan_Asset_ManagementCON" xfId="4601"/>
    <cellStyle name="_Growth Track Consolidation - 11 Jan_Asset_ManagementCON 2" xfId="4602"/>
    <cellStyle name="_Growth Track Consolidation - 11 Jan_Asset_ManagementCON_1" xfId="4603"/>
    <cellStyle name="_Growth Track Consolidation - 11 Jan_Asset_ManagementCON_1 2" xfId="4604"/>
    <cellStyle name="_Growth Track Consolidation - 11 Jan_Asset_MgmtNonAppoint" xfId="4605"/>
    <cellStyle name="_Growth Track Consolidation - 11 Jan_Asset_MgmtNonAppoint 2" xfId="4606"/>
    <cellStyle name="_Growth Track Consolidation - 11 Jan_Book1" xfId="4607"/>
    <cellStyle name="_Growth Track Consolidation - 11 Jan_Book2" xfId="4608"/>
    <cellStyle name="_Growth Track Consolidation - 11 Jan_Book3" xfId="4609"/>
    <cellStyle name="_Growth Track Consolidation - 11 Jan_Book3 2" xfId="4610"/>
    <cellStyle name="_Growth Track Consolidation - 11 Jan_Book3 2_Adjustments" xfId="4611"/>
    <cellStyle name="_Growth Track Consolidation - 11 Jan_Book3 2_Overall" xfId="4612"/>
    <cellStyle name="_Growth Track Consolidation - 11 Jan_Book3_B &amp; U by Inv Area &amp; Del" xfId="4613"/>
    <cellStyle name="_Growth Track Consolidation - 11 Jan_Book3_budget risk items" xfId="4614"/>
    <cellStyle name="_Growth Track Consolidation - 11 Jan_Book3_VoWD Data" xfId="4615"/>
    <cellStyle name="_Growth Track Consolidation - 11 Jan_Book3_VoWD Data by Purpose Code" xfId="4616"/>
    <cellStyle name="_Growth Track Consolidation - 11 Jan_Budget Finance" xfId="4617"/>
    <cellStyle name="_Growth Track Consolidation - 11 Jan_Budget Finance 2" xfId="4618"/>
    <cellStyle name="_Growth Track Consolidation - 11 Jan_Budget Finance 3" xfId="4619"/>
    <cellStyle name="_Growth Track Consolidation - 11 Jan_Capital_DeliveryCON" xfId="4620"/>
    <cellStyle name="_Growth Track Consolidation - 11 Jan_Capital_DeliveryCON 2" xfId="4621"/>
    <cellStyle name="_Growth Track Consolidation - 11 Jan_Central_Items" xfId="4622"/>
    <cellStyle name="_Growth Track Consolidation - 11 Jan_Central_Items 2" xfId="4623"/>
    <cellStyle name="_Growth Track Consolidation - 11 Jan_Central_Items_1" xfId="4624"/>
    <cellStyle name="_Growth Track Consolidation - 11 Jan_Central_Items_1 2" xfId="4625"/>
    <cellStyle name="_Growth Track Consolidation - 11 Jan_Central_Items_2" xfId="4626"/>
    <cellStyle name="_Growth Track Consolidation - 11 Jan_Central_Items_2 2" xfId="4627"/>
    <cellStyle name="_Growth Track Consolidation - 11 Jan_CENTRE" xfId="4628"/>
    <cellStyle name="_Growth Track Consolidation - 11 Jan_CENTRE 2" xfId="4629"/>
    <cellStyle name="_Growth Track Consolidation - 11 Jan_CENTRE_1" xfId="4630"/>
    <cellStyle name="_Growth Track Consolidation - 11 Jan_CENTRE_1 2" xfId="4631"/>
    <cellStyle name="_Growth Track Consolidation - 11 Jan_CENTRE_2" xfId="4632"/>
    <cellStyle name="_Growth Track Consolidation - 11 Jan_CENTRE_2 2" xfId="4633"/>
    <cellStyle name="_Growth Track Consolidation - 11 Jan_CENTRE_Check" xfId="4634"/>
    <cellStyle name="_Growth Track Consolidation - 11 Jan_CENTRE_Check 2" xfId="4635"/>
    <cellStyle name="_Growth Track Consolidation - 11 Jan_CENTRE_TWPROP" xfId="4636"/>
    <cellStyle name="_Growth Track Consolidation - 11 Jan_CENTRE_TWPROP 2" xfId="4637"/>
    <cellStyle name="_Growth Track Consolidation - 11 Jan_Check" xfId="4638"/>
    <cellStyle name="_Growth Track Consolidation - 11 Jan_Check 2" xfId="4639"/>
    <cellStyle name="_Growth Track Consolidation - 11 Jan_CommCentral" xfId="4640"/>
    <cellStyle name="_Growth Track Consolidation - 11 Jan_CommCentral 2" xfId="4641"/>
    <cellStyle name="_Growth Track Consolidation - 11 Jan_CommCentral_1" xfId="4642"/>
    <cellStyle name="_Growth Track Consolidation - 11 Jan_CommCentral_1 2" xfId="4643"/>
    <cellStyle name="_Growth Track Consolidation - 11 Jan_CommProjects" xfId="4644"/>
    <cellStyle name="_Growth Track Consolidation - 11 Jan_CommProjects 2" xfId="4645"/>
    <cellStyle name="_Growth Track Consolidation - 11 Jan_CommProjects_1" xfId="4646"/>
    <cellStyle name="_Growth Track Consolidation - 11 Jan_CommProjects_1 2" xfId="4647"/>
    <cellStyle name="_Growth Track Consolidation - 11 Jan_CONSOL_G" xfId="4648"/>
    <cellStyle name="_Growth Track Consolidation - 11 Jan_CONSOL_G 2" xfId="4649"/>
    <cellStyle name="_Growth Track Consolidation - 11 Jan_CServices_SwindonCON" xfId="4650"/>
    <cellStyle name="_Growth Track Consolidation - 11 Jan_CServices_SwindonCON 2" xfId="4651"/>
    <cellStyle name="_Growth Track Consolidation - 11 Jan_Employment costs" xfId="4652"/>
    <cellStyle name="_Growth Track Consolidation - 11 Jan_Employment costs 2" xfId="4653"/>
    <cellStyle name="_Growth Track Consolidation - 11 Jan_Employment costs_1" xfId="4654"/>
    <cellStyle name="_Growth Track Consolidation - 11 Jan_Employment costs_1 2" xfId="4655"/>
    <cellStyle name="_Growth Track Consolidation - 11 Jan_Employment costs_2" xfId="4656"/>
    <cellStyle name="_Growth Track Consolidation - 11 Jan_Employment costs_2 2" xfId="4657"/>
    <cellStyle name="_Growth Track Consolidation - 11 Jan_External_Affairs" xfId="4658"/>
    <cellStyle name="_Growth Track Consolidation - 11 Jan_External_Affairs 2" xfId="4659"/>
    <cellStyle name="_Growth Track Consolidation - 11 Jan_External_Affairs_1" xfId="4660"/>
    <cellStyle name="_Growth Track Consolidation - 11 Jan_External_Affairs_1 2" xfId="4661"/>
    <cellStyle name="_Growth Track Consolidation - 11 Jan_FD Monitoring - Q3 2011 Template v3 17Jan12" xfId="4662"/>
    <cellStyle name="_Growth Track Consolidation - 11 Jan_FD Monitoring - Q3 2011 Template v3 17Jan12 2" xfId="4663"/>
    <cellStyle name="_Growth Track Consolidation - 11 Jan_FD Monitoring - Q3 2011 Template v3 17Jan12 2_Adjustments" xfId="4664"/>
    <cellStyle name="_Growth Track Consolidation - 11 Jan_FD Monitoring - Q3 2011 Template v3 17Jan12 2_Overall" xfId="4665"/>
    <cellStyle name="_Growth Track Consolidation - 11 Jan_FD Monitoring - Q3 2011 Template v3 17Jan12_B &amp; U by Inv Area &amp; Del" xfId="4666"/>
    <cellStyle name="_Growth Track Consolidation - 11 Jan_FD Monitoring - Q3 2011 Template v3 17Jan12_budget risk items" xfId="4667"/>
    <cellStyle name="_Growth Track Consolidation - 11 Jan_FD Monitoring - Q3 2011 Template v3 17Jan12_VoWD Data" xfId="4668"/>
    <cellStyle name="_Growth Track Consolidation - 11 Jan_FD Monitoring - Q3 2011 Template v3 17Jan12_VoWD Data by Purpose Code" xfId="4669"/>
    <cellStyle name="_Growth Track Consolidation - 11 Jan_FD Monitoring AMP5 - Q2 (6 monthly) 2011-12 v0.2 1page Simon McSweeney" xfId="4670"/>
    <cellStyle name="_Growth Track Consolidation - 11 Jan_FD Monitoring AMP5 - Q2 (6 monthly) 2011-12 v0.2 1page Simon McSweeney 2" xfId="4671"/>
    <cellStyle name="_Growth Track Consolidation - 11 Jan_FD Monitoring AMP5 - Q2 (6 monthly) 2011-12 v0.2 1page Simon McSweeney 2_Adjustments" xfId="4672"/>
    <cellStyle name="_Growth Track Consolidation - 11 Jan_FD Monitoring AMP5 - Q2 (6 monthly) 2011-12 v0.2 1page Simon McSweeney 2_Overall" xfId="4673"/>
    <cellStyle name="_Growth Track Consolidation - 11 Jan_FD Monitoring AMP5 - Q2 (6 monthly) 2011-12 v0.2 1page Simon McSweeney_B &amp; U by Inv Area &amp; Del" xfId="4674"/>
    <cellStyle name="_Growth Track Consolidation - 11 Jan_FD Monitoring AMP5 - Q2 (6 monthly) 2011-12 v0.2 1page Simon McSweeney_budget risk items" xfId="4675"/>
    <cellStyle name="_Growth Track Consolidation - 11 Jan_FD Monitoring AMP5 - Q2 (6 monthly) 2011-12 v0.2 1page Simon McSweeney_VoWD Data" xfId="4676"/>
    <cellStyle name="_Growth Track Consolidation - 11 Jan_FD Monitoring AMP5 - Q2 (6 monthly) 2011-12 v0.2 1page Simon McSweeney_VoWD Data by Purpose Code" xfId="4677"/>
    <cellStyle name="_Growth Track Consolidation - 11 Jan_Finance" xfId="4678"/>
    <cellStyle name="_Growth Track Consolidation - 11 Jan_Finance 2" xfId="4679"/>
    <cellStyle name="_Growth Track Consolidation - 11 Jan_Finance_1" xfId="4680"/>
    <cellStyle name="_Growth Track Consolidation - 11 Jan_Finance_1 2" xfId="4681"/>
    <cellStyle name="_Growth Track Consolidation - 11 Jan_Fleet" xfId="4682"/>
    <cellStyle name="_Growth Track Consolidation - 11 Jan_Fleet 2" xfId="4683"/>
    <cellStyle name="_Growth Track Consolidation - 11 Jan_Fleet_1" xfId="4684"/>
    <cellStyle name="_Growth Track Consolidation - 11 Jan_Fleet_1 2" xfId="4685"/>
    <cellStyle name="_Growth Track Consolidation - 11 Jan_Fst-Bud Summary" xfId="4686"/>
    <cellStyle name="_Growth Track Consolidation - 11 Jan_Fst-Bud Summary 2" xfId="4687"/>
    <cellStyle name="_Growth Track Consolidation - 11 Jan_Fst-Bud Summary 3" xfId="4688"/>
    <cellStyle name="_Growth Track Consolidation - 11 Jan_General_Councel" xfId="4689"/>
    <cellStyle name="_Growth Track Consolidation - 11 Jan_General_Councel 2" xfId="4690"/>
    <cellStyle name="_Growth Track Consolidation - 11 Jan_General_Councel_1" xfId="4691"/>
    <cellStyle name="_Growth Track Consolidation - 11 Jan_General_Councel_1 2" xfId="4692"/>
    <cellStyle name="_Growth Track Consolidation - 11 Jan_Human_Resources" xfId="4693"/>
    <cellStyle name="_Growth Track Consolidation - 11 Jan_Human_Resources 2" xfId="4694"/>
    <cellStyle name="_Growth Track Consolidation - 11 Jan_Human_Resources_1" xfId="4695"/>
    <cellStyle name="_Growth Track Consolidation - 11 Jan_Human_Resources_1 2" xfId="4696"/>
    <cellStyle name="_Growth Track Consolidation - 11 Jan_IBP by Inv Area" xfId="4697"/>
    <cellStyle name="_Growth Track Consolidation - 11 Jan_IBP by Inv Area 2" xfId="4698"/>
    <cellStyle name="_Growth Track Consolidation - 11 Jan_IBP by Inv Area 2_Adjustments" xfId="4699"/>
    <cellStyle name="_Growth Track Consolidation - 11 Jan_IBP by Inv Area 2_Overall" xfId="4700"/>
    <cellStyle name="_Growth Track Consolidation - 11 Jan_IBP by Inv Area_B &amp; U by Inv Area &amp; Del" xfId="4701"/>
    <cellStyle name="_Growth Track Consolidation - 11 Jan_IBP by Inv Area_budget risk items" xfId="4702"/>
    <cellStyle name="_Growth Track Consolidation - 11 Jan_IBP by Inv Area_VoWD Data" xfId="4703"/>
    <cellStyle name="_Growth Track Consolidation - 11 Jan_IBP by Inv Area_VoWD Data by Purpose Code" xfId="4704"/>
    <cellStyle name="_Growth Track Consolidation - 11 Jan_IBP Steve Roberts file 19-01-12 (Inc Dec11 COPI)" xfId="4705"/>
    <cellStyle name="_Growth Track Consolidation - 11 Jan_IBP Steve Roberts file 19-01-12 (Inc Dec11 COPI) 2" xfId="4706"/>
    <cellStyle name="_Growth Track Consolidation - 11 Jan_IBP Steve Roberts file 19-01-12 (Inc Dec11 COPI) 2_Adjustments" xfId="4707"/>
    <cellStyle name="_Growth Track Consolidation - 11 Jan_IBP Steve Roberts file 19-01-12 (Inc Dec11 COPI) 2_Overall" xfId="4708"/>
    <cellStyle name="_Growth Track Consolidation - 11 Jan_IBP Steve Roberts file 19-01-12 (Inc Dec11 COPI)_B &amp; U by Inv Area &amp; Del" xfId="4709"/>
    <cellStyle name="_Growth Track Consolidation - 11 Jan_IBP Steve Roberts file 19-01-12 (Inc Dec11 COPI)_budget risk items" xfId="4710"/>
    <cellStyle name="_Growth Track Consolidation - 11 Jan_IBP Steve Roberts file 19-01-12 (Inc Dec11 COPI)_VoWD Data" xfId="4711"/>
    <cellStyle name="_Growth Track Consolidation - 11 Jan_IBP Steve Roberts file 19-01-12 (Inc Dec11 COPI)_VoWD Data by Purpose Code" xfId="4712"/>
    <cellStyle name="_Growth Track Consolidation - 11 Jan_Innovation" xfId="4713"/>
    <cellStyle name="_Growth Track Consolidation - 11 Jan_Innovation 2" xfId="4714"/>
    <cellStyle name="_Growth Track Consolidation - 11 Jan_Innovation_1" xfId="4715"/>
    <cellStyle name="_Growth Track Consolidation - 11 Jan_Innovation_1 2" xfId="4716"/>
    <cellStyle name="_Growth Track Consolidation - 11 Jan_IT" xfId="4717"/>
    <cellStyle name="_Growth Track Consolidation - 11 Jan_IT 2" xfId="4718"/>
    <cellStyle name="_Growth Track Consolidation - 11 Jan_IT_1" xfId="4719"/>
    <cellStyle name="_Growth Track Consolidation - 11 Jan_IT_1 2" xfId="4720"/>
    <cellStyle name="_Growth Track Consolidation - 11 Jan_KWFLtd" xfId="4721"/>
    <cellStyle name="_Growth Track Consolidation - 11 Jan_KWFLtd 2" xfId="4722"/>
    <cellStyle name="_Growth Track Consolidation - 11 Jan_KWHLTD_G" xfId="4723"/>
    <cellStyle name="_Growth Track Consolidation - 11 Jan_KWHLTD_G 2" xfId="4724"/>
    <cellStyle name="_Growth Track Consolidation - 11 Jan_KWHLTD_G_1" xfId="4725"/>
    <cellStyle name="_Growth Track Consolidation - 11 Jan_KWHLTD_G_1 2" xfId="4726"/>
    <cellStyle name="_Growth Track Consolidation - 11 Jan_KWHLTD_G_2" xfId="4727"/>
    <cellStyle name="_Growth Track Consolidation - 11 Jan_KWHLTD_G_2 2" xfId="4728"/>
    <cellStyle name="_Growth Track Consolidation - 11 Jan_Major_ProjectsCON" xfId="4729"/>
    <cellStyle name="_Growth Track Consolidation - 11 Jan_Major_ProjectsCON 2" xfId="4730"/>
    <cellStyle name="_Growth Track Consolidation - 11 Jan_Management Structure" xfId="4731"/>
    <cellStyle name="_Growth Track Consolidation - 11 Jan_Management Structure 2" xfId="4732"/>
    <cellStyle name="_Growth Track Consolidation - 11 Jan_Management Structure_1" xfId="4733"/>
    <cellStyle name="_Growth Track Consolidation - 11 Jan_Management Structure_1 2" xfId="4734"/>
    <cellStyle name="_Growth Track Consolidation - 11 Jan_Operations" xfId="4735"/>
    <cellStyle name="_Growth Track Consolidation - 11 Jan_Operations 2" xfId="4736"/>
    <cellStyle name="_Growth Track Consolidation - 11 Jan_Operations_1" xfId="4737"/>
    <cellStyle name="_Growth Track Consolidation - 11 Jan_Operations_1 2" xfId="4738"/>
    <cellStyle name="_Growth Track Consolidation - 11 Jan_Ops contracts" xfId="4739"/>
    <cellStyle name="_Growth Track Consolidation - 11 Jan_Ops contracts 2" xfId="4740"/>
    <cellStyle name="_Growth Track Consolidation - 11 Jan_Ops contracts_1" xfId="4741"/>
    <cellStyle name="_Growth Track Consolidation - 11 Jan_Ops contracts_1 2" xfId="4742"/>
    <cellStyle name="_Growth Track Consolidation - 11 Jan_Ops contracts_2" xfId="4743"/>
    <cellStyle name="_Growth Track Consolidation - 11 Jan_Ops contracts_2 2" xfId="4744"/>
    <cellStyle name="_Growth Track Consolidation - 11 Jan_OtherSS" xfId="4745"/>
    <cellStyle name="_Growth Track Consolidation - 11 Jan_OtherSS 2" xfId="4746"/>
    <cellStyle name="_Growth Track Consolidation - 11 Jan_OtherSS_1" xfId="4747"/>
    <cellStyle name="_Growth Track Consolidation - 11 Jan_OtherSS_1 2" xfId="4748"/>
    <cellStyle name="_Growth Track Consolidation - 11 Jan_P&amp;L_AMP5" xfId="4749"/>
    <cellStyle name="_Growth Track Consolidation - 11 Jan_P&amp;L_AMP5 2" xfId="4750"/>
    <cellStyle name="_Growth Track Consolidation - 11 Jan_Power" xfId="4751"/>
    <cellStyle name="_Growth Track Consolidation - 11 Jan_Power 2" xfId="4752"/>
    <cellStyle name="_Growth Track Consolidation - 11 Jan_Power_1" xfId="4753"/>
    <cellStyle name="_Growth Track Consolidation - 11 Jan_Power_1 2" xfId="4754"/>
    <cellStyle name="_Growth Track Consolidation - 11 Jan_Property_Facilities" xfId="4755"/>
    <cellStyle name="_Growth Track Consolidation - 11 Jan_Property_Facilities 2" xfId="4756"/>
    <cellStyle name="_Growth Track Consolidation - 11 Jan_Property_Facilities_1" xfId="4757"/>
    <cellStyle name="_Growth Track Consolidation - 11 Jan_Property_Facilities_1 2" xfId="4758"/>
    <cellStyle name="_Growth Track Consolidation - 11 Jan_PropertyDisposals" xfId="4759"/>
    <cellStyle name="_Growth Track Consolidation - 11 Jan_PropertyDisposals 2" xfId="4760"/>
    <cellStyle name="_Growth Track Consolidation - 11 Jan_PropFacilitiesNonApp" xfId="4761"/>
    <cellStyle name="_Growth Track Consolidation - 11 Jan_PropFacilitiesNonApp 2" xfId="4762"/>
    <cellStyle name="_Growth Track Consolidation - 11 Jan_PropFacilitiesNonApp_1" xfId="4763"/>
    <cellStyle name="_Growth Track Consolidation - 11 Jan_PropFacilitiesNonApp_1 2" xfId="4764"/>
    <cellStyle name="_Growth Track Consolidation - 11 Jan_PropSearch_Home" xfId="4765"/>
    <cellStyle name="_Growth Track Consolidation - 11 Jan_PropSearch_Home 2" xfId="4766"/>
    <cellStyle name="_Growth Track Consolidation - 11 Jan_PropSearch_Home_1" xfId="4767"/>
    <cellStyle name="_Growth Track Consolidation - 11 Jan_PropSearch_Home_1 2" xfId="4768"/>
    <cellStyle name="_Growth Track Consolidation - 11 Jan_QRF 2011 6+6 - Draft - 06Oct11 v15.1 (excl unrealised efficiencies)" xfId="4769"/>
    <cellStyle name="_Growth Track Consolidation - 11 Jan_QRF 2011 6+6 - Draft - 06Oct11 v16.2 (incl unrealised efficiencies)" xfId="4770"/>
    <cellStyle name="_Growth Track Consolidation - 11 Jan_Record of Manual Changes" xfId="4771"/>
    <cellStyle name="_Growth Track Consolidation - 11 Jan_Record of Manual Changes 2" xfId="4772"/>
    <cellStyle name="_Growth Track Consolidation - 11 Jan_Record of Manual Changes 2_Adjustments" xfId="4773"/>
    <cellStyle name="_Growth Track Consolidation - 11 Jan_Record of Manual Changes 2_Overall" xfId="4774"/>
    <cellStyle name="_Growth Track Consolidation - 11 Jan_Record of Manual Changes_B &amp; U by Inv Area &amp; Del" xfId="4775"/>
    <cellStyle name="_Growth Track Consolidation - 11 Jan_Record of Manual Changes_budget risk items" xfId="4776"/>
    <cellStyle name="_Growth Track Consolidation - 11 Jan_Record of Manual Changes_VoWD Data" xfId="4777"/>
    <cellStyle name="_Growth Track Consolidation - 11 Jan_Record of Manual Changes_VoWD Data by Purpose Code" xfId="4778"/>
    <cellStyle name="_Growth Track Consolidation - 11 Jan_Retail" xfId="4779"/>
    <cellStyle name="_Growth Track Consolidation - 11 Jan_Retail 2" xfId="4780"/>
    <cellStyle name="_Growth Track Consolidation - 11 Jan_Retail_1" xfId="4781"/>
    <cellStyle name="_Growth Track Consolidation - 11 Jan_Retail_1 2" xfId="4782"/>
    <cellStyle name="_Growth Track Consolidation - 11 Jan_Sheet1" xfId="4783"/>
    <cellStyle name="_Growth Track Consolidation - 11 Jan_Sheet1 2" xfId="4784"/>
    <cellStyle name="_Growth Track Consolidation - 11 Jan_Strategy_Reg" xfId="4785"/>
    <cellStyle name="_Growth Track Consolidation - 11 Jan_Strategy_Reg 2" xfId="4786"/>
    <cellStyle name="_Growth Track Consolidation - 11 Jan_Strategy_Reg_1" xfId="4787"/>
    <cellStyle name="_Growth Track Consolidation - 11 Jan_Strategy_Reg_1 2" xfId="4788"/>
    <cellStyle name="_Growth Track Consolidation - 11 Jan_SupplyChain" xfId="4789"/>
    <cellStyle name="_Growth Track Consolidation - 11 Jan_SupplyChain 2" xfId="4790"/>
    <cellStyle name="_Growth Track Consolidation - 11 Jan_SupplyChain_1" xfId="4791"/>
    <cellStyle name="_Growth Track Consolidation - 11 Jan_SupplyChain_1 2" xfId="4792"/>
    <cellStyle name="_Growth Track Consolidation - 11 Jan_TWHCON" xfId="4793"/>
    <cellStyle name="_Growth Track Consolidation - 11 Jan_TWHCON 2" xfId="4794"/>
    <cellStyle name="_Growth Track Consolidation - 11 Jan_TWPROP" xfId="4795"/>
    <cellStyle name="_Growth Track Consolidation - 11 Jan_TWPROP 2" xfId="4796"/>
    <cellStyle name="_Growth Track Consolidation - 11 Jan_TWPROP_1" xfId="4797"/>
    <cellStyle name="_Growth Track Consolidation - 11 Jan_TWPROP_1 2" xfId="4798"/>
    <cellStyle name="_Growth Track Consolidation - 11 Jan_TWPROP_2" xfId="4799"/>
    <cellStyle name="_Growth Track Consolidation - 11 Jan_TWPROP_2 2" xfId="4800"/>
    <cellStyle name="_Growth Track Consolidation - 11 Jan_TWUCOR" xfId="4801"/>
    <cellStyle name="_Growth Track Consolidation - 11 Jan_TWUCOR 2" xfId="4802"/>
    <cellStyle name="_Growth Track Consolidation - 11 Jan_TWUCOR_1" xfId="4803"/>
    <cellStyle name="_Growth Track Consolidation - 11 Jan_TWUCOR_1 2" xfId="4804"/>
    <cellStyle name="_Growth Track Consolidation - 11 Jan_TWUL_TOT_UKGAAP" xfId="4805"/>
    <cellStyle name="_Growth Track Consolidation - 11 Jan_TWUL_TOT_UKGAAP 2" xfId="4806"/>
    <cellStyle name="_Growth Track Consolidation - 11 Jan_TWUL_TOT_UKGAAP_1" xfId="4807"/>
    <cellStyle name="_Growth Track Consolidation - 11 Jan_TWUL_TOT_UKGAAP_1 2" xfId="4808"/>
    <cellStyle name="_Growth Track Consolidation - 11 Jan_TWULCONJ" xfId="4809"/>
    <cellStyle name="_Growth Track Consolidation - 11 Jan_TWULCONJ 2" xfId="4810"/>
    <cellStyle name="_Growth Track Consolidation - 11 Jan_VOWD Summary 17-11-11 V2 (NP)" xfId="4811"/>
    <cellStyle name="_Growth Track Consolidation - 20 Dec V2" xfId="4812"/>
    <cellStyle name="_Growth Track Consolidation - 20 Dec V2 2" xfId="4813"/>
    <cellStyle name="_Growth Track Consolidation - 20 Dec V2 2 2" xfId="4814"/>
    <cellStyle name="_Growth Track Consolidation - 20 Dec V2 3" xfId="4815"/>
    <cellStyle name="_Growth Track Consolidation - 20 Dec V2 3 2" xfId="4816"/>
    <cellStyle name="_Growth Track Consolidation - 20 Dec V2 4" xfId="4817"/>
    <cellStyle name="_Growth Track Consolidation - 20 Dec V2 4 2" xfId="4818"/>
    <cellStyle name="_Growth Track Consolidation - 20 Dec V2 5" xfId="4819"/>
    <cellStyle name="_Growth Track Consolidation - 20 Dec V2 5 2" xfId="4820"/>
    <cellStyle name="_Growth Track Consolidation - 20 Dec V2 6" xfId="4821"/>
    <cellStyle name="_Growth Track Consolidation - 20 Dec V2 6 2" xfId="4822"/>
    <cellStyle name="_Growth Track Consolidation - 20 Dec V2 7" xfId="4823"/>
    <cellStyle name="_Growth Track Consolidation - 20 Dec V2 7 2" xfId="4824"/>
    <cellStyle name="_Growth Track Consolidation - 20 Dec V2 8" xfId="4825"/>
    <cellStyle name="_Growth Track Consolidation - 20 Dec V2_~4194202" xfId="4826"/>
    <cellStyle name="_Growth Track Consolidation - 20 Dec V2_~9045721" xfId="4827"/>
    <cellStyle name="_Growth Track Consolidation - 20 Dec V2_5+7 Oct 11 Flying Bricks v1.0 budget review v12 29-11-11" xfId="4828"/>
    <cellStyle name="_Growth Track Consolidation - 20 Dec V2_AffinPartner" xfId="4829"/>
    <cellStyle name="_Growth Track Consolidation - 20 Dec V2_AffinPartner 2" xfId="4830"/>
    <cellStyle name="_Growth Track Consolidation - 20 Dec V2_AffinPartner_1" xfId="4831"/>
    <cellStyle name="_Growth Track Consolidation - 20 Dec V2_AffinPartner_1 2" xfId="4832"/>
    <cellStyle name="_Growth Track Consolidation - 20 Dec V2_Asset_ManagementCON" xfId="4833"/>
    <cellStyle name="_Growth Track Consolidation - 20 Dec V2_Asset_ManagementCON 2" xfId="4834"/>
    <cellStyle name="_Growth Track Consolidation - 20 Dec V2_Asset_ManagementCON_1" xfId="4835"/>
    <cellStyle name="_Growth Track Consolidation - 20 Dec V2_Asset_ManagementCON_1 2" xfId="4836"/>
    <cellStyle name="_Growth Track Consolidation - 20 Dec V2_Asset_MgmtNonAppoint" xfId="4837"/>
    <cellStyle name="_Growth Track Consolidation - 20 Dec V2_Asset_MgmtNonAppoint 2" xfId="4838"/>
    <cellStyle name="_Growth Track Consolidation - 20 Dec V2_Book1" xfId="4839"/>
    <cellStyle name="_Growth Track Consolidation - 20 Dec V2_Book2" xfId="4840"/>
    <cellStyle name="_Growth Track Consolidation - 20 Dec V2_Book3" xfId="4841"/>
    <cellStyle name="_Growth Track Consolidation - 20 Dec V2_Book3 2" xfId="4842"/>
    <cellStyle name="_Growth Track Consolidation - 20 Dec V2_Book3 2_Adjustments" xfId="4843"/>
    <cellStyle name="_Growth Track Consolidation - 20 Dec V2_Book3 2_Overall" xfId="4844"/>
    <cellStyle name="_Growth Track Consolidation - 20 Dec V2_Book3_B &amp; U by Inv Area &amp; Del" xfId="4845"/>
    <cellStyle name="_Growth Track Consolidation - 20 Dec V2_Book3_budget risk items" xfId="4846"/>
    <cellStyle name="_Growth Track Consolidation - 20 Dec V2_Book3_VoWD Data" xfId="4847"/>
    <cellStyle name="_Growth Track Consolidation - 20 Dec V2_Book3_VoWD Data by Purpose Code" xfId="4848"/>
    <cellStyle name="_Growth Track Consolidation - 20 Dec V2_Budget Finance" xfId="4849"/>
    <cellStyle name="_Growth Track Consolidation - 20 Dec V2_Budget Finance 2" xfId="4850"/>
    <cellStyle name="_Growth Track Consolidation - 20 Dec V2_Budget Finance 3" xfId="4851"/>
    <cellStyle name="_Growth Track Consolidation - 20 Dec V2_Capital_DeliveryCON" xfId="4852"/>
    <cellStyle name="_Growth Track Consolidation - 20 Dec V2_Capital_DeliveryCON 2" xfId="4853"/>
    <cellStyle name="_Growth Track Consolidation - 20 Dec V2_Central_Items" xfId="4854"/>
    <cellStyle name="_Growth Track Consolidation - 20 Dec V2_Central_Items 2" xfId="4855"/>
    <cellStyle name="_Growth Track Consolidation - 20 Dec V2_Central_Items_1" xfId="4856"/>
    <cellStyle name="_Growth Track Consolidation - 20 Dec V2_Central_Items_1 2" xfId="4857"/>
    <cellStyle name="_Growth Track Consolidation - 20 Dec V2_Central_Items_2" xfId="4858"/>
    <cellStyle name="_Growth Track Consolidation - 20 Dec V2_Central_Items_2 2" xfId="4859"/>
    <cellStyle name="_Growth Track Consolidation - 20 Dec V2_CENTRE" xfId="4860"/>
    <cellStyle name="_Growth Track Consolidation - 20 Dec V2_CENTRE 2" xfId="4861"/>
    <cellStyle name="_Growth Track Consolidation - 20 Dec V2_CENTRE_1" xfId="4862"/>
    <cellStyle name="_Growth Track Consolidation - 20 Dec V2_CENTRE_1 2" xfId="4863"/>
    <cellStyle name="_Growth Track Consolidation - 20 Dec V2_CENTRE_2" xfId="4864"/>
    <cellStyle name="_Growth Track Consolidation - 20 Dec V2_CENTRE_2 2" xfId="4865"/>
    <cellStyle name="_Growth Track Consolidation - 20 Dec V2_CENTRE_Check" xfId="4866"/>
    <cellStyle name="_Growth Track Consolidation - 20 Dec V2_CENTRE_Check 2" xfId="4867"/>
    <cellStyle name="_Growth Track Consolidation - 20 Dec V2_CENTRE_TWPROP" xfId="4868"/>
    <cellStyle name="_Growth Track Consolidation - 20 Dec V2_CENTRE_TWPROP 2" xfId="4869"/>
    <cellStyle name="_Growth Track Consolidation - 20 Dec V2_Check" xfId="4870"/>
    <cellStyle name="_Growth Track Consolidation - 20 Dec V2_Check 2" xfId="4871"/>
    <cellStyle name="_Growth Track Consolidation - 20 Dec V2_CommCentral" xfId="4872"/>
    <cellStyle name="_Growth Track Consolidation - 20 Dec V2_CommCentral 2" xfId="4873"/>
    <cellStyle name="_Growth Track Consolidation - 20 Dec V2_CommCentral_1" xfId="4874"/>
    <cellStyle name="_Growth Track Consolidation - 20 Dec V2_CommCentral_1 2" xfId="4875"/>
    <cellStyle name="_Growth Track Consolidation - 20 Dec V2_CommProjects" xfId="4876"/>
    <cellStyle name="_Growth Track Consolidation - 20 Dec V2_CommProjects 2" xfId="4877"/>
    <cellStyle name="_Growth Track Consolidation - 20 Dec V2_CommProjects_1" xfId="4878"/>
    <cellStyle name="_Growth Track Consolidation - 20 Dec V2_CommProjects_1 2" xfId="4879"/>
    <cellStyle name="_Growth Track Consolidation - 20 Dec V2_CONSOL_G" xfId="4880"/>
    <cellStyle name="_Growth Track Consolidation - 20 Dec V2_CONSOL_G 2" xfId="4881"/>
    <cellStyle name="_Growth Track Consolidation - 20 Dec V2_CServices_SwindonCON" xfId="4882"/>
    <cellStyle name="_Growth Track Consolidation - 20 Dec V2_CServices_SwindonCON 2" xfId="4883"/>
    <cellStyle name="_Growth Track Consolidation - 20 Dec V2_Employment costs" xfId="4884"/>
    <cellStyle name="_Growth Track Consolidation - 20 Dec V2_Employment costs 2" xfId="4885"/>
    <cellStyle name="_Growth Track Consolidation - 20 Dec V2_Employment costs_1" xfId="4886"/>
    <cellStyle name="_Growth Track Consolidation - 20 Dec V2_Employment costs_1 2" xfId="4887"/>
    <cellStyle name="_Growth Track Consolidation - 20 Dec V2_Employment costs_2" xfId="4888"/>
    <cellStyle name="_Growth Track Consolidation - 20 Dec V2_Employment costs_2 2" xfId="4889"/>
    <cellStyle name="_Growth Track Consolidation - 20 Dec V2_External_Affairs" xfId="4890"/>
    <cellStyle name="_Growth Track Consolidation - 20 Dec V2_External_Affairs 2" xfId="4891"/>
    <cellStyle name="_Growth Track Consolidation - 20 Dec V2_External_Affairs_1" xfId="4892"/>
    <cellStyle name="_Growth Track Consolidation - 20 Dec V2_External_Affairs_1 2" xfId="4893"/>
    <cellStyle name="_Growth Track Consolidation - 20 Dec V2_FD Monitoring - Q3 2011 Template v3 17Jan12" xfId="4894"/>
    <cellStyle name="_Growth Track Consolidation - 20 Dec V2_FD Monitoring - Q3 2011 Template v3 17Jan12 2" xfId="4895"/>
    <cellStyle name="_Growth Track Consolidation - 20 Dec V2_FD Monitoring - Q3 2011 Template v3 17Jan12 2_Adjustments" xfId="4896"/>
    <cellStyle name="_Growth Track Consolidation - 20 Dec V2_FD Monitoring - Q3 2011 Template v3 17Jan12 2_Overall" xfId="4897"/>
    <cellStyle name="_Growth Track Consolidation - 20 Dec V2_FD Monitoring - Q3 2011 Template v3 17Jan12_B &amp; U by Inv Area &amp; Del" xfId="4898"/>
    <cellStyle name="_Growth Track Consolidation - 20 Dec V2_FD Monitoring - Q3 2011 Template v3 17Jan12_budget risk items" xfId="4899"/>
    <cellStyle name="_Growth Track Consolidation - 20 Dec V2_FD Monitoring - Q3 2011 Template v3 17Jan12_VoWD Data" xfId="4900"/>
    <cellStyle name="_Growth Track Consolidation - 20 Dec V2_FD Monitoring - Q3 2011 Template v3 17Jan12_VoWD Data by Purpose Code" xfId="4901"/>
    <cellStyle name="_Growth Track Consolidation - 20 Dec V2_FD Monitoring AMP5 - Q2 (6 monthly) 2011-12 v0.2 1page Simon McSweeney" xfId="4902"/>
    <cellStyle name="_Growth Track Consolidation - 20 Dec V2_FD Monitoring AMP5 - Q2 (6 monthly) 2011-12 v0.2 1page Simon McSweeney 2" xfId="4903"/>
    <cellStyle name="_Growth Track Consolidation - 20 Dec V2_FD Monitoring AMP5 - Q2 (6 monthly) 2011-12 v0.2 1page Simon McSweeney 2_Adjustments" xfId="4904"/>
    <cellStyle name="_Growth Track Consolidation - 20 Dec V2_FD Monitoring AMP5 - Q2 (6 monthly) 2011-12 v0.2 1page Simon McSweeney 2_Overall" xfId="4905"/>
    <cellStyle name="_Growth Track Consolidation - 20 Dec V2_FD Monitoring AMP5 - Q2 (6 monthly) 2011-12 v0.2 1page Simon McSweeney_B &amp; U by Inv Area &amp; Del" xfId="4906"/>
    <cellStyle name="_Growth Track Consolidation - 20 Dec V2_FD Monitoring AMP5 - Q2 (6 monthly) 2011-12 v0.2 1page Simon McSweeney_budget risk items" xfId="4907"/>
    <cellStyle name="_Growth Track Consolidation - 20 Dec V2_FD Monitoring AMP5 - Q2 (6 monthly) 2011-12 v0.2 1page Simon McSweeney_VoWD Data" xfId="4908"/>
    <cellStyle name="_Growth Track Consolidation - 20 Dec V2_FD Monitoring AMP5 - Q2 (6 monthly) 2011-12 v0.2 1page Simon McSweeney_VoWD Data by Purpose Code" xfId="4909"/>
    <cellStyle name="_Growth Track Consolidation - 20 Dec V2_Finance" xfId="4910"/>
    <cellStyle name="_Growth Track Consolidation - 20 Dec V2_Finance 2" xfId="4911"/>
    <cellStyle name="_Growth Track Consolidation - 20 Dec V2_Finance_1" xfId="4912"/>
    <cellStyle name="_Growth Track Consolidation - 20 Dec V2_Finance_1 2" xfId="4913"/>
    <cellStyle name="_Growth Track Consolidation - 20 Dec V2_Fleet" xfId="4914"/>
    <cellStyle name="_Growth Track Consolidation - 20 Dec V2_Fleet 2" xfId="4915"/>
    <cellStyle name="_Growth Track Consolidation - 20 Dec V2_Fleet_1" xfId="4916"/>
    <cellStyle name="_Growth Track Consolidation - 20 Dec V2_Fleet_1 2" xfId="4917"/>
    <cellStyle name="_Growth Track Consolidation - 20 Dec V2_Fst-Bud Summary" xfId="4918"/>
    <cellStyle name="_Growth Track Consolidation - 20 Dec V2_Fst-Bud Summary 2" xfId="4919"/>
    <cellStyle name="_Growth Track Consolidation - 20 Dec V2_Fst-Bud Summary 3" xfId="4920"/>
    <cellStyle name="_Growth Track Consolidation - 20 Dec V2_General_Councel" xfId="4921"/>
    <cellStyle name="_Growth Track Consolidation - 20 Dec V2_General_Councel 2" xfId="4922"/>
    <cellStyle name="_Growth Track Consolidation - 20 Dec V2_General_Councel_1" xfId="4923"/>
    <cellStyle name="_Growth Track Consolidation - 20 Dec V2_General_Councel_1 2" xfId="4924"/>
    <cellStyle name="_Growth Track Consolidation - 20 Dec V2_Human_Resources" xfId="4925"/>
    <cellStyle name="_Growth Track Consolidation - 20 Dec V2_Human_Resources 2" xfId="4926"/>
    <cellStyle name="_Growth Track Consolidation - 20 Dec V2_Human_Resources_1" xfId="4927"/>
    <cellStyle name="_Growth Track Consolidation - 20 Dec V2_Human_Resources_1 2" xfId="4928"/>
    <cellStyle name="_Growth Track Consolidation - 20 Dec V2_IBP by Inv Area" xfId="4929"/>
    <cellStyle name="_Growth Track Consolidation - 20 Dec V2_IBP by Inv Area 2" xfId="4930"/>
    <cellStyle name="_Growth Track Consolidation - 20 Dec V2_IBP by Inv Area 2_Adjustments" xfId="4931"/>
    <cellStyle name="_Growth Track Consolidation - 20 Dec V2_IBP by Inv Area 2_Overall" xfId="4932"/>
    <cellStyle name="_Growth Track Consolidation - 20 Dec V2_IBP by Inv Area_B &amp; U by Inv Area &amp; Del" xfId="4933"/>
    <cellStyle name="_Growth Track Consolidation - 20 Dec V2_IBP by Inv Area_budget risk items" xfId="4934"/>
    <cellStyle name="_Growth Track Consolidation - 20 Dec V2_IBP by Inv Area_VoWD Data" xfId="4935"/>
    <cellStyle name="_Growth Track Consolidation - 20 Dec V2_IBP by Inv Area_VoWD Data by Purpose Code" xfId="4936"/>
    <cellStyle name="_Growth Track Consolidation - 20 Dec V2_IBP Steve Roberts file 19-01-12 (Inc Dec11 COPI)" xfId="4937"/>
    <cellStyle name="_Growth Track Consolidation - 20 Dec V2_IBP Steve Roberts file 19-01-12 (Inc Dec11 COPI) 2" xfId="4938"/>
    <cellStyle name="_Growth Track Consolidation - 20 Dec V2_IBP Steve Roberts file 19-01-12 (Inc Dec11 COPI) 2_Adjustments" xfId="4939"/>
    <cellStyle name="_Growth Track Consolidation - 20 Dec V2_IBP Steve Roberts file 19-01-12 (Inc Dec11 COPI) 2_Overall" xfId="4940"/>
    <cellStyle name="_Growth Track Consolidation - 20 Dec V2_IBP Steve Roberts file 19-01-12 (Inc Dec11 COPI)_B &amp; U by Inv Area &amp; Del" xfId="4941"/>
    <cellStyle name="_Growth Track Consolidation - 20 Dec V2_IBP Steve Roberts file 19-01-12 (Inc Dec11 COPI)_budget risk items" xfId="4942"/>
    <cellStyle name="_Growth Track Consolidation - 20 Dec V2_IBP Steve Roberts file 19-01-12 (Inc Dec11 COPI)_VoWD Data" xfId="4943"/>
    <cellStyle name="_Growth Track Consolidation - 20 Dec V2_IBP Steve Roberts file 19-01-12 (Inc Dec11 COPI)_VoWD Data by Purpose Code" xfId="4944"/>
    <cellStyle name="_Growth Track Consolidation - 20 Dec V2_Innovation" xfId="4945"/>
    <cellStyle name="_Growth Track Consolidation - 20 Dec V2_Innovation 2" xfId="4946"/>
    <cellStyle name="_Growth Track Consolidation - 20 Dec V2_Innovation_1" xfId="4947"/>
    <cellStyle name="_Growth Track Consolidation - 20 Dec V2_Innovation_1 2" xfId="4948"/>
    <cellStyle name="_Growth Track Consolidation - 20 Dec V2_IT" xfId="4949"/>
    <cellStyle name="_Growth Track Consolidation - 20 Dec V2_IT 2" xfId="4950"/>
    <cellStyle name="_Growth Track Consolidation - 20 Dec V2_IT_1" xfId="4951"/>
    <cellStyle name="_Growth Track Consolidation - 20 Dec V2_IT_1 2" xfId="4952"/>
    <cellStyle name="_Growth Track Consolidation - 20 Dec V2_KWFLtd" xfId="4953"/>
    <cellStyle name="_Growth Track Consolidation - 20 Dec V2_KWFLtd 2" xfId="4954"/>
    <cellStyle name="_Growth Track Consolidation - 20 Dec V2_KWHLTD_G" xfId="4955"/>
    <cellStyle name="_Growth Track Consolidation - 20 Dec V2_KWHLTD_G 2" xfId="4956"/>
    <cellStyle name="_Growth Track Consolidation - 20 Dec V2_KWHLTD_G_1" xfId="4957"/>
    <cellStyle name="_Growth Track Consolidation - 20 Dec V2_KWHLTD_G_1 2" xfId="4958"/>
    <cellStyle name="_Growth Track Consolidation - 20 Dec V2_KWHLTD_G_2" xfId="4959"/>
    <cellStyle name="_Growth Track Consolidation - 20 Dec V2_KWHLTD_G_2 2" xfId="4960"/>
    <cellStyle name="_Growth Track Consolidation - 20 Dec V2_Major_ProjectsCON" xfId="4961"/>
    <cellStyle name="_Growth Track Consolidation - 20 Dec V2_Major_ProjectsCON 2" xfId="4962"/>
    <cellStyle name="_Growth Track Consolidation - 20 Dec V2_Management Structure" xfId="4963"/>
    <cellStyle name="_Growth Track Consolidation - 20 Dec V2_Management Structure 2" xfId="4964"/>
    <cellStyle name="_Growth Track Consolidation - 20 Dec V2_Management Structure_1" xfId="4965"/>
    <cellStyle name="_Growth Track Consolidation - 20 Dec V2_Management Structure_1 2" xfId="4966"/>
    <cellStyle name="_Growth Track Consolidation - 20 Dec V2_Operations" xfId="4967"/>
    <cellStyle name="_Growth Track Consolidation - 20 Dec V2_Operations 2" xfId="4968"/>
    <cellStyle name="_Growth Track Consolidation - 20 Dec V2_Operations_1" xfId="4969"/>
    <cellStyle name="_Growth Track Consolidation - 20 Dec V2_Operations_1 2" xfId="4970"/>
    <cellStyle name="_Growth Track Consolidation - 20 Dec V2_Ops contracts" xfId="4971"/>
    <cellStyle name="_Growth Track Consolidation - 20 Dec V2_Ops contracts 2" xfId="4972"/>
    <cellStyle name="_Growth Track Consolidation - 20 Dec V2_Ops contracts_1" xfId="4973"/>
    <cellStyle name="_Growth Track Consolidation - 20 Dec V2_Ops contracts_1 2" xfId="4974"/>
    <cellStyle name="_Growth Track Consolidation - 20 Dec V2_Ops contracts_2" xfId="4975"/>
    <cellStyle name="_Growth Track Consolidation - 20 Dec V2_Ops contracts_2 2" xfId="4976"/>
    <cellStyle name="_Growth Track Consolidation - 20 Dec V2_OtherSS" xfId="4977"/>
    <cellStyle name="_Growth Track Consolidation - 20 Dec V2_OtherSS 2" xfId="4978"/>
    <cellStyle name="_Growth Track Consolidation - 20 Dec V2_OtherSS_1" xfId="4979"/>
    <cellStyle name="_Growth Track Consolidation - 20 Dec V2_OtherSS_1 2" xfId="4980"/>
    <cellStyle name="_Growth Track Consolidation - 20 Dec V2_P&amp;L_AMP5" xfId="4981"/>
    <cellStyle name="_Growth Track Consolidation - 20 Dec V2_P&amp;L_AMP5 2" xfId="4982"/>
    <cellStyle name="_Growth Track Consolidation - 20 Dec V2_Power" xfId="4983"/>
    <cellStyle name="_Growth Track Consolidation - 20 Dec V2_Power 2" xfId="4984"/>
    <cellStyle name="_Growth Track Consolidation - 20 Dec V2_Power_1" xfId="4985"/>
    <cellStyle name="_Growth Track Consolidation - 20 Dec V2_Power_1 2" xfId="4986"/>
    <cellStyle name="_Growth Track Consolidation - 20 Dec V2_Property_Facilities" xfId="4987"/>
    <cellStyle name="_Growth Track Consolidation - 20 Dec V2_Property_Facilities 2" xfId="4988"/>
    <cellStyle name="_Growth Track Consolidation - 20 Dec V2_Property_Facilities_1" xfId="4989"/>
    <cellStyle name="_Growth Track Consolidation - 20 Dec V2_Property_Facilities_1 2" xfId="4990"/>
    <cellStyle name="_Growth Track Consolidation - 20 Dec V2_PropertyDisposals" xfId="4991"/>
    <cellStyle name="_Growth Track Consolidation - 20 Dec V2_PropertyDisposals 2" xfId="4992"/>
    <cellStyle name="_Growth Track Consolidation - 20 Dec V2_PropFacilitiesNonApp" xfId="4993"/>
    <cellStyle name="_Growth Track Consolidation - 20 Dec V2_PropFacilitiesNonApp 2" xfId="4994"/>
    <cellStyle name="_Growth Track Consolidation - 20 Dec V2_PropFacilitiesNonApp_1" xfId="4995"/>
    <cellStyle name="_Growth Track Consolidation - 20 Dec V2_PropFacilitiesNonApp_1 2" xfId="4996"/>
    <cellStyle name="_Growth Track Consolidation - 20 Dec V2_PropSearch_Home" xfId="4997"/>
    <cellStyle name="_Growth Track Consolidation - 20 Dec V2_PropSearch_Home 2" xfId="4998"/>
    <cellStyle name="_Growth Track Consolidation - 20 Dec V2_PropSearch_Home_1" xfId="4999"/>
    <cellStyle name="_Growth Track Consolidation - 20 Dec V2_PropSearch_Home_1 2" xfId="5000"/>
    <cellStyle name="_Growth Track Consolidation - 20 Dec V2_QRF 2011 6+6 - Draft - 06Oct11 v15.1 (excl unrealised efficiencies)" xfId="5001"/>
    <cellStyle name="_Growth Track Consolidation - 20 Dec V2_QRF 2011 6+6 - Draft - 06Oct11 v16.2 (incl unrealised efficiencies)" xfId="5002"/>
    <cellStyle name="_Growth Track Consolidation - 20 Dec V2_Record of Manual Changes" xfId="5003"/>
    <cellStyle name="_Growth Track Consolidation - 20 Dec V2_Record of Manual Changes 2" xfId="5004"/>
    <cellStyle name="_Growth Track Consolidation - 20 Dec V2_Record of Manual Changes 2_Adjustments" xfId="5005"/>
    <cellStyle name="_Growth Track Consolidation - 20 Dec V2_Record of Manual Changes 2_Overall" xfId="5006"/>
    <cellStyle name="_Growth Track Consolidation - 20 Dec V2_Record of Manual Changes_B &amp; U by Inv Area &amp; Del" xfId="5007"/>
    <cellStyle name="_Growth Track Consolidation - 20 Dec V2_Record of Manual Changes_budget risk items" xfId="5008"/>
    <cellStyle name="_Growth Track Consolidation - 20 Dec V2_Record of Manual Changes_VoWD Data" xfId="5009"/>
    <cellStyle name="_Growth Track Consolidation - 20 Dec V2_Record of Manual Changes_VoWD Data by Purpose Code" xfId="5010"/>
    <cellStyle name="_Growth Track Consolidation - 20 Dec V2_Retail" xfId="5011"/>
    <cellStyle name="_Growth Track Consolidation - 20 Dec V2_Retail 2" xfId="5012"/>
    <cellStyle name="_Growth Track Consolidation - 20 Dec V2_Retail_1" xfId="5013"/>
    <cellStyle name="_Growth Track Consolidation - 20 Dec V2_Retail_1 2" xfId="5014"/>
    <cellStyle name="_Growth Track Consolidation - 20 Dec V2_Sheet1" xfId="5015"/>
    <cellStyle name="_Growth Track Consolidation - 20 Dec V2_Sheet1 2" xfId="5016"/>
    <cellStyle name="_Growth Track Consolidation - 20 Dec V2_Strategy_Reg" xfId="5017"/>
    <cellStyle name="_Growth Track Consolidation - 20 Dec V2_Strategy_Reg 2" xfId="5018"/>
    <cellStyle name="_Growth Track Consolidation - 20 Dec V2_Strategy_Reg_1" xfId="5019"/>
    <cellStyle name="_Growth Track Consolidation - 20 Dec V2_Strategy_Reg_1 2" xfId="5020"/>
    <cellStyle name="_Growth Track Consolidation - 20 Dec V2_SupplyChain" xfId="5021"/>
    <cellStyle name="_Growth Track Consolidation - 20 Dec V2_SupplyChain 2" xfId="5022"/>
    <cellStyle name="_Growth Track Consolidation - 20 Dec V2_SupplyChain_1" xfId="5023"/>
    <cellStyle name="_Growth Track Consolidation - 20 Dec V2_SupplyChain_1 2" xfId="5024"/>
    <cellStyle name="_Growth Track Consolidation - 20 Dec V2_TWHCON" xfId="5025"/>
    <cellStyle name="_Growth Track Consolidation - 20 Dec V2_TWHCON 2" xfId="5026"/>
    <cellStyle name="_Growth Track Consolidation - 20 Dec V2_TWPROP" xfId="5027"/>
    <cellStyle name="_Growth Track Consolidation - 20 Dec V2_TWPROP 2" xfId="5028"/>
    <cellStyle name="_Growth Track Consolidation - 20 Dec V2_TWPROP_1" xfId="5029"/>
    <cellStyle name="_Growth Track Consolidation - 20 Dec V2_TWPROP_1 2" xfId="5030"/>
    <cellStyle name="_Growth Track Consolidation - 20 Dec V2_TWPROP_2" xfId="5031"/>
    <cellStyle name="_Growth Track Consolidation - 20 Dec V2_TWPROP_2 2" xfId="5032"/>
    <cellStyle name="_Growth Track Consolidation - 20 Dec V2_TWUCOR" xfId="5033"/>
    <cellStyle name="_Growth Track Consolidation - 20 Dec V2_TWUCOR 2" xfId="5034"/>
    <cellStyle name="_Growth Track Consolidation - 20 Dec V2_TWUCOR_1" xfId="5035"/>
    <cellStyle name="_Growth Track Consolidation - 20 Dec V2_TWUCOR_1 2" xfId="5036"/>
    <cellStyle name="_Growth Track Consolidation - 20 Dec V2_TWUL_TOT_UKGAAP" xfId="5037"/>
    <cellStyle name="_Growth Track Consolidation - 20 Dec V2_TWUL_TOT_UKGAAP 2" xfId="5038"/>
    <cellStyle name="_Growth Track Consolidation - 20 Dec V2_TWUL_TOT_UKGAAP_1" xfId="5039"/>
    <cellStyle name="_Growth Track Consolidation - 20 Dec V2_TWUL_TOT_UKGAAP_1 2" xfId="5040"/>
    <cellStyle name="_Growth Track Consolidation - 20 Dec V2_TWULCONJ" xfId="5041"/>
    <cellStyle name="_Growth Track Consolidation - 20 Dec V2_TWULCONJ 2" xfId="5042"/>
    <cellStyle name="_Growth Track Consolidation - 20 Dec V2_VOWD Summary 17-11-11 V2 (NP)" xfId="5043"/>
    <cellStyle name="_GTECH PL (4)" xfId="5044"/>
    <cellStyle name="_GTECH PL (4) 2" xfId="5045"/>
    <cellStyle name="_HCL Misys 4 hour response 8 hour target fix 120308" xfId="5046"/>
    <cellStyle name="_HCL Misys 4 hour response 8 hour target fix 120308 2" xfId="5047"/>
    <cellStyle name="_HCL Misys Rebid" xfId="5048"/>
    <cellStyle name="_HCL Misys Rebid 2" xfId="5049"/>
    <cellStyle name="_HCL Misys Rebid Approach A  B 180208" xfId="5050"/>
    <cellStyle name="_HCL Misys Rebid Approach A  B 180208 2" xfId="5051"/>
    <cellStyle name="_Hercules- Apps Inputs" xfId="5052"/>
    <cellStyle name="_Hercules- Apps Inputs 2" xfId="5053"/>
    <cellStyle name="_Hercules- Apps Inputs 3" xfId="5054"/>
    <cellStyle name="_Hercules- Apps Inputs_Advanstar Financials 24 July" xfId="5055"/>
    <cellStyle name="_Hercules- Apps Inputs_Advanstar Financials 24 July 2" xfId="5056"/>
    <cellStyle name="_Hercules- Apps Inputs_Advanstar Financials 24 July 3" xfId="5057"/>
    <cellStyle name="_Hercules- Apps Inputs_Advanstar Financials 24 July v1" xfId="5058"/>
    <cellStyle name="_Hercules- Apps Inputs_Advanstar Financials 24 July v1 2" xfId="5059"/>
    <cellStyle name="_Hercules- Apps Inputs_Advanstar Financials 24 July v1 3" xfId="5060"/>
    <cellStyle name="_Hercules- Apps Inputs_Advanstar Financials 24 July v1_Adv_8oct_Sub Ver 12(4)" xfId="5061"/>
    <cellStyle name="_Hercules- Apps Inputs_Advanstar Financials 24 July v1_Adv_8oct_Sub Ver 12(4) 2" xfId="5062"/>
    <cellStyle name="_Hercules- Apps Inputs_Advanstar Financials 24 July v1_Adv_8oct_Sub Ver 12(4) 3" xfId="5063"/>
    <cellStyle name="_Hercules- Apps Inputs_Advanstar Financials 24 July v1_File for Circulation with Volume Discount Revised" xfId="5064"/>
    <cellStyle name="_Hercules- Apps Inputs_Advanstar Financials 24 July v1_File for Circulation with Volume Discount Revised 2" xfId="5065"/>
    <cellStyle name="_Hercules- Apps Inputs_Advanstar Financials 24 July v1_File for Circulation with Volume Discount Revised 3" xfId="5066"/>
    <cellStyle name="_Hercules- Apps Inputs_Advanstar Financials 24 July v1_HR Assumptions for Pricing2" xfId="5067"/>
    <cellStyle name="_Hercules- Apps Inputs_Advanstar Financials 24 July v1_HR Assumptions for Pricing2 2" xfId="5068"/>
    <cellStyle name="_Hercules- Apps Inputs_Advanstar Financials 24 July v1_HR Assumptions for Pricing2 3" xfId="5069"/>
    <cellStyle name="_Hercules- Apps Inputs_Advanstar Financials 24 July_Adv_8oct_Sub Ver 12(4)" xfId="5070"/>
    <cellStyle name="_Hercules- Apps Inputs_Advanstar Financials 24 July_Adv_8oct_Sub Ver 12(4) 2" xfId="5071"/>
    <cellStyle name="_Hercules- Apps Inputs_Advanstar Financials 24 July_Adv_8oct_Sub Ver 12(4) 3" xfId="5072"/>
    <cellStyle name="_Hercules- Apps Inputs_Advanstar Financials 24 July_File for Circulation with Volume Discount Revised" xfId="5073"/>
    <cellStyle name="_Hercules- Apps Inputs_Advanstar Financials 24 July_File for Circulation with Volume Discount Revised 2" xfId="5074"/>
    <cellStyle name="_Hercules- Apps Inputs_Advanstar Financials 24 July_File for Circulation with Volume Discount Revised 3" xfId="5075"/>
    <cellStyle name="_Hercules- Apps Inputs_Advanstar Financials 24 July_HR Assumptions for Pricing2" xfId="5076"/>
    <cellStyle name="_Hercules- Apps Inputs_Advanstar Financials 24 July_HR Assumptions for Pricing2 2" xfId="5077"/>
    <cellStyle name="_Hercules- Apps Inputs_Advanstar Financials 24 July_HR Assumptions for Pricing2 3" xfId="5078"/>
    <cellStyle name="_Hercules- Apps Inputs_FTE Deployment v4" xfId="5079"/>
    <cellStyle name="_Hercules- Apps Inputs_FTE Deployment v4 2" xfId="5080"/>
    <cellStyle name="_Hercules- Apps Inputs_FTE Deployment v4 3" xfId="5081"/>
    <cellStyle name="_Hercules- Apps Inputs_FTE Deployment v4 ramp plan" xfId="5082"/>
    <cellStyle name="_Hercules- Apps Inputs_FTE Deployment v4 ramp plan 2" xfId="5083"/>
    <cellStyle name="_Hercules- Apps Inputs_FTE Deployment v4 ramp plan 3" xfId="5084"/>
    <cellStyle name="_Hercules- Apps Inputs_FTE Deployment v4 ramp plan_Advanstar Financials 24 July" xfId="5085"/>
    <cellStyle name="_Hercules- Apps Inputs_FTE Deployment v4 ramp plan_Advanstar Financials 24 July 2" xfId="5086"/>
    <cellStyle name="_Hercules- Apps Inputs_FTE Deployment v4 ramp plan_Advanstar Financials 24 July 3" xfId="5087"/>
    <cellStyle name="_Hercules- Apps Inputs_FTE Deployment v4 ramp plan_Advanstar Financials 24 July v1" xfId="5088"/>
    <cellStyle name="_Hercules- Apps Inputs_FTE Deployment v4 ramp plan_Advanstar Financials 24 July v1 2" xfId="5089"/>
    <cellStyle name="_Hercules- Apps Inputs_FTE Deployment v4 ramp plan_Advanstar Financials 24 July v1 3" xfId="5090"/>
    <cellStyle name="_Hercules- Apps Inputs_FTE Deployment v4 ramp plan_Finance Input Template V6 1 Sep" xfId="5091"/>
    <cellStyle name="_Hercules- Apps Inputs_FTE Deployment v4 ramp plan_Finance Input Template V6 1 Sep 2" xfId="5092"/>
    <cellStyle name="_Hercules- Apps Inputs_FTE Deployment v4 ramp plan_Finance Input Template V6 1 Sep 3" xfId="5093"/>
    <cellStyle name="_Hercules- Apps Inputs_FTE Deployment v4_Advanstar Financials 24 July" xfId="5094"/>
    <cellStyle name="_Hercules- Apps Inputs_FTE Deployment v4_Advanstar Financials 24 July 2" xfId="5095"/>
    <cellStyle name="_Hercules- Apps Inputs_FTE Deployment v4_Advanstar Financials 24 July 3" xfId="5096"/>
    <cellStyle name="_Hercules- Apps Inputs_FTE Deployment v4_Advanstar Financials 24 July v1" xfId="5097"/>
    <cellStyle name="_Hercules- Apps Inputs_FTE Deployment v4_Advanstar Financials 24 July v1 2" xfId="5098"/>
    <cellStyle name="_Hercules- Apps Inputs_FTE Deployment v4_Advanstar Financials 24 July v1 3" xfId="5099"/>
    <cellStyle name="_Hercules- Apps Inputs_FTE Deployment v4_Finance Input Template V6 1 Sep" xfId="5100"/>
    <cellStyle name="_Hercules- Apps Inputs_FTE Deployment v4_Finance Input Template V6 1 Sep 2" xfId="5101"/>
    <cellStyle name="_Hercules- Apps Inputs_FTE Deployment v4_Finance Input Template V6 1 Sep 3" xfId="5102"/>
    <cellStyle name="_Hercules- Apps Inputs_FTE Deployment v5" xfId="5103"/>
    <cellStyle name="_Hercules- Apps Inputs_FTE Deployment v5 2" xfId="5104"/>
    <cellStyle name="_Hercules- Apps Inputs_FTE Deployment v5 3" xfId="5105"/>
    <cellStyle name="_Hercules- Apps Inputs_FTE Deployment v5_Advanstar Financials 24 July" xfId="5106"/>
    <cellStyle name="_Hercules- Apps Inputs_FTE Deployment v5_Advanstar Financials 24 July 2" xfId="5107"/>
    <cellStyle name="_Hercules- Apps Inputs_FTE Deployment v5_Advanstar Financials 24 July 3" xfId="5108"/>
    <cellStyle name="_Hercules- Apps Inputs_FTE Deployment v5_Advanstar Financials 24 July v1" xfId="5109"/>
    <cellStyle name="_Hercules- Apps Inputs_FTE Deployment v5_Advanstar Financials 24 July v1 2" xfId="5110"/>
    <cellStyle name="_Hercules- Apps Inputs_FTE Deployment v5_Advanstar Financials 24 July v1 3" xfId="5111"/>
    <cellStyle name="_Hercules- Apps Inputs_FTE Deployment v5_Finance Input Template V6 1 Sep" xfId="5112"/>
    <cellStyle name="_Hercules- Apps Inputs_FTE Deployment v5_Finance Input Template V6 1 Sep 2" xfId="5113"/>
    <cellStyle name="_Hercules- Apps Inputs_FTE Deployment v5_Finance Input Template V6 1 Sep 3" xfId="5114"/>
    <cellStyle name="_Hercules- Apps Inputs_Pricing Norway Post2" xfId="5115"/>
    <cellStyle name="_Hercules- Apps Inputs_Pricing Norway Post2 2" xfId="5116"/>
    <cellStyle name="_Hercules- Apps Inputs_Pricing Norway Post2 3" xfId="5117"/>
    <cellStyle name="_Hercules- Apps Inputs_Salary Rate Card_v1 0" xfId="5118"/>
    <cellStyle name="_Hercules- Apps Inputs_Salary Rate Card_v1 0 2" xfId="5119"/>
    <cellStyle name="_Hercules- Apps Inputs_Salary Rate Card_v1 0 3" xfId="5120"/>
    <cellStyle name="_Hercules- Apps Inputs_Seat Cost calculation 150110 SkyIt" xfId="5121"/>
    <cellStyle name="_Hercules- Apps Inputs_Seat Cost calculation 150110 SkyIt 2" xfId="5122"/>
    <cellStyle name="_Hercules- Apps Inputs_Seat Cost calculation 150110 SkyIt 3" xfId="5123"/>
    <cellStyle name="_Hertz Technology Exhibit C-4 (Pricing Template 1)" xfId="5124"/>
    <cellStyle name="_Hertz Technology Exhibit C-4 (Pricing Template 1) 2" xfId="5125"/>
    <cellStyle name="_Hertz Technology Exhibit C-5 (Pricing Template 2)" xfId="5126"/>
    <cellStyle name="_Hertz Technology Exhibit C-5 (Pricing Template 2) (2)" xfId="5127"/>
    <cellStyle name="_Hertz Technology Exhibit C-5 (Pricing Template 2) (2) 2" xfId="5128"/>
    <cellStyle name="_Hertz Technology Exhibit C-5 (Pricing Template 2) 2" xfId="5129"/>
    <cellStyle name="_Hertz_BOM 21 AUG v 1.2" xfId="5130"/>
    <cellStyle name="_Hertz_BOM 21 AUG v 1.2 2" xfId="5131"/>
    <cellStyle name="_Hewitt - Operations Sizing (4)" xfId="5132"/>
    <cellStyle name="_Hewitt - Operations Sizing (4) 2" xfId="5133"/>
    <cellStyle name="_Hewitt Bom v2 0" xfId="5134"/>
    <cellStyle name="_Hewitt Bom v2 0 2" xfId="5135"/>
    <cellStyle name="_x0013__Human_Resources" xfId="5136"/>
    <cellStyle name="_x0013__Human_Resources 2" xfId="5137"/>
    <cellStyle name="_x0013__Human_Resources_1" xfId="5138"/>
    <cellStyle name="_x0013__Human_Resources_1 2" xfId="5139"/>
    <cellStyle name="_Hyperion TWUL P&amp;L Check" xfId="5140"/>
    <cellStyle name="_Hyperion TWUL P&amp;L Check 2" xfId="5141"/>
    <cellStyle name="_Hyperion TWUL P&amp;L Check 3" xfId="5142"/>
    <cellStyle name="_Hyperion TWUL P&amp;L Check 4" xfId="5143"/>
    <cellStyle name="_I. Annual Summary Fees" xfId="5144"/>
    <cellStyle name="_I. Annual Summary Fees 2" xfId="5145"/>
    <cellStyle name="_IBF Asset Model Summary Page Template 060118 (2)" xfId="5146"/>
    <cellStyle name="_IBF Asset Model Summary Page Template 060118 (2) 2" xfId="5147"/>
    <cellStyle name="_IBF Asset Model Summary Page Template 060118 (2) 2 2" xfId="5148"/>
    <cellStyle name="_IBF Asset Model Summary Page Template 060118 (2) 2 3" xfId="5149"/>
    <cellStyle name="_IBF Asset Model Summary Page Template 060118 (2) 3" xfId="5150"/>
    <cellStyle name="_IBF Asset Model Summary Page Template 060118 (2) 3 2" xfId="5151"/>
    <cellStyle name="_IBF Asset Model Summary Page Template 060118 (2) 4" xfId="5152"/>
    <cellStyle name="_IBF Asset Model Summary Page Template 060118 (2)_2011 10 Nov R&amp;O Register Reporting (Working Copy) Finance Final" xfId="5153"/>
    <cellStyle name="_IBF Asset Model Summary Page Template 060118 (2)_CS Plan Opex AMP5-6 V1 Review Cycle2a" xfId="5154"/>
    <cellStyle name="_IBF Asset Model Summary Page Template 060118 (2)_CS Plan Opex AMP5-6 V1 Review Cycle2a 2" xfId="5155"/>
    <cellStyle name="_IBF Asset Model Summary Page Template 060118 (2)_CS Plan Opex AMP5-6 V1 Review Cycle2a 3" xfId="5156"/>
    <cellStyle name="_IBM F&amp;A Assumptions" xfId="5157"/>
    <cellStyle name="_IBM F&amp;A Assumptions 2" xfId="5158"/>
    <cellStyle name="_IBM HR Assumptions" xfId="5159"/>
    <cellStyle name="_IBM HR Assumptions 2" xfId="5160"/>
    <cellStyle name="_IBM- P  L - RFP Response Ver. 11" xfId="5161"/>
    <cellStyle name="_IBM- P  L - RFP Response Ver. 11 2" xfId="5162"/>
    <cellStyle name="_IBM- P  L - RFP Response Ver. 11 3" xfId="5163"/>
    <cellStyle name="_IBM- P  L - RFP Response Ver. 11_Adapt response DC Pricing Format (2)" xfId="5164"/>
    <cellStyle name="_IBM- P  L - RFP Response Ver. 11_Adapt response DC Pricing Format (2) 2" xfId="5165"/>
    <cellStyle name="_IBM- P  L - RFP Response Ver. 11_Adapt response DC Pricing Format (2) 3" xfId="5166"/>
    <cellStyle name="_IBM- P  L - RFP Response Ver. 11_Advanstar Financials" xfId="5167"/>
    <cellStyle name="_IBM- P  L - RFP Response Ver. 11_Advanstar Financials 2" xfId="5168"/>
    <cellStyle name="_IBM- P  L - RFP Response Ver. 11_Advanstar Financials 24 July" xfId="5169"/>
    <cellStyle name="_IBM- P  L - RFP Response Ver. 11_Advanstar Financials 24 July 2" xfId="5170"/>
    <cellStyle name="_IBM- P  L - RFP Response Ver. 11_Advanstar Financials 24 July 3" xfId="5171"/>
    <cellStyle name="_IBM- P  L - RFP Response Ver. 11_Advanstar Financials 24 July v1" xfId="5172"/>
    <cellStyle name="_IBM- P  L - RFP Response Ver. 11_Advanstar Financials 24 July v1 2" xfId="5173"/>
    <cellStyle name="_IBM- P  L - RFP Response Ver. 11_Advanstar Financials 24 July v1 3" xfId="5174"/>
    <cellStyle name="_IBM- P  L - RFP Response Ver. 11_Advanstar Financials 24 July v1_Adv_8oct_Sub Ver 12(4)" xfId="5175"/>
    <cellStyle name="_IBM- P  L - RFP Response Ver. 11_Advanstar Financials 24 July v1_Adv_8oct_Sub Ver 12(4) 2" xfId="5176"/>
    <cellStyle name="_IBM- P  L - RFP Response Ver. 11_Advanstar Financials 24 July v1_Adv_8oct_Sub Ver 12(4) 3" xfId="5177"/>
    <cellStyle name="_IBM- P  L - RFP Response Ver. 11_Advanstar Financials 24 July v1_File for Circulation with Volume Discount Revised" xfId="5178"/>
    <cellStyle name="_IBM- P  L - RFP Response Ver. 11_Advanstar Financials 24 July v1_File for Circulation with Volume Discount Revised 2" xfId="5179"/>
    <cellStyle name="_IBM- P  L - RFP Response Ver. 11_Advanstar Financials 24 July v1_File for Circulation with Volume Discount Revised 3" xfId="5180"/>
    <cellStyle name="_IBM- P  L - RFP Response Ver. 11_Advanstar Financials 24 July v1_HR Assumptions for Pricing2" xfId="5181"/>
    <cellStyle name="_IBM- P  L - RFP Response Ver. 11_Advanstar Financials 24 July v1_HR Assumptions for Pricing2 2" xfId="5182"/>
    <cellStyle name="_IBM- P  L - RFP Response Ver. 11_Advanstar Financials 24 July v1_HR Assumptions for Pricing2 3" xfId="5183"/>
    <cellStyle name="_IBM- P  L - RFP Response Ver. 11_Advanstar Financials 24 July_Adv_8oct_Sub Ver 12(4)" xfId="5184"/>
    <cellStyle name="_IBM- P  L - RFP Response Ver. 11_Advanstar Financials 24 July_Adv_8oct_Sub Ver 12(4) 2" xfId="5185"/>
    <cellStyle name="_IBM- P  L - RFP Response Ver. 11_Advanstar Financials 24 July_Adv_8oct_Sub Ver 12(4) 3" xfId="5186"/>
    <cellStyle name="_IBM- P  L - RFP Response Ver. 11_Advanstar Financials 24 July_File for Circulation with Volume Discount Revised" xfId="5187"/>
    <cellStyle name="_IBM- P  L - RFP Response Ver. 11_Advanstar Financials 24 July_File for Circulation with Volume Discount Revised 2" xfId="5188"/>
    <cellStyle name="_IBM- P  L - RFP Response Ver. 11_Advanstar Financials 24 July_File for Circulation with Volume Discount Revised 3" xfId="5189"/>
    <cellStyle name="_IBM- P  L - RFP Response Ver. 11_Advanstar Financials 24 July_HR Assumptions for Pricing2" xfId="5190"/>
    <cellStyle name="_IBM- P  L - RFP Response Ver. 11_Advanstar Financials 24 July_HR Assumptions for Pricing2 2" xfId="5191"/>
    <cellStyle name="_IBM- P  L - RFP Response Ver. 11_Advanstar Financials 24 July_HR Assumptions for Pricing2 3" xfId="5192"/>
    <cellStyle name="_IBM- P  L - RFP Response Ver. 11_Advanstar Financials 3" xfId="5193"/>
    <cellStyle name="_IBM- P  L - RFP Response Ver. 11_Advanstar Financials_Adv_8oct_Sub Ver 12(4)" xfId="5194"/>
    <cellStyle name="_IBM- P  L - RFP Response Ver. 11_Advanstar Financials_Adv_8oct_Sub Ver 12(4) 2" xfId="5195"/>
    <cellStyle name="_IBM- P  L - RFP Response Ver. 11_Advanstar Financials_Adv_8oct_Sub Ver 12(4) 3" xfId="5196"/>
    <cellStyle name="_IBM- P  L - RFP Response Ver. 11_Advanstar Financials_File for Circulation with Volume Discount Revised" xfId="5197"/>
    <cellStyle name="_IBM- P  L - RFP Response Ver. 11_Advanstar Financials_File for Circulation with Volume Discount Revised 2" xfId="5198"/>
    <cellStyle name="_IBM- P  L - RFP Response Ver. 11_Advanstar Financials_File for Circulation with Volume Discount Revised 3" xfId="5199"/>
    <cellStyle name="_IBM- P  L - RFP Response Ver. 11_Advanstar Financials_HR Assumptions for Pricing2" xfId="5200"/>
    <cellStyle name="_IBM- P  L - RFP Response Ver. 11_Advanstar Financials_HR Assumptions for Pricing2 2" xfId="5201"/>
    <cellStyle name="_IBM- P  L - RFP Response Ver. 11_Advanstar Financials_HR Assumptions for Pricing2 3" xfId="5202"/>
    <cellStyle name="_IBM- P  L - RFP Response Ver. 11_Finance Input Template" xfId="5203"/>
    <cellStyle name="_IBM- P  L - RFP Response Ver. 11_Finance Input Template 2" xfId="5204"/>
    <cellStyle name="_IBM- P  L - RFP Response Ver. 11_Finance Input Template 3" xfId="5205"/>
    <cellStyle name="_IBM- P  L - RFP Response Ver. 11_Finance Input Template_Adv_8oct_Sub Ver 12(4)" xfId="5206"/>
    <cellStyle name="_IBM- P  L - RFP Response Ver. 11_Finance Input Template_Adv_8oct_Sub Ver 12(4) 2" xfId="5207"/>
    <cellStyle name="_IBM- P  L - RFP Response Ver. 11_Finance Input Template_Adv_8oct_Sub Ver 12(4) 3" xfId="5208"/>
    <cellStyle name="_IBM- P  L - RFP Response Ver. 11_Finance Input Template_File for Circulation with Volume Discount Revised" xfId="5209"/>
    <cellStyle name="_IBM- P  L - RFP Response Ver. 11_Finance Input Template_File for Circulation with Volume Discount Revised 2" xfId="5210"/>
    <cellStyle name="_IBM- P  L - RFP Response Ver. 11_Finance Input Template_File for Circulation with Volume Discount Revised 3" xfId="5211"/>
    <cellStyle name="_IBM- P  L - RFP Response Ver. 11_Finance Input Template_HR Assumptions for Pricing2" xfId="5212"/>
    <cellStyle name="_IBM- P  L - RFP Response Ver. 11_Finance Input Template_HR Assumptions for Pricing2 2" xfId="5213"/>
    <cellStyle name="_IBM- P  L - RFP Response Ver. 11_Finance Input Template_HR Assumptions for Pricing2 3" xfId="5214"/>
    <cellStyle name="_IBM- P  L - RFP Response Ver. 11_Financials Preston Offshoring V11" xfId="5215"/>
    <cellStyle name="_IBM- P  L - RFP Response Ver. 11_Financials Preston Offshoring V11 2" xfId="5216"/>
    <cellStyle name="_IBM- P  L - RFP Response Ver. 11_Financials Preston Offshoring V11 3" xfId="5217"/>
    <cellStyle name="_IBM- P  L - RFP Response Ver. 11_Financials Preston Offshoring V11_Advanstar Financials 24 July" xfId="5218"/>
    <cellStyle name="_IBM- P  L - RFP Response Ver. 11_Financials Preston Offshoring V11_Advanstar Financials 24 July 2" xfId="5219"/>
    <cellStyle name="_IBM- P  L - RFP Response Ver. 11_Financials Preston Offshoring V11_Advanstar Financials 24 July 3" xfId="5220"/>
    <cellStyle name="_IBM- P  L - RFP Response Ver. 11_Financials Preston Offshoring V11_Advanstar Financials 24 July v1" xfId="5221"/>
    <cellStyle name="_IBM- P  L - RFP Response Ver. 11_Financials Preston Offshoring V11_Advanstar Financials 24 July v1 2" xfId="5222"/>
    <cellStyle name="_IBM- P  L - RFP Response Ver. 11_Financials Preston Offshoring V11_Advanstar Financials 24 July v1 3" xfId="5223"/>
    <cellStyle name="_IBM- P  L - RFP Response Ver. 11_Financials Preston Offshoring V11_Advanstar Financials 24 July v1_Adv_8oct_Sub Ver 12(4)" xfId="5224"/>
    <cellStyle name="_IBM- P  L - RFP Response Ver. 11_Financials Preston Offshoring V11_Advanstar Financials 24 July v1_Adv_8oct_Sub Ver 12(4) 2" xfId="5225"/>
    <cellStyle name="_IBM- P  L - RFP Response Ver. 11_Financials Preston Offshoring V11_Advanstar Financials 24 July v1_Adv_8oct_Sub Ver 12(4) 3" xfId="5226"/>
    <cellStyle name="_IBM- P  L - RFP Response Ver. 11_Financials Preston Offshoring V11_Advanstar Financials 24 July v1_File for Circulation with Volume Discount Revised" xfId="5227"/>
    <cellStyle name="_IBM- P  L - RFP Response Ver. 11_Financials Preston Offshoring V11_Advanstar Financials 24 July v1_File for Circulation with Volume Discount Revised 2" xfId="5228"/>
    <cellStyle name="_IBM- P  L - RFP Response Ver. 11_Financials Preston Offshoring V11_Advanstar Financials 24 July v1_File for Circulation with Volume Discount Revised 3" xfId="5229"/>
    <cellStyle name="_IBM- P  L - RFP Response Ver. 11_Financials Preston Offshoring V11_Advanstar Financials 24 July v1_HR Assumptions for Pricing2" xfId="5230"/>
    <cellStyle name="_IBM- P  L - RFP Response Ver. 11_Financials Preston Offshoring V11_Advanstar Financials 24 July v1_HR Assumptions for Pricing2 2" xfId="5231"/>
    <cellStyle name="_IBM- P  L - RFP Response Ver. 11_Financials Preston Offshoring V11_Advanstar Financials 24 July v1_HR Assumptions for Pricing2 3" xfId="5232"/>
    <cellStyle name="_IBM- P  L - RFP Response Ver. 11_Financials Preston Offshoring V11_Advanstar Financials 24 July_Adv_8oct_Sub Ver 12(4)" xfId="5233"/>
    <cellStyle name="_IBM- P  L - RFP Response Ver. 11_Financials Preston Offshoring V11_Advanstar Financials 24 July_Adv_8oct_Sub Ver 12(4) 2" xfId="5234"/>
    <cellStyle name="_IBM- P  L - RFP Response Ver. 11_Financials Preston Offshoring V11_Advanstar Financials 24 July_Adv_8oct_Sub Ver 12(4) 3" xfId="5235"/>
    <cellStyle name="_IBM- P  L - RFP Response Ver. 11_Financials Preston Offshoring V11_Advanstar Financials 24 July_File for Circulation with Volume Discount Revised" xfId="5236"/>
    <cellStyle name="_IBM- P  L - RFP Response Ver. 11_Financials Preston Offshoring V11_Advanstar Financials 24 July_File for Circulation with Volume Discount Revised 2" xfId="5237"/>
    <cellStyle name="_IBM- P  L - RFP Response Ver. 11_Financials Preston Offshoring V11_Advanstar Financials 24 July_File for Circulation with Volume Discount Revised 3" xfId="5238"/>
    <cellStyle name="_IBM- P  L - RFP Response Ver. 11_Financials Preston Offshoring V11_Advanstar Financials 24 July_HR Assumptions for Pricing2" xfId="5239"/>
    <cellStyle name="_IBM- P  L - RFP Response Ver. 11_Financials Preston Offshoring V11_Advanstar Financials 24 July_HR Assumptions for Pricing2 2" xfId="5240"/>
    <cellStyle name="_IBM- P  L - RFP Response Ver. 11_Financials Preston Offshoring V11_Advanstar Financials 24 July_HR Assumptions for Pricing2 3" xfId="5241"/>
    <cellStyle name="_IBM- P  L - RFP Response Ver. 11_Financials Preston Offshoring V11_HR Workings Break-up (2)" xfId="5242"/>
    <cellStyle name="_IBM- P  L - RFP Response Ver. 11_Financials Preston Offshoring V11_HR Workings Break-up (2) 2" xfId="5243"/>
    <cellStyle name="_IBM- P  L - RFP Response Ver. 11_Financials Preston Offshoring V11_HR Workings Break-up (2) 3" xfId="5244"/>
    <cellStyle name="_IBM- P  L - RFP Response Ver. 11_Financials Preston Offshoring V11_HR Workings Break-up (2)_Adv_8oct_Sub Ver 12(4)" xfId="5245"/>
    <cellStyle name="_IBM- P  L - RFP Response Ver. 11_Financials Preston Offshoring V11_HR Workings Break-up (2)_Adv_8oct_Sub Ver 12(4) 2" xfId="5246"/>
    <cellStyle name="_IBM- P  L - RFP Response Ver. 11_Financials Preston Offshoring V11_HR Workings Break-up (2)_Adv_8oct_Sub Ver 12(4) 3" xfId="5247"/>
    <cellStyle name="_IBM- P  L - RFP Response Ver. 11_Financials Preston Offshoring V11_HR Workings Break-up (2)_File for Circulation with Volume Discount Revised" xfId="5248"/>
    <cellStyle name="_IBM- P  L - RFP Response Ver. 11_Financials Preston Offshoring V11_HR Workings Break-up (2)_File for Circulation with Volume Discount Revised 2" xfId="5249"/>
    <cellStyle name="_IBM- P  L - RFP Response Ver. 11_Financials Preston Offshoring V11_HR Workings Break-up (2)_File for Circulation with Volume Discount Revised 3" xfId="5250"/>
    <cellStyle name="_IBM- P  L - RFP Response Ver. 11_Financials Preston Offshoring V11_HR Workings Break-up (2)_HR Assumptions for Pricing2" xfId="5251"/>
    <cellStyle name="_IBM- P  L - RFP Response Ver. 11_Financials Preston Offshoring V11_HR Workings Break-up (2)_HR Assumptions for Pricing2 2" xfId="5252"/>
    <cellStyle name="_IBM- P  L - RFP Response Ver. 11_Financials Preston Offshoring V11_HR Workings Break-up (2)_HR Assumptions for Pricing2 3" xfId="5253"/>
    <cellStyle name="_IBM- P  L - RFP Response Ver. 11_Financials Preston Offshoring V11_Ramp Plan _ RDA_Editorial" xfId="5254"/>
    <cellStyle name="_IBM- P  L - RFP Response Ver. 11_Financials Preston Offshoring V11_Ramp Plan _ RDA_Editorial 2" xfId="5255"/>
    <cellStyle name="_IBM- P  L - RFP Response Ver. 11_Financials Preston Offshoring V11_Ramp Plan _ RDA_Editorial 3" xfId="5256"/>
    <cellStyle name="_IBM- P  L - RFP Response Ver. 11_Financials Preston Offshoring V11_Ramp Plan _ RDA_Editorial_Adv_8oct_Sub Ver 12(4)" xfId="5257"/>
    <cellStyle name="_IBM- P  L - RFP Response Ver. 11_Financials Preston Offshoring V11_Ramp Plan _ RDA_Editorial_Adv_8oct_Sub Ver 12(4) 2" xfId="5258"/>
    <cellStyle name="_IBM- P  L - RFP Response Ver. 11_Financials Preston Offshoring V11_Ramp Plan _ RDA_Editorial_Adv_8oct_Sub Ver 12(4) 3" xfId="5259"/>
    <cellStyle name="_IBM- P  L - RFP Response Ver. 11_Financials Preston Offshoring V11_Ramp Plan _ RDA_Editorial_File for Circulation with Volume Discount Revised" xfId="5260"/>
    <cellStyle name="_IBM- P  L - RFP Response Ver. 11_Financials Preston Offshoring V11_Ramp Plan _ RDA_Editorial_File for Circulation with Volume Discount Revised 2" xfId="5261"/>
    <cellStyle name="_IBM- P  L - RFP Response Ver. 11_Financials Preston Offshoring V11_Ramp Plan _ RDA_Editorial_File for Circulation with Volume Discount Revised 3" xfId="5262"/>
    <cellStyle name="_IBM- P  L - RFP Response Ver. 11_Financials Preston Offshoring V11_Ramp Plan _ RDA_Editorial_HR Assumptions for Pricing2" xfId="5263"/>
    <cellStyle name="_IBM- P  L - RFP Response Ver. 11_Financials Preston Offshoring V11_Ramp Plan _ RDA_Editorial_HR Assumptions for Pricing2 2" xfId="5264"/>
    <cellStyle name="_IBM- P  L - RFP Response Ver. 11_Financials Preston Offshoring V11_Ramp Plan _ RDA_Editorial_HR Assumptions for Pricing2 3" xfId="5265"/>
    <cellStyle name="_IBM- P  L - RFP Response Ver. 11_FTE Deployment v4" xfId="5266"/>
    <cellStyle name="_IBM- P  L - RFP Response Ver. 11_FTE Deployment v4 2" xfId="5267"/>
    <cellStyle name="_IBM- P  L - RFP Response Ver. 11_FTE Deployment v4 3" xfId="5268"/>
    <cellStyle name="_IBM- P  L - RFP Response Ver. 11_FTE Deployment v4 ramp plan" xfId="5269"/>
    <cellStyle name="_IBM- P  L - RFP Response Ver. 11_FTE Deployment v4 ramp plan 2" xfId="5270"/>
    <cellStyle name="_IBM- P  L - RFP Response Ver. 11_FTE Deployment v4 ramp plan 3" xfId="5271"/>
    <cellStyle name="_IBM- P  L - RFP Response Ver. 11_FTE Deployment v4 ramp plan_Advanstar Financials 24 July" xfId="5272"/>
    <cellStyle name="_IBM- P  L - RFP Response Ver. 11_FTE Deployment v4 ramp plan_Advanstar Financials 24 July 2" xfId="5273"/>
    <cellStyle name="_IBM- P  L - RFP Response Ver. 11_FTE Deployment v4 ramp plan_Advanstar Financials 24 July 3" xfId="5274"/>
    <cellStyle name="_IBM- P  L - RFP Response Ver. 11_FTE Deployment v4 ramp plan_Advanstar Financials 24 July v1" xfId="5275"/>
    <cellStyle name="_IBM- P  L - RFP Response Ver. 11_FTE Deployment v4 ramp plan_Advanstar Financials 24 July v1 2" xfId="5276"/>
    <cellStyle name="_IBM- P  L - RFP Response Ver. 11_FTE Deployment v4 ramp plan_Advanstar Financials 24 July v1 3" xfId="5277"/>
    <cellStyle name="_IBM- P  L - RFP Response Ver. 11_FTE Deployment v4 ramp plan_Finance Input Template V6 1 Sep" xfId="5278"/>
    <cellStyle name="_IBM- P  L - RFP Response Ver. 11_FTE Deployment v4 ramp plan_Finance Input Template V6 1 Sep 2" xfId="5279"/>
    <cellStyle name="_IBM- P  L - RFP Response Ver. 11_FTE Deployment v4 ramp plan_Finance Input Template V6 1 Sep 3" xfId="5280"/>
    <cellStyle name="_IBM- P  L - RFP Response Ver. 11_FTE Deployment v4_Advanstar Financials 24 July" xfId="5281"/>
    <cellStyle name="_IBM- P  L - RFP Response Ver. 11_FTE Deployment v4_Advanstar Financials 24 July 2" xfId="5282"/>
    <cellStyle name="_IBM- P  L - RFP Response Ver. 11_FTE Deployment v4_Advanstar Financials 24 July 3" xfId="5283"/>
    <cellStyle name="_IBM- P  L - RFP Response Ver. 11_FTE Deployment v4_Advanstar Financials 24 July v1" xfId="5284"/>
    <cellStyle name="_IBM- P  L - RFP Response Ver. 11_FTE Deployment v4_Advanstar Financials 24 July v1 2" xfId="5285"/>
    <cellStyle name="_IBM- P  L - RFP Response Ver. 11_FTE Deployment v4_Advanstar Financials 24 July v1 3" xfId="5286"/>
    <cellStyle name="_IBM- P  L - RFP Response Ver. 11_FTE Deployment v4_Finance Input Template V6 1 Sep" xfId="5287"/>
    <cellStyle name="_IBM- P  L - RFP Response Ver. 11_FTE Deployment v4_Finance Input Template V6 1 Sep 2" xfId="5288"/>
    <cellStyle name="_IBM- P  L - RFP Response Ver. 11_FTE Deployment v4_Finance Input Template V6 1 Sep 3" xfId="5289"/>
    <cellStyle name="_IBM- P  L - RFP Response Ver. 11_FTE Deployment v5" xfId="5290"/>
    <cellStyle name="_IBM- P  L - RFP Response Ver. 11_FTE Deployment v5 2" xfId="5291"/>
    <cellStyle name="_IBM- P  L - RFP Response Ver. 11_FTE Deployment v5 3" xfId="5292"/>
    <cellStyle name="_IBM- P  L - RFP Response Ver. 11_FTE Deployment v5_Advanstar Financials 24 July" xfId="5293"/>
    <cellStyle name="_IBM- P  L - RFP Response Ver. 11_FTE Deployment v5_Advanstar Financials 24 July 2" xfId="5294"/>
    <cellStyle name="_IBM- P  L - RFP Response Ver. 11_FTE Deployment v5_Advanstar Financials 24 July 3" xfId="5295"/>
    <cellStyle name="_IBM- P  L - RFP Response Ver. 11_FTE Deployment v5_Advanstar Financials 24 July v1" xfId="5296"/>
    <cellStyle name="_IBM- P  L - RFP Response Ver. 11_FTE Deployment v5_Advanstar Financials 24 July v1 2" xfId="5297"/>
    <cellStyle name="_IBM- P  L - RFP Response Ver. 11_FTE Deployment v5_Advanstar Financials 24 July v1 3" xfId="5298"/>
    <cellStyle name="_IBM- P  L - RFP Response Ver. 11_FTE Deployment v5_Finance Input Template V6 1 Sep" xfId="5299"/>
    <cellStyle name="_IBM- P  L - RFP Response Ver. 11_FTE Deployment v5_Finance Input Template V6 1 Sep 2" xfId="5300"/>
    <cellStyle name="_IBM- P  L - RFP Response Ver. 11_FTE Deployment v5_Finance Input Template V6 1 Sep 3" xfId="5301"/>
    <cellStyle name="_IBM- P  L - RFP Response Ver. 11_Newspaper degitation" xfId="5302"/>
    <cellStyle name="_IBM- P  L - RFP Response Ver. 11_Newspaper degitation 2" xfId="5303"/>
    <cellStyle name="_IBM- P  L - RFP Response Ver. 11_Newspaper degitation 3" xfId="5304"/>
    <cellStyle name="_IBM- P  L - RFP Response Ver. 11_PB Carveout" xfId="5305"/>
    <cellStyle name="_IBM- P  L - RFP Response Ver. 11_PB Carveout 2" xfId="5306"/>
    <cellStyle name="_IBM- P  L - RFP Response Ver. 11_PB Carveout 3" xfId="5307"/>
    <cellStyle name="_IBM- P  L - RFP Response Ver. 11_PB Carveout_Advanstar Financials 24 July" xfId="5308"/>
    <cellStyle name="_IBM- P  L - RFP Response Ver. 11_PB Carveout_Advanstar Financials 24 July 2" xfId="5309"/>
    <cellStyle name="_IBM- P  L - RFP Response Ver. 11_PB Carveout_Advanstar Financials 24 July 3" xfId="5310"/>
    <cellStyle name="_IBM- P  L - RFP Response Ver. 11_PB Carveout_Advanstar Financials 24 July v1" xfId="5311"/>
    <cellStyle name="_IBM- P  L - RFP Response Ver. 11_PB Carveout_Advanstar Financials 24 July v1 2" xfId="5312"/>
    <cellStyle name="_IBM- P  L - RFP Response Ver. 11_PB Carveout_Advanstar Financials 24 July v1 3" xfId="5313"/>
    <cellStyle name="_IBM- P  L - RFP Response Ver. 11_PB Carveout_Advanstar Financials 24 July v1_Adv_8oct_Sub Ver 12(4)" xfId="5314"/>
    <cellStyle name="_IBM- P  L - RFP Response Ver. 11_PB Carveout_Advanstar Financials 24 July v1_Adv_8oct_Sub Ver 12(4) 2" xfId="5315"/>
    <cellStyle name="_IBM- P  L - RFP Response Ver. 11_PB Carveout_Advanstar Financials 24 July v1_Adv_8oct_Sub Ver 12(4) 3" xfId="5316"/>
    <cellStyle name="_IBM- P  L - RFP Response Ver. 11_PB Carveout_Advanstar Financials 24 July v1_File for Circulation with Volume Discount Revised" xfId="5317"/>
    <cellStyle name="_IBM- P  L - RFP Response Ver. 11_PB Carveout_Advanstar Financials 24 July v1_File for Circulation with Volume Discount Revised 2" xfId="5318"/>
    <cellStyle name="_IBM- P  L - RFP Response Ver. 11_PB Carveout_Advanstar Financials 24 July v1_File for Circulation with Volume Discount Revised 3" xfId="5319"/>
    <cellStyle name="_IBM- P  L - RFP Response Ver. 11_PB Carveout_Advanstar Financials 24 July v1_HR Assumptions for Pricing2" xfId="5320"/>
    <cellStyle name="_IBM- P  L - RFP Response Ver. 11_PB Carveout_Advanstar Financials 24 July v1_HR Assumptions for Pricing2 2" xfId="5321"/>
    <cellStyle name="_IBM- P  L - RFP Response Ver. 11_PB Carveout_Advanstar Financials 24 July v1_HR Assumptions for Pricing2 3" xfId="5322"/>
    <cellStyle name="_IBM- P  L - RFP Response Ver. 11_PB Carveout_Advanstar Financials 24 July_Adv_8oct_Sub Ver 12(4)" xfId="5323"/>
    <cellStyle name="_IBM- P  L - RFP Response Ver. 11_PB Carveout_Advanstar Financials 24 July_Adv_8oct_Sub Ver 12(4) 2" xfId="5324"/>
    <cellStyle name="_IBM- P  L - RFP Response Ver. 11_PB Carveout_Advanstar Financials 24 July_Adv_8oct_Sub Ver 12(4) 3" xfId="5325"/>
    <cellStyle name="_IBM- P  L - RFP Response Ver. 11_PB Carveout_Advanstar Financials 24 July_File for Circulation with Volume Discount Revised" xfId="5326"/>
    <cellStyle name="_IBM- P  L - RFP Response Ver. 11_PB Carveout_Advanstar Financials 24 July_File for Circulation with Volume Discount Revised 2" xfId="5327"/>
    <cellStyle name="_IBM- P  L - RFP Response Ver. 11_PB Carveout_Advanstar Financials 24 July_File for Circulation with Volume Discount Revised 3" xfId="5328"/>
    <cellStyle name="_IBM- P  L - RFP Response Ver. 11_PB Carveout_Advanstar Financials 24 July_HR Assumptions for Pricing2" xfId="5329"/>
    <cellStyle name="_IBM- P  L - RFP Response Ver. 11_PB Carveout_Advanstar Financials 24 July_HR Assumptions for Pricing2 2" xfId="5330"/>
    <cellStyle name="_IBM- P  L - RFP Response Ver. 11_PB Carveout_Advanstar Financials 24 July_HR Assumptions for Pricing2 3" xfId="5331"/>
    <cellStyle name="_IBM- P  L - RFP Response Ver. 11_PB Carveout_HR Workings Break-up (2)" xfId="5332"/>
    <cellStyle name="_IBM- P  L - RFP Response Ver. 11_PB Carveout_HR Workings Break-up (2) 2" xfId="5333"/>
    <cellStyle name="_IBM- P  L - RFP Response Ver. 11_PB Carveout_HR Workings Break-up (2) 3" xfId="5334"/>
    <cellStyle name="_IBM- P  L - RFP Response Ver. 11_PB Carveout_HR Workings Break-up (2)_Adv_8oct_Sub Ver 12(4)" xfId="5335"/>
    <cellStyle name="_IBM- P  L - RFP Response Ver. 11_PB Carveout_HR Workings Break-up (2)_Adv_8oct_Sub Ver 12(4) 2" xfId="5336"/>
    <cellStyle name="_IBM- P  L - RFP Response Ver. 11_PB Carveout_HR Workings Break-up (2)_Adv_8oct_Sub Ver 12(4) 3" xfId="5337"/>
    <cellStyle name="_IBM- P  L - RFP Response Ver. 11_PB Carveout_HR Workings Break-up (2)_File for Circulation with Volume Discount Revised" xfId="5338"/>
    <cellStyle name="_IBM- P  L - RFP Response Ver. 11_PB Carveout_HR Workings Break-up (2)_File for Circulation with Volume Discount Revised 2" xfId="5339"/>
    <cellStyle name="_IBM- P  L - RFP Response Ver. 11_PB Carveout_HR Workings Break-up (2)_File for Circulation with Volume Discount Revised 3" xfId="5340"/>
    <cellStyle name="_IBM- P  L - RFP Response Ver. 11_PB Carveout_HR Workings Break-up (2)_HR Assumptions for Pricing2" xfId="5341"/>
    <cellStyle name="_IBM- P  L - RFP Response Ver. 11_PB Carveout_HR Workings Break-up (2)_HR Assumptions for Pricing2 2" xfId="5342"/>
    <cellStyle name="_IBM- P  L - RFP Response Ver. 11_PB Carveout_HR Workings Break-up (2)_HR Assumptions for Pricing2 3" xfId="5343"/>
    <cellStyle name="_IBM- P  L - RFP Response Ver. 11_PB Carveout_Ramp Plan _ RDA_Editorial" xfId="5344"/>
    <cellStyle name="_IBM- P  L - RFP Response Ver. 11_PB Carveout_Ramp Plan _ RDA_Editorial 2" xfId="5345"/>
    <cellStyle name="_IBM- P  L - RFP Response Ver. 11_PB Carveout_Ramp Plan _ RDA_Editorial 3" xfId="5346"/>
    <cellStyle name="_IBM- P  L - RFP Response Ver. 11_PB Carveout_Ramp Plan _ RDA_Editorial_Adv_8oct_Sub Ver 12(4)" xfId="5347"/>
    <cellStyle name="_IBM- P  L - RFP Response Ver. 11_PB Carveout_Ramp Plan _ RDA_Editorial_Adv_8oct_Sub Ver 12(4) 2" xfId="5348"/>
    <cellStyle name="_IBM- P  L - RFP Response Ver. 11_PB Carveout_Ramp Plan _ RDA_Editorial_Adv_8oct_Sub Ver 12(4) 3" xfId="5349"/>
    <cellStyle name="_IBM- P  L - RFP Response Ver. 11_PB Carveout_Ramp Plan _ RDA_Editorial_File for Circulation with Volume Discount Revised" xfId="5350"/>
    <cellStyle name="_IBM- P  L - RFP Response Ver. 11_PB Carveout_Ramp Plan _ RDA_Editorial_File for Circulation with Volume Discount Revised 2" xfId="5351"/>
    <cellStyle name="_IBM- P  L - RFP Response Ver. 11_PB Carveout_Ramp Plan _ RDA_Editorial_File for Circulation with Volume Discount Revised 3" xfId="5352"/>
    <cellStyle name="_IBM- P  L - RFP Response Ver. 11_PB Carveout_Ramp Plan _ RDA_Editorial_HR Assumptions for Pricing2" xfId="5353"/>
    <cellStyle name="_IBM- P  L - RFP Response Ver. 11_PB Carveout_Ramp Plan _ RDA_Editorial_HR Assumptions for Pricing2 2" xfId="5354"/>
    <cellStyle name="_IBM- P  L - RFP Response Ver. 11_PB Carveout_Ramp Plan _ RDA_Editorial_HR Assumptions for Pricing2 3" xfId="5355"/>
    <cellStyle name="_IBM- P  L - RFP Response Ver. 11_Pricing Norway Post2" xfId="5356"/>
    <cellStyle name="_IBM- P  L - RFP Response Ver. 11_Pricing Norway Post2 2" xfId="5357"/>
    <cellStyle name="_IBM- P  L - RFP Response Ver. 11_Pricing Norway Post2 3" xfId="5358"/>
    <cellStyle name="_IBM- P  L - RFP Response Ver. 11_Salary Rate Card_v1 0" xfId="5359"/>
    <cellStyle name="_IBM- P  L - RFP Response Ver. 11_Salary Rate Card_v1 0 2" xfId="5360"/>
    <cellStyle name="_IBM- P  L - RFP Response Ver. 11_Salary Rate Card_v1 0 3" xfId="5361"/>
    <cellStyle name="_IBM- P  L - RFP Response Ver. 11_Seat Cost calculation 150110 SkyIt" xfId="5362"/>
    <cellStyle name="_IBM- P  L - RFP Response Ver. 11_Seat Cost calculation 150110 SkyIt 2" xfId="5363"/>
    <cellStyle name="_IBM- P  L - RFP Response Ver. 11_Seat Cost calculation 150110 SkyIt 3" xfId="5364"/>
    <cellStyle name="_IBM- P  L - RFP Response Ver. 11_UMG Financial Model - Apps V 2.0" xfId="5365"/>
    <cellStyle name="_IBM- P  L - RFP Response Ver. 11_UMG Financial Model - Apps V 2.0 2" xfId="5366"/>
    <cellStyle name="_IBM- P  L - RFP Response Ver. 11_UMG Financial Model - Apps V 2.0 3" xfId="5367"/>
    <cellStyle name="_IBM- P  L - RFP Response Ver. 11_UMG_ Pricing Model - Final" xfId="5368"/>
    <cellStyle name="_IBM- P  L - RFP Response Ver. 11_UMG_ Pricing Model - Final 2" xfId="5369"/>
    <cellStyle name="_IBM- P  L - RFP Response Ver. 11_UMG_ Pricing Model - Final 3" xfId="5370"/>
    <cellStyle name="_IBM SC Assumptions" xfId="5371"/>
    <cellStyle name="_IBM SC Assumptions 2" xfId="5372"/>
    <cellStyle name="_x0013__IBP by Inv Area" xfId="5373"/>
    <cellStyle name="_x0013__IBP by Inv Area 2" xfId="5374"/>
    <cellStyle name="_x0013__IBP by Inv Area 2_Adjustments" xfId="5375"/>
    <cellStyle name="_x0013__IBP by Inv Area 2_Overall" xfId="5376"/>
    <cellStyle name="_x0013__IBP by Inv Area_B &amp; U by Inv Area &amp; Del" xfId="5377"/>
    <cellStyle name="_x0013__IBP by Inv Area_budget risk items" xfId="5378"/>
    <cellStyle name="_x0013__IBP by Inv Area_VoWD Data" xfId="5379"/>
    <cellStyle name="_x0013__IBP by Inv Area_VoWD Data by Purpose Code" xfId="5380"/>
    <cellStyle name="_IBP Steve Roberts file 19-01-12 (Inc Dec11 COPI)" xfId="5381"/>
    <cellStyle name="_IBP Steve Roberts file 19-01-12 (Inc Dec11 COPI) 2" xfId="5382"/>
    <cellStyle name="_IBP Steve Roberts file 19-01-12 (Inc Dec11 COPI) 2_Adjustments" xfId="5383"/>
    <cellStyle name="_IBP Steve Roberts file 19-01-12 (Inc Dec11 COPI) 2_Overall" xfId="5384"/>
    <cellStyle name="_IBP Steve Roberts file 19-01-12 (Inc Dec11 COPI)_B &amp; U by Inv Area &amp; Del" xfId="5385"/>
    <cellStyle name="_IBP Steve Roberts file 19-01-12 (Inc Dec11 COPI)_budget risk items" xfId="5386"/>
    <cellStyle name="_IBP Steve Roberts file 19-01-12 (Inc Dec11 COPI)_VoWD Data" xfId="5387"/>
    <cellStyle name="_IBP Steve Roberts file 19-01-12 (Inc Dec11 COPI)_VoWD Data by Purpose Code" xfId="5388"/>
    <cellStyle name="_IFA" xfId="5389"/>
    <cellStyle name="_IFA 2" xfId="5390"/>
    <cellStyle name="_IFRS to UKGAAP to UUW REG_Draft Plan 141209UUCv2" xfId="5391"/>
    <cellStyle name="_IFRS to UKGAAP to UUW REG_Draft Plan 141209UUCv2 2" xfId="5392"/>
    <cellStyle name="_II. Transition Charges" xfId="5393"/>
    <cellStyle name="_II. Transition Charges 2" xfId="5394"/>
    <cellStyle name="_IL forecasting 0910 Mar 10 v0.1" xfId="5395"/>
    <cellStyle name="_IL forecasting 0910 Mar 10 v0.1 2" xfId="5396"/>
    <cellStyle name="_IL forecasting 0910 Mar 10 v0.1 3" xfId="5397"/>
    <cellStyle name="_Information Template EM1 17 0207 Final (2)" xfId="5398"/>
    <cellStyle name="_Information Template EM1 17 0207 Final (2) 2" xfId="5399"/>
    <cellStyle name="_Information Template EM1 17 0207 Final (2) 3" xfId="5400"/>
    <cellStyle name="_Information Template EM1 17 0207 Final (2)_Advanstar Financials 24 July" xfId="5401"/>
    <cellStyle name="_Information Template EM1 17 0207 Final (2)_Advanstar Financials 24 July 2" xfId="5402"/>
    <cellStyle name="_Information Template EM1 17 0207 Final (2)_Advanstar Financials 24 July 3" xfId="5403"/>
    <cellStyle name="_Information Template EM1 17 0207 Final (2)_Advanstar Financials 24 July v1" xfId="5404"/>
    <cellStyle name="_Information Template EM1 17 0207 Final (2)_Advanstar Financials 24 July v1 2" xfId="5405"/>
    <cellStyle name="_Information Template EM1 17 0207 Final (2)_Advanstar Financials 24 July v1 3" xfId="5406"/>
    <cellStyle name="_Information Template EM1 17 0207 Final (2)_Advanstar Financials 24 July v1_Adv_8oct_Sub Ver 12(4)" xfId="5407"/>
    <cellStyle name="_Information Template EM1 17 0207 Final (2)_Advanstar Financials 24 July v1_Adv_8oct_Sub Ver 12(4) 2" xfId="5408"/>
    <cellStyle name="_Information Template EM1 17 0207 Final (2)_Advanstar Financials 24 July v1_Adv_8oct_Sub Ver 12(4) 3" xfId="5409"/>
    <cellStyle name="_Information Template EM1 17 0207 Final (2)_Advanstar Financials 24 July v1_File for Circulation with Volume Discount Revised" xfId="5410"/>
    <cellStyle name="_Information Template EM1 17 0207 Final (2)_Advanstar Financials 24 July v1_File for Circulation with Volume Discount Revised 2" xfId="5411"/>
    <cellStyle name="_Information Template EM1 17 0207 Final (2)_Advanstar Financials 24 July v1_File for Circulation with Volume Discount Revised 3" xfId="5412"/>
    <cellStyle name="_Information Template EM1 17 0207 Final (2)_Advanstar Financials 24 July v1_HR Assumptions for Pricing2" xfId="5413"/>
    <cellStyle name="_Information Template EM1 17 0207 Final (2)_Advanstar Financials 24 July v1_HR Assumptions for Pricing2 2" xfId="5414"/>
    <cellStyle name="_Information Template EM1 17 0207 Final (2)_Advanstar Financials 24 July v1_HR Assumptions for Pricing2 3" xfId="5415"/>
    <cellStyle name="_Information Template EM1 17 0207 Final (2)_Advanstar Financials 24 July_Adv_8oct_Sub Ver 12(4)" xfId="5416"/>
    <cellStyle name="_Information Template EM1 17 0207 Final (2)_Advanstar Financials 24 July_Adv_8oct_Sub Ver 12(4) 2" xfId="5417"/>
    <cellStyle name="_Information Template EM1 17 0207 Final (2)_Advanstar Financials 24 July_Adv_8oct_Sub Ver 12(4) 3" xfId="5418"/>
    <cellStyle name="_Information Template EM1 17 0207 Final (2)_Advanstar Financials 24 July_File for Circulation with Volume Discount Revised" xfId="5419"/>
    <cellStyle name="_Information Template EM1 17 0207 Final (2)_Advanstar Financials 24 July_File for Circulation with Volume Discount Revised 2" xfId="5420"/>
    <cellStyle name="_Information Template EM1 17 0207 Final (2)_Advanstar Financials 24 July_File for Circulation with Volume Discount Revised 3" xfId="5421"/>
    <cellStyle name="_Information Template EM1 17 0207 Final (2)_Advanstar Financials 24 July_HR Assumptions for Pricing2" xfId="5422"/>
    <cellStyle name="_Information Template EM1 17 0207 Final (2)_Advanstar Financials 24 July_HR Assumptions for Pricing2 2" xfId="5423"/>
    <cellStyle name="_Information Template EM1 17 0207 Final (2)_Advanstar Financials 24 July_HR Assumptions for Pricing2 3" xfId="5424"/>
    <cellStyle name="_Information Template EM1 17 0207 Final (2)_FTE Deployment v4" xfId="5425"/>
    <cellStyle name="_Information Template EM1 17 0207 Final (2)_FTE Deployment v4 2" xfId="5426"/>
    <cellStyle name="_Information Template EM1 17 0207 Final (2)_FTE Deployment v4 3" xfId="5427"/>
    <cellStyle name="_Information Template EM1 17 0207 Final (2)_FTE Deployment v4 ramp plan" xfId="5428"/>
    <cellStyle name="_Information Template EM1 17 0207 Final (2)_FTE Deployment v4 ramp plan 2" xfId="5429"/>
    <cellStyle name="_Information Template EM1 17 0207 Final (2)_FTE Deployment v4 ramp plan 3" xfId="5430"/>
    <cellStyle name="_Information Template EM1 17 0207 Final (2)_FTE Deployment v4 ramp plan_Advanstar Financials 24 July" xfId="5431"/>
    <cellStyle name="_Information Template EM1 17 0207 Final (2)_FTE Deployment v4 ramp plan_Advanstar Financials 24 July 2" xfId="5432"/>
    <cellStyle name="_Information Template EM1 17 0207 Final (2)_FTE Deployment v4 ramp plan_Advanstar Financials 24 July 3" xfId="5433"/>
    <cellStyle name="_Information Template EM1 17 0207 Final (2)_FTE Deployment v4 ramp plan_Advanstar Financials 24 July v1" xfId="5434"/>
    <cellStyle name="_Information Template EM1 17 0207 Final (2)_FTE Deployment v4 ramp plan_Advanstar Financials 24 July v1 2" xfId="5435"/>
    <cellStyle name="_Information Template EM1 17 0207 Final (2)_FTE Deployment v4 ramp plan_Advanstar Financials 24 July v1 3" xfId="5436"/>
    <cellStyle name="_Information Template EM1 17 0207 Final (2)_FTE Deployment v4 ramp plan_Finance Input Template V6 1 Sep" xfId="5437"/>
    <cellStyle name="_Information Template EM1 17 0207 Final (2)_FTE Deployment v4 ramp plan_Finance Input Template V6 1 Sep 2" xfId="5438"/>
    <cellStyle name="_Information Template EM1 17 0207 Final (2)_FTE Deployment v4 ramp plan_Finance Input Template V6 1 Sep 3" xfId="5439"/>
    <cellStyle name="_Information Template EM1 17 0207 Final (2)_FTE Deployment v4_Advanstar Financials 24 July" xfId="5440"/>
    <cellStyle name="_Information Template EM1 17 0207 Final (2)_FTE Deployment v4_Advanstar Financials 24 July 2" xfId="5441"/>
    <cellStyle name="_Information Template EM1 17 0207 Final (2)_FTE Deployment v4_Advanstar Financials 24 July 3" xfId="5442"/>
    <cellStyle name="_Information Template EM1 17 0207 Final (2)_FTE Deployment v4_Advanstar Financials 24 July v1" xfId="5443"/>
    <cellStyle name="_Information Template EM1 17 0207 Final (2)_FTE Deployment v4_Advanstar Financials 24 July v1 2" xfId="5444"/>
    <cellStyle name="_Information Template EM1 17 0207 Final (2)_FTE Deployment v4_Advanstar Financials 24 July v1 3" xfId="5445"/>
    <cellStyle name="_Information Template EM1 17 0207 Final (2)_FTE Deployment v4_Finance Input Template V6 1 Sep" xfId="5446"/>
    <cellStyle name="_Information Template EM1 17 0207 Final (2)_FTE Deployment v4_Finance Input Template V6 1 Sep 2" xfId="5447"/>
    <cellStyle name="_Information Template EM1 17 0207 Final (2)_FTE Deployment v4_Finance Input Template V6 1 Sep 3" xfId="5448"/>
    <cellStyle name="_Information Template EM1 17 0207 Final (2)_FTE Deployment v5" xfId="5449"/>
    <cellStyle name="_Information Template EM1 17 0207 Final (2)_FTE Deployment v5 2" xfId="5450"/>
    <cellStyle name="_Information Template EM1 17 0207 Final (2)_FTE Deployment v5 3" xfId="5451"/>
    <cellStyle name="_Information Template EM1 17 0207 Final (2)_FTE Deployment v5_Advanstar Financials 24 July" xfId="5452"/>
    <cellStyle name="_Information Template EM1 17 0207 Final (2)_FTE Deployment v5_Advanstar Financials 24 July 2" xfId="5453"/>
    <cellStyle name="_Information Template EM1 17 0207 Final (2)_FTE Deployment v5_Advanstar Financials 24 July 3" xfId="5454"/>
    <cellStyle name="_Information Template EM1 17 0207 Final (2)_FTE Deployment v5_Advanstar Financials 24 July v1" xfId="5455"/>
    <cellStyle name="_Information Template EM1 17 0207 Final (2)_FTE Deployment v5_Advanstar Financials 24 July v1 2" xfId="5456"/>
    <cellStyle name="_Information Template EM1 17 0207 Final (2)_FTE Deployment v5_Advanstar Financials 24 July v1 3" xfId="5457"/>
    <cellStyle name="_Information Template EM1 17 0207 Final (2)_FTE Deployment v5_Finance Input Template V6 1 Sep" xfId="5458"/>
    <cellStyle name="_Information Template EM1 17 0207 Final (2)_FTE Deployment v5_Finance Input Template V6 1 Sep 2" xfId="5459"/>
    <cellStyle name="_Information Template EM1 17 0207 Final (2)_FTE Deployment v5_Finance Input Template V6 1 Sep 3" xfId="5460"/>
    <cellStyle name="_Information Template EM1 17 0207 Final (2)_Pricing Norway Post2" xfId="5461"/>
    <cellStyle name="_Information Template EM1 17 0207 Final (2)_Pricing Norway Post2 2" xfId="5462"/>
    <cellStyle name="_Information Template EM1 17 0207 Final (2)_Pricing Norway Post2 3" xfId="5463"/>
    <cellStyle name="_Information Template EM1 17 0207 Final (2)_Salary Rate Card_v1 0" xfId="5464"/>
    <cellStyle name="_Information Template EM1 17 0207 Final (2)_Salary Rate Card_v1 0 2" xfId="5465"/>
    <cellStyle name="_Information Template EM1 17 0207 Final (2)_Salary Rate Card_v1 0 3" xfId="5466"/>
    <cellStyle name="_Information Template EMI - Infra Inputs" xfId="5467"/>
    <cellStyle name="_Information Template EMI - Infra Inputs 2" xfId="5468"/>
    <cellStyle name="_Information Template EMI - Infra Inputs 3" xfId="5469"/>
    <cellStyle name="_Information Template EMI - Infra Inputs_Advanstar Financials 24 July" xfId="5470"/>
    <cellStyle name="_Information Template EMI - Infra Inputs_Advanstar Financials 24 July 2" xfId="5471"/>
    <cellStyle name="_Information Template EMI - Infra Inputs_Advanstar Financials 24 July 3" xfId="5472"/>
    <cellStyle name="_Information Template EMI - Infra Inputs_Advanstar Financials 24 July v1" xfId="5473"/>
    <cellStyle name="_Information Template EMI - Infra Inputs_Advanstar Financials 24 July v1 2" xfId="5474"/>
    <cellStyle name="_Information Template EMI - Infra Inputs_Advanstar Financials 24 July v1 3" xfId="5475"/>
    <cellStyle name="_Information Template EMI - Infra Inputs_Advanstar Financials 24 July v1_Adv_8oct_Sub Ver 12(4)" xfId="5476"/>
    <cellStyle name="_Information Template EMI - Infra Inputs_Advanstar Financials 24 July v1_Adv_8oct_Sub Ver 12(4) 2" xfId="5477"/>
    <cellStyle name="_Information Template EMI - Infra Inputs_Advanstar Financials 24 July v1_Adv_8oct_Sub Ver 12(4) 3" xfId="5478"/>
    <cellStyle name="_Information Template EMI - Infra Inputs_Advanstar Financials 24 July v1_File for Circulation with Volume Discount Revised" xfId="5479"/>
    <cellStyle name="_Information Template EMI - Infra Inputs_Advanstar Financials 24 July v1_File for Circulation with Volume Discount Revised 2" xfId="5480"/>
    <cellStyle name="_Information Template EMI - Infra Inputs_Advanstar Financials 24 July v1_File for Circulation with Volume Discount Revised 3" xfId="5481"/>
    <cellStyle name="_Information Template EMI - Infra Inputs_Advanstar Financials 24 July v1_HR Assumptions for Pricing2" xfId="5482"/>
    <cellStyle name="_Information Template EMI - Infra Inputs_Advanstar Financials 24 July v1_HR Assumptions for Pricing2 2" xfId="5483"/>
    <cellStyle name="_Information Template EMI - Infra Inputs_Advanstar Financials 24 July v1_HR Assumptions for Pricing2 3" xfId="5484"/>
    <cellStyle name="_Information Template EMI - Infra Inputs_Advanstar Financials 24 July_Adv_8oct_Sub Ver 12(4)" xfId="5485"/>
    <cellStyle name="_Information Template EMI - Infra Inputs_Advanstar Financials 24 July_Adv_8oct_Sub Ver 12(4) 2" xfId="5486"/>
    <cellStyle name="_Information Template EMI - Infra Inputs_Advanstar Financials 24 July_Adv_8oct_Sub Ver 12(4) 3" xfId="5487"/>
    <cellStyle name="_Information Template EMI - Infra Inputs_Advanstar Financials 24 July_File for Circulation with Volume Discount Revised" xfId="5488"/>
    <cellStyle name="_Information Template EMI - Infra Inputs_Advanstar Financials 24 July_File for Circulation with Volume Discount Revised 2" xfId="5489"/>
    <cellStyle name="_Information Template EMI - Infra Inputs_Advanstar Financials 24 July_File for Circulation with Volume Discount Revised 3" xfId="5490"/>
    <cellStyle name="_Information Template EMI - Infra Inputs_Advanstar Financials 24 July_HR Assumptions for Pricing2" xfId="5491"/>
    <cellStyle name="_Information Template EMI - Infra Inputs_Advanstar Financials 24 July_HR Assumptions for Pricing2 2" xfId="5492"/>
    <cellStyle name="_Information Template EMI - Infra Inputs_Advanstar Financials 24 July_HR Assumptions for Pricing2 3" xfId="5493"/>
    <cellStyle name="_Information Template EMI - Infra Inputs_FTE Deployment v4" xfId="5494"/>
    <cellStyle name="_Information Template EMI - Infra Inputs_FTE Deployment v4 2" xfId="5495"/>
    <cellStyle name="_Information Template EMI - Infra Inputs_FTE Deployment v4 3" xfId="5496"/>
    <cellStyle name="_Information Template EMI - Infra Inputs_FTE Deployment v4 ramp plan" xfId="5497"/>
    <cellStyle name="_Information Template EMI - Infra Inputs_FTE Deployment v4 ramp plan 2" xfId="5498"/>
    <cellStyle name="_Information Template EMI - Infra Inputs_FTE Deployment v4 ramp plan 3" xfId="5499"/>
    <cellStyle name="_Information Template EMI - Infra Inputs_FTE Deployment v4 ramp plan_Advanstar Financials 24 July" xfId="5500"/>
    <cellStyle name="_Information Template EMI - Infra Inputs_FTE Deployment v4 ramp plan_Advanstar Financials 24 July 2" xfId="5501"/>
    <cellStyle name="_Information Template EMI - Infra Inputs_FTE Deployment v4 ramp plan_Advanstar Financials 24 July 3" xfId="5502"/>
    <cellStyle name="_Information Template EMI - Infra Inputs_FTE Deployment v4 ramp plan_Advanstar Financials 24 July v1" xfId="5503"/>
    <cellStyle name="_Information Template EMI - Infra Inputs_FTE Deployment v4 ramp plan_Advanstar Financials 24 July v1 2" xfId="5504"/>
    <cellStyle name="_Information Template EMI - Infra Inputs_FTE Deployment v4 ramp plan_Advanstar Financials 24 July v1 3" xfId="5505"/>
    <cellStyle name="_Information Template EMI - Infra Inputs_FTE Deployment v4 ramp plan_Finance Input Template V6 1 Sep" xfId="5506"/>
    <cellStyle name="_Information Template EMI - Infra Inputs_FTE Deployment v4 ramp plan_Finance Input Template V6 1 Sep 2" xfId="5507"/>
    <cellStyle name="_Information Template EMI - Infra Inputs_FTE Deployment v4 ramp plan_Finance Input Template V6 1 Sep 3" xfId="5508"/>
    <cellStyle name="_Information Template EMI - Infra Inputs_FTE Deployment v4_Advanstar Financials 24 July" xfId="5509"/>
    <cellStyle name="_Information Template EMI - Infra Inputs_FTE Deployment v4_Advanstar Financials 24 July 2" xfId="5510"/>
    <cellStyle name="_Information Template EMI - Infra Inputs_FTE Deployment v4_Advanstar Financials 24 July 3" xfId="5511"/>
    <cellStyle name="_Information Template EMI - Infra Inputs_FTE Deployment v4_Advanstar Financials 24 July v1" xfId="5512"/>
    <cellStyle name="_Information Template EMI - Infra Inputs_FTE Deployment v4_Advanstar Financials 24 July v1 2" xfId="5513"/>
    <cellStyle name="_Information Template EMI - Infra Inputs_FTE Deployment v4_Advanstar Financials 24 July v1 3" xfId="5514"/>
    <cellStyle name="_Information Template EMI - Infra Inputs_FTE Deployment v4_Finance Input Template V6 1 Sep" xfId="5515"/>
    <cellStyle name="_Information Template EMI - Infra Inputs_FTE Deployment v4_Finance Input Template V6 1 Sep 2" xfId="5516"/>
    <cellStyle name="_Information Template EMI - Infra Inputs_FTE Deployment v4_Finance Input Template V6 1 Sep 3" xfId="5517"/>
    <cellStyle name="_Information Template EMI - Infra Inputs_FTE Deployment v5" xfId="5518"/>
    <cellStyle name="_Information Template EMI - Infra Inputs_FTE Deployment v5 2" xfId="5519"/>
    <cellStyle name="_Information Template EMI - Infra Inputs_FTE Deployment v5 3" xfId="5520"/>
    <cellStyle name="_Information Template EMI - Infra Inputs_FTE Deployment v5_Advanstar Financials 24 July" xfId="5521"/>
    <cellStyle name="_Information Template EMI - Infra Inputs_FTE Deployment v5_Advanstar Financials 24 July 2" xfId="5522"/>
    <cellStyle name="_Information Template EMI - Infra Inputs_FTE Deployment v5_Advanstar Financials 24 July 3" xfId="5523"/>
    <cellStyle name="_Information Template EMI - Infra Inputs_FTE Deployment v5_Advanstar Financials 24 July v1" xfId="5524"/>
    <cellStyle name="_Information Template EMI - Infra Inputs_FTE Deployment v5_Advanstar Financials 24 July v1 2" xfId="5525"/>
    <cellStyle name="_Information Template EMI - Infra Inputs_FTE Deployment v5_Advanstar Financials 24 July v1 3" xfId="5526"/>
    <cellStyle name="_Information Template EMI - Infra Inputs_FTE Deployment v5_Finance Input Template V6 1 Sep" xfId="5527"/>
    <cellStyle name="_Information Template EMI - Infra Inputs_FTE Deployment v5_Finance Input Template V6 1 Sep 2" xfId="5528"/>
    <cellStyle name="_Information Template EMI - Infra Inputs_FTE Deployment v5_Finance Input Template V6 1 Sep 3" xfId="5529"/>
    <cellStyle name="_Information Template EMI - Infra Inputs_Pricing Norway Post2" xfId="5530"/>
    <cellStyle name="_Information Template EMI - Infra Inputs_Pricing Norway Post2 2" xfId="5531"/>
    <cellStyle name="_Information Template EMI - Infra Inputs_Pricing Norway Post2 3" xfId="5532"/>
    <cellStyle name="_Information Template EMI - Infra Inputs_Salary Rate Card_v1 0" xfId="5533"/>
    <cellStyle name="_Information Template EMI - Infra Inputs_Salary Rate Card_v1 0 2" xfId="5534"/>
    <cellStyle name="_Information Template EMI - Infra Inputs_Salary Rate Card_v1 0 3" xfId="5535"/>
    <cellStyle name="_x0013__Innovation" xfId="5536"/>
    <cellStyle name="_x0013__Innovation 2" xfId="5537"/>
    <cellStyle name="_x0013__Innovation_1" xfId="5538"/>
    <cellStyle name="_x0013__Innovation_1 2" xfId="5539"/>
    <cellStyle name="_Inputs_draft2" xfId="5540"/>
    <cellStyle name="_Inputs_draft2 2" xfId="5541"/>
    <cellStyle name="_Inputs_draft2 3" xfId="5542"/>
    <cellStyle name="_Inputs_draft2_Adapt response DC Pricing Format (2)" xfId="5543"/>
    <cellStyle name="_Inputs_draft2_Adapt response DC Pricing Format (2) 2" xfId="5544"/>
    <cellStyle name="_Inputs_draft2_Adapt response DC Pricing Format (2) 3" xfId="5545"/>
    <cellStyle name="_Inputs_draft2_Advanstar Financials" xfId="5546"/>
    <cellStyle name="_Inputs_draft2_Advanstar Financials 2" xfId="5547"/>
    <cellStyle name="_Inputs_draft2_Advanstar Financials 24 July" xfId="5548"/>
    <cellStyle name="_Inputs_draft2_Advanstar Financials 24 July 2" xfId="5549"/>
    <cellStyle name="_Inputs_draft2_Advanstar Financials 24 July 3" xfId="5550"/>
    <cellStyle name="_Inputs_draft2_Advanstar Financials 24 July v1" xfId="5551"/>
    <cellStyle name="_Inputs_draft2_Advanstar Financials 24 July v1 2" xfId="5552"/>
    <cellStyle name="_Inputs_draft2_Advanstar Financials 24 July v1 3" xfId="5553"/>
    <cellStyle name="_Inputs_draft2_Advanstar Financials 24 July v1_Adv_8oct_Sub Ver 12(4)" xfId="5554"/>
    <cellStyle name="_Inputs_draft2_Advanstar Financials 24 July v1_Adv_8oct_Sub Ver 12(4) 2" xfId="5555"/>
    <cellStyle name="_Inputs_draft2_Advanstar Financials 24 July v1_Adv_8oct_Sub Ver 12(4) 3" xfId="5556"/>
    <cellStyle name="_Inputs_draft2_Advanstar Financials 24 July v1_File for Circulation with Volume Discount Revised" xfId="5557"/>
    <cellStyle name="_Inputs_draft2_Advanstar Financials 24 July v1_File for Circulation with Volume Discount Revised 2" xfId="5558"/>
    <cellStyle name="_Inputs_draft2_Advanstar Financials 24 July v1_File for Circulation with Volume Discount Revised 3" xfId="5559"/>
    <cellStyle name="_Inputs_draft2_Advanstar Financials 24 July v1_HR Assumptions for Pricing2" xfId="5560"/>
    <cellStyle name="_Inputs_draft2_Advanstar Financials 24 July v1_HR Assumptions for Pricing2 2" xfId="5561"/>
    <cellStyle name="_Inputs_draft2_Advanstar Financials 24 July v1_HR Assumptions for Pricing2 3" xfId="5562"/>
    <cellStyle name="_Inputs_draft2_Advanstar Financials 24 July_Adv_8oct_Sub Ver 12(4)" xfId="5563"/>
    <cellStyle name="_Inputs_draft2_Advanstar Financials 24 July_Adv_8oct_Sub Ver 12(4) 2" xfId="5564"/>
    <cellStyle name="_Inputs_draft2_Advanstar Financials 24 July_Adv_8oct_Sub Ver 12(4) 3" xfId="5565"/>
    <cellStyle name="_Inputs_draft2_Advanstar Financials 24 July_File for Circulation with Volume Discount Revised" xfId="5566"/>
    <cellStyle name="_Inputs_draft2_Advanstar Financials 24 July_File for Circulation with Volume Discount Revised 2" xfId="5567"/>
    <cellStyle name="_Inputs_draft2_Advanstar Financials 24 July_File for Circulation with Volume Discount Revised 3" xfId="5568"/>
    <cellStyle name="_Inputs_draft2_Advanstar Financials 24 July_HR Assumptions for Pricing2" xfId="5569"/>
    <cellStyle name="_Inputs_draft2_Advanstar Financials 24 July_HR Assumptions for Pricing2 2" xfId="5570"/>
    <cellStyle name="_Inputs_draft2_Advanstar Financials 24 July_HR Assumptions for Pricing2 3" xfId="5571"/>
    <cellStyle name="_Inputs_draft2_Advanstar Financials 3" xfId="5572"/>
    <cellStyle name="_Inputs_draft2_Advanstar Financials_Adv_8oct_Sub Ver 12(4)" xfId="5573"/>
    <cellStyle name="_Inputs_draft2_Advanstar Financials_Adv_8oct_Sub Ver 12(4) 2" xfId="5574"/>
    <cellStyle name="_Inputs_draft2_Advanstar Financials_Adv_8oct_Sub Ver 12(4) 3" xfId="5575"/>
    <cellStyle name="_Inputs_draft2_Advanstar Financials_File for Circulation with Volume Discount Revised" xfId="5576"/>
    <cellStyle name="_Inputs_draft2_Advanstar Financials_File for Circulation with Volume Discount Revised 2" xfId="5577"/>
    <cellStyle name="_Inputs_draft2_Advanstar Financials_File for Circulation with Volume Discount Revised 3" xfId="5578"/>
    <cellStyle name="_Inputs_draft2_Advanstar Financials_HR Assumptions for Pricing2" xfId="5579"/>
    <cellStyle name="_Inputs_draft2_Advanstar Financials_HR Assumptions for Pricing2 2" xfId="5580"/>
    <cellStyle name="_Inputs_draft2_Advanstar Financials_HR Assumptions for Pricing2 3" xfId="5581"/>
    <cellStyle name="_Inputs_draft2_Finance Input Template" xfId="5582"/>
    <cellStyle name="_Inputs_draft2_Finance Input Template 2" xfId="5583"/>
    <cellStyle name="_Inputs_draft2_Finance Input Template 3" xfId="5584"/>
    <cellStyle name="_Inputs_draft2_Finance Input Template_Adv_8oct_Sub Ver 12(4)" xfId="5585"/>
    <cellStyle name="_Inputs_draft2_Finance Input Template_Adv_8oct_Sub Ver 12(4) 2" xfId="5586"/>
    <cellStyle name="_Inputs_draft2_Finance Input Template_Adv_8oct_Sub Ver 12(4) 3" xfId="5587"/>
    <cellStyle name="_Inputs_draft2_Finance Input Template_File for Circulation with Volume Discount Revised" xfId="5588"/>
    <cellStyle name="_Inputs_draft2_Finance Input Template_File for Circulation with Volume Discount Revised 2" xfId="5589"/>
    <cellStyle name="_Inputs_draft2_Finance Input Template_File for Circulation with Volume Discount Revised 3" xfId="5590"/>
    <cellStyle name="_Inputs_draft2_Finance Input Template_HR Assumptions for Pricing2" xfId="5591"/>
    <cellStyle name="_Inputs_draft2_Finance Input Template_HR Assumptions for Pricing2 2" xfId="5592"/>
    <cellStyle name="_Inputs_draft2_Finance Input Template_HR Assumptions for Pricing2 3" xfId="5593"/>
    <cellStyle name="_Inputs_draft2_Financials Preston Offshoring V11" xfId="5594"/>
    <cellStyle name="_Inputs_draft2_Financials Preston Offshoring V11 2" xfId="5595"/>
    <cellStyle name="_Inputs_draft2_Financials Preston Offshoring V11 3" xfId="5596"/>
    <cellStyle name="_Inputs_draft2_Financials Preston Offshoring V11_Advanstar Financials 24 July" xfId="5597"/>
    <cellStyle name="_Inputs_draft2_Financials Preston Offshoring V11_Advanstar Financials 24 July 2" xfId="5598"/>
    <cellStyle name="_Inputs_draft2_Financials Preston Offshoring V11_Advanstar Financials 24 July 3" xfId="5599"/>
    <cellStyle name="_Inputs_draft2_Financials Preston Offshoring V11_Advanstar Financials 24 July v1" xfId="5600"/>
    <cellStyle name="_Inputs_draft2_Financials Preston Offshoring V11_Advanstar Financials 24 July v1 2" xfId="5601"/>
    <cellStyle name="_Inputs_draft2_Financials Preston Offshoring V11_Advanstar Financials 24 July v1 3" xfId="5602"/>
    <cellStyle name="_Inputs_draft2_Financials Preston Offshoring V11_Advanstar Financials 24 July v1_Adv_8oct_Sub Ver 12(4)" xfId="5603"/>
    <cellStyle name="_Inputs_draft2_Financials Preston Offshoring V11_Advanstar Financials 24 July v1_Adv_8oct_Sub Ver 12(4) 2" xfId="5604"/>
    <cellStyle name="_Inputs_draft2_Financials Preston Offshoring V11_Advanstar Financials 24 July v1_Adv_8oct_Sub Ver 12(4) 3" xfId="5605"/>
    <cellStyle name="_Inputs_draft2_Financials Preston Offshoring V11_Advanstar Financials 24 July v1_File for Circulation with Volume Discount Revised" xfId="5606"/>
    <cellStyle name="_Inputs_draft2_Financials Preston Offshoring V11_Advanstar Financials 24 July v1_File for Circulation with Volume Discount Revised 2" xfId="5607"/>
    <cellStyle name="_Inputs_draft2_Financials Preston Offshoring V11_Advanstar Financials 24 July v1_File for Circulation with Volume Discount Revised 3" xfId="5608"/>
    <cellStyle name="_Inputs_draft2_Financials Preston Offshoring V11_Advanstar Financials 24 July v1_HR Assumptions for Pricing2" xfId="5609"/>
    <cellStyle name="_Inputs_draft2_Financials Preston Offshoring V11_Advanstar Financials 24 July v1_HR Assumptions for Pricing2 2" xfId="5610"/>
    <cellStyle name="_Inputs_draft2_Financials Preston Offshoring V11_Advanstar Financials 24 July v1_HR Assumptions for Pricing2 3" xfId="5611"/>
    <cellStyle name="_Inputs_draft2_Financials Preston Offshoring V11_Advanstar Financials 24 July_Adv_8oct_Sub Ver 12(4)" xfId="5612"/>
    <cellStyle name="_Inputs_draft2_Financials Preston Offshoring V11_Advanstar Financials 24 July_Adv_8oct_Sub Ver 12(4) 2" xfId="5613"/>
    <cellStyle name="_Inputs_draft2_Financials Preston Offshoring V11_Advanstar Financials 24 July_Adv_8oct_Sub Ver 12(4) 3" xfId="5614"/>
    <cellStyle name="_Inputs_draft2_Financials Preston Offshoring V11_Advanstar Financials 24 July_File for Circulation with Volume Discount Revised" xfId="5615"/>
    <cellStyle name="_Inputs_draft2_Financials Preston Offshoring V11_Advanstar Financials 24 July_File for Circulation with Volume Discount Revised 2" xfId="5616"/>
    <cellStyle name="_Inputs_draft2_Financials Preston Offshoring V11_Advanstar Financials 24 July_File for Circulation with Volume Discount Revised 3" xfId="5617"/>
    <cellStyle name="_Inputs_draft2_Financials Preston Offshoring V11_Advanstar Financials 24 July_HR Assumptions for Pricing2" xfId="5618"/>
    <cellStyle name="_Inputs_draft2_Financials Preston Offshoring V11_Advanstar Financials 24 July_HR Assumptions for Pricing2 2" xfId="5619"/>
    <cellStyle name="_Inputs_draft2_Financials Preston Offshoring V11_Advanstar Financials 24 July_HR Assumptions for Pricing2 3" xfId="5620"/>
    <cellStyle name="_Inputs_draft2_Financials Preston Offshoring V11_HR Workings Break-up (2)" xfId="5621"/>
    <cellStyle name="_Inputs_draft2_Financials Preston Offshoring V11_HR Workings Break-up (2) 2" xfId="5622"/>
    <cellStyle name="_Inputs_draft2_Financials Preston Offshoring V11_HR Workings Break-up (2) 3" xfId="5623"/>
    <cellStyle name="_Inputs_draft2_Financials Preston Offshoring V11_HR Workings Break-up (2)_Adv_8oct_Sub Ver 12(4)" xfId="5624"/>
    <cellStyle name="_Inputs_draft2_Financials Preston Offshoring V11_HR Workings Break-up (2)_Adv_8oct_Sub Ver 12(4) 2" xfId="5625"/>
    <cellStyle name="_Inputs_draft2_Financials Preston Offshoring V11_HR Workings Break-up (2)_Adv_8oct_Sub Ver 12(4) 3" xfId="5626"/>
    <cellStyle name="_Inputs_draft2_Financials Preston Offshoring V11_HR Workings Break-up (2)_File for Circulation with Volume Discount Revised" xfId="5627"/>
    <cellStyle name="_Inputs_draft2_Financials Preston Offshoring V11_HR Workings Break-up (2)_File for Circulation with Volume Discount Revised 2" xfId="5628"/>
    <cellStyle name="_Inputs_draft2_Financials Preston Offshoring V11_HR Workings Break-up (2)_File for Circulation with Volume Discount Revised 3" xfId="5629"/>
    <cellStyle name="_Inputs_draft2_Financials Preston Offshoring V11_HR Workings Break-up (2)_HR Assumptions for Pricing2" xfId="5630"/>
    <cellStyle name="_Inputs_draft2_Financials Preston Offshoring V11_HR Workings Break-up (2)_HR Assumptions for Pricing2 2" xfId="5631"/>
    <cellStyle name="_Inputs_draft2_Financials Preston Offshoring V11_HR Workings Break-up (2)_HR Assumptions for Pricing2 3" xfId="5632"/>
    <cellStyle name="_Inputs_draft2_Financials Preston Offshoring V11_Ramp Plan _ RDA_Editorial" xfId="5633"/>
    <cellStyle name="_Inputs_draft2_Financials Preston Offshoring V11_Ramp Plan _ RDA_Editorial 2" xfId="5634"/>
    <cellStyle name="_Inputs_draft2_Financials Preston Offshoring V11_Ramp Plan _ RDA_Editorial 3" xfId="5635"/>
    <cellStyle name="_Inputs_draft2_Financials Preston Offshoring V11_Ramp Plan _ RDA_Editorial_Adv_8oct_Sub Ver 12(4)" xfId="5636"/>
    <cellStyle name="_Inputs_draft2_Financials Preston Offshoring V11_Ramp Plan _ RDA_Editorial_Adv_8oct_Sub Ver 12(4) 2" xfId="5637"/>
    <cellStyle name="_Inputs_draft2_Financials Preston Offshoring V11_Ramp Plan _ RDA_Editorial_Adv_8oct_Sub Ver 12(4) 3" xfId="5638"/>
    <cellStyle name="_Inputs_draft2_Financials Preston Offshoring V11_Ramp Plan _ RDA_Editorial_File for Circulation with Volume Discount Revised" xfId="5639"/>
    <cellStyle name="_Inputs_draft2_Financials Preston Offshoring V11_Ramp Plan _ RDA_Editorial_File for Circulation with Volume Discount Revised 2" xfId="5640"/>
    <cellStyle name="_Inputs_draft2_Financials Preston Offshoring V11_Ramp Plan _ RDA_Editorial_File for Circulation with Volume Discount Revised 3" xfId="5641"/>
    <cellStyle name="_Inputs_draft2_Financials Preston Offshoring V11_Ramp Plan _ RDA_Editorial_HR Assumptions for Pricing2" xfId="5642"/>
    <cellStyle name="_Inputs_draft2_Financials Preston Offshoring V11_Ramp Plan _ RDA_Editorial_HR Assumptions for Pricing2 2" xfId="5643"/>
    <cellStyle name="_Inputs_draft2_Financials Preston Offshoring V11_Ramp Plan _ RDA_Editorial_HR Assumptions for Pricing2 3" xfId="5644"/>
    <cellStyle name="_Inputs_draft2_FTE Deployment v4" xfId="5645"/>
    <cellStyle name="_Inputs_draft2_FTE Deployment v4 2" xfId="5646"/>
    <cellStyle name="_Inputs_draft2_FTE Deployment v4 3" xfId="5647"/>
    <cellStyle name="_Inputs_draft2_FTE Deployment v4 ramp plan" xfId="5648"/>
    <cellStyle name="_Inputs_draft2_FTE Deployment v4 ramp plan 2" xfId="5649"/>
    <cellStyle name="_Inputs_draft2_FTE Deployment v4 ramp plan 3" xfId="5650"/>
    <cellStyle name="_Inputs_draft2_FTE Deployment v4 ramp plan_Advanstar Financials 24 July" xfId="5651"/>
    <cellStyle name="_Inputs_draft2_FTE Deployment v4 ramp plan_Advanstar Financials 24 July 2" xfId="5652"/>
    <cellStyle name="_Inputs_draft2_FTE Deployment v4 ramp plan_Advanstar Financials 24 July 3" xfId="5653"/>
    <cellStyle name="_Inputs_draft2_FTE Deployment v4 ramp plan_Advanstar Financials 24 July v1" xfId="5654"/>
    <cellStyle name="_Inputs_draft2_FTE Deployment v4 ramp plan_Advanstar Financials 24 July v1 2" xfId="5655"/>
    <cellStyle name="_Inputs_draft2_FTE Deployment v4 ramp plan_Advanstar Financials 24 July v1 3" xfId="5656"/>
    <cellStyle name="_Inputs_draft2_FTE Deployment v4 ramp plan_Finance Input Template V6 1 Sep" xfId="5657"/>
    <cellStyle name="_Inputs_draft2_FTE Deployment v4 ramp plan_Finance Input Template V6 1 Sep 2" xfId="5658"/>
    <cellStyle name="_Inputs_draft2_FTE Deployment v4 ramp plan_Finance Input Template V6 1 Sep 3" xfId="5659"/>
    <cellStyle name="_Inputs_draft2_FTE Deployment v4_Advanstar Financials 24 July" xfId="5660"/>
    <cellStyle name="_Inputs_draft2_FTE Deployment v4_Advanstar Financials 24 July 2" xfId="5661"/>
    <cellStyle name="_Inputs_draft2_FTE Deployment v4_Advanstar Financials 24 July 3" xfId="5662"/>
    <cellStyle name="_Inputs_draft2_FTE Deployment v4_Advanstar Financials 24 July v1" xfId="5663"/>
    <cellStyle name="_Inputs_draft2_FTE Deployment v4_Advanstar Financials 24 July v1 2" xfId="5664"/>
    <cellStyle name="_Inputs_draft2_FTE Deployment v4_Advanstar Financials 24 July v1 3" xfId="5665"/>
    <cellStyle name="_Inputs_draft2_FTE Deployment v4_Finance Input Template V6 1 Sep" xfId="5666"/>
    <cellStyle name="_Inputs_draft2_FTE Deployment v4_Finance Input Template V6 1 Sep 2" xfId="5667"/>
    <cellStyle name="_Inputs_draft2_FTE Deployment v4_Finance Input Template V6 1 Sep 3" xfId="5668"/>
    <cellStyle name="_Inputs_draft2_FTE Deployment v5" xfId="5669"/>
    <cellStyle name="_Inputs_draft2_FTE Deployment v5 2" xfId="5670"/>
    <cellStyle name="_Inputs_draft2_FTE Deployment v5 3" xfId="5671"/>
    <cellStyle name="_Inputs_draft2_FTE Deployment v5_Advanstar Financials 24 July" xfId="5672"/>
    <cellStyle name="_Inputs_draft2_FTE Deployment v5_Advanstar Financials 24 July 2" xfId="5673"/>
    <cellStyle name="_Inputs_draft2_FTE Deployment v5_Advanstar Financials 24 July 3" xfId="5674"/>
    <cellStyle name="_Inputs_draft2_FTE Deployment v5_Advanstar Financials 24 July v1" xfId="5675"/>
    <cellStyle name="_Inputs_draft2_FTE Deployment v5_Advanstar Financials 24 July v1 2" xfId="5676"/>
    <cellStyle name="_Inputs_draft2_FTE Deployment v5_Advanstar Financials 24 July v1 3" xfId="5677"/>
    <cellStyle name="_Inputs_draft2_FTE Deployment v5_Finance Input Template V6 1 Sep" xfId="5678"/>
    <cellStyle name="_Inputs_draft2_FTE Deployment v5_Finance Input Template V6 1 Sep 2" xfId="5679"/>
    <cellStyle name="_Inputs_draft2_FTE Deployment v5_Finance Input Template V6 1 Sep 3" xfId="5680"/>
    <cellStyle name="_Inputs_draft2_Newspaper degitation" xfId="5681"/>
    <cellStyle name="_Inputs_draft2_Newspaper degitation 2" xfId="5682"/>
    <cellStyle name="_Inputs_draft2_Newspaper degitation 3" xfId="5683"/>
    <cellStyle name="_Inputs_draft2_PB Carveout" xfId="5684"/>
    <cellStyle name="_Inputs_draft2_PB Carveout 2" xfId="5685"/>
    <cellStyle name="_Inputs_draft2_PB Carveout 3" xfId="5686"/>
    <cellStyle name="_Inputs_draft2_PB Carveout_Advanstar Financials 24 July" xfId="5687"/>
    <cellStyle name="_Inputs_draft2_PB Carveout_Advanstar Financials 24 July 2" xfId="5688"/>
    <cellStyle name="_Inputs_draft2_PB Carveout_Advanstar Financials 24 July 3" xfId="5689"/>
    <cellStyle name="_Inputs_draft2_PB Carveout_Advanstar Financials 24 July v1" xfId="5690"/>
    <cellStyle name="_Inputs_draft2_PB Carveout_Advanstar Financials 24 July v1 2" xfId="5691"/>
    <cellStyle name="_Inputs_draft2_PB Carveout_Advanstar Financials 24 July v1 3" xfId="5692"/>
    <cellStyle name="_Inputs_draft2_PB Carveout_Advanstar Financials 24 July v1_Adv_8oct_Sub Ver 12(4)" xfId="5693"/>
    <cellStyle name="_Inputs_draft2_PB Carveout_Advanstar Financials 24 July v1_Adv_8oct_Sub Ver 12(4) 2" xfId="5694"/>
    <cellStyle name="_Inputs_draft2_PB Carveout_Advanstar Financials 24 July v1_Adv_8oct_Sub Ver 12(4) 3" xfId="5695"/>
    <cellStyle name="_Inputs_draft2_PB Carveout_Advanstar Financials 24 July v1_File for Circulation with Volume Discount Revised" xfId="5696"/>
    <cellStyle name="_Inputs_draft2_PB Carveout_Advanstar Financials 24 July v1_File for Circulation with Volume Discount Revised 2" xfId="5697"/>
    <cellStyle name="_Inputs_draft2_PB Carveout_Advanstar Financials 24 July v1_File for Circulation with Volume Discount Revised 3" xfId="5698"/>
    <cellStyle name="_Inputs_draft2_PB Carveout_Advanstar Financials 24 July v1_HR Assumptions for Pricing2" xfId="5699"/>
    <cellStyle name="_Inputs_draft2_PB Carveout_Advanstar Financials 24 July v1_HR Assumptions for Pricing2 2" xfId="5700"/>
    <cellStyle name="_Inputs_draft2_PB Carveout_Advanstar Financials 24 July v1_HR Assumptions for Pricing2 3" xfId="5701"/>
    <cellStyle name="_Inputs_draft2_PB Carveout_Advanstar Financials 24 July_Adv_8oct_Sub Ver 12(4)" xfId="5702"/>
    <cellStyle name="_Inputs_draft2_PB Carveout_Advanstar Financials 24 July_Adv_8oct_Sub Ver 12(4) 2" xfId="5703"/>
    <cellStyle name="_Inputs_draft2_PB Carveout_Advanstar Financials 24 July_Adv_8oct_Sub Ver 12(4) 3" xfId="5704"/>
    <cellStyle name="_Inputs_draft2_PB Carveout_Advanstar Financials 24 July_File for Circulation with Volume Discount Revised" xfId="5705"/>
    <cellStyle name="_Inputs_draft2_PB Carveout_Advanstar Financials 24 July_File for Circulation with Volume Discount Revised 2" xfId="5706"/>
    <cellStyle name="_Inputs_draft2_PB Carveout_Advanstar Financials 24 July_File for Circulation with Volume Discount Revised 3" xfId="5707"/>
    <cellStyle name="_Inputs_draft2_PB Carveout_Advanstar Financials 24 July_HR Assumptions for Pricing2" xfId="5708"/>
    <cellStyle name="_Inputs_draft2_PB Carveout_Advanstar Financials 24 July_HR Assumptions for Pricing2 2" xfId="5709"/>
    <cellStyle name="_Inputs_draft2_PB Carveout_Advanstar Financials 24 July_HR Assumptions for Pricing2 3" xfId="5710"/>
    <cellStyle name="_Inputs_draft2_PB Carveout_HR Workings Break-up (2)" xfId="5711"/>
    <cellStyle name="_Inputs_draft2_PB Carveout_HR Workings Break-up (2) 2" xfId="5712"/>
    <cellStyle name="_Inputs_draft2_PB Carveout_HR Workings Break-up (2) 3" xfId="5713"/>
    <cellStyle name="_Inputs_draft2_PB Carveout_HR Workings Break-up (2)_Adv_8oct_Sub Ver 12(4)" xfId="5714"/>
    <cellStyle name="_Inputs_draft2_PB Carveout_HR Workings Break-up (2)_Adv_8oct_Sub Ver 12(4) 2" xfId="5715"/>
    <cellStyle name="_Inputs_draft2_PB Carveout_HR Workings Break-up (2)_Adv_8oct_Sub Ver 12(4) 3" xfId="5716"/>
    <cellStyle name="_Inputs_draft2_PB Carveout_HR Workings Break-up (2)_File for Circulation with Volume Discount Revised" xfId="5717"/>
    <cellStyle name="_Inputs_draft2_PB Carveout_HR Workings Break-up (2)_File for Circulation with Volume Discount Revised 2" xfId="5718"/>
    <cellStyle name="_Inputs_draft2_PB Carveout_HR Workings Break-up (2)_File for Circulation with Volume Discount Revised 3" xfId="5719"/>
    <cellStyle name="_Inputs_draft2_PB Carveout_HR Workings Break-up (2)_HR Assumptions for Pricing2" xfId="5720"/>
    <cellStyle name="_Inputs_draft2_PB Carveout_HR Workings Break-up (2)_HR Assumptions for Pricing2 2" xfId="5721"/>
    <cellStyle name="_Inputs_draft2_PB Carveout_HR Workings Break-up (2)_HR Assumptions for Pricing2 3" xfId="5722"/>
    <cellStyle name="_Inputs_draft2_PB Carveout_Ramp Plan _ RDA_Editorial" xfId="5723"/>
    <cellStyle name="_Inputs_draft2_PB Carveout_Ramp Plan _ RDA_Editorial 2" xfId="5724"/>
    <cellStyle name="_Inputs_draft2_PB Carveout_Ramp Plan _ RDA_Editorial 3" xfId="5725"/>
    <cellStyle name="_Inputs_draft2_PB Carveout_Ramp Plan _ RDA_Editorial_Adv_8oct_Sub Ver 12(4)" xfId="5726"/>
    <cellStyle name="_Inputs_draft2_PB Carveout_Ramp Plan _ RDA_Editorial_Adv_8oct_Sub Ver 12(4) 2" xfId="5727"/>
    <cellStyle name="_Inputs_draft2_PB Carveout_Ramp Plan _ RDA_Editorial_Adv_8oct_Sub Ver 12(4) 3" xfId="5728"/>
    <cellStyle name="_Inputs_draft2_PB Carveout_Ramp Plan _ RDA_Editorial_File for Circulation with Volume Discount Revised" xfId="5729"/>
    <cellStyle name="_Inputs_draft2_PB Carveout_Ramp Plan _ RDA_Editorial_File for Circulation with Volume Discount Revised 2" xfId="5730"/>
    <cellStyle name="_Inputs_draft2_PB Carveout_Ramp Plan _ RDA_Editorial_File for Circulation with Volume Discount Revised 3" xfId="5731"/>
    <cellStyle name="_Inputs_draft2_PB Carveout_Ramp Plan _ RDA_Editorial_HR Assumptions for Pricing2" xfId="5732"/>
    <cellStyle name="_Inputs_draft2_PB Carveout_Ramp Plan _ RDA_Editorial_HR Assumptions for Pricing2 2" xfId="5733"/>
    <cellStyle name="_Inputs_draft2_PB Carveout_Ramp Plan _ RDA_Editorial_HR Assumptions for Pricing2 3" xfId="5734"/>
    <cellStyle name="_Inputs_draft2_Pricing Norway Post2" xfId="5735"/>
    <cellStyle name="_Inputs_draft2_Pricing Norway Post2 2" xfId="5736"/>
    <cellStyle name="_Inputs_draft2_Pricing Norway Post2 3" xfId="5737"/>
    <cellStyle name="_Inputs_draft2_Salary Rate Card_v1 0" xfId="5738"/>
    <cellStyle name="_Inputs_draft2_Salary Rate Card_v1 0 2" xfId="5739"/>
    <cellStyle name="_Inputs_draft2_Salary Rate Card_v1 0 3" xfId="5740"/>
    <cellStyle name="_Inputs_draft2_Seat Cost calculation 150110 SkyIt" xfId="5741"/>
    <cellStyle name="_Inputs_draft2_Seat Cost calculation 150110 SkyIt 2" xfId="5742"/>
    <cellStyle name="_Inputs_draft2_Seat Cost calculation 150110 SkyIt 3" xfId="5743"/>
    <cellStyle name="_Inputs_draft2_UMG Financial Model - Apps V 2.0" xfId="5744"/>
    <cellStyle name="_Inputs_draft2_UMG Financial Model - Apps V 2.0 2" xfId="5745"/>
    <cellStyle name="_Inputs_draft2_UMG Financial Model - Apps V 2.0 3" xfId="5746"/>
    <cellStyle name="_Inputs_draft2_UMG_ Pricing Model - Final" xfId="5747"/>
    <cellStyle name="_Inputs_draft2_UMG_ Pricing Model - Final 2" xfId="5748"/>
    <cellStyle name="_Inputs_draft2_UMG_ Pricing Model - Final 3" xfId="5749"/>
    <cellStyle name="_International IMAC draft v1 0 (2)" xfId="5750"/>
    <cellStyle name="_International IMAC draft v1 0 (2) 2" xfId="5751"/>
    <cellStyle name="_IS Budget 2011 2012 V2" xfId="5752"/>
    <cellStyle name="_IS Budget 2011 2012 V2 2" xfId="5753"/>
    <cellStyle name="_ISF Fund Performance - MEIF - September 2005v2" xfId="5754"/>
    <cellStyle name="_ISF Fund Performance - MEIF - September 2005v2 2" xfId="5755"/>
    <cellStyle name="_ISF Fund Performance - MEIF - September 2005v2 2 2" xfId="5756"/>
    <cellStyle name="_ISF Fund Performance - MEIF - September 2005v2 2 3" xfId="5757"/>
    <cellStyle name="_ISF Fund Performance - MEIF - September 2005v2 3" xfId="5758"/>
    <cellStyle name="_ISF Fund Performance - MEIF - September 2005v2 3 2" xfId="5759"/>
    <cellStyle name="_ISF Fund Performance - MEIF - September 2005v2 4" xfId="5760"/>
    <cellStyle name="_ISF Fund Performance - MEIF - September 2005v2_~0002420" xfId="5761"/>
    <cellStyle name="_ISF Fund Performance - MEIF - September 2005v2_~0002420 2" xfId="5762"/>
    <cellStyle name="_ISF Fund Performance - MEIF - September 2005v2_~0002420 3" xfId="5763"/>
    <cellStyle name="_ISF Fund Performance - MEIF - September 2005v2_~0002420 4" xfId="5764"/>
    <cellStyle name="_ISF Fund Performance - MEIF - September 2005v2_~0376079" xfId="5765"/>
    <cellStyle name="_ISF Fund Performance - MEIF - September 2005v2_~0376079 2" xfId="5766"/>
    <cellStyle name="_ISF Fund Performance - MEIF - September 2005v2_~0376079 3" xfId="5767"/>
    <cellStyle name="_ISF Fund Performance - MEIF - September 2005v2_~0376079 4" xfId="5768"/>
    <cellStyle name="_ISF Fund Performance - MEIF - September 2005v2_2011 10 Nov R&amp;O Register Reporting (Working Copy) Finance Final" xfId="5769"/>
    <cellStyle name="_ISF Fund Performance - MEIF - September 2005v2_CS Plan Opex AMP5-6 V1 Review Cycle2a" xfId="5770"/>
    <cellStyle name="_ISF Fund Performance - MEIF - September 2005v2_CS Plan Opex AMP5-6 V1 Review Cycle2a 2" xfId="5771"/>
    <cellStyle name="_ISF Fund Performance - MEIF - September 2005v2_CS Plan Opex AMP5-6 V1 Review Cycle2a 3" xfId="5772"/>
    <cellStyle name="_ISF Fund Performance - MEIF - September 2005v2_DS initiative Outsource" xfId="5773"/>
    <cellStyle name="_ISF Fund Performance - MEIF - September 2005v2_DS initiative Outsource 2" xfId="5774"/>
    <cellStyle name="_ISF Fund Performance - MEIF - September 2005v2_DS initiative Outsource 3" xfId="5775"/>
    <cellStyle name="_ISF Fund Performance - MEIF - September 2005v2_DS initiative Outsource 4" xfId="5776"/>
    <cellStyle name="_x0013__IT" xfId="5777"/>
    <cellStyle name="_x0013__IT 2" xfId="5778"/>
    <cellStyle name="_x0013__IT_1" xfId="5779"/>
    <cellStyle name="_x0013__IT_1 2" xfId="5780"/>
    <cellStyle name="_IV. Monthly Base Charges" xfId="5781"/>
    <cellStyle name="_IV. Monthly Base Charges 2" xfId="5782"/>
    <cellStyle name="_IX. Termination Fees" xfId="5783"/>
    <cellStyle name="_IX. Termination Fees 2" xfId="5784"/>
    <cellStyle name="_IX. Termination Fees 3" xfId="5785"/>
    <cellStyle name="_IX. Termination Fees_Advanstar Financials 24 July" xfId="5786"/>
    <cellStyle name="_IX. Termination Fees_Advanstar Financials 24 July 2" xfId="5787"/>
    <cellStyle name="_IX. Termination Fees_Advanstar Financials 24 July 3" xfId="5788"/>
    <cellStyle name="_IX. Termination Fees_Advanstar Financials 24 July v1" xfId="5789"/>
    <cellStyle name="_IX. Termination Fees_Advanstar Financials 24 July v1 2" xfId="5790"/>
    <cellStyle name="_IX. Termination Fees_Advanstar Financials 24 July v1 3" xfId="5791"/>
    <cellStyle name="_IX. Termination Fees_Advanstar Financials 24 July v1_Adv_8oct_Sub Ver 12(4)" xfId="5792"/>
    <cellStyle name="_IX. Termination Fees_Advanstar Financials 24 July v1_Adv_8oct_Sub Ver 12(4) 2" xfId="5793"/>
    <cellStyle name="_IX. Termination Fees_Advanstar Financials 24 July v1_Adv_8oct_Sub Ver 12(4) 3" xfId="5794"/>
    <cellStyle name="_IX. Termination Fees_Advanstar Financials 24 July v1_File for Circulation with Volume Discount Revised" xfId="5795"/>
    <cellStyle name="_IX. Termination Fees_Advanstar Financials 24 July v1_File for Circulation with Volume Discount Revised 2" xfId="5796"/>
    <cellStyle name="_IX. Termination Fees_Advanstar Financials 24 July v1_File for Circulation with Volume Discount Revised 3" xfId="5797"/>
    <cellStyle name="_IX. Termination Fees_Advanstar Financials 24 July v1_HR Assumptions for Pricing2" xfId="5798"/>
    <cellStyle name="_IX. Termination Fees_Advanstar Financials 24 July v1_HR Assumptions for Pricing2 2" xfId="5799"/>
    <cellStyle name="_IX. Termination Fees_Advanstar Financials 24 July v1_HR Assumptions for Pricing2 3" xfId="5800"/>
    <cellStyle name="_IX. Termination Fees_Advanstar Financials 24 July_Adv_8oct_Sub Ver 12(4)" xfId="5801"/>
    <cellStyle name="_IX. Termination Fees_Advanstar Financials 24 July_Adv_8oct_Sub Ver 12(4) 2" xfId="5802"/>
    <cellStyle name="_IX. Termination Fees_Advanstar Financials 24 July_Adv_8oct_Sub Ver 12(4) 3" xfId="5803"/>
    <cellStyle name="_IX. Termination Fees_Advanstar Financials 24 July_File for Circulation with Volume Discount Revised" xfId="5804"/>
    <cellStyle name="_IX. Termination Fees_Advanstar Financials 24 July_File for Circulation with Volume Discount Revised 2" xfId="5805"/>
    <cellStyle name="_IX. Termination Fees_Advanstar Financials 24 July_File for Circulation with Volume Discount Revised 3" xfId="5806"/>
    <cellStyle name="_IX. Termination Fees_Advanstar Financials 24 July_HR Assumptions for Pricing2" xfId="5807"/>
    <cellStyle name="_IX. Termination Fees_Advanstar Financials 24 July_HR Assumptions for Pricing2 2" xfId="5808"/>
    <cellStyle name="_IX. Termination Fees_Advanstar Financials 24 July_HR Assumptions for Pricing2 3" xfId="5809"/>
    <cellStyle name="_Jan '10 Check - FTEs V2" xfId="5810"/>
    <cellStyle name="_Jan Bad Debt Projection Waterfall Wk 44 v1.1" xfId="5811"/>
    <cellStyle name="_Jan RR backup" xfId="5812"/>
    <cellStyle name="_Jan RR backup 2" xfId="5813"/>
    <cellStyle name="_JR09 LBE_Gold_T18,20,21,22,19,35,36" xfId="5814"/>
    <cellStyle name="_JR09 LBE_Gold_T18,20,21,22,19,35,36 2" xfId="5815"/>
    <cellStyle name="_July 11 Analysis data" xfId="5816"/>
    <cellStyle name="_x0013__KWFLtd" xfId="5817"/>
    <cellStyle name="_x0013__KWFLtd 2" xfId="5818"/>
    <cellStyle name="_x0013__KWHLTD_G" xfId="5819"/>
    <cellStyle name="_x0013__KWHLTD_G 2" xfId="5820"/>
    <cellStyle name="_x0013__KWHLTD_G_1" xfId="5821"/>
    <cellStyle name="_x0013__KWHLTD_G_1 2" xfId="5822"/>
    <cellStyle name="_x0013__KWHLTD_G_2" xfId="5823"/>
    <cellStyle name="_x0013__KWHLTD_G_2 2" xfId="5824"/>
    <cellStyle name="_labs &amp; sampling 5+7 forecast 260911" xfId="5825"/>
    <cellStyle name="_labs &amp; sampling 5+7 forecast 260911 2" xfId="5826"/>
    <cellStyle name="_LBE submission Nov 08 - FINAL" xfId="5827"/>
    <cellStyle name="_LBE submission Nov 08 - FINAL 2" xfId="5828"/>
    <cellStyle name="_luxco spread" xfId="5829"/>
    <cellStyle name="_luxco spread 2" xfId="5830"/>
    <cellStyle name="_luxco spread 2 2" xfId="5831"/>
    <cellStyle name="_luxco spread 2 3" xfId="5832"/>
    <cellStyle name="_luxco spread 3" xfId="5833"/>
    <cellStyle name="_luxco spread 3 2" xfId="5834"/>
    <cellStyle name="_luxco spread 4" xfId="5835"/>
    <cellStyle name="_luxco spread_~0002420" xfId="5836"/>
    <cellStyle name="_luxco spread_~0002420 2" xfId="5837"/>
    <cellStyle name="_luxco spread_~0002420 3" xfId="5838"/>
    <cellStyle name="_luxco spread_~0002420 4" xfId="5839"/>
    <cellStyle name="_luxco spread_~0376079" xfId="5840"/>
    <cellStyle name="_luxco spread_~0376079 2" xfId="5841"/>
    <cellStyle name="_luxco spread_~0376079 3" xfId="5842"/>
    <cellStyle name="_luxco spread_~0376079 4" xfId="5843"/>
    <cellStyle name="_luxco spread_2011 10 Nov R&amp;O Register Reporting (Working Copy) Finance Final" xfId="5844"/>
    <cellStyle name="_luxco spread_CS Plan Opex AMP5-6 V1 Review Cycle2a" xfId="5845"/>
    <cellStyle name="_luxco spread_CS Plan Opex AMP5-6 V1 Review Cycle2a 2" xfId="5846"/>
    <cellStyle name="_luxco spread_CS Plan Opex AMP5-6 V1 Review Cycle2a 3" xfId="5847"/>
    <cellStyle name="_luxco spread_DS initiative Outsource" xfId="5848"/>
    <cellStyle name="_luxco spread_DS initiative Outsource 2" xfId="5849"/>
    <cellStyle name="_luxco spread_DS initiative Outsource 3" xfId="5850"/>
    <cellStyle name="_luxco spread_DS initiative Outsource 4" xfId="5851"/>
    <cellStyle name="_Maintenance split" xfId="5852"/>
    <cellStyle name="_Maintenance split 2" xfId="5853"/>
    <cellStyle name="_Maintenance split 3" xfId="5854"/>
    <cellStyle name="_Maintenance split 4" xfId="5855"/>
    <cellStyle name="_x0013__Major_ProjectsCON" xfId="5856"/>
    <cellStyle name="_x0013__Major_ProjectsCON 2" xfId="5857"/>
    <cellStyle name="_x0013__Management Structure" xfId="5858"/>
    <cellStyle name="_x0013__Management Structure 2" xfId="5859"/>
    <cellStyle name="_x0013__Management Structure_1" xfId="5860"/>
    <cellStyle name="_x0013__Management Structure_1 2" xfId="5861"/>
    <cellStyle name="_MD M01 323 Rev Rec M01" xfId="5862"/>
    <cellStyle name="_MD M01 323 Rev Rec M01 2" xfId="5863"/>
    <cellStyle name="_MD M01 323 Rev Rec M01 3" xfId="5864"/>
    <cellStyle name="_MD M12 325 Rev Rec Posting" xfId="5865"/>
    <cellStyle name="_MD M12 325 Rev Rec Posting 2" xfId="5866"/>
    <cellStyle name="_MD M12 325 Rev Rec Posting 3" xfId="5867"/>
    <cellStyle name="_MEIF - Asset Summaries 30 July 07" xfId="5868"/>
    <cellStyle name="_MEIF - Asset Summaries 30 July 07 2" xfId="5869"/>
    <cellStyle name="_MEIF - Asset Summaries 30 July 07 2 2" xfId="5870"/>
    <cellStyle name="_MEIF - Asset Summaries 30 July 07 2 3" xfId="5871"/>
    <cellStyle name="_MEIF - Asset Summaries 30 July 07 3" xfId="5872"/>
    <cellStyle name="_MEIF - Asset Summaries 30 July 07 3 2" xfId="5873"/>
    <cellStyle name="_MEIF - Asset Summaries 30 July 07 4" xfId="5874"/>
    <cellStyle name="_MEIF - Asset Summaries 30 July 07_2011 10 Nov R&amp;O Register Reporting (Working Copy) Finance Final" xfId="5875"/>
    <cellStyle name="_MEIF - Asset Summaries 30 July 07_CS Plan Opex AMP5-6 V1 Review Cycle2a" xfId="5876"/>
    <cellStyle name="_MEIF - Asset Summaries 30 July 07_CS Plan Opex AMP5-6 V1 Review Cycle2a 2" xfId="5877"/>
    <cellStyle name="_MEIF - Asset Summaries 30 July 07_CS Plan Opex AMP5-6 V1 Review Cycle2a 3" xfId="5878"/>
    <cellStyle name="_MEIF assets &amp; Liabilities5" xfId="5879"/>
    <cellStyle name="_MEIF assets &amp; Liabilities5 2" xfId="5880"/>
    <cellStyle name="_MEIF assets &amp; Liabilities5 2 2" xfId="5881"/>
    <cellStyle name="_MEIF assets &amp; Liabilities5 3" xfId="5882"/>
    <cellStyle name="_MEIF assets &amp; Liabilities5 3 2" xfId="5883"/>
    <cellStyle name="_MEIF assets &amp; Liabilities5 4" xfId="5884"/>
    <cellStyle name="_MEIF assets &amp; Liabilities5 4 2" xfId="5885"/>
    <cellStyle name="_MEIF assets &amp; Liabilities5 5" xfId="5886"/>
    <cellStyle name="_MEIF assets &amp; Liabilities5 5 2" xfId="5887"/>
    <cellStyle name="_MEIF assets &amp; Liabilities5 6" xfId="5888"/>
    <cellStyle name="_MEIF assets &amp; Liabilities5 6 2" xfId="5889"/>
    <cellStyle name="_MEIF assets &amp; Liabilities5 7" xfId="5890"/>
    <cellStyle name="_MEIF assets &amp; Liabilities5 7 2" xfId="5891"/>
    <cellStyle name="_MEIF assets &amp; Liabilities5 8" xfId="5892"/>
    <cellStyle name="_Mercury tool Vinod DBA" xfId="5893"/>
    <cellStyle name="_Mercury tool Vinod DBA 2" xfId="5894"/>
    <cellStyle name="_MIS SEP 2005 SAP r" xfId="5895"/>
    <cellStyle name="_MIS SEP 2005 SAP r 2" xfId="5896"/>
    <cellStyle name="_MIS SEP 2005 SAP r 3" xfId="5897"/>
    <cellStyle name="_MIS SEP 2005 SAP r_Adapt response DC Pricing Format (2)" xfId="5898"/>
    <cellStyle name="_MIS SEP 2005 SAP r_Adapt response DC Pricing Format (2) 2" xfId="5899"/>
    <cellStyle name="_MIS SEP 2005 SAP r_Adapt response DC Pricing Format (2) 3" xfId="5900"/>
    <cellStyle name="_MIS SEP 2005 SAP r_Advanstar Financials" xfId="5901"/>
    <cellStyle name="_MIS SEP 2005 SAP r_Advanstar Financials 2" xfId="5902"/>
    <cellStyle name="_MIS SEP 2005 SAP r_Advanstar Financials 24 July" xfId="5903"/>
    <cellStyle name="_MIS SEP 2005 SAP r_Advanstar Financials 24 July 2" xfId="5904"/>
    <cellStyle name="_MIS SEP 2005 SAP r_Advanstar Financials 24 July 3" xfId="5905"/>
    <cellStyle name="_MIS SEP 2005 SAP r_Advanstar Financials 24 July v1" xfId="5906"/>
    <cellStyle name="_MIS SEP 2005 SAP r_Advanstar Financials 24 July v1 2" xfId="5907"/>
    <cellStyle name="_MIS SEP 2005 SAP r_Advanstar Financials 24 July v1 3" xfId="5908"/>
    <cellStyle name="_MIS SEP 2005 SAP r_Advanstar Financials 24 July v1_Adv_8oct_Sub Ver 12(4)" xfId="5909"/>
    <cellStyle name="_MIS SEP 2005 SAP r_Advanstar Financials 24 July v1_Adv_8oct_Sub Ver 12(4) 2" xfId="5910"/>
    <cellStyle name="_MIS SEP 2005 SAP r_Advanstar Financials 24 July v1_Adv_8oct_Sub Ver 12(4) 3" xfId="5911"/>
    <cellStyle name="_MIS SEP 2005 SAP r_Advanstar Financials 24 July v1_File for Circulation with Volume Discount Revised" xfId="5912"/>
    <cellStyle name="_MIS SEP 2005 SAP r_Advanstar Financials 24 July v1_File for Circulation with Volume Discount Revised 2" xfId="5913"/>
    <cellStyle name="_MIS SEP 2005 SAP r_Advanstar Financials 24 July v1_File for Circulation with Volume Discount Revised 3" xfId="5914"/>
    <cellStyle name="_MIS SEP 2005 SAP r_Advanstar Financials 24 July v1_HR Assumptions for Pricing2" xfId="5915"/>
    <cellStyle name="_MIS SEP 2005 SAP r_Advanstar Financials 24 July v1_HR Assumptions for Pricing2 2" xfId="5916"/>
    <cellStyle name="_MIS SEP 2005 SAP r_Advanstar Financials 24 July v1_HR Assumptions for Pricing2 3" xfId="5917"/>
    <cellStyle name="_MIS SEP 2005 SAP r_Advanstar Financials 24 July_Adv_8oct_Sub Ver 12(4)" xfId="5918"/>
    <cellStyle name="_MIS SEP 2005 SAP r_Advanstar Financials 24 July_Adv_8oct_Sub Ver 12(4) 2" xfId="5919"/>
    <cellStyle name="_MIS SEP 2005 SAP r_Advanstar Financials 24 July_Adv_8oct_Sub Ver 12(4) 3" xfId="5920"/>
    <cellStyle name="_MIS SEP 2005 SAP r_Advanstar Financials 24 July_File for Circulation with Volume Discount Revised" xfId="5921"/>
    <cellStyle name="_MIS SEP 2005 SAP r_Advanstar Financials 24 July_File for Circulation with Volume Discount Revised 2" xfId="5922"/>
    <cellStyle name="_MIS SEP 2005 SAP r_Advanstar Financials 24 July_File for Circulation with Volume Discount Revised 3" xfId="5923"/>
    <cellStyle name="_MIS SEP 2005 SAP r_Advanstar Financials 24 July_HR Assumptions for Pricing2" xfId="5924"/>
    <cellStyle name="_MIS SEP 2005 SAP r_Advanstar Financials 24 July_HR Assumptions for Pricing2 2" xfId="5925"/>
    <cellStyle name="_MIS SEP 2005 SAP r_Advanstar Financials 24 July_HR Assumptions for Pricing2 3" xfId="5926"/>
    <cellStyle name="_MIS SEP 2005 SAP r_Advanstar Financials 3" xfId="5927"/>
    <cellStyle name="_MIS SEP 2005 SAP r_Advanstar Financials_Adv_8oct_Sub Ver 12(4)" xfId="5928"/>
    <cellStyle name="_MIS SEP 2005 SAP r_Advanstar Financials_Adv_8oct_Sub Ver 12(4) 2" xfId="5929"/>
    <cellStyle name="_MIS SEP 2005 SAP r_Advanstar Financials_Adv_8oct_Sub Ver 12(4) 3" xfId="5930"/>
    <cellStyle name="_MIS SEP 2005 SAP r_Advanstar Financials_File for Circulation with Volume Discount Revised" xfId="5931"/>
    <cellStyle name="_MIS SEP 2005 SAP r_Advanstar Financials_File for Circulation with Volume Discount Revised 2" xfId="5932"/>
    <cellStyle name="_MIS SEP 2005 SAP r_Advanstar Financials_File for Circulation with Volume Discount Revised 3" xfId="5933"/>
    <cellStyle name="_MIS SEP 2005 SAP r_Advanstar Financials_HR Assumptions for Pricing2" xfId="5934"/>
    <cellStyle name="_MIS SEP 2005 SAP r_Advanstar Financials_HR Assumptions for Pricing2 2" xfId="5935"/>
    <cellStyle name="_MIS SEP 2005 SAP r_Advanstar Financials_HR Assumptions for Pricing2 3" xfId="5936"/>
    <cellStyle name="_MIS SEP 2005 SAP r_Finance Input Template" xfId="5937"/>
    <cellStyle name="_MIS SEP 2005 SAP r_Finance Input Template 2" xfId="5938"/>
    <cellStyle name="_MIS SEP 2005 SAP r_Finance Input Template 3" xfId="5939"/>
    <cellStyle name="_MIS SEP 2005 SAP r_Finance Input Template_Adv_8oct_Sub Ver 12(4)" xfId="5940"/>
    <cellStyle name="_MIS SEP 2005 SAP r_Finance Input Template_Adv_8oct_Sub Ver 12(4) 2" xfId="5941"/>
    <cellStyle name="_MIS SEP 2005 SAP r_Finance Input Template_Adv_8oct_Sub Ver 12(4) 3" xfId="5942"/>
    <cellStyle name="_MIS SEP 2005 SAP r_Finance Input Template_File for Circulation with Volume Discount Revised" xfId="5943"/>
    <cellStyle name="_MIS SEP 2005 SAP r_Finance Input Template_File for Circulation with Volume Discount Revised 2" xfId="5944"/>
    <cellStyle name="_MIS SEP 2005 SAP r_Finance Input Template_File for Circulation with Volume Discount Revised 3" xfId="5945"/>
    <cellStyle name="_MIS SEP 2005 SAP r_Finance Input Template_HR Assumptions for Pricing2" xfId="5946"/>
    <cellStyle name="_MIS SEP 2005 SAP r_Finance Input Template_HR Assumptions for Pricing2 2" xfId="5947"/>
    <cellStyle name="_MIS SEP 2005 SAP r_Finance Input Template_HR Assumptions for Pricing2 3" xfId="5948"/>
    <cellStyle name="_MIS SEP 2005 SAP r_Financials Preston Offshoring V11" xfId="5949"/>
    <cellStyle name="_MIS SEP 2005 SAP r_Financials Preston Offshoring V11 2" xfId="5950"/>
    <cellStyle name="_MIS SEP 2005 SAP r_Financials Preston Offshoring V11 3" xfId="5951"/>
    <cellStyle name="_MIS SEP 2005 SAP r_Financials Preston Offshoring V11_Advanstar Financials 24 July" xfId="5952"/>
    <cellStyle name="_MIS SEP 2005 SAP r_Financials Preston Offshoring V11_Advanstar Financials 24 July 2" xfId="5953"/>
    <cellStyle name="_MIS SEP 2005 SAP r_Financials Preston Offshoring V11_Advanstar Financials 24 July 3" xfId="5954"/>
    <cellStyle name="_MIS SEP 2005 SAP r_Financials Preston Offshoring V11_Advanstar Financials 24 July v1" xfId="5955"/>
    <cellStyle name="_MIS SEP 2005 SAP r_Financials Preston Offshoring V11_Advanstar Financials 24 July v1 2" xfId="5956"/>
    <cellStyle name="_MIS SEP 2005 SAP r_Financials Preston Offshoring V11_Advanstar Financials 24 July v1 3" xfId="5957"/>
    <cellStyle name="_MIS SEP 2005 SAP r_Financials Preston Offshoring V11_Advanstar Financials 24 July v1_Adv_8oct_Sub Ver 12(4)" xfId="5958"/>
    <cellStyle name="_MIS SEP 2005 SAP r_Financials Preston Offshoring V11_Advanstar Financials 24 July v1_Adv_8oct_Sub Ver 12(4) 2" xfId="5959"/>
    <cellStyle name="_MIS SEP 2005 SAP r_Financials Preston Offshoring V11_Advanstar Financials 24 July v1_Adv_8oct_Sub Ver 12(4) 3" xfId="5960"/>
    <cellStyle name="_MIS SEP 2005 SAP r_Financials Preston Offshoring V11_Advanstar Financials 24 July v1_File for Circulation with Volume Discount Revised" xfId="5961"/>
    <cellStyle name="_MIS SEP 2005 SAP r_Financials Preston Offshoring V11_Advanstar Financials 24 July v1_File for Circulation with Volume Discount Revised 2" xfId="5962"/>
    <cellStyle name="_MIS SEP 2005 SAP r_Financials Preston Offshoring V11_Advanstar Financials 24 July v1_File for Circulation with Volume Discount Revised 3" xfId="5963"/>
    <cellStyle name="_MIS SEP 2005 SAP r_Financials Preston Offshoring V11_Advanstar Financials 24 July v1_HR Assumptions for Pricing2" xfId="5964"/>
    <cellStyle name="_MIS SEP 2005 SAP r_Financials Preston Offshoring V11_Advanstar Financials 24 July v1_HR Assumptions for Pricing2 2" xfId="5965"/>
    <cellStyle name="_MIS SEP 2005 SAP r_Financials Preston Offshoring V11_Advanstar Financials 24 July v1_HR Assumptions for Pricing2 3" xfId="5966"/>
    <cellStyle name="_MIS SEP 2005 SAP r_Financials Preston Offshoring V11_Advanstar Financials 24 July_Adv_8oct_Sub Ver 12(4)" xfId="5967"/>
    <cellStyle name="_MIS SEP 2005 SAP r_Financials Preston Offshoring V11_Advanstar Financials 24 July_Adv_8oct_Sub Ver 12(4) 2" xfId="5968"/>
    <cellStyle name="_MIS SEP 2005 SAP r_Financials Preston Offshoring V11_Advanstar Financials 24 July_Adv_8oct_Sub Ver 12(4) 3" xfId="5969"/>
    <cellStyle name="_MIS SEP 2005 SAP r_Financials Preston Offshoring V11_Advanstar Financials 24 July_File for Circulation with Volume Discount Revised" xfId="5970"/>
    <cellStyle name="_MIS SEP 2005 SAP r_Financials Preston Offshoring V11_Advanstar Financials 24 July_File for Circulation with Volume Discount Revised 2" xfId="5971"/>
    <cellStyle name="_MIS SEP 2005 SAP r_Financials Preston Offshoring V11_Advanstar Financials 24 July_File for Circulation with Volume Discount Revised 3" xfId="5972"/>
    <cellStyle name="_MIS SEP 2005 SAP r_Financials Preston Offshoring V11_Advanstar Financials 24 July_HR Assumptions for Pricing2" xfId="5973"/>
    <cellStyle name="_MIS SEP 2005 SAP r_Financials Preston Offshoring V11_Advanstar Financials 24 July_HR Assumptions for Pricing2 2" xfId="5974"/>
    <cellStyle name="_MIS SEP 2005 SAP r_Financials Preston Offshoring V11_Advanstar Financials 24 July_HR Assumptions for Pricing2 3" xfId="5975"/>
    <cellStyle name="_MIS SEP 2005 SAP r_Financials Preston Offshoring V11_HR Workings Break-up (2)" xfId="5976"/>
    <cellStyle name="_MIS SEP 2005 SAP r_Financials Preston Offshoring V11_HR Workings Break-up (2) 2" xfId="5977"/>
    <cellStyle name="_MIS SEP 2005 SAP r_Financials Preston Offshoring V11_HR Workings Break-up (2) 3" xfId="5978"/>
    <cellStyle name="_MIS SEP 2005 SAP r_Financials Preston Offshoring V11_HR Workings Break-up (2)_Adv_8oct_Sub Ver 12(4)" xfId="5979"/>
    <cellStyle name="_MIS SEP 2005 SAP r_Financials Preston Offshoring V11_HR Workings Break-up (2)_Adv_8oct_Sub Ver 12(4) 2" xfId="5980"/>
    <cellStyle name="_MIS SEP 2005 SAP r_Financials Preston Offshoring V11_HR Workings Break-up (2)_Adv_8oct_Sub Ver 12(4) 3" xfId="5981"/>
    <cellStyle name="_MIS SEP 2005 SAP r_Financials Preston Offshoring V11_HR Workings Break-up (2)_File for Circulation with Volume Discount Revised" xfId="5982"/>
    <cellStyle name="_MIS SEP 2005 SAP r_Financials Preston Offshoring V11_HR Workings Break-up (2)_File for Circulation with Volume Discount Revised 2" xfId="5983"/>
    <cellStyle name="_MIS SEP 2005 SAP r_Financials Preston Offshoring V11_HR Workings Break-up (2)_File for Circulation with Volume Discount Revised 3" xfId="5984"/>
    <cellStyle name="_MIS SEP 2005 SAP r_Financials Preston Offshoring V11_HR Workings Break-up (2)_HR Assumptions for Pricing2" xfId="5985"/>
    <cellStyle name="_MIS SEP 2005 SAP r_Financials Preston Offshoring V11_HR Workings Break-up (2)_HR Assumptions for Pricing2 2" xfId="5986"/>
    <cellStyle name="_MIS SEP 2005 SAP r_Financials Preston Offshoring V11_HR Workings Break-up (2)_HR Assumptions for Pricing2 3" xfId="5987"/>
    <cellStyle name="_MIS SEP 2005 SAP r_Financials Preston Offshoring V11_Ramp Plan _ RDA_Editorial" xfId="5988"/>
    <cellStyle name="_MIS SEP 2005 SAP r_Financials Preston Offshoring V11_Ramp Plan _ RDA_Editorial 2" xfId="5989"/>
    <cellStyle name="_MIS SEP 2005 SAP r_Financials Preston Offshoring V11_Ramp Plan _ RDA_Editorial 3" xfId="5990"/>
    <cellStyle name="_MIS SEP 2005 SAP r_Financials Preston Offshoring V11_Ramp Plan _ RDA_Editorial_Adv_8oct_Sub Ver 12(4)" xfId="5991"/>
    <cellStyle name="_MIS SEP 2005 SAP r_Financials Preston Offshoring V11_Ramp Plan _ RDA_Editorial_Adv_8oct_Sub Ver 12(4) 2" xfId="5992"/>
    <cellStyle name="_MIS SEP 2005 SAP r_Financials Preston Offshoring V11_Ramp Plan _ RDA_Editorial_Adv_8oct_Sub Ver 12(4) 3" xfId="5993"/>
    <cellStyle name="_MIS SEP 2005 SAP r_Financials Preston Offshoring V11_Ramp Plan _ RDA_Editorial_File for Circulation with Volume Discount Revised" xfId="5994"/>
    <cellStyle name="_MIS SEP 2005 SAP r_Financials Preston Offshoring V11_Ramp Plan _ RDA_Editorial_File for Circulation with Volume Discount Revised 2" xfId="5995"/>
    <cellStyle name="_MIS SEP 2005 SAP r_Financials Preston Offshoring V11_Ramp Plan _ RDA_Editorial_File for Circulation with Volume Discount Revised 3" xfId="5996"/>
    <cellStyle name="_MIS SEP 2005 SAP r_Financials Preston Offshoring V11_Ramp Plan _ RDA_Editorial_HR Assumptions for Pricing2" xfId="5997"/>
    <cellStyle name="_MIS SEP 2005 SAP r_Financials Preston Offshoring V11_Ramp Plan _ RDA_Editorial_HR Assumptions for Pricing2 2" xfId="5998"/>
    <cellStyle name="_MIS SEP 2005 SAP r_Financials Preston Offshoring V11_Ramp Plan _ RDA_Editorial_HR Assumptions for Pricing2 3" xfId="5999"/>
    <cellStyle name="_MIS SEP 2005 SAP r_FTE Deployment v4" xfId="6000"/>
    <cellStyle name="_MIS SEP 2005 SAP r_FTE Deployment v4 2" xfId="6001"/>
    <cellStyle name="_MIS SEP 2005 SAP r_FTE Deployment v4 3" xfId="6002"/>
    <cellStyle name="_MIS SEP 2005 SAP r_FTE Deployment v4 ramp plan" xfId="6003"/>
    <cellStyle name="_MIS SEP 2005 SAP r_FTE Deployment v4 ramp plan 2" xfId="6004"/>
    <cellStyle name="_MIS SEP 2005 SAP r_FTE Deployment v4 ramp plan 3" xfId="6005"/>
    <cellStyle name="_MIS SEP 2005 SAP r_FTE Deployment v4 ramp plan_Advanstar Financials 24 July" xfId="6006"/>
    <cellStyle name="_MIS SEP 2005 SAP r_FTE Deployment v4 ramp plan_Advanstar Financials 24 July 2" xfId="6007"/>
    <cellStyle name="_MIS SEP 2005 SAP r_FTE Deployment v4 ramp plan_Advanstar Financials 24 July 3" xfId="6008"/>
    <cellStyle name="_MIS SEP 2005 SAP r_FTE Deployment v4 ramp plan_Advanstar Financials 24 July v1" xfId="6009"/>
    <cellStyle name="_MIS SEP 2005 SAP r_FTE Deployment v4 ramp plan_Advanstar Financials 24 July v1 2" xfId="6010"/>
    <cellStyle name="_MIS SEP 2005 SAP r_FTE Deployment v4 ramp plan_Advanstar Financials 24 July v1 3" xfId="6011"/>
    <cellStyle name="_MIS SEP 2005 SAP r_FTE Deployment v4 ramp plan_Finance Input Template V6 1 Sep" xfId="6012"/>
    <cellStyle name="_MIS SEP 2005 SAP r_FTE Deployment v4 ramp plan_Finance Input Template V6 1 Sep 2" xfId="6013"/>
    <cellStyle name="_MIS SEP 2005 SAP r_FTE Deployment v4 ramp plan_Finance Input Template V6 1 Sep 3" xfId="6014"/>
    <cellStyle name="_MIS SEP 2005 SAP r_FTE Deployment v4_Advanstar Financials 24 July" xfId="6015"/>
    <cellStyle name="_MIS SEP 2005 SAP r_FTE Deployment v4_Advanstar Financials 24 July 2" xfId="6016"/>
    <cellStyle name="_MIS SEP 2005 SAP r_FTE Deployment v4_Advanstar Financials 24 July 3" xfId="6017"/>
    <cellStyle name="_MIS SEP 2005 SAP r_FTE Deployment v4_Advanstar Financials 24 July v1" xfId="6018"/>
    <cellStyle name="_MIS SEP 2005 SAP r_FTE Deployment v4_Advanstar Financials 24 July v1 2" xfId="6019"/>
    <cellStyle name="_MIS SEP 2005 SAP r_FTE Deployment v4_Advanstar Financials 24 July v1 3" xfId="6020"/>
    <cellStyle name="_MIS SEP 2005 SAP r_FTE Deployment v4_Finance Input Template V6 1 Sep" xfId="6021"/>
    <cellStyle name="_MIS SEP 2005 SAP r_FTE Deployment v4_Finance Input Template V6 1 Sep 2" xfId="6022"/>
    <cellStyle name="_MIS SEP 2005 SAP r_FTE Deployment v4_Finance Input Template V6 1 Sep 3" xfId="6023"/>
    <cellStyle name="_MIS SEP 2005 SAP r_FTE Deployment v5" xfId="6024"/>
    <cellStyle name="_MIS SEP 2005 SAP r_FTE Deployment v5 2" xfId="6025"/>
    <cellStyle name="_MIS SEP 2005 SAP r_FTE Deployment v5 3" xfId="6026"/>
    <cellStyle name="_MIS SEP 2005 SAP r_FTE Deployment v5_Advanstar Financials 24 July" xfId="6027"/>
    <cellStyle name="_MIS SEP 2005 SAP r_FTE Deployment v5_Advanstar Financials 24 July 2" xfId="6028"/>
    <cellStyle name="_MIS SEP 2005 SAP r_FTE Deployment v5_Advanstar Financials 24 July 3" xfId="6029"/>
    <cellStyle name="_MIS SEP 2005 SAP r_FTE Deployment v5_Advanstar Financials 24 July v1" xfId="6030"/>
    <cellStyle name="_MIS SEP 2005 SAP r_FTE Deployment v5_Advanstar Financials 24 July v1 2" xfId="6031"/>
    <cellStyle name="_MIS SEP 2005 SAP r_FTE Deployment v5_Advanstar Financials 24 July v1 3" xfId="6032"/>
    <cellStyle name="_MIS SEP 2005 SAP r_FTE Deployment v5_Finance Input Template V6 1 Sep" xfId="6033"/>
    <cellStyle name="_MIS SEP 2005 SAP r_FTE Deployment v5_Finance Input Template V6 1 Sep 2" xfId="6034"/>
    <cellStyle name="_MIS SEP 2005 SAP r_FTE Deployment v5_Finance Input Template V6 1 Sep 3" xfId="6035"/>
    <cellStyle name="_MIS SEP 2005 SAP r_Newspaper degitation" xfId="6036"/>
    <cellStyle name="_MIS SEP 2005 SAP r_Newspaper degitation 2" xfId="6037"/>
    <cellStyle name="_MIS SEP 2005 SAP r_Newspaper degitation 3" xfId="6038"/>
    <cellStyle name="_MIS SEP 2005 SAP r_PB Carveout" xfId="6039"/>
    <cellStyle name="_MIS SEP 2005 SAP r_PB Carveout 2" xfId="6040"/>
    <cellStyle name="_MIS SEP 2005 SAP r_PB Carveout 3" xfId="6041"/>
    <cellStyle name="_MIS SEP 2005 SAP r_PB Carveout_Advanstar Financials 24 July" xfId="6042"/>
    <cellStyle name="_MIS SEP 2005 SAP r_PB Carveout_Advanstar Financials 24 July 2" xfId="6043"/>
    <cellStyle name="_MIS SEP 2005 SAP r_PB Carveout_Advanstar Financials 24 July 3" xfId="6044"/>
    <cellStyle name="_MIS SEP 2005 SAP r_PB Carveout_Advanstar Financials 24 July v1" xfId="6045"/>
    <cellStyle name="_MIS SEP 2005 SAP r_PB Carveout_Advanstar Financials 24 July v1 2" xfId="6046"/>
    <cellStyle name="_MIS SEP 2005 SAP r_PB Carveout_Advanstar Financials 24 July v1 3" xfId="6047"/>
    <cellStyle name="_MIS SEP 2005 SAP r_PB Carveout_Advanstar Financials 24 July v1_Adv_8oct_Sub Ver 12(4)" xfId="6048"/>
    <cellStyle name="_MIS SEP 2005 SAP r_PB Carveout_Advanstar Financials 24 July v1_Adv_8oct_Sub Ver 12(4) 2" xfId="6049"/>
    <cellStyle name="_MIS SEP 2005 SAP r_PB Carveout_Advanstar Financials 24 July v1_Adv_8oct_Sub Ver 12(4) 3" xfId="6050"/>
    <cellStyle name="_MIS SEP 2005 SAP r_PB Carveout_Advanstar Financials 24 July v1_File for Circulation with Volume Discount Revised" xfId="6051"/>
    <cellStyle name="_MIS SEP 2005 SAP r_PB Carveout_Advanstar Financials 24 July v1_File for Circulation with Volume Discount Revised 2" xfId="6052"/>
    <cellStyle name="_MIS SEP 2005 SAP r_PB Carveout_Advanstar Financials 24 July v1_File for Circulation with Volume Discount Revised 3" xfId="6053"/>
    <cellStyle name="_MIS SEP 2005 SAP r_PB Carveout_Advanstar Financials 24 July v1_HR Assumptions for Pricing2" xfId="6054"/>
    <cellStyle name="_MIS SEP 2005 SAP r_PB Carveout_Advanstar Financials 24 July v1_HR Assumptions for Pricing2 2" xfId="6055"/>
    <cellStyle name="_MIS SEP 2005 SAP r_PB Carveout_Advanstar Financials 24 July v1_HR Assumptions for Pricing2 3" xfId="6056"/>
    <cellStyle name="_MIS SEP 2005 SAP r_PB Carveout_Advanstar Financials 24 July_Adv_8oct_Sub Ver 12(4)" xfId="6057"/>
    <cellStyle name="_MIS SEP 2005 SAP r_PB Carveout_Advanstar Financials 24 July_Adv_8oct_Sub Ver 12(4) 2" xfId="6058"/>
    <cellStyle name="_MIS SEP 2005 SAP r_PB Carveout_Advanstar Financials 24 July_Adv_8oct_Sub Ver 12(4) 3" xfId="6059"/>
    <cellStyle name="_MIS SEP 2005 SAP r_PB Carveout_Advanstar Financials 24 July_File for Circulation with Volume Discount Revised" xfId="6060"/>
    <cellStyle name="_MIS SEP 2005 SAP r_PB Carveout_Advanstar Financials 24 July_File for Circulation with Volume Discount Revised 2" xfId="6061"/>
    <cellStyle name="_MIS SEP 2005 SAP r_PB Carveout_Advanstar Financials 24 July_File for Circulation with Volume Discount Revised 3" xfId="6062"/>
    <cellStyle name="_MIS SEP 2005 SAP r_PB Carveout_Advanstar Financials 24 July_HR Assumptions for Pricing2" xfId="6063"/>
    <cellStyle name="_MIS SEP 2005 SAP r_PB Carveout_Advanstar Financials 24 July_HR Assumptions for Pricing2 2" xfId="6064"/>
    <cellStyle name="_MIS SEP 2005 SAP r_PB Carveout_Advanstar Financials 24 July_HR Assumptions for Pricing2 3" xfId="6065"/>
    <cellStyle name="_MIS SEP 2005 SAP r_PB Carveout_HR Workings Break-up (2)" xfId="6066"/>
    <cellStyle name="_MIS SEP 2005 SAP r_PB Carveout_HR Workings Break-up (2) 2" xfId="6067"/>
    <cellStyle name="_MIS SEP 2005 SAP r_PB Carveout_HR Workings Break-up (2) 3" xfId="6068"/>
    <cellStyle name="_MIS SEP 2005 SAP r_PB Carveout_HR Workings Break-up (2)_Adv_8oct_Sub Ver 12(4)" xfId="6069"/>
    <cellStyle name="_MIS SEP 2005 SAP r_PB Carveout_HR Workings Break-up (2)_Adv_8oct_Sub Ver 12(4) 2" xfId="6070"/>
    <cellStyle name="_MIS SEP 2005 SAP r_PB Carveout_HR Workings Break-up (2)_Adv_8oct_Sub Ver 12(4) 3" xfId="6071"/>
    <cellStyle name="_MIS SEP 2005 SAP r_PB Carveout_HR Workings Break-up (2)_File for Circulation with Volume Discount Revised" xfId="6072"/>
    <cellStyle name="_MIS SEP 2005 SAP r_PB Carveout_HR Workings Break-up (2)_File for Circulation with Volume Discount Revised 2" xfId="6073"/>
    <cellStyle name="_MIS SEP 2005 SAP r_PB Carveout_HR Workings Break-up (2)_File for Circulation with Volume Discount Revised 3" xfId="6074"/>
    <cellStyle name="_MIS SEP 2005 SAP r_PB Carveout_HR Workings Break-up (2)_HR Assumptions for Pricing2" xfId="6075"/>
    <cellStyle name="_MIS SEP 2005 SAP r_PB Carveout_HR Workings Break-up (2)_HR Assumptions for Pricing2 2" xfId="6076"/>
    <cellStyle name="_MIS SEP 2005 SAP r_PB Carveout_HR Workings Break-up (2)_HR Assumptions for Pricing2 3" xfId="6077"/>
    <cellStyle name="_MIS SEP 2005 SAP r_PB Carveout_Ramp Plan _ RDA_Editorial" xfId="6078"/>
    <cellStyle name="_MIS SEP 2005 SAP r_PB Carveout_Ramp Plan _ RDA_Editorial 2" xfId="6079"/>
    <cellStyle name="_MIS SEP 2005 SAP r_PB Carveout_Ramp Plan _ RDA_Editorial 3" xfId="6080"/>
    <cellStyle name="_MIS SEP 2005 SAP r_PB Carveout_Ramp Plan _ RDA_Editorial_Adv_8oct_Sub Ver 12(4)" xfId="6081"/>
    <cellStyle name="_MIS SEP 2005 SAP r_PB Carveout_Ramp Plan _ RDA_Editorial_Adv_8oct_Sub Ver 12(4) 2" xfId="6082"/>
    <cellStyle name="_MIS SEP 2005 SAP r_PB Carveout_Ramp Plan _ RDA_Editorial_Adv_8oct_Sub Ver 12(4) 3" xfId="6083"/>
    <cellStyle name="_MIS SEP 2005 SAP r_PB Carveout_Ramp Plan _ RDA_Editorial_File for Circulation with Volume Discount Revised" xfId="6084"/>
    <cellStyle name="_MIS SEP 2005 SAP r_PB Carveout_Ramp Plan _ RDA_Editorial_File for Circulation with Volume Discount Revised 2" xfId="6085"/>
    <cellStyle name="_MIS SEP 2005 SAP r_PB Carveout_Ramp Plan _ RDA_Editorial_File for Circulation with Volume Discount Revised 3" xfId="6086"/>
    <cellStyle name="_MIS SEP 2005 SAP r_PB Carveout_Ramp Plan _ RDA_Editorial_HR Assumptions for Pricing2" xfId="6087"/>
    <cellStyle name="_MIS SEP 2005 SAP r_PB Carveout_Ramp Plan _ RDA_Editorial_HR Assumptions for Pricing2 2" xfId="6088"/>
    <cellStyle name="_MIS SEP 2005 SAP r_PB Carveout_Ramp Plan _ RDA_Editorial_HR Assumptions for Pricing2 3" xfId="6089"/>
    <cellStyle name="_MIS SEP 2005 SAP r_Pricing Norway Post2" xfId="6090"/>
    <cellStyle name="_MIS SEP 2005 SAP r_Pricing Norway Post2 2" xfId="6091"/>
    <cellStyle name="_MIS SEP 2005 SAP r_Pricing Norway Post2 3" xfId="6092"/>
    <cellStyle name="_MIS SEP 2005 SAP r_Salary Rate Card_v1 0" xfId="6093"/>
    <cellStyle name="_MIS SEP 2005 SAP r_Salary Rate Card_v1 0 2" xfId="6094"/>
    <cellStyle name="_MIS SEP 2005 SAP r_Salary Rate Card_v1 0 3" xfId="6095"/>
    <cellStyle name="_MIS SEP 2005 SAP r_Seat Cost calculation 150110 SkyIt" xfId="6096"/>
    <cellStyle name="_MIS SEP 2005 SAP r_Seat Cost calculation 150110 SkyIt 2" xfId="6097"/>
    <cellStyle name="_MIS SEP 2005 SAP r_Seat Cost calculation 150110 SkyIt 3" xfId="6098"/>
    <cellStyle name="_MIS SEP 2005 SAP r_UMG Financial Model - Apps V 2.0" xfId="6099"/>
    <cellStyle name="_MIS SEP 2005 SAP r_UMG Financial Model - Apps V 2.0 2" xfId="6100"/>
    <cellStyle name="_MIS SEP 2005 SAP r_UMG Financial Model - Apps V 2.0 3" xfId="6101"/>
    <cellStyle name="_MIS SEP 2005 SAP r_UMG_ Pricing Model - Final" xfId="6102"/>
    <cellStyle name="_MIS SEP 2005 SAP r_UMG_ Pricing Model - Final 2" xfId="6103"/>
    <cellStyle name="_MIS SEP 2005 SAP r_UMG_ Pricing Model - Final 3" xfId="6104"/>
    <cellStyle name="_Misys BOM (Shared) - SAP" xfId="6105"/>
    <cellStyle name="_Misys BOM (Shared) - SAP 2" xfId="6106"/>
    <cellStyle name="_x0013__Monthly Forecast (11+1) - 06Mar12 v3 - Values Only copy" xfId="6107"/>
    <cellStyle name="_Multi-Tower Pricing Analysis 092606 v3" xfId="6108"/>
    <cellStyle name="_Multi-Tower Pricing Analysis 092606 v3 2" xfId="6109"/>
    <cellStyle name="_Multi-Tower Pricing Analysis 101806FINAL" xfId="6110"/>
    <cellStyle name="_Multi-Tower Pricing Analysis 101806FINAL 2" xfId="6111"/>
    <cellStyle name="_Multi-Tower Pricing Analysis v1 091806" xfId="6112"/>
    <cellStyle name="_Multi-Tower Pricing Analysis v1 091806 2" xfId="6113"/>
    <cellStyle name="_Multi-Tower Pricing Analysis v1 091906" xfId="6114"/>
    <cellStyle name="_Multi-Tower Pricing Analysis v1 091906 2" xfId="6115"/>
    <cellStyle name="_Network 2627" xfId="6116"/>
    <cellStyle name="_Network 2627 2" xfId="6117"/>
    <cellStyle name="_Network Costs" xfId="6118"/>
    <cellStyle name="_Network Costs 2" xfId="6119"/>
    <cellStyle name="_Network Costs 3" xfId="6120"/>
    <cellStyle name="_New ExSum Template Reg Assets" xfId="6121"/>
    <cellStyle name="_New ExSum Template Reg Assets (2)" xfId="6122"/>
    <cellStyle name="_New ExSum Template Reg Assets (2) 2" xfId="6123"/>
    <cellStyle name="_New ExSum Template Reg Assets (2) 2 2" xfId="6124"/>
    <cellStyle name="_New ExSum Template Reg Assets (2) 2 3" xfId="6125"/>
    <cellStyle name="_New ExSum Template Reg Assets (2) 3" xfId="6126"/>
    <cellStyle name="_New ExSum Template Reg Assets (2) 3 2" xfId="6127"/>
    <cellStyle name="_New ExSum Template Reg Assets (2) 4" xfId="6128"/>
    <cellStyle name="_New ExSum Template Reg Assets (2)_2011 10 Nov R&amp;O Register Reporting (Working Copy) Finance Final" xfId="6129"/>
    <cellStyle name="_New ExSum Template Reg Assets (2)_CS Plan Opex AMP5-6 V1 Review Cycle2a" xfId="6130"/>
    <cellStyle name="_New ExSum Template Reg Assets (2)_CS Plan Opex AMP5-6 V1 Review Cycle2a 2" xfId="6131"/>
    <cellStyle name="_New ExSum Template Reg Assets (2)_CS Plan Opex AMP5-6 V1 Review Cycle2a 3" xfId="6132"/>
    <cellStyle name="_New ExSum Template Reg Assets 10" xfId="6133"/>
    <cellStyle name="_New ExSum Template Reg Assets 10 2" xfId="6134"/>
    <cellStyle name="_New ExSum Template Reg Assets 11" xfId="6135"/>
    <cellStyle name="_New ExSum Template Reg Assets 11 2" xfId="6136"/>
    <cellStyle name="_New ExSum Template Reg Assets 12" xfId="6137"/>
    <cellStyle name="_New ExSum Template Reg Assets 13" xfId="6138"/>
    <cellStyle name="_New ExSum Template Reg Assets 14" xfId="6139"/>
    <cellStyle name="_New ExSum Template Reg Assets 15" xfId="6140"/>
    <cellStyle name="_New ExSum Template Reg Assets 16" xfId="6141"/>
    <cellStyle name="_New ExSum Template Reg Assets 2" xfId="6142"/>
    <cellStyle name="_New ExSum Template Reg Assets 2 2" xfId="6143"/>
    <cellStyle name="_New ExSum Template Reg Assets 2 3" xfId="6144"/>
    <cellStyle name="_New ExSum Template Reg Assets 3" xfId="6145"/>
    <cellStyle name="_New ExSum Template Reg Assets 3 2" xfId="6146"/>
    <cellStyle name="_New ExSum Template Reg Assets 4" xfId="6147"/>
    <cellStyle name="_New ExSum Template Reg Assets 4 2" xfId="6148"/>
    <cellStyle name="_New ExSum Template Reg Assets 5" xfId="6149"/>
    <cellStyle name="_New ExSum Template Reg Assets 5 2" xfId="6150"/>
    <cellStyle name="_New ExSum Template Reg Assets 6" xfId="6151"/>
    <cellStyle name="_New ExSum Template Reg Assets 6 2" xfId="6152"/>
    <cellStyle name="_New ExSum Template Reg Assets 7" xfId="6153"/>
    <cellStyle name="_New ExSum Template Reg Assets 7 2" xfId="6154"/>
    <cellStyle name="_New ExSum Template Reg Assets 8" xfId="6155"/>
    <cellStyle name="_New ExSum Template Reg Assets 8 2" xfId="6156"/>
    <cellStyle name="_New ExSum Template Reg Assets 9" xfId="6157"/>
    <cellStyle name="_New ExSum Template Reg Assets 9 2" xfId="6158"/>
    <cellStyle name="_New ExSum Template Reg Assets_2011 10 Nov R&amp;O Register Reporting (Working Copy) Finance Final" xfId="6159"/>
    <cellStyle name="_New ExSum Template Reg Assets_CS Plan Opex AMP5-6 V1 Review Cycle2a" xfId="6160"/>
    <cellStyle name="_New ExSum Template Reg Assets_CS Plan Opex AMP5-6 V1 Review Cycle2a 2" xfId="6161"/>
    <cellStyle name="_New ExSum Template Reg Assets_CS Plan Opex AMP5-6 V1 Review Cycle2a 3" xfId="6162"/>
    <cellStyle name="_New Journal templates R12 (updated)" xfId="6163"/>
    <cellStyle name="_New Journal templates R12 (updated) 2" xfId="6164"/>
    <cellStyle name="_New Journal templates R12 (updated)_Cexall check Jan-13" xfId="6165"/>
    <cellStyle name="_New Journal templates R12 (updated)_Cexall check Mar-13" xfId="6166"/>
    <cellStyle name="_New Journal templates R12 (updated)_Sheet1" xfId="6167"/>
    <cellStyle name="_NIKE_Network_T4_Pricingv4 10 06 07" xfId="6168"/>
    <cellStyle name="_NIKE_Network_T4_Pricingv4 10 06 07 2" xfId="6169"/>
    <cellStyle name="_Nike-SDS 3 BOM v3_Tools 110607" xfId="6170"/>
    <cellStyle name="_Nike-SDS 3 BOM v3_Tools 110607 2" xfId="6171"/>
    <cellStyle name="_NV BTHC Donc KPI" xfId="6172"/>
    <cellStyle name="_NV BTHC Donc KPI 2" xfId="6173"/>
    <cellStyle name="_NV BTHC Donc KPI 3" xfId="6174"/>
    <cellStyle name="_NV BTHC UK KPI" xfId="6175"/>
    <cellStyle name="_NV BTHC UK KPI 2" xfId="6176"/>
    <cellStyle name="_NV BTHC UK KPI 3" xfId="6177"/>
    <cellStyle name="_Oct 11 Analysis data" xfId="6178"/>
    <cellStyle name="_x0013__Operations" xfId="6179"/>
    <cellStyle name="_x0013__Operations 2" xfId="6180"/>
    <cellStyle name="_Operations.22.12.09" xfId="6181"/>
    <cellStyle name="_Operations.22.12.09 2" xfId="6182"/>
    <cellStyle name="_Operations.22.12.09 3" xfId="6183"/>
    <cellStyle name="_Operations.22.12.09 4" xfId="6184"/>
    <cellStyle name="_x0013__Operations_1" xfId="6185"/>
    <cellStyle name="_x0013__Operations_1 2" xfId="6186"/>
    <cellStyle name="_opex AMP4 Carryover Growth Ww for Approval ahmads" xfId="6187"/>
    <cellStyle name="_opex AMP4 Carryover Growth Ww for Approval ahmads 2" xfId="6188"/>
    <cellStyle name="_opex AMP4 Carryover Growth Ww for Approval ahmads plus SBAP" xfId="6189"/>
    <cellStyle name="_opex AMP4 Carryover Growth Ww for Approval ahmads plus SBAP 2" xfId="6190"/>
    <cellStyle name="_opex AMP4 Carryover Growth Ww for Approval ahmads plus SBAP_T26 workings" xfId="6191"/>
    <cellStyle name="_opex AMP4 Carryover Growth Ww for Approval ahmads plus SBAP_T26 workings 2" xfId="6192"/>
    <cellStyle name="_opex AMP4 Carryover Growth Ww for Approval ahmads_T26 workings" xfId="6193"/>
    <cellStyle name="_opex AMP4 Carryover Growth Ww for Approval ahmads_T26 workings 2" xfId="6194"/>
    <cellStyle name="_opex AMP4 Carryover Growth Ww for Approval FINAL UPDATED 20 OCT 09" xfId="6195"/>
    <cellStyle name="_opex AMP4 Carryover Growth Ww for Approval FINAL UPDATED 20 OCT 09 2" xfId="6196"/>
    <cellStyle name="_opex AMP4 Carryover Growth Ww for Approval FINAL UPDATED 20 OCT 09_T26 workings" xfId="6197"/>
    <cellStyle name="_opex AMP4 Carryover Growth Ww for Approval FINAL UPDATED 20 OCT 09_T26 workings 2" xfId="6198"/>
    <cellStyle name="_opex FBP to FD adjusted" xfId="6199"/>
    <cellStyle name="_opex FBP to FD adjusted 2" xfId="6200"/>
    <cellStyle name="_Opex forecast 2009 10" xfId="6201"/>
    <cellStyle name="_Opex forecast 2009 10 2" xfId="6202"/>
    <cellStyle name="_Opex forecast 2009 10 2 2" xfId="6203"/>
    <cellStyle name="_Opex forecast 2009 10 2 3" xfId="6204"/>
    <cellStyle name="_Opex forecast 2009 10 3" xfId="6205"/>
    <cellStyle name="_Opex forecast 2009 10 3 2" xfId="6206"/>
    <cellStyle name="_Opex forecast 2009 10 4" xfId="6207"/>
    <cellStyle name="_Opex forecast 2009 10 4 2" xfId="6208"/>
    <cellStyle name="_Opex forecast 2009 10 5" xfId="6209"/>
    <cellStyle name="_Opex forecast 2009 10 5 2" xfId="6210"/>
    <cellStyle name="_Opex forecast 2009 10 6" xfId="6211"/>
    <cellStyle name="_Opex forecast 2009 10 6 2" xfId="6212"/>
    <cellStyle name="_Opex forecast 2009 10 7" xfId="6213"/>
    <cellStyle name="_Opex forecast 2009 10 7 2" xfId="6214"/>
    <cellStyle name="_Opex forecast 2009 10 8" xfId="6215"/>
    <cellStyle name="_Opex Summary post DD post MFB Challenge (2)" xfId="6216"/>
    <cellStyle name="_Opex Summary post DD post MFB Challenge (2) 2" xfId="6217"/>
    <cellStyle name="_Opex Summary post DD post MFB Challenge (2)_T26 workings" xfId="6218"/>
    <cellStyle name="_Opex Summary post DD post MFB Challenge (2)_T26 workings 2" xfId="6219"/>
    <cellStyle name="_OPEX waterfall" xfId="6220"/>
    <cellStyle name="_OPEX waterfall 2" xfId="6221"/>
    <cellStyle name="_x0013__Ops contracts" xfId="6222"/>
    <cellStyle name="_x0013__Ops contracts 2" xfId="6223"/>
    <cellStyle name="_x0013__Ops contracts_1" xfId="6224"/>
    <cellStyle name="_x0013__Ops contracts_1 2" xfId="6225"/>
    <cellStyle name="_x0013__Ops contracts_2" xfId="6226"/>
    <cellStyle name="_x0013__Ops contracts_2 2" xfId="6227"/>
    <cellStyle name="_Ops Performance Trade Eff Billing" xfId="6228"/>
    <cellStyle name="_Ops Performance Trade Eff Billing 2" xfId="6229"/>
    <cellStyle name="_Ops Performance Trade Eff Billing 2 2" xfId="6230"/>
    <cellStyle name="_Ops Performance Trade Eff Billing 2 3" xfId="6231"/>
    <cellStyle name="_Ops Performance Trade Eff Billing 3" xfId="6232"/>
    <cellStyle name="_Ops Performance Trade Eff Billing_Employment costs" xfId="6233"/>
    <cellStyle name="_Ops Performance Trade Eff Billing_Employment costs 2" xfId="6234"/>
    <cellStyle name="_Ops Performance Trade Eff Billing_Employment costs_1" xfId="6235"/>
    <cellStyle name="_Ops Performance Trade Eff Billing_Employment costs_1 2" xfId="6236"/>
    <cellStyle name="_Ops Performance Trade Eff Billing_Employment costs_2" xfId="6237"/>
    <cellStyle name="_Ops Performance Trade Eff Billing_Employment costs_2 2" xfId="6238"/>
    <cellStyle name="_Ops Performance Trade Eff Billing_Management Structure" xfId="6239"/>
    <cellStyle name="_Ops Performance Trade Eff Billing_Management Structure 2" xfId="6240"/>
    <cellStyle name="_Ops Performance Trade Eff Billing_Management Structure_1" xfId="6241"/>
    <cellStyle name="_Ops Performance Trade Eff Billing_Management Structure_1 2" xfId="6242"/>
    <cellStyle name="_Ops Performance Trade Eff Billing_Ops contracts" xfId="6243"/>
    <cellStyle name="_Ops Performance Trade Eff Billing_Ops contracts 2" xfId="6244"/>
    <cellStyle name="_Ops Performance Trade Eff Billing_Ops contracts_1" xfId="6245"/>
    <cellStyle name="_Ops Performance Trade Eff Billing_Ops contracts_1 2" xfId="6246"/>
    <cellStyle name="_Ops Performance Trade Eff Billing_Ops contracts_2" xfId="6247"/>
    <cellStyle name="_Ops Performance Trade Eff Billing_Ops contracts_2 2" xfId="6248"/>
    <cellStyle name="_Ops Performance Trade Eff Billing_Power" xfId="6249"/>
    <cellStyle name="_Ops Performance Trade Eff Billing_Power 2" xfId="6250"/>
    <cellStyle name="_Ops Performance Trade Eff Billing_Power_1" xfId="6251"/>
    <cellStyle name="_Ops Performance Trade Eff Billing_Power_1 2" xfId="6252"/>
    <cellStyle name="_Ops Performance Trade Eff Billing_Sheet1" xfId="6253"/>
    <cellStyle name="_Ops Performance Trade Eff Billing_Sheet1 2" xfId="6254"/>
    <cellStyle name="_Ops Performance Trade Eff Billing_TWUL_TOT_UKGAAP" xfId="6255"/>
    <cellStyle name="_Ops Performance Trade Eff Billing_TWUL_TOT_UKGAAP 2" xfId="6256"/>
    <cellStyle name="_Ops Performance Trade Eff Billing_TWUL_TOT_UKGAAP_1" xfId="6257"/>
    <cellStyle name="_Ops Performance Trade Eff Billing_TWUL_TOT_UKGAAP_1 2" xfId="6258"/>
    <cellStyle name="_Ops Support - Budget 2010-11_Info to Paul Brown" xfId="6259"/>
    <cellStyle name="_Ops Support - Budget 2010-11_Info to Paul Brown 2" xfId="6260"/>
    <cellStyle name="_Ops Support - Budget 2010-11_Info to Paul Brown 3" xfId="6261"/>
    <cellStyle name="_Ops Support - Budget 2010-11_Info to Paul Brown 4" xfId="6262"/>
    <cellStyle name="_Orange Combined 100706_changes" xfId="6263"/>
    <cellStyle name="_Orange Combined 100706_changes 2" xfId="6264"/>
    <cellStyle name="_Orange Combined 100706_changes 2 2" xfId="6265"/>
    <cellStyle name="_Orange Combined 100706_changes 2 3" xfId="6266"/>
    <cellStyle name="_Orange Combined 100706_changes 3" xfId="6267"/>
    <cellStyle name="_Orange Combined 100706_changes 4" xfId="6268"/>
    <cellStyle name="_Orange Combined 100706_changes_~2627895" xfId="6269"/>
    <cellStyle name="_Orange Combined 100706_changes_~2627895 2" xfId="6270"/>
    <cellStyle name="_Orange Combined 100706_changes_~2627895 3" xfId="6271"/>
    <cellStyle name="_Orange Combined 100706_changes_Book2" xfId="6272"/>
    <cellStyle name="_Orange Combined 100706_changes_Book2 2" xfId="6273"/>
    <cellStyle name="_Orange Combined 100706_changes_Book2 3" xfId="6274"/>
    <cellStyle name="_Orange Combined 100706_changes_Book2_Budget Finance" xfId="6275"/>
    <cellStyle name="_Orange Combined 100706_changes_Book2_Budget Finance 2" xfId="6276"/>
    <cellStyle name="_Orange Combined 100706_changes_Book2_Budget Finance 3" xfId="6277"/>
    <cellStyle name="_Orange Combined 100706_changes_Fst-Bud Summary" xfId="6278"/>
    <cellStyle name="_Orange Combined 100706_changes_Fst-Bud Summary 2" xfId="6279"/>
    <cellStyle name="_Orange Combined 100706_changes_Fst-Bud Summary 3" xfId="6280"/>
    <cellStyle name="_Orange Combined 100706_changes_HCL Operational BAU 2013-14" xfId="6281"/>
    <cellStyle name="_Orange Combined 100706_changes_HCL Operational BAU 2013-14 2" xfId="6282"/>
    <cellStyle name="_Orange Combined 100706_changes_HCL Operational BAU 2013-14 3" xfId="6283"/>
    <cellStyle name="_Orange Combined 100706_changes_Steria Operational BAU 2013-14" xfId="6284"/>
    <cellStyle name="_Orange Combined 100706_changes_Steria Operational BAU 2013-14 2" xfId="6285"/>
    <cellStyle name="_Orange Combined 100706_changes_Steria Operational BAU 2013-14 3" xfId="6286"/>
    <cellStyle name="_x0013__OtherSS" xfId="6287"/>
    <cellStyle name="_x0013__OtherSS 2" xfId="6288"/>
    <cellStyle name="_x0013__OtherSS_1" xfId="6289"/>
    <cellStyle name="_x0013__OtherSS_1 2" xfId="6290"/>
    <cellStyle name="_x0013__Overall" xfId="6291"/>
    <cellStyle name="_Overall Risk indicator data v19aHCL8.1" xfId="6292"/>
    <cellStyle name="_Overall Risk indicator data v19aHCL8.1 2" xfId="6293"/>
    <cellStyle name="_Overall Risk indicator data v19aHCL8.1_BOT pricing v.1.0" xfId="6294"/>
    <cellStyle name="_Overall Risk indicator data v19aHCL8.1_BOT pricing v.1.0 2" xfId="6295"/>
    <cellStyle name="_Overall Risk indicator data v19aHCL8.1_Financial Model - Apps V 1.0-06-09-08" xfId="6296"/>
    <cellStyle name="_Overall Risk indicator data v19aHCL8.1_Financial Model - Apps V 1.0-06-09-08 2" xfId="6297"/>
    <cellStyle name="_Overall Risk indicator data v19aHCL8.1_UMG Financial Model - Apps V 2.0" xfId="6298"/>
    <cellStyle name="_Overall Risk indicator data v19aHCL8.1_UMG Financial Model - Apps V 2.0 2" xfId="6299"/>
    <cellStyle name="_Overall Risk indicator data v19aHCL8.1_UMG_ Pricing Model - Final" xfId="6300"/>
    <cellStyle name="_Overall Risk indicator data v19aHCL8.1_UMG_ Pricing Model - Final 2" xfId="6301"/>
    <cellStyle name="_P&amp;L" xfId="6302"/>
    <cellStyle name="_P&amp;L 2" xfId="6303"/>
    <cellStyle name="_P&amp;L ver 2.1" xfId="6304"/>
    <cellStyle name="_P&amp;L ver 2.1 2" xfId="6305"/>
    <cellStyle name="_P&amp;L ver 2.1 3" xfId="6306"/>
    <cellStyle name="_P&amp;L ver 2.1_Adapt response DC Pricing Format (2)" xfId="6307"/>
    <cellStyle name="_P&amp;L ver 2.1_Adapt response DC Pricing Format (2) 2" xfId="6308"/>
    <cellStyle name="_P&amp;L ver 2.1_Adapt response DC Pricing Format (2) 3" xfId="6309"/>
    <cellStyle name="_P&amp;L ver 2.1_Advanstar Financials" xfId="6310"/>
    <cellStyle name="_P&amp;L ver 2.1_Advanstar Financials 2" xfId="6311"/>
    <cellStyle name="_P&amp;L ver 2.1_Advanstar Financials 24 July" xfId="6312"/>
    <cellStyle name="_P&amp;L ver 2.1_Advanstar Financials 24 July 2" xfId="6313"/>
    <cellStyle name="_P&amp;L ver 2.1_Advanstar Financials 24 July 3" xfId="6314"/>
    <cellStyle name="_P&amp;L ver 2.1_Advanstar Financials 24 July v1" xfId="6315"/>
    <cellStyle name="_P&amp;L ver 2.1_Advanstar Financials 24 July v1 2" xfId="6316"/>
    <cellStyle name="_P&amp;L ver 2.1_Advanstar Financials 24 July v1 3" xfId="6317"/>
    <cellStyle name="_P&amp;L ver 2.1_Advanstar Financials 24 July v1_Adv_8oct_Sub Ver 12(4)" xfId="6318"/>
    <cellStyle name="_P&amp;L ver 2.1_Advanstar Financials 24 July v1_Adv_8oct_Sub Ver 12(4) 2" xfId="6319"/>
    <cellStyle name="_P&amp;L ver 2.1_Advanstar Financials 24 July v1_Adv_8oct_Sub Ver 12(4) 3" xfId="6320"/>
    <cellStyle name="_P&amp;L ver 2.1_Advanstar Financials 24 July v1_File for Circulation with Volume Discount Revised" xfId="6321"/>
    <cellStyle name="_P&amp;L ver 2.1_Advanstar Financials 24 July v1_File for Circulation with Volume Discount Revised 2" xfId="6322"/>
    <cellStyle name="_P&amp;L ver 2.1_Advanstar Financials 24 July v1_File for Circulation with Volume Discount Revised 3" xfId="6323"/>
    <cellStyle name="_P&amp;L ver 2.1_Advanstar Financials 24 July v1_HR Assumptions for Pricing2" xfId="6324"/>
    <cellStyle name="_P&amp;L ver 2.1_Advanstar Financials 24 July v1_HR Assumptions for Pricing2 2" xfId="6325"/>
    <cellStyle name="_P&amp;L ver 2.1_Advanstar Financials 24 July v1_HR Assumptions for Pricing2 3" xfId="6326"/>
    <cellStyle name="_P&amp;L ver 2.1_Advanstar Financials 24 July_Adv_8oct_Sub Ver 12(4)" xfId="6327"/>
    <cellStyle name="_P&amp;L ver 2.1_Advanstar Financials 24 July_Adv_8oct_Sub Ver 12(4) 2" xfId="6328"/>
    <cellStyle name="_P&amp;L ver 2.1_Advanstar Financials 24 July_Adv_8oct_Sub Ver 12(4) 3" xfId="6329"/>
    <cellStyle name="_P&amp;L ver 2.1_Advanstar Financials 24 July_File for Circulation with Volume Discount Revised" xfId="6330"/>
    <cellStyle name="_P&amp;L ver 2.1_Advanstar Financials 24 July_File for Circulation with Volume Discount Revised 2" xfId="6331"/>
    <cellStyle name="_P&amp;L ver 2.1_Advanstar Financials 24 July_File for Circulation with Volume Discount Revised 3" xfId="6332"/>
    <cellStyle name="_P&amp;L ver 2.1_Advanstar Financials 24 July_HR Assumptions for Pricing2" xfId="6333"/>
    <cellStyle name="_P&amp;L ver 2.1_Advanstar Financials 24 July_HR Assumptions for Pricing2 2" xfId="6334"/>
    <cellStyle name="_P&amp;L ver 2.1_Advanstar Financials 24 July_HR Assumptions for Pricing2 3" xfId="6335"/>
    <cellStyle name="_P&amp;L ver 2.1_Advanstar Financials 3" xfId="6336"/>
    <cellStyle name="_P&amp;L ver 2.1_Advanstar Financials_Adv_8oct_Sub Ver 12(4)" xfId="6337"/>
    <cellStyle name="_P&amp;L ver 2.1_Advanstar Financials_Adv_8oct_Sub Ver 12(4) 2" xfId="6338"/>
    <cellStyle name="_P&amp;L ver 2.1_Advanstar Financials_Adv_8oct_Sub Ver 12(4) 3" xfId="6339"/>
    <cellStyle name="_P&amp;L ver 2.1_Advanstar Financials_File for Circulation with Volume Discount Revised" xfId="6340"/>
    <cellStyle name="_P&amp;L ver 2.1_Advanstar Financials_File for Circulation with Volume Discount Revised 2" xfId="6341"/>
    <cellStyle name="_P&amp;L ver 2.1_Advanstar Financials_File for Circulation with Volume Discount Revised 3" xfId="6342"/>
    <cellStyle name="_P&amp;L ver 2.1_Advanstar Financials_HR Assumptions for Pricing2" xfId="6343"/>
    <cellStyle name="_P&amp;L ver 2.1_Advanstar Financials_HR Assumptions for Pricing2 2" xfId="6344"/>
    <cellStyle name="_P&amp;L ver 2.1_Advanstar Financials_HR Assumptions for Pricing2 3" xfId="6345"/>
    <cellStyle name="_P&amp;L ver 2.1_Finance Input Template" xfId="6346"/>
    <cellStyle name="_P&amp;L ver 2.1_Finance Input Template 2" xfId="6347"/>
    <cellStyle name="_P&amp;L ver 2.1_Finance Input Template 3" xfId="6348"/>
    <cellStyle name="_P&amp;L ver 2.1_Finance Input Template_Adv_8oct_Sub Ver 12(4)" xfId="6349"/>
    <cellStyle name="_P&amp;L ver 2.1_Finance Input Template_Adv_8oct_Sub Ver 12(4) 2" xfId="6350"/>
    <cellStyle name="_P&amp;L ver 2.1_Finance Input Template_Adv_8oct_Sub Ver 12(4) 3" xfId="6351"/>
    <cellStyle name="_P&amp;L ver 2.1_Finance Input Template_File for Circulation with Volume Discount Revised" xfId="6352"/>
    <cellStyle name="_P&amp;L ver 2.1_Finance Input Template_File for Circulation with Volume Discount Revised 2" xfId="6353"/>
    <cellStyle name="_P&amp;L ver 2.1_Finance Input Template_File for Circulation with Volume Discount Revised 3" xfId="6354"/>
    <cellStyle name="_P&amp;L ver 2.1_Finance Input Template_HR Assumptions for Pricing2" xfId="6355"/>
    <cellStyle name="_P&amp;L ver 2.1_Finance Input Template_HR Assumptions for Pricing2 2" xfId="6356"/>
    <cellStyle name="_P&amp;L ver 2.1_Finance Input Template_HR Assumptions for Pricing2 3" xfId="6357"/>
    <cellStyle name="_P&amp;L ver 2.1_Financials Preston Offshoring V11" xfId="6358"/>
    <cellStyle name="_P&amp;L ver 2.1_Financials Preston Offshoring V11 2" xfId="6359"/>
    <cellStyle name="_P&amp;L ver 2.1_Financials Preston Offshoring V11 3" xfId="6360"/>
    <cellStyle name="_P&amp;L ver 2.1_Financials Preston Offshoring V11_Advanstar Financials 24 July" xfId="6361"/>
    <cellStyle name="_P&amp;L ver 2.1_Financials Preston Offshoring V11_Advanstar Financials 24 July 2" xfId="6362"/>
    <cellStyle name="_P&amp;L ver 2.1_Financials Preston Offshoring V11_Advanstar Financials 24 July 3" xfId="6363"/>
    <cellStyle name="_P&amp;L ver 2.1_Financials Preston Offshoring V11_Advanstar Financials 24 July v1" xfId="6364"/>
    <cellStyle name="_P&amp;L ver 2.1_Financials Preston Offshoring V11_Advanstar Financials 24 July v1 2" xfId="6365"/>
    <cellStyle name="_P&amp;L ver 2.1_Financials Preston Offshoring V11_Advanstar Financials 24 July v1 3" xfId="6366"/>
    <cellStyle name="_P&amp;L ver 2.1_Financials Preston Offshoring V11_Advanstar Financials 24 July v1_Adv_8oct_Sub Ver 12(4)" xfId="6367"/>
    <cellStyle name="_P&amp;L ver 2.1_Financials Preston Offshoring V11_Advanstar Financials 24 July v1_Adv_8oct_Sub Ver 12(4) 2" xfId="6368"/>
    <cellStyle name="_P&amp;L ver 2.1_Financials Preston Offshoring V11_Advanstar Financials 24 July v1_Adv_8oct_Sub Ver 12(4) 3" xfId="6369"/>
    <cellStyle name="_P&amp;L ver 2.1_Financials Preston Offshoring V11_Advanstar Financials 24 July v1_File for Circulation with Volume Discount Revised" xfId="6370"/>
    <cellStyle name="_P&amp;L ver 2.1_Financials Preston Offshoring V11_Advanstar Financials 24 July v1_File for Circulation with Volume Discount Revised 2" xfId="6371"/>
    <cellStyle name="_P&amp;L ver 2.1_Financials Preston Offshoring V11_Advanstar Financials 24 July v1_File for Circulation with Volume Discount Revised 3" xfId="6372"/>
    <cellStyle name="_P&amp;L ver 2.1_Financials Preston Offshoring V11_Advanstar Financials 24 July v1_HR Assumptions for Pricing2" xfId="6373"/>
    <cellStyle name="_P&amp;L ver 2.1_Financials Preston Offshoring V11_Advanstar Financials 24 July v1_HR Assumptions for Pricing2 2" xfId="6374"/>
    <cellStyle name="_P&amp;L ver 2.1_Financials Preston Offshoring V11_Advanstar Financials 24 July v1_HR Assumptions for Pricing2 3" xfId="6375"/>
    <cellStyle name="_P&amp;L ver 2.1_Financials Preston Offshoring V11_Advanstar Financials 24 July_Adv_8oct_Sub Ver 12(4)" xfId="6376"/>
    <cellStyle name="_P&amp;L ver 2.1_Financials Preston Offshoring V11_Advanstar Financials 24 July_Adv_8oct_Sub Ver 12(4) 2" xfId="6377"/>
    <cellStyle name="_P&amp;L ver 2.1_Financials Preston Offshoring V11_Advanstar Financials 24 July_Adv_8oct_Sub Ver 12(4) 3" xfId="6378"/>
    <cellStyle name="_P&amp;L ver 2.1_Financials Preston Offshoring V11_Advanstar Financials 24 July_File for Circulation with Volume Discount Revised" xfId="6379"/>
    <cellStyle name="_P&amp;L ver 2.1_Financials Preston Offshoring V11_Advanstar Financials 24 July_File for Circulation with Volume Discount Revised 2" xfId="6380"/>
    <cellStyle name="_P&amp;L ver 2.1_Financials Preston Offshoring V11_Advanstar Financials 24 July_File for Circulation with Volume Discount Revised 3" xfId="6381"/>
    <cellStyle name="_P&amp;L ver 2.1_Financials Preston Offshoring V11_Advanstar Financials 24 July_HR Assumptions for Pricing2" xfId="6382"/>
    <cellStyle name="_P&amp;L ver 2.1_Financials Preston Offshoring V11_Advanstar Financials 24 July_HR Assumptions for Pricing2 2" xfId="6383"/>
    <cellStyle name="_P&amp;L ver 2.1_Financials Preston Offshoring V11_Advanstar Financials 24 July_HR Assumptions for Pricing2 3" xfId="6384"/>
    <cellStyle name="_P&amp;L ver 2.1_Financials Preston Offshoring V11_HR Workings Break-up (2)" xfId="6385"/>
    <cellStyle name="_P&amp;L ver 2.1_Financials Preston Offshoring V11_HR Workings Break-up (2) 2" xfId="6386"/>
    <cellStyle name="_P&amp;L ver 2.1_Financials Preston Offshoring V11_HR Workings Break-up (2) 3" xfId="6387"/>
    <cellStyle name="_P&amp;L ver 2.1_Financials Preston Offshoring V11_HR Workings Break-up (2)_Adv_8oct_Sub Ver 12(4)" xfId="6388"/>
    <cellStyle name="_P&amp;L ver 2.1_Financials Preston Offshoring V11_HR Workings Break-up (2)_Adv_8oct_Sub Ver 12(4) 2" xfId="6389"/>
    <cellStyle name="_P&amp;L ver 2.1_Financials Preston Offshoring V11_HR Workings Break-up (2)_Adv_8oct_Sub Ver 12(4) 3" xfId="6390"/>
    <cellStyle name="_P&amp;L ver 2.1_Financials Preston Offshoring V11_HR Workings Break-up (2)_File for Circulation with Volume Discount Revised" xfId="6391"/>
    <cellStyle name="_P&amp;L ver 2.1_Financials Preston Offshoring V11_HR Workings Break-up (2)_File for Circulation with Volume Discount Revised 2" xfId="6392"/>
    <cellStyle name="_P&amp;L ver 2.1_Financials Preston Offshoring V11_HR Workings Break-up (2)_File for Circulation with Volume Discount Revised 3" xfId="6393"/>
    <cellStyle name="_P&amp;L ver 2.1_Financials Preston Offshoring V11_HR Workings Break-up (2)_HR Assumptions for Pricing2" xfId="6394"/>
    <cellStyle name="_P&amp;L ver 2.1_Financials Preston Offshoring V11_HR Workings Break-up (2)_HR Assumptions for Pricing2 2" xfId="6395"/>
    <cellStyle name="_P&amp;L ver 2.1_Financials Preston Offshoring V11_HR Workings Break-up (2)_HR Assumptions for Pricing2 3" xfId="6396"/>
    <cellStyle name="_P&amp;L ver 2.1_Financials Preston Offshoring V11_Ramp Plan _ RDA_Editorial" xfId="6397"/>
    <cellStyle name="_P&amp;L ver 2.1_Financials Preston Offshoring V11_Ramp Plan _ RDA_Editorial 2" xfId="6398"/>
    <cellStyle name="_P&amp;L ver 2.1_Financials Preston Offshoring V11_Ramp Plan _ RDA_Editorial 3" xfId="6399"/>
    <cellStyle name="_P&amp;L ver 2.1_Financials Preston Offshoring V11_Ramp Plan _ RDA_Editorial_Adv_8oct_Sub Ver 12(4)" xfId="6400"/>
    <cellStyle name="_P&amp;L ver 2.1_Financials Preston Offshoring V11_Ramp Plan _ RDA_Editorial_Adv_8oct_Sub Ver 12(4) 2" xfId="6401"/>
    <cellStyle name="_P&amp;L ver 2.1_Financials Preston Offshoring V11_Ramp Plan _ RDA_Editorial_Adv_8oct_Sub Ver 12(4) 3" xfId="6402"/>
    <cellStyle name="_P&amp;L ver 2.1_Financials Preston Offshoring V11_Ramp Plan _ RDA_Editorial_File for Circulation with Volume Discount Revised" xfId="6403"/>
    <cellStyle name="_P&amp;L ver 2.1_Financials Preston Offshoring V11_Ramp Plan _ RDA_Editorial_File for Circulation with Volume Discount Revised 2" xfId="6404"/>
    <cellStyle name="_P&amp;L ver 2.1_Financials Preston Offshoring V11_Ramp Plan _ RDA_Editorial_File for Circulation with Volume Discount Revised 3" xfId="6405"/>
    <cellStyle name="_P&amp;L ver 2.1_Financials Preston Offshoring V11_Ramp Plan _ RDA_Editorial_HR Assumptions for Pricing2" xfId="6406"/>
    <cellStyle name="_P&amp;L ver 2.1_Financials Preston Offshoring V11_Ramp Plan _ RDA_Editorial_HR Assumptions for Pricing2 2" xfId="6407"/>
    <cellStyle name="_P&amp;L ver 2.1_Financials Preston Offshoring V11_Ramp Plan _ RDA_Editorial_HR Assumptions for Pricing2 3" xfId="6408"/>
    <cellStyle name="_P&amp;L ver 2.1_FTE Deployment v4" xfId="6409"/>
    <cellStyle name="_P&amp;L ver 2.1_FTE Deployment v4 2" xfId="6410"/>
    <cellStyle name="_P&amp;L ver 2.1_FTE Deployment v4 3" xfId="6411"/>
    <cellStyle name="_P&amp;L ver 2.1_FTE Deployment v4 ramp plan" xfId="6412"/>
    <cellStyle name="_P&amp;L ver 2.1_FTE Deployment v4 ramp plan 2" xfId="6413"/>
    <cellStyle name="_P&amp;L ver 2.1_FTE Deployment v4 ramp plan 3" xfId="6414"/>
    <cellStyle name="_P&amp;L ver 2.1_FTE Deployment v4 ramp plan_Advanstar Financials 24 July" xfId="6415"/>
    <cellStyle name="_P&amp;L ver 2.1_FTE Deployment v4 ramp plan_Advanstar Financials 24 July 2" xfId="6416"/>
    <cellStyle name="_P&amp;L ver 2.1_FTE Deployment v4 ramp plan_Advanstar Financials 24 July 3" xfId="6417"/>
    <cellStyle name="_P&amp;L ver 2.1_FTE Deployment v4 ramp plan_Advanstar Financials 24 July v1" xfId="6418"/>
    <cellStyle name="_P&amp;L ver 2.1_FTE Deployment v4 ramp plan_Advanstar Financials 24 July v1 2" xfId="6419"/>
    <cellStyle name="_P&amp;L ver 2.1_FTE Deployment v4 ramp plan_Advanstar Financials 24 July v1 3" xfId="6420"/>
    <cellStyle name="_P&amp;L ver 2.1_FTE Deployment v4 ramp plan_Finance Input Template V6 1 Sep" xfId="6421"/>
    <cellStyle name="_P&amp;L ver 2.1_FTE Deployment v4 ramp plan_Finance Input Template V6 1 Sep 2" xfId="6422"/>
    <cellStyle name="_P&amp;L ver 2.1_FTE Deployment v4 ramp plan_Finance Input Template V6 1 Sep 3" xfId="6423"/>
    <cellStyle name="_P&amp;L ver 2.1_FTE Deployment v4_Advanstar Financials 24 July" xfId="6424"/>
    <cellStyle name="_P&amp;L ver 2.1_FTE Deployment v4_Advanstar Financials 24 July 2" xfId="6425"/>
    <cellStyle name="_P&amp;L ver 2.1_FTE Deployment v4_Advanstar Financials 24 July 3" xfId="6426"/>
    <cellStyle name="_P&amp;L ver 2.1_FTE Deployment v4_Advanstar Financials 24 July v1" xfId="6427"/>
    <cellStyle name="_P&amp;L ver 2.1_FTE Deployment v4_Advanstar Financials 24 July v1 2" xfId="6428"/>
    <cellStyle name="_P&amp;L ver 2.1_FTE Deployment v4_Advanstar Financials 24 July v1 3" xfId="6429"/>
    <cellStyle name="_P&amp;L ver 2.1_FTE Deployment v4_Finance Input Template V6 1 Sep" xfId="6430"/>
    <cellStyle name="_P&amp;L ver 2.1_FTE Deployment v4_Finance Input Template V6 1 Sep 2" xfId="6431"/>
    <cellStyle name="_P&amp;L ver 2.1_FTE Deployment v4_Finance Input Template V6 1 Sep 3" xfId="6432"/>
    <cellStyle name="_P&amp;L ver 2.1_FTE Deployment v5" xfId="6433"/>
    <cellStyle name="_P&amp;L ver 2.1_FTE Deployment v5 2" xfId="6434"/>
    <cellStyle name="_P&amp;L ver 2.1_FTE Deployment v5 3" xfId="6435"/>
    <cellStyle name="_P&amp;L ver 2.1_FTE Deployment v5_Advanstar Financials 24 July" xfId="6436"/>
    <cellStyle name="_P&amp;L ver 2.1_FTE Deployment v5_Advanstar Financials 24 July 2" xfId="6437"/>
    <cellStyle name="_P&amp;L ver 2.1_FTE Deployment v5_Advanstar Financials 24 July 3" xfId="6438"/>
    <cellStyle name="_P&amp;L ver 2.1_FTE Deployment v5_Advanstar Financials 24 July v1" xfId="6439"/>
    <cellStyle name="_P&amp;L ver 2.1_FTE Deployment v5_Advanstar Financials 24 July v1 2" xfId="6440"/>
    <cellStyle name="_P&amp;L ver 2.1_FTE Deployment v5_Advanstar Financials 24 July v1 3" xfId="6441"/>
    <cellStyle name="_P&amp;L ver 2.1_FTE Deployment v5_Finance Input Template V6 1 Sep" xfId="6442"/>
    <cellStyle name="_P&amp;L ver 2.1_FTE Deployment v5_Finance Input Template V6 1 Sep 2" xfId="6443"/>
    <cellStyle name="_P&amp;L ver 2.1_FTE Deployment v5_Finance Input Template V6 1 Sep 3" xfId="6444"/>
    <cellStyle name="_P&amp;L ver 2.1_Newspaper degitation" xfId="6445"/>
    <cellStyle name="_P&amp;L ver 2.1_Newspaper degitation 2" xfId="6446"/>
    <cellStyle name="_P&amp;L ver 2.1_Newspaper degitation 3" xfId="6447"/>
    <cellStyle name="_P&amp;L ver 2.1_PB Carveout" xfId="6448"/>
    <cellStyle name="_P&amp;L ver 2.1_PB Carveout 2" xfId="6449"/>
    <cellStyle name="_P&amp;L ver 2.1_PB Carveout 3" xfId="6450"/>
    <cellStyle name="_P&amp;L ver 2.1_PB Carveout_Advanstar Financials 24 July" xfId="6451"/>
    <cellStyle name="_P&amp;L ver 2.1_PB Carveout_Advanstar Financials 24 July 2" xfId="6452"/>
    <cellStyle name="_P&amp;L ver 2.1_PB Carveout_Advanstar Financials 24 July 3" xfId="6453"/>
    <cellStyle name="_P&amp;L ver 2.1_PB Carveout_Advanstar Financials 24 July v1" xfId="6454"/>
    <cellStyle name="_P&amp;L ver 2.1_PB Carveout_Advanstar Financials 24 July v1 2" xfId="6455"/>
    <cellStyle name="_P&amp;L ver 2.1_PB Carveout_Advanstar Financials 24 July v1 3" xfId="6456"/>
    <cellStyle name="_P&amp;L ver 2.1_PB Carveout_Advanstar Financials 24 July v1_Adv_8oct_Sub Ver 12(4)" xfId="6457"/>
    <cellStyle name="_P&amp;L ver 2.1_PB Carveout_Advanstar Financials 24 July v1_Adv_8oct_Sub Ver 12(4) 2" xfId="6458"/>
    <cellStyle name="_P&amp;L ver 2.1_PB Carveout_Advanstar Financials 24 July v1_Adv_8oct_Sub Ver 12(4) 3" xfId="6459"/>
    <cellStyle name="_P&amp;L ver 2.1_PB Carveout_Advanstar Financials 24 July v1_File for Circulation with Volume Discount Revised" xfId="6460"/>
    <cellStyle name="_P&amp;L ver 2.1_PB Carveout_Advanstar Financials 24 July v1_File for Circulation with Volume Discount Revised 2" xfId="6461"/>
    <cellStyle name="_P&amp;L ver 2.1_PB Carveout_Advanstar Financials 24 July v1_File for Circulation with Volume Discount Revised 3" xfId="6462"/>
    <cellStyle name="_P&amp;L ver 2.1_PB Carveout_Advanstar Financials 24 July v1_HR Assumptions for Pricing2" xfId="6463"/>
    <cellStyle name="_P&amp;L ver 2.1_PB Carveout_Advanstar Financials 24 July v1_HR Assumptions for Pricing2 2" xfId="6464"/>
    <cellStyle name="_P&amp;L ver 2.1_PB Carveout_Advanstar Financials 24 July v1_HR Assumptions for Pricing2 3" xfId="6465"/>
    <cellStyle name="_P&amp;L ver 2.1_PB Carveout_Advanstar Financials 24 July_Adv_8oct_Sub Ver 12(4)" xfId="6466"/>
    <cellStyle name="_P&amp;L ver 2.1_PB Carveout_Advanstar Financials 24 July_Adv_8oct_Sub Ver 12(4) 2" xfId="6467"/>
    <cellStyle name="_P&amp;L ver 2.1_PB Carveout_Advanstar Financials 24 July_Adv_8oct_Sub Ver 12(4) 3" xfId="6468"/>
    <cellStyle name="_P&amp;L ver 2.1_PB Carveout_Advanstar Financials 24 July_File for Circulation with Volume Discount Revised" xfId="6469"/>
    <cellStyle name="_P&amp;L ver 2.1_PB Carveout_Advanstar Financials 24 July_File for Circulation with Volume Discount Revised 2" xfId="6470"/>
    <cellStyle name="_P&amp;L ver 2.1_PB Carveout_Advanstar Financials 24 July_File for Circulation with Volume Discount Revised 3" xfId="6471"/>
    <cellStyle name="_P&amp;L ver 2.1_PB Carveout_Advanstar Financials 24 July_HR Assumptions for Pricing2" xfId="6472"/>
    <cellStyle name="_P&amp;L ver 2.1_PB Carveout_Advanstar Financials 24 July_HR Assumptions for Pricing2 2" xfId="6473"/>
    <cellStyle name="_P&amp;L ver 2.1_PB Carveout_Advanstar Financials 24 July_HR Assumptions for Pricing2 3" xfId="6474"/>
    <cellStyle name="_P&amp;L ver 2.1_PB Carveout_HR Workings Break-up (2)" xfId="6475"/>
    <cellStyle name="_P&amp;L ver 2.1_PB Carveout_HR Workings Break-up (2) 2" xfId="6476"/>
    <cellStyle name="_P&amp;L ver 2.1_PB Carveout_HR Workings Break-up (2) 3" xfId="6477"/>
    <cellStyle name="_P&amp;L ver 2.1_PB Carveout_HR Workings Break-up (2)_Adv_8oct_Sub Ver 12(4)" xfId="6478"/>
    <cellStyle name="_P&amp;L ver 2.1_PB Carveout_HR Workings Break-up (2)_Adv_8oct_Sub Ver 12(4) 2" xfId="6479"/>
    <cellStyle name="_P&amp;L ver 2.1_PB Carveout_HR Workings Break-up (2)_Adv_8oct_Sub Ver 12(4) 3" xfId="6480"/>
    <cellStyle name="_P&amp;L ver 2.1_PB Carveout_HR Workings Break-up (2)_File for Circulation with Volume Discount Revised" xfId="6481"/>
    <cellStyle name="_P&amp;L ver 2.1_PB Carveout_HR Workings Break-up (2)_File for Circulation with Volume Discount Revised 2" xfId="6482"/>
    <cellStyle name="_P&amp;L ver 2.1_PB Carveout_HR Workings Break-up (2)_File for Circulation with Volume Discount Revised 3" xfId="6483"/>
    <cellStyle name="_P&amp;L ver 2.1_PB Carveout_HR Workings Break-up (2)_HR Assumptions for Pricing2" xfId="6484"/>
    <cellStyle name="_P&amp;L ver 2.1_PB Carveout_HR Workings Break-up (2)_HR Assumptions for Pricing2 2" xfId="6485"/>
    <cellStyle name="_P&amp;L ver 2.1_PB Carveout_HR Workings Break-up (2)_HR Assumptions for Pricing2 3" xfId="6486"/>
    <cellStyle name="_P&amp;L ver 2.1_PB Carveout_Ramp Plan _ RDA_Editorial" xfId="6487"/>
    <cellStyle name="_P&amp;L ver 2.1_PB Carveout_Ramp Plan _ RDA_Editorial 2" xfId="6488"/>
    <cellStyle name="_P&amp;L ver 2.1_PB Carveout_Ramp Plan _ RDA_Editorial 3" xfId="6489"/>
    <cellStyle name="_P&amp;L ver 2.1_PB Carveout_Ramp Plan _ RDA_Editorial_Adv_8oct_Sub Ver 12(4)" xfId="6490"/>
    <cellStyle name="_P&amp;L ver 2.1_PB Carveout_Ramp Plan _ RDA_Editorial_Adv_8oct_Sub Ver 12(4) 2" xfId="6491"/>
    <cellStyle name="_P&amp;L ver 2.1_PB Carveout_Ramp Plan _ RDA_Editorial_Adv_8oct_Sub Ver 12(4) 3" xfId="6492"/>
    <cellStyle name="_P&amp;L ver 2.1_PB Carveout_Ramp Plan _ RDA_Editorial_File for Circulation with Volume Discount Revised" xfId="6493"/>
    <cellStyle name="_P&amp;L ver 2.1_PB Carveout_Ramp Plan _ RDA_Editorial_File for Circulation with Volume Discount Revised 2" xfId="6494"/>
    <cellStyle name="_P&amp;L ver 2.1_PB Carveout_Ramp Plan _ RDA_Editorial_File for Circulation with Volume Discount Revised 3" xfId="6495"/>
    <cellStyle name="_P&amp;L ver 2.1_PB Carveout_Ramp Plan _ RDA_Editorial_HR Assumptions for Pricing2" xfId="6496"/>
    <cellStyle name="_P&amp;L ver 2.1_PB Carveout_Ramp Plan _ RDA_Editorial_HR Assumptions for Pricing2 2" xfId="6497"/>
    <cellStyle name="_P&amp;L ver 2.1_PB Carveout_Ramp Plan _ RDA_Editorial_HR Assumptions for Pricing2 3" xfId="6498"/>
    <cellStyle name="_P&amp;L ver 2.1_Pricing Norway Post2" xfId="6499"/>
    <cellStyle name="_P&amp;L ver 2.1_Pricing Norway Post2 2" xfId="6500"/>
    <cellStyle name="_P&amp;L ver 2.1_Pricing Norway Post2 3" xfId="6501"/>
    <cellStyle name="_P&amp;L ver 2.1_Salary Rate Card_v1 0" xfId="6502"/>
    <cellStyle name="_P&amp;L ver 2.1_Salary Rate Card_v1 0 2" xfId="6503"/>
    <cellStyle name="_P&amp;L ver 2.1_Salary Rate Card_v1 0 3" xfId="6504"/>
    <cellStyle name="_P&amp;L ver 2.1_Seat Cost calculation 150110 SkyIt" xfId="6505"/>
    <cellStyle name="_P&amp;L ver 2.1_Seat Cost calculation 150110 SkyIt 2" xfId="6506"/>
    <cellStyle name="_P&amp;L ver 2.1_Seat Cost calculation 150110 SkyIt 3" xfId="6507"/>
    <cellStyle name="_P&amp;L ver 2.1_UMG Financial Model - Apps V 2.0" xfId="6508"/>
    <cellStyle name="_P&amp;L ver 2.1_UMG Financial Model - Apps V 2.0 2" xfId="6509"/>
    <cellStyle name="_P&amp;L ver 2.1_UMG Financial Model - Apps V 2.0 3" xfId="6510"/>
    <cellStyle name="_P&amp;L ver 2.1_UMG_ Pricing Model - Final" xfId="6511"/>
    <cellStyle name="_P&amp;L ver 2.1_UMG_ Pricing Model - Final 2" xfId="6512"/>
    <cellStyle name="_P&amp;L ver 2.1_UMG_ Pricing Model - Final 3" xfId="6513"/>
    <cellStyle name="_x0013__P&amp;L_AMP5" xfId="6514"/>
    <cellStyle name="_x0013__P&amp;L_AMP5 2" xfId="6515"/>
    <cellStyle name="_x0013__P&amp;L_Detail" xfId="6516"/>
    <cellStyle name="_x0013__P&amp;L_Detail 2" xfId="6517"/>
    <cellStyle name="_P2 repair iss2" xfId="6518"/>
    <cellStyle name="_P2 repair iss2 2" xfId="6519"/>
    <cellStyle name="_P2 repair iss2 3" xfId="6520"/>
    <cellStyle name="_Paper 1.Operations AMP5.v3" xfId="6521"/>
    <cellStyle name="_Paper 1.Operations AMP5.v3 2" xfId="6522"/>
    <cellStyle name="_Paper 1.Operations AMP5.v3 3" xfId="6523"/>
    <cellStyle name="_Paper 1.Operations AMP5.v3 4" xfId="6524"/>
    <cellStyle name="_Paper 3.AMP5 Operations initiatives.v3" xfId="6525"/>
    <cellStyle name="_Paper 3.AMP5 Operations initiatives.v3 2" xfId="6526"/>
    <cellStyle name="_Paper 3.AMP5 Operations initiatives.v3 3" xfId="6527"/>
    <cellStyle name="_Paper 3.AMP5 Operations initiatives.v3 4" xfId="6528"/>
    <cellStyle name="_Paramount CONTRACT Cost Build Version 081206 - GETRONICS" xfId="6529"/>
    <cellStyle name="_Paramount CONTRACT Cost Build Version 081206 - GETRONICS 2" xfId="6530"/>
    <cellStyle name="_Paramount CONTRACT Cost Build Version 081206 - GETRONICS 3" xfId="6531"/>
    <cellStyle name="_Paramount CONTRACT Cost Build Version 081206 - GETRONICS_Exhibit C - 4 - Xerox Midrange Pricing Template HCL Revised " xfId="6532"/>
    <cellStyle name="_Paramount CONTRACT Cost Build Version 081206 - GETRONICS_Exhibit C - 4 - Xerox Midrange Pricing Template HCL Revised  2" xfId="6533"/>
    <cellStyle name="_Paramount CONTRACT Cost Build Version 081206 - GETRONICS_Exhibit C - 4 - Xerox Midrange Pricing Template HCL Revised  3" xfId="6534"/>
    <cellStyle name="_Paramount CONTRACT Cost Build Version 081206 - GETRONICS_Exhibit C - 4a - Xerox Midrange Pricing Template v9" xfId="6535"/>
    <cellStyle name="_Paramount CONTRACT Cost Build Version 081206 - GETRONICS_Exhibit C - 4a - Xerox Midrange Pricing Template v9 2" xfId="6536"/>
    <cellStyle name="_Paramount CONTRACT Cost Build Version 081206 - GETRONICS_Exhibit C - 4a - Xerox Midrange Pricing Template v9 3" xfId="6537"/>
    <cellStyle name="_Paramount CONTRACT Cost Build Version 081206 - GETRONICS_UMG Financial Model - Apps V 2.0" xfId="6538"/>
    <cellStyle name="_Paramount CONTRACT Cost Build Version 081206 - GETRONICS_UMG Financial Model - Apps V 2.0 2" xfId="6539"/>
    <cellStyle name="_Paramount CONTRACT Cost Build Version 081206 - GETRONICS_UMG Financial Model - Apps V 2.0 3" xfId="6540"/>
    <cellStyle name="_Paramount CONTRACT Cost Build Version 081206 - GETRONICS_UMG_ Pricing Model - Final" xfId="6541"/>
    <cellStyle name="_Paramount CONTRACT Cost Build Version 081206 - GETRONICS_UMG_ Pricing Model - Final 2" xfId="6542"/>
    <cellStyle name="_Paramount CONTRACT Cost Build Version 081206 - GETRONICS_UMG_ Pricing Model - Final 3" xfId="6543"/>
    <cellStyle name="_Paramount CONTRACT Cost Build Version 081206 - GETRONICS_Xerox pricing" xfId="6544"/>
    <cellStyle name="_Paramount CONTRACT Cost Build Version 081206 - GETRONICS_Xerox pricing 2" xfId="6545"/>
    <cellStyle name="_Paramount CONTRACT Cost Build Version 081206 - GETRONICS_Xerox pricing 3" xfId="6546"/>
    <cellStyle name="_PCU" xfId="6547"/>
    <cellStyle name="_PCU 2" xfId="6548"/>
    <cellStyle name="_PepsiCo Annex C-2 (Pricing Model - TRANSITION) 23 May 06_Final" xfId="6549"/>
    <cellStyle name="_PepsiCo Annex C-2 (Pricing Model - TRANSITION) 23 May 06_Final 2" xfId="6550"/>
    <cellStyle name="_Phased cash flow - opexv5 1020 v 1040 " xfId="6551"/>
    <cellStyle name="_Phased cash flow - opexv5 1020 v 1040  2" xfId="6552"/>
    <cellStyle name="_PI Data Center Data Collection Template 11.17.04" xfId="6553"/>
    <cellStyle name="_PI Data Center Data Collection Template 11.17.04 2" xfId="6554"/>
    <cellStyle name="_PI Data Center Data Collection Template 11.17.04 3" xfId="6555"/>
    <cellStyle name="_PI Data Center Data Collection Template 11.17.04_Exhibit C - 4 - Xerox Midrange Pricing Template HCL Revised " xfId="6556"/>
    <cellStyle name="_PI Data Center Data Collection Template 11.17.04_Exhibit C - 4 - Xerox Midrange Pricing Template HCL Revised  2" xfId="6557"/>
    <cellStyle name="_PI Data Center Data Collection Template 11.17.04_Exhibit C - 4 - Xerox Midrange Pricing Template HCL Revised  3" xfId="6558"/>
    <cellStyle name="_PI Data Center Data Collection Template 11.17.04_Exhibit C - 4a - Xerox Midrange Pricing Template v9" xfId="6559"/>
    <cellStyle name="_PI Data Center Data Collection Template 11.17.04_Exhibit C - 4a - Xerox Midrange Pricing Template v9 2" xfId="6560"/>
    <cellStyle name="_PI Data Center Data Collection Template 11.17.04_Exhibit C - 4a - Xerox Midrange Pricing Template v9 3" xfId="6561"/>
    <cellStyle name="_PI Data Center Data Collection Template 11.17.04_UMG Financial Model - Apps V 2.0" xfId="6562"/>
    <cellStyle name="_PI Data Center Data Collection Template 11.17.04_UMG Financial Model - Apps V 2.0 2" xfId="6563"/>
    <cellStyle name="_PI Data Center Data Collection Template 11.17.04_UMG Financial Model - Apps V 2.0 3" xfId="6564"/>
    <cellStyle name="_PI Data Center Data Collection Template 11.17.04_UMG_ Pricing Model - Final" xfId="6565"/>
    <cellStyle name="_PI Data Center Data Collection Template 11.17.04_UMG_ Pricing Model - Final 2" xfId="6566"/>
    <cellStyle name="_PI Data Center Data Collection Template 11.17.04_UMG_ Pricing Model - Final 3" xfId="6567"/>
    <cellStyle name="_PI Data Center Data Collection Template 11.17.04_Xerox pricing" xfId="6568"/>
    <cellStyle name="_PI Data Center Data Collection Template 11.17.04_Xerox pricing 2" xfId="6569"/>
    <cellStyle name="_PI Data Center Data Collection Template 11.17.04_Xerox pricing 3" xfId="6570"/>
    <cellStyle name="_PI Network Data Collection Template 11.16.04" xfId="6571"/>
    <cellStyle name="_PI Network Data Collection Template 11.16.04 2" xfId="6572"/>
    <cellStyle name="_PI Network Data Collection Template 11.16.04 3" xfId="6573"/>
    <cellStyle name="_PI Network Data Collection Template 11.16.04_Exhibit C - 4 - Xerox Midrange Pricing Template HCL Revised " xfId="6574"/>
    <cellStyle name="_PI Network Data Collection Template 11.16.04_Exhibit C - 4 - Xerox Midrange Pricing Template HCL Revised  2" xfId="6575"/>
    <cellStyle name="_PI Network Data Collection Template 11.16.04_Exhibit C - 4 - Xerox Midrange Pricing Template HCL Revised  3" xfId="6576"/>
    <cellStyle name="_PI Network Data Collection Template 11.16.04_Exhibit C - 4a - Xerox Midrange Pricing Template v9" xfId="6577"/>
    <cellStyle name="_PI Network Data Collection Template 11.16.04_Exhibit C - 4a - Xerox Midrange Pricing Template v9 2" xfId="6578"/>
    <cellStyle name="_PI Network Data Collection Template 11.16.04_Exhibit C - 4a - Xerox Midrange Pricing Template v9 3" xfId="6579"/>
    <cellStyle name="_PI Network Data Collection Template 11.16.04_UMG Financial Model - Apps V 2.0" xfId="6580"/>
    <cellStyle name="_PI Network Data Collection Template 11.16.04_UMG Financial Model - Apps V 2.0 2" xfId="6581"/>
    <cellStyle name="_PI Network Data Collection Template 11.16.04_UMG Financial Model - Apps V 2.0 3" xfId="6582"/>
    <cellStyle name="_PI Network Data Collection Template 11.16.04_UMG_ Pricing Model - Final" xfId="6583"/>
    <cellStyle name="_PI Network Data Collection Template 11.16.04_UMG_ Pricing Model - Final 2" xfId="6584"/>
    <cellStyle name="_PI Network Data Collection Template 11.16.04_UMG_ Pricing Model - Final 3" xfId="6585"/>
    <cellStyle name="_PI Network Data Collection Template 11.16.04_Xerox pricing" xfId="6586"/>
    <cellStyle name="_PI Network Data Collection Template 11.16.04_Xerox pricing 2" xfId="6587"/>
    <cellStyle name="_PI Network Data Collection Template 11.16.04_Xerox pricing 3" xfId="6588"/>
    <cellStyle name="_PL_BPO_Armstrong_Detailed" xfId="6589"/>
    <cellStyle name="_PL_BPO_Armstrong_Detailed 2" xfId="6590"/>
    <cellStyle name="_PL_BPO_Armstrong_Detailed 3" xfId="6591"/>
    <cellStyle name="_PL_BPO_Armstrong_Detailed_Adapt response DC Pricing Format (2)" xfId="6592"/>
    <cellStyle name="_PL_BPO_Armstrong_Detailed_Adapt response DC Pricing Format (2) 2" xfId="6593"/>
    <cellStyle name="_PL_BPO_Armstrong_Detailed_Adapt response DC Pricing Format (2) 3" xfId="6594"/>
    <cellStyle name="_PL_BPO_Armstrong_Detailed_Advanstar Financials" xfId="6595"/>
    <cellStyle name="_PL_BPO_Armstrong_Detailed_Advanstar Financials 2" xfId="6596"/>
    <cellStyle name="_PL_BPO_Armstrong_Detailed_Advanstar Financials 24 July" xfId="6597"/>
    <cellStyle name="_PL_BPO_Armstrong_Detailed_Advanstar Financials 24 July 2" xfId="6598"/>
    <cellStyle name="_PL_BPO_Armstrong_Detailed_Advanstar Financials 24 July 3" xfId="6599"/>
    <cellStyle name="_PL_BPO_Armstrong_Detailed_Advanstar Financials 24 July v1" xfId="6600"/>
    <cellStyle name="_PL_BPO_Armstrong_Detailed_Advanstar Financials 24 July v1 2" xfId="6601"/>
    <cellStyle name="_PL_BPO_Armstrong_Detailed_Advanstar Financials 24 July v1 3" xfId="6602"/>
    <cellStyle name="_PL_BPO_Armstrong_Detailed_Advanstar Financials 24 July v1_Adv_8oct_Sub Ver 12(4)" xfId="6603"/>
    <cellStyle name="_PL_BPO_Armstrong_Detailed_Advanstar Financials 24 July v1_Adv_8oct_Sub Ver 12(4) 2" xfId="6604"/>
    <cellStyle name="_PL_BPO_Armstrong_Detailed_Advanstar Financials 24 July v1_Adv_8oct_Sub Ver 12(4) 3" xfId="6605"/>
    <cellStyle name="_PL_BPO_Armstrong_Detailed_Advanstar Financials 24 July v1_File for Circulation with Volume Discount Revised" xfId="6606"/>
    <cellStyle name="_PL_BPO_Armstrong_Detailed_Advanstar Financials 24 July v1_File for Circulation with Volume Discount Revised 2" xfId="6607"/>
    <cellStyle name="_PL_BPO_Armstrong_Detailed_Advanstar Financials 24 July v1_File for Circulation with Volume Discount Revised 3" xfId="6608"/>
    <cellStyle name="_PL_BPO_Armstrong_Detailed_Advanstar Financials 24 July v1_HR Assumptions for Pricing2" xfId="6609"/>
    <cellStyle name="_PL_BPO_Armstrong_Detailed_Advanstar Financials 24 July v1_HR Assumptions for Pricing2 2" xfId="6610"/>
    <cellStyle name="_PL_BPO_Armstrong_Detailed_Advanstar Financials 24 July v1_HR Assumptions for Pricing2 3" xfId="6611"/>
    <cellStyle name="_PL_BPO_Armstrong_Detailed_Advanstar Financials 24 July_Adv_8oct_Sub Ver 12(4)" xfId="6612"/>
    <cellStyle name="_PL_BPO_Armstrong_Detailed_Advanstar Financials 24 July_Adv_8oct_Sub Ver 12(4) 2" xfId="6613"/>
    <cellStyle name="_PL_BPO_Armstrong_Detailed_Advanstar Financials 24 July_Adv_8oct_Sub Ver 12(4) 3" xfId="6614"/>
    <cellStyle name="_PL_BPO_Armstrong_Detailed_Advanstar Financials 24 July_File for Circulation with Volume Discount Revised" xfId="6615"/>
    <cellStyle name="_PL_BPO_Armstrong_Detailed_Advanstar Financials 24 July_File for Circulation with Volume Discount Revised 2" xfId="6616"/>
    <cellStyle name="_PL_BPO_Armstrong_Detailed_Advanstar Financials 24 July_File for Circulation with Volume Discount Revised 3" xfId="6617"/>
    <cellStyle name="_PL_BPO_Armstrong_Detailed_Advanstar Financials 24 July_HR Assumptions for Pricing2" xfId="6618"/>
    <cellStyle name="_PL_BPO_Armstrong_Detailed_Advanstar Financials 24 July_HR Assumptions for Pricing2 2" xfId="6619"/>
    <cellStyle name="_PL_BPO_Armstrong_Detailed_Advanstar Financials 24 July_HR Assumptions for Pricing2 3" xfId="6620"/>
    <cellStyle name="_PL_BPO_Armstrong_Detailed_Advanstar Financials 3" xfId="6621"/>
    <cellStyle name="_PL_BPO_Armstrong_Detailed_Advanstar Financials_Adv_8oct_Sub Ver 12(4)" xfId="6622"/>
    <cellStyle name="_PL_BPO_Armstrong_Detailed_Advanstar Financials_Adv_8oct_Sub Ver 12(4) 2" xfId="6623"/>
    <cellStyle name="_PL_BPO_Armstrong_Detailed_Advanstar Financials_Adv_8oct_Sub Ver 12(4) 3" xfId="6624"/>
    <cellStyle name="_PL_BPO_Armstrong_Detailed_Advanstar Financials_File for Circulation with Volume Discount Revised" xfId="6625"/>
    <cellStyle name="_PL_BPO_Armstrong_Detailed_Advanstar Financials_File for Circulation with Volume Discount Revised 2" xfId="6626"/>
    <cellStyle name="_PL_BPO_Armstrong_Detailed_Advanstar Financials_File for Circulation with Volume Discount Revised 3" xfId="6627"/>
    <cellStyle name="_PL_BPO_Armstrong_Detailed_Advanstar Financials_HR Assumptions for Pricing2" xfId="6628"/>
    <cellStyle name="_PL_BPO_Armstrong_Detailed_Advanstar Financials_HR Assumptions for Pricing2 2" xfId="6629"/>
    <cellStyle name="_PL_BPO_Armstrong_Detailed_Advanstar Financials_HR Assumptions for Pricing2 3" xfId="6630"/>
    <cellStyle name="_PL_BPO_Armstrong_Detailed_Finance Input Template" xfId="6631"/>
    <cellStyle name="_PL_BPO_Armstrong_Detailed_Finance Input Template 2" xfId="6632"/>
    <cellStyle name="_PL_BPO_Armstrong_Detailed_Finance Input Template 3" xfId="6633"/>
    <cellStyle name="_PL_BPO_Armstrong_Detailed_Finance Input Template_Adv_8oct_Sub Ver 12(4)" xfId="6634"/>
    <cellStyle name="_PL_BPO_Armstrong_Detailed_Finance Input Template_Adv_8oct_Sub Ver 12(4) 2" xfId="6635"/>
    <cellStyle name="_PL_BPO_Armstrong_Detailed_Finance Input Template_Adv_8oct_Sub Ver 12(4) 3" xfId="6636"/>
    <cellStyle name="_PL_BPO_Armstrong_Detailed_Finance Input Template_File for Circulation with Volume Discount Revised" xfId="6637"/>
    <cellStyle name="_PL_BPO_Armstrong_Detailed_Finance Input Template_File for Circulation with Volume Discount Revised 2" xfId="6638"/>
    <cellStyle name="_PL_BPO_Armstrong_Detailed_Finance Input Template_File for Circulation with Volume Discount Revised 3" xfId="6639"/>
    <cellStyle name="_PL_BPO_Armstrong_Detailed_Finance Input Template_HR Assumptions for Pricing2" xfId="6640"/>
    <cellStyle name="_PL_BPO_Armstrong_Detailed_Finance Input Template_HR Assumptions for Pricing2 2" xfId="6641"/>
    <cellStyle name="_PL_BPO_Armstrong_Detailed_Finance Input Template_HR Assumptions for Pricing2 3" xfId="6642"/>
    <cellStyle name="_PL_BPO_Armstrong_Detailed_Financials Preston Offshoring V11" xfId="6643"/>
    <cellStyle name="_PL_BPO_Armstrong_Detailed_Financials Preston Offshoring V11 2" xfId="6644"/>
    <cellStyle name="_PL_BPO_Armstrong_Detailed_Financials Preston Offshoring V11 3" xfId="6645"/>
    <cellStyle name="_PL_BPO_Armstrong_Detailed_Financials Preston Offshoring V11_Advanstar Financials 24 July" xfId="6646"/>
    <cellStyle name="_PL_BPO_Armstrong_Detailed_Financials Preston Offshoring V11_Advanstar Financials 24 July 2" xfId="6647"/>
    <cellStyle name="_PL_BPO_Armstrong_Detailed_Financials Preston Offshoring V11_Advanstar Financials 24 July 3" xfId="6648"/>
    <cellStyle name="_PL_BPO_Armstrong_Detailed_Financials Preston Offshoring V11_Advanstar Financials 24 July v1" xfId="6649"/>
    <cellStyle name="_PL_BPO_Armstrong_Detailed_Financials Preston Offshoring V11_Advanstar Financials 24 July v1 2" xfId="6650"/>
    <cellStyle name="_PL_BPO_Armstrong_Detailed_Financials Preston Offshoring V11_Advanstar Financials 24 July v1 3" xfId="6651"/>
    <cellStyle name="_PL_BPO_Armstrong_Detailed_Financials Preston Offshoring V11_Advanstar Financials 24 July v1_Adv_8oct_Sub Ver 12(4)" xfId="6652"/>
    <cellStyle name="_PL_BPO_Armstrong_Detailed_Financials Preston Offshoring V11_Advanstar Financials 24 July v1_Adv_8oct_Sub Ver 12(4) 2" xfId="6653"/>
    <cellStyle name="_PL_BPO_Armstrong_Detailed_Financials Preston Offshoring V11_Advanstar Financials 24 July v1_Adv_8oct_Sub Ver 12(4) 3" xfId="6654"/>
    <cellStyle name="_PL_BPO_Armstrong_Detailed_Financials Preston Offshoring V11_Advanstar Financials 24 July v1_File for Circulation with Volume Discount Revised" xfId="6655"/>
    <cellStyle name="_PL_BPO_Armstrong_Detailed_Financials Preston Offshoring V11_Advanstar Financials 24 July v1_File for Circulation with Volume Discount Revised 2" xfId="6656"/>
    <cellStyle name="_PL_BPO_Armstrong_Detailed_Financials Preston Offshoring V11_Advanstar Financials 24 July v1_File for Circulation with Volume Discount Revised 3" xfId="6657"/>
    <cellStyle name="_PL_BPO_Armstrong_Detailed_Financials Preston Offshoring V11_Advanstar Financials 24 July v1_HR Assumptions for Pricing2" xfId="6658"/>
    <cellStyle name="_PL_BPO_Armstrong_Detailed_Financials Preston Offshoring V11_Advanstar Financials 24 July v1_HR Assumptions for Pricing2 2" xfId="6659"/>
    <cellStyle name="_PL_BPO_Armstrong_Detailed_Financials Preston Offshoring V11_Advanstar Financials 24 July v1_HR Assumptions for Pricing2 3" xfId="6660"/>
    <cellStyle name="_PL_BPO_Armstrong_Detailed_Financials Preston Offshoring V11_Advanstar Financials 24 July_Adv_8oct_Sub Ver 12(4)" xfId="6661"/>
    <cellStyle name="_PL_BPO_Armstrong_Detailed_Financials Preston Offshoring V11_Advanstar Financials 24 July_Adv_8oct_Sub Ver 12(4) 2" xfId="6662"/>
    <cellStyle name="_PL_BPO_Armstrong_Detailed_Financials Preston Offshoring V11_Advanstar Financials 24 July_Adv_8oct_Sub Ver 12(4) 3" xfId="6663"/>
    <cellStyle name="_PL_BPO_Armstrong_Detailed_Financials Preston Offshoring V11_Advanstar Financials 24 July_File for Circulation with Volume Discount Revised" xfId="6664"/>
    <cellStyle name="_PL_BPO_Armstrong_Detailed_Financials Preston Offshoring V11_Advanstar Financials 24 July_File for Circulation with Volume Discount Revised 2" xfId="6665"/>
    <cellStyle name="_PL_BPO_Armstrong_Detailed_Financials Preston Offshoring V11_Advanstar Financials 24 July_File for Circulation with Volume Discount Revised 3" xfId="6666"/>
    <cellStyle name="_PL_BPO_Armstrong_Detailed_Financials Preston Offshoring V11_Advanstar Financials 24 July_HR Assumptions for Pricing2" xfId="6667"/>
    <cellStyle name="_PL_BPO_Armstrong_Detailed_Financials Preston Offshoring V11_Advanstar Financials 24 July_HR Assumptions for Pricing2 2" xfId="6668"/>
    <cellStyle name="_PL_BPO_Armstrong_Detailed_Financials Preston Offshoring V11_Advanstar Financials 24 July_HR Assumptions for Pricing2 3" xfId="6669"/>
    <cellStyle name="_PL_BPO_Armstrong_Detailed_Financials Preston Offshoring V11_HR Workings Break-up (2)" xfId="6670"/>
    <cellStyle name="_PL_BPO_Armstrong_Detailed_Financials Preston Offshoring V11_HR Workings Break-up (2) 2" xfId="6671"/>
    <cellStyle name="_PL_BPO_Armstrong_Detailed_Financials Preston Offshoring V11_HR Workings Break-up (2) 3" xfId="6672"/>
    <cellStyle name="_PL_BPO_Armstrong_Detailed_Financials Preston Offshoring V11_HR Workings Break-up (2)_Adv_8oct_Sub Ver 12(4)" xfId="6673"/>
    <cellStyle name="_PL_BPO_Armstrong_Detailed_Financials Preston Offshoring V11_HR Workings Break-up (2)_Adv_8oct_Sub Ver 12(4) 2" xfId="6674"/>
    <cellStyle name="_PL_BPO_Armstrong_Detailed_Financials Preston Offshoring V11_HR Workings Break-up (2)_Adv_8oct_Sub Ver 12(4) 3" xfId="6675"/>
    <cellStyle name="_PL_BPO_Armstrong_Detailed_Financials Preston Offshoring V11_HR Workings Break-up (2)_File for Circulation with Volume Discount Revised" xfId="6676"/>
    <cellStyle name="_PL_BPO_Armstrong_Detailed_Financials Preston Offshoring V11_HR Workings Break-up (2)_File for Circulation with Volume Discount Revised 2" xfId="6677"/>
    <cellStyle name="_PL_BPO_Armstrong_Detailed_Financials Preston Offshoring V11_HR Workings Break-up (2)_File for Circulation with Volume Discount Revised 3" xfId="6678"/>
    <cellStyle name="_PL_BPO_Armstrong_Detailed_Financials Preston Offshoring V11_HR Workings Break-up (2)_HR Assumptions for Pricing2" xfId="6679"/>
    <cellStyle name="_PL_BPO_Armstrong_Detailed_Financials Preston Offshoring V11_HR Workings Break-up (2)_HR Assumptions for Pricing2 2" xfId="6680"/>
    <cellStyle name="_PL_BPO_Armstrong_Detailed_Financials Preston Offshoring V11_HR Workings Break-up (2)_HR Assumptions for Pricing2 3" xfId="6681"/>
    <cellStyle name="_PL_BPO_Armstrong_Detailed_Financials Preston Offshoring V11_Ramp Plan _ RDA_Editorial" xfId="6682"/>
    <cellStyle name="_PL_BPO_Armstrong_Detailed_Financials Preston Offshoring V11_Ramp Plan _ RDA_Editorial 2" xfId="6683"/>
    <cellStyle name="_PL_BPO_Armstrong_Detailed_Financials Preston Offshoring V11_Ramp Plan _ RDA_Editorial 3" xfId="6684"/>
    <cellStyle name="_PL_BPO_Armstrong_Detailed_Financials Preston Offshoring V11_Ramp Plan _ RDA_Editorial_Adv_8oct_Sub Ver 12(4)" xfId="6685"/>
    <cellStyle name="_PL_BPO_Armstrong_Detailed_Financials Preston Offshoring V11_Ramp Plan _ RDA_Editorial_Adv_8oct_Sub Ver 12(4) 2" xfId="6686"/>
    <cellStyle name="_PL_BPO_Armstrong_Detailed_Financials Preston Offshoring V11_Ramp Plan _ RDA_Editorial_Adv_8oct_Sub Ver 12(4) 3" xfId="6687"/>
    <cellStyle name="_PL_BPO_Armstrong_Detailed_Financials Preston Offshoring V11_Ramp Plan _ RDA_Editorial_File for Circulation with Volume Discount Revised" xfId="6688"/>
    <cellStyle name="_PL_BPO_Armstrong_Detailed_Financials Preston Offshoring V11_Ramp Plan _ RDA_Editorial_File for Circulation with Volume Discount Revised 2" xfId="6689"/>
    <cellStyle name="_PL_BPO_Armstrong_Detailed_Financials Preston Offshoring V11_Ramp Plan _ RDA_Editorial_File for Circulation with Volume Discount Revised 3" xfId="6690"/>
    <cellStyle name="_PL_BPO_Armstrong_Detailed_Financials Preston Offshoring V11_Ramp Plan _ RDA_Editorial_HR Assumptions for Pricing2" xfId="6691"/>
    <cellStyle name="_PL_BPO_Armstrong_Detailed_Financials Preston Offshoring V11_Ramp Plan _ RDA_Editorial_HR Assumptions for Pricing2 2" xfId="6692"/>
    <cellStyle name="_PL_BPO_Armstrong_Detailed_Financials Preston Offshoring V11_Ramp Plan _ RDA_Editorial_HR Assumptions for Pricing2 3" xfId="6693"/>
    <cellStyle name="_PL_BPO_Armstrong_Detailed_FTE Deployment v4" xfId="6694"/>
    <cellStyle name="_PL_BPO_Armstrong_Detailed_FTE Deployment v4 2" xfId="6695"/>
    <cellStyle name="_PL_BPO_Armstrong_Detailed_FTE Deployment v4 3" xfId="6696"/>
    <cellStyle name="_PL_BPO_Armstrong_Detailed_FTE Deployment v4 ramp plan" xfId="6697"/>
    <cellStyle name="_PL_BPO_Armstrong_Detailed_FTE Deployment v4 ramp plan 2" xfId="6698"/>
    <cellStyle name="_PL_BPO_Armstrong_Detailed_FTE Deployment v4 ramp plan 3" xfId="6699"/>
    <cellStyle name="_PL_BPO_Armstrong_Detailed_FTE Deployment v4 ramp plan_Advanstar Financials 24 July" xfId="6700"/>
    <cellStyle name="_PL_BPO_Armstrong_Detailed_FTE Deployment v4 ramp plan_Advanstar Financials 24 July 2" xfId="6701"/>
    <cellStyle name="_PL_BPO_Armstrong_Detailed_FTE Deployment v4 ramp plan_Advanstar Financials 24 July 3" xfId="6702"/>
    <cellStyle name="_PL_BPO_Armstrong_Detailed_FTE Deployment v4 ramp plan_Advanstar Financials 24 July v1" xfId="6703"/>
    <cellStyle name="_PL_BPO_Armstrong_Detailed_FTE Deployment v4 ramp plan_Advanstar Financials 24 July v1 2" xfId="6704"/>
    <cellStyle name="_PL_BPO_Armstrong_Detailed_FTE Deployment v4 ramp plan_Advanstar Financials 24 July v1 3" xfId="6705"/>
    <cellStyle name="_PL_BPO_Armstrong_Detailed_FTE Deployment v4 ramp plan_Finance Input Template V6 1 Sep" xfId="6706"/>
    <cellStyle name="_PL_BPO_Armstrong_Detailed_FTE Deployment v4 ramp plan_Finance Input Template V6 1 Sep 2" xfId="6707"/>
    <cellStyle name="_PL_BPO_Armstrong_Detailed_FTE Deployment v4 ramp plan_Finance Input Template V6 1 Sep 3" xfId="6708"/>
    <cellStyle name="_PL_BPO_Armstrong_Detailed_FTE Deployment v4_Advanstar Financials 24 July" xfId="6709"/>
    <cellStyle name="_PL_BPO_Armstrong_Detailed_FTE Deployment v4_Advanstar Financials 24 July 2" xfId="6710"/>
    <cellStyle name="_PL_BPO_Armstrong_Detailed_FTE Deployment v4_Advanstar Financials 24 July 3" xfId="6711"/>
    <cellStyle name="_PL_BPO_Armstrong_Detailed_FTE Deployment v4_Advanstar Financials 24 July v1" xfId="6712"/>
    <cellStyle name="_PL_BPO_Armstrong_Detailed_FTE Deployment v4_Advanstar Financials 24 July v1 2" xfId="6713"/>
    <cellStyle name="_PL_BPO_Armstrong_Detailed_FTE Deployment v4_Advanstar Financials 24 July v1 3" xfId="6714"/>
    <cellStyle name="_PL_BPO_Armstrong_Detailed_FTE Deployment v4_Finance Input Template V6 1 Sep" xfId="6715"/>
    <cellStyle name="_PL_BPO_Armstrong_Detailed_FTE Deployment v4_Finance Input Template V6 1 Sep 2" xfId="6716"/>
    <cellStyle name="_PL_BPO_Armstrong_Detailed_FTE Deployment v4_Finance Input Template V6 1 Sep 3" xfId="6717"/>
    <cellStyle name="_PL_BPO_Armstrong_Detailed_FTE Deployment v5" xfId="6718"/>
    <cellStyle name="_PL_BPO_Armstrong_Detailed_FTE Deployment v5 2" xfId="6719"/>
    <cellStyle name="_PL_BPO_Armstrong_Detailed_FTE Deployment v5 3" xfId="6720"/>
    <cellStyle name="_PL_BPO_Armstrong_Detailed_FTE Deployment v5_Advanstar Financials 24 July" xfId="6721"/>
    <cellStyle name="_PL_BPO_Armstrong_Detailed_FTE Deployment v5_Advanstar Financials 24 July 2" xfId="6722"/>
    <cellStyle name="_PL_BPO_Armstrong_Detailed_FTE Deployment v5_Advanstar Financials 24 July 3" xfId="6723"/>
    <cellStyle name="_PL_BPO_Armstrong_Detailed_FTE Deployment v5_Advanstar Financials 24 July v1" xfId="6724"/>
    <cellStyle name="_PL_BPO_Armstrong_Detailed_FTE Deployment v5_Advanstar Financials 24 July v1 2" xfId="6725"/>
    <cellStyle name="_PL_BPO_Armstrong_Detailed_FTE Deployment v5_Advanstar Financials 24 July v1 3" xfId="6726"/>
    <cellStyle name="_PL_BPO_Armstrong_Detailed_FTE Deployment v5_Finance Input Template V6 1 Sep" xfId="6727"/>
    <cellStyle name="_PL_BPO_Armstrong_Detailed_FTE Deployment v5_Finance Input Template V6 1 Sep 2" xfId="6728"/>
    <cellStyle name="_PL_BPO_Armstrong_Detailed_FTE Deployment v5_Finance Input Template V6 1 Sep 3" xfId="6729"/>
    <cellStyle name="_PL_BPO_Armstrong_Detailed_Newspaper degitation" xfId="6730"/>
    <cellStyle name="_PL_BPO_Armstrong_Detailed_Newspaper degitation 2" xfId="6731"/>
    <cellStyle name="_PL_BPO_Armstrong_Detailed_Newspaper degitation 3" xfId="6732"/>
    <cellStyle name="_PL_BPO_Armstrong_Detailed_PB Carveout" xfId="6733"/>
    <cellStyle name="_PL_BPO_Armstrong_Detailed_PB Carveout 2" xfId="6734"/>
    <cellStyle name="_PL_BPO_Armstrong_Detailed_PB Carveout 3" xfId="6735"/>
    <cellStyle name="_PL_BPO_Armstrong_Detailed_PB Carveout_Advanstar Financials 24 July" xfId="6736"/>
    <cellStyle name="_PL_BPO_Armstrong_Detailed_PB Carveout_Advanstar Financials 24 July 2" xfId="6737"/>
    <cellStyle name="_PL_BPO_Armstrong_Detailed_PB Carveout_Advanstar Financials 24 July 3" xfId="6738"/>
    <cellStyle name="_PL_BPO_Armstrong_Detailed_PB Carveout_Advanstar Financials 24 July v1" xfId="6739"/>
    <cellStyle name="_PL_BPO_Armstrong_Detailed_PB Carveout_Advanstar Financials 24 July v1 2" xfId="6740"/>
    <cellStyle name="_PL_BPO_Armstrong_Detailed_PB Carveout_Advanstar Financials 24 July v1 3" xfId="6741"/>
    <cellStyle name="_PL_BPO_Armstrong_Detailed_PB Carveout_Advanstar Financials 24 July v1_Adv_8oct_Sub Ver 12(4)" xfId="6742"/>
    <cellStyle name="_PL_BPO_Armstrong_Detailed_PB Carveout_Advanstar Financials 24 July v1_Adv_8oct_Sub Ver 12(4) 2" xfId="6743"/>
    <cellStyle name="_PL_BPO_Armstrong_Detailed_PB Carveout_Advanstar Financials 24 July v1_Adv_8oct_Sub Ver 12(4) 3" xfId="6744"/>
    <cellStyle name="_PL_BPO_Armstrong_Detailed_PB Carveout_Advanstar Financials 24 July v1_File for Circulation with Volume Discount Revised" xfId="6745"/>
    <cellStyle name="_PL_BPO_Armstrong_Detailed_PB Carveout_Advanstar Financials 24 July v1_File for Circulation with Volume Discount Revised 2" xfId="6746"/>
    <cellStyle name="_PL_BPO_Armstrong_Detailed_PB Carveout_Advanstar Financials 24 July v1_File for Circulation with Volume Discount Revised 3" xfId="6747"/>
    <cellStyle name="_PL_BPO_Armstrong_Detailed_PB Carveout_Advanstar Financials 24 July v1_HR Assumptions for Pricing2" xfId="6748"/>
    <cellStyle name="_PL_BPO_Armstrong_Detailed_PB Carveout_Advanstar Financials 24 July v1_HR Assumptions for Pricing2 2" xfId="6749"/>
    <cellStyle name="_PL_BPO_Armstrong_Detailed_PB Carveout_Advanstar Financials 24 July v1_HR Assumptions for Pricing2 3" xfId="6750"/>
    <cellStyle name="_PL_BPO_Armstrong_Detailed_PB Carveout_Advanstar Financials 24 July_Adv_8oct_Sub Ver 12(4)" xfId="6751"/>
    <cellStyle name="_PL_BPO_Armstrong_Detailed_PB Carveout_Advanstar Financials 24 July_Adv_8oct_Sub Ver 12(4) 2" xfId="6752"/>
    <cellStyle name="_PL_BPO_Armstrong_Detailed_PB Carveout_Advanstar Financials 24 July_Adv_8oct_Sub Ver 12(4) 3" xfId="6753"/>
    <cellStyle name="_PL_BPO_Armstrong_Detailed_PB Carveout_Advanstar Financials 24 July_File for Circulation with Volume Discount Revised" xfId="6754"/>
    <cellStyle name="_PL_BPO_Armstrong_Detailed_PB Carveout_Advanstar Financials 24 July_File for Circulation with Volume Discount Revised 2" xfId="6755"/>
    <cellStyle name="_PL_BPO_Armstrong_Detailed_PB Carveout_Advanstar Financials 24 July_File for Circulation with Volume Discount Revised 3" xfId="6756"/>
    <cellStyle name="_PL_BPO_Armstrong_Detailed_PB Carveout_Advanstar Financials 24 July_HR Assumptions for Pricing2" xfId="6757"/>
    <cellStyle name="_PL_BPO_Armstrong_Detailed_PB Carveout_Advanstar Financials 24 July_HR Assumptions for Pricing2 2" xfId="6758"/>
    <cellStyle name="_PL_BPO_Armstrong_Detailed_PB Carveout_Advanstar Financials 24 July_HR Assumptions for Pricing2 3" xfId="6759"/>
    <cellStyle name="_PL_BPO_Armstrong_Detailed_PB Carveout_HR Workings Break-up (2)" xfId="6760"/>
    <cellStyle name="_PL_BPO_Armstrong_Detailed_PB Carveout_HR Workings Break-up (2) 2" xfId="6761"/>
    <cellStyle name="_PL_BPO_Armstrong_Detailed_PB Carveout_HR Workings Break-up (2) 3" xfId="6762"/>
    <cellStyle name="_PL_BPO_Armstrong_Detailed_PB Carveout_HR Workings Break-up (2)_Adv_8oct_Sub Ver 12(4)" xfId="6763"/>
    <cellStyle name="_PL_BPO_Armstrong_Detailed_PB Carveout_HR Workings Break-up (2)_Adv_8oct_Sub Ver 12(4) 2" xfId="6764"/>
    <cellStyle name="_PL_BPO_Armstrong_Detailed_PB Carveout_HR Workings Break-up (2)_Adv_8oct_Sub Ver 12(4) 3" xfId="6765"/>
    <cellStyle name="_PL_BPO_Armstrong_Detailed_PB Carveout_HR Workings Break-up (2)_File for Circulation with Volume Discount Revised" xfId="6766"/>
    <cellStyle name="_PL_BPO_Armstrong_Detailed_PB Carveout_HR Workings Break-up (2)_File for Circulation with Volume Discount Revised 2" xfId="6767"/>
    <cellStyle name="_PL_BPO_Armstrong_Detailed_PB Carveout_HR Workings Break-up (2)_File for Circulation with Volume Discount Revised 3" xfId="6768"/>
    <cellStyle name="_PL_BPO_Armstrong_Detailed_PB Carveout_HR Workings Break-up (2)_HR Assumptions for Pricing2" xfId="6769"/>
    <cellStyle name="_PL_BPO_Armstrong_Detailed_PB Carveout_HR Workings Break-up (2)_HR Assumptions for Pricing2 2" xfId="6770"/>
    <cellStyle name="_PL_BPO_Armstrong_Detailed_PB Carveout_HR Workings Break-up (2)_HR Assumptions for Pricing2 3" xfId="6771"/>
    <cellStyle name="_PL_BPO_Armstrong_Detailed_PB Carveout_Ramp Plan _ RDA_Editorial" xfId="6772"/>
    <cellStyle name="_PL_BPO_Armstrong_Detailed_PB Carveout_Ramp Plan _ RDA_Editorial 2" xfId="6773"/>
    <cellStyle name="_PL_BPO_Armstrong_Detailed_PB Carveout_Ramp Plan _ RDA_Editorial 3" xfId="6774"/>
    <cellStyle name="_PL_BPO_Armstrong_Detailed_PB Carveout_Ramp Plan _ RDA_Editorial_Adv_8oct_Sub Ver 12(4)" xfId="6775"/>
    <cellStyle name="_PL_BPO_Armstrong_Detailed_PB Carveout_Ramp Plan _ RDA_Editorial_Adv_8oct_Sub Ver 12(4) 2" xfId="6776"/>
    <cellStyle name="_PL_BPO_Armstrong_Detailed_PB Carveout_Ramp Plan _ RDA_Editorial_Adv_8oct_Sub Ver 12(4) 3" xfId="6777"/>
    <cellStyle name="_PL_BPO_Armstrong_Detailed_PB Carveout_Ramp Plan _ RDA_Editorial_File for Circulation with Volume Discount Revised" xfId="6778"/>
    <cellStyle name="_PL_BPO_Armstrong_Detailed_PB Carveout_Ramp Plan _ RDA_Editorial_File for Circulation with Volume Discount Revised 2" xfId="6779"/>
    <cellStyle name="_PL_BPO_Armstrong_Detailed_PB Carveout_Ramp Plan _ RDA_Editorial_File for Circulation with Volume Discount Revised 3" xfId="6780"/>
    <cellStyle name="_PL_BPO_Armstrong_Detailed_PB Carveout_Ramp Plan _ RDA_Editorial_HR Assumptions for Pricing2" xfId="6781"/>
    <cellStyle name="_PL_BPO_Armstrong_Detailed_PB Carveout_Ramp Plan _ RDA_Editorial_HR Assumptions for Pricing2 2" xfId="6782"/>
    <cellStyle name="_PL_BPO_Armstrong_Detailed_PB Carveout_Ramp Plan _ RDA_Editorial_HR Assumptions for Pricing2 3" xfId="6783"/>
    <cellStyle name="_PL_BPO_Armstrong_Detailed_Pricing Norway Post2" xfId="6784"/>
    <cellStyle name="_PL_BPO_Armstrong_Detailed_Pricing Norway Post2 2" xfId="6785"/>
    <cellStyle name="_PL_BPO_Armstrong_Detailed_Pricing Norway Post2 3" xfId="6786"/>
    <cellStyle name="_PL_BPO_Armstrong_Detailed_Salary Rate Card_v1 0" xfId="6787"/>
    <cellStyle name="_PL_BPO_Armstrong_Detailed_Salary Rate Card_v1 0 2" xfId="6788"/>
    <cellStyle name="_PL_BPO_Armstrong_Detailed_Salary Rate Card_v1 0 3" xfId="6789"/>
    <cellStyle name="_PL_BPO_Armstrong_Detailed_Seat Cost calculation 150110 SkyIt" xfId="6790"/>
    <cellStyle name="_PL_BPO_Armstrong_Detailed_Seat Cost calculation 150110 SkyIt 2" xfId="6791"/>
    <cellStyle name="_PL_BPO_Armstrong_Detailed_Seat Cost calculation 150110 SkyIt 3" xfId="6792"/>
    <cellStyle name="_PL_BPO_Armstrong_Detailed_UMG Financial Model - Apps V 2.0" xfId="6793"/>
    <cellStyle name="_PL_BPO_Armstrong_Detailed_UMG Financial Model - Apps V 2.0 2" xfId="6794"/>
    <cellStyle name="_PL_BPO_Armstrong_Detailed_UMG Financial Model - Apps V 2.0 3" xfId="6795"/>
    <cellStyle name="_PL_BPO_Armstrong_Detailed_UMG_ Pricing Model - Final" xfId="6796"/>
    <cellStyle name="_PL_BPO_Armstrong_Detailed_UMG_ Pricing Model - Final 2" xfId="6797"/>
    <cellStyle name="_PL_BPO_Armstrong_Detailed_UMG_ Pricing Model - Final 3" xfId="6798"/>
    <cellStyle name="_Plan document workings (final submission)" xfId="6799"/>
    <cellStyle name="_Plan document workings (final submission) 2" xfId="6800"/>
    <cellStyle name="_Plan document workings (final submission) 3" xfId="6801"/>
    <cellStyle name="_PLC LBE for Mar 09 v0.1" xfId="6802"/>
    <cellStyle name="_PLC LBE for Mar 09 v0.1 2" xfId="6803"/>
    <cellStyle name="_PMB Aug 05 (2)" xfId="6804"/>
    <cellStyle name="_PMB Aug 05 (2) 2" xfId="6805"/>
    <cellStyle name="_PMB Aug 05 (2) 3" xfId="6806"/>
    <cellStyle name="_PMB July Billing1 (9)" xfId="6807"/>
    <cellStyle name="_PMB July Billing1 (9) 2" xfId="6808"/>
    <cellStyle name="_PMB July Billing1 (9) 3" xfId="6809"/>
    <cellStyle name="_PMB June Billing (5)" xfId="6810"/>
    <cellStyle name="_PMB June Billing (5) 2" xfId="6811"/>
    <cellStyle name="_PMB June Billing (5) 3" xfId="6812"/>
    <cellStyle name="_PMB Sept1(Project)" xfId="6813"/>
    <cellStyle name="_PMB Sept1(Project) 2" xfId="6814"/>
    <cellStyle name="_PMB Sept1(Project) 3" xfId="6815"/>
    <cellStyle name="_Poland Rate Working" xfId="6816"/>
    <cellStyle name="_Poland Rate Working 2" xfId="6817"/>
    <cellStyle name="_x0013__Power" xfId="6818"/>
    <cellStyle name="_x0013__Power 2" xfId="6819"/>
    <cellStyle name="_x0013__Power_1" xfId="6820"/>
    <cellStyle name="_x0013__Power_1 2" xfId="6821"/>
    <cellStyle name="_price2" xfId="6822"/>
    <cellStyle name="_price2 2" xfId="6823"/>
    <cellStyle name="_Pricing Sky Italia" xfId="6824"/>
    <cellStyle name="_pricing SKY Italia  -" xfId="6825"/>
    <cellStyle name="_pricing SKY Italia  - 2" xfId="6826"/>
    <cellStyle name="_pricing SKY Italia  - 3" xfId="6827"/>
    <cellStyle name="_Pricing Sky Italia 2" xfId="6828"/>
    <cellStyle name="_Pricing template_STW_Revised" xfId="6829"/>
    <cellStyle name="_Pricing template_STW_Revised 2" xfId="6830"/>
    <cellStyle name="_Pricing template_STW_Revised 3" xfId="6831"/>
    <cellStyle name="_Pricing work back- CPW" xfId="6832"/>
    <cellStyle name="_Pricing work back- CPW 2" xfId="6833"/>
    <cellStyle name="_Pricing_Sun_2404" xfId="6834"/>
    <cellStyle name="_Pricing_Sun_2404 2" xfId="6835"/>
    <cellStyle name="_Production Plan calculations Water with £1,9m challenge v2" xfId="6836"/>
    <cellStyle name="_Production Plan calculations Water with £1,9m challenge v2 2" xfId="6837"/>
    <cellStyle name="_Production Plan calculations Water with £1,9m challenge v2 3" xfId="6838"/>
    <cellStyle name="_Production Plans for Paul.v2" xfId="6839"/>
    <cellStyle name="_Production Plans for Paul.v2 2" xfId="6840"/>
    <cellStyle name="_Production Plans for Paul.v2 3" xfId="6841"/>
    <cellStyle name="_Production Plans for Paul.v2 4" xfId="6842"/>
    <cellStyle name="_Production Plans for Paul.v3" xfId="6843"/>
    <cellStyle name="_Production Plans for Paul.v3 2" xfId="6844"/>
    <cellStyle name="_Production Plans for Paul.v3 3" xfId="6845"/>
    <cellStyle name="_Production Plans for Paul.v3 4" xfId="6846"/>
    <cellStyle name="_Project Specifications_SFA-HE-2001 9 (2)" xfId="6847"/>
    <cellStyle name="_Project Specifications_SFA-HE-2001 9 (2) 2" xfId="6848"/>
    <cellStyle name="_Project Specifications_SFA-HE-2001 9 (2) 3" xfId="6849"/>
    <cellStyle name="_Project Specifications_SFA-HE-2001 9 (2)_Adapt response DC Pricing Format (2)" xfId="6850"/>
    <cellStyle name="_Project Specifications_SFA-HE-2001 9 (2)_Adapt response DC Pricing Format (2) 2" xfId="6851"/>
    <cellStyle name="_Project Specifications_SFA-HE-2001 9 (2)_Adapt response DC Pricing Format (2) 3" xfId="6852"/>
    <cellStyle name="_Project Specifications_SFA-HE-2001 9 (2)_Advanstar Financials" xfId="6853"/>
    <cellStyle name="_Project Specifications_SFA-HE-2001 9 (2)_Advanstar Financials 2" xfId="6854"/>
    <cellStyle name="_Project Specifications_SFA-HE-2001 9 (2)_Advanstar Financials 24 July" xfId="6855"/>
    <cellStyle name="_Project Specifications_SFA-HE-2001 9 (2)_Advanstar Financials 24 July 2" xfId="6856"/>
    <cellStyle name="_Project Specifications_SFA-HE-2001 9 (2)_Advanstar Financials 24 July 3" xfId="6857"/>
    <cellStyle name="_Project Specifications_SFA-HE-2001 9 (2)_Advanstar Financials 24 July v1" xfId="6858"/>
    <cellStyle name="_Project Specifications_SFA-HE-2001 9 (2)_Advanstar Financials 24 July v1 2" xfId="6859"/>
    <cellStyle name="_Project Specifications_SFA-HE-2001 9 (2)_Advanstar Financials 24 July v1 3" xfId="6860"/>
    <cellStyle name="_Project Specifications_SFA-HE-2001 9 (2)_Advanstar Financials 24 July v1_Adv_8oct_Sub Ver 12(4)" xfId="6861"/>
    <cellStyle name="_Project Specifications_SFA-HE-2001 9 (2)_Advanstar Financials 24 July v1_Adv_8oct_Sub Ver 12(4) 2" xfId="6862"/>
    <cellStyle name="_Project Specifications_SFA-HE-2001 9 (2)_Advanstar Financials 24 July v1_Adv_8oct_Sub Ver 12(4) 3" xfId="6863"/>
    <cellStyle name="_Project Specifications_SFA-HE-2001 9 (2)_Advanstar Financials 24 July v1_File for Circulation with Volume Discount Revised" xfId="6864"/>
    <cellStyle name="_Project Specifications_SFA-HE-2001 9 (2)_Advanstar Financials 24 July v1_File for Circulation with Volume Discount Revised 2" xfId="6865"/>
    <cellStyle name="_Project Specifications_SFA-HE-2001 9 (2)_Advanstar Financials 24 July v1_File for Circulation with Volume Discount Revised 3" xfId="6866"/>
    <cellStyle name="_Project Specifications_SFA-HE-2001 9 (2)_Advanstar Financials 24 July v1_HR Assumptions for Pricing2" xfId="6867"/>
    <cellStyle name="_Project Specifications_SFA-HE-2001 9 (2)_Advanstar Financials 24 July v1_HR Assumptions for Pricing2 2" xfId="6868"/>
    <cellStyle name="_Project Specifications_SFA-HE-2001 9 (2)_Advanstar Financials 24 July v1_HR Assumptions for Pricing2 3" xfId="6869"/>
    <cellStyle name="_Project Specifications_SFA-HE-2001 9 (2)_Advanstar Financials 24 July_Adv_8oct_Sub Ver 12(4)" xfId="6870"/>
    <cellStyle name="_Project Specifications_SFA-HE-2001 9 (2)_Advanstar Financials 24 July_Adv_8oct_Sub Ver 12(4) 2" xfId="6871"/>
    <cellStyle name="_Project Specifications_SFA-HE-2001 9 (2)_Advanstar Financials 24 July_Adv_8oct_Sub Ver 12(4) 3" xfId="6872"/>
    <cellStyle name="_Project Specifications_SFA-HE-2001 9 (2)_Advanstar Financials 24 July_File for Circulation with Volume Discount Revised" xfId="6873"/>
    <cellStyle name="_Project Specifications_SFA-HE-2001 9 (2)_Advanstar Financials 24 July_File for Circulation with Volume Discount Revised 2" xfId="6874"/>
    <cellStyle name="_Project Specifications_SFA-HE-2001 9 (2)_Advanstar Financials 24 July_File for Circulation with Volume Discount Revised 3" xfId="6875"/>
    <cellStyle name="_Project Specifications_SFA-HE-2001 9 (2)_Advanstar Financials 24 July_HR Assumptions for Pricing2" xfId="6876"/>
    <cellStyle name="_Project Specifications_SFA-HE-2001 9 (2)_Advanstar Financials 24 July_HR Assumptions for Pricing2 2" xfId="6877"/>
    <cellStyle name="_Project Specifications_SFA-HE-2001 9 (2)_Advanstar Financials 24 July_HR Assumptions for Pricing2 3" xfId="6878"/>
    <cellStyle name="_Project Specifications_SFA-HE-2001 9 (2)_Advanstar Financials 3" xfId="6879"/>
    <cellStyle name="_Project Specifications_SFA-HE-2001 9 (2)_Advanstar Financials_Adv_8oct_Sub Ver 12(4)" xfId="6880"/>
    <cellStyle name="_Project Specifications_SFA-HE-2001 9 (2)_Advanstar Financials_Adv_8oct_Sub Ver 12(4) 2" xfId="6881"/>
    <cellStyle name="_Project Specifications_SFA-HE-2001 9 (2)_Advanstar Financials_Adv_8oct_Sub Ver 12(4) 3" xfId="6882"/>
    <cellStyle name="_Project Specifications_SFA-HE-2001 9 (2)_Advanstar Financials_File for Circulation with Volume Discount Revised" xfId="6883"/>
    <cellStyle name="_Project Specifications_SFA-HE-2001 9 (2)_Advanstar Financials_File for Circulation with Volume Discount Revised 2" xfId="6884"/>
    <cellStyle name="_Project Specifications_SFA-HE-2001 9 (2)_Advanstar Financials_File for Circulation with Volume Discount Revised 3" xfId="6885"/>
    <cellStyle name="_Project Specifications_SFA-HE-2001 9 (2)_Advanstar Financials_HR Assumptions for Pricing2" xfId="6886"/>
    <cellStyle name="_Project Specifications_SFA-HE-2001 9 (2)_Advanstar Financials_HR Assumptions for Pricing2 2" xfId="6887"/>
    <cellStyle name="_Project Specifications_SFA-HE-2001 9 (2)_Advanstar Financials_HR Assumptions for Pricing2 3" xfId="6888"/>
    <cellStyle name="_Project Specifications_SFA-HE-2001 9 (2)_Finance Input Template" xfId="6889"/>
    <cellStyle name="_Project Specifications_SFA-HE-2001 9 (2)_Finance Input Template 2" xfId="6890"/>
    <cellStyle name="_Project Specifications_SFA-HE-2001 9 (2)_Finance Input Template 3" xfId="6891"/>
    <cellStyle name="_Project Specifications_SFA-HE-2001 9 (2)_Finance Input Template_Adv_8oct_Sub Ver 12(4)" xfId="6892"/>
    <cellStyle name="_Project Specifications_SFA-HE-2001 9 (2)_Finance Input Template_Adv_8oct_Sub Ver 12(4) 2" xfId="6893"/>
    <cellStyle name="_Project Specifications_SFA-HE-2001 9 (2)_Finance Input Template_Adv_8oct_Sub Ver 12(4) 3" xfId="6894"/>
    <cellStyle name="_Project Specifications_SFA-HE-2001 9 (2)_Finance Input Template_File for Circulation with Volume Discount Revised" xfId="6895"/>
    <cellStyle name="_Project Specifications_SFA-HE-2001 9 (2)_Finance Input Template_File for Circulation with Volume Discount Revised 2" xfId="6896"/>
    <cellStyle name="_Project Specifications_SFA-HE-2001 9 (2)_Finance Input Template_File for Circulation with Volume Discount Revised 3" xfId="6897"/>
    <cellStyle name="_Project Specifications_SFA-HE-2001 9 (2)_Finance Input Template_HR Assumptions for Pricing2" xfId="6898"/>
    <cellStyle name="_Project Specifications_SFA-HE-2001 9 (2)_Finance Input Template_HR Assumptions for Pricing2 2" xfId="6899"/>
    <cellStyle name="_Project Specifications_SFA-HE-2001 9 (2)_Finance Input Template_HR Assumptions for Pricing2 3" xfId="6900"/>
    <cellStyle name="_Project Specifications_SFA-HE-2001 9 (2)_Financials Preston Offshoring V11" xfId="6901"/>
    <cellStyle name="_Project Specifications_SFA-HE-2001 9 (2)_Financials Preston Offshoring V11 2" xfId="6902"/>
    <cellStyle name="_Project Specifications_SFA-HE-2001 9 (2)_Financials Preston Offshoring V11 3" xfId="6903"/>
    <cellStyle name="_Project Specifications_SFA-HE-2001 9 (2)_Financials Preston Offshoring V11_Advanstar Financials 24 July" xfId="6904"/>
    <cellStyle name="_Project Specifications_SFA-HE-2001 9 (2)_Financials Preston Offshoring V11_Advanstar Financials 24 July 2" xfId="6905"/>
    <cellStyle name="_Project Specifications_SFA-HE-2001 9 (2)_Financials Preston Offshoring V11_Advanstar Financials 24 July 3" xfId="6906"/>
    <cellStyle name="_Project Specifications_SFA-HE-2001 9 (2)_Financials Preston Offshoring V11_Advanstar Financials 24 July v1" xfId="6907"/>
    <cellStyle name="_Project Specifications_SFA-HE-2001 9 (2)_Financials Preston Offshoring V11_Advanstar Financials 24 July v1 2" xfId="6908"/>
    <cellStyle name="_Project Specifications_SFA-HE-2001 9 (2)_Financials Preston Offshoring V11_Advanstar Financials 24 July v1 3" xfId="6909"/>
    <cellStyle name="_Project Specifications_SFA-HE-2001 9 (2)_Financials Preston Offshoring V11_Advanstar Financials 24 July v1_Adv_8oct_Sub Ver 12(4)" xfId="6910"/>
    <cellStyle name="_Project Specifications_SFA-HE-2001 9 (2)_Financials Preston Offshoring V11_Advanstar Financials 24 July v1_Adv_8oct_Sub Ver 12(4) 2" xfId="6911"/>
    <cellStyle name="_Project Specifications_SFA-HE-2001 9 (2)_Financials Preston Offshoring V11_Advanstar Financials 24 July v1_Adv_8oct_Sub Ver 12(4) 3" xfId="6912"/>
    <cellStyle name="_Project Specifications_SFA-HE-2001 9 (2)_Financials Preston Offshoring V11_Advanstar Financials 24 July v1_File for Circulation with Volume Discount Revised" xfId="6913"/>
    <cellStyle name="_Project Specifications_SFA-HE-2001 9 (2)_Financials Preston Offshoring V11_Advanstar Financials 24 July v1_File for Circulation with Volume Discount Revised 2" xfId="6914"/>
    <cellStyle name="_Project Specifications_SFA-HE-2001 9 (2)_Financials Preston Offshoring V11_Advanstar Financials 24 July v1_File for Circulation with Volume Discount Revised 3" xfId="6915"/>
    <cellStyle name="_Project Specifications_SFA-HE-2001 9 (2)_Financials Preston Offshoring V11_Advanstar Financials 24 July v1_HR Assumptions for Pricing2" xfId="6916"/>
    <cellStyle name="_Project Specifications_SFA-HE-2001 9 (2)_Financials Preston Offshoring V11_Advanstar Financials 24 July v1_HR Assumptions for Pricing2 2" xfId="6917"/>
    <cellStyle name="_Project Specifications_SFA-HE-2001 9 (2)_Financials Preston Offshoring V11_Advanstar Financials 24 July v1_HR Assumptions for Pricing2 3" xfId="6918"/>
    <cellStyle name="_Project Specifications_SFA-HE-2001 9 (2)_Financials Preston Offshoring V11_Advanstar Financials 24 July_Adv_8oct_Sub Ver 12(4)" xfId="6919"/>
    <cellStyle name="_Project Specifications_SFA-HE-2001 9 (2)_Financials Preston Offshoring V11_Advanstar Financials 24 July_Adv_8oct_Sub Ver 12(4) 2" xfId="6920"/>
    <cellStyle name="_Project Specifications_SFA-HE-2001 9 (2)_Financials Preston Offshoring V11_Advanstar Financials 24 July_Adv_8oct_Sub Ver 12(4) 3" xfId="6921"/>
    <cellStyle name="_Project Specifications_SFA-HE-2001 9 (2)_Financials Preston Offshoring V11_Advanstar Financials 24 July_File for Circulation with Volume Discount Revised" xfId="6922"/>
    <cellStyle name="_Project Specifications_SFA-HE-2001 9 (2)_Financials Preston Offshoring V11_Advanstar Financials 24 July_File for Circulation with Volume Discount Revised 2" xfId="6923"/>
    <cellStyle name="_Project Specifications_SFA-HE-2001 9 (2)_Financials Preston Offshoring V11_Advanstar Financials 24 July_File for Circulation with Volume Discount Revised 3" xfId="6924"/>
    <cellStyle name="_Project Specifications_SFA-HE-2001 9 (2)_Financials Preston Offshoring V11_Advanstar Financials 24 July_HR Assumptions for Pricing2" xfId="6925"/>
    <cellStyle name="_Project Specifications_SFA-HE-2001 9 (2)_Financials Preston Offshoring V11_Advanstar Financials 24 July_HR Assumptions for Pricing2 2" xfId="6926"/>
    <cellStyle name="_Project Specifications_SFA-HE-2001 9 (2)_Financials Preston Offshoring V11_Advanstar Financials 24 July_HR Assumptions for Pricing2 3" xfId="6927"/>
    <cellStyle name="_Project Specifications_SFA-HE-2001 9 (2)_Financials Preston Offshoring V11_HR Workings Break-up (2)" xfId="6928"/>
    <cellStyle name="_Project Specifications_SFA-HE-2001 9 (2)_Financials Preston Offshoring V11_HR Workings Break-up (2) 2" xfId="6929"/>
    <cellStyle name="_Project Specifications_SFA-HE-2001 9 (2)_Financials Preston Offshoring V11_HR Workings Break-up (2) 3" xfId="6930"/>
    <cellStyle name="_Project Specifications_SFA-HE-2001 9 (2)_Financials Preston Offshoring V11_HR Workings Break-up (2)_Adv_8oct_Sub Ver 12(4)" xfId="6931"/>
    <cellStyle name="_Project Specifications_SFA-HE-2001 9 (2)_Financials Preston Offshoring V11_HR Workings Break-up (2)_Adv_8oct_Sub Ver 12(4) 2" xfId="6932"/>
    <cellStyle name="_Project Specifications_SFA-HE-2001 9 (2)_Financials Preston Offshoring V11_HR Workings Break-up (2)_Adv_8oct_Sub Ver 12(4) 3" xfId="6933"/>
    <cellStyle name="_Project Specifications_SFA-HE-2001 9 (2)_Financials Preston Offshoring V11_HR Workings Break-up (2)_File for Circulation with Volume Discount Revised" xfId="6934"/>
    <cellStyle name="_Project Specifications_SFA-HE-2001 9 (2)_Financials Preston Offshoring V11_HR Workings Break-up (2)_File for Circulation with Volume Discount Revised 2" xfId="6935"/>
    <cellStyle name="_Project Specifications_SFA-HE-2001 9 (2)_Financials Preston Offshoring V11_HR Workings Break-up (2)_File for Circulation with Volume Discount Revised 3" xfId="6936"/>
    <cellStyle name="_Project Specifications_SFA-HE-2001 9 (2)_Financials Preston Offshoring V11_HR Workings Break-up (2)_HR Assumptions for Pricing2" xfId="6937"/>
    <cellStyle name="_Project Specifications_SFA-HE-2001 9 (2)_Financials Preston Offshoring V11_HR Workings Break-up (2)_HR Assumptions for Pricing2 2" xfId="6938"/>
    <cellStyle name="_Project Specifications_SFA-HE-2001 9 (2)_Financials Preston Offshoring V11_HR Workings Break-up (2)_HR Assumptions for Pricing2 3" xfId="6939"/>
    <cellStyle name="_Project Specifications_SFA-HE-2001 9 (2)_Financials Preston Offshoring V11_Ramp Plan _ RDA_Editorial" xfId="6940"/>
    <cellStyle name="_Project Specifications_SFA-HE-2001 9 (2)_Financials Preston Offshoring V11_Ramp Plan _ RDA_Editorial 2" xfId="6941"/>
    <cellStyle name="_Project Specifications_SFA-HE-2001 9 (2)_Financials Preston Offshoring V11_Ramp Plan _ RDA_Editorial 3" xfId="6942"/>
    <cellStyle name="_Project Specifications_SFA-HE-2001 9 (2)_Financials Preston Offshoring V11_Ramp Plan _ RDA_Editorial_Adv_8oct_Sub Ver 12(4)" xfId="6943"/>
    <cellStyle name="_Project Specifications_SFA-HE-2001 9 (2)_Financials Preston Offshoring V11_Ramp Plan _ RDA_Editorial_Adv_8oct_Sub Ver 12(4) 2" xfId="6944"/>
    <cellStyle name="_Project Specifications_SFA-HE-2001 9 (2)_Financials Preston Offshoring V11_Ramp Plan _ RDA_Editorial_Adv_8oct_Sub Ver 12(4) 3" xfId="6945"/>
    <cellStyle name="_Project Specifications_SFA-HE-2001 9 (2)_Financials Preston Offshoring V11_Ramp Plan _ RDA_Editorial_File for Circulation with Volume Discount Revised" xfId="6946"/>
    <cellStyle name="_Project Specifications_SFA-HE-2001 9 (2)_Financials Preston Offshoring V11_Ramp Plan _ RDA_Editorial_File for Circulation with Volume Discount Revised 2" xfId="6947"/>
    <cellStyle name="_Project Specifications_SFA-HE-2001 9 (2)_Financials Preston Offshoring V11_Ramp Plan _ RDA_Editorial_File for Circulation with Volume Discount Revised 3" xfId="6948"/>
    <cellStyle name="_Project Specifications_SFA-HE-2001 9 (2)_Financials Preston Offshoring V11_Ramp Plan _ RDA_Editorial_HR Assumptions for Pricing2" xfId="6949"/>
    <cellStyle name="_Project Specifications_SFA-HE-2001 9 (2)_Financials Preston Offshoring V11_Ramp Plan _ RDA_Editorial_HR Assumptions for Pricing2 2" xfId="6950"/>
    <cellStyle name="_Project Specifications_SFA-HE-2001 9 (2)_Financials Preston Offshoring V11_Ramp Plan _ RDA_Editorial_HR Assumptions for Pricing2 3" xfId="6951"/>
    <cellStyle name="_Project Specifications_SFA-HE-2001 9 (2)_FTE Deployment v4" xfId="6952"/>
    <cellStyle name="_Project Specifications_SFA-HE-2001 9 (2)_FTE Deployment v4 2" xfId="6953"/>
    <cellStyle name="_Project Specifications_SFA-HE-2001 9 (2)_FTE Deployment v4 3" xfId="6954"/>
    <cellStyle name="_Project Specifications_SFA-HE-2001 9 (2)_FTE Deployment v4 ramp plan" xfId="6955"/>
    <cellStyle name="_Project Specifications_SFA-HE-2001 9 (2)_FTE Deployment v4 ramp plan 2" xfId="6956"/>
    <cellStyle name="_Project Specifications_SFA-HE-2001 9 (2)_FTE Deployment v4 ramp plan 3" xfId="6957"/>
    <cellStyle name="_Project Specifications_SFA-HE-2001 9 (2)_FTE Deployment v4 ramp plan_Advanstar Financials 24 July" xfId="6958"/>
    <cellStyle name="_Project Specifications_SFA-HE-2001 9 (2)_FTE Deployment v4 ramp plan_Advanstar Financials 24 July 2" xfId="6959"/>
    <cellStyle name="_Project Specifications_SFA-HE-2001 9 (2)_FTE Deployment v4 ramp plan_Advanstar Financials 24 July 3" xfId="6960"/>
    <cellStyle name="_Project Specifications_SFA-HE-2001 9 (2)_FTE Deployment v4 ramp plan_Advanstar Financials 24 July v1" xfId="6961"/>
    <cellStyle name="_Project Specifications_SFA-HE-2001 9 (2)_FTE Deployment v4 ramp plan_Advanstar Financials 24 July v1 2" xfId="6962"/>
    <cellStyle name="_Project Specifications_SFA-HE-2001 9 (2)_FTE Deployment v4 ramp plan_Advanstar Financials 24 July v1 3" xfId="6963"/>
    <cellStyle name="_Project Specifications_SFA-HE-2001 9 (2)_FTE Deployment v4 ramp plan_Finance Input Template V6 1 Sep" xfId="6964"/>
    <cellStyle name="_Project Specifications_SFA-HE-2001 9 (2)_FTE Deployment v4 ramp plan_Finance Input Template V6 1 Sep 2" xfId="6965"/>
    <cellStyle name="_Project Specifications_SFA-HE-2001 9 (2)_FTE Deployment v4 ramp plan_Finance Input Template V6 1 Sep 3" xfId="6966"/>
    <cellStyle name="_Project Specifications_SFA-HE-2001 9 (2)_FTE Deployment v4_Advanstar Financials 24 July" xfId="6967"/>
    <cellStyle name="_Project Specifications_SFA-HE-2001 9 (2)_FTE Deployment v4_Advanstar Financials 24 July 2" xfId="6968"/>
    <cellStyle name="_Project Specifications_SFA-HE-2001 9 (2)_FTE Deployment v4_Advanstar Financials 24 July 3" xfId="6969"/>
    <cellStyle name="_Project Specifications_SFA-HE-2001 9 (2)_FTE Deployment v4_Advanstar Financials 24 July v1" xfId="6970"/>
    <cellStyle name="_Project Specifications_SFA-HE-2001 9 (2)_FTE Deployment v4_Advanstar Financials 24 July v1 2" xfId="6971"/>
    <cellStyle name="_Project Specifications_SFA-HE-2001 9 (2)_FTE Deployment v4_Advanstar Financials 24 July v1 3" xfId="6972"/>
    <cellStyle name="_Project Specifications_SFA-HE-2001 9 (2)_FTE Deployment v4_Finance Input Template V6 1 Sep" xfId="6973"/>
    <cellStyle name="_Project Specifications_SFA-HE-2001 9 (2)_FTE Deployment v4_Finance Input Template V6 1 Sep 2" xfId="6974"/>
    <cellStyle name="_Project Specifications_SFA-HE-2001 9 (2)_FTE Deployment v4_Finance Input Template V6 1 Sep 3" xfId="6975"/>
    <cellStyle name="_Project Specifications_SFA-HE-2001 9 (2)_FTE Deployment v5" xfId="6976"/>
    <cellStyle name="_Project Specifications_SFA-HE-2001 9 (2)_FTE Deployment v5 2" xfId="6977"/>
    <cellStyle name="_Project Specifications_SFA-HE-2001 9 (2)_FTE Deployment v5 3" xfId="6978"/>
    <cellStyle name="_Project Specifications_SFA-HE-2001 9 (2)_FTE Deployment v5_Advanstar Financials 24 July" xfId="6979"/>
    <cellStyle name="_Project Specifications_SFA-HE-2001 9 (2)_FTE Deployment v5_Advanstar Financials 24 July 2" xfId="6980"/>
    <cellStyle name="_Project Specifications_SFA-HE-2001 9 (2)_FTE Deployment v5_Advanstar Financials 24 July 3" xfId="6981"/>
    <cellStyle name="_Project Specifications_SFA-HE-2001 9 (2)_FTE Deployment v5_Advanstar Financials 24 July v1" xfId="6982"/>
    <cellStyle name="_Project Specifications_SFA-HE-2001 9 (2)_FTE Deployment v5_Advanstar Financials 24 July v1 2" xfId="6983"/>
    <cellStyle name="_Project Specifications_SFA-HE-2001 9 (2)_FTE Deployment v5_Advanstar Financials 24 July v1 3" xfId="6984"/>
    <cellStyle name="_Project Specifications_SFA-HE-2001 9 (2)_FTE Deployment v5_Finance Input Template V6 1 Sep" xfId="6985"/>
    <cellStyle name="_Project Specifications_SFA-HE-2001 9 (2)_FTE Deployment v5_Finance Input Template V6 1 Sep 2" xfId="6986"/>
    <cellStyle name="_Project Specifications_SFA-HE-2001 9 (2)_FTE Deployment v5_Finance Input Template V6 1 Sep 3" xfId="6987"/>
    <cellStyle name="_Project Specifications_SFA-HE-2001 9 (2)_Newspaper degitation" xfId="6988"/>
    <cellStyle name="_Project Specifications_SFA-HE-2001 9 (2)_Newspaper degitation 2" xfId="6989"/>
    <cellStyle name="_Project Specifications_SFA-HE-2001 9 (2)_Newspaper degitation 3" xfId="6990"/>
    <cellStyle name="_Project Specifications_SFA-HE-2001 9 (2)_PB Carveout" xfId="6991"/>
    <cellStyle name="_Project Specifications_SFA-HE-2001 9 (2)_PB Carveout 2" xfId="6992"/>
    <cellStyle name="_Project Specifications_SFA-HE-2001 9 (2)_PB Carveout 3" xfId="6993"/>
    <cellStyle name="_Project Specifications_SFA-HE-2001 9 (2)_PB Carveout_Advanstar Financials 24 July" xfId="6994"/>
    <cellStyle name="_Project Specifications_SFA-HE-2001 9 (2)_PB Carveout_Advanstar Financials 24 July 2" xfId="6995"/>
    <cellStyle name="_Project Specifications_SFA-HE-2001 9 (2)_PB Carveout_Advanstar Financials 24 July 3" xfId="6996"/>
    <cellStyle name="_Project Specifications_SFA-HE-2001 9 (2)_PB Carveout_Advanstar Financials 24 July v1" xfId="6997"/>
    <cellStyle name="_Project Specifications_SFA-HE-2001 9 (2)_PB Carveout_Advanstar Financials 24 July v1 2" xfId="6998"/>
    <cellStyle name="_Project Specifications_SFA-HE-2001 9 (2)_PB Carveout_Advanstar Financials 24 July v1 3" xfId="6999"/>
    <cellStyle name="_Project Specifications_SFA-HE-2001 9 (2)_PB Carveout_Advanstar Financials 24 July v1_Adv_8oct_Sub Ver 12(4)" xfId="7000"/>
    <cellStyle name="_Project Specifications_SFA-HE-2001 9 (2)_PB Carveout_Advanstar Financials 24 July v1_Adv_8oct_Sub Ver 12(4) 2" xfId="7001"/>
    <cellStyle name="_Project Specifications_SFA-HE-2001 9 (2)_PB Carveout_Advanstar Financials 24 July v1_Adv_8oct_Sub Ver 12(4) 3" xfId="7002"/>
    <cellStyle name="_Project Specifications_SFA-HE-2001 9 (2)_PB Carveout_Advanstar Financials 24 July v1_File for Circulation with Volume Discount Revised" xfId="7003"/>
    <cellStyle name="_Project Specifications_SFA-HE-2001 9 (2)_PB Carveout_Advanstar Financials 24 July v1_File for Circulation with Volume Discount Revised 2" xfId="7004"/>
    <cellStyle name="_Project Specifications_SFA-HE-2001 9 (2)_PB Carveout_Advanstar Financials 24 July v1_File for Circulation with Volume Discount Revised 3" xfId="7005"/>
    <cellStyle name="_Project Specifications_SFA-HE-2001 9 (2)_PB Carveout_Advanstar Financials 24 July v1_HR Assumptions for Pricing2" xfId="7006"/>
    <cellStyle name="_Project Specifications_SFA-HE-2001 9 (2)_PB Carveout_Advanstar Financials 24 July v1_HR Assumptions for Pricing2 2" xfId="7007"/>
    <cellStyle name="_Project Specifications_SFA-HE-2001 9 (2)_PB Carveout_Advanstar Financials 24 July v1_HR Assumptions for Pricing2 3" xfId="7008"/>
    <cellStyle name="_Project Specifications_SFA-HE-2001 9 (2)_PB Carveout_Advanstar Financials 24 July_Adv_8oct_Sub Ver 12(4)" xfId="7009"/>
    <cellStyle name="_Project Specifications_SFA-HE-2001 9 (2)_PB Carveout_Advanstar Financials 24 July_Adv_8oct_Sub Ver 12(4) 2" xfId="7010"/>
    <cellStyle name="_Project Specifications_SFA-HE-2001 9 (2)_PB Carveout_Advanstar Financials 24 July_Adv_8oct_Sub Ver 12(4) 3" xfId="7011"/>
    <cellStyle name="_Project Specifications_SFA-HE-2001 9 (2)_PB Carveout_Advanstar Financials 24 July_File for Circulation with Volume Discount Revised" xfId="7012"/>
    <cellStyle name="_Project Specifications_SFA-HE-2001 9 (2)_PB Carveout_Advanstar Financials 24 July_File for Circulation with Volume Discount Revised 2" xfId="7013"/>
    <cellStyle name="_Project Specifications_SFA-HE-2001 9 (2)_PB Carveout_Advanstar Financials 24 July_File for Circulation with Volume Discount Revised 3" xfId="7014"/>
    <cellStyle name="_Project Specifications_SFA-HE-2001 9 (2)_PB Carveout_Advanstar Financials 24 July_HR Assumptions for Pricing2" xfId="7015"/>
    <cellStyle name="_Project Specifications_SFA-HE-2001 9 (2)_PB Carveout_Advanstar Financials 24 July_HR Assumptions for Pricing2 2" xfId="7016"/>
    <cellStyle name="_Project Specifications_SFA-HE-2001 9 (2)_PB Carveout_Advanstar Financials 24 July_HR Assumptions for Pricing2 3" xfId="7017"/>
    <cellStyle name="_Project Specifications_SFA-HE-2001 9 (2)_PB Carveout_HR Workings Break-up (2)" xfId="7018"/>
    <cellStyle name="_Project Specifications_SFA-HE-2001 9 (2)_PB Carveout_HR Workings Break-up (2) 2" xfId="7019"/>
    <cellStyle name="_Project Specifications_SFA-HE-2001 9 (2)_PB Carveout_HR Workings Break-up (2) 3" xfId="7020"/>
    <cellStyle name="_Project Specifications_SFA-HE-2001 9 (2)_PB Carveout_HR Workings Break-up (2)_Adv_8oct_Sub Ver 12(4)" xfId="7021"/>
    <cellStyle name="_Project Specifications_SFA-HE-2001 9 (2)_PB Carveout_HR Workings Break-up (2)_Adv_8oct_Sub Ver 12(4) 2" xfId="7022"/>
    <cellStyle name="_Project Specifications_SFA-HE-2001 9 (2)_PB Carveout_HR Workings Break-up (2)_Adv_8oct_Sub Ver 12(4) 3" xfId="7023"/>
    <cellStyle name="_Project Specifications_SFA-HE-2001 9 (2)_PB Carveout_HR Workings Break-up (2)_File for Circulation with Volume Discount Revised" xfId="7024"/>
    <cellStyle name="_Project Specifications_SFA-HE-2001 9 (2)_PB Carveout_HR Workings Break-up (2)_File for Circulation with Volume Discount Revised 2" xfId="7025"/>
    <cellStyle name="_Project Specifications_SFA-HE-2001 9 (2)_PB Carveout_HR Workings Break-up (2)_File for Circulation with Volume Discount Revised 3" xfId="7026"/>
    <cellStyle name="_Project Specifications_SFA-HE-2001 9 (2)_PB Carveout_HR Workings Break-up (2)_HR Assumptions for Pricing2" xfId="7027"/>
    <cellStyle name="_Project Specifications_SFA-HE-2001 9 (2)_PB Carveout_HR Workings Break-up (2)_HR Assumptions for Pricing2 2" xfId="7028"/>
    <cellStyle name="_Project Specifications_SFA-HE-2001 9 (2)_PB Carveout_HR Workings Break-up (2)_HR Assumptions for Pricing2 3" xfId="7029"/>
    <cellStyle name="_Project Specifications_SFA-HE-2001 9 (2)_PB Carveout_Ramp Plan _ RDA_Editorial" xfId="7030"/>
    <cellStyle name="_Project Specifications_SFA-HE-2001 9 (2)_PB Carveout_Ramp Plan _ RDA_Editorial 2" xfId="7031"/>
    <cellStyle name="_Project Specifications_SFA-HE-2001 9 (2)_PB Carveout_Ramp Plan _ RDA_Editorial 3" xfId="7032"/>
    <cellStyle name="_Project Specifications_SFA-HE-2001 9 (2)_PB Carveout_Ramp Plan _ RDA_Editorial_Adv_8oct_Sub Ver 12(4)" xfId="7033"/>
    <cellStyle name="_Project Specifications_SFA-HE-2001 9 (2)_PB Carveout_Ramp Plan _ RDA_Editorial_Adv_8oct_Sub Ver 12(4) 2" xfId="7034"/>
    <cellStyle name="_Project Specifications_SFA-HE-2001 9 (2)_PB Carveout_Ramp Plan _ RDA_Editorial_Adv_8oct_Sub Ver 12(4) 3" xfId="7035"/>
    <cellStyle name="_Project Specifications_SFA-HE-2001 9 (2)_PB Carveout_Ramp Plan _ RDA_Editorial_File for Circulation with Volume Discount Revised" xfId="7036"/>
    <cellStyle name="_Project Specifications_SFA-HE-2001 9 (2)_PB Carveout_Ramp Plan _ RDA_Editorial_File for Circulation with Volume Discount Revised 2" xfId="7037"/>
    <cellStyle name="_Project Specifications_SFA-HE-2001 9 (2)_PB Carveout_Ramp Plan _ RDA_Editorial_File for Circulation with Volume Discount Revised 3" xfId="7038"/>
    <cellStyle name="_Project Specifications_SFA-HE-2001 9 (2)_PB Carveout_Ramp Plan _ RDA_Editorial_HR Assumptions for Pricing2" xfId="7039"/>
    <cellStyle name="_Project Specifications_SFA-HE-2001 9 (2)_PB Carveout_Ramp Plan _ RDA_Editorial_HR Assumptions for Pricing2 2" xfId="7040"/>
    <cellStyle name="_Project Specifications_SFA-HE-2001 9 (2)_PB Carveout_Ramp Plan _ RDA_Editorial_HR Assumptions for Pricing2 3" xfId="7041"/>
    <cellStyle name="_Project Specifications_SFA-HE-2001 9 (2)_Pricing Norway Post2" xfId="7042"/>
    <cellStyle name="_Project Specifications_SFA-HE-2001 9 (2)_Pricing Norway Post2 2" xfId="7043"/>
    <cellStyle name="_Project Specifications_SFA-HE-2001 9 (2)_Pricing Norway Post2 3" xfId="7044"/>
    <cellStyle name="_Project Specifications_SFA-HE-2001 9 (2)_Salary Rate Card_v1 0" xfId="7045"/>
    <cellStyle name="_Project Specifications_SFA-HE-2001 9 (2)_Salary Rate Card_v1 0 2" xfId="7046"/>
    <cellStyle name="_Project Specifications_SFA-HE-2001 9 (2)_Salary Rate Card_v1 0 3" xfId="7047"/>
    <cellStyle name="_Project Specifications_SFA-HE-2001 9 (2)_Seat Cost calculation 150110 SkyIt" xfId="7048"/>
    <cellStyle name="_Project Specifications_SFA-HE-2001 9 (2)_Seat Cost calculation 150110 SkyIt 2" xfId="7049"/>
    <cellStyle name="_Project Specifications_SFA-HE-2001 9 (2)_Seat Cost calculation 150110 SkyIt 3" xfId="7050"/>
    <cellStyle name="_Project Specifications_SFA-HE-2001 9 (2)_UMG Financial Model - Apps V 2.0" xfId="7051"/>
    <cellStyle name="_Project Specifications_SFA-HE-2001 9 (2)_UMG Financial Model - Apps V 2.0 2" xfId="7052"/>
    <cellStyle name="_Project Specifications_SFA-HE-2001 9 (2)_UMG Financial Model - Apps V 2.0 3" xfId="7053"/>
    <cellStyle name="_Project Specifications_SFA-HE-2001 9 (2)_UMG_ Pricing Model - Final" xfId="7054"/>
    <cellStyle name="_Project Specifications_SFA-HE-2001 9 (2)_UMG_ Pricing Model - Final 2" xfId="7055"/>
    <cellStyle name="_Project Specifications_SFA-HE-2001 9 (2)_UMG_ Pricing Model - Final 3" xfId="7056"/>
    <cellStyle name="_Promise 3 - Broadband &amp; NV" xfId="7057"/>
    <cellStyle name="_Promise 3 - Broadband &amp; NV 2" xfId="7058"/>
    <cellStyle name="_Promise 3 - Broadband &amp; NV 3" xfId="7059"/>
    <cellStyle name="_Promise 3 - Business Sales" xfId="7060"/>
    <cellStyle name="_Promise 3 - Business Sales 2" xfId="7061"/>
    <cellStyle name="_Promise 3 - Business Sales 3" xfId="7062"/>
    <cellStyle name="_Promise 3 - Consumer Sales" xfId="7063"/>
    <cellStyle name="_Promise 3 - Consumer Sales 2" xfId="7064"/>
    <cellStyle name="_Promise 3 - Consumer Sales 3" xfId="7065"/>
    <cellStyle name="_Promise 3 - OA" xfId="7066"/>
    <cellStyle name="_Promise 3 - OA 2" xfId="7067"/>
    <cellStyle name="_Promise 3 - OA 3" xfId="7068"/>
    <cellStyle name="_Promise 3 - Repair" xfId="7069"/>
    <cellStyle name="_Promise 3 - Repair 2" xfId="7070"/>
    <cellStyle name="_Promise 3 - Repair 3" xfId="7071"/>
    <cellStyle name="_Promise 3 - Svce &amp; Billing" xfId="7072"/>
    <cellStyle name="_Promise 3 - Svce &amp; Billing 2" xfId="7073"/>
    <cellStyle name="_Promise 3 - Svce &amp; Billing 3" xfId="7074"/>
    <cellStyle name="_Promises Made Q1" xfId="7075"/>
    <cellStyle name="_Promises Made Q1 2" xfId="7076"/>
    <cellStyle name="_Promises Made Q1 3" xfId="7077"/>
    <cellStyle name="_Promises Made Q1 v1d" xfId="7078"/>
    <cellStyle name="_Promises Made Q1 v1d 2" xfId="7079"/>
    <cellStyle name="_Promises Made Q1 v1d 3" xfId="7080"/>
    <cellStyle name="_Property CBS income 11-12" xfId="7081"/>
    <cellStyle name="_Property CBS income 11-12 2" xfId="7082"/>
    <cellStyle name="_Property CBS income 11-12 2 2" xfId="7083"/>
    <cellStyle name="_Property CBS income 11-12 2 3" xfId="7084"/>
    <cellStyle name="_Property CBS income 11-12 3" xfId="7085"/>
    <cellStyle name="_Property CBS income 11-12_Employment costs" xfId="7086"/>
    <cellStyle name="_Property CBS income 11-12_Employment costs 2" xfId="7087"/>
    <cellStyle name="_Property CBS income 11-12_Employment costs_1" xfId="7088"/>
    <cellStyle name="_Property CBS income 11-12_Employment costs_1 2" xfId="7089"/>
    <cellStyle name="_Property CBS income 11-12_Employment costs_2" xfId="7090"/>
    <cellStyle name="_Property CBS income 11-12_Employment costs_2 2" xfId="7091"/>
    <cellStyle name="_Property CBS income 11-12_Management Structure" xfId="7092"/>
    <cellStyle name="_Property CBS income 11-12_Management Structure 2" xfId="7093"/>
    <cellStyle name="_Property CBS income 11-12_Management Structure_1" xfId="7094"/>
    <cellStyle name="_Property CBS income 11-12_Management Structure_1 2" xfId="7095"/>
    <cellStyle name="_Property CBS income 11-12_Ops contracts" xfId="7096"/>
    <cellStyle name="_Property CBS income 11-12_Ops contracts 2" xfId="7097"/>
    <cellStyle name="_Property CBS income 11-12_Ops contracts_1" xfId="7098"/>
    <cellStyle name="_Property CBS income 11-12_Ops contracts_1 2" xfId="7099"/>
    <cellStyle name="_Property CBS income 11-12_Ops contracts_2" xfId="7100"/>
    <cellStyle name="_Property CBS income 11-12_Ops contracts_2 2" xfId="7101"/>
    <cellStyle name="_Property CBS income 11-12_Power" xfId="7102"/>
    <cellStyle name="_Property CBS income 11-12_Power 2" xfId="7103"/>
    <cellStyle name="_Property CBS income 11-12_Power_1" xfId="7104"/>
    <cellStyle name="_Property CBS income 11-12_Power_1 2" xfId="7105"/>
    <cellStyle name="_Property CBS income 11-12_Sheet1" xfId="7106"/>
    <cellStyle name="_Property CBS income 11-12_Sheet1 2" xfId="7107"/>
    <cellStyle name="_Property CBS income 11-12_TWUL_TOT_UKGAAP" xfId="7108"/>
    <cellStyle name="_Property CBS income 11-12_TWUL_TOT_UKGAAP 2" xfId="7109"/>
    <cellStyle name="_Property CBS income 11-12_TWUL_TOT_UKGAAP_1" xfId="7110"/>
    <cellStyle name="_Property CBS income 11-12_TWUL_TOT_UKGAAP_1 2" xfId="7111"/>
    <cellStyle name="_Property Insight Business Plan 2011-12 draftv2" xfId="7112"/>
    <cellStyle name="_Property Insight Business Plan 2011-12 draftv2 2" xfId="7113"/>
    <cellStyle name="_Property Insight Business Plan 2011-12 draftv2 2 2" xfId="7114"/>
    <cellStyle name="_Property Insight Business Plan 2011-12 draftv2 2 3" xfId="7115"/>
    <cellStyle name="_Property Insight Business Plan 2011-12 draftv2 3" xfId="7116"/>
    <cellStyle name="_Property Insight Business Plan 2011-12 draftv2_Employment costs" xfId="7117"/>
    <cellStyle name="_Property Insight Business Plan 2011-12 draftv2_Employment costs 2" xfId="7118"/>
    <cellStyle name="_Property Insight Business Plan 2011-12 draftv2_Employment costs_1" xfId="7119"/>
    <cellStyle name="_Property Insight Business Plan 2011-12 draftv2_Employment costs_1 2" xfId="7120"/>
    <cellStyle name="_Property Insight Business Plan 2011-12 draftv2_Employment costs_2" xfId="7121"/>
    <cellStyle name="_Property Insight Business Plan 2011-12 draftv2_Employment costs_2 2" xfId="7122"/>
    <cellStyle name="_Property Insight Business Plan 2011-12 draftv2_Management Structure" xfId="7123"/>
    <cellStyle name="_Property Insight Business Plan 2011-12 draftv2_Management Structure 2" xfId="7124"/>
    <cellStyle name="_Property Insight Business Plan 2011-12 draftv2_Management Structure_1" xfId="7125"/>
    <cellStyle name="_Property Insight Business Plan 2011-12 draftv2_Management Structure_1 2" xfId="7126"/>
    <cellStyle name="_Property Insight Business Plan 2011-12 draftv2_Ops contracts" xfId="7127"/>
    <cellStyle name="_Property Insight Business Plan 2011-12 draftv2_Ops contracts 2" xfId="7128"/>
    <cellStyle name="_Property Insight Business Plan 2011-12 draftv2_Ops contracts_1" xfId="7129"/>
    <cellStyle name="_Property Insight Business Plan 2011-12 draftv2_Ops contracts_1 2" xfId="7130"/>
    <cellStyle name="_Property Insight Business Plan 2011-12 draftv2_Ops contracts_2" xfId="7131"/>
    <cellStyle name="_Property Insight Business Plan 2011-12 draftv2_Ops contracts_2 2" xfId="7132"/>
    <cellStyle name="_Property Insight Business Plan 2011-12 draftv2_Power" xfId="7133"/>
    <cellStyle name="_Property Insight Business Plan 2011-12 draftv2_Power 2" xfId="7134"/>
    <cellStyle name="_Property Insight Business Plan 2011-12 draftv2_Power_1" xfId="7135"/>
    <cellStyle name="_Property Insight Business Plan 2011-12 draftv2_Power_1 2" xfId="7136"/>
    <cellStyle name="_Property Insight Business Plan 2011-12 draftv2_Sheet1" xfId="7137"/>
    <cellStyle name="_Property Insight Business Plan 2011-12 draftv2_Sheet1 2" xfId="7138"/>
    <cellStyle name="_Property Insight Business Plan 2011-12 draftv2_TWUL_TOT_UKGAAP" xfId="7139"/>
    <cellStyle name="_Property Insight Business Plan 2011-12 draftv2_TWUL_TOT_UKGAAP 2" xfId="7140"/>
    <cellStyle name="_Property Insight Business Plan 2011-12 draftv2_TWUL_TOT_UKGAAP_1" xfId="7141"/>
    <cellStyle name="_Property Insight Business Plan 2011-12 draftv2_TWUL_TOT_UKGAAP_1 2" xfId="7142"/>
    <cellStyle name="_x0013__Property_Facilities" xfId="7143"/>
    <cellStyle name="_x0013__Property_Facilities 2" xfId="7144"/>
    <cellStyle name="_x0013__Property_Facilities_1" xfId="7145"/>
    <cellStyle name="_x0013__Property_Facilities_1 2" xfId="7146"/>
    <cellStyle name="_x0013__PropertyDisposals" xfId="7147"/>
    <cellStyle name="_x0013__PropertyDisposals 2" xfId="7148"/>
    <cellStyle name="_x0013__PropFacilitiesNonApp" xfId="7149"/>
    <cellStyle name="_x0013__PropFacilitiesNonApp 2" xfId="7150"/>
    <cellStyle name="_x0013__PropFacilitiesNonApp_1" xfId="7151"/>
    <cellStyle name="_x0013__PropFacilitiesNonApp_1 2" xfId="7152"/>
    <cellStyle name="_x0013__PropSearch_Home" xfId="7153"/>
    <cellStyle name="_x0013__PropSearch_Home 2" xfId="7154"/>
    <cellStyle name="_x0013__PropSearch_Home_1" xfId="7155"/>
    <cellStyle name="_x0013__PropSearch_Home_1 2" xfId="7156"/>
    <cellStyle name="_PS &amp; HS Billing Budget 2012-13 300911" xfId="7157"/>
    <cellStyle name="_PS &amp; HS Billing Budget 2012-13 300911 2" xfId="7158"/>
    <cellStyle name="_PS Services UMG" xfId="7159"/>
    <cellStyle name="_PS Services UMG 2" xfId="7160"/>
    <cellStyle name="_PS Services UMG 3" xfId="7161"/>
    <cellStyle name="_PTC BOM (shared)" xfId="7162"/>
    <cellStyle name="_PTC BOM (shared) 2" xfId="7163"/>
    <cellStyle name="_PTC Infra pricing submitted 3 y" xfId="7164"/>
    <cellStyle name="_PTC Infra pricing submitted 3 y 2" xfId="7165"/>
    <cellStyle name="_PTC Infra pricing submitted 3 y 3" xfId="7166"/>
    <cellStyle name="_Q1 MOS CCCWPR Template" xfId="7167"/>
    <cellStyle name="_Q1 MOS CCCWPR Template 2" xfId="7168"/>
    <cellStyle name="_Q1 MOS CCCWPR Template 3" xfId="7169"/>
    <cellStyle name="_Q1 SPI Version 1" xfId="7170"/>
    <cellStyle name="_Q1 SPI Version 1 2" xfId="7171"/>
    <cellStyle name="_Q1 SPI Version 1 3" xfId="7172"/>
    <cellStyle name="_Q2 BTBB CCCWPR Template" xfId="7173"/>
    <cellStyle name="_Q2 BTBB CCCWPR Template (v)" xfId="7174"/>
    <cellStyle name="_Q2 BTBB CCCWPR Template (v) 2" xfId="7175"/>
    <cellStyle name="_Q2 BTBB CCCWPR Template (v) 3" xfId="7176"/>
    <cellStyle name="_Q2 BTBB CCCWPR Template 2" xfId="7177"/>
    <cellStyle name="_Q2 BTBB CCCWPR Template 3" xfId="7178"/>
    <cellStyle name="_Q2 BTBB CCCWPR Template 4" xfId="7179"/>
    <cellStyle name="_Q2 BTBB CCCWPR Template 5" xfId="7180"/>
    <cellStyle name="_Q2 BTBB CCCWPR Template 6" xfId="7181"/>
    <cellStyle name="_Q2 MOS UK Calculator (V)" xfId="7182"/>
    <cellStyle name="_Q2 MOS UK Calculator (V) 2" xfId="7183"/>
    <cellStyle name="_Q2 MOS UK Calculator (V) 3" xfId="7184"/>
    <cellStyle name="_Q2RF 2010 5+7 - IS draft (v3.7)" xfId="7185"/>
    <cellStyle name="_Q2RF 2010 5+7 - IS draft (v3.7) 2" xfId="7186"/>
    <cellStyle name="_Q4 SPI Version 5" xfId="7187"/>
    <cellStyle name="_Q4 SPI Version 5 2" xfId="7188"/>
    <cellStyle name="_Q4 SPI Version 5 3" xfId="7189"/>
    <cellStyle name="_QnA (2)" xfId="7190"/>
    <cellStyle name="_QnA (2) 2" xfId="7191"/>
    <cellStyle name="_QnA (2) 3" xfId="7192"/>
    <cellStyle name="_QnA (2)_Adapt response DC Pricing Format (2)" xfId="7193"/>
    <cellStyle name="_QnA (2)_Adapt response DC Pricing Format (2) 2" xfId="7194"/>
    <cellStyle name="_QnA (2)_Adapt response DC Pricing Format (2) 3" xfId="7195"/>
    <cellStyle name="_QnA (2)_Advanstar Financials" xfId="7196"/>
    <cellStyle name="_QnA (2)_Advanstar Financials 2" xfId="7197"/>
    <cellStyle name="_QnA (2)_Advanstar Financials 24 July" xfId="7198"/>
    <cellStyle name="_QnA (2)_Advanstar Financials 24 July 2" xfId="7199"/>
    <cellStyle name="_QnA (2)_Advanstar Financials 24 July 3" xfId="7200"/>
    <cellStyle name="_QnA (2)_Advanstar Financials 24 July v1" xfId="7201"/>
    <cellStyle name="_QnA (2)_Advanstar Financials 24 July v1 2" xfId="7202"/>
    <cellStyle name="_QnA (2)_Advanstar Financials 24 July v1 3" xfId="7203"/>
    <cellStyle name="_QnA (2)_Advanstar Financials 24 July v1_Adv_8oct_Sub Ver 12(4)" xfId="7204"/>
    <cellStyle name="_QnA (2)_Advanstar Financials 24 July v1_Adv_8oct_Sub Ver 12(4) 2" xfId="7205"/>
    <cellStyle name="_QnA (2)_Advanstar Financials 24 July v1_Adv_8oct_Sub Ver 12(4) 3" xfId="7206"/>
    <cellStyle name="_QnA (2)_Advanstar Financials 24 July v1_File for Circulation with Volume Discount Revised" xfId="7207"/>
    <cellStyle name="_QnA (2)_Advanstar Financials 24 July v1_File for Circulation with Volume Discount Revised 2" xfId="7208"/>
    <cellStyle name="_QnA (2)_Advanstar Financials 24 July v1_File for Circulation with Volume Discount Revised 3" xfId="7209"/>
    <cellStyle name="_QnA (2)_Advanstar Financials 24 July v1_HR Assumptions for Pricing2" xfId="7210"/>
    <cellStyle name="_QnA (2)_Advanstar Financials 24 July v1_HR Assumptions for Pricing2 2" xfId="7211"/>
    <cellStyle name="_QnA (2)_Advanstar Financials 24 July v1_HR Assumptions for Pricing2 3" xfId="7212"/>
    <cellStyle name="_QnA (2)_Advanstar Financials 24 July_Adv_8oct_Sub Ver 12(4)" xfId="7213"/>
    <cellStyle name="_QnA (2)_Advanstar Financials 24 July_Adv_8oct_Sub Ver 12(4) 2" xfId="7214"/>
    <cellStyle name="_QnA (2)_Advanstar Financials 24 July_Adv_8oct_Sub Ver 12(4) 3" xfId="7215"/>
    <cellStyle name="_QnA (2)_Advanstar Financials 24 July_File for Circulation with Volume Discount Revised" xfId="7216"/>
    <cellStyle name="_QnA (2)_Advanstar Financials 24 July_File for Circulation with Volume Discount Revised 2" xfId="7217"/>
    <cellStyle name="_QnA (2)_Advanstar Financials 24 July_File for Circulation with Volume Discount Revised 3" xfId="7218"/>
    <cellStyle name="_QnA (2)_Advanstar Financials 24 July_HR Assumptions for Pricing2" xfId="7219"/>
    <cellStyle name="_QnA (2)_Advanstar Financials 24 July_HR Assumptions for Pricing2 2" xfId="7220"/>
    <cellStyle name="_QnA (2)_Advanstar Financials 24 July_HR Assumptions for Pricing2 3" xfId="7221"/>
    <cellStyle name="_QnA (2)_Advanstar Financials 3" xfId="7222"/>
    <cellStyle name="_QnA (2)_Advanstar Financials_Adv_8oct_Sub Ver 12(4)" xfId="7223"/>
    <cellStyle name="_QnA (2)_Advanstar Financials_Adv_8oct_Sub Ver 12(4) 2" xfId="7224"/>
    <cellStyle name="_QnA (2)_Advanstar Financials_Adv_8oct_Sub Ver 12(4) 3" xfId="7225"/>
    <cellStyle name="_QnA (2)_Advanstar Financials_File for Circulation with Volume Discount Revised" xfId="7226"/>
    <cellStyle name="_QnA (2)_Advanstar Financials_File for Circulation with Volume Discount Revised 2" xfId="7227"/>
    <cellStyle name="_QnA (2)_Advanstar Financials_File for Circulation with Volume Discount Revised 3" xfId="7228"/>
    <cellStyle name="_QnA (2)_Advanstar Financials_HR Assumptions for Pricing2" xfId="7229"/>
    <cellStyle name="_QnA (2)_Advanstar Financials_HR Assumptions for Pricing2 2" xfId="7230"/>
    <cellStyle name="_QnA (2)_Advanstar Financials_HR Assumptions for Pricing2 3" xfId="7231"/>
    <cellStyle name="_QnA (2)_Finance Input Template" xfId="7232"/>
    <cellStyle name="_QnA (2)_Finance Input Template 2" xfId="7233"/>
    <cellStyle name="_QnA (2)_Finance Input Template 3" xfId="7234"/>
    <cellStyle name="_QnA (2)_Finance Input Template_Adv_8oct_Sub Ver 12(4)" xfId="7235"/>
    <cellStyle name="_QnA (2)_Finance Input Template_Adv_8oct_Sub Ver 12(4) 2" xfId="7236"/>
    <cellStyle name="_QnA (2)_Finance Input Template_Adv_8oct_Sub Ver 12(4) 3" xfId="7237"/>
    <cellStyle name="_QnA (2)_Finance Input Template_File for Circulation with Volume Discount Revised" xfId="7238"/>
    <cellStyle name="_QnA (2)_Finance Input Template_File for Circulation with Volume Discount Revised 2" xfId="7239"/>
    <cellStyle name="_QnA (2)_Finance Input Template_File for Circulation with Volume Discount Revised 3" xfId="7240"/>
    <cellStyle name="_QnA (2)_Finance Input Template_HR Assumptions for Pricing2" xfId="7241"/>
    <cellStyle name="_QnA (2)_Finance Input Template_HR Assumptions for Pricing2 2" xfId="7242"/>
    <cellStyle name="_QnA (2)_Finance Input Template_HR Assumptions for Pricing2 3" xfId="7243"/>
    <cellStyle name="_QnA (2)_Financials Preston Offshoring V11" xfId="7244"/>
    <cellStyle name="_QnA (2)_Financials Preston Offshoring V11 2" xfId="7245"/>
    <cellStyle name="_QnA (2)_Financials Preston Offshoring V11 3" xfId="7246"/>
    <cellStyle name="_QnA (2)_Financials Preston Offshoring V11_Advanstar Financials 24 July" xfId="7247"/>
    <cellStyle name="_QnA (2)_Financials Preston Offshoring V11_Advanstar Financials 24 July 2" xfId="7248"/>
    <cellStyle name="_QnA (2)_Financials Preston Offshoring V11_Advanstar Financials 24 July 3" xfId="7249"/>
    <cellStyle name="_QnA (2)_Financials Preston Offshoring V11_Advanstar Financials 24 July v1" xfId="7250"/>
    <cellStyle name="_QnA (2)_Financials Preston Offshoring V11_Advanstar Financials 24 July v1 2" xfId="7251"/>
    <cellStyle name="_QnA (2)_Financials Preston Offshoring V11_Advanstar Financials 24 July v1 3" xfId="7252"/>
    <cellStyle name="_QnA (2)_Financials Preston Offshoring V11_Advanstar Financials 24 July v1_Adv_8oct_Sub Ver 12(4)" xfId="7253"/>
    <cellStyle name="_QnA (2)_Financials Preston Offshoring V11_Advanstar Financials 24 July v1_Adv_8oct_Sub Ver 12(4) 2" xfId="7254"/>
    <cellStyle name="_QnA (2)_Financials Preston Offshoring V11_Advanstar Financials 24 July v1_Adv_8oct_Sub Ver 12(4) 3" xfId="7255"/>
    <cellStyle name="_QnA (2)_Financials Preston Offshoring V11_Advanstar Financials 24 July v1_File for Circulation with Volume Discount Revised" xfId="7256"/>
    <cellStyle name="_QnA (2)_Financials Preston Offshoring V11_Advanstar Financials 24 July v1_File for Circulation with Volume Discount Revised 2" xfId="7257"/>
    <cellStyle name="_QnA (2)_Financials Preston Offshoring V11_Advanstar Financials 24 July v1_File for Circulation with Volume Discount Revised 3" xfId="7258"/>
    <cellStyle name="_QnA (2)_Financials Preston Offshoring V11_Advanstar Financials 24 July v1_HR Assumptions for Pricing2" xfId="7259"/>
    <cellStyle name="_QnA (2)_Financials Preston Offshoring V11_Advanstar Financials 24 July v1_HR Assumptions for Pricing2 2" xfId="7260"/>
    <cellStyle name="_QnA (2)_Financials Preston Offshoring V11_Advanstar Financials 24 July v1_HR Assumptions for Pricing2 3" xfId="7261"/>
    <cellStyle name="_QnA (2)_Financials Preston Offshoring V11_Advanstar Financials 24 July_Adv_8oct_Sub Ver 12(4)" xfId="7262"/>
    <cellStyle name="_QnA (2)_Financials Preston Offshoring V11_Advanstar Financials 24 July_Adv_8oct_Sub Ver 12(4) 2" xfId="7263"/>
    <cellStyle name="_QnA (2)_Financials Preston Offshoring V11_Advanstar Financials 24 July_Adv_8oct_Sub Ver 12(4) 3" xfId="7264"/>
    <cellStyle name="_QnA (2)_Financials Preston Offshoring V11_Advanstar Financials 24 July_File for Circulation with Volume Discount Revised" xfId="7265"/>
    <cellStyle name="_QnA (2)_Financials Preston Offshoring V11_Advanstar Financials 24 July_File for Circulation with Volume Discount Revised 2" xfId="7266"/>
    <cellStyle name="_QnA (2)_Financials Preston Offshoring V11_Advanstar Financials 24 July_File for Circulation with Volume Discount Revised 3" xfId="7267"/>
    <cellStyle name="_QnA (2)_Financials Preston Offshoring V11_Advanstar Financials 24 July_HR Assumptions for Pricing2" xfId="7268"/>
    <cellStyle name="_QnA (2)_Financials Preston Offshoring V11_Advanstar Financials 24 July_HR Assumptions for Pricing2 2" xfId="7269"/>
    <cellStyle name="_QnA (2)_Financials Preston Offshoring V11_Advanstar Financials 24 July_HR Assumptions for Pricing2 3" xfId="7270"/>
    <cellStyle name="_QnA (2)_Financials Preston Offshoring V11_HR Workings Break-up (2)" xfId="7271"/>
    <cellStyle name="_QnA (2)_Financials Preston Offshoring V11_HR Workings Break-up (2) 2" xfId="7272"/>
    <cellStyle name="_QnA (2)_Financials Preston Offshoring V11_HR Workings Break-up (2) 3" xfId="7273"/>
    <cellStyle name="_QnA (2)_Financials Preston Offshoring V11_HR Workings Break-up (2)_Adv_8oct_Sub Ver 12(4)" xfId="7274"/>
    <cellStyle name="_QnA (2)_Financials Preston Offshoring V11_HR Workings Break-up (2)_Adv_8oct_Sub Ver 12(4) 2" xfId="7275"/>
    <cellStyle name="_QnA (2)_Financials Preston Offshoring V11_HR Workings Break-up (2)_Adv_8oct_Sub Ver 12(4) 3" xfId="7276"/>
    <cellStyle name="_QnA (2)_Financials Preston Offshoring V11_HR Workings Break-up (2)_File for Circulation with Volume Discount Revised" xfId="7277"/>
    <cellStyle name="_QnA (2)_Financials Preston Offshoring V11_HR Workings Break-up (2)_File for Circulation with Volume Discount Revised 2" xfId="7278"/>
    <cellStyle name="_QnA (2)_Financials Preston Offshoring V11_HR Workings Break-up (2)_File for Circulation with Volume Discount Revised 3" xfId="7279"/>
    <cellStyle name="_QnA (2)_Financials Preston Offshoring V11_HR Workings Break-up (2)_HR Assumptions for Pricing2" xfId="7280"/>
    <cellStyle name="_QnA (2)_Financials Preston Offshoring V11_HR Workings Break-up (2)_HR Assumptions for Pricing2 2" xfId="7281"/>
    <cellStyle name="_QnA (2)_Financials Preston Offshoring V11_HR Workings Break-up (2)_HR Assumptions for Pricing2 3" xfId="7282"/>
    <cellStyle name="_QnA (2)_Financials Preston Offshoring V11_Ramp Plan _ RDA_Editorial" xfId="7283"/>
    <cellStyle name="_QnA (2)_Financials Preston Offshoring V11_Ramp Plan _ RDA_Editorial 2" xfId="7284"/>
    <cellStyle name="_QnA (2)_Financials Preston Offshoring V11_Ramp Plan _ RDA_Editorial 3" xfId="7285"/>
    <cellStyle name="_QnA (2)_Financials Preston Offshoring V11_Ramp Plan _ RDA_Editorial_Adv_8oct_Sub Ver 12(4)" xfId="7286"/>
    <cellStyle name="_QnA (2)_Financials Preston Offshoring V11_Ramp Plan _ RDA_Editorial_Adv_8oct_Sub Ver 12(4) 2" xfId="7287"/>
    <cellStyle name="_QnA (2)_Financials Preston Offshoring V11_Ramp Plan _ RDA_Editorial_Adv_8oct_Sub Ver 12(4) 3" xfId="7288"/>
    <cellStyle name="_QnA (2)_Financials Preston Offshoring V11_Ramp Plan _ RDA_Editorial_File for Circulation with Volume Discount Revised" xfId="7289"/>
    <cellStyle name="_QnA (2)_Financials Preston Offshoring V11_Ramp Plan _ RDA_Editorial_File for Circulation with Volume Discount Revised 2" xfId="7290"/>
    <cellStyle name="_QnA (2)_Financials Preston Offshoring V11_Ramp Plan _ RDA_Editorial_File for Circulation with Volume Discount Revised 3" xfId="7291"/>
    <cellStyle name="_QnA (2)_Financials Preston Offshoring V11_Ramp Plan _ RDA_Editorial_HR Assumptions for Pricing2" xfId="7292"/>
    <cellStyle name="_QnA (2)_Financials Preston Offshoring V11_Ramp Plan _ RDA_Editorial_HR Assumptions for Pricing2 2" xfId="7293"/>
    <cellStyle name="_QnA (2)_Financials Preston Offshoring V11_Ramp Plan _ RDA_Editorial_HR Assumptions for Pricing2 3" xfId="7294"/>
    <cellStyle name="_QnA (2)_FTE Deployment v4" xfId="7295"/>
    <cellStyle name="_QnA (2)_FTE Deployment v4 2" xfId="7296"/>
    <cellStyle name="_QnA (2)_FTE Deployment v4 3" xfId="7297"/>
    <cellStyle name="_QnA (2)_FTE Deployment v4 ramp plan" xfId="7298"/>
    <cellStyle name="_QnA (2)_FTE Deployment v4 ramp plan 2" xfId="7299"/>
    <cellStyle name="_QnA (2)_FTE Deployment v4 ramp plan 3" xfId="7300"/>
    <cellStyle name="_QnA (2)_FTE Deployment v4 ramp plan_Advanstar Financials 24 July" xfId="7301"/>
    <cellStyle name="_QnA (2)_FTE Deployment v4 ramp plan_Advanstar Financials 24 July 2" xfId="7302"/>
    <cellStyle name="_QnA (2)_FTE Deployment v4 ramp plan_Advanstar Financials 24 July 3" xfId="7303"/>
    <cellStyle name="_QnA (2)_FTE Deployment v4 ramp plan_Advanstar Financials 24 July v1" xfId="7304"/>
    <cellStyle name="_QnA (2)_FTE Deployment v4 ramp plan_Advanstar Financials 24 July v1 2" xfId="7305"/>
    <cellStyle name="_QnA (2)_FTE Deployment v4 ramp plan_Advanstar Financials 24 July v1 3" xfId="7306"/>
    <cellStyle name="_QnA (2)_FTE Deployment v4 ramp plan_Finance Input Template V6 1 Sep" xfId="7307"/>
    <cellStyle name="_QnA (2)_FTE Deployment v4 ramp plan_Finance Input Template V6 1 Sep 2" xfId="7308"/>
    <cellStyle name="_QnA (2)_FTE Deployment v4 ramp plan_Finance Input Template V6 1 Sep 3" xfId="7309"/>
    <cellStyle name="_QnA (2)_FTE Deployment v4_Advanstar Financials 24 July" xfId="7310"/>
    <cellStyle name="_QnA (2)_FTE Deployment v4_Advanstar Financials 24 July 2" xfId="7311"/>
    <cellStyle name="_QnA (2)_FTE Deployment v4_Advanstar Financials 24 July 3" xfId="7312"/>
    <cellStyle name="_QnA (2)_FTE Deployment v4_Advanstar Financials 24 July v1" xfId="7313"/>
    <cellStyle name="_QnA (2)_FTE Deployment v4_Advanstar Financials 24 July v1 2" xfId="7314"/>
    <cellStyle name="_QnA (2)_FTE Deployment v4_Advanstar Financials 24 July v1 3" xfId="7315"/>
    <cellStyle name="_QnA (2)_FTE Deployment v4_Finance Input Template V6 1 Sep" xfId="7316"/>
    <cellStyle name="_QnA (2)_FTE Deployment v4_Finance Input Template V6 1 Sep 2" xfId="7317"/>
    <cellStyle name="_QnA (2)_FTE Deployment v4_Finance Input Template V6 1 Sep 3" xfId="7318"/>
    <cellStyle name="_QnA (2)_FTE Deployment v5" xfId="7319"/>
    <cellStyle name="_QnA (2)_FTE Deployment v5 2" xfId="7320"/>
    <cellStyle name="_QnA (2)_FTE Deployment v5 3" xfId="7321"/>
    <cellStyle name="_QnA (2)_FTE Deployment v5_Advanstar Financials 24 July" xfId="7322"/>
    <cellStyle name="_QnA (2)_FTE Deployment v5_Advanstar Financials 24 July 2" xfId="7323"/>
    <cellStyle name="_QnA (2)_FTE Deployment v5_Advanstar Financials 24 July 3" xfId="7324"/>
    <cellStyle name="_QnA (2)_FTE Deployment v5_Advanstar Financials 24 July v1" xfId="7325"/>
    <cellStyle name="_QnA (2)_FTE Deployment v5_Advanstar Financials 24 July v1 2" xfId="7326"/>
    <cellStyle name="_QnA (2)_FTE Deployment v5_Advanstar Financials 24 July v1 3" xfId="7327"/>
    <cellStyle name="_QnA (2)_FTE Deployment v5_Finance Input Template V6 1 Sep" xfId="7328"/>
    <cellStyle name="_QnA (2)_FTE Deployment v5_Finance Input Template V6 1 Sep 2" xfId="7329"/>
    <cellStyle name="_QnA (2)_FTE Deployment v5_Finance Input Template V6 1 Sep 3" xfId="7330"/>
    <cellStyle name="_QnA (2)_Newspaper degitation" xfId="7331"/>
    <cellStyle name="_QnA (2)_Newspaper degitation 2" xfId="7332"/>
    <cellStyle name="_QnA (2)_Newspaper degitation 3" xfId="7333"/>
    <cellStyle name="_QnA (2)_PB Carveout" xfId="7334"/>
    <cellStyle name="_QnA (2)_PB Carveout 2" xfId="7335"/>
    <cellStyle name="_QnA (2)_PB Carveout 3" xfId="7336"/>
    <cellStyle name="_QnA (2)_PB Carveout_Advanstar Financials 24 July" xfId="7337"/>
    <cellStyle name="_QnA (2)_PB Carveout_Advanstar Financials 24 July 2" xfId="7338"/>
    <cellStyle name="_QnA (2)_PB Carveout_Advanstar Financials 24 July 3" xfId="7339"/>
    <cellStyle name="_QnA (2)_PB Carveout_Advanstar Financials 24 July v1" xfId="7340"/>
    <cellStyle name="_QnA (2)_PB Carveout_Advanstar Financials 24 July v1 2" xfId="7341"/>
    <cellStyle name="_QnA (2)_PB Carveout_Advanstar Financials 24 July v1 3" xfId="7342"/>
    <cellStyle name="_QnA (2)_PB Carveout_Advanstar Financials 24 July v1_Adv_8oct_Sub Ver 12(4)" xfId="7343"/>
    <cellStyle name="_QnA (2)_PB Carveout_Advanstar Financials 24 July v1_Adv_8oct_Sub Ver 12(4) 2" xfId="7344"/>
    <cellStyle name="_QnA (2)_PB Carveout_Advanstar Financials 24 July v1_Adv_8oct_Sub Ver 12(4) 3" xfId="7345"/>
    <cellStyle name="_QnA (2)_PB Carveout_Advanstar Financials 24 July v1_File for Circulation with Volume Discount Revised" xfId="7346"/>
    <cellStyle name="_QnA (2)_PB Carveout_Advanstar Financials 24 July v1_File for Circulation with Volume Discount Revised 2" xfId="7347"/>
    <cellStyle name="_QnA (2)_PB Carveout_Advanstar Financials 24 July v1_File for Circulation with Volume Discount Revised 3" xfId="7348"/>
    <cellStyle name="_QnA (2)_PB Carveout_Advanstar Financials 24 July v1_HR Assumptions for Pricing2" xfId="7349"/>
    <cellStyle name="_QnA (2)_PB Carveout_Advanstar Financials 24 July v1_HR Assumptions for Pricing2 2" xfId="7350"/>
    <cellStyle name="_QnA (2)_PB Carveout_Advanstar Financials 24 July v1_HR Assumptions for Pricing2 3" xfId="7351"/>
    <cellStyle name="_QnA (2)_PB Carveout_Advanstar Financials 24 July_Adv_8oct_Sub Ver 12(4)" xfId="7352"/>
    <cellStyle name="_QnA (2)_PB Carveout_Advanstar Financials 24 July_Adv_8oct_Sub Ver 12(4) 2" xfId="7353"/>
    <cellStyle name="_QnA (2)_PB Carveout_Advanstar Financials 24 July_Adv_8oct_Sub Ver 12(4) 3" xfId="7354"/>
    <cellStyle name="_QnA (2)_PB Carveout_Advanstar Financials 24 July_File for Circulation with Volume Discount Revised" xfId="7355"/>
    <cellStyle name="_QnA (2)_PB Carveout_Advanstar Financials 24 July_File for Circulation with Volume Discount Revised 2" xfId="7356"/>
    <cellStyle name="_QnA (2)_PB Carveout_Advanstar Financials 24 July_File for Circulation with Volume Discount Revised 3" xfId="7357"/>
    <cellStyle name="_QnA (2)_PB Carveout_Advanstar Financials 24 July_HR Assumptions for Pricing2" xfId="7358"/>
    <cellStyle name="_QnA (2)_PB Carveout_Advanstar Financials 24 July_HR Assumptions for Pricing2 2" xfId="7359"/>
    <cellStyle name="_QnA (2)_PB Carveout_Advanstar Financials 24 July_HR Assumptions for Pricing2 3" xfId="7360"/>
    <cellStyle name="_QnA (2)_PB Carveout_HR Workings Break-up (2)" xfId="7361"/>
    <cellStyle name="_QnA (2)_PB Carveout_HR Workings Break-up (2) 2" xfId="7362"/>
    <cellStyle name="_QnA (2)_PB Carveout_HR Workings Break-up (2) 3" xfId="7363"/>
    <cellStyle name="_QnA (2)_PB Carveout_HR Workings Break-up (2)_Adv_8oct_Sub Ver 12(4)" xfId="7364"/>
    <cellStyle name="_QnA (2)_PB Carveout_HR Workings Break-up (2)_Adv_8oct_Sub Ver 12(4) 2" xfId="7365"/>
    <cellStyle name="_QnA (2)_PB Carveout_HR Workings Break-up (2)_Adv_8oct_Sub Ver 12(4) 3" xfId="7366"/>
    <cellStyle name="_QnA (2)_PB Carveout_HR Workings Break-up (2)_File for Circulation with Volume Discount Revised" xfId="7367"/>
    <cellStyle name="_QnA (2)_PB Carveout_HR Workings Break-up (2)_File for Circulation with Volume Discount Revised 2" xfId="7368"/>
    <cellStyle name="_QnA (2)_PB Carveout_HR Workings Break-up (2)_File for Circulation with Volume Discount Revised 3" xfId="7369"/>
    <cellStyle name="_QnA (2)_PB Carveout_HR Workings Break-up (2)_HR Assumptions for Pricing2" xfId="7370"/>
    <cellStyle name="_QnA (2)_PB Carveout_HR Workings Break-up (2)_HR Assumptions for Pricing2 2" xfId="7371"/>
    <cellStyle name="_QnA (2)_PB Carveout_HR Workings Break-up (2)_HR Assumptions for Pricing2 3" xfId="7372"/>
    <cellStyle name="_QnA (2)_PB Carveout_Ramp Plan _ RDA_Editorial" xfId="7373"/>
    <cellStyle name="_QnA (2)_PB Carveout_Ramp Plan _ RDA_Editorial 2" xfId="7374"/>
    <cellStyle name="_QnA (2)_PB Carveout_Ramp Plan _ RDA_Editorial 3" xfId="7375"/>
    <cellStyle name="_QnA (2)_PB Carveout_Ramp Plan _ RDA_Editorial_Adv_8oct_Sub Ver 12(4)" xfId="7376"/>
    <cellStyle name="_QnA (2)_PB Carveout_Ramp Plan _ RDA_Editorial_Adv_8oct_Sub Ver 12(4) 2" xfId="7377"/>
    <cellStyle name="_QnA (2)_PB Carveout_Ramp Plan _ RDA_Editorial_Adv_8oct_Sub Ver 12(4) 3" xfId="7378"/>
    <cellStyle name="_QnA (2)_PB Carveout_Ramp Plan _ RDA_Editorial_File for Circulation with Volume Discount Revised" xfId="7379"/>
    <cellStyle name="_QnA (2)_PB Carveout_Ramp Plan _ RDA_Editorial_File for Circulation with Volume Discount Revised 2" xfId="7380"/>
    <cellStyle name="_QnA (2)_PB Carveout_Ramp Plan _ RDA_Editorial_File for Circulation with Volume Discount Revised 3" xfId="7381"/>
    <cellStyle name="_QnA (2)_PB Carveout_Ramp Plan _ RDA_Editorial_HR Assumptions for Pricing2" xfId="7382"/>
    <cellStyle name="_QnA (2)_PB Carveout_Ramp Plan _ RDA_Editorial_HR Assumptions for Pricing2 2" xfId="7383"/>
    <cellStyle name="_QnA (2)_PB Carveout_Ramp Plan _ RDA_Editorial_HR Assumptions for Pricing2 3" xfId="7384"/>
    <cellStyle name="_QnA (2)_Pricing Norway Post2" xfId="7385"/>
    <cellStyle name="_QnA (2)_Pricing Norway Post2 2" xfId="7386"/>
    <cellStyle name="_QnA (2)_Pricing Norway Post2 3" xfId="7387"/>
    <cellStyle name="_QnA (2)_Salary Rate Card_v1 0" xfId="7388"/>
    <cellStyle name="_QnA (2)_Salary Rate Card_v1 0 2" xfId="7389"/>
    <cellStyle name="_QnA (2)_Salary Rate Card_v1 0 3" xfId="7390"/>
    <cellStyle name="_QnA (2)_Seat Cost calculation 150110 SkyIt" xfId="7391"/>
    <cellStyle name="_QnA (2)_Seat Cost calculation 150110 SkyIt 2" xfId="7392"/>
    <cellStyle name="_QnA (2)_Seat Cost calculation 150110 SkyIt 3" xfId="7393"/>
    <cellStyle name="_QnA (2)_UMG Financial Model - Apps V 2.0" xfId="7394"/>
    <cellStyle name="_QnA (2)_UMG Financial Model - Apps V 2.0 2" xfId="7395"/>
    <cellStyle name="_QnA (2)_UMG Financial Model - Apps V 2.0 3" xfId="7396"/>
    <cellStyle name="_QnA (2)_UMG_ Pricing Model - Final" xfId="7397"/>
    <cellStyle name="_QnA (2)_UMG_ Pricing Model - Final 2" xfId="7398"/>
    <cellStyle name="_QnA (2)_UMG_ Pricing Model - Final 3" xfId="7399"/>
    <cellStyle name="_QRF 2011 5+7 - Draft - 06Sep11" xfId="7400"/>
    <cellStyle name="_QRF 2011 5+7 - Draft - 06Sep11 v4" xfId="7401"/>
    <cellStyle name="_QRF 2011 5+7 - Draft - 30Aug11" xfId="7402"/>
    <cellStyle name="_QRF 2011 6+6 - Draft - 06Oct11 v15.1 (excl unrealised efficiencies)" xfId="7403"/>
    <cellStyle name="_QRF 2011 6+6 - Draft - 06Oct11 v16.2 (incl unrealised efficiencies)" xfId="7404"/>
    <cellStyle name="_QRF 2011 6+6 - Draft - 06Oct11 v3" xfId="7405"/>
    <cellStyle name="_QRF 2011 6+6 - Draft - 06Oct11 v4" xfId="7406"/>
    <cellStyle name="_QRF1 2011 2+10 - Final" xfId="7407"/>
    <cellStyle name="_Rackley RFP - Finance Information v0.10 21-Jul-2006" xfId="7408"/>
    <cellStyle name="_Rackley RFP - Finance Information v0.10 21-Jul-2006 2" xfId="7409"/>
    <cellStyle name="_Rackley RFP - Finance Information v0.10 21-Jul-2006 3" xfId="7410"/>
    <cellStyle name="_Rampup_Down_Plan" xfId="7411"/>
    <cellStyle name="_Rampup_Down_Plan 2" xfId="7412"/>
    <cellStyle name="_Rate calculator_Singapore" xfId="7413"/>
    <cellStyle name="_Rate calculator_Singapore 2" xfId="7414"/>
    <cellStyle name="_Rate calculator_Singapore 3" xfId="7415"/>
    <cellStyle name="_Rate Card Calc-E-bay" xfId="7416"/>
    <cellStyle name="_Rate Card Calc-E-bay 2" xfId="7417"/>
    <cellStyle name="_Rate Card Calc-E-bay 3" xfId="7418"/>
    <cellStyle name="_Rec No.2. LS Vs GL Reconciliation FEB 12" xfId="7419"/>
    <cellStyle name="_Rec No.20 Disposal of fixed asset July 12" xfId="7420"/>
    <cellStyle name="_Rec No.20 Disposal of fixed asset July 12 2" xfId="7421"/>
    <cellStyle name="_Reconcilation from capex budget to latest forecast 200309" xfId="7422"/>
    <cellStyle name="_Reconcilation from capex budget to latest forecast 200309 2" xfId="7423"/>
    <cellStyle name="_Record of Manual Changes" xfId="7424"/>
    <cellStyle name="_x0013__Record of Manual Changes" xfId="7425"/>
    <cellStyle name="_Record of Manual Changes 2" xfId="7426"/>
    <cellStyle name="_x0013__Record of Manual Changes 2" xfId="7427"/>
    <cellStyle name="_Record of Manual Changes 2 2" xfId="7428"/>
    <cellStyle name="_Record of Manual Changes 2 3" xfId="7429"/>
    <cellStyle name="_Record of Manual Changes 2 4" xfId="7430"/>
    <cellStyle name="_Record of Manual Changes 2 5" xfId="7431"/>
    <cellStyle name="_Record of Manual Changes 2 6" xfId="7432"/>
    <cellStyle name="_Record of Manual Changes 2 7" xfId="7433"/>
    <cellStyle name="_Record of Manual Changes 2 8" xfId="7434"/>
    <cellStyle name="_Record of Manual Changes 2 9" xfId="7435"/>
    <cellStyle name="_x0013__Record of Manual Changes 2_Adjustments" xfId="7436"/>
    <cellStyle name="_Record of Manual Changes 2_IBP - COPI Uplift at Investment Area Level 01Feb12" xfId="7437"/>
    <cellStyle name="_x0013__Record of Manual Changes 2_Overall" xfId="7438"/>
    <cellStyle name="_Record of Manual Changes 3" xfId="7439"/>
    <cellStyle name="_x0013__Record of Manual Changes 3" xfId="7440"/>
    <cellStyle name="_Record of Manual Changes 3 2" xfId="7441"/>
    <cellStyle name="_Record of Manual Changes 3 3" xfId="7442"/>
    <cellStyle name="_Record of Manual Changes 3 4" xfId="7443"/>
    <cellStyle name="_Record of Manual Changes 3 5" xfId="7444"/>
    <cellStyle name="_Record of Manual Changes 3 6" xfId="7445"/>
    <cellStyle name="_Record of Manual Changes 3 7" xfId="7446"/>
    <cellStyle name="_Record of Manual Changes 3 8" xfId="7447"/>
    <cellStyle name="_Record of Manual Changes 3 9" xfId="7448"/>
    <cellStyle name="_x0013__Record of Manual Changes 3_Adjustments" xfId="7449"/>
    <cellStyle name="_Record of Manual Changes 3_IBP - COPI Uplift at Investment Area Level 01Feb12" xfId="7450"/>
    <cellStyle name="_x0013__Record of Manual Changes 3_Overall" xfId="7451"/>
    <cellStyle name="_Record of Manual Changes 4" xfId="7452"/>
    <cellStyle name="_x0013__Record of Manual Changes 4" xfId="7453"/>
    <cellStyle name="_Record of Manual Changes 4_Adjustments" xfId="7454"/>
    <cellStyle name="_x0013__Record of Manual Changes 4_Adjustments" xfId="7455"/>
    <cellStyle name="_Record of Manual Changes 4_Overall" xfId="7456"/>
    <cellStyle name="_x0013__Record of Manual Changes 4_Overall" xfId="7457"/>
    <cellStyle name="_Record of Manual Changes 5" xfId="7458"/>
    <cellStyle name="_Record of Manual Changes 5_Adjustments" xfId="7459"/>
    <cellStyle name="_Record of Manual Changes 5_Overall" xfId="7460"/>
    <cellStyle name="_Record of Manual Changes 6" xfId="7461"/>
    <cellStyle name="_Record of Manual Changes 6_Adjustments" xfId="7462"/>
    <cellStyle name="_Record of Manual Changes 6_Overall" xfId="7463"/>
    <cellStyle name="_Record of Manual Changes_B &amp; U by Inv Area &amp; Del" xfId="7464"/>
    <cellStyle name="_Record of Manual Changes_budget risk items" xfId="7465"/>
    <cellStyle name="_Record of Manual Changes_IBP by Inv Area" xfId="7466"/>
    <cellStyle name="_Record of Manual Changes_Table - Deliverer" xfId="7467"/>
    <cellStyle name="_Record of Manual Changes_TT FD" xfId="7468"/>
    <cellStyle name="_Record of Manual Changes_VoWD Data" xfId="7469"/>
    <cellStyle name="_Record of Manual Changes_VoWD Data by Purpose Code" xfId="7470"/>
    <cellStyle name="_Record of Manual Changes_VoWD Sign-Off Sheet" xfId="7471"/>
    <cellStyle name="_Redundancy Rephasing Inv Backup" xfId="7472"/>
    <cellStyle name="_Redundancy Rephasing Inv Backup 2" xfId="7473"/>
    <cellStyle name="_Redundancy Tracking Sheet" xfId="7474"/>
    <cellStyle name="_Redundancy Tracking Sheet 2" xfId="7475"/>
    <cellStyle name="_Redundancy Tracking Sheet 3" xfId="7476"/>
    <cellStyle name="_REG Report Sep-12" xfId="7477"/>
    <cellStyle name="_REG Report Sep-12_Sheet1" xfId="7478"/>
    <cellStyle name="_Rent receivable due dates" xfId="7479"/>
    <cellStyle name="_Rent receivable due dates 2" xfId="7480"/>
    <cellStyle name="_Rent receivable due dates 2 2" xfId="7481"/>
    <cellStyle name="_Rent receivable due dates 2 3" xfId="7482"/>
    <cellStyle name="_Rent receivable due dates 3" xfId="7483"/>
    <cellStyle name="_Rent receivable due dates_Employment costs" xfId="7484"/>
    <cellStyle name="_Rent receivable due dates_Employment costs 2" xfId="7485"/>
    <cellStyle name="_Rent receivable due dates_Employment costs_1" xfId="7486"/>
    <cellStyle name="_Rent receivable due dates_Employment costs_1 2" xfId="7487"/>
    <cellStyle name="_Rent receivable due dates_Employment costs_2" xfId="7488"/>
    <cellStyle name="_Rent receivable due dates_Employment costs_2 2" xfId="7489"/>
    <cellStyle name="_Rent receivable due dates_Management Structure" xfId="7490"/>
    <cellStyle name="_Rent receivable due dates_Management Structure 2" xfId="7491"/>
    <cellStyle name="_Rent receivable due dates_Management Structure_1" xfId="7492"/>
    <cellStyle name="_Rent receivable due dates_Management Structure_1 2" xfId="7493"/>
    <cellStyle name="_Rent receivable due dates_Ops contracts" xfId="7494"/>
    <cellStyle name="_Rent receivable due dates_Ops contracts 2" xfId="7495"/>
    <cellStyle name="_Rent receivable due dates_Ops contracts_1" xfId="7496"/>
    <cellStyle name="_Rent receivable due dates_Ops contracts_1 2" xfId="7497"/>
    <cellStyle name="_Rent receivable due dates_Ops contracts_2" xfId="7498"/>
    <cellStyle name="_Rent receivable due dates_Ops contracts_2 2" xfId="7499"/>
    <cellStyle name="_Rent receivable due dates_Power" xfId="7500"/>
    <cellStyle name="_Rent receivable due dates_Power 2" xfId="7501"/>
    <cellStyle name="_Rent receivable due dates_Power_1" xfId="7502"/>
    <cellStyle name="_Rent receivable due dates_Power_1 2" xfId="7503"/>
    <cellStyle name="_Rent receivable due dates_Sheet1" xfId="7504"/>
    <cellStyle name="_Rent receivable due dates_Sheet1 2" xfId="7505"/>
    <cellStyle name="_Rent receivable due dates_TWUL_TOT_UKGAAP" xfId="7506"/>
    <cellStyle name="_Rent receivable due dates_TWUL_TOT_UKGAAP 2" xfId="7507"/>
    <cellStyle name="_Rent receivable due dates_TWUL_TOT_UKGAAP_1" xfId="7508"/>
    <cellStyle name="_Rent receivable due dates_TWUL_TOT_UKGAAP_1 2" xfId="7509"/>
    <cellStyle name="_Report Cover2" xfId="7510"/>
    <cellStyle name="_Report Cover2 2" xfId="7511"/>
    <cellStyle name="_Report Cover2 3" xfId="7512"/>
    <cellStyle name="_x0013__Retail" xfId="7513"/>
    <cellStyle name="_x0013__Retail 2" xfId="7514"/>
    <cellStyle name="_x0013__Retail_1" xfId="7515"/>
    <cellStyle name="_x0013__Retail_1 2" xfId="7516"/>
    <cellStyle name="_Revenue" xfId="7517"/>
    <cellStyle name="_Revenue &amp; Opex Waterfalls Fst 2012-13 v3 080812" xfId="7518"/>
    <cellStyle name="_Revenue &amp; Opex Waterfalls Fst 2012-13 v3 080812 2" xfId="7519"/>
    <cellStyle name="_Revenue 2" xfId="7520"/>
    <cellStyle name="_Revenue 3" xfId="7521"/>
    <cellStyle name="_Revenue 4" xfId="7522"/>
    <cellStyle name="_Revenue 5" xfId="7523"/>
    <cellStyle name="_Revenue 6" xfId="7524"/>
    <cellStyle name="_Revenue 7" xfId="7525"/>
    <cellStyle name="_Revised AMD Server incremental leasing 28.11.07" xfId="7526"/>
    <cellStyle name="_Revised AMD Server incremental leasing 28.11.07 2" xfId="7527"/>
    <cellStyle name="_Revised AMD Server incremental leasing 28.11.07 3" xfId="7528"/>
    <cellStyle name="_Revised target schedule Operations 15.12.09" xfId="7529"/>
    <cellStyle name="_Revised target schedule Operations 15.12.09 2" xfId="7530"/>
    <cellStyle name="_Revised target schedule Operations 15.12.09 3" xfId="7531"/>
    <cellStyle name="_Revised target schedule Operations 15.12.09 4" xfId="7532"/>
    <cellStyle name="_Re-workings - updated v2" xfId="7533"/>
    <cellStyle name="_Re-workings - updated v2 2" xfId="7534"/>
    <cellStyle name="_RFP Pricing Analysis DRAFT" xfId="7535"/>
    <cellStyle name="_RFP Pricing Analysis DRAFT 2" xfId="7536"/>
    <cellStyle name="_Rockwell Pilot P  L Ver 1 0" xfId="7537"/>
    <cellStyle name="_Rockwell Pilot P  L Ver 1 0 2" xfId="7538"/>
    <cellStyle name="_Rockwell Pilot P  L Ver 1 0 3" xfId="7539"/>
    <cellStyle name="_Rockwell Pilot P  L Ver 1 0_Adapt response DC Pricing Format (2)" xfId="7540"/>
    <cellStyle name="_Rockwell Pilot P  L Ver 1 0_Adapt response DC Pricing Format (2) 2" xfId="7541"/>
    <cellStyle name="_Rockwell Pilot P  L Ver 1 0_Adapt response DC Pricing Format (2) 3" xfId="7542"/>
    <cellStyle name="_Rockwell Pilot P  L Ver 1 0_Advanstar Financials" xfId="7543"/>
    <cellStyle name="_Rockwell Pilot P  L Ver 1 0_Advanstar Financials 2" xfId="7544"/>
    <cellStyle name="_Rockwell Pilot P  L Ver 1 0_Advanstar Financials 24 July" xfId="7545"/>
    <cellStyle name="_Rockwell Pilot P  L Ver 1 0_Advanstar Financials 24 July 2" xfId="7546"/>
    <cellStyle name="_Rockwell Pilot P  L Ver 1 0_Advanstar Financials 24 July 3" xfId="7547"/>
    <cellStyle name="_Rockwell Pilot P  L Ver 1 0_Advanstar Financials 24 July v1" xfId="7548"/>
    <cellStyle name="_Rockwell Pilot P  L Ver 1 0_Advanstar Financials 24 July v1 2" xfId="7549"/>
    <cellStyle name="_Rockwell Pilot P  L Ver 1 0_Advanstar Financials 24 July v1 3" xfId="7550"/>
    <cellStyle name="_Rockwell Pilot P  L Ver 1 0_Advanstar Financials 24 July v1_Adv_8oct_Sub Ver 12(4)" xfId="7551"/>
    <cellStyle name="_Rockwell Pilot P  L Ver 1 0_Advanstar Financials 24 July v1_Adv_8oct_Sub Ver 12(4) 2" xfId="7552"/>
    <cellStyle name="_Rockwell Pilot P  L Ver 1 0_Advanstar Financials 24 July v1_Adv_8oct_Sub Ver 12(4) 3" xfId="7553"/>
    <cellStyle name="_Rockwell Pilot P  L Ver 1 0_Advanstar Financials 24 July v1_File for Circulation with Volume Discount Revised" xfId="7554"/>
    <cellStyle name="_Rockwell Pilot P  L Ver 1 0_Advanstar Financials 24 July v1_File for Circulation with Volume Discount Revised 2" xfId="7555"/>
    <cellStyle name="_Rockwell Pilot P  L Ver 1 0_Advanstar Financials 24 July v1_File for Circulation with Volume Discount Revised 3" xfId="7556"/>
    <cellStyle name="_Rockwell Pilot P  L Ver 1 0_Advanstar Financials 24 July v1_HR Assumptions for Pricing2" xfId="7557"/>
    <cellStyle name="_Rockwell Pilot P  L Ver 1 0_Advanstar Financials 24 July v1_HR Assumptions for Pricing2 2" xfId="7558"/>
    <cellStyle name="_Rockwell Pilot P  L Ver 1 0_Advanstar Financials 24 July v1_HR Assumptions for Pricing2 3" xfId="7559"/>
    <cellStyle name="_Rockwell Pilot P  L Ver 1 0_Advanstar Financials 24 July_Adv_8oct_Sub Ver 12(4)" xfId="7560"/>
    <cellStyle name="_Rockwell Pilot P  L Ver 1 0_Advanstar Financials 24 July_Adv_8oct_Sub Ver 12(4) 2" xfId="7561"/>
    <cellStyle name="_Rockwell Pilot P  L Ver 1 0_Advanstar Financials 24 July_Adv_8oct_Sub Ver 12(4) 3" xfId="7562"/>
    <cellStyle name="_Rockwell Pilot P  L Ver 1 0_Advanstar Financials 24 July_File for Circulation with Volume Discount Revised" xfId="7563"/>
    <cellStyle name="_Rockwell Pilot P  L Ver 1 0_Advanstar Financials 24 July_File for Circulation with Volume Discount Revised 2" xfId="7564"/>
    <cellStyle name="_Rockwell Pilot P  L Ver 1 0_Advanstar Financials 24 July_File for Circulation with Volume Discount Revised 3" xfId="7565"/>
    <cellStyle name="_Rockwell Pilot P  L Ver 1 0_Advanstar Financials 24 July_HR Assumptions for Pricing2" xfId="7566"/>
    <cellStyle name="_Rockwell Pilot P  L Ver 1 0_Advanstar Financials 24 July_HR Assumptions for Pricing2 2" xfId="7567"/>
    <cellStyle name="_Rockwell Pilot P  L Ver 1 0_Advanstar Financials 24 July_HR Assumptions for Pricing2 3" xfId="7568"/>
    <cellStyle name="_Rockwell Pilot P  L Ver 1 0_Advanstar Financials 3" xfId="7569"/>
    <cellStyle name="_Rockwell Pilot P  L Ver 1 0_Advanstar Financials_Adv_8oct_Sub Ver 12(4)" xfId="7570"/>
    <cellStyle name="_Rockwell Pilot P  L Ver 1 0_Advanstar Financials_Adv_8oct_Sub Ver 12(4) 2" xfId="7571"/>
    <cellStyle name="_Rockwell Pilot P  L Ver 1 0_Advanstar Financials_Adv_8oct_Sub Ver 12(4) 3" xfId="7572"/>
    <cellStyle name="_Rockwell Pilot P  L Ver 1 0_Advanstar Financials_File for Circulation with Volume Discount Revised" xfId="7573"/>
    <cellStyle name="_Rockwell Pilot P  L Ver 1 0_Advanstar Financials_File for Circulation with Volume Discount Revised 2" xfId="7574"/>
    <cellStyle name="_Rockwell Pilot P  L Ver 1 0_Advanstar Financials_File for Circulation with Volume Discount Revised 3" xfId="7575"/>
    <cellStyle name="_Rockwell Pilot P  L Ver 1 0_Advanstar Financials_HR Assumptions for Pricing2" xfId="7576"/>
    <cellStyle name="_Rockwell Pilot P  L Ver 1 0_Advanstar Financials_HR Assumptions for Pricing2 2" xfId="7577"/>
    <cellStyle name="_Rockwell Pilot P  L Ver 1 0_Advanstar Financials_HR Assumptions for Pricing2 3" xfId="7578"/>
    <cellStyle name="_Rockwell Pilot P  L Ver 1 0_Finance Input Template" xfId="7579"/>
    <cellStyle name="_Rockwell Pilot P  L Ver 1 0_Finance Input Template 2" xfId="7580"/>
    <cellStyle name="_Rockwell Pilot P  L Ver 1 0_Finance Input Template 3" xfId="7581"/>
    <cellStyle name="_Rockwell Pilot P  L Ver 1 0_Finance Input Template_Adv_8oct_Sub Ver 12(4)" xfId="7582"/>
    <cellStyle name="_Rockwell Pilot P  L Ver 1 0_Finance Input Template_Adv_8oct_Sub Ver 12(4) 2" xfId="7583"/>
    <cellStyle name="_Rockwell Pilot P  L Ver 1 0_Finance Input Template_Adv_8oct_Sub Ver 12(4) 3" xfId="7584"/>
    <cellStyle name="_Rockwell Pilot P  L Ver 1 0_Finance Input Template_File for Circulation with Volume Discount Revised" xfId="7585"/>
    <cellStyle name="_Rockwell Pilot P  L Ver 1 0_Finance Input Template_File for Circulation with Volume Discount Revised 2" xfId="7586"/>
    <cellStyle name="_Rockwell Pilot P  L Ver 1 0_Finance Input Template_File for Circulation with Volume Discount Revised 3" xfId="7587"/>
    <cellStyle name="_Rockwell Pilot P  L Ver 1 0_Finance Input Template_HR Assumptions for Pricing2" xfId="7588"/>
    <cellStyle name="_Rockwell Pilot P  L Ver 1 0_Finance Input Template_HR Assumptions for Pricing2 2" xfId="7589"/>
    <cellStyle name="_Rockwell Pilot P  L Ver 1 0_Finance Input Template_HR Assumptions for Pricing2 3" xfId="7590"/>
    <cellStyle name="_Rockwell Pilot P  L Ver 1 0_Financials Preston Offshoring V11" xfId="7591"/>
    <cellStyle name="_Rockwell Pilot P  L Ver 1 0_Financials Preston Offshoring V11 2" xfId="7592"/>
    <cellStyle name="_Rockwell Pilot P  L Ver 1 0_Financials Preston Offshoring V11 3" xfId="7593"/>
    <cellStyle name="_Rockwell Pilot P  L Ver 1 0_Financials Preston Offshoring V11_Advanstar Financials 24 July" xfId="7594"/>
    <cellStyle name="_Rockwell Pilot P  L Ver 1 0_Financials Preston Offshoring V11_Advanstar Financials 24 July 2" xfId="7595"/>
    <cellStyle name="_Rockwell Pilot P  L Ver 1 0_Financials Preston Offshoring V11_Advanstar Financials 24 July 3" xfId="7596"/>
    <cellStyle name="_Rockwell Pilot P  L Ver 1 0_Financials Preston Offshoring V11_Advanstar Financials 24 July v1" xfId="7597"/>
    <cellStyle name="_Rockwell Pilot P  L Ver 1 0_Financials Preston Offshoring V11_Advanstar Financials 24 July v1 2" xfId="7598"/>
    <cellStyle name="_Rockwell Pilot P  L Ver 1 0_Financials Preston Offshoring V11_Advanstar Financials 24 July v1 3" xfId="7599"/>
    <cellStyle name="_Rockwell Pilot P  L Ver 1 0_Financials Preston Offshoring V11_Advanstar Financials 24 July v1_Adv_8oct_Sub Ver 12(4)" xfId="7600"/>
    <cellStyle name="_Rockwell Pilot P  L Ver 1 0_Financials Preston Offshoring V11_Advanstar Financials 24 July v1_Adv_8oct_Sub Ver 12(4) 2" xfId="7601"/>
    <cellStyle name="_Rockwell Pilot P  L Ver 1 0_Financials Preston Offshoring V11_Advanstar Financials 24 July v1_Adv_8oct_Sub Ver 12(4) 3" xfId="7602"/>
    <cellStyle name="_Rockwell Pilot P  L Ver 1 0_Financials Preston Offshoring V11_Advanstar Financials 24 July v1_File for Circulation with Volume Discount Revised" xfId="7603"/>
    <cellStyle name="_Rockwell Pilot P  L Ver 1 0_Financials Preston Offshoring V11_Advanstar Financials 24 July v1_File for Circulation with Volume Discount Revised 2" xfId="7604"/>
    <cellStyle name="_Rockwell Pilot P  L Ver 1 0_Financials Preston Offshoring V11_Advanstar Financials 24 July v1_File for Circulation with Volume Discount Revised 3" xfId="7605"/>
    <cellStyle name="_Rockwell Pilot P  L Ver 1 0_Financials Preston Offshoring V11_Advanstar Financials 24 July v1_HR Assumptions for Pricing2" xfId="7606"/>
    <cellStyle name="_Rockwell Pilot P  L Ver 1 0_Financials Preston Offshoring V11_Advanstar Financials 24 July v1_HR Assumptions for Pricing2 2" xfId="7607"/>
    <cellStyle name="_Rockwell Pilot P  L Ver 1 0_Financials Preston Offshoring V11_Advanstar Financials 24 July v1_HR Assumptions for Pricing2 3" xfId="7608"/>
    <cellStyle name="_Rockwell Pilot P  L Ver 1 0_Financials Preston Offshoring V11_Advanstar Financials 24 July_Adv_8oct_Sub Ver 12(4)" xfId="7609"/>
    <cellStyle name="_Rockwell Pilot P  L Ver 1 0_Financials Preston Offshoring V11_Advanstar Financials 24 July_Adv_8oct_Sub Ver 12(4) 2" xfId="7610"/>
    <cellStyle name="_Rockwell Pilot P  L Ver 1 0_Financials Preston Offshoring V11_Advanstar Financials 24 July_Adv_8oct_Sub Ver 12(4) 3" xfId="7611"/>
    <cellStyle name="_Rockwell Pilot P  L Ver 1 0_Financials Preston Offshoring V11_Advanstar Financials 24 July_File for Circulation with Volume Discount Revised" xfId="7612"/>
    <cellStyle name="_Rockwell Pilot P  L Ver 1 0_Financials Preston Offshoring V11_Advanstar Financials 24 July_File for Circulation with Volume Discount Revised 2" xfId="7613"/>
    <cellStyle name="_Rockwell Pilot P  L Ver 1 0_Financials Preston Offshoring V11_Advanstar Financials 24 July_File for Circulation with Volume Discount Revised 3" xfId="7614"/>
    <cellStyle name="_Rockwell Pilot P  L Ver 1 0_Financials Preston Offshoring V11_Advanstar Financials 24 July_HR Assumptions for Pricing2" xfId="7615"/>
    <cellStyle name="_Rockwell Pilot P  L Ver 1 0_Financials Preston Offshoring V11_Advanstar Financials 24 July_HR Assumptions for Pricing2 2" xfId="7616"/>
    <cellStyle name="_Rockwell Pilot P  L Ver 1 0_Financials Preston Offshoring V11_Advanstar Financials 24 July_HR Assumptions for Pricing2 3" xfId="7617"/>
    <cellStyle name="_Rockwell Pilot P  L Ver 1 0_Financials Preston Offshoring V11_HR Workings Break-up (2)" xfId="7618"/>
    <cellStyle name="_Rockwell Pilot P  L Ver 1 0_Financials Preston Offshoring V11_HR Workings Break-up (2) 2" xfId="7619"/>
    <cellStyle name="_Rockwell Pilot P  L Ver 1 0_Financials Preston Offshoring V11_HR Workings Break-up (2) 3" xfId="7620"/>
    <cellStyle name="_Rockwell Pilot P  L Ver 1 0_Financials Preston Offshoring V11_HR Workings Break-up (2)_Adv_8oct_Sub Ver 12(4)" xfId="7621"/>
    <cellStyle name="_Rockwell Pilot P  L Ver 1 0_Financials Preston Offshoring V11_HR Workings Break-up (2)_Adv_8oct_Sub Ver 12(4) 2" xfId="7622"/>
    <cellStyle name="_Rockwell Pilot P  L Ver 1 0_Financials Preston Offshoring V11_HR Workings Break-up (2)_Adv_8oct_Sub Ver 12(4) 3" xfId="7623"/>
    <cellStyle name="_Rockwell Pilot P  L Ver 1 0_Financials Preston Offshoring V11_HR Workings Break-up (2)_File for Circulation with Volume Discount Revised" xfId="7624"/>
    <cellStyle name="_Rockwell Pilot P  L Ver 1 0_Financials Preston Offshoring V11_HR Workings Break-up (2)_File for Circulation with Volume Discount Revised 2" xfId="7625"/>
    <cellStyle name="_Rockwell Pilot P  L Ver 1 0_Financials Preston Offshoring V11_HR Workings Break-up (2)_File for Circulation with Volume Discount Revised 3" xfId="7626"/>
    <cellStyle name="_Rockwell Pilot P  L Ver 1 0_Financials Preston Offshoring V11_HR Workings Break-up (2)_HR Assumptions for Pricing2" xfId="7627"/>
    <cellStyle name="_Rockwell Pilot P  L Ver 1 0_Financials Preston Offshoring V11_HR Workings Break-up (2)_HR Assumptions for Pricing2 2" xfId="7628"/>
    <cellStyle name="_Rockwell Pilot P  L Ver 1 0_Financials Preston Offshoring V11_HR Workings Break-up (2)_HR Assumptions for Pricing2 3" xfId="7629"/>
    <cellStyle name="_Rockwell Pilot P  L Ver 1 0_Financials Preston Offshoring V11_Ramp Plan _ RDA_Editorial" xfId="7630"/>
    <cellStyle name="_Rockwell Pilot P  L Ver 1 0_Financials Preston Offshoring V11_Ramp Plan _ RDA_Editorial 2" xfId="7631"/>
    <cellStyle name="_Rockwell Pilot P  L Ver 1 0_Financials Preston Offshoring V11_Ramp Plan _ RDA_Editorial 3" xfId="7632"/>
    <cellStyle name="_Rockwell Pilot P  L Ver 1 0_Financials Preston Offshoring V11_Ramp Plan _ RDA_Editorial_Adv_8oct_Sub Ver 12(4)" xfId="7633"/>
    <cellStyle name="_Rockwell Pilot P  L Ver 1 0_Financials Preston Offshoring V11_Ramp Plan _ RDA_Editorial_Adv_8oct_Sub Ver 12(4) 2" xfId="7634"/>
    <cellStyle name="_Rockwell Pilot P  L Ver 1 0_Financials Preston Offshoring V11_Ramp Plan _ RDA_Editorial_Adv_8oct_Sub Ver 12(4) 3" xfId="7635"/>
    <cellStyle name="_Rockwell Pilot P  L Ver 1 0_Financials Preston Offshoring V11_Ramp Plan _ RDA_Editorial_File for Circulation with Volume Discount Revised" xfId="7636"/>
    <cellStyle name="_Rockwell Pilot P  L Ver 1 0_Financials Preston Offshoring V11_Ramp Plan _ RDA_Editorial_File for Circulation with Volume Discount Revised 2" xfId="7637"/>
    <cellStyle name="_Rockwell Pilot P  L Ver 1 0_Financials Preston Offshoring V11_Ramp Plan _ RDA_Editorial_File for Circulation with Volume Discount Revised 3" xfId="7638"/>
    <cellStyle name="_Rockwell Pilot P  L Ver 1 0_Financials Preston Offshoring V11_Ramp Plan _ RDA_Editorial_HR Assumptions for Pricing2" xfId="7639"/>
    <cellStyle name="_Rockwell Pilot P  L Ver 1 0_Financials Preston Offshoring V11_Ramp Plan _ RDA_Editorial_HR Assumptions for Pricing2 2" xfId="7640"/>
    <cellStyle name="_Rockwell Pilot P  L Ver 1 0_Financials Preston Offshoring V11_Ramp Plan _ RDA_Editorial_HR Assumptions for Pricing2 3" xfId="7641"/>
    <cellStyle name="_Rockwell Pilot P  L Ver 1 0_FTE Deployment v4" xfId="7642"/>
    <cellStyle name="_Rockwell Pilot P  L Ver 1 0_FTE Deployment v4 2" xfId="7643"/>
    <cellStyle name="_Rockwell Pilot P  L Ver 1 0_FTE Deployment v4 3" xfId="7644"/>
    <cellStyle name="_Rockwell Pilot P  L Ver 1 0_FTE Deployment v4 ramp plan" xfId="7645"/>
    <cellStyle name="_Rockwell Pilot P  L Ver 1 0_FTE Deployment v4 ramp plan 2" xfId="7646"/>
    <cellStyle name="_Rockwell Pilot P  L Ver 1 0_FTE Deployment v4 ramp plan 3" xfId="7647"/>
    <cellStyle name="_Rockwell Pilot P  L Ver 1 0_FTE Deployment v4 ramp plan_Advanstar Financials 24 July" xfId="7648"/>
    <cellStyle name="_Rockwell Pilot P  L Ver 1 0_FTE Deployment v4 ramp plan_Advanstar Financials 24 July 2" xfId="7649"/>
    <cellStyle name="_Rockwell Pilot P  L Ver 1 0_FTE Deployment v4 ramp plan_Advanstar Financials 24 July 3" xfId="7650"/>
    <cellStyle name="_Rockwell Pilot P  L Ver 1 0_FTE Deployment v4 ramp plan_Advanstar Financials 24 July v1" xfId="7651"/>
    <cellStyle name="_Rockwell Pilot P  L Ver 1 0_FTE Deployment v4 ramp plan_Advanstar Financials 24 July v1 2" xfId="7652"/>
    <cellStyle name="_Rockwell Pilot P  L Ver 1 0_FTE Deployment v4 ramp plan_Advanstar Financials 24 July v1 3" xfId="7653"/>
    <cellStyle name="_Rockwell Pilot P  L Ver 1 0_FTE Deployment v4 ramp plan_Finance Input Template V6 1 Sep" xfId="7654"/>
    <cellStyle name="_Rockwell Pilot P  L Ver 1 0_FTE Deployment v4 ramp plan_Finance Input Template V6 1 Sep 2" xfId="7655"/>
    <cellStyle name="_Rockwell Pilot P  L Ver 1 0_FTE Deployment v4 ramp plan_Finance Input Template V6 1 Sep 3" xfId="7656"/>
    <cellStyle name="_Rockwell Pilot P  L Ver 1 0_FTE Deployment v4_Advanstar Financials 24 July" xfId="7657"/>
    <cellStyle name="_Rockwell Pilot P  L Ver 1 0_FTE Deployment v4_Advanstar Financials 24 July 2" xfId="7658"/>
    <cellStyle name="_Rockwell Pilot P  L Ver 1 0_FTE Deployment v4_Advanstar Financials 24 July 3" xfId="7659"/>
    <cellStyle name="_Rockwell Pilot P  L Ver 1 0_FTE Deployment v4_Advanstar Financials 24 July v1" xfId="7660"/>
    <cellStyle name="_Rockwell Pilot P  L Ver 1 0_FTE Deployment v4_Advanstar Financials 24 July v1 2" xfId="7661"/>
    <cellStyle name="_Rockwell Pilot P  L Ver 1 0_FTE Deployment v4_Advanstar Financials 24 July v1 3" xfId="7662"/>
    <cellStyle name="_Rockwell Pilot P  L Ver 1 0_FTE Deployment v4_Finance Input Template V6 1 Sep" xfId="7663"/>
    <cellStyle name="_Rockwell Pilot P  L Ver 1 0_FTE Deployment v4_Finance Input Template V6 1 Sep 2" xfId="7664"/>
    <cellStyle name="_Rockwell Pilot P  L Ver 1 0_FTE Deployment v4_Finance Input Template V6 1 Sep 3" xfId="7665"/>
    <cellStyle name="_Rockwell Pilot P  L Ver 1 0_FTE Deployment v5" xfId="7666"/>
    <cellStyle name="_Rockwell Pilot P  L Ver 1 0_FTE Deployment v5 2" xfId="7667"/>
    <cellStyle name="_Rockwell Pilot P  L Ver 1 0_FTE Deployment v5 3" xfId="7668"/>
    <cellStyle name="_Rockwell Pilot P  L Ver 1 0_FTE Deployment v5_Advanstar Financials 24 July" xfId="7669"/>
    <cellStyle name="_Rockwell Pilot P  L Ver 1 0_FTE Deployment v5_Advanstar Financials 24 July 2" xfId="7670"/>
    <cellStyle name="_Rockwell Pilot P  L Ver 1 0_FTE Deployment v5_Advanstar Financials 24 July 3" xfId="7671"/>
    <cellStyle name="_Rockwell Pilot P  L Ver 1 0_FTE Deployment v5_Advanstar Financials 24 July v1" xfId="7672"/>
    <cellStyle name="_Rockwell Pilot P  L Ver 1 0_FTE Deployment v5_Advanstar Financials 24 July v1 2" xfId="7673"/>
    <cellStyle name="_Rockwell Pilot P  L Ver 1 0_FTE Deployment v5_Advanstar Financials 24 July v1 3" xfId="7674"/>
    <cellStyle name="_Rockwell Pilot P  L Ver 1 0_FTE Deployment v5_Finance Input Template V6 1 Sep" xfId="7675"/>
    <cellStyle name="_Rockwell Pilot P  L Ver 1 0_FTE Deployment v5_Finance Input Template V6 1 Sep 2" xfId="7676"/>
    <cellStyle name="_Rockwell Pilot P  L Ver 1 0_FTE Deployment v5_Finance Input Template V6 1 Sep 3" xfId="7677"/>
    <cellStyle name="_Rockwell Pilot P  L Ver 1 0_Newspaper degitation" xfId="7678"/>
    <cellStyle name="_Rockwell Pilot P  L Ver 1 0_Newspaper degitation 2" xfId="7679"/>
    <cellStyle name="_Rockwell Pilot P  L Ver 1 0_Newspaper degitation 3" xfId="7680"/>
    <cellStyle name="_Rockwell Pilot P  L Ver 1 0_PB Carveout" xfId="7681"/>
    <cellStyle name="_Rockwell Pilot P  L Ver 1 0_PB Carveout 2" xfId="7682"/>
    <cellStyle name="_Rockwell Pilot P  L Ver 1 0_PB Carveout 3" xfId="7683"/>
    <cellStyle name="_Rockwell Pilot P  L Ver 1 0_PB Carveout_Advanstar Financials 24 July" xfId="7684"/>
    <cellStyle name="_Rockwell Pilot P  L Ver 1 0_PB Carveout_Advanstar Financials 24 July 2" xfId="7685"/>
    <cellStyle name="_Rockwell Pilot P  L Ver 1 0_PB Carveout_Advanstar Financials 24 July 3" xfId="7686"/>
    <cellStyle name="_Rockwell Pilot P  L Ver 1 0_PB Carveout_Advanstar Financials 24 July v1" xfId="7687"/>
    <cellStyle name="_Rockwell Pilot P  L Ver 1 0_PB Carveout_Advanstar Financials 24 July v1 2" xfId="7688"/>
    <cellStyle name="_Rockwell Pilot P  L Ver 1 0_PB Carveout_Advanstar Financials 24 July v1 3" xfId="7689"/>
    <cellStyle name="_Rockwell Pilot P  L Ver 1 0_PB Carveout_Advanstar Financials 24 July v1_Adv_8oct_Sub Ver 12(4)" xfId="7690"/>
    <cellStyle name="_Rockwell Pilot P  L Ver 1 0_PB Carveout_Advanstar Financials 24 July v1_Adv_8oct_Sub Ver 12(4) 2" xfId="7691"/>
    <cellStyle name="_Rockwell Pilot P  L Ver 1 0_PB Carveout_Advanstar Financials 24 July v1_Adv_8oct_Sub Ver 12(4) 3" xfId="7692"/>
    <cellStyle name="_Rockwell Pilot P  L Ver 1 0_PB Carveout_Advanstar Financials 24 July v1_File for Circulation with Volume Discount Revised" xfId="7693"/>
    <cellStyle name="_Rockwell Pilot P  L Ver 1 0_PB Carveout_Advanstar Financials 24 July v1_File for Circulation with Volume Discount Revised 2" xfId="7694"/>
    <cellStyle name="_Rockwell Pilot P  L Ver 1 0_PB Carveout_Advanstar Financials 24 July v1_File for Circulation with Volume Discount Revised 3" xfId="7695"/>
    <cellStyle name="_Rockwell Pilot P  L Ver 1 0_PB Carveout_Advanstar Financials 24 July v1_HR Assumptions for Pricing2" xfId="7696"/>
    <cellStyle name="_Rockwell Pilot P  L Ver 1 0_PB Carveout_Advanstar Financials 24 July v1_HR Assumptions for Pricing2 2" xfId="7697"/>
    <cellStyle name="_Rockwell Pilot P  L Ver 1 0_PB Carveout_Advanstar Financials 24 July v1_HR Assumptions for Pricing2 3" xfId="7698"/>
    <cellStyle name="_Rockwell Pilot P  L Ver 1 0_PB Carveout_Advanstar Financials 24 July_Adv_8oct_Sub Ver 12(4)" xfId="7699"/>
    <cellStyle name="_Rockwell Pilot P  L Ver 1 0_PB Carveout_Advanstar Financials 24 July_Adv_8oct_Sub Ver 12(4) 2" xfId="7700"/>
    <cellStyle name="_Rockwell Pilot P  L Ver 1 0_PB Carveout_Advanstar Financials 24 July_Adv_8oct_Sub Ver 12(4) 3" xfId="7701"/>
    <cellStyle name="_Rockwell Pilot P  L Ver 1 0_PB Carveout_Advanstar Financials 24 July_File for Circulation with Volume Discount Revised" xfId="7702"/>
    <cellStyle name="_Rockwell Pilot P  L Ver 1 0_PB Carveout_Advanstar Financials 24 July_File for Circulation with Volume Discount Revised 2" xfId="7703"/>
    <cellStyle name="_Rockwell Pilot P  L Ver 1 0_PB Carveout_Advanstar Financials 24 July_File for Circulation with Volume Discount Revised 3" xfId="7704"/>
    <cellStyle name="_Rockwell Pilot P  L Ver 1 0_PB Carveout_Advanstar Financials 24 July_HR Assumptions for Pricing2" xfId="7705"/>
    <cellStyle name="_Rockwell Pilot P  L Ver 1 0_PB Carveout_Advanstar Financials 24 July_HR Assumptions for Pricing2 2" xfId="7706"/>
    <cellStyle name="_Rockwell Pilot P  L Ver 1 0_PB Carveout_Advanstar Financials 24 July_HR Assumptions for Pricing2 3" xfId="7707"/>
    <cellStyle name="_Rockwell Pilot P  L Ver 1 0_PB Carveout_HR Workings Break-up (2)" xfId="7708"/>
    <cellStyle name="_Rockwell Pilot P  L Ver 1 0_PB Carveout_HR Workings Break-up (2) 2" xfId="7709"/>
    <cellStyle name="_Rockwell Pilot P  L Ver 1 0_PB Carveout_HR Workings Break-up (2) 3" xfId="7710"/>
    <cellStyle name="_Rockwell Pilot P  L Ver 1 0_PB Carveout_HR Workings Break-up (2)_Adv_8oct_Sub Ver 12(4)" xfId="7711"/>
    <cellStyle name="_Rockwell Pilot P  L Ver 1 0_PB Carveout_HR Workings Break-up (2)_Adv_8oct_Sub Ver 12(4) 2" xfId="7712"/>
    <cellStyle name="_Rockwell Pilot P  L Ver 1 0_PB Carveout_HR Workings Break-up (2)_Adv_8oct_Sub Ver 12(4) 3" xfId="7713"/>
    <cellStyle name="_Rockwell Pilot P  L Ver 1 0_PB Carveout_HR Workings Break-up (2)_File for Circulation with Volume Discount Revised" xfId="7714"/>
    <cellStyle name="_Rockwell Pilot P  L Ver 1 0_PB Carveout_HR Workings Break-up (2)_File for Circulation with Volume Discount Revised 2" xfId="7715"/>
    <cellStyle name="_Rockwell Pilot P  L Ver 1 0_PB Carveout_HR Workings Break-up (2)_File for Circulation with Volume Discount Revised 3" xfId="7716"/>
    <cellStyle name="_Rockwell Pilot P  L Ver 1 0_PB Carveout_HR Workings Break-up (2)_HR Assumptions for Pricing2" xfId="7717"/>
    <cellStyle name="_Rockwell Pilot P  L Ver 1 0_PB Carveout_HR Workings Break-up (2)_HR Assumptions for Pricing2 2" xfId="7718"/>
    <cellStyle name="_Rockwell Pilot P  L Ver 1 0_PB Carveout_HR Workings Break-up (2)_HR Assumptions for Pricing2 3" xfId="7719"/>
    <cellStyle name="_Rockwell Pilot P  L Ver 1 0_PB Carveout_Ramp Plan _ RDA_Editorial" xfId="7720"/>
    <cellStyle name="_Rockwell Pilot P  L Ver 1 0_PB Carveout_Ramp Plan _ RDA_Editorial 2" xfId="7721"/>
    <cellStyle name="_Rockwell Pilot P  L Ver 1 0_PB Carveout_Ramp Plan _ RDA_Editorial 3" xfId="7722"/>
    <cellStyle name="_Rockwell Pilot P  L Ver 1 0_PB Carveout_Ramp Plan _ RDA_Editorial_Adv_8oct_Sub Ver 12(4)" xfId="7723"/>
    <cellStyle name="_Rockwell Pilot P  L Ver 1 0_PB Carveout_Ramp Plan _ RDA_Editorial_Adv_8oct_Sub Ver 12(4) 2" xfId="7724"/>
    <cellStyle name="_Rockwell Pilot P  L Ver 1 0_PB Carveout_Ramp Plan _ RDA_Editorial_Adv_8oct_Sub Ver 12(4) 3" xfId="7725"/>
    <cellStyle name="_Rockwell Pilot P  L Ver 1 0_PB Carveout_Ramp Plan _ RDA_Editorial_File for Circulation with Volume Discount Revised" xfId="7726"/>
    <cellStyle name="_Rockwell Pilot P  L Ver 1 0_PB Carveout_Ramp Plan _ RDA_Editorial_File for Circulation with Volume Discount Revised 2" xfId="7727"/>
    <cellStyle name="_Rockwell Pilot P  L Ver 1 0_PB Carveout_Ramp Plan _ RDA_Editorial_File for Circulation with Volume Discount Revised 3" xfId="7728"/>
    <cellStyle name="_Rockwell Pilot P  L Ver 1 0_PB Carveout_Ramp Plan _ RDA_Editorial_HR Assumptions for Pricing2" xfId="7729"/>
    <cellStyle name="_Rockwell Pilot P  L Ver 1 0_PB Carveout_Ramp Plan _ RDA_Editorial_HR Assumptions for Pricing2 2" xfId="7730"/>
    <cellStyle name="_Rockwell Pilot P  L Ver 1 0_PB Carveout_Ramp Plan _ RDA_Editorial_HR Assumptions for Pricing2 3" xfId="7731"/>
    <cellStyle name="_Rockwell Pilot P  L Ver 1 0_Pricing Norway Post2" xfId="7732"/>
    <cellStyle name="_Rockwell Pilot P  L Ver 1 0_Pricing Norway Post2 2" xfId="7733"/>
    <cellStyle name="_Rockwell Pilot P  L Ver 1 0_Pricing Norway Post2 3" xfId="7734"/>
    <cellStyle name="_Rockwell Pilot P  L Ver 1 0_Salary Rate Card_v1 0" xfId="7735"/>
    <cellStyle name="_Rockwell Pilot P  L Ver 1 0_Salary Rate Card_v1 0 2" xfId="7736"/>
    <cellStyle name="_Rockwell Pilot P  L Ver 1 0_Salary Rate Card_v1 0 3" xfId="7737"/>
    <cellStyle name="_Rockwell Pilot P  L Ver 1 0_Seat Cost calculation 150110 SkyIt" xfId="7738"/>
    <cellStyle name="_Rockwell Pilot P  L Ver 1 0_Seat Cost calculation 150110 SkyIt 2" xfId="7739"/>
    <cellStyle name="_Rockwell Pilot P  L Ver 1 0_Seat Cost calculation 150110 SkyIt 3" xfId="7740"/>
    <cellStyle name="_Rockwell Pilot P  L Ver 1 0_UMG Financial Model - Apps V 2.0" xfId="7741"/>
    <cellStyle name="_Rockwell Pilot P  L Ver 1 0_UMG Financial Model - Apps V 2.0 2" xfId="7742"/>
    <cellStyle name="_Rockwell Pilot P  L Ver 1 0_UMG Financial Model - Apps V 2.0 3" xfId="7743"/>
    <cellStyle name="_Rockwell Pilot P  L Ver 1 0_UMG_ Pricing Model - Final" xfId="7744"/>
    <cellStyle name="_Rockwell Pilot P  L Ver 1 0_UMG_ Pricing Model - Final 2" xfId="7745"/>
    <cellStyle name="_Rockwell Pilot P  L Ver 1 0_UMG_ Pricing Model - Final 3" xfId="7746"/>
    <cellStyle name="_RPI &amp; COPI from Kingdom as at 23May2008" xfId="7747"/>
    <cellStyle name="_RPI &amp; COPI from Kingdom as at 23May2008 2" xfId="7748"/>
    <cellStyle name="_RPI &amp; COPI from Kingdom as at 23May2008 2 2" xfId="7749"/>
    <cellStyle name="_RPI &amp; COPI from Kingdom as at 23May2008 2 3" xfId="7750"/>
    <cellStyle name="_RPI &amp; COPI from Kingdom as at 23May2008 3" xfId="7751"/>
    <cellStyle name="_RPI &amp; COPI from Kingdom as at 23May2008 3 2" xfId="7752"/>
    <cellStyle name="_RPI &amp; COPI from Kingdom as at 23May2008 4" xfId="7753"/>
    <cellStyle name="_RPI &amp; COPI from Kingdom as at 23May2008 4 2" xfId="7754"/>
    <cellStyle name="_RPI &amp; COPI from Kingdom as at 23May2008 5" xfId="7755"/>
    <cellStyle name="_RPI &amp; COPI from Kingdom as at 23May2008 5 2" xfId="7756"/>
    <cellStyle name="_RPI &amp; COPI from Kingdom as at 23May2008 6" xfId="7757"/>
    <cellStyle name="_RPI &amp; COPI from Kingdom as at 23May2008 6 2" xfId="7758"/>
    <cellStyle name="_RPI &amp; COPI from Kingdom as at 23May2008 7" xfId="7759"/>
    <cellStyle name="_RPI &amp; COPI from Kingdom as at 23May2008 7 2" xfId="7760"/>
    <cellStyle name="_RPI &amp; COPI from Kingdom as at 23May2008 8" xfId="7761"/>
    <cellStyle name="_RPI Indicies Projections_Draft update for 17 Nov Barclays report" xfId="7762"/>
    <cellStyle name="_RPI Indicies Projections_Draft update for 17 Nov Barclays report 2" xfId="7763"/>
    <cellStyle name="_RPI Indicies Projections_Draft update for 17 Nov Barclays report 3" xfId="7764"/>
    <cellStyle name="_Sales waterfall" xfId="7765"/>
    <cellStyle name="_Sales waterfall 2" xfId="7766"/>
    <cellStyle name="_Sales waterfall FC to Bud 11 12" xfId="7767"/>
    <cellStyle name="_Sales waterfall FC to Bud 11 12 2" xfId="7768"/>
    <cellStyle name="_x0013__SAP Accruals" xfId="7769"/>
    <cellStyle name="_SAP BI Report Jan 2009 " xfId="7770"/>
    <cellStyle name="_SAP BI Report Jan 2009  2" xfId="7771"/>
    <cellStyle name="_x0013__SAP Costs" xfId="7772"/>
    <cellStyle name="_x0013__SAP Profiles - CM" xfId="7773"/>
    <cellStyle name="_Sara Lee V I" xfId="7774"/>
    <cellStyle name="_Sara Lee V I 2" xfId="7775"/>
    <cellStyle name="_Sara Lee V I 3" xfId="7776"/>
    <cellStyle name="_Sara Lee V I_Adapt response DC Pricing Format (2)" xfId="7777"/>
    <cellStyle name="_Sara Lee V I_Adapt response DC Pricing Format (2) 2" xfId="7778"/>
    <cellStyle name="_Sara Lee V I_Adapt response DC Pricing Format (2) 3" xfId="7779"/>
    <cellStyle name="_Sara Lee V I_Advanstar Financials" xfId="7780"/>
    <cellStyle name="_Sara Lee V I_Advanstar Financials 2" xfId="7781"/>
    <cellStyle name="_Sara Lee V I_Advanstar Financials 24 July" xfId="7782"/>
    <cellStyle name="_Sara Lee V I_Advanstar Financials 24 July 2" xfId="7783"/>
    <cellStyle name="_Sara Lee V I_Advanstar Financials 24 July 3" xfId="7784"/>
    <cellStyle name="_Sara Lee V I_Advanstar Financials 24 July v1" xfId="7785"/>
    <cellStyle name="_Sara Lee V I_Advanstar Financials 24 July v1 2" xfId="7786"/>
    <cellStyle name="_Sara Lee V I_Advanstar Financials 24 July v1 3" xfId="7787"/>
    <cellStyle name="_Sara Lee V I_Advanstar Financials 24 July v1_Adv_8oct_Sub Ver 12(4)" xfId="7788"/>
    <cellStyle name="_Sara Lee V I_Advanstar Financials 24 July v1_Adv_8oct_Sub Ver 12(4) 2" xfId="7789"/>
    <cellStyle name="_Sara Lee V I_Advanstar Financials 24 July v1_Adv_8oct_Sub Ver 12(4) 3" xfId="7790"/>
    <cellStyle name="_Sara Lee V I_Advanstar Financials 24 July v1_File for Circulation with Volume Discount Revised" xfId="7791"/>
    <cellStyle name="_Sara Lee V I_Advanstar Financials 24 July v1_File for Circulation with Volume Discount Revised 2" xfId="7792"/>
    <cellStyle name="_Sara Lee V I_Advanstar Financials 24 July v1_File for Circulation with Volume Discount Revised 3" xfId="7793"/>
    <cellStyle name="_Sara Lee V I_Advanstar Financials 24 July v1_HR Assumptions for Pricing2" xfId="7794"/>
    <cellStyle name="_Sara Lee V I_Advanstar Financials 24 July v1_HR Assumptions for Pricing2 2" xfId="7795"/>
    <cellStyle name="_Sara Lee V I_Advanstar Financials 24 July v1_HR Assumptions for Pricing2 3" xfId="7796"/>
    <cellStyle name="_Sara Lee V I_Advanstar Financials 24 July_Adv_8oct_Sub Ver 12(4)" xfId="7797"/>
    <cellStyle name="_Sara Lee V I_Advanstar Financials 24 July_Adv_8oct_Sub Ver 12(4) 2" xfId="7798"/>
    <cellStyle name="_Sara Lee V I_Advanstar Financials 24 July_Adv_8oct_Sub Ver 12(4) 3" xfId="7799"/>
    <cellStyle name="_Sara Lee V I_Advanstar Financials 24 July_File for Circulation with Volume Discount Revised" xfId="7800"/>
    <cellStyle name="_Sara Lee V I_Advanstar Financials 24 July_File for Circulation with Volume Discount Revised 2" xfId="7801"/>
    <cellStyle name="_Sara Lee V I_Advanstar Financials 24 July_File for Circulation with Volume Discount Revised 3" xfId="7802"/>
    <cellStyle name="_Sara Lee V I_Advanstar Financials 24 July_HR Assumptions for Pricing2" xfId="7803"/>
    <cellStyle name="_Sara Lee V I_Advanstar Financials 24 July_HR Assumptions for Pricing2 2" xfId="7804"/>
    <cellStyle name="_Sara Lee V I_Advanstar Financials 24 July_HR Assumptions for Pricing2 3" xfId="7805"/>
    <cellStyle name="_Sara Lee V I_Advanstar Financials 3" xfId="7806"/>
    <cellStyle name="_Sara Lee V I_Advanstar Financials_Adv_8oct_Sub Ver 12(4)" xfId="7807"/>
    <cellStyle name="_Sara Lee V I_Advanstar Financials_Adv_8oct_Sub Ver 12(4) 2" xfId="7808"/>
    <cellStyle name="_Sara Lee V I_Advanstar Financials_Adv_8oct_Sub Ver 12(4) 3" xfId="7809"/>
    <cellStyle name="_Sara Lee V I_Advanstar Financials_File for Circulation with Volume Discount Revised" xfId="7810"/>
    <cellStyle name="_Sara Lee V I_Advanstar Financials_File for Circulation with Volume Discount Revised 2" xfId="7811"/>
    <cellStyle name="_Sara Lee V I_Advanstar Financials_File for Circulation with Volume Discount Revised 3" xfId="7812"/>
    <cellStyle name="_Sara Lee V I_Advanstar Financials_HR Assumptions for Pricing2" xfId="7813"/>
    <cellStyle name="_Sara Lee V I_Advanstar Financials_HR Assumptions for Pricing2 2" xfId="7814"/>
    <cellStyle name="_Sara Lee V I_Advanstar Financials_HR Assumptions for Pricing2 3" xfId="7815"/>
    <cellStyle name="_Sara Lee V I_Finance Input Template" xfId="7816"/>
    <cellStyle name="_Sara Lee V I_Finance Input Template 2" xfId="7817"/>
    <cellStyle name="_Sara Lee V I_Finance Input Template 3" xfId="7818"/>
    <cellStyle name="_Sara Lee V I_Finance Input Template_Adv_8oct_Sub Ver 12(4)" xfId="7819"/>
    <cellStyle name="_Sara Lee V I_Finance Input Template_Adv_8oct_Sub Ver 12(4) 2" xfId="7820"/>
    <cellStyle name="_Sara Lee V I_Finance Input Template_Adv_8oct_Sub Ver 12(4) 3" xfId="7821"/>
    <cellStyle name="_Sara Lee V I_Finance Input Template_File for Circulation with Volume Discount Revised" xfId="7822"/>
    <cellStyle name="_Sara Lee V I_Finance Input Template_File for Circulation with Volume Discount Revised 2" xfId="7823"/>
    <cellStyle name="_Sara Lee V I_Finance Input Template_File for Circulation with Volume Discount Revised 3" xfId="7824"/>
    <cellStyle name="_Sara Lee V I_Finance Input Template_HR Assumptions for Pricing2" xfId="7825"/>
    <cellStyle name="_Sara Lee V I_Finance Input Template_HR Assumptions for Pricing2 2" xfId="7826"/>
    <cellStyle name="_Sara Lee V I_Finance Input Template_HR Assumptions for Pricing2 3" xfId="7827"/>
    <cellStyle name="_Sara Lee V I_Financials Preston Offshoring V11" xfId="7828"/>
    <cellStyle name="_Sara Lee V I_Financials Preston Offshoring V11 2" xfId="7829"/>
    <cellStyle name="_Sara Lee V I_Financials Preston Offshoring V11 3" xfId="7830"/>
    <cellStyle name="_Sara Lee V I_Financials Preston Offshoring V11_Advanstar Financials 24 July" xfId="7831"/>
    <cellStyle name="_Sara Lee V I_Financials Preston Offshoring V11_Advanstar Financials 24 July 2" xfId="7832"/>
    <cellStyle name="_Sara Lee V I_Financials Preston Offshoring V11_Advanstar Financials 24 July 3" xfId="7833"/>
    <cellStyle name="_Sara Lee V I_Financials Preston Offshoring V11_Advanstar Financials 24 July v1" xfId="7834"/>
    <cellStyle name="_Sara Lee V I_Financials Preston Offshoring V11_Advanstar Financials 24 July v1 2" xfId="7835"/>
    <cellStyle name="_Sara Lee V I_Financials Preston Offshoring V11_Advanstar Financials 24 July v1 3" xfId="7836"/>
    <cellStyle name="_Sara Lee V I_Financials Preston Offshoring V11_Advanstar Financials 24 July v1_Adv_8oct_Sub Ver 12(4)" xfId="7837"/>
    <cellStyle name="_Sara Lee V I_Financials Preston Offshoring V11_Advanstar Financials 24 July v1_Adv_8oct_Sub Ver 12(4) 2" xfId="7838"/>
    <cellStyle name="_Sara Lee V I_Financials Preston Offshoring V11_Advanstar Financials 24 July v1_Adv_8oct_Sub Ver 12(4) 3" xfId="7839"/>
    <cellStyle name="_Sara Lee V I_Financials Preston Offshoring V11_Advanstar Financials 24 July v1_File for Circulation with Volume Discount Revised" xfId="7840"/>
    <cellStyle name="_Sara Lee V I_Financials Preston Offshoring V11_Advanstar Financials 24 July v1_File for Circulation with Volume Discount Revised 2" xfId="7841"/>
    <cellStyle name="_Sara Lee V I_Financials Preston Offshoring V11_Advanstar Financials 24 July v1_File for Circulation with Volume Discount Revised 3" xfId="7842"/>
    <cellStyle name="_Sara Lee V I_Financials Preston Offshoring V11_Advanstar Financials 24 July v1_HR Assumptions for Pricing2" xfId="7843"/>
    <cellStyle name="_Sara Lee V I_Financials Preston Offshoring V11_Advanstar Financials 24 July v1_HR Assumptions for Pricing2 2" xfId="7844"/>
    <cellStyle name="_Sara Lee V I_Financials Preston Offshoring V11_Advanstar Financials 24 July v1_HR Assumptions for Pricing2 3" xfId="7845"/>
    <cellStyle name="_Sara Lee V I_Financials Preston Offshoring V11_Advanstar Financials 24 July_Adv_8oct_Sub Ver 12(4)" xfId="7846"/>
    <cellStyle name="_Sara Lee V I_Financials Preston Offshoring V11_Advanstar Financials 24 July_Adv_8oct_Sub Ver 12(4) 2" xfId="7847"/>
    <cellStyle name="_Sara Lee V I_Financials Preston Offshoring V11_Advanstar Financials 24 July_Adv_8oct_Sub Ver 12(4) 3" xfId="7848"/>
    <cellStyle name="_Sara Lee V I_Financials Preston Offshoring V11_Advanstar Financials 24 July_File for Circulation with Volume Discount Revised" xfId="7849"/>
    <cellStyle name="_Sara Lee V I_Financials Preston Offshoring V11_Advanstar Financials 24 July_File for Circulation with Volume Discount Revised 2" xfId="7850"/>
    <cellStyle name="_Sara Lee V I_Financials Preston Offshoring V11_Advanstar Financials 24 July_File for Circulation with Volume Discount Revised 3" xfId="7851"/>
    <cellStyle name="_Sara Lee V I_Financials Preston Offshoring V11_Advanstar Financials 24 July_HR Assumptions for Pricing2" xfId="7852"/>
    <cellStyle name="_Sara Lee V I_Financials Preston Offshoring V11_Advanstar Financials 24 July_HR Assumptions for Pricing2 2" xfId="7853"/>
    <cellStyle name="_Sara Lee V I_Financials Preston Offshoring V11_Advanstar Financials 24 July_HR Assumptions for Pricing2 3" xfId="7854"/>
    <cellStyle name="_Sara Lee V I_Financials Preston Offshoring V11_HR Workings Break-up (2)" xfId="7855"/>
    <cellStyle name="_Sara Lee V I_Financials Preston Offshoring V11_HR Workings Break-up (2) 2" xfId="7856"/>
    <cellStyle name="_Sara Lee V I_Financials Preston Offshoring V11_HR Workings Break-up (2) 3" xfId="7857"/>
    <cellStyle name="_Sara Lee V I_Financials Preston Offshoring V11_HR Workings Break-up (2)_Adv_8oct_Sub Ver 12(4)" xfId="7858"/>
    <cellStyle name="_Sara Lee V I_Financials Preston Offshoring V11_HR Workings Break-up (2)_Adv_8oct_Sub Ver 12(4) 2" xfId="7859"/>
    <cellStyle name="_Sara Lee V I_Financials Preston Offshoring V11_HR Workings Break-up (2)_Adv_8oct_Sub Ver 12(4) 3" xfId="7860"/>
    <cellStyle name="_Sara Lee V I_Financials Preston Offshoring V11_HR Workings Break-up (2)_File for Circulation with Volume Discount Revised" xfId="7861"/>
    <cellStyle name="_Sara Lee V I_Financials Preston Offshoring V11_HR Workings Break-up (2)_File for Circulation with Volume Discount Revised 2" xfId="7862"/>
    <cellStyle name="_Sara Lee V I_Financials Preston Offshoring V11_HR Workings Break-up (2)_File for Circulation with Volume Discount Revised 3" xfId="7863"/>
    <cellStyle name="_Sara Lee V I_Financials Preston Offshoring V11_HR Workings Break-up (2)_HR Assumptions for Pricing2" xfId="7864"/>
    <cellStyle name="_Sara Lee V I_Financials Preston Offshoring V11_HR Workings Break-up (2)_HR Assumptions for Pricing2 2" xfId="7865"/>
    <cellStyle name="_Sara Lee V I_Financials Preston Offshoring V11_HR Workings Break-up (2)_HR Assumptions for Pricing2 3" xfId="7866"/>
    <cellStyle name="_Sara Lee V I_Financials Preston Offshoring V11_Ramp Plan _ RDA_Editorial" xfId="7867"/>
    <cellStyle name="_Sara Lee V I_Financials Preston Offshoring V11_Ramp Plan _ RDA_Editorial 2" xfId="7868"/>
    <cellStyle name="_Sara Lee V I_Financials Preston Offshoring V11_Ramp Plan _ RDA_Editorial 3" xfId="7869"/>
    <cellStyle name="_Sara Lee V I_Financials Preston Offshoring V11_Ramp Plan _ RDA_Editorial_Adv_8oct_Sub Ver 12(4)" xfId="7870"/>
    <cellStyle name="_Sara Lee V I_Financials Preston Offshoring V11_Ramp Plan _ RDA_Editorial_Adv_8oct_Sub Ver 12(4) 2" xfId="7871"/>
    <cellStyle name="_Sara Lee V I_Financials Preston Offshoring V11_Ramp Plan _ RDA_Editorial_Adv_8oct_Sub Ver 12(4) 3" xfId="7872"/>
    <cellStyle name="_Sara Lee V I_Financials Preston Offshoring V11_Ramp Plan _ RDA_Editorial_File for Circulation with Volume Discount Revised" xfId="7873"/>
    <cellStyle name="_Sara Lee V I_Financials Preston Offshoring V11_Ramp Plan _ RDA_Editorial_File for Circulation with Volume Discount Revised 2" xfId="7874"/>
    <cellStyle name="_Sara Lee V I_Financials Preston Offshoring V11_Ramp Plan _ RDA_Editorial_File for Circulation with Volume Discount Revised 3" xfId="7875"/>
    <cellStyle name="_Sara Lee V I_Financials Preston Offshoring V11_Ramp Plan _ RDA_Editorial_HR Assumptions for Pricing2" xfId="7876"/>
    <cellStyle name="_Sara Lee V I_Financials Preston Offshoring V11_Ramp Plan _ RDA_Editorial_HR Assumptions for Pricing2 2" xfId="7877"/>
    <cellStyle name="_Sara Lee V I_Financials Preston Offshoring V11_Ramp Plan _ RDA_Editorial_HR Assumptions for Pricing2 3" xfId="7878"/>
    <cellStyle name="_Sara Lee V I_FTE Deployment v4" xfId="7879"/>
    <cellStyle name="_Sara Lee V I_FTE Deployment v4 2" xfId="7880"/>
    <cellStyle name="_Sara Lee V I_FTE Deployment v4 3" xfId="7881"/>
    <cellStyle name="_Sara Lee V I_FTE Deployment v4 ramp plan" xfId="7882"/>
    <cellStyle name="_Sara Lee V I_FTE Deployment v4 ramp plan 2" xfId="7883"/>
    <cellStyle name="_Sara Lee V I_FTE Deployment v4 ramp plan 3" xfId="7884"/>
    <cellStyle name="_Sara Lee V I_FTE Deployment v4 ramp plan_Advanstar Financials 24 July" xfId="7885"/>
    <cellStyle name="_Sara Lee V I_FTE Deployment v4 ramp plan_Advanstar Financials 24 July 2" xfId="7886"/>
    <cellStyle name="_Sara Lee V I_FTE Deployment v4 ramp plan_Advanstar Financials 24 July 3" xfId="7887"/>
    <cellStyle name="_Sara Lee V I_FTE Deployment v4 ramp plan_Advanstar Financials 24 July v1" xfId="7888"/>
    <cellStyle name="_Sara Lee V I_FTE Deployment v4 ramp plan_Advanstar Financials 24 July v1 2" xfId="7889"/>
    <cellStyle name="_Sara Lee V I_FTE Deployment v4 ramp plan_Advanstar Financials 24 July v1 3" xfId="7890"/>
    <cellStyle name="_Sara Lee V I_FTE Deployment v4 ramp plan_Finance Input Template V6 1 Sep" xfId="7891"/>
    <cellStyle name="_Sara Lee V I_FTE Deployment v4 ramp plan_Finance Input Template V6 1 Sep 2" xfId="7892"/>
    <cellStyle name="_Sara Lee V I_FTE Deployment v4 ramp plan_Finance Input Template V6 1 Sep 3" xfId="7893"/>
    <cellStyle name="_Sara Lee V I_FTE Deployment v4_Advanstar Financials 24 July" xfId="7894"/>
    <cellStyle name="_Sara Lee V I_FTE Deployment v4_Advanstar Financials 24 July 2" xfId="7895"/>
    <cellStyle name="_Sara Lee V I_FTE Deployment v4_Advanstar Financials 24 July 3" xfId="7896"/>
    <cellStyle name="_Sara Lee V I_FTE Deployment v4_Advanstar Financials 24 July v1" xfId="7897"/>
    <cellStyle name="_Sara Lee V I_FTE Deployment v4_Advanstar Financials 24 July v1 2" xfId="7898"/>
    <cellStyle name="_Sara Lee V I_FTE Deployment v4_Advanstar Financials 24 July v1 3" xfId="7899"/>
    <cellStyle name="_Sara Lee V I_FTE Deployment v4_Finance Input Template V6 1 Sep" xfId="7900"/>
    <cellStyle name="_Sara Lee V I_FTE Deployment v4_Finance Input Template V6 1 Sep 2" xfId="7901"/>
    <cellStyle name="_Sara Lee V I_FTE Deployment v4_Finance Input Template V6 1 Sep 3" xfId="7902"/>
    <cellStyle name="_Sara Lee V I_FTE Deployment v5" xfId="7903"/>
    <cellStyle name="_Sara Lee V I_FTE Deployment v5 2" xfId="7904"/>
    <cellStyle name="_Sara Lee V I_FTE Deployment v5 3" xfId="7905"/>
    <cellStyle name="_Sara Lee V I_FTE Deployment v5_Advanstar Financials 24 July" xfId="7906"/>
    <cellStyle name="_Sara Lee V I_FTE Deployment v5_Advanstar Financials 24 July 2" xfId="7907"/>
    <cellStyle name="_Sara Lee V I_FTE Deployment v5_Advanstar Financials 24 July 3" xfId="7908"/>
    <cellStyle name="_Sara Lee V I_FTE Deployment v5_Advanstar Financials 24 July v1" xfId="7909"/>
    <cellStyle name="_Sara Lee V I_FTE Deployment v5_Advanstar Financials 24 July v1 2" xfId="7910"/>
    <cellStyle name="_Sara Lee V I_FTE Deployment v5_Advanstar Financials 24 July v1 3" xfId="7911"/>
    <cellStyle name="_Sara Lee V I_FTE Deployment v5_Finance Input Template V6 1 Sep" xfId="7912"/>
    <cellStyle name="_Sara Lee V I_FTE Deployment v5_Finance Input Template V6 1 Sep 2" xfId="7913"/>
    <cellStyle name="_Sara Lee V I_FTE Deployment v5_Finance Input Template V6 1 Sep 3" xfId="7914"/>
    <cellStyle name="_Sara Lee V I_Newspaper degitation" xfId="7915"/>
    <cellStyle name="_Sara Lee V I_Newspaper degitation 2" xfId="7916"/>
    <cellStyle name="_Sara Lee V I_Newspaper degitation 3" xfId="7917"/>
    <cellStyle name="_Sara Lee V I_PB Carveout" xfId="7918"/>
    <cellStyle name="_Sara Lee V I_PB Carveout 2" xfId="7919"/>
    <cellStyle name="_Sara Lee V I_PB Carveout 3" xfId="7920"/>
    <cellStyle name="_Sara Lee V I_PB Carveout_Advanstar Financials 24 July" xfId="7921"/>
    <cellStyle name="_Sara Lee V I_PB Carveout_Advanstar Financials 24 July 2" xfId="7922"/>
    <cellStyle name="_Sara Lee V I_PB Carveout_Advanstar Financials 24 July 3" xfId="7923"/>
    <cellStyle name="_Sara Lee V I_PB Carveout_Advanstar Financials 24 July v1" xfId="7924"/>
    <cellStyle name="_Sara Lee V I_PB Carveout_Advanstar Financials 24 July v1 2" xfId="7925"/>
    <cellStyle name="_Sara Lee V I_PB Carveout_Advanstar Financials 24 July v1 3" xfId="7926"/>
    <cellStyle name="_Sara Lee V I_PB Carveout_Advanstar Financials 24 July v1_Adv_8oct_Sub Ver 12(4)" xfId="7927"/>
    <cellStyle name="_Sara Lee V I_PB Carveout_Advanstar Financials 24 July v1_Adv_8oct_Sub Ver 12(4) 2" xfId="7928"/>
    <cellStyle name="_Sara Lee V I_PB Carveout_Advanstar Financials 24 July v1_Adv_8oct_Sub Ver 12(4) 3" xfId="7929"/>
    <cellStyle name="_Sara Lee V I_PB Carveout_Advanstar Financials 24 July v1_File for Circulation with Volume Discount Revised" xfId="7930"/>
    <cellStyle name="_Sara Lee V I_PB Carveout_Advanstar Financials 24 July v1_File for Circulation with Volume Discount Revised 2" xfId="7931"/>
    <cellStyle name="_Sara Lee V I_PB Carveout_Advanstar Financials 24 July v1_File for Circulation with Volume Discount Revised 3" xfId="7932"/>
    <cellStyle name="_Sara Lee V I_PB Carveout_Advanstar Financials 24 July v1_HR Assumptions for Pricing2" xfId="7933"/>
    <cellStyle name="_Sara Lee V I_PB Carveout_Advanstar Financials 24 July v1_HR Assumptions for Pricing2 2" xfId="7934"/>
    <cellStyle name="_Sara Lee V I_PB Carveout_Advanstar Financials 24 July v1_HR Assumptions for Pricing2 3" xfId="7935"/>
    <cellStyle name="_Sara Lee V I_PB Carveout_Advanstar Financials 24 July_Adv_8oct_Sub Ver 12(4)" xfId="7936"/>
    <cellStyle name="_Sara Lee V I_PB Carveout_Advanstar Financials 24 July_Adv_8oct_Sub Ver 12(4) 2" xfId="7937"/>
    <cellStyle name="_Sara Lee V I_PB Carveout_Advanstar Financials 24 July_Adv_8oct_Sub Ver 12(4) 3" xfId="7938"/>
    <cellStyle name="_Sara Lee V I_PB Carveout_Advanstar Financials 24 July_File for Circulation with Volume Discount Revised" xfId="7939"/>
    <cellStyle name="_Sara Lee V I_PB Carveout_Advanstar Financials 24 July_File for Circulation with Volume Discount Revised 2" xfId="7940"/>
    <cellStyle name="_Sara Lee V I_PB Carveout_Advanstar Financials 24 July_File for Circulation with Volume Discount Revised 3" xfId="7941"/>
    <cellStyle name="_Sara Lee V I_PB Carveout_Advanstar Financials 24 July_HR Assumptions for Pricing2" xfId="7942"/>
    <cellStyle name="_Sara Lee V I_PB Carveout_Advanstar Financials 24 July_HR Assumptions for Pricing2 2" xfId="7943"/>
    <cellStyle name="_Sara Lee V I_PB Carveout_Advanstar Financials 24 July_HR Assumptions for Pricing2 3" xfId="7944"/>
    <cellStyle name="_Sara Lee V I_PB Carveout_HR Workings Break-up (2)" xfId="7945"/>
    <cellStyle name="_Sara Lee V I_PB Carveout_HR Workings Break-up (2) 2" xfId="7946"/>
    <cellStyle name="_Sara Lee V I_PB Carveout_HR Workings Break-up (2) 3" xfId="7947"/>
    <cellStyle name="_Sara Lee V I_PB Carveout_HR Workings Break-up (2)_Adv_8oct_Sub Ver 12(4)" xfId="7948"/>
    <cellStyle name="_Sara Lee V I_PB Carveout_HR Workings Break-up (2)_Adv_8oct_Sub Ver 12(4) 2" xfId="7949"/>
    <cellStyle name="_Sara Lee V I_PB Carveout_HR Workings Break-up (2)_Adv_8oct_Sub Ver 12(4) 3" xfId="7950"/>
    <cellStyle name="_Sara Lee V I_PB Carveout_HR Workings Break-up (2)_File for Circulation with Volume Discount Revised" xfId="7951"/>
    <cellStyle name="_Sara Lee V I_PB Carveout_HR Workings Break-up (2)_File for Circulation with Volume Discount Revised 2" xfId="7952"/>
    <cellStyle name="_Sara Lee V I_PB Carveout_HR Workings Break-up (2)_File for Circulation with Volume Discount Revised 3" xfId="7953"/>
    <cellStyle name="_Sara Lee V I_PB Carveout_HR Workings Break-up (2)_HR Assumptions for Pricing2" xfId="7954"/>
    <cellStyle name="_Sara Lee V I_PB Carveout_HR Workings Break-up (2)_HR Assumptions for Pricing2 2" xfId="7955"/>
    <cellStyle name="_Sara Lee V I_PB Carveout_HR Workings Break-up (2)_HR Assumptions for Pricing2 3" xfId="7956"/>
    <cellStyle name="_Sara Lee V I_PB Carveout_Ramp Plan _ RDA_Editorial" xfId="7957"/>
    <cellStyle name="_Sara Lee V I_PB Carveout_Ramp Plan _ RDA_Editorial 2" xfId="7958"/>
    <cellStyle name="_Sara Lee V I_PB Carveout_Ramp Plan _ RDA_Editorial 3" xfId="7959"/>
    <cellStyle name="_Sara Lee V I_PB Carveout_Ramp Plan _ RDA_Editorial_Adv_8oct_Sub Ver 12(4)" xfId="7960"/>
    <cellStyle name="_Sara Lee V I_PB Carveout_Ramp Plan _ RDA_Editorial_Adv_8oct_Sub Ver 12(4) 2" xfId="7961"/>
    <cellStyle name="_Sara Lee V I_PB Carveout_Ramp Plan _ RDA_Editorial_Adv_8oct_Sub Ver 12(4) 3" xfId="7962"/>
    <cellStyle name="_Sara Lee V I_PB Carveout_Ramp Plan _ RDA_Editorial_File for Circulation with Volume Discount Revised" xfId="7963"/>
    <cellStyle name="_Sara Lee V I_PB Carveout_Ramp Plan _ RDA_Editorial_File for Circulation with Volume Discount Revised 2" xfId="7964"/>
    <cellStyle name="_Sara Lee V I_PB Carveout_Ramp Plan _ RDA_Editorial_File for Circulation with Volume Discount Revised 3" xfId="7965"/>
    <cellStyle name="_Sara Lee V I_PB Carveout_Ramp Plan _ RDA_Editorial_HR Assumptions for Pricing2" xfId="7966"/>
    <cellStyle name="_Sara Lee V I_PB Carveout_Ramp Plan _ RDA_Editorial_HR Assumptions for Pricing2 2" xfId="7967"/>
    <cellStyle name="_Sara Lee V I_PB Carveout_Ramp Plan _ RDA_Editorial_HR Assumptions for Pricing2 3" xfId="7968"/>
    <cellStyle name="_Sara Lee V I_Pricing Norway Post2" xfId="7969"/>
    <cellStyle name="_Sara Lee V I_Pricing Norway Post2 2" xfId="7970"/>
    <cellStyle name="_Sara Lee V I_Pricing Norway Post2 3" xfId="7971"/>
    <cellStyle name="_Sara Lee V I_Salary Rate Card_v1 0" xfId="7972"/>
    <cellStyle name="_Sara Lee V I_Salary Rate Card_v1 0 2" xfId="7973"/>
    <cellStyle name="_Sara Lee V I_Salary Rate Card_v1 0 3" xfId="7974"/>
    <cellStyle name="_Sara Lee V I_Seat Cost calculation 150110 SkyIt" xfId="7975"/>
    <cellStyle name="_Sara Lee V I_Seat Cost calculation 150110 SkyIt 2" xfId="7976"/>
    <cellStyle name="_Sara Lee V I_Seat Cost calculation 150110 SkyIt 3" xfId="7977"/>
    <cellStyle name="_Sara Lee V I_UMG Financial Model - Apps V 2.0" xfId="7978"/>
    <cellStyle name="_Sara Lee V I_UMG Financial Model - Apps V 2.0 2" xfId="7979"/>
    <cellStyle name="_Sara Lee V I_UMG Financial Model - Apps V 2.0 3" xfId="7980"/>
    <cellStyle name="_Sara Lee V I_UMG_ Pricing Model - Final" xfId="7981"/>
    <cellStyle name="_Sara Lee V I_UMG_ Pricing Model - Final 2" xfId="7982"/>
    <cellStyle name="_Sara Lee V I_UMG_ Pricing Model - Final 3" xfId="7983"/>
    <cellStyle name="_Schemes Analysis  Oct-12" xfId="7984"/>
    <cellStyle name="_Schemes Analysis  Oct-12_Sheet1" xfId="7985"/>
    <cellStyle name="_Security PTC pricingV2 (6)" xfId="7986"/>
    <cellStyle name="_Security PTC pricingV2 (6) 2" xfId="7987"/>
    <cellStyle name="_Selected Skills Rate card offshore1" xfId="7988"/>
    <cellStyle name="_Selected Skills Rate card offshore1 2" xfId="7989"/>
    <cellStyle name="_Selected Skills Rate card offshore1 3" xfId="7990"/>
    <cellStyle name="_Sept 11 Analysis data" xfId="7991"/>
    <cellStyle name="_Sept Billing" xfId="7992"/>
    <cellStyle name="_Sept Billing 2" xfId="7993"/>
    <cellStyle name="_Sept Billing 3" xfId="7994"/>
    <cellStyle name="_Service Master 010608_V8.xls - Rahul" xfId="7995"/>
    <cellStyle name="_Service Master 010608_V8.xls - Rahul 2" xfId="7996"/>
    <cellStyle name="_Service Master -Biz Case Analysis _v3" xfId="7997"/>
    <cellStyle name="_Service Master -Biz Case Analysis _v3 2" xfId="7998"/>
    <cellStyle name="_Service Mgt 2628" xfId="7999"/>
    <cellStyle name="_Service Mgt 2628 2" xfId="8000"/>
    <cellStyle name="_SEW" xfId="8001"/>
    <cellStyle name="_SEW 2" xfId="8002"/>
    <cellStyle name="_SEW 2 2" xfId="8003"/>
    <cellStyle name="_SEW 3" xfId="8004"/>
    <cellStyle name="_SEW 3 2" xfId="8005"/>
    <cellStyle name="_SEW 4" xfId="8006"/>
    <cellStyle name="_SEW 4 2" xfId="8007"/>
    <cellStyle name="_SEW 5" xfId="8008"/>
    <cellStyle name="_SEW 5 2" xfId="8009"/>
    <cellStyle name="_SEW 6" xfId="8010"/>
    <cellStyle name="_SEW 6 2" xfId="8011"/>
    <cellStyle name="_SEW 7" xfId="8012"/>
    <cellStyle name="_SEW 7 2" xfId="8013"/>
    <cellStyle name="_SEW 8" xfId="8014"/>
    <cellStyle name="_SGH Servers" xfId="8015"/>
    <cellStyle name="_SGH Servers 2" xfId="8016"/>
    <cellStyle name="_Sheet1" xfId="8017"/>
    <cellStyle name="_x0013__Sheet1" xfId="8018"/>
    <cellStyle name="_Sheet1 (3)" xfId="8019"/>
    <cellStyle name="_Sheet1 (3) 2" xfId="8020"/>
    <cellStyle name="_Sheet1 2" xfId="8021"/>
    <cellStyle name="_x0013__Sheet1 2" xfId="8022"/>
    <cellStyle name="_Sheet1 2 2" xfId="8023"/>
    <cellStyle name="_Sheet1 2 3" xfId="8024"/>
    <cellStyle name="_Sheet1 2 4" xfId="8025"/>
    <cellStyle name="_Sheet1 2 5" xfId="8026"/>
    <cellStyle name="_Sheet1 2 6" xfId="8027"/>
    <cellStyle name="_Sheet1 3" xfId="8028"/>
    <cellStyle name="_x0013__Sheet1 3" xfId="8029"/>
    <cellStyle name="_Sheet1 4" xfId="8030"/>
    <cellStyle name="_x0013__Sheet1 4" xfId="8031"/>
    <cellStyle name="_Sheet1 5" xfId="8032"/>
    <cellStyle name="_x0013__Sheet1 5" xfId="8033"/>
    <cellStyle name="_Sheet1 6" xfId="8034"/>
    <cellStyle name="_x0013__Sheet1 6" xfId="8035"/>
    <cellStyle name="_Sheet1 7" xfId="8036"/>
    <cellStyle name="_Sheet1 8" xfId="8037"/>
    <cellStyle name="_Sheet1_~9868926" xfId="8038"/>
    <cellStyle name="_Sheet1_2011 10 Nov R&amp;O Register Reporting (Working Copy) Finance Draft" xfId="8039"/>
    <cellStyle name="_Sheet1_2011 10 Nov R&amp;O Register Reporting (Working Copy) Finance Final" xfId="8040"/>
    <cellStyle name="_Sheet1_2012 04 April R&amp;O Register IC Reporting" xfId="8041"/>
    <cellStyle name="_Sheet1_6+6 Forecast Backup Worksheets" xfId="8042"/>
    <cellStyle name="_Sheet1_7+5 waterfall DMC" xfId="8043"/>
    <cellStyle name="_Sheet1_Book1" xfId="8044"/>
    <cellStyle name="_Sheet1_Book2" xfId="8045"/>
    <cellStyle name="_Sheet1_commentary 16 Feb 2012" xfId="8046"/>
    <cellStyle name="_Sheet1_Copy of Corporate waterfall stuart ledger +LBE 10-1-12 month end Jan 12 v3 16-02-12" xfId="8047"/>
    <cellStyle name="_Sheet1_Copy of QRF 2011 6+6 - Final v5.1 - Recut of v4 with uplifted IS &amp; IRE overhead rates" xfId="8048"/>
    <cellStyle name="_Sheet1_Corporate Commentary April 12" xfId="8049"/>
    <cellStyle name="_Sheet1_Corporate Sub AMP5 Net Profiles" xfId="8050"/>
    <cellStyle name="_Sheet1_Corporate waterfall stuart ledger 10-1-12 month end Dec 11" xfId="8051"/>
    <cellStyle name="_Sheet1_Corporate waterfall stuart ledger 10-1-12 month end Dec 11 2" xfId="8052"/>
    <cellStyle name="_Sheet1_Developer Services Waterfall Template v 2+10" xfId="8053"/>
    <cellStyle name="_Sheet1_Flash Report - 12 - Mar12 - Draft - 03Apr12 pm - Values Only copy" xfId="8054"/>
    <cellStyle name="_Sheet1_Forecast March 2012 (FINAL On SAP 8th Mar 2012)" xfId="8055"/>
    <cellStyle name="_Sheet1_Forecast November 2011 (data from QRF file)v4 (as per NP file, some Oct still forecast)" xfId="8056"/>
    <cellStyle name="_Sheet1_January 12 R&amp;O Register" xfId="8057"/>
    <cellStyle name="_Sheet1_May 12 R&amp;O Register v2" xfId="8058"/>
    <cellStyle name="_Sheet1_Monthly CapEx Reporting - April 12" xfId="8059"/>
    <cellStyle name="_Sheet1_Monthly Forecast (1+11) - Final v4 - Values Only copy" xfId="8060"/>
    <cellStyle name="_Sheet1_Monthly Forecast (1+11) - Final v5 - Values Only copy" xfId="8061"/>
    <cellStyle name="_Sheet1_Monthly Forecast (10+2) - 06Feb12 v2 - Values Only Copy" xfId="8062"/>
    <cellStyle name="_Sheet1_Monthly Forecast (11+1) - 06Mar12 v3 - Values Only copy" xfId="8063"/>
    <cellStyle name="_Sheet1_Monthly Forecast (2+10) - Final v3 - Values Only copy" xfId="8064"/>
    <cellStyle name="_Sheet1_Monthly Forecast (9+3) - 06Jan12 v3" xfId="8065"/>
    <cellStyle name="_Sheet1_OHAP Monitoring" xfId="8066"/>
    <cellStyle name="_Sheet1_OHAP Reporting 1stMar12" xfId="8067"/>
    <cellStyle name="_Sheet1_OHAP Reporting 1stMar12 2" xfId="8068"/>
    <cellStyle name="_Sheet1_Poland Rate Working" xfId="8069"/>
    <cellStyle name="_Sheet1_Poland Rate Working 2" xfId="8070"/>
    <cellStyle name="_Sheet1_Poland Rate Working 3" xfId="8071"/>
    <cellStyle name="_Sheet1_Pricing Sky Italia" xfId="8072"/>
    <cellStyle name="_Sheet1_pricing SKY Italia  -" xfId="8073"/>
    <cellStyle name="_Sheet1_pricing SKY Italia  - 2" xfId="8074"/>
    <cellStyle name="_Sheet1_pricing SKY Italia  - 3" xfId="8075"/>
    <cellStyle name="_Sheet1_Pricing Sky Italia 2" xfId="8076"/>
    <cellStyle name="_Sheet1_Pricing template_STW_Revised" xfId="8077"/>
    <cellStyle name="_Sheet1_Pricing template_STW_Revised 2" xfId="8078"/>
    <cellStyle name="_Sheet1_PS Services UMG" xfId="8079"/>
    <cellStyle name="_Sheet1_PS Services UMG 2" xfId="8080"/>
    <cellStyle name="_Sheet1_QRF 2011 6+6 - Draft - 06Oct11 v15.1 (excl unrealised efficiencies)" xfId="8081"/>
    <cellStyle name="_Sheet1_QRF 2011 6+6 - Draft - 06Oct11 v16.2 (incl unrealised efficiencies)" xfId="8082"/>
    <cellStyle name="_Sheet1_QRF 2011 6+6 - Final v2 - Values Only Copy" xfId="8083"/>
    <cellStyle name="_Sheet1_Record of Manual Changes" xfId="8084"/>
    <cellStyle name="_Sheet1_Record of Manual Changes 2" xfId="8085"/>
    <cellStyle name="_Sheet1_Revised AMD Server incremental leasing 28.11.07" xfId="8086"/>
    <cellStyle name="_Sheet1_Revised AMD Server incremental leasing 28.11.07 2" xfId="8087"/>
    <cellStyle name="_Sheet1_Service Master BOM_27May" xfId="8088"/>
    <cellStyle name="_Sheet1_Service Master BOM_27May 2" xfId="8089"/>
    <cellStyle name="_Sheet1_Sheet1" xfId="8090"/>
    <cellStyle name="_Sheet1_Sheet1 2" xfId="8091"/>
    <cellStyle name="_Sheet1_SHS consolidated tools BOM" xfId="8092"/>
    <cellStyle name="_Sheet1_SHS consolidated tools BOM 2" xfId="8093"/>
    <cellStyle name="_Sheet1_SHS_consolidated_tools_BOM" xfId="8094"/>
    <cellStyle name="_Sheet1_SHS_consolidated_tools_BOM 2" xfId="8095"/>
    <cellStyle name="_Sheet1_SKF" xfId="8096"/>
    <cellStyle name="_Sheet1_SKF 2" xfId="8097"/>
    <cellStyle name="_Sheet1_submitted" xfId="8098"/>
    <cellStyle name="_Sheet1_submitted 2" xfId="8099"/>
    <cellStyle name="_Sheet1_Version-6(a)" xfId="8100"/>
    <cellStyle name="_Sheet1_Version-6(a) 2" xfId="8101"/>
    <cellStyle name="_Sheet1_VMware Project Effort Estimates Ver 2" xfId="8102"/>
    <cellStyle name="_Sheet1_VMware Project Effort Estimates Ver 2 2" xfId="8103"/>
    <cellStyle name="_Sheet1_WMG Alternate Pricing 220508" xfId="8104"/>
    <cellStyle name="_Sheet1_WMG Alternate Pricing 220508 2" xfId="8105"/>
    <cellStyle name="_Sheet1_WMG Pricing 210508" xfId="8106"/>
    <cellStyle name="_Sheet1_WMG Pricing 210508 2" xfId="8107"/>
    <cellStyle name="_Sheet1_WMG Pricing 280508" xfId="8108"/>
    <cellStyle name="_Sheet1_WMG Pricing 280508 2" xfId="8109"/>
    <cellStyle name="_Sheet1_Year 3 Budget (Yrs 1&amp; 2 Actuals) - Values Only copy" xfId="8110"/>
    <cellStyle name="_Sheet1_Year 3 Efficiency Targets 28thFeb12" xfId="8111"/>
    <cellStyle name="_Sheet3" xfId="8112"/>
    <cellStyle name="_Sheet3 2" xfId="8113"/>
    <cellStyle name="_Sheet4" xfId="8114"/>
    <cellStyle name="_Sheet4 2" xfId="8115"/>
    <cellStyle name="_Sheet4 2 2" xfId="8116"/>
    <cellStyle name="_Sheet4 2 3" xfId="8117"/>
    <cellStyle name="_Sheet4 3" xfId="8118"/>
    <cellStyle name="_Sheet4 4" xfId="8119"/>
    <cellStyle name="_Sheet6" xfId="8120"/>
    <cellStyle name="_Sheet6 2" xfId="8121"/>
    <cellStyle name="_Sheet6 2 2" xfId="8122"/>
    <cellStyle name="_Sheet6 2 3" xfId="8123"/>
    <cellStyle name="_Sheet6 3" xfId="8124"/>
    <cellStyle name="_Sheet6 4" xfId="8125"/>
    <cellStyle name="_SHS Final transition document" xfId="8126"/>
    <cellStyle name="_SHS Final transition document 2" xfId="8127"/>
    <cellStyle name="_SHS Servers" xfId="8128"/>
    <cellStyle name="_SHS Servers 2" xfId="8129"/>
    <cellStyle name="_SHS_ Pricing Model" xfId="8130"/>
    <cellStyle name="_SHS_ Pricing Model 2" xfId="8131"/>
    <cellStyle name="_SHS_sizing_1st_august_new" xfId="8132"/>
    <cellStyle name="_SHS_sizing_1st_august_new 2" xfId="8133"/>
    <cellStyle name="_SHS_sizing_1st_august_new 3" xfId="8134"/>
    <cellStyle name="_Site 32 CCCWPR 13th august" xfId="8135"/>
    <cellStyle name="_Site 32 CCCWPR 13th august 2" xfId="8136"/>
    <cellStyle name="_Site 32 CCCWPR 13th august 3" xfId="8137"/>
    <cellStyle name="_Site 33 CCCWPR Template Q2 v5 OL -16th August 04" xfId="8138"/>
    <cellStyle name="_Site 33 CCCWPR Template Q2 v5 OL -16th August 04 2" xfId="8139"/>
    <cellStyle name="_Site 33 CCCWPR Template Q2 v5 OL -16th August 04 3" xfId="8140"/>
    <cellStyle name="_Site 33 CCCWPR Template Q2 v5-16th August 04" xfId="8141"/>
    <cellStyle name="_Site 33 CCCWPR Template Q2 v5-16th August 04 2" xfId="8142"/>
    <cellStyle name="_Site 33 CCCWPR Template Q2 v5-16th August 04 3" xfId="8143"/>
    <cellStyle name="_Site Data" xfId="8144"/>
    <cellStyle name="_Site Data 2" xfId="8145"/>
    <cellStyle name="_Site Data 3" xfId="8146"/>
    <cellStyle name="_SKF" xfId="8147"/>
    <cellStyle name="_SKF 2" xfId="8148"/>
    <cellStyle name="_SKF 3" xfId="8149"/>
    <cellStyle name="_Stand Information template - Hercules" xfId="8150"/>
    <cellStyle name="_Stand Information template - Hercules 2" xfId="8151"/>
    <cellStyle name="_Stand Information template - Hercules 3" xfId="8152"/>
    <cellStyle name="_Stand Information template - Hercules_Advanstar Financials 24 July" xfId="8153"/>
    <cellStyle name="_Stand Information template - Hercules_Advanstar Financials 24 July 2" xfId="8154"/>
    <cellStyle name="_Stand Information template - Hercules_Advanstar Financials 24 July 3" xfId="8155"/>
    <cellStyle name="_Stand Information template - Hercules_Advanstar Financials 24 July v1" xfId="8156"/>
    <cellStyle name="_Stand Information template - Hercules_Advanstar Financials 24 July v1 2" xfId="8157"/>
    <cellStyle name="_Stand Information template - Hercules_Advanstar Financials 24 July v1 3" xfId="8158"/>
    <cellStyle name="_Stand Information template - Hercules_Advanstar Financials 24 July v1_Adv_8oct_Sub Ver 12(4)" xfId="8159"/>
    <cellStyle name="_Stand Information template - Hercules_Advanstar Financials 24 July v1_Adv_8oct_Sub Ver 12(4) 2" xfId="8160"/>
    <cellStyle name="_Stand Information template - Hercules_Advanstar Financials 24 July v1_Adv_8oct_Sub Ver 12(4) 3" xfId="8161"/>
    <cellStyle name="_Stand Information template - Hercules_Advanstar Financials 24 July v1_File for Circulation with Volume Discount Revised" xfId="8162"/>
    <cellStyle name="_Stand Information template - Hercules_Advanstar Financials 24 July v1_File for Circulation with Volume Discount Revised 2" xfId="8163"/>
    <cellStyle name="_Stand Information template - Hercules_Advanstar Financials 24 July v1_File for Circulation with Volume Discount Revised 3" xfId="8164"/>
    <cellStyle name="_Stand Information template - Hercules_Advanstar Financials 24 July v1_HR Assumptions for Pricing2" xfId="8165"/>
    <cellStyle name="_Stand Information template - Hercules_Advanstar Financials 24 July v1_HR Assumptions for Pricing2 2" xfId="8166"/>
    <cellStyle name="_Stand Information template - Hercules_Advanstar Financials 24 July v1_HR Assumptions for Pricing2 3" xfId="8167"/>
    <cellStyle name="_Stand Information template - Hercules_Advanstar Financials 24 July_Adv_8oct_Sub Ver 12(4)" xfId="8168"/>
    <cellStyle name="_Stand Information template - Hercules_Advanstar Financials 24 July_Adv_8oct_Sub Ver 12(4) 2" xfId="8169"/>
    <cellStyle name="_Stand Information template - Hercules_Advanstar Financials 24 July_Adv_8oct_Sub Ver 12(4) 3" xfId="8170"/>
    <cellStyle name="_Stand Information template - Hercules_Advanstar Financials 24 July_File for Circulation with Volume Discount Revised" xfId="8171"/>
    <cellStyle name="_Stand Information template - Hercules_Advanstar Financials 24 July_File for Circulation with Volume Discount Revised 2" xfId="8172"/>
    <cellStyle name="_Stand Information template - Hercules_Advanstar Financials 24 July_File for Circulation with Volume Discount Revised 3" xfId="8173"/>
    <cellStyle name="_Stand Information template - Hercules_Advanstar Financials 24 July_HR Assumptions for Pricing2" xfId="8174"/>
    <cellStyle name="_Stand Information template - Hercules_Advanstar Financials 24 July_HR Assumptions for Pricing2 2" xfId="8175"/>
    <cellStyle name="_Stand Information template - Hercules_Advanstar Financials 24 July_HR Assumptions for Pricing2 3" xfId="8176"/>
    <cellStyle name="_Stand Information template - Hercules_FTE Deployment v4" xfId="8177"/>
    <cellStyle name="_Stand Information template - Hercules_FTE Deployment v4 2" xfId="8178"/>
    <cellStyle name="_Stand Information template - Hercules_FTE Deployment v4 3" xfId="8179"/>
    <cellStyle name="_Stand Information template - Hercules_FTE Deployment v4 ramp plan" xfId="8180"/>
    <cellStyle name="_Stand Information template - Hercules_FTE Deployment v4 ramp plan 2" xfId="8181"/>
    <cellStyle name="_Stand Information template - Hercules_FTE Deployment v4 ramp plan 3" xfId="8182"/>
    <cellStyle name="_Stand Information template - Hercules_FTE Deployment v4 ramp plan_Advanstar Financials 24 July" xfId="8183"/>
    <cellStyle name="_Stand Information template - Hercules_FTE Deployment v4 ramp plan_Advanstar Financials 24 July 2" xfId="8184"/>
    <cellStyle name="_Stand Information template - Hercules_FTE Deployment v4 ramp plan_Advanstar Financials 24 July 3" xfId="8185"/>
    <cellStyle name="_Stand Information template - Hercules_FTE Deployment v4 ramp plan_Advanstar Financials 24 July v1" xfId="8186"/>
    <cellStyle name="_Stand Information template - Hercules_FTE Deployment v4 ramp plan_Advanstar Financials 24 July v1 2" xfId="8187"/>
    <cellStyle name="_Stand Information template - Hercules_FTE Deployment v4 ramp plan_Advanstar Financials 24 July v1 3" xfId="8188"/>
    <cellStyle name="_Stand Information template - Hercules_FTE Deployment v4 ramp plan_Finance Input Template V6 1 Sep" xfId="8189"/>
    <cellStyle name="_Stand Information template - Hercules_FTE Deployment v4 ramp plan_Finance Input Template V6 1 Sep 2" xfId="8190"/>
    <cellStyle name="_Stand Information template - Hercules_FTE Deployment v4 ramp plan_Finance Input Template V6 1 Sep 3" xfId="8191"/>
    <cellStyle name="_Stand Information template - Hercules_FTE Deployment v4_Advanstar Financials 24 July" xfId="8192"/>
    <cellStyle name="_Stand Information template - Hercules_FTE Deployment v4_Advanstar Financials 24 July 2" xfId="8193"/>
    <cellStyle name="_Stand Information template - Hercules_FTE Deployment v4_Advanstar Financials 24 July 3" xfId="8194"/>
    <cellStyle name="_Stand Information template - Hercules_FTE Deployment v4_Advanstar Financials 24 July v1" xfId="8195"/>
    <cellStyle name="_Stand Information template - Hercules_FTE Deployment v4_Advanstar Financials 24 July v1 2" xfId="8196"/>
    <cellStyle name="_Stand Information template - Hercules_FTE Deployment v4_Advanstar Financials 24 July v1 3" xfId="8197"/>
    <cellStyle name="_Stand Information template - Hercules_FTE Deployment v4_Finance Input Template V6 1 Sep" xfId="8198"/>
    <cellStyle name="_Stand Information template - Hercules_FTE Deployment v4_Finance Input Template V6 1 Sep 2" xfId="8199"/>
    <cellStyle name="_Stand Information template - Hercules_FTE Deployment v4_Finance Input Template V6 1 Sep 3" xfId="8200"/>
    <cellStyle name="_Stand Information template - Hercules_FTE Deployment v5" xfId="8201"/>
    <cellStyle name="_Stand Information template - Hercules_FTE Deployment v5 2" xfId="8202"/>
    <cellStyle name="_Stand Information template - Hercules_FTE Deployment v5 3" xfId="8203"/>
    <cellStyle name="_Stand Information template - Hercules_FTE Deployment v5_Advanstar Financials 24 July" xfId="8204"/>
    <cellStyle name="_Stand Information template - Hercules_FTE Deployment v5_Advanstar Financials 24 July 2" xfId="8205"/>
    <cellStyle name="_Stand Information template - Hercules_FTE Deployment v5_Advanstar Financials 24 July 3" xfId="8206"/>
    <cellStyle name="_Stand Information template - Hercules_FTE Deployment v5_Advanstar Financials 24 July v1" xfId="8207"/>
    <cellStyle name="_Stand Information template - Hercules_FTE Deployment v5_Advanstar Financials 24 July v1 2" xfId="8208"/>
    <cellStyle name="_Stand Information template - Hercules_FTE Deployment v5_Advanstar Financials 24 July v1 3" xfId="8209"/>
    <cellStyle name="_Stand Information template - Hercules_FTE Deployment v5_Finance Input Template V6 1 Sep" xfId="8210"/>
    <cellStyle name="_Stand Information template - Hercules_FTE Deployment v5_Finance Input Template V6 1 Sep 2" xfId="8211"/>
    <cellStyle name="_Stand Information template - Hercules_FTE Deployment v5_Finance Input Template V6 1 Sep 3" xfId="8212"/>
    <cellStyle name="_Stand Information template - Hercules_Pricing Norway Post2" xfId="8213"/>
    <cellStyle name="_Stand Information template - Hercules_Pricing Norway Post2 2" xfId="8214"/>
    <cellStyle name="_Stand Information template - Hercules_Pricing Norway Post2 3" xfId="8215"/>
    <cellStyle name="_Stand Information template - Hercules_Salary Rate Card_v1 0" xfId="8216"/>
    <cellStyle name="_Stand Information template - Hercules_Salary Rate Card_v1 0 2" xfId="8217"/>
    <cellStyle name="_Stand Information template - Hercules_Salary Rate Card_v1 0 3" xfId="8218"/>
    <cellStyle name="_Stand Information template - Hercules_Seat Cost calculation 150110 SkyIt" xfId="8219"/>
    <cellStyle name="_Stand Information template - Hercules_Seat Cost calculation 150110 SkyIt 2" xfId="8220"/>
    <cellStyle name="_Stand Information template - Hercules_Seat Cost calculation 150110 SkyIt 3" xfId="8221"/>
    <cellStyle name="_Stand Information template - Infra" xfId="8222"/>
    <cellStyle name="_Stand Information template - Infra 2" xfId="8223"/>
    <cellStyle name="_Stand Information template - Infra 3" xfId="8224"/>
    <cellStyle name="_Stand Information template - Infra_Advanstar Financials 24 July" xfId="8225"/>
    <cellStyle name="_Stand Information template - Infra_Advanstar Financials 24 July 2" xfId="8226"/>
    <cellStyle name="_Stand Information template - Infra_Advanstar Financials 24 July 3" xfId="8227"/>
    <cellStyle name="_Stand Information template - Infra_Advanstar Financials 24 July v1" xfId="8228"/>
    <cellStyle name="_Stand Information template - Infra_Advanstar Financials 24 July v1 2" xfId="8229"/>
    <cellStyle name="_Stand Information template - Infra_Advanstar Financials 24 July v1 3" xfId="8230"/>
    <cellStyle name="_Stand Information template - Infra_Advanstar Financials 24 July v1_Adv_8oct_Sub Ver 12(4)" xfId="8231"/>
    <cellStyle name="_Stand Information template - Infra_Advanstar Financials 24 July v1_Adv_8oct_Sub Ver 12(4) 2" xfId="8232"/>
    <cellStyle name="_Stand Information template - Infra_Advanstar Financials 24 July v1_Adv_8oct_Sub Ver 12(4) 3" xfId="8233"/>
    <cellStyle name="_Stand Information template - Infra_Advanstar Financials 24 July v1_File for Circulation with Volume Discount Revised" xfId="8234"/>
    <cellStyle name="_Stand Information template - Infra_Advanstar Financials 24 July v1_File for Circulation with Volume Discount Revised 2" xfId="8235"/>
    <cellStyle name="_Stand Information template - Infra_Advanstar Financials 24 July v1_File for Circulation with Volume Discount Revised 3" xfId="8236"/>
    <cellStyle name="_Stand Information template - Infra_Advanstar Financials 24 July v1_HR Assumptions for Pricing2" xfId="8237"/>
    <cellStyle name="_Stand Information template - Infra_Advanstar Financials 24 July v1_HR Assumptions for Pricing2 2" xfId="8238"/>
    <cellStyle name="_Stand Information template - Infra_Advanstar Financials 24 July v1_HR Assumptions for Pricing2 3" xfId="8239"/>
    <cellStyle name="_Stand Information template - Infra_Advanstar Financials 24 July_Adv_8oct_Sub Ver 12(4)" xfId="8240"/>
    <cellStyle name="_Stand Information template - Infra_Advanstar Financials 24 July_Adv_8oct_Sub Ver 12(4) 2" xfId="8241"/>
    <cellStyle name="_Stand Information template - Infra_Advanstar Financials 24 July_Adv_8oct_Sub Ver 12(4) 3" xfId="8242"/>
    <cellStyle name="_Stand Information template - Infra_Advanstar Financials 24 July_File for Circulation with Volume Discount Revised" xfId="8243"/>
    <cellStyle name="_Stand Information template - Infra_Advanstar Financials 24 July_File for Circulation with Volume Discount Revised 2" xfId="8244"/>
    <cellStyle name="_Stand Information template - Infra_Advanstar Financials 24 July_File for Circulation with Volume Discount Revised 3" xfId="8245"/>
    <cellStyle name="_Stand Information template - Infra_Advanstar Financials 24 July_HR Assumptions for Pricing2" xfId="8246"/>
    <cellStyle name="_Stand Information template - Infra_Advanstar Financials 24 July_HR Assumptions for Pricing2 2" xfId="8247"/>
    <cellStyle name="_Stand Information template - Infra_Advanstar Financials 24 July_HR Assumptions for Pricing2 3" xfId="8248"/>
    <cellStyle name="_Stand Information template - Infra_FTE Deployment v4" xfId="8249"/>
    <cellStyle name="_Stand Information template - Infra_FTE Deployment v4 2" xfId="8250"/>
    <cellStyle name="_Stand Information template - Infra_FTE Deployment v4 3" xfId="8251"/>
    <cellStyle name="_Stand Information template - Infra_FTE Deployment v4 ramp plan" xfId="8252"/>
    <cellStyle name="_Stand Information template - Infra_FTE Deployment v4 ramp plan 2" xfId="8253"/>
    <cellStyle name="_Stand Information template - Infra_FTE Deployment v4 ramp plan 3" xfId="8254"/>
    <cellStyle name="_Stand Information template - Infra_FTE Deployment v4 ramp plan_Advanstar Financials 24 July" xfId="8255"/>
    <cellStyle name="_Stand Information template - Infra_FTE Deployment v4 ramp plan_Advanstar Financials 24 July 2" xfId="8256"/>
    <cellStyle name="_Stand Information template - Infra_FTE Deployment v4 ramp plan_Advanstar Financials 24 July 3" xfId="8257"/>
    <cellStyle name="_Stand Information template - Infra_FTE Deployment v4 ramp plan_Advanstar Financials 24 July v1" xfId="8258"/>
    <cellStyle name="_Stand Information template - Infra_FTE Deployment v4 ramp plan_Advanstar Financials 24 July v1 2" xfId="8259"/>
    <cellStyle name="_Stand Information template - Infra_FTE Deployment v4 ramp plan_Advanstar Financials 24 July v1 3" xfId="8260"/>
    <cellStyle name="_Stand Information template - Infra_FTE Deployment v4 ramp plan_Finance Input Template V6 1 Sep" xfId="8261"/>
    <cellStyle name="_Stand Information template - Infra_FTE Deployment v4 ramp plan_Finance Input Template V6 1 Sep 2" xfId="8262"/>
    <cellStyle name="_Stand Information template - Infra_FTE Deployment v4 ramp plan_Finance Input Template V6 1 Sep 3" xfId="8263"/>
    <cellStyle name="_Stand Information template - Infra_FTE Deployment v4_Advanstar Financials 24 July" xfId="8264"/>
    <cellStyle name="_Stand Information template - Infra_FTE Deployment v4_Advanstar Financials 24 July 2" xfId="8265"/>
    <cellStyle name="_Stand Information template - Infra_FTE Deployment v4_Advanstar Financials 24 July 3" xfId="8266"/>
    <cellStyle name="_Stand Information template - Infra_FTE Deployment v4_Advanstar Financials 24 July v1" xfId="8267"/>
    <cellStyle name="_Stand Information template - Infra_FTE Deployment v4_Advanstar Financials 24 July v1 2" xfId="8268"/>
    <cellStyle name="_Stand Information template - Infra_FTE Deployment v4_Advanstar Financials 24 July v1 3" xfId="8269"/>
    <cellStyle name="_Stand Information template - Infra_FTE Deployment v4_Finance Input Template V6 1 Sep" xfId="8270"/>
    <cellStyle name="_Stand Information template - Infra_FTE Deployment v4_Finance Input Template V6 1 Sep 2" xfId="8271"/>
    <cellStyle name="_Stand Information template - Infra_FTE Deployment v4_Finance Input Template V6 1 Sep 3" xfId="8272"/>
    <cellStyle name="_Stand Information template - Infra_FTE Deployment v5" xfId="8273"/>
    <cellStyle name="_Stand Information template - Infra_FTE Deployment v5 2" xfId="8274"/>
    <cellStyle name="_Stand Information template - Infra_FTE Deployment v5 3" xfId="8275"/>
    <cellStyle name="_Stand Information template - Infra_FTE Deployment v5_Advanstar Financials 24 July" xfId="8276"/>
    <cellStyle name="_Stand Information template - Infra_FTE Deployment v5_Advanstar Financials 24 July 2" xfId="8277"/>
    <cellStyle name="_Stand Information template - Infra_FTE Deployment v5_Advanstar Financials 24 July 3" xfId="8278"/>
    <cellStyle name="_Stand Information template - Infra_FTE Deployment v5_Advanstar Financials 24 July v1" xfId="8279"/>
    <cellStyle name="_Stand Information template - Infra_FTE Deployment v5_Advanstar Financials 24 July v1 2" xfId="8280"/>
    <cellStyle name="_Stand Information template - Infra_FTE Deployment v5_Advanstar Financials 24 July v1 3" xfId="8281"/>
    <cellStyle name="_Stand Information template - Infra_FTE Deployment v5_Finance Input Template V6 1 Sep" xfId="8282"/>
    <cellStyle name="_Stand Information template - Infra_FTE Deployment v5_Finance Input Template V6 1 Sep 2" xfId="8283"/>
    <cellStyle name="_Stand Information template - Infra_FTE Deployment v5_Finance Input Template V6 1 Sep 3" xfId="8284"/>
    <cellStyle name="_Stand Information template - Infra_Pricing Norway Post2" xfId="8285"/>
    <cellStyle name="_Stand Information template - Infra_Pricing Norway Post2 2" xfId="8286"/>
    <cellStyle name="_Stand Information template - Infra_Pricing Norway Post2 3" xfId="8287"/>
    <cellStyle name="_Stand Information template - Infra_Salary Rate Card_v1 0" xfId="8288"/>
    <cellStyle name="_Stand Information template - Infra_Salary Rate Card_v1 0 2" xfId="8289"/>
    <cellStyle name="_Stand Information template - Infra_Salary Rate Card_v1 0 3" xfId="8290"/>
    <cellStyle name="_Stand Information template - Infra_Seat Cost calculation 150110 SkyIt" xfId="8291"/>
    <cellStyle name="_Stand Information template - Infra_Seat Cost calculation 150110 SkyIt 2" xfId="8292"/>
    <cellStyle name="_Stand Information template - Infra_Seat Cost calculation 150110 SkyIt 3" xfId="8293"/>
    <cellStyle name="_Standard_Voice_Revised_v1" xfId="8294"/>
    <cellStyle name="_Standard_Voice_Revised_v1 2" xfId="8295"/>
    <cellStyle name="_Standard_Voice_Revised_v1 3" xfId="8296"/>
    <cellStyle name="_Standard_Voice_Revised_v1_Advanstar Financials" xfId="8297"/>
    <cellStyle name="_Standard_Voice_Revised_v1_Advanstar Financials 2" xfId="8298"/>
    <cellStyle name="_Standard_Voice_Revised_v1_Advanstar Financials 24 July" xfId="8299"/>
    <cellStyle name="_Standard_Voice_Revised_v1_Advanstar Financials 24 July 2" xfId="8300"/>
    <cellStyle name="_Standard_Voice_Revised_v1_Advanstar Financials 24 July 3" xfId="8301"/>
    <cellStyle name="_Standard_Voice_Revised_v1_Advanstar Financials 24 July v1" xfId="8302"/>
    <cellStyle name="_Standard_Voice_Revised_v1_Advanstar Financials 24 July v1 2" xfId="8303"/>
    <cellStyle name="_Standard_Voice_Revised_v1_Advanstar Financials 24 July v1 3" xfId="8304"/>
    <cellStyle name="_Standard_Voice_Revised_v1_Advanstar Financials 24 July v1_Adv_8oct_Sub Ver 12(4)" xfId="8305"/>
    <cellStyle name="_Standard_Voice_Revised_v1_Advanstar Financials 24 July v1_Adv_8oct_Sub Ver 12(4) 2" xfId="8306"/>
    <cellStyle name="_Standard_Voice_Revised_v1_Advanstar Financials 24 July v1_Adv_8oct_Sub Ver 12(4) 3" xfId="8307"/>
    <cellStyle name="_Standard_Voice_Revised_v1_Advanstar Financials 24 July v1_File for Circulation with Volume Discount Revised" xfId="8308"/>
    <cellStyle name="_Standard_Voice_Revised_v1_Advanstar Financials 24 July v1_File for Circulation with Volume Discount Revised 2" xfId="8309"/>
    <cellStyle name="_Standard_Voice_Revised_v1_Advanstar Financials 24 July v1_File for Circulation with Volume Discount Revised 3" xfId="8310"/>
    <cellStyle name="_Standard_Voice_Revised_v1_Advanstar Financials 24 July v1_HR Assumptions for Pricing2" xfId="8311"/>
    <cellStyle name="_Standard_Voice_Revised_v1_Advanstar Financials 24 July v1_HR Assumptions for Pricing2 2" xfId="8312"/>
    <cellStyle name="_Standard_Voice_Revised_v1_Advanstar Financials 24 July v1_HR Assumptions for Pricing2 3" xfId="8313"/>
    <cellStyle name="_Standard_Voice_Revised_v1_Advanstar Financials 24 July_Adv_8oct_Sub Ver 12(4)" xfId="8314"/>
    <cellStyle name="_Standard_Voice_Revised_v1_Advanstar Financials 24 July_Adv_8oct_Sub Ver 12(4) 2" xfId="8315"/>
    <cellStyle name="_Standard_Voice_Revised_v1_Advanstar Financials 24 July_Adv_8oct_Sub Ver 12(4) 3" xfId="8316"/>
    <cellStyle name="_Standard_Voice_Revised_v1_Advanstar Financials 24 July_File for Circulation with Volume Discount Revised" xfId="8317"/>
    <cellStyle name="_Standard_Voice_Revised_v1_Advanstar Financials 24 July_File for Circulation with Volume Discount Revised 2" xfId="8318"/>
    <cellStyle name="_Standard_Voice_Revised_v1_Advanstar Financials 24 July_File for Circulation with Volume Discount Revised 3" xfId="8319"/>
    <cellStyle name="_Standard_Voice_Revised_v1_Advanstar Financials 24 July_HR Assumptions for Pricing2" xfId="8320"/>
    <cellStyle name="_Standard_Voice_Revised_v1_Advanstar Financials 24 July_HR Assumptions for Pricing2 2" xfId="8321"/>
    <cellStyle name="_Standard_Voice_Revised_v1_Advanstar Financials 24 July_HR Assumptions for Pricing2 3" xfId="8322"/>
    <cellStyle name="_Standard_Voice_Revised_v1_Advanstar Financials 3" xfId="8323"/>
    <cellStyle name="_Standard_Voice_Revised_v1_Advanstar Financials_Adv_8oct_Sub Ver 12(4)" xfId="8324"/>
    <cellStyle name="_Standard_Voice_Revised_v1_Advanstar Financials_Adv_8oct_Sub Ver 12(4) 2" xfId="8325"/>
    <cellStyle name="_Standard_Voice_Revised_v1_Advanstar Financials_Adv_8oct_Sub Ver 12(4) 3" xfId="8326"/>
    <cellStyle name="_Standard_Voice_Revised_v1_Advanstar Financials_File for Circulation with Volume Discount Revised" xfId="8327"/>
    <cellStyle name="_Standard_Voice_Revised_v1_Advanstar Financials_File for Circulation with Volume Discount Revised 2" xfId="8328"/>
    <cellStyle name="_Standard_Voice_Revised_v1_Advanstar Financials_File for Circulation with Volume Discount Revised 3" xfId="8329"/>
    <cellStyle name="_Standard_Voice_Revised_v1_Advanstar Financials_HR Assumptions for Pricing2" xfId="8330"/>
    <cellStyle name="_Standard_Voice_Revised_v1_Advanstar Financials_HR Assumptions for Pricing2 2" xfId="8331"/>
    <cellStyle name="_Standard_Voice_Revised_v1_Advanstar Financials_HR Assumptions for Pricing2 3" xfId="8332"/>
    <cellStyle name="_Standard_Voice_Revised_v1_Finance Input Template" xfId="8333"/>
    <cellStyle name="_Standard_Voice_Revised_v1_Finance Input Template 2" xfId="8334"/>
    <cellStyle name="_Standard_Voice_Revised_v1_Finance Input Template 3" xfId="8335"/>
    <cellStyle name="_Standard_Voice_Revised_v1_Finance Input Template_Adv_8oct_Sub Ver 12(4)" xfId="8336"/>
    <cellStyle name="_Standard_Voice_Revised_v1_Finance Input Template_Adv_8oct_Sub Ver 12(4) 2" xfId="8337"/>
    <cellStyle name="_Standard_Voice_Revised_v1_Finance Input Template_Adv_8oct_Sub Ver 12(4) 3" xfId="8338"/>
    <cellStyle name="_Standard_Voice_Revised_v1_Finance Input Template_File for Circulation with Volume Discount Revised" xfId="8339"/>
    <cellStyle name="_Standard_Voice_Revised_v1_Finance Input Template_File for Circulation with Volume Discount Revised 2" xfId="8340"/>
    <cellStyle name="_Standard_Voice_Revised_v1_Finance Input Template_File for Circulation with Volume Discount Revised 3" xfId="8341"/>
    <cellStyle name="_Standard_Voice_Revised_v1_Finance Input Template_HR Assumptions for Pricing2" xfId="8342"/>
    <cellStyle name="_Standard_Voice_Revised_v1_Finance Input Template_HR Assumptions for Pricing2 2" xfId="8343"/>
    <cellStyle name="_Standard_Voice_Revised_v1_Finance Input Template_HR Assumptions for Pricing2 3" xfId="8344"/>
    <cellStyle name="_Standard_Voice_Revised_v1_Financials Preston Offshoring V11" xfId="8345"/>
    <cellStyle name="_Standard_Voice_Revised_v1_Financials Preston Offshoring V11 2" xfId="8346"/>
    <cellStyle name="_Standard_Voice_Revised_v1_Financials Preston Offshoring V11 3" xfId="8347"/>
    <cellStyle name="_Standard_Voice_Revised_v1_Financials Preston Offshoring V11_Advanstar Financials 24 July" xfId="8348"/>
    <cellStyle name="_Standard_Voice_Revised_v1_Financials Preston Offshoring V11_Advanstar Financials 24 July 2" xfId="8349"/>
    <cellStyle name="_Standard_Voice_Revised_v1_Financials Preston Offshoring V11_Advanstar Financials 24 July 3" xfId="8350"/>
    <cellStyle name="_Standard_Voice_Revised_v1_Financials Preston Offshoring V11_Advanstar Financials 24 July v1" xfId="8351"/>
    <cellStyle name="_Standard_Voice_Revised_v1_Financials Preston Offshoring V11_Advanstar Financials 24 July v1 2" xfId="8352"/>
    <cellStyle name="_Standard_Voice_Revised_v1_Financials Preston Offshoring V11_Advanstar Financials 24 July v1 3" xfId="8353"/>
    <cellStyle name="_Standard_Voice_Revised_v1_Financials Preston Offshoring V11_Advanstar Financials 24 July v1_Adv_8oct_Sub Ver 12(4)" xfId="8354"/>
    <cellStyle name="_Standard_Voice_Revised_v1_Financials Preston Offshoring V11_Advanstar Financials 24 July v1_Adv_8oct_Sub Ver 12(4) 2" xfId="8355"/>
    <cellStyle name="_Standard_Voice_Revised_v1_Financials Preston Offshoring V11_Advanstar Financials 24 July v1_Adv_8oct_Sub Ver 12(4) 3" xfId="8356"/>
    <cellStyle name="_Standard_Voice_Revised_v1_Financials Preston Offshoring V11_Advanstar Financials 24 July v1_File for Circulation with Volume Discount Revised" xfId="8357"/>
    <cellStyle name="_Standard_Voice_Revised_v1_Financials Preston Offshoring V11_Advanstar Financials 24 July v1_File for Circulation with Volume Discount Revised 2" xfId="8358"/>
    <cellStyle name="_Standard_Voice_Revised_v1_Financials Preston Offshoring V11_Advanstar Financials 24 July v1_File for Circulation with Volume Discount Revised 3" xfId="8359"/>
    <cellStyle name="_Standard_Voice_Revised_v1_Financials Preston Offshoring V11_Advanstar Financials 24 July v1_HR Assumptions for Pricing2" xfId="8360"/>
    <cellStyle name="_Standard_Voice_Revised_v1_Financials Preston Offshoring V11_Advanstar Financials 24 July v1_HR Assumptions for Pricing2 2" xfId="8361"/>
    <cellStyle name="_Standard_Voice_Revised_v1_Financials Preston Offshoring V11_Advanstar Financials 24 July v1_HR Assumptions for Pricing2 3" xfId="8362"/>
    <cellStyle name="_Standard_Voice_Revised_v1_Financials Preston Offshoring V11_Advanstar Financials 24 July_Adv_8oct_Sub Ver 12(4)" xfId="8363"/>
    <cellStyle name="_Standard_Voice_Revised_v1_Financials Preston Offshoring V11_Advanstar Financials 24 July_Adv_8oct_Sub Ver 12(4) 2" xfId="8364"/>
    <cellStyle name="_Standard_Voice_Revised_v1_Financials Preston Offshoring V11_Advanstar Financials 24 July_Adv_8oct_Sub Ver 12(4) 3" xfId="8365"/>
    <cellStyle name="_Standard_Voice_Revised_v1_Financials Preston Offshoring V11_Advanstar Financials 24 July_File for Circulation with Volume Discount Revised" xfId="8366"/>
    <cellStyle name="_Standard_Voice_Revised_v1_Financials Preston Offshoring V11_Advanstar Financials 24 July_File for Circulation with Volume Discount Revised 2" xfId="8367"/>
    <cellStyle name="_Standard_Voice_Revised_v1_Financials Preston Offshoring V11_Advanstar Financials 24 July_File for Circulation with Volume Discount Revised 3" xfId="8368"/>
    <cellStyle name="_Standard_Voice_Revised_v1_Financials Preston Offshoring V11_Advanstar Financials 24 July_HR Assumptions for Pricing2" xfId="8369"/>
    <cellStyle name="_Standard_Voice_Revised_v1_Financials Preston Offshoring V11_Advanstar Financials 24 July_HR Assumptions for Pricing2 2" xfId="8370"/>
    <cellStyle name="_Standard_Voice_Revised_v1_Financials Preston Offshoring V11_Advanstar Financials 24 July_HR Assumptions for Pricing2 3" xfId="8371"/>
    <cellStyle name="_Standard_Voice_Revised_v1_Financials Preston Offshoring V11_HR Workings Break-up (2)" xfId="8372"/>
    <cellStyle name="_Standard_Voice_Revised_v1_Financials Preston Offshoring V11_HR Workings Break-up (2) 2" xfId="8373"/>
    <cellStyle name="_Standard_Voice_Revised_v1_Financials Preston Offshoring V11_HR Workings Break-up (2) 3" xfId="8374"/>
    <cellStyle name="_Standard_Voice_Revised_v1_Financials Preston Offshoring V11_HR Workings Break-up (2)_Adv_8oct_Sub Ver 12(4)" xfId="8375"/>
    <cellStyle name="_Standard_Voice_Revised_v1_Financials Preston Offshoring V11_HR Workings Break-up (2)_Adv_8oct_Sub Ver 12(4) 2" xfId="8376"/>
    <cellStyle name="_Standard_Voice_Revised_v1_Financials Preston Offshoring V11_HR Workings Break-up (2)_Adv_8oct_Sub Ver 12(4) 3" xfId="8377"/>
    <cellStyle name="_Standard_Voice_Revised_v1_Financials Preston Offshoring V11_HR Workings Break-up (2)_File for Circulation with Volume Discount Revised" xfId="8378"/>
    <cellStyle name="_Standard_Voice_Revised_v1_Financials Preston Offshoring V11_HR Workings Break-up (2)_File for Circulation with Volume Discount Revised 2" xfId="8379"/>
    <cellStyle name="_Standard_Voice_Revised_v1_Financials Preston Offshoring V11_HR Workings Break-up (2)_File for Circulation with Volume Discount Revised 3" xfId="8380"/>
    <cellStyle name="_Standard_Voice_Revised_v1_Financials Preston Offshoring V11_HR Workings Break-up (2)_HR Assumptions for Pricing2" xfId="8381"/>
    <cellStyle name="_Standard_Voice_Revised_v1_Financials Preston Offshoring V11_HR Workings Break-up (2)_HR Assumptions for Pricing2 2" xfId="8382"/>
    <cellStyle name="_Standard_Voice_Revised_v1_Financials Preston Offshoring V11_HR Workings Break-up (2)_HR Assumptions for Pricing2 3" xfId="8383"/>
    <cellStyle name="_Standard_Voice_Revised_v1_Financials Preston Offshoring V11_Ramp Plan _ RDA_Editorial" xfId="8384"/>
    <cellStyle name="_Standard_Voice_Revised_v1_Financials Preston Offshoring V11_Ramp Plan _ RDA_Editorial 2" xfId="8385"/>
    <cellStyle name="_Standard_Voice_Revised_v1_Financials Preston Offshoring V11_Ramp Plan _ RDA_Editorial 3" xfId="8386"/>
    <cellStyle name="_Standard_Voice_Revised_v1_Financials Preston Offshoring V11_Ramp Plan _ RDA_Editorial_Adv_8oct_Sub Ver 12(4)" xfId="8387"/>
    <cellStyle name="_Standard_Voice_Revised_v1_Financials Preston Offshoring V11_Ramp Plan _ RDA_Editorial_Adv_8oct_Sub Ver 12(4) 2" xfId="8388"/>
    <cellStyle name="_Standard_Voice_Revised_v1_Financials Preston Offshoring V11_Ramp Plan _ RDA_Editorial_Adv_8oct_Sub Ver 12(4) 3" xfId="8389"/>
    <cellStyle name="_Standard_Voice_Revised_v1_Financials Preston Offshoring V11_Ramp Plan _ RDA_Editorial_File for Circulation with Volume Discount Revised" xfId="8390"/>
    <cellStyle name="_Standard_Voice_Revised_v1_Financials Preston Offshoring V11_Ramp Plan _ RDA_Editorial_File for Circulation with Volume Discount Revised 2" xfId="8391"/>
    <cellStyle name="_Standard_Voice_Revised_v1_Financials Preston Offshoring V11_Ramp Plan _ RDA_Editorial_File for Circulation with Volume Discount Revised 3" xfId="8392"/>
    <cellStyle name="_Standard_Voice_Revised_v1_Financials Preston Offshoring V11_Ramp Plan _ RDA_Editorial_HR Assumptions for Pricing2" xfId="8393"/>
    <cellStyle name="_Standard_Voice_Revised_v1_Financials Preston Offshoring V11_Ramp Plan _ RDA_Editorial_HR Assumptions for Pricing2 2" xfId="8394"/>
    <cellStyle name="_Standard_Voice_Revised_v1_Financials Preston Offshoring V11_Ramp Plan _ RDA_Editorial_HR Assumptions for Pricing2 3" xfId="8395"/>
    <cellStyle name="_Standard_Voice_Revised_v1_PB Carveout" xfId="8396"/>
    <cellStyle name="_Standard_Voice_Revised_v1_PB Carveout 2" xfId="8397"/>
    <cellStyle name="_Standard_Voice_Revised_v1_PB Carveout 3" xfId="8398"/>
    <cellStyle name="_Standard_Voice_Revised_v1_PB Carveout_Advanstar Financials 24 July" xfId="8399"/>
    <cellStyle name="_Standard_Voice_Revised_v1_PB Carveout_Advanstar Financials 24 July 2" xfId="8400"/>
    <cellStyle name="_Standard_Voice_Revised_v1_PB Carveout_Advanstar Financials 24 July 3" xfId="8401"/>
    <cellStyle name="_Standard_Voice_Revised_v1_PB Carveout_Advanstar Financials 24 July v1" xfId="8402"/>
    <cellStyle name="_Standard_Voice_Revised_v1_PB Carveout_Advanstar Financials 24 July v1 2" xfId="8403"/>
    <cellStyle name="_Standard_Voice_Revised_v1_PB Carveout_Advanstar Financials 24 July v1 3" xfId="8404"/>
    <cellStyle name="_Standard_Voice_Revised_v1_PB Carveout_Advanstar Financials 24 July v1_Adv_8oct_Sub Ver 12(4)" xfId="8405"/>
    <cellStyle name="_Standard_Voice_Revised_v1_PB Carveout_Advanstar Financials 24 July v1_Adv_8oct_Sub Ver 12(4) 2" xfId="8406"/>
    <cellStyle name="_Standard_Voice_Revised_v1_PB Carveout_Advanstar Financials 24 July v1_Adv_8oct_Sub Ver 12(4) 3" xfId="8407"/>
    <cellStyle name="_Standard_Voice_Revised_v1_PB Carveout_Advanstar Financials 24 July v1_File for Circulation with Volume Discount Revised" xfId="8408"/>
    <cellStyle name="_Standard_Voice_Revised_v1_PB Carveout_Advanstar Financials 24 July v1_File for Circulation with Volume Discount Revised 2" xfId="8409"/>
    <cellStyle name="_Standard_Voice_Revised_v1_PB Carveout_Advanstar Financials 24 July v1_File for Circulation with Volume Discount Revised 3" xfId="8410"/>
    <cellStyle name="_Standard_Voice_Revised_v1_PB Carveout_Advanstar Financials 24 July v1_HR Assumptions for Pricing2" xfId="8411"/>
    <cellStyle name="_Standard_Voice_Revised_v1_PB Carveout_Advanstar Financials 24 July v1_HR Assumptions for Pricing2 2" xfId="8412"/>
    <cellStyle name="_Standard_Voice_Revised_v1_PB Carveout_Advanstar Financials 24 July v1_HR Assumptions for Pricing2 3" xfId="8413"/>
    <cellStyle name="_Standard_Voice_Revised_v1_PB Carveout_Advanstar Financials 24 July_Adv_8oct_Sub Ver 12(4)" xfId="8414"/>
    <cellStyle name="_Standard_Voice_Revised_v1_PB Carveout_Advanstar Financials 24 July_Adv_8oct_Sub Ver 12(4) 2" xfId="8415"/>
    <cellStyle name="_Standard_Voice_Revised_v1_PB Carveout_Advanstar Financials 24 July_Adv_8oct_Sub Ver 12(4) 3" xfId="8416"/>
    <cellStyle name="_Standard_Voice_Revised_v1_PB Carveout_Advanstar Financials 24 July_File for Circulation with Volume Discount Revised" xfId="8417"/>
    <cellStyle name="_Standard_Voice_Revised_v1_PB Carveout_Advanstar Financials 24 July_File for Circulation with Volume Discount Revised 2" xfId="8418"/>
    <cellStyle name="_Standard_Voice_Revised_v1_PB Carveout_Advanstar Financials 24 July_File for Circulation with Volume Discount Revised 3" xfId="8419"/>
    <cellStyle name="_Standard_Voice_Revised_v1_PB Carveout_Advanstar Financials 24 July_HR Assumptions for Pricing2" xfId="8420"/>
    <cellStyle name="_Standard_Voice_Revised_v1_PB Carveout_Advanstar Financials 24 July_HR Assumptions for Pricing2 2" xfId="8421"/>
    <cellStyle name="_Standard_Voice_Revised_v1_PB Carveout_Advanstar Financials 24 July_HR Assumptions for Pricing2 3" xfId="8422"/>
    <cellStyle name="_Standard_Voice_Revised_v1_PB Carveout_HR Workings Break-up (2)" xfId="8423"/>
    <cellStyle name="_Standard_Voice_Revised_v1_PB Carveout_HR Workings Break-up (2) 2" xfId="8424"/>
    <cellStyle name="_Standard_Voice_Revised_v1_PB Carveout_HR Workings Break-up (2) 3" xfId="8425"/>
    <cellStyle name="_Standard_Voice_Revised_v1_PB Carveout_HR Workings Break-up (2)_Adv_8oct_Sub Ver 12(4)" xfId="8426"/>
    <cellStyle name="_Standard_Voice_Revised_v1_PB Carveout_HR Workings Break-up (2)_Adv_8oct_Sub Ver 12(4) 2" xfId="8427"/>
    <cellStyle name="_Standard_Voice_Revised_v1_PB Carveout_HR Workings Break-up (2)_Adv_8oct_Sub Ver 12(4) 3" xfId="8428"/>
    <cellStyle name="_Standard_Voice_Revised_v1_PB Carveout_HR Workings Break-up (2)_File for Circulation with Volume Discount Revised" xfId="8429"/>
    <cellStyle name="_Standard_Voice_Revised_v1_PB Carveout_HR Workings Break-up (2)_File for Circulation with Volume Discount Revised 2" xfId="8430"/>
    <cellStyle name="_Standard_Voice_Revised_v1_PB Carveout_HR Workings Break-up (2)_File for Circulation with Volume Discount Revised 3" xfId="8431"/>
    <cellStyle name="_Standard_Voice_Revised_v1_PB Carveout_HR Workings Break-up (2)_HR Assumptions for Pricing2" xfId="8432"/>
    <cellStyle name="_Standard_Voice_Revised_v1_PB Carveout_HR Workings Break-up (2)_HR Assumptions for Pricing2 2" xfId="8433"/>
    <cellStyle name="_Standard_Voice_Revised_v1_PB Carveout_HR Workings Break-up (2)_HR Assumptions for Pricing2 3" xfId="8434"/>
    <cellStyle name="_Standard_Voice_Revised_v1_PB Carveout_Ramp Plan _ RDA_Editorial" xfId="8435"/>
    <cellStyle name="_Standard_Voice_Revised_v1_PB Carveout_Ramp Plan _ RDA_Editorial 2" xfId="8436"/>
    <cellStyle name="_Standard_Voice_Revised_v1_PB Carveout_Ramp Plan _ RDA_Editorial 3" xfId="8437"/>
    <cellStyle name="_Standard_Voice_Revised_v1_PB Carveout_Ramp Plan _ RDA_Editorial_Adv_8oct_Sub Ver 12(4)" xfId="8438"/>
    <cellStyle name="_Standard_Voice_Revised_v1_PB Carveout_Ramp Plan _ RDA_Editorial_Adv_8oct_Sub Ver 12(4) 2" xfId="8439"/>
    <cellStyle name="_Standard_Voice_Revised_v1_PB Carveout_Ramp Plan _ RDA_Editorial_Adv_8oct_Sub Ver 12(4) 3" xfId="8440"/>
    <cellStyle name="_Standard_Voice_Revised_v1_PB Carveout_Ramp Plan _ RDA_Editorial_File for Circulation with Volume Discount Revised" xfId="8441"/>
    <cellStyle name="_Standard_Voice_Revised_v1_PB Carveout_Ramp Plan _ RDA_Editorial_File for Circulation with Volume Discount Revised 2" xfId="8442"/>
    <cellStyle name="_Standard_Voice_Revised_v1_PB Carveout_Ramp Plan _ RDA_Editorial_File for Circulation with Volume Discount Revised 3" xfId="8443"/>
    <cellStyle name="_Standard_Voice_Revised_v1_PB Carveout_Ramp Plan _ RDA_Editorial_HR Assumptions for Pricing2" xfId="8444"/>
    <cellStyle name="_Standard_Voice_Revised_v1_PB Carveout_Ramp Plan _ RDA_Editorial_HR Assumptions for Pricing2 2" xfId="8445"/>
    <cellStyle name="_Standard_Voice_Revised_v1_PB Carveout_Ramp Plan _ RDA_Editorial_HR Assumptions for Pricing2 3" xfId="8446"/>
    <cellStyle name="_x0013__Strategy_Reg" xfId="8447"/>
    <cellStyle name="_x0013__Strategy_Reg 2" xfId="8448"/>
    <cellStyle name="_x0013__Strategy_Reg_1" xfId="8449"/>
    <cellStyle name="_x0013__Strategy_Reg_1 2" xfId="8450"/>
    <cellStyle name="_Summary Electricity Analysis July 11" xfId="8451"/>
    <cellStyle name="_Summary Electricity Analysis July 11 2" xfId="8452"/>
    <cellStyle name="_Summary Electricity Analysis July 11 3" xfId="8453"/>
    <cellStyle name="_Sun_STWCost" xfId="8454"/>
    <cellStyle name="_Sun_STWCost 2" xfId="8455"/>
    <cellStyle name="_x0013__SupplyChain" xfId="8456"/>
    <cellStyle name="_x0013__SupplyChain 2" xfId="8457"/>
    <cellStyle name="_x0013__SupplyChain_1" xfId="8458"/>
    <cellStyle name="_x0013__SupplyChain_1 2" xfId="8459"/>
    <cellStyle name="_Target check file v1" xfId="8460"/>
    <cellStyle name="_Target check file v1 2" xfId="8461"/>
    <cellStyle name="_Target check file v1 3" xfId="8462"/>
    <cellStyle name="_TE Tony McHattie Reforecast June 2011 AC Amendments" xfId="8463"/>
    <cellStyle name="_TE Tony McHattie Reforecast June 2011 AC Amendments 2" xfId="8464"/>
    <cellStyle name="_template" xfId="8465"/>
    <cellStyle name="_template 2" xfId="8466"/>
    <cellStyle name="_Term for Change of Control" xfId="8467"/>
    <cellStyle name="_Term for Change of Control 2" xfId="8468"/>
    <cellStyle name="_Term for Change of Control_Advanstar Financials 24 July" xfId="8469"/>
    <cellStyle name="_Term for Change of Control_Advanstar Financials 24 July 2" xfId="8470"/>
    <cellStyle name="_Term for Change of Control_Advanstar Financials 24 July v1" xfId="8471"/>
    <cellStyle name="_Term for Change of Control_Advanstar Financials 24 July v1 2" xfId="8472"/>
    <cellStyle name="_Term for Change of Control_Advanstar Financials 24 July v1_Adv_8oct_Sub Ver 12(4)" xfId="8473"/>
    <cellStyle name="_Term for Change of Control_Advanstar Financials 24 July v1_Adv_8oct_Sub Ver 12(4) 2" xfId="8474"/>
    <cellStyle name="_Term for Change of Control_Advanstar Financials 24 July v1_File for Circulation with Volume Discount Revised" xfId="8475"/>
    <cellStyle name="_Term for Change of Control_Advanstar Financials 24 July v1_File for Circulation with Volume Discount Revised 2" xfId="8476"/>
    <cellStyle name="_Term for Change of Control_Advanstar Financials 24 July v1_HR Assumptions for Pricing2" xfId="8477"/>
    <cellStyle name="_Term for Change of Control_Advanstar Financials 24 July v1_HR Assumptions for Pricing2 2" xfId="8478"/>
    <cellStyle name="_Term for Change of Control_Advanstar Financials 24 July_Adv_8oct_Sub Ver 12(4)" xfId="8479"/>
    <cellStyle name="_Term for Change of Control_Advanstar Financials 24 July_Adv_8oct_Sub Ver 12(4) 2" xfId="8480"/>
    <cellStyle name="_Term for Change of Control_Advanstar Financials 24 July_File for Circulation with Volume Discount Revised" xfId="8481"/>
    <cellStyle name="_Term for Change of Control_Advanstar Financials 24 July_File for Circulation with Volume Discount Revised 2" xfId="8482"/>
    <cellStyle name="_Term for Change of Control_Advanstar Financials 24 July_HR Assumptions for Pricing2" xfId="8483"/>
    <cellStyle name="_Term for Change of Control_Advanstar Financials 24 July_HR Assumptions for Pricing2 2" xfId="8484"/>
    <cellStyle name="_Term for Change of Control_FTE Deployment v4" xfId="8485"/>
    <cellStyle name="_Term for Change of Control_FTE Deployment v4 2" xfId="8486"/>
    <cellStyle name="_Term for Change of Control_FTE Deployment v4 ramp plan" xfId="8487"/>
    <cellStyle name="_Term for Change of Control_FTE Deployment v4 ramp plan 2" xfId="8488"/>
    <cellStyle name="_Term for Change of Control_FTE Deployment v4 ramp plan_Advanstar Financials 24 July" xfId="8489"/>
    <cellStyle name="_Term for Change of Control_FTE Deployment v4 ramp plan_Advanstar Financials 24 July 2" xfId="8490"/>
    <cellStyle name="_Term for Change of Control_FTE Deployment v4 ramp plan_Advanstar Financials 24 July v1" xfId="8491"/>
    <cellStyle name="_Term for Change of Control_FTE Deployment v4 ramp plan_Advanstar Financials 24 July v1 2" xfId="8492"/>
    <cellStyle name="_Term for Change of Control_FTE Deployment v4 ramp plan_Finance Input Template V6 1 Sep" xfId="8493"/>
    <cellStyle name="_Term for Change of Control_FTE Deployment v4 ramp plan_Finance Input Template V6 1 Sep 2" xfId="8494"/>
    <cellStyle name="_Term for Change of Control_FTE Deployment v4_Advanstar Financials 24 July" xfId="8495"/>
    <cellStyle name="_Term for Change of Control_FTE Deployment v4_Advanstar Financials 24 July 2" xfId="8496"/>
    <cellStyle name="_Term for Change of Control_FTE Deployment v4_Advanstar Financials 24 July v1" xfId="8497"/>
    <cellStyle name="_Term for Change of Control_FTE Deployment v4_Advanstar Financials 24 July v1 2" xfId="8498"/>
    <cellStyle name="_Term for Change of Control_FTE Deployment v4_Finance Input Template V6 1 Sep" xfId="8499"/>
    <cellStyle name="_Term for Change of Control_FTE Deployment v4_Finance Input Template V6 1 Sep 2" xfId="8500"/>
    <cellStyle name="_Term for Change of Control_FTE Deployment v5" xfId="8501"/>
    <cellStyle name="_Term for Change of Control_FTE Deployment v5 2" xfId="8502"/>
    <cellStyle name="_Term for Change of Control_FTE Deployment v5_Advanstar Financials 24 July" xfId="8503"/>
    <cellStyle name="_Term for Change of Control_FTE Deployment v5_Advanstar Financials 24 July 2" xfId="8504"/>
    <cellStyle name="_Term for Change of Control_FTE Deployment v5_Advanstar Financials 24 July v1" xfId="8505"/>
    <cellStyle name="_Term for Change of Control_FTE Deployment v5_Advanstar Financials 24 July v1 2" xfId="8506"/>
    <cellStyle name="_Term for Change of Control_FTE Deployment v5_Finance Input Template V6 1 Sep" xfId="8507"/>
    <cellStyle name="_Term for Change of Control_FTE Deployment v5_Finance Input Template V6 1 Sep 2" xfId="8508"/>
    <cellStyle name="_Term for Change of Control_Ramp Plan _ RDA_Editorial" xfId="8509"/>
    <cellStyle name="_Term for Change of Control_Ramp Plan _ RDA_Editorial 2" xfId="8510"/>
    <cellStyle name="_Term for Convenience" xfId="8511"/>
    <cellStyle name="_Term for Convenience 2" xfId="8512"/>
    <cellStyle name="_Term for Convenience_Advanstar Financials 24 July" xfId="8513"/>
    <cellStyle name="_Term for Convenience_Advanstar Financials 24 July 2" xfId="8514"/>
    <cellStyle name="_Term for Convenience_Advanstar Financials 24 July v1" xfId="8515"/>
    <cellStyle name="_Term for Convenience_Advanstar Financials 24 July v1 2" xfId="8516"/>
    <cellStyle name="_Term for Convenience_Advanstar Financials 24 July v1_Adv_8oct_Sub Ver 12(4)" xfId="8517"/>
    <cellStyle name="_Term for Convenience_Advanstar Financials 24 July v1_Adv_8oct_Sub Ver 12(4) 2" xfId="8518"/>
    <cellStyle name="_Term for Convenience_Advanstar Financials 24 July v1_File for Circulation with Volume Discount Revised" xfId="8519"/>
    <cellStyle name="_Term for Convenience_Advanstar Financials 24 July v1_File for Circulation with Volume Discount Revised 2" xfId="8520"/>
    <cellStyle name="_Term for Convenience_Advanstar Financials 24 July v1_HR Assumptions for Pricing2" xfId="8521"/>
    <cellStyle name="_Term for Convenience_Advanstar Financials 24 July v1_HR Assumptions for Pricing2 2" xfId="8522"/>
    <cellStyle name="_Term for Convenience_Advanstar Financials 24 July_Adv_8oct_Sub Ver 12(4)" xfId="8523"/>
    <cellStyle name="_Term for Convenience_Advanstar Financials 24 July_Adv_8oct_Sub Ver 12(4) 2" xfId="8524"/>
    <cellStyle name="_Term for Convenience_Advanstar Financials 24 July_File for Circulation with Volume Discount Revised" xfId="8525"/>
    <cellStyle name="_Term for Convenience_Advanstar Financials 24 July_File for Circulation with Volume Discount Revised 2" xfId="8526"/>
    <cellStyle name="_Term for Convenience_Advanstar Financials 24 July_HR Assumptions for Pricing2" xfId="8527"/>
    <cellStyle name="_Term for Convenience_Advanstar Financials 24 July_HR Assumptions for Pricing2 2" xfId="8528"/>
    <cellStyle name="_Term for Convenience_FTE Deployment v4" xfId="8529"/>
    <cellStyle name="_Term for Convenience_FTE Deployment v4 2" xfId="8530"/>
    <cellStyle name="_Term for Convenience_FTE Deployment v4 ramp plan" xfId="8531"/>
    <cellStyle name="_Term for Convenience_FTE Deployment v4 ramp plan 2" xfId="8532"/>
    <cellStyle name="_Term for Convenience_FTE Deployment v4 ramp plan_Advanstar Financials 24 July" xfId="8533"/>
    <cellStyle name="_Term for Convenience_FTE Deployment v4 ramp plan_Advanstar Financials 24 July 2" xfId="8534"/>
    <cellStyle name="_Term for Convenience_FTE Deployment v4 ramp plan_Advanstar Financials 24 July v1" xfId="8535"/>
    <cellStyle name="_Term for Convenience_FTE Deployment v4 ramp plan_Advanstar Financials 24 July v1 2" xfId="8536"/>
    <cellStyle name="_Term for Convenience_FTE Deployment v4 ramp plan_Finance Input Template V6 1 Sep" xfId="8537"/>
    <cellStyle name="_Term for Convenience_FTE Deployment v4 ramp plan_Finance Input Template V6 1 Sep 2" xfId="8538"/>
    <cellStyle name="_Term for Convenience_FTE Deployment v4_Advanstar Financials 24 July" xfId="8539"/>
    <cellStyle name="_Term for Convenience_FTE Deployment v4_Advanstar Financials 24 July 2" xfId="8540"/>
    <cellStyle name="_Term for Convenience_FTE Deployment v4_Advanstar Financials 24 July v1" xfId="8541"/>
    <cellStyle name="_Term for Convenience_FTE Deployment v4_Advanstar Financials 24 July v1 2" xfId="8542"/>
    <cellStyle name="_Term for Convenience_FTE Deployment v4_Finance Input Template V6 1 Sep" xfId="8543"/>
    <cellStyle name="_Term for Convenience_FTE Deployment v4_Finance Input Template V6 1 Sep 2" xfId="8544"/>
    <cellStyle name="_Term for Convenience_FTE Deployment v5" xfId="8545"/>
    <cellStyle name="_Term for Convenience_FTE Deployment v5 2" xfId="8546"/>
    <cellStyle name="_Term for Convenience_FTE Deployment v5_Advanstar Financials 24 July" xfId="8547"/>
    <cellStyle name="_Term for Convenience_FTE Deployment v5_Advanstar Financials 24 July 2" xfId="8548"/>
    <cellStyle name="_Term for Convenience_FTE Deployment v5_Advanstar Financials 24 July v1" xfId="8549"/>
    <cellStyle name="_Term for Convenience_FTE Deployment v5_Advanstar Financials 24 July v1 2" xfId="8550"/>
    <cellStyle name="_Term for Convenience_FTE Deployment v5_Finance Input Template V6 1 Sep" xfId="8551"/>
    <cellStyle name="_Term for Convenience_FTE Deployment v5_Finance Input Template V6 1 Sep 2" xfId="8552"/>
    <cellStyle name="_Term for Convenience_Ramp Plan _ RDA_Editorial" xfId="8553"/>
    <cellStyle name="_Term for Convenience_Ramp Plan _ RDA_Editorial 2" xfId="8554"/>
    <cellStyle name="_Thames Water headcount analsyis.11.03.08" xfId="8555"/>
    <cellStyle name="_Thames Water headcount analsyis.11.03.08 2" xfId="8556"/>
    <cellStyle name="_Thames Water headcount analsyis.11.03.08 2 2" xfId="8557"/>
    <cellStyle name="_Thames Water headcount analsyis.11.03.08 2 3" xfId="8558"/>
    <cellStyle name="_Thames Water headcount analsyis.11.03.08 3" xfId="8559"/>
    <cellStyle name="_Thames Water headcount analsyis.11.03.08 4" xfId="8560"/>
    <cellStyle name="_theoretical max dividend v0 6" xfId="8561"/>
    <cellStyle name="_theoretical max dividend v0 6 2" xfId="8562"/>
    <cellStyle name="_theoretical max dividend v0 6 3" xfId="8563"/>
    <cellStyle name="_Third Party Contracts-All Towers" xfId="8564"/>
    <cellStyle name="_Third Party Contracts-All Towers 2" xfId="8565"/>
    <cellStyle name="_Third Party-IT Data Collection Template" xfId="8566"/>
    <cellStyle name="_Third Party-IT Data Collection Template 2" xfId="8567"/>
    <cellStyle name="_Tower Definition (2)" xfId="8568"/>
    <cellStyle name="_Tower Definition (2) 2" xfId="8569"/>
    <cellStyle name="_Training  Pricing Analysis v2" xfId="8570"/>
    <cellStyle name="_Training  Pricing Analysis v2 2" xfId="8571"/>
    <cellStyle name="_transformation analysis (2)" xfId="8572"/>
    <cellStyle name="_transformation analysis (2) 2" xfId="8573"/>
    <cellStyle name="_Transition plan for SHs v2" xfId="8574"/>
    <cellStyle name="_Transition plan for SHs v2 2" xfId="8575"/>
    <cellStyle name="_Transition plan for SHs v2 3" xfId="8576"/>
    <cellStyle name="_Treasury UUW budget 0910 flash v4" xfId="8577"/>
    <cellStyle name="_Treasury UUW budget 0910 flash v4 2" xfId="8578"/>
    <cellStyle name="_Treasury UUW budget 0910 flash v4 3" xfId="8579"/>
    <cellStyle name="_TW Group Business Plan.Overview.First submissions.2008.9.Issue 1.Full version.14.01.2008" xfId="8580"/>
    <cellStyle name="_TW Group Business Plan.Overview.First submissions.2008.9.Issue 1.Full version.14.01.2008 2" xfId="8581"/>
    <cellStyle name="_TW Group Business Plan.Overview.First submissions.2008.9.Issue 1.Full version.14.01.2008 2 2" xfId="8582"/>
    <cellStyle name="_TW Group Business Plan.Overview.First submissions.2008.9.Issue 1.Full version.14.01.2008 2 3" xfId="8583"/>
    <cellStyle name="_TW Group Business Plan.Overview.First submissions.2008.9.Issue 1.Full version.14.01.2008 3" xfId="8584"/>
    <cellStyle name="_TW Group Business Plan.Overview.First submissions.2008.9.Issue 1.Full version.14.01.2008 4" xfId="8585"/>
    <cellStyle name="_TW group variance analysis.Jan 2008.Board report version" xfId="8586"/>
    <cellStyle name="_TW group variance analysis.Jan 2008.Board report version 2" xfId="8587"/>
    <cellStyle name="_TW group variance analysis.Jan 2008.Board report version 2 2" xfId="8588"/>
    <cellStyle name="_TW group variance analysis.Jan 2008.Board report version 2 3" xfId="8589"/>
    <cellStyle name="_TW group variance analysis.Jan 2008.Board report version 3" xfId="8590"/>
    <cellStyle name="_TW group variance analysis.Jan 2008.Board report version 4" xfId="8591"/>
    <cellStyle name="_x0013__TWHCON" xfId="8592"/>
    <cellStyle name="_x0013__TWHCON 2" xfId="8593"/>
    <cellStyle name="_x0013__TWPROP" xfId="8594"/>
    <cellStyle name="_x0013__TWPROP 2" xfId="8595"/>
    <cellStyle name="_x0013__TWPROP_1" xfId="8596"/>
    <cellStyle name="_x0013__TWPROP_1 2" xfId="8597"/>
    <cellStyle name="_x0013__TWPROP_2" xfId="8598"/>
    <cellStyle name="_x0013__TWPROP_2 2" xfId="8599"/>
    <cellStyle name="_x0013__TWUCOR" xfId="8600"/>
    <cellStyle name="_x0013__TWUCOR 2" xfId="8601"/>
    <cellStyle name="_x0013__TWUCOR_1" xfId="8602"/>
    <cellStyle name="_x0013__TWUCOR_1 2" xfId="8603"/>
    <cellStyle name="_TWUL Key Ratio Reconciliation 2008-09" xfId="8604"/>
    <cellStyle name="_x0013__TWUL_TOT_UKGAAP" xfId="8605"/>
    <cellStyle name="_x0013__TWUL_TOT_UKGAAP 2" xfId="8606"/>
    <cellStyle name="_x0013__TWUL_TOT_UKGAAP_1" xfId="8607"/>
    <cellStyle name="_x0013__TWUL_TOT_UKGAAP_1 2" xfId="8608"/>
    <cellStyle name="_x0013__TWULCONJ" xfId="8609"/>
    <cellStyle name="_x0013__TWULCONJ 2" xfId="8610"/>
    <cellStyle name="_TWULI Appendices - AUG09 - FINAL - 02Sep09" xfId="8611"/>
    <cellStyle name="_TWULI Appendices - AUG09 - FINAL - 02Sep09 2" xfId="8612"/>
    <cellStyle name="_TWULI Appendices - AUG09 - FINAL - 02Sep09 3" xfId="8613"/>
    <cellStyle name="_TWULI Appendices - SEP09 - FINAL - 28Sep09" xfId="8614"/>
    <cellStyle name="_TWULI Appendices - SEP09 - FINAL - 28Sep09 2" xfId="8615"/>
    <cellStyle name="_TWULI Appendices - SEP09 - FINAL - 28Sep09 3" xfId="8616"/>
    <cellStyle name="_UKGAAP IFRS template" xfId="8617"/>
    <cellStyle name="_UKGAAP IFRS template 2" xfId="8618"/>
    <cellStyle name="_Unbriefed" xfId="8619"/>
    <cellStyle name="_Unbriefed 2" xfId="8620"/>
    <cellStyle name="_Unbriefed 2 2" xfId="8621"/>
    <cellStyle name="_Unbriefed 2 3" xfId="8622"/>
    <cellStyle name="_Unbriefed 2 4" xfId="8623"/>
    <cellStyle name="_Unbriefed 2 5" xfId="8624"/>
    <cellStyle name="_Unbriefed 2 6" xfId="8625"/>
    <cellStyle name="_Unbriefed 2 7" xfId="8626"/>
    <cellStyle name="_Unbriefed 2 8" xfId="8627"/>
    <cellStyle name="_Unbriefed 2 9" xfId="8628"/>
    <cellStyle name="_Unbriefed 2_IBP - COPI Uplift at Investment Area Level 01Feb12" xfId="8629"/>
    <cellStyle name="_Unbriefed 3" xfId="8630"/>
    <cellStyle name="_Unbriefed 3 2" xfId="8631"/>
    <cellStyle name="_Unbriefed 3 3" xfId="8632"/>
    <cellStyle name="_Unbriefed 3 4" xfId="8633"/>
    <cellStyle name="_Unbriefed 3 5" xfId="8634"/>
    <cellStyle name="_Unbriefed 3 6" xfId="8635"/>
    <cellStyle name="_Unbriefed 3 7" xfId="8636"/>
    <cellStyle name="_Unbriefed 3 8" xfId="8637"/>
    <cellStyle name="_Unbriefed 3 9" xfId="8638"/>
    <cellStyle name="_Unbriefed 3_IBP - COPI Uplift at Investment Area Level 01Feb12" xfId="8639"/>
    <cellStyle name="_Unbriefed 4" xfId="8640"/>
    <cellStyle name="_Unbriefed 4_Adjustments" xfId="8641"/>
    <cellStyle name="_Unbriefed 4_Overall" xfId="8642"/>
    <cellStyle name="_Unbriefed 5" xfId="8643"/>
    <cellStyle name="_Unbriefed 5_Adjustments" xfId="8644"/>
    <cellStyle name="_Unbriefed 5_Overall" xfId="8645"/>
    <cellStyle name="_Unbriefed 6" xfId="8646"/>
    <cellStyle name="_Unbriefed 6_Adjustments" xfId="8647"/>
    <cellStyle name="_Unbriefed 6_Overall" xfId="8648"/>
    <cellStyle name="_Unbriefed 7" xfId="8649"/>
    <cellStyle name="_Unbriefed 8" xfId="8650"/>
    <cellStyle name="_Unbriefed_B &amp; U by Inv Area &amp; Del" xfId="8651"/>
    <cellStyle name="_Unbriefed_budget risk items" xfId="8652"/>
    <cellStyle name="_Unbriefed_IBP by Inv Area" xfId="8653"/>
    <cellStyle name="_Unbriefed_Record of Manual Changes" xfId="8654"/>
    <cellStyle name="_Unbriefed_Table - Deliverer" xfId="8655"/>
    <cellStyle name="_Unbriefed_TT FD" xfId="8656"/>
    <cellStyle name="_Unbriefed_VoWD Data" xfId="8657"/>
    <cellStyle name="_Unbriefed_VoWD Data by Purpose Code" xfId="8658"/>
    <cellStyle name="_Unbriefed_VoWD Sign-Off Sheet" xfId="8659"/>
    <cellStyle name="_unit p1" xfId="8660"/>
    <cellStyle name="_unit p1 2" xfId="8661"/>
    <cellStyle name="_Updated SBP net opex for modelling Feb08 v2(29Feb)" xfId="8662"/>
    <cellStyle name="_Updated SBP net opex for modelling Feb08 v2(29Feb) 2" xfId="8663"/>
    <cellStyle name="_Updated SBP net opex for modelling Feb08 v2(29Feb) 2 2" xfId="8664"/>
    <cellStyle name="_Updated SBP net opex for modelling Feb08 v2(29Feb) 2 3" xfId="8665"/>
    <cellStyle name="_Updated SBP net opex for modelling Feb08 v2(29Feb) 2_Adjustments" xfId="8666"/>
    <cellStyle name="_Updated SBP net opex for modelling Feb08 v2(29Feb) 2_Overall" xfId="8667"/>
    <cellStyle name="_Updated SBP net opex for modelling Feb08 v2(29Feb) 3" xfId="8668"/>
    <cellStyle name="_Updated SBP net opex for modelling Feb08 v2(29Feb) 3 2" xfId="8669"/>
    <cellStyle name="_Updated SBP net opex for modelling Feb08 v2(29Feb) 4" xfId="8670"/>
    <cellStyle name="_Updated SBP net opex for modelling Feb08 v2(29Feb) 4 2" xfId="8671"/>
    <cellStyle name="_Updated SBP net opex for modelling Feb08 v2(29Feb) 5" xfId="8672"/>
    <cellStyle name="_Updated SBP net opex for modelling Feb08 v2(29Feb) 5 2" xfId="8673"/>
    <cellStyle name="_Updated SBP net opex for modelling Feb08 v2(29Feb) 6" xfId="8674"/>
    <cellStyle name="_Updated SBP net opex for modelling Feb08 v2(29Feb) 6 2" xfId="8675"/>
    <cellStyle name="_Updated SBP net opex for modelling Feb08 v2(29Feb) 7" xfId="8676"/>
    <cellStyle name="_Updated SBP net opex for modelling Feb08 v2(29Feb) 7 2" xfId="8677"/>
    <cellStyle name="_Updated SBP net opex for modelling Feb08 v2(29Feb) 8" xfId="8678"/>
    <cellStyle name="_Updated SBP net opex for modelling Feb08 v2(29Feb)_AffinPartner" xfId="8679"/>
    <cellStyle name="_Updated SBP net opex for modelling Feb08 v2(29Feb)_AffinPartner 2" xfId="8680"/>
    <cellStyle name="_Updated SBP net opex for modelling Feb08 v2(29Feb)_AffinPartner_1" xfId="8681"/>
    <cellStyle name="_Updated SBP net opex for modelling Feb08 v2(29Feb)_AffinPartner_1 2" xfId="8682"/>
    <cellStyle name="_Updated SBP net opex for modelling Feb08 v2(29Feb)_Asset_ManagementCON" xfId="8683"/>
    <cellStyle name="_Updated SBP net opex for modelling Feb08 v2(29Feb)_Asset_ManagementCON 2" xfId="8684"/>
    <cellStyle name="_Updated SBP net opex for modelling Feb08 v2(29Feb)_Asset_ManagementCON_1" xfId="8685"/>
    <cellStyle name="_Updated SBP net opex for modelling Feb08 v2(29Feb)_Asset_ManagementCON_1 2" xfId="8686"/>
    <cellStyle name="_Updated SBP net opex for modelling Feb08 v2(29Feb)_Asset_MgmtNonAppoint" xfId="8687"/>
    <cellStyle name="_Updated SBP net opex for modelling Feb08 v2(29Feb)_Asset_MgmtNonAppoint 2" xfId="8688"/>
    <cellStyle name="_Updated SBP net opex for modelling Feb08 v2(29Feb)_B &amp; U by Inv Area &amp; Del" xfId="8689"/>
    <cellStyle name="_Updated SBP net opex for modelling Feb08 v2(29Feb)_Budget Finance" xfId="8690"/>
    <cellStyle name="_Updated SBP net opex for modelling Feb08 v2(29Feb)_Budget Finance 2" xfId="8691"/>
    <cellStyle name="_Updated SBP net opex for modelling Feb08 v2(29Feb)_Budget Finance 3" xfId="8692"/>
    <cellStyle name="_Updated SBP net opex for modelling Feb08 v2(29Feb)_budget risk items" xfId="8693"/>
    <cellStyle name="_Updated SBP net opex for modelling Feb08 v2(29Feb)_Capital_DeliveryCON" xfId="8694"/>
    <cellStyle name="_Updated SBP net opex for modelling Feb08 v2(29Feb)_Capital_DeliveryCON 2" xfId="8695"/>
    <cellStyle name="_Updated SBP net opex for modelling Feb08 v2(29Feb)_Central_Items" xfId="8696"/>
    <cellStyle name="_Updated SBP net opex for modelling Feb08 v2(29Feb)_Central_Items 2" xfId="8697"/>
    <cellStyle name="_Updated SBP net opex for modelling Feb08 v2(29Feb)_Central_Items_1" xfId="8698"/>
    <cellStyle name="_Updated SBP net opex for modelling Feb08 v2(29Feb)_Central_Items_1 2" xfId="8699"/>
    <cellStyle name="_Updated SBP net opex for modelling Feb08 v2(29Feb)_Central_Items_2" xfId="8700"/>
    <cellStyle name="_Updated SBP net opex for modelling Feb08 v2(29Feb)_Central_Items_2 2" xfId="8701"/>
    <cellStyle name="_Updated SBP net opex for modelling Feb08 v2(29Feb)_CENTRE" xfId="8702"/>
    <cellStyle name="_Updated SBP net opex for modelling Feb08 v2(29Feb)_CENTRE 2" xfId="8703"/>
    <cellStyle name="_Updated SBP net opex for modelling Feb08 v2(29Feb)_CENTRE_1" xfId="8704"/>
    <cellStyle name="_Updated SBP net opex for modelling Feb08 v2(29Feb)_CENTRE_1 2" xfId="8705"/>
    <cellStyle name="_Updated SBP net opex for modelling Feb08 v2(29Feb)_CENTRE_2" xfId="8706"/>
    <cellStyle name="_Updated SBP net opex for modelling Feb08 v2(29Feb)_CENTRE_2 2" xfId="8707"/>
    <cellStyle name="_Updated SBP net opex for modelling Feb08 v2(29Feb)_CENTRE_Check" xfId="8708"/>
    <cellStyle name="_Updated SBP net opex for modelling Feb08 v2(29Feb)_CENTRE_Check 2" xfId="8709"/>
    <cellStyle name="_Updated SBP net opex for modelling Feb08 v2(29Feb)_CENTRE_TWPROP" xfId="8710"/>
    <cellStyle name="_Updated SBP net opex for modelling Feb08 v2(29Feb)_CENTRE_TWPROP 2" xfId="8711"/>
    <cellStyle name="_Updated SBP net opex for modelling Feb08 v2(29Feb)_Check" xfId="8712"/>
    <cellStyle name="_Updated SBP net opex for modelling Feb08 v2(29Feb)_Check 2" xfId="8713"/>
    <cellStyle name="_Updated SBP net opex for modelling Feb08 v2(29Feb)_CommCentral" xfId="8714"/>
    <cellStyle name="_Updated SBP net opex for modelling Feb08 v2(29Feb)_CommCentral 2" xfId="8715"/>
    <cellStyle name="_Updated SBP net opex for modelling Feb08 v2(29Feb)_CommCentral_1" xfId="8716"/>
    <cellStyle name="_Updated SBP net opex for modelling Feb08 v2(29Feb)_CommCentral_1 2" xfId="8717"/>
    <cellStyle name="_Updated SBP net opex for modelling Feb08 v2(29Feb)_CommProjects" xfId="8718"/>
    <cellStyle name="_Updated SBP net opex for modelling Feb08 v2(29Feb)_CommProjects 2" xfId="8719"/>
    <cellStyle name="_Updated SBP net opex for modelling Feb08 v2(29Feb)_CommProjects_1" xfId="8720"/>
    <cellStyle name="_Updated SBP net opex for modelling Feb08 v2(29Feb)_CommProjects_1 2" xfId="8721"/>
    <cellStyle name="_Updated SBP net opex for modelling Feb08 v2(29Feb)_CONSOL_G" xfId="8722"/>
    <cellStyle name="_Updated SBP net opex for modelling Feb08 v2(29Feb)_CONSOL_G 2" xfId="8723"/>
    <cellStyle name="_Updated SBP net opex for modelling Feb08 v2(29Feb)_CServices_SwindonCON" xfId="8724"/>
    <cellStyle name="_Updated SBP net opex for modelling Feb08 v2(29Feb)_CServices_SwindonCON 2" xfId="8725"/>
    <cellStyle name="_Updated SBP net opex for modelling Feb08 v2(29Feb)_Employment costs" xfId="8726"/>
    <cellStyle name="_Updated SBP net opex for modelling Feb08 v2(29Feb)_Employment costs 2" xfId="8727"/>
    <cellStyle name="_Updated SBP net opex for modelling Feb08 v2(29Feb)_Employment costs_1" xfId="8728"/>
    <cellStyle name="_Updated SBP net opex for modelling Feb08 v2(29Feb)_Employment costs_1 2" xfId="8729"/>
    <cellStyle name="_Updated SBP net opex for modelling Feb08 v2(29Feb)_Employment costs_2" xfId="8730"/>
    <cellStyle name="_Updated SBP net opex for modelling Feb08 v2(29Feb)_Employment costs_2 2" xfId="8731"/>
    <cellStyle name="_Updated SBP net opex for modelling Feb08 v2(29Feb)_External_Affairs" xfId="8732"/>
    <cellStyle name="_Updated SBP net opex for modelling Feb08 v2(29Feb)_External_Affairs 2" xfId="8733"/>
    <cellStyle name="_Updated SBP net opex for modelling Feb08 v2(29Feb)_External_Affairs_1" xfId="8734"/>
    <cellStyle name="_Updated SBP net opex for modelling Feb08 v2(29Feb)_External_Affairs_1 2" xfId="8735"/>
    <cellStyle name="_Updated SBP net opex for modelling Feb08 v2(29Feb)_Finance" xfId="8736"/>
    <cellStyle name="_Updated SBP net opex for modelling Feb08 v2(29Feb)_Finance 2" xfId="8737"/>
    <cellStyle name="_Updated SBP net opex for modelling Feb08 v2(29Feb)_Finance_1" xfId="8738"/>
    <cellStyle name="_Updated SBP net opex for modelling Feb08 v2(29Feb)_Finance_1 2" xfId="8739"/>
    <cellStyle name="_Updated SBP net opex for modelling Feb08 v2(29Feb)_Fleet" xfId="8740"/>
    <cellStyle name="_Updated SBP net opex for modelling Feb08 v2(29Feb)_Fleet 2" xfId="8741"/>
    <cellStyle name="_Updated SBP net opex for modelling Feb08 v2(29Feb)_Fleet_1" xfId="8742"/>
    <cellStyle name="_Updated SBP net opex for modelling Feb08 v2(29Feb)_Fleet_1 2" xfId="8743"/>
    <cellStyle name="_Updated SBP net opex for modelling Feb08 v2(29Feb)_Fst-Bud Summary" xfId="8744"/>
    <cellStyle name="_Updated SBP net opex for modelling Feb08 v2(29Feb)_Fst-Bud Summary 2" xfId="8745"/>
    <cellStyle name="_Updated SBP net opex for modelling Feb08 v2(29Feb)_Fst-Bud Summary 3" xfId="8746"/>
    <cellStyle name="_Updated SBP net opex for modelling Feb08 v2(29Feb)_General_Councel" xfId="8747"/>
    <cellStyle name="_Updated SBP net opex for modelling Feb08 v2(29Feb)_General_Councel 2" xfId="8748"/>
    <cellStyle name="_Updated SBP net opex for modelling Feb08 v2(29Feb)_General_Councel_1" xfId="8749"/>
    <cellStyle name="_Updated SBP net opex for modelling Feb08 v2(29Feb)_General_Councel_1 2" xfId="8750"/>
    <cellStyle name="_Updated SBP net opex for modelling Feb08 v2(29Feb)_Human_Resources" xfId="8751"/>
    <cellStyle name="_Updated SBP net opex for modelling Feb08 v2(29Feb)_Human_Resources 2" xfId="8752"/>
    <cellStyle name="_Updated SBP net opex for modelling Feb08 v2(29Feb)_Human_Resources_1" xfId="8753"/>
    <cellStyle name="_Updated SBP net opex for modelling Feb08 v2(29Feb)_Human_Resources_1 2" xfId="8754"/>
    <cellStyle name="_Updated SBP net opex for modelling Feb08 v2(29Feb)_Innovation" xfId="8755"/>
    <cellStyle name="_Updated SBP net opex for modelling Feb08 v2(29Feb)_Innovation 2" xfId="8756"/>
    <cellStyle name="_Updated SBP net opex for modelling Feb08 v2(29Feb)_Innovation_1" xfId="8757"/>
    <cellStyle name="_Updated SBP net opex for modelling Feb08 v2(29Feb)_Innovation_1 2" xfId="8758"/>
    <cellStyle name="_Updated SBP net opex for modelling Feb08 v2(29Feb)_IT" xfId="8759"/>
    <cellStyle name="_Updated SBP net opex for modelling Feb08 v2(29Feb)_IT 2" xfId="8760"/>
    <cellStyle name="_Updated SBP net opex for modelling Feb08 v2(29Feb)_IT_1" xfId="8761"/>
    <cellStyle name="_Updated SBP net opex for modelling Feb08 v2(29Feb)_IT_1 2" xfId="8762"/>
    <cellStyle name="_Updated SBP net opex for modelling Feb08 v2(29Feb)_KWFLtd" xfId="8763"/>
    <cellStyle name="_Updated SBP net opex for modelling Feb08 v2(29Feb)_KWFLtd 2" xfId="8764"/>
    <cellStyle name="_Updated SBP net opex for modelling Feb08 v2(29Feb)_KWHLTD_G" xfId="8765"/>
    <cellStyle name="_Updated SBP net opex for modelling Feb08 v2(29Feb)_KWHLTD_G 2" xfId="8766"/>
    <cellStyle name="_Updated SBP net opex for modelling Feb08 v2(29Feb)_KWHLTD_G_1" xfId="8767"/>
    <cellStyle name="_Updated SBP net opex for modelling Feb08 v2(29Feb)_KWHLTD_G_1 2" xfId="8768"/>
    <cellStyle name="_Updated SBP net opex for modelling Feb08 v2(29Feb)_KWHLTD_G_2" xfId="8769"/>
    <cellStyle name="_Updated SBP net opex for modelling Feb08 v2(29Feb)_KWHLTD_G_2 2" xfId="8770"/>
    <cellStyle name="_Updated SBP net opex for modelling Feb08 v2(29Feb)_Major_ProjectsCON" xfId="8771"/>
    <cellStyle name="_Updated SBP net opex for modelling Feb08 v2(29Feb)_Major_ProjectsCON 2" xfId="8772"/>
    <cellStyle name="_Updated SBP net opex for modelling Feb08 v2(29Feb)_Management Structure" xfId="8773"/>
    <cellStyle name="_Updated SBP net opex for modelling Feb08 v2(29Feb)_Management Structure 2" xfId="8774"/>
    <cellStyle name="_Updated SBP net opex for modelling Feb08 v2(29Feb)_Management Structure_1" xfId="8775"/>
    <cellStyle name="_Updated SBP net opex for modelling Feb08 v2(29Feb)_Management Structure_1 2" xfId="8776"/>
    <cellStyle name="_Updated SBP net opex for modelling Feb08 v2(29Feb)_Operations" xfId="8777"/>
    <cellStyle name="_Updated SBP net opex for modelling Feb08 v2(29Feb)_Operations 2" xfId="8778"/>
    <cellStyle name="_Updated SBP net opex for modelling Feb08 v2(29Feb)_Operations_1" xfId="8779"/>
    <cellStyle name="_Updated SBP net opex for modelling Feb08 v2(29Feb)_Operations_1 2" xfId="8780"/>
    <cellStyle name="_Updated SBP net opex for modelling Feb08 v2(29Feb)_Ops contracts" xfId="8781"/>
    <cellStyle name="_Updated SBP net opex for modelling Feb08 v2(29Feb)_Ops contracts 2" xfId="8782"/>
    <cellStyle name="_Updated SBP net opex for modelling Feb08 v2(29Feb)_Ops contracts_1" xfId="8783"/>
    <cellStyle name="_Updated SBP net opex for modelling Feb08 v2(29Feb)_Ops contracts_1 2" xfId="8784"/>
    <cellStyle name="_Updated SBP net opex for modelling Feb08 v2(29Feb)_Ops contracts_2" xfId="8785"/>
    <cellStyle name="_Updated SBP net opex for modelling Feb08 v2(29Feb)_Ops contracts_2 2" xfId="8786"/>
    <cellStyle name="_Updated SBP net opex for modelling Feb08 v2(29Feb)_OtherSS" xfId="8787"/>
    <cellStyle name="_Updated SBP net opex for modelling Feb08 v2(29Feb)_OtherSS 2" xfId="8788"/>
    <cellStyle name="_Updated SBP net opex for modelling Feb08 v2(29Feb)_OtherSS_1" xfId="8789"/>
    <cellStyle name="_Updated SBP net opex for modelling Feb08 v2(29Feb)_OtherSS_1 2" xfId="8790"/>
    <cellStyle name="_Updated SBP net opex for modelling Feb08 v2(29Feb)_P&amp;L_AMP5" xfId="8791"/>
    <cellStyle name="_Updated SBP net opex for modelling Feb08 v2(29Feb)_P&amp;L_AMP5 2" xfId="8792"/>
    <cellStyle name="_Updated SBP net opex for modelling Feb08 v2(29Feb)_Power" xfId="8793"/>
    <cellStyle name="_Updated SBP net opex for modelling Feb08 v2(29Feb)_Power 2" xfId="8794"/>
    <cellStyle name="_Updated SBP net opex for modelling Feb08 v2(29Feb)_Power_1" xfId="8795"/>
    <cellStyle name="_Updated SBP net opex for modelling Feb08 v2(29Feb)_Power_1 2" xfId="8796"/>
    <cellStyle name="_Updated SBP net opex for modelling Feb08 v2(29Feb)_Property_Facilities" xfId="8797"/>
    <cellStyle name="_Updated SBP net opex for modelling Feb08 v2(29Feb)_Property_Facilities 2" xfId="8798"/>
    <cellStyle name="_Updated SBP net opex for modelling Feb08 v2(29Feb)_Property_Facilities_1" xfId="8799"/>
    <cellStyle name="_Updated SBP net opex for modelling Feb08 v2(29Feb)_Property_Facilities_1 2" xfId="8800"/>
    <cellStyle name="_Updated SBP net opex for modelling Feb08 v2(29Feb)_PropertyDisposals" xfId="8801"/>
    <cellStyle name="_Updated SBP net opex for modelling Feb08 v2(29Feb)_PropertyDisposals 2" xfId="8802"/>
    <cellStyle name="_Updated SBP net opex for modelling Feb08 v2(29Feb)_PropFacilitiesNonApp" xfId="8803"/>
    <cellStyle name="_Updated SBP net opex for modelling Feb08 v2(29Feb)_PropFacilitiesNonApp 2" xfId="8804"/>
    <cellStyle name="_Updated SBP net opex for modelling Feb08 v2(29Feb)_PropFacilitiesNonApp_1" xfId="8805"/>
    <cellStyle name="_Updated SBP net opex for modelling Feb08 v2(29Feb)_PropFacilitiesNonApp_1 2" xfId="8806"/>
    <cellStyle name="_Updated SBP net opex for modelling Feb08 v2(29Feb)_PropSearch_Home" xfId="8807"/>
    <cellStyle name="_Updated SBP net opex for modelling Feb08 v2(29Feb)_PropSearch_Home 2" xfId="8808"/>
    <cellStyle name="_Updated SBP net opex for modelling Feb08 v2(29Feb)_PropSearch_Home_1" xfId="8809"/>
    <cellStyle name="_Updated SBP net opex for modelling Feb08 v2(29Feb)_PropSearch_Home_1 2" xfId="8810"/>
    <cellStyle name="_Updated SBP net opex for modelling Feb08 v2(29Feb)_Retail" xfId="8811"/>
    <cellStyle name="_Updated SBP net opex for modelling Feb08 v2(29Feb)_Retail 2" xfId="8812"/>
    <cellStyle name="_Updated SBP net opex for modelling Feb08 v2(29Feb)_Retail_1" xfId="8813"/>
    <cellStyle name="_Updated SBP net opex for modelling Feb08 v2(29Feb)_Retail_1 2" xfId="8814"/>
    <cellStyle name="_Updated SBP net opex for modelling Feb08 v2(29Feb)_Sheet1" xfId="8815"/>
    <cellStyle name="_Updated SBP net opex for modelling Feb08 v2(29Feb)_Sheet1 2" xfId="8816"/>
    <cellStyle name="_Updated SBP net opex for modelling Feb08 v2(29Feb)_Strategy_Reg" xfId="8817"/>
    <cellStyle name="_Updated SBP net opex for modelling Feb08 v2(29Feb)_Strategy_Reg 2" xfId="8818"/>
    <cellStyle name="_Updated SBP net opex for modelling Feb08 v2(29Feb)_Strategy_Reg_1" xfId="8819"/>
    <cellStyle name="_Updated SBP net opex for modelling Feb08 v2(29Feb)_Strategy_Reg_1 2" xfId="8820"/>
    <cellStyle name="_Updated SBP net opex for modelling Feb08 v2(29Feb)_SupplyChain" xfId="8821"/>
    <cellStyle name="_Updated SBP net opex for modelling Feb08 v2(29Feb)_SupplyChain 2" xfId="8822"/>
    <cellStyle name="_Updated SBP net opex for modelling Feb08 v2(29Feb)_SupplyChain_1" xfId="8823"/>
    <cellStyle name="_Updated SBP net opex for modelling Feb08 v2(29Feb)_SupplyChain_1 2" xfId="8824"/>
    <cellStyle name="_Updated SBP net opex for modelling Feb08 v2(29Feb)_TWHCON" xfId="8825"/>
    <cellStyle name="_Updated SBP net opex for modelling Feb08 v2(29Feb)_TWHCON 2" xfId="8826"/>
    <cellStyle name="_Updated SBP net opex for modelling Feb08 v2(29Feb)_TWPROP" xfId="8827"/>
    <cellStyle name="_Updated SBP net opex for modelling Feb08 v2(29Feb)_TWPROP 2" xfId="8828"/>
    <cellStyle name="_Updated SBP net opex for modelling Feb08 v2(29Feb)_TWPROP_1" xfId="8829"/>
    <cellStyle name="_Updated SBP net opex for modelling Feb08 v2(29Feb)_TWPROP_1 2" xfId="8830"/>
    <cellStyle name="_Updated SBP net opex for modelling Feb08 v2(29Feb)_TWPROP_2" xfId="8831"/>
    <cellStyle name="_Updated SBP net opex for modelling Feb08 v2(29Feb)_TWPROP_2 2" xfId="8832"/>
    <cellStyle name="_Updated SBP net opex for modelling Feb08 v2(29Feb)_TWUCOR" xfId="8833"/>
    <cellStyle name="_Updated SBP net opex for modelling Feb08 v2(29Feb)_TWUCOR 2" xfId="8834"/>
    <cellStyle name="_Updated SBP net opex for modelling Feb08 v2(29Feb)_TWUCOR_1" xfId="8835"/>
    <cellStyle name="_Updated SBP net opex for modelling Feb08 v2(29Feb)_TWUCOR_1 2" xfId="8836"/>
    <cellStyle name="_Updated SBP net opex for modelling Feb08 v2(29Feb)_TWUL_TOT_UKGAAP" xfId="8837"/>
    <cellStyle name="_Updated SBP net opex for modelling Feb08 v2(29Feb)_TWUL_TOT_UKGAAP 2" xfId="8838"/>
    <cellStyle name="_Updated SBP net opex for modelling Feb08 v2(29Feb)_TWUL_TOT_UKGAAP_1" xfId="8839"/>
    <cellStyle name="_Updated SBP net opex for modelling Feb08 v2(29Feb)_TWUL_TOT_UKGAAP_1 2" xfId="8840"/>
    <cellStyle name="_Updated SBP net opex for modelling Feb08 v2(29Feb)_TWULCONJ" xfId="8841"/>
    <cellStyle name="_Updated SBP net opex for modelling Feb08 v2(29Feb)_TWULCONJ 2" xfId="8842"/>
    <cellStyle name="_Updated SBP net opex for modelling Feb08 v2(29Feb)_VoWD Data" xfId="8843"/>
    <cellStyle name="_Updated SBP net opex for modelling Feb08 v2(29Feb)_VoWD Data by Purpose Code" xfId="8844"/>
    <cellStyle name="_US - HIRING GRID (ECS- May06onwards)" xfId="8845"/>
    <cellStyle name="_US - HIRING GRID (ECS- May06onwards) 2" xfId="8846"/>
    <cellStyle name="_US - HIRING GRID (ECS- May06onwards) 3" xfId="8847"/>
    <cellStyle name="_US-ERP Skills" xfId="8848"/>
    <cellStyle name="_US-ERP Skills 2" xfId="8849"/>
    <cellStyle name="_US-ERP Skills 3" xfId="8850"/>
    <cellStyle name="_UUW budget 1011 - draft v0.2" xfId="8851"/>
    <cellStyle name="_UUW budget 1011 - draft v0.2 2" xfId="8852"/>
    <cellStyle name="_UUW budget 1011 - draft v0.2 3" xfId="8853"/>
    <cellStyle name="_UUW budget 1011 - draft v0.3" xfId="8854"/>
    <cellStyle name="_UUW budget 1011 - draft v0.3 2" xfId="8855"/>
    <cellStyle name="_UUW budget 1011 - draft v0.3 3" xfId="8856"/>
    <cellStyle name="_UUW budget 1011 - flash v0.8 (FINAL)" xfId="8857"/>
    <cellStyle name="_UUW budget 1011 - flash v0.8 (FINAL) 2" xfId="8858"/>
    <cellStyle name="_UUW budget 1011 - flash v0.8 (FINAL) 3" xfId="8859"/>
    <cellStyle name="_UUW Budget submission" xfId="8860"/>
    <cellStyle name="_UUW Budget submission 2" xfId="8861"/>
    <cellStyle name="_UUW financial model FD v8.800.0.100 20091214" xfId="8862"/>
    <cellStyle name="_UUW financial model FD v8.800.0.100 20091214 2" xfId="8863"/>
    <cellStyle name="_UUW financial model FD v8.800.0.100 20091214 3" xfId="8864"/>
    <cellStyle name="_UUW vs FDg" xfId="8865"/>
    <cellStyle name="_UUW vs FDg 2" xfId="8866"/>
    <cellStyle name="_Valuation case rec" xfId="8867"/>
    <cellStyle name="_Valuation case rec 2" xfId="8868"/>
    <cellStyle name="_Valuation case rec 2 2" xfId="8869"/>
    <cellStyle name="_Valuation case rec 2 3" xfId="8870"/>
    <cellStyle name="_Valuation case rec 3" xfId="8871"/>
    <cellStyle name="_Valuation case rec 3 2" xfId="8872"/>
    <cellStyle name="_Valuation case rec 4" xfId="8873"/>
    <cellStyle name="_Valuation case rec_~0002420" xfId="8874"/>
    <cellStyle name="_Valuation case rec_~0002420 2" xfId="8875"/>
    <cellStyle name="_Valuation case rec_~0002420 3" xfId="8876"/>
    <cellStyle name="_Valuation case rec_~0002420 4" xfId="8877"/>
    <cellStyle name="_Valuation case rec_~0376079" xfId="8878"/>
    <cellStyle name="_Valuation case rec_~0376079 2" xfId="8879"/>
    <cellStyle name="_Valuation case rec_~0376079 3" xfId="8880"/>
    <cellStyle name="_Valuation case rec_~0376079 4" xfId="8881"/>
    <cellStyle name="_Valuation case rec_2011 10 Nov R&amp;O Register Reporting (Working Copy) Finance Final" xfId="8882"/>
    <cellStyle name="_Valuation case rec_CS Plan Opex AMP5-6 V1 Review Cycle2a" xfId="8883"/>
    <cellStyle name="_Valuation case rec_CS Plan Opex AMP5-6 V1 Review Cycle2a 2" xfId="8884"/>
    <cellStyle name="_Valuation case rec_CS Plan Opex AMP5-6 V1 Review Cycle2a 3" xfId="8885"/>
    <cellStyle name="_Valuation case rec_DS initiative Outsource" xfId="8886"/>
    <cellStyle name="_Valuation case rec_DS initiative Outsource 2" xfId="8887"/>
    <cellStyle name="_Valuation case rec_DS initiative Outsource 3" xfId="8888"/>
    <cellStyle name="_Valuation case rec_DS initiative Outsource 4" xfId="8889"/>
    <cellStyle name="_Ventura" xfId="8890"/>
    <cellStyle name="_Ventura 2" xfId="8891"/>
    <cellStyle name="_Ventura 2 2" xfId="8892"/>
    <cellStyle name="_Ventura 3" xfId="8893"/>
    <cellStyle name="_Ventura_Outsource" xfId="8894"/>
    <cellStyle name="_Ventura_Outsource 2" xfId="8895"/>
    <cellStyle name="_VII. ARC &amp; RRC Rates" xfId="8896"/>
    <cellStyle name="_VII. ARC &amp; RRC Rates 2" xfId="8897"/>
    <cellStyle name="_VL Mth 8 310 Leaver Credit Posting" xfId="8898"/>
    <cellStyle name="_VL Mth 8 310 Leaver Credit Posting 2" xfId="8899"/>
    <cellStyle name="_VL Mth 8 310 Leaver Credit Posting 3" xfId="8900"/>
    <cellStyle name="_VMware Project Effort Estimates Ver 2" xfId="8901"/>
    <cellStyle name="_VMware Project Effort Estimates Ver 2 2" xfId="8902"/>
    <cellStyle name="_VMware Project Effort Estimates Ver 2 3" xfId="8903"/>
    <cellStyle name="_x0013__VoWD Data" xfId="8904"/>
    <cellStyle name="_x0013__VoWD Data 2" xfId="8905"/>
    <cellStyle name="_x0013__VoWD Data 2_Adjustments" xfId="8906"/>
    <cellStyle name="_x0013__VoWD Data 2_Overall" xfId="8907"/>
    <cellStyle name="_x0013__VoWD Data by Purpose Code" xfId="8908"/>
    <cellStyle name="_x0013__VoWD Data by Purpose Code 2" xfId="8909"/>
    <cellStyle name="_x0013__VoWD Data by Purpose Code 2_Adjustments" xfId="8910"/>
    <cellStyle name="_x0013__VoWD Data by Purpose Code 2_Overall" xfId="8911"/>
    <cellStyle name="_VOWD Summary 17-11-11 V2 (NP)" xfId="8912"/>
    <cellStyle name="_Waste Chemicals" xfId="8913"/>
    <cellStyle name="_Waste Chemicals 2" xfId="8914"/>
    <cellStyle name="_Waste Chemicals 3" xfId="8915"/>
    <cellStyle name="_Waste Chemicals 4" xfId="8916"/>
    <cellStyle name="_Water Chemicals" xfId="8917"/>
    <cellStyle name="_Water Chemicals 2" xfId="8918"/>
    <cellStyle name="_Water Chemicals 3" xfId="8919"/>
    <cellStyle name="_Water Chemicals 4" xfId="8920"/>
    <cellStyle name="_WaterfallCFBEFOREFUNDINGv1" xfId="8921"/>
    <cellStyle name="_WaterfallCFBEFOREFUNDINGv1 2" xfId="8922"/>
    <cellStyle name="_WaterfallCFBEFOREFUNDINGv1 2 2" xfId="8923"/>
    <cellStyle name="_WaterfallCFBEFOREFUNDINGv1 2 3" xfId="8924"/>
    <cellStyle name="_WaterfallCFBEFOREFUNDINGv1 3" xfId="8925"/>
    <cellStyle name="_WaterfallCFBEFOREFUNDINGv1 4" xfId="8926"/>
    <cellStyle name="_x0013__Waterfalls for budget 2 Dec 2011" xfId="8927"/>
    <cellStyle name="_x0013__Waterfalls for budget 2 Dec 2011 2" xfId="8928"/>
    <cellStyle name="_x0013__Waterfalls for budget 2 Dec 2011 2_Adjustments" xfId="8929"/>
    <cellStyle name="_x0013__Waterfalls for budget 2 Dec 2011 2_Overall" xfId="8930"/>
    <cellStyle name="_x0013__Waterfalls for budget 2 Dec 2011_B &amp; U by Inv Area &amp; Del" xfId="8931"/>
    <cellStyle name="_x0013__Waterfalls for budget 2 Dec 2011_budget risk items" xfId="8932"/>
    <cellStyle name="_x0013__Waterfalls for budget 2 Dec 2011_VoWD Data" xfId="8933"/>
    <cellStyle name="_x0013__Waterfalls for budget 2 Dec 2011_VoWD Data by Purpose Code" xfId="8934"/>
    <cellStyle name="_WEEK ACT Nov" xfId="8935"/>
    <cellStyle name="_WEEK ACT Nov 2" xfId="8936"/>
    <cellStyle name="_Week19 CS values(150)" xfId="8937"/>
    <cellStyle name="_Week19 CS values(150) 2" xfId="8938"/>
    <cellStyle name="_Week19 CS values(150) 3" xfId="8939"/>
    <cellStyle name="_Week19 CS values(FM)" xfId="8940"/>
    <cellStyle name="_Week19 CS values(FM) 2" xfId="8941"/>
    <cellStyle name="_Week19 CS values(FM) 3" xfId="8942"/>
    <cellStyle name="_Week20 CS values(150)" xfId="8943"/>
    <cellStyle name="_Week20 CS values(150) 2" xfId="8944"/>
    <cellStyle name="_Week20 CS values(150) 3" xfId="8945"/>
    <cellStyle name="_Week20 CS values(BusSales)" xfId="8946"/>
    <cellStyle name="_Week20 CS values(BusSales) 2" xfId="8947"/>
    <cellStyle name="_Week20 CS values(BusSales) 3" xfId="8948"/>
    <cellStyle name="_Week20 CS values(FM)" xfId="8949"/>
    <cellStyle name="_Week20 CS values(FM) 2" xfId="8950"/>
    <cellStyle name="_Week20 CS values(FM) 3" xfId="8951"/>
    <cellStyle name="_Weekly Reporting Data Inscope Wk20" xfId="8952"/>
    <cellStyle name="_Weekly Reporting Data Inscope Wk20 2" xfId="8953"/>
    <cellStyle name="_Weekly Reporting Data Inscope Wk20 3" xfId="8954"/>
    <cellStyle name="_West Area Board Paper July 2007" xfId="8955"/>
    <cellStyle name="_West Area Board Paper July 2007 2" xfId="8956"/>
    <cellStyle name="_WMG" xfId="8957"/>
    <cellStyle name="_WMG 2" xfId="8958"/>
    <cellStyle name="_WMG 3" xfId="8959"/>
    <cellStyle name="_woc budget 2011-12 cash profiling" xfId="8960"/>
    <cellStyle name="_woc budget 2011-12 cash profiling 2" xfId="8961"/>
    <cellStyle name="_woc budget 2011-12 cash profiling 2 2" xfId="8962"/>
    <cellStyle name="_woc budget 2011-12 cash profiling 2 3" xfId="8963"/>
    <cellStyle name="_woc budget 2011-12 cash profiling 3" xfId="8964"/>
    <cellStyle name="_Woc Cash Forecasting 0910" xfId="8965"/>
    <cellStyle name="_Woc Cash Forecasting 0910 2" xfId="8966"/>
    <cellStyle name="_Woc Cash Forecasting 0910 2 2" xfId="8967"/>
    <cellStyle name="_Woc Cash Forecasting 0910 2 3" xfId="8968"/>
    <cellStyle name="_Woc Cash Forecasting 0910 3" xfId="8969"/>
    <cellStyle name="_Woc Cash Forecasting 0910 5+7 to AM 240909" xfId="8970"/>
    <cellStyle name="_Woc Cash Forecasting 0910 5+7 to AM 240909 2" xfId="8971"/>
    <cellStyle name="_Woc Cash Forecasting 0910 5+7 to AM 240909 2 2" xfId="8972"/>
    <cellStyle name="_Woc Cash Forecasting 0910 5+7 to AM 240909 2 3" xfId="8973"/>
    <cellStyle name="_Woc Cash Forecasting 0910 5+7 to AM 240909 3" xfId="8974"/>
    <cellStyle name="_WOC's Cash Forecasting 2010-11 V1.0" xfId="8975"/>
    <cellStyle name="_WOC's Cash Forecasting 2010-11 V1.0  20th Oct totals agreed to 5+7" xfId="8976"/>
    <cellStyle name="_WOC's Cash Forecasting 2010-11 V1.0  20th Oct totals agreed to 5+7 2" xfId="8977"/>
    <cellStyle name="_WOC's Cash Forecasting 2010-11 V1.0  20th Oct totals agreed to 5+7 2 2" xfId="8978"/>
    <cellStyle name="_WOC's Cash Forecasting 2010-11 V1.0  20th Oct totals agreed to 5+7 2 3" xfId="8979"/>
    <cellStyle name="_WOC's Cash Forecasting 2010-11 V1.0  20th Oct totals agreed to 5+7 3" xfId="8980"/>
    <cellStyle name="_WOC's Cash Forecasting 2010-11 V1.0 2" xfId="8981"/>
    <cellStyle name="_WOC's Cash Forecasting 2010-11 V1.0 3" xfId="8982"/>
    <cellStyle name="_WOC's Cash Forecasting 2010-11 V1.0 4" xfId="8983"/>
    <cellStyle name="_WOC's Cash Forecasting 2010-11 V1.0 5" xfId="8984"/>
    <cellStyle name="_WOC's Cash Forecasting 2010-11 V1.0 6" xfId="8985"/>
    <cellStyle name="_WOC's Cash Forecasting 2011-12" xfId="8986"/>
    <cellStyle name="_WOC's Cash Forecasting 2011-12 2" xfId="8987"/>
    <cellStyle name="_WOC's Cash Forecasting 2011-12 3" xfId="8988"/>
    <cellStyle name="_WOC's Cash Forecasting 2012-13" xfId="8989"/>
    <cellStyle name="_WOC's Cash Forecasting 2012-13 2" xfId="8990"/>
    <cellStyle name="_WOC's Cash Forecasting 2012-13 3" xfId="8991"/>
    <cellStyle name="_Worksheet in D: Documents and Settings 803284010 Local Settings Temporary Internet Files OLK27 CRAB Reqtsv2" xfId="8992"/>
    <cellStyle name="_Worksheet in D: Documents and Settings 803284010 Local Settings Temporary Internet Files OLK27 CRAB Reqtsv2 2" xfId="8993"/>
    <cellStyle name="_Worksheet in D: Documents and Settings 803284010 Local Settings Temporary Internet Files OLK27 CRAB Reqtsv2 3" xfId="8994"/>
    <cellStyle name="_WPR Templates Q4(New)" xfId="8995"/>
    <cellStyle name="_WPR Templates Q4(New) 2" xfId="8996"/>
    <cellStyle name="_WPR Templates Q4(New) 3" xfId="8997"/>
    <cellStyle name="_WWU Asset Information - December 2006 Valuation (2)" xfId="8998"/>
    <cellStyle name="_WWU Asset Information - December 2006 Valuation (2) 2" xfId="8999"/>
    <cellStyle name="_WWU Asset Information - December 2006 Valuation (2) 2 2" xfId="9000"/>
    <cellStyle name="_WWU Asset Information - December 2006 Valuation (2) 3" xfId="9001"/>
    <cellStyle name="_WWU Asset Information - December 2006 Valuation (2) 3 2" xfId="9002"/>
    <cellStyle name="_WWU Asset Information - December 2006 Valuation (2) 4" xfId="9003"/>
    <cellStyle name="_WWU Asset Information - December 2006 Valuation (2) 4 2" xfId="9004"/>
    <cellStyle name="_WWU Asset Information - December 2006 Valuation (2) 5" xfId="9005"/>
    <cellStyle name="_WWU Asset Information - December 2006 Valuation (2) 5 2" xfId="9006"/>
    <cellStyle name="_WWU Asset Information - December 2006 Valuation (2) 6" xfId="9007"/>
    <cellStyle name="_WWU Asset Information - December 2006 Valuation (2) 6 2" xfId="9008"/>
    <cellStyle name="_WWU Asset Information - December 2006 Valuation (2) 7" xfId="9009"/>
    <cellStyle name="_WWU Asset Information - December 2006 Valuation (2) 7 2" xfId="9010"/>
    <cellStyle name="_WWU Asset Information - December 2006 Valuation (2) 8" xfId="9011"/>
    <cellStyle name="_Yin Wan - Capex Legal Entity Unwinds HY1 Sept 2009" xfId="9012"/>
    <cellStyle name="_Yin Wan - Capex Legal Entity Unwinds HY1 Sept 2009 2" xfId="9013"/>
    <cellStyle name="_YW UUW segmental LBE summary" xfId="9014"/>
    <cellStyle name="_YW UUW segmental LBE summary 2" xfId="9015"/>
    <cellStyle name="¨_x000c_ LŒB" xfId="9016"/>
    <cellStyle name="¨_x000c_ LŒB 2" xfId="9017"/>
    <cellStyle name="¨_x000c_ LŒB 3" xfId="9018"/>
    <cellStyle name="’Ê‰Ý [0.00]_Area" xfId="9019"/>
    <cellStyle name="’Ê‰Ý_Area" xfId="9020"/>
    <cellStyle name="£ BP" xfId="9021"/>
    <cellStyle name="£ BP 2" xfId="9022"/>
    <cellStyle name="¥ JY" xfId="9023"/>
    <cellStyle name="¥ JY 2" xfId="9024"/>
    <cellStyle name="=C:\WINNT\SYSTEM32\COMMAND.COM" xfId="12"/>
    <cellStyle name="=C:\WINNT\SYSTEM32\COMMAND.COM 2" xfId="13"/>
    <cellStyle name="=C:\WINNT\SYSTEM32\COMMAND.COM 2 2" xfId="14"/>
    <cellStyle name="=C:\WINNT\SYSTEM32\COMMAND.COM 2 2 2" xfId="15"/>
    <cellStyle name="=C:\WINNT\SYSTEM32\COMMAND.COM 3" xfId="16"/>
    <cellStyle name="=C:\WINNT\SYSTEM32\COMMAND.COM 4" xfId="17"/>
    <cellStyle name="=C:\WINNT\SYSTEM32\COMMAND.COM_~9868926" xfId="9025"/>
    <cellStyle name="=C:\WINNT35\SYSTEM32\COMMAND.COM" xfId="9026"/>
    <cellStyle name="=C:\WINNT35\SYSTEM32\COMMAND.COM 10" xfId="9027"/>
    <cellStyle name="=C:\WINNT35\SYSTEM32\COMMAND.COM 11" xfId="9028"/>
    <cellStyle name="=C:\WINNT35\SYSTEM32\COMMAND.COM 12" xfId="9029"/>
    <cellStyle name="=C:\WINNT35\SYSTEM32\COMMAND.COM 13" xfId="9030"/>
    <cellStyle name="=C:\WINNT35\SYSTEM32\COMMAND.COM 14" xfId="9031"/>
    <cellStyle name="=C:\WINNT35\SYSTEM32\COMMAND.COM 15" xfId="9032"/>
    <cellStyle name="=C:\WINNT35\SYSTEM32\COMMAND.COM 16" xfId="9033"/>
    <cellStyle name="=C:\WINNT35\SYSTEM32\COMMAND.COM 17" xfId="9034"/>
    <cellStyle name="=C:\WINNT35\SYSTEM32\COMMAND.COM 18" xfId="9035"/>
    <cellStyle name="=C:\WINNT35\SYSTEM32\COMMAND.COM 19" xfId="9036"/>
    <cellStyle name="=C:\WINNT35\SYSTEM32\COMMAND.COM 2" xfId="9037"/>
    <cellStyle name="=C:\WINNT35\SYSTEM32\COMMAND.COM 2 2" xfId="9038"/>
    <cellStyle name="=C:\WINNT35\SYSTEM32\COMMAND.COM 2 3" xfId="9039"/>
    <cellStyle name="=C:\WINNT35\SYSTEM32\COMMAND.COM 20" xfId="9040"/>
    <cellStyle name="=C:\WINNT35\SYSTEM32\COMMAND.COM 21" xfId="9041"/>
    <cellStyle name="=C:\WINNT35\SYSTEM32\COMMAND.COM 22" xfId="9042"/>
    <cellStyle name="=C:\WINNT35\SYSTEM32\COMMAND.COM 23" xfId="9043"/>
    <cellStyle name="=C:\WINNT35\SYSTEM32\COMMAND.COM 24" xfId="9044"/>
    <cellStyle name="=C:\WINNT35\SYSTEM32\COMMAND.COM 25" xfId="9045"/>
    <cellStyle name="=C:\WINNT35\SYSTEM32\COMMAND.COM 26" xfId="9046"/>
    <cellStyle name="=C:\WINNT35\SYSTEM32\COMMAND.COM 27" xfId="9047"/>
    <cellStyle name="=C:\WINNT35\SYSTEM32\COMMAND.COM 28" xfId="9048"/>
    <cellStyle name="=C:\WINNT35\SYSTEM32\COMMAND.COM 29" xfId="9049"/>
    <cellStyle name="=C:\WINNT35\SYSTEM32\COMMAND.COM 3" xfId="9050"/>
    <cellStyle name="=C:\WINNT35\SYSTEM32\COMMAND.COM 3 2" xfId="9051"/>
    <cellStyle name="=C:\WINNT35\SYSTEM32\COMMAND.COM 30" xfId="9052"/>
    <cellStyle name="=C:\WINNT35\SYSTEM32\COMMAND.COM 31" xfId="9053"/>
    <cellStyle name="=C:\WINNT35\SYSTEM32\COMMAND.COM 32" xfId="9054"/>
    <cellStyle name="=C:\WINNT35\SYSTEM32\COMMAND.COM 4" xfId="9055"/>
    <cellStyle name="=C:\WINNT35\SYSTEM32\COMMAND.COM 5" xfId="9056"/>
    <cellStyle name="=C:\WINNT35\SYSTEM32\COMMAND.COM 6" xfId="9057"/>
    <cellStyle name="=C:\WINNT35\SYSTEM32\COMMAND.COM 7" xfId="9058"/>
    <cellStyle name="=C:\WINNT35\SYSTEM32\COMMAND.COM 8" xfId="9059"/>
    <cellStyle name="=C:\WINNT35\SYSTEM32\COMMAND.COM 9" xfId="9060"/>
    <cellStyle name="=C:\WINNT35\SYSTEM32\COMMAND.COM_~7661871" xfId="9061"/>
    <cellStyle name="•W€_Area" xfId="9062"/>
    <cellStyle name="•W_Area" xfId="9063"/>
    <cellStyle name="0,0_x000a__x000a_NA_x000a__x000a_" xfId="9064"/>
    <cellStyle name="0,0_x000a__x000a_NA_x000a__x000a_ 2" xfId="9065"/>
    <cellStyle name="0,0_x000a__x000a_NA_x000a__x000a_ 3" xfId="9066"/>
    <cellStyle name="0,0_x000d__x000a_NA_x000d__x000a_" xfId="9067"/>
    <cellStyle name="0,0_x000d__x000a_NA_x000d__x000a_ 2" xfId="9068"/>
    <cellStyle name="0,0_x000d__x000a_NA_x000d__x000a_ 2 2" xfId="9069"/>
    <cellStyle name="0,0_x000d__x000a_NA_x000d__x000a_ 2 3" xfId="9070"/>
    <cellStyle name="0,0_x000d__x000a_NA_x000d__x000a_ 3" xfId="9071"/>
    <cellStyle name="0,0_x000d__x000a_NA_x000d__x000a_ 4" xfId="9072"/>
    <cellStyle name="1000s (0)" xfId="9073"/>
    <cellStyle name="1Normal" xfId="9074"/>
    <cellStyle name="1Normal 2" xfId="9075"/>
    <cellStyle name="20 % - Accent1" xfId="9076"/>
    <cellStyle name="20 % - Accent1 2" xfId="9077"/>
    <cellStyle name="20 % - Accent2" xfId="9078"/>
    <cellStyle name="20 % - Accent2 2" xfId="9079"/>
    <cellStyle name="20 % - Accent3" xfId="9080"/>
    <cellStyle name="20 % - Accent3 2" xfId="9081"/>
    <cellStyle name="20 % - Accent4" xfId="9082"/>
    <cellStyle name="20 % - Accent4 2" xfId="9083"/>
    <cellStyle name="20 % - Accent5" xfId="9084"/>
    <cellStyle name="20 % - Accent5 2" xfId="9085"/>
    <cellStyle name="20 % - Accent6" xfId="9086"/>
    <cellStyle name="20 % - Accent6 2" xfId="9087"/>
    <cellStyle name="20% - Accent1 10" xfId="9088"/>
    <cellStyle name="20% - Accent1 10 2" xfId="9089"/>
    <cellStyle name="20% - Accent1 10 2 2" xfId="9090"/>
    <cellStyle name="20% - Accent1 10 2 2 2" xfId="9091"/>
    <cellStyle name="20% - Accent1 10 2 3" xfId="9092"/>
    <cellStyle name="20% - Accent1 10 2 4" xfId="9093"/>
    <cellStyle name="20% - Accent1 10 3" xfId="9094"/>
    <cellStyle name="20% - Accent1 10 3 2" xfId="9095"/>
    <cellStyle name="20% - Accent1 10 3 2 2" xfId="9096"/>
    <cellStyle name="20% - Accent1 10 3 3" xfId="9097"/>
    <cellStyle name="20% - Accent1 10 4" xfId="9098"/>
    <cellStyle name="20% - Accent1 10 4 2" xfId="9099"/>
    <cellStyle name="20% - Accent1 10 5" xfId="9100"/>
    <cellStyle name="20% - Accent1 10 6" xfId="9101"/>
    <cellStyle name="20% - Accent1 10 7" xfId="9102"/>
    <cellStyle name="20% - Accent1 11" xfId="9103"/>
    <cellStyle name="20% - Accent1 11 2" xfId="9104"/>
    <cellStyle name="20% - Accent1 11 2 2" xfId="9105"/>
    <cellStyle name="20% - Accent1 11 2 2 2" xfId="9106"/>
    <cellStyle name="20% - Accent1 11 2 3" xfId="9107"/>
    <cellStyle name="20% - Accent1 11 2 4" xfId="9108"/>
    <cellStyle name="20% - Accent1 11 3" xfId="9109"/>
    <cellStyle name="20% - Accent1 11 3 2" xfId="9110"/>
    <cellStyle name="20% - Accent1 11 3 2 2" xfId="9111"/>
    <cellStyle name="20% - Accent1 11 3 3" xfId="9112"/>
    <cellStyle name="20% - Accent1 11 4" xfId="9113"/>
    <cellStyle name="20% - Accent1 11 4 2" xfId="9114"/>
    <cellStyle name="20% - Accent1 11 5" xfId="9115"/>
    <cellStyle name="20% - Accent1 11 6" xfId="9116"/>
    <cellStyle name="20% - Accent1 11 7" xfId="9117"/>
    <cellStyle name="20% - Accent1 12" xfId="9118"/>
    <cellStyle name="20% - Accent1 12 2" xfId="9119"/>
    <cellStyle name="20% - Accent1 12 2 2" xfId="9120"/>
    <cellStyle name="20% - Accent1 12 3" xfId="9121"/>
    <cellStyle name="20% - Accent1 12 4" xfId="9122"/>
    <cellStyle name="20% - Accent1 13" xfId="9123"/>
    <cellStyle name="20% - Accent1 13 2" xfId="9124"/>
    <cellStyle name="20% - Accent1 13 2 2" xfId="9125"/>
    <cellStyle name="20% - Accent1 13 3" xfId="9126"/>
    <cellStyle name="20% - Accent1 14" xfId="9127"/>
    <cellStyle name="20% - Accent1 14 2" xfId="9128"/>
    <cellStyle name="20% - Accent1 15" xfId="9129"/>
    <cellStyle name="20% - Accent1 15 2" xfId="9130"/>
    <cellStyle name="20% - Accent1 16" xfId="9131"/>
    <cellStyle name="20% - Accent1 16 2" xfId="9132"/>
    <cellStyle name="20% - Accent1 17" xfId="9133"/>
    <cellStyle name="20% - Accent1 18" xfId="9134"/>
    <cellStyle name="20% - Accent1 19" xfId="9135"/>
    <cellStyle name="20% - Accent1 2" xfId="9136"/>
    <cellStyle name="20% - Accent1 2 10" xfId="9137"/>
    <cellStyle name="20% - Accent1 2 10 2" xfId="9138"/>
    <cellStyle name="20% - Accent1 2 10 2 2" xfId="9139"/>
    <cellStyle name="20% - Accent1 2 10 3" xfId="9140"/>
    <cellStyle name="20% - Accent1 2 10 4" xfId="9141"/>
    <cellStyle name="20% - Accent1 2 11" xfId="9142"/>
    <cellStyle name="20% - Accent1 2 11 2" xfId="9143"/>
    <cellStyle name="20% - Accent1 2 11 2 2" xfId="9144"/>
    <cellStyle name="20% - Accent1 2 11 3" xfId="9145"/>
    <cellStyle name="20% - Accent1 2 12" xfId="9146"/>
    <cellStyle name="20% - Accent1 2 12 2" xfId="9147"/>
    <cellStyle name="20% - Accent1 2 13" xfId="9148"/>
    <cellStyle name="20% - Accent1 2 13 2" xfId="9149"/>
    <cellStyle name="20% - Accent1 2 14" xfId="9150"/>
    <cellStyle name="20% - Accent1 2 15" xfId="9151"/>
    <cellStyle name="20% - Accent1 2 16" xfId="9152"/>
    <cellStyle name="20% - Accent1 2 17" xfId="9153"/>
    <cellStyle name="20% - Accent1 2 18" xfId="9154"/>
    <cellStyle name="20% - Accent1 2 19" xfId="9155"/>
    <cellStyle name="20% - Accent1 2 2" xfId="9156"/>
    <cellStyle name="20% - Accent1 2 2 2" xfId="9157"/>
    <cellStyle name="20% - Accent1 2 2 2 2" xfId="9158"/>
    <cellStyle name="20% - Accent1 2 2 2 2 2" xfId="9159"/>
    <cellStyle name="20% - Accent1 2 2 2 2 2 2" xfId="9160"/>
    <cellStyle name="20% - Accent1 2 2 2 2 3" xfId="9161"/>
    <cellStyle name="20% - Accent1 2 2 2 2 4" xfId="9162"/>
    <cellStyle name="20% - Accent1 2 2 2 2 5" xfId="9163"/>
    <cellStyle name="20% - Accent1 2 2 2 3" xfId="9164"/>
    <cellStyle name="20% - Accent1 2 2 2 3 2" xfId="9165"/>
    <cellStyle name="20% - Accent1 2 2 2 3 2 2" xfId="9166"/>
    <cellStyle name="20% - Accent1 2 2 2 3 3" xfId="9167"/>
    <cellStyle name="20% - Accent1 2 2 2 4" xfId="9168"/>
    <cellStyle name="20% - Accent1 2 2 2 4 2" xfId="9169"/>
    <cellStyle name="20% - Accent1 2 2 2 5" xfId="9170"/>
    <cellStyle name="20% - Accent1 2 2 2 6" xfId="9171"/>
    <cellStyle name="20% - Accent1 2 2 2 7" xfId="9172"/>
    <cellStyle name="20% - Accent1 2 2 2 8" xfId="9173"/>
    <cellStyle name="20% - Accent1 2 2 2 9" xfId="9174"/>
    <cellStyle name="20% - Accent1 2 2 3" xfId="9175"/>
    <cellStyle name="20% - Accent1 2 2 4" xfId="9176"/>
    <cellStyle name="20% - Accent1 2 2 4 2" xfId="9177"/>
    <cellStyle name="20% - Accent1 2 2 4 2 2" xfId="9178"/>
    <cellStyle name="20% - Accent1 2 2 4 3" xfId="9179"/>
    <cellStyle name="20% - Accent1 2 2 4 4" xfId="9180"/>
    <cellStyle name="20% - Accent1 2 2 5" xfId="9181"/>
    <cellStyle name="20% - Accent1 2 2 5 2" xfId="9182"/>
    <cellStyle name="20% - Accent1 2 2 5 2 2" xfId="9183"/>
    <cellStyle name="20% - Accent1 2 2 5 3" xfId="9184"/>
    <cellStyle name="20% - Accent1 2 2 6" xfId="9185"/>
    <cellStyle name="20% - Accent1 2 2 6 2" xfId="9186"/>
    <cellStyle name="20% - Accent1 2 2 7" xfId="9187"/>
    <cellStyle name="20% - Accent1 2 2 8" xfId="9188"/>
    <cellStyle name="20% - Accent1 2 3" xfId="9189"/>
    <cellStyle name="20% - Accent1 2 3 10" xfId="9190"/>
    <cellStyle name="20% - Accent1 2 3 2" xfId="9191"/>
    <cellStyle name="20% - Accent1 2 3 2 2" xfId="9192"/>
    <cellStyle name="20% - Accent1 2 3 2 2 2" xfId="9193"/>
    <cellStyle name="20% - Accent1 2 3 2 2 2 2" xfId="9194"/>
    <cellStyle name="20% - Accent1 2 3 2 2 3" xfId="9195"/>
    <cellStyle name="20% - Accent1 2 3 2 2 4" xfId="9196"/>
    <cellStyle name="20% - Accent1 2 3 2 3" xfId="9197"/>
    <cellStyle name="20% - Accent1 2 3 2 3 2" xfId="9198"/>
    <cellStyle name="20% - Accent1 2 3 2 3 2 2" xfId="9199"/>
    <cellStyle name="20% - Accent1 2 3 2 3 3" xfId="9200"/>
    <cellStyle name="20% - Accent1 2 3 2 4" xfId="9201"/>
    <cellStyle name="20% - Accent1 2 3 2 4 2" xfId="9202"/>
    <cellStyle name="20% - Accent1 2 3 2 5" xfId="9203"/>
    <cellStyle name="20% - Accent1 2 3 2 6" xfId="9204"/>
    <cellStyle name="20% - Accent1 2 3 2 7" xfId="9205"/>
    <cellStyle name="20% - Accent1 2 3 3" xfId="9206"/>
    <cellStyle name="20% - Accent1 2 3 3 2" xfId="9207"/>
    <cellStyle name="20% - Accent1 2 3 3 2 2" xfId="9208"/>
    <cellStyle name="20% - Accent1 2 3 3 3" xfId="9209"/>
    <cellStyle name="20% - Accent1 2 3 3 4" xfId="9210"/>
    <cellStyle name="20% - Accent1 2 3 3 5" xfId="9211"/>
    <cellStyle name="20% - Accent1 2 3 4" xfId="9212"/>
    <cellStyle name="20% - Accent1 2 3 4 2" xfId="9213"/>
    <cellStyle name="20% - Accent1 2 3 4 2 2" xfId="9214"/>
    <cellStyle name="20% - Accent1 2 3 4 3" xfId="9215"/>
    <cellStyle name="20% - Accent1 2 3 5" xfId="9216"/>
    <cellStyle name="20% - Accent1 2 3 5 2" xfId="9217"/>
    <cellStyle name="20% - Accent1 2 3 6" xfId="9218"/>
    <cellStyle name="20% - Accent1 2 3 7" xfId="9219"/>
    <cellStyle name="20% - Accent1 2 3 8" xfId="9220"/>
    <cellStyle name="20% - Accent1 2 3 9" xfId="9221"/>
    <cellStyle name="20% - Accent1 2 4" xfId="9222"/>
    <cellStyle name="20% - Accent1 2 4 10" xfId="9223"/>
    <cellStyle name="20% - Accent1 2 4 2" xfId="9224"/>
    <cellStyle name="20% - Accent1 2 4 2 2" xfId="9225"/>
    <cellStyle name="20% - Accent1 2 4 2 2 2" xfId="9226"/>
    <cellStyle name="20% - Accent1 2 4 2 2 2 2" xfId="9227"/>
    <cellStyle name="20% - Accent1 2 4 2 2 3" xfId="9228"/>
    <cellStyle name="20% - Accent1 2 4 2 2 4" xfId="9229"/>
    <cellStyle name="20% - Accent1 2 4 2 3" xfId="9230"/>
    <cellStyle name="20% - Accent1 2 4 2 3 2" xfId="9231"/>
    <cellStyle name="20% - Accent1 2 4 2 3 2 2" xfId="9232"/>
    <cellStyle name="20% - Accent1 2 4 2 3 3" xfId="9233"/>
    <cellStyle name="20% - Accent1 2 4 2 4" xfId="9234"/>
    <cellStyle name="20% - Accent1 2 4 2 4 2" xfId="9235"/>
    <cellStyle name="20% - Accent1 2 4 2 5" xfId="9236"/>
    <cellStyle name="20% - Accent1 2 4 2 6" xfId="9237"/>
    <cellStyle name="20% - Accent1 2 4 2 7" xfId="9238"/>
    <cellStyle name="20% - Accent1 2 4 3" xfId="9239"/>
    <cellStyle name="20% - Accent1 2 4 3 2" xfId="9240"/>
    <cellStyle name="20% - Accent1 2 4 3 2 2" xfId="9241"/>
    <cellStyle name="20% - Accent1 2 4 3 3" xfId="9242"/>
    <cellStyle name="20% - Accent1 2 4 3 4" xfId="9243"/>
    <cellStyle name="20% - Accent1 2 4 4" xfId="9244"/>
    <cellStyle name="20% - Accent1 2 4 4 2" xfId="9245"/>
    <cellStyle name="20% - Accent1 2 4 4 2 2" xfId="9246"/>
    <cellStyle name="20% - Accent1 2 4 4 3" xfId="9247"/>
    <cellStyle name="20% - Accent1 2 4 5" xfId="9248"/>
    <cellStyle name="20% - Accent1 2 4 5 2" xfId="9249"/>
    <cellStyle name="20% - Accent1 2 4 6" xfId="9250"/>
    <cellStyle name="20% - Accent1 2 4 7" xfId="9251"/>
    <cellStyle name="20% - Accent1 2 4 8" xfId="9252"/>
    <cellStyle name="20% - Accent1 2 4 9" xfId="9253"/>
    <cellStyle name="20% - Accent1 2 5" xfId="9254"/>
    <cellStyle name="20% - Accent1 2 5 10" xfId="9255"/>
    <cellStyle name="20% - Accent1 2 5 2" xfId="9256"/>
    <cellStyle name="20% - Accent1 2 5 2 2" xfId="9257"/>
    <cellStyle name="20% - Accent1 2 5 2 2 2" xfId="9258"/>
    <cellStyle name="20% - Accent1 2 5 2 2 2 2" xfId="9259"/>
    <cellStyle name="20% - Accent1 2 5 2 2 3" xfId="9260"/>
    <cellStyle name="20% - Accent1 2 5 2 2 4" xfId="9261"/>
    <cellStyle name="20% - Accent1 2 5 2 3" xfId="9262"/>
    <cellStyle name="20% - Accent1 2 5 2 3 2" xfId="9263"/>
    <cellStyle name="20% - Accent1 2 5 2 3 2 2" xfId="9264"/>
    <cellStyle name="20% - Accent1 2 5 2 3 3" xfId="9265"/>
    <cellStyle name="20% - Accent1 2 5 2 4" xfId="9266"/>
    <cellStyle name="20% - Accent1 2 5 2 4 2" xfId="9267"/>
    <cellStyle name="20% - Accent1 2 5 2 5" xfId="9268"/>
    <cellStyle name="20% - Accent1 2 5 2 6" xfId="9269"/>
    <cellStyle name="20% - Accent1 2 5 3" xfId="9270"/>
    <cellStyle name="20% - Accent1 2 5 3 2" xfId="9271"/>
    <cellStyle name="20% - Accent1 2 5 3 2 2" xfId="9272"/>
    <cellStyle name="20% - Accent1 2 5 3 3" xfId="9273"/>
    <cellStyle name="20% - Accent1 2 5 3 4" xfId="9274"/>
    <cellStyle name="20% - Accent1 2 5 4" xfId="9275"/>
    <cellStyle name="20% - Accent1 2 5 4 2" xfId="9276"/>
    <cellStyle name="20% - Accent1 2 5 4 2 2" xfId="9277"/>
    <cellStyle name="20% - Accent1 2 5 4 3" xfId="9278"/>
    <cellStyle name="20% - Accent1 2 5 5" xfId="9279"/>
    <cellStyle name="20% - Accent1 2 5 5 2" xfId="9280"/>
    <cellStyle name="20% - Accent1 2 5 6" xfId="9281"/>
    <cellStyle name="20% - Accent1 2 5 7" xfId="9282"/>
    <cellStyle name="20% - Accent1 2 5 8" xfId="9283"/>
    <cellStyle name="20% - Accent1 2 5 9" xfId="9284"/>
    <cellStyle name="20% - Accent1 2 6" xfId="9285"/>
    <cellStyle name="20% - Accent1 2 6 2" xfId="9286"/>
    <cellStyle name="20% - Accent1 2 6 2 2" xfId="9287"/>
    <cellStyle name="20% - Accent1 2 6 2 2 2" xfId="9288"/>
    <cellStyle name="20% - Accent1 2 6 2 3" xfId="9289"/>
    <cellStyle name="20% - Accent1 2 6 2 4" xfId="9290"/>
    <cellStyle name="20% - Accent1 2 6 3" xfId="9291"/>
    <cellStyle name="20% - Accent1 2 6 3 2" xfId="9292"/>
    <cellStyle name="20% - Accent1 2 6 3 2 2" xfId="9293"/>
    <cellStyle name="20% - Accent1 2 6 3 3" xfId="9294"/>
    <cellStyle name="20% - Accent1 2 6 4" xfId="9295"/>
    <cellStyle name="20% - Accent1 2 6 4 2" xfId="9296"/>
    <cellStyle name="20% - Accent1 2 6 5" xfId="9297"/>
    <cellStyle name="20% - Accent1 2 6 6" xfId="9298"/>
    <cellStyle name="20% - Accent1 2 6 7" xfId="9299"/>
    <cellStyle name="20% - Accent1 2 6 8" xfId="9300"/>
    <cellStyle name="20% - Accent1 2 7" xfId="9301"/>
    <cellStyle name="20% - Accent1 2 7 2" xfId="9302"/>
    <cellStyle name="20% - Accent1 2 7 2 2" xfId="9303"/>
    <cellStyle name="20% - Accent1 2 7 2 2 2" xfId="9304"/>
    <cellStyle name="20% - Accent1 2 7 2 3" xfId="9305"/>
    <cellStyle name="20% - Accent1 2 7 2 4" xfId="9306"/>
    <cellStyle name="20% - Accent1 2 7 3" xfId="9307"/>
    <cellStyle name="20% - Accent1 2 7 3 2" xfId="9308"/>
    <cellStyle name="20% - Accent1 2 7 3 2 2" xfId="9309"/>
    <cellStyle name="20% - Accent1 2 7 3 3" xfId="9310"/>
    <cellStyle name="20% - Accent1 2 7 4" xfId="9311"/>
    <cellStyle name="20% - Accent1 2 7 4 2" xfId="9312"/>
    <cellStyle name="20% - Accent1 2 7 5" xfId="9313"/>
    <cellStyle name="20% - Accent1 2 7 6" xfId="9314"/>
    <cellStyle name="20% - Accent1 2 7 7" xfId="9315"/>
    <cellStyle name="20% - Accent1 2 8" xfId="9316"/>
    <cellStyle name="20% - Accent1 2 8 2" xfId="9317"/>
    <cellStyle name="20% - Accent1 2 8 2 2" xfId="9318"/>
    <cellStyle name="20% - Accent1 2 8 2 2 2" xfId="9319"/>
    <cellStyle name="20% - Accent1 2 8 2 3" xfId="9320"/>
    <cellStyle name="20% - Accent1 2 8 2 4" xfId="9321"/>
    <cellStyle name="20% - Accent1 2 8 3" xfId="9322"/>
    <cellStyle name="20% - Accent1 2 8 3 2" xfId="9323"/>
    <cellStyle name="20% - Accent1 2 8 3 2 2" xfId="9324"/>
    <cellStyle name="20% - Accent1 2 8 3 3" xfId="9325"/>
    <cellStyle name="20% - Accent1 2 8 4" xfId="9326"/>
    <cellStyle name="20% - Accent1 2 8 4 2" xfId="9327"/>
    <cellStyle name="20% - Accent1 2 8 5" xfId="9328"/>
    <cellStyle name="20% - Accent1 2 8 6" xfId="9329"/>
    <cellStyle name="20% - Accent1 2 8 7" xfId="9330"/>
    <cellStyle name="20% - Accent1 2 9" xfId="9331"/>
    <cellStyle name="20% - Accent1 2 9 2" xfId="9332"/>
    <cellStyle name="20% - Accent1 2 9 2 2" xfId="9333"/>
    <cellStyle name="20% - Accent1 2 9 2 2 2" xfId="9334"/>
    <cellStyle name="20% - Accent1 2 9 2 3" xfId="9335"/>
    <cellStyle name="20% - Accent1 2 9 2 4" xfId="9336"/>
    <cellStyle name="20% - Accent1 2 9 3" xfId="9337"/>
    <cellStyle name="20% - Accent1 2 9 3 2" xfId="9338"/>
    <cellStyle name="20% - Accent1 2 9 3 2 2" xfId="9339"/>
    <cellStyle name="20% - Accent1 2 9 3 3" xfId="9340"/>
    <cellStyle name="20% - Accent1 2 9 4" xfId="9341"/>
    <cellStyle name="20% - Accent1 2 9 4 2" xfId="9342"/>
    <cellStyle name="20% - Accent1 2 9 5" xfId="9343"/>
    <cellStyle name="20% - Accent1 2 9 6" xfId="9344"/>
    <cellStyle name="20% - Accent1 2_IBP - COPI Uplift at Investment Area Level 01Feb12" xfId="9345"/>
    <cellStyle name="20% - Accent1 3" xfId="9346"/>
    <cellStyle name="20% - Accent1 3 10" xfId="9347"/>
    <cellStyle name="20% - Accent1 3 10 2" xfId="9348"/>
    <cellStyle name="20% - Accent1 3 10 2 2" xfId="9349"/>
    <cellStyle name="20% - Accent1 3 10 3" xfId="9350"/>
    <cellStyle name="20% - Accent1 3 11" xfId="9351"/>
    <cellStyle name="20% - Accent1 3 11 2" xfId="9352"/>
    <cellStyle name="20% - Accent1 3 12" xfId="9353"/>
    <cellStyle name="20% - Accent1 3 12 2" xfId="9354"/>
    <cellStyle name="20% - Accent1 3 13" xfId="9355"/>
    <cellStyle name="20% - Accent1 3 14" xfId="9356"/>
    <cellStyle name="20% - Accent1 3 15" xfId="9357"/>
    <cellStyle name="20% - Accent1 3 16" xfId="9358"/>
    <cellStyle name="20% - Accent1 3 2" xfId="9359"/>
    <cellStyle name="20% - Accent1 3 2 10" xfId="9360"/>
    <cellStyle name="20% - Accent1 3 2 2" xfId="9361"/>
    <cellStyle name="20% - Accent1 3 2 2 2" xfId="9362"/>
    <cellStyle name="20% - Accent1 3 2 2 2 2" xfId="9363"/>
    <cellStyle name="20% - Accent1 3 2 2 2 2 2" xfId="9364"/>
    <cellStyle name="20% - Accent1 3 2 2 2 3" xfId="9365"/>
    <cellStyle name="20% - Accent1 3 2 2 2 4" xfId="9366"/>
    <cellStyle name="20% - Accent1 3 2 2 3" xfId="9367"/>
    <cellStyle name="20% - Accent1 3 2 2 3 2" xfId="9368"/>
    <cellStyle name="20% - Accent1 3 2 2 3 2 2" xfId="9369"/>
    <cellStyle name="20% - Accent1 3 2 2 3 3" xfId="9370"/>
    <cellStyle name="20% - Accent1 3 2 2 4" xfId="9371"/>
    <cellStyle name="20% - Accent1 3 2 2 4 2" xfId="9372"/>
    <cellStyle name="20% - Accent1 3 2 2 5" xfId="9373"/>
    <cellStyle name="20% - Accent1 3 2 2 6" xfId="9374"/>
    <cellStyle name="20% - Accent1 3 2 2 7" xfId="9375"/>
    <cellStyle name="20% - Accent1 3 2 3" xfId="9376"/>
    <cellStyle name="20% - Accent1 3 2 3 2" xfId="9377"/>
    <cellStyle name="20% - Accent1 3 2 3 2 2" xfId="9378"/>
    <cellStyle name="20% - Accent1 3 2 3 3" xfId="9379"/>
    <cellStyle name="20% - Accent1 3 2 3 4" xfId="9380"/>
    <cellStyle name="20% - Accent1 3 2 3 5" xfId="9381"/>
    <cellStyle name="20% - Accent1 3 2 4" xfId="9382"/>
    <cellStyle name="20% - Accent1 3 2 4 2" xfId="9383"/>
    <cellStyle name="20% - Accent1 3 2 4 2 2" xfId="9384"/>
    <cellStyle name="20% - Accent1 3 2 4 3" xfId="9385"/>
    <cellStyle name="20% - Accent1 3 2 5" xfId="9386"/>
    <cellStyle name="20% - Accent1 3 2 5 2" xfId="9387"/>
    <cellStyle name="20% - Accent1 3 2 6" xfId="9388"/>
    <cellStyle name="20% - Accent1 3 2 7" xfId="9389"/>
    <cellStyle name="20% - Accent1 3 2 8" xfId="9390"/>
    <cellStyle name="20% - Accent1 3 2 9" xfId="9391"/>
    <cellStyle name="20% - Accent1 3 3" xfId="9392"/>
    <cellStyle name="20% - Accent1 3 3 2" xfId="9393"/>
    <cellStyle name="20% - Accent1 3 3 2 2" xfId="9394"/>
    <cellStyle name="20% - Accent1 3 3 2 2 2" xfId="9395"/>
    <cellStyle name="20% - Accent1 3 3 2 2 2 2" xfId="9396"/>
    <cellStyle name="20% - Accent1 3 3 2 2 3" xfId="9397"/>
    <cellStyle name="20% - Accent1 3 3 2 2 4" xfId="9398"/>
    <cellStyle name="20% - Accent1 3 3 2 3" xfId="9399"/>
    <cellStyle name="20% - Accent1 3 3 2 3 2" xfId="9400"/>
    <cellStyle name="20% - Accent1 3 3 2 3 2 2" xfId="9401"/>
    <cellStyle name="20% - Accent1 3 3 2 3 3" xfId="9402"/>
    <cellStyle name="20% - Accent1 3 3 2 4" xfId="9403"/>
    <cellStyle name="20% - Accent1 3 3 2 4 2" xfId="9404"/>
    <cellStyle name="20% - Accent1 3 3 2 5" xfId="9405"/>
    <cellStyle name="20% - Accent1 3 3 2 6" xfId="9406"/>
    <cellStyle name="20% - Accent1 3 3 3" xfId="9407"/>
    <cellStyle name="20% - Accent1 3 3 3 2" xfId="9408"/>
    <cellStyle name="20% - Accent1 3 3 3 2 2" xfId="9409"/>
    <cellStyle name="20% - Accent1 3 3 3 3" xfId="9410"/>
    <cellStyle name="20% - Accent1 3 3 3 4" xfId="9411"/>
    <cellStyle name="20% - Accent1 3 3 4" xfId="9412"/>
    <cellStyle name="20% - Accent1 3 3 4 2" xfId="9413"/>
    <cellStyle name="20% - Accent1 3 3 4 2 2" xfId="9414"/>
    <cellStyle name="20% - Accent1 3 3 4 3" xfId="9415"/>
    <cellStyle name="20% - Accent1 3 3 5" xfId="9416"/>
    <cellStyle name="20% - Accent1 3 3 5 2" xfId="9417"/>
    <cellStyle name="20% - Accent1 3 3 6" xfId="9418"/>
    <cellStyle name="20% - Accent1 3 3 7" xfId="9419"/>
    <cellStyle name="20% - Accent1 3 3 8" xfId="9420"/>
    <cellStyle name="20% - Accent1 3 3 9" xfId="9421"/>
    <cellStyle name="20% - Accent1 3 4" xfId="9422"/>
    <cellStyle name="20% - Accent1 3 4 2" xfId="9423"/>
    <cellStyle name="20% - Accent1 3 4 2 2" xfId="9424"/>
    <cellStyle name="20% - Accent1 3 4 2 2 2" xfId="9425"/>
    <cellStyle name="20% - Accent1 3 4 2 2 2 2" xfId="9426"/>
    <cellStyle name="20% - Accent1 3 4 2 2 3" xfId="9427"/>
    <cellStyle name="20% - Accent1 3 4 2 2 4" xfId="9428"/>
    <cellStyle name="20% - Accent1 3 4 2 3" xfId="9429"/>
    <cellStyle name="20% - Accent1 3 4 2 3 2" xfId="9430"/>
    <cellStyle name="20% - Accent1 3 4 2 3 2 2" xfId="9431"/>
    <cellStyle name="20% - Accent1 3 4 2 3 3" xfId="9432"/>
    <cellStyle name="20% - Accent1 3 4 2 4" xfId="9433"/>
    <cellStyle name="20% - Accent1 3 4 2 4 2" xfId="9434"/>
    <cellStyle name="20% - Accent1 3 4 2 5" xfId="9435"/>
    <cellStyle name="20% - Accent1 3 4 2 6" xfId="9436"/>
    <cellStyle name="20% - Accent1 3 4 3" xfId="9437"/>
    <cellStyle name="20% - Accent1 3 4 3 2" xfId="9438"/>
    <cellStyle name="20% - Accent1 3 4 3 2 2" xfId="9439"/>
    <cellStyle name="20% - Accent1 3 4 3 3" xfId="9440"/>
    <cellStyle name="20% - Accent1 3 4 3 4" xfId="9441"/>
    <cellStyle name="20% - Accent1 3 4 4" xfId="9442"/>
    <cellStyle name="20% - Accent1 3 4 4 2" xfId="9443"/>
    <cellStyle name="20% - Accent1 3 4 4 2 2" xfId="9444"/>
    <cellStyle name="20% - Accent1 3 4 4 3" xfId="9445"/>
    <cellStyle name="20% - Accent1 3 4 5" xfId="9446"/>
    <cellStyle name="20% - Accent1 3 4 5 2" xfId="9447"/>
    <cellStyle name="20% - Accent1 3 4 6" xfId="9448"/>
    <cellStyle name="20% - Accent1 3 4 7" xfId="9449"/>
    <cellStyle name="20% - Accent1 3 4 8" xfId="9450"/>
    <cellStyle name="20% - Accent1 3 5" xfId="9451"/>
    <cellStyle name="20% - Accent1 3 5 2" xfId="9452"/>
    <cellStyle name="20% - Accent1 3 5 2 2" xfId="9453"/>
    <cellStyle name="20% - Accent1 3 5 2 2 2" xfId="9454"/>
    <cellStyle name="20% - Accent1 3 5 2 3" xfId="9455"/>
    <cellStyle name="20% - Accent1 3 5 2 4" xfId="9456"/>
    <cellStyle name="20% - Accent1 3 5 3" xfId="9457"/>
    <cellStyle name="20% - Accent1 3 5 3 2" xfId="9458"/>
    <cellStyle name="20% - Accent1 3 5 3 2 2" xfId="9459"/>
    <cellStyle name="20% - Accent1 3 5 3 3" xfId="9460"/>
    <cellStyle name="20% - Accent1 3 5 4" xfId="9461"/>
    <cellStyle name="20% - Accent1 3 5 4 2" xfId="9462"/>
    <cellStyle name="20% - Accent1 3 5 5" xfId="9463"/>
    <cellStyle name="20% - Accent1 3 5 6" xfId="9464"/>
    <cellStyle name="20% - Accent1 3 5 7" xfId="9465"/>
    <cellStyle name="20% - Accent1 3 6" xfId="9466"/>
    <cellStyle name="20% - Accent1 3 6 2" xfId="9467"/>
    <cellStyle name="20% - Accent1 3 6 2 2" xfId="9468"/>
    <cellStyle name="20% - Accent1 3 6 2 2 2" xfId="9469"/>
    <cellStyle name="20% - Accent1 3 6 2 3" xfId="9470"/>
    <cellStyle name="20% - Accent1 3 6 2 4" xfId="9471"/>
    <cellStyle name="20% - Accent1 3 6 3" xfId="9472"/>
    <cellStyle name="20% - Accent1 3 6 3 2" xfId="9473"/>
    <cellStyle name="20% - Accent1 3 6 3 2 2" xfId="9474"/>
    <cellStyle name="20% - Accent1 3 6 3 3" xfId="9475"/>
    <cellStyle name="20% - Accent1 3 6 4" xfId="9476"/>
    <cellStyle name="20% - Accent1 3 6 4 2" xfId="9477"/>
    <cellStyle name="20% - Accent1 3 6 5" xfId="9478"/>
    <cellStyle name="20% - Accent1 3 6 6" xfId="9479"/>
    <cellStyle name="20% - Accent1 3 6 7" xfId="9480"/>
    <cellStyle name="20% - Accent1 3 7" xfId="9481"/>
    <cellStyle name="20% - Accent1 3 7 2" xfId="9482"/>
    <cellStyle name="20% - Accent1 3 7 2 2" xfId="9483"/>
    <cellStyle name="20% - Accent1 3 7 2 2 2" xfId="9484"/>
    <cellStyle name="20% - Accent1 3 7 2 3" xfId="9485"/>
    <cellStyle name="20% - Accent1 3 7 2 4" xfId="9486"/>
    <cellStyle name="20% - Accent1 3 7 3" xfId="9487"/>
    <cellStyle name="20% - Accent1 3 7 3 2" xfId="9488"/>
    <cellStyle name="20% - Accent1 3 7 3 2 2" xfId="9489"/>
    <cellStyle name="20% - Accent1 3 7 3 3" xfId="9490"/>
    <cellStyle name="20% - Accent1 3 7 4" xfId="9491"/>
    <cellStyle name="20% - Accent1 3 7 4 2" xfId="9492"/>
    <cellStyle name="20% - Accent1 3 7 5" xfId="9493"/>
    <cellStyle name="20% - Accent1 3 7 6" xfId="9494"/>
    <cellStyle name="20% - Accent1 3 7 7" xfId="9495"/>
    <cellStyle name="20% - Accent1 3 8" xfId="9496"/>
    <cellStyle name="20% - Accent1 3 8 2" xfId="9497"/>
    <cellStyle name="20% - Accent1 3 8 2 2" xfId="9498"/>
    <cellStyle name="20% - Accent1 3 8 2 2 2" xfId="9499"/>
    <cellStyle name="20% - Accent1 3 8 2 3" xfId="9500"/>
    <cellStyle name="20% - Accent1 3 8 2 4" xfId="9501"/>
    <cellStyle name="20% - Accent1 3 8 3" xfId="9502"/>
    <cellStyle name="20% - Accent1 3 8 3 2" xfId="9503"/>
    <cellStyle name="20% - Accent1 3 8 3 2 2" xfId="9504"/>
    <cellStyle name="20% - Accent1 3 8 3 3" xfId="9505"/>
    <cellStyle name="20% - Accent1 3 8 4" xfId="9506"/>
    <cellStyle name="20% - Accent1 3 8 4 2" xfId="9507"/>
    <cellStyle name="20% - Accent1 3 8 5" xfId="9508"/>
    <cellStyle name="20% - Accent1 3 8 6" xfId="9509"/>
    <cellStyle name="20% - Accent1 3 9" xfId="9510"/>
    <cellStyle name="20% - Accent1 3 9 2" xfId="9511"/>
    <cellStyle name="20% - Accent1 3 9 2 2" xfId="9512"/>
    <cellStyle name="20% - Accent1 3 9 3" xfId="9513"/>
    <cellStyle name="20% - Accent1 3 9 4" xfId="9514"/>
    <cellStyle name="20% - Accent1 3_IBP - COPI Uplift at Investment Area Level 01Feb12" xfId="9515"/>
    <cellStyle name="20% - Accent1 4" xfId="9516"/>
    <cellStyle name="20% - Accent1 4 10" xfId="9517"/>
    <cellStyle name="20% - Accent1 4 2" xfId="9518"/>
    <cellStyle name="20% - Accent1 4 2 2" xfId="9519"/>
    <cellStyle name="20% - Accent1 4 2 2 2" xfId="9520"/>
    <cellStyle name="20% - Accent1 4 2 2 2 2" xfId="9521"/>
    <cellStyle name="20% - Accent1 4 2 2 3" xfId="9522"/>
    <cellStyle name="20% - Accent1 4 2 2 4" xfId="9523"/>
    <cellStyle name="20% - Accent1 4 2 3" xfId="9524"/>
    <cellStyle name="20% - Accent1 4 2 3 2" xfId="9525"/>
    <cellStyle name="20% - Accent1 4 2 3 2 2" xfId="9526"/>
    <cellStyle name="20% - Accent1 4 2 3 3" xfId="9527"/>
    <cellStyle name="20% - Accent1 4 2 4" xfId="9528"/>
    <cellStyle name="20% - Accent1 4 2 4 2" xfId="9529"/>
    <cellStyle name="20% - Accent1 4 2 5" xfId="9530"/>
    <cellStyle name="20% - Accent1 4 2 6" xfId="9531"/>
    <cellStyle name="20% - Accent1 4 2 7" xfId="9532"/>
    <cellStyle name="20% - Accent1 4 3" xfId="9533"/>
    <cellStyle name="20% - Accent1 4 3 2" xfId="9534"/>
    <cellStyle name="20% - Accent1 4 3 2 2" xfId="9535"/>
    <cellStyle name="20% - Accent1 4 3 3" xfId="9536"/>
    <cellStyle name="20% - Accent1 4 3 4" xfId="9537"/>
    <cellStyle name="20% - Accent1 4 3 5" xfId="9538"/>
    <cellStyle name="20% - Accent1 4 4" xfId="9539"/>
    <cellStyle name="20% - Accent1 4 4 2" xfId="9540"/>
    <cellStyle name="20% - Accent1 4 4 2 2" xfId="9541"/>
    <cellStyle name="20% - Accent1 4 4 3" xfId="9542"/>
    <cellStyle name="20% - Accent1 4 5" xfId="9543"/>
    <cellStyle name="20% - Accent1 4 5 2" xfId="9544"/>
    <cellStyle name="20% - Accent1 4 6" xfId="9545"/>
    <cellStyle name="20% - Accent1 4 7" xfId="9546"/>
    <cellStyle name="20% - Accent1 4 8" xfId="9547"/>
    <cellStyle name="20% - Accent1 4 9" xfId="9548"/>
    <cellStyle name="20% - Accent1 5" xfId="9549"/>
    <cellStyle name="20% - Accent1 5 2" xfId="9550"/>
    <cellStyle name="20% - Accent1 5 2 2" xfId="9551"/>
    <cellStyle name="20% - Accent1 5 2 2 2" xfId="9552"/>
    <cellStyle name="20% - Accent1 5 2 2 2 2" xfId="9553"/>
    <cellStyle name="20% - Accent1 5 2 2 3" xfId="9554"/>
    <cellStyle name="20% - Accent1 5 2 2 4" xfId="9555"/>
    <cellStyle name="20% - Accent1 5 2 3" xfId="9556"/>
    <cellStyle name="20% - Accent1 5 2 3 2" xfId="9557"/>
    <cellStyle name="20% - Accent1 5 2 3 2 2" xfId="9558"/>
    <cellStyle name="20% - Accent1 5 2 3 3" xfId="9559"/>
    <cellStyle name="20% - Accent1 5 2 4" xfId="9560"/>
    <cellStyle name="20% - Accent1 5 2 4 2" xfId="9561"/>
    <cellStyle name="20% - Accent1 5 2 5" xfId="9562"/>
    <cellStyle name="20% - Accent1 5 2 6" xfId="9563"/>
    <cellStyle name="20% - Accent1 5 3" xfId="9564"/>
    <cellStyle name="20% - Accent1 5 3 2" xfId="9565"/>
    <cellStyle name="20% - Accent1 5 3 2 2" xfId="9566"/>
    <cellStyle name="20% - Accent1 5 3 3" xfId="9567"/>
    <cellStyle name="20% - Accent1 5 3 4" xfId="9568"/>
    <cellStyle name="20% - Accent1 5 4" xfId="9569"/>
    <cellStyle name="20% - Accent1 5 4 2" xfId="9570"/>
    <cellStyle name="20% - Accent1 5 4 2 2" xfId="9571"/>
    <cellStyle name="20% - Accent1 5 4 3" xfId="9572"/>
    <cellStyle name="20% - Accent1 5 5" xfId="9573"/>
    <cellStyle name="20% - Accent1 5 5 2" xfId="9574"/>
    <cellStyle name="20% - Accent1 5 6" xfId="9575"/>
    <cellStyle name="20% - Accent1 5 7" xfId="9576"/>
    <cellStyle name="20% - Accent1 5 8" xfId="9577"/>
    <cellStyle name="20% - Accent1 5 9" xfId="9578"/>
    <cellStyle name="20% - Accent1 6" xfId="9579"/>
    <cellStyle name="20% - Accent1 6 2" xfId="9580"/>
    <cellStyle name="20% - Accent1 6 2 2" xfId="9581"/>
    <cellStyle name="20% - Accent1 6 2 2 2" xfId="9582"/>
    <cellStyle name="20% - Accent1 6 2 2 2 2" xfId="9583"/>
    <cellStyle name="20% - Accent1 6 2 2 3" xfId="9584"/>
    <cellStyle name="20% - Accent1 6 2 2 4" xfId="9585"/>
    <cellStyle name="20% - Accent1 6 2 3" xfId="9586"/>
    <cellStyle name="20% - Accent1 6 2 3 2" xfId="9587"/>
    <cellStyle name="20% - Accent1 6 2 3 2 2" xfId="9588"/>
    <cellStyle name="20% - Accent1 6 2 3 3" xfId="9589"/>
    <cellStyle name="20% - Accent1 6 2 4" xfId="9590"/>
    <cellStyle name="20% - Accent1 6 2 4 2" xfId="9591"/>
    <cellStyle name="20% - Accent1 6 2 5" xfId="9592"/>
    <cellStyle name="20% - Accent1 6 2 6" xfId="9593"/>
    <cellStyle name="20% - Accent1 6 3" xfId="9594"/>
    <cellStyle name="20% - Accent1 6 3 2" xfId="9595"/>
    <cellStyle name="20% - Accent1 6 3 2 2" xfId="9596"/>
    <cellStyle name="20% - Accent1 6 3 3" xfId="9597"/>
    <cellStyle name="20% - Accent1 6 3 4" xfId="9598"/>
    <cellStyle name="20% - Accent1 6 4" xfId="9599"/>
    <cellStyle name="20% - Accent1 6 4 2" xfId="9600"/>
    <cellStyle name="20% - Accent1 6 4 2 2" xfId="9601"/>
    <cellStyle name="20% - Accent1 6 4 3" xfId="9602"/>
    <cellStyle name="20% - Accent1 6 5" xfId="9603"/>
    <cellStyle name="20% - Accent1 6 5 2" xfId="9604"/>
    <cellStyle name="20% - Accent1 6 6" xfId="9605"/>
    <cellStyle name="20% - Accent1 6 7" xfId="9606"/>
    <cellStyle name="20% - Accent1 6 8" xfId="9607"/>
    <cellStyle name="20% - Accent1 7" xfId="9608"/>
    <cellStyle name="20% - Accent1 7 2" xfId="9609"/>
    <cellStyle name="20% - Accent1 7 2 2" xfId="9610"/>
    <cellStyle name="20% - Accent1 7 2 2 2" xfId="9611"/>
    <cellStyle name="20% - Accent1 7 2 2 2 2" xfId="9612"/>
    <cellStyle name="20% - Accent1 7 2 2 3" xfId="9613"/>
    <cellStyle name="20% - Accent1 7 2 2 4" xfId="9614"/>
    <cellStyle name="20% - Accent1 7 2 3" xfId="9615"/>
    <cellStyle name="20% - Accent1 7 2 3 2" xfId="9616"/>
    <cellStyle name="20% - Accent1 7 2 3 2 2" xfId="9617"/>
    <cellStyle name="20% - Accent1 7 2 3 3" xfId="9618"/>
    <cellStyle name="20% - Accent1 7 2 4" xfId="9619"/>
    <cellStyle name="20% - Accent1 7 2 4 2" xfId="9620"/>
    <cellStyle name="20% - Accent1 7 2 5" xfId="9621"/>
    <cellStyle name="20% - Accent1 7 2 6" xfId="9622"/>
    <cellStyle name="20% - Accent1 7 3" xfId="9623"/>
    <cellStyle name="20% - Accent1 7 3 2" xfId="9624"/>
    <cellStyle name="20% - Accent1 7 3 2 2" xfId="9625"/>
    <cellStyle name="20% - Accent1 7 3 3" xfId="9626"/>
    <cellStyle name="20% - Accent1 7 3 4" xfId="9627"/>
    <cellStyle name="20% - Accent1 7 4" xfId="9628"/>
    <cellStyle name="20% - Accent1 7 4 2" xfId="9629"/>
    <cellStyle name="20% - Accent1 7 4 2 2" xfId="9630"/>
    <cellStyle name="20% - Accent1 7 4 3" xfId="9631"/>
    <cellStyle name="20% - Accent1 7 5" xfId="9632"/>
    <cellStyle name="20% - Accent1 7 5 2" xfId="9633"/>
    <cellStyle name="20% - Accent1 7 6" xfId="9634"/>
    <cellStyle name="20% - Accent1 7 7" xfId="9635"/>
    <cellStyle name="20% - Accent1 7 8" xfId="9636"/>
    <cellStyle name="20% - Accent1 8" xfId="9637"/>
    <cellStyle name="20% - Accent1 8 2" xfId="9638"/>
    <cellStyle name="20% - Accent1 8 2 2" xfId="9639"/>
    <cellStyle name="20% - Accent1 8 2 2 2" xfId="9640"/>
    <cellStyle name="20% - Accent1 8 2 3" xfId="9641"/>
    <cellStyle name="20% - Accent1 8 2 4" xfId="9642"/>
    <cellStyle name="20% - Accent1 8 3" xfId="9643"/>
    <cellStyle name="20% - Accent1 8 3 2" xfId="9644"/>
    <cellStyle name="20% - Accent1 8 3 2 2" xfId="9645"/>
    <cellStyle name="20% - Accent1 8 3 3" xfId="9646"/>
    <cellStyle name="20% - Accent1 8 4" xfId="9647"/>
    <cellStyle name="20% - Accent1 8 4 2" xfId="9648"/>
    <cellStyle name="20% - Accent1 8 5" xfId="9649"/>
    <cellStyle name="20% - Accent1 8 6" xfId="9650"/>
    <cellStyle name="20% - Accent1 8 7" xfId="9651"/>
    <cellStyle name="20% - Accent1 9" xfId="9652"/>
    <cellStyle name="20% - Accent1 9 2" xfId="9653"/>
    <cellStyle name="20% - Accent1 9 2 2" xfId="9654"/>
    <cellStyle name="20% - Accent1 9 2 2 2" xfId="9655"/>
    <cellStyle name="20% - Accent1 9 2 3" xfId="9656"/>
    <cellStyle name="20% - Accent1 9 2 4" xfId="9657"/>
    <cellStyle name="20% - Accent1 9 3" xfId="9658"/>
    <cellStyle name="20% - Accent1 9 3 2" xfId="9659"/>
    <cellStyle name="20% - Accent1 9 3 2 2" xfId="9660"/>
    <cellStyle name="20% - Accent1 9 3 3" xfId="9661"/>
    <cellStyle name="20% - Accent1 9 4" xfId="9662"/>
    <cellStyle name="20% - Accent1 9 4 2" xfId="9663"/>
    <cellStyle name="20% - Accent1 9 5" xfId="9664"/>
    <cellStyle name="20% - Accent1 9 6" xfId="9665"/>
    <cellStyle name="20% - Accent1 9 7" xfId="9666"/>
    <cellStyle name="20% - Accent2 10" xfId="9667"/>
    <cellStyle name="20% - Accent2 10 2" xfId="9668"/>
    <cellStyle name="20% - Accent2 10 2 2" xfId="9669"/>
    <cellStyle name="20% - Accent2 10 2 2 2" xfId="9670"/>
    <cellStyle name="20% - Accent2 10 2 3" xfId="9671"/>
    <cellStyle name="20% - Accent2 10 2 4" xfId="9672"/>
    <cellStyle name="20% - Accent2 10 3" xfId="9673"/>
    <cellStyle name="20% - Accent2 10 3 2" xfId="9674"/>
    <cellStyle name="20% - Accent2 10 3 2 2" xfId="9675"/>
    <cellStyle name="20% - Accent2 10 3 3" xfId="9676"/>
    <cellStyle name="20% - Accent2 10 4" xfId="9677"/>
    <cellStyle name="20% - Accent2 10 4 2" xfId="9678"/>
    <cellStyle name="20% - Accent2 10 5" xfId="9679"/>
    <cellStyle name="20% - Accent2 10 6" xfId="9680"/>
    <cellStyle name="20% - Accent2 10 7" xfId="9681"/>
    <cellStyle name="20% - Accent2 11" xfId="9682"/>
    <cellStyle name="20% - Accent2 11 2" xfId="9683"/>
    <cellStyle name="20% - Accent2 11 2 2" xfId="9684"/>
    <cellStyle name="20% - Accent2 11 2 2 2" xfId="9685"/>
    <cellStyle name="20% - Accent2 11 2 3" xfId="9686"/>
    <cellStyle name="20% - Accent2 11 2 4" xfId="9687"/>
    <cellStyle name="20% - Accent2 11 3" xfId="9688"/>
    <cellStyle name="20% - Accent2 11 3 2" xfId="9689"/>
    <cellStyle name="20% - Accent2 11 3 2 2" xfId="9690"/>
    <cellStyle name="20% - Accent2 11 3 3" xfId="9691"/>
    <cellStyle name="20% - Accent2 11 4" xfId="9692"/>
    <cellStyle name="20% - Accent2 11 4 2" xfId="9693"/>
    <cellStyle name="20% - Accent2 11 5" xfId="9694"/>
    <cellStyle name="20% - Accent2 11 6" xfId="9695"/>
    <cellStyle name="20% - Accent2 11 7" xfId="9696"/>
    <cellStyle name="20% - Accent2 12" xfId="9697"/>
    <cellStyle name="20% - Accent2 12 2" xfId="9698"/>
    <cellStyle name="20% - Accent2 12 2 2" xfId="9699"/>
    <cellStyle name="20% - Accent2 12 3" xfId="9700"/>
    <cellStyle name="20% - Accent2 12 4" xfId="9701"/>
    <cellStyle name="20% - Accent2 13" xfId="9702"/>
    <cellStyle name="20% - Accent2 13 2" xfId="9703"/>
    <cellStyle name="20% - Accent2 13 2 2" xfId="9704"/>
    <cellStyle name="20% - Accent2 13 3" xfId="9705"/>
    <cellStyle name="20% - Accent2 14" xfId="9706"/>
    <cellStyle name="20% - Accent2 14 2" xfId="9707"/>
    <cellStyle name="20% - Accent2 15" xfId="9708"/>
    <cellStyle name="20% - Accent2 15 2" xfId="9709"/>
    <cellStyle name="20% - Accent2 16" xfId="9710"/>
    <cellStyle name="20% - Accent2 16 2" xfId="9711"/>
    <cellStyle name="20% - Accent2 17" xfId="9712"/>
    <cellStyle name="20% - Accent2 18" xfId="9713"/>
    <cellStyle name="20% - Accent2 19" xfId="9714"/>
    <cellStyle name="20% - Accent2 2" xfId="9715"/>
    <cellStyle name="20% - Accent2 2 10" xfId="9716"/>
    <cellStyle name="20% - Accent2 2 10 2" xfId="9717"/>
    <cellStyle name="20% - Accent2 2 10 2 2" xfId="9718"/>
    <cellStyle name="20% - Accent2 2 10 3" xfId="9719"/>
    <cellStyle name="20% - Accent2 2 10 4" xfId="9720"/>
    <cellStyle name="20% - Accent2 2 11" xfId="9721"/>
    <cellStyle name="20% - Accent2 2 11 2" xfId="9722"/>
    <cellStyle name="20% - Accent2 2 11 2 2" xfId="9723"/>
    <cellStyle name="20% - Accent2 2 11 3" xfId="9724"/>
    <cellStyle name="20% - Accent2 2 12" xfId="9725"/>
    <cellStyle name="20% - Accent2 2 12 2" xfId="9726"/>
    <cellStyle name="20% - Accent2 2 13" xfId="9727"/>
    <cellStyle name="20% - Accent2 2 13 2" xfId="9728"/>
    <cellStyle name="20% - Accent2 2 14" xfId="9729"/>
    <cellStyle name="20% - Accent2 2 15" xfId="9730"/>
    <cellStyle name="20% - Accent2 2 16" xfId="9731"/>
    <cellStyle name="20% - Accent2 2 17" xfId="9732"/>
    <cellStyle name="20% - Accent2 2 18" xfId="9733"/>
    <cellStyle name="20% - Accent2 2 2" xfId="9734"/>
    <cellStyle name="20% - Accent2 2 2 2" xfId="9735"/>
    <cellStyle name="20% - Accent2 2 2 2 2" xfId="9736"/>
    <cellStyle name="20% - Accent2 2 2 2 2 2" xfId="9737"/>
    <cellStyle name="20% - Accent2 2 2 2 2 2 2" xfId="9738"/>
    <cellStyle name="20% - Accent2 2 2 2 2 3" xfId="9739"/>
    <cellStyle name="20% - Accent2 2 2 2 2 4" xfId="9740"/>
    <cellStyle name="20% - Accent2 2 2 2 2 5" xfId="9741"/>
    <cellStyle name="20% - Accent2 2 2 2 3" xfId="9742"/>
    <cellStyle name="20% - Accent2 2 2 2 3 2" xfId="9743"/>
    <cellStyle name="20% - Accent2 2 2 2 3 2 2" xfId="9744"/>
    <cellStyle name="20% - Accent2 2 2 2 3 3" xfId="9745"/>
    <cellStyle name="20% - Accent2 2 2 2 4" xfId="9746"/>
    <cellStyle name="20% - Accent2 2 2 2 4 2" xfId="9747"/>
    <cellStyle name="20% - Accent2 2 2 2 5" xfId="9748"/>
    <cellStyle name="20% - Accent2 2 2 2 6" xfId="9749"/>
    <cellStyle name="20% - Accent2 2 2 2 7" xfId="9750"/>
    <cellStyle name="20% - Accent2 2 2 2 8" xfId="9751"/>
    <cellStyle name="20% - Accent2 2 2 2 9" xfId="9752"/>
    <cellStyle name="20% - Accent2 2 2 3" xfId="9753"/>
    <cellStyle name="20% - Accent2 2 2 4" xfId="9754"/>
    <cellStyle name="20% - Accent2 2 2 4 2" xfId="9755"/>
    <cellStyle name="20% - Accent2 2 2 4 2 2" xfId="9756"/>
    <cellStyle name="20% - Accent2 2 2 4 3" xfId="9757"/>
    <cellStyle name="20% - Accent2 2 2 4 4" xfId="9758"/>
    <cellStyle name="20% - Accent2 2 2 5" xfId="9759"/>
    <cellStyle name="20% - Accent2 2 2 5 2" xfId="9760"/>
    <cellStyle name="20% - Accent2 2 2 5 2 2" xfId="9761"/>
    <cellStyle name="20% - Accent2 2 2 5 3" xfId="9762"/>
    <cellStyle name="20% - Accent2 2 2 6" xfId="9763"/>
    <cellStyle name="20% - Accent2 2 2 6 2" xfId="9764"/>
    <cellStyle name="20% - Accent2 2 2 7" xfId="9765"/>
    <cellStyle name="20% - Accent2 2 2 8" xfId="9766"/>
    <cellStyle name="20% - Accent2 2 3" xfId="9767"/>
    <cellStyle name="20% - Accent2 2 3 10" xfId="9768"/>
    <cellStyle name="20% - Accent2 2 3 2" xfId="9769"/>
    <cellStyle name="20% - Accent2 2 3 2 2" xfId="9770"/>
    <cellStyle name="20% - Accent2 2 3 2 2 2" xfId="9771"/>
    <cellStyle name="20% - Accent2 2 3 2 2 2 2" xfId="9772"/>
    <cellStyle name="20% - Accent2 2 3 2 2 3" xfId="9773"/>
    <cellStyle name="20% - Accent2 2 3 2 2 4" xfId="9774"/>
    <cellStyle name="20% - Accent2 2 3 2 3" xfId="9775"/>
    <cellStyle name="20% - Accent2 2 3 2 3 2" xfId="9776"/>
    <cellStyle name="20% - Accent2 2 3 2 3 2 2" xfId="9777"/>
    <cellStyle name="20% - Accent2 2 3 2 3 3" xfId="9778"/>
    <cellStyle name="20% - Accent2 2 3 2 4" xfId="9779"/>
    <cellStyle name="20% - Accent2 2 3 2 4 2" xfId="9780"/>
    <cellStyle name="20% - Accent2 2 3 2 5" xfId="9781"/>
    <cellStyle name="20% - Accent2 2 3 2 6" xfId="9782"/>
    <cellStyle name="20% - Accent2 2 3 2 7" xfId="9783"/>
    <cellStyle name="20% - Accent2 2 3 3" xfId="9784"/>
    <cellStyle name="20% - Accent2 2 3 3 2" xfId="9785"/>
    <cellStyle name="20% - Accent2 2 3 3 2 2" xfId="9786"/>
    <cellStyle name="20% - Accent2 2 3 3 3" xfId="9787"/>
    <cellStyle name="20% - Accent2 2 3 3 4" xfId="9788"/>
    <cellStyle name="20% - Accent2 2 3 3 5" xfId="9789"/>
    <cellStyle name="20% - Accent2 2 3 4" xfId="9790"/>
    <cellStyle name="20% - Accent2 2 3 4 2" xfId="9791"/>
    <cellStyle name="20% - Accent2 2 3 4 2 2" xfId="9792"/>
    <cellStyle name="20% - Accent2 2 3 4 3" xfId="9793"/>
    <cellStyle name="20% - Accent2 2 3 5" xfId="9794"/>
    <cellStyle name="20% - Accent2 2 3 5 2" xfId="9795"/>
    <cellStyle name="20% - Accent2 2 3 6" xfId="9796"/>
    <cellStyle name="20% - Accent2 2 3 7" xfId="9797"/>
    <cellStyle name="20% - Accent2 2 3 8" xfId="9798"/>
    <cellStyle name="20% - Accent2 2 3 9" xfId="9799"/>
    <cellStyle name="20% - Accent2 2 4" xfId="9800"/>
    <cellStyle name="20% - Accent2 2 4 10" xfId="9801"/>
    <cellStyle name="20% - Accent2 2 4 2" xfId="9802"/>
    <cellStyle name="20% - Accent2 2 4 2 2" xfId="9803"/>
    <cellStyle name="20% - Accent2 2 4 2 2 2" xfId="9804"/>
    <cellStyle name="20% - Accent2 2 4 2 2 2 2" xfId="9805"/>
    <cellStyle name="20% - Accent2 2 4 2 2 3" xfId="9806"/>
    <cellStyle name="20% - Accent2 2 4 2 2 4" xfId="9807"/>
    <cellStyle name="20% - Accent2 2 4 2 3" xfId="9808"/>
    <cellStyle name="20% - Accent2 2 4 2 3 2" xfId="9809"/>
    <cellStyle name="20% - Accent2 2 4 2 3 2 2" xfId="9810"/>
    <cellStyle name="20% - Accent2 2 4 2 3 3" xfId="9811"/>
    <cellStyle name="20% - Accent2 2 4 2 4" xfId="9812"/>
    <cellStyle name="20% - Accent2 2 4 2 4 2" xfId="9813"/>
    <cellStyle name="20% - Accent2 2 4 2 5" xfId="9814"/>
    <cellStyle name="20% - Accent2 2 4 2 6" xfId="9815"/>
    <cellStyle name="20% - Accent2 2 4 2 7" xfId="9816"/>
    <cellStyle name="20% - Accent2 2 4 3" xfId="9817"/>
    <cellStyle name="20% - Accent2 2 4 3 2" xfId="9818"/>
    <cellStyle name="20% - Accent2 2 4 3 2 2" xfId="9819"/>
    <cellStyle name="20% - Accent2 2 4 3 3" xfId="9820"/>
    <cellStyle name="20% - Accent2 2 4 3 4" xfId="9821"/>
    <cellStyle name="20% - Accent2 2 4 4" xfId="9822"/>
    <cellStyle name="20% - Accent2 2 4 4 2" xfId="9823"/>
    <cellStyle name="20% - Accent2 2 4 4 2 2" xfId="9824"/>
    <cellStyle name="20% - Accent2 2 4 4 3" xfId="9825"/>
    <cellStyle name="20% - Accent2 2 4 5" xfId="9826"/>
    <cellStyle name="20% - Accent2 2 4 5 2" xfId="9827"/>
    <cellStyle name="20% - Accent2 2 4 6" xfId="9828"/>
    <cellStyle name="20% - Accent2 2 4 7" xfId="9829"/>
    <cellStyle name="20% - Accent2 2 4 8" xfId="9830"/>
    <cellStyle name="20% - Accent2 2 4 9" xfId="9831"/>
    <cellStyle name="20% - Accent2 2 5" xfId="9832"/>
    <cellStyle name="20% - Accent2 2 5 10" xfId="9833"/>
    <cellStyle name="20% - Accent2 2 5 2" xfId="9834"/>
    <cellStyle name="20% - Accent2 2 5 2 2" xfId="9835"/>
    <cellStyle name="20% - Accent2 2 5 2 2 2" xfId="9836"/>
    <cellStyle name="20% - Accent2 2 5 2 2 2 2" xfId="9837"/>
    <cellStyle name="20% - Accent2 2 5 2 2 3" xfId="9838"/>
    <cellStyle name="20% - Accent2 2 5 2 2 4" xfId="9839"/>
    <cellStyle name="20% - Accent2 2 5 2 3" xfId="9840"/>
    <cellStyle name="20% - Accent2 2 5 2 3 2" xfId="9841"/>
    <cellStyle name="20% - Accent2 2 5 2 3 2 2" xfId="9842"/>
    <cellStyle name="20% - Accent2 2 5 2 3 3" xfId="9843"/>
    <cellStyle name="20% - Accent2 2 5 2 4" xfId="9844"/>
    <cellStyle name="20% - Accent2 2 5 2 4 2" xfId="9845"/>
    <cellStyle name="20% - Accent2 2 5 2 5" xfId="9846"/>
    <cellStyle name="20% - Accent2 2 5 2 6" xfId="9847"/>
    <cellStyle name="20% - Accent2 2 5 3" xfId="9848"/>
    <cellStyle name="20% - Accent2 2 5 3 2" xfId="9849"/>
    <cellStyle name="20% - Accent2 2 5 3 2 2" xfId="9850"/>
    <cellStyle name="20% - Accent2 2 5 3 3" xfId="9851"/>
    <cellStyle name="20% - Accent2 2 5 3 4" xfId="9852"/>
    <cellStyle name="20% - Accent2 2 5 4" xfId="9853"/>
    <cellStyle name="20% - Accent2 2 5 4 2" xfId="9854"/>
    <cellStyle name="20% - Accent2 2 5 4 2 2" xfId="9855"/>
    <cellStyle name="20% - Accent2 2 5 4 3" xfId="9856"/>
    <cellStyle name="20% - Accent2 2 5 5" xfId="9857"/>
    <cellStyle name="20% - Accent2 2 5 5 2" xfId="9858"/>
    <cellStyle name="20% - Accent2 2 5 6" xfId="9859"/>
    <cellStyle name="20% - Accent2 2 5 7" xfId="9860"/>
    <cellStyle name="20% - Accent2 2 5 8" xfId="9861"/>
    <cellStyle name="20% - Accent2 2 5 9" xfId="9862"/>
    <cellStyle name="20% - Accent2 2 6" xfId="9863"/>
    <cellStyle name="20% - Accent2 2 6 2" xfId="9864"/>
    <cellStyle name="20% - Accent2 2 6 2 2" xfId="9865"/>
    <cellStyle name="20% - Accent2 2 6 2 2 2" xfId="9866"/>
    <cellStyle name="20% - Accent2 2 6 2 3" xfId="9867"/>
    <cellStyle name="20% - Accent2 2 6 2 4" xfId="9868"/>
    <cellStyle name="20% - Accent2 2 6 3" xfId="9869"/>
    <cellStyle name="20% - Accent2 2 6 3 2" xfId="9870"/>
    <cellStyle name="20% - Accent2 2 6 3 2 2" xfId="9871"/>
    <cellStyle name="20% - Accent2 2 6 3 3" xfId="9872"/>
    <cellStyle name="20% - Accent2 2 6 4" xfId="9873"/>
    <cellStyle name="20% - Accent2 2 6 4 2" xfId="9874"/>
    <cellStyle name="20% - Accent2 2 6 5" xfId="9875"/>
    <cellStyle name="20% - Accent2 2 6 6" xfId="9876"/>
    <cellStyle name="20% - Accent2 2 6 7" xfId="9877"/>
    <cellStyle name="20% - Accent2 2 6 8" xfId="9878"/>
    <cellStyle name="20% - Accent2 2 7" xfId="9879"/>
    <cellStyle name="20% - Accent2 2 7 2" xfId="9880"/>
    <cellStyle name="20% - Accent2 2 7 2 2" xfId="9881"/>
    <cellStyle name="20% - Accent2 2 7 2 2 2" xfId="9882"/>
    <cellStyle name="20% - Accent2 2 7 2 3" xfId="9883"/>
    <cellStyle name="20% - Accent2 2 7 2 4" xfId="9884"/>
    <cellStyle name="20% - Accent2 2 7 3" xfId="9885"/>
    <cellStyle name="20% - Accent2 2 7 3 2" xfId="9886"/>
    <cellStyle name="20% - Accent2 2 7 3 2 2" xfId="9887"/>
    <cellStyle name="20% - Accent2 2 7 3 3" xfId="9888"/>
    <cellStyle name="20% - Accent2 2 7 4" xfId="9889"/>
    <cellStyle name="20% - Accent2 2 7 4 2" xfId="9890"/>
    <cellStyle name="20% - Accent2 2 7 5" xfId="9891"/>
    <cellStyle name="20% - Accent2 2 7 6" xfId="9892"/>
    <cellStyle name="20% - Accent2 2 7 7" xfId="9893"/>
    <cellStyle name="20% - Accent2 2 8" xfId="9894"/>
    <cellStyle name="20% - Accent2 2 8 2" xfId="9895"/>
    <cellStyle name="20% - Accent2 2 8 2 2" xfId="9896"/>
    <cellStyle name="20% - Accent2 2 8 2 2 2" xfId="9897"/>
    <cellStyle name="20% - Accent2 2 8 2 3" xfId="9898"/>
    <cellStyle name="20% - Accent2 2 8 2 4" xfId="9899"/>
    <cellStyle name="20% - Accent2 2 8 3" xfId="9900"/>
    <cellStyle name="20% - Accent2 2 8 3 2" xfId="9901"/>
    <cellStyle name="20% - Accent2 2 8 3 2 2" xfId="9902"/>
    <cellStyle name="20% - Accent2 2 8 3 3" xfId="9903"/>
    <cellStyle name="20% - Accent2 2 8 4" xfId="9904"/>
    <cellStyle name="20% - Accent2 2 8 4 2" xfId="9905"/>
    <cellStyle name="20% - Accent2 2 8 5" xfId="9906"/>
    <cellStyle name="20% - Accent2 2 8 6" xfId="9907"/>
    <cellStyle name="20% - Accent2 2 8 7" xfId="9908"/>
    <cellStyle name="20% - Accent2 2 9" xfId="9909"/>
    <cellStyle name="20% - Accent2 2 9 2" xfId="9910"/>
    <cellStyle name="20% - Accent2 2 9 2 2" xfId="9911"/>
    <cellStyle name="20% - Accent2 2 9 2 2 2" xfId="9912"/>
    <cellStyle name="20% - Accent2 2 9 2 3" xfId="9913"/>
    <cellStyle name="20% - Accent2 2 9 2 4" xfId="9914"/>
    <cellStyle name="20% - Accent2 2 9 3" xfId="9915"/>
    <cellStyle name="20% - Accent2 2 9 3 2" xfId="9916"/>
    <cellStyle name="20% - Accent2 2 9 3 2 2" xfId="9917"/>
    <cellStyle name="20% - Accent2 2 9 3 3" xfId="9918"/>
    <cellStyle name="20% - Accent2 2 9 4" xfId="9919"/>
    <cellStyle name="20% - Accent2 2 9 4 2" xfId="9920"/>
    <cellStyle name="20% - Accent2 2 9 5" xfId="9921"/>
    <cellStyle name="20% - Accent2 2 9 6" xfId="9922"/>
    <cellStyle name="20% - Accent2 2_IBP - COPI Uplift at Investment Area Level 01Feb12" xfId="9923"/>
    <cellStyle name="20% - Accent2 3" xfId="9924"/>
    <cellStyle name="20% - Accent2 3 10" xfId="9925"/>
    <cellStyle name="20% - Accent2 3 10 2" xfId="9926"/>
    <cellStyle name="20% - Accent2 3 10 2 2" xfId="9927"/>
    <cellStyle name="20% - Accent2 3 10 3" xfId="9928"/>
    <cellStyle name="20% - Accent2 3 11" xfId="9929"/>
    <cellStyle name="20% - Accent2 3 11 2" xfId="9930"/>
    <cellStyle name="20% - Accent2 3 12" xfId="9931"/>
    <cellStyle name="20% - Accent2 3 12 2" xfId="9932"/>
    <cellStyle name="20% - Accent2 3 13" xfId="9933"/>
    <cellStyle name="20% - Accent2 3 14" xfId="9934"/>
    <cellStyle name="20% - Accent2 3 15" xfId="9935"/>
    <cellStyle name="20% - Accent2 3 16" xfId="9936"/>
    <cellStyle name="20% - Accent2 3 2" xfId="9937"/>
    <cellStyle name="20% - Accent2 3 2 10" xfId="9938"/>
    <cellStyle name="20% - Accent2 3 2 2" xfId="9939"/>
    <cellStyle name="20% - Accent2 3 2 2 2" xfId="9940"/>
    <cellStyle name="20% - Accent2 3 2 2 2 2" xfId="9941"/>
    <cellStyle name="20% - Accent2 3 2 2 2 2 2" xfId="9942"/>
    <cellStyle name="20% - Accent2 3 2 2 2 3" xfId="9943"/>
    <cellStyle name="20% - Accent2 3 2 2 2 4" xfId="9944"/>
    <cellStyle name="20% - Accent2 3 2 2 3" xfId="9945"/>
    <cellStyle name="20% - Accent2 3 2 2 3 2" xfId="9946"/>
    <cellStyle name="20% - Accent2 3 2 2 3 2 2" xfId="9947"/>
    <cellStyle name="20% - Accent2 3 2 2 3 3" xfId="9948"/>
    <cellStyle name="20% - Accent2 3 2 2 4" xfId="9949"/>
    <cellStyle name="20% - Accent2 3 2 2 4 2" xfId="9950"/>
    <cellStyle name="20% - Accent2 3 2 2 5" xfId="9951"/>
    <cellStyle name="20% - Accent2 3 2 2 6" xfId="9952"/>
    <cellStyle name="20% - Accent2 3 2 2 7" xfId="9953"/>
    <cellStyle name="20% - Accent2 3 2 3" xfId="9954"/>
    <cellStyle name="20% - Accent2 3 2 3 2" xfId="9955"/>
    <cellStyle name="20% - Accent2 3 2 3 2 2" xfId="9956"/>
    <cellStyle name="20% - Accent2 3 2 3 3" xfId="9957"/>
    <cellStyle name="20% - Accent2 3 2 3 4" xfId="9958"/>
    <cellStyle name="20% - Accent2 3 2 3 5" xfId="9959"/>
    <cellStyle name="20% - Accent2 3 2 4" xfId="9960"/>
    <cellStyle name="20% - Accent2 3 2 4 2" xfId="9961"/>
    <cellStyle name="20% - Accent2 3 2 4 2 2" xfId="9962"/>
    <cellStyle name="20% - Accent2 3 2 4 3" xfId="9963"/>
    <cellStyle name="20% - Accent2 3 2 5" xfId="9964"/>
    <cellStyle name="20% - Accent2 3 2 5 2" xfId="9965"/>
    <cellStyle name="20% - Accent2 3 2 6" xfId="9966"/>
    <cellStyle name="20% - Accent2 3 2 7" xfId="9967"/>
    <cellStyle name="20% - Accent2 3 2 8" xfId="9968"/>
    <cellStyle name="20% - Accent2 3 2 9" xfId="9969"/>
    <cellStyle name="20% - Accent2 3 3" xfId="9970"/>
    <cellStyle name="20% - Accent2 3 3 2" xfId="9971"/>
    <cellStyle name="20% - Accent2 3 3 2 2" xfId="9972"/>
    <cellStyle name="20% - Accent2 3 3 2 2 2" xfId="9973"/>
    <cellStyle name="20% - Accent2 3 3 2 2 2 2" xfId="9974"/>
    <cellStyle name="20% - Accent2 3 3 2 2 3" xfId="9975"/>
    <cellStyle name="20% - Accent2 3 3 2 2 4" xfId="9976"/>
    <cellStyle name="20% - Accent2 3 3 2 3" xfId="9977"/>
    <cellStyle name="20% - Accent2 3 3 2 3 2" xfId="9978"/>
    <cellStyle name="20% - Accent2 3 3 2 3 2 2" xfId="9979"/>
    <cellStyle name="20% - Accent2 3 3 2 3 3" xfId="9980"/>
    <cellStyle name="20% - Accent2 3 3 2 4" xfId="9981"/>
    <cellStyle name="20% - Accent2 3 3 2 4 2" xfId="9982"/>
    <cellStyle name="20% - Accent2 3 3 2 5" xfId="9983"/>
    <cellStyle name="20% - Accent2 3 3 2 6" xfId="9984"/>
    <cellStyle name="20% - Accent2 3 3 3" xfId="9985"/>
    <cellStyle name="20% - Accent2 3 3 3 2" xfId="9986"/>
    <cellStyle name="20% - Accent2 3 3 3 2 2" xfId="9987"/>
    <cellStyle name="20% - Accent2 3 3 3 3" xfId="9988"/>
    <cellStyle name="20% - Accent2 3 3 3 4" xfId="9989"/>
    <cellStyle name="20% - Accent2 3 3 4" xfId="9990"/>
    <cellStyle name="20% - Accent2 3 3 4 2" xfId="9991"/>
    <cellStyle name="20% - Accent2 3 3 4 2 2" xfId="9992"/>
    <cellStyle name="20% - Accent2 3 3 4 3" xfId="9993"/>
    <cellStyle name="20% - Accent2 3 3 5" xfId="9994"/>
    <cellStyle name="20% - Accent2 3 3 5 2" xfId="9995"/>
    <cellStyle name="20% - Accent2 3 3 6" xfId="9996"/>
    <cellStyle name="20% - Accent2 3 3 7" xfId="9997"/>
    <cellStyle name="20% - Accent2 3 3 8" xfId="9998"/>
    <cellStyle name="20% - Accent2 3 3 9" xfId="9999"/>
    <cellStyle name="20% - Accent2 3 4" xfId="10000"/>
    <cellStyle name="20% - Accent2 3 4 2" xfId="10001"/>
    <cellStyle name="20% - Accent2 3 4 2 2" xfId="10002"/>
    <cellStyle name="20% - Accent2 3 4 2 2 2" xfId="10003"/>
    <cellStyle name="20% - Accent2 3 4 2 2 2 2" xfId="10004"/>
    <cellStyle name="20% - Accent2 3 4 2 2 3" xfId="10005"/>
    <cellStyle name="20% - Accent2 3 4 2 2 4" xfId="10006"/>
    <cellStyle name="20% - Accent2 3 4 2 3" xfId="10007"/>
    <cellStyle name="20% - Accent2 3 4 2 3 2" xfId="10008"/>
    <cellStyle name="20% - Accent2 3 4 2 3 2 2" xfId="10009"/>
    <cellStyle name="20% - Accent2 3 4 2 3 3" xfId="10010"/>
    <cellStyle name="20% - Accent2 3 4 2 4" xfId="10011"/>
    <cellStyle name="20% - Accent2 3 4 2 4 2" xfId="10012"/>
    <cellStyle name="20% - Accent2 3 4 2 5" xfId="10013"/>
    <cellStyle name="20% - Accent2 3 4 2 6" xfId="10014"/>
    <cellStyle name="20% - Accent2 3 4 3" xfId="10015"/>
    <cellStyle name="20% - Accent2 3 4 3 2" xfId="10016"/>
    <cellStyle name="20% - Accent2 3 4 3 2 2" xfId="10017"/>
    <cellStyle name="20% - Accent2 3 4 3 3" xfId="10018"/>
    <cellStyle name="20% - Accent2 3 4 3 4" xfId="10019"/>
    <cellStyle name="20% - Accent2 3 4 4" xfId="10020"/>
    <cellStyle name="20% - Accent2 3 4 4 2" xfId="10021"/>
    <cellStyle name="20% - Accent2 3 4 4 2 2" xfId="10022"/>
    <cellStyle name="20% - Accent2 3 4 4 3" xfId="10023"/>
    <cellStyle name="20% - Accent2 3 4 5" xfId="10024"/>
    <cellStyle name="20% - Accent2 3 4 5 2" xfId="10025"/>
    <cellStyle name="20% - Accent2 3 4 6" xfId="10026"/>
    <cellStyle name="20% - Accent2 3 4 7" xfId="10027"/>
    <cellStyle name="20% - Accent2 3 4 8" xfId="10028"/>
    <cellStyle name="20% - Accent2 3 5" xfId="10029"/>
    <cellStyle name="20% - Accent2 3 5 2" xfId="10030"/>
    <cellStyle name="20% - Accent2 3 5 2 2" xfId="10031"/>
    <cellStyle name="20% - Accent2 3 5 2 2 2" xfId="10032"/>
    <cellStyle name="20% - Accent2 3 5 2 3" xfId="10033"/>
    <cellStyle name="20% - Accent2 3 5 2 4" xfId="10034"/>
    <cellStyle name="20% - Accent2 3 5 3" xfId="10035"/>
    <cellStyle name="20% - Accent2 3 5 3 2" xfId="10036"/>
    <cellStyle name="20% - Accent2 3 5 3 2 2" xfId="10037"/>
    <cellStyle name="20% - Accent2 3 5 3 3" xfId="10038"/>
    <cellStyle name="20% - Accent2 3 5 4" xfId="10039"/>
    <cellStyle name="20% - Accent2 3 5 4 2" xfId="10040"/>
    <cellStyle name="20% - Accent2 3 5 5" xfId="10041"/>
    <cellStyle name="20% - Accent2 3 5 6" xfId="10042"/>
    <cellStyle name="20% - Accent2 3 5 7" xfId="10043"/>
    <cellStyle name="20% - Accent2 3 6" xfId="10044"/>
    <cellStyle name="20% - Accent2 3 6 2" xfId="10045"/>
    <cellStyle name="20% - Accent2 3 6 2 2" xfId="10046"/>
    <cellStyle name="20% - Accent2 3 6 2 2 2" xfId="10047"/>
    <cellStyle name="20% - Accent2 3 6 2 3" xfId="10048"/>
    <cellStyle name="20% - Accent2 3 6 2 4" xfId="10049"/>
    <cellStyle name="20% - Accent2 3 6 3" xfId="10050"/>
    <cellStyle name="20% - Accent2 3 6 3 2" xfId="10051"/>
    <cellStyle name="20% - Accent2 3 6 3 2 2" xfId="10052"/>
    <cellStyle name="20% - Accent2 3 6 3 3" xfId="10053"/>
    <cellStyle name="20% - Accent2 3 6 4" xfId="10054"/>
    <cellStyle name="20% - Accent2 3 6 4 2" xfId="10055"/>
    <cellStyle name="20% - Accent2 3 6 5" xfId="10056"/>
    <cellStyle name="20% - Accent2 3 6 6" xfId="10057"/>
    <cellStyle name="20% - Accent2 3 6 7" xfId="10058"/>
    <cellStyle name="20% - Accent2 3 7" xfId="10059"/>
    <cellStyle name="20% - Accent2 3 7 2" xfId="10060"/>
    <cellStyle name="20% - Accent2 3 7 2 2" xfId="10061"/>
    <cellStyle name="20% - Accent2 3 7 2 2 2" xfId="10062"/>
    <cellStyle name="20% - Accent2 3 7 2 3" xfId="10063"/>
    <cellStyle name="20% - Accent2 3 7 2 4" xfId="10064"/>
    <cellStyle name="20% - Accent2 3 7 3" xfId="10065"/>
    <cellStyle name="20% - Accent2 3 7 3 2" xfId="10066"/>
    <cellStyle name="20% - Accent2 3 7 3 2 2" xfId="10067"/>
    <cellStyle name="20% - Accent2 3 7 3 3" xfId="10068"/>
    <cellStyle name="20% - Accent2 3 7 4" xfId="10069"/>
    <cellStyle name="20% - Accent2 3 7 4 2" xfId="10070"/>
    <cellStyle name="20% - Accent2 3 7 5" xfId="10071"/>
    <cellStyle name="20% - Accent2 3 7 6" xfId="10072"/>
    <cellStyle name="20% - Accent2 3 7 7" xfId="10073"/>
    <cellStyle name="20% - Accent2 3 8" xfId="10074"/>
    <cellStyle name="20% - Accent2 3 8 2" xfId="10075"/>
    <cellStyle name="20% - Accent2 3 8 2 2" xfId="10076"/>
    <cellStyle name="20% - Accent2 3 8 2 2 2" xfId="10077"/>
    <cellStyle name="20% - Accent2 3 8 2 3" xfId="10078"/>
    <cellStyle name="20% - Accent2 3 8 2 4" xfId="10079"/>
    <cellStyle name="20% - Accent2 3 8 3" xfId="10080"/>
    <cellStyle name="20% - Accent2 3 8 3 2" xfId="10081"/>
    <cellStyle name="20% - Accent2 3 8 3 2 2" xfId="10082"/>
    <cellStyle name="20% - Accent2 3 8 3 3" xfId="10083"/>
    <cellStyle name="20% - Accent2 3 8 4" xfId="10084"/>
    <cellStyle name="20% - Accent2 3 8 4 2" xfId="10085"/>
    <cellStyle name="20% - Accent2 3 8 5" xfId="10086"/>
    <cellStyle name="20% - Accent2 3 8 6" xfId="10087"/>
    <cellStyle name="20% - Accent2 3 9" xfId="10088"/>
    <cellStyle name="20% - Accent2 3 9 2" xfId="10089"/>
    <cellStyle name="20% - Accent2 3 9 2 2" xfId="10090"/>
    <cellStyle name="20% - Accent2 3 9 3" xfId="10091"/>
    <cellStyle name="20% - Accent2 3 9 4" xfId="10092"/>
    <cellStyle name="20% - Accent2 3_IBP - COPI Uplift at Investment Area Level 01Feb12" xfId="10093"/>
    <cellStyle name="20% - Accent2 4" xfId="10094"/>
    <cellStyle name="20% - Accent2 4 10" xfId="10095"/>
    <cellStyle name="20% - Accent2 4 2" xfId="10096"/>
    <cellStyle name="20% - Accent2 4 2 2" xfId="10097"/>
    <cellStyle name="20% - Accent2 4 2 2 2" xfId="10098"/>
    <cellStyle name="20% - Accent2 4 2 2 2 2" xfId="10099"/>
    <cellStyle name="20% - Accent2 4 2 2 3" xfId="10100"/>
    <cellStyle name="20% - Accent2 4 2 2 4" xfId="10101"/>
    <cellStyle name="20% - Accent2 4 2 3" xfId="10102"/>
    <cellStyle name="20% - Accent2 4 2 3 2" xfId="10103"/>
    <cellStyle name="20% - Accent2 4 2 3 2 2" xfId="10104"/>
    <cellStyle name="20% - Accent2 4 2 3 3" xfId="10105"/>
    <cellStyle name="20% - Accent2 4 2 4" xfId="10106"/>
    <cellStyle name="20% - Accent2 4 2 4 2" xfId="10107"/>
    <cellStyle name="20% - Accent2 4 2 5" xfId="10108"/>
    <cellStyle name="20% - Accent2 4 2 6" xfId="10109"/>
    <cellStyle name="20% - Accent2 4 2 7" xfId="10110"/>
    <cellStyle name="20% - Accent2 4 3" xfId="10111"/>
    <cellStyle name="20% - Accent2 4 3 2" xfId="10112"/>
    <cellStyle name="20% - Accent2 4 3 2 2" xfId="10113"/>
    <cellStyle name="20% - Accent2 4 3 3" xfId="10114"/>
    <cellStyle name="20% - Accent2 4 3 4" xfId="10115"/>
    <cellStyle name="20% - Accent2 4 3 5" xfId="10116"/>
    <cellStyle name="20% - Accent2 4 4" xfId="10117"/>
    <cellStyle name="20% - Accent2 4 4 2" xfId="10118"/>
    <cellStyle name="20% - Accent2 4 4 2 2" xfId="10119"/>
    <cellStyle name="20% - Accent2 4 4 3" xfId="10120"/>
    <cellStyle name="20% - Accent2 4 5" xfId="10121"/>
    <cellStyle name="20% - Accent2 4 5 2" xfId="10122"/>
    <cellStyle name="20% - Accent2 4 6" xfId="10123"/>
    <cellStyle name="20% - Accent2 4 7" xfId="10124"/>
    <cellStyle name="20% - Accent2 4 8" xfId="10125"/>
    <cellStyle name="20% - Accent2 4 9" xfId="10126"/>
    <cellStyle name="20% - Accent2 5" xfId="10127"/>
    <cellStyle name="20% - Accent2 5 2" xfId="10128"/>
    <cellStyle name="20% - Accent2 5 2 2" xfId="10129"/>
    <cellStyle name="20% - Accent2 5 2 2 2" xfId="10130"/>
    <cellStyle name="20% - Accent2 5 2 2 2 2" xfId="10131"/>
    <cellStyle name="20% - Accent2 5 2 2 3" xfId="10132"/>
    <cellStyle name="20% - Accent2 5 2 2 4" xfId="10133"/>
    <cellStyle name="20% - Accent2 5 2 3" xfId="10134"/>
    <cellStyle name="20% - Accent2 5 2 3 2" xfId="10135"/>
    <cellStyle name="20% - Accent2 5 2 3 2 2" xfId="10136"/>
    <cellStyle name="20% - Accent2 5 2 3 3" xfId="10137"/>
    <cellStyle name="20% - Accent2 5 2 4" xfId="10138"/>
    <cellStyle name="20% - Accent2 5 2 4 2" xfId="10139"/>
    <cellStyle name="20% - Accent2 5 2 5" xfId="10140"/>
    <cellStyle name="20% - Accent2 5 2 6" xfId="10141"/>
    <cellStyle name="20% - Accent2 5 3" xfId="10142"/>
    <cellStyle name="20% - Accent2 5 3 2" xfId="10143"/>
    <cellStyle name="20% - Accent2 5 3 2 2" xfId="10144"/>
    <cellStyle name="20% - Accent2 5 3 3" xfId="10145"/>
    <cellStyle name="20% - Accent2 5 3 4" xfId="10146"/>
    <cellStyle name="20% - Accent2 5 4" xfId="10147"/>
    <cellStyle name="20% - Accent2 5 4 2" xfId="10148"/>
    <cellStyle name="20% - Accent2 5 4 2 2" xfId="10149"/>
    <cellStyle name="20% - Accent2 5 4 3" xfId="10150"/>
    <cellStyle name="20% - Accent2 5 5" xfId="10151"/>
    <cellStyle name="20% - Accent2 5 5 2" xfId="10152"/>
    <cellStyle name="20% - Accent2 5 6" xfId="10153"/>
    <cellStyle name="20% - Accent2 5 7" xfId="10154"/>
    <cellStyle name="20% - Accent2 5 8" xfId="10155"/>
    <cellStyle name="20% - Accent2 5 9" xfId="10156"/>
    <cellStyle name="20% - Accent2 6" xfId="10157"/>
    <cellStyle name="20% - Accent2 6 2" xfId="10158"/>
    <cellStyle name="20% - Accent2 6 2 2" xfId="10159"/>
    <cellStyle name="20% - Accent2 6 2 2 2" xfId="10160"/>
    <cellStyle name="20% - Accent2 6 2 2 2 2" xfId="10161"/>
    <cellStyle name="20% - Accent2 6 2 2 3" xfId="10162"/>
    <cellStyle name="20% - Accent2 6 2 2 4" xfId="10163"/>
    <cellStyle name="20% - Accent2 6 2 3" xfId="10164"/>
    <cellStyle name="20% - Accent2 6 2 3 2" xfId="10165"/>
    <cellStyle name="20% - Accent2 6 2 3 2 2" xfId="10166"/>
    <cellStyle name="20% - Accent2 6 2 3 3" xfId="10167"/>
    <cellStyle name="20% - Accent2 6 2 4" xfId="10168"/>
    <cellStyle name="20% - Accent2 6 2 4 2" xfId="10169"/>
    <cellStyle name="20% - Accent2 6 2 5" xfId="10170"/>
    <cellStyle name="20% - Accent2 6 2 6" xfId="10171"/>
    <cellStyle name="20% - Accent2 6 3" xfId="10172"/>
    <cellStyle name="20% - Accent2 6 3 2" xfId="10173"/>
    <cellStyle name="20% - Accent2 6 3 2 2" xfId="10174"/>
    <cellStyle name="20% - Accent2 6 3 3" xfId="10175"/>
    <cellStyle name="20% - Accent2 6 3 4" xfId="10176"/>
    <cellStyle name="20% - Accent2 6 4" xfId="10177"/>
    <cellStyle name="20% - Accent2 6 4 2" xfId="10178"/>
    <cellStyle name="20% - Accent2 6 4 2 2" xfId="10179"/>
    <cellStyle name="20% - Accent2 6 4 3" xfId="10180"/>
    <cellStyle name="20% - Accent2 6 5" xfId="10181"/>
    <cellStyle name="20% - Accent2 6 5 2" xfId="10182"/>
    <cellStyle name="20% - Accent2 6 6" xfId="10183"/>
    <cellStyle name="20% - Accent2 6 7" xfId="10184"/>
    <cellStyle name="20% - Accent2 6 8" xfId="10185"/>
    <cellStyle name="20% - Accent2 7" xfId="10186"/>
    <cellStyle name="20% - Accent2 7 2" xfId="10187"/>
    <cellStyle name="20% - Accent2 7 2 2" xfId="10188"/>
    <cellStyle name="20% - Accent2 7 2 2 2" xfId="10189"/>
    <cellStyle name="20% - Accent2 7 2 2 2 2" xfId="10190"/>
    <cellStyle name="20% - Accent2 7 2 2 3" xfId="10191"/>
    <cellStyle name="20% - Accent2 7 2 2 4" xfId="10192"/>
    <cellStyle name="20% - Accent2 7 2 3" xfId="10193"/>
    <cellStyle name="20% - Accent2 7 2 3 2" xfId="10194"/>
    <cellStyle name="20% - Accent2 7 2 3 2 2" xfId="10195"/>
    <cellStyle name="20% - Accent2 7 2 3 3" xfId="10196"/>
    <cellStyle name="20% - Accent2 7 2 4" xfId="10197"/>
    <cellStyle name="20% - Accent2 7 2 4 2" xfId="10198"/>
    <cellStyle name="20% - Accent2 7 2 5" xfId="10199"/>
    <cellStyle name="20% - Accent2 7 2 6" xfId="10200"/>
    <cellStyle name="20% - Accent2 7 3" xfId="10201"/>
    <cellStyle name="20% - Accent2 7 3 2" xfId="10202"/>
    <cellStyle name="20% - Accent2 7 3 2 2" xfId="10203"/>
    <cellStyle name="20% - Accent2 7 3 3" xfId="10204"/>
    <cellStyle name="20% - Accent2 7 3 4" xfId="10205"/>
    <cellStyle name="20% - Accent2 7 4" xfId="10206"/>
    <cellStyle name="20% - Accent2 7 4 2" xfId="10207"/>
    <cellStyle name="20% - Accent2 7 4 2 2" xfId="10208"/>
    <cellStyle name="20% - Accent2 7 4 3" xfId="10209"/>
    <cellStyle name="20% - Accent2 7 5" xfId="10210"/>
    <cellStyle name="20% - Accent2 7 5 2" xfId="10211"/>
    <cellStyle name="20% - Accent2 7 6" xfId="10212"/>
    <cellStyle name="20% - Accent2 7 7" xfId="10213"/>
    <cellStyle name="20% - Accent2 7 8" xfId="10214"/>
    <cellStyle name="20% - Accent2 8" xfId="10215"/>
    <cellStyle name="20% - Accent2 8 2" xfId="10216"/>
    <cellStyle name="20% - Accent2 8 2 2" xfId="10217"/>
    <cellStyle name="20% - Accent2 8 2 2 2" xfId="10218"/>
    <cellStyle name="20% - Accent2 8 2 3" xfId="10219"/>
    <cellStyle name="20% - Accent2 8 2 4" xfId="10220"/>
    <cellStyle name="20% - Accent2 8 3" xfId="10221"/>
    <cellStyle name="20% - Accent2 8 3 2" xfId="10222"/>
    <cellStyle name="20% - Accent2 8 3 2 2" xfId="10223"/>
    <cellStyle name="20% - Accent2 8 3 3" xfId="10224"/>
    <cellStyle name="20% - Accent2 8 4" xfId="10225"/>
    <cellStyle name="20% - Accent2 8 4 2" xfId="10226"/>
    <cellStyle name="20% - Accent2 8 5" xfId="10227"/>
    <cellStyle name="20% - Accent2 8 6" xfId="10228"/>
    <cellStyle name="20% - Accent2 8 7" xfId="10229"/>
    <cellStyle name="20% - Accent2 9" xfId="10230"/>
    <cellStyle name="20% - Accent2 9 2" xfId="10231"/>
    <cellStyle name="20% - Accent2 9 2 2" xfId="10232"/>
    <cellStyle name="20% - Accent2 9 2 2 2" xfId="10233"/>
    <cellStyle name="20% - Accent2 9 2 3" xfId="10234"/>
    <cellStyle name="20% - Accent2 9 2 4" xfId="10235"/>
    <cellStyle name="20% - Accent2 9 3" xfId="10236"/>
    <cellStyle name="20% - Accent2 9 3 2" xfId="10237"/>
    <cellStyle name="20% - Accent2 9 3 2 2" xfId="10238"/>
    <cellStyle name="20% - Accent2 9 3 3" xfId="10239"/>
    <cellStyle name="20% - Accent2 9 4" xfId="10240"/>
    <cellStyle name="20% - Accent2 9 4 2" xfId="10241"/>
    <cellStyle name="20% - Accent2 9 5" xfId="10242"/>
    <cellStyle name="20% - Accent2 9 6" xfId="10243"/>
    <cellStyle name="20% - Accent2 9 7" xfId="10244"/>
    <cellStyle name="20% - Accent3 10" xfId="10245"/>
    <cellStyle name="20% - Accent3 10 2" xfId="10246"/>
    <cellStyle name="20% - Accent3 10 2 2" xfId="10247"/>
    <cellStyle name="20% - Accent3 10 2 2 2" xfId="10248"/>
    <cellStyle name="20% - Accent3 10 2 3" xfId="10249"/>
    <cellStyle name="20% - Accent3 10 2 4" xfId="10250"/>
    <cellStyle name="20% - Accent3 10 3" xfId="10251"/>
    <cellStyle name="20% - Accent3 10 3 2" xfId="10252"/>
    <cellStyle name="20% - Accent3 10 3 2 2" xfId="10253"/>
    <cellStyle name="20% - Accent3 10 3 3" xfId="10254"/>
    <cellStyle name="20% - Accent3 10 4" xfId="10255"/>
    <cellStyle name="20% - Accent3 10 4 2" xfId="10256"/>
    <cellStyle name="20% - Accent3 10 5" xfId="10257"/>
    <cellStyle name="20% - Accent3 10 6" xfId="10258"/>
    <cellStyle name="20% - Accent3 10 7" xfId="10259"/>
    <cellStyle name="20% - Accent3 11" xfId="10260"/>
    <cellStyle name="20% - Accent3 11 2" xfId="10261"/>
    <cellStyle name="20% - Accent3 11 2 2" xfId="10262"/>
    <cellStyle name="20% - Accent3 11 2 2 2" xfId="10263"/>
    <cellStyle name="20% - Accent3 11 2 3" xfId="10264"/>
    <cellStyle name="20% - Accent3 11 2 4" xfId="10265"/>
    <cellStyle name="20% - Accent3 11 3" xfId="10266"/>
    <cellStyle name="20% - Accent3 11 3 2" xfId="10267"/>
    <cellStyle name="20% - Accent3 11 3 2 2" xfId="10268"/>
    <cellStyle name="20% - Accent3 11 3 3" xfId="10269"/>
    <cellStyle name="20% - Accent3 11 4" xfId="10270"/>
    <cellStyle name="20% - Accent3 11 4 2" xfId="10271"/>
    <cellStyle name="20% - Accent3 11 5" xfId="10272"/>
    <cellStyle name="20% - Accent3 11 6" xfId="10273"/>
    <cellStyle name="20% - Accent3 11 7" xfId="10274"/>
    <cellStyle name="20% - Accent3 12" xfId="10275"/>
    <cellStyle name="20% - Accent3 12 2" xfId="10276"/>
    <cellStyle name="20% - Accent3 12 2 2" xfId="10277"/>
    <cellStyle name="20% - Accent3 12 3" xfId="10278"/>
    <cellStyle name="20% - Accent3 12 4" xfId="10279"/>
    <cellStyle name="20% - Accent3 13" xfId="10280"/>
    <cellStyle name="20% - Accent3 13 2" xfId="10281"/>
    <cellStyle name="20% - Accent3 13 2 2" xfId="10282"/>
    <cellStyle name="20% - Accent3 13 3" xfId="10283"/>
    <cellStyle name="20% - Accent3 14" xfId="10284"/>
    <cellStyle name="20% - Accent3 14 2" xfId="10285"/>
    <cellStyle name="20% - Accent3 15" xfId="10286"/>
    <cellStyle name="20% - Accent3 15 2" xfId="10287"/>
    <cellStyle name="20% - Accent3 16" xfId="10288"/>
    <cellStyle name="20% - Accent3 16 2" xfId="10289"/>
    <cellStyle name="20% - Accent3 17" xfId="10290"/>
    <cellStyle name="20% - Accent3 18" xfId="10291"/>
    <cellStyle name="20% - Accent3 19" xfId="10292"/>
    <cellStyle name="20% - Accent3 2" xfId="10293"/>
    <cellStyle name="20% - Accent3 2 10" xfId="10294"/>
    <cellStyle name="20% - Accent3 2 10 2" xfId="10295"/>
    <cellStyle name="20% - Accent3 2 10 2 2" xfId="10296"/>
    <cellStyle name="20% - Accent3 2 10 3" xfId="10297"/>
    <cellStyle name="20% - Accent3 2 10 4" xfId="10298"/>
    <cellStyle name="20% - Accent3 2 11" xfId="10299"/>
    <cellStyle name="20% - Accent3 2 11 2" xfId="10300"/>
    <cellStyle name="20% - Accent3 2 11 2 2" xfId="10301"/>
    <cellStyle name="20% - Accent3 2 11 3" xfId="10302"/>
    <cellStyle name="20% - Accent3 2 12" xfId="10303"/>
    <cellStyle name="20% - Accent3 2 12 2" xfId="10304"/>
    <cellStyle name="20% - Accent3 2 13" xfId="10305"/>
    <cellStyle name="20% - Accent3 2 13 2" xfId="10306"/>
    <cellStyle name="20% - Accent3 2 14" xfId="10307"/>
    <cellStyle name="20% - Accent3 2 15" xfId="10308"/>
    <cellStyle name="20% - Accent3 2 16" xfId="10309"/>
    <cellStyle name="20% - Accent3 2 17" xfId="10310"/>
    <cellStyle name="20% - Accent3 2 18" xfId="10311"/>
    <cellStyle name="20% - Accent3 2 19" xfId="10312"/>
    <cellStyle name="20% - Accent3 2 2" xfId="10313"/>
    <cellStyle name="20% - Accent3 2 2 2" xfId="10314"/>
    <cellStyle name="20% - Accent3 2 2 2 2" xfId="10315"/>
    <cellStyle name="20% - Accent3 2 2 2 2 2" xfId="10316"/>
    <cellStyle name="20% - Accent3 2 2 2 2 2 2" xfId="10317"/>
    <cellStyle name="20% - Accent3 2 2 2 2 3" xfId="10318"/>
    <cellStyle name="20% - Accent3 2 2 2 2 4" xfId="10319"/>
    <cellStyle name="20% - Accent3 2 2 2 2 5" xfId="10320"/>
    <cellStyle name="20% - Accent3 2 2 2 3" xfId="10321"/>
    <cellStyle name="20% - Accent3 2 2 2 3 2" xfId="10322"/>
    <cellStyle name="20% - Accent3 2 2 2 3 2 2" xfId="10323"/>
    <cellStyle name="20% - Accent3 2 2 2 3 3" xfId="10324"/>
    <cellStyle name="20% - Accent3 2 2 2 4" xfId="10325"/>
    <cellStyle name="20% - Accent3 2 2 2 4 2" xfId="10326"/>
    <cellStyle name="20% - Accent3 2 2 2 5" xfId="10327"/>
    <cellStyle name="20% - Accent3 2 2 2 6" xfId="10328"/>
    <cellStyle name="20% - Accent3 2 2 2 7" xfId="10329"/>
    <cellStyle name="20% - Accent3 2 2 2 8" xfId="10330"/>
    <cellStyle name="20% - Accent3 2 2 2 9" xfId="10331"/>
    <cellStyle name="20% - Accent3 2 2 3" xfId="10332"/>
    <cellStyle name="20% - Accent3 2 2 4" xfId="10333"/>
    <cellStyle name="20% - Accent3 2 2 4 2" xfId="10334"/>
    <cellStyle name="20% - Accent3 2 2 4 2 2" xfId="10335"/>
    <cellStyle name="20% - Accent3 2 2 4 3" xfId="10336"/>
    <cellStyle name="20% - Accent3 2 2 4 4" xfId="10337"/>
    <cellStyle name="20% - Accent3 2 2 5" xfId="10338"/>
    <cellStyle name="20% - Accent3 2 2 5 2" xfId="10339"/>
    <cellStyle name="20% - Accent3 2 2 5 2 2" xfId="10340"/>
    <cellStyle name="20% - Accent3 2 2 5 3" xfId="10341"/>
    <cellStyle name="20% - Accent3 2 2 6" xfId="10342"/>
    <cellStyle name="20% - Accent3 2 2 6 2" xfId="10343"/>
    <cellStyle name="20% - Accent3 2 2 7" xfId="10344"/>
    <cellStyle name="20% - Accent3 2 2 8" xfId="10345"/>
    <cellStyle name="20% - Accent3 2 3" xfId="10346"/>
    <cellStyle name="20% - Accent3 2 3 10" xfId="10347"/>
    <cellStyle name="20% - Accent3 2 3 2" xfId="10348"/>
    <cellStyle name="20% - Accent3 2 3 2 2" xfId="10349"/>
    <cellStyle name="20% - Accent3 2 3 2 2 2" xfId="10350"/>
    <cellStyle name="20% - Accent3 2 3 2 2 2 2" xfId="10351"/>
    <cellStyle name="20% - Accent3 2 3 2 2 3" xfId="10352"/>
    <cellStyle name="20% - Accent3 2 3 2 2 4" xfId="10353"/>
    <cellStyle name="20% - Accent3 2 3 2 3" xfId="10354"/>
    <cellStyle name="20% - Accent3 2 3 2 3 2" xfId="10355"/>
    <cellStyle name="20% - Accent3 2 3 2 3 2 2" xfId="10356"/>
    <cellStyle name="20% - Accent3 2 3 2 3 3" xfId="10357"/>
    <cellStyle name="20% - Accent3 2 3 2 4" xfId="10358"/>
    <cellStyle name="20% - Accent3 2 3 2 4 2" xfId="10359"/>
    <cellStyle name="20% - Accent3 2 3 2 5" xfId="10360"/>
    <cellStyle name="20% - Accent3 2 3 2 6" xfId="10361"/>
    <cellStyle name="20% - Accent3 2 3 2 7" xfId="10362"/>
    <cellStyle name="20% - Accent3 2 3 3" xfId="10363"/>
    <cellStyle name="20% - Accent3 2 3 3 2" xfId="10364"/>
    <cellStyle name="20% - Accent3 2 3 3 2 2" xfId="10365"/>
    <cellStyle name="20% - Accent3 2 3 3 3" xfId="10366"/>
    <cellStyle name="20% - Accent3 2 3 3 4" xfId="10367"/>
    <cellStyle name="20% - Accent3 2 3 3 5" xfId="10368"/>
    <cellStyle name="20% - Accent3 2 3 4" xfId="10369"/>
    <cellStyle name="20% - Accent3 2 3 4 2" xfId="10370"/>
    <cellStyle name="20% - Accent3 2 3 4 2 2" xfId="10371"/>
    <cellStyle name="20% - Accent3 2 3 4 3" xfId="10372"/>
    <cellStyle name="20% - Accent3 2 3 5" xfId="10373"/>
    <cellStyle name="20% - Accent3 2 3 5 2" xfId="10374"/>
    <cellStyle name="20% - Accent3 2 3 6" xfId="10375"/>
    <cellStyle name="20% - Accent3 2 3 7" xfId="10376"/>
    <cellStyle name="20% - Accent3 2 3 8" xfId="10377"/>
    <cellStyle name="20% - Accent3 2 3 9" xfId="10378"/>
    <cellStyle name="20% - Accent3 2 4" xfId="10379"/>
    <cellStyle name="20% - Accent3 2 4 10" xfId="10380"/>
    <cellStyle name="20% - Accent3 2 4 2" xfId="10381"/>
    <cellStyle name="20% - Accent3 2 4 2 2" xfId="10382"/>
    <cellStyle name="20% - Accent3 2 4 2 2 2" xfId="10383"/>
    <cellStyle name="20% - Accent3 2 4 2 2 2 2" xfId="10384"/>
    <cellStyle name="20% - Accent3 2 4 2 2 3" xfId="10385"/>
    <cellStyle name="20% - Accent3 2 4 2 2 4" xfId="10386"/>
    <cellStyle name="20% - Accent3 2 4 2 3" xfId="10387"/>
    <cellStyle name="20% - Accent3 2 4 2 3 2" xfId="10388"/>
    <cellStyle name="20% - Accent3 2 4 2 3 2 2" xfId="10389"/>
    <cellStyle name="20% - Accent3 2 4 2 3 3" xfId="10390"/>
    <cellStyle name="20% - Accent3 2 4 2 4" xfId="10391"/>
    <cellStyle name="20% - Accent3 2 4 2 4 2" xfId="10392"/>
    <cellStyle name="20% - Accent3 2 4 2 5" xfId="10393"/>
    <cellStyle name="20% - Accent3 2 4 2 6" xfId="10394"/>
    <cellStyle name="20% - Accent3 2 4 2 7" xfId="10395"/>
    <cellStyle name="20% - Accent3 2 4 3" xfId="10396"/>
    <cellStyle name="20% - Accent3 2 4 3 2" xfId="10397"/>
    <cellStyle name="20% - Accent3 2 4 3 2 2" xfId="10398"/>
    <cellStyle name="20% - Accent3 2 4 3 3" xfId="10399"/>
    <cellStyle name="20% - Accent3 2 4 3 4" xfId="10400"/>
    <cellStyle name="20% - Accent3 2 4 4" xfId="10401"/>
    <cellStyle name="20% - Accent3 2 4 4 2" xfId="10402"/>
    <cellStyle name="20% - Accent3 2 4 4 2 2" xfId="10403"/>
    <cellStyle name="20% - Accent3 2 4 4 3" xfId="10404"/>
    <cellStyle name="20% - Accent3 2 4 5" xfId="10405"/>
    <cellStyle name="20% - Accent3 2 4 5 2" xfId="10406"/>
    <cellStyle name="20% - Accent3 2 4 6" xfId="10407"/>
    <cellStyle name="20% - Accent3 2 4 7" xfId="10408"/>
    <cellStyle name="20% - Accent3 2 4 8" xfId="10409"/>
    <cellStyle name="20% - Accent3 2 4 9" xfId="10410"/>
    <cellStyle name="20% - Accent3 2 5" xfId="10411"/>
    <cellStyle name="20% - Accent3 2 5 10" xfId="10412"/>
    <cellStyle name="20% - Accent3 2 5 2" xfId="10413"/>
    <cellStyle name="20% - Accent3 2 5 2 2" xfId="10414"/>
    <cellStyle name="20% - Accent3 2 5 2 2 2" xfId="10415"/>
    <cellStyle name="20% - Accent3 2 5 2 2 2 2" xfId="10416"/>
    <cellStyle name="20% - Accent3 2 5 2 2 3" xfId="10417"/>
    <cellStyle name="20% - Accent3 2 5 2 2 4" xfId="10418"/>
    <cellStyle name="20% - Accent3 2 5 2 3" xfId="10419"/>
    <cellStyle name="20% - Accent3 2 5 2 3 2" xfId="10420"/>
    <cellStyle name="20% - Accent3 2 5 2 3 2 2" xfId="10421"/>
    <cellStyle name="20% - Accent3 2 5 2 3 3" xfId="10422"/>
    <cellStyle name="20% - Accent3 2 5 2 4" xfId="10423"/>
    <cellStyle name="20% - Accent3 2 5 2 4 2" xfId="10424"/>
    <cellStyle name="20% - Accent3 2 5 2 5" xfId="10425"/>
    <cellStyle name="20% - Accent3 2 5 2 6" xfId="10426"/>
    <cellStyle name="20% - Accent3 2 5 3" xfId="10427"/>
    <cellStyle name="20% - Accent3 2 5 3 2" xfId="10428"/>
    <cellStyle name="20% - Accent3 2 5 3 2 2" xfId="10429"/>
    <cellStyle name="20% - Accent3 2 5 3 3" xfId="10430"/>
    <cellStyle name="20% - Accent3 2 5 3 4" xfId="10431"/>
    <cellStyle name="20% - Accent3 2 5 4" xfId="10432"/>
    <cellStyle name="20% - Accent3 2 5 4 2" xfId="10433"/>
    <cellStyle name="20% - Accent3 2 5 4 2 2" xfId="10434"/>
    <cellStyle name="20% - Accent3 2 5 4 3" xfId="10435"/>
    <cellStyle name="20% - Accent3 2 5 5" xfId="10436"/>
    <cellStyle name="20% - Accent3 2 5 5 2" xfId="10437"/>
    <cellStyle name="20% - Accent3 2 5 6" xfId="10438"/>
    <cellStyle name="20% - Accent3 2 5 7" xfId="10439"/>
    <cellStyle name="20% - Accent3 2 5 8" xfId="10440"/>
    <cellStyle name="20% - Accent3 2 5 9" xfId="10441"/>
    <cellStyle name="20% - Accent3 2 6" xfId="10442"/>
    <cellStyle name="20% - Accent3 2 6 2" xfId="10443"/>
    <cellStyle name="20% - Accent3 2 6 2 2" xfId="10444"/>
    <cellStyle name="20% - Accent3 2 6 2 2 2" xfId="10445"/>
    <cellStyle name="20% - Accent3 2 6 2 3" xfId="10446"/>
    <cellStyle name="20% - Accent3 2 6 2 4" xfId="10447"/>
    <cellStyle name="20% - Accent3 2 6 3" xfId="10448"/>
    <cellStyle name="20% - Accent3 2 6 3 2" xfId="10449"/>
    <cellStyle name="20% - Accent3 2 6 3 2 2" xfId="10450"/>
    <cellStyle name="20% - Accent3 2 6 3 3" xfId="10451"/>
    <cellStyle name="20% - Accent3 2 6 4" xfId="10452"/>
    <cellStyle name="20% - Accent3 2 6 4 2" xfId="10453"/>
    <cellStyle name="20% - Accent3 2 6 5" xfId="10454"/>
    <cellStyle name="20% - Accent3 2 6 6" xfId="10455"/>
    <cellStyle name="20% - Accent3 2 6 7" xfId="10456"/>
    <cellStyle name="20% - Accent3 2 6 8" xfId="10457"/>
    <cellStyle name="20% - Accent3 2 7" xfId="10458"/>
    <cellStyle name="20% - Accent3 2 7 2" xfId="10459"/>
    <cellStyle name="20% - Accent3 2 7 2 2" xfId="10460"/>
    <cellStyle name="20% - Accent3 2 7 2 2 2" xfId="10461"/>
    <cellStyle name="20% - Accent3 2 7 2 3" xfId="10462"/>
    <cellStyle name="20% - Accent3 2 7 2 4" xfId="10463"/>
    <cellStyle name="20% - Accent3 2 7 3" xfId="10464"/>
    <cellStyle name="20% - Accent3 2 7 3 2" xfId="10465"/>
    <cellStyle name="20% - Accent3 2 7 3 2 2" xfId="10466"/>
    <cellStyle name="20% - Accent3 2 7 3 3" xfId="10467"/>
    <cellStyle name="20% - Accent3 2 7 4" xfId="10468"/>
    <cellStyle name="20% - Accent3 2 7 4 2" xfId="10469"/>
    <cellStyle name="20% - Accent3 2 7 5" xfId="10470"/>
    <cellStyle name="20% - Accent3 2 7 6" xfId="10471"/>
    <cellStyle name="20% - Accent3 2 7 7" xfId="10472"/>
    <cellStyle name="20% - Accent3 2 8" xfId="10473"/>
    <cellStyle name="20% - Accent3 2 8 2" xfId="10474"/>
    <cellStyle name="20% - Accent3 2 8 2 2" xfId="10475"/>
    <cellStyle name="20% - Accent3 2 8 2 2 2" xfId="10476"/>
    <cellStyle name="20% - Accent3 2 8 2 3" xfId="10477"/>
    <cellStyle name="20% - Accent3 2 8 2 4" xfId="10478"/>
    <cellStyle name="20% - Accent3 2 8 3" xfId="10479"/>
    <cellStyle name="20% - Accent3 2 8 3 2" xfId="10480"/>
    <cellStyle name="20% - Accent3 2 8 3 2 2" xfId="10481"/>
    <cellStyle name="20% - Accent3 2 8 3 3" xfId="10482"/>
    <cellStyle name="20% - Accent3 2 8 4" xfId="10483"/>
    <cellStyle name="20% - Accent3 2 8 4 2" xfId="10484"/>
    <cellStyle name="20% - Accent3 2 8 5" xfId="10485"/>
    <cellStyle name="20% - Accent3 2 8 6" xfId="10486"/>
    <cellStyle name="20% - Accent3 2 8 7" xfId="10487"/>
    <cellStyle name="20% - Accent3 2 9" xfId="10488"/>
    <cellStyle name="20% - Accent3 2 9 2" xfId="10489"/>
    <cellStyle name="20% - Accent3 2 9 2 2" xfId="10490"/>
    <cellStyle name="20% - Accent3 2 9 2 2 2" xfId="10491"/>
    <cellStyle name="20% - Accent3 2 9 2 3" xfId="10492"/>
    <cellStyle name="20% - Accent3 2 9 2 4" xfId="10493"/>
    <cellStyle name="20% - Accent3 2 9 3" xfId="10494"/>
    <cellStyle name="20% - Accent3 2 9 3 2" xfId="10495"/>
    <cellStyle name="20% - Accent3 2 9 3 2 2" xfId="10496"/>
    <cellStyle name="20% - Accent3 2 9 3 3" xfId="10497"/>
    <cellStyle name="20% - Accent3 2 9 4" xfId="10498"/>
    <cellStyle name="20% - Accent3 2 9 4 2" xfId="10499"/>
    <cellStyle name="20% - Accent3 2 9 5" xfId="10500"/>
    <cellStyle name="20% - Accent3 2 9 6" xfId="10501"/>
    <cellStyle name="20% - Accent3 2_IBP - COPI Uplift at Investment Area Level 01Feb12" xfId="10502"/>
    <cellStyle name="20% - Accent3 3" xfId="10503"/>
    <cellStyle name="20% - Accent3 3 10" xfId="10504"/>
    <cellStyle name="20% - Accent3 3 10 2" xfId="10505"/>
    <cellStyle name="20% - Accent3 3 10 2 2" xfId="10506"/>
    <cellStyle name="20% - Accent3 3 10 3" xfId="10507"/>
    <cellStyle name="20% - Accent3 3 11" xfId="10508"/>
    <cellStyle name="20% - Accent3 3 11 2" xfId="10509"/>
    <cellStyle name="20% - Accent3 3 12" xfId="10510"/>
    <cellStyle name="20% - Accent3 3 12 2" xfId="10511"/>
    <cellStyle name="20% - Accent3 3 13" xfId="10512"/>
    <cellStyle name="20% - Accent3 3 14" xfId="10513"/>
    <cellStyle name="20% - Accent3 3 15" xfId="10514"/>
    <cellStyle name="20% - Accent3 3 16" xfId="10515"/>
    <cellStyle name="20% - Accent3 3 2" xfId="10516"/>
    <cellStyle name="20% - Accent3 3 2 10" xfId="10517"/>
    <cellStyle name="20% - Accent3 3 2 2" xfId="10518"/>
    <cellStyle name="20% - Accent3 3 2 2 2" xfId="10519"/>
    <cellStyle name="20% - Accent3 3 2 2 2 2" xfId="10520"/>
    <cellStyle name="20% - Accent3 3 2 2 2 2 2" xfId="10521"/>
    <cellStyle name="20% - Accent3 3 2 2 2 3" xfId="10522"/>
    <cellStyle name="20% - Accent3 3 2 2 2 4" xfId="10523"/>
    <cellStyle name="20% - Accent3 3 2 2 3" xfId="10524"/>
    <cellStyle name="20% - Accent3 3 2 2 3 2" xfId="10525"/>
    <cellStyle name="20% - Accent3 3 2 2 3 2 2" xfId="10526"/>
    <cellStyle name="20% - Accent3 3 2 2 3 3" xfId="10527"/>
    <cellStyle name="20% - Accent3 3 2 2 4" xfId="10528"/>
    <cellStyle name="20% - Accent3 3 2 2 4 2" xfId="10529"/>
    <cellStyle name="20% - Accent3 3 2 2 5" xfId="10530"/>
    <cellStyle name="20% - Accent3 3 2 2 6" xfId="10531"/>
    <cellStyle name="20% - Accent3 3 2 2 7" xfId="10532"/>
    <cellStyle name="20% - Accent3 3 2 3" xfId="10533"/>
    <cellStyle name="20% - Accent3 3 2 3 2" xfId="10534"/>
    <cellStyle name="20% - Accent3 3 2 3 2 2" xfId="10535"/>
    <cellStyle name="20% - Accent3 3 2 3 3" xfId="10536"/>
    <cellStyle name="20% - Accent3 3 2 3 4" xfId="10537"/>
    <cellStyle name="20% - Accent3 3 2 3 5" xfId="10538"/>
    <cellStyle name="20% - Accent3 3 2 4" xfId="10539"/>
    <cellStyle name="20% - Accent3 3 2 4 2" xfId="10540"/>
    <cellStyle name="20% - Accent3 3 2 4 2 2" xfId="10541"/>
    <cellStyle name="20% - Accent3 3 2 4 3" xfId="10542"/>
    <cellStyle name="20% - Accent3 3 2 5" xfId="10543"/>
    <cellStyle name="20% - Accent3 3 2 5 2" xfId="10544"/>
    <cellStyle name="20% - Accent3 3 2 6" xfId="10545"/>
    <cellStyle name="20% - Accent3 3 2 7" xfId="10546"/>
    <cellStyle name="20% - Accent3 3 2 8" xfId="10547"/>
    <cellStyle name="20% - Accent3 3 2 9" xfId="10548"/>
    <cellStyle name="20% - Accent3 3 3" xfId="10549"/>
    <cellStyle name="20% - Accent3 3 3 2" xfId="10550"/>
    <cellStyle name="20% - Accent3 3 3 2 2" xfId="10551"/>
    <cellStyle name="20% - Accent3 3 3 2 2 2" xfId="10552"/>
    <cellStyle name="20% - Accent3 3 3 2 2 2 2" xfId="10553"/>
    <cellStyle name="20% - Accent3 3 3 2 2 3" xfId="10554"/>
    <cellStyle name="20% - Accent3 3 3 2 2 4" xfId="10555"/>
    <cellStyle name="20% - Accent3 3 3 2 3" xfId="10556"/>
    <cellStyle name="20% - Accent3 3 3 2 3 2" xfId="10557"/>
    <cellStyle name="20% - Accent3 3 3 2 3 2 2" xfId="10558"/>
    <cellStyle name="20% - Accent3 3 3 2 3 3" xfId="10559"/>
    <cellStyle name="20% - Accent3 3 3 2 4" xfId="10560"/>
    <cellStyle name="20% - Accent3 3 3 2 4 2" xfId="10561"/>
    <cellStyle name="20% - Accent3 3 3 2 5" xfId="10562"/>
    <cellStyle name="20% - Accent3 3 3 2 6" xfId="10563"/>
    <cellStyle name="20% - Accent3 3 3 3" xfId="10564"/>
    <cellStyle name="20% - Accent3 3 3 3 2" xfId="10565"/>
    <cellStyle name="20% - Accent3 3 3 3 2 2" xfId="10566"/>
    <cellStyle name="20% - Accent3 3 3 3 3" xfId="10567"/>
    <cellStyle name="20% - Accent3 3 3 3 4" xfId="10568"/>
    <cellStyle name="20% - Accent3 3 3 4" xfId="10569"/>
    <cellStyle name="20% - Accent3 3 3 4 2" xfId="10570"/>
    <cellStyle name="20% - Accent3 3 3 4 2 2" xfId="10571"/>
    <cellStyle name="20% - Accent3 3 3 4 3" xfId="10572"/>
    <cellStyle name="20% - Accent3 3 3 5" xfId="10573"/>
    <cellStyle name="20% - Accent3 3 3 5 2" xfId="10574"/>
    <cellStyle name="20% - Accent3 3 3 6" xfId="10575"/>
    <cellStyle name="20% - Accent3 3 3 7" xfId="10576"/>
    <cellStyle name="20% - Accent3 3 3 8" xfId="10577"/>
    <cellStyle name="20% - Accent3 3 3 9" xfId="10578"/>
    <cellStyle name="20% - Accent3 3 4" xfId="10579"/>
    <cellStyle name="20% - Accent3 3 4 2" xfId="10580"/>
    <cellStyle name="20% - Accent3 3 4 2 2" xfId="10581"/>
    <cellStyle name="20% - Accent3 3 4 2 2 2" xfId="10582"/>
    <cellStyle name="20% - Accent3 3 4 2 2 2 2" xfId="10583"/>
    <cellStyle name="20% - Accent3 3 4 2 2 3" xfId="10584"/>
    <cellStyle name="20% - Accent3 3 4 2 2 4" xfId="10585"/>
    <cellStyle name="20% - Accent3 3 4 2 3" xfId="10586"/>
    <cellStyle name="20% - Accent3 3 4 2 3 2" xfId="10587"/>
    <cellStyle name="20% - Accent3 3 4 2 3 2 2" xfId="10588"/>
    <cellStyle name="20% - Accent3 3 4 2 3 3" xfId="10589"/>
    <cellStyle name="20% - Accent3 3 4 2 4" xfId="10590"/>
    <cellStyle name="20% - Accent3 3 4 2 4 2" xfId="10591"/>
    <cellStyle name="20% - Accent3 3 4 2 5" xfId="10592"/>
    <cellStyle name="20% - Accent3 3 4 2 6" xfId="10593"/>
    <cellStyle name="20% - Accent3 3 4 3" xfId="10594"/>
    <cellStyle name="20% - Accent3 3 4 3 2" xfId="10595"/>
    <cellStyle name="20% - Accent3 3 4 3 2 2" xfId="10596"/>
    <cellStyle name="20% - Accent3 3 4 3 3" xfId="10597"/>
    <cellStyle name="20% - Accent3 3 4 3 4" xfId="10598"/>
    <cellStyle name="20% - Accent3 3 4 4" xfId="10599"/>
    <cellStyle name="20% - Accent3 3 4 4 2" xfId="10600"/>
    <cellStyle name="20% - Accent3 3 4 4 2 2" xfId="10601"/>
    <cellStyle name="20% - Accent3 3 4 4 3" xfId="10602"/>
    <cellStyle name="20% - Accent3 3 4 5" xfId="10603"/>
    <cellStyle name="20% - Accent3 3 4 5 2" xfId="10604"/>
    <cellStyle name="20% - Accent3 3 4 6" xfId="10605"/>
    <cellStyle name="20% - Accent3 3 4 7" xfId="10606"/>
    <cellStyle name="20% - Accent3 3 4 8" xfId="10607"/>
    <cellStyle name="20% - Accent3 3 5" xfId="10608"/>
    <cellStyle name="20% - Accent3 3 5 2" xfId="10609"/>
    <cellStyle name="20% - Accent3 3 5 2 2" xfId="10610"/>
    <cellStyle name="20% - Accent3 3 5 2 2 2" xfId="10611"/>
    <cellStyle name="20% - Accent3 3 5 2 3" xfId="10612"/>
    <cellStyle name="20% - Accent3 3 5 2 4" xfId="10613"/>
    <cellStyle name="20% - Accent3 3 5 3" xfId="10614"/>
    <cellStyle name="20% - Accent3 3 5 3 2" xfId="10615"/>
    <cellStyle name="20% - Accent3 3 5 3 2 2" xfId="10616"/>
    <cellStyle name="20% - Accent3 3 5 3 3" xfId="10617"/>
    <cellStyle name="20% - Accent3 3 5 4" xfId="10618"/>
    <cellStyle name="20% - Accent3 3 5 4 2" xfId="10619"/>
    <cellStyle name="20% - Accent3 3 5 5" xfId="10620"/>
    <cellStyle name="20% - Accent3 3 5 6" xfId="10621"/>
    <cellStyle name="20% - Accent3 3 5 7" xfId="10622"/>
    <cellStyle name="20% - Accent3 3 6" xfId="10623"/>
    <cellStyle name="20% - Accent3 3 6 2" xfId="10624"/>
    <cellStyle name="20% - Accent3 3 6 2 2" xfId="10625"/>
    <cellStyle name="20% - Accent3 3 6 2 2 2" xfId="10626"/>
    <cellStyle name="20% - Accent3 3 6 2 3" xfId="10627"/>
    <cellStyle name="20% - Accent3 3 6 2 4" xfId="10628"/>
    <cellStyle name="20% - Accent3 3 6 3" xfId="10629"/>
    <cellStyle name="20% - Accent3 3 6 3 2" xfId="10630"/>
    <cellStyle name="20% - Accent3 3 6 3 2 2" xfId="10631"/>
    <cellStyle name="20% - Accent3 3 6 3 3" xfId="10632"/>
    <cellStyle name="20% - Accent3 3 6 4" xfId="10633"/>
    <cellStyle name="20% - Accent3 3 6 4 2" xfId="10634"/>
    <cellStyle name="20% - Accent3 3 6 5" xfId="10635"/>
    <cellStyle name="20% - Accent3 3 6 6" xfId="10636"/>
    <cellStyle name="20% - Accent3 3 6 7" xfId="10637"/>
    <cellStyle name="20% - Accent3 3 7" xfId="10638"/>
    <cellStyle name="20% - Accent3 3 7 2" xfId="10639"/>
    <cellStyle name="20% - Accent3 3 7 2 2" xfId="10640"/>
    <cellStyle name="20% - Accent3 3 7 2 2 2" xfId="10641"/>
    <cellStyle name="20% - Accent3 3 7 2 3" xfId="10642"/>
    <cellStyle name="20% - Accent3 3 7 2 4" xfId="10643"/>
    <cellStyle name="20% - Accent3 3 7 3" xfId="10644"/>
    <cellStyle name="20% - Accent3 3 7 3 2" xfId="10645"/>
    <cellStyle name="20% - Accent3 3 7 3 2 2" xfId="10646"/>
    <cellStyle name="20% - Accent3 3 7 3 3" xfId="10647"/>
    <cellStyle name="20% - Accent3 3 7 4" xfId="10648"/>
    <cellStyle name="20% - Accent3 3 7 4 2" xfId="10649"/>
    <cellStyle name="20% - Accent3 3 7 5" xfId="10650"/>
    <cellStyle name="20% - Accent3 3 7 6" xfId="10651"/>
    <cellStyle name="20% - Accent3 3 7 7" xfId="10652"/>
    <cellStyle name="20% - Accent3 3 8" xfId="10653"/>
    <cellStyle name="20% - Accent3 3 8 2" xfId="10654"/>
    <cellStyle name="20% - Accent3 3 8 2 2" xfId="10655"/>
    <cellStyle name="20% - Accent3 3 8 2 2 2" xfId="10656"/>
    <cellStyle name="20% - Accent3 3 8 2 3" xfId="10657"/>
    <cellStyle name="20% - Accent3 3 8 2 4" xfId="10658"/>
    <cellStyle name="20% - Accent3 3 8 3" xfId="10659"/>
    <cellStyle name="20% - Accent3 3 8 3 2" xfId="10660"/>
    <cellStyle name="20% - Accent3 3 8 3 2 2" xfId="10661"/>
    <cellStyle name="20% - Accent3 3 8 3 3" xfId="10662"/>
    <cellStyle name="20% - Accent3 3 8 4" xfId="10663"/>
    <cellStyle name="20% - Accent3 3 8 4 2" xfId="10664"/>
    <cellStyle name="20% - Accent3 3 8 5" xfId="10665"/>
    <cellStyle name="20% - Accent3 3 8 6" xfId="10666"/>
    <cellStyle name="20% - Accent3 3 9" xfId="10667"/>
    <cellStyle name="20% - Accent3 3 9 2" xfId="10668"/>
    <cellStyle name="20% - Accent3 3 9 2 2" xfId="10669"/>
    <cellStyle name="20% - Accent3 3 9 3" xfId="10670"/>
    <cellStyle name="20% - Accent3 3 9 4" xfId="10671"/>
    <cellStyle name="20% - Accent3 3_IBP - COPI Uplift at Investment Area Level 01Feb12" xfId="10672"/>
    <cellStyle name="20% - Accent3 4" xfId="10673"/>
    <cellStyle name="20% - Accent3 4 10" xfId="10674"/>
    <cellStyle name="20% - Accent3 4 2" xfId="10675"/>
    <cellStyle name="20% - Accent3 4 2 2" xfId="10676"/>
    <cellStyle name="20% - Accent3 4 2 2 2" xfId="10677"/>
    <cellStyle name="20% - Accent3 4 2 2 2 2" xfId="10678"/>
    <cellStyle name="20% - Accent3 4 2 2 3" xfId="10679"/>
    <cellStyle name="20% - Accent3 4 2 2 4" xfId="10680"/>
    <cellStyle name="20% - Accent3 4 2 3" xfId="10681"/>
    <cellStyle name="20% - Accent3 4 2 3 2" xfId="10682"/>
    <cellStyle name="20% - Accent3 4 2 3 2 2" xfId="10683"/>
    <cellStyle name="20% - Accent3 4 2 3 3" xfId="10684"/>
    <cellStyle name="20% - Accent3 4 2 4" xfId="10685"/>
    <cellStyle name="20% - Accent3 4 2 4 2" xfId="10686"/>
    <cellStyle name="20% - Accent3 4 2 5" xfId="10687"/>
    <cellStyle name="20% - Accent3 4 2 6" xfId="10688"/>
    <cellStyle name="20% - Accent3 4 2 7" xfId="10689"/>
    <cellStyle name="20% - Accent3 4 3" xfId="10690"/>
    <cellStyle name="20% - Accent3 4 3 2" xfId="10691"/>
    <cellStyle name="20% - Accent3 4 3 2 2" xfId="10692"/>
    <cellStyle name="20% - Accent3 4 3 3" xfId="10693"/>
    <cellStyle name="20% - Accent3 4 3 4" xfId="10694"/>
    <cellStyle name="20% - Accent3 4 3 5" xfId="10695"/>
    <cellStyle name="20% - Accent3 4 4" xfId="10696"/>
    <cellStyle name="20% - Accent3 4 4 2" xfId="10697"/>
    <cellStyle name="20% - Accent3 4 4 2 2" xfId="10698"/>
    <cellStyle name="20% - Accent3 4 4 3" xfId="10699"/>
    <cellStyle name="20% - Accent3 4 5" xfId="10700"/>
    <cellStyle name="20% - Accent3 4 5 2" xfId="10701"/>
    <cellStyle name="20% - Accent3 4 6" xfId="10702"/>
    <cellStyle name="20% - Accent3 4 7" xfId="10703"/>
    <cellStyle name="20% - Accent3 4 8" xfId="10704"/>
    <cellStyle name="20% - Accent3 4 9" xfId="10705"/>
    <cellStyle name="20% - Accent3 5" xfId="10706"/>
    <cellStyle name="20% - Accent3 5 2" xfId="10707"/>
    <cellStyle name="20% - Accent3 5 2 2" xfId="10708"/>
    <cellStyle name="20% - Accent3 5 2 2 2" xfId="10709"/>
    <cellStyle name="20% - Accent3 5 2 2 2 2" xfId="10710"/>
    <cellStyle name="20% - Accent3 5 2 2 3" xfId="10711"/>
    <cellStyle name="20% - Accent3 5 2 2 4" xfId="10712"/>
    <cellStyle name="20% - Accent3 5 2 3" xfId="10713"/>
    <cellStyle name="20% - Accent3 5 2 3 2" xfId="10714"/>
    <cellStyle name="20% - Accent3 5 2 3 2 2" xfId="10715"/>
    <cellStyle name="20% - Accent3 5 2 3 3" xfId="10716"/>
    <cellStyle name="20% - Accent3 5 2 4" xfId="10717"/>
    <cellStyle name="20% - Accent3 5 2 4 2" xfId="10718"/>
    <cellStyle name="20% - Accent3 5 2 5" xfId="10719"/>
    <cellStyle name="20% - Accent3 5 2 6" xfId="10720"/>
    <cellStyle name="20% - Accent3 5 3" xfId="10721"/>
    <cellStyle name="20% - Accent3 5 3 2" xfId="10722"/>
    <cellStyle name="20% - Accent3 5 3 2 2" xfId="10723"/>
    <cellStyle name="20% - Accent3 5 3 3" xfId="10724"/>
    <cellStyle name="20% - Accent3 5 3 4" xfId="10725"/>
    <cellStyle name="20% - Accent3 5 4" xfId="10726"/>
    <cellStyle name="20% - Accent3 5 4 2" xfId="10727"/>
    <cellStyle name="20% - Accent3 5 4 2 2" xfId="10728"/>
    <cellStyle name="20% - Accent3 5 4 3" xfId="10729"/>
    <cellStyle name="20% - Accent3 5 5" xfId="10730"/>
    <cellStyle name="20% - Accent3 5 5 2" xfId="10731"/>
    <cellStyle name="20% - Accent3 5 6" xfId="10732"/>
    <cellStyle name="20% - Accent3 5 7" xfId="10733"/>
    <cellStyle name="20% - Accent3 5 8" xfId="10734"/>
    <cellStyle name="20% - Accent3 5 9" xfId="10735"/>
    <cellStyle name="20% - Accent3 6" xfId="10736"/>
    <cellStyle name="20% - Accent3 6 2" xfId="10737"/>
    <cellStyle name="20% - Accent3 6 2 2" xfId="10738"/>
    <cellStyle name="20% - Accent3 6 2 2 2" xfId="10739"/>
    <cellStyle name="20% - Accent3 6 2 2 2 2" xfId="10740"/>
    <cellStyle name="20% - Accent3 6 2 2 3" xfId="10741"/>
    <cellStyle name="20% - Accent3 6 2 2 4" xfId="10742"/>
    <cellStyle name="20% - Accent3 6 2 3" xfId="10743"/>
    <cellStyle name="20% - Accent3 6 2 3 2" xfId="10744"/>
    <cellStyle name="20% - Accent3 6 2 3 2 2" xfId="10745"/>
    <cellStyle name="20% - Accent3 6 2 3 3" xfId="10746"/>
    <cellStyle name="20% - Accent3 6 2 4" xfId="10747"/>
    <cellStyle name="20% - Accent3 6 2 4 2" xfId="10748"/>
    <cellStyle name="20% - Accent3 6 2 5" xfId="10749"/>
    <cellStyle name="20% - Accent3 6 2 6" xfId="10750"/>
    <cellStyle name="20% - Accent3 6 3" xfId="10751"/>
    <cellStyle name="20% - Accent3 6 3 2" xfId="10752"/>
    <cellStyle name="20% - Accent3 6 3 2 2" xfId="10753"/>
    <cellStyle name="20% - Accent3 6 3 3" xfId="10754"/>
    <cellStyle name="20% - Accent3 6 3 4" xfId="10755"/>
    <cellStyle name="20% - Accent3 6 4" xfId="10756"/>
    <cellStyle name="20% - Accent3 6 4 2" xfId="10757"/>
    <cellStyle name="20% - Accent3 6 4 2 2" xfId="10758"/>
    <cellStyle name="20% - Accent3 6 4 3" xfId="10759"/>
    <cellStyle name="20% - Accent3 6 5" xfId="10760"/>
    <cellStyle name="20% - Accent3 6 5 2" xfId="10761"/>
    <cellStyle name="20% - Accent3 6 6" xfId="10762"/>
    <cellStyle name="20% - Accent3 6 7" xfId="10763"/>
    <cellStyle name="20% - Accent3 6 8" xfId="10764"/>
    <cellStyle name="20% - Accent3 7" xfId="10765"/>
    <cellStyle name="20% - Accent3 7 2" xfId="10766"/>
    <cellStyle name="20% - Accent3 7 2 2" xfId="10767"/>
    <cellStyle name="20% - Accent3 7 2 2 2" xfId="10768"/>
    <cellStyle name="20% - Accent3 7 2 2 2 2" xfId="10769"/>
    <cellStyle name="20% - Accent3 7 2 2 3" xfId="10770"/>
    <cellStyle name="20% - Accent3 7 2 2 4" xfId="10771"/>
    <cellStyle name="20% - Accent3 7 2 3" xfId="10772"/>
    <cellStyle name="20% - Accent3 7 2 3 2" xfId="10773"/>
    <cellStyle name="20% - Accent3 7 2 3 2 2" xfId="10774"/>
    <cellStyle name="20% - Accent3 7 2 3 3" xfId="10775"/>
    <cellStyle name="20% - Accent3 7 2 4" xfId="10776"/>
    <cellStyle name="20% - Accent3 7 2 4 2" xfId="10777"/>
    <cellStyle name="20% - Accent3 7 2 5" xfId="10778"/>
    <cellStyle name="20% - Accent3 7 2 6" xfId="10779"/>
    <cellStyle name="20% - Accent3 7 3" xfId="10780"/>
    <cellStyle name="20% - Accent3 7 3 2" xfId="10781"/>
    <cellStyle name="20% - Accent3 7 3 2 2" xfId="10782"/>
    <cellStyle name="20% - Accent3 7 3 3" xfId="10783"/>
    <cellStyle name="20% - Accent3 7 3 4" xfId="10784"/>
    <cellStyle name="20% - Accent3 7 4" xfId="10785"/>
    <cellStyle name="20% - Accent3 7 4 2" xfId="10786"/>
    <cellStyle name="20% - Accent3 7 4 2 2" xfId="10787"/>
    <cellStyle name="20% - Accent3 7 4 3" xfId="10788"/>
    <cellStyle name="20% - Accent3 7 5" xfId="10789"/>
    <cellStyle name="20% - Accent3 7 5 2" xfId="10790"/>
    <cellStyle name="20% - Accent3 7 6" xfId="10791"/>
    <cellStyle name="20% - Accent3 7 7" xfId="10792"/>
    <cellStyle name="20% - Accent3 7 8" xfId="10793"/>
    <cellStyle name="20% - Accent3 8" xfId="10794"/>
    <cellStyle name="20% - Accent3 8 2" xfId="10795"/>
    <cellStyle name="20% - Accent3 8 2 2" xfId="10796"/>
    <cellStyle name="20% - Accent3 8 2 2 2" xfId="10797"/>
    <cellStyle name="20% - Accent3 8 2 3" xfId="10798"/>
    <cellStyle name="20% - Accent3 8 2 4" xfId="10799"/>
    <cellStyle name="20% - Accent3 8 3" xfId="10800"/>
    <cellStyle name="20% - Accent3 8 3 2" xfId="10801"/>
    <cellStyle name="20% - Accent3 8 3 2 2" xfId="10802"/>
    <cellStyle name="20% - Accent3 8 3 3" xfId="10803"/>
    <cellStyle name="20% - Accent3 8 4" xfId="10804"/>
    <cellStyle name="20% - Accent3 8 4 2" xfId="10805"/>
    <cellStyle name="20% - Accent3 8 5" xfId="10806"/>
    <cellStyle name="20% - Accent3 8 6" xfId="10807"/>
    <cellStyle name="20% - Accent3 8 7" xfId="10808"/>
    <cellStyle name="20% - Accent3 9" xfId="10809"/>
    <cellStyle name="20% - Accent3 9 2" xfId="10810"/>
    <cellStyle name="20% - Accent3 9 2 2" xfId="10811"/>
    <cellStyle name="20% - Accent3 9 2 2 2" xfId="10812"/>
    <cellStyle name="20% - Accent3 9 2 3" xfId="10813"/>
    <cellStyle name="20% - Accent3 9 2 4" xfId="10814"/>
    <cellStyle name="20% - Accent3 9 3" xfId="10815"/>
    <cellStyle name="20% - Accent3 9 3 2" xfId="10816"/>
    <cellStyle name="20% - Accent3 9 3 2 2" xfId="10817"/>
    <cellStyle name="20% - Accent3 9 3 3" xfId="10818"/>
    <cellStyle name="20% - Accent3 9 4" xfId="10819"/>
    <cellStyle name="20% - Accent3 9 4 2" xfId="10820"/>
    <cellStyle name="20% - Accent3 9 5" xfId="10821"/>
    <cellStyle name="20% - Accent3 9 6" xfId="10822"/>
    <cellStyle name="20% - Accent3 9 7" xfId="10823"/>
    <cellStyle name="20% - Accent4 10" xfId="10824"/>
    <cellStyle name="20% - Accent4 10 2" xfId="10825"/>
    <cellStyle name="20% - Accent4 10 2 2" xfId="10826"/>
    <cellStyle name="20% - Accent4 10 2 2 2" xfId="10827"/>
    <cellStyle name="20% - Accent4 10 2 3" xfId="10828"/>
    <cellStyle name="20% - Accent4 10 2 4" xfId="10829"/>
    <cellStyle name="20% - Accent4 10 3" xfId="10830"/>
    <cellStyle name="20% - Accent4 10 3 2" xfId="10831"/>
    <cellStyle name="20% - Accent4 10 3 2 2" xfId="10832"/>
    <cellStyle name="20% - Accent4 10 3 3" xfId="10833"/>
    <cellStyle name="20% - Accent4 10 4" xfId="10834"/>
    <cellStyle name="20% - Accent4 10 4 2" xfId="10835"/>
    <cellStyle name="20% - Accent4 10 5" xfId="10836"/>
    <cellStyle name="20% - Accent4 10 6" xfId="10837"/>
    <cellStyle name="20% - Accent4 10 7" xfId="10838"/>
    <cellStyle name="20% - Accent4 11" xfId="10839"/>
    <cellStyle name="20% - Accent4 11 2" xfId="10840"/>
    <cellStyle name="20% - Accent4 11 2 2" xfId="10841"/>
    <cellStyle name="20% - Accent4 11 2 2 2" xfId="10842"/>
    <cellStyle name="20% - Accent4 11 2 3" xfId="10843"/>
    <cellStyle name="20% - Accent4 11 2 4" xfId="10844"/>
    <cellStyle name="20% - Accent4 11 3" xfId="10845"/>
    <cellStyle name="20% - Accent4 11 3 2" xfId="10846"/>
    <cellStyle name="20% - Accent4 11 3 2 2" xfId="10847"/>
    <cellStyle name="20% - Accent4 11 3 3" xfId="10848"/>
    <cellStyle name="20% - Accent4 11 4" xfId="10849"/>
    <cellStyle name="20% - Accent4 11 4 2" xfId="10850"/>
    <cellStyle name="20% - Accent4 11 5" xfId="10851"/>
    <cellStyle name="20% - Accent4 11 6" xfId="10852"/>
    <cellStyle name="20% - Accent4 11 7" xfId="10853"/>
    <cellStyle name="20% - Accent4 12" xfId="10854"/>
    <cellStyle name="20% - Accent4 12 2" xfId="10855"/>
    <cellStyle name="20% - Accent4 12 2 2" xfId="10856"/>
    <cellStyle name="20% - Accent4 12 3" xfId="10857"/>
    <cellStyle name="20% - Accent4 12 4" xfId="10858"/>
    <cellStyle name="20% - Accent4 13" xfId="10859"/>
    <cellStyle name="20% - Accent4 13 2" xfId="10860"/>
    <cellStyle name="20% - Accent4 13 2 2" xfId="10861"/>
    <cellStyle name="20% - Accent4 13 3" xfId="10862"/>
    <cellStyle name="20% - Accent4 14" xfId="10863"/>
    <cellStyle name="20% - Accent4 14 2" xfId="10864"/>
    <cellStyle name="20% - Accent4 15" xfId="10865"/>
    <cellStyle name="20% - Accent4 15 2" xfId="10866"/>
    <cellStyle name="20% - Accent4 16" xfId="10867"/>
    <cellStyle name="20% - Accent4 16 2" xfId="10868"/>
    <cellStyle name="20% - Accent4 17" xfId="10869"/>
    <cellStyle name="20% - Accent4 18" xfId="10870"/>
    <cellStyle name="20% - Accent4 19" xfId="10871"/>
    <cellStyle name="20% - Accent4 2" xfId="10872"/>
    <cellStyle name="20% - Accent4 2 10" xfId="10873"/>
    <cellStyle name="20% - Accent4 2 10 2" xfId="10874"/>
    <cellStyle name="20% - Accent4 2 10 2 2" xfId="10875"/>
    <cellStyle name="20% - Accent4 2 10 3" xfId="10876"/>
    <cellStyle name="20% - Accent4 2 10 4" xfId="10877"/>
    <cellStyle name="20% - Accent4 2 11" xfId="10878"/>
    <cellStyle name="20% - Accent4 2 11 2" xfId="10879"/>
    <cellStyle name="20% - Accent4 2 11 2 2" xfId="10880"/>
    <cellStyle name="20% - Accent4 2 11 3" xfId="10881"/>
    <cellStyle name="20% - Accent4 2 12" xfId="10882"/>
    <cellStyle name="20% - Accent4 2 12 2" xfId="10883"/>
    <cellStyle name="20% - Accent4 2 13" xfId="10884"/>
    <cellStyle name="20% - Accent4 2 13 2" xfId="10885"/>
    <cellStyle name="20% - Accent4 2 14" xfId="10886"/>
    <cellStyle name="20% - Accent4 2 15" xfId="10887"/>
    <cellStyle name="20% - Accent4 2 16" xfId="10888"/>
    <cellStyle name="20% - Accent4 2 17" xfId="10889"/>
    <cellStyle name="20% - Accent4 2 18" xfId="10890"/>
    <cellStyle name="20% - Accent4 2 2" xfId="10891"/>
    <cellStyle name="20% - Accent4 2 2 2" xfId="10892"/>
    <cellStyle name="20% - Accent4 2 2 2 2" xfId="10893"/>
    <cellStyle name="20% - Accent4 2 2 2 2 2" xfId="10894"/>
    <cellStyle name="20% - Accent4 2 2 2 2 2 2" xfId="10895"/>
    <cellStyle name="20% - Accent4 2 2 2 2 3" xfId="10896"/>
    <cellStyle name="20% - Accent4 2 2 2 2 4" xfId="10897"/>
    <cellStyle name="20% - Accent4 2 2 2 2 5" xfId="10898"/>
    <cellStyle name="20% - Accent4 2 2 2 3" xfId="10899"/>
    <cellStyle name="20% - Accent4 2 2 2 3 2" xfId="10900"/>
    <cellStyle name="20% - Accent4 2 2 2 3 2 2" xfId="10901"/>
    <cellStyle name="20% - Accent4 2 2 2 3 3" xfId="10902"/>
    <cellStyle name="20% - Accent4 2 2 2 4" xfId="10903"/>
    <cellStyle name="20% - Accent4 2 2 2 4 2" xfId="10904"/>
    <cellStyle name="20% - Accent4 2 2 2 5" xfId="10905"/>
    <cellStyle name="20% - Accent4 2 2 2 6" xfId="10906"/>
    <cellStyle name="20% - Accent4 2 2 2 7" xfId="10907"/>
    <cellStyle name="20% - Accent4 2 2 2 8" xfId="10908"/>
    <cellStyle name="20% - Accent4 2 2 2 9" xfId="10909"/>
    <cellStyle name="20% - Accent4 2 2 3" xfId="10910"/>
    <cellStyle name="20% - Accent4 2 2 4" xfId="10911"/>
    <cellStyle name="20% - Accent4 2 2 4 2" xfId="10912"/>
    <cellStyle name="20% - Accent4 2 2 4 2 2" xfId="10913"/>
    <cellStyle name="20% - Accent4 2 2 4 3" xfId="10914"/>
    <cellStyle name="20% - Accent4 2 2 4 4" xfId="10915"/>
    <cellStyle name="20% - Accent4 2 2 5" xfId="10916"/>
    <cellStyle name="20% - Accent4 2 2 5 2" xfId="10917"/>
    <cellStyle name="20% - Accent4 2 2 5 2 2" xfId="10918"/>
    <cellStyle name="20% - Accent4 2 2 5 3" xfId="10919"/>
    <cellStyle name="20% - Accent4 2 2 6" xfId="10920"/>
    <cellStyle name="20% - Accent4 2 2 6 2" xfId="10921"/>
    <cellStyle name="20% - Accent4 2 2 7" xfId="10922"/>
    <cellStyle name="20% - Accent4 2 2 8" xfId="10923"/>
    <cellStyle name="20% - Accent4 2 3" xfId="10924"/>
    <cellStyle name="20% - Accent4 2 3 10" xfId="10925"/>
    <cellStyle name="20% - Accent4 2 3 2" xfId="10926"/>
    <cellStyle name="20% - Accent4 2 3 2 2" xfId="10927"/>
    <cellStyle name="20% - Accent4 2 3 2 2 2" xfId="10928"/>
    <cellStyle name="20% - Accent4 2 3 2 2 2 2" xfId="10929"/>
    <cellStyle name="20% - Accent4 2 3 2 2 3" xfId="10930"/>
    <cellStyle name="20% - Accent4 2 3 2 2 4" xfId="10931"/>
    <cellStyle name="20% - Accent4 2 3 2 3" xfId="10932"/>
    <cellStyle name="20% - Accent4 2 3 2 3 2" xfId="10933"/>
    <cellStyle name="20% - Accent4 2 3 2 3 2 2" xfId="10934"/>
    <cellStyle name="20% - Accent4 2 3 2 3 3" xfId="10935"/>
    <cellStyle name="20% - Accent4 2 3 2 4" xfId="10936"/>
    <cellStyle name="20% - Accent4 2 3 2 4 2" xfId="10937"/>
    <cellStyle name="20% - Accent4 2 3 2 5" xfId="10938"/>
    <cellStyle name="20% - Accent4 2 3 2 6" xfId="10939"/>
    <cellStyle name="20% - Accent4 2 3 2 7" xfId="10940"/>
    <cellStyle name="20% - Accent4 2 3 3" xfId="10941"/>
    <cellStyle name="20% - Accent4 2 3 3 2" xfId="10942"/>
    <cellStyle name="20% - Accent4 2 3 3 2 2" xfId="10943"/>
    <cellStyle name="20% - Accent4 2 3 3 3" xfId="10944"/>
    <cellStyle name="20% - Accent4 2 3 3 4" xfId="10945"/>
    <cellStyle name="20% - Accent4 2 3 3 5" xfId="10946"/>
    <cellStyle name="20% - Accent4 2 3 4" xfId="10947"/>
    <cellStyle name="20% - Accent4 2 3 4 2" xfId="10948"/>
    <cellStyle name="20% - Accent4 2 3 4 2 2" xfId="10949"/>
    <cellStyle name="20% - Accent4 2 3 4 3" xfId="10950"/>
    <cellStyle name="20% - Accent4 2 3 5" xfId="10951"/>
    <cellStyle name="20% - Accent4 2 3 5 2" xfId="10952"/>
    <cellStyle name="20% - Accent4 2 3 6" xfId="10953"/>
    <cellStyle name="20% - Accent4 2 3 7" xfId="10954"/>
    <cellStyle name="20% - Accent4 2 3 8" xfId="10955"/>
    <cellStyle name="20% - Accent4 2 3 9" xfId="10956"/>
    <cellStyle name="20% - Accent4 2 4" xfId="10957"/>
    <cellStyle name="20% - Accent4 2 4 10" xfId="10958"/>
    <cellStyle name="20% - Accent4 2 4 2" xfId="10959"/>
    <cellStyle name="20% - Accent4 2 4 2 2" xfId="10960"/>
    <cellStyle name="20% - Accent4 2 4 2 2 2" xfId="10961"/>
    <cellStyle name="20% - Accent4 2 4 2 2 2 2" xfId="10962"/>
    <cellStyle name="20% - Accent4 2 4 2 2 3" xfId="10963"/>
    <cellStyle name="20% - Accent4 2 4 2 2 4" xfId="10964"/>
    <cellStyle name="20% - Accent4 2 4 2 3" xfId="10965"/>
    <cellStyle name="20% - Accent4 2 4 2 3 2" xfId="10966"/>
    <cellStyle name="20% - Accent4 2 4 2 3 2 2" xfId="10967"/>
    <cellStyle name="20% - Accent4 2 4 2 3 3" xfId="10968"/>
    <cellStyle name="20% - Accent4 2 4 2 4" xfId="10969"/>
    <cellStyle name="20% - Accent4 2 4 2 4 2" xfId="10970"/>
    <cellStyle name="20% - Accent4 2 4 2 5" xfId="10971"/>
    <cellStyle name="20% - Accent4 2 4 2 6" xfId="10972"/>
    <cellStyle name="20% - Accent4 2 4 2 7" xfId="10973"/>
    <cellStyle name="20% - Accent4 2 4 3" xfId="10974"/>
    <cellStyle name="20% - Accent4 2 4 3 2" xfId="10975"/>
    <cellStyle name="20% - Accent4 2 4 3 2 2" xfId="10976"/>
    <cellStyle name="20% - Accent4 2 4 3 3" xfId="10977"/>
    <cellStyle name="20% - Accent4 2 4 3 4" xfId="10978"/>
    <cellStyle name="20% - Accent4 2 4 4" xfId="10979"/>
    <cellStyle name="20% - Accent4 2 4 4 2" xfId="10980"/>
    <cellStyle name="20% - Accent4 2 4 4 2 2" xfId="10981"/>
    <cellStyle name="20% - Accent4 2 4 4 3" xfId="10982"/>
    <cellStyle name="20% - Accent4 2 4 5" xfId="10983"/>
    <cellStyle name="20% - Accent4 2 4 5 2" xfId="10984"/>
    <cellStyle name="20% - Accent4 2 4 6" xfId="10985"/>
    <cellStyle name="20% - Accent4 2 4 7" xfId="10986"/>
    <cellStyle name="20% - Accent4 2 4 8" xfId="10987"/>
    <cellStyle name="20% - Accent4 2 4 9" xfId="10988"/>
    <cellStyle name="20% - Accent4 2 5" xfId="10989"/>
    <cellStyle name="20% - Accent4 2 5 10" xfId="10990"/>
    <cellStyle name="20% - Accent4 2 5 2" xfId="10991"/>
    <cellStyle name="20% - Accent4 2 5 2 2" xfId="10992"/>
    <cellStyle name="20% - Accent4 2 5 2 2 2" xfId="10993"/>
    <cellStyle name="20% - Accent4 2 5 2 2 2 2" xfId="10994"/>
    <cellStyle name="20% - Accent4 2 5 2 2 3" xfId="10995"/>
    <cellStyle name="20% - Accent4 2 5 2 2 4" xfId="10996"/>
    <cellStyle name="20% - Accent4 2 5 2 3" xfId="10997"/>
    <cellStyle name="20% - Accent4 2 5 2 3 2" xfId="10998"/>
    <cellStyle name="20% - Accent4 2 5 2 3 2 2" xfId="10999"/>
    <cellStyle name="20% - Accent4 2 5 2 3 3" xfId="11000"/>
    <cellStyle name="20% - Accent4 2 5 2 4" xfId="11001"/>
    <cellStyle name="20% - Accent4 2 5 2 4 2" xfId="11002"/>
    <cellStyle name="20% - Accent4 2 5 2 5" xfId="11003"/>
    <cellStyle name="20% - Accent4 2 5 2 6" xfId="11004"/>
    <cellStyle name="20% - Accent4 2 5 3" xfId="11005"/>
    <cellStyle name="20% - Accent4 2 5 3 2" xfId="11006"/>
    <cellStyle name="20% - Accent4 2 5 3 2 2" xfId="11007"/>
    <cellStyle name="20% - Accent4 2 5 3 3" xfId="11008"/>
    <cellStyle name="20% - Accent4 2 5 3 4" xfId="11009"/>
    <cellStyle name="20% - Accent4 2 5 4" xfId="11010"/>
    <cellStyle name="20% - Accent4 2 5 4 2" xfId="11011"/>
    <cellStyle name="20% - Accent4 2 5 4 2 2" xfId="11012"/>
    <cellStyle name="20% - Accent4 2 5 4 3" xfId="11013"/>
    <cellStyle name="20% - Accent4 2 5 5" xfId="11014"/>
    <cellStyle name="20% - Accent4 2 5 5 2" xfId="11015"/>
    <cellStyle name="20% - Accent4 2 5 6" xfId="11016"/>
    <cellStyle name="20% - Accent4 2 5 7" xfId="11017"/>
    <cellStyle name="20% - Accent4 2 5 8" xfId="11018"/>
    <cellStyle name="20% - Accent4 2 5 9" xfId="11019"/>
    <cellStyle name="20% - Accent4 2 6" xfId="11020"/>
    <cellStyle name="20% - Accent4 2 6 2" xfId="11021"/>
    <cellStyle name="20% - Accent4 2 6 2 2" xfId="11022"/>
    <cellStyle name="20% - Accent4 2 6 2 2 2" xfId="11023"/>
    <cellStyle name="20% - Accent4 2 6 2 3" xfId="11024"/>
    <cellStyle name="20% - Accent4 2 6 2 4" xfId="11025"/>
    <cellStyle name="20% - Accent4 2 6 3" xfId="11026"/>
    <cellStyle name="20% - Accent4 2 6 3 2" xfId="11027"/>
    <cellStyle name="20% - Accent4 2 6 3 2 2" xfId="11028"/>
    <cellStyle name="20% - Accent4 2 6 3 3" xfId="11029"/>
    <cellStyle name="20% - Accent4 2 6 4" xfId="11030"/>
    <cellStyle name="20% - Accent4 2 6 4 2" xfId="11031"/>
    <cellStyle name="20% - Accent4 2 6 5" xfId="11032"/>
    <cellStyle name="20% - Accent4 2 6 6" xfId="11033"/>
    <cellStyle name="20% - Accent4 2 6 7" xfId="11034"/>
    <cellStyle name="20% - Accent4 2 6 8" xfId="11035"/>
    <cellStyle name="20% - Accent4 2 7" xfId="11036"/>
    <cellStyle name="20% - Accent4 2 7 2" xfId="11037"/>
    <cellStyle name="20% - Accent4 2 7 2 2" xfId="11038"/>
    <cellStyle name="20% - Accent4 2 7 2 2 2" xfId="11039"/>
    <cellStyle name="20% - Accent4 2 7 2 3" xfId="11040"/>
    <cellStyle name="20% - Accent4 2 7 2 4" xfId="11041"/>
    <cellStyle name="20% - Accent4 2 7 3" xfId="11042"/>
    <cellStyle name="20% - Accent4 2 7 3 2" xfId="11043"/>
    <cellStyle name="20% - Accent4 2 7 3 2 2" xfId="11044"/>
    <cellStyle name="20% - Accent4 2 7 3 3" xfId="11045"/>
    <cellStyle name="20% - Accent4 2 7 4" xfId="11046"/>
    <cellStyle name="20% - Accent4 2 7 4 2" xfId="11047"/>
    <cellStyle name="20% - Accent4 2 7 5" xfId="11048"/>
    <cellStyle name="20% - Accent4 2 7 6" xfId="11049"/>
    <cellStyle name="20% - Accent4 2 7 7" xfId="11050"/>
    <cellStyle name="20% - Accent4 2 8" xfId="11051"/>
    <cellStyle name="20% - Accent4 2 8 2" xfId="11052"/>
    <cellStyle name="20% - Accent4 2 8 2 2" xfId="11053"/>
    <cellStyle name="20% - Accent4 2 8 2 2 2" xfId="11054"/>
    <cellStyle name="20% - Accent4 2 8 2 3" xfId="11055"/>
    <cellStyle name="20% - Accent4 2 8 2 4" xfId="11056"/>
    <cellStyle name="20% - Accent4 2 8 3" xfId="11057"/>
    <cellStyle name="20% - Accent4 2 8 3 2" xfId="11058"/>
    <cellStyle name="20% - Accent4 2 8 3 2 2" xfId="11059"/>
    <cellStyle name="20% - Accent4 2 8 3 3" xfId="11060"/>
    <cellStyle name="20% - Accent4 2 8 4" xfId="11061"/>
    <cellStyle name="20% - Accent4 2 8 4 2" xfId="11062"/>
    <cellStyle name="20% - Accent4 2 8 5" xfId="11063"/>
    <cellStyle name="20% - Accent4 2 8 6" xfId="11064"/>
    <cellStyle name="20% - Accent4 2 8 7" xfId="11065"/>
    <cellStyle name="20% - Accent4 2 9" xfId="11066"/>
    <cellStyle name="20% - Accent4 2 9 2" xfId="11067"/>
    <cellStyle name="20% - Accent4 2 9 2 2" xfId="11068"/>
    <cellStyle name="20% - Accent4 2 9 2 2 2" xfId="11069"/>
    <cellStyle name="20% - Accent4 2 9 2 3" xfId="11070"/>
    <cellStyle name="20% - Accent4 2 9 2 4" xfId="11071"/>
    <cellStyle name="20% - Accent4 2 9 3" xfId="11072"/>
    <cellStyle name="20% - Accent4 2 9 3 2" xfId="11073"/>
    <cellStyle name="20% - Accent4 2 9 3 2 2" xfId="11074"/>
    <cellStyle name="20% - Accent4 2 9 3 3" xfId="11075"/>
    <cellStyle name="20% - Accent4 2 9 4" xfId="11076"/>
    <cellStyle name="20% - Accent4 2 9 4 2" xfId="11077"/>
    <cellStyle name="20% - Accent4 2 9 5" xfId="11078"/>
    <cellStyle name="20% - Accent4 2 9 6" xfId="11079"/>
    <cellStyle name="20% - Accent4 2_IBP - COPI Uplift at Investment Area Level 01Feb12" xfId="11080"/>
    <cellStyle name="20% - Accent4 3" xfId="11081"/>
    <cellStyle name="20% - Accent4 3 10" xfId="11082"/>
    <cellStyle name="20% - Accent4 3 10 2" xfId="11083"/>
    <cellStyle name="20% - Accent4 3 10 2 2" xfId="11084"/>
    <cellStyle name="20% - Accent4 3 10 3" xfId="11085"/>
    <cellStyle name="20% - Accent4 3 11" xfId="11086"/>
    <cellStyle name="20% - Accent4 3 11 2" xfId="11087"/>
    <cellStyle name="20% - Accent4 3 12" xfId="11088"/>
    <cellStyle name="20% - Accent4 3 12 2" xfId="11089"/>
    <cellStyle name="20% - Accent4 3 13" xfId="11090"/>
    <cellStyle name="20% - Accent4 3 14" xfId="11091"/>
    <cellStyle name="20% - Accent4 3 15" xfId="11092"/>
    <cellStyle name="20% - Accent4 3 16" xfId="11093"/>
    <cellStyle name="20% - Accent4 3 2" xfId="11094"/>
    <cellStyle name="20% - Accent4 3 2 10" xfId="11095"/>
    <cellStyle name="20% - Accent4 3 2 2" xfId="11096"/>
    <cellStyle name="20% - Accent4 3 2 2 2" xfId="11097"/>
    <cellStyle name="20% - Accent4 3 2 2 2 2" xfId="11098"/>
    <cellStyle name="20% - Accent4 3 2 2 2 2 2" xfId="11099"/>
    <cellStyle name="20% - Accent4 3 2 2 2 3" xfId="11100"/>
    <cellStyle name="20% - Accent4 3 2 2 2 4" xfId="11101"/>
    <cellStyle name="20% - Accent4 3 2 2 3" xfId="11102"/>
    <cellStyle name="20% - Accent4 3 2 2 3 2" xfId="11103"/>
    <cellStyle name="20% - Accent4 3 2 2 3 2 2" xfId="11104"/>
    <cellStyle name="20% - Accent4 3 2 2 3 3" xfId="11105"/>
    <cellStyle name="20% - Accent4 3 2 2 4" xfId="11106"/>
    <cellStyle name="20% - Accent4 3 2 2 4 2" xfId="11107"/>
    <cellStyle name="20% - Accent4 3 2 2 5" xfId="11108"/>
    <cellStyle name="20% - Accent4 3 2 2 6" xfId="11109"/>
    <cellStyle name="20% - Accent4 3 2 2 7" xfId="11110"/>
    <cellStyle name="20% - Accent4 3 2 3" xfId="11111"/>
    <cellStyle name="20% - Accent4 3 2 3 2" xfId="11112"/>
    <cellStyle name="20% - Accent4 3 2 3 2 2" xfId="11113"/>
    <cellStyle name="20% - Accent4 3 2 3 3" xfId="11114"/>
    <cellStyle name="20% - Accent4 3 2 3 4" xfId="11115"/>
    <cellStyle name="20% - Accent4 3 2 3 5" xfId="11116"/>
    <cellStyle name="20% - Accent4 3 2 4" xfId="11117"/>
    <cellStyle name="20% - Accent4 3 2 4 2" xfId="11118"/>
    <cellStyle name="20% - Accent4 3 2 4 2 2" xfId="11119"/>
    <cellStyle name="20% - Accent4 3 2 4 3" xfId="11120"/>
    <cellStyle name="20% - Accent4 3 2 5" xfId="11121"/>
    <cellStyle name="20% - Accent4 3 2 5 2" xfId="11122"/>
    <cellStyle name="20% - Accent4 3 2 6" xfId="11123"/>
    <cellStyle name="20% - Accent4 3 2 7" xfId="11124"/>
    <cellStyle name="20% - Accent4 3 2 8" xfId="11125"/>
    <cellStyle name="20% - Accent4 3 2 9" xfId="11126"/>
    <cellStyle name="20% - Accent4 3 3" xfId="11127"/>
    <cellStyle name="20% - Accent4 3 3 2" xfId="11128"/>
    <cellStyle name="20% - Accent4 3 3 2 2" xfId="11129"/>
    <cellStyle name="20% - Accent4 3 3 2 2 2" xfId="11130"/>
    <cellStyle name="20% - Accent4 3 3 2 2 2 2" xfId="11131"/>
    <cellStyle name="20% - Accent4 3 3 2 2 3" xfId="11132"/>
    <cellStyle name="20% - Accent4 3 3 2 2 4" xfId="11133"/>
    <cellStyle name="20% - Accent4 3 3 2 3" xfId="11134"/>
    <cellStyle name="20% - Accent4 3 3 2 3 2" xfId="11135"/>
    <cellStyle name="20% - Accent4 3 3 2 3 2 2" xfId="11136"/>
    <cellStyle name="20% - Accent4 3 3 2 3 3" xfId="11137"/>
    <cellStyle name="20% - Accent4 3 3 2 4" xfId="11138"/>
    <cellStyle name="20% - Accent4 3 3 2 4 2" xfId="11139"/>
    <cellStyle name="20% - Accent4 3 3 2 5" xfId="11140"/>
    <cellStyle name="20% - Accent4 3 3 2 6" xfId="11141"/>
    <cellStyle name="20% - Accent4 3 3 3" xfId="11142"/>
    <cellStyle name="20% - Accent4 3 3 3 2" xfId="11143"/>
    <cellStyle name="20% - Accent4 3 3 3 2 2" xfId="11144"/>
    <cellStyle name="20% - Accent4 3 3 3 3" xfId="11145"/>
    <cellStyle name="20% - Accent4 3 3 3 4" xfId="11146"/>
    <cellStyle name="20% - Accent4 3 3 4" xfId="11147"/>
    <cellStyle name="20% - Accent4 3 3 4 2" xfId="11148"/>
    <cellStyle name="20% - Accent4 3 3 4 2 2" xfId="11149"/>
    <cellStyle name="20% - Accent4 3 3 4 3" xfId="11150"/>
    <cellStyle name="20% - Accent4 3 3 5" xfId="11151"/>
    <cellStyle name="20% - Accent4 3 3 5 2" xfId="11152"/>
    <cellStyle name="20% - Accent4 3 3 6" xfId="11153"/>
    <cellStyle name="20% - Accent4 3 3 7" xfId="11154"/>
    <cellStyle name="20% - Accent4 3 3 8" xfId="11155"/>
    <cellStyle name="20% - Accent4 3 3 9" xfId="11156"/>
    <cellStyle name="20% - Accent4 3 4" xfId="11157"/>
    <cellStyle name="20% - Accent4 3 4 2" xfId="11158"/>
    <cellStyle name="20% - Accent4 3 4 2 2" xfId="11159"/>
    <cellStyle name="20% - Accent4 3 4 2 2 2" xfId="11160"/>
    <cellStyle name="20% - Accent4 3 4 2 2 2 2" xfId="11161"/>
    <cellStyle name="20% - Accent4 3 4 2 2 3" xfId="11162"/>
    <cellStyle name="20% - Accent4 3 4 2 2 4" xfId="11163"/>
    <cellStyle name="20% - Accent4 3 4 2 3" xfId="11164"/>
    <cellStyle name="20% - Accent4 3 4 2 3 2" xfId="11165"/>
    <cellStyle name="20% - Accent4 3 4 2 3 2 2" xfId="11166"/>
    <cellStyle name="20% - Accent4 3 4 2 3 3" xfId="11167"/>
    <cellStyle name="20% - Accent4 3 4 2 4" xfId="11168"/>
    <cellStyle name="20% - Accent4 3 4 2 4 2" xfId="11169"/>
    <cellStyle name="20% - Accent4 3 4 2 5" xfId="11170"/>
    <cellStyle name="20% - Accent4 3 4 2 6" xfId="11171"/>
    <cellStyle name="20% - Accent4 3 4 3" xfId="11172"/>
    <cellStyle name="20% - Accent4 3 4 3 2" xfId="11173"/>
    <cellStyle name="20% - Accent4 3 4 3 2 2" xfId="11174"/>
    <cellStyle name="20% - Accent4 3 4 3 3" xfId="11175"/>
    <cellStyle name="20% - Accent4 3 4 3 4" xfId="11176"/>
    <cellStyle name="20% - Accent4 3 4 4" xfId="11177"/>
    <cellStyle name="20% - Accent4 3 4 4 2" xfId="11178"/>
    <cellStyle name="20% - Accent4 3 4 4 2 2" xfId="11179"/>
    <cellStyle name="20% - Accent4 3 4 4 3" xfId="11180"/>
    <cellStyle name="20% - Accent4 3 4 5" xfId="11181"/>
    <cellStyle name="20% - Accent4 3 4 5 2" xfId="11182"/>
    <cellStyle name="20% - Accent4 3 4 6" xfId="11183"/>
    <cellStyle name="20% - Accent4 3 4 7" xfId="11184"/>
    <cellStyle name="20% - Accent4 3 4 8" xfId="11185"/>
    <cellStyle name="20% - Accent4 3 5" xfId="11186"/>
    <cellStyle name="20% - Accent4 3 5 2" xfId="11187"/>
    <cellStyle name="20% - Accent4 3 5 2 2" xfId="11188"/>
    <cellStyle name="20% - Accent4 3 5 2 2 2" xfId="11189"/>
    <cellStyle name="20% - Accent4 3 5 2 3" xfId="11190"/>
    <cellStyle name="20% - Accent4 3 5 2 4" xfId="11191"/>
    <cellStyle name="20% - Accent4 3 5 3" xfId="11192"/>
    <cellStyle name="20% - Accent4 3 5 3 2" xfId="11193"/>
    <cellStyle name="20% - Accent4 3 5 3 2 2" xfId="11194"/>
    <cellStyle name="20% - Accent4 3 5 3 3" xfId="11195"/>
    <cellStyle name="20% - Accent4 3 5 4" xfId="11196"/>
    <cellStyle name="20% - Accent4 3 5 4 2" xfId="11197"/>
    <cellStyle name="20% - Accent4 3 5 5" xfId="11198"/>
    <cellStyle name="20% - Accent4 3 5 6" xfId="11199"/>
    <cellStyle name="20% - Accent4 3 5 7" xfId="11200"/>
    <cellStyle name="20% - Accent4 3 6" xfId="11201"/>
    <cellStyle name="20% - Accent4 3 6 2" xfId="11202"/>
    <cellStyle name="20% - Accent4 3 6 2 2" xfId="11203"/>
    <cellStyle name="20% - Accent4 3 6 2 2 2" xfId="11204"/>
    <cellStyle name="20% - Accent4 3 6 2 3" xfId="11205"/>
    <cellStyle name="20% - Accent4 3 6 2 4" xfId="11206"/>
    <cellStyle name="20% - Accent4 3 6 3" xfId="11207"/>
    <cellStyle name="20% - Accent4 3 6 3 2" xfId="11208"/>
    <cellStyle name="20% - Accent4 3 6 3 2 2" xfId="11209"/>
    <cellStyle name="20% - Accent4 3 6 3 3" xfId="11210"/>
    <cellStyle name="20% - Accent4 3 6 4" xfId="11211"/>
    <cellStyle name="20% - Accent4 3 6 4 2" xfId="11212"/>
    <cellStyle name="20% - Accent4 3 6 5" xfId="11213"/>
    <cellStyle name="20% - Accent4 3 6 6" xfId="11214"/>
    <cellStyle name="20% - Accent4 3 6 7" xfId="11215"/>
    <cellStyle name="20% - Accent4 3 7" xfId="11216"/>
    <cellStyle name="20% - Accent4 3 7 2" xfId="11217"/>
    <cellStyle name="20% - Accent4 3 7 2 2" xfId="11218"/>
    <cellStyle name="20% - Accent4 3 7 2 2 2" xfId="11219"/>
    <cellStyle name="20% - Accent4 3 7 2 3" xfId="11220"/>
    <cellStyle name="20% - Accent4 3 7 2 4" xfId="11221"/>
    <cellStyle name="20% - Accent4 3 7 3" xfId="11222"/>
    <cellStyle name="20% - Accent4 3 7 3 2" xfId="11223"/>
    <cellStyle name="20% - Accent4 3 7 3 2 2" xfId="11224"/>
    <cellStyle name="20% - Accent4 3 7 3 3" xfId="11225"/>
    <cellStyle name="20% - Accent4 3 7 4" xfId="11226"/>
    <cellStyle name="20% - Accent4 3 7 4 2" xfId="11227"/>
    <cellStyle name="20% - Accent4 3 7 5" xfId="11228"/>
    <cellStyle name="20% - Accent4 3 7 6" xfId="11229"/>
    <cellStyle name="20% - Accent4 3 7 7" xfId="11230"/>
    <cellStyle name="20% - Accent4 3 8" xfId="11231"/>
    <cellStyle name="20% - Accent4 3 8 2" xfId="11232"/>
    <cellStyle name="20% - Accent4 3 8 2 2" xfId="11233"/>
    <cellStyle name="20% - Accent4 3 8 2 2 2" xfId="11234"/>
    <cellStyle name="20% - Accent4 3 8 2 3" xfId="11235"/>
    <cellStyle name="20% - Accent4 3 8 2 4" xfId="11236"/>
    <cellStyle name="20% - Accent4 3 8 3" xfId="11237"/>
    <cellStyle name="20% - Accent4 3 8 3 2" xfId="11238"/>
    <cellStyle name="20% - Accent4 3 8 3 2 2" xfId="11239"/>
    <cellStyle name="20% - Accent4 3 8 3 3" xfId="11240"/>
    <cellStyle name="20% - Accent4 3 8 4" xfId="11241"/>
    <cellStyle name="20% - Accent4 3 8 4 2" xfId="11242"/>
    <cellStyle name="20% - Accent4 3 8 5" xfId="11243"/>
    <cellStyle name="20% - Accent4 3 8 6" xfId="11244"/>
    <cellStyle name="20% - Accent4 3 9" xfId="11245"/>
    <cellStyle name="20% - Accent4 3 9 2" xfId="11246"/>
    <cellStyle name="20% - Accent4 3 9 2 2" xfId="11247"/>
    <cellStyle name="20% - Accent4 3 9 3" xfId="11248"/>
    <cellStyle name="20% - Accent4 3 9 4" xfId="11249"/>
    <cellStyle name="20% - Accent4 3_IBP - COPI Uplift at Investment Area Level 01Feb12" xfId="11250"/>
    <cellStyle name="20% - Accent4 4" xfId="11251"/>
    <cellStyle name="20% - Accent4 4 10" xfId="11252"/>
    <cellStyle name="20% - Accent4 4 2" xfId="11253"/>
    <cellStyle name="20% - Accent4 4 2 2" xfId="11254"/>
    <cellStyle name="20% - Accent4 4 2 2 2" xfId="11255"/>
    <cellStyle name="20% - Accent4 4 2 2 2 2" xfId="11256"/>
    <cellStyle name="20% - Accent4 4 2 2 3" xfId="11257"/>
    <cellStyle name="20% - Accent4 4 2 2 4" xfId="11258"/>
    <cellStyle name="20% - Accent4 4 2 3" xfId="11259"/>
    <cellStyle name="20% - Accent4 4 2 3 2" xfId="11260"/>
    <cellStyle name="20% - Accent4 4 2 3 2 2" xfId="11261"/>
    <cellStyle name="20% - Accent4 4 2 3 3" xfId="11262"/>
    <cellStyle name="20% - Accent4 4 2 4" xfId="11263"/>
    <cellStyle name="20% - Accent4 4 2 4 2" xfId="11264"/>
    <cellStyle name="20% - Accent4 4 2 5" xfId="11265"/>
    <cellStyle name="20% - Accent4 4 2 6" xfId="11266"/>
    <cellStyle name="20% - Accent4 4 2 7" xfId="11267"/>
    <cellStyle name="20% - Accent4 4 3" xfId="11268"/>
    <cellStyle name="20% - Accent4 4 3 2" xfId="11269"/>
    <cellStyle name="20% - Accent4 4 3 2 2" xfId="11270"/>
    <cellStyle name="20% - Accent4 4 3 3" xfId="11271"/>
    <cellStyle name="20% - Accent4 4 3 4" xfId="11272"/>
    <cellStyle name="20% - Accent4 4 3 5" xfId="11273"/>
    <cellStyle name="20% - Accent4 4 4" xfId="11274"/>
    <cellStyle name="20% - Accent4 4 4 2" xfId="11275"/>
    <cellStyle name="20% - Accent4 4 4 2 2" xfId="11276"/>
    <cellStyle name="20% - Accent4 4 4 3" xfId="11277"/>
    <cellStyle name="20% - Accent4 4 5" xfId="11278"/>
    <cellStyle name="20% - Accent4 4 5 2" xfId="11279"/>
    <cellStyle name="20% - Accent4 4 6" xfId="11280"/>
    <cellStyle name="20% - Accent4 4 7" xfId="11281"/>
    <cellStyle name="20% - Accent4 4 8" xfId="11282"/>
    <cellStyle name="20% - Accent4 4 9" xfId="11283"/>
    <cellStyle name="20% - Accent4 5" xfId="11284"/>
    <cellStyle name="20% - Accent4 5 2" xfId="11285"/>
    <cellStyle name="20% - Accent4 5 2 2" xfId="11286"/>
    <cellStyle name="20% - Accent4 5 2 2 2" xfId="11287"/>
    <cellStyle name="20% - Accent4 5 2 2 2 2" xfId="11288"/>
    <cellStyle name="20% - Accent4 5 2 2 3" xfId="11289"/>
    <cellStyle name="20% - Accent4 5 2 2 4" xfId="11290"/>
    <cellStyle name="20% - Accent4 5 2 3" xfId="11291"/>
    <cellStyle name="20% - Accent4 5 2 3 2" xfId="11292"/>
    <cellStyle name="20% - Accent4 5 2 3 2 2" xfId="11293"/>
    <cellStyle name="20% - Accent4 5 2 3 3" xfId="11294"/>
    <cellStyle name="20% - Accent4 5 2 4" xfId="11295"/>
    <cellStyle name="20% - Accent4 5 2 4 2" xfId="11296"/>
    <cellStyle name="20% - Accent4 5 2 5" xfId="11297"/>
    <cellStyle name="20% - Accent4 5 2 6" xfId="11298"/>
    <cellStyle name="20% - Accent4 5 3" xfId="11299"/>
    <cellStyle name="20% - Accent4 5 3 2" xfId="11300"/>
    <cellStyle name="20% - Accent4 5 3 2 2" xfId="11301"/>
    <cellStyle name="20% - Accent4 5 3 3" xfId="11302"/>
    <cellStyle name="20% - Accent4 5 3 4" xfId="11303"/>
    <cellStyle name="20% - Accent4 5 4" xfId="11304"/>
    <cellStyle name="20% - Accent4 5 4 2" xfId="11305"/>
    <cellStyle name="20% - Accent4 5 4 2 2" xfId="11306"/>
    <cellStyle name="20% - Accent4 5 4 3" xfId="11307"/>
    <cellStyle name="20% - Accent4 5 5" xfId="11308"/>
    <cellStyle name="20% - Accent4 5 5 2" xfId="11309"/>
    <cellStyle name="20% - Accent4 5 6" xfId="11310"/>
    <cellStyle name="20% - Accent4 5 7" xfId="11311"/>
    <cellStyle name="20% - Accent4 5 8" xfId="11312"/>
    <cellStyle name="20% - Accent4 5 9" xfId="11313"/>
    <cellStyle name="20% - Accent4 6" xfId="11314"/>
    <cellStyle name="20% - Accent4 6 2" xfId="11315"/>
    <cellStyle name="20% - Accent4 6 2 2" xfId="11316"/>
    <cellStyle name="20% - Accent4 6 2 2 2" xfId="11317"/>
    <cellStyle name="20% - Accent4 6 2 2 2 2" xfId="11318"/>
    <cellStyle name="20% - Accent4 6 2 2 3" xfId="11319"/>
    <cellStyle name="20% - Accent4 6 2 2 4" xfId="11320"/>
    <cellStyle name="20% - Accent4 6 2 3" xfId="11321"/>
    <cellStyle name="20% - Accent4 6 2 3 2" xfId="11322"/>
    <cellStyle name="20% - Accent4 6 2 3 2 2" xfId="11323"/>
    <cellStyle name="20% - Accent4 6 2 3 3" xfId="11324"/>
    <cellStyle name="20% - Accent4 6 2 4" xfId="11325"/>
    <cellStyle name="20% - Accent4 6 2 4 2" xfId="11326"/>
    <cellStyle name="20% - Accent4 6 2 5" xfId="11327"/>
    <cellStyle name="20% - Accent4 6 2 6" xfId="11328"/>
    <cellStyle name="20% - Accent4 6 3" xfId="11329"/>
    <cellStyle name="20% - Accent4 6 3 2" xfId="11330"/>
    <cellStyle name="20% - Accent4 6 3 2 2" xfId="11331"/>
    <cellStyle name="20% - Accent4 6 3 3" xfId="11332"/>
    <cellStyle name="20% - Accent4 6 3 4" xfId="11333"/>
    <cellStyle name="20% - Accent4 6 4" xfId="11334"/>
    <cellStyle name="20% - Accent4 6 4 2" xfId="11335"/>
    <cellStyle name="20% - Accent4 6 4 2 2" xfId="11336"/>
    <cellStyle name="20% - Accent4 6 4 3" xfId="11337"/>
    <cellStyle name="20% - Accent4 6 5" xfId="11338"/>
    <cellStyle name="20% - Accent4 6 5 2" xfId="11339"/>
    <cellStyle name="20% - Accent4 6 6" xfId="11340"/>
    <cellStyle name="20% - Accent4 6 7" xfId="11341"/>
    <cellStyle name="20% - Accent4 6 8" xfId="11342"/>
    <cellStyle name="20% - Accent4 7" xfId="11343"/>
    <cellStyle name="20% - Accent4 7 2" xfId="11344"/>
    <cellStyle name="20% - Accent4 7 2 2" xfId="11345"/>
    <cellStyle name="20% - Accent4 7 2 2 2" xfId="11346"/>
    <cellStyle name="20% - Accent4 7 2 2 2 2" xfId="11347"/>
    <cellStyle name="20% - Accent4 7 2 2 3" xfId="11348"/>
    <cellStyle name="20% - Accent4 7 2 2 4" xfId="11349"/>
    <cellStyle name="20% - Accent4 7 2 3" xfId="11350"/>
    <cellStyle name="20% - Accent4 7 2 3 2" xfId="11351"/>
    <cellStyle name="20% - Accent4 7 2 3 2 2" xfId="11352"/>
    <cellStyle name="20% - Accent4 7 2 3 3" xfId="11353"/>
    <cellStyle name="20% - Accent4 7 2 4" xfId="11354"/>
    <cellStyle name="20% - Accent4 7 2 4 2" xfId="11355"/>
    <cellStyle name="20% - Accent4 7 2 5" xfId="11356"/>
    <cellStyle name="20% - Accent4 7 2 6" xfId="11357"/>
    <cellStyle name="20% - Accent4 7 3" xfId="11358"/>
    <cellStyle name="20% - Accent4 7 3 2" xfId="11359"/>
    <cellStyle name="20% - Accent4 7 3 2 2" xfId="11360"/>
    <cellStyle name="20% - Accent4 7 3 3" xfId="11361"/>
    <cellStyle name="20% - Accent4 7 3 4" xfId="11362"/>
    <cellStyle name="20% - Accent4 7 4" xfId="11363"/>
    <cellStyle name="20% - Accent4 7 4 2" xfId="11364"/>
    <cellStyle name="20% - Accent4 7 4 2 2" xfId="11365"/>
    <cellStyle name="20% - Accent4 7 4 3" xfId="11366"/>
    <cellStyle name="20% - Accent4 7 5" xfId="11367"/>
    <cellStyle name="20% - Accent4 7 5 2" xfId="11368"/>
    <cellStyle name="20% - Accent4 7 6" xfId="11369"/>
    <cellStyle name="20% - Accent4 7 7" xfId="11370"/>
    <cellStyle name="20% - Accent4 7 8" xfId="11371"/>
    <cellStyle name="20% - Accent4 8" xfId="11372"/>
    <cellStyle name="20% - Accent4 8 2" xfId="11373"/>
    <cellStyle name="20% - Accent4 8 2 2" xfId="11374"/>
    <cellStyle name="20% - Accent4 8 2 2 2" xfId="11375"/>
    <cellStyle name="20% - Accent4 8 2 3" xfId="11376"/>
    <cellStyle name="20% - Accent4 8 2 4" xfId="11377"/>
    <cellStyle name="20% - Accent4 8 3" xfId="11378"/>
    <cellStyle name="20% - Accent4 8 3 2" xfId="11379"/>
    <cellStyle name="20% - Accent4 8 3 2 2" xfId="11380"/>
    <cellStyle name="20% - Accent4 8 3 3" xfId="11381"/>
    <cellStyle name="20% - Accent4 8 4" xfId="11382"/>
    <cellStyle name="20% - Accent4 8 4 2" xfId="11383"/>
    <cellStyle name="20% - Accent4 8 5" xfId="11384"/>
    <cellStyle name="20% - Accent4 8 6" xfId="11385"/>
    <cellStyle name="20% - Accent4 8 7" xfId="11386"/>
    <cellStyle name="20% - Accent4 9" xfId="11387"/>
    <cellStyle name="20% - Accent4 9 2" xfId="11388"/>
    <cellStyle name="20% - Accent4 9 2 2" xfId="11389"/>
    <cellStyle name="20% - Accent4 9 2 2 2" xfId="11390"/>
    <cellStyle name="20% - Accent4 9 2 3" xfId="11391"/>
    <cellStyle name="20% - Accent4 9 2 4" xfId="11392"/>
    <cellStyle name="20% - Accent4 9 3" xfId="11393"/>
    <cellStyle name="20% - Accent4 9 3 2" xfId="11394"/>
    <cellStyle name="20% - Accent4 9 3 2 2" xfId="11395"/>
    <cellStyle name="20% - Accent4 9 3 3" xfId="11396"/>
    <cellStyle name="20% - Accent4 9 4" xfId="11397"/>
    <cellStyle name="20% - Accent4 9 4 2" xfId="11398"/>
    <cellStyle name="20% - Accent4 9 5" xfId="11399"/>
    <cellStyle name="20% - Accent4 9 6" xfId="11400"/>
    <cellStyle name="20% - Accent4 9 7" xfId="11401"/>
    <cellStyle name="20% - Accent5 10" xfId="11402"/>
    <cellStyle name="20% - Accent5 10 2" xfId="11403"/>
    <cellStyle name="20% - Accent5 10 2 2" xfId="11404"/>
    <cellStyle name="20% - Accent5 10 2 2 2" xfId="11405"/>
    <cellStyle name="20% - Accent5 10 2 3" xfId="11406"/>
    <cellStyle name="20% - Accent5 10 2 4" xfId="11407"/>
    <cellStyle name="20% - Accent5 10 3" xfId="11408"/>
    <cellStyle name="20% - Accent5 10 3 2" xfId="11409"/>
    <cellStyle name="20% - Accent5 10 3 2 2" xfId="11410"/>
    <cellStyle name="20% - Accent5 10 3 3" xfId="11411"/>
    <cellStyle name="20% - Accent5 10 4" xfId="11412"/>
    <cellStyle name="20% - Accent5 10 4 2" xfId="11413"/>
    <cellStyle name="20% - Accent5 10 5" xfId="11414"/>
    <cellStyle name="20% - Accent5 10 6" xfId="11415"/>
    <cellStyle name="20% - Accent5 10 7" xfId="11416"/>
    <cellStyle name="20% - Accent5 11" xfId="11417"/>
    <cellStyle name="20% - Accent5 11 2" xfId="11418"/>
    <cellStyle name="20% - Accent5 11 2 2" xfId="11419"/>
    <cellStyle name="20% - Accent5 11 2 2 2" xfId="11420"/>
    <cellStyle name="20% - Accent5 11 2 3" xfId="11421"/>
    <cellStyle name="20% - Accent5 11 2 4" xfId="11422"/>
    <cellStyle name="20% - Accent5 11 3" xfId="11423"/>
    <cellStyle name="20% - Accent5 11 3 2" xfId="11424"/>
    <cellStyle name="20% - Accent5 11 3 2 2" xfId="11425"/>
    <cellStyle name="20% - Accent5 11 3 3" xfId="11426"/>
    <cellStyle name="20% - Accent5 11 4" xfId="11427"/>
    <cellStyle name="20% - Accent5 11 4 2" xfId="11428"/>
    <cellStyle name="20% - Accent5 11 5" xfId="11429"/>
    <cellStyle name="20% - Accent5 11 6" xfId="11430"/>
    <cellStyle name="20% - Accent5 11 7" xfId="11431"/>
    <cellStyle name="20% - Accent5 12" xfId="11432"/>
    <cellStyle name="20% - Accent5 12 2" xfId="11433"/>
    <cellStyle name="20% - Accent5 12 2 2" xfId="11434"/>
    <cellStyle name="20% - Accent5 12 3" xfId="11435"/>
    <cellStyle name="20% - Accent5 12 4" xfId="11436"/>
    <cellStyle name="20% - Accent5 13" xfId="11437"/>
    <cellStyle name="20% - Accent5 13 2" xfId="11438"/>
    <cellStyle name="20% - Accent5 13 2 2" xfId="11439"/>
    <cellStyle name="20% - Accent5 13 3" xfId="11440"/>
    <cellStyle name="20% - Accent5 14" xfId="11441"/>
    <cellStyle name="20% - Accent5 14 2" xfId="11442"/>
    <cellStyle name="20% - Accent5 15" xfId="11443"/>
    <cellStyle name="20% - Accent5 15 2" xfId="11444"/>
    <cellStyle name="20% - Accent5 16" xfId="11445"/>
    <cellStyle name="20% - Accent5 16 2" xfId="11446"/>
    <cellStyle name="20% - Accent5 17" xfId="11447"/>
    <cellStyle name="20% - Accent5 18" xfId="11448"/>
    <cellStyle name="20% - Accent5 19" xfId="11449"/>
    <cellStyle name="20% - Accent5 2" xfId="11450"/>
    <cellStyle name="20% - Accent5 2 10" xfId="11451"/>
    <cellStyle name="20% - Accent5 2 10 2" xfId="11452"/>
    <cellStyle name="20% - Accent5 2 10 2 2" xfId="11453"/>
    <cellStyle name="20% - Accent5 2 10 3" xfId="11454"/>
    <cellStyle name="20% - Accent5 2 10 4" xfId="11455"/>
    <cellStyle name="20% - Accent5 2 11" xfId="11456"/>
    <cellStyle name="20% - Accent5 2 11 2" xfId="11457"/>
    <cellStyle name="20% - Accent5 2 11 2 2" xfId="11458"/>
    <cellStyle name="20% - Accent5 2 11 3" xfId="11459"/>
    <cellStyle name="20% - Accent5 2 12" xfId="11460"/>
    <cellStyle name="20% - Accent5 2 12 2" xfId="11461"/>
    <cellStyle name="20% - Accent5 2 13" xfId="11462"/>
    <cellStyle name="20% - Accent5 2 13 2" xfId="11463"/>
    <cellStyle name="20% - Accent5 2 14" xfId="11464"/>
    <cellStyle name="20% - Accent5 2 15" xfId="11465"/>
    <cellStyle name="20% - Accent5 2 16" xfId="11466"/>
    <cellStyle name="20% - Accent5 2 17" xfId="11467"/>
    <cellStyle name="20% - Accent5 2 18" xfId="11468"/>
    <cellStyle name="20% - Accent5 2 19" xfId="11469"/>
    <cellStyle name="20% - Accent5 2 2" xfId="11470"/>
    <cellStyle name="20% - Accent5 2 2 2" xfId="11471"/>
    <cellStyle name="20% - Accent5 2 2 2 2" xfId="11472"/>
    <cellStyle name="20% - Accent5 2 2 2 2 2" xfId="11473"/>
    <cellStyle name="20% - Accent5 2 2 2 2 2 2" xfId="11474"/>
    <cellStyle name="20% - Accent5 2 2 2 2 3" xfId="11475"/>
    <cellStyle name="20% - Accent5 2 2 2 2 4" xfId="11476"/>
    <cellStyle name="20% - Accent5 2 2 2 2 5" xfId="11477"/>
    <cellStyle name="20% - Accent5 2 2 2 3" xfId="11478"/>
    <cellStyle name="20% - Accent5 2 2 2 3 2" xfId="11479"/>
    <cellStyle name="20% - Accent5 2 2 2 3 2 2" xfId="11480"/>
    <cellStyle name="20% - Accent5 2 2 2 3 3" xfId="11481"/>
    <cellStyle name="20% - Accent5 2 2 2 4" xfId="11482"/>
    <cellStyle name="20% - Accent5 2 2 2 4 2" xfId="11483"/>
    <cellStyle name="20% - Accent5 2 2 2 5" xfId="11484"/>
    <cellStyle name="20% - Accent5 2 2 2 6" xfId="11485"/>
    <cellStyle name="20% - Accent5 2 2 2 7" xfId="11486"/>
    <cellStyle name="20% - Accent5 2 2 2 8" xfId="11487"/>
    <cellStyle name="20% - Accent5 2 2 2 9" xfId="11488"/>
    <cellStyle name="20% - Accent5 2 2 3" xfId="11489"/>
    <cellStyle name="20% - Accent5 2 2 4" xfId="11490"/>
    <cellStyle name="20% - Accent5 2 2 4 2" xfId="11491"/>
    <cellStyle name="20% - Accent5 2 2 4 2 2" xfId="11492"/>
    <cellStyle name="20% - Accent5 2 2 4 3" xfId="11493"/>
    <cellStyle name="20% - Accent5 2 2 4 4" xfId="11494"/>
    <cellStyle name="20% - Accent5 2 2 5" xfId="11495"/>
    <cellStyle name="20% - Accent5 2 2 5 2" xfId="11496"/>
    <cellStyle name="20% - Accent5 2 2 5 2 2" xfId="11497"/>
    <cellStyle name="20% - Accent5 2 2 5 3" xfId="11498"/>
    <cellStyle name="20% - Accent5 2 2 6" xfId="11499"/>
    <cellStyle name="20% - Accent5 2 2 6 2" xfId="11500"/>
    <cellStyle name="20% - Accent5 2 2 7" xfId="11501"/>
    <cellStyle name="20% - Accent5 2 2 8" xfId="11502"/>
    <cellStyle name="20% - Accent5 2 3" xfId="11503"/>
    <cellStyle name="20% - Accent5 2 3 10" xfId="11504"/>
    <cellStyle name="20% - Accent5 2 3 2" xfId="11505"/>
    <cellStyle name="20% - Accent5 2 3 2 2" xfId="11506"/>
    <cellStyle name="20% - Accent5 2 3 2 2 2" xfId="11507"/>
    <cellStyle name="20% - Accent5 2 3 2 2 2 2" xfId="11508"/>
    <cellStyle name="20% - Accent5 2 3 2 2 3" xfId="11509"/>
    <cellStyle name="20% - Accent5 2 3 2 2 4" xfId="11510"/>
    <cellStyle name="20% - Accent5 2 3 2 3" xfId="11511"/>
    <cellStyle name="20% - Accent5 2 3 2 3 2" xfId="11512"/>
    <cellStyle name="20% - Accent5 2 3 2 3 2 2" xfId="11513"/>
    <cellStyle name="20% - Accent5 2 3 2 3 3" xfId="11514"/>
    <cellStyle name="20% - Accent5 2 3 2 4" xfId="11515"/>
    <cellStyle name="20% - Accent5 2 3 2 4 2" xfId="11516"/>
    <cellStyle name="20% - Accent5 2 3 2 5" xfId="11517"/>
    <cellStyle name="20% - Accent5 2 3 2 6" xfId="11518"/>
    <cellStyle name="20% - Accent5 2 3 2 7" xfId="11519"/>
    <cellStyle name="20% - Accent5 2 3 3" xfId="11520"/>
    <cellStyle name="20% - Accent5 2 3 3 2" xfId="11521"/>
    <cellStyle name="20% - Accent5 2 3 3 2 2" xfId="11522"/>
    <cellStyle name="20% - Accent5 2 3 3 3" xfId="11523"/>
    <cellStyle name="20% - Accent5 2 3 3 4" xfId="11524"/>
    <cellStyle name="20% - Accent5 2 3 3 5" xfId="11525"/>
    <cellStyle name="20% - Accent5 2 3 4" xfId="11526"/>
    <cellStyle name="20% - Accent5 2 3 4 2" xfId="11527"/>
    <cellStyle name="20% - Accent5 2 3 4 2 2" xfId="11528"/>
    <cellStyle name="20% - Accent5 2 3 4 3" xfId="11529"/>
    <cellStyle name="20% - Accent5 2 3 5" xfId="11530"/>
    <cellStyle name="20% - Accent5 2 3 5 2" xfId="11531"/>
    <cellStyle name="20% - Accent5 2 3 6" xfId="11532"/>
    <cellStyle name="20% - Accent5 2 3 7" xfId="11533"/>
    <cellStyle name="20% - Accent5 2 3 8" xfId="11534"/>
    <cellStyle name="20% - Accent5 2 3 9" xfId="11535"/>
    <cellStyle name="20% - Accent5 2 4" xfId="11536"/>
    <cellStyle name="20% - Accent5 2 4 10" xfId="11537"/>
    <cellStyle name="20% - Accent5 2 4 2" xfId="11538"/>
    <cellStyle name="20% - Accent5 2 4 2 2" xfId="11539"/>
    <cellStyle name="20% - Accent5 2 4 2 2 2" xfId="11540"/>
    <cellStyle name="20% - Accent5 2 4 2 2 2 2" xfId="11541"/>
    <cellStyle name="20% - Accent5 2 4 2 2 3" xfId="11542"/>
    <cellStyle name="20% - Accent5 2 4 2 2 4" xfId="11543"/>
    <cellStyle name="20% - Accent5 2 4 2 3" xfId="11544"/>
    <cellStyle name="20% - Accent5 2 4 2 3 2" xfId="11545"/>
    <cellStyle name="20% - Accent5 2 4 2 3 2 2" xfId="11546"/>
    <cellStyle name="20% - Accent5 2 4 2 3 3" xfId="11547"/>
    <cellStyle name="20% - Accent5 2 4 2 4" xfId="11548"/>
    <cellStyle name="20% - Accent5 2 4 2 4 2" xfId="11549"/>
    <cellStyle name="20% - Accent5 2 4 2 5" xfId="11550"/>
    <cellStyle name="20% - Accent5 2 4 2 6" xfId="11551"/>
    <cellStyle name="20% - Accent5 2 4 2 7" xfId="11552"/>
    <cellStyle name="20% - Accent5 2 4 3" xfId="11553"/>
    <cellStyle name="20% - Accent5 2 4 3 2" xfId="11554"/>
    <cellStyle name="20% - Accent5 2 4 3 2 2" xfId="11555"/>
    <cellStyle name="20% - Accent5 2 4 3 3" xfId="11556"/>
    <cellStyle name="20% - Accent5 2 4 3 4" xfId="11557"/>
    <cellStyle name="20% - Accent5 2 4 4" xfId="11558"/>
    <cellStyle name="20% - Accent5 2 4 4 2" xfId="11559"/>
    <cellStyle name="20% - Accent5 2 4 4 2 2" xfId="11560"/>
    <cellStyle name="20% - Accent5 2 4 4 3" xfId="11561"/>
    <cellStyle name="20% - Accent5 2 4 5" xfId="11562"/>
    <cellStyle name="20% - Accent5 2 4 5 2" xfId="11563"/>
    <cellStyle name="20% - Accent5 2 4 6" xfId="11564"/>
    <cellStyle name="20% - Accent5 2 4 7" xfId="11565"/>
    <cellStyle name="20% - Accent5 2 4 8" xfId="11566"/>
    <cellStyle name="20% - Accent5 2 4 9" xfId="11567"/>
    <cellStyle name="20% - Accent5 2 5" xfId="11568"/>
    <cellStyle name="20% - Accent5 2 5 10" xfId="11569"/>
    <cellStyle name="20% - Accent5 2 5 2" xfId="11570"/>
    <cellStyle name="20% - Accent5 2 5 2 2" xfId="11571"/>
    <cellStyle name="20% - Accent5 2 5 2 2 2" xfId="11572"/>
    <cellStyle name="20% - Accent5 2 5 2 2 2 2" xfId="11573"/>
    <cellStyle name="20% - Accent5 2 5 2 2 3" xfId="11574"/>
    <cellStyle name="20% - Accent5 2 5 2 2 4" xfId="11575"/>
    <cellStyle name="20% - Accent5 2 5 2 3" xfId="11576"/>
    <cellStyle name="20% - Accent5 2 5 2 3 2" xfId="11577"/>
    <cellStyle name="20% - Accent5 2 5 2 3 2 2" xfId="11578"/>
    <cellStyle name="20% - Accent5 2 5 2 3 3" xfId="11579"/>
    <cellStyle name="20% - Accent5 2 5 2 4" xfId="11580"/>
    <cellStyle name="20% - Accent5 2 5 2 4 2" xfId="11581"/>
    <cellStyle name="20% - Accent5 2 5 2 5" xfId="11582"/>
    <cellStyle name="20% - Accent5 2 5 2 6" xfId="11583"/>
    <cellStyle name="20% - Accent5 2 5 3" xfId="11584"/>
    <cellStyle name="20% - Accent5 2 5 3 2" xfId="11585"/>
    <cellStyle name="20% - Accent5 2 5 3 2 2" xfId="11586"/>
    <cellStyle name="20% - Accent5 2 5 3 3" xfId="11587"/>
    <cellStyle name="20% - Accent5 2 5 3 4" xfId="11588"/>
    <cellStyle name="20% - Accent5 2 5 4" xfId="11589"/>
    <cellStyle name="20% - Accent5 2 5 4 2" xfId="11590"/>
    <cellStyle name="20% - Accent5 2 5 4 2 2" xfId="11591"/>
    <cellStyle name="20% - Accent5 2 5 4 3" xfId="11592"/>
    <cellStyle name="20% - Accent5 2 5 5" xfId="11593"/>
    <cellStyle name="20% - Accent5 2 5 5 2" xfId="11594"/>
    <cellStyle name="20% - Accent5 2 5 6" xfId="11595"/>
    <cellStyle name="20% - Accent5 2 5 7" xfId="11596"/>
    <cellStyle name="20% - Accent5 2 5 8" xfId="11597"/>
    <cellStyle name="20% - Accent5 2 5 9" xfId="11598"/>
    <cellStyle name="20% - Accent5 2 6" xfId="11599"/>
    <cellStyle name="20% - Accent5 2 6 2" xfId="11600"/>
    <cellStyle name="20% - Accent5 2 6 2 2" xfId="11601"/>
    <cellStyle name="20% - Accent5 2 6 2 2 2" xfId="11602"/>
    <cellStyle name="20% - Accent5 2 6 2 3" xfId="11603"/>
    <cellStyle name="20% - Accent5 2 6 2 4" xfId="11604"/>
    <cellStyle name="20% - Accent5 2 6 3" xfId="11605"/>
    <cellStyle name="20% - Accent5 2 6 3 2" xfId="11606"/>
    <cellStyle name="20% - Accent5 2 6 3 2 2" xfId="11607"/>
    <cellStyle name="20% - Accent5 2 6 3 3" xfId="11608"/>
    <cellStyle name="20% - Accent5 2 6 4" xfId="11609"/>
    <cellStyle name="20% - Accent5 2 6 4 2" xfId="11610"/>
    <cellStyle name="20% - Accent5 2 6 5" xfId="11611"/>
    <cellStyle name="20% - Accent5 2 6 6" xfId="11612"/>
    <cellStyle name="20% - Accent5 2 6 7" xfId="11613"/>
    <cellStyle name="20% - Accent5 2 6 8" xfId="11614"/>
    <cellStyle name="20% - Accent5 2 7" xfId="11615"/>
    <cellStyle name="20% - Accent5 2 7 2" xfId="11616"/>
    <cellStyle name="20% - Accent5 2 7 2 2" xfId="11617"/>
    <cellStyle name="20% - Accent5 2 7 2 2 2" xfId="11618"/>
    <cellStyle name="20% - Accent5 2 7 2 3" xfId="11619"/>
    <cellStyle name="20% - Accent5 2 7 2 4" xfId="11620"/>
    <cellStyle name="20% - Accent5 2 7 3" xfId="11621"/>
    <cellStyle name="20% - Accent5 2 7 3 2" xfId="11622"/>
    <cellStyle name="20% - Accent5 2 7 3 2 2" xfId="11623"/>
    <cellStyle name="20% - Accent5 2 7 3 3" xfId="11624"/>
    <cellStyle name="20% - Accent5 2 7 4" xfId="11625"/>
    <cellStyle name="20% - Accent5 2 7 4 2" xfId="11626"/>
    <cellStyle name="20% - Accent5 2 7 5" xfId="11627"/>
    <cellStyle name="20% - Accent5 2 7 6" xfId="11628"/>
    <cellStyle name="20% - Accent5 2 7 7" xfId="11629"/>
    <cellStyle name="20% - Accent5 2 8" xfId="11630"/>
    <cellStyle name="20% - Accent5 2 8 2" xfId="11631"/>
    <cellStyle name="20% - Accent5 2 8 2 2" xfId="11632"/>
    <cellStyle name="20% - Accent5 2 8 2 2 2" xfId="11633"/>
    <cellStyle name="20% - Accent5 2 8 2 3" xfId="11634"/>
    <cellStyle name="20% - Accent5 2 8 2 4" xfId="11635"/>
    <cellStyle name="20% - Accent5 2 8 3" xfId="11636"/>
    <cellStyle name="20% - Accent5 2 8 3 2" xfId="11637"/>
    <cellStyle name="20% - Accent5 2 8 3 2 2" xfId="11638"/>
    <cellStyle name="20% - Accent5 2 8 3 3" xfId="11639"/>
    <cellStyle name="20% - Accent5 2 8 4" xfId="11640"/>
    <cellStyle name="20% - Accent5 2 8 4 2" xfId="11641"/>
    <cellStyle name="20% - Accent5 2 8 5" xfId="11642"/>
    <cellStyle name="20% - Accent5 2 8 6" xfId="11643"/>
    <cellStyle name="20% - Accent5 2 8 7" xfId="11644"/>
    <cellStyle name="20% - Accent5 2 9" xfId="11645"/>
    <cellStyle name="20% - Accent5 2 9 2" xfId="11646"/>
    <cellStyle name="20% - Accent5 2 9 2 2" xfId="11647"/>
    <cellStyle name="20% - Accent5 2 9 2 2 2" xfId="11648"/>
    <cellStyle name="20% - Accent5 2 9 2 3" xfId="11649"/>
    <cellStyle name="20% - Accent5 2 9 2 4" xfId="11650"/>
    <cellStyle name="20% - Accent5 2 9 3" xfId="11651"/>
    <cellStyle name="20% - Accent5 2 9 3 2" xfId="11652"/>
    <cellStyle name="20% - Accent5 2 9 3 2 2" xfId="11653"/>
    <cellStyle name="20% - Accent5 2 9 3 3" xfId="11654"/>
    <cellStyle name="20% - Accent5 2 9 4" xfId="11655"/>
    <cellStyle name="20% - Accent5 2 9 4 2" xfId="11656"/>
    <cellStyle name="20% - Accent5 2 9 5" xfId="11657"/>
    <cellStyle name="20% - Accent5 2 9 6" xfId="11658"/>
    <cellStyle name="20% - Accent5 2_IBP - COPI Uplift at Investment Area Level 01Feb12" xfId="11659"/>
    <cellStyle name="20% - Accent5 3" xfId="11660"/>
    <cellStyle name="20% - Accent5 3 10" xfId="11661"/>
    <cellStyle name="20% - Accent5 3 10 2" xfId="11662"/>
    <cellStyle name="20% - Accent5 3 10 2 2" xfId="11663"/>
    <cellStyle name="20% - Accent5 3 10 3" xfId="11664"/>
    <cellStyle name="20% - Accent5 3 11" xfId="11665"/>
    <cellStyle name="20% - Accent5 3 11 2" xfId="11666"/>
    <cellStyle name="20% - Accent5 3 12" xfId="11667"/>
    <cellStyle name="20% - Accent5 3 12 2" xfId="11668"/>
    <cellStyle name="20% - Accent5 3 13" xfId="11669"/>
    <cellStyle name="20% - Accent5 3 14" xfId="11670"/>
    <cellStyle name="20% - Accent5 3 15" xfId="11671"/>
    <cellStyle name="20% - Accent5 3 16" xfId="11672"/>
    <cellStyle name="20% - Accent5 3 2" xfId="11673"/>
    <cellStyle name="20% - Accent5 3 2 10" xfId="11674"/>
    <cellStyle name="20% - Accent5 3 2 2" xfId="11675"/>
    <cellStyle name="20% - Accent5 3 2 2 2" xfId="11676"/>
    <cellStyle name="20% - Accent5 3 2 2 2 2" xfId="11677"/>
    <cellStyle name="20% - Accent5 3 2 2 2 2 2" xfId="11678"/>
    <cellStyle name="20% - Accent5 3 2 2 2 3" xfId="11679"/>
    <cellStyle name="20% - Accent5 3 2 2 2 4" xfId="11680"/>
    <cellStyle name="20% - Accent5 3 2 2 3" xfId="11681"/>
    <cellStyle name="20% - Accent5 3 2 2 3 2" xfId="11682"/>
    <cellStyle name="20% - Accent5 3 2 2 3 2 2" xfId="11683"/>
    <cellStyle name="20% - Accent5 3 2 2 3 3" xfId="11684"/>
    <cellStyle name="20% - Accent5 3 2 2 4" xfId="11685"/>
    <cellStyle name="20% - Accent5 3 2 2 4 2" xfId="11686"/>
    <cellStyle name="20% - Accent5 3 2 2 5" xfId="11687"/>
    <cellStyle name="20% - Accent5 3 2 2 6" xfId="11688"/>
    <cellStyle name="20% - Accent5 3 2 2 7" xfId="11689"/>
    <cellStyle name="20% - Accent5 3 2 3" xfId="11690"/>
    <cellStyle name="20% - Accent5 3 2 3 2" xfId="11691"/>
    <cellStyle name="20% - Accent5 3 2 3 2 2" xfId="11692"/>
    <cellStyle name="20% - Accent5 3 2 3 3" xfId="11693"/>
    <cellStyle name="20% - Accent5 3 2 3 4" xfId="11694"/>
    <cellStyle name="20% - Accent5 3 2 3 5" xfId="11695"/>
    <cellStyle name="20% - Accent5 3 2 4" xfId="11696"/>
    <cellStyle name="20% - Accent5 3 2 4 2" xfId="11697"/>
    <cellStyle name="20% - Accent5 3 2 4 2 2" xfId="11698"/>
    <cellStyle name="20% - Accent5 3 2 4 3" xfId="11699"/>
    <cellStyle name="20% - Accent5 3 2 5" xfId="11700"/>
    <cellStyle name="20% - Accent5 3 2 5 2" xfId="11701"/>
    <cellStyle name="20% - Accent5 3 2 6" xfId="11702"/>
    <cellStyle name="20% - Accent5 3 2 7" xfId="11703"/>
    <cellStyle name="20% - Accent5 3 2 8" xfId="11704"/>
    <cellStyle name="20% - Accent5 3 2 9" xfId="11705"/>
    <cellStyle name="20% - Accent5 3 3" xfId="11706"/>
    <cellStyle name="20% - Accent5 3 3 2" xfId="11707"/>
    <cellStyle name="20% - Accent5 3 3 2 2" xfId="11708"/>
    <cellStyle name="20% - Accent5 3 3 2 2 2" xfId="11709"/>
    <cellStyle name="20% - Accent5 3 3 2 2 2 2" xfId="11710"/>
    <cellStyle name="20% - Accent5 3 3 2 2 3" xfId="11711"/>
    <cellStyle name="20% - Accent5 3 3 2 2 4" xfId="11712"/>
    <cellStyle name="20% - Accent5 3 3 2 3" xfId="11713"/>
    <cellStyle name="20% - Accent5 3 3 2 3 2" xfId="11714"/>
    <cellStyle name="20% - Accent5 3 3 2 3 2 2" xfId="11715"/>
    <cellStyle name="20% - Accent5 3 3 2 3 3" xfId="11716"/>
    <cellStyle name="20% - Accent5 3 3 2 4" xfId="11717"/>
    <cellStyle name="20% - Accent5 3 3 2 4 2" xfId="11718"/>
    <cellStyle name="20% - Accent5 3 3 2 5" xfId="11719"/>
    <cellStyle name="20% - Accent5 3 3 2 6" xfId="11720"/>
    <cellStyle name="20% - Accent5 3 3 3" xfId="11721"/>
    <cellStyle name="20% - Accent5 3 3 3 2" xfId="11722"/>
    <cellStyle name="20% - Accent5 3 3 3 2 2" xfId="11723"/>
    <cellStyle name="20% - Accent5 3 3 3 3" xfId="11724"/>
    <cellStyle name="20% - Accent5 3 3 3 4" xfId="11725"/>
    <cellStyle name="20% - Accent5 3 3 4" xfId="11726"/>
    <cellStyle name="20% - Accent5 3 3 4 2" xfId="11727"/>
    <cellStyle name="20% - Accent5 3 3 4 2 2" xfId="11728"/>
    <cellStyle name="20% - Accent5 3 3 4 3" xfId="11729"/>
    <cellStyle name="20% - Accent5 3 3 5" xfId="11730"/>
    <cellStyle name="20% - Accent5 3 3 5 2" xfId="11731"/>
    <cellStyle name="20% - Accent5 3 3 6" xfId="11732"/>
    <cellStyle name="20% - Accent5 3 3 7" xfId="11733"/>
    <cellStyle name="20% - Accent5 3 3 8" xfId="11734"/>
    <cellStyle name="20% - Accent5 3 3 9" xfId="11735"/>
    <cellStyle name="20% - Accent5 3 4" xfId="11736"/>
    <cellStyle name="20% - Accent5 3 4 2" xfId="11737"/>
    <cellStyle name="20% - Accent5 3 4 2 2" xfId="11738"/>
    <cellStyle name="20% - Accent5 3 4 2 2 2" xfId="11739"/>
    <cellStyle name="20% - Accent5 3 4 2 2 2 2" xfId="11740"/>
    <cellStyle name="20% - Accent5 3 4 2 2 3" xfId="11741"/>
    <cellStyle name="20% - Accent5 3 4 2 2 4" xfId="11742"/>
    <cellStyle name="20% - Accent5 3 4 2 3" xfId="11743"/>
    <cellStyle name="20% - Accent5 3 4 2 3 2" xfId="11744"/>
    <cellStyle name="20% - Accent5 3 4 2 3 2 2" xfId="11745"/>
    <cellStyle name="20% - Accent5 3 4 2 3 3" xfId="11746"/>
    <cellStyle name="20% - Accent5 3 4 2 4" xfId="11747"/>
    <cellStyle name="20% - Accent5 3 4 2 4 2" xfId="11748"/>
    <cellStyle name="20% - Accent5 3 4 2 5" xfId="11749"/>
    <cellStyle name="20% - Accent5 3 4 2 6" xfId="11750"/>
    <cellStyle name="20% - Accent5 3 4 3" xfId="11751"/>
    <cellStyle name="20% - Accent5 3 4 3 2" xfId="11752"/>
    <cellStyle name="20% - Accent5 3 4 3 2 2" xfId="11753"/>
    <cellStyle name="20% - Accent5 3 4 3 3" xfId="11754"/>
    <cellStyle name="20% - Accent5 3 4 3 4" xfId="11755"/>
    <cellStyle name="20% - Accent5 3 4 4" xfId="11756"/>
    <cellStyle name="20% - Accent5 3 4 4 2" xfId="11757"/>
    <cellStyle name="20% - Accent5 3 4 4 2 2" xfId="11758"/>
    <cellStyle name="20% - Accent5 3 4 4 3" xfId="11759"/>
    <cellStyle name="20% - Accent5 3 4 5" xfId="11760"/>
    <cellStyle name="20% - Accent5 3 4 5 2" xfId="11761"/>
    <cellStyle name="20% - Accent5 3 4 6" xfId="11762"/>
    <cellStyle name="20% - Accent5 3 4 7" xfId="11763"/>
    <cellStyle name="20% - Accent5 3 4 8" xfId="11764"/>
    <cellStyle name="20% - Accent5 3 5" xfId="11765"/>
    <cellStyle name="20% - Accent5 3 5 2" xfId="11766"/>
    <cellStyle name="20% - Accent5 3 5 2 2" xfId="11767"/>
    <cellStyle name="20% - Accent5 3 5 2 2 2" xfId="11768"/>
    <cellStyle name="20% - Accent5 3 5 2 3" xfId="11769"/>
    <cellStyle name="20% - Accent5 3 5 2 4" xfId="11770"/>
    <cellStyle name="20% - Accent5 3 5 3" xfId="11771"/>
    <cellStyle name="20% - Accent5 3 5 3 2" xfId="11772"/>
    <cellStyle name="20% - Accent5 3 5 3 2 2" xfId="11773"/>
    <cellStyle name="20% - Accent5 3 5 3 3" xfId="11774"/>
    <cellStyle name="20% - Accent5 3 5 4" xfId="11775"/>
    <cellStyle name="20% - Accent5 3 5 4 2" xfId="11776"/>
    <cellStyle name="20% - Accent5 3 5 5" xfId="11777"/>
    <cellStyle name="20% - Accent5 3 5 6" xfId="11778"/>
    <cellStyle name="20% - Accent5 3 5 7" xfId="11779"/>
    <cellStyle name="20% - Accent5 3 6" xfId="11780"/>
    <cellStyle name="20% - Accent5 3 6 2" xfId="11781"/>
    <cellStyle name="20% - Accent5 3 6 2 2" xfId="11782"/>
    <cellStyle name="20% - Accent5 3 6 2 2 2" xfId="11783"/>
    <cellStyle name="20% - Accent5 3 6 2 3" xfId="11784"/>
    <cellStyle name="20% - Accent5 3 6 2 4" xfId="11785"/>
    <cellStyle name="20% - Accent5 3 6 3" xfId="11786"/>
    <cellStyle name="20% - Accent5 3 6 3 2" xfId="11787"/>
    <cellStyle name="20% - Accent5 3 6 3 2 2" xfId="11788"/>
    <cellStyle name="20% - Accent5 3 6 3 3" xfId="11789"/>
    <cellStyle name="20% - Accent5 3 6 4" xfId="11790"/>
    <cellStyle name="20% - Accent5 3 6 4 2" xfId="11791"/>
    <cellStyle name="20% - Accent5 3 6 5" xfId="11792"/>
    <cellStyle name="20% - Accent5 3 6 6" xfId="11793"/>
    <cellStyle name="20% - Accent5 3 6 7" xfId="11794"/>
    <cellStyle name="20% - Accent5 3 7" xfId="11795"/>
    <cellStyle name="20% - Accent5 3 7 2" xfId="11796"/>
    <cellStyle name="20% - Accent5 3 7 2 2" xfId="11797"/>
    <cellStyle name="20% - Accent5 3 7 2 2 2" xfId="11798"/>
    <cellStyle name="20% - Accent5 3 7 2 3" xfId="11799"/>
    <cellStyle name="20% - Accent5 3 7 2 4" xfId="11800"/>
    <cellStyle name="20% - Accent5 3 7 3" xfId="11801"/>
    <cellStyle name="20% - Accent5 3 7 3 2" xfId="11802"/>
    <cellStyle name="20% - Accent5 3 7 3 2 2" xfId="11803"/>
    <cellStyle name="20% - Accent5 3 7 3 3" xfId="11804"/>
    <cellStyle name="20% - Accent5 3 7 4" xfId="11805"/>
    <cellStyle name="20% - Accent5 3 7 4 2" xfId="11806"/>
    <cellStyle name="20% - Accent5 3 7 5" xfId="11807"/>
    <cellStyle name="20% - Accent5 3 7 6" xfId="11808"/>
    <cellStyle name="20% - Accent5 3 7 7" xfId="11809"/>
    <cellStyle name="20% - Accent5 3 8" xfId="11810"/>
    <cellStyle name="20% - Accent5 3 8 2" xfId="11811"/>
    <cellStyle name="20% - Accent5 3 8 2 2" xfId="11812"/>
    <cellStyle name="20% - Accent5 3 8 2 2 2" xfId="11813"/>
    <cellStyle name="20% - Accent5 3 8 2 3" xfId="11814"/>
    <cellStyle name="20% - Accent5 3 8 2 4" xfId="11815"/>
    <cellStyle name="20% - Accent5 3 8 3" xfId="11816"/>
    <cellStyle name="20% - Accent5 3 8 3 2" xfId="11817"/>
    <cellStyle name="20% - Accent5 3 8 3 2 2" xfId="11818"/>
    <cellStyle name="20% - Accent5 3 8 3 3" xfId="11819"/>
    <cellStyle name="20% - Accent5 3 8 4" xfId="11820"/>
    <cellStyle name="20% - Accent5 3 8 4 2" xfId="11821"/>
    <cellStyle name="20% - Accent5 3 8 5" xfId="11822"/>
    <cellStyle name="20% - Accent5 3 8 6" xfId="11823"/>
    <cellStyle name="20% - Accent5 3 9" xfId="11824"/>
    <cellStyle name="20% - Accent5 3 9 2" xfId="11825"/>
    <cellStyle name="20% - Accent5 3 9 2 2" xfId="11826"/>
    <cellStyle name="20% - Accent5 3 9 3" xfId="11827"/>
    <cellStyle name="20% - Accent5 3 9 4" xfId="11828"/>
    <cellStyle name="20% - Accent5 3_IBP - COPI Uplift at Investment Area Level 01Feb12" xfId="11829"/>
    <cellStyle name="20% - Accent5 4" xfId="11830"/>
    <cellStyle name="20% - Accent5 4 10" xfId="11831"/>
    <cellStyle name="20% - Accent5 4 2" xfId="11832"/>
    <cellStyle name="20% - Accent5 4 2 2" xfId="11833"/>
    <cellStyle name="20% - Accent5 4 2 2 2" xfId="11834"/>
    <cellStyle name="20% - Accent5 4 2 2 2 2" xfId="11835"/>
    <cellStyle name="20% - Accent5 4 2 2 3" xfId="11836"/>
    <cellStyle name="20% - Accent5 4 2 2 4" xfId="11837"/>
    <cellStyle name="20% - Accent5 4 2 3" xfId="11838"/>
    <cellStyle name="20% - Accent5 4 2 3 2" xfId="11839"/>
    <cellStyle name="20% - Accent5 4 2 3 2 2" xfId="11840"/>
    <cellStyle name="20% - Accent5 4 2 3 3" xfId="11841"/>
    <cellStyle name="20% - Accent5 4 2 4" xfId="11842"/>
    <cellStyle name="20% - Accent5 4 2 4 2" xfId="11843"/>
    <cellStyle name="20% - Accent5 4 2 5" xfId="11844"/>
    <cellStyle name="20% - Accent5 4 2 6" xfId="11845"/>
    <cellStyle name="20% - Accent5 4 2 7" xfId="11846"/>
    <cellStyle name="20% - Accent5 4 3" xfId="11847"/>
    <cellStyle name="20% - Accent5 4 3 2" xfId="11848"/>
    <cellStyle name="20% - Accent5 4 3 2 2" xfId="11849"/>
    <cellStyle name="20% - Accent5 4 3 3" xfId="11850"/>
    <cellStyle name="20% - Accent5 4 3 4" xfId="11851"/>
    <cellStyle name="20% - Accent5 4 3 5" xfId="11852"/>
    <cellStyle name="20% - Accent5 4 4" xfId="11853"/>
    <cellStyle name="20% - Accent5 4 4 2" xfId="11854"/>
    <cellStyle name="20% - Accent5 4 4 2 2" xfId="11855"/>
    <cellStyle name="20% - Accent5 4 4 3" xfId="11856"/>
    <cellStyle name="20% - Accent5 4 5" xfId="11857"/>
    <cellStyle name="20% - Accent5 4 5 2" xfId="11858"/>
    <cellStyle name="20% - Accent5 4 6" xfId="11859"/>
    <cellStyle name="20% - Accent5 4 7" xfId="11860"/>
    <cellStyle name="20% - Accent5 4 8" xfId="11861"/>
    <cellStyle name="20% - Accent5 4 9" xfId="11862"/>
    <cellStyle name="20% - Accent5 5" xfId="11863"/>
    <cellStyle name="20% - Accent5 5 2" xfId="11864"/>
    <cellStyle name="20% - Accent5 5 2 2" xfId="11865"/>
    <cellStyle name="20% - Accent5 5 2 2 2" xfId="11866"/>
    <cellStyle name="20% - Accent5 5 2 2 2 2" xfId="11867"/>
    <cellStyle name="20% - Accent5 5 2 2 3" xfId="11868"/>
    <cellStyle name="20% - Accent5 5 2 2 4" xfId="11869"/>
    <cellStyle name="20% - Accent5 5 2 3" xfId="11870"/>
    <cellStyle name="20% - Accent5 5 2 3 2" xfId="11871"/>
    <cellStyle name="20% - Accent5 5 2 3 2 2" xfId="11872"/>
    <cellStyle name="20% - Accent5 5 2 3 3" xfId="11873"/>
    <cellStyle name="20% - Accent5 5 2 4" xfId="11874"/>
    <cellStyle name="20% - Accent5 5 2 4 2" xfId="11875"/>
    <cellStyle name="20% - Accent5 5 2 5" xfId="11876"/>
    <cellStyle name="20% - Accent5 5 2 6" xfId="11877"/>
    <cellStyle name="20% - Accent5 5 3" xfId="11878"/>
    <cellStyle name="20% - Accent5 5 3 2" xfId="11879"/>
    <cellStyle name="20% - Accent5 5 3 2 2" xfId="11880"/>
    <cellStyle name="20% - Accent5 5 3 3" xfId="11881"/>
    <cellStyle name="20% - Accent5 5 3 4" xfId="11882"/>
    <cellStyle name="20% - Accent5 5 4" xfId="11883"/>
    <cellStyle name="20% - Accent5 5 4 2" xfId="11884"/>
    <cellStyle name="20% - Accent5 5 4 2 2" xfId="11885"/>
    <cellStyle name="20% - Accent5 5 4 3" xfId="11886"/>
    <cellStyle name="20% - Accent5 5 5" xfId="11887"/>
    <cellStyle name="20% - Accent5 5 5 2" xfId="11888"/>
    <cellStyle name="20% - Accent5 5 6" xfId="11889"/>
    <cellStyle name="20% - Accent5 5 7" xfId="11890"/>
    <cellStyle name="20% - Accent5 5 8" xfId="11891"/>
    <cellStyle name="20% - Accent5 5 9" xfId="11892"/>
    <cellStyle name="20% - Accent5 6" xfId="11893"/>
    <cellStyle name="20% - Accent5 6 2" xfId="11894"/>
    <cellStyle name="20% - Accent5 6 2 2" xfId="11895"/>
    <cellStyle name="20% - Accent5 6 2 2 2" xfId="11896"/>
    <cellStyle name="20% - Accent5 6 2 2 2 2" xfId="11897"/>
    <cellStyle name="20% - Accent5 6 2 2 3" xfId="11898"/>
    <cellStyle name="20% - Accent5 6 2 2 4" xfId="11899"/>
    <cellStyle name="20% - Accent5 6 2 3" xfId="11900"/>
    <cellStyle name="20% - Accent5 6 2 3 2" xfId="11901"/>
    <cellStyle name="20% - Accent5 6 2 3 2 2" xfId="11902"/>
    <cellStyle name="20% - Accent5 6 2 3 3" xfId="11903"/>
    <cellStyle name="20% - Accent5 6 2 4" xfId="11904"/>
    <cellStyle name="20% - Accent5 6 2 4 2" xfId="11905"/>
    <cellStyle name="20% - Accent5 6 2 5" xfId="11906"/>
    <cellStyle name="20% - Accent5 6 2 6" xfId="11907"/>
    <cellStyle name="20% - Accent5 6 3" xfId="11908"/>
    <cellStyle name="20% - Accent5 6 3 2" xfId="11909"/>
    <cellStyle name="20% - Accent5 6 3 2 2" xfId="11910"/>
    <cellStyle name="20% - Accent5 6 3 3" xfId="11911"/>
    <cellStyle name="20% - Accent5 6 3 4" xfId="11912"/>
    <cellStyle name="20% - Accent5 6 4" xfId="11913"/>
    <cellStyle name="20% - Accent5 6 4 2" xfId="11914"/>
    <cellStyle name="20% - Accent5 6 4 2 2" xfId="11915"/>
    <cellStyle name="20% - Accent5 6 4 3" xfId="11916"/>
    <cellStyle name="20% - Accent5 6 5" xfId="11917"/>
    <cellStyle name="20% - Accent5 6 5 2" xfId="11918"/>
    <cellStyle name="20% - Accent5 6 6" xfId="11919"/>
    <cellStyle name="20% - Accent5 6 7" xfId="11920"/>
    <cellStyle name="20% - Accent5 6 8" xfId="11921"/>
    <cellStyle name="20% - Accent5 7" xfId="11922"/>
    <cellStyle name="20% - Accent5 7 2" xfId="11923"/>
    <cellStyle name="20% - Accent5 7 2 2" xfId="11924"/>
    <cellStyle name="20% - Accent5 7 2 2 2" xfId="11925"/>
    <cellStyle name="20% - Accent5 7 2 2 2 2" xfId="11926"/>
    <cellStyle name="20% - Accent5 7 2 2 3" xfId="11927"/>
    <cellStyle name="20% - Accent5 7 2 2 4" xfId="11928"/>
    <cellStyle name="20% - Accent5 7 2 3" xfId="11929"/>
    <cellStyle name="20% - Accent5 7 2 3 2" xfId="11930"/>
    <cellStyle name="20% - Accent5 7 2 3 2 2" xfId="11931"/>
    <cellStyle name="20% - Accent5 7 2 3 3" xfId="11932"/>
    <cellStyle name="20% - Accent5 7 2 4" xfId="11933"/>
    <cellStyle name="20% - Accent5 7 2 4 2" xfId="11934"/>
    <cellStyle name="20% - Accent5 7 2 5" xfId="11935"/>
    <cellStyle name="20% - Accent5 7 2 6" xfId="11936"/>
    <cellStyle name="20% - Accent5 7 3" xfId="11937"/>
    <cellStyle name="20% - Accent5 7 3 2" xfId="11938"/>
    <cellStyle name="20% - Accent5 7 3 2 2" xfId="11939"/>
    <cellStyle name="20% - Accent5 7 3 3" xfId="11940"/>
    <cellStyle name="20% - Accent5 7 3 4" xfId="11941"/>
    <cellStyle name="20% - Accent5 7 4" xfId="11942"/>
    <cellStyle name="20% - Accent5 7 4 2" xfId="11943"/>
    <cellStyle name="20% - Accent5 7 4 2 2" xfId="11944"/>
    <cellStyle name="20% - Accent5 7 4 3" xfId="11945"/>
    <cellStyle name="20% - Accent5 7 5" xfId="11946"/>
    <cellStyle name="20% - Accent5 7 5 2" xfId="11947"/>
    <cellStyle name="20% - Accent5 7 6" xfId="11948"/>
    <cellStyle name="20% - Accent5 7 7" xfId="11949"/>
    <cellStyle name="20% - Accent5 7 8" xfId="11950"/>
    <cellStyle name="20% - Accent5 8" xfId="11951"/>
    <cellStyle name="20% - Accent5 8 2" xfId="11952"/>
    <cellStyle name="20% - Accent5 8 2 2" xfId="11953"/>
    <cellStyle name="20% - Accent5 8 2 2 2" xfId="11954"/>
    <cellStyle name="20% - Accent5 8 2 3" xfId="11955"/>
    <cellStyle name="20% - Accent5 8 2 4" xfId="11956"/>
    <cellStyle name="20% - Accent5 8 3" xfId="11957"/>
    <cellStyle name="20% - Accent5 8 3 2" xfId="11958"/>
    <cellStyle name="20% - Accent5 8 3 2 2" xfId="11959"/>
    <cellStyle name="20% - Accent5 8 3 3" xfId="11960"/>
    <cellStyle name="20% - Accent5 8 4" xfId="11961"/>
    <cellStyle name="20% - Accent5 8 4 2" xfId="11962"/>
    <cellStyle name="20% - Accent5 8 5" xfId="11963"/>
    <cellStyle name="20% - Accent5 8 6" xfId="11964"/>
    <cellStyle name="20% - Accent5 8 7" xfId="11965"/>
    <cellStyle name="20% - Accent5 9" xfId="11966"/>
    <cellStyle name="20% - Accent5 9 2" xfId="11967"/>
    <cellStyle name="20% - Accent5 9 2 2" xfId="11968"/>
    <cellStyle name="20% - Accent5 9 2 2 2" xfId="11969"/>
    <cellStyle name="20% - Accent5 9 2 3" xfId="11970"/>
    <cellStyle name="20% - Accent5 9 2 4" xfId="11971"/>
    <cellStyle name="20% - Accent5 9 3" xfId="11972"/>
    <cellStyle name="20% - Accent5 9 3 2" xfId="11973"/>
    <cellStyle name="20% - Accent5 9 3 2 2" xfId="11974"/>
    <cellStyle name="20% - Accent5 9 3 3" xfId="11975"/>
    <cellStyle name="20% - Accent5 9 4" xfId="11976"/>
    <cellStyle name="20% - Accent5 9 4 2" xfId="11977"/>
    <cellStyle name="20% - Accent5 9 5" xfId="11978"/>
    <cellStyle name="20% - Accent5 9 6" xfId="11979"/>
    <cellStyle name="20% - Accent5 9 7" xfId="11980"/>
    <cellStyle name="20% - Accent6 10" xfId="11981"/>
    <cellStyle name="20% - Accent6 10 2" xfId="11982"/>
    <cellStyle name="20% - Accent6 10 2 2" xfId="11983"/>
    <cellStyle name="20% - Accent6 10 2 2 2" xfId="11984"/>
    <cellStyle name="20% - Accent6 10 2 3" xfId="11985"/>
    <cellStyle name="20% - Accent6 10 2 4" xfId="11986"/>
    <cellStyle name="20% - Accent6 10 3" xfId="11987"/>
    <cellStyle name="20% - Accent6 10 3 2" xfId="11988"/>
    <cellStyle name="20% - Accent6 10 3 2 2" xfId="11989"/>
    <cellStyle name="20% - Accent6 10 3 3" xfId="11990"/>
    <cellStyle name="20% - Accent6 10 4" xfId="11991"/>
    <cellStyle name="20% - Accent6 10 4 2" xfId="11992"/>
    <cellStyle name="20% - Accent6 10 5" xfId="11993"/>
    <cellStyle name="20% - Accent6 10 6" xfId="11994"/>
    <cellStyle name="20% - Accent6 10 7" xfId="11995"/>
    <cellStyle name="20% - Accent6 11" xfId="11996"/>
    <cellStyle name="20% - Accent6 11 2" xfId="11997"/>
    <cellStyle name="20% - Accent6 11 2 2" xfId="11998"/>
    <cellStyle name="20% - Accent6 11 2 2 2" xfId="11999"/>
    <cellStyle name="20% - Accent6 11 2 3" xfId="12000"/>
    <cellStyle name="20% - Accent6 11 2 4" xfId="12001"/>
    <cellStyle name="20% - Accent6 11 3" xfId="12002"/>
    <cellStyle name="20% - Accent6 11 3 2" xfId="12003"/>
    <cellStyle name="20% - Accent6 11 3 2 2" xfId="12004"/>
    <cellStyle name="20% - Accent6 11 3 3" xfId="12005"/>
    <cellStyle name="20% - Accent6 11 4" xfId="12006"/>
    <cellStyle name="20% - Accent6 11 4 2" xfId="12007"/>
    <cellStyle name="20% - Accent6 11 5" xfId="12008"/>
    <cellStyle name="20% - Accent6 11 6" xfId="12009"/>
    <cellStyle name="20% - Accent6 11 7" xfId="12010"/>
    <cellStyle name="20% - Accent6 12" xfId="12011"/>
    <cellStyle name="20% - Accent6 12 2" xfId="12012"/>
    <cellStyle name="20% - Accent6 12 2 2" xfId="12013"/>
    <cellStyle name="20% - Accent6 12 3" xfId="12014"/>
    <cellStyle name="20% - Accent6 12 4" xfId="12015"/>
    <cellStyle name="20% - Accent6 13" xfId="12016"/>
    <cellStyle name="20% - Accent6 13 2" xfId="12017"/>
    <cellStyle name="20% - Accent6 13 2 2" xfId="12018"/>
    <cellStyle name="20% - Accent6 13 3" xfId="12019"/>
    <cellStyle name="20% - Accent6 14" xfId="12020"/>
    <cellStyle name="20% - Accent6 14 2" xfId="12021"/>
    <cellStyle name="20% - Accent6 15" xfId="12022"/>
    <cellStyle name="20% - Accent6 15 2" xfId="12023"/>
    <cellStyle name="20% - Accent6 16" xfId="12024"/>
    <cellStyle name="20% - Accent6 16 2" xfId="12025"/>
    <cellStyle name="20% - Accent6 17" xfId="12026"/>
    <cellStyle name="20% - Accent6 18" xfId="12027"/>
    <cellStyle name="20% - Accent6 19" xfId="12028"/>
    <cellStyle name="20% - Accent6 2" xfId="12029"/>
    <cellStyle name="20% - Accent6 2 10" xfId="12030"/>
    <cellStyle name="20% - Accent6 2 10 2" xfId="12031"/>
    <cellStyle name="20% - Accent6 2 10 2 2" xfId="12032"/>
    <cellStyle name="20% - Accent6 2 10 3" xfId="12033"/>
    <cellStyle name="20% - Accent6 2 10 4" xfId="12034"/>
    <cellStyle name="20% - Accent6 2 11" xfId="12035"/>
    <cellStyle name="20% - Accent6 2 11 2" xfId="12036"/>
    <cellStyle name="20% - Accent6 2 11 2 2" xfId="12037"/>
    <cellStyle name="20% - Accent6 2 11 3" xfId="12038"/>
    <cellStyle name="20% - Accent6 2 12" xfId="12039"/>
    <cellStyle name="20% - Accent6 2 12 2" xfId="12040"/>
    <cellStyle name="20% - Accent6 2 13" xfId="12041"/>
    <cellStyle name="20% - Accent6 2 13 2" xfId="12042"/>
    <cellStyle name="20% - Accent6 2 14" xfId="12043"/>
    <cellStyle name="20% - Accent6 2 15" xfId="12044"/>
    <cellStyle name="20% - Accent6 2 16" xfId="12045"/>
    <cellStyle name="20% - Accent6 2 17" xfId="12046"/>
    <cellStyle name="20% - Accent6 2 18" xfId="12047"/>
    <cellStyle name="20% - Accent6 2 2" xfId="12048"/>
    <cellStyle name="20% - Accent6 2 2 2" xfId="12049"/>
    <cellStyle name="20% - Accent6 2 2 2 2" xfId="12050"/>
    <cellStyle name="20% - Accent6 2 2 2 2 2" xfId="12051"/>
    <cellStyle name="20% - Accent6 2 2 2 2 2 2" xfId="12052"/>
    <cellStyle name="20% - Accent6 2 2 2 2 3" xfId="12053"/>
    <cellStyle name="20% - Accent6 2 2 2 2 4" xfId="12054"/>
    <cellStyle name="20% - Accent6 2 2 2 2 5" xfId="12055"/>
    <cellStyle name="20% - Accent6 2 2 2 3" xfId="12056"/>
    <cellStyle name="20% - Accent6 2 2 2 3 2" xfId="12057"/>
    <cellStyle name="20% - Accent6 2 2 2 3 2 2" xfId="12058"/>
    <cellStyle name="20% - Accent6 2 2 2 3 3" xfId="12059"/>
    <cellStyle name="20% - Accent6 2 2 2 4" xfId="12060"/>
    <cellStyle name="20% - Accent6 2 2 2 4 2" xfId="12061"/>
    <cellStyle name="20% - Accent6 2 2 2 5" xfId="12062"/>
    <cellStyle name="20% - Accent6 2 2 2 6" xfId="12063"/>
    <cellStyle name="20% - Accent6 2 2 2 7" xfId="12064"/>
    <cellStyle name="20% - Accent6 2 2 2 8" xfId="12065"/>
    <cellStyle name="20% - Accent6 2 2 2 9" xfId="12066"/>
    <cellStyle name="20% - Accent6 2 2 3" xfId="12067"/>
    <cellStyle name="20% - Accent6 2 2 4" xfId="12068"/>
    <cellStyle name="20% - Accent6 2 2 4 2" xfId="12069"/>
    <cellStyle name="20% - Accent6 2 2 4 2 2" xfId="12070"/>
    <cellStyle name="20% - Accent6 2 2 4 3" xfId="12071"/>
    <cellStyle name="20% - Accent6 2 2 4 4" xfId="12072"/>
    <cellStyle name="20% - Accent6 2 2 5" xfId="12073"/>
    <cellStyle name="20% - Accent6 2 2 5 2" xfId="12074"/>
    <cellStyle name="20% - Accent6 2 2 5 2 2" xfId="12075"/>
    <cellStyle name="20% - Accent6 2 2 5 3" xfId="12076"/>
    <cellStyle name="20% - Accent6 2 2 6" xfId="12077"/>
    <cellStyle name="20% - Accent6 2 2 6 2" xfId="12078"/>
    <cellStyle name="20% - Accent6 2 2 7" xfId="12079"/>
    <cellStyle name="20% - Accent6 2 2 8" xfId="12080"/>
    <cellStyle name="20% - Accent6 2 3" xfId="12081"/>
    <cellStyle name="20% - Accent6 2 3 10" xfId="12082"/>
    <cellStyle name="20% - Accent6 2 3 2" xfId="12083"/>
    <cellStyle name="20% - Accent6 2 3 2 2" xfId="12084"/>
    <cellStyle name="20% - Accent6 2 3 2 2 2" xfId="12085"/>
    <cellStyle name="20% - Accent6 2 3 2 2 2 2" xfId="12086"/>
    <cellStyle name="20% - Accent6 2 3 2 2 3" xfId="12087"/>
    <cellStyle name="20% - Accent6 2 3 2 2 4" xfId="12088"/>
    <cellStyle name="20% - Accent6 2 3 2 3" xfId="12089"/>
    <cellStyle name="20% - Accent6 2 3 2 3 2" xfId="12090"/>
    <cellStyle name="20% - Accent6 2 3 2 3 2 2" xfId="12091"/>
    <cellStyle name="20% - Accent6 2 3 2 3 3" xfId="12092"/>
    <cellStyle name="20% - Accent6 2 3 2 4" xfId="12093"/>
    <cellStyle name="20% - Accent6 2 3 2 4 2" xfId="12094"/>
    <cellStyle name="20% - Accent6 2 3 2 5" xfId="12095"/>
    <cellStyle name="20% - Accent6 2 3 2 6" xfId="12096"/>
    <cellStyle name="20% - Accent6 2 3 2 7" xfId="12097"/>
    <cellStyle name="20% - Accent6 2 3 3" xfId="12098"/>
    <cellStyle name="20% - Accent6 2 3 3 2" xfId="12099"/>
    <cellStyle name="20% - Accent6 2 3 3 2 2" xfId="12100"/>
    <cellStyle name="20% - Accent6 2 3 3 3" xfId="12101"/>
    <cellStyle name="20% - Accent6 2 3 3 4" xfId="12102"/>
    <cellStyle name="20% - Accent6 2 3 3 5" xfId="12103"/>
    <cellStyle name="20% - Accent6 2 3 4" xfId="12104"/>
    <cellStyle name="20% - Accent6 2 3 4 2" xfId="12105"/>
    <cellStyle name="20% - Accent6 2 3 4 2 2" xfId="12106"/>
    <cellStyle name="20% - Accent6 2 3 4 3" xfId="12107"/>
    <cellStyle name="20% - Accent6 2 3 5" xfId="12108"/>
    <cellStyle name="20% - Accent6 2 3 5 2" xfId="12109"/>
    <cellStyle name="20% - Accent6 2 3 6" xfId="12110"/>
    <cellStyle name="20% - Accent6 2 3 7" xfId="12111"/>
    <cellStyle name="20% - Accent6 2 3 8" xfId="12112"/>
    <cellStyle name="20% - Accent6 2 3 9" xfId="12113"/>
    <cellStyle name="20% - Accent6 2 4" xfId="12114"/>
    <cellStyle name="20% - Accent6 2 4 10" xfId="12115"/>
    <cellStyle name="20% - Accent6 2 4 2" xfId="12116"/>
    <cellStyle name="20% - Accent6 2 4 2 2" xfId="12117"/>
    <cellStyle name="20% - Accent6 2 4 2 2 2" xfId="12118"/>
    <cellStyle name="20% - Accent6 2 4 2 2 2 2" xfId="12119"/>
    <cellStyle name="20% - Accent6 2 4 2 2 3" xfId="12120"/>
    <cellStyle name="20% - Accent6 2 4 2 2 4" xfId="12121"/>
    <cellStyle name="20% - Accent6 2 4 2 3" xfId="12122"/>
    <cellStyle name="20% - Accent6 2 4 2 3 2" xfId="12123"/>
    <cellStyle name="20% - Accent6 2 4 2 3 2 2" xfId="12124"/>
    <cellStyle name="20% - Accent6 2 4 2 3 3" xfId="12125"/>
    <cellStyle name="20% - Accent6 2 4 2 4" xfId="12126"/>
    <cellStyle name="20% - Accent6 2 4 2 4 2" xfId="12127"/>
    <cellStyle name="20% - Accent6 2 4 2 5" xfId="12128"/>
    <cellStyle name="20% - Accent6 2 4 2 6" xfId="12129"/>
    <cellStyle name="20% - Accent6 2 4 2 7" xfId="12130"/>
    <cellStyle name="20% - Accent6 2 4 3" xfId="12131"/>
    <cellStyle name="20% - Accent6 2 4 3 2" xfId="12132"/>
    <cellStyle name="20% - Accent6 2 4 3 2 2" xfId="12133"/>
    <cellStyle name="20% - Accent6 2 4 3 3" xfId="12134"/>
    <cellStyle name="20% - Accent6 2 4 3 4" xfId="12135"/>
    <cellStyle name="20% - Accent6 2 4 4" xfId="12136"/>
    <cellStyle name="20% - Accent6 2 4 4 2" xfId="12137"/>
    <cellStyle name="20% - Accent6 2 4 4 2 2" xfId="12138"/>
    <cellStyle name="20% - Accent6 2 4 4 3" xfId="12139"/>
    <cellStyle name="20% - Accent6 2 4 5" xfId="12140"/>
    <cellStyle name="20% - Accent6 2 4 5 2" xfId="12141"/>
    <cellStyle name="20% - Accent6 2 4 6" xfId="12142"/>
    <cellStyle name="20% - Accent6 2 4 7" xfId="12143"/>
    <cellStyle name="20% - Accent6 2 4 8" xfId="12144"/>
    <cellStyle name="20% - Accent6 2 4 9" xfId="12145"/>
    <cellStyle name="20% - Accent6 2 5" xfId="12146"/>
    <cellStyle name="20% - Accent6 2 5 10" xfId="12147"/>
    <cellStyle name="20% - Accent6 2 5 2" xfId="12148"/>
    <cellStyle name="20% - Accent6 2 5 2 2" xfId="12149"/>
    <cellStyle name="20% - Accent6 2 5 2 2 2" xfId="12150"/>
    <cellStyle name="20% - Accent6 2 5 2 2 2 2" xfId="12151"/>
    <cellStyle name="20% - Accent6 2 5 2 2 3" xfId="12152"/>
    <cellStyle name="20% - Accent6 2 5 2 2 4" xfId="12153"/>
    <cellStyle name="20% - Accent6 2 5 2 3" xfId="12154"/>
    <cellStyle name="20% - Accent6 2 5 2 3 2" xfId="12155"/>
    <cellStyle name="20% - Accent6 2 5 2 3 2 2" xfId="12156"/>
    <cellStyle name="20% - Accent6 2 5 2 3 3" xfId="12157"/>
    <cellStyle name="20% - Accent6 2 5 2 4" xfId="12158"/>
    <cellStyle name="20% - Accent6 2 5 2 4 2" xfId="12159"/>
    <cellStyle name="20% - Accent6 2 5 2 5" xfId="12160"/>
    <cellStyle name="20% - Accent6 2 5 2 6" xfId="12161"/>
    <cellStyle name="20% - Accent6 2 5 3" xfId="12162"/>
    <cellStyle name="20% - Accent6 2 5 3 2" xfId="12163"/>
    <cellStyle name="20% - Accent6 2 5 3 2 2" xfId="12164"/>
    <cellStyle name="20% - Accent6 2 5 3 3" xfId="12165"/>
    <cellStyle name="20% - Accent6 2 5 3 4" xfId="12166"/>
    <cellStyle name="20% - Accent6 2 5 4" xfId="12167"/>
    <cellStyle name="20% - Accent6 2 5 4 2" xfId="12168"/>
    <cellStyle name="20% - Accent6 2 5 4 2 2" xfId="12169"/>
    <cellStyle name="20% - Accent6 2 5 4 3" xfId="12170"/>
    <cellStyle name="20% - Accent6 2 5 5" xfId="12171"/>
    <cellStyle name="20% - Accent6 2 5 5 2" xfId="12172"/>
    <cellStyle name="20% - Accent6 2 5 6" xfId="12173"/>
    <cellStyle name="20% - Accent6 2 5 7" xfId="12174"/>
    <cellStyle name="20% - Accent6 2 5 8" xfId="12175"/>
    <cellStyle name="20% - Accent6 2 5 9" xfId="12176"/>
    <cellStyle name="20% - Accent6 2 6" xfId="12177"/>
    <cellStyle name="20% - Accent6 2 6 2" xfId="12178"/>
    <cellStyle name="20% - Accent6 2 6 2 2" xfId="12179"/>
    <cellStyle name="20% - Accent6 2 6 2 2 2" xfId="12180"/>
    <cellStyle name="20% - Accent6 2 6 2 3" xfId="12181"/>
    <cellStyle name="20% - Accent6 2 6 2 4" xfId="12182"/>
    <cellStyle name="20% - Accent6 2 6 3" xfId="12183"/>
    <cellStyle name="20% - Accent6 2 6 3 2" xfId="12184"/>
    <cellStyle name="20% - Accent6 2 6 3 2 2" xfId="12185"/>
    <cellStyle name="20% - Accent6 2 6 3 3" xfId="12186"/>
    <cellStyle name="20% - Accent6 2 6 4" xfId="12187"/>
    <cellStyle name="20% - Accent6 2 6 4 2" xfId="12188"/>
    <cellStyle name="20% - Accent6 2 6 5" xfId="12189"/>
    <cellStyle name="20% - Accent6 2 6 6" xfId="12190"/>
    <cellStyle name="20% - Accent6 2 6 7" xfId="12191"/>
    <cellStyle name="20% - Accent6 2 6 8" xfId="12192"/>
    <cellStyle name="20% - Accent6 2 7" xfId="12193"/>
    <cellStyle name="20% - Accent6 2 7 2" xfId="12194"/>
    <cellStyle name="20% - Accent6 2 7 2 2" xfId="12195"/>
    <cellStyle name="20% - Accent6 2 7 2 2 2" xfId="12196"/>
    <cellStyle name="20% - Accent6 2 7 2 3" xfId="12197"/>
    <cellStyle name="20% - Accent6 2 7 2 4" xfId="12198"/>
    <cellStyle name="20% - Accent6 2 7 3" xfId="12199"/>
    <cellStyle name="20% - Accent6 2 7 3 2" xfId="12200"/>
    <cellStyle name="20% - Accent6 2 7 3 2 2" xfId="12201"/>
    <cellStyle name="20% - Accent6 2 7 3 3" xfId="12202"/>
    <cellStyle name="20% - Accent6 2 7 4" xfId="12203"/>
    <cellStyle name="20% - Accent6 2 7 4 2" xfId="12204"/>
    <cellStyle name="20% - Accent6 2 7 5" xfId="12205"/>
    <cellStyle name="20% - Accent6 2 7 6" xfId="12206"/>
    <cellStyle name="20% - Accent6 2 7 7" xfId="12207"/>
    <cellStyle name="20% - Accent6 2 8" xfId="12208"/>
    <cellStyle name="20% - Accent6 2 8 2" xfId="12209"/>
    <cellStyle name="20% - Accent6 2 8 2 2" xfId="12210"/>
    <cellStyle name="20% - Accent6 2 8 2 2 2" xfId="12211"/>
    <cellStyle name="20% - Accent6 2 8 2 3" xfId="12212"/>
    <cellStyle name="20% - Accent6 2 8 2 4" xfId="12213"/>
    <cellStyle name="20% - Accent6 2 8 3" xfId="12214"/>
    <cellStyle name="20% - Accent6 2 8 3 2" xfId="12215"/>
    <cellStyle name="20% - Accent6 2 8 3 2 2" xfId="12216"/>
    <cellStyle name="20% - Accent6 2 8 3 3" xfId="12217"/>
    <cellStyle name="20% - Accent6 2 8 4" xfId="12218"/>
    <cellStyle name="20% - Accent6 2 8 4 2" xfId="12219"/>
    <cellStyle name="20% - Accent6 2 8 5" xfId="12220"/>
    <cellStyle name="20% - Accent6 2 8 6" xfId="12221"/>
    <cellStyle name="20% - Accent6 2 8 7" xfId="12222"/>
    <cellStyle name="20% - Accent6 2 9" xfId="12223"/>
    <cellStyle name="20% - Accent6 2 9 2" xfId="12224"/>
    <cellStyle name="20% - Accent6 2 9 2 2" xfId="12225"/>
    <cellStyle name="20% - Accent6 2 9 2 2 2" xfId="12226"/>
    <cellStyle name="20% - Accent6 2 9 2 3" xfId="12227"/>
    <cellStyle name="20% - Accent6 2 9 2 4" xfId="12228"/>
    <cellStyle name="20% - Accent6 2 9 3" xfId="12229"/>
    <cellStyle name="20% - Accent6 2 9 3 2" xfId="12230"/>
    <cellStyle name="20% - Accent6 2 9 3 2 2" xfId="12231"/>
    <cellStyle name="20% - Accent6 2 9 3 3" xfId="12232"/>
    <cellStyle name="20% - Accent6 2 9 4" xfId="12233"/>
    <cellStyle name="20% - Accent6 2 9 4 2" xfId="12234"/>
    <cellStyle name="20% - Accent6 2 9 5" xfId="12235"/>
    <cellStyle name="20% - Accent6 2 9 6" xfId="12236"/>
    <cellStyle name="20% - Accent6 2_IBP - COPI Uplift at Investment Area Level 01Feb12" xfId="12237"/>
    <cellStyle name="20% - Accent6 3" xfId="12238"/>
    <cellStyle name="20% - Accent6 3 10" xfId="12239"/>
    <cellStyle name="20% - Accent6 3 10 2" xfId="12240"/>
    <cellStyle name="20% - Accent6 3 10 2 2" xfId="12241"/>
    <cellStyle name="20% - Accent6 3 10 3" xfId="12242"/>
    <cellStyle name="20% - Accent6 3 11" xfId="12243"/>
    <cellStyle name="20% - Accent6 3 11 2" xfId="12244"/>
    <cellStyle name="20% - Accent6 3 12" xfId="12245"/>
    <cellStyle name="20% - Accent6 3 12 2" xfId="12246"/>
    <cellStyle name="20% - Accent6 3 13" xfId="12247"/>
    <cellStyle name="20% - Accent6 3 14" xfId="12248"/>
    <cellStyle name="20% - Accent6 3 15" xfId="12249"/>
    <cellStyle name="20% - Accent6 3 16" xfId="12250"/>
    <cellStyle name="20% - Accent6 3 2" xfId="12251"/>
    <cellStyle name="20% - Accent6 3 2 10" xfId="12252"/>
    <cellStyle name="20% - Accent6 3 2 2" xfId="12253"/>
    <cellStyle name="20% - Accent6 3 2 2 2" xfId="12254"/>
    <cellStyle name="20% - Accent6 3 2 2 2 2" xfId="12255"/>
    <cellStyle name="20% - Accent6 3 2 2 2 2 2" xfId="12256"/>
    <cellStyle name="20% - Accent6 3 2 2 2 3" xfId="12257"/>
    <cellStyle name="20% - Accent6 3 2 2 2 4" xfId="12258"/>
    <cellStyle name="20% - Accent6 3 2 2 3" xfId="12259"/>
    <cellStyle name="20% - Accent6 3 2 2 3 2" xfId="12260"/>
    <cellStyle name="20% - Accent6 3 2 2 3 2 2" xfId="12261"/>
    <cellStyle name="20% - Accent6 3 2 2 3 3" xfId="12262"/>
    <cellStyle name="20% - Accent6 3 2 2 4" xfId="12263"/>
    <cellStyle name="20% - Accent6 3 2 2 4 2" xfId="12264"/>
    <cellStyle name="20% - Accent6 3 2 2 5" xfId="12265"/>
    <cellStyle name="20% - Accent6 3 2 2 6" xfId="12266"/>
    <cellStyle name="20% - Accent6 3 2 2 7" xfId="12267"/>
    <cellStyle name="20% - Accent6 3 2 3" xfId="12268"/>
    <cellStyle name="20% - Accent6 3 2 3 2" xfId="12269"/>
    <cellStyle name="20% - Accent6 3 2 3 2 2" xfId="12270"/>
    <cellStyle name="20% - Accent6 3 2 3 3" xfId="12271"/>
    <cellStyle name="20% - Accent6 3 2 3 4" xfId="12272"/>
    <cellStyle name="20% - Accent6 3 2 3 5" xfId="12273"/>
    <cellStyle name="20% - Accent6 3 2 4" xfId="12274"/>
    <cellStyle name="20% - Accent6 3 2 4 2" xfId="12275"/>
    <cellStyle name="20% - Accent6 3 2 4 2 2" xfId="12276"/>
    <cellStyle name="20% - Accent6 3 2 4 3" xfId="12277"/>
    <cellStyle name="20% - Accent6 3 2 5" xfId="12278"/>
    <cellStyle name="20% - Accent6 3 2 5 2" xfId="12279"/>
    <cellStyle name="20% - Accent6 3 2 6" xfId="12280"/>
    <cellStyle name="20% - Accent6 3 2 7" xfId="12281"/>
    <cellStyle name="20% - Accent6 3 2 8" xfId="12282"/>
    <cellStyle name="20% - Accent6 3 2 9" xfId="12283"/>
    <cellStyle name="20% - Accent6 3 3" xfId="12284"/>
    <cellStyle name="20% - Accent6 3 3 2" xfId="12285"/>
    <cellStyle name="20% - Accent6 3 3 2 2" xfId="12286"/>
    <cellStyle name="20% - Accent6 3 3 2 2 2" xfId="12287"/>
    <cellStyle name="20% - Accent6 3 3 2 2 2 2" xfId="12288"/>
    <cellStyle name="20% - Accent6 3 3 2 2 3" xfId="12289"/>
    <cellStyle name="20% - Accent6 3 3 2 2 4" xfId="12290"/>
    <cellStyle name="20% - Accent6 3 3 2 3" xfId="12291"/>
    <cellStyle name="20% - Accent6 3 3 2 3 2" xfId="12292"/>
    <cellStyle name="20% - Accent6 3 3 2 3 2 2" xfId="12293"/>
    <cellStyle name="20% - Accent6 3 3 2 3 3" xfId="12294"/>
    <cellStyle name="20% - Accent6 3 3 2 4" xfId="12295"/>
    <cellStyle name="20% - Accent6 3 3 2 4 2" xfId="12296"/>
    <cellStyle name="20% - Accent6 3 3 2 5" xfId="12297"/>
    <cellStyle name="20% - Accent6 3 3 2 6" xfId="12298"/>
    <cellStyle name="20% - Accent6 3 3 3" xfId="12299"/>
    <cellStyle name="20% - Accent6 3 3 3 2" xfId="12300"/>
    <cellStyle name="20% - Accent6 3 3 3 2 2" xfId="12301"/>
    <cellStyle name="20% - Accent6 3 3 3 3" xfId="12302"/>
    <cellStyle name="20% - Accent6 3 3 3 4" xfId="12303"/>
    <cellStyle name="20% - Accent6 3 3 4" xfId="12304"/>
    <cellStyle name="20% - Accent6 3 3 4 2" xfId="12305"/>
    <cellStyle name="20% - Accent6 3 3 4 2 2" xfId="12306"/>
    <cellStyle name="20% - Accent6 3 3 4 3" xfId="12307"/>
    <cellStyle name="20% - Accent6 3 3 5" xfId="12308"/>
    <cellStyle name="20% - Accent6 3 3 5 2" xfId="12309"/>
    <cellStyle name="20% - Accent6 3 3 6" xfId="12310"/>
    <cellStyle name="20% - Accent6 3 3 7" xfId="12311"/>
    <cellStyle name="20% - Accent6 3 3 8" xfId="12312"/>
    <cellStyle name="20% - Accent6 3 3 9" xfId="12313"/>
    <cellStyle name="20% - Accent6 3 4" xfId="12314"/>
    <cellStyle name="20% - Accent6 3 4 2" xfId="12315"/>
    <cellStyle name="20% - Accent6 3 4 2 2" xfId="12316"/>
    <cellStyle name="20% - Accent6 3 4 2 2 2" xfId="12317"/>
    <cellStyle name="20% - Accent6 3 4 2 2 2 2" xfId="12318"/>
    <cellStyle name="20% - Accent6 3 4 2 2 3" xfId="12319"/>
    <cellStyle name="20% - Accent6 3 4 2 2 4" xfId="12320"/>
    <cellStyle name="20% - Accent6 3 4 2 3" xfId="12321"/>
    <cellStyle name="20% - Accent6 3 4 2 3 2" xfId="12322"/>
    <cellStyle name="20% - Accent6 3 4 2 3 2 2" xfId="12323"/>
    <cellStyle name="20% - Accent6 3 4 2 3 3" xfId="12324"/>
    <cellStyle name="20% - Accent6 3 4 2 4" xfId="12325"/>
    <cellStyle name="20% - Accent6 3 4 2 4 2" xfId="12326"/>
    <cellStyle name="20% - Accent6 3 4 2 5" xfId="12327"/>
    <cellStyle name="20% - Accent6 3 4 2 6" xfId="12328"/>
    <cellStyle name="20% - Accent6 3 4 3" xfId="12329"/>
    <cellStyle name="20% - Accent6 3 4 3 2" xfId="12330"/>
    <cellStyle name="20% - Accent6 3 4 3 2 2" xfId="12331"/>
    <cellStyle name="20% - Accent6 3 4 3 3" xfId="12332"/>
    <cellStyle name="20% - Accent6 3 4 3 4" xfId="12333"/>
    <cellStyle name="20% - Accent6 3 4 4" xfId="12334"/>
    <cellStyle name="20% - Accent6 3 4 4 2" xfId="12335"/>
    <cellStyle name="20% - Accent6 3 4 4 2 2" xfId="12336"/>
    <cellStyle name="20% - Accent6 3 4 4 3" xfId="12337"/>
    <cellStyle name="20% - Accent6 3 4 5" xfId="12338"/>
    <cellStyle name="20% - Accent6 3 4 5 2" xfId="12339"/>
    <cellStyle name="20% - Accent6 3 4 6" xfId="12340"/>
    <cellStyle name="20% - Accent6 3 4 7" xfId="12341"/>
    <cellStyle name="20% - Accent6 3 4 8" xfId="12342"/>
    <cellStyle name="20% - Accent6 3 5" xfId="12343"/>
    <cellStyle name="20% - Accent6 3 5 2" xfId="12344"/>
    <cellStyle name="20% - Accent6 3 5 2 2" xfId="12345"/>
    <cellStyle name="20% - Accent6 3 5 2 2 2" xfId="12346"/>
    <cellStyle name="20% - Accent6 3 5 2 3" xfId="12347"/>
    <cellStyle name="20% - Accent6 3 5 2 4" xfId="12348"/>
    <cellStyle name="20% - Accent6 3 5 3" xfId="12349"/>
    <cellStyle name="20% - Accent6 3 5 3 2" xfId="12350"/>
    <cellStyle name="20% - Accent6 3 5 3 2 2" xfId="12351"/>
    <cellStyle name="20% - Accent6 3 5 3 3" xfId="12352"/>
    <cellStyle name="20% - Accent6 3 5 4" xfId="12353"/>
    <cellStyle name="20% - Accent6 3 5 4 2" xfId="12354"/>
    <cellStyle name="20% - Accent6 3 5 5" xfId="12355"/>
    <cellStyle name="20% - Accent6 3 5 6" xfId="12356"/>
    <cellStyle name="20% - Accent6 3 5 7" xfId="12357"/>
    <cellStyle name="20% - Accent6 3 6" xfId="12358"/>
    <cellStyle name="20% - Accent6 3 6 2" xfId="12359"/>
    <cellStyle name="20% - Accent6 3 6 2 2" xfId="12360"/>
    <cellStyle name="20% - Accent6 3 6 2 2 2" xfId="12361"/>
    <cellStyle name="20% - Accent6 3 6 2 3" xfId="12362"/>
    <cellStyle name="20% - Accent6 3 6 2 4" xfId="12363"/>
    <cellStyle name="20% - Accent6 3 6 3" xfId="12364"/>
    <cellStyle name="20% - Accent6 3 6 3 2" xfId="12365"/>
    <cellStyle name="20% - Accent6 3 6 3 2 2" xfId="12366"/>
    <cellStyle name="20% - Accent6 3 6 3 3" xfId="12367"/>
    <cellStyle name="20% - Accent6 3 6 4" xfId="12368"/>
    <cellStyle name="20% - Accent6 3 6 4 2" xfId="12369"/>
    <cellStyle name="20% - Accent6 3 6 5" xfId="12370"/>
    <cellStyle name="20% - Accent6 3 6 6" xfId="12371"/>
    <cellStyle name="20% - Accent6 3 6 7" xfId="12372"/>
    <cellStyle name="20% - Accent6 3 7" xfId="12373"/>
    <cellStyle name="20% - Accent6 3 7 2" xfId="12374"/>
    <cellStyle name="20% - Accent6 3 7 2 2" xfId="12375"/>
    <cellStyle name="20% - Accent6 3 7 2 2 2" xfId="12376"/>
    <cellStyle name="20% - Accent6 3 7 2 3" xfId="12377"/>
    <cellStyle name="20% - Accent6 3 7 2 4" xfId="12378"/>
    <cellStyle name="20% - Accent6 3 7 3" xfId="12379"/>
    <cellStyle name="20% - Accent6 3 7 3 2" xfId="12380"/>
    <cellStyle name="20% - Accent6 3 7 3 2 2" xfId="12381"/>
    <cellStyle name="20% - Accent6 3 7 3 3" xfId="12382"/>
    <cellStyle name="20% - Accent6 3 7 4" xfId="12383"/>
    <cellStyle name="20% - Accent6 3 7 4 2" xfId="12384"/>
    <cellStyle name="20% - Accent6 3 7 5" xfId="12385"/>
    <cellStyle name="20% - Accent6 3 7 6" xfId="12386"/>
    <cellStyle name="20% - Accent6 3 7 7" xfId="12387"/>
    <cellStyle name="20% - Accent6 3 8" xfId="12388"/>
    <cellStyle name="20% - Accent6 3 8 2" xfId="12389"/>
    <cellStyle name="20% - Accent6 3 8 2 2" xfId="12390"/>
    <cellStyle name="20% - Accent6 3 8 2 2 2" xfId="12391"/>
    <cellStyle name="20% - Accent6 3 8 2 3" xfId="12392"/>
    <cellStyle name="20% - Accent6 3 8 2 4" xfId="12393"/>
    <cellStyle name="20% - Accent6 3 8 3" xfId="12394"/>
    <cellStyle name="20% - Accent6 3 8 3 2" xfId="12395"/>
    <cellStyle name="20% - Accent6 3 8 3 2 2" xfId="12396"/>
    <cellStyle name="20% - Accent6 3 8 3 3" xfId="12397"/>
    <cellStyle name="20% - Accent6 3 8 4" xfId="12398"/>
    <cellStyle name="20% - Accent6 3 8 4 2" xfId="12399"/>
    <cellStyle name="20% - Accent6 3 8 5" xfId="12400"/>
    <cellStyle name="20% - Accent6 3 8 6" xfId="12401"/>
    <cellStyle name="20% - Accent6 3 9" xfId="12402"/>
    <cellStyle name="20% - Accent6 3 9 2" xfId="12403"/>
    <cellStyle name="20% - Accent6 3 9 2 2" xfId="12404"/>
    <cellStyle name="20% - Accent6 3 9 3" xfId="12405"/>
    <cellStyle name="20% - Accent6 3 9 4" xfId="12406"/>
    <cellStyle name="20% - Accent6 3_IBP - COPI Uplift at Investment Area Level 01Feb12" xfId="12407"/>
    <cellStyle name="20% - Accent6 4" xfId="12408"/>
    <cellStyle name="20% - Accent6 4 10" xfId="12409"/>
    <cellStyle name="20% - Accent6 4 2" xfId="12410"/>
    <cellStyle name="20% - Accent6 4 2 2" xfId="12411"/>
    <cellStyle name="20% - Accent6 4 2 2 2" xfId="12412"/>
    <cellStyle name="20% - Accent6 4 2 2 2 2" xfId="12413"/>
    <cellStyle name="20% - Accent6 4 2 2 3" xfId="12414"/>
    <cellStyle name="20% - Accent6 4 2 2 4" xfId="12415"/>
    <cellStyle name="20% - Accent6 4 2 3" xfId="12416"/>
    <cellStyle name="20% - Accent6 4 2 3 2" xfId="12417"/>
    <cellStyle name="20% - Accent6 4 2 3 2 2" xfId="12418"/>
    <cellStyle name="20% - Accent6 4 2 3 3" xfId="12419"/>
    <cellStyle name="20% - Accent6 4 2 4" xfId="12420"/>
    <cellStyle name="20% - Accent6 4 2 4 2" xfId="12421"/>
    <cellStyle name="20% - Accent6 4 2 5" xfId="12422"/>
    <cellStyle name="20% - Accent6 4 2 6" xfId="12423"/>
    <cellStyle name="20% - Accent6 4 2 7" xfId="12424"/>
    <cellStyle name="20% - Accent6 4 3" xfId="12425"/>
    <cellStyle name="20% - Accent6 4 3 2" xfId="12426"/>
    <cellStyle name="20% - Accent6 4 3 2 2" xfId="12427"/>
    <cellStyle name="20% - Accent6 4 3 3" xfId="12428"/>
    <cellStyle name="20% - Accent6 4 3 4" xfId="12429"/>
    <cellStyle name="20% - Accent6 4 3 5" xfId="12430"/>
    <cellStyle name="20% - Accent6 4 4" xfId="12431"/>
    <cellStyle name="20% - Accent6 4 4 2" xfId="12432"/>
    <cellStyle name="20% - Accent6 4 4 2 2" xfId="12433"/>
    <cellStyle name="20% - Accent6 4 4 3" xfId="12434"/>
    <cellStyle name="20% - Accent6 4 5" xfId="12435"/>
    <cellStyle name="20% - Accent6 4 5 2" xfId="12436"/>
    <cellStyle name="20% - Accent6 4 6" xfId="12437"/>
    <cellStyle name="20% - Accent6 4 7" xfId="12438"/>
    <cellStyle name="20% - Accent6 4 8" xfId="12439"/>
    <cellStyle name="20% - Accent6 4 9" xfId="12440"/>
    <cellStyle name="20% - Accent6 5" xfId="12441"/>
    <cellStyle name="20% - Accent6 5 2" xfId="12442"/>
    <cellStyle name="20% - Accent6 5 2 2" xfId="12443"/>
    <cellStyle name="20% - Accent6 5 2 2 2" xfId="12444"/>
    <cellStyle name="20% - Accent6 5 2 2 2 2" xfId="12445"/>
    <cellStyle name="20% - Accent6 5 2 2 3" xfId="12446"/>
    <cellStyle name="20% - Accent6 5 2 2 4" xfId="12447"/>
    <cellStyle name="20% - Accent6 5 2 3" xfId="12448"/>
    <cellStyle name="20% - Accent6 5 2 3 2" xfId="12449"/>
    <cellStyle name="20% - Accent6 5 2 3 2 2" xfId="12450"/>
    <cellStyle name="20% - Accent6 5 2 3 3" xfId="12451"/>
    <cellStyle name="20% - Accent6 5 2 4" xfId="12452"/>
    <cellStyle name="20% - Accent6 5 2 4 2" xfId="12453"/>
    <cellStyle name="20% - Accent6 5 2 5" xfId="12454"/>
    <cellStyle name="20% - Accent6 5 2 6" xfId="12455"/>
    <cellStyle name="20% - Accent6 5 3" xfId="12456"/>
    <cellStyle name="20% - Accent6 5 3 2" xfId="12457"/>
    <cellStyle name="20% - Accent6 5 3 2 2" xfId="12458"/>
    <cellStyle name="20% - Accent6 5 3 3" xfId="12459"/>
    <cellStyle name="20% - Accent6 5 3 4" xfId="12460"/>
    <cellStyle name="20% - Accent6 5 4" xfId="12461"/>
    <cellStyle name="20% - Accent6 5 4 2" xfId="12462"/>
    <cellStyle name="20% - Accent6 5 4 2 2" xfId="12463"/>
    <cellStyle name="20% - Accent6 5 4 3" xfId="12464"/>
    <cellStyle name="20% - Accent6 5 5" xfId="12465"/>
    <cellStyle name="20% - Accent6 5 5 2" xfId="12466"/>
    <cellStyle name="20% - Accent6 5 6" xfId="12467"/>
    <cellStyle name="20% - Accent6 5 7" xfId="12468"/>
    <cellStyle name="20% - Accent6 5 8" xfId="12469"/>
    <cellStyle name="20% - Accent6 5 9" xfId="12470"/>
    <cellStyle name="20% - Accent6 6" xfId="12471"/>
    <cellStyle name="20% - Accent6 6 2" xfId="12472"/>
    <cellStyle name="20% - Accent6 6 2 2" xfId="12473"/>
    <cellStyle name="20% - Accent6 6 2 2 2" xfId="12474"/>
    <cellStyle name="20% - Accent6 6 2 2 2 2" xfId="12475"/>
    <cellStyle name="20% - Accent6 6 2 2 3" xfId="12476"/>
    <cellStyle name="20% - Accent6 6 2 2 4" xfId="12477"/>
    <cellStyle name="20% - Accent6 6 2 3" xfId="12478"/>
    <cellStyle name="20% - Accent6 6 2 3 2" xfId="12479"/>
    <cellStyle name="20% - Accent6 6 2 3 2 2" xfId="12480"/>
    <cellStyle name="20% - Accent6 6 2 3 3" xfId="12481"/>
    <cellStyle name="20% - Accent6 6 2 4" xfId="12482"/>
    <cellStyle name="20% - Accent6 6 2 4 2" xfId="12483"/>
    <cellStyle name="20% - Accent6 6 2 5" xfId="12484"/>
    <cellStyle name="20% - Accent6 6 2 6" xfId="12485"/>
    <cellStyle name="20% - Accent6 6 3" xfId="12486"/>
    <cellStyle name="20% - Accent6 6 3 2" xfId="12487"/>
    <cellStyle name="20% - Accent6 6 3 2 2" xfId="12488"/>
    <cellStyle name="20% - Accent6 6 3 3" xfId="12489"/>
    <cellStyle name="20% - Accent6 6 3 4" xfId="12490"/>
    <cellStyle name="20% - Accent6 6 4" xfId="12491"/>
    <cellStyle name="20% - Accent6 6 4 2" xfId="12492"/>
    <cellStyle name="20% - Accent6 6 4 2 2" xfId="12493"/>
    <cellStyle name="20% - Accent6 6 4 3" xfId="12494"/>
    <cellStyle name="20% - Accent6 6 5" xfId="12495"/>
    <cellStyle name="20% - Accent6 6 5 2" xfId="12496"/>
    <cellStyle name="20% - Accent6 6 6" xfId="12497"/>
    <cellStyle name="20% - Accent6 6 7" xfId="12498"/>
    <cellStyle name="20% - Accent6 6 8" xfId="12499"/>
    <cellStyle name="20% - Accent6 7" xfId="12500"/>
    <cellStyle name="20% - Accent6 7 2" xfId="12501"/>
    <cellStyle name="20% - Accent6 7 2 2" xfId="12502"/>
    <cellStyle name="20% - Accent6 7 2 2 2" xfId="12503"/>
    <cellStyle name="20% - Accent6 7 2 2 2 2" xfId="12504"/>
    <cellStyle name="20% - Accent6 7 2 2 3" xfId="12505"/>
    <cellStyle name="20% - Accent6 7 2 2 4" xfId="12506"/>
    <cellStyle name="20% - Accent6 7 2 3" xfId="12507"/>
    <cellStyle name="20% - Accent6 7 2 3 2" xfId="12508"/>
    <cellStyle name="20% - Accent6 7 2 3 2 2" xfId="12509"/>
    <cellStyle name="20% - Accent6 7 2 3 3" xfId="12510"/>
    <cellStyle name="20% - Accent6 7 2 4" xfId="12511"/>
    <cellStyle name="20% - Accent6 7 2 4 2" xfId="12512"/>
    <cellStyle name="20% - Accent6 7 2 5" xfId="12513"/>
    <cellStyle name="20% - Accent6 7 2 6" xfId="12514"/>
    <cellStyle name="20% - Accent6 7 3" xfId="12515"/>
    <cellStyle name="20% - Accent6 7 3 2" xfId="12516"/>
    <cellStyle name="20% - Accent6 7 3 2 2" xfId="12517"/>
    <cellStyle name="20% - Accent6 7 3 3" xfId="12518"/>
    <cellStyle name="20% - Accent6 7 3 4" xfId="12519"/>
    <cellStyle name="20% - Accent6 7 4" xfId="12520"/>
    <cellStyle name="20% - Accent6 7 4 2" xfId="12521"/>
    <cellStyle name="20% - Accent6 7 4 2 2" xfId="12522"/>
    <cellStyle name="20% - Accent6 7 4 3" xfId="12523"/>
    <cellStyle name="20% - Accent6 7 5" xfId="12524"/>
    <cellStyle name="20% - Accent6 7 5 2" xfId="12525"/>
    <cellStyle name="20% - Accent6 7 6" xfId="12526"/>
    <cellStyle name="20% - Accent6 7 7" xfId="12527"/>
    <cellStyle name="20% - Accent6 7 8" xfId="12528"/>
    <cellStyle name="20% - Accent6 8" xfId="12529"/>
    <cellStyle name="20% - Accent6 8 2" xfId="12530"/>
    <cellStyle name="20% - Accent6 8 2 2" xfId="12531"/>
    <cellStyle name="20% - Accent6 8 2 2 2" xfId="12532"/>
    <cellStyle name="20% - Accent6 8 2 3" xfId="12533"/>
    <cellStyle name="20% - Accent6 8 2 4" xfId="12534"/>
    <cellStyle name="20% - Accent6 8 3" xfId="12535"/>
    <cellStyle name="20% - Accent6 8 3 2" xfId="12536"/>
    <cellStyle name="20% - Accent6 8 3 2 2" xfId="12537"/>
    <cellStyle name="20% - Accent6 8 3 3" xfId="12538"/>
    <cellStyle name="20% - Accent6 8 4" xfId="12539"/>
    <cellStyle name="20% - Accent6 8 4 2" xfId="12540"/>
    <cellStyle name="20% - Accent6 8 5" xfId="12541"/>
    <cellStyle name="20% - Accent6 8 6" xfId="12542"/>
    <cellStyle name="20% - Accent6 8 7" xfId="12543"/>
    <cellStyle name="20% - Accent6 9" xfId="12544"/>
    <cellStyle name="20% - Accent6 9 2" xfId="12545"/>
    <cellStyle name="20% - Accent6 9 2 2" xfId="12546"/>
    <cellStyle name="20% - Accent6 9 2 2 2" xfId="12547"/>
    <cellStyle name="20% - Accent6 9 2 3" xfId="12548"/>
    <cellStyle name="20% - Accent6 9 2 4" xfId="12549"/>
    <cellStyle name="20% - Accent6 9 3" xfId="12550"/>
    <cellStyle name="20% - Accent6 9 3 2" xfId="12551"/>
    <cellStyle name="20% - Accent6 9 3 2 2" xfId="12552"/>
    <cellStyle name="20% - Accent6 9 3 3" xfId="12553"/>
    <cellStyle name="20% - Accent6 9 4" xfId="12554"/>
    <cellStyle name="20% - Accent6 9 4 2" xfId="12555"/>
    <cellStyle name="20% - Accent6 9 5" xfId="12556"/>
    <cellStyle name="20% - Accent6 9 6" xfId="12557"/>
    <cellStyle name="20% - Accent6 9 7" xfId="12558"/>
    <cellStyle name="20% - uthevingsfarge 1" xfId="12559"/>
    <cellStyle name="20% - uthevingsfarge 1 2" xfId="12560"/>
    <cellStyle name="20% - uthevingsfarge 2" xfId="12561"/>
    <cellStyle name="20% - uthevingsfarge 2 2" xfId="12562"/>
    <cellStyle name="20% - uthevingsfarge 3" xfId="12563"/>
    <cellStyle name="20% - uthevingsfarge 3 2" xfId="12564"/>
    <cellStyle name="20% - uthevingsfarge 4" xfId="12565"/>
    <cellStyle name="20% - uthevingsfarge 4 2" xfId="12566"/>
    <cellStyle name="20% - uthevingsfarge 5" xfId="12567"/>
    <cellStyle name="20% - uthevingsfarge 5 2" xfId="12568"/>
    <cellStyle name="20% - uthevingsfarge 6" xfId="12569"/>
    <cellStyle name="20% - uthevingsfarge 6 2" xfId="12570"/>
    <cellStyle name="2decimal" xfId="12571"/>
    <cellStyle name="2decimal 2" xfId="12572"/>
    <cellStyle name="2line" xfId="12573"/>
    <cellStyle name="2line 2" xfId="12574"/>
    <cellStyle name="2line 3" xfId="12575"/>
    <cellStyle name="2line 4" xfId="12576"/>
    <cellStyle name="2line 5" xfId="12577"/>
    <cellStyle name="2line 6" xfId="12578"/>
    <cellStyle name="3_Multiple" xfId="12579"/>
    <cellStyle name="4_Input/Assum" xfId="12580"/>
    <cellStyle name="40 % - Accent1" xfId="12581"/>
    <cellStyle name="40 % - Accent1 2" xfId="12582"/>
    <cellStyle name="40 % - Accent2" xfId="12583"/>
    <cellStyle name="40 % - Accent2 2" xfId="12584"/>
    <cellStyle name="40 % - Accent3" xfId="12585"/>
    <cellStyle name="40 % - Accent3 2" xfId="12586"/>
    <cellStyle name="40 % - Accent4" xfId="12587"/>
    <cellStyle name="40 % - Accent4 2" xfId="12588"/>
    <cellStyle name="40 % - Accent5" xfId="12589"/>
    <cellStyle name="40 % - Accent5 2" xfId="12590"/>
    <cellStyle name="40 % - Accent6" xfId="12591"/>
    <cellStyle name="40 % - Accent6 2" xfId="12592"/>
    <cellStyle name="40% - Accent1 10" xfId="12593"/>
    <cellStyle name="40% - Accent1 10 2" xfId="12594"/>
    <cellStyle name="40% - Accent1 10 2 2" xfId="12595"/>
    <cellStyle name="40% - Accent1 10 2 2 2" xfId="12596"/>
    <cellStyle name="40% - Accent1 10 2 3" xfId="12597"/>
    <cellStyle name="40% - Accent1 10 2 4" xfId="12598"/>
    <cellStyle name="40% - Accent1 10 3" xfId="12599"/>
    <cellStyle name="40% - Accent1 10 3 2" xfId="12600"/>
    <cellStyle name="40% - Accent1 10 3 2 2" xfId="12601"/>
    <cellStyle name="40% - Accent1 10 3 3" xfId="12602"/>
    <cellStyle name="40% - Accent1 10 4" xfId="12603"/>
    <cellStyle name="40% - Accent1 10 4 2" xfId="12604"/>
    <cellStyle name="40% - Accent1 10 5" xfId="12605"/>
    <cellStyle name="40% - Accent1 10 6" xfId="12606"/>
    <cellStyle name="40% - Accent1 10 7" xfId="12607"/>
    <cellStyle name="40% - Accent1 11" xfId="12608"/>
    <cellStyle name="40% - Accent1 11 2" xfId="12609"/>
    <cellStyle name="40% - Accent1 11 2 2" xfId="12610"/>
    <cellStyle name="40% - Accent1 11 2 2 2" xfId="12611"/>
    <cellStyle name="40% - Accent1 11 2 3" xfId="12612"/>
    <cellStyle name="40% - Accent1 11 2 4" xfId="12613"/>
    <cellStyle name="40% - Accent1 11 3" xfId="12614"/>
    <cellStyle name="40% - Accent1 11 3 2" xfId="12615"/>
    <cellStyle name="40% - Accent1 11 3 2 2" xfId="12616"/>
    <cellStyle name="40% - Accent1 11 3 3" xfId="12617"/>
    <cellStyle name="40% - Accent1 11 4" xfId="12618"/>
    <cellStyle name="40% - Accent1 11 4 2" xfId="12619"/>
    <cellStyle name="40% - Accent1 11 5" xfId="12620"/>
    <cellStyle name="40% - Accent1 11 6" xfId="12621"/>
    <cellStyle name="40% - Accent1 11 7" xfId="12622"/>
    <cellStyle name="40% - Accent1 12" xfId="12623"/>
    <cellStyle name="40% - Accent1 12 2" xfId="12624"/>
    <cellStyle name="40% - Accent1 12 2 2" xfId="12625"/>
    <cellStyle name="40% - Accent1 12 3" xfId="12626"/>
    <cellStyle name="40% - Accent1 12 4" xfId="12627"/>
    <cellStyle name="40% - Accent1 13" xfId="12628"/>
    <cellStyle name="40% - Accent1 13 2" xfId="12629"/>
    <cellStyle name="40% - Accent1 13 2 2" xfId="12630"/>
    <cellStyle name="40% - Accent1 13 3" xfId="12631"/>
    <cellStyle name="40% - Accent1 14" xfId="12632"/>
    <cellStyle name="40% - Accent1 14 2" xfId="12633"/>
    <cellStyle name="40% - Accent1 15" xfId="12634"/>
    <cellStyle name="40% - Accent1 15 2" xfId="12635"/>
    <cellStyle name="40% - Accent1 16" xfId="12636"/>
    <cellStyle name="40% - Accent1 16 2" xfId="12637"/>
    <cellStyle name="40% - Accent1 17" xfId="12638"/>
    <cellStyle name="40% - Accent1 18" xfId="12639"/>
    <cellStyle name="40% - Accent1 19" xfId="12640"/>
    <cellStyle name="40% - Accent1 2" xfId="12641"/>
    <cellStyle name="40% - Accent1 2 10" xfId="12642"/>
    <cellStyle name="40% - Accent1 2 10 2" xfId="12643"/>
    <cellStyle name="40% - Accent1 2 10 2 2" xfId="12644"/>
    <cellStyle name="40% - Accent1 2 10 3" xfId="12645"/>
    <cellStyle name="40% - Accent1 2 10 4" xfId="12646"/>
    <cellStyle name="40% - Accent1 2 11" xfId="12647"/>
    <cellStyle name="40% - Accent1 2 11 2" xfId="12648"/>
    <cellStyle name="40% - Accent1 2 11 2 2" xfId="12649"/>
    <cellStyle name="40% - Accent1 2 11 3" xfId="12650"/>
    <cellStyle name="40% - Accent1 2 12" xfId="12651"/>
    <cellStyle name="40% - Accent1 2 12 2" xfId="12652"/>
    <cellStyle name="40% - Accent1 2 13" xfId="12653"/>
    <cellStyle name="40% - Accent1 2 13 2" xfId="12654"/>
    <cellStyle name="40% - Accent1 2 14" xfId="12655"/>
    <cellStyle name="40% - Accent1 2 15" xfId="12656"/>
    <cellStyle name="40% - Accent1 2 16" xfId="12657"/>
    <cellStyle name="40% - Accent1 2 17" xfId="12658"/>
    <cellStyle name="40% - Accent1 2 18" xfId="12659"/>
    <cellStyle name="40% - Accent1 2 19" xfId="12660"/>
    <cellStyle name="40% - Accent1 2 2" xfId="12661"/>
    <cellStyle name="40% - Accent1 2 2 2" xfId="12662"/>
    <cellStyle name="40% - Accent1 2 2 2 2" xfId="12663"/>
    <cellStyle name="40% - Accent1 2 2 2 2 2" xfId="12664"/>
    <cellStyle name="40% - Accent1 2 2 2 2 2 2" xfId="12665"/>
    <cellStyle name="40% - Accent1 2 2 2 2 3" xfId="12666"/>
    <cellStyle name="40% - Accent1 2 2 2 2 4" xfId="12667"/>
    <cellStyle name="40% - Accent1 2 2 2 2 5" xfId="12668"/>
    <cellStyle name="40% - Accent1 2 2 2 3" xfId="12669"/>
    <cellStyle name="40% - Accent1 2 2 2 3 2" xfId="12670"/>
    <cellStyle name="40% - Accent1 2 2 2 3 2 2" xfId="12671"/>
    <cellStyle name="40% - Accent1 2 2 2 3 3" xfId="12672"/>
    <cellStyle name="40% - Accent1 2 2 2 4" xfId="12673"/>
    <cellStyle name="40% - Accent1 2 2 2 4 2" xfId="12674"/>
    <cellStyle name="40% - Accent1 2 2 2 5" xfId="12675"/>
    <cellStyle name="40% - Accent1 2 2 2 6" xfId="12676"/>
    <cellStyle name="40% - Accent1 2 2 2 7" xfId="12677"/>
    <cellStyle name="40% - Accent1 2 2 2 8" xfId="12678"/>
    <cellStyle name="40% - Accent1 2 2 2 9" xfId="12679"/>
    <cellStyle name="40% - Accent1 2 2 3" xfId="12680"/>
    <cellStyle name="40% - Accent1 2 2 4" xfId="12681"/>
    <cellStyle name="40% - Accent1 2 2 4 2" xfId="12682"/>
    <cellStyle name="40% - Accent1 2 2 4 2 2" xfId="12683"/>
    <cellStyle name="40% - Accent1 2 2 4 3" xfId="12684"/>
    <cellStyle name="40% - Accent1 2 2 4 4" xfId="12685"/>
    <cellStyle name="40% - Accent1 2 2 5" xfId="12686"/>
    <cellStyle name="40% - Accent1 2 2 5 2" xfId="12687"/>
    <cellStyle name="40% - Accent1 2 2 5 2 2" xfId="12688"/>
    <cellStyle name="40% - Accent1 2 2 5 3" xfId="12689"/>
    <cellStyle name="40% - Accent1 2 2 6" xfId="12690"/>
    <cellStyle name="40% - Accent1 2 2 6 2" xfId="12691"/>
    <cellStyle name="40% - Accent1 2 2 7" xfId="12692"/>
    <cellStyle name="40% - Accent1 2 2 8" xfId="12693"/>
    <cellStyle name="40% - Accent1 2 3" xfId="12694"/>
    <cellStyle name="40% - Accent1 2 3 10" xfId="12695"/>
    <cellStyle name="40% - Accent1 2 3 2" xfId="12696"/>
    <cellStyle name="40% - Accent1 2 3 2 2" xfId="12697"/>
    <cellStyle name="40% - Accent1 2 3 2 2 2" xfId="12698"/>
    <cellStyle name="40% - Accent1 2 3 2 2 2 2" xfId="12699"/>
    <cellStyle name="40% - Accent1 2 3 2 2 3" xfId="12700"/>
    <cellStyle name="40% - Accent1 2 3 2 2 4" xfId="12701"/>
    <cellStyle name="40% - Accent1 2 3 2 3" xfId="12702"/>
    <cellStyle name="40% - Accent1 2 3 2 3 2" xfId="12703"/>
    <cellStyle name="40% - Accent1 2 3 2 3 2 2" xfId="12704"/>
    <cellStyle name="40% - Accent1 2 3 2 3 3" xfId="12705"/>
    <cellStyle name="40% - Accent1 2 3 2 4" xfId="12706"/>
    <cellStyle name="40% - Accent1 2 3 2 4 2" xfId="12707"/>
    <cellStyle name="40% - Accent1 2 3 2 5" xfId="12708"/>
    <cellStyle name="40% - Accent1 2 3 2 6" xfId="12709"/>
    <cellStyle name="40% - Accent1 2 3 2 7" xfId="12710"/>
    <cellStyle name="40% - Accent1 2 3 3" xfId="12711"/>
    <cellStyle name="40% - Accent1 2 3 3 2" xfId="12712"/>
    <cellStyle name="40% - Accent1 2 3 3 2 2" xfId="12713"/>
    <cellStyle name="40% - Accent1 2 3 3 3" xfId="12714"/>
    <cellStyle name="40% - Accent1 2 3 3 4" xfId="12715"/>
    <cellStyle name="40% - Accent1 2 3 3 5" xfId="12716"/>
    <cellStyle name="40% - Accent1 2 3 4" xfId="12717"/>
    <cellStyle name="40% - Accent1 2 3 4 2" xfId="12718"/>
    <cellStyle name="40% - Accent1 2 3 4 2 2" xfId="12719"/>
    <cellStyle name="40% - Accent1 2 3 4 3" xfId="12720"/>
    <cellStyle name="40% - Accent1 2 3 5" xfId="12721"/>
    <cellStyle name="40% - Accent1 2 3 5 2" xfId="12722"/>
    <cellStyle name="40% - Accent1 2 3 6" xfId="12723"/>
    <cellStyle name="40% - Accent1 2 3 7" xfId="12724"/>
    <cellStyle name="40% - Accent1 2 3 8" xfId="12725"/>
    <cellStyle name="40% - Accent1 2 3 9" xfId="12726"/>
    <cellStyle name="40% - Accent1 2 4" xfId="12727"/>
    <cellStyle name="40% - Accent1 2 4 10" xfId="12728"/>
    <cellStyle name="40% - Accent1 2 4 2" xfId="12729"/>
    <cellStyle name="40% - Accent1 2 4 2 2" xfId="12730"/>
    <cellStyle name="40% - Accent1 2 4 2 2 2" xfId="12731"/>
    <cellStyle name="40% - Accent1 2 4 2 2 2 2" xfId="12732"/>
    <cellStyle name="40% - Accent1 2 4 2 2 3" xfId="12733"/>
    <cellStyle name="40% - Accent1 2 4 2 2 4" xfId="12734"/>
    <cellStyle name="40% - Accent1 2 4 2 3" xfId="12735"/>
    <cellStyle name="40% - Accent1 2 4 2 3 2" xfId="12736"/>
    <cellStyle name="40% - Accent1 2 4 2 3 2 2" xfId="12737"/>
    <cellStyle name="40% - Accent1 2 4 2 3 3" xfId="12738"/>
    <cellStyle name="40% - Accent1 2 4 2 4" xfId="12739"/>
    <cellStyle name="40% - Accent1 2 4 2 4 2" xfId="12740"/>
    <cellStyle name="40% - Accent1 2 4 2 5" xfId="12741"/>
    <cellStyle name="40% - Accent1 2 4 2 6" xfId="12742"/>
    <cellStyle name="40% - Accent1 2 4 2 7" xfId="12743"/>
    <cellStyle name="40% - Accent1 2 4 3" xfId="12744"/>
    <cellStyle name="40% - Accent1 2 4 3 2" xfId="12745"/>
    <cellStyle name="40% - Accent1 2 4 3 2 2" xfId="12746"/>
    <cellStyle name="40% - Accent1 2 4 3 3" xfId="12747"/>
    <cellStyle name="40% - Accent1 2 4 3 4" xfId="12748"/>
    <cellStyle name="40% - Accent1 2 4 4" xfId="12749"/>
    <cellStyle name="40% - Accent1 2 4 4 2" xfId="12750"/>
    <cellStyle name="40% - Accent1 2 4 4 2 2" xfId="12751"/>
    <cellStyle name="40% - Accent1 2 4 4 3" xfId="12752"/>
    <cellStyle name="40% - Accent1 2 4 5" xfId="12753"/>
    <cellStyle name="40% - Accent1 2 4 5 2" xfId="12754"/>
    <cellStyle name="40% - Accent1 2 4 6" xfId="12755"/>
    <cellStyle name="40% - Accent1 2 4 7" xfId="12756"/>
    <cellStyle name="40% - Accent1 2 4 8" xfId="12757"/>
    <cellStyle name="40% - Accent1 2 4 9" xfId="12758"/>
    <cellStyle name="40% - Accent1 2 5" xfId="12759"/>
    <cellStyle name="40% - Accent1 2 5 10" xfId="12760"/>
    <cellStyle name="40% - Accent1 2 5 2" xfId="12761"/>
    <cellStyle name="40% - Accent1 2 5 2 2" xfId="12762"/>
    <cellStyle name="40% - Accent1 2 5 2 2 2" xfId="12763"/>
    <cellStyle name="40% - Accent1 2 5 2 2 2 2" xfId="12764"/>
    <cellStyle name="40% - Accent1 2 5 2 2 3" xfId="12765"/>
    <cellStyle name="40% - Accent1 2 5 2 2 4" xfId="12766"/>
    <cellStyle name="40% - Accent1 2 5 2 3" xfId="12767"/>
    <cellStyle name="40% - Accent1 2 5 2 3 2" xfId="12768"/>
    <cellStyle name="40% - Accent1 2 5 2 3 2 2" xfId="12769"/>
    <cellStyle name="40% - Accent1 2 5 2 3 3" xfId="12770"/>
    <cellStyle name="40% - Accent1 2 5 2 4" xfId="12771"/>
    <cellStyle name="40% - Accent1 2 5 2 4 2" xfId="12772"/>
    <cellStyle name="40% - Accent1 2 5 2 5" xfId="12773"/>
    <cellStyle name="40% - Accent1 2 5 2 6" xfId="12774"/>
    <cellStyle name="40% - Accent1 2 5 3" xfId="12775"/>
    <cellStyle name="40% - Accent1 2 5 3 2" xfId="12776"/>
    <cellStyle name="40% - Accent1 2 5 3 2 2" xfId="12777"/>
    <cellStyle name="40% - Accent1 2 5 3 3" xfId="12778"/>
    <cellStyle name="40% - Accent1 2 5 3 4" xfId="12779"/>
    <cellStyle name="40% - Accent1 2 5 4" xfId="12780"/>
    <cellStyle name="40% - Accent1 2 5 4 2" xfId="12781"/>
    <cellStyle name="40% - Accent1 2 5 4 2 2" xfId="12782"/>
    <cellStyle name="40% - Accent1 2 5 4 3" xfId="12783"/>
    <cellStyle name="40% - Accent1 2 5 5" xfId="12784"/>
    <cellStyle name="40% - Accent1 2 5 5 2" xfId="12785"/>
    <cellStyle name="40% - Accent1 2 5 6" xfId="12786"/>
    <cellStyle name="40% - Accent1 2 5 7" xfId="12787"/>
    <cellStyle name="40% - Accent1 2 5 8" xfId="12788"/>
    <cellStyle name="40% - Accent1 2 5 9" xfId="12789"/>
    <cellStyle name="40% - Accent1 2 6" xfId="12790"/>
    <cellStyle name="40% - Accent1 2 6 2" xfId="12791"/>
    <cellStyle name="40% - Accent1 2 6 2 2" xfId="12792"/>
    <cellStyle name="40% - Accent1 2 6 2 2 2" xfId="12793"/>
    <cellStyle name="40% - Accent1 2 6 2 3" xfId="12794"/>
    <cellStyle name="40% - Accent1 2 6 2 4" xfId="12795"/>
    <cellStyle name="40% - Accent1 2 6 3" xfId="12796"/>
    <cellStyle name="40% - Accent1 2 6 3 2" xfId="12797"/>
    <cellStyle name="40% - Accent1 2 6 3 2 2" xfId="12798"/>
    <cellStyle name="40% - Accent1 2 6 3 3" xfId="12799"/>
    <cellStyle name="40% - Accent1 2 6 4" xfId="12800"/>
    <cellStyle name="40% - Accent1 2 6 4 2" xfId="12801"/>
    <cellStyle name="40% - Accent1 2 6 5" xfId="12802"/>
    <cellStyle name="40% - Accent1 2 6 6" xfId="12803"/>
    <cellStyle name="40% - Accent1 2 6 7" xfId="12804"/>
    <cellStyle name="40% - Accent1 2 6 8" xfId="12805"/>
    <cellStyle name="40% - Accent1 2 7" xfId="12806"/>
    <cellStyle name="40% - Accent1 2 7 2" xfId="12807"/>
    <cellStyle name="40% - Accent1 2 7 2 2" xfId="12808"/>
    <cellStyle name="40% - Accent1 2 7 2 2 2" xfId="12809"/>
    <cellStyle name="40% - Accent1 2 7 2 3" xfId="12810"/>
    <cellStyle name="40% - Accent1 2 7 2 4" xfId="12811"/>
    <cellStyle name="40% - Accent1 2 7 3" xfId="12812"/>
    <cellStyle name="40% - Accent1 2 7 3 2" xfId="12813"/>
    <cellStyle name="40% - Accent1 2 7 3 2 2" xfId="12814"/>
    <cellStyle name="40% - Accent1 2 7 3 3" xfId="12815"/>
    <cellStyle name="40% - Accent1 2 7 4" xfId="12816"/>
    <cellStyle name="40% - Accent1 2 7 4 2" xfId="12817"/>
    <cellStyle name="40% - Accent1 2 7 5" xfId="12818"/>
    <cellStyle name="40% - Accent1 2 7 6" xfId="12819"/>
    <cellStyle name="40% - Accent1 2 7 7" xfId="12820"/>
    <cellStyle name="40% - Accent1 2 8" xfId="12821"/>
    <cellStyle name="40% - Accent1 2 8 2" xfId="12822"/>
    <cellStyle name="40% - Accent1 2 8 2 2" xfId="12823"/>
    <cellStyle name="40% - Accent1 2 8 2 2 2" xfId="12824"/>
    <cellStyle name="40% - Accent1 2 8 2 3" xfId="12825"/>
    <cellStyle name="40% - Accent1 2 8 2 4" xfId="12826"/>
    <cellStyle name="40% - Accent1 2 8 3" xfId="12827"/>
    <cellStyle name="40% - Accent1 2 8 3 2" xfId="12828"/>
    <cellStyle name="40% - Accent1 2 8 3 2 2" xfId="12829"/>
    <cellStyle name="40% - Accent1 2 8 3 3" xfId="12830"/>
    <cellStyle name="40% - Accent1 2 8 4" xfId="12831"/>
    <cellStyle name="40% - Accent1 2 8 4 2" xfId="12832"/>
    <cellStyle name="40% - Accent1 2 8 5" xfId="12833"/>
    <cellStyle name="40% - Accent1 2 8 6" xfId="12834"/>
    <cellStyle name="40% - Accent1 2 8 7" xfId="12835"/>
    <cellStyle name="40% - Accent1 2 9" xfId="12836"/>
    <cellStyle name="40% - Accent1 2 9 2" xfId="12837"/>
    <cellStyle name="40% - Accent1 2 9 2 2" xfId="12838"/>
    <cellStyle name="40% - Accent1 2 9 2 2 2" xfId="12839"/>
    <cellStyle name="40% - Accent1 2 9 2 3" xfId="12840"/>
    <cellStyle name="40% - Accent1 2 9 2 4" xfId="12841"/>
    <cellStyle name="40% - Accent1 2 9 3" xfId="12842"/>
    <cellStyle name="40% - Accent1 2 9 3 2" xfId="12843"/>
    <cellStyle name="40% - Accent1 2 9 3 2 2" xfId="12844"/>
    <cellStyle name="40% - Accent1 2 9 3 3" xfId="12845"/>
    <cellStyle name="40% - Accent1 2 9 4" xfId="12846"/>
    <cellStyle name="40% - Accent1 2 9 4 2" xfId="12847"/>
    <cellStyle name="40% - Accent1 2 9 5" xfId="12848"/>
    <cellStyle name="40% - Accent1 2 9 6" xfId="12849"/>
    <cellStyle name="40% - Accent1 2_IBP - COPI Uplift at Investment Area Level 01Feb12" xfId="12850"/>
    <cellStyle name="40% - Accent1 3" xfId="12851"/>
    <cellStyle name="40% - Accent1 3 10" xfId="12852"/>
    <cellStyle name="40% - Accent1 3 10 2" xfId="12853"/>
    <cellStyle name="40% - Accent1 3 10 2 2" xfId="12854"/>
    <cellStyle name="40% - Accent1 3 10 3" xfId="12855"/>
    <cellStyle name="40% - Accent1 3 11" xfId="12856"/>
    <cellStyle name="40% - Accent1 3 11 2" xfId="12857"/>
    <cellStyle name="40% - Accent1 3 12" xfId="12858"/>
    <cellStyle name="40% - Accent1 3 12 2" xfId="12859"/>
    <cellStyle name="40% - Accent1 3 13" xfId="12860"/>
    <cellStyle name="40% - Accent1 3 14" xfId="12861"/>
    <cellStyle name="40% - Accent1 3 15" xfId="12862"/>
    <cellStyle name="40% - Accent1 3 16" xfId="12863"/>
    <cellStyle name="40% - Accent1 3 2" xfId="12864"/>
    <cellStyle name="40% - Accent1 3 2 10" xfId="12865"/>
    <cellStyle name="40% - Accent1 3 2 2" xfId="12866"/>
    <cellStyle name="40% - Accent1 3 2 2 2" xfId="12867"/>
    <cellStyle name="40% - Accent1 3 2 2 2 2" xfId="12868"/>
    <cellStyle name="40% - Accent1 3 2 2 2 2 2" xfId="12869"/>
    <cellStyle name="40% - Accent1 3 2 2 2 3" xfId="12870"/>
    <cellStyle name="40% - Accent1 3 2 2 2 4" xfId="12871"/>
    <cellStyle name="40% - Accent1 3 2 2 3" xfId="12872"/>
    <cellStyle name="40% - Accent1 3 2 2 3 2" xfId="12873"/>
    <cellStyle name="40% - Accent1 3 2 2 3 2 2" xfId="12874"/>
    <cellStyle name="40% - Accent1 3 2 2 3 3" xfId="12875"/>
    <cellStyle name="40% - Accent1 3 2 2 4" xfId="12876"/>
    <cellStyle name="40% - Accent1 3 2 2 4 2" xfId="12877"/>
    <cellStyle name="40% - Accent1 3 2 2 5" xfId="12878"/>
    <cellStyle name="40% - Accent1 3 2 2 6" xfId="12879"/>
    <cellStyle name="40% - Accent1 3 2 2 7" xfId="12880"/>
    <cellStyle name="40% - Accent1 3 2 3" xfId="12881"/>
    <cellStyle name="40% - Accent1 3 2 3 2" xfId="12882"/>
    <cellStyle name="40% - Accent1 3 2 3 2 2" xfId="12883"/>
    <cellStyle name="40% - Accent1 3 2 3 3" xfId="12884"/>
    <cellStyle name="40% - Accent1 3 2 3 4" xfId="12885"/>
    <cellStyle name="40% - Accent1 3 2 3 5" xfId="12886"/>
    <cellStyle name="40% - Accent1 3 2 4" xfId="12887"/>
    <cellStyle name="40% - Accent1 3 2 4 2" xfId="12888"/>
    <cellStyle name="40% - Accent1 3 2 4 2 2" xfId="12889"/>
    <cellStyle name="40% - Accent1 3 2 4 3" xfId="12890"/>
    <cellStyle name="40% - Accent1 3 2 5" xfId="12891"/>
    <cellStyle name="40% - Accent1 3 2 5 2" xfId="12892"/>
    <cellStyle name="40% - Accent1 3 2 6" xfId="12893"/>
    <cellStyle name="40% - Accent1 3 2 7" xfId="12894"/>
    <cellStyle name="40% - Accent1 3 2 8" xfId="12895"/>
    <cellStyle name="40% - Accent1 3 2 9" xfId="12896"/>
    <cellStyle name="40% - Accent1 3 3" xfId="12897"/>
    <cellStyle name="40% - Accent1 3 3 2" xfId="12898"/>
    <cellStyle name="40% - Accent1 3 3 2 2" xfId="12899"/>
    <cellStyle name="40% - Accent1 3 3 2 2 2" xfId="12900"/>
    <cellStyle name="40% - Accent1 3 3 2 2 2 2" xfId="12901"/>
    <cellStyle name="40% - Accent1 3 3 2 2 3" xfId="12902"/>
    <cellStyle name="40% - Accent1 3 3 2 2 4" xfId="12903"/>
    <cellStyle name="40% - Accent1 3 3 2 3" xfId="12904"/>
    <cellStyle name="40% - Accent1 3 3 2 3 2" xfId="12905"/>
    <cellStyle name="40% - Accent1 3 3 2 3 2 2" xfId="12906"/>
    <cellStyle name="40% - Accent1 3 3 2 3 3" xfId="12907"/>
    <cellStyle name="40% - Accent1 3 3 2 4" xfId="12908"/>
    <cellStyle name="40% - Accent1 3 3 2 4 2" xfId="12909"/>
    <cellStyle name="40% - Accent1 3 3 2 5" xfId="12910"/>
    <cellStyle name="40% - Accent1 3 3 2 6" xfId="12911"/>
    <cellStyle name="40% - Accent1 3 3 3" xfId="12912"/>
    <cellStyle name="40% - Accent1 3 3 3 2" xfId="12913"/>
    <cellStyle name="40% - Accent1 3 3 3 2 2" xfId="12914"/>
    <cellStyle name="40% - Accent1 3 3 3 3" xfId="12915"/>
    <cellStyle name="40% - Accent1 3 3 3 4" xfId="12916"/>
    <cellStyle name="40% - Accent1 3 3 4" xfId="12917"/>
    <cellStyle name="40% - Accent1 3 3 4 2" xfId="12918"/>
    <cellStyle name="40% - Accent1 3 3 4 2 2" xfId="12919"/>
    <cellStyle name="40% - Accent1 3 3 4 3" xfId="12920"/>
    <cellStyle name="40% - Accent1 3 3 5" xfId="12921"/>
    <cellStyle name="40% - Accent1 3 3 5 2" xfId="12922"/>
    <cellStyle name="40% - Accent1 3 3 6" xfId="12923"/>
    <cellStyle name="40% - Accent1 3 3 7" xfId="12924"/>
    <cellStyle name="40% - Accent1 3 3 8" xfId="12925"/>
    <cellStyle name="40% - Accent1 3 3 9" xfId="12926"/>
    <cellStyle name="40% - Accent1 3 4" xfId="12927"/>
    <cellStyle name="40% - Accent1 3 4 2" xfId="12928"/>
    <cellStyle name="40% - Accent1 3 4 2 2" xfId="12929"/>
    <cellStyle name="40% - Accent1 3 4 2 2 2" xfId="12930"/>
    <cellStyle name="40% - Accent1 3 4 2 2 2 2" xfId="12931"/>
    <cellStyle name="40% - Accent1 3 4 2 2 3" xfId="12932"/>
    <cellStyle name="40% - Accent1 3 4 2 2 4" xfId="12933"/>
    <cellStyle name="40% - Accent1 3 4 2 3" xfId="12934"/>
    <cellStyle name="40% - Accent1 3 4 2 3 2" xfId="12935"/>
    <cellStyle name="40% - Accent1 3 4 2 3 2 2" xfId="12936"/>
    <cellStyle name="40% - Accent1 3 4 2 3 3" xfId="12937"/>
    <cellStyle name="40% - Accent1 3 4 2 4" xfId="12938"/>
    <cellStyle name="40% - Accent1 3 4 2 4 2" xfId="12939"/>
    <cellStyle name="40% - Accent1 3 4 2 5" xfId="12940"/>
    <cellStyle name="40% - Accent1 3 4 2 6" xfId="12941"/>
    <cellStyle name="40% - Accent1 3 4 3" xfId="12942"/>
    <cellStyle name="40% - Accent1 3 4 3 2" xfId="12943"/>
    <cellStyle name="40% - Accent1 3 4 3 2 2" xfId="12944"/>
    <cellStyle name="40% - Accent1 3 4 3 3" xfId="12945"/>
    <cellStyle name="40% - Accent1 3 4 3 4" xfId="12946"/>
    <cellStyle name="40% - Accent1 3 4 4" xfId="12947"/>
    <cellStyle name="40% - Accent1 3 4 4 2" xfId="12948"/>
    <cellStyle name="40% - Accent1 3 4 4 2 2" xfId="12949"/>
    <cellStyle name="40% - Accent1 3 4 4 3" xfId="12950"/>
    <cellStyle name="40% - Accent1 3 4 5" xfId="12951"/>
    <cellStyle name="40% - Accent1 3 4 5 2" xfId="12952"/>
    <cellStyle name="40% - Accent1 3 4 6" xfId="12953"/>
    <cellStyle name="40% - Accent1 3 4 7" xfId="12954"/>
    <cellStyle name="40% - Accent1 3 4 8" xfId="12955"/>
    <cellStyle name="40% - Accent1 3 5" xfId="12956"/>
    <cellStyle name="40% - Accent1 3 5 2" xfId="12957"/>
    <cellStyle name="40% - Accent1 3 5 2 2" xfId="12958"/>
    <cellStyle name="40% - Accent1 3 5 2 2 2" xfId="12959"/>
    <cellStyle name="40% - Accent1 3 5 2 3" xfId="12960"/>
    <cellStyle name="40% - Accent1 3 5 2 4" xfId="12961"/>
    <cellStyle name="40% - Accent1 3 5 3" xfId="12962"/>
    <cellStyle name="40% - Accent1 3 5 3 2" xfId="12963"/>
    <cellStyle name="40% - Accent1 3 5 3 2 2" xfId="12964"/>
    <cellStyle name="40% - Accent1 3 5 3 3" xfId="12965"/>
    <cellStyle name="40% - Accent1 3 5 4" xfId="12966"/>
    <cellStyle name="40% - Accent1 3 5 4 2" xfId="12967"/>
    <cellStyle name="40% - Accent1 3 5 5" xfId="12968"/>
    <cellStyle name="40% - Accent1 3 5 6" xfId="12969"/>
    <cellStyle name="40% - Accent1 3 5 7" xfId="12970"/>
    <cellStyle name="40% - Accent1 3 6" xfId="12971"/>
    <cellStyle name="40% - Accent1 3 6 2" xfId="12972"/>
    <cellStyle name="40% - Accent1 3 6 2 2" xfId="12973"/>
    <cellStyle name="40% - Accent1 3 6 2 2 2" xfId="12974"/>
    <cellStyle name="40% - Accent1 3 6 2 3" xfId="12975"/>
    <cellStyle name="40% - Accent1 3 6 2 4" xfId="12976"/>
    <cellStyle name="40% - Accent1 3 6 3" xfId="12977"/>
    <cellStyle name="40% - Accent1 3 6 3 2" xfId="12978"/>
    <cellStyle name="40% - Accent1 3 6 3 2 2" xfId="12979"/>
    <cellStyle name="40% - Accent1 3 6 3 3" xfId="12980"/>
    <cellStyle name="40% - Accent1 3 6 4" xfId="12981"/>
    <cellStyle name="40% - Accent1 3 6 4 2" xfId="12982"/>
    <cellStyle name="40% - Accent1 3 6 5" xfId="12983"/>
    <cellStyle name="40% - Accent1 3 6 6" xfId="12984"/>
    <cellStyle name="40% - Accent1 3 6 7" xfId="12985"/>
    <cellStyle name="40% - Accent1 3 7" xfId="12986"/>
    <cellStyle name="40% - Accent1 3 7 2" xfId="12987"/>
    <cellStyle name="40% - Accent1 3 7 2 2" xfId="12988"/>
    <cellStyle name="40% - Accent1 3 7 2 2 2" xfId="12989"/>
    <cellStyle name="40% - Accent1 3 7 2 3" xfId="12990"/>
    <cellStyle name="40% - Accent1 3 7 2 4" xfId="12991"/>
    <cellStyle name="40% - Accent1 3 7 3" xfId="12992"/>
    <cellStyle name="40% - Accent1 3 7 3 2" xfId="12993"/>
    <cellStyle name="40% - Accent1 3 7 3 2 2" xfId="12994"/>
    <cellStyle name="40% - Accent1 3 7 3 3" xfId="12995"/>
    <cellStyle name="40% - Accent1 3 7 4" xfId="12996"/>
    <cellStyle name="40% - Accent1 3 7 4 2" xfId="12997"/>
    <cellStyle name="40% - Accent1 3 7 5" xfId="12998"/>
    <cellStyle name="40% - Accent1 3 7 6" xfId="12999"/>
    <cellStyle name="40% - Accent1 3 7 7" xfId="13000"/>
    <cellStyle name="40% - Accent1 3 8" xfId="13001"/>
    <cellStyle name="40% - Accent1 3 8 2" xfId="13002"/>
    <cellStyle name="40% - Accent1 3 8 2 2" xfId="13003"/>
    <cellStyle name="40% - Accent1 3 8 2 2 2" xfId="13004"/>
    <cellStyle name="40% - Accent1 3 8 2 3" xfId="13005"/>
    <cellStyle name="40% - Accent1 3 8 2 4" xfId="13006"/>
    <cellStyle name="40% - Accent1 3 8 3" xfId="13007"/>
    <cellStyle name="40% - Accent1 3 8 3 2" xfId="13008"/>
    <cellStyle name="40% - Accent1 3 8 3 2 2" xfId="13009"/>
    <cellStyle name="40% - Accent1 3 8 3 3" xfId="13010"/>
    <cellStyle name="40% - Accent1 3 8 4" xfId="13011"/>
    <cellStyle name="40% - Accent1 3 8 4 2" xfId="13012"/>
    <cellStyle name="40% - Accent1 3 8 5" xfId="13013"/>
    <cellStyle name="40% - Accent1 3 8 6" xfId="13014"/>
    <cellStyle name="40% - Accent1 3 9" xfId="13015"/>
    <cellStyle name="40% - Accent1 3 9 2" xfId="13016"/>
    <cellStyle name="40% - Accent1 3 9 2 2" xfId="13017"/>
    <cellStyle name="40% - Accent1 3 9 3" xfId="13018"/>
    <cellStyle name="40% - Accent1 3 9 4" xfId="13019"/>
    <cellStyle name="40% - Accent1 3_IBP - COPI Uplift at Investment Area Level 01Feb12" xfId="13020"/>
    <cellStyle name="40% - Accent1 4" xfId="13021"/>
    <cellStyle name="40% - Accent1 4 10" xfId="13022"/>
    <cellStyle name="40% - Accent1 4 2" xfId="13023"/>
    <cellStyle name="40% - Accent1 4 2 2" xfId="13024"/>
    <cellStyle name="40% - Accent1 4 2 2 2" xfId="13025"/>
    <cellStyle name="40% - Accent1 4 2 2 2 2" xfId="13026"/>
    <cellStyle name="40% - Accent1 4 2 2 3" xfId="13027"/>
    <cellStyle name="40% - Accent1 4 2 2 4" xfId="13028"/>
    <cellStyle name="40% - Accent1 4 2 3" xfId="13029"/>
    <cellStyle name="40% - Accent1 4 2 3 2" xfId="13030"/>
    <cellStyle name="40% - Accent1 4 2 3 2 2" xfId="13031"/>
    <cellStyle name="40% - Accent1 4 2 3 3" xfId="13032"/>
    <cellStyle name="40% - Accent1 4 2 4" xfId="13033"/>
    <cellStyle name="40% - Accent1 4 2 4 2" xfId="13034"/>
    <cellStyle name="40% - Accent1 4 2 5" xfId="13035"/>
    <cellStyle name="40% - Accent1 4 2 6" xfId="13036"/>
    <cellStyle name="40% - Accent1 4 2 7" xfId="13037"/>
    <cellStyle name="40% - Accent1 4 3" xfId="13038"/>
    <cellStyle name="40% - Accent1 4 3 2" xfId="13039"/>
    <cellStyle name="40% - Accent1 4 3 2 2" xfId="13040"/>
    <cellStyle name="40% - Accent1 4 3 3" xfId="13041"/>
    <cellStyle name="40% - Accent1 4 3 4" xfId="13042"/>
    <cellStyle name="40% - Accent1 4 3 5" xfId="13043"/>
    <cellStyle name="40% - Accent1 4 4" xfId="13044"/>
    <cellStyle name="40% - Accent1 4 4 2" xfId="13045"/>
    <cellStyle name="40% - Accent1 4 4 2 2" xfId="13046"/>
    <cellStyle name="40% - Accent1 4 4 3" xfId="13047"/>
    <cellStyle name="40% - Accent1 4 5" xfId="13048"/>
    <cellStyle name="40% - Accent1 4 5 2" xfId="13049"/>
    <cellStyle name="40% - Accent1 4 6" xfId="13050"/>
    <cellStyle name="40% - Accent1 4 7" xfId="13051"/>
    <cellStyle name="40% - Accent1 4 8" xfId="13052"/>
    <cellStyle name="40% - Accent1 4 9" xfId="13053"/>
    <cellStyle name="40% - Accent1 5" xfId="13054"/>
    <cellStyle name="40% - Accent1 5 2" xfId="13055"/>
    <cellStyle name="40% - Accent1 5 2 2" xfId="13056"/>
    <cellStyle name="40% - Accent1 5 2 2 2" xfId="13057"/>
    <cellStyle name="40% - Accent1 5 2 2 2 2" xfId="13058"/>
    <cellStyle name="40% - Accent1 5 2 2 3" xfId="13059"/>
    <cellStyle name="40% - Accent1 5 2 2 4" xfId="13060"/>
    <cellStyle name="40% - Accent1 5 2 3" xfId="13061"/>
    <cellStyle name="40% - Accent1 5 2 3 2" xfId="13062"/>
    <cellStyle name="40% - Accent1 5 2 3 2 2" xfId="13063"/>
    <cellStyle name="40% - Accent1 5 2 3 3" xfId="13064"/>
    <cellStyle name="40% - Accent1 5 2 4" xfId="13065"/>
    <cellStyle name="40% - Accent1 5 2 4 2" xfId="13066"/>
    <cellStyle name="40% - Accent1 5 2 5" xfId="13067"/>
    <cellStyle name="40% - Accent1 5 2 6" xfId="13068"/>
    <cellStyle name="40% - Accent1 5 3" xfId="13069"/>
    <cellStyle name="40% - Accent1 5 3 2" xfId="13070"/>
    <cellStyle name="40% - Accent1 5 3 2 2" xfId="13071"/>
    <cellStyle name="40% - Accent1 5 3 3" xfId="13072"/>
    <cellStyle name="40% - Accent1 5 3 4" xfId="13073"/>
    <cellStyle name="40% - Accent1 5 4" xfId="13074"/>
    <cellStyle name="40% - Accent1 5 4 2" xfId="13075"/>
    <cellStyle name="40% - Accent1 5 4 2 2" xfId="13076"/>
    <cellStyle name="40% - Accent1 5 4 3" xfId="13077"/>
    <cellStyle name="40% - Accent1 5 5" xfId="13078"/>
    <cellStyle name="40% - Accent1 5 5 2" xfId="13079"/>
    <cellStyle name="40% - Accent1 5 6" xfId="13080"/>
    <cellStyle name="40% - Accent1 5 7" xfId="13081"/>
    <cellStyle name="40% - Accent1 5 8" xfId="13082"/>
    <cellStyle name="40% - Accent1 5 9" xfId="13083"/>
    <cellStyle name="40% - Accent1 6" xfId="13084"/>
    <cellStyle name="40% - Accent1 6 2" xfId="13085"/>
    <cellStyle name="40% - Accent1 6 2 2" xfId="13086"/>
    <cellStyle name="40% - Accent1 6 2 2 2" xfId="13087"/>
    <cellStyle name="40% - Accent1 6 2 2 2 2" xfId="13088"/>
    <cellStyle name="40% - Accent1 6 2 2 3" xfId="13089"/>
    <cellStyle name="40% - Accent1 6 2 2 4" xfId="13090"/>
    <cellStyle name="40% - Accent1 6 2 3" xfId="13091"/>
    <cellStyle name="40% - Accent1 6 2 3 2" xfId="13092"/>
    <cellStyle name="40% - Accent1 6 2 3 2 2" xfId="13093"/>
    <cellStyle name="40% - Accent1 6 2 3 3" xfId="13094"/>
    <cellStyle name="40% - Accent1 6 2 4" xfId="13095"/>
    <cellStyle name="40% - Accent1 6 2 4 2" xfId="13096"/>
    <cellStyle name="40% - Accent1 6 2 5" xfId="13097"/>
    <cellStyle name="40% - Accent1 6 2 6" xfId="13098"/>
    <cellStyle name="40% - Accent1 6 3" xfId="13099"/>
    <cellStyle name="40% - Accent1 6 3 2" xfId="13100"/>
    <cellStyle name="40% - Accent1 6 3 2 2" xfId="13101"/>
    <cellStyle name="40% - Accent1 6 3 3" xfId="13102"/>
    <cellStyle name="40% - Accent1 6 3 4" xfId="13103"/>
    <cellStyle name="40% - Accent1 6 4" xfId="13104"/>
    <cellStyle name="40% - Accent1 6 4 2" xfId="13105"/>
    <cellStyle name="40% - Accent1 6 4 2 2" xfId="13106"/>
    <cellStyle name="40% - Accent1 6 4 3" xfId="13107"/>
    <cellStyle name="40% - Accent1 6 5" xfId="13108"/>
    <cellStyle name="40% - Accent1 6 5 2" xfId="13109"/>
    <cellStyle name="40% - Accent1 6 6" xfId="13110"/>
    <cellStyle name="40% - Accent1 6 7" xfId="13111"/>
    <cellStyle name="40% - Accent1 6 8" xfId="13112"/>
    <cellStyle name="40% - Accent1 7" xfId="13113"/>
    <cellStyle name="40% - Accent1 7 2" xfId="13114"/>
    <cellStyle name="40% - Accent1 7 2 2" xfId="13115"/>
    <cellStyle name="40% - Accent1 7 2 2 2" xfId="13116"/>
    <cellStyle name="40% - Accent1 7 2 2 2 2" xfId="13117"/>
    <cellStyle name="40% - Accent1 7 2 2 3" xfId="13118"/>
    <cellStyle name="40% - Accent1 7 2 2 4" xfId="13119"/>
    <cellStyle name="40% - Accent1 7 2 3" xfId="13120"/>
    <cellStyle name="40% - Accent1 7 2 3 2" xfId="13121"/>
    <cellStyle name="40% - Accent1 7 2 3 2 2" xfId="13122"/>
    <cellStyle name="40% - Accent1 7 2 3 3" xfId="13123"/>
    <cellStyle name="40% - Accent1 7 2 4" xfId="13124"/>
    <cellStyle name="40% - Accent1 7 2 4 2" xfId="13125"/>
    <cellStyle name="40% - Accent1 7 2 5" xfId="13126"/>
    <cellStyle name="40% - Accent1 7 2 6" xfId="13127"/>
    <cellStyle name="40% - Accent1 7 3" xfId="13128"/>
    <cellStyle name="40% - Accent1 7 3 2" xfId="13129"/>
    <cellStyle name="40% - Accent1 7 3 2 2" xfId="13130"/>
    <cellStyle name="40% - Accent1 7 3 3" xfId="13131"/>
    <cellStyle name="40% - Accent1 7 3 4" xfId="13132"/>
    <cellStyle name="40% - Accent1 7 4" xfId="13133"/>
    <cellStyle name="40% - Accent1 7 4 2" xfId="13134"/>
    <cellStyle name="40% - Accent1 7 4 2 2" xfId="13135"/>
    <cellStyle name="40% - Accent1 7 4 3" xfId="13136"/>
    <cellStyle name="40% - Accent1 7 5" xfId="13137"/>
    <cellStyle name="40% - Accent1 7 5 2" xfId="13138"/>
    <cellStyle name="40% - Accent1 7 6" xfId="13139"/>
    <cellStyle name="40% - Accent1 7 7" xfId="13140"/>
    <cellStyle name="40% - Accent1 7 8" xfId="13141"/>
    <cellStyle name="40% - Accent1 8" xfId="13142"/>
    <cellStyle name="40% - Accent1 8 2" xfId="13143"/>
    <cellStyle name="40% - Accent1 8 2 2" xfId="13144"/>
    <cellStyle name="40% - Accent1 8 2 2 2" xfId="13145"/>
    <cellStyle name="40% - Accent1 8 2 3" xfId="13146"/>
    <cellStyle name="40% - Accent1 8 2 4" xfId="13147"/>
    <cellStyle name="40% - Accent1 8 3" xfId="13148"/>
    <cellStyle name="40% - Accent1 8 3 2" xfId="13149"/>
    <cellStyle name="40% - Accent1 8 3 2 2" xfId="13150"/>
    <cellStyle name="40% - Accent1 8 3 3" xfId="13151"/>
    <cellStyle name="40% - Accent1 8 4" xfId="13152"/>
    <cellStyle name="40% - Accent1 8 4 2" xfId="13153"/>
    <cellStyle name="40% - Accent1 8 5" xfId="13154"/>
    <cellStyle name="40% - Accent1 8 6" xfId="13155"/>
    <cellStyle name="40% - Accent1 8 7" xfId="13156"/>
    <cellStyle name="40% - Accent1 9" xfId="13157"/>
    <cellStyle name="40% - Accent1 9 2" xfId="13158"/>
    <cellStyle name="40% - Accent1 9 2 2" xfId="13159"/>
    <cellStyle name="40% - Accent1 9 2 2 2" xfId="13160"/>
    <cellStyle name="40% - Accent1 9 2 3" xfId="13161"/>
    <cellStyle name="40% - Accent1 9 2 4" xfId="13162"/>
    <cellStyle name="40% - Accent1 9 3" xfId="13163"/>
    <cellStyle name="40% - Accent1 9 3 2" xfId="13164"/>
    <cellStyle name="40% - Accent1 9 3 2 2" xfId="13165"/>
    <cellStyle name="40% - Accent1 9 3 3" xfId="13166"/>
    <cellStyle name="40% - Accent1 9 4" xfId="13167"/>
    <cellStyle name="40% - Accent1 9 4 2" xfId="13168"/>
    <cellStyle name="40% - Accent1 9 5" xfId="13169"/>
    <cellStyle name="40% - Accent1 9 6" xfId="13170"/>
    <cellStyle name="40% - Accent1 9 7" xfId="13171"/>
    <cellStyle name="40% - Accent2 10" xfId="13172"/>
    <cellStyle name="40% - Accent2 10 2" xfId="13173"/>
    <cellStyle name="40% - Accent2 10 2 2" xfId="13174"/>
    <cellStyle name="40% - Accent2 10 2 2 2" xfId="13175"/>
    <cellStyle name="40% - Accent2 10 2 3" xfId="13176"/>
    <cellStyle name="40% - Accent2 10 2 4" xfId="13177"/>
    <cellStyle name="40% - Accent2 10 3" xfId="13178"/>
    <cellStyle name="40% - Accent2 10 3 2" xfId="13179"/>
    <cellStyle name="40% - Accent2 10 3 2 2" xfId="13180"/>
    <cellStyle name="40% - Accent2 10 3 3" xfId="13181"/>
    <cellStyle name="40% - Accent2 10 4" xfId="13182"/>
    <cellStyle name="40% - Accent2 10 4 2" xfId="13183"/>
    <cellStyle name="40% - Accent2 10 5" xfId="13184"/>
    <cellStyle name="40% - Accent2 10 6" xfId="13185"/>
    <cellStyle name="40% - Accent2 10 7" xfId="13186"/>
    <cellStyle name="40% - Accent2 11" xfId="13187"/>
    <cellStyle name="40% - Accent2 11 2" xfId="13188"/>
    <cellStyle name="40% - Accent2 11 2 2" xfId="13189"/>
    <cellStyle name="40% - Accent2 11 2 2 2" xfId="13190"/>
    <cellStyle name="40% - Accent2 11 2 3" xfId="13191"/>
    <cellStyle name="40% - Accent2 11 2 4" xfId="13192"/>
    <cellStyle name="40% - Accent2 11 3" xfId="13193"/>
    <cellStyle name="40% - Accent2 11 3 2" xfId="13194"/>
    <cellStyle name="40% - Accent2 11 3 2 2" xfId="13195"/>
    <cellStyle name="40% - Accent2 11 3 3" xfId="13196"/>
    <cellStyle name="40% - Accent2 11 4" xfId="13197"/>
    <cellStyle name="40% - Accent2 11 4 2" xfId="13198"/>
    <cellStyle name="40% - Accent2 11 5" xfId="13199"/>
    <cellStyle name="40% - Accent2 11 6" xfId="13200"/>
    <cellStyle name="40% - Accent2 11 7" xfId="13201"/>
    <cellStyle name="40% - Accent2 12" xfId="13202"/>
    <cellStyle name="40% - Accent2 12 2" xfId="13203"/>
    <cellStyle name="40% - Accent2 12 2 2" xfId="13204"/>
    <cellStyle name="40% - Accent2 12 3" xfId="13205"/>
    <cellStyle name="40% - Accent2 12 4" xfId="13206"/>
    <cellStyle name="40% - Accent2 13" xfId="13207"/>
    <cellStyle name="40% - Accent2 13 2" xfId="13208"/>
    <cellStyle name="40% - Accent2 13 2 2" xfId="13209"/>
    <cellStyle name="40% - Accent2 13 3" xfId="13210"/>
    <cellStyle name="40% - Accent2 14" xfId="13211"/>
    <cellStyle name="40% - Accent2 14 2" xfId="13212"/>
    <cellStyle name="40% - Accent2 15" xfId="13213"/>
    <cellStyle name="40% - Accent2 15 2" xfId="13214"/>
    <cellStyle name="40% - Accent2 16" xfId="13215"/>
    <cellStyle name="40% - Accent2 16 2" xfId="13216"/>
    <cellStyle name="40% - Accent2 17" xfId="13217"/>
    <cellStyle name="40% - Accent2 18" xfId="13218"/>
    <cellStyle name="40% - Accent2 19" xfId="13219"/>
    <cellStyle name="40% - Accent2 2" xfId="13220"/>
    <cellStyle name="40% - Accent2 2 10" xfId="13221"/>
    <cellStyle name="40% - Accent2 2 10 2" xfId="13222"/>
    <cellStyle name="40% - Accent2 2 10 2 2" xfId="13223"/>
    <cellStyle name="40% - Accent2 2 10 3" xfId="13224"/>
    <cellStyle name="40% - Accent2 2 10 4" xfId="13225"/>
    <cellStyle name="40% - Accent2 2 11" xfId="13226"/>
    <cellStyle name="40% - Accent2 2 11 2" xfId="13227"/>
    <cellStyle name="40% - Accent2 2 11 2 2" xfId="13228"/>
    <cellStyle name="40% - Accent2 2 11 3" xfId="13229"/>
    <cellStyle name="40% - Accent2 2 12" xfId="13230"/>
    <cellStyle name="40% - Accent2 2 12 2" xfId="13231"/>
    <cellStyle name="40% - Accent2 2 13" xfId="13232"/>
    <cellStyle name="40% - Accent2 2 13 2" xfId="13233"/>
    <cellStyle name="40% - Accent2 2 14" xfId="13234"/>
    <cellStyle name="40% - Accent2 2 15" xfId="13235"/>
    <cellStyle name="40% - Accent2 2 16" xfId="13236"/>
    <cellStyle name="40% - Accent2 2 17" xfId="13237"/>
    <cellStyle name="40% - Accent2 2 18" xfId="13238"/>
    <cellStyle name="40% - Accent2 2 19" xfId="13239"/>
    <cellStyle name="40% - Accent2 2 2" xfId="13240"/>
    <cellStyle name="40% - Accent2 2 2 2" xfId="13241"/>
    <cellStyle name="40% - Accent2 2 2 2 2" xfId="13242"/>
    <cellStyle name="40% - Accent2 2 2 2 2 2" xfId="13243"/>
    <cellStyle name="40% - Accent2 2 2 2 2 2 2" xfId="13244"/>
    <cellStyle name="40% - Accent2 2 2 2 2 3" xfId="13245"/>
    <cellStyle name="40% - Accent2 2 2 2 2 4" xfId="13246"/>
    <cellStyle name="40% - Accent2 2 2 2 2 5" xfId="13247"/>
    <cellStyle name="40% - Accent2 2 2 2 3" xfId="13248"/>
    <cellStyle name="40% - Accent2 2 2 2 3 2" xfId="13249"/>
    <cellStyle name="40% - Accent2 2 2 2 3 2 2" xfId="13250"/>
    <cellStyle name="40% - Accent2 2 2 2 3 3" xfId="13251"/>
    <cellStyle name="40% - Accent2 2 2 2 4" xfId="13252"/>
    <cellStyle name="40% - Accent2 2 2 2 4 2" xfId="13253"/>
    <cellStyle name="40% - Accent2 2 2 2 5" xfId="13254"/>
    <cellStyle name="40% - Accent2 2 2 2 6" xfId="13255"/>
    <cellStyle name="40% - Accent2 2 2 2 7" xfId="13256"/>
    <cellStyle name="40% - Accent2 2 2 2 8" xfId="13257"/>
    <cellStyle name="40% - Accent2 2 2 2 9" xfId="13258"/>
    <cellStyle name="40% - Accent2 2 2 3" xfId="13259"/>
    <cellStyle name="40% - Accent2 2 2 4" xfId="13260"/>
    <cellStyle name="40% - Accent2 2 2 4 2" xfId="13261"/>
    <cellStyle name="40% - Accent2 2 2 4 2 2" xfId="13262"/>
    <cellStyle name="40% - Accent2 2 2 4 3" xfId="13263"/>
    <cellStyle name="40% - Accent2 2 2 4 4" xfId="13264"/>
    <cellStyle name="40% - Accent2 2 2 5" xfId="13265"/>
    <cellStyle name="40% - Accent2 2 2 5 2" xfId="13266"/>
    <cellStyle name="40% - Accent2 2 2 5 2 2" xfId="13267"/>
    <cellStyle name="40% - Accent2 2 2 5 3" xfId="13268"/>
    <cellStyle name="40% - Accent2 2 2 6" xfId="13269"/>
    <cellStyle name="40% - Accent2 2 2 6 2" xfId="13270"/>
    <cellStyle name="40% - Accent2 2 2 7" xfId="13271"/>
    <cellStyle name="40% - Accent2 2 2 8" xfId="13272"/>
    <cellStyle name="40% - Accent2 2 3" xfId="13273"/>
    <cellStyle name="40% - Accent2 2 3 10" xfId="13274"/>
    <cellStyle name="40% - Accent2 2 3 2" xfId="13275"/>
    <cellStyle name="40% - Accent2 2 3 2 2" xfId="13276"/>
    <cellStyle name="40% - Accent2 2 3 2 2 2" xfId="13277"/>
    <cellStyle name="40% - Accent2 2 3 2 2 2 2" xfId="13278"/>
    <cellStyle name="40% - Accent2 2 3 2 2 3" xfId="13279"/>
    <cellStyle name="40% - Accent2 2 3 2 2 4" xfId="13280"/>
    <cellStyle name="40% - Accent2 2 3 2 3" xfId="13281"/>
    <cellStyle name="40% - Accent2 2 3 2 3 2" xfId="13282"/>
    <cellStyle name="40% - Accent2 2 3 2 3 2 2" xfId="13283"/>
    <cellStyle name="40% - Accent2 2 3 2 3 3" xfId="13284"/>
    <cellStyle name="40% - Accent2 2 3 2 4" xfId="13285"/>
    <cellStyle name="40% - Accent2 2 3 2 4 2" xfId="13286"/>
    <cellStyle name="40% - Accent2 2 3 2 5" xfId="13287"/>
    <cellStyle name="40% - Accent2 2 3 2 6" xfId="13288"/>
    <cellStyle name="40% - Accent2 2 3 2 7" xfId="13289"/>
    <cellStyle name="40% - Accent2 2 3 3" xfId="13290"/>
    <cellStyle name="40% - Accent2 2 3 3 2" xfId="13291"/>
    <cellStyle name="40% - Accent2 2 3 3 2 2" xfId="13292"/>
    <cellStyle name="40% - Accent2 2 3 3 3" xfId="13293"/>
    <cellStyle name="40% - Accent2 2 3 3 4" xfId="13294"/>
    <cellStyle name="40% - Accent2 2 3 3 5" xfId="13295"/>
    <cellStyle name="40% - Accent2 2 3 4" xfId="13296"/>
    <cellStyle name="40% - Accent2 2 3 4 2" xfId="13297"/>
    <cellStyle name="40% - Accent2 2 3 4 2 2" xfId="13298"/>
    <cellStyle name="40% - Accent2 2 3 4 3" xfId="13299"/>
    <cellStyle name="40% - Accent2 2 3 5" xfId="13300"/>
    <cellStyle name="40% - Accent2 2 3 5 2" xfId="13301"/>
    <cellStyle name="40% - Accent2 2 3 6" xfId="13302"/>
    <cellStyle name="40% - Accent2 2 3 7" xfId="13303"/>
    <cellStyle name="40% - Accent2 2 3 8" xfId="13304"/>
    <cellStyle name="40% - Accent2 2 3 9" xfId="13305"/>
    <cellStyle name="40% - Accent2 2 4" xfId="13306"/>
    <cellStyle name="40% - Accent2 2 4 10" xfId="13307"/>
    <cellStyle name="40% - Accent2 2 4 2" xfId="13308"/>
    <cellStyle name="40% - Accent2 2 4 2 2" xfId="13309"/>
    <cellStyle name="40% - Accent2 2 4 2 2 2" xfId="13310"/>
    <cellStyle name="40% - Accent2 2 4 2 2 2 2" xfId="13311"/>
    <cellStyle name="40% - Accent2 2 4 2 2 3" xfId="13312"/>
    <cellStyle name="40% - Accent2 2 4 2 2 4" xfId="13313"/>
    <cellStyle name="40% - Accent2 2 4 2 3" xfId="13314"/>
    <cellStyle name="40% - Accent2 2 4 2 3 2" xfId="13315"/>
    <cellStyle name="40% - Accent2 2 4 2 3 2 2" xfId="13316"/>
    <cellStyle name="40% - Accent2 2 4 2 3 3" xfId="13317"/>
    <cellStyle name="40% - Accent2 2 4 2 4" xfId="13318"/>
    <cellStyle name="40% - Accent2 2 4 2 4 2" xfId="13319"/>
    <cellStyle name="40% - Accent2 2 4 2 5" xfId="13320"/>
    <cellStyle name="40% - Accent2 2 4 2 6" xfId="13321"/>
    <cellStyle name="40% - Accent2 2 4 2 7" xfId="13322"/>
    <cellStyle name="40% - Accent2 2 4 3" xfId="13323"/>
    <cellStyle name="40% - Accent2 2 4 3 2" xfId="13324"/>
    <cellStyle name="40% - Accent2 2 4 3 2 2" xfId="13325"/>
    <cellStyle name="40% - Accent2 2 4 3 3" xfId="13326"/>
    <cellStyle name="40% - Accent2 2 4 3 4" xfId="13327"/>
    <cellStyle name="40% - Accent2 2 4 4" xfId="13328"/>
    <cellStyle name="40% - Accent2 2 4 4 2" xfId="13329"/>
    <cellStyle name="40% - Accent2 2 4 4 2 2" xfId="13330"/>
    <cellStyle name="40% - Accent2 2 4 4 3" xfId="13331"/>
    <cellStyle name="40% - Accent2 2 4 5" xfId="13332"/>
    <cellStyle name="40% - Accent2 2 4 5 2" xfId="13333"/>
    <cellStyle name="40% - Accent2 2 4 6" xfId="13334"/>
    <cellStyle name="40% - Accent2 2 4 7" xfId="13335"/>
    <cellStyle name="40% - Accent2 2 4 8" xfId="13336"/>
    <cellStyle name="40% - Accent2 2 4 9" xfId="13337"/>
    <cellStyle name="40% - Accent2 2 5" xfId="13338"/>
    <cellStyle name="40% - Accent2 2 5 10" xfId="13339"/>
    <cellStyle name="40% - Accent2 2 5 2" xfId="13340"/>
    <cellStyle name="40% - Accent2 2 5 2 2" xfId="13341"/>
    <cellStyle name="40% - Accent2 2 5 2 2 2" xfId="13342"/>
    <cellStyle name="40% - Accent2 2 5 2 2 2 2" xfId="13343"/>
    <cellStyle name="40% - Accent2 2 5 2 2 3" xfId="13344"/>
    <cellStyle name="40% - Accent2 2 5 2 2 4" xfId="13345"/>
    <cellStyle name="40% - Accent2 2 5 2 3" xfId="13346"/>
    <cellStyle name="40% - Accent2 2 5 2 3 2" xfId="13347"/>
    <cellStyle name="40% - Accent2 2 5 2 3 2 2" xfId="13348"/>
    <cellStyle name="40% - Accent2 2 5 2 3 3" xfId="13349"/>
    <cellStyle name="40% - Accent2 2 5 2 4" xfId="13350"/>
    <cellStyle name="40% - Accent2 2 5 2 4 2" xfId="13351"/>
    <cellStyle name="40% - Accent2 2 5 2 5" xfId="13352"/>
    <cellStyle name="40% - Accent2 2 5 2 6" xfId="13353"/>
    <cellStyle name="40% - Accent2 2 5 3" xfId="13354"/>
    <cellStyle name="40% - Accent2 2 5 3 2" xfId="13355"/>
    <cellStyle name="40% - Accent2 2 5 3 2 2" xfId="13356"/>
    <cellStyle name="40% - Accent2 2 5 3 3" xfId="13357"/>
    <cellStyle name="40% - Accent2 2 5 3 4" xfId="13358"/>
    <cellStyle name="40% - Accent2 2 5 4" xfId="13359"/>
    <cellStyle name="40% - Accent2 2 5 4 2" xfId="13360"/>
    <cellStyle name="40% - Accent2 2 5 4 2 2" xfId="13361"/>
    <cellStyle name="40% - Accent2 2 5 4 3" xfId="13362"/>
    <cellStyle name="40% - Accent2 2 5 5" xfId="13363"/>
    <cellStyle name="40% - Accent2 2 5 5 2" xfId="13364"/>
    <cellStyle name="40% - Accent2 2 5 6" xfId="13365"/>
    <cellStyle name="40% - Accent2 2 5 7" xfId="13366"/>
    <cellStyle name="40% - Accent2 2 5 8" xfId="13367"/>
    <cellStyle name="40% - Accent2 2 5 9" xfId="13368"/>
    <cellStyle name="40% - Accent2 2 6" xfId="13369"/>
    <cellStyle name="40% - Accent2 2 6 2" xfId="13370"/>
    <cellStyle name="40% - Accent2 2 6 2 2" xfId="13371"/>
    <cellStyle name="40% - Accent2 2 6 2 2 2" xfId="13372"/>
    <cellStyle name="40% - Accent2 2 6 2 3" xfId="13373"/>
    <cellStyle name="40% - Accent2 2 6 2 4" xfId="13374"/>
    <cellStyle name="40% - Accent2 2 6 3" xfId="13375"/>
    <cellStyle name="40% - Accent2 2 6 3 2" xfId="13376"/>
    <cellStyle name="40% - Accent2 2 6 3 2 2" xfId="13377"/>
    <cellStyle name="40% - Accent2 2 6 3 3" xfId="13378"/>
    <cellStyle name="40% - Accent2 2 6 4" xfId="13379"/>
    <cellStyle name="40% - Accent2 2 6 4 2" xfId="13380"/>
    <cellStyle name="40% - Accent2 2 6 5" xfId="13381"/>
    <cellStyle name="40% - Accent2 2 6 6" xfId="13382"/>
    <cellStyle name="40% - Accent2 2 6 7" xfId="13383"/>
    <cellStyle name="40% - Accent2 2 6 8" xfId="13384"/>
    <cellStyle name="40% - Accent2 2 7" xfId="13385"/>
    <cellStyle name="40% - Accent2 2 7 2" xfId="13386"/>
    <cellStyle name="40% - Accent2 2 7 2 2" xfId="13387"/>
    <cellStyle name="40% - Accent2 2 7 2 2 2" xfId="13388"/>
    <cellStyle name="40% - Accent2 2 7 2 3" xfId="13389"/>
    <cellStyle name="40% - Accent2 2 7 2 4" xfId="13390"/>
    <cellStyle name="40% - Accent2 2 7 3" xfId="13391"/>
    <cellStyle name="40% - Accent2 2 7 3 2" xfId="13392"/>
    <cellStyle name="40% - Accent2 2 7 3 2 2" xfId="13393"/>
    <cellStyle name="40% - Accent2 2 7 3 3" xfId="13394"/>
    <cellStyle name="40% - Accent2 2 7 4" xfId="13395"/>
    <cellStyle name="40% - Accent2 2 7 4 2" xfId="13396"/>
    <cellStyle name="40% - Accent2 2 7 5" xfId="13397"/>
    <cellStyle name="40% - Accent2 2 7 6" xfId="13398"/>
    <cellStyle name="40% - Accent2 2 7 7" xfId="13399"/>
    <cellStyle name="40% - Accent2 2 8" xfId="13400"/>
    <cellStyle name="40% - Accent2 2 8 2" xfId="13401"/>
    <cellStyle name="40% - Accent2 2 8 2 2" xfId="13402"/>
    <cellStyle name="40% - Accent2 2 8 2 2 2" xfId="13403"/>
    <cellStyle name="40% - Accent2 2 8 2 3" xfId="13404"/>
    <cellStyle name="40% - Accent2 2 8 2 4" xfId="13405"/>
    <cellStyle name="40% - Accent2 2 8 3" xfId="13406"/>
    <cellStyle name="40% - Accent2 2 8 3 2" xfId="13407"/>
    <cellStyle name="40% - Accent2 2 8 3 2 2" xfId="13408"/>
    <cellStyle name="40% - Accent2 2 8 3 3" xfId="13409"/>
    <cellStyle name="40% - Accent2 2 8 4" xfId="13410"/>
    <cellStyle name="40% - Accent2 2 8 4 2" xfId="13411"/>
    <cellStyle name="40% - Accent2 2 8 5" xfId="13412"/>
    <cellStyle name="40% - Accent2 2 8 6" xfId="13413"/>
    <cellStyle name="40% - Accent2 2 8 7" xfId="13414"/>
    <cellStyle name="40% - Accent2 2 9" xfId="13415"/>
    <cellStyle name="40% - Accent2 2 9 2" xfId="13416"/>
    <cellStyle name="40% - Accent2 2 9 2 2" xfId="13417"/>
    <cellStyle name="40% - Accent2 2 9 2 2 2" xfId="13418"/>
    <cellStyle name="40% - Accent2 2 9 2 3" xfId="13419"/>
    <cellStyle name="40% - Accent2 2 9 2 4" xfId="13420"/>
    <cellStyle name="40% - Accent2 2 9 3" xfId="13421"/>
    <cellStyle name="40% - Accent2 2 9 3 2" xfId="13422"/>
    <cellStyle name="40% - Accent2 2 9 3 2 2" xfId="13423"/>
    <cellStyle name="40% - Accent2 2 9 3 3" xfId="13424"/>
    <cellStyle name="40% - Accent2 2 9 4" xfId="13425"/>
    <cellStyle name="40% - Accent2 2 9 4 2" xfId="13426"/>
    <cellStyle name="40% - Accent2 2 9 5" xfId="13427"/>
    <cellStyle name="40% - Accent2 2 9 6" xfId="13428"/>
    <cellStyle name="40% - Accent2 2_IBP - COPI Uplift at Investment Area Level 01Feb12" xfId="13429"/>
    <cellStyle name="40% - Accent2 3" xfId="13430"/>
    <cellStyle name="40% - Accent2 3 10" xfId="13431"/>
    <cellStyle name="40% - Accent2 3 10 2" xfId="13432"/>
    <cellStyle name="40% - Accent2 3 10 2 2" xfId="13433"/>
    <cellStyle name="40% - Accent2 3 10 3" xfId="13434"/>
    <cellStyle name="40% - Accent2 3 11" xfId="13435"/>
    <cellStyle name="40% - Accent2 3 11 2" xfId="13436"/>
    <cellStyle name="40% - Accent2 3 12" xfId="13437"/>
    <cellStyle name="40% - Accent2 3 12 2" xfId="13438"/>
    <cellStyle name="40% - Accent2 3 13" xfId="13439"/>
    <cellStyle name="40% - Accent2 3 14" xfId="13440"/>
    <cellStyle name="40% - Accent2 3 15" xfId="13441"/>
    <cellStyle name="40% - Accent2 3 16" xfId="13442"/>
    <cellStyle name="40% - Accent2 3 2" xfId="13443"/>
    <cellStyle name="40% - Accent2 3 2 10" xfId="13444"/>
    <cellStyle name="40% - Accent2 3 2 2" xfId="13445"/>
    <cellStyle name="40% - Accent2 3 2 2 2" xfId="13446"/>
    <cellStyle name="40% - Accent2 3 2 2 2 2" xfId="13447"/>
    <cellStyle name="40% - Accent2 3 2 2 2 2 2" xfId="13448"/>
    <cellStyle name="40% - Accent2 3 2 2 2 3" xfId="13449"/>
    <cellStyle name="40% - Accent2 3 2 2 2 4" xfId="13450"/>
    <cellStyle name="40% - Accent2 3 2 2 3" xfId="13451"/>
    <cellStyle name="40% - Accent2 3 2 2 3 2" xfId="13452"/>
    <cellStyle name="40% - Accent2 3 2 2 3 2 2" xfId="13453"/>
    <cellStyle name="40% - Accent2 3 2 2 3 3" xfId="13454"/>
    <cellStyle name="40% - Accent2 3 2 2 4" xfId="13455"/>
    <cellStyle name="40% - Accent2 3 2 2 4 2" xfId="13456"/>
    <cellStyle name="40% - Accent2 3 2 2 5" xfId="13457"/>
    <cellStyle name="40% - Accent2 3 2 2 6" xfId="13458"/>
    <cellStyle name="40% - Accent2 3 2 2 7" xfId="13459"/>
    <cellStyle name="40% - Accent2 3 2 3" xfId="13460"/>
    <cellStyle name="40% - Accent2 3 2 3 2" xfId="13461"/>
    <cellStyle name="40% - Accent2 3 2 3 2 2" xfId="13462"/>
    <cellStyle name="40% - Accent2 3 2 3 3" xfId="13463"/>
    <cellStyle name="40% - Accent2 3 2 3 4" xfId="13464"/>
    <cellStyle name="40% - Accent2 3 2 3 5" xfId="13465"/>
    <cellStyle name="40% - Accent2 3 2 4" xfId="13466"/>
    <cellStyle name="40% - Accent2 3 2 4 2" xfId="13467"/>
    <cellStyle name="40% - Accent2 3 2 4 2 2" xfId="13468"/>
    <cellStyle name="40% - Accent2 3 2 4 3" xfId="13469"/>
    <cellStyle name="40% - Accent2 3 2 5" xfId="13470"/>
    <cellStyle name="40% - Accent2 3 2 5 2" xfId="13471"/>
    <cellStyle name="40% - Accent2 3 2 6" xfId="13472"/>
    <cellStyle name="40% - Accent2 3 2 7" xfId="13473"/>
    <cellStyle name="40% - Accent2 3 2 8" xfId="13474"/>
    <cellStyle name="40% - Accent2 3 2 9" xfId="13475"/>
    <cellStyle name="40% - Accent2 3 3" xfId="13476"/>
    <cellStyle name="40% - Accent2 3 3 2" xfId="13477"/>
    <cellStyle name="40% - Accent2 3 3 2 2" xfId="13478"/>
    <cellStyle name="40% - Accent2 3 3 2 2 2" xfId="13479"/>
    <cellStyle name="40% - Accent2 3 3 2 2 2 2" xfId="13480"/>
    <cellStyle name="40% - Accent2 3 3 2 2 3" xfId="13481"/>
    <cellStyle name="40% - Accent2 3 3 2 2 4" xfId="13482"/>
    <cellStyle name="40% - Accent2 3 3 2 3" xfId="13483"/>
    <cellStyle name="40% - Accent2 3 3 2 3 2" xfId="13484"/>
    <cellStyle name="40% - Accent2 3 3 2 3 2 2" xfId="13485"/>
    <cellStyle name="40% - Accent2 3 3 2 3 3" xfId="13486"/>
    <cellStyle name="40% - Accent2 3 3 2 4" xfId="13487"/>
    <cellStyle name="40% - Accent2 3 3 2 4 2" xfId="13488"/>
    <cellStyle name="40% - Accent2 3 3 2 5" xfId="13489"/>
    <cellStyle name="40% - Accent2 3 3 2 6" xfId="13490"/>
    <cellStyle name="40% - Accent2 3 3 3" xfId="13491"/>
    <cellStyle name="40% - Accent2 3 3 3 2" xfId="13492"/>
    <cellStyle name="40% - Accent2 3 3 3 2 2" xfId="13493"/>
    <cellStyle name="40% - Accent2 3 3 3 3" xfId="13494"/>
    <cellStyle name="40% - Accent2 3 3 3 4" xfId="13495"/>
    <cellStyle name="40% - Accent2 3 3 4" xfId="13496"/>
    <cellStyle name="40% - Accent2 3 3 4 2" xfId="13497"/>
    <cellStyle name="40% - Accent2 3 3 4 2 2" xfId="13498"/>
    <cellStyle name="40% - Accent2 3 3 4 3" xfId="13499"/>
    <cellStyle name="40% - Accent2 3 3 5" xfId="13500"/>
    <cellStyle name="40% - Accent2 3 3 5 2" xfId="13501"/>
    <cellStyle name="40% - Accent2 3 3 6" xfId="13502"/>
    <cellStyle name="40% - Accent2 3 3 7" xfId="13503"/>
    <cellStyle name="40% - Accent2 3 3 8" xfId="13504"/>
    <cellStyle name="40% - Accent2 3 3 9" xfId="13505"/>
    <cellStyle name="40% - Accent2 3 4" xfId="13506"/>
    <cellStyle name="40% - Accent2 3 4 2" xfId="13507"/>
    <cellStyle name="40% - Accent2 3 4 2 2" xfId="13508"/>
    <cellStyle name="40% - Accent2 3 4 2 2 2" xfId="13509"/>
    <cellStyle name="40% - Accent2 3 4 2 2 2 2" xfId="13510"/>
    <cellStyle name="40% - Accent2 3 4 2 2 3" xfId="13511"/>
    <cellStyle name="40% - Accent2 3 4 2 2 4" xfId="13512"/>
    <cellStyle name="40% - Accent2 3 4 2 3" xfId="13513"/>
    <cellStyle name="40% - Accent2 3 4 2 3 2" xfId="13514"/>
    <cellStyle name="40% - Accent2 3 4 2 3 2 2" xfId="13515"/>
    <cellStyle name="40% - Accent2 3 4 2 3 3" xfId="13516"/>
    <cellStyle name="40% - Accent2 3 4 2 4" xfId="13517"/>
    <cellStyle name="40% - Accent2 3 4 2 4 2" xfId="13518"/>
    <cellStyle name="40% - Accent2 3 4 2 5" xfId="13519"/>
    <cellStyle name="40% - Accent2 3 4 2 6" xfId="13520"/>
    <cellStyle name="40% - Accent2 3 4 3" xfId="13521"/>
    <cellStyle name="40% - Accent2 3 4 3 2" xfId="13522"/>
    <cellStyle name="40% - Accent2 3 4 3 2 2" xfId="13523"/>
    <cellStyle name="40% - Accent2 3 4 3 3" xfId="13524"/>
    <cellStyle name="40% - Accent2 3 4 3 4" xfId="13525"/>
    <cellStyle name="40% - Accent2 3 4 4" xfId="13526"/>
    <cellStyle name="40% - Accent2 3 4 4 2" xfId="13527"/>
    <cellStyle name="40% - Accent2 3 4 4 2 2" xfId="13528"/>
    <cellStyle name="40% - Accent2 3 4 4 3" xfId="13529"/>
    <cellStyle name="40% - Accent2 3 4 5" xfId="13530"/>
    <cellStyle name="40% - Accent2 3 4 5 2" xfId="13531"/>
    <cellStyle name="40% - Accent2 3 4 6" xfId="13532"/>
    <cellStyle name="40% - Accent2 3 4 7" xfId="13533"/>
    <cellStyle name="40% - Accent2 3 4 8" xfId="13534"/>
    <cellStyle name="40% - Accent2 3 5" xfId="13535"/>
    <cellStyle name="40% - Accent2 3 5 2" xfId="13536"/>
    <cellStyle name="40% - Accent2 3 5 2 2" xfId="13537"/>
    <cellStyle name="40% - Accent2 3 5 2 2 2" xfId="13538"/>
    <cellStyle name="40% - Accent2 3 5 2 3" xfId="13539"/>
    <cellStyle name="40% - Accent2 3 5 2 4" xfId="13540"/>
    <cellStyle name="40% - Accent2 3 5 3" xfId="13541"/>
    <cellStyle name="40% - Accent2 3 5 3 2" xfId="13542"/>
    <cellStyle name="40% - Accent2 3 5 3 2 2" xfId="13543"/>
    <cellStyle name="40% - Accent2 3 5 3 3" xfId="13544"/>
    <cellStyle name="40% - Accent2 3 5 4" xfId="13545"/>
    <cellStyle name="40% - Accent2 3 5 4 2" xfId="13546"/>
    <cellStyle name="40% - Accent2 3 5 5" xfId="13547"/>
    <cellStyle name="40% - Accent2 3 5 6" xfId="13548"/>
    <cellStyle name="40% - Accent2 3 5 7" xfId="13549"/>
    <cellStyle name="40% - Accent2 3 6" xfId="13550"/>
    <cellStyle name="40% - Accent2 3 6 2" xfId="13551"/>
    <cellStyle name="40% - Accent2 3 6 2 2" xfId="13552"/>
    <cellStyle name="40% - Accent2 3 6 2 2 2" xfId="13553"/>
    <cellStyle name="40% - Accent2 3 6 2 3" xfId="13554"/>
    <cellStyle name="40% - Accent2 3 6 2 4" xfId="13555"/>
    <cellStyle name="40% - Accent2 3 6 3" xfId="13556"/>
    <cellStyle name="40% - Accent2 3 6 3 2" xfId="13557"/>
    <cellStyle name="40% - Accent2 3 6 3 2 2" xfId="13558"/>
    <cellStyle name="40% - Accent2 3 6 3 3" xfId="13559"/>
    <cellStyle name="40% - Accent2 3 6 4" xfId="13560"/>
    <cellStyle name="40% - Accent2 3 6 4 2" xfId="13561"/>
    <cellStyle name="40% - Accent2 3 6 5" xfId="13562"/>
    <cellStyle name="40% - Accent2 3 6 6" xfId="13563"/>
    <cellStyle name="40% - Accent2 3 6 7" xfId="13564"/>
    <cellStyle name="40% - Accent2 3 7" xfId="13565"/>
    <cellStyle name="40% - Accent2 3 7 2" xfId="13566"/>
    <cellStyle name="40% - Accent2 3 7 2 2" xfId="13567"/>
    <cellStyle name="40% - Accent2 3 7 2 2 2" xfId="13568"/>
    <cellStyle name="40% - Accent2 3 7 2 3" xfId="13569"/>
    <cellStyle name="40% - Accent2 3 7 2 4" xfId="13570"/>
    <cellStyle name="40% - Accent2 3 7 3" xfId="13571"/>
    <cellStyle name="40% - Accent2 3 7 3 2" xfId="13572"/>
    <cellStyle name="40% - Accent2 3 7 3 2 2" xfId="13573"/>
    <cellStyle name="40% - Accent2 3 7 3 3" xfId="13574"/>
    <cellStyle name="40% - Accent2 3 7 4" xfId="13575"/>
    <cellStyle name="40% - Accent2 3 7 4 2" xfId="13576"/>
    <cellStyle name="40% - Accent2 3 7 5" xfId="13577"/>
    <cellStyle name="40% - Accent2 3 7 6" xfId="13578"/>
    <cellStyle name="40% - Accent2 3 7 7" xfId="13579"/>
    <cellStyle name="40% - Accent2 3 8" xfId="13580"/>
    <cellStyle name="40% - Accent2 3 8 2" xfId="13581"/>
    <cellStyle name="40% - Accent2 3 8 2 2" xfId="13582"/>
    <cellStyle name="40% - Accent2 3 8 2 2 2" xfId="13583"/>
    <cellStyle name="40% - Accent2 3 8 2 3" xfId="13584"/>
    <cellStyle name="40% - Accent2 3 8 2 4" xfId="13585"/>
    <cellStyle name="40% - Accent2 3 8 3" xfId="13586"/>
    <cellStyle name="40% - Accent2 3 8 3 2" xfId="13587"/>
    <cellStyle name="40% - Accent2 3 8 3 2 2" xfId="13588"/>
    <cellStyle name="40% - Accent2 3 8 3 3" xfId="13589"/>
    <cellStyle name="40% - Accent2 3 8 4" xfId="13590"/>
    <cellStyle name="40% - Accent2 3 8 4 2" xfId="13591"/>
    <cellStyle name="40% - Accent2 3 8 5" xfId="13592"/>
    <cellStyle name="40% - Accent2 3 8 6" xfId="13593"/>
    <cellStyle name="40% - Accent2 3 9" xfId="13594"/>
    <cellStyle name="40% - Accent2 3 9 2" xfId="13595"/>
    <cellStyle name="40% - Accent2 3 9 2 2" xfId="13596"/>
    <cellStyle name="40% - Accent2 3 9 3" xfId="13597"/>
    <cellStyle name="40% - Accent2 3 9 4" xfId="13598"/>
    <cellStyle name="40% - Accent2 3_IBP - COPI Uplift at Investment Area Level 01Feb12" xfId="13599"/>
    <cellStyle name="40% - Accent2 4" xfId="13600"/>
    <cellStyle name="40% - Accent2 4 10" xfId="13601"/>
    <cellStyle name="40% - Accent2 4 2" xfId="13602"/>
    <cellStyle name="40% - Accent2 4 2 2" xfId="13603"/>
    <cellStyle name="40% - Accent2 4 2 2 2" xfId="13604"/>
    <cellStyle name="40% - Accent2 4 2 2 2 2" xfId="13605"/>
    <cellStyle name="40% - Accent2 4 2 2 3" xfId="13606"/>
    <cellStyle name="40% - Accent2 4 2 2 4" xfId="13607"/>
    <cellStyle name="40% - Accent2 4 2 3" xfId="13608"/>
    <cellStyle name="40% - Accent2 4 2 3 2" xfId="13609"/>
    <cellStyle name="40% - Accent2 4 2 3 2 2" xfId="13610"/>
    <cellStyle name="40% - Accent2 4 2 3 3" xfId="13611"/>
    <cellStyle name="40% - Accent2 4 2 4" xfId="13612"/>
    <cellStyle name="40% - Accent2 4 2 4 2" xfId="13613"/>
    <cellStyle name="40% - Accent2 4 2 5" xfId="13614"/>
    <cellStyle name="40% - Accent2 4 2 6" xfId="13615"/>
    <cellStyle name="40% - Accent2 4 2 7" xfId="13616"/>
    <cellStyle name="40% - Accent2 4 3" xfId="13617"/>
    <cellStyle name="40% - Accent2 4 3 2" xfId="13618"/>
    <cellStyle name="40% - Accent2 4 3 2 2" xfId="13619"/>
    <cellStyle name="40% - Accent2 4 3 3" xfId="13620"/>
    <cellStyle name="40% - Accent2 4 3 4" xfId="13621"/>
    <cellStyle name="40% - Accent2 4 3 5" xfId="13622"/>
    <cellStyle name="40% - Accent2 4 4" xfId="13623"/>
    <cellStyle name="40% - Accent2 4 4 2" xfId="13624"/>
    <cellStyle name="40% - Accent2 4 4 2 2" xfId="13625"/>
    <cellStyle name="40% - Accent2 4 4 3" xfId="13626"/>
    <cellStyle name="40% - Accent2 4 5" xfId="13627"/>
    <cellStyle name="40% - Accent2 4 5 2" xfId="13628"/>
    <cellStyle name="40% - Accent2 4 6" xfId="13629"/>
    <cellStyle name="40% - Accent2 4 7" xfId="13630"/>
    <cellStyle name="40% - Accent2 4 8" xfId="13631"/>
    <cellStyle name="40% - Accent2 4 9" xfId="13632"/>
    <cellStyle name="40% - Accent2 5" xfId="13633"/>
    <cellStyle name="40% - Accent2 5 2" xfId="13634"/>
    <cellStyle name="40% - Accent2 5 2 2" xfId="13635"/>
    <cellStyle name="40% - Accent2 5 2 2 2" xfId="13636"/>
    <cellStyle name="40% - Accent2 5 2 2 2 2" xfId="13637"/>
    <cellStyle name="40% - Accent2 5 2 2 3" xfId="13638"/>
    <cellStyle name="40% - Accent2 5 2 2 4" xfId="13639"/>
    <cellStyle name="40% - Accent2 5 2 3" xfId="13640"/>
    <cellStyle name="40% - Accent2 5 2 3 2" xfId="13641"/>
    <cellStyle name="40% - Accent2 5 2 3 2 2" xfId="13642"/>
    <cellStyle name="40% - Accent2 5 2 3 3" xfId="13643"/>
    <cellStyle name="40% - Accent2 5 2 4" xfId="13644"/>
    <cellStyle name="40% - Accent2 5 2 4 2" xfId="13645"/>
    <cellStyle name="40% - Accent2 5 2 5" xfId="13646"/>
    <cellStyle name="40% - Accent2 5 2 6" xfId="13647"/>
    <cellStyle name="40% - Accent2 5 3" xfId="13648"/>
    <cellStyle name="40% - Accent2 5 3 2" xfId="13649"/>
    <cellStyle name="40% - Accent2 5 3 2 2" xfId="13650"/>
    <cellStyle name="40% - Accent2 5 3 3" xfId="13651"/>
    <cellStyle name="40% - Accent2 5 3 4" xfId="13652"/>
    <cellStyle name="40% - Accent2 5 4" xfId="13653"/>
    <cellStyle name="40% - Accent2 5 4 2" xfId="13654"/>
    <cellStyle name="40% - Accent2 5 4 2 2" xfId="13655"/>
    <cellStyle name="40% - Accent2 5 4 3" xfId="13656"/>
    <cellStyle name="40% - Accent2 5 5" xfId="13657"/>
    <cellStyle name="40% - Accent2 5 5 2" xfId="13658"/>
    <cellStyle name="40% - Accent2 5 6" xfId="13659"/>
    <cellStyle name="40% - Accent2 5 7" xfId="13660"/>
    <cellStyle name="40% - Accent2 5 8" xfId="13661"/>
    <cellStyle name="40% - Accent2 5 9" xfId="13662"/>
    <cellStyle name="40% - Accent2 6" xfId="13663"/>
    <cellStyle name="40% - Accent2 6 2" xfId="13664"/>
    <cellStyle name="40% - Accent2 6 2 2" xfId="13665"/>
    <cellStyle name="40% - Accent2 6 2 2 2" xfId="13666"/>
    <cellStyle name="40% - Accent2 6 2 2 2 2" xfId="13667"/>
    <cellStyle name="40% - Accent2 6 2 2 3" xfId="13668"/>
    <cellStyle name="40% - Accent2 6 2 2 4" xfId="13669"/>
    <cellStyle name="40% - Accent2 6 2 3" xfId="13670"/>
    <cellStyle name="40% - Accent2 6 2 3 2" xfId="13671"/>
    <cellStyle name="40% - Accent2 6 2 3 2 2" xfId="13672"/>
    <cellStyle name="40% - Accent2 6 2 3 3" xfId="13673"/>
    <cellStyle name="40% - Accent2 6 2 4" xfId="13674"/>
    <cellStyle name="40% - Accent2 6 2 4 2" xfId="13675"/>
    <cellStyle name="40% - Accent2 6 2 5" xfId="13676"/>
    <cellStyle name="40% - Accent2 6 2 6" xfId="13677"/>
    <cellStyle name="40% - Accent2 6 3" xfId="13678"/>
    <cellStyle name="40% - Accent2 6 3 2" xfId="13679"/>
    <cellStyle name="40% - Accent2 6 3 2 2" xfId="13680"/>
    <cellStyle name="40% - Accent2 6 3 3" xfId="13681"/>
    <cellStyle name="40% - Accent2 6 3 4" xfId="13682"/>
    <cellStyle name="40% - Accent2 6 4" xfId="13683"/>
    <cellStyle name="40% - Accent2 6 4 2" xfId="13684"/>
    <cellStyle name="40% - Accent2 6 4 2 2" xfId="13685"/>
    <cellStyle name="40% - Accent2 6 4 3" xfId="13686"/>
    <cellStyle name="40% - Accent2 6 5" xfId="13687"/>
    <cellStyle name="40% - Accent2 6 5 2" xfId="13688"/>
    <cellStyle name="40% - Accent2 6 6" xfId="13689"/>
    <cellStyle name="40% - Accent2 6 7" xfId="13690"/>
    <cellStyle name="40% - Accent2 6 8" xfId="13691"/>
    <cellStyle name="40% - Accent2 7" xfId="13692"/>
    <cellStyle name="40% - Accent2 7 2" xfId="13693"/>
    <cellStyle name="40% - Accent2 7 2 2" xfId="13694"/>
    <cellStyle name="40% - Accent2 7 2 2 2" xfId="13695"/>
    <cellStyle name="40% - Accent2 7 2 2 2 2" xfId="13696"/>
    <cellStyle name="40% - Accent2 7 2 2 3" xfId="13697"/>
    <cellStyle name="40% - Accent2 7 2 2 4" xfId="13698"/>
    <cellStyle name="40% - Accent2 7 2 3" xfId="13699"/>
    <cellStyle name="40% - Accent2 7 2 3 2" xfId="13700"/>
    <cellStyle name="40% - Accent2 7 2 3 2 2" xfId="13701"/>
    <cellStyle name="40% - Accent2 7 2 3 3" xfId="13702"/>
    <cellStyle name="40% - Accent2 7 2 4" xfId="13703"/>
    <cellStyle name="40% - Accent2 7 2 4 2" xfId="13704"/>
    <cellStyle name="40% - Accent2 7 2 5" xfId="13705"/>
    <cellStyle name="40% - Accent2 7 2 6" xfId="13706"/>
    <cellStyle name="40% - Accent2 7 3" xfId="13707"/>
    <cellStyle name="40% - Accent2 7 3 2" xfId="13708"/>
    <cellStyle name="40% - Accent2 7 3 2 2" xfId="13709"/>
    <cellStyle name="40% - Accent2 7 3 3" xfId="13710"/>
    <cellStyle name="40% - Accent2 7 3 4" xfId="13711"/>
    <cellStyle name="40% - Accent2 7 4" xfId="13712"/>
    <cellStyle name="40% - Accent2 7 4 2" xfId="13713"/>
    <cellStyle name="40% - Accent2 7 4 2 2" xfId="13714"/>
    <cellStyle name="40% - Accent2 7 4 3" xfId="13715"/>
    <cellStyle name="40% - Accent2 7 5" xfId="13716"/>
    <cellStyle name="40% - Accent2 7 5 2" xfId="13717"/>
    <cellStyle name="40% - Accent2 7 6" xfId="13718"/>
    <cellStyle name="40% - Accent2 7 7" xfId="13719"/>
    <cellStyle name="40% - Accent2 7 8" xfId="13720"/>
    <cellStyle name="40% - Accent2 8" xfId="13721"/>
    <cellStyle name="40% - Accent2 8 2" xfId="13722"/>
    <cellStyle name="40% - Accent2 8 2 2" xfId="13723"/>
    <cellStyle name="40% - Accent2 8 2 2 2" xfId="13724"/>
    <cellStyle name="40% - Accent2 8 2 3" xfId="13725"/>
    <cellStyle name="40% - Accent2 8 2 4" xfId="13726"/>
    <cellStyle name="40% - Accent2 8 3" xfId="13727"/>
    <cellStyle name="40% - Accent2 8 3 2" xfId="13728"/>
    <cellStyle name="40% - Accent2 8 3 2 2" xfId="13729"/>
    <cellStyle name="40% - Accent2 8 3 3" xfId="13730"/>
    <cellStyle name="40% - Accent2 8 4" xfId="13731"/>
    <cellStyle name="40% - Accent2 8 4 2" xfId="13732"/>
    <cellStyle name="40% - Accent2 8 5" xfId="13733"/>
    <cellStyle name="40% - Accent2 8 6" xfId="13734"/>
    <cellStyle name="40% - Accent2 8 7" xfId="13735"/>
    <cellStyle name="40% - Accent2 9" xfId="13736"/>
    <cellStyle name="40% - Accent2 9 2" xfId="13737"/>
    <cellStyle name="40% - Accent2 9 2 2" xfId="13738"/>
    <cellStyle name="40% - Accent2 9 2 2 2" xfId="13739"/>
    <cellStyle name="40% - Accent2 9 2 3" xfId="13740"/>
    <cellStyle name="40% - Accent2 9 2 4" xfId="13741"/>
    <cellStyle name="40% - Accent2 9 3" xfId="13742"/>
    <cellStyle name="40% - Accent2 9 3 2" xfId="13743"/>
    <cellStyle name="40% - Accent2 9 3 2 2" xfId="13744"/>
    <cellStyle name="40% - Accent2 9 3 3" xfId="13745"/>
    <cellStyle name="40% - Accent2 9 4" xfId="13746"/>
    <cellStyle name="40% - Accent2 9 4 2" xfId="13747"/>
    <cellStyle name="40% - Accent2 9 5" xfId="13748"/>
    <cellStyle name="40% - Accent2 9 6" xfId="13749"/>
    <cellStyle name="40% - Accent2 9 7" xfId="13750"/>
    <cellStyle name="40% - Accent3 10" xfId="13751"/>
    <cellStyle name="40% - Accent3 10 2" xfId="13752"/>
    <cellStyle name="40% - Accent3 10 2 2" xfId="13753"/>
    <cellStyle name="40% - Accent3 10 2 2 2" xfId="13754"/>
    <cellStyle name="40% - Accent3 10 2 3" xfId="13755"/>
    <cellStyle name="40% - Accent3 10 2 4" xfId="13756"/>
    <cellStyle name="40% - Accent3 10 3" xfId="13757"/>
    <cellStyle name="40% - Accent3 10 3 2" xfId="13758"/>
    <cellStyle name="40% - Accent3 10 3 2 2" xfId="13759"/>
    <cellStyle name="40% - Accent3 10 3 3" xfId="13760"/>
    <cellStyle name="40% - Accent3 10 4" xfId="13761"/>
    <cellStyle name="40% - Accent3 10 4 2" xfId="13762"/>
    <cellStyle name="40% - Accent3 10 5" xfId="13763"/>
    <cellStyle name="40% - Accent3 10 6" xfId="13764"/>
    <cellStyle name="40% - Accent3 10 7" xfId="13765"/>
    <cellStyle name="40% - Accent3 11" xfId="13766"/>
    <cellStyle name="40% - Accent3 11 2" xfId="13767"/>
    <cellStyle name="40% - Accent3 11 2 2" xfId="13768"/>
    <cellStyle name="40% - Accent3 11 2 2 2" xfId="13769"/>
    <cellStyle name="40% - Accent3 11 2 3" xfId="13770"/>
    <cellStyle name="40% - Accent3 11 2 4" xfId="13771"/>
    <cellStyle name="40% - Accent3 11 3" xfId="13772"/>
    <cellStyle name="40% - Accent3 11 3 2" xfId="13773"/>
    <cellStyle name="40% - Accent3 11 3 2 2" xfId="13774"/>
    <cellStyle name="40% - Accent3 11 3 3" xfId="13775"/>
    <cellStyle name="40% - Accent3 11 4" xfId="13776"/>
    <cellStyle name="40% - Accent3 11 4 2" xfId="13777"/>
    <cellStyle name="40% - Accent3 11 5" xfId="13778"/>
    <cellStyle name="40% - Accent3 11 6" xfId="13779"/>
    <cellStyle name="40% - Accent3 11 7" xfId="13780"/>
    <cellStyle name="40% - Accent3 12" xfId="13781"/>
    <cellStyle name="40% - Accent3 12 2" xfId="13782"/>
    <cellStyle name="40% - Accent3 12 2 2" xfId="13783"/>
    <cellStyle name="40% - Accent3 12 3" xfId="13784"/>
    <cellStyle name="40% - Accent3 12 4" xfId="13785"/>
    <cellStyle name="40% - Accent3 13" xfId="13786"/>
    <cellStyle name="40% - Accent3 13 2" xfId="13787"/>
    <cellStyle name="40% - Accent3 13 2 2" xfId="13788"/>
    <cellStyle name="40% - Accent3 13 3" xfId="13789"/>
    <cellStyle name="40% - Accent3 14" xfId="13790"/>
    <cellStyle name="40% - Accent3 14 2" xfId="13791"/>
    <cellStyle name="40% - Accent3 15" xfId="13792"/>
    <cellStyle name="40% - Accent3 15 2" xfId="13793"/>
    <cellStyle name="40% - Accent3 16" xfId="13794"/>
    <cellStyle name="40% - Accent3 16 2" xfId="13795"/>
    <cellStyle name="40% - Accent3 17" xfId="13796"/>
    <cellStyle name="40% - Accent3 18" xfId="13797"/>
    <cellStyle name="40% - Accent3 19" xfId="13798"/>
    <cellStyle name="40% - Accent3 2" xfId="13799"/>
    <cellStyle name="40% - Accent3 2 10" xfId="13800"/>
    <cellStyle name="40% - Accent3 2 10 2" xfId="13801"/>
    <cellStyle name="40% - Accent3 2 10 2 2" xfId="13802"/>
    <cellStyle name="40% - Accent3 2 10 3" xfId="13803"/>
    <cellStyle name="40% - Accent3 2 10 4" xfId="13804"/>
    <cellStyle name="40% - Accent3 2 11" xfId="13805"/>
    <cellStyle name="40% - Accent3 2 11 2" xfId="13806"/>
    <cellStyle name="40% - Accent3 2 11 2 2" xfId="13807"/>
    <cellStyle name="40% - Accent3 2 11 3" xfId="13808"/>
    <cellStyle name="40% - Accent3 2 12" xfId="13809"/>
    <cellStyle name="40% - Accent3 2 12 2" xfId="13810"/>
    <cellStyle name="40% - Accent3 2 13" xfId="13811"/>
    <cellStyle name="40% - Accent3 2 13 2" xfId="13812"/>
    <cellStyle name="40% - Accent3 2 14" xfId="13813"/>
    <cellStyle name="40% - Accent3 2 15" xfId="13814"/>
    <cellStyle name="40% - Accent3 2 16" xfId="13815"/>
    <cellStyle name="40% - Accent3 2 17" xfId="13816"/>
    <cellStyle name="40% - Accent3 2 18" xfId="13817"/>
    <cellStyle name="40% - Accent3 2 19" xfId="13818"/>
    <cellStyle name="40% - Accent3 2 2" xfId="13819"/>
    <cellStyle name="40% - Accent3 2 2 2" xfId="13820"/>
    <cellStyle name="40% - Accent3 2 2 2 2" xfId="13821"/>
    <cellStyle name="40% - Accent3 2 2 2 2 2" xfId="13822"/>
    <cellStyle name="40% - Accent3 2 2 2 2 2 2" xfId="13823"/>
    <cellStyle name="40% - Accent3 2 2 2 2 3" xfId="13824"/>
    <cellStyle name="40% - Accent3 2 2 2 2 4" xfId="13825"/>
    <cellStyle name="40% - Accent3 2 2 2 2 5" xfId="13826"/>
    <cellStyle name="40% - Accent3 2 2 2 3" xfId="13827"/>
    <cellStyle name="40% - Accent3 2 2 2 3 2" xfId="13828"/>
    <cellStyle name="40% - Accent3 2 2 2 3 2 2" xfId="13829"/>
    <cellStyle name="40% - Accent3 2 2 2 3 3" xfId="13830"/>
    <cellStyle name="40% - Accent3 2 2 2 4" xfId="13831"/>
    <cellStyle name="40% - Accent3 2 2 2 4 2" xfId="13832"/>
    <cellStyle name="40% - Accent3 2 2 2 5" xfId="13833"/>
    <cellStyle name="40% - Accent3 2 2 2 6" xfId="13834"/>
    <cellStyle name="40% - Accent3 2 2 2 7" xfId="13835"/>
    <cellStyle name="40% - Accent3 2 2 2 8" xfId="13836"/>
    <cellStyle name="40% - Accent3 2 2 2 9" xfId="13837"/>
    <cellStyle name="40% - Accent3 2 2 3" xfId="13838"/>
    <cellStyle name="40% - Accent3 2 2 4" xfId="13839"/>
    <cellStyle name="40% - Accent3 2 2 4 2" xfId="13840"/>
    <cellStyle name="40% - Accent3 2 2 4 2 2" xfId="13841"/>
    <cellStyle name="40% - Accent3 2 2 4 3" xfId="13842"/>
    <cellStyle name="40% - Accent3 2 2 4 4" xfId="13843"/>
    <cellStyle name="40% - Accent3 2 2 5" xfId="13844"/>
    <cellStyle name="40% - Accent3 2 2 5 2" xfId="13845"/>
    <cellStyle name="40% - Accent3 2 2 5 2 2" xfId="13846"/>
    <cellStyle name="40% - Accent3 2 2 5 3" xfId="13847"/>
    <cellStyle name="40% - Accent3 2 2 6" xfId="13848"/>
    <cellStyle name="40% - Accent3 2 2 6 2" xfId="13849"/>
    <cellStyle name="40% - Accent3 2 2 7" xfId="13850"/>
    <cellStyle name="40% - Accent3 2 2 8" xfId="13851"/>
    <cellStyle name="40% - Accent3 2 3" xfId="13852"/>
    <cellStyle name="40% - Accent3 2 3 10" xfId="13853"/>
    <cellStyle name="40% - Accent3 2 3 2" xfId="13854"/>
    <cellStyle name="40% - Accent3 2 3 2 2" xfId="13855"/>
    <cellStyle name="40% - Accent3 2 3 2 2 2" xfId="13856"/>
    <cellStyle name="40% - Accent3 2 3 2 2 2 2" xfId="13857"/>
    <cellStyle name="40% - Accent3 2 3 2 2 3" xfId="13858"/>
    <cellStyle name="40% - Accent3 2 3 2 2 4" xfId="13859"/>
    <cellStyle name="40% - Accent3 2 3 2 3" xfId="13860"/>
    <cellStyle name="40% - Accent3 2 3 2 3 2" xfId="13861"/>
    <cellStyle name="40% - Accent3 2 3 2 3 2 2" xfId="13862"/>
    <cellStyle name="40% - Accent3 2 3 2 3 3" xfId="13863"/>
    <cellStyle name="40% - Accent3 2 3 2 4" xfId="13864"/>
    <cellStyle name="40% - Accent3 2 3 2 4 2" xfId="13865"/>
    <cellStyle name="40% - Accent3 2 3 2 5" xfId="13866"/>
    <cellStyle name="40% - Accent3 2 3 2 6" xfId="13867"/>
    <cellStyle name="40% - Accent3 2 3 2 7" xfId="13868"/>
    <cellStyle name="40% - Accent3 2 3 3" xfId="13869"/>
    <cellStyle name="40% - Accent3 2 3 3 2" xfId="13870"/>
    <cellStyle name="40% - Accent3 2 3 3 2 2" xfId="13871"/>
    <cellStyle name="40% - Accent3 2 3 3 3" xfId="13872"/>
    <cellStyle name="40% - Accent3 2 3 3 4" xfId="13873"/>
    <cellStyle name="40% - Accent3 2 3 3 5" xfId="13874"/>
    <cellStyle name="40% - Accent3 2 3 4" xfId="13875"/>
    <cellStyle name="40% - Accent3 2 3 4 2" xfId="13876"/>
    <cellStyle name="40% - Accent3 2 3 4 2 2" xfId="13877"/>
    <cellStyle name="40% - Accent3 2 3 4 3" xfId="13878"/>
    <cellStyle name="40% - Accent3 2 3 5" xfId="13879"/>
    <cellStyle name="40% - Accent3 2 3 5 2" xfId="13880"/>
    <cellStyle name="40% - Accent3 2 3 6" xfId="13881"/>
    <cellStyle name="40% - Accent3 2 3 7" xfId="13882"/>
    <cellStyle name="40% - Accent3 2 3 8" xfId="13883"/>
    <cellStyle name="40% - Accent3 2 3 9" xfId="13884"/>
    <cellStyle name="40% - Accent3 2 4" xfId="13885"/>
    <cellStyle name="40% - Accent3 2 4 10" xfId="13886"/>
    <cellStyle name="40% - Accent3 2 4 2" xfId="13887"/>
    <cellStyle name="40% - Accent3 2 4 2 2" xfId="13888"/>
    <cellStyle name="40% - Accent3 2 4 2 2 2" xfId="13889"/>
    <cellStyle name="40% - Accent3 2 4 2 2 2 2" xfId="13890"/>
    <cellStyle name="40% - Accent3 2 4 2 2 3" xfId="13891"/>
    <cellStyle name="40% - Accent3 2 4 2 2 4" xfId="13892"/>
    <cellStyle name="40% - Accent3 2 4 2 3" xfId="13893"/>
    <cellStyle name="40% - Accent3 2 4 2 3 2" xfId="13894"/>
    <cellStyle name="40% - Accent3 2 4 2 3 2 2" xfId="13895"/>
    <cellStyle name="40% - Accent3 2 4 2 3 3" xfId="13896"/>
    <cellStyle name="40% - Accent3 2 4 2 4" xfId="13897"/>
    <cellStyle name="40% - Accent3 2 4 2 4 2" xfId="13898"/>
    <cellStyle name="40% - Accent3 2 4 2 5" xfId="13899"/>
    <cellStyle name="40% - Accent3 2 4 2 6" xfId="13900"/>
    <cellStyle name="40% - Accent3 2 4 2 7" xfId="13901"/>
    <cellStyle name="40% - Accent3 2 4 3" xfId="13902"/>
    <cellStyle name="40% - Accent3 2 4 3 2" xfId="13903"/>
    <cellStyle name="40% - Accent3 2 4 3 2 2" xfId="13904"/>
    <cellStyle name="40% - Accent3 2 4 3 3" xfId="13905"/>
    <cellStyle name="40% - Accent3 2 4 3 4" xfId="13906"/>
    <cellStyle name="40% - Accent3 2 4 4" xfId="13907"/>
    <cellStyle name="40% - Accent3 2 4 4 2" xfId="13908"/>
    <cellStyle name="40% - Accent3 2 4 4 2 2" xfId="13909"/>
    <cellStyle name="40% - Accent3 2 4 4 3" xfId="13910"/>
    <cellStyle name="40% - Accent3 2 4 5" xfId="13911"/>
    <cellStyle name="40% - Accent3 2 4 5 2" xfId="13912"/>
    <cellStyle name="40% - Accent3 2 4 6" xfId="13913"/>
    <cellStyle name="40% - Accent3 2 4 7" xfId="13914"/>
    <cellStyle name="40% - Accent3 2 4 8" xfId="13915"/>
    <cellStyle name="40% - Accent3 2 4 9" xfId="13916"/>
    <cellStyle name="40% - Accent3 2 5" xfId="13917"/>
    <cellStyle name="40% - Accent3 2 5 10" xfId="13918"/>
    <cellStyle name="40% - Accent3 2 5 2" xfId="13919"/>
    <cellStyle name="40% - Accent3 2 5 2 2" xfId="13920"/>
    <cellStyle name="40% - Accent3 2 5 2 2 2" xfId="13921"/>
    <cellStyle name="40% - Accent3 2 5 2 2 2 2" xfId="13922"/>
    <cellStyle name="40% - Accent3 2 5 2 2 3" xfId="13923"/>
    <cellStyle name="40% - Accent3 2 5 2 2 4" xfId="13924"/>
    <cellStyle name="40% - Accent3 2 5 2 3" xfId="13925"/>
    <cellStyle name="40% - Accent3 2 5 2 3 2" xfId="13926"/>
    <cellStyle name="40% - Accent3 2 5 2 3 2 2" xfId="13927"/>
    <cellStyle name="40% - Accent3 2 5 2 3 3" xfId="13928"/>
    <cellStyle name="40% - Accent3 2 5 2 4" xfId="13929"/>
    <cellStyle name="40% - Accent3 2 5 2 4 2" xfId="13930"/>
    <cellStyle name="40% - Accent3 2 5 2 5" xfId="13931"/>
    <cellStyle name="40% - Accent3 2 5 2 6" xfId="13932"/>
    <cellStyle name="40% - Accent3 2 5 3" xfId="13933"/>
    <cellStyle name="40% - Accent3 2 5 3 2" xfId="13934"/>
    <cellStyle name="40% - Accent3 2 5 3 2 2" xfId="13935"/>
    <cellStyle name="40% - Accent3 2 5 3 3" xfId="13936"/>
    <cellStyle name="40% - Accent3 2 5 3 4" xfId="13937"/>
    <cellStyle name="40% - Accent3 2 5 4" xfId="13938"/>
    <cellStyle name="40% - Accent3 2 5 4 2" xfId="13939"/>
    <cellStyle name="40% - Accent3 2 5 4 2 2" xfId="13940"/>
    <cellStyle name="40% - Accent3 2 5 4 3" xfId="13941"/>
    <cellStyle name="40% - Accent3 2 5 5" xfId="13942"/>
    <cellStyle name="40% - Accent3 2 5 5 2" xfId="13943"/>
    <cellStyle name="40% - Accent3 2 5 6" xfId="13944"/>
    <cellStyle name="40% - Accent3 2 5 7" xfId="13945"/>
    <cellStyle name="40% - Accent3 2 5 8" xfId="13946"/>
    <cellStyle name="40% - Accent3 2 5 9" xfId="13947"/>
    <cellStyle name="40% - Accent3 2 6" xfId="13948"/>
    <cellStyle name="40% - Accent3 2 6 2" xfId="13949"/>
    <cellStyle name="40% - Accent3 2 6 2 2" xfId="13950"/>
    <cellStyle name="40% - Accent3 2 6 2 2 2" xfId="13951"/>
    <cellStyle name="40% - Accent3 2 6 2 3" xfId="13952"/>
    <cellStyle name="40% - Accent3 2 6 2 4" xfId="13953"/>
    <cellStyle name="40% - Accent3 2 6 3" xfId="13954"/>
    <cellStyle name="40% - Accent3 2 6 3 2" xfId="13955"/>
    <cellStyle name="40% - Accent3 2 6 3 2 2" xfId="13956"/>
    <cellStyle name="40% - Accent3 2 6 3 3" xfId="13957"/>
    <cellStyle name="40% - Accent3 2 6 4" xfId="13958"/>
    <cellStyle name="40% - Accent3 2 6 4 2" xfId="13959"/>
    <cellStyle name="40% - Accent3 2 6 5" xfId="13960"/>
    <cellStyle name="40% - Accent3 2 6 6" xfId="13961"/>
    <cellStyle name="40% - Accent3 2 6 7" xfId="13962"/>
    <cellStyle name="40% - Accent3 2 6 8" xfId="13963"/>
    <cellStyle name="40% - Accent3 2 7" xfId="13964"/>
    <cellStyle name="40% - Accent3 2 7 2" xfId="13965"/>
    <cellStyle name="40% - Accent3 2 7 2 2" xfId="13966"/>
    <cellStyle name="40% - Accent3 2 7 2 2 2" xfId="13967"/>
    <cellStyle name="40% - Accent3 2 7 2 3" xfId="13968"/>
    <cellStyle name="40% - Accent3 2 7 2 4" xfId="13969"/>
    <cellStyle name="40% - Accent3 2 7 3" xfId="13970"/>
    <cellStyle name="40% - Accent3 2 7 3 2" xfId="13971"/>
    <cellStyle name="40% - Accent3 2 7 3 2 2" xfId="13972"/>
    <cellStyle name="40% - Accent3 2 7 3 3" xfId="13973"/>
    <cellStyle name="40% - Accent3 2 7 4" xfId="13974"/>
    <cellStyle name="40% - Accent3 2 7 4 2" xfId="13975"/>
    <cellStyle name="40% - Accent3 2 7 5" xfId="13976"/>
    <cellStyle name="40% - Accent3 2 7 6" xfId="13977"/>
    <cellStyle name="40% - Accent3 2 7 7" xfId="13978"/>
    <cellStyle name="40% - Accent3 2 8" xfId="13979"/>
    <cellStyle name="40% - Accent3 2 8 2" xfId="13980"/>
    <cellStyle name="40% - Accent3 2 8 2 2" xfId="13981"/>
    <cellStyle name="40% - Accent3 2 8 2 2 2" xfId="13982"/>
    <cellStyle name="40% - Accent3 2 8 2 3" xfId="13983"/>
    <cellStyle name="40% - Accent3 2 8 2 4" xfId="13984"/>
    <cellStyle name="40% - Accent3 2 8 3" xfId="13985"/>
    <cellStyle name="40% - Accent3 2 8 3 2" xfId="13986"/>
    <cellStyle name="40% - Accent3 2 8 3 2 2" xfId="13987"/>
    <cellStyle name="40% - Accent3 2 8 3 3" xfId="13988"/>
    <cellStyle name="40% - Accent3 2 8 4" xfId="13989"/>
    <cellStyle name="40% - Accent3 2 8 4 2" xfId="13990"/>
    <cellStyle name="40% - Accent3 2 8 5" xfId="13991"/>
    <cellStyle name="40% - Accent3 2 8 6" xfId="13992"/>
    <cellStyle name="40% - Accent3 2 8 7" xfId="13993"/>
    <cellStyle name="40% - Accent3 2 9" xfId="13994"/>
    <cellStyle name="40% - Accent3 2 9 2" xfId="13995"/>
    <cellStyle name="40% - Accent3 2 9 2 2" xfId="13996"/>
    <cellStyle name="40% - Accent3 2 9 2 2 2" xfId="13997"/>
    <cellStyle name="40% - Accent3 2 9 2 3" xfId="13998"/>
    <cellStyle name="40% - Accent3 2 9 2 4" xfId="13999"/>
    <cellStyle name="40% - Accent3 2 9 3" xfId="14000"/>
    <cellStyle name="40% - Accent3 2 9 3 2" xfId="14001"/>
    <cellStyle name="40% - Accent3 2 9 3 2 2" xfId="14002"/>
    <cellStyle name="40% - Accent3 2 9 3 3" xfId="14003"/>
    <cellStyle name="40% - Accent3 2 9 4" xfId="14004"/>
    <cellStyle name="40% - Accent3 2 9 4 2" xfId="14005"/>
    <cellStyle name="40% - Accent3 2 9 5" xfId="14006"/>
    <cellStyle name="40% - Accent3 2 9 6" xfId="14007"/>
    <cellStyle name="40% - Accent3 2_IBP - COPI Uplift at Investment Area Level 01Feb12" xfId="14008"/>
    <cellStyle name="40% - Accent3 3" xfId="14009"/>
    <cellStyle name="40% - Accent3 3 10" xfId="14010"/>
    <cellStyle name="40% - Accent3 3 10 2" xfId="14011"/>
    <cellStyle name="40% - Accent3 3 10 2 2" xfId="14012"/>
    <cellStyle name="40% - Accent3 3 10 3" xfId="14013"/>
    <cellStyle name="40% - Accent3 3 11" xfId="14014"/>
    <cellStyle name="40% - Accent3 3 11 2" xfId="14015"/>
    <cellStyle name="40% - Accent3 3 12" xfId="14016"/>
    <cellStyle name="40% - Accent3 3 12 2" xfId="14017"/>
    <cellStyle name="40% - Accent3 3 13" xfId="14018"/>
    <cellStyle name="40% - Accent3 3 14" xfId="14019"/>
    <cellStyle name="40% - Accent3 3 15" xfId="14020"/>
    <cellStyle name="40% - Accent3 3 16" xfId="14021"/>
    <cellStyle name="40% - Accent3 3 2" xfId="14022"/>
    <cellStyle name="40% - Accent3 3 2 10" xfId="14023"/>
    <cellStyle name="40% - Accent3 3 2 2" xfId="14024"/>
    <cellStyle name="40% - Accent3 3 2 2 2" xfId="14025"/>
    <cellStyle name="40% - Accent3 3 2 2 2 2" xfId="14026"/>
    <cellStyle name="40% - Accent3 3 2 2 2 2 2" xfId="14027"/>
    <cellStyle name="40% - Accent3 3 2 2 2 3" xfId="14028"/>
    <cellStyle name="40% - Accent3 3 2 2 2 4" xfId="14029"/>
    <cellStyle name="40% - Accent3 3 2 2 3" xfId="14030"/>
    <cellStyle name="40% - Accent3 3 2 2 3 2" xfId="14031"/>
    <cellStyle name="40% - Accent3 3 2 2 3 2 2" xfId="14032"/>
    <cellStyle name="40% - Accent3 3 2 2 3 3" xfId="14033"/>
    <cellStyle name="40% - Accent3 3 2 2 4" xfId="14034"/>
    <cellStyle name="40% - Accent3 3 2 2 4 2" xfId="14035"/>
    <cellStyle name="40% - Accent3 3 2 2 5" xfId="14036"/>
    <cellStyle name="40% - Accent3 3 2 2 6" xfId="14037"/>
    <cellStyle name="40% - Accent3 3 2 2 7" xfId="14038"/>
    <cellStyle name="40% - Accent3 3 2 3" xfId="14039"/>
    <cellStyle name="40% - Accent3 3 2 3 2" xfId="14040"/>
    <cellStyle name="40% - Accent3 3 2 3 2 2" xfId="14041"/>
    <cellStyle name="40% - Accent3 3 2 3 3" xfId="14042"/>
    <cellStyle name="40% - Accent3 3 2 3 4" xfId="14043"/>
    <cellStyle name="40% - Accent3 3 2 3 5" xfId="14044"/>
    <cellStyle name="40% - Accent3 3 2 4" xfId="14045"/>
    <cellStyle name="40% - Accent3 3 2 4 2" xfId="14046"/>
    <cellStyle name="40% - Accent3 3 2 4 2 2" xfId="14047"/>
    <cellStyle name="40% - Accent3 3 2 4 3" xfId="14048"/>
    <cellStyle name="40% - Accent3 3 2 5" xfId="14049"/>
    <cellStyle name="40% - Accent3 3 2 5 2" xfId="14050"/>
    <cellStyle name="40% - Accent3 3 2 6" xfId="14051"/>
    <cellStyle name="40% - Accent3 3 2 7" xfId="14052"/>
    <cellStyle name="40% - Accent3 3 2 8" xfId="14053"/>
    <cellStyle name="40% - Accent3 3 2 9" xfId="14054"/>
    <cellStyle name="40% - Accent3 3 3" xfId="14055"/>
    <cellStyle name="40% - Accent3 3 3 2" xfId="14056"/>
    <cellStyle name="40% - Accent3 3 3 2 2" xfId="14057"/>
    <cellStyle name="40% - Accent3 3 3 2 2 2" xfId="14058"/>
    <cellStyle name="40% - Accent3 3 3 2 2 2 2" xfId="14059"/>
    <cellStyle name="40% - Accent3 3 3 2 2 3" xfId="14060"/>
    <cellStyle name="40% - Accent3 3 3 2 2 4" xfId="14061"/>
    <cellStyle name="40% - Accent3 3 3 2 3" xfId="14062"/>
    <cellStyle name="40% - Accent3 3 3 2 3 2" xfId="14063"/>
    <cellStyle name="40% - Accent3 3 3 2 3 2 2" xfId="14064"/>
    <cellStyle name="40% - Accent3 3 3 2 3 3" xfId="14065"/>
    <cellStyle name="40% - Accent3 3 3 2 4" xfId="14066"/>
    <cellStyle name="40% - Accent3 3 3 2 4 2" xfId="14067"/>
    <cellStyle name="40% - Accent3 3 3 2 5" xfId="14068"/>
    <cellStyle name="40% - Accent3 3 3 2 6" xfId="14069"/>
    <cellStyle name="40% - Accent3 3 3 3" xfId="14070"/>
    <cellStyle name="40% - Accent3 3 3 3 2" xfId="14071"/>
    <cellStyle name="40% - Accent3 3 3 3 2 2" xfId="14072"/>
    <cellStyle name="40% - Accent3 3 3 3 3" xfId="14073"/>
    <cellStyle name="40% - Accent3 3 3 3 4" xfId="14074"/>
    <cellStyle name="40% - Accent3 3 3 4" xfId="14075"/>
    <cellStyle name="40% - Accent3 3 3 4 2" xfId="14076"/>
    <cellStyle name="40% - Accent3 3 3 4 2 2" xfId="14077"/>
    <cellStyle name="40% - Accent3 3 3 4 3" xfId="14078"/>
    <cellStyle name="40% - Accent3 3 3 5" xfId="14079"/>
    <cellStyle name="40% - Accent3 3 3 5 2" xfId="14080"/>
    <cellStyle name="40% - Accent3 3 3 6" xfId="14081"/>
    <cellStyle name="40% - Accent3 3 3 7" xfId="14082"/>
    <cellStyle name="40% - Accent3 3 3 8" xfId="14083"/>
    <cellStyle name="40% - Accent3 3 3 9" xfId="14084"/>
    <cellStyle name="40% - Accent3 3 4" xfId="14085"/>
    <cellStyle name="40% - Accent3 3 4 2" xfId="14086"/>
    <cellStyle name="40% - Accent3 3 4 2 2" xfId="14087"/>
    <cellStyle name="40% - Accent3 3 4 2 2 2" xfId="14088"/>
    <cellStyle name="40% - Accent3 3 4 2 2 2 2" xfId="14089"/>
    <cellStyle name="40% - Accent3 3 4 2 2 3" xfId="14090"/>
    <cellStyle name="40% - Accent3 3 4 2 2 4" xfId="14091"/>
    <cellStyle name="40% - Accent3 3 4 2 3" xfId="14092"/>
    <cellStyle name="40% - Accent3 3 4 2 3 2" xfId="14093"/>
    <cellStyle name="40% - Accent3 3 4 2 3 2 2" xfId="14094"/>
    <cellStyle name="40% - Accent3 3 4 2 3 3" xfId="14095"/>
    <cellStyle name="40% - Accent3 3 4 2 4" xfId="14096"/>
    <cellStyle name="40% - Accent3 3 4 2 4 2" xfId="14097"/>
    <cellStyle name="40% - Accent3 3 4 2 5" xfId="14098"/>
    <cellStyle name="40% - Accent3 3 4 2 6" xfId="14099"/>
    <cellStyle name="40% - Accent3 3 4 3" xfId="14100"/>
    <cellStyle name="40% - Accent3 3 4 3 2" xfId="14101"/>
    <cellStyle name="40% - Accent3 3 4 3 2 2" xfId="14102"/>
    <cellStyle name="40% - Accent3 3 4 3 3" xfId="14103"/>
    <cellStyle name="40% - Accent3 3 4 3 4" xfId="14104"/>
    <cellStyle name="40% - Accent3 3 4 4" xfId="14105"/>
    <cellStyle name="40% - Accent3 3 4 4 2" xfId="14106"/>
    <cellStyle name="40% - Accent3 3 4 4 2 2" xfId="14107"/>
    <cellStyle name="40% - Accent3 3 4 4 3" xfId="14108"/>
    <cellStyle name="40% - Accent3 3 4 5" xfId="14109"/>
    <cellStyle name="40% - Accent3 3 4 5 2" xfId="14110"/>
    <cellStyle name="40% - Accent3 3 4 6" xfId="14111"/>
    <cellStyle name="40% - Accent3 3 4 7" xfId="14112"/>
    <cellStyle name="40% - Accent3 3 4 8" xfId="14113"/>
    <cellStyle name="40% - Accent3 3 5" xfId="14114"/>
    <cellStyle name="40% - Accent3 3 5 2" xfId="14115"/>
    <cellStyle name="40% - Accent3 3 5 2 2" xfId="14116"/>
    <cellStyle name="40% - Accent3 3 5 2 2 2" xfId="14117"/>
    <cellStyle name="40% - Accent3 3 5 2 3" xfId="14118"/>
    <cellStyle name="40% - Accent3 3 5 2 4" xfId="14119"/>
    <cellStyle name="40% - Accent3 3 5 3" xfId="14120"/>
    <cellStyle name="40% - Accent3 3 5 3 2" xfId="14121"/>
    <cellStyle name="40% - Accent3 3 5 3 2 2" xfId="14122"/>
    <cellStyle name="40% - Accent3 3 5 3 3" xfId="14123"/>
    <cellStyle name="40% - Accent3 3 5 4" xfId="14124"/>
    <cellStyle name="40% - Accent3 3 5 4 2" xfId="14125"/>
    <cellStyle name="40% - Accent3 3 5 5" xfId="14126"/>
    <cellStyle name="40% - Accent3 3 5 6" xfId="14127"/>
    <cellStyle name="40% - Accent3 3 5 7" xfId="14128"/>
    <cellStyle name="40% - Accent3 3 6" xfId="14129"/>
    <cellStyle name="40% - Accent3 3 6 2" xfId="14130"/>
    <cellStyle name="40% - Accent3 3 6 2 2" xfId="14131"/>
    <cellStyle name="40% - Accent3 3 6 2 2 2" xfId="14132"/>
    <cellStyle name="40% - Accent3 3 6 2 3" xfId="14133"/>
    <cellStyle name="40% - Accent3 3 6 2 4" xfId="14134"/>
    <cellStyle name="40% - Accent3 3 6 3" xfId="14135"/>
    <cellStyle name="40% - Accent3 3 6 3 2" xfId="14136"/>
    <cellStyle name="40% - Accent3 3 6 3 2 2" xfId="14137"/>
    <cellStyle name="40% - Accent3 3 6 3 3" xfId="14138"/>
    <cellStyle name="40% - Accent3 3 6 4" xfId="14139"/>
    <cellStyle name="40% - Accent3 3 6 4 2" xfId="14140"/>
    <cellStyle name="40% - Accent3 3 6 5" xfId="14141"/>
    <cellStyle name="40% - Accent3 3 6 6" xfId="14142"/>
    <cellStyle name="40% - Accent3 3 6 7" xfId="14143"/>
    <cellStyle name="40% - Accent3 3 7" xfId="14144"/>
    <cellStyle name="40% - Accent3 3 7 2" xfId="14145"/>
    <cellStyle name="40% - Accent3 3 7 2 2" xfId="14146"/>
    <cellStyle name="40% - Accent3 3 7 2 2 2" xfId="14147"/>
    <cellStyle name="40% - Accent3 3 7 2 3" xfId="14148"/>
    <cellStyle name="40% - Accent3 3 7 2 4" xfId="14149"/>
    <cellStyle name="40% - Accent3 3 7 3" xfId="14150"/>
    <cellStyle name="40% - Accent3 3 7 3 2" xfId="14151"/>
    <cellStyle name="40% - Accent3 3 7 3 2 2" xfId="14152"/>
    <cellStyle name="40% - Accent3 3 7 3 3" xfId="14153"/>
    <cellStyle name="40% - Accent3 3 7 4" xfId="14154"/>
    <cellStyle name="40% - Accent3 3 7 4 2" xfId="14155"/>
    <cellStyle name="40% - Accent3 3 7 5" xfId="14156"/>
    <cellStyle name="40% - Accent3 3 7 6" xfId="14157"/>
    <cellStyle name="40% - Accent3 3 7 7" xfId="14158"/>
    <cellStyle name="40% - Accent3 3 8" xfId="14159"/>
    <cellStyle name="40% - Accent3 3 8 2" xfId="14160"/>
    <cellStyle name="40% - Accent3 3 8 2 2" xfId="14161"/>
    <cellStyle name="40% - Accent3 3 8 2 2 2" xfId="14162"/>
    <cellStyle name="40% - Accent3 3 8 2 3" xfId="14163"/>
    <cellStyle name="40% - Accent3 3 8 2 4" xfId="14164"/>
    <cellStyle name="40% - Accent3 3 8 3" xfId="14165"/>
    <cellStyle name="40% - Accent3 3 8 3 2" xfId="14166"/>
    <cellStyle name="40% - Accent3 3 8 3 2 2" xfId="14167"/>
    <cellStyle name="40% - Accent3 3 8 3 3" xfId="14168"/>
    <cellStyle name="40% - Accent3 3 8 4" xfId="14169"/>
    <cellStyle name="40% - Accent3 3 8 4 2" xfId="14170"/>
    <cellStyle name="40% - Accent3 3 8 5" xfId="14171"/>
    <cellStyle name="40% - Accent3 3 8 6" xfId="14172"/>
    <cellStyle name="40% - Accent3 3 9" xfId="14173"/>
    <cellStyle name="40% - Accent3 3 9 2" xfId="14174"/>
    <cellStyle name="40% - Accent3 3 9 2 2" xfId="14175"/>
    <cellStyle name="40% - Accent3 3 9 3" xfId="14176"/>
    <cellStyle name="40% - Accent3 3 9 4" xfId="14177"/>
    <cellStyle name="40% - Accent3 3_IBP - COPI Uplift at Investment Area Level 01Feb12" xfId="14178"/>
    <cellStyle name="40% - Accent3 4" xfId="14179"/>
    <cellStyle name="40% - Accent3 4 10" xfId="14180"/>
    <cellStyle name="40% - Accent3 4 2" xfId="14181"/>
    <cellStyle name="40% - Accent3 4 2 2" xfId="14182"/>
    <cellStyle name="40% - Accent3 4 2 2 2" xfId="14183"/>
    <cellStyle name="40% - Accent3 4 2 2 2 2" xfId="14184"/>
    <cellStyle name="40% - Accent3 4 2 2 3" xfId="14185"/>
    <cellStyle name="40% - Accent3 4 2 2 4" xfId="14186"/>
    <cellStyle name="40% - Accent3 4 2 3" xfId="14187"/>
    <cellStyle name="40% - Accent3 4 2 3 2" xfId="14188"/>
    <cellStyle name="40% - Accent3 4 2 3 2 2" xfId="14189"/>
    <cellStyle name="40% - Accent3 4 2 3 3" xfId="14190"/>
    <cellStyle name="40% - Accent3 4 2 4" xfId="14191"/>
    <cellStyle name="40% - Accent3 4 2 4 2" xfId="14192"/>
    <cellStyle name="40% - Accent3 4 2 5" xfId="14193"/>
    <cellStyle name="40% - Accent3 4 2 6" xfId="14194"/>
    <cellStyle name="40% - Accent3 4 2 7" xfId="14195"/>
    <cellStyle name="40% - Accent3 4 3" xfId="14196"/>
    <cellStyle name="40% - Accent3 4 3 2" xfId="14197"/>
    <cellStyle name="40% - Accent3 4 3 2 2" xfId="14198"/>
    <cellStyle name="40% - Accent3 4 3 3" xfId="14199"/>
    <cellStyle name="40% - Accent3 4 3 4" xfId="14200"/>
    <cellStyle name="40% - Accent3 4 3 5" xfId="14201"/>
    <cellStyle name="40% - Accent3 4 4" xfId="14202"/>
    <cellStyle name="40% - Accent3 4 4 2" xfId="14203"/>
    <cellStyle name="40% - Accent3 4 4 2 2" xfId="14204"/>
    <cellStyle name="40% - Accent3 4 4 3" xfId="14205"/>
    <cellStyle name="40% - Accent3 4 5" xfId="14206"/>
    <cellStyle name="40% - Accent3 4 5 2" xfId="14207"/>
    <cellStyle name="40% - Accent3 4 6" xfId="14208"/>
    <cellStyle name="40% - Accent3 4 7" xfId="14209"/>
    <cellStyle name="40% - Accent3 4 8" xfId="14210"/>
    <cellStyle name="40% - Accent3 4 9" xfId="14211"/>
    <cellStyle name="40% - Accent3 5" xfId="14212"/>
    <cellStyle name="40% - Accent3 5 2" xfId="14213"/>
    <cellStyle name="40% - Accent3 5 2 2" xfId="14214"/>
    <cellStyle name="40% - Accent3 5 2 2 2" xfId="14215"/>
    <cellStyle name="40% - Accent3 5 2 2 2 2" xfId="14216"/>
    <cellStyle name="40% - Accent3 5 2 2 3" xfId="14217"/>
    <cellStyle name="40% - Accent3 5 2 2 4" xfId="14218"/>
    <cellStyle name="40% - Accent3 5 2 3" xfId="14219"/>
    <cellStyle name="40% - Accent3 5 2 3 2" xfId="14220"/>
    <cellStyle name="40% - Accent3 5 2 3 2 2" xfId="14221"/>
    <cellStyle name="40% - Accent3 5 2 3 3" xfId="14222"/>
    <cellStyle name="40% - Accent3 5 2 4" xfId="14223"/>
    <cellStyle name="40% - Accent3 5 2 4 2" xfId="14224"/>
    <cellStyle name="40% - Accent3 5 2 5" xfId="14225"/>
    <cellStyle name="40% - Accent3 5 2 6" xfId="14226"/>
    <cellStyle name="40% - Accent3 5 3" xfId="14227"/>
    <cellStyle name="40% - Accent3 5 3 2" xfId="14228"/>
    <cellStyle name="40% - Accent3 5 3 2 2" xfId="14229"/>
    <cellStyle name="40% - Accent3 5 3 3" xfId="14230"/>
    <cellStyle name="40% - Accent3 5 3 4" xfId="14231"/>
    <cellStyle name="40% - Accent3 5 4" xfId="14232"/>
    <cellStyle name="40% - Accent3 5 4 2" xfId="14233"/>
    <cellStyle name="40% - Accent3 5 4 2 2" xfId="14234"/>
    <cellStyle name="40% - Accent3 5 4 3" xfId="14235"/>
    <cellStyle name="40% - Accent3 5 5" xfId="14236"/>
    <cellStyle name="40% - Accent3 5 5 2" xfId="14237"/>
    <cellStyle name="40% - Accent3 5 6" xfId="14238"/>
    <cellStyle name="40% - Accent3 5 7" xfId="14239"/>
    <cellStyle name="40% - Accent3 5 8" xfId="14240"/>
    <cellStyle name="40% - Accent3 5 9" xfId="14241"/>
    <cellStyle name="40% - Accent3 6" xfId="14242"/>
    <cellStyle name="40% - Accent3 6 2" xfId="14243"/>
    <cellStyle name="40% - Accent3 6 2 2" xfId="14244"/>
    <cellStyle name="40% - Accent3 6 2 2 2" xfId="14245"/>
    <cellStyle name="40% - Accent3 6 2 2 2 2" xfId="14246"/>
    <cellStyle name="40% - Accent3 6 2 2 3" xfId="14247"/>
    <cellStyle name="40% - Accent3 6 2 2 4" xfId="14248"/>
    <cellStyle name="40% - Accent3 6 2 3" xfId="14249"/>
    <cellStyle name="40% - Accent3 6 2 3 2" xfId="14250"/>
    <cellStyle name="40% - Accent3 6 2 3 2 2" xfId="14251"/>
    <cellStyle name="40% - Accent3 6 2 3 3" xfId="14252"/>
    <cellStyle name="40% - Accent3 6 2 4" xfId="14253"/>
    <cellStyle name="40% - Accent3 6 2 4 2" xfId="14254"/>
    <cellStyle name="40% - Accent3 6 2 5" xfId="14255"/>
    <cellStyle name="40% - Accent3 6 2 6" xfId="14256"/>
    <cellStyle name="40% - Accent3 6 3" xfId="14257"/>
    <cellStyle name="40% - Accent3 6 3 2" xfId="14258"/>
    <cellStyle name="40% - Accent3 6 3 2 2" xfId="14259"/>
    <cellStyle name="40% - Accent3 6 3 3" xfId="14260"/>
    <cellStyle name="40% - Accent3 6 3 4" xfId="14261"/>
    <cellStyle name="40% - Accent3 6 4" xfId="14262"/>
    <cellStyle name="40% - Accent3 6 4 2" xfId="14263"/>
    <cellStyle name="40% - Accent3 6 4 2 2" xfId="14264"/>
    <cellStyle name="40% - Accent3 6 4 3" xfId="14265"/>
    <cellStyle name="40% - Accent3 6 5" xfId="14266"/>
    <cellStyle name="40% - Accent3 6 5 2" xfId="14267"/>
    <cellStyle name="40% - Accent3 6 6" xfId="14268"/>
    <cellStyle name="40% - Accent3 6 7" xfId="14269"/>
    <cellStyle name="40% - Accent3 6 8" xfId="14270"/>
    <cellStyle name="40% - Accent3 7" xfId="14271"/>
    <cellStyle name="40% - Accent3 7 2" xfId="14272"/>
    <cellStyle name="40% - Accent3 7 2 2" xfId="14273"/>
    <cellStyle name="40% - Accent3 7 2 2 2" xfId="14274"/>
    <cellStyle name="40% - Accent3 7 2 2 2 2" xfId="14275"/>
    <cellStyle name="40% - Accent3 7 2 2 3" xfId="14276"/>
    <cellStyle name="40% - Accent3 7 2 2 4" xfId="14277"/>
    <cellStyle name="40% - Accent3 7 2 3" xfId="14278"/>
    <cellStyle name="40% - Accent3 7 2 3 2" xfId="14279"/>
    <cellStyle name="40% - Accent3 7 2 3 2 2" xfId="14280"/>
    <cellStyle name="40% - Accent3 7 2 3 3" xfId="14281"/>
    <cellStyle name="40% - Accent3 7 2 4" xfId="14282"/>
    <cellStyle name="40% - Accent3 7 2 4 2" xfId="14283"/>
    <cellStyle name="40% - Accent3 7 2 5" xfId="14284"/>
    <cellStyle name="40% - Accent3 7 2 6" xfId="14285"/>
    <cellStyle name="40% - Accent3 7 3" xfId="14286"/>
    <cellStyle name="40% - Accent3 7 3 2" xfId="14287"/>
    <cellStyle name="40% - Accent3 7 3 2 2" xfId="14288"/>
    <cellStyle name="40% - Accent3 7 3 3" xfId="14289"/>
    <cellStyle name="40% - Accent3 7 3 4" xfId="14290"/>
    <cellStyle name="40% - Accent3 7 4" xfId="14291"/>
    <cellStyle name="40% - Accent3 7 4 2" xfId="14292"/>
    <cellStyle name="40% - Accent3 7 4 2 2" xfId="14293"/>
    <cellStyle name="40% - Accent3 7 4 3" xfId="14294"/>
    <cellStyle name="40% - Accent3 7 5" xfId="14295"/>
    <cellStyle name="40% - Accent3 7 5 2" xfId="14296"/>
    <cellStyle name="40% - Accent3 7 6" xfId="14297"/>
    <cellStyle name="40% - Accent3 7 7" xfId="14298"/>
    <cellStyle name="40% - Accent3 7 8" xfId="14299"/>
    <cellStyle name="40% - Accent3 8" xfId="14300"/>
    <cellStyle name="40% - Accent3 8 2" xfId="14301"/>
    <cellStyle name="40% - Accent3 8 2 2" xfId="14302"/>
    <cellStyle name="40% - Accent3 8 2 2 2" xfId="14303"/>
    <cellStyle name="40% - Accent3 8 2 3" xfId="14304"/>
    <cellStyle name="40% - Accent3 8 2 4" xfId="14305"/>
    <cellStyle name="40% - Accent3 8 3" xfId="14306"/>
    <cellStyle name="40% - Accent3 8 3 2" xfId="14307"/>
    <cellStyle name="40% - Accent3 8 3 2 2" xfId="14308"/>
    <cellStyle name="40% - Accent3 8 3 3" xfId="14309"/>
    <cellStyle name="40% - Accent3 8 4" xfId="14310"/>
    <cellStyle name="40% - Accent3 8 4 2" xfId="14311"/>
    <cellStyle name="40% - Accent3 8 5" xfId="14312"/>
    <cellStyle name="40% - Accent3 8 6" xfId="14313"/>
    <cellStyle name="40% - Accent3 8 7" xfId="14314"/>
    <cellStyle name="40% - Accent3 9" xfId="14315"/>
    <cellStyle name="40% - Accent3 9 2" xfId="14316"/>
    <cellStyle name="40% - Accent3 9 2 2" xfId="14317"/>
    <cellStyle name="40% - Accent3 9 2 2 2" xfId="14318"/>
    <cellStyle name="40% - Accent3 9 2 3" xfId="14319"/>
    <cellStyle name="40% - Accent3 9 2 4" xfId="14320"/>
    <cellStyle name="40% - Accent3 9 3" xfId="14321"/>
    <cellStyle name="40% - Accent3 9 3 2" xfId="14322"/>
    <cellStyle name="40% - Accent3 9 3 2 2" xfId="14323"/>
    <cellStyle name="40% - Accent3 9 3 3" xfId="14324"/>
    <cellStyle name="40% - Accent3 9 4" xfId="14325"/>
    <cellStyle name="40% - Accent3 9 4 2" xfId="14326"/>
    <cellStyle name="40% - Accent3 9 5" xfId="14327"/>
    <cellStyle name="40% - Accent3 9 6" xfId="14328"/>
    <cellStyle name="40% - Accent3 9 7" xfId="14329"/>
    <cellStyle name="40% - Accent4 10" xfId="14330"/>
    <cellStyle name="40% - Accent4 10 2" xfId="14331"/>
    <cellStyle name="40% - Accent4 10 2 2" xfId="14332"/>
    <cellStyle name="40% - Accent4 10 2 2 2" xfId="14333"/>
    <cellStyle name="40% - Accent4 10 2 3" xfId="14334"/>
    <cellStyle name="40% - Accent4 10 2 4" xfId="14335"/>
    <cellStyle name="40% - Accent4 10 3" xfId="14336"/>
    <cellStyle name="40% - Accent4 10 3 2" xfId="14337"/>
    <cellStyle name="40% - Accent4 10 3 2 2" xfId="14338"/>
    <cellStyle name="40% - Accent4 10 3 3" xfId="14339"/>
    <cellStyle name="40% - Accent4 10 4" xfId="14340"/>
    <cellStyle name="40% - Accent4 10 4 2" xfId="14341"/>
    <cellStyle name="40% - Accent4 10 5" xfId="14342"/>
    <cellStyle name="40% - Accent4 10 6" xfId="14343"/>
    <cellStyle name="40% - Accent4 10 7" xfId="14344"/>
    <cellStyle name="40% - Accent4 11" xfId="14345"/>
    <cellStyle name="40% - Accent4 11 2" xfId="14346"/>
    <cellStyle name="40% - Accent4 11 2 2" xfId="14347"/>
    <cellStyle name="40% - Accent4 11 2 2 2" xfId="14348"/>
    <cellStyle name="40% - Accent4 11 2 3" xfId="14349"/>
    <cellStyle name="40% - Accent4 11 2 4" xfId="14350"/>
    <cellStyle name="40% - Accent4 11 3" xfId="14351"/>
    <cellStyle name="40% - Accent4 11 3 2" xfId="14352"/>
    <cellStyle name="40% - Accent4 11 3 2 2" xfId="14353"/>
    <cellStyle name="40% - Accent4 11 3 3" xfId="14354"/>
    <cellStyle name="40% - Accent4 11 4" xfId="14355"/>
    <cellStyle name="40% - Accent4 11 4 2" xfId="14356"/>
    <cellStyle name="40% - Accent4 11 5" xfId="14357"/>
    <cellStyle name="40% - Accent4 11 6" xfId="14358"/>
    <cellStyle name="40% - Accent4 11 7" xfId="14359"/>
    <cellStyle name="40% - Accent4 12" xfId="14360"/>
    <cellStyle name="40% - Accent4 12 2" xfId="14361"/>
    <cellStyle name="40% - Accent4 12 2 2" xfId="14362"/>
    <cellStyle name="40% - Accent4 12 3" xfId="14363"/>
    <cellStyle name="40% - Accent4 12 4" xfId="14364"/>
    <cellStyle name="40% - Accent4 13" xfId="14365"/>
    <cellStyle name="40% - Accent4 13 2" xfId="14366"/>
    <cellStyle name="40% - Accent4 13 2 2" xfId="14367"/>
    <cellStyle name="40% - Accent4 13 3" xfId="14368"/>
    <cellStyle name="40% - Accent4 14" xfId="14369"/>
    <cellStyle name="40% - Accent4 14 2" xfId="14370"/>
    <cellStyle name="40% - Accent4 15" xfId="14371"/>
    <cellStyle name="40% - Accent4 15 2" xfId="14372"/>
    <cellStyle name="40% - Accent4 16" xfId="14373"/>
    <cellStyle name="40% - Accent4 16 2" xfId="14374"/>
    <cellStyle name="40% - Accent4 17" xfId="14375"/>
    <cellStyle name="40% - Accent4 18" xfId="14376"/>
    <cellStyle name="40% - Accent4 19" xfId="14377"/>
    <cellStyle name="40% - Accent4 2" xfId="14378"/>
    <cellStyle name="40% - Accent4 2 10" xfId="14379"/>
    <cellStyle name="40% - Accent4 2 10 2" xfId="14380"/>
    <cellStyle name="40% - Accent4 2 10 2 2" xfId="14381"/>
    <cellStyle name="40% - Accent4 2 10 3" xfId="14382"/>
    <cellStyle name="40% - Accent4 2 10 4" xfId="14383"/>
    <cellStyle name="40% - Accent4 2 11" xfId="14384"/>
    <cellStyle name="40% - Accent4 2 11 2" xfId="14385"/>
    <cellStyle name="40% - Accent4 2 11 2 2" xfId="14386"/>
    <cellStyle name="40% - Accent4 2 11 3" xfId="14387"/>
    <cellStyle name="40% - Accent4 2 12" xfId="14388"/>
    <cellStyle name="40% - Accent4 2 12 2" xfId="14389"/>
    <cellStyle name="40% - Accent4 2 13" xfId="14390"/>
    <cellStyle name="40% - Accent4 2 13 2" xfId="14391"/>
    <cellStyle name="40% - Accent4 2 14" xfId="14392"/>
    <cellStyle name="40% - Accent4 2 15" xfId="14393"/>
    <cellStyle name="40% - Accent4 2 16" xfId="14394"/>
    <cellStyle name="40% - Accent4 2 17" xfId="14395"/>
    <cellStyle name="40% - Accent4 2 18" xfId="14396"/>
    <cellStyle name="40% - Accent4 2 2" xfId="14397"/>
    <cellStyle name="40% - Accent4 2 2 2" xfId="14398"/>
    <cellStyle name="40% - Accent4 2 2 2 2" xfId="14399"/>
    <cellStyle name="40% - Accent4 2 2 2 2 2" xfId="14400"/>
    <cellStyle name="40% - Accent4 2 2 2 2 2 2" xfId="14401"/>
    <cellStyle name="40% - Accent4 2 2 2 2 3" xfId="14402"/>
    <cellStyle name="40% - Accent4 2 2 2 2 4" xfId="14403"/>
    <cellStyle name="40% - Accent4 2 2 2 2 5" xfId="14404"/>
    <cellStyle name="40% - Accent4 2 2 2 3" xfId="14405"/>
    <cellStyle name="40% - Accent4 2 2 2 3 2" xfId="14406"/>
    <cellStyle name="40% - Accent4 2 2 2 3 2 2" xfId="14407"/>
    <cellStyle name="40% - Accent4 2 2 2 3 3" xfId="14408"/>
    <cellStyle name="40% - Accent4 2 2 2 4" xfId="14409"/>
    <cellStyle name="40% - Accent4 2 2 2 4 2" xfId="14410"/>
    <cellStyle name="40% - Accent4 2 2 2 5" xfId="14411"/>
    <cellStyle name="40% - Accent4 2 2 2 6" xfId="14412"/>
    <cellStyle name="40% - Accent4 2 2 2 7" xfId="14413"/>
    <cellStyle name="40% - Accent4 2 2 2 8" xfId="14414"/>
    <cellStyle name="40% - Accent4 2 2 2 9" xfId="14415"/>
    <cellStyle name="40% - Accent4 2 2 3" xfId="14416"/>
    <cellStyle name="40% - Accent4 2 2 4" xfId="14417"/>
    <cellStyle name="40% - Accent4 2 2 4 2" xfId="14418"/>
    <cellStyle name="40% - Accent4 2 2 4 2 2" xfId="14419"/>
    <cellStyle name="40% - Accent4 2 2 4 3" xfId="14420"/>
    <cellStyle name="40% - Accent4 2 2 4 4" xfId="14421"/>
    <cellStyle name="40% - Accent4 2 2 5" xfId="14422"/>
    <cellStyle name="40% - Accent4 2 2 5 2" xfId="14423"/>
    <cellStyle name="40% - Accent4 2 2 5 2 2" xfId="14424"/>
    <cellStyle name="40% - Accent4 2 2 5 3" xfId="14425"/>
    <cellStyle name="40% - Accent4 2 2 6" xfId="14426"/>
    <cellStyle name="40% - Accent4 2 2 6 2" xfId="14427"/>
    <cellStyle name="40% - Accent4 2 2 7" xfId="14428"/>
    <cellStyle name="40% - Accent4 2 2 8" xfId="14429"/>
    <cellStyle name="40% - Accent4 2 3" xfId="14430"/>
    <cellStyle name="40% - Accent4 2 3 10" xfId="14431"/>
    <cellStyle name="40% - Accent4 2 3 2" xfId="14432"/>
    <cellStyle name="40% - Accent4 2 3 2 2" xfId="14433"/>
    <cellStyle name="40% - Accent4 2 3 2 2 2" xfId="14434"/>
    <cellStyle name="40% - Accent4 2 3 2 2 2 2" xfId="14435"/>
    <cellStyle name="40% - Accent4 2 3 2 2 3" xfId="14436"/>
    <cellStyle name="40% - Accent4 2 3 2 2 4" xfId="14437"/>
    <cellStyle name="40% - Accent4 2 3 2 3" xfId="14438"/>
    <cellStyle name="40% - Accent4 2 3 2 3 2" xfId="14439"/>
    <cellStyle name="40% - Accent4 2 3 2 3 2 2" xfId="14440"/>
    <cellStyle name="40% - Accent4 2 3 2 3 3" xfId="14441"/>
    <cellStyle name="40% - Accent4 2 3 2 4" xfId="14442"/>
    <cellStyle name="40% - Accent4 2 3 2 4 2" xfId="14443"/>
    <cellStyle name="40% - Accent4 2 3 2 5" xfId="14444"/>
    <cellStyle name="40% - Accent4 2 3 2 6" xfId="14445"/>
    <cellStyle name="40% - Accent4 2 3 2 7" xfId="14446"/>
    <cellStyle name="40% - Accent4 2 3 3" xfId="14447"/>
    <cellStyle name="40% - Accent4 2 3 3 2" xfId="14448"/>
    <cellStyle name="40% - Accent4 2 3 3 2 2" xfId="14449"/>
    <cellStyle name="40% - Accent4 2 3 3 3" xfId="14450"/>
    <cellStyle name="40% - Accent4 2 3 3 4" xfId="14451"/>
    <cellStyle name="40% - Accent4 2 3 3 5" xfId="14452"/>
    <cellStyle name="40% - Accent4 2 3 4" xfId="14453"/>
    <cellStyle name="40% - Accent4 2 3 4 2" xfId="14454"/>
    <cellStyle name="40% - Accent4 2 3 4 2 2" xfId="14455"/>
    <cellStyle name="40% - Accent4 2 3 4 3" xfId="14456"/>
    <cellStyle name="40% - Accent4 2 3 5" xfId="14457"/>
    <cellStyle name="40% - Accent4 2 3 5 2" xfId="14458"/>
    <cellStyle name="40% - Accent4 2 3 6" xfId="14459"/>
    <cellStyle name="40% - Accent4 2 3 7" xfId="14460"/>
    <cellStyle name="40% - Accent4 2 3 8" xfId="14461"/>
    <cellStyle name="40% - Accent4 2 3 9" xfId="14462"/>
    <cellStyle name="40% - Accent4 2 4" xfId="14463"/>
    <cellStyle name="40% - Accent4 2 4 10" xfId="14464"/>
    <cellStyle name="40% - Accent4 2 4 2" xfId="14465"/>
    <cellStyle name="40% - Accent4 2 4 2 2" xfId="14466"/>
    <cellStyle name="40% - Accent4 2 4 2 2 2" xfId="14467"/>
    <cellStyle name="40% - Accent4 2 4 2 2 2 2" xfId="14468"/>
    <cellStyle name="40% - Accent4 2 4 2 2 3" xfId="14469"/>
    <cellStyle name="40% - Accent4 2 4 2 2 4" xfId="14470"/>
    <cellStyle name="40% - Accent4 2 4 2 3" xfId="14471"/>
    <cellStyle name="40% - Accent4 2 4 2 3 2" xfId="14472"/>
    <cellStyle name="40% - Accent4 2 4 2 3 2 2" xfId="14473"/>
    <cellStyle name="40% - Accent4 2 4 2 3 3" xfId="14474"/>
    <cellStyle name="40% - Accent4 2 4 2 4" xfId="14475"/>
    <cellStyle name="40% - Accent4 2 4 2 4 2" xfId="14476"/>
    <cellStyle name="40% - Accent4 2 4 2 5" xfId="14477"/>
    <cellStyle name="40% - Accent4 2 4 2 6" xfId="14478"/>
    <cellStyle name="40% - Accent4 2 4 2 7" xfId="14479"/>
    <cellStyle name="40% - Accent4 2 4 3" xfId="14480"/>
    <cellStyle name="40% - Accent4 2 4 3 2" xfId="14481"/>
    <cellStyle name="40% - Accent4 2 4 3 2 2" xfId="14482"/>
    <cellStyle name="40% - Accent4 2 4 3 3" xfId="14483"/>
    <cellStyle name="40% - Accent4 2 4 3 4" xfId="14484"/>
    <cellStyle name="40% - Accent4 2 4 4" xfId="14485"/>
    <cellStyle name="40% - Accent4 2 4 4 2" xfId="14486"/>
    <cellStyle name="40% - Accent4 2 4 4 2 2" xfId="14487"/>
    <cellStyle name="40% - Accent4 2 4 4 3" xfId="14488"/>
    <cellStyle name="40% - Accent4 2 4 5" xfId="14489"/>
    <cellStyle name="40% - Accent4 2 4 5 2" xfId="14490"/>
    <cellStyle name="40% - Accent4 2 4 6" xfId="14491"/>
    <cellStyle name="40% - Accent4 2 4 7" xfId="14492"/>
    <cellStyle name="40% - Accent4 2 4 8" xfId="14493"/>
    <cellStyle name="40% - Accent4 2 4 9" xfId="14494"/>
    <cellStyle name="40% - Accent4 2 5" xfId="14495"/>
    <cellStyle name="40% - Accent4 2 5 10" xfId="14496"/>
    <cellStyle name="40% - Accent4 2 5 2" xfId="14497"/>
    <cellStyle name="40% - Accent4 2 5 2 2" xfId="14498"/>
    <cellStyle name="40% - Accent4 2 5 2 2 2" xfId="14499"/>
    <cellStyle name="40% - Accent4 2 5 2 2 2 2" xfId="14500"/>
    <cellStyle name="40% - Accent4 2 5 2 2 3" xfId="14501"/>
    <cellStyle name="40% - Accent4 2 5 2 2 4" xfId="14502"/>
    <cellStyle name="40% - Accent4 2 5 2 3" xfId="14503"/>
    <cellStyle name="40% - Accent4 2 5 2 3 2" xfId="14504"/>
    <cellStyle name="40% - Accent4 2 5 2 3 2 2" xfId="14505"/>
    <cellStyle name="40% - Accent4 2 5 2 3 3" xfId="14506"/>
    <cellStyle name="40% - Accent4 2 5 2 4" xfId="14507"/>
    <cellStyle name="40% - Accent4 2 5 2 4 2" xfId="14508"/>
    <cellStyle name="40% - Accent4 2 5 2 5" xfId="14509"/>
    <cellStyle name="40% - Accent4 2 5 2 6" xfId="14510"/>
    <cellStyle name="40% - Accent4 2 5 3" xfId="14511"/>
    <cellStyle name="40% - Accent4 2 5 3 2" xfId="14512"/>
    <cellStyle name="40% - Accent4 2 5 3 2 2" xfId="14513"/>
    <cellStyle name="40% - Accent4 2 5 3 3" xfId="14514"/>
    <cellStyle name="40% - Accent4 2 5 3 4" xfId="14515"/>
    <cellStyle name="40% - Accent4 2 5 4" xfId="14516"/>
    <cellStyle name="40% - Accent4 2 5 4 2" xfId="14517"/>
    <cellStyle name="40% - Accent4 2 5 4 2 2" xfId="14518"/>
    <cellStyle name="40% - Accent4 2 5 4 3" xfId="14519"/>
    <cellStyle name="40% - Accent4 2 5 5" xfId="14520"/>
    <cellStyle name="40% - Accent4 2 5 5 2" xfId="14521"/>
    <cellStyle name="40% - Accent4 2 5 6" xfId="14522"/>
    <cellStyle name="40% - Accent4 2 5 7" xfId="14523"/>
    <cellStyle name="40% - Accent4 2 5 8" xfId="14524"/>
    <cellStyle name="40% - Accent4 2 5 9" xfId="14525"/>
    <cellStyle name="40% - Accent4 2 6" xfId="14526"/>
    <cellStyle name="40% - Accent4 2 6 2" xfId="14527"/>
    <cellStyle name="40% - Accent4 2 6 2 2" xfId="14528"/>
    <cellStyle name="40% - Accent4 2 6 2 2 2" xfId="14529"/>
    <cellStyle name="40% - Accent4 2 6 2 3" xfId="14530"/>
    <cellStyle name="40% - Accent4 2 6 2 4" xfId="14531"/>
    <cellStyle name="40% - Accent4 2 6 3" xfId="14532"/>
    <cellStyle name="40% - Accent4 2 6 3 2" xfId="14533"/>
    <cellStyle name="40% - Accent4 2 6 3 2 2" xfId="14534"/>
    <cellStyle name="40% - Accent4 2 6 3 3" xfId="14535"/>
    <cellStyle name="40% - Accent4 2 6 4" xfId="14536"/>
    <cellStyle name="40% - Accent4 2 6 4 2" xfId="14537"/>
    <cellStyle name="40% - Accent4 2 6 5" xfId="14538"/>
    <cellStyle name="40% - Accent4 2 6 6" xfId="14539"/>
    <cellStyle name="40% - Accent4 2 6 7" xfId="14540"/>
    <cellStyle name="40% - Accent4 2 6 8" xfId="14541"/>
    <cellStyle name="40% - Accent4 2 7" xfId="14542"/>
    <cellStyle name="40% - Accent4 2 7 2" xfId="14543"/>
    <cellStyle name="40% - Accent4 2 7 2 2" xfId="14544"/>
    <cellStyle name="40% - Accent4 2 7 2 2 2" xfId="14545"/>
    <cellStyle name="40% - Accent4 2 7 2 3" xfId="14546"/>
    <cellStyle name="40% - Accent4 2 7 2 4" xfId="14547"/>
    <cellStyle name="40% - Accent4 2 7 3" xfId="14548"/>
    <cellStyle name="40% - Accent4 2 7 3 2" xfId="14549"/>
    <cellStyle name="40% - Accent4 2 7 3 2 2" xfId="14550"/>
    <cellStyle name="40% - Accent4 2 7 3 3" xfId="14551"/>
    <cellStyle name="40% - Accent4 2 7 4" xfId="14552"/>
    <cellStyle name="40% - Accent4 2 7 4 2" xfId="14553"/>
    <cellStyle name="40% - Accent4 2 7 5" xfId="14554"/>
    <cellStyle name="40% - Accent4 2 7 6" xfId="14555"/>
    <cellStyle name="40% - Accent4 2 7 7" xfId="14556"/>
    <cellStyle name="40% - Accent4 2 8" xfId="14557"/>
    <cellStyle name="40% - Accent4 2 8 2" xfId="14558"/>
    <cellStyle name="40% - Accent4 2 8 2 2" xfId="14559"/>
    <cellStyle name="40% - Accent4 2 8 2 2 2" xfId="14560"/>
    <cellStyle name="40% - Accent4 2 8 2 3" xfId="14561"/>
    <cellStyle name="40% - Accent4 2 8 2 4" xfId="14562"/>
    <cellStyle name="40% - Accent4 2 8 3" xfId="14563"/>
    <cellStyle name="40% - Accent4 2 8 3 2" xfId="14564"/>
    <cellStyle name="40% - Accent4 2 8 3 2 2" xfId="14565"/>
    <cellStyle name="40% - Accent4 2 8 3 3" xfId="14566"/>
    <cellStyle name="40% - Accent4 2 8 4" xfId="14567"/>
    <cellStyle name="40% - Accent4 2 8 4 2" xfId="14568"/>
    <cellStyle name="40% - Accent4 2 8 5" xfId="14569"/>
    <cellStyle name="40% - Accent4 2 8 6" xfId="14570"/>
    <cellStyle name="40% - Accent4 2 8 7" xfId="14571"/>
    <cellStyle name="40% - Accent4 2 9" xfId="14572"/>
    <cellStyle name="40% - Accent4 2 9 2" xfId="14573"/>
    <cellStyle name="40% - Accent4 2 9 2 2" xfId="14574"/>
    <cellStyle name="40% - Accent4 2 9 2 2 2" xfId="14575"/>
    <cellStyle name="40% - Accent4 2 9 2 3" xfId="14576"/>
    <cellStyle name="40% - Accent4 2 9 2 4" xfId="14577"/>
    <cellStyle name="40% - Accent4 2 9 3" xfId="14578"/>
    <cellStyle name="40% - Accent4 2 9 3 2" xfId="14579"/>
    <cellStyle name="40% - Accent4 2 9 3 2 2" xfId="14580"/>
    <cellStyle name="40% - Accent4 2 9 3 3" xfId="14581"/>
    <cellStyle name="40% - Accent4 2 9 4" xfId="14582"/>
    <cellStyle name="40% - Accent4 2 9 4 2" xfId="14583"/>
    <cellStyle name="40% - Accent4 2 9 5" xfId="14584"/>
    <cellStyle name="40% - Accent4 2 9 6" xfId="14585"/>
    <cellStyle name="40% - Accent4 2_IBP - COPI Uplift at Investment Area Level 01Feb12" xfId="14586"/>
    <cellStyle name="40% - Accent4 3" xfId="14587"/>
    <cellStyle name="40% - Accent4 3 10" xfId="14588"/>
    <cellStyle name="40% - Accent4 3 10 2" xfId="14589"/>
    <cellStyle name="40% - Accent4 3 10 2 2" xfId="14590"/>
    <cellStyle name="40% - Accent4 3 10 3" xfId="14591"/>
    <cellStyle name="40% - Accent4 3 11" xfId="14592"/>
    <cellStyle name="40% - Accent4 3 11 2" xfId="14593"/>
    <cellStyle name="40% - Accent4 3 12" xfId="14594"/>
    <cellStyle name="40% - Accent4 3 12 2" xfId="14595"/>
    <cellStyle name="40% - Accent4 3 13" xfId="14596"/>
    <cellStyle name="40% - Accent4 3 14" xfId="14597"/>
    <cellStyle name="40% - Accent4 3 15" xfId="14598"/>
    <cellStyle name="40% - Accent4 3 16" xfId="14599"/>
    <cellStyle name="40% - Accent4 3 2" xfId="14600"/>
    <cellStyle name="40% - Accent4 3 2 10" xfId="14601"/>
    <cellStyle name="40% - Accent4 3 2 2" xfId="14602"/>
    <cellStyle name="40% - Accent4 3 2 2 2" xfId="14603"/>
    <cellStyle name="40% - Accent4 3 2 2 2 2" xfId="14604"/>
    <cellStyle name="40% - Accent4 3 2 2 2 2 2" xfId="14605"/>
    <cellStyle name="40% - Accent4 3 2 2 2 3" xfId="14606"/>
    <cellStyle name="40% - Accent4 3 2 2 2 4" xfId="14607"/>
    <cellStyle name="40% - Accent4 3 2 2 3" xfId="14608"/>
    <cellStyle name="40% - Accent4 3 2 2 3 2" xfId="14609"/>
    <cellStyle name="40% - Accent4 3 2 2 3 2 2" xfId="14610"/>
    <cellStyle name="40% - Accent4 3 2 2 3 3" xfId="14611"/>
    <cellStyle name="40% - Accent4 3 2 2 4" xfId="14612"/>
    <cellStyle name="40% - Accent4 3 2 2 4 2" xfId="14613"/>
    <cellStyle name="40% - Accent4 3 2 2 5" xfId="14614"/>
    <cellStyle name="40% - Accent4 3 2 2 6" xfId="14615"/>
    <cellStyle name="40% - Accent4 3 2 2 7" xfId="14616"/>
    <cellStyle name="40% - Accent4 3 2 3" xfId="14617"/>
    <cellStyle name="40% - Accent4 3 2 3 2" xfId="14618"/>
    <cellStyle name="40% - Accent4 3 2 3 2 2" xfId="14619"/>
    <cellStyle name="40% - Accent4 3 2 3 3" xfId="14620"/>
    <cellStyle name="40% - Accent4 3 2 3 4" xfId="14621"/>
    <cellStyle name="40% - Accent4 3 2 3 5" xfId="14622"/>
    <cellStyle name="40% - Accent4 3 2 4" xfId="14623"/>
    <cellStyle name="40% - Accent4 3 2 4 2" xfId="14624"/>
    <cellStyle name="40% - Accent4 3 2 4 2 2" xfId="14625"/>
    <cellStyle name="40% - Accent4 3 2 4 3" xfId="14626"/>
    <cellStyle name="40% - Accent4 3 2 5" xfId="14627"/>
    <cellStyle name="40% - Accent4 3 2 5 2" xfId="14628"/>
    <cellStyle name="40% - Accent4 3 2 6" xfId="14629"/>
    <cellStyle name="40% - Accent4 3 2 7" xfId="14630"/>
    <cellStyle name="40% - Accent4 3 2 8" xfId="14631"/>
    <cellStyle name="40% - Accent4 3 2 9" xfId="14632"/>
    <cellStyle name="40% - Accent4 3 3" xfId="14633"/>
    <cellStyle name="40% - Accent4 3 3 2" xfId="14634"/>
    <cellStyle name="40% - Accent4 3 3 2 2" xfId="14635"/>
    <cellStyle name="40% - Accent4 3 3 2 2 2" xfId="14636"/>
    <cellStyle name="40% - Accent4 3 3 2 2 2 2" xfId="14637"/>
    <cellStyle name="40% - Accent4 3 3 2 2 3" xfId="14638"/>
    <cellStyle name="40% - Accent4 3 3 2 2 4" xfId="14639"/>
    <cellStyle name="40% - Accent4 3 3 2 3" xfId="14640"/>
    <cellStyle name="40% - Accent4 3 3 2 3 2" xfId="14641"/>
    <cellStyle name="40% - Accent4 3 3 2 3 2 2" xfId="14642"/>
    <cellStyle name="40% - Accent4 3 3 2 3 3" xfId="14643"/>
    <cellStyle name="40% - Accent4 3 3 2 4" xfId="14644"/>
    <cellStyle name="40% - Accent4 3 3 2 4 2" xfId="14645"/>
    <cellStyle name="40% - Accent4 3 3 2 5" xfId="14646"/>
    <cellStyle name="40% - Accent4 3 3 2 6" xfId="14647"/>
    <cellStyle name="40% - Accent4 3 3 3" xfId="14648"/>
    <cellStyle name="40% - Accent4 3 3 3 2" xfId="14649"/>
    <cellStyle name="40% - Accent4 3 3 3 2 2" xfId="14650"/>
    <cellStyle name="40% - Accent4 3 3 3 3" xfId="14651"/>
    <cellStyle name="40% - Accent4 3 3 3 4" xfId="14652"/>
    <cellStyle name="40% - Accent4 3 3 4" xfId="14653"/>
    <cellStyle name="40% - Accent4 3 3 4 2" xfId="14654"/>
    <cellStyle name="40% - Accent4 3 3 4 2 2" xfId="14655"/>
    <cellStyle name="40% - Accent4 3 3 4 3" xfId="14656"/>
    <cellStyle name="40% - Accent4 3 3 5" xfId="14657"/>
    <cellStyle name="40% - Accent4 3 3 5 2" xfId="14658"/>
    <cellStyle name="40% - Accent4 3 3 6" xfId="14659"/>
    <cellStyle name="40% - Accent4 3 3 7" xfId="14660"/>
    <cellStyle name="40% - Accent4 3 3 8" xfId="14661"/>
    <cellStyle name="40% - Accent4 3 3 9" xfId="14662"/>
    <cellStyle name="40% - Accent4 3 4" xfId="14663"/>
    <cellStyle name="40% - Accent4 3 4 2" xfId="14664"/>
    <cellStyle name="40% - Accent4 3 4 2 2" xfId="14665"/>
    <cellStyle name="40% - Accent4 3 4 2 2 2" xfId="14666"/>
    <cellStyle name="40% - Accent4 3 4 2 2 2 2" xfId="14667"/>
    <cellStyle name="40% - Accent4 3 4 2 2 3" xfId="14668"/>
    <cellStyle name="40% - Accent4 3 4 2 2 4" xfId="14669"/>
    <cellStyle name="40% - Accent4 3 4 2 3" xfId="14670"/>
    <cellStyle name="40% - Accent4 3 4 2 3 2" xfId="14671"/>
    <cellStyle name="40% - Accent4 3 4 2 3 2 2" xfId="14672"/>
    <cellStyle name="40% - Accent4 3 4 2 3 3" xfId="14673"/>
    <cellStyle name="40% - Accent4 3 4 2 4" xfId="14674"/>
    <cellStyle name="40% - Accent4 3 4 2 4 2" xfId="14675"/>
    <cellStyle name="40% - Accent4 3 4 2 5" xfId="14676"/>
    <cellStyle name="40% - Accent4 3 4 2 6" xfId="14677"/>
    <cellStyle name="40% - Accent4 3 4 3" xfId="14678"/>
    <cellStyle name="40% - Accent4 3 4 3 2" xfId="14679"/>
    <cellStyle name="40% - Accent4 3 4 3 2 2" xfId="14680"/>
    <cellStyle name="40% - Accent4 3 4 3 3" xfId="14681"/>
    <cellStyle name="40% - Accent4 3 4 3 4" xfId="14682"/>
    <cellStyle name="40% - Accent4 3 4 4" xfId="14683"/>
    <cellStyle name="40% - Accent4 3 4 4 2" xfId="14684"/>
    <cellStyle name="40% - Accent4 3 4 4 2 2" xfId="14685"/>
    <cellStyle name="40% - Accent4 3 4 4 3" xfId="14686"/>
    <cellStyle name="40% - Accent4 3 4 5" xfId="14687"/>
    <cellStyle name="40% - Accent4 3 4 5 2" xfId="14688"/>
    <cellStyle name="40% - Accent4 3 4 6" xfId="14689"/>
    <cellStyle name="40% - Accent4 3 4 7" xfId="14690"/>
    <cellStyle name="40% - Accent4 3 4 8" xfId="14691"/>
    <cellStyle name="40% - Accent4 3 5" xfId="14692"/>
    <cellStyle name="40% - Accent4 3 5 2" xfId="14693"/>
    <cellStyle name="40% - Accent4 3 5 2 2" xfId="14694"/>
    <cellStyle name="40% - Accent4 3 5 2 2 2" xfId="14695"/>
    <cellStyle name="40% - Accent4 3 5 2 3" xfId="14696"/>
    <cellStyle name="40% - Accent4 3 5 2 4" xfId="14697"/>
    <cellStyle name="40% - Accent4 3 5 3" xfId="14698"/>
    <cellStyle name="40% - Accent4 3 5 3 2" xfId="14699"/>
    <cellStyle name="40% - Accent4 3 5 3 2 2" xfId="14700"/>
    <cellStyle name="40% - Accent4 3 5 3 3" xfId="14701"/>
    <cellStyle name="40% - Accent4 3 5 4" xfId="14702"/>
    <cellStyle name="40% - Accent4 3 5 4 2" xfId="14703"/>
    <cellStyle name="40% - Accent4 3 5 5" xfId="14704"/>
    <cellStyle name="40% - Accent4 3 5 6" xfId="14705"/>
    <cellStyle name="40% - Accent4 3 5 7" xfId="14706"/>
    <cellStyle name="40% - Accent4 3 6" xfId="14707"/>
    <cellStyle name="40% - Accent4 3 6 2" xfId="14708"/>
    <cellStyle name="40% - Accent4 3 6 2 2" xfId="14709"/>
    <cellStyle name="40% - Accent4 3 6 2 2 2" xfId="14710"/>
    <cellStyle name="40% - Accent4 3 6 2 3" xfId="14711"/>
    <cellStyle name="40% - Accent4 3 6 2 4" xfId="14712"/>
    <cellStyle name="40% - Accent4 3 6 3" xfId="14713"/>
    <cellStyle name="40% - Accent4 3 6 3 2" xfId="14714"/>
    <cellStyle name="40% - Accent4 3 6 3 2 2" xfId="14715"/>
    <cellStyle name="40% - Accent4 3 6 3 3" xfId="14716"/>
    <cellStyle name="40% - Accent4 3 6 4" xfId="14717"/>
    <cellStyle name="40% - Accent4 3 6 4 2" xfId="14718"/>
    <cellStyle name="40% - Accent4 3 6 5" xfId="14719"/>
    <cellStyle name="40% - Accent4 3 6 6" xfId="14720"/>
    <cellStyle name="40% - Accent4 3 6 7" xfId="14721"/>
    <cellStyle name="40% - Accent4 3 7" xfId="14722"/>
    <cellStyle name="40% - Accent4 3 7 2" xfId="14723"/>
    <cellStyle name="40% - Accent4 3 7 2 2" xfId="14724"/>
    <cellStyle name="40% - Accent4 3 7 2 2 2" xfId="14725"/>
    <cellStyle name="40% - Accent4 3 7 2 3" xfId="14726"/>
    <cellStyle name="40% - Accent4 3 7 2 4" xfId="14727"/>
    <cellStyle name="40% - Accent4 3 7 3" xfId="14728"/>
    <cellStyle name="40% - Accent4 3 7 3 2" xfId="14729"/>
    <cellStyle name="40% - Accent4 3 7 3 2 2" xfId="14730"/>
    <cellStyle name="40% - Accent4 3 7 3 3" xfId="14731"/>
    <cellStyle name="40% - Accent4 3 7 4" xfId="14732"/>
    <cellStyle name="40% - Accent4 3 7 4 2" xfId="14733"/>
    <cellStyle name="40% - Accent4 3 7 5" xfId="14734"/>
    <cellStyle name="40% - Accent4 3 7 6" xfId="14735"/>
    <cellStyle name="40% - Accent4 3 7 7" xfId="14736"/>
    <cellStyle name="40% - Accent4 3 8" xfId="14737"/>
    <cellStyle name="40% - Accent4 3 8 2" xfId="14738"/>
    <cellStyle name="40% - Accent4 3 8 2 2" xfId="14739"/>
    <cellStyle name="40% - Accent4 3 8 2 2 2" xfId="14740"/>
    <cellStyle name="40% - Accent4 3 8 2 3" xfId="14741"/>
    <cellStyle name="40% - Accent4 3 8 2 4" xfId="14742"/>
    <cellStyle name="40% - Accent4 3 8 3" xfId="14743"/>
    <cellStyle name="40% - Accent4 3 8 3 2" xfId="14744"/>
    <cellStyle name="40% - Accent4 3 8 3 2 2" xfId="14745"/>
    <cellStyle name="40% - Accent4 3 8 3 3" xfId="14746"/>
    <cellStyle name="40% - Accent4 3 8 4" xfId="14747"/>
    <cellStyle name="40% - Accent4 3 8 4 2" xfId="14748"/>
    <cellStyle name="40% - Accent4 3 8 5" xfId="14749"/>
    <cellStyle name="40% - Accent4 3 8 6" xfId="14750"/>
    <cellStyle name="40% - Accent4 3 9" xfId="14751"/>
    <cellStyle name="40% - Accent4 3 9 2" xfId="14752"/>
    <cellStyle name="40% - Accent4 3 9 2 2" xfId="14753"/>
    <cellStyle name="40% - Accent4 3 9 3" xfId="14754"/>
    <cellStyle name="40% - Accent4 3 9 4" xfId="14755"/>
    <cellStyle name="40% - Accent4 3_IBP - COPI Uplift at Investment Area Level 01Feb12" xfId="14756"/>
    <cellStyle name="40% - Accent4 4" xfId="14757"/>
    <cellStyle name="40% - Accent4 4 10" xfId="14758"/>
    <cellStyle name="40% - Accent4 4 2" xfId="14759"/>
    <cellStyle name="40% - Accent4 4 2 2" xfId="14760"/>
    <cellStyle name="40% - Accent4 4 2 2 2" xfId="14761"/>
    <cellStyle name="40% - Accent4 4 2 2 2 2" xfId="14762"/>
    <cellStyle name="40% - Accent4 4 2 2 3" xfId="14763"/>
    <cellStyle name="40% - Accent4 4 2 2 4" xfId="14764"/>
    <cellStyle name="40% - Accent4 4 2 3" xfId="14765"/>
    <cellStyle name="40% - Accent4 4 2 3 2" xfId="14766"/>
    <cellStyle name="40% - Accent4 4 2 3 2 2" xfId="14767"/>
    <cellStyle name="40% - Accent4 4 2 3 3" xfId="14768"/>
    <cellStyle name="40% - Accent4 4 2 4" xfId="14769"/>
    <cellStyle name="40% - Accent4 4 2 4 2" xfId="14770"/>
    <cellStyle name="40% - Accent4 4 2 5" xfId="14771"/>
    <cellStyle name="40% - Accent4 4 2 6" xfId="14772"/>
    <cellStyle name="40% - Accent4 4 2 7" xfId="14773"/>
    <cellStyle name="40% - Accent4 4 3" xfId="14774"/>
    <cellStyle name="40% - Accent4 4 3 2" xfId="14775"/>
    <cellStyle name="40% - Accent4 4 3 2 2" xfId="14776"/>
    <cellStyle name="40% - Accent4 4 3 3" xfId="14777"/>
    <cellStyle name="40% - Accent4 4 3 4" xfId="14778"/>
    <cellStyle name="40% - Accent4 4 3 5" xfId="14779"/>
    <cellStyle name="40% - Accent4 4 4" xfId="14780"/>
    <cellStyle name="40% - Accent4 4 4 2" xfId="14781"/>
    <cellStyle name="40% - Accent4 4 4 2 2" xfId="14782"/>
    <cellStyle name="40% - Accent4 4 4 3" xfId="14783"/>
    <cellStyle name="40% - Accent4 4 5" xfId="14784"/>
    <cellStyle name="40% - Accent4 4 5 2" xfId="14785"/>
    <cellStyle name="40% - Accent4 4 6" xfId="14786"/>
    <cellStyle name="40% - Accent4 4 7" xfId="14787"/>
    <cellStyle name="40% - Accent4 4 8" xfId="14788"/>
    <cellStyle name="40% - Accent4 4 9" xfId="14789"/>
    <cellStyle name="40% - Accent4 5" xfId="14790"/>
    <cellStyle name="40% - Accent4 5 2" xfId="14791"/>
    <cellStyle name="40% - Accent4 5 2 2" xfId="14792"/>
    <cellStyle name="40% - Accent4 5 2 2 2" xfId="14793"/>
    <cellStyle name="40% - Accent4 5 2 2 2 2" xfId="14794"/>
    <cellStyle name="40% - Accent4 5 2 2 3" xfId="14795"/>
    <cellStyle name="40% - Accent4 5 2 2 4" xfId="14796"/>
    <cellStyle name="40% - Accent4 5 2 3" xfId="14797"/>
    <cellStyle name="40% - Accent4 5 2 3 2" xfId="14798"/>
    <cellStyle name="40% - Accent4 5 2 3 2 2" xfId="14799"/>
    <cellStyle name="40% - Accent4 5 2 3 3" xfId="14800"/>
    <cellStyle name="40% - Accent4 5 2 4" xfId="14801"/>
    <cellStyle name="40% - Accent4 5 2 4 2" xfId="14802"/>
    <cellStyle name="40% - Accent4 5 2 5" xfId="14803"/>
    <cellStyle name="40% - Accent4 5 2 6" xfId="14804"/>
    <cellStyle name="40% - Accent4 5 3" xfId="14805"/>
    <cellStyle name="40% - Accent4 5 3 2" xfId="14806"/>
    <cellStyle name="40% - Accent4 5 3 2 2" xfId="14807"/>
    <cellStyle name="40% - Accent4 5 3 3" xfId="14808"/>
    <cellStyle name="40% - Accent4 5 3 4" xfId="14809"/>
    <cellStyle name="40% - Accent4 5 4" xfId="14810"/>
    <cellStyle name="40% - Accent4 5 4 2" xfId="14811"/>
    <cellStyle name="40% - Accent4 5 4 2 2" xfId="14812"/>
    <cellStyle name="40% - Accent4 5 4 3" xfId="14813"/>
    <cellStyle name="40% - Accent4 5 5" xfId="14814"/>
    <cellStyle name="40% - Accent4 5 5 2" xfId="14815"/>
    <cellStyle name="40% - Accent4 5 6" xfId="14816"/>
    <cellStyle name="40% - Accent4 5 7" xfId="14817"/>
    <cellStyle name="40% - Accent4 5 8" xfId="14818"/>
    <cellStyle name="40% - Accent4 5 9" xfId="14819"/>
    <cellStyle name="40% - Accent4 6" xfId="14820"/>
    <cellStyle name="40% - Accent4 6 2" xfId="14821"/>
    <cellStyle name="40% - Accent4 6 2 2" xfId="14822"/>
    <cellStyle name="40% - Accent4 6 2 2 2" xfId="14823"/>
    <cellStyle name="40% - Accent4 6 2 2 2 2" xfId="14824"/>
    <cellStyle name="40% - Accent4 6 2 2 3" xfId="14825"/>
    <cellStyle name="40% - Accent4 6 2 2 4" xfId="14826"/>
    <cellStyle name="40% - Accent4 6 2 3" xfId="14827"/>
    <cellStyle name="40% - Accent4 6 2 3 2" xfId="14828"/>
    <cellStyle name="40% - Accent4 6 2 3 2 2" xfId="14829"/>
    <cellStyle name="40% - Accent4 6 2 3 3" xfId="14830"/>
    <cellStyle name="40% - Accent4 6 2 4" xfId="14831"/>
    <cellStyle name="40% - Accent4 6 2 4 2" xfId="14832"/>
    <cellStyle name="40% - Accent4 6 2 5" xfId="14833"/>
    <cellStyle name="40% - Accent4 6 2 6" xfId="14834"/>
    <cellStyle name="40% - Accent4 6 3" xfId="14835"/>
    <cellStyle name="40% - Accent4 6 3 2" xfId="14836"/>
    <cellStyle name="40% - Accent4 6 3 2 2" xfId="14837"/>
    <cellStyle name="40% - Accent4 6 3 3" xfId="14838"/>
    <cellStyle name="40% - Accent4 6 3 4" xfId="14839"/>
    <cellStyle name="40% - Accent4 6 4" xfId="14840"/>
    <cellStyle name="40% - Accent4 6 4 2" xfId="14841"/>
    <cellStyle name="40% - Accent4 6 4 2 2" xfId="14842"/>
    <cellStyle name="40% - Accent4 6 4 3" xfId="14843"/>
    <cellStyle name="40% - Accent4 6 5" xfId="14844"/>
    <cellStyle name="40% - Accent4 6 5 2" xfId="14845"/>
    <cellStyle name="40% - Accent4 6 6" xfId="14846"/>
    <cellStyle name="40% - Accent4 6 7" xfId="14847"/>
    <cellStyle name="40% - Accent4 6 8" xfId="14848"/>
    <cellStyle name="40% - Accent4 7" xfId="14849"/>
    <cellStyle name="40% - Accent4 7 2" xfId="14850"/>
    <cellStyle name="40% - Accent4 7 2 2" xfId="14851"/>
    <cellStyle name="40% - Accent4 7 2 2 2" xfId="14852"/>
    <cellStyle name="40% - Accent4 7 2 2 2 2" xfId="14853"/>
    <cellStyle name="40% - Accent4 7 2 2 3" xfId="14854"/>
    <cellStyle name="40% - Accent4 7 2 2 4" xfId="14855"/>
    <cellStyle name="40% - Accent4 7 2 3" xfId="14856"/>
    <cellStyle name="40% - Accent4 7 2 3 2" xfId="14857"/>
    <cellStyle name="40% - Accent4 7 2 3 2 2" xfId="14858"/>
    <cellStyle name="40% - Accent4 7 2 3 3" xfId="14859"/>
    <cellStyle name="40% - Accent4 7 2 4" xfId="14860"/>
    <cellStyle name="40% - Accent4 7 2 4 2" xfId="14861"/>
    <cellStyle name="40% - Accent4 7 2 5" xfId="14862"/>
    <cellStyle name="40% - Accent4 7 2 6" xfId="14863"/>
    <cellStyle name="40% - Accent4 7 3" xfId="14864"/>
    <cellStyle name="40% - Accent4 7 3 2" xfId="14865"/>
    <cellStyle name="40% - Accent4 7 3 2 2" xfId="14866"/>
    <cellStyle name="40% - Accent4 7 3 3" xfId="14867"/>
    <cellStyle name="40% - Accent4 7 3 4" xfId="14868"/>
    <cellStyle name="40% - Accent4 7 4" xfId="14869"/>
    <cellStyle name="40% - Accent4 7 4 2" xfId="14870"/>
    <cellStyle name="40% - Accent4 7 4 2 2" xfId="14871"/>
    <cellStyle name="40% - Accent4 7 4 3" xfId="14872"/>
    <cellStyle name="40% - Accent4 7 5" xfId="14873"/>
    <cellStyle name="40% - Accent4 7 5 2" xfId="14874"/>
    <cellStyle name="40% - Accent4 7 6" xfId="14875"/>
    <cellStyle name="40% - Accent4 7 7" xfId="14876"/>
    <cellStyle name="40% - Accent4 7 8" xfId="14877"/>
    <cellStyle name="40% - Accent4 8" xfId="14878"/>
    <cellStyle name="40% - Accent4 8 2" xfId="14879"/>
    <cellStyle name="40% - Accent4 8 2 2" xfId="14880"/>
    <cellStyle name="40% - Accent4 8 2 2 2" xfId="14881"/>
    <cellStyle name="40% - Accent4 8 2 3" xfId="14882"/>
    <cellStyle name="40% - Accent4 8 2 4" xfId="14883"/>
    <cellStyle name="40% - Accent4 8 3" xfId="14884"/>
    <cellStyle name="40% - Accent4 8 3 2" xfId="14885"/>
    <cellStyle name="40% - Accent4 8 3 2 2" xfId="14886"/>
    <cellStyle name="40% - Accent4 8 3 3" xfId="14887"/>
    <cellStyle name="40% - Accent4 8 4" xfId="14888"/>
    <cellStyle name="40% - Accent4 8 4 2" xfId="14889"/>
    <cellStyle name="40% - Accent4 8 5" xfId="14890"/>
    <cellStyle name="40% - Accent4 8 6" xfId="14891"/>
    <cellStyle name="40% - Accent4 8 7" xfId="14892"/>
    <cellStyle name="40% - Accent4 9" xfId="14893"/>
    <cellStyle name="40% - Accent4 9 2" xfId="14894"/>
    <cellStyle name="40% - Accent4 9 2 2" xfId="14895"/>
    <cellStyle name="40% - Accent4 9 2 2 2" xfId="14896"/>
    <cellStyle name="40% - Accent4 9 2 3" xfId="14897"/>
    <cellStyle name="40% - Accent4 9 2 4" xfId="14898"/>
    <cellStyle name="40% - Accent4 9 3" xfId="14899"/>
    <cellStyle name="40% - Accent4 9 3 2" xfId="14900"/>
    <cellStyle name="40% - Accent4 9 3 2 2" xfId="14901"/>
    <cellStyle name="40% - Accent4 9 3 3" xfId="14902"/>
    <cellStyle name="40% - Accent4 9 4" xfId="14903"/>
    <cellStyle name="40% - Accent4 9 4 2" xfId="14904"/>
    <cellStyle name="40% - Accent4 9 5" xfId="14905"/>
    <cellStyle name="40% - Accent4 9 6" xfId="14906"/>
    <cellStyle name="40% - Accent4 9 7" xfId="14907"/>
    <cellStyle name="40% - Accent5 10" xfId="14908"/>
    <cellStyle name="40% - Accent5 10 2" xfId="14909"/>
    <cellStyle name="40% - Accent5 10 2 2" xfId="14910"/>
    <cellStyle name="40% - Accent5 10 2 2 2" xfId="14911"/>
    <cellStyle name="40% - Accent5 10 2 3" xfId="14912"/>
    <cellStyle name="40% - Accent5 10 2 4" xfId="14913"/>
    <cellStyle name="40% - Accent5 10 3" xfId="14914"/>
    <cellStyle name="40% - Accent5 10 3 2" xfId="14915"/>
    <cellStyle name="40% - Accent5 10 3 2 2" xfId="14916"/>
    <cellStyle name="40% - Accent5 10 3 3" xfId="14917"/>
    <cellStyle name="40% - Accent5 10 4" xfId="14918"/>
    <cellStyle name="40% - Accent5 10 4 2" xfId="14919"/>
    <cellStyle name="40% - Accent5 10 5" xfId="14920"/>
    <cellStyle name="40% - Accent5 10 6" xfId="14921"/>
    <cellStyle name="40% - Accent5 10 7" xfId="14922"/>
    <cellStyle name="40% - Accent5 11" xfId="14923"/>
    <cellStyle name="40% - Accent5 11 2" xfId="14924"/>
    <cellStyle name="40% - Accent5 11 2 2" xfId="14925"/>
    <cellStyle name="40% - Accent5 11 2 2 2" xfId="14926"/>
    <cellStyle name="40% - Accent5 11 2 3" xfId="14927"/>
    <cellStyle name="40% - Accent5 11 2 4" xfId="14928"/>
    <cellStyle name="40% - Accent5 11 3" xfId="14929"/>
    <cellStyle name="40% - Accent5 11 3 2" xfId="14930"/>
    <cellStyle name="40% - Accent5 11 3 2 2" xfId="14931"/>
    <cellStyle name="40% - Accent5 11 3 3" xfId="14932"/>
    <cellStyle name="40% - Accent5 11 4" xfId="14933"/>
    <cellStyle name="40% - Accent5 11 4 2" xfId="14934"/>
    <cellStyle name="40% - Accent5 11 5" xfId="14935"/>
    <cellStyle name="40% - Accent5 11 6" xfId="14936"/>
    <cellStyle name="40% - Accent5 11 7" xfId="14937"/>
    <cellStyle name="40% - Accent5 12" xfId="14938"/>
    <cellStyle name="40% - Accent5 12 2" xfId="14939"/>
    <cellStyle name="40% - Accent5 12 2 2" xfId="14940"/>
    <cellStyle name="40% - Accent5 12 3" xfId="14941"/>
    <cellStyle name="40% - Accent5 12 4" xfId="14942"/>
    <cellStyle name="40% - Accent5 13" xfId="14943"/>
    <cellStyle name="40% - Accent5 13 2" xfId="14944"/>
    <cellStyle name="40% - Accent5 13 2 2" xfId="14945"/>
    <cellStyle name="40% - Accent5 13 3" xfId="14946"/>
    <cellStyle name="40% - Accent5 14" xfId="14947"/>
    <cellStyle name="40% - Accent5 14 2" xfId="14948"/>
    <cellStyle name="40% - Accent5 15" xfId="14949"/>
    <cellStyle name="40% - Accent5 15 2" xfId="14950"/>
    <cellStyle name="40% - Accent5 16" xfId="14951"/>
    <cellStyle name="40% - Accent5 16 2" xfId="14952"/>
    <cellStyle name="40% - Accent5 17" xfId="14953"/>
    <cellStyle name="40% - Accent5 18" xfId="14954"/>
    <cellStyle name="40% - Accent5 19" xfId="14955"/>
    <cellStyle name="40% - Accent5 2" xfId="14956"/>
    <cellStyle name="40% - Accent5 2 10" xfId="14957"/>
    <cellStyle name="40% - Accent5 2 10 2" xfId="14958"/>
    <cellStyle name="40% - Accent5 2 10 2 2" xfId="14959"/>
    <cellStyle name="40% - Accent5 2 10 3" xfId="14960"/>
    <cellStyle name="40% - Accent5 2 10 4" xfId="14961"/>
    <cellStyle name="40% - Accent5 2 11" xfId="14962"/>
    <cellStyle name="40% - Accent5 2 11 2" xfId="14963"/>
    <cellStyle name="40% - Accent5 2 11 2 2" xfId="14964"/>
    <cellStyle name="40% - Accent5 2 11 3" xfId="14965"/>
    <cellStyle name="40% - Accent5 2 12" xfId="14966"/>
    <cellStyle name="40% - Accent5 2 12 2" xfId="14967"/>
    <cellStyle name="40% - Accent5 2 13" xfId="14968"/>
    <cellStyle name="40% - Accent5 2 13 2" xfId="14969"/>
    <cellStyle name="40% - Accent5 2 14" xfId="14970"/>
    <cellStyle name="40% - Accent5 2 15" xfId="14971"/>
    <cellStyle name="40% - Accent5 2 16" xfId="14972"/>
    <cellStyle name="40% - Accent5 2 17" xfId="14973"/>
    <cellStyle name="40% - Accent5 2 18" xfId="14974"/>
    <cellStyle name="40% - Accent5 2 19" xfId="14975"/>
    <cellStyle name="40% - Accent5 2 2" xfId="14976"/>
    <cellStyle name="40% - Accent5 2 2 2" xfId="14977"/>
    <cellStyle name="40% - Accent5 2 2 2 2" xfId="14978"/>
    <cellStyle name="40% - Accent5 2 2 2 2 2" xfId="14979"/>
    <cellStyle name="40% - Accent5 2 2 2 2 2 2" xfId="14980"/>
    <cellStyle name="40% - Accent5 2 2 2 2 3" xfId="14981"/>
    <cellStyle name="40% - Accent5 2 2 2 2 4" xfId="14982"/>
    <cellStyle name="40% - Accent5 2 2 2 2 5" xfId="14983"/>
    <cellStyle name="40% - Accent5 2 2 2 3" xfId="14984"/>
    <cellStyle name="40% - Accent5 2 2 2 3 2" xfId="14985"/>
    <cellStyle name="40% - Accent5 2 2 2 3 2 2" xfId="14986"/>
    <cellStyle name="40% - Accent5 2 2 2 3 3" xfId="14987"/>
    <cellStyle name="40% - Accent5 2 2 2 4" xfId="14988"/>
    <cellStyle name="40% - Accent5 2 2 2 4 2" xfId="14989"/>
    <cellStyle name="40% - Accent5 2 2 2 5" xfId="14990"/>
    <cellStyle name="40% - Accent5 2 2 2 6" xfId="14991"/>
    <cellStyle name="40% - Accent5 2 2 2 7" xfId="14992"/>
    <cellStyle name="40% - Accent5 2 2 2 8" xfId="14993"/>
    <cellStyle name="40% - Accent5 2 2 2 9" xfId="14994"/>
    <cellStyle name="40% - Accent5 2 2 3" xfId="14995"/>
    <cellStyle name="40% - Accent5 2 2 4" xfId="14996"/>
    <cellStyle name="40% - Accent5 2 2 4 2" xfId="14997"/>
    <cellStyle name="40% - Accent5 2 2 4 2 2" xfId="14998"/>
    <cellStyle name="40% - Accent5 2 2 4 3" xfId="14999"/>
    <cellStyle name="40% - Accent5 2 2 4 4" xfId="15000"/>
    <cellStyle name="40% - Accent5 2 2 5" xfId="15001"/>
    <cellStyle name="40% - Accent5 2 2 5 2" xfId="15002"/>
    <cellStyle name="40% - Accent5 2 2 5 2 2" xfId="15003"/>
    <cellStyle name="40% - Accent5 2 2 5 3" xfId="15004"/>
    <cellStyle name="40% - Accent5 2 2 6" xfId="15005"/>
    <cellStyle name="40% - Accent5 2 2 6 2" xfId="15006"/>
    <cellStyle name="40% - Accent5 2 2 7" xfId="15007"/>
    <cellStyle name="40% - Accent5 2 2 8" xfId="15008"/>
    <cellStyle name="40% - Accent5 2 3" xfId="15009"/>
    <cellStyle name="40% - Accent5 2 3 10" xfId="15010"/>
    <cellStyle name="40% - Accent5 2 3 2" xfId="15011"/>
    <cellStyle name="40% - Accent5 2 3 2 2" xfId="15012"/>
    <cellStyle name="40% - Accent5 2 3 2 2 2" xfId="15013"/>
    <cellStyle name="40% - Accent5 2 3 2 2 2 2" xfId="15014"/>
    <cellStyle name="40% - Accent5 2 3 2 2 3" xfId="15015"/>
    <cellStyle name="40% - Accent5 2 3 2 2 4" xfId="15016"/>
    <cellStyle name="40% - Accent5 2 3 2 3" xfId="15017"/>
    <cellStyle name="40% - Accent5 2 3 2 3 2" xfId="15018"/>
    <cellStyle name="40% - Accent5 2 3 2 3 2 2" xfId="15019"/>
    <cellStyle name="40% - Accent5 2 3 2 3 3" xfId="15020"/>
    <cellStyle name="40% - Accent5 2 3 2 4" xfId="15021"/>
    <cellStyle name="40% - Accent5 2 3 2 4 2" xfId="15022"/>
    <cellStyle name="40% - Accent5 2 3 2 5" xfId="15023"/>
    <cellStyle name="40% - Accent5 2 3 2 6" xfId="15024"/>
    <cellStyle name="40% - Accent5 2 3 2 7" xfId="15025"/>
    <cellStyle name="40% - Accent5 2 3 3" xfId="15026"/>
    <cellStyle name="40% - Accent5 2 3 3 2" xfId="15027"/>
    <cellStyle name="40% - Accent5 2 3 3 2 2" xfId="15028"/>
    <cellStyle name="40% - Accent5 2 3 3 3" xfId="15029"/>
    <cellStyle name="40% - Accent5 2 3 3 4" xfId="15030"/>
    <cellStyle name="40% - Accent5 2 3 3 5" xfId="15031"/>
    <cellStyle name="40% - Accent5 2 3 4" xfId="15032"/>
    <cellStyle name="40% - Accent5 2 3 4 2" xfId="15033"/>
    <cellStyle name="40% - Accent5 2 3 4 2 2" xfId="15034"/>
    <cellStyle name="40% - Accent5 2 3 4 3" xfId="15035"/>
    <cellStyle name="40% - Accent5 2 3 5" xfId="15036"/>
    <cellStyle name="40% - Accent5 2 3 5 2" xfId="15037"/>
    <cellStyle name="40% - Accent5 2 3 6" xfId="15038"/>
    <cellStyle name="40% - Accent5 2 3 7" xfId="15039"/>
    <cellStyle name="40% - Accent5 2 3 8" xfId="15040"/>
    <cellStyle name="40% - Accent5 2 3 9" xfId="15041"/>
    <cellStyle name="40% - Accent5 2 4" xfId="15042"/>
    <cellStyle name="40% - Accent5 2 4 10" xfId="15043"/>
    <cellStyle name="40% - Accent5 2 4 2" xfId="15044"/>
    <cellStyle name="40% - Accent5 2 4 2 2" xfId="15045"/>
    <cellStyle name="40% - Accent5 2 4 2 2 2" xfId="15046"/>
    <cellStyle name="40% - Accent5 2 4 2 2 2 2" xfId="15047"/>
    <cellStyle name="40% - Accent5 2 4 2 2 3" xfId="15048"/>
    <cellStyle name="40% - Accent5 2 4 2 2 4" xfId="15049"/>
    <cellStyle name="40% - Accent5 2 4 2 3" xfId="15050"/>
    <cellStyle name="40% - Accent5 2 4 2 3 2" xfId="15051"/>
    <cellStyle name="40% - Accent5 2 4 2 3 2 2" xfId="15052"/>
    <cellStyle name="40% - Accent5 2 4 2 3 3" xfId="15053"/>
    <cellStyle name="40% - Accent5 2 4 2 4" xfId="15054"/>
    <cellStyle name="40% - Accent5 2 4 2 4 2" xfId="15055"/>
    <cellStyle name="40% - Accent5 2 4 2 5" xfId="15056"/>
    <cellStyle name="40% - Accent5 2 4 2 6" xfId="15057"/>
    <cellStyle name="40% - Accent5 2 4 2 7" xfId="15058"/>
    <cellStyle name="40% - Accent5 2 4 3" xfId="15059"/>
    <cellStyle name="40% - Accent5 2 4 3 2" xfId="15060"/>
    <cellStyle name="40% - Accent5 2 4 3 2 2" xfId="15061"/>
    <cellStyle name="40% - Accent5 2 4 3 3" xfId="15062"/>
    <cellStyle name="40% - Accent5 2 4 3 4" xfId="15063"/>
    <cellStyle name="40% - Accent5 2 4 4" xfId="15064"/>
    <cellStyle name="40% - Accent5 2 4 4 2" xfId="15065"/>
    <cellStyle name="40% - Accent5 2 4 4 2 2" xfId="15066"/>
    <cellStyle name="40% - Accent5 2 4 4 3" xfId="15067"/>
    <cellStyle name="40% - Accent5 2 4 5" xfId="15068"/>
    <cellStyle name="40% - Accent5 2 4 5 2" xfId="15069"/>
    <cellStyle name="40% - Accent5 2 4 6" xfId="15070"/>
    <cellStyle name="40% - Accent5 2 4 7" xfId="15071"/>
    <cellStyle name="40% - Accent5 2 4 8" xfId="15072"/>
    <cellStyle name="40% - Accent5 2 4 9" xfId="15073"/>
    <cellStyle name="40% - Accent5 2 5" xfId="15074"/>
    <cellStyle name="40% - Accent5 2 5 10" xfId="15075"/>
    <cellStyle name="40% - Accent5 2 5 2" xfId="15076"/>
    <cellStyle name="40% - Accent5 2 5 2 2" xfId="15077"/>
    <cellStyle name="40% - Accent5 2 5 2 2 2" xfId="15078"/>
    <cellStyle name="40% - Accent5 2 5 2 2 2 2" xfId="15079"/>
    <cellStyle name="40% - Accent5 2 5 2 2 3" xfId="15080"/>
    <cellStyle name="40% - Accent5 2 5 2 2 4" xfId="15081"/>
    <cellStyle name="40% - Accent5 2 5 2 3" xfId="15082"/>
    <cellStyle name="40% - Accent5 2 5 2 3 2" xfId="15083"/>
    <cellStyle name="40% - Accent5 2 5 2 3 2 2" xfId="15084"/>
    <cellStyle name="40% - Accent5 2 5 2 3 3" xfId="15085"/>
    <cellStyle name="40% - Accent5 2 5 2 4" xfId="15086"/>
    <cellStyle name="40% - Accent5 2 5 2 4 2" xfId="15087"/>
    <cellStyle name="40% - Accent5 2 5 2 5" xfId="15088"/>
    <cellStyle name="40% - Accent5 2 5 2 6" xfId="15089"/>
    <cellStyle name="40% - Accent5 2 5 3" xfId="15090"/>
    <cellStyle name="40% - Accent5 2 5 3 2" xfId="15091"/>
    <cellStyle name="40% - Accent5 2 5 3 2 2" xfId="15092"/>
    <cellStyle name="40% - Accent5 2 5 3 3" xfId="15093"/>
    <cellStyle name="40% - Accent5 2 5 3 4" xfId="15094"/>
    <cellStyle name="40% - Accent5 2 5 4" xfId="15095"/>
    <cellStyle name="40% - Accent5 2 5 4 2" xfId="15096"/>
    <cellStyle name="40% - Accent5 2 5 4 2 2" xfId="15097"/>
    <cellStyle name="40% - Accent5 2 5 4 3" xfId="15098"/>
    <cellStyle name="40% - Accent5 2 5 5" xfId="15099"/>
    <cellStyle name="40% - Accent5 2 5 5 2" xfId="15100"/>
    <cellStyle name="40% - Accent5 2 5 6" xfId="15101"/>
    <cellStyle name="40% - Accent5 2 5 7" xfId="15102"/>
    <cellStyle name="40% - Accent5 2 5 8" xfId="15103"/>
    <cellStyle name="40% - Accent5 2 5 9" xfId="15104"/>
    <cellStyle name="40% - Accent5 2 6" xfId="15105"/>
    <cellStyle name="40% - Accent5 2 6 2" xfId="15106"/>
    <cellStyle name="40% - Accent5 2 6 2 2" xfId="15107"/>
    <cellStyle name="40% - Accent5 2 6 2 2 2" xfId="15108"/>
    <cellStyle name="40% - Accent5 2 6 2 3" xfId="15109"/>
    <cellStyle name="40% - Accent5 2 6 2 4" xfId="15110"/>
    <cellStyle name="40% - Accent5 2 6 3" xfId="15111"/>
    <cellStyle name="40% - Accent5 2 6 3 2" xfId="15112"/>
    <cellStyle name="40% - Accent5 2 6 3 2 2" xfId="15113"/>
    <cellStyle name="40% - Accent5 2 6 3 3" xfId="15114"/>
    <cellStyle name="40% - Accent5 2 6 4" xfId="15115"/>
    <cellStyle name="40% - Accent5 2 6 4 2" xfId="15116"/>
    <cellStyle name="40% - Accent5 2 6 5" xfId="15117"/>
    <cellStyle name="40% - Accent5 2 6 6" xfId="15118"/>
    <cellStyle name="40% - Accent5 2 6 7" xfId="15119"/>
    <cellStyle name="40% - Accent5 2 6 8" xfId="15120"/>
    <cellStyle name="40% - Accent5 2 7" xfId="15121"/>
    <cellStyle name="40% - Accent5 2 7 2" xfId="15122"/>
    <cellStyle name="40% - Accent5 2 7 2 2" xfId="15123"/>
    <cellStyle name="40% - Accent5 2 7 2 2 2" xfId="15124"/>
    <cellStyle name="40% - Accent5 2 7 2 3" xfId="15125"/>
    <cellStyle name="40% - Accent5 2 7 2 4" xfId="15126"/>
    <cellStyle name="40% - Accent5 2 7 3" xfId="15127"/>
    <cellStyle name="40% - Accent5 2 7 3 2" xfId="15128"/>
    <cellStyle name="40% - Accent5 2 7 3 2 2" xfId="15129"/>
    <cellStyle name="40% - Accent5 2 7 3 3" xfId="15130"/>
    <cellStyle name="40% - Accent5 2 7 4" xfId="15131"/>
    <cellStyle name="40% - Accent5 2 7 4 2" xfId="15132"/>
    <cellStyle name="40% - Accent5 2 7 5" xfId="15133"/>
    <cellStyle name="40% - Accent5 2 7 6" xfId="15134"/>
    <cellStyle name="40% - Accent5 2 7 7" xfId="15135"/>
    <cellStyle name="40% - Accent5 2 8" xfId="15136"/>
    <cellStyle name="40% - Accent5 2 8 2" xfId="15137"/>
    <cellStyle name="40% - Accent5 2 8 2 2" xfId="15138"/>
    <cellStyle name="40% - Accent5 2 8 2 2 2" xfId="15139"/>
    <cellStyle name="40% - Accent5 2 8 2 3" xfId="15140"/>
    <cellStyle name="40% - Accent5 2 8 2 4" xfId="15141"/>
    <cellStyle name="40% - Accent5 2 8 3" xfId="15142"/>
    <cellStyle name="40% - Accent5 2 8 3 2" xfId="15143"/>
    <cellStyle name="40% - Accent5 2 8 3 2 2" xfId="15144"/>
    <cellStyle name="40% - Accent5 2 8 3 3" xfId="15145"/>
    <cellStyle name="40% - Accent5 2 8 4" xfId="15146"/>
    <cellStyle name="40% - Accent5 2 8 4 2" xfId="15147"/>
    <cellStyle name="40% - Accent5 2 8 5" xfId="15148"/>
    <cellStyle name="40% - Accent5 2 8 6" xfId="15149"/>
    <cellStyle name="40% - Accent5 2 8 7" xfId="15150"/>
    <cellStyle name="40% - Accent5 2 9" xfId="15151"/>
    <cellStyle name="40% - Accent5 2 9 2" xfId="15152"/>
    <cellStyle name="40% - Accent5 2 9 2 2" xfId="15153"/>
    <cellStyle name="40% - Accent5 2 9 2 2 2" xfId="15154"/>
    <cellStyle name="40% - Accent5 2 9 2 3" xfId="15155"/>
    <cellStyle name="40% - Accent5 2 9 2 4" xfId="15156"/>
    <cellStyle name="40% - Accent5 2 9 3" xfId="15157"/>
    <cellStyle name="40% - Accent5 2 9 3 2" xfId="15158"/>
    <cellStyle name="40% - Accent5 2 9 3 2 2" xfId="15159"/>
    <cellStyle name="40% - Accent5 2 9 3 3" xfId="15160"/>
    <cellStyle name="40% - Accent5 2 9 4" xfId="15161"/>
    <cellStyle name="40% - Accent5 2 9 4 2" xfId="15162"/>
    <cellStyle name="40% - Accent5 2 9 5" xfId="15163"/>
    <cellStyle name="40% - Accent5 2 9 6" xfId="15164"/>
    <cellStyle name="40% - Accent5 2_IBP - COPI Uplift at Investment Area Level 01Feb12" xfId="15165"/>
    <cellStyle name="40% - Accent5 3" xfId="15166"/>
    <cellStyle name="40% - Accent5 3 10" xfId="15167"/>
    <cellStyle name="40% - Accent5 3 10 2" xfId="15168"/>
    <cellStyle name="40% - Accent5 3 10 2 2" xfId="15169"/>
    <cellStyle name="40% - Accent5 3 10 3" xfId="15170"/>
    <cellStyle name="40% - Accent5 3 11" xfId="15171"/>
    <cellStyle name="40% - Accent5 3 11 2" xfId="15172"/>
    <cellStyle name="40% - Accent5 3 12" xfId="15173"/>
    <cellStyle name="40% - Accent5 3 12 2" xfId="15174"/>
    <cellStyle name="40% - Accent5 3 13" xfId="15175"/>
    <cellStyle name="40% - Accent5 3 14" xfId="15176"/>
    <cellStyle name="40% - Accent5 3 15" xfId="15177"/>
    <cellStyle name="40% - Accent5 3 16" xfId="15178"/>
    <cellStyle name="40% - Accent5 3 2" xfId="15179"/>
    <cellStyle name="40% - Accent5 3 2 10" xfId="15180"/>
    <cellStyle name="40% - Accent5 3 2 2" xfId="15181"/>
    <cellStyle name="40% - Accent5 3 2 2 2" xfId="15182"/>
    <cellStyle name="40% - Accent5 3 2 2 2 2" xfId="15183"/>
    <cellStyle name="40% - Accent5 3 2 2 2 2 2" xfId="15184"/>
    <cellStyle name="40% - Accent5 3 2 2 2 3" xfId="15185"/>
    <cellStyle name="40% - Accent5 3 2 2 2 4" xfId="15186"/>
    <cellStyle name="40% - Accent5 3 2 2 3" xfId="15187"/>
    <cellStyle name="40% - Accent5 3 2 2 3 2" xfId="15188"/>
    <cellStyle name="40% - Accent5 3 2 2 3 2 2" xfId="15189"/>
    <cellStyle name="40% - Accent5 3 2 2 3 3" xfId="15190"/>
    <cellStyle name="40% - Accent5 3 2 2 4" xfId="15191"/>
    <cellStyle name="40% - Accent5 3 2 2 4 2" xfId="15192"/>
    <cellStyle name="40% - Accent5 3 2 2 5" xfId="15193"/>
    <cellStyle name="40% - Accent5 3 2 2 6" xfId="15194"/>
    <cellStyle name="40% - Accent5 3 2 2 7" xfId="15195"/>
    <cellStyle name="40% - Accent5 3 2 3" xfId="15196"/>
    <cellStyle name="40% - Accent5 3 2 3 2" xfId="15197"/>
    <cellStyle name="40% - Accent5 3 2 3 2 2" xfId="15198"/>
    <cellStyle name="40% - Accent5 3 2 3 3" xfId="15199"/>
    <cellStyle name="40% - Accent5 3 2 3 4" xfId="15200"/>
    <cellStyle name="40% - Accent5 3 2 3 5" xfId="15201"/>
    <cellStyle name="40% - Accent5 3 2 4" xfId="15202"/>
    <cellStyle name="40% - Accent5 3 2 4 2" xfId="15203"/>
    <cellStyle name="40% - Accent5 3 2 4 2 2" xfId="15204"/>
    <cellStyle name="40% - Accent5 3 2 4 3" xfId="15205"/>
    <cellStyle name="40% - Accent5 3 2 5" xfId="15206"/>
    <cellStyle name="40% - Accent5 3 2 5 2" xfId="15207"/>
    <cellStyle name="40% - Accent5 3 2 6" xfId="15208"/>
    <cellStyle name="40% - Accent5 3 2 7" xfId="15209"/>
    <cellStyle name="40% - Accent5 3 2 8" xfId="15210"/>
    <cellStyle name="40% - Accent5 3 2 9" xfId="15211"/>
    <cellStyle name="40% - Accent5 3 3" xfId="15212"/>
    <cellStyle name="40% - Accent5 3 3 2" xfId="15213"/>
    <cellStyle name="40% - Accent5 3 3 2 2" xfId="15214"/>
    <cellStyle name="40% - Accent5 3 3 2 2 2" xfId="15215"/>
    <cellStyle name="40% - Accent5 3 3 2 2 2 2" xfId="15216"/>
    <cellStyle name="40% - Accent5 3 3 2 2 3" xfId="15217"/>
    <cellStyle name="40% - Accent5 3 3 2 2 4" xfId="15218"/>
    <cellStyle name="40% - Accent5 3 3 2 3" xfId="15219"/>
    <cellStyle name="40% - Accent5 3 3 2 3 2" xfId="15220"/>
    <cellStyle name="40% - Accent5 3 3 2 3 2 2" xfId="15221"/>
    <cellStyle name="40% - Accent5 3 3 2 3 3" xfId="15222"/>
    <cellStyle name="40% - Accent5 3 3 2 4" xfId="15223"/>
    <cellStyle name="40% - Accent5 3 3 2 4 2" xfId="15224"/>
    <cellStyle name="40% - Accent5 3 3 2 5" xfId="15225"/>
    <cellStyle name="40% - Accent5 3 3 2 6" xfId="15226"/>
    <cellStyle name="40% - Accent5 3 3 3" xfId="15227"/>
    <cellStyle name="40% - Accent5 3 3 3 2" xfId="15228"/>
    <cellStyle name="40% - Accent5 3 3 3 2 2" xfId="15229"/>
    <cellStyle name="40% - Accent5 3 3 3 3" xfId="15230"/>
    <cellStyle name="40% - Accent5 3 3 3 4" xfId="15231"/>
    <cellStyle name="40% - Accent5 3 3 4" xfId="15232"/>
    <cellStyle name="40% - Accent5 3 3 4 2" xfId="15233"/>
    <cellStyle name="40% - Accent5 3 3 4 2 2" xfId="15234"/>
    <cellStyle name="40% - Accent5 3 3 4 3" xfId="15235"/>
    <cellStyle name="40% - Accent5 3 3 5" xfId="15236"/>
    <cellStyle name="40% - Accent5 3 3 5 2" xfId="15237"/>
    <cellStyle name="40% - Accent5 3 3 6" xfId="15238"/>
    <cellStyle name="40% - Accent5 3 3 7" xfId="15239"/>
    <cellStyle name="40% - Accent5 3 3 8" xfId="15240"/>
    <cellStyle name="40% - Accent5 3 3 9" xfId="15241"/>
    <cellStyle name="40% - Accent5 3 4" xfId="15242"/>
    <cellStyle name="40% - Accent5 3 4 2" xfId="15243"/>
    <cellStyle name="40% - Accent5 3 4 2 2" xfId="15244"/>
    <cellStyle name="40% - Accent5 3 4 2 2 2" xfId="15245"/>
    <cellStyle name="40% - Accent5 3 4 2 2 2 2" xfId="15246"/>
    <cellStyle name="40% - Accent5 3 4 2 2 3" xfId="15247"/>
    <cellStyle name="40% - Accent5 3 4 2 2 4" xfId="15248"/>
    <cellStyle name="40% - Accent5 3 4 2 3" xfId="15249"/>
    <cellStyle name="40% - Accent5 3 4 2 3 2" xfId="15250"/>
    <cellStyle name="40% - Accent5 3 4 2 3 2 2" xfId="15251"/>
    <cellStyle name="40% - Accent5 3 4 2 3 3" xfId="15252"/>
    <cellStyle name="40% - Accent5 3 4 2 4" xfId="15253"/>
    <cellStyle name="40% - Accent5 3 4 2 4 2" xfId="15254"/>
    <cellStyle name="40% - Accent5 3 4 2 5" xfId="15255"/>
    <cellStyle name="40% - Accent5 3 4 2 6" xfId="15256"/>
    <cellStyle name="40% - Accent5 3 4 3" xfId="15257"/>
    <cellStyle name="40% - Accent5 3 4 3 2" xfId="15258"/>
    <cellStyle name="40% - Accent5 3 4 3 2 2" xfId="15259"/>
    <cellStyle name="40% - Accent5 3 4 3 3" xfId="15260"/>
    <cellStyle name="40% - Accent5 3 4 3 4" xfId="15261"/>
    <cellStyle name="40% - Accent5 3 4 4" xfId="15262"/>
    <cellStyle name="40% - Accent5 3 4 4 2" xfId="15263"/>
    <cellStyle name="40% - Accent5 3 4 4 2 2" xfId="15264"/>
    <cellStyle name="40% - Accent5 3 4 4 3" xfId="15265"/>
    <cellStyle name="40% - Accent5 3 4 5" xfId="15266"/>
    <cellStyle name="40% - Accent5 3 4 5 2" xfId="15267"/>
    <cellStyle name="40% - Accent5 3 4 6" xfId="15268"/>
    <cellStyle name="40% - Accent5 3 4 7" xfId="15269"/>
    <cellStyle name="40% - Accent5 3 4 8" xfId="15270"/>
    <cellStyle name="40% - Accent5 3 5" xfId="15271"/>
    <cellStyle name="40% - Accent5 3 5 2" xfId="15272"/>
    <cellStyle name="40% - Accent5 3 5 2 2" xfId="15273"/>
    <cellStyle name="40% - Accent5 3 5 2 2 2" xfId="15274"/>
    <cellStyle name="40% - Accent5 3 5 2 3" xfId="15275"/>
    <cellStyle name="40% - Accent5 3 5 2 4" xfId="15276"/>
    <cellStyle name="40% - Accent5 3 5 3" xfId="15277"/>
    <cellStyle name="40% - Accent5 3 5 3 2" xfId="15278"/>
    <cellStyle name="40% - Accent5 3 5 3 2 2" xfId="15279"/>
    <cellStyle name="40% - Accent5 3 5 3 3" xfId="15280"/>
    <cellStyle name="40% - Accent5 3 5 4" xfId="15281"/>
    <cellStyle name="40% - Accent5 3 5 4 2" xfId="15282"/>
    <cellStyle name="40% - Accent5 3 5 5" xfId="15283"/>
    <cellStyle name="40% - Accent5 3 5 6" xfId="15284"/>
    <cellStyle name="40% - Accent5 3 5 7" xfId="15285"/>
    <cellStyle name="40% - Accent5 3 6" xfId="15286"/>
    <cellStyle name="40% - Accent5 3 6 2" xfId="15287"/>
    <cellStyle name="40% - Accent5 3 6 2 2" xfId="15288"/>
    <cellStyle name="40% - Accent5 3 6 2 2 2" xfId="15289"/>
    <cellStyle name="40% - Accent5 3 6 2 3" xfId="15290"/>
    <cellStyle name="40% - Accent5 3 6 2 4" xfId="15291"/>
    <cellStyle name="40% - Accent5 3 6 3" xfId="15292"/>
    <cellStyle name="40% - Accent5 3 6 3 2" xfId="15293"/>
    <cellStyle name="40% - Accent5 3 6 3 2 2" xfId="15294"/>
    <cellStyle name="40% - Accent5 3 6 3 3" xfId="15295"/>
    <cellStyle name="40% - Accent5 3 6 4" xfId="15296"/>
    <cellStyle name="40% - Accent5 3 6 4 2" xfId="15297"/>
    <cellStyle name="40% - Accent5 3 6 5" xfId="15298"/>
    <cellStyle name="40% - Accent5 3 6 6" xfId="15299"/>
    <cellStyle name="40% - Accent5 3 6 7" xfId="15300"/>
    <cellStyle name="40% - Accent5 3 7" xfId="15301"/>
    <cellStyle name="40% - Accent5 3 7 2" xfId="15302"/>
    <cellStyle name="40% - Accent5 3 7 2 2" xfId="15303"/>
    <cellStyle name="40% - Accent5 3 7 2 2 2" xfId="15304"/>
    <cellStyle name="40% - Accent5 3 7 2 3" xfId="15305"/>
    <cellStyle name="40% - Accent5 3 7 2 4" xfId="15306"/>
    <cellStyle name="40% - Accent5 3 7 3" xfId="15307"/>
    <cellStyle name="40% - Accent5 3 7 3 2" xfId="15308"/>
    <cellStyle name="40% - Accent5 3 7 3 2 2" xfId="15309"/>
    <cellStyle name="40% - Accent5 3 7 3 3" xfId="15310"/>
    <cellStyle name="40% - Accent5 3 7 4" xfId="15311"/>
    <cellStyle name="40% - Accent5 3 7 4 2" xfId="15312"/>
    <cellStyle name="40% - Accent5 3 7 5" xfId="15313"/>
    <cellStyle name="40% - Accent5 3 7 6" xfId="15314"/>
    <cellStyle name="40% - Accent5 3 7 7" xfId="15315"/>
    <cellStyle name="40% - Accent5 3 8" xfId="15316"/>
    <cellStyle name="40% - Accent5 3 8 2" xfId="15317"/>
    <cellStyle name="40% - Accent5 3 8 2 2" xfId="15318"/>
    <cellStyle name="40% - Accent5 3 8 2 2 2" xfId="15319"/>
    <cellStyle name="40% - Accent5 3 8 2 3" xfId="15320"/>
    <cellStyle name="40% - Accent5 3 8 2 4" xfId="15321"/>
    <cellStyle name="40% - Accent5 3 8 3" xfId="15322"/>
    <cellStyle name="40% - Accent5 3 8 3 2" xfId="15323"/>
    <cellStyle name="40% - Accent5 3 8 3 2 2" xfId="15324"/>
    <cellStyle name="40% - Accent5 3 8 3 3" xfId="15325"/>
    <cellStyle name="40% - Accent5 3 8 4" xfId="15326"/>
    <cellStyle name="40% - Accent5 3 8 4 2" xfId="15327"/>
    <cellStyle name="40% - Accent5 3 8 5" xfId="15328"/>
    <cellStyle name="40% - Accent5 3 8 6" xfId="15329"/>
    <cellStyle name="40% - Accent5 3 9" xfId="15330"/>
    <cellStyle name="40% - Accent5 3 9 2" xfId="15331"/>
    <cellStyle name="40% - Accent5 3 9 2 2" xfId="15332"/>
    <cellStyle name="40% - Accent5 3 9 3" xfId="15333"/>
    <cellStyle name="40% - Accent5 3 9 4" xfId="15334"/>
    <cellStyle name="40% - Accent5 3_IBP - COPI Uplift at Investment Area Level 01Feb12" xfId="15335"/>
    <cellStyle name="40% - Accent5 4" xfId="15336"/>
    <cellStyle name="40% - Accent5 4 10" xfId="15337"/>
    <cellStyle name="40% - Accent5 4 2" xfId="15338"/>
    <cellStyle name="40% - Accent5 4 2 2" xfId="15339"/>
    <cellStyle name="40% - Accent5 4 2 2 2" xfId="15340"/>
    <cellStyle name="40% - Accent5 4 2 2 2 2" xfId="15341"/>
    <cellStyle name="40% - Accent5 4 2 2 3" xfId="15342"/>
    <cellStyle name="40% - Accent5 4 2 2 4" xfId="15343"/>
    <cellStyle name="40% - Accent5 4 2 3" xfId="15344"/>
    <cellStyle name="40% - Accent5 4 2 3 2" xfId="15345"/>
    <cellStyle name="40% - Accent5 4 2 3 2 2" xfId="15346"/>
    <cellStyle name="40% - Accent5 4 2 3 3" xfId="15347"/>
    <cellStyle name="40% - Accent5 4 2 4" xfId="15348"/>
    <cellStyle name="40% - Accent5 4 2 4 2" xfId="15349"/>
    <cellStyle name="40% - Accent5 4 2 5" xfId="15350"/>
    <cellStyle name="40% - Accent5 4 2 6" xfId="15351"/>
    <cellStyle name="40% - Accent5 4 2 7" xfId="15352"/>
    <cellStyle name="40% - Accent5 4 3" xfId="15353"/>
    <cellStyle name="40% - Accent5 4 3 2" xfId="15354"/>
    <cellStyle name="40% - Accent5 4 3 2 2" xfId="15355"/>
    <cellStyle name="40% - Accent5 4 3 3" xfId="15356"/>
    <cellStyle name="40% - Accent5 4 3 4" xfId="15357"/>
    <cellStyle name="40% - Accent5 4 3 5" xfId="15358"/>
    <cellStyle name="40% - Accent5 4 4" xfId="15359"/>
    <cellStyle name="40% - Accent5 4 4 2" xfId="15360"/>
    <cellStyle name="40% - Accent5 4 4 2 2" xfId="15361"/>
    <cellStyle name="40% - Accent5 4 4 3" xfId="15362"/>
    <cellStyle name="40% - Accent5 4 5" xfId="15363"/>
    <cellStyle name="40% - Accent5 4 5 2" xfId="15364"/>
    <cellStyle name="40% - Accent5 4 6" xfId="15365"/>
    <cellStyle name="40% - Accent5 4 7" xfId="15366"/>
    <cellStyle name="40% - Accent5 4 8" xfId="15367"/>
    <cellStyle name="40% - Accent5 4 9" xfId="15368"/>
    <cellStyle name="40% - Accent5 5" xfId="15369"/>
    <cellStyle name="40% - Accent5 5 2" xfId="15370"/>
    <cellStyle name="40% - Accent5 5 2 2" xfId="15371"/>
    <cellStyle name="40% - Accent5 5 2 2 2" xfId="15372"/>
    <cellStyle name="40% - Accent5 5 2 2 2 2" xfId="15373"/>
    <cellStyle name="40% - Accent5 5 2 2 3" xfId="15374"/>
    <cellStyle name="40% - Accent5 5 2 2 4" xfId="15375"/>
    <cellStyle name="40% - Accent5 5 2 3" xfId="15376"/>
    <cellStyle name="40% - Accent5 5 2 3 2" xfId="15377"/>
    <cellStyle name="40% - Accent5 5 2 3 2 2" xfId="15378"/>
    <cellStyle name="40% - Accent5 5 2 3 3" xfId="15379"/>
    <cellStyle name="40% - Accent5 5 2 4" xfId="15380"/>
    <cellStyle name="40% - Accent5 5 2 4 2" xfId="15381"/>
    <cellStyle name="40% - Accent5 5 2 5" xfId="15382"/>
    <cellStyle name="40% - Accent5 5 2 6" xfId="15383"/>
    <cellStyle name="40% - Accent5 5 3" xfId="15384"/>
    <cellStyle name="40% - Accent5 5 3 2" xfId="15385"/>
    <cellStyle name="40% - Accent5 5 3 2 2" xfId="15386"/>
    <cellStyle name="40% - Accent5 5 3 3" xfId="15387"/>
    <cellStyle name="40% - Accent5 5 3 4" xfId="15388"/>
    <cellStyle name="40% - Accent5 5 4" xfId="15389"/>
    <cellStyle name="40% - Accent5 5 4 2" xfId="15390"/>
    <cellStyle name="40% - Accent5 5 4 2 2" xfId="15391"/>
    <cellStyle name="40% - Accent5 5 4 3" xfId="15392"/>
    <cellStyle name="40% - Accent5 5 5" xfId="15393"/>
    <cellStyle name="40% - Accent5 5 5 2" xfId="15394"/>
    <cellStyle name="40% - Accent5 5 6" xfId="15395"/>
    <cellStyle name="40% - Accent5 5 7" xfId="15396"/>
    <cellStyle name="40% - Accent5 5 8" xfId="15397"/>
    <cellStyle name="40% - Accent5 5 9" xfId="15398"/>
    <cellStyle name="40% - Accent5 6" xfId="15399"/>
    <cellStyle name="40% - Accent5 6 2" xfId="15400"/>
    <cellStyle name="40% - Accent5 6 2 2" xfId="15401"/>
    <cellStyle name="40% - Accent5 6 2 2 2" xfId="15402"/>
    <cellStyle name="40% - Accent5 6 2 2 2 2" xfId="15403"/>
    <cellStyle name="40% - Accent5 6 2 2 3" xfId="15404"/>
    <cellStyle name="40% - Accent5 6 2 2 4" xfId="15405"/>
    <cellStyle name="40% - Accent5 6 2 3" xfId="15406"/>
    <cellStyle name="40% - Accent5 6 2 3 2" xfId="15407"/>
    <cellStyle name="40% - Accent5 6 2 3 2 2" xfId="15408"/>
    <cellStyle name="40% - Accent5 6 2 3 3" xfId="15409"/>
    <cellStyle name="40% - Accent5 6 2 4" xfId="15410"/>
    <cellStyle name="40% - Accent5 6 2 4 2" xfId="15411"/>
    <cellStyle name="40% - Accent5 6 2 5" xfId="15412"/>
    <cellStyle name="40% - Accent5 6 2 6" xfId="15413"/>
    <cellStyle name="40% - Accent5 6 3" xfId="15414"/>
    <cellStyle name="40% - Accent5 6 3 2" xfId="15415"/>
    <cellStyle name="40% - Accent5 6 3 2 2" xfId="15416"/>
    <cellStyle name="40% - Accent5 6 3 3" xfId="15417"/>
    <cellStyle name="40% - Accent5 6 3 4" xfId="15418"/>
    <cellStyle name="40% - Accent5 6 4" xfId="15419"/>
    <cellStyle name="40% - Accent5 6 4 2" xfId="15420"/>
    <cellStyle name="40% - Accent5 6 4 2 2" xfId="15421"/>
    <cellStyle name="40% - Accent5 6 4 3" xfId="15422"/>
    <cellStyle name="40% - Accent5 6 5" xfId="15423"/>
    <cellStyle name="40% - Accent5 6 5 2" xfId="15424"/>
    <cellStyle name="40% - Accent5 6 6" xfId="15425"/>
    <cellStyle name="40% - Accent5 6 7" xfId="15426"/>
    <cellStyle name="40% - Accent5 6 8" xfId="15427"/>
    <cellStyle name="40% - Accent5 7" xfId="15428"/>
    <cellStyle name="40% - Accent5 7 2" xfId="15429"/>
    <cellStyle name="40% - Accent5 7 2 2" xfId="15430"/>
    <cellStyle name="40% - Accent5 7 2 2 2" xfId="15431"/>
    <cellStyle name="40% - Accent5 7 2 2 2 2" xfId="15432"/>
    <cellStyle name="40% - Accent5 7 2 2 3" xfId="15433"/>
    <cellStyle name="40% - Accent5 7 2 2 4" xfId="15434"/>
    <cellStyle name="40% - Accent5 7 2 3" xfId="15435"/>
    <cellStyle name="40% - Accent5 7 2 3 2" xfId="15436"/>
    <cellStyle name="40% - Accent5 7 2 3 2 2" xfId="15437"/>
    <cellStyle name="40% - Accent5 7 2 3 3" xfId="15438"/>
    <cellStyle name="40% - Accent5 7 2 4" xfId="15439"/>
    <cellStyle name="40% - Accent5 7 2 4 2" xfId="15440"/>
    <cellStyle name="40% - Accent5 7 2 5" xfId="15441"/>
    <cellStyle name="40% - Accent5 7 2 6" xfId="15442"/>
    <cellStyle name="40% - Accent5 7 3" xfId="15443"/>
    <cellStyle name="40% - Accent5 7 3 2" xfId="15444"/>
    <cellStyle name="40% - Accent5 7 3 2 2" xfId="15445"/>
    <cellStyle name="40% - Accent5 7 3 3" xfId="15446"/>
    <cellStyle name="40% - Accent5 7 3 4" xfId="15447"/>
    <cellStyle name="40% - Accent5 7 4" xfId="15448"/>
    <cellStyle name="40% - Accent5 7 4 2" xfId="15449"/>
    <cellStyle name="40% - Accent5 7 4 2 2" xfId="15450"/>
    <cellStyle name="40% - Accent5 7 4 3" xfId="15451"/>
    <cellStyle name="40% - Accent5 7 5" xfId="15452"/>
    <cellStyle name="40% - Accent5 7 5 2" xfId="15453"/>
    <cellStyle name="40% - Accent5 7 6" xfId="15454"/>
    <cellStyle name="40% - Accent5 7 7" xfId="15455"/>
    <cellStyle name="40% - Accent5 7 8" xfId="15456"/>
    <cellStyle name="40% - Accent5 8" xfId="15457"/>
    <cellStyle name="40% - Accent5 8 2" xfId="15458"/>
    <cellStyle name="40% - Accent5 8 2 2" xfId="15459"/>
    <cellStyle name="40% - Accent5 8 2 2 2" xfId="15460"/>
    <cellStyle name="40% - Accent5 8 2 3" xfId="15461"/>
    <cellStyle name="40% - Accent5 8 2 4" xfId="15462"/>
    <cellStyle name="40% - Accent5 8 3" xfId="15463"/>
    <cellStyle name="40% - Accent5 8 3 2" xfId="15464"/>
    <cellStyle name="40% - Accent5 8 3 2 2" xfId="15465"/>
    <cellStyle name="40% - Accent5 8 3 3" xfId="15466"/>
    <cellStyle name="40% - Accent5 8 4" xfId="15467"/>
    <cellStyle name="40% - Accent5 8 4 2" xfId="15468"/>
    <cellStyle name="40% - Accent5 8 5" xfId="15469"/>
    <cellStyle name="40% - Accent5 8 6" xfId="15470"/>
    <cellStyle name="40% - Accent5 8 7" xfId="15471"/>
    <cellStyle name="40% - Accent5 9" xfId="15472"/>
    <cellStyle name="40% - Accent5 9 2" xfId="15473"/>
    <cellStyle name="40% - Accent5 9 2 2" xfId="15474"/>
    <cellStyle name="40% - Accent5 9 2 2 2" xfId="15475"/>
    <cellStyle name="40% - Accent5 9 2 3" xfId="15476"/>
    <cellStyle name="40% - Accent5 9 2 4" xfId="15477"/>
    <cellStyle name="40% - Accent5 9 3" xfId="15478"/>
    <cellStyle name="40% - Accent5 9 3 2" xfId="15479"/>
    <cellStyle name="40% - Accent5 9 3 2 2" xfId="15480"/>
    <cellStyle name="40% - Accent5 9 3 3" xfId="15481"/>
    <cellStyle name="40% - Accent5 9 4" xfId="15482"/>
    <cellStyle name="40% - Accent5 9 4 2" xfId="15483"/>
    <cellStyle name="40% - Accent5 9 5" xfId="15484"/>
    <cellStyle name="40% - Accent5 9 6" xfId="15485"/>
    <cellStyle name="40% - Accent5 9 7" xfId="15486"/>
    <cellStyle name="40% - Accent6 10" xfId="15487"/>
    <cellStyle name="40% - Accent6 10 2" xfId="15488"/>
    <cellStyle name="40% - Accent6 10 2 2" xfId="15489"/>
    <cellStyle name="40% - Accent6 10 2 2 2" xfId="15490"/>
    <cellStyle name="40% - Accent6 10 2 3" xfId="15491"/>
    <cellStyle name="40% - Accent6 10 2 4" xfId="15492"/>
    <cellStyle name="40% - Accent6 10 3" xfId="15493"/>
    <cellStyle name="40% - Accent6 10 3 2" xfId="15494"/>
    <cellStyle name="40% - Accent6 10 3 2 2" xfId="15495"/>
    <cellStyle name="40% - Accent6 10 3 3" xfId="15496"/>
    <cellStyle name="40% - Accent6 10 4" xfId="15497"/>
    <cellStyle name="40% - Accent6 10 4 2" xfId="15498"/>
    <cellStyle name="40% - Accent6 10 5" xfId="15499"/>
    <cellStyle name="40% - Accent6 10 6" xfId="15500"/>
    <cellStyle name="40% - Accent6 10 7" xfId="15501"/>
    <cellStyle name="40% - Accent6 11" xfId="15502"/>
    <cellStyle name="40% - Accent6 11 2" xfId="15503"/>
    <cellStyle name="40% - Accent6 11 2 2" xfId="15504"/>
    <cellStyle name="40% - Accent6 11 2 2 2" xfId="15505"/>
    <cellStyle name="40% - Accent6 11 2 3" xfId="15506"/>
    <cellStyle name="40% - Accent6 11 2 4" xfId="15507"/>
    <cellStyle name="40% - Accent6 11 3" xfId="15508"/>
    <cellStyle name="40% - Accent6 11 3 2" xfId="15509"/>
    <cellStyle name="40% - Accent6 11 3 2 2" xfId="15510"/>
    <cellStyle name="40% - Accent6 11 3 3" xfId="15511"/>
    <cellStyle name="40% - Accent6 11 4" xfId="15512"/>
    <cellStyle name="40% - Accent6 11 4 2" xfId="15513"/>
    <cellStyle name="40% - Accent6 11 5" xfId="15514"/>
    <cellStyle name="40% - Accent6 11 6" xfId="15515"/>
    <cellStyle name="40% - Accent6 11 7" xfId="15516"/>
    <cellStyle name="40% - Accent6 12" xfId="15517"/>
    <cellStyle name="40% - Accent6 12 2" xfId="15518"/>
    <cellStyle name="40% - Accent6 12 2 2" xfId="15519"/>
    <cellStyle name="40% - Accent6 12 3" xfId="15520"/>
    <cellStyle name="40% - Accent6 12 4" xfId="15521"/>
    <cellStyle name="40% - Accent6 13" xfId="15522"/>
    <cellStyle name="40% - Accent6 13 2" xfId="15523"/>
    <cellStyle name="40% - Accent6 13 2 2" xfId="15524"/>
    <cellStyle name="40% - Accent6 13 3" xfId="15525"/>
    <cellStyle name="40% - Accent6 14" xfId="15526"/>
    <cellStyle name="40% - Accent6 14 2" xfId="15527"/>
    <cellStyle name="40% - Accent6 15" xfId="15528"/>
    <cellStyle name="40% - Accent6 15 2" xfId="15529"/>
    <cellStyle name="40% - Accent6 16" xfId="15530"/>
    <cellStyle name="40% - Accent6 16 2" xfId="15531"/>
    <cellStyle name="40% - Accent6 17" xfId="15532"/>
    <cellStyle name="40% - Accent6 18" xfId="15533"/>
    <cellStyle name="40% - Accent6 19" xfId="15534"/>
    <cellStyle name="40% - Accent6 2" xfId="15535"/>
    <cellStyle name="40% - Accent6 2 10" xfId="15536"/>
    <cellStyle name="40% - Accent6 2 10 2" xfId="15537"/>
    <cellStyle name="40% - Accent6 2 10 2 2" xfId="15538"/>
    <cellStyle name="40% - Accent6 2 10 3" xfId="15539"/>
    <cellStyle name="40% - Accent6 2 10 4" xfId="15540"/>
    <cellStyle name="40% - Accent6 2 11" xfId="15541"/>
    <cellStyle name="40% - Accent6 2 11 2" xfId="15542"/>
    <cellStyle name="40% - Accent6 2 11 2 2" xfId="15543"/>
    <cellStyle name="40% - Accent6 2 11 3" xfId="15544"/>
    <cellStyle name="40% - Accent6 2 12" xfId="15545"/>
    <cellStyle name="40% - Accent6 2 12 2" xfId="15546"/>
    <cellStyle name="40% - Accent6 2 13" xfId="15547"/>
    <cellStyle name="40% - Accent6 2 13 2" xfId="15548"/>
    <cellStyle name="40% - Accent6 2 14" xfId="15549"/>
    <cellStyle name="40% - Accent6 2 15" xfId="15550"/>
    <cellStyle name="40% - Accent6 2 16" xfId="15551"/>
    <cellStyle name="40% - Accent6 2 17" xfId="15552"/>
    <cellStyle name="40% - Accent6 2 18" xfId="15553"/>
    <cellStyle name="40% - Accent6 2 2" xfId="15554"/>
    <cellStyle name="40% - Accent6 2 2 2" xfId="15555"/>
    <cellStyle name="40% - Accent6 2 2 2 2" xfId="15556"/>
    <cellStyle name="40% - Accent6 2 2 2 2 2" xfId="15557"/>
    <cellStyle name="40% - Accent6 2 2 2 2 2 2" xfId="15558"/>
    <cellStyle name="40% - Accent6 2 2 2 2 3" xfId="15559"/>
    <cellStyle name="40% - Accent6 2 2 2 2 4" xfId="15560"/>
    <cellStyle name="40% - Accent6 2 2 2 2 5" xfId="15561"/>
    <cellStyle name="40% - Accent6 2 2 2 3" xfId="15562"/>
    <cellStyle name="40% - Accent6 2 2 2 3 2" xfId="15563"/>
    <cellStyle name="40% - Accent6 2 2 2 3 2 2" xfId="15564"/>
    <cellStyle name="40% - Accent6 2 2 2 3 3" xfId="15565"/>
    <cellStyle name="40% - Accent6 2 2 2 4" xfId="15566"/>
    <cellStyle name="40% - Accent6 2 2 2 4 2" xfId="15567"/>
    <cellStyle name="40% - Accent6 2 2 2 5" xfId="15568"/>
    <cellStyle name="40% - Accent6 2 2 2 6" xfId="15569"/>
    <cellStyle name="40% - Accent6 2 2 2 7" xfId="15570"/>
    <cellStyle name="40% - Accent6 2 2 2 8" xfId="15571"/>
    <cellStyle name="40% - Accent6 2 2 2 9" xfId="15572"/>
    <cellStyle name="40% - Accent6 2 2 3" xfId="15573"/>
    <cellStyle name="40% - Accent6 2 2 4" xfId="15574"/>
    <cellStyle name="40% - Accent6 2 2 4 2" xfId="15575"/>
    <cellStyle name="40% - Accent6 2 2 4 2 2" xfId="15576"/>
    <cellStyle name="40% - Accent6 2 2 4 3" xfId="15577"/>
    <cellStyle name="40% - Accent6 2 2 4 4" xfId="15578"/>
    <cellStyle name="40% - Accent6 2 2 5" xfId="15579"/>
    <cellStyle name="40% - Accent6 2 2 5 2" xfId="15580"/>
    <cellStyle name="40% - Accent6 2 2 5 2 2" xfId="15581"/>
    <cellStyle name="40% - Accent6 2 2 5 3" xfId="15582"/>
    <cellStyle name="40% - Accent6 2 2 6" xfId="15583"/>
    <cellStyle name="40% - Accent6 2 2 6 2" xfId="15584"/>
    <cellStyle name="40% - Accent6 2 2 7" xfId="15585"/>
    <cellStyle name="40% - Accent6 2 2 8" xfId="15586"/>
    <cellStyle name="40% - Accent6 2 3" xfId="15587"/>
    <cellStyle name="40% - Accent6 2 3 10" xfId="15588"/>
    <cellStyle name="40% - Accent6 2 3 2" xfId="15589"/>
    <cellStyle name="40% - Accent6 2 3 2 2" xfId="15590"/>
    <cellStyle name="40% - Accent6 2 3 2 2 2" xfId="15591"/>
    <cellStyle name="40% - Accent6 2 3 2 2 2 2" xfId="15592"/>
    <cellStyle name="40% - Accent6 2 3 2 2 3" xfId="15593"/>
    <cellStyle name="40% - Accent6 2 3 2 2 4" xfId="15594"/>
    <cellStyle name="40% - Accent6 2 3 2 3" xfId="15595"/>
    <cellStyle name="40% - Accent6 2 3 2 3 2" xfId="15596"/>
    <cellStyle name="40% - Accent6 2 3 2 3 2 2" xfId="15597"/>
    <cellStyle name="40% - Accent6 2 3 2 3 3" xfId="15598"/>
    <cellStyle name="40% - Accent6 2 3 2 4" xfId="15599"/>
    <cellStyle name="40% - Accent6 2 3 2 4 2" xfId="15600"/>
    <cellStyle name="40% - Accent6 2 3 2 5" xfId="15601"/>
    <cellStyle name="40% - Accent6 2 3 2 6" xfId="15602"/>
    <cellStyle name="40% - Accent6 2 3 2 7" xfId="15603"/>
    <cellStyle name="40% - Accent6 2 3 3" xfId="15604"/>
    <cellStyle name="40% - Accent6 2 3 3 2" xfId="15605"/>
    <cellStyle name="40% - Accent6 2 3 3 2 2" xfId="15606"/>
    <cellStyle name="40% - Accent6 2 3 3 3" xfId="15607"/>
    <cellStyle name="40% - Accent6 2 3 3 4" xfId="15608"/>
    <cellStyle name="40% - Accent6 2 3 3 5" xfId="15609"/>
    <cellStyle name="40% - Accent6 2 3 4" xfId="15610"/>
    <cellStyle name="40% - Accent6 2 3 4 2" xfId="15611"/>
    <cellStyle name="40% - Accent6 2 3 4 2 2" xfId="15612"/>
    <cellStyle name="40% - Accent6 2 3 4 3" xfId="15613"/>
    <cellStyle name="40% - Accent6 2 3 5" xfId="15614"/>
    <cellStyle name="40% - Accent6 2 3 5 2" xfId="15615"/>
    <cellStyle name="40% - Accent6 2 3 6" xfId="15616"/>
    <cellStyle name="40% - Accent6 2 3 7" xfId="15617"/>
    <cellStyle name="40% - Accent6 2 3 8" xfId="15618"/>
    <cellStyle name="40% - Accent6 2 3 9" xfId="15619"/>
    <cellStyle name="40% - Accent6 2 4" xfId="15620"/>
    <cellStyle name="40% - Accent6 2 4 10" xfId="15621"/>
    <cellStyle name="40% - Accent6 2 4 2" xfId="15622"/>
    <cellStyle name="40% - Accent6 2 4 2 2" xfId="15623"/>
    <cellStyle name="40% - Accent6 2 4 2 2 2" xfId="15624"/>
    <cellStyle name="40% - Accent6 2 4 2 2 2 2" xfId="15625"/>
    <cellStyle name="40% - Accent6 2 4 2 2 3" xfId="15626"/>
    <cellStyle name="40% - Accent6 2 4 2 2 4" xfId="15627"/>
    <cellStyle name="40% - Accent6 2 4 2 3" xfId="15628"/>
    <cellStyle name="40% - Accent6 2 4 2 3 2" xfId="15629"/>
    <cellStyle name="40% - Accent6 2 4 2 3 2 2" xfId="15630"/>
    <cellStyle name="40% - Accent6 2 4 2 3 3" xfId="15631"/>
    <cellStyle name="40% - Accent6 2 4 2 4" xfId="15632"/>
    <cellStyle name="40% - Accent6 2 4 2 4 2" xfId="15633"/>
    <cellStyle name="40% - Accent6 2 4 2 5" xfId="15634"/>
    <cellStyle name="40% - Accent6 2 4 2 6" xfId="15635"/>
    <cellStyle name="40% - Accent6 2 4 2 7" xfId="15636"/>
    <cellStyle name="40% - Accent6 2 4 3" xfId="15637"/>
    <cellStyle name="40% - Accent6 2 4 3 2" xfId="15638"/>
    <cellStyle name="40% - Accent6 2 4 3 2 2" xfId="15639"/>
    <cellStyle name="40% - Accent6 2 4 3 3" xfId="15640"/>
    <cellStyle name="40% - Accent6 2 4 3 4" xfId="15641"/>
    <cellStyle name="40% - Accent6 2 4 4" xfId="15642"/>
    <cellStyle name="40% - Accent6 2 4 4 2" xfId="15643"/>
    <cellStyle name="40% - Accent6 2 4 4 2 2" xfId="15644"/>
    <cellStyle name="40% - Accent6 2 4 4 3" xfId="15645"/>
    <cellStyle name="40% - Accent6 2 4 5" xfId="15646"/>
    <cellStyle name="40% - Accent6 2 4 5 2" xfId="15647"/>
    <cellStyle name="40% - Accent6 2 4 6" xfId="15648"/>
    <cellStyle name="40% - Accent6 2 4 7" xfId="15649"/>
    <cellStyle name="40% - Accent6 2 4 8" xfId="15650"/>
    <cellStyle name="40% - Accent6 2 4 9" xfId="15651"/>
    <cellStyle name="40% - Accent6 2 5" xfId="15652"/>
    <cellStyle name="40% - Accent6 2 5 10" xfId="15653"/>
    <cellStyle name="40% - Accent6 2 5 2" xfId="15654"/>
    <cellStyle name="40% - Accent6 2 5 2 2" xfId="15655"/>
    <cellStyle name="40% - Accent6 2 5 2 2 2" xfId="15656"/>
    <cellStyle name="40% - Accent6 2 5 2 2 2 2" xfId="15657"/>
    <cellStyle name="40% - Accent6 2 5 2 2 3" xfId="15658"/>
    <cellStyle name="40% - Accent6 2 5 2 2 4" xfId="15659"/>
    <cellStyle name="40% - Accent6 2 5 2 3" xfId="15660"/>
    <cellStyle name="40% - Accent6 2 5 2 3 2" xfId="15661"/>
    <cellStyle name="40% - Accent6 2 5 2 3 2 2" xfId="15662"/>
    <cellStyle name="40% - Accent6 2 5 2 3 3" xfId="15663"/>
    <cellStyle name="40% - Accent6 2 5 2 4" xfId="15664"/>
    <cellStyle name="40% - Accent6 2 5 2 4 2" xfId="15665"/>
    <cellStyle name="40% - Accent6 2 5 2 5" xfId="15666"/>
    <cellStyle name="40% - Accent6 2 5 2 6" xfId="15667"/>
    <cellStyle name="40% - Accent6 2 5 3" xfId="15668"/>
    <cellStyle name="40% - Accent6 2 5 3 2" xfId="15669"/>
    <cellStyle name="40% - Accent6 2 5 3 2 2" xfId="15670"/>
    <cellStyle name="40% - Accent6 2 5 3 3" xfId="15671"/>
    <cellStyle name="40% - Accent6 2 5 3 4" xfId="15672"/>
    <cellStyle name="40% - Accent6 2 5 4" xfId="15673"/>
    <cellStyle name="40% - Accent6 2 5 4 2" xfId="15674"/>
    <cellStyle name="40% - Accent6 2 5 4 2 2" xfId="15675"/>
    <cellStyle name="40% - Accent6 2 5 4 3" xfId="15676"/>
    <cellStyle name="40% - Accent6 2 5 5" xfId="15677"/>
    <cellStyle name="40% - Accent6 2 5 5 2" xfId="15678"/>
    <cellStyle name="40% - Accent6 2 5 6" xfId="15679"/>
    <cellStyle name="40% - Accent6 2 5 7" xfId="15680"/>
    <cellStyle name="40% - Accent6 2 5 8" xfId="15681"/>
    <cellStyle name="40% - Accent6 2 5 9" xfId="15682"/>
    <cellStyle name="40% - Accent6 2 6" xfId="15683"/>
    <cellStyle name="40% - Accent6 2 6 2" xfId="15684"/>
    <cellStyle name="40% - Accent6 2 6 2 2" xfId="15685"/>
    <cellStyle name="40% - Accent6 2 6 2 2 2" xfId="15686"/>
    <cellStyle name="40% - Accent6 2 6 2 3" xfId="15687"/>
    <cellStyle name="40% - Accent6 2 6 2 4" xfId="15688"/>
    <cellStyle name="40% - Accent6 2 6 3" xfId="15689"/>
    <cellStyle name="40% - Accent6 2 6 3 2" xfId="15690"/>
    <cellStyle name="40% - Accent6 2 6 3 2 2" xfId="15691"/>
    <cellStyle name="40% - Accent6 2 6 3 3" xfId="15692"/>
    <cellStyle name="40% - Accent6 2 6 4" xfId="15693"/>
    <cellStyle name="40% - Accent6 2 6 4 2" xfId="15694"/>
    <cellStyle name="40% - Accent6 2 6 5" xfId="15695"/>
    <cellStyle name="40% - Accent6 2 6 6" xfId="15696"/>
    <cellStyle name="40% - Accent6 2 6 7" xfId="15697"/>
    <cellStyle name="40% - Accent6 2 6 8" xfId="15698"/>
    <cellStyle name="40% - Accent6 2 7" xfId="15699"/>
    <cellStyle name="40% - Accent6 2 7 2" xfId="15700"/>
    <cellStyle name="40% - Accent6 2 7 2 2" xfId="15701"/>
    <cellStyle name="40% - Accent6 2 7 2 2 2" xfId="15702"/>
    <cellStyle name="40% - Accent6 2 7 2 3" xfId="15703"/>
    <cellStyle name="40% - Accent6 2 7 2 4" xfId="15704"/>
    <cellStyle name="40% - Accent6 2 7 3" xfId="15705"/>
    <cellStyle name="40% - Accent6 2 7 3 2" xfId="15706"/>
    <cellStyle name="40% - Accent6 2 7 3 2 2" xfId="15707"/>
    <cellStyle name="40% - Accent6 2 7 3 3" xfId="15708"/>
    <cellStyle name="40% - Accent6 2 7 4" xfId="15709"/>
    <cellStyle name="40% - Accent6 2 7 4 2" xfId="15710"/>
    <cellStyle name="40% - Accent6 2 7 5" xfId="15711"/>
    <cellStyle name="40% - Accent6 2 7 6" xfId="15712"/>
    <cellStyle name="40% - Accent6 2 7 7" xfId="15713"/>
    <cellStyle name="40% - Accent6 2 8" xfId="15714"/>
    <cellStyle name="40% - Accent6 2 8 2" xfId="15715"/>
    <cellStyle name="40% - Accent6 2 8 2 2" xfId="15716"/>
    <cellStyle name="40% - Accent6 2 8 2 2 2" xfId="15717"/>
    <cellStyle name="40% - Accent6 2 8 2 3" xfId="15718"/>
    <cellStyle name="40% - Accent6 2 8 2 4" xfId="15719"/>
    <cellStyle name="40% - Accent6 2 8 3" xfId="15720"/>
    <cellStyle name="40% - Accent6 2 8 3 2" xfId="15721"/>
    <cellStyle name="40% - Accent6 2 8 3 2 2" xfId="15722"/>
    <cellStyle name="40% - Accent6 2 8 3 3" xfId="15723"/>
    <cellStyle name="40% - Accent6 2 8 4" xfId="15724"/>
    <cellStyle name="40% - Accent6 2 8 4 2" xfId="15725"/>
    <cellStyle name="40% - Accent6 2 8 5" xfId="15726"/>
    <cellStyle name="40% - Accent6 2 8 6" xfId="15727"/>
    <cellStyle name="40% - Accent6 2 8 7" xfId="15728"/>
    <cellStyle name="40% - Accent6 2 9" xfId="15729"/>
    <cellStyle name="40% - Accent6 2 9 2" xfId="15730"/>
    <cellStyle name="40% - Accent6 2 9 2 2" xfId="15731"/>
    <cellStyle name="40% - Accent6 2 9 2 2 2" xfId="15732"/>
    <cellStyle name="40% - Accent6 2 9 2 3" xfId="15733"/>
    <cellStyle name="40% - Accent6 2 9 2 4" xfId="15734"/>
    <cellStyle name="40% - Accent6 2 9 3" xfId="15735"/>
    <cellStyle name="40% - Accent6 2 9 3 2" xfId="15736"/>
    <cellStyle name="40% - Accent6 2 9 3 2 2" xfId="15737"/>
    <cellStyle name="40% - Accent6 2 9 3 3" xfId="15738"/>
    <cellStyle name="40% - Accent6 2 9 4" xfId="15739"/>
    <cellStyle name="40% - Accent6 2 9 4 2" xfId="15740"/>
    <cellStyle name="40% - Accent6 2 9 5" xfId="15741"/>
    <cellStyle name="40% - Accent6 2 9 6" xfId="15742"/>
    <cellStyle name="40% - Accent6 2_IBP - COPI Uplift at Investment Area Level 01Feb12" xfId="15743"/>
    <cellStyle name="40% - Accent6 3" xfId="15744"/>
    <cellStyle name="40% - Accent6 3 10" xfId="15745"/>
    <cellStyle name="40% - Accent6 3 10 2" xfId="15746"/>
    <cellStyle name="40% - Accent6 3 10 2 2" xfId="15747"/>
    <cellStyle name="40% - Accent6 3 10 3" xfId="15748"/>
    <cellStyle name="40% - Accent6 3 11" xfId="15749"/>
    <cellStyle name="40% - Accent6 3 11 2" xfId="15750"/>
    <cellStyle name="40% - Accent6 3 12" xfId="15751"/>
    <cellStyle name="40% - Accent6 3 12 2" xfId="15752"/>
    <cellStyle name="40% - Accent6 3 13" xfId="15753"/>
    <cellStyle name="40% - Accent6 3 14" xfId="15754"/>
    <cellStyle name="40% - Accent6 3 15" xfId="15755"/>
    <cellStyle name="40% - Accent6 3 16" xfId="15756"/>
    <cellStyle name="40% - Accent6 3 2" xfId="15757"/>
    <cellStyle name="40% - Accent6 3 2 10" xfId="15758"/>
    <cellStyle name="40% - Accent6 3 2 2" xfId="15759"/>
    <cellStyle name="40% - Accent6 3 2 2 2" xfId="15760"/>
    <cellStyle name="40% - Accent6 3 2 2 2 2" xfId="15761"/>
    <cellStyle name="40% - Accent6 3 2 2 2 2 2" xfId="15762"/>
    <cellStyle name="40% - Accent6 3 2 2 2 3" xfId="15763"/>
    <cellStyle name="40% - Accent6 3 2 2 2 4" xfId="15764"/>
    <cellStyle name="40% - Accent6 3 2 2 3" xfId="15765"/>
    <cellStyle name="40% - Accent6 3 2 2 3 2" xfId="15766"/>
    <cellStyle name="40% - Accent6 3 2 2 3 2 2" xfId="15767"/>
    <cellStyle name="40% - Accent6 3 2 2 3 3" xfId="15768"/>
    <cellStyle name="40% - Accent6 3 2 2 4" xfId="15769"/>
    <cellStyle name="40% - Accent6 3 2 2 4 2" xfId="15770"/>
    <cellStyle name="40% - Accent6 3 2 2 5" xfId="15771"/>
    <cellStyle name="40% - Accent6 3 2 2 6" xfId="15772"/>
    <cellStyle name="40% - Accent6 3 2 2 7" xfId="15773"/>
    <cellStyle name="40% - Accent6 3 2 3" xfId="15774"/>
    <cellStyle name="40% - Accent6 3 2 3 2" xfId="15775"/>
    <cellStyle name="40% - Accent6 3 2 3 2 2" xfId="15776"/>
    <cellStyle name="40% - Accent6 3 2 3 3" xfId="15777"/>
    <cellStyle name="40% - Accent6 3 2 3 4" xfId="15778"/>
    <cellStyle name="40% - Accent6 3 2 3 5" xfId="15779"/>
    <cellStyle name="40% - Accent6 3 2 4" xfId="15780"/>
    <cellStyle name="40% - Accent6 3 2 4 2" xfId="15781"/>
    <cellStyle name="40% - Accent6 3 2 4 2 2" xfId="15782"/>
    <cellStyle name="40% - Accent6 3 2 4 3" xfId="15783"/>
    <cellStyle name="40% - Accent6 3 2 5" xfId="15784"/>
    <cellStyle name="40% - Accent6 3 2 5 2" xfId="15785"/>
    <cellStyle name="40% - Accent6 3 2 6" xfId="15786"/>
    <cellStyle name="40% - Accent6 3 2 7" xfId="15787"/>
    <cellStyle name="40% - Accent6 3 2 8" xfId="15788"/>
    <cellStyle name="40% - Accent6 3 2 9" xfId="15789"/>
    <cellStyle name="40% - Accent6 3 3" xfId="15790"/>
    <cellStyle name="40% - Accent6 3 3 2" xfId="15791"/>
    <cellStyle name="40% - Accent6 3 3 2 2" xfId="15792"/>
    <cellStyle name="40% - Accent6 3 3 2 2 2" xfId="15793"/>
    <cellStyle name="40% - Accent6 3 3 2 2 2 2" xfId="15794"/>
    <cellStyle name="40% - Accent6 3 3 2 2 3" xfId="15795"/>
    <cellStyle name="40% - Accent6 3 3 2 2 4" xfId="15796"/>
    <cellStyle name="40% - Accent6 3 3 2 3" xfId="15797"/>
    <cellStyle name="40% - Accent6 3 3 2 3 2" xfId="15798"/>
    <cellStyle name="40% - Accent6 3 3 2 3 2 2" xfId="15799"/>
    <cellStyle name="40% - Accent6 3 3 2 3 3" xfId="15800"/>
    <cellStyle name="40% - Accent6 3 3 2 4" xfId="15801"/>
    <cellStyle name="40% - Accent6 3 3 2 4 2" xfId="15802"/>
    <cellStyle name="40% - Accent6 3 3 2 5" xfId="15803"/>
    <cellStyle name="40% - Accent6 3 3 2 6" xfId="15804"/>
    <cellStyle name="40% - Accent6 3 3 3" xfId="15805"/>
    <cellStyle name="40% - Accent6 3 3 3 2" xfId="15806"/>
    <cellStyle name="40% - Accent6 3 3 3 2 2" xfId="15807"/>
    <cellStyle name="40% - Accent6 3 3 3 3" xfId="15808"/>
    <cellStyle name="40% - Accent6 3 3 3 4" xfId="15809"/>
    <cellStyle name="40% - Accent6 3 3 4" xfId="15810"/>
    <cellStyle name="40% - Accent6 3 3 4 2" xfId="15811"/>
    <cellStyle name="40% - Accent6 3 3 4 2 2" xfId="15812"/>
    <cellStyle name="40% - Accent6 3 3 4 3" xfId="15813"/>
    <cellStyle name="40% - Accent6 3 3 5" xfId="15814"/>
    <cellStyle name="40% - Accent6 3 3 5 2" xfId="15815"/>
    <cellStyle name="40% - Accent6 3 3 6" xfId="15816"/>
    <cellStyle name="40% - Accent6 3 3 7" xfId="15817"/>
    <cellStyle name="40% - Accent6 3 3 8" xfId="15818"/>
    <cellStyle name="40% - Accent6 3 3 9" xfId="15819"/>
    <cellStyle name="40% - Accent6 3 4" xfId="15820"/>
    <cellStyle name="40% - Accent6 3 4 2" xfId="15821"/>
    <cellStyle name="40% - Accent6 3 4 2 2" xfId="15822"/>
    <cellStyle name="40% - Accent6 3 4 2 2 2" xfId="15823"/>
    <cellStyle name="40% - Accent6 3 4 2 2 2 2" xfId="15824"/>
    <cellStyle name="40% - Accent6 3 4 2 2 3" xfId="15825"/>
    <cellStyle name="40% - Accent6 3 4 2 2 4" xfId="15826"/>
    <cellStyle name="40% - Accent6 3 4 2 3" xfId="15827"/>
    <cellStyle name="40% - Accent6 3 4 2 3 2" xfId="15828"/>
    <cellStyle name="40% - Accent6 3 4 2 3 2 2" xfId="15829"/>
    <cellStyle name="40% - Accent6 3 4 2 3 3" xfId="15830"/>
    <cellStyle name="40% - Accent6 3 4 2 4" xfId="15831"/>
    <cellStyle name="40% - Accent6 3 4 2 4 2" xfId="15832"/>
    <cellStyle name="40% - Accent6 3 4 2 5" xfId="15833"/>
    <cellStyle name="40% - Accent6 3 4 2 6" xfId="15834"/>
    <cellStyle name="40% - Accent6 3 4 3" xfId="15835"/>
    <cellStyle name="40% - Accent6 3 4 3 2" xfId="15836"/>
    <cellStyle name="40% - Accent6 3 4 3 2 2" xfId="15837"/>
    <cellStyle name="40% - Accent6 3 4 3 3" xfId="15838"/>
    <cellStyle name="40% - Accent6 3 4 3 4" xfId="15839"/>
    <cellStyle name="40% - Accent6 3 4 4" xfId="15840"/>
    <cellStyle name="40% - Accent6 3 4 4 2" xfId="15841"/>
    <cellStyle name="40% - Accent6 3 4 4 2 2" xfId="15842"/>
    <cellStyle name="40% - Accent6 3 4 4 3" xfId="15843"/>
    <cellStyle name="40% - Accent6 3 4 5" xfId="15844"/>
    <cellStyle name="40% - Accent6 3 4 5 2" xfId="15845"/>
    <cellStyle name="40% - Accent6 3 4 6" xfId="15846"/>
    <cellStyle name="40% - Accent6 3 4 7" xfId="15847"/>
    <cellStyle name="40% - Accent6 3 4 8" xfId="15848"/>
    <cellStyle name="40% - Accent6 3 5" xfId="15849"/>
    <cellStyle name="40% - Accent6 3 5 2" xfId="15850"/>
    <cellStyle name="40% - Accent6 3 5 2 2" xfId="15851"/>
    <cellStyle name="40% - Accent6 3 5 2 2 2" xfId="15852"/>
    <cellStyle name="40% - Accent6 3 5 2 3" xfId="15853"/>
    <cellStyle name="40% - Accent6 3 5 2 4" xfId="15854"/>
    <cellStyle name="40% - Accent6 3 5 3" xfId="15855"/>
    <cellStyle name="40% - Accent6 3 5 3 2" xfId="15856"/>
    <cellStyle name="40% - Accent6 3 5 3 2 2" xfId="15857"/>
    <cellStyle name="40% - Accent6 3 5 3 3" xfId="15858"/>
    <cellStyle name="40% - Accent6 3 5 4" xfId="15859"/>
    <cellStyle name="40% - Accent6 3 5 4 2" xfId="15860"/>
    <cellStyle name="40% - Accent6 3 5 5" xfId="15861"/>
    <cellStyle name="40% - Accent6 3 5 6" xfId="15862"/>
    <cellStyle name="40% - Accent6 3 5 7" xfId="15863"/>
    <cellStyle name="40% - Accent6 3 6" xfId="15864"/>
    <cellStyle name="40% - Accent6 3 6 2" xfId="15865"/>
    <cellStyle name="40% - Accent6 3 6 2 2" xfId="15866"/>
    <cellStyle name="40% - Accent6 3 6 2 2 2" xfId="15867"/>
    <cellStyle name="40% - Accent6 3 6 2 3" xfId="15868"/>
    <cellStyle name="40% - Accent6 3 6 2 4" xfId="15869"/>
    <cellStyle name="40% - Accent6 3 6 3" xfId="15870"/>
    <cellStyle name="40% - Accent6 3 6 3 2" xfId="15871"/>
    <cellStyle name="40% - Accent6 3 6 3 2 2" xfId="15872"/>
    <cellStyle name="40% - Accent6 3 6 3 3" xfId="15873"/>
    <cellStyle name="40% - Accent6 3 6 4" xfId="15874"/>
    <cellStyle name="40% - Accent6 3 6 4 2" xfId="15875"/>
    <cellStyle name="40% - Accent6 3 6 5" xfId="15876"/>
    <cellStyle name="40% - Accent6 3 6 6" xfId="15877"/>
    <cellStyle name="40% - Accent6 3 6 7" xfId="15878"/>
    <cellStyle name="40% - Accent6 3 7" xfId="15879"/>
    <cellStyle name="40% - Accent6 3 7 2" xfId="15880"/>
    <cellStyle name="40% - Accent6 3 7 2 2" xfId="15881"/>
    <cellStyle name="40% - Accent6 3 7 2 2 2" xfId="15882"/>
    <cellStyle name="40% - Accent6 3 7 2 3" xfId="15883"/>
    <cellStyle name="40% - Accent6 3 7 2 4" xfId="15884"/>
    <cellStyle name="40% - Accent6 3 7 3" xfId="15885"/>
    <cellStyle name="40% - Accent6 3 7 3 2" xfId="15886"/>
    <cellStyle name="40% - Accent6 3 7 3 2 2" xfId="15887"/>
    <cellStyle name="40% - Accent6 3 7 3 3" xfId="15888"/>
    <cellStyle name="40% - Accent6 3 7 4" xfId="15889"/>
    <cellStyle name="40% - Accent6 3 7 4 2" xfId="15890"/>
    <cellStyle name="40% - Accent6 3 7 5" xfId="15891"/>
    <cellStyle name="40% - Accent6 3 7 6" xfId="15892"/>
    <cellStyle name="40% - Accent6 3 7 7" xfId="15893"/>
    <cellStyle name="40% - Accent6 3 8" xfId="15894"/>
    <cellStyle name="40% - Accent6 3 8 2" xfId="15895"/>
    <cellStyle name="40% - Accent6 3 8 2 2" xfId="15896"/>
    <cellStyle name="40% - Accent6 3 8 2 2 2" xfId="15897"/>
    <cellStyle name="40% - Accent6 3 8 2 3" xfId="15898"/>
    <cellStyle name="40% - Accent6 3 8 2 4" xfId="15899"/>
    <cellStyle name="40% - Accent6 3 8 3" xfId="15900"/>
    <cellStyle name="40% - Accent6 3 8 3 2" xfId="15901"/>
    <cellStyle name="40% - Accent6 3 8 3 2 2" xfId="15902"/>
    <cellStyle name="40% - Accent6 3 8 3 3" xfId="15903"/>
    <cellStyle name="40% - Accent6 3 8 4" xfId="15904"/>
    <cellStyle name="40% - Accent6 3 8 4 2" xfId="15905"/>
    <cellStyle name="40% - Accent6 3 8 5" xfId="15906"/>
    <cellStyle name="40% - Accent6 3 8 6" xfId="15907"/>
    <cellStyle name="40% - Accent6 3 9" xfId="15908"/>
    <cellStyle name="40% - Accent6 3 9 2" xfId="15909"/>
    <cellStyle name="40% - Accent6 3 9 2 2" xfId="15910"/>
    <cellStyle name="40% - Accent6 3 9 3" xfId="15911"/>
    <cellStyle name="40% - Accent6 3 9 4" xfId="15912"/>
    <cellStyle name="40% - Accent6 3_IBP - COPI Uplift at Investment Area Level 01Feb12" xfId="15913"/>
    <cellStyle name="40% - Accent6 4" xfId="15914"/>
    <cellStyle name="40% - Accent6 4 10" xfId="15915"/>
    <cellStyle name="40% - Accent6 4 2" xfId="15916"/>
    <cellStyle name="40% - Accent6 4 2 2" xfId="15917"/>
    <cellStyle name="40% - Accent6 4 2 2 2" xfId="15918"/>
    <cellStyle name="40% - Accent6 4 2 2 2 2" xfId="15919"/>
    <cellStyle name="40% - Accent6 4 2 2 3" xfId="15920"/>
    <cellStyle name="40% - Accent6 4 2 2 4" xfId="15921"/>
    <cellStyle name="40% - Accent6 4 2 3" xfId="15922"/>
    <cellStyle name="40% - Accent6 4 2 3 2" xfId="15923"/>
    <cellStyle name="40% - Accent6 4 2 3 2 2" xfId="15924"/>
    <cellStyle name="40% - Accent6 4 2 3 3" xfId="15925"/>
    <cellStyle name="40% - Accent6 4 2 4" xfId="15926"/>
    <cellStyle name="40% - Accent6 4 2 4 2" xfId="15927"/>
    <cellStyle name="40% - Accent6 4 2 5" xfId="15928"/>
    <cellStyle name="40% - Accent6 4 2 6" xfId="15929"/>
    <cellStyle name="40% - Accent6 4 2 7" xfId="15930"/>
    <cellStyle name="40% - Accent6 4 3" xfId="15931"/>
    <cellStyle name="40% - Accent6 4 3 2" xfId="15932"/>
    <cellStyle name="40% - Accent6 4 3 2 2" xfId="15933"/>
    <cellStyle name="40% - Accent6 4 3 3" xfId="15934"/>
    <cellStyle name="40% - Accent6 4 3 4" xfId="15935"/>
    <cellStyle name="40% - Accent6 4 3 5" xfId="15936"/>
    <cellStyle name="40% - Accent6 4 4" xfId="15937"/>
    <cellStyle name="40% - Accent6 4 4 2" xfId="15938"/>
    <cellStyle name="40% - Accent6 4 4 2 2" xfId="15939"/>
    <cellStyle name="40% - Accent6 4 4 3" xfId="15940"/>
    <cellStyle name="40% - Accent6 4 5" xfId="15941"/>
    <cellStyle name="40% - Accent6 4 5 2" xfId="15942"/>
    <cellStyle name="40% - Accent6 4 6" xfId="15943"/>
    <cellStyle name="40% - Accent6 4 7" xfId="15944"/>
    <cellStyle name="40% - Accent6 4 8" xfId="15945"/>
    <cellStyle name="40% - Accent6 4 9" xfId="15946"/>
    <cellStyle name="40% - Accent6 5" xfId="15947"/>
    <cellStyle name="40% - Accent6 5 2" xfId="15948"/>
    <cellStyle name="40% - Accent6 5 2 2" xfId="15949"/>
    <cellStyle name="40% - Accent6 5 2 2 2" xfId="15950"/>
    <cellStyle name="40% - Accent6 5 2 2 2 2" xfId="15951"/>
    <cellStyle name="40% - Accent6 5 2 2 3" xfId="15952"/>
    <cellStyle name="40% - Accent6 5 2 2 4" xfId="15953"/>
    <cellStyle name="40% - Accent6 5 2 3" xfId="15954"/>
    <cellStyle name="40% - Accent6 5 2 3 2" xfId="15955"/>
    <cellStyle name="40% - Accent6 5 2 3 2 2" xfId="15956"/>
    <cellStyle name="40% - Accent6 5 2 3 3" xfId="15957"/>
    <cellStyle name="40% - Accent6 5 2 4" xfId="15958"/>
    <cellStyle name="40% - Accent6 5 2 4 2" xfId="15959"/>
    <cellStyle name="40% - Accent6 5 2 5" xfId="15960"/>
    <cellStyle name="40% - Accent6 5 2 6" xfId="15961"/>
    <cellStyle name="40% - Accent6 5 3" xfId="15962"/>
    <cellStyle name="40% - Accent6 5 3 2" xfId="15963"/>
    <cellStyle name="40% - Accent6 5 3 2 2" xfId="15964"/>
    <cellStyle name="40% - Accent6 5 3 3" xfId="15965"/>
    <cellStyle name="40% - Accent6 5 3 4" xfId="15966"/>
    <cellStyle name="40% - Accent6 5 4" xfId="15967"/>
    <cellStyle name="40% - Accent6 5 4 2" xfId="15968"/>
    <cellStyle name="40% - Accent6 5 4 2 2" xfId="15969"/>
    <cellStyle name="40% - Accent6 5 4 3" xfId="15970"/>
    <cellStyle name="40% - Accent6 5 5" xfId="15971"/>
    <cellStyle name="40% - Accent6 5 5 2" xfId="15972"/>
    <cellStyle name="40% - Accent6 5 6" xfId="15973"/>
    <cellStyle name="40% - Accent6 5 7" xfId="15974"/>
    <cellStyle name="40% - Accent6 5 8" xfId="15975"/>
    <cellStyle name="40% - Accent6 5 9" xfId="15976"/>
    <cellStyle name="40% - Accent6 6" xfId="15977"/>
    <cellStyle name="40% - Accent6 6 2" xfId="15978"/>
    <cellStyle name="40% - Accent6 6 2 2" xfId="15979"/>
    <cellStyle name="40% - Accent6 6 2 2 2" xfId="15980"/>
    <cellStyle name="40% - Accent6 6 2 2 2 2" xfId="15981"/>
    <cellStyle name="40% - Accent6 6 2 2 3" xfId="15982"/>
    <cellStyle name="40% - Accent6 6 2 2 4" xfId="15983"/>
    <cellStyle name="40% - Accent6 6 2 3" xfId="15984"/>
    <cellStyle name="40% - Accent6 6 2 3 2" xfId="15985"/>
    <cellStyle name="40% - Accent6 6 2 3 2 2" xfId="15986"/>
    <cellStyle name="40% - Accent6 6 2 3 3" xfId="15987"/>
    <cellStyle name="40% - Accent6 6 2 4" xfId="15988"/>
    <cellStyle name="40% - Accent6 6 2 4 2" xfId="15989"/>
    <cellStyle name="40% - Accent6 6 2 5" xfId="15990"/>
    <cellStyle name="40% - Accent6 6 2 6" xfId="15991"/>
    <cellStyle name="40% - Accent6 6 3" xfId="15992"/>
    <cellStyle name="40% - Accent6 6 3 2" xfId="15993"/>
    <cellStyle name="40% - Accent6 6 3 2 2" xfId="15994"/>
    <cellStyle name="40% - Accent6 6 3 3" xfId="15995"/>
    <cellStyle name="40% - Accent6 6 3 4" xfId="15996"/>
    <cellStyle name="40% - Accent6 6 4" xfId="15997"/>
    <cellStyle name="40% - Accent6 6 4 2" xfId="15998"/>
    <cellStyle name="40% - Accent6 6 4 2 2" xfId="15999"/>
    <cellStyle name="40% - Accent6 6 4 3" xfId="16000"/>
    <cellStyle name="40% - Accent6 6 5" xfId="16001"/>
    <cellStyle name="40% - Accent6 6 5 2" xfId="16002"/>
    <cellStyle name="40% - Accent6 6 6" xfId="16003"/>
    <cellStyle name="40% - Accent6 6 7" xfId="16004"/>
    <cellStyle name="40% - Accent6 6 8" xfId="16005"/>
    <cellStyle name="40% - Accent6 7" xfId="16006"/>
    <cellStyle name="40% - Accent6 7 2" xfId="16007"/>
    <cellStyle name="40% - Accent6 7 2 2" xfId="16008"/>
    <cellStyle name="40% - Accent6 7 2 2 2" xfId="16009"/>
    <cellStyle name="40% - Accent6 7 2 2 2 2" xfId="16010"/>
    <cellStyle name="40% - Accent6 7 2 2 3" xfId="16011"/>
    <cellStyle name="40% - Accent6 7 2 2 4" xfId="16012"/>
    <cellStyle name="40% - Accent6 7 2 3" xfId="16013"/>
    <cellStyle name="40% - Accent6 7 2 3 2" xfId="16014"/>
    <cellStyle name="40% - Accent6 7 2 3 2 2" xfId="16015"/>
    <cellStyle name="40% - Accent6 7 2 3 3" xfId="16016"/>
    <cellStyle name="40% - Accent6 7 2 4" xfId="16017"/>
    <cellStyle name="40% - Accent6 7 2 4 2" xfId="16018"/>
    <cellStyle name="40% - Accent6 7 2 5" xfId="16019"/>
    <cellStyle name="40% - Accent6 7 2 6" xfId="16020"/>
    <cellStyle name="40% - Accent6 7 3" xfId="16021"/>
    <cellStyle name="40% - Accent6 7 3 2" xfId="16022"/>
    <cellStyle name="40% - Accent6 7 3 2 2" xfId="16023"/>
    <cellStyle name="40% - Accent6 7 3 3" xfId="16024"/>
    <cellStyle name="40% - Accent6 7 3 4" xfId="16025"/>
    <cellStyle name="40% - Accent6 7 4" xfId="16026"/>
    <cellStyle name="40% - Accent6 7 4 2" xfId="16027"/>
    <cellStyle name="40% - Accent6 7 4 2 2" xfId="16028"/>
    <cellStyle name="40% - Accent6 7 4 3" xfId="16029"/>
    <cellStyle name="40% - Accent6 7 5" xfId="16030"/>
    <cellStyle name="40% - Accent6 7 5 2" xfId="16031"/>
    <cellStyle name="40% - Accent6 7 6" xfId="16032"/>
    <cellStyle name="40% - Accent6 7 7" xfId="16033"/>
    <cellStyle name="40% - Accent6 7 8" xfId="16034"/>
    <cellStyle name="40% - Accent6 8" xfId="16035"/>
    <cellStyle name="40% - Accent6 8 2" xfId="16036"/>
    <cellStyle name="40% - Accent6 8 2 2" xfId="16037"/>
    <cellStyle name="40% - Accent6 8 2 2 2" xfId="16038"/>
    <cellStyle name="40% - Accent6 8 2 3" xfId="16039"/>
    <cellStyle name="40% - Accent6 8 2 4" xfId="16040"/>
    <cellStyle name="40% - Accent6 8 3" xfId="16041"/>
    <cellStyle name="40% - Accent6 8 3 2" xfId="16042"/>
    <cellStyle name="40% - Accent6 8 3 2 2" xfId="16043"/>
    <cellStyle name="40% - Accent6 8 3 3" xfId="16044"/>
    <cellStyle name="40% - Accent6 8 4" xfId="16045"/>
    <cellStyle name="40% - Accent6 8 4 2" xfId="16046"/>
    <cellStyle name="40% - Accent6 8 5" xfId="16047"/>
    <cellStyle name="40% - Accent6 8 6" xfId="16048"/>
    <cellStyle name="40% - Accent6 8 7" xfId="16049"/>
    <cellStyle name="40% - Accent6 9" xfId="16050"/>
    <cellStyle name="40% - Accent6 9 2" xfId="16051"/>
    <cellStyle name="40% - Accent6 9 2 2" xfId="16052"/>
    <cellStyle name="40% - Accent6 9 2 2 2" xfId="16053"/>
    <cellStyle name="40% - Accent6 9 2 3" xfId="16054"/>
    <cellStyle name="40% - Accent6 9 2 4" xfId="16055"/>
    <cellStyle name="40% - Accent6 9 3" xfId="16056"/>
    <cellStyle name="40% - Accent6 9 3 2" xfId="16057"/>
    <cellStyle name="40% - Accent6 9 3 2 2" xfId="16058"/>
    <cellStyle name="40% - Accent6 9 3 3" xfId="16059"/>
    <cellStyle name="40% - Accent6 9 4" xfId="16060"/>
    <cellStyle name="40% - Accent6 9 4 2" xfId="16061"/>
    <cellStyle name="40% - Accent6 9 5" xfId="16062"/>
    <cellStyle name="40% - Accent6 9 6" xfId="16063"/>
    <cellStyle name="40% - Accent6 9 7" xfId="16064"/>
    <cellStyle name="40% - uthevingsfarge 1" xfId="16065"/>
    <cellStyle name="40% - uthevingsfarge 1 2" xfId="16066"/>
    <cellStyle name="40% - uthevingsfarge 2" xfId="16067"/>
    <cellStyle name="40% - uthevingsfarge 2 2" xfId="16068"/>
    <cellStyle name="40% - uthevingsfarge 3" xfId="16069"/>
    <cellStyle name="40% - uthevingsfarge 3 2" xfId="16070"/>
    <cellStyle name="40% - uthevingsfarge 4" xfId="16071"/>
    <cellStyle name="40% - uthevingsfarge 4 2" xfId="16072"/>
    <cellStyle name="40% - uthevingsfarge 5" xfId="16073"/>
    <cellStyle name="40% - uthevingsfarge 5 2" xfId="16074"/>
    <cellStyle name="40% - uthevingsfarge 6" xfId="16075"/>
    <cellStyle name="40% - uthevingsfarge 6 2" xfId="16076"/>
    <cellStyle name="5x indented GHG Textfiels" xfId="16077"/>
    <cellStyle name="60 % - Accent1" xfId="16078"/>
    <cellStyle name="60 % - Accent2" xfId="16079"/>
    <cellStyle name="60 % - Accent3" xfId="16080"/>
    <cellStyle name="60 % - Accent4" xfId="16081"/>
    <cellStyle name="60 % - Accent5" xfId="16082"/>
    <cellStyle name="60 % - Accent6" xfId="16083"/>
    <cellStyle name="60% - Accent1 10" xfId="16084"/>
    <cellStyle name="60% - Accent1 10 2" xfId="16085"/>
    <cellStyle name="60% - Accent1 2" xfId="16086"/>
    <cellStyle name="60% - Accent1 2 2" xfId="16087"/>
    <cellStyle name="60% - Accent1 2 3" xfId="16088"/>
    <cellStyle name="60% - Accent1 2 4" xfId="16089"/>
    <cellStyle name="60% - Accent1 2 5" xfId="16090"/>
    <cellStyle name="60% - Accent1 3" xfId="16091"/>
    <cellStyle name="60% - Accent1 3 2" xfId="16092"/>
    <cellStyle name="60% - Accent1 3 3" xfId="16093"/>
    <cellStyle name="60% - Accent1 3 4" xfId="16094"/>
    <cellStyle name="60% - Accent1 4" xfId="16095"/>
    <cellStyle name="60% - Accent1 5" xfId="16096"/>
    <cellStyle name="60% - Accent1 5 2" xfId="16097"/>
    <cellStyle name="60% - Accent1 6" xfId="16098"/>
    <cellStyle name="60% - Accent1 6 2" xfId="16099"/>
    <cellStyle name="60% - Accent1 7" xfId="16100"/>
    <cellStyle name="60% - Accent1 7 2" xfId="16101"/>
    <cellStyle name="60% - Accent1 8" xfId="16102"/>
    <cellStyle name="60% - Accent1 8 2" xfId="16103"/>
    <cellStyle name="60% - Accent1 9" xfId="16104"/>
    <cellStyle name="60% - Accent1 9 2" xfId="16105"/>
    <cellStyle name="60% - Accent2 10" xfId="16106"/>
    <cellStyle name="60% - Accent2 10 2" xfId="16107"/>
    <cellStyle name="60% - Accent2 2" xfId="16108"/>
    <cellStyle name="60% - Accent2 2 2" xfId="16109"/>
    <cellStyle name="60% - Accent2 2 3" xfId="16110"/>
    <cellStyle name="60% - Accent2 2 4" xfId="16111"/>
    <cellStyle name="60% - Accent2 3" xfId="16112"/>
    <cellStyle name="60% - Accent2 3 2" xfId="16113"/>
    <cellStyle name="60% - Accent2 3 3" xfId="16114"/>
    <cellStyle name="60% - Accent2 3 4" xfId="16115"/>
    <cellStyle name="60% - Accent2 4" xfId="16116"/>
    <cellStyle name="60% - Accent2 5" xfId="16117"/>
    <cellStyle name="60% - Accent2 5 2" xfId="16118"/>
    <cellStyle name="60% - Accent2 6" xfId="16119"/>
    <cellStyle name="60% - Accent2 6 2" xfId="16120"/>
    <cellStyle name="60% - Accent2 7" xfId="16121"/>
    <cellStyle name="60% - Accent2 7 2" xfId="16122"/>
    <cellStyle name="60% - Accent2 8" xfId="16123"/>
    <cellStyle name="60% - Accent2 8 2" xfId="16124"/>
    <cellStyle name="60% - Accent2 9" xfId="16125"/>
    <cellStyle name="60% - Accent2 9 2" xfId="16126"/>
    <cellStyle name="60% - Accent3 10" xfId="16127"/>
    <cellStyle name="60% - Accent3 10 2" xfId="16128"/>
    <cellStyle name="60% - Accent3 2" xfId="16129"/>
    <cellStyle name="60% - Accent3 2 2" xfId="16130"/>
    <cellStyle name="60% - Accent3 2 3" xfId="16131"/>
    <cellStyle name="60% - Accent3 2 4" xfId="16132"/>
    <cellStyle name="60% - Accent3 2 5" xfId="16133"/>
    <cellStyle name="60% - Accent3 3" xfId="16134"/>
    <cellStyle name="60% - Accent3 3 2" xfId="16135"/>
    <cellStyle name="60% - Accent3 3 3" xfId="16136"/>
    <cellStyle name="60% - Accent3 3 4" xfId="16137"/>
    <cellStyle name="60% - Accent3 4" xfId="16138"/>
    <cellStyle name="60% - Accent3 5" xfId="16139"/>
    <cellStyle name="60% - Accent3 5 2" xfId="16140"/>
    <cellStyle name="60% - Accent3 6" xfId="16141"/>
    <cellStyle name="60% - Accent3 6 2" xfId="16142"/>
    <cellStyle name="60% - Accent3 7" xfId="16143"/>
    <cellStyle name="60% - Accent3 7 2" xfId="16144"/>
    <cellStyle name="60% - Accent3 8" xfId="16145"/>
    <cellStyle name="60% - Accent3 8 2" xfId="16146"/>
    <cellStyle name="60% - Accent3 9" xfId="16147"/>
    <cellStyle name="60% - Accent3 9 2" xfId="16148"/>
    <cellStyle name="60% - Accent4 10" xfId="16149"/>
    <cellStyle name="60% - Accent4 10 2" xfId="16150"/>
    <cellStyle name="60% - Accent4 2" xfId="16151"/>
    <cellStyle name="60% - Accent4 2 2" xfId="16152"/>
    <cellStyle name="60% - Accent4 2 3" xfId="16153"/>
    <cellStyle name="60% - Accent4 2 4" xfId="16154"/>
    <cellStyle name="60% - Accent4 2 5" xfId="16155"/>
    <cellStyle name="60% - Accent4 3" xfId="16156"/>
    <cellStyle name="60% - Accent4 3 2" xfId="16157"/>
    <cellStyle name="60% - Accent4 3 3" xfId="16158"/>
    <cellStyle name="60% - Accent4 3 4" xfId="16159"/>
    <cellStyle name="60% - Accent4 4" xfId="16160"/>
    <cellStyle name="60% - Accent4 5" xfId="16161"/>
    <cellStyle name="60% - Accent4 5 2" xfId="16162"/>
    <cellStyle name="60% - Accent4 6" xfId="16163"/>
    <cellStyle name="60% - Accent4 6 2" xfId="16164"/>
    <cellStyle name="60% - Accent4 7" xfId="16165"/>
    <cellStyle name="60% - Accent4 7 2" xfId="16166"/>
    <cellStyle name="60% - Accent4 8" xfId="16167"/>
    <cellStyle name="60% - Accent4 8 2" xfId="16168"/>
    <cellStyle name="60% - Accent4 9" xfId="16169"/>
    <cellStyle name="60% - Accent4 9 2" xfId="16170"/>
    <cellStyle name="60% - Accent5 10" xfId="16171"/>
    <cellStyle name="60% - Accent5 10 2" xfId="16172"/>
    <cellStyle name="60% - Accent5 2" xfId="16173"/>
    <cellStyle name="60% - Accent5 2 2" xfId="16174"/>
    <cellStyle name="60% - Accent5 2 3" xfId="16175"/>
    <cellStyle name="60% - Accent5 2 4" xfId="16176"/>
    <cellStyle name="60% - Accent5 3" xfId="16177"/>
    <cellStyle name="60% - Accent5 3 2" xfId="16178"/>
    <cellStyle name="60% - Accent5 3 3" xfId="16179"/>
    <cellStyle name="60% - Accent5 3 4" xfId="16180"/>
    <cellStyle name="60% - Accent5 4" xfId="16181"/>
    <cellStyle name="60% - Accent5 5" xfId="16182"/>
    <cellStyle name="60% - Accent5 5 2" xfId="16183"/>
    <cellStyle name="60% - Accent5 6" xfId="16184"/>
    <cellStyle name="60% - Accent5 6 2" xfId="16185"/>
    <cellStyle name="60% - Accent5 7" xfId="16186"/>
    <cellStyle name="60% - Accent5 7 2" xfId="16187"/>
    <cellStyle name="60% - Accent5 8" xfId="16188"/>
    <cellStyle name="60% - Accent5 8 2" xfId="16189"/>
    <cellStyle name="60% - Accent5 9" xfId="16190"/>
    <cellStyle name="60% - Accent5 9 2" xfId="16191"/>
    <cellStyle name="60% - Accent6 10" xfId="16192"/>
    <cellStyle name="60% - Accent6 10 2" xfId="16193"/>
    <cellStyle name="60% - Accent6 2" xfId="16194"/>
    <cellStyle name="60% - Accent6 2 2" xfId="16195"/>
    <cellStyle name="60% - Accent6 2 3" xfId="16196"/>
    <cellStyle name="60% - Accent6 2 4" xfId="16197"/>
    <cellStyle name="60% - Accent6 2 5" xfId="16198"/>
    <cellStyle name="60% - Accent6 3" xfId="16199"/>
    <cellStyle name="60% - Accent6 3 2" xfId="16200"/>
    <cellStyle name="60% - Accent6 3 3" xfId="16201"/>
    <cellStyle name="60% - Accent6 3 4" xfId="16202"/>
    <cellStyle name="60% - Accent6 4" xfId="16203"/>
    <cellStyle name="60% - Accent6 5" xfId="16204"/>
    <cellStyle name="60% - Accent6 5 2" xfId="16205"/>
    <cellStyle name="60% - Accent6 6" xfId="16206"/>
    <cellStyle name="60% - Accent6 6 2" xfId="16207"/>
    <cellStyle name="60% - Accent6 7" xfId="16208"/>
    <cellStyle name="60% - Accent6 7 2" xfId="16209"/>
    <cellStyle name="60% - Accent6 8" xfId="16210"/>
    <cellStyle name="60% - Accent6 8 2" xfId="16211"/>
    <cellStyle name="60% - Accent6 9" xfId="16212"/>
    <cellStyle name="60% - Accent6 9 2" xfId="16213"/>
    <cellStyle name="60% - uthevingsfarge 1" xfId="16214"/>
    <cellStyle name="60% - uthevingsfarge 1 2" xfId="16215"/>
    <cellStyle name="60% - uthevingsfarge 2" xfId="16216"/>
    <cellStyle name="60% - uthevingsfarge 2 2" xfId="16217"/>
    <cellStyle name="60% - uthevingsfarge 3" xfId="16218"/>
    <cellStyle name="60% - uthevingsfarge 3 2" xfId="16219"/>
    <cellStyle name="60% - uthevingsfarge 4" xfId="16220"/>
    <cellStyle name="60% - uthevingsfarge 4 2" xfId="16221"/>
    <cellStyle name="60% - uthevingsfarge 5" xfId="16222"/>
    <cellStyle name="60% - uthevingsfarge 5 2" xfId="16223"/>
    <cellStyle name="60% - uthevingsfarge 6" xfId="16224"/>
    <cellStyle name="60% - uthevingsfarge 6 2" xfId="16225"/>
    <cellStyle name="9" xfId="16226"/>
    <cellStyle name="9 2" xfId="16227"/>
    <cellStyle name="Accent1 - 20%" xfId="16228"/>
    <cellStyle name="Accent1 - 20% 2" xfId="16229"/>
    <cellStyle name="Accent1 - 20% 3" xfId="16230"/>
    <cellStyle name="Accent1 - 40%" xfId="16231"/>
    <cellStyle name="Accent1 - 40% 2" xfId="16232"/>
    <cellStyle name="Accent1 - 40% 3" xfId="16233"/>
    <cellStyle name="Accent1 - 60%" xfId="16234"/>
    <cellStyle name="Accent1 - 60% 2" xfId="16235"/>
    <cellStyle name="Accent1 10" xfId="16236"/>
    <cellStyle name="Accent1 10 2" xfId="16237"/>
    <cellStyle name="Accent1 11" xfId="16238"/>
    <cellStyle name="Accent1 12" xfId="16239"/>
    <cellStyle name="Accent1 13" xfId="16240"/>
    <cellStyle name="Accent1 14" xfId="16241"/>
    <cellStyle name="Accent1 15" xfId="16242"/>
    <cellStyle name="Accent1 16" xfId="16243"/>
    <cellStyle name="Accent1 17" xfId="16244"/>
    <cellStyle name="Accent1 18" xfId="16245"/>
    <cellStyle name="Accent1 19" xfId="16246"/>
    <cellStyle name="Accent1 2" xfId="16247"/>
    <cellStyle name="Accent1 2 2" xfId="16248"/>
    <cellStyle name="Accent1 2 3" xfId="16249"/>
    <cellStyle name="Accent1 2 4" xfId="16250"/>
    <cellStyle name="Accent1 2 5" xfId="16251"/>
    <cellStyle name="Accent1 20" xfId="16252"/>
    <cellStyle name="Accent1 21" xfId="16253"/>
    <cellStyle name="Accent1 22" xfId="16254"/>
    <cellStyle name="Accent1 23" xfId="16255"/>
    <cellStyle name="Accent1 24" xfId="16256"/>
    <cellStyle name="Accent1 25" xfId="16257"/>
    <cellStyle name="Accent1 26" xfId="16258"/>
    <cellStyle name="Accent1 27" xfId="16259"/>
    <cellStyle name="Accent1 28" xfId="16260"/>
    <cellStyle name="Accent1 29" xfId="16261"/>
    <cellStyle name="Accent1 3" xfId="16262"/>
    <cellStyle name="Accent1 3 2" xfId="16263"/>
    <cellStyle name="Accent1 3 3" xfId="16264"/>
    <cellStyle name="Accent1 3 4" xfId="16265"/>
    <cellStyle name="Accent1 30" xfId="16266"/>
    <cellStyle name="Accent1 31" xfId="16267"/>
    <cellStyle name="Accent1 32" xfId="16268"/>
    <cellStyle name="Accent1 33" xfId="16269"/>
    <cellStyle name="Accent1 34" xfId="16270"/>
    <cellStyle name="Accent1 35" xfId="16271"/>
    <cellStyle name="Accent1 36" xfId="16272"/>
    <cellStyle name="Accent1 37" xfId="16273"/>
    <cellStyle name="Accent1 38" xfId="16274"/>
    <cellStyle name="Accent1 39" xfId="16275"/>
    <cellStyle name="Accent1 4" xfId="16276"/>
    <cellStyle name="Accent1 4 2" xfId="16277"/>
    <cellStyle name="Accent1 40" xfId="16278"/>
    <cellStyle name="Accent1 41" xfId="16279"/>
    <cellStyle name="Accent1 42" xfId="16280"/>
    <cellStyle name="Accent1 43" xfId="16281"/>
    <cellStyle name="Accent1 44" xfId="16282"/>
    <cellStyle name="Accent1 45" xfId="16283"/>
    <cellStyle name="Accent1 46" xfId="16284"/>
    <cellStyle name="Accent1 47" xfId="16285"/>
    <cellStyle name="Accent1 48" xfId="16286"/>
    <cellStyle name="Accent1 49" xfId="16287"/>
    <cellStyle name="Accent1 5" xfId="16288"/>
    <cellStyle name="Accent1 5 2" xfId="16289"/>
    <cellStyle name="Accent1 50" xfId="16290"/>
    <cellStyle name="Accent1 6" xfId="16291"/>
    <cellStyle name="Accent1 6 2" xfId="16292"/>
    <cellStyle name="Accent1 7" xfId="16293"/>
    <cellStyle name="Accent1 7 2" xfId="16294"/>
    <cellStyle name="Accent1 8" xfId="16295"/>
    <cellStyle name="Accent1 8 2" xfId="16296"/>
    <cellStyle name="Accent1 9" xfId="16297"/>
    <cellStyle name="Accent2 - 20%" xfId="16298"/>
    <cellStyle name="Accent2 - 20% 2" xfId="16299"/>
    <cellStyle name="Accent2 - 20% 3" xfId="16300"/>
    <cellStyle name="Accent2 - 40%" xfId="16301"/>
    <cellStyle name="Accent2 - 40% 2" xfId="16302"/>
    <cellStyle name="Accent2 - 40% 3" xfId="16303"/>
    <cellStyle name="Accent2 - 60%" xfId="16304"/>
    <cellStyle name="Accent2 - 60% 2" xfId="16305"/>
    <cellStyle name="Accent2 10" xfId="16306"/>
    <cellStyle name="Accent2 10 2" xfId="16307"/>
    <cellStyle name="Accent2 11" xfId="16308"/>
    <cellStyle name="Accent2 12" xfId="16309"/>
    <cellStyle name="Accent2 13" xfId="16310"/>
    <cellStyle name="Accent2 14" xfId="16311"/>
    <cellStyle name="Accent2 15" xfId="16312"/>
    <cellStyle name="Accent2 16" xfId="16313"/>
    <cellStyle name="Accent2 17" xfId="16314"/>
    <cellStyle name="Accent2 18" xfId="16315"/>
    <cellStyle name="Accent2 19" xfId="16316"/>
    <cellStyle name="Accent2 2" xfId="16317"/>
    <cellStyle name="Accent2 2 2" xfId="16318"/>
    <cellStyle name="Accent2 2 3" xfId="16319"/>
    <cellStyle name="Accent2 2 4" xfId="16320"/>
    <cellStyle name="Accent2 20" xfId="16321"/>
    <cellStyle name="Accent2 21" xfId="16322"/>
    <cellStyle name="Accent2 22" xfId="16323"/>
    <cellStyle name="Accent2 23" xfId="16324"/>
    <cellStyle name="Accent2 24" xfId="16325"/>
    <cellStyle name="Accent2 25" xfId="16326"/>
    <cellStyle name="Accent2 26" xfId="16327"/>
    <cellStyle name="Accent2 27" xfId="16328"/>
    <cellStyle name="Accent2 28" xfId="16329"/>
    <cellStyle name="Accent2 29" xfId="16330"/>
    <cellStyle name="Accent2 3" xfId="16331"/>
    <cellStyle name="Accent2 3 2" xfId="16332"/>
    <cellStyle name="Accent2 3 3" xfId="16333"/>
    <cellStyle name="Accent2 3 4" xfId="16334"/>
    <cellStyle name="Accent2 30" xfId="16335"/>
    <cellStyle name="Accent2 31" xfId="16336"/>
    <cellStyle name="Accent2 32" xfId="16337"/>
    <cellStyle name="Accent2 33" xfId="16338"/>
    <cellStyle name="Accent2 34" xfId="16339"/>
    <cellStyle name="Accent2 35" xfId="16340"/>
    <cellStyle name="Accent2 36" xfId="16341"/>
    <cellStyle name="Accent2 37" xfId="16342"/>
    <cellStyle name="Accent2 38" xfId="16343"/>
    <cellStyle name="Accent2 39" xfId="16344"/>
    <cellStyle name="Accent2 4" xfId="16345"/>
    <cellStyle name="Accent2 4 2" xfId="16346"/>
    <cellStyle name="Accent2 40" xfId="16347"/>
    <cellStyle name="Accent2 41" xfId="16348"/>
    <cellStyle name="Accent2 42" xfId="16349"/>
    <cellStyle name="Accent2 43" xfId="16350"/>
    <cellStyle name="Accent2 44" xfId="16351"/>
    <cellStyle name="Accent2 45" xfId="16352"/>
    <cellStyle name="Accent2 46" xfId="16353"/>
    <cellStyle name="Accent2 47" xfId="16354"/>
    <cellStyle name="Accent2 48" xfId="16355"/>
    <cellStyle name="Accent2 49" xfId="16356"/>
    <cellStyle name="Accent2 5" xfId="16357"/>
    <cellStyle name="Accent2 5 2" xfId="16358"/>
    <cellStyle name="Accent2 50" xfId="16359"/>
    <cellStyle name="Accent2 6" xfId="16360"/>
    <cellStyle name="Accent2 6 2" xfId="16361"/>
    <cellStyle name="Accent2 7" xfId="16362"/>
    <cellStyle name="Accent2 7 2" xfId="16363"/>
    <cellStyle name="Accent2 8" xfId="16364"/>
    <cellStyle name="Accent2 8 2" xfId="16365"/>
    <cellStyle name="Accent2 9" xfId="16366"/>
    <cellStyle name="Accent3 - 20%" xfId="16367"/>
    <cellStyle name="Accent3 - 20% 2" xfId="16368"/>
    <cellStyle name="Accent3 - 20% 3" xfId="16369"/>
    <cellStyle name="Accent3 - 40%" xfId="16370"/>
    <cellStyle name="Accent3 - 40% 2" xfId="16371"/>
    <cellStyle name="Accent3 - 40% 3" xfId="16372"/>
    <cellStyle name="Accent3 - 60%" xfId="16373"/>
    <cellStyle name="Accent3 - 60% 2" xfId="16374"/>
    <cellStyle name="Accent3 10" xfId="16375"/>
    <cellStyle name="Accent3 10 2" xfId="16376"/>
    <cellStyle name="Accent3 11" xfId="16377"/>
    <cellStyle name="Accent3 12" xfId="16378"/>
    <cellStyle name="Accent3 13" xfId="16379"/>
    <cellStyle name="Accent3 14" xfId="16380"/>
    <cellStyle name="Accent3 15" xfId="16381"/>
    <cellStyle name="Accent3 16" xfId="16382"/>
    <cellStyle name="Accent3 17" xfId="16383"/>
    <cellStyle name="Accent3 18" xfId="16384"/>
    <cellStyle name="Accent3 19" xfId="16385"/>
    <cellStyle name="Accent3 2" xfId="16386"/>
    <cellStyle name="Accent3 2 2" xfId="16387"/>
    <cellStyle name="Accent3 2 3" xfId="16388"/>
    <cellStyle name="Accent3 2 4" xfId="16389"/>
    <cellStyle name="Accent3 20" xfId="16390"/>
    <cellStyle name="Accent3 21" xfId="16391"/>
    <cellStyle name="Accent3 22" xfId="16392"/>
    <cellStyle name="Accent3 23" xfId="16393"/>
    <cellStyle name="Accent3 24" xfId="16394"/>
    <cellStyle name="Accent3 25" xfId="16395"/>
    <cellStyle name="Accent3 26" xfId="16396"/>
    <cellStyle name="Accent3 27" xfId="16397"/>
    <cellStyle name="Accent3 28" xfId="16398"/>
    <cellStyle name="Accent3 29" xfId="16399"/>
    <cellStyle name="Accent3 3" xfId="16400"/>
    <cellStyle name="Accent3 3 2" xfId="16401"/>
    <cellStyle name="Accent3 3 3" xfId="16402"/>
    <cellStyle name="Accent3 3 4" xfId="16403"/>
    <cellStyle name="Accent3 30" xfId="16404"/>
    <cellStyle name="Accent3 31" xfId="16405"/>
    <cellStyle name="Accent3 32" xfId="16406"/>
    <cellStyle name="Accent3 33" xfId="16407"/>
    <cellStyle name="Accent3 34" xfId="16408"/>
    <cellStyle name="Accent3 35" xfId="16409"/>
    <cellStyle name="Accent3 36" xfId="16410"/>
    <cellStyle name="Accent3 37" xfId="16411"/>
    <cellStyle name="Accent3 38" xfId="16412"/>
    <cellStyle name="Accent3 39" xfId="16413"/>
    <cellStyle name="Accent3 4" xfId="16414"/>
    <cellStyle name="Accent3 4 2" xfId="16415"/>
    <cellStyle name="Accent3 40" xfId="16416"/>
    <cellStyle name="Accent3 41" xfId="16417"/>
    <cellStyle name="Accent3 42" xfId="16418"/>
    <cellStyle name="Accent3 43" xfId="16419"/>
    <cellStyle name="Accent3 44" xfId="16420"/>
    <cellStyle name="Accent3 45" xfId="16421"/>
    <cellStyle name="Accent3 46" xfId="16422"/>
    <cellStyle name="Accent3 47" xfId="16423"/>
    <cellStyle name="Accent3 48" xfId="16424"/>
    <cellStyle name="Accent3 49" xfId="16425"/>
    <cellStyle name="Accent3 5" xfId="16426"/>
    <cellStyle name="Accent3 5 2" xfId="16427"/>
    <cellStyle name="Accent3 50" xfId="16428"/>
    <cellStyle name="Accent3 6" xfId="16429"/>
    <cellStyle name="Accent3 6 2" xfId="16430"/>
    <cellStyle name="Accent3 7" xfId="16431"/>
    <cellStyle name="Accent3 7 2" xfId="16432"/>
    <cellStyle name="Accent3 8" xfId="16433"/>
    <cellStyle name="Accent3 8 2" xfId="16434"/>
    <cellStyle name="Accent3 9" xfId="16435"/>
    <cellStyle name="Accent4 - 20%" xfId="16436"/>
    <cellStyle name="Accent4 - 20% 2" xfId="16437"/>
    <cellStyle name="Accent4 - 20% 3" xfId="16438"/>
    <cellStyle name="Accent4 - 40%" xfId="16439"/>
    <cellStyle name="Accent4 - 40% 2" xfId="16440"/>
    <cellStyle name="Accent4 - 40% 3" xfId="16441"/>
    <cellStyle name="Accent4 - 60%" xfId="16442"/>
    <cellStyle name="Accent4 - 60% 2" xfId="16443"/>
    <cellStyle name="Accent4 10" xfId="16444"/>
    <cellStyle name="Accent4 10 2" xfId="16445"/>
    <cellStyle name="Accent4 11" xfId="16446"/>
    <cellStyle name="Accent4 12" xfId="16447"/>
    <cellStyle name="Accent4 13" xfId="16448"/>
    <cellStyle name="Accent4 14" xfId="16449"/>
    <cellStyle name="Accent4 15" xfId="16450"/>
    <cellStyle name="Accent4 16" xfId="16451"/>
    <cellStyle name="Accent4 17" xfId="16452"/>
    <cellStyle name="Accent4 18" xfId="16453"/>
    <cellStyle name="Accent4 19" xfId="16454"/>
    <cellStyle name="Accent4 2" xfId="16455"/>
    <cellStyle name="Accent4 2 2" xfId="16456"/>
    <cellStyle name="Accent4 2 3" xfId="16457"/>
    <cellStyle name="Accent4 2 4" xfId="16458"/>
    <cellStyle name="Accent4 2 5" xfId="16459"/>
    <cellStyle name="Accent4 20" xfId="16460"/>
    <cellStyle name="Accent4 21" xfId="16461"/>
    <cellStyle name="Accent4 22" xfId="16462"/>
    <cellStyle name="Accent4 23" xfId="16463"/>
    <cellStyle name="Accent4 24" xfId="16464"/>
    <cellStyle name="Accent4 25" xfId="16465"/>
    <cellStyle name="Accent4 26" xfId="16466"/>
    <cellStyle name="Accent4 27" xfId="16467"/>
    <cellStyle name="Accent4 28" xfId="16468"/>
    <cellStyle name="Accent4 29" xfId="16469"/>
    <cellStyle name="Accent4 3" xfId="16470"/>
    <cellStyle name="Accent4 3 2" xfId="16471"/>
    <cellStyle name="Accent4 3 3" xfId="16472"/>
    <cellStyle name="Accent4 3 4" xfId="16473"/>
    <cellStyle name="Accent4 30" xfId="16474"/>
    <cellStyle name="Accent4 31" xfId="16475"/>
    <cellStyle name="Accent4 32" xfId="16476"/>
    <cellStyle name="Accent4 33" xfId="16477"/>
    <cellStyle name="Accent4 34" xfId="16478"/>
    <cellStyle name="Accent4 35" xfId="16479"/>
    <cellStyle name="Accent4 36" xfId="16480"/>
    <cellStyle name="Accent4 37" xfId="16481"/>
    <cellStyle name="Accent4 38" xfId="16482"/>
    <cellStyle name="Accent4 39" xfId="16483"/>
    <cellStyle name="Accent4 4" xfId="16484"/>
    <cellStyle name="Accent4 4 2" xfId="16485"/>
    <cellStyle name="Accent4 40" xfId="16486"/>
    <cellStyle name="Accent4 41" xfId="16487"/>
    <cellStyle name="Accent4 42" xfId="16488"/>
    <cellStyle name="Accent4 43" xfId="16489"/>
    <cellStyle name="Accent4 44" xfId="16490"/>
    <cellStyle name="Accent4 45" xfId="16491"/>
    <cellStyle name="Accent4 46" xfId="16492"/>
    <cellStyle name="Accent4 47" xfId="16493"/>
    <cellStyle name="Accent4 48" xfId="16494"/>
    <cellStyle name="Accent4 49" xfId="16495"/>
    <cellStyle name="Accent4 5" xfId="16496"/>
    <cellStyle name="Accent4 5 2" xfId="16497"/>
    <cellStyle name="Accent4 50" xfId="16498"/>
    <cellStyle name="Accent4 6" xfId="16499"/>
    <cellStyle name="Accent4 6 2" xfId="16500"/>
    <cellStyle name="Accent4 7" xfId="16501"/>
    <cellStyle name="Accent4 7 2" xfId="16502"/>
    <cellStyle name="Accent4 8" xfId="16503"/>
    <cellStyle name="Accent4 8 2" xfId="16504"/>
    <cellStyle name="Accent4 9" xfId="16505"/>
    <cellStyle name="Accent5 - 20%" xfId="16506"/>
    <cellStyle name="Accent5 - 20% 2" xfId="16507"/>
    <cellStyle name="Accent5 - 20% 3" xfId="16508"/>
    <cellStyle name="Accent5 - 40%" xfId="16509"/>
    <cellStyle name="Accent5 - 40% 2" xfId="16510"/>
    <cellStyle name="Accent5 - 40% 3" xfId="16511"/>
    <cellStyle name="Accent5 - 60%" xfId="16512"/>
    <cellStyle name="Accent5 - 60% 2" xfId="16513"/>
    <cellStyle name="Accent5 10" xfId="16514"/>
    <cellStyle name="Accent5 10 2" xfId="16515"/>
    <cellStyle name="Accent5 11" xfId="16516"/>
    <cellStyle name="Accent5 12" xfId="16517"/>
    <cellStyle name="Accent5 13" xfId="16518"/>
    <cellStyle name="Accent5 14" xfId="16519"/>
    <cellStyle name="Accent5 15" xfId="16520"/>
    <cellStyle name="Accent5 16" xfId="16521"/>
    <cellStyle name="Accent5 17" xfId="16522"/>
    <cellStyle name="Accent5 18" xfId="16523"/>
    <cellStyle name="Accent5 19" xfId="16524"/>
    <cellStyle name="Accent5 2" xfId="16525"/>
    <cellStyle name="Accent5 2 2" xfId="16526"/>
    <cellStyle name="Accent5 2 3" xfId="16527"/>
    <cellStyle name="Accent5 2 4" xfId="16528"/>
    <cellStyle name="Accent5 20" xfId="16529"/>
    <cellStyle name="Accent5 21" xfId="16530"/>
    <cellStyle name="Accent5 22" xfId="16531"/>
    <cellStyle name="Accent5 23" xfId="16532"/>
    <cellStyle name="Accent5 24" xfId="16533"/>
    <cellStyle name="Accent5 25" xfId="16534"/>
    <cellStyle name="Accent5 26" xfId="16535"/>
    <cellStyle name="Accent5 27" xfId="16536"/>
    <cellStyle name="Accent5 28" xfId="16537"/>
    <cellStyle name="Accent5 29" xfId="16538"/>
    <cellStyle name="Accent5 3" xfId="16539"/>
    <cellStyle name="Accent5 3 2" xfId="16540"/>
    <cellStyle name="Accent5 3 3" xfId="16541"/>
    <cellStyle name="Accent5 3 4" xfId="16542"/>
    <cellStyle name="Accent5 30" xfId="16543"/>
    <cellStyle name="Accent5 31" xfId="16544"/>
    <cellStyle name="Accent5 32" xfId="16545"/>
    <cellStyle name="Accent5 33" xfId="16546"/>
    <cellStyle name="Accent5 34" xfId="16547"/>
    <cellStyle name="Accent5 35" xfId="16548"/>
    <cellStyle name="Accent5 36" xfId="16549"/>
    <cellStyle name="Accent5 37" xfId="16550"/>
    <cellStyle name="Accent5 38" xfId="16551"/>
    <cellStyle name="Accent5 39" xfId="16552"/>
    <cellStyle name="Accent5 4" xfId="16553"/>
    <cellStyle name="Accent5 4 2" xfId="16554"/>
    <cellStyle name="Accent5 40" xfId="16555"/>
    <cellStyle name="Accent5 41" xfId="16556"/>
    <cellStyle name="Accent5 42" xfId="16557"/>
    <cellStyle name="Accent5 43" xfId="16558"/>
    <cellStyle name="Accent5 44" xfId="16559"/>
    <cellStyle name="Accent5 45" xfId="16560"/>
    <cellStyle name="Accent5 46" xfId="16561"/>
    <cellStyle name="Accent5 47" xfId="16562"/>
    <cellStyle name="Accent5 48" xfId="16563"/>
    <cellStyle name="Accent5 49" xfId="16564"/>
    <cellStyle name="Accent5 5" xfId="16565"/>
    <cellStyle name="Accent5 5 2" xfId="16566"/>
    <cellStyle name="Accent5 50" xfId="16567"/>
    <cellStyle name="Accent5 6" xfId="16568"/>
    <cellStyle name="Accent5 6 2" xfId="16569"/>
    <cellStyle name="Accent5 7" xfId="16570"/>
    <cellStyle name="Accent5 7 2" xfId="16571"/>
    <cellStyle name="Accent5 8" xfId="16572"/>
    <cellStyle name="Accent5 8 2" xfId="16573"/>
    <cellStyle name="Accent5 9" xfId="16574"/>
    <cellStyle name="Accent6 - 20%" xfId="16575"/>
    <cellStyle name="Accent6 - 20% 2" xfId="16576"/>
    <cellStyle name="Accent6 - 20% 3" xfId="16577"/>
    <cellStyle name="Accent6 - 40%" xfId="16578"/>
    <cellStyle name="Accent6 - 40% 2" xfId="16579"/>
    <cellStyle name="Accent6 - 40% 3" xfId="16580"/>
    <cellStyle name="Accent6 - 60%" xfId="16581"/>
    <cellStyle name="Accent6 - 60% 2" xfId="16582"/>
    <cellStyle name="Accent6 10" xfId="16583"/>
    <cellStyle name="Accent6 10 2" xfId="16584"/>
    <cellStyle name="Accent6 11" xfId="16585"/>
    <cellStyle name="Accent6 12" xfId="16586"/>
    <cellStyle name="Accent6 13" xfId="16587"/>
    <cellStyle name="Accent6 14" xfId="16588"/>
    <cellStyle name="Accent6 15" xfId="16589"/>
    <cellStyle name="Accent6 16" xfId="16590"/>
    <cellStyle name="Accent6 17" xfId="16591"/>
    <cellStyle name="Accent6 18" xfId="16592"/>
    <cellStyle name="Accent6 19" xfId="16593"/>
    <cellStyle name="Accent6 2" xfId="16594"/>
    <cellStyle name="Accent6 2 2" xfId="16595"/>
    <cellStyle name="Accent6 2 3" xfId="16596"/>
    <cellStyle name="Accent6 2 4" xfId="16597"/>
    <cellStyle name="Accent6 20" xfId="16598"/>
    <cellStyle name="Accent6 21" xfId="16599"/>
    <cellStyle name="Accent6 22" xfId="16600"/>
    <cellStyle name="Accent6 23" xfId="16601"/>
    <cellStyle name="Accent6 24" xfId="16602"/>
    <cellStyle name="Accent6 25" xfId="16603"/>
    <cellStyle name="Accent6 26" xfId="16604"/>
    <cellStyle name="Accent6 27" xfId="16605"/>
    <cellStyle name="Accent6 28" xfId="16606"/>
    <cellStyle name="Accent6 29" xfId="16607"/>
    <cellStyle name="Accent6 3" xfId="16608"/>
    <cellStyle name="Accent6 3 2" xfId="16609"/>
    <cellStyle name="Accent6 3 3" xfId="16610"/>
    <cellStyle name="Accent6 3 4" xfId="16611"/>
    <cellStyle name="Accent6 30" xfId="16612"/>
    <cellStyle name="Accent6 31" xfId="16613"/>
    <cellStyle name="Accent6 32" xfId="16614"/>
    <cellStyle name="Accent6 33" xfId="16615"/>
    <cellStyle name="Accent6 34" xfId="16616"/>
    <cellStyle name="Accent6 35" xfId="16617"/>
    <cellStyle name="Accent6 36" xfId="16618"/>
    <cellStyle name="Accent6 37" xfId="16619"/>
    <cellStyle name="Accent6 38" xfId="16620"/>
    <cellStyle name="Accent6 39" xfId="16621"/>
    <cellStyle name="Accent6 4" xfId="16622"/>
    <cellStyle name="Accent6 4 2" xfId="16623"/>
    <cellStyle name="Accent6 40" xfId="16624"/>
    <cellStyle name="Accent6 41" xfId="16625"/>
    <cellStyle name="Accent6 42" xfId="16626"/>
    <cellStyle name="Accent6 43" xfId="16627"/>
    <cellStyle name="Accent6 44" xfId="16628"/>
    <cellStyle name="Accent6 45" xfId="16629"/>
    <cellStyle name="Accent6 46" xfId="16630"/>
    <cellStyle name="Accent6 47" xfId="16631"/>
    <cellStyle name="Accent6 48" xfId="16632"/>
    <cellStyle name="Accent6 49" xfId="16633"/>
    <cellStyle name="Accent6 5" xfId="16634"/>
    <cellStyle name="Accent6 5 2" xfId="16635"/>
    <cellStyle name="Accent6 50" xfId="16636"/>
    <cellStyle name="Accent6 6" xfId="16637"/>
    <cellStyle name="Accent6 6 2" xfId="16638"/>
    <cellStyle name="Accent6 7" xfId="16639"/>
    <cellStyle name="Accent6 7 2" xfId="16640"/>
    <cellStyle name="Accent6 8" xfId="16641"/>
    <cellStyle name="Accent6 8 2" xfId="16642"/>
    <cellStyle name="Accent6 9" xfId="16643"/>
    <cellStyle name="Account 0 dec" xfId="16644"/>
    <cellStyle name="Account 0 dec 2" xfId="16645"/>
    <cellStyle name="Act_%1" xfId="16646"/>
    <cellStyle name="Actual Date" xfId="16647"/>
    <cellStyle name="AFE" xfId="16648"/>
    <cellStyle name="Affinity Money" xfId="16649"/>
    <cellStyle name="Affinity Money 2" xfId="16650"/>
    <cellStyle name="ag" xfId="16651"/>
    <cellStyle name="AggblueCels_1x" xfId="16652"/>
    <cellStyle name="AIR calc" xfId="16653"/>
    <cellStyle name="AIR calc 2" xfId="16654"/>
    <cellStyle name="AIR calc 2 2" xfId="16655"/>
    <cellStyle name="AIR calc 2 3" xfId="16656"/>
    <cellStyle name="AIR calc 2 4" xfId="16657"/>
    <cellStyle name="AIR calc 3" xfId="16658"/>
    <cellStyle name="AIR calc 3 2" xfId="16659"/>
    <cellStyle name="AIR calc 3 3" xfId="16660"/>
    <cellStyle name="AIR calc 3 4" xfId="16661"/>
    <cellStyle name="AIR calc 4" xfId="16662"/>
    <cellStyle name="AIR calc 5" xfId="16663"/>
    <cellStyle name="AIR calc 6" xfId="16664"/>
    <cellStyle name="AIR calc 7" xfId="16665"/>
    <cellStyle name="AIR copied" xfId="16666"/>
    <cellStyle name="AIR copied 2" xfId="16667"/>
    <cellStyle name="AIR copied 2 2" xfId="16668"/>
    <cellStyle name="AIR copied 2 3" xfId="16669"/>
    <cellStyle name="AIR copied 2 4" xfId="16670"/>
    <cellStyle name="AIR copied 3" xfId="16671"/>
    <cellStyle name="AIR copied 3 2" xfId="16672"/>
    <cellStyle name="AIR copied 3 3" xfId="16673"/>
    <cellStyle name="AIR copied 3 4" xfId="16674"/>
    <cellStyle name="AIR copied 4" xfId="16675"/>
    <cellStyle name="AIR copied 5" xfId="16676"/>
    <cellStyle name="AIR copied 6" xfId="16677"/>
    <cellStyle name="AIR copied 7" xfId="16678"/>
    <cellStyle name="Andrea" xfId="16679"/>
    <cellStyle name="ARC-RRC" xfId="16680"/>
    <cellStyle name="ARC-RRC 2" xfId="16681"/>
    <cellStyle name="ARC-RRC 3" xfId="16682"/>
    <cellStyle name="ARC-RRC 4" xfId="16683"/>
    <cellStyle name="ARC-RRC 5" xfId="16684"/>
    <cellStyle name="ARC-RRC 6" xfId="16685"/>
    <cellStyle name="ARC-RRC 7" xfId="16686"/>
    <cellStyle name="ARC-RRC 8" xfId="16687"/>
    <cellStyle name="ARC-RRC Input" xfId="16688"/>
    <cellStyle name="args.style" xfId="16689"/>
    <cellStyle name="args.style 2" xfId="16690"/>
    <cellStyle name="Arial" xfId="16691"/>
    <cellStyle name="Assumption Currency." xfId="16692"/>
    <cellStyle name="Assumption Currency. 2" xfId="16693"/>
    <cellStyle name="Assumption Currency. 2 2" xfId="16694"/>
    <cellStyle name="Assumption Currency. 2 3" xfId="16695"/>
    <cellStyle name="Assumption Currency. 2 4" xfId="16696"/>
    <cellStyle name="Assumption Currency. 3" xfId="16697"/>
    <cellStyle name="Assumption Currency. 3 2" xfId="16698"/>
    <cellStyle name="Assumption Currency. 3 3" xfId="16699"/>
    <cellStyle name="Assumption Currency. 3 4" xfId="16700"/>
    <cellStyle name="Assumption Currency. 4" xfId="16701"/>
    <cellStyle name="Assumption Currency. 5" xfId="16702"/>
    <cellStyle name="Assumption Currency. 6" xfId="16703"/>
    <cellStyle name="Assumption Currency. 7" xfId="16704"/>
    <cellStyle name="Assumption Date." xfId="16705"/>
    <cellStyle name="Assumption Date. 2" xfId="16706"/>
    <cellStyle name="Assumption Date. 2 2" xfId="16707"/>
    <cellStyle name="Assumption Date. 2 3" xfId="16708"/>
    <cellStyle name="Assumption Date. 2 4" xfId="16709"/>
    <cellStyle name="Assumption Date. 3" xfId="16710"/>
    <cellStyle name="Assumption Date. 3 2" xfId="16711"/>
    <cellStyle name="Assumption Date. 3 3" xfId="16712"/>
    <cellStyle name="Assumption Date. 3 4" xfId="16713"/>
    <cellStyle name="Assumption Date. 4" xfId="16714"/>
    <cellStyle name="Assumption Date. 5" xfId="16715"/>
    <cellStyle name="Assumption Date. 6" xfId="16716"/>
    <cellStyle name="Assumption Date. 7" xfId="16717"/>
    <cellStyle name="Assumption Heading." xfId="16718"/>
    <cellStyle name="Assumption Heading. 2" xfId="16719"/>
    <cellStyle name="Assumption Heading. 2 2" xfId="16720"/>
    <cellStyle name="Assumption Heading. 2 3" xfId="16721"/>
    <cellStyle name="Assumption Heading. 2 4" xfId="16722"/>
    <cellStyle name="Assumption Heading. 3" xfId="16723"/>
    <cellStyle name="Assumption Heading. 3 2" xfId="16724"/>
    <cellStyle name="Assumption Heading. 3 3" xfId="16725"/>
    <cellStyle name="Assumption Heading. 3 4" xfId="16726"/>
    <cellStyle name="Assumption Heading. 4" xfId="16727"/>
    <cellStyle name="Assumption Heading. 5" xfId="16728"/>
    <cellStyle name="Assumption Heading. 6" xfId="16729"/>
    <cellStyle name="Assumption Heading. 7" xfId="16730"/>
    <cellStyle name="Assumption Multiple." xfId="16731"/>
    <cellStyle name="Assumption Multiple. 2" xfId="16732"/>
    <cellStyle name="Assumption Multiple. 2 2" xfId="16733"/>
    <cellStyle name="Assumption Multiple. 2 3" xfId="16734"/>
    <cellStyle name="Assumption Multiple. 2 4" xfId="16735"/>
    <cellStyle name="Assumption Multiple. 3" xfId="16736"/>
    <cellStyle name="Assumption Multiple. 3 2" xfId="16737"/>
    <cellStyle name="Assumption Multiple. 3 3" xfId="16738"/>
    <cellStyle name="Assumption Multiple. 3 4" xfId="16739"/>
    <cellStyle name="Assumption Multiple. 4" xfId="16740"/>
    <cellStyle name="Assumption Multiple. 5" xfId="16741"/>
    <cellStyle name="Assumption Multiple. 6" xfId="16742"/>
    <cellStyle name="Assumption Multiple. 7" xfId="16743"/>
    <cellStyle name="Assumption Number." xfId="16744"/>
    <cellStyle name="Assumption Number. 2" xfId="16745"/>
    <cellStyle name="Assumption Number. 2 2" xfId="16746"/>
    <cellStyle name="Assumption Number. 2 3" xfId="16747"/>
    <cellStyle name="Assumption Number. 2 4" xfId="16748"/>
    <cellStyle name="Assumption Number. 3" xfId="16749"/>
    <cellStyle name="Assumption Number. 3 2" xfId="16750"/>
    <cellStyle name="Assumption Number. 3 3" xfId="16751"/>
    <cellStyle name="Assumption Number. 3 4" xfId="16752"/>
    <cellStyle name="Assumption Number. 4" xfId="16753"/>
    <cellStyle name="Assumption Number. 5" xfId="16754"/>
    <cellStyle name="Assumption Number. 6" xfId="16755"/>
    <cellStyle name="Assumption Number. 7" xfId="16756"/>
    <cellStyle name="Assumption Percentage." xfId="16757"/>
    <cellStyle name="Assumption Percentage. 2" xfId="16758"/>
    <cellStyle name="Assumption Percentage. 2 2" xfId="16759"/>
    <cellStyle name="Assumption Percentage. 2 3" xfId="16760"/>
    <cellStyle name="Assumption Percentage. 2 4" xfId="16761"/>
    <cellStyle name="Assumption Percentage. 3" xfId="16762"/>
    <cellStyle name="Assumption Percentage. 3 2" xfId="16763"/>
    <cellStyle name="Assumption Percentage. 3 3" xfId="16764"/>
    <cellStyle name="Assumption Percentage. 3 4" xfId="16765"/>
    <cellStyle name="Assumption Percentage. 4" xfId="16766"/>
    <cellStyle name="Assumption Percentage. 5" xfId="16767"/>
    <cellStyle name="Assumption Percentage. 6" xfId="16768"/>
    <cellStyle name="Assumption Percentage. 7" xfId="16769"/>
    <cellStyle name="Assumption Year." xfId="16770"/>
    <cellStyle name="Assumption Year. 2" xfId="16771"/>
    <cellStyle name="Assumption Year. 2 2" xfId="16772"/>
    <cellStyle name="Assumption Year. 2 3" xfId="16773"/>
    <cellStyle name="Assumption Year. 2 4" xfId="16774"/>
    <cellStyle name="Assumption Year. 3" xfId="16775"/>
    <cellStyle name="Assumption Year. 3 2" xfId="16776"/>
    <cellStyle name="Assumption Year. 3 3" xfId="16777"/>
    <cellStyle name="Assumption Year. 3 4" xfId="16778"/>
    <cellStyle name="Assumption Year. 4" xfId="16779"/>
    <cellStyle name="Assumption Year. 5" xfId="16780"/>
    <cellStyle name="Assumption Year. 6" xfId="16781"/>
    <cellStyle name="Assumption Year. 7" xfId="16782"/>
    <cellStyle name="Assumptions Center Currency" xfId="16783"/>
    <cellStyle name="Assumptions Center Currency 2" xfId="16784"/>
    <cellStyle name="Assumptions Center Currency_~9868926" xfId="16785"/>
    <cellStyle name="Assumptions Center Date" xfId="16786"/>
    <cellStyle name="Assumptions Center Date 2" xfId="16787"/>
    <cellStyle name="Assumptions Center Date_~9868926" xfId="16788"/>
    <cellStyle name="Assumptions Center Multiple" xfId="16789"/>
    <cellStyle name="Assumptions Center Multiple 2" xfId="16790"/>
    <cellStyle name="Assumptions Center Multiple_~9868926" xfId="16791"/>
    <cellStyle name="Assumptions Center Number" xfId="16792"/>
    <cellStyle name="Assumptions Center Number 2" xfId="16793"/>
    <cellStyle name="Assumptions Center Number_~9868926" xfId="16794"/>
    <cellStyle name="Assumptions Center Percentage" xfId="16795"/>
    <cellStyle name="Assumptions Center Percentage 2" xfId="16796"/>
    <cellStyle name="Assumptions Center Percentage_~9868926" xfId="16797"/>
    <cellStyle name="Assumptions Center Year" xfId="16798"/>
    <cellStyle name="Assumptions Center Year 2" xfId="16799"/>
    <cellStyle name="Assumptions Center Year_~9868926" xfId="16800"/>
    <cellStyle name="Assumptions Heading" xfId="16801"/>
    <cellStyle name="Assumptions Heading 2" xfId="16802"/>
    <cellStyle name="Assumptions Heading 2 2" xfId="16803"/>
    <cellStyle name="Assumptions Heading 3" xfId="16804"/>
    <cellStyle name="Assumptions Heading_~9868926" xfId="16805"/>
    <cellStyle name="Assumptions Right Currency" xfId="16806"/>
    <cellStyle name="Assumptions Right Currency 2" xfId="16807"/>
    <cellStyle name="Assumptions Right Currency_~9868926" xfId="16808"/>
    <cellStyle name="Assumptions Right Date" xfId="16809"/>
    <cellStyle name="Assumptions Right Date 2" xfId="16810"/>
    <cellStyle name="Assumptions Right Date_~9868926" xfId="16811"/>
    <cellStyle name="Assumptions Right Multiple" xfId="16812"/>
    <cellStyle name="Assumptions Right Multiple 2" xfId="16813"/>
    <cellStyle name="Assumptions Right Multiple_~9868926" xfId="16814"/>
    <cellStyle name="Assumptions Right Number" xfId="16815"/>
    <cellStyle name="Assumptions Right Number 2" xfId="16816"/>
    <cellStyle name="Assumptions Right Number_~9868926" xfId="16817"/>
    <cellStyle name="Assumptions Right Percentage" xfId="16818"/>
    <cellStyle name="Assumptions Right Percentage 2" xfId="16819"/>
    <cellStyle name="Assumptions Right Percentage_~9868926" xfId="16820"/>
    <cellStyle name="Assumptions Right Year" xfId="16821"/>
    <cellStyle name="Assumptions Right Year 2" xfId="16822"/>
    <cellStyle name="Assumptions Right Year_~9868926" xfId="16823"/>
    <cellStyle name="Att1" xfId="75"/>
    <cellStyle name="Att1 2" xfId="16824"/>
    <cellStyle name="Att1 2 10" xfId="16825"/>
    <cellStyle name="Att1 2 2" xfId="16826"/>
    <cellStyle name="Att1 2 3" xfId="16827"/>
    <cellStyle name="Att1 2 4" xfId="16828"/>
    <cellStyle name="Att1 2 5" xfId="16829"/>
    <cellStyle name="Att1 2 6" xfId="16830"/>
    <cellStyle name="Att1 2 7" xfId="16831"/>
    <cellStyle name="Att1 2 8" xfId="16832"/>
    <cellStyle name="Att1 2 9" xfId="16833"/>
    <cellStyle name="Att1 3" xfId="16834"/>
    <cellStyle name="Att1 3 2" xfId="16835"/>
    <cellStyle name="Att1 3 3" xfId="16836"/>
    <cellStyle name="Att1 3 4" xfId="16837"/>
    <cellStyle name="Att1 3 5" xfId="16838"/>
    <cellStyle name="Att1 3 6" xfId="16839"/>
    <cellStyle name="Att1 3 7" xfId="16840"/>
    <cellStyle name="Att1 3 8" xfId="16841"/>
    <cellStyle name="Att1 3 9" xfId="16842"/>
    <cellStyle name="Att1 4" xfId="16843"/>
    <cellStyle name="Att1 4 2" xfId="16844"/>
    <cellStyle name="Att1 5" xfId="16845"/>
    <cellStyle name="Att1 5 2" xfId="16846"/>
    <cellStyle name="Att1 6" xfId="16847"/>
    <cellStyle name="Att1 6 2" xfId="16848"/>
    <cellStyle name="Att1 7" xfId="16849"/>
    <cellStyle name="Att1 7 2" xfId="16850"/>
    <cellStyle name="AutoFormat Options" xfId="16851"/>
    <cellStyle name="Avertissement" xfId="16852"/>
    <cellStyle name="Avertissement 2" xfId="16853"/>
    <cellStyle name="Bad 10" xfId="16854"/>
    <cellStyle name="Bad 10 2" xfId="16855"/>
    <cellStyle name="Bad 2" xfId="16856"/>
    <cellStyle name="Bad 2 2" xfId="16857"/>
    <cellStyle name="Bad 2 3" xfId="16858"/>
    <cellStyle name="Bad 2 4" xfId="16859"/>
    <cellStyle name="Bad 3" xfId="16860"/>
    <cellStyle name="Bad 3 2" xfId="16861"/>
    <cellStyle name="Bad 3 3" xfId="16862"/>
    <cellStyle name="Bad 3 4" xfId="16863"/>
    <cellStyle name="Bad 4" xfId="16864"/>
    <cellStyle name="Bad 5" xfId="16865"/>
    <cellStyle name="Bad 5 2" xfId="16866"/>
    <cellStyle name="Bad 6" xfId="16867"/>
    <cellStyle name="Bad 6 2" xfId="16868"/>
    <cellStyle name="Bad 7" xfId="16869"/>
    <cellStyle name="Bad 7 2" xfId="16870"/>
    <cellStyle name="Bad 8" xfId="16871"/>
    <cellStyle name="Bad 8 2" xfId="16872"/>
    <cellStyle name="Bad 9" xfId="16873"/>
    <cellStyle name="Bad 9 2" xfId="16874"/>
    <cellStyle name="Beregning" xfId="16875"/>
    <cellStyle name="Beregning 2" xfId="16876"/>
    <cellStyle name="Beregning 2 2" xfId="16877"/>
    <cellStyle name="Beregning 2 3" xfId="16878"/>
    <cellStyle name="Beregning 2 4" xfId="16879"/>
    <cellStyle name="Beregning 3" xfId="16880"/>
    <cellStyle name="Beregning 3 2" xfId="16881"/>
    <cellStyle name="Beregning 3 3" xfId="16882"/>
    <cellStyle name="Beregning 3 4" xfId="16883"/>
    <cellStyle name="Beregning 4" xfId="16884"/>
    <cellStyle name="Beregning 5" xfId="16885"/>
    <cellStyle name="Beregning 6" xfId="16886"/>
    <cellStyle name="Beregning 7" xfId="16887"/>
    <cellStyle name="bigred" xfId="16888"/>
    <cellStyle name="Billing" xfId="16889"/>
    <cellStyle name="Billing 2" xfId="16890"/>
    <cellStyle name="Billing 3" xfId="16891"/>
    <cellStyle name="Billing 4" xfId="16892"/>
    <cellStyle name="Billing 5" xfId="16893"/>
    <cellStyle name="Billing 6" xfId="16894"/>
    <cellStyle name="black bar" xfId="16895"/>
    <cellStyle name="black bar 2" xfId="16896"/>
    <cellStyle name="Blank" xfId="16897"/>
    <cellStyle name="Blank 2" xfId="16898"/>
    <cellStyle name="Blue" xfId="16899"/>
    <cellStyle name="Blue 2" xfId="16900"/>
    <cellStyle name="Body" xfId="16901"/>
    <cellStyle name="Body 2" xfId="16902"/>
    <cellStyle name="Body_$Dollars" xfId="16903"/>
    <cellStyle name="Bold GHG Numbers (0.00)" xfId="16904"/>
    <cellStyle name="Bold/Border" xfId="16905"/>
    <cellStyle name="Bold/Border 2" xfId="16906"/>
    <cellStyle name="Bold/Border 2 2" xfId="16907"/>
    <cellStyle name="Bold/Border 2 2 2" xfId="16908"/>
    <cellStyle name="Bold/Border 2 3" xfId="16909"/>
    <cellStyle name="Bold/Border 2 4" xfId="16910"/>
    <cellStyle name="Bold/Border 3" xfId="16911"/>
    <cellStyle name="Bold/Border 3 2" xfId="16912"/>
    <cellStyle name="Bold/Border 3 3" xfId="16913"/>
    <cellStyle name="Bold/Border 3 4" xfId="16914"/>
    <cellStyle name="Bold/Border 4" xfId="16915"/>
    <cellStyle name="Bold/Border 4 2" xfId="16916"/>
    <cellStyle name="Bold/Border 5" xfId="16917"/>
    <cellStyle name="Bold/Border 6" xfId="16918"/>
    <cellStyle name="Bold/Border_~9868926" xfId="16919"/>
    <cellStyle name="Bold_8" xfId="16920"/>
    <cellStyle name="boldbluetxt_green" xfId="16921"/>
    <cellStyle name="Border" xfId="16922"/>
    <cellStyle name="Border 2" xfId="16923"/>
    <cellStyle name="Border 3" xfId="16924"/>
    <cellStyle name="Border 4" xfId="16925"/>
    <cellStyle name="Border 5" xfId="16926"/>
    <cellStyle name="Border 6" xfId="16927"/>
    <cellStyle name="Border Heavy" xfId="16928"/>
    <cellStyle name="Border Heavy 2" xfId="16929"/>
    <cellStyle name="Border Thin" xfId="16930"/>
    <cellStyle name="Border Thin 2" xfId="16931"/>
    <cellStyle name="Border Thin 2 2" xfId="16932"/>
    <cellStyle name="Border Thin 2 3" xfId="16933"/>
    <cellStyle name="Border Thin 2 4" xfId="16934"/>
    <cellStyle name="Border Thin 3" xfId="16935"/>
    <cellStyle name="Border Thin 3 2" xfId="16936"/>
    <cellStyle name="Border Thin 3 3" xfId="16937"/>
    <cellStyle name="Border Thin 4" xfId="16938"/>
    <cellStyle name="Border Thin 5" xfId="16939"/>
    <cellStyle name="Border Thin 6" xfId="16940"/>
    <cellStyle name="Border Thin_~9868926" xfId="16941"/>
    <cellStyle name="Bottom bold border" xfId="16942"/>
    <cellStyle name="Bottom single border" xfId="16943"/>
    <cellStyle name="Bottom single border 2" xfId="16944"/>
    <cellStyle name="Bottom single border 2 2" xfId="16945"/>
    <cellStyle name="Bottom single border 2 3" xfId="16946"/>
    <cellStyle name="Bottom single border 2 4" xfId="16947"/>
    <cellStyle name="Bottom single border 3" xfId="16948"/>
    <cellStyle name="Bottom single border 3 2" xfId="16949"/>
    <cellStyle name="Bottom single border 4" xfId="16950"/>
    <cellStyle name="Bottom single border_~9868926" xfId="16951"/>
    <cellStyle name="box" xfId="16952"/>
    <cellStyle name="box 2" xfId="16953"/>
    <cellStyle name="box 2 10" xfId="16954"/>
    <cellStyle name="box 2 2" xfId="16955"/>
    <cellStyle name="box 2 3" xfId="16956"/>
    <cellStyle name="box 2 4" xfId="16957"/>
    <cellStyle name="box 2 5" xfId="16958"/>
    <cellStyle name="box 2 6" xfId="16959"/>
    <cellStyle name="box 2 7" xfId="16960"/>
    <cellStyle name="box 2 8" xfId="16961"/>
    <cellStyle name="box 2 9" xfId="16962"/>
    <cellStyle name="box 2_IBP - COPI Uplift at Investment Area Level 01Feb12" xfId="16963"/>
    <cellStyle name="box 3" xfId="16964"/>
    <cellStyle name="box 3 2" xfId="16965"/>
    <cellStyle name="box 3 3" xfId="16966"/>
    <cellStyle name="box 3 4" xfId="16967"/>
    <cellStyle name="box 3 5" xfId="16968"/>
    <cellStyle name="box 3 6" xfId="16969"/>
    <cellStyle name="box 3 7" xfId="16970"/>
    <cellStyle name="box 3 8" xfId="16971"/>
    <cellStyle name="box 3 9" xfId="16972"/>
    <cellStyle name="box 3_IBP - COPI Uplift at Investment Area Level 01Feb12" xfId="16973"/>
    <cellStyle name="box 4" xfId="16974"/>
    <cellStyle name="box 4 2" xfId="16975"/>
    <cellStyle name="box 5" xfId="16976"/>
    <cellStyle name="box 5 2" xfId="16977"/>
    <cellStyle name="box 6" xfId="16978"/>
    <cellStyle name="box 6 2" xfId="16979"/>
    <cellStyle name="box 7" xfId="16980"/>
    <cellStyle name="box 7 2" xfId="16981"/>
    <cellStyle name="box_2012 04 April R&amp;O Register IC Reporting" xfId="16982"/>
    <cellStyle name="brackets" xfId="16983"/>
    <cellStyle name="Branch" xfId="16984"/>
    <cellStyle name="Branch 2" xfId="16985"/>
    <cellStyle name="Brand Align Left Text" xfId="16986"/>
    <cellStyle name="Brand Default" xfId="16987"/>
    <cellStyle name="Brand Percent" xfId="16988"/>
    <cellStyle name="Brand Source" xfId="16989"/>
    <cellStyle name="Brand Subtitle with Underline" xfId="16990"/>
    <cellStyle name="Brand Subtitle without Underline" xfId="16991"/>
    <cellStyle name="Brand Title" xfId="16992"/>
    <cellStyle name="British Pound" xfId="16993"/>
    <cellStyle name="British Pound 2" xfId="16994"/>
    <cellStyle name="British Pound 2 2" xfId="16995"/>
    <cellStyle name="British Pound 3" xfId="16996"/>
    <cellStyle name="British Pound 3 2" xfId="16997"/>
    <cellStyle name="British Pound 4" xfId="16998"/>
    <cellStyle name="British Pound 4 2" xfId="16999"/>
    <cellStyle name="British Pound 5" xfId="17000"/>
    <cellStyle name="British Pound 5 2" xfId="17001"/>
    <cellStyle name="British Pound 6" xfId="17002"/>
    <cellStyle name="British Pound 6 2" xfId="17003"/>
    <cellStyle name="British Pound 7" xfId="17004"/>
    <cellStyle name="British Pound[2]" xfId="17005"/>
    <cellStyle name="British Pound[2] 10" xfId="17006"/>
    <cellStyle name="British Pound[2] 2" xfId="17007"/>
    <cellStyle name="British Pound[2] 2 2" xfId="17008"/>
    <cellStyle name="British Pound[2] 2 2 2" xfId="17009"/>
    <cellStyle name="British Pound[2] 2 3" xfId="17010"/>
    <cellStyle name="British Pound[2] 2 4" xfId="17011"/>
    <cellStyle name="British Pound[2] 2 5" xfId="17012"/>
    <cellStyle name="British Pound[2] 3" xfId="17013"/>
    <cellStyle name="British Pound[2] 3 2" xfId="17014"/>
    <cellStyle name="British Pound[2] 3 3" xfId="17015"/>
    <cellStyle name="British Pound[2] 3 4" xfId="17016"/>
    <cellStyle name="British Pound[2] 4" xfId="17017"/>
    <cellStyle name="British Pound[2] 4 2" xfId="17018"/>
    <cellStyle name="British Pound[2] 4 3" xfId="17019"/>
    <cellStyle name="British Pound[2] 4 4" xfId="17020"/>
    <cellStyle name="British Pound[2] 5" xfId="17021"/>
    <cellStyle name="British Pound[2] 5 2" xfId="17022"/>
    <cellStyle name="British Pound[2] 5 3" xfId="17023"/>
    <cellStyle name="British Pound[2] 5 4" xfId="17024"/>
    <cellStyle name="British Pound[2] 6" xfId="17025"/>
    <cellStyle name="British Pound[2] 6 2" xfId="17026"/>
    <cellStyle name="British Pound[2] 6 3" xfId="17027"/>
    <cellStyle name="British Pound[2] 6 4" xfId="17028"/>
    <cellStyle name="British Pound[2] 7" xfId="17029"/>
    <cellStyle name="British Pound[2] 7 2" xfId="17030"/>
    <cellStyle name="British Pound[2] 7 3" xfId="17031"/>
    <cellStyle name="British Pound[2] 7 4" xfId="17032"/>
    <cellStyle name="British Pound[2] 8" xfId="17033"/>
    <cellStyle name="British Pound[2] 9" xfId="17034"/>
    <cellStyle name="Brought" xfId="17035"/>
    <cellStyle name="BudgetWS_HQ" xfId="17036"/>
    <cellStyle name="Bullet" xfId="17037"/>
    <cellStyle name="Bullet 2" xfId="17038"/>
    <cellStyle name="Business Description" xfId="17039"/>
    <cellStyle name="Business Description 2" xfId="17040"/>
    <cellStyle name="Business Description 2 2" xfId="17041"/>
    <cellStyle name="Business Description 3" xfId="17042"/>
    <cellStyle name="c5" xfId="17043"/>
    <cellStyle name="Cabecera 1" xfId="17044"/>
    <cellStyle name="Cabecera 1 2" xfId="17045"/>
    <cellStyle name="Cabecera 2" xfId="17046"/>
    <cellStyle name="Cabecera 2 2" xfId="17047"/>
    <cellStyle name="Calc Currency (0)" xfId="17048"/>
    <cellStyle name="Calc Currency (0) 2" xfId="17049"/>
    <cellStyle name="Calc Currency (2)" xfId="17050"/>
    <cellStyle name="Calc Currency (2) 2" xfId="17051"/>
    <cellStyle name="Calc Percent (0)" xfId="17052"/>
    <cellStyle name="Calc Percent (0) 2" xfId="17053"/>
    <cellStyle name="Calc Percent (1)" xfId="17054"/>
    <cellStyle name="Calc Percent (1) 2" xfId="17055"/>
    <cellStyle name="Calc Percent (2)" xfId="17056"/>
    <cellStyle name="Calc Percent (2) 2" xfId="17057"/>
    <cellStyle name="Calc Units (0)" xfId="17058"/>
    <cellStyle name="Calc Units (0) 2" xfId="17059"/>
    <cellStyle name="Calc Units (1)" xfId="17060"/>
    <cellStyle name="Calc Units (1) 2" xfId="17061"/>
    <cellStyle name="Calc Units (2)" xfId="17062"/>
    <cellStyle name="Calc Units (2) 2" xfId="17063"/>
    <cellStyle name="Calcul" xfId="17064"/>
    <cellStyle name="calculate" xfId="17065"/>
    <cellStyle name="Calculation - Column total" xfId="18"/>
    <cellStyle name="Calculation 10" xfId="17066"/>
    <cellStyle name="Calculation 10 2" xfId="17067"/>
    <cellStyle name="Calculation 10 2 2" xfId="17068"/>
    <cellStyle name="Calculation 10 2 3" xfId="17069"/>
    <cellStyle name="Calculation 10 2 4" xfId="17070"/>
    <cellStyle name="Calculation 10 3" xfId="17071"/>
    <cellStyle name="Calculation 10 3 2" xfId="17072"/>
    <cellStyle name="Calculation 10 3 3" xfId="17073"/>
    <cellStyle name="Calculation 10 3 4" xfId="17074"/>
    <cellStyle name="Calculation 10 4" xfId="17075"/>
    <cellStyle name="Calculation 10 5" xfId="17076"/>
    <cellStyle name="Calculation 10 6" xfId="17077"/>
    <cellStyle name="Calculation 10 7" xfId="17078"/>
    <cellStyle name="Calculation 2" xfId="17079"/>
    <cellStyle name="Calculation 2 10" xfId="17080"/>
    <cellStyle name="Calculation 2 10 10" xfId="17081"/>
    <cellStyle name="Calculation 2 10 11" xfId="17082"/>
    <cellStyle name="Calculation 2 10 12" xfId="17083"/>
    <cellStyle name="Calculation 2 10 13" xfId="17084"/>
    <cellStyle name="Calculation 2 10 14" xfId="17085"/>
    <cellStyle name="Calculation 2 10 15" xfId="17086"/>
    <cellStyle name="Calculation 2 10 16" xfId="17087"/>
    <cellStyle name="Calculation 2 10 17" xfId="17088"/>
    <cellStyle name="Calculation 2 10 18" xfId="17089"/>
    <cellStyle name="Calculation 2 10 19" xfId="17090"/>
    <cellStyle name="Calculation 2 10 2" xfId="17091"/>
    <cellStyle name="Calculation 2 10 2 2" xfId="17092"/>
    <cellStyle name="Calculation 2 10 2 2 2" xfId="17093"/>
    <cellStyle name="Calculation 2 10 2 2 2 2" xfId="17094"/>
    <cellStyle name="Calculation 2 10 2 2 2 3" xfId="17095"/>
    <cellStyle name="Calculation 2 10 2 2 2 4" xfId="17096"/>
    <cellStyle name="Calculation 2 10 2 2 3" xfId="17097"/>
    <cellStyle name="Calculation 2 10 2 2 4" xfId="17098"/>
    <cellStyle name="Calculation 2 10 2 2 5" xfId="17099"/>
    <cellStyle name="Calculation 2 10 2 2 6" xfId="17100"/>
    <cellStyle name="Calculation 2 10 2 3" xfId="17101"/>
    <cellStyle name="Calculation 2 10 2 3 2" xfId="17102"/>
    <cellStyle name="Calculation 2 10 2 3 3" xfId="17103"/>
    <cellStyle name="Calculation 2 10 2 3 4" xfId="17104"/>
    <cellStyle name="Calculation 2 10 2 4" xfId="17105"/>
    <cellStyle name="Calculation 2 10 2 5" xfId="17106"/>
    <cellStyle name="Calculation 2 10 2 6" xfId="17107"/>
    <cellStyle name="Calculation 2 10 2 7" xfId="17108"/>
    <cellStyle name="Calculation 2 10 20" xfId="17109"/>
    <cellStyle name="Calculation 2 10 21" xfId="17110"/>
    <cellStyle name="Calculation 2 10 22" xfId="17111"/>
    <cellStyle name="Calculation 2 10 23" xfId="17112"/>
    <cellStyle name="Calculation 2 10 24" xfId="17113"/>
    <cellStyle name="Calculation 2 10 3" xfId="17114"/>
    <cellStyle name="Calculation 2 10 3 2" xfId="17115"/>
    <cellStyle name="Calculation 2 10 3 2 2" xfId="17116"/>
    <cellStyle name="Calculation 2 10 3 2 3" xfId="17117"/>
    <cellStyle name="Calculation 2 10 3 2 4" xfId="17118"/>
    <cellStyle name="Calculation 2 10 3 3" xfId="17119"/>
    <cellStyle name="Calculation 2 10 3 4" xfId="17120"/>
    <cellStyle name="Calculation 2 10 3 5" xfId="17121"/>
    <cellStyle name="Calculation 2 10 3 6" xfId="17122"/>
    <cellStyle name="Calculation 2 10 4" xfId="17123"/>
    <cellStyle name="Calculation 2 10 4 2" xfId="17124"/>
    <cellStyle name="Calculation 2 10 4 3" xfId="17125"/>
    <cellStyle name="Calculation 2 10 4 4" xfId="17126"/>
    <cellStyle name="Calculation 2 10 4 5" xfId="17127"/>
    <cellStyle name="Calculation 2 10 5" xfId="17128"/>
    <cellStyle name="Calculation 2 10 5 2" xfId="17129"/>
    <cellStyle name="Calculation 2 10 5 3" xfId="17130"/>
    <cellStyle name="Calculation 2 10 5 4" xfId="17131"/>
    <cellStyle name="Calculation 2 10 6" xfId="17132"/>
    <cellStyle name="Calculation 2 10 6 2" xfId="17133"/>
    <cellStyle name="Calculation 2 10 6 3" xfId="17134"/>
    <cellStyle name="Calculation 2 10 6 4" xfId="17135"/>
    <cellStyle name="Calculation 2 10 7" xfId="17136"/>
    <cellStyle name="Calculation 2 10 7 2" xfId="17137"/>
    <cellStyle name="Calculation 2 10 7 3" xfId="17138"/>
    <cellStyle name="Calculation 2 10 7 4" xfId="17139"/>
    <cellStyle name="Calculation 2 10 8" xfId="17140"/>
    <cellStyle name="Calculation 2 10 8 2" xfId="17141"/>
    <cellStyle name="Calculation 2 10 8 3" xfId="17142"/>
    <cellStyle name="Calculation 2 10 8 4" xfId="17143"/>
    <cellStyle name="Calculation 2 10 9" xfId="17144"/>
    <cellStyle name="Calculation 2 11" xfId="17145"/>
    <cellStyle name="Calculation 2 11 10" xfId="17146"/>
    <cellStyle name="Calculation 2 11 11" xfId="17147"/>
    <cellStyle name="Calculation 2 11 12" xfId="17148"/>
    <cellStyle name="Calculation 2 11 13" xfId="17149"/>
    <cellStyle name="Calculation 2 11 14" xfId="17150"/>
    <cellStyle name="Calculation 2 11 15" xfId="17151"/>
    <cellStyle name="Calculation 2 11 16" xfId="17152"/>
    <cellStyle name="Calculation 2 11 17" xfId="17153"/>
    <cellStyle name="Calculation 2 11 18" xfId="17154"/>
    <cellStyle name="Calculation 2 11 19" xfId="17155"/>
    <cellStyle name="Calculation 2 11 2" xfId="17156"/>
    <cellStyle name="Calculation 2 11 2 2" xfId="17157"/>
    <cellStyle name="Calculation 2 11 2 2 2" xfId="17158"/>
    <cellStyle name="Calculation 2 11 2 2 3" xfId="17159"/>
    <cellStyle name="Calculation 2 11 2 2 4" xfId="17160"/>
    <cellStyle name="Calculation 2 11 2 3" xfId="17161"/>
    <cellStyle name="Calculation 2 11 2 4" xfId="17162"/>
    <cellStyle name="Calculation 2 11 2 5" xfId="17163"/>
    <cellStyle name="Calculation 2 11 2 6" xfId="17164"/>
    <cellStyle name="Calculation 2 11 20" xfId="17165"/>
    <cellStyle name="Calculation 2 11 21" xfId="17166"/>
    <cellStyle name="Calculation 2 11 22" xfId="17167"/>
    <cellStyle name="Calculation 2 11 23" xfId="17168"/>
    <cellStyle name="Calculation 2 11 3" xfId="17169"/>
    <cellStyle name="Calculation 2 11 3 2" xfId="17170"/>
    <cellStyle name="Calculation 2 11 3 3" xfId="17171"/>
    <cellStyle name="Calculation 2 11 3 4" xfId="17172"/>
    <cellStyle name="Calculation 2 11 3 5" xfId="17173"/>
    <cellStyle name="Calculation 2 11 4" xfId="17174"/>
    <cellStyle name="Calculation 2 11 4 2" xfId="17175"/>
    <cellStyle name="Calculation 2 11 4 3" xfId="17176"/>
    <cellStyle name="Calculation 2 11 4 4" xfId="17177"/>
    <cellStyle name="Calculation 2 11 5" xfId="17178"/>
    <cellStyle name="Calculation 2 11 5 2" xfId="17179"/>
    <cellStyle name="Calculation 2 11 5 3" xfId="17180"/>
    <cellStyle name="Calculation 2 11 5 4" xfId="17181"/>
    <cellStyle name="Calculation 2 11 6" xfId="17182"/>
    <cellStyle name="Calculation 2 11 6 2" xfId="17183"/>
    <cellStyle name="Calculation 2 11 6 3" xfId="17184"/>
    <cellStyle name="Calculation 2 11 6 4" xfId="17185"/>
    <cellStyle name="Calculation 2 11 7" xfId="17186"/>
    <cellStyle name="Calculation 2 11 7 2" xfId="17187"/>
    <cellStyle name="Calculation 2 11 7 3" xfId="17188"/>
    <cellStyle name="Calculation 2 11 7 4" xfId="17189"/>
    <cellStyle name="Calculation 2 11 8" xfId="17190"/>
    <cellStyle name="Calculation 2 11 9" xfId="17191"/>
    <cellStyle name="Calculation 2 12" xfId="17192"/>
    <cellStyle name="Calculation 2 12 10" xfId="17193"/>
    <cellStyle name="Calculation 2 12 11" xfId="17194"/>
    <cellStyle name="Calculation 2 12 12" xfId="17195"/>
    <cellStyle name="Calculation 2 12 13" xfId="17196"/>
    <cellStyle name="Calculation 2 12 14" xfId="17197"/>
    <cellStyle name="Calculation 2 12 15" xfId="17198"/>
    <cellStyle name="Calculation 2 12 16" xfId="17199"/>
    <cellStyle name="Calculation 2 12 17" xfId="17200"/>
    <cellStyle name="Calculation 2 12 18" xfId="17201"/>
    <cellStyle name="Calculation 2 12 19" xfId="17202"/>
    <cellStyle name="Calculation 2 12 2" xfId="17203"/>
    <cellStyle name="Calculation 2 12 2 2" xfId="17204"/>
    <cellStyle name="Calculation 2 12 2 3" xfId="17205"/>
    <cellStyle name="Calculation 2 12 2 4" xfId="17206"/>
    <cellStyle name="Calculation 2 12 20" xfId="17207"/>
    <cellStyle name="Calculation 2 12 3" xfId="17208"/>
    <cellStyle name="Calculation 2 12 3 2" xfId="17209"/>
    <cellStyle name="Calculation 2 12 3 3" xfId="17210"/>
    <cellStyle name="Calculation 2 12 3 4" xfId="17211"/>
    <cellStyle name="Calculation 2 12 4" xfId="17212"/>
    <cellStyle name="Calculation 2 12 4 2" xfId="17213"/>
    <cellStyle name="Calculation 2 12 4 3" xfId="17214"/>
    <cellStyle name="Calculation 2 12 4 4" xfId="17215"/>
    <cellStyle name="Calculation 2 12 5" xfId="17216"/>
    <cellStyle name="Calculation 2 12 6" xfId="17217"/>
    <cellStyle name="Calculation 2 12 7" xfId="17218"/>
    <cellStyle name="Calculation 2 12 8" xfId="17219"/>
    <cellStyle name="Calculation 2 12 9" xfId="17220"/>
    <cellStyle name="Calculation 2 13" xfId="17221"/>
    <cellStyle name="Calculation 2 13 10" xfId="17222"/>
    <cellStyle name="Calculation 2 13 11" xfId="17223"/>
    <cellStyle name="Calculation 2 13 12" xfId="17224"/>
    <cellStyle name="Calculation 2 13 13" xfId="17225"/>
    <cellStyle name="Calculation 2 13 14" xfId="17226"/>
    <cellStyle name="Calculation 2 13 15" xfId="17227"/>
    <cellStyle name="Calculation 2 13 16" xfId="17228"/>
    <cellStyle name="Calculation 2 13 17" xfId="17229"/>
    <cellStyle name="Calculation 2 13 18" xfId="17230"/>
    <cellStyle name="Calculation 2 13 19" xfId="17231"/>
    <cellStyle name="Calculation 2 13 2" xfId="17232"/>
    <cellStyle name="Calculation 2 13 2 2" xfId="17233"/>
    <cellStyle name="Calculation 2 13 2 3" xfId="17234"/>
    <cellStyle name="Calculation 2 13 2 4" xfId="17235"/>
    <cellStyle name="Calculation 2 13 20" xfId="17236"/>
    <cellStyle name="Calculation 2 13 3" xfId="17237"/>
    <cellStyle name="Calculation 2 13 3 2" xfId="17238"/>
    <cellStyle name="Calculation 2 13 3 3" xfId="17239"/>
    <cellStyle name="Calculation 2 13 3 4" xfId="17240"/>
    <cellStyle name="Calculation 2 13 4" xfId="17241"/>
    <cellStyle name="Calculation 2 13 4 2" xfId="17242"/>
    <cellStyle name="Calculation 2 13 4 3" xfId="17243"/>
    <cellStyle name="Calculation 2 13 4 4" xfId="17244"/>
    <cellStyle name="Calculation 2 13 5" xfId="17245"/>
    <cellStyle name="Calculation 2 13 6" xfId="17246"/>
    <cellStyle name="Calculation 2 13 7" xfId="17247"/>
    <cellStyle name="Calculation 2 13 8" xfId="17248"/>
    <cellStyle name="Calculation 2 13 9" xfId="17249"/>
    <cellStyle name="Calculation 2 14" xfId="17250"/>
    <cellStyle name="Calculation 2 14 10" xfId="17251"/>
    <cellStyle name="Calculation 2 14 11" xfId="17252"/>
    <cellStyle name="Calculation 2 14 12" xfId="17253"/>
    <cellStyle name="Calculation 2 14 13" xfId="17254"/>
    <cellStyle name="Calculation 2 14 14" xfId="17255"/>
    <cellStyle name="Calculation 2 14 15" xfId="17256"/>
    <cellStyle name="Calculation 2 14 16" xfId="17257"/>
    <cellStyle name="Calculation 2 14 17" xfId="17258"/>
    <cellStyle name="Calculation 2 14 18" xfId="17259"/>
    <cellStyle name="Calculation 2 14 2" xfId="17260"/>
    <cellStyle name="Calculation 2 14 2 2" xfId="17261"/>
    <cellStyle name="Calculation 2 14 2 3" xfId="17262"/>
    <cellStyle name="Calculation 2 14 2 4" xfId="17263"/>
    <cellStyle name="Calculation 2 14 3" xfId="17264"/>
    <cellStyle name="Calculation 2 14 3 2" xfId="17265"/>
    <cellStyle name="Calculation 2 14 3 3" xfId="17266"/>
    <cellStyle name="Calculation 2 14 3 4" xfId="17267"/>
    <cellStyle name="Calculation 2 14 4" xfId="17268"/>
    <cellStyle name="Calculation 2 14 5" xfId="17269"/>
    <cellStyle name="Calculation 2 14 6" xfId="17270"/>
    <cellStyle name="Calculation 2 14 7" xfId="17271"/>
    <cellStyle name="Calculation 2 14 8" xfId="17272"/>
    <cellStyle name="Calculation 2 14 9" xfId="17273"/>
    <cellStyle name="Calculation 2 15" xfId="17274"/>
    <cellStyle name="Calculation 2 15 10" xfId="17275"/>
    <cellStyle name="Calculation 2 15 11" xfId="17276"/>
    <cellStyle name="Calculation 2 15 12" xfId="17277"/>
    <cellStyle name="Calculation 2 15 13" xfId="17278"/>
    <cellStyle name="Calculation 2 15 14" xfId="17279"/>
    <cellStyle name="Calculation 2 15 15" xfId="17280"/>
    <cellStyle name="Calculation 2 15 16" xfId="17281"/>
    <cellStyle name="Calculation 2 15 17" xfId="17282"/>
    <cellStyle name="Calculation 2 15 18" xfId="17283"/>
    <cellStyle name="Calculation 2 15 2" xfId="17284"/>
    <cellStyle name="Calculation 2 15 2 2" xfId="17285"/>
    <cellStyle name="Calculation 2 15 2 3" xfId="17286"/>
    <cellStyle name="Calculation 2 15 2 4" xfId="17287"/>
    <cellStyle name="Calculation 2 15 3" xfId="17288"/>
    <cellStyle name="Calculation 2 15 3 2" xfId="17289"/>
    <cellStyle name="Calculation 2 15 3 3" xfId="17290"/>
    <cellStyle name="Calculation 2 15 3 4" xfId="17291"/>
    <cellStyle name="Calculation 2 15 4" xfId="17292"/>
    <cellStyle name="Calculation 2 15 5" xfId="17293"/>
    <cellStyle name="Calculation 2 15 6" xfId="17294"/>
    <cellStyle name="Calculation 2 15 7" xfId="17295"/>
    <cellStyle name="Calculation 2 15 8" xfId="17296"/>
    <cellStyle name="Calculation 2 15 9" xfId="17297"/>
    <cellStyle name="Calculation 2 16" xfId="17298"/>
    <cellStyle name="Calculation 2 16 10" xfId="17299"/>
    <cellStyle name="Calculation 2 16 11" xfId="17300"/>
    <cellStyle name="Calculation 2 16 12" xfId="17301"/>
    <cellStyle name="Calculation 2 16 13" xfId="17302"/>
    <cellStyle name="Calculation 2 16 14" xfId="17303"/>
    <cellStyle name="Calculation 2 16 15" xfId="17304"/>
    <cellStyle name="Calculation 2 16 16" xfId="17305"/>
    <cellStyle name="Calculation 2 16 17" xfId="17306"/>
    <cellStyle name="Calculation 2 16 2" xfId="17307"/>
    <cellStyle name="Calculation 2 16 2 2" xfId="17308"/>
    <cellStyle name="Calculation 2 16 2 3" xfId="17309"/>
    <cellStyle name="Calculation 2 16 2 4" xfId="17310"/>
    <cellStyle name="Calculation 2 16 3" xfId="17311"/>
    <cellStyle name="Calculation 2 16 4" xfId="17312"/>
    <cellStyle name="Calculation 2 16 5" xfId="17313"/>
    <cellStyle name="Calculation 2 16 6" xfId="17314"/>
    <cellStyle name="Calculation 2 16 7" xfId="17315"/>
    <cellStyle name="Calculation 2 16 8" xfId="17316"/>
    <cellStyle name="Calculation 2 16 9" xfId="17317"/>
    <cellStyle name="Calculation 2 17" xfId="17318"/>
    <cellStyle name="Calculation 2 17 10" xfId="17319"/>
    <cellStyle name="Calculation 2 17 11" xfId="17320"/>
    <cellStyle name="Calculation 2 17 12" xfId="17321"/>
    <cellStyle name="Calculation 2 17 13" xfId="17322"/>
    <cellStyle name="Calculation 2 17 14" xfId="17323"/>
    <cellStyle name="Calculation 2 17 15" xfId="17324"/>
    <cellStyle name="Calculation 2 17 16" xfId="17325"/>
    <cellStyle name="Calculation 2 17 2" xfId="17326"/>
    <cellStyle name="Calculation 2 17 3" xfId="17327"/>
    <cellStyle name="Calculation 2 17 4" xfId="17328"/>
    <cellStyle name="Calculation 2 17 5" xfId="17329"/>
    <cellStyle name="Calculation 2 17 6" xfId="17330"/>
    <cellStyle name="Calculation 2 17 7" xfId="17331"/>
    <cellStyle name="Calculation 2 17 8" xfId="17332"/>
    <cellStyle name="Calculation 2 17 9" xfId="17333"/>
    <cellStyle name="Calculation 2 18" xfId="17334"/>
    <cellStyle name="Calculation 2 18 10" xfId="17335"/>
    <cellStyle name="Calculation 2 18 11" xfId="17336"/>
    <cellStyle name="Calculation 2 18 12" xfId="17337"/>
    <cellStyle name="Calculation 2 18 13" xfId="17338"/>
    <cellStyle name="Calculation 2 18 14" xfId="17339"/>
    <cellStyle name="Calculation 2 18 15" xfId="17340"/>
    <cellStyle name="Calculation 2 18 2" xfId="17341"/>
    <cellStyle name="Calculation 2 18 3" xfId="17342"/>
    <cellStyle name="Calculation 2 18 4" xfId="17343"/>
    <cellStyle name="Calculation 2 18 5" xfId="17344"/>
    <cellStyle name="Calculation 2 18 6" xfId="17345"/>
    <cellStyle name="Calculation 2 18 7" xfId="17346"/>
    <cellStyle name="Calculation 2 18 8" xfId="17347"/>
    <cellStyle name="Calculation 2 18 9" xfId="17348"/>
    <cellStyle name="Calculation 2 19" xfId="17349"/>
    <cellStyle name="Calculation 2 19 10" xfId="17350"/>
    <cellStyle name="Calculation 2 19 11" xfId="17351"/>
    <cellStyle name="Calculation 2 19 12" xfId="17352"/>
    <cellStyle name="Calculation 2 19 13" xfId="17353"/>
    <cellStyle name="Calculation 2 19 14" xfId="17354"/>
    <cellStyle name="Calculation 2 19 15" xfId="17355"/>
    <cellStyle name="Calculation 2 19 2" xfId="17356"/>
    <cellStyle name="Calculation 2 19 3" xfId="17357"/>
    <cellStyle name="Calculation 2 19 4" xfId="17358"/>
    <cellStyle name="Calculation 2 19 5" xfId="17359"/>
    <cellStyle name="Calculation 2 19 6" xfId="17360"/>
    <cellStyle name="Calculation 2 19 7" xfId="17361"/>
    <cellStyle name="Calculation 2 19 8" xfId="17362"/>
    <cellStyle name="Calculation 2 19 9" xfId="17363"/>
    <cellStyle name="Calculation 2 2" xfId="17364"/>
    <cellStyle name="Calculation 2 2 10" xfId="17365"/>
    <cellStyle name="Calculation 2 2 10 10" xfId="17366"/>
    <cellStyle name="Calculation 2 2 10 11" xfId="17367"/>
    <cellStyle name="Calculation 2 2 10 2" xfId="17368"/>
    <cellStyle name="Calculation 2 2 10 2 2" xfId="17369"/>
    <cellStyle name="Calculation 2 2 10 2 2 2" xfId="17370"/>
    <cellStyle name="Calculation 2 2 10 2 2 3" xfId="17371"/>
    <cellStyle name="Calculation 2 2 10 2 2 4" xfId="17372"/>
    <cellStyle name="Calculation 2 2 10 2 3" xfId="17373"/>
    <cellStyle name="Calculation 2 2 10 2 4" xfId="17374"/>
    <cellStyle name="Calculation 2 2 10 2 5" xfId="17375"/>
    <cellStyle name="Calculation 2 2 10 2 6" xfId="17376"/>
    <cellStyle name="Calculation 2 2 10 3" xfId="17377"/>
    <cellStyle name="Calculation 2 2 10 3 2" xfId="17378"/>
    <cellStyle name="Calculation 2 2 10 3 3" xfId="17379"/>
    <cellStyle name="Calculation 2 2 10 3 4" xfId="17380"/>
    <cellStyle name="Calculation 2 2 10 4" xfId="17381"/>
    <cellStyle name="Calculation 2 2 10 4 2" xfId="17382"/>
    <cellStyle name="Calculation 2 2 10 4 3" xfId="17383"/>
    <cellStyle name="Calculation 2 2 10 4 4" xfId="17384"/>
    <cellStyle name="Calculation 2 2 10 5" xfId="17385"/>
    <cellStyle name="Calculation 2 2 10 5 2" xfId="17386"/>
    <cellStyle name="Calculation 2 2 10 5 3" xfId="17387"/>
    <cellStyle name="Calculation 2 2 10 5 4" xfId="17388"/>
    <cellStyle name="Calculation 2 2 10 6" xfId="17389"/>
    <cellStyle name="Calculation 2 2 10 6 2" xfId="17390"/>
    <cellStyle name="Calculation 2 2 10 6 3" xfId="17391"/>
    <cellStyle name="Calculation 2 2 10 6 4" xfId="17392"/>
    <cellStyle name="Calculation 2 2 10 7" xfId="17393"/>
    <cellStyle name="Calculation 2 2 10 7 2" xfId="17394"/>
    <cellStyle name="Calculation 2 2 10 7 3" xfId="17395"/>
    <cellStyle name="Calculation 2 2 10 7 4" xfId="17396"/>
    <cellStyle name="Calculation 2 2 10 8" xfId="17397"/>
    <cellStyle name="Calculation 2 2 10 9" xfId="17398"/>
    <cellStyle name="Calculation 2 2 11" xfId="17399"/>
    <cellStyle name="Calculation 2 2 11 2" xfId="17400"/>
    <cellStyle name="Calculation 2 2 11 2 2" xfId="17401"/>
    <cellStyle name="Calculation 2 2 11 2 3" xfId="17402"/>
    <cellStyle name="Calculation 2 2 11 2 4" xfId="17403"/>
    <cellStyle name="Calculation 2 2 11 3" xfId="17404"/>
    <cellStyle name="Calculation 2 2 11 3 2" xfId="17405"/>
    <cellStyle name="Calculation 2 2 11 3 3" xfId="17406"/>
    <cellStyle name="Calculation 2 2 11 3 4" xfId="17407"/>
    <cellStyle name="Calculation 2 2 11 4" xfId="17408"/>
    <cellStyle name="Calculation 2 2 11 4 2" xfId="17409"/>
    <cellStyle name="Calculation 2 2 11 4 3" xfId="17410"/>
    <cellStyle name="Calculation 2 2 11 4 4" xfId="17411"/>
    <cellStyle name="Calculation 2 2 11 5" xfId="17412"/>
    <cellStyle name="Calculation 2 2 11 6" xfId="17413"/>
    <cellStyle name="Calculation 2 2 11 7" xfId="17414"/>
    <cellStyle name="Calculation 2 2 11 8" xfId="17415"/>
    <cellStyle name="Calculation 2 2 12" xfId="17416"/>
    <cellStyle name="Calculation 2 2 12 2" xfId="17417"/>
    <cellStyle name="Calculation 2 2 12 2 2" xfId="17418"/>
    <cellStyle name="Calculation 2 2 12 2 3" xfId="17419"/>
    <cellStyle name="Calculation 2 2 12 2 4" xfId="17420"/>
    <cellStyle name="Calculation 2 2 12 3" xfId="17421"/>
    <cellStyle name="Calculation 2 2 12 3 2" xfId="17422"/>
    <cellStyle name="Calculation 2 2 12 3 3" xfId="17423"/>
    <cellStyle name="Calculation 2 2 12 3 4" xfId="17424"/>
    <cellStyle name="Calculation 2 2 12 4" xfId="17425"/>
    <cellStyle name="Calculation 2 2 12 4 2" xfId="17426"/>
    <cellStyle name="Calculation 2 2 12 4 3" xfId="17427"/>
    <cellStyle name="Calculation 2 2 12 4 4" xfId="17428"/>
    <cellStyle name="Calculation 2 2 12 5" xfId="17429"/>
    <cellStyle name="Calculation 2 2 12 6" xfId="17430"/>
    <cellStyle name="Calculation 2 2 12 7" xfId="17431"/>
    <cellStyle name="Calculation 2 2 12 8" xfId="17432"/>
    <cellStyle name="Calculation 2 2 13" xfId="17433"/>
    <cellStyle name="Calculation 2 2 13 2" xfId="17434"/>
    <cellStyle name="Calculation 2 2 13 2 2" xfId="17435"/>
    <cellStyle name="Calculation 2 2 13 2 3" xfId="17436"/>
    <cellStyle name="Calculation 2 2 13 2 4" xfId="17437"/>
    <cellStyle name="Calculation 2 2 13 3" xfId="17438"/>
    <cellStyle name="Calculation 2 2 13 3 2" xfId="17439"/>
    <cellStyle name="Calculation 2 2 13 3 3" xfId="17440"/>
    <cellStyle name="Calculation 2 2 13 3 4" xfId="17441"/>
    <cellStyle name="Calculation 2 2 13 4" xfId="17442"/>
    <cellStyle name="Calculation 2 2 13 5" xfId="17443"/>
    <cellStyle name="Calculation 2 2 13 6" xfId="17444"/>
    <cellStyle name="Calculation 2 2 13 7" xfId="17445"/>
    <cellStyle name="Calculation 2 2 14" xfId="17446"/>
    <cellStyle name="Calculation 2 2 14 2" xfId="17447"/>
    <cellStyle name="Calculation 2 2 14 2 2" xfId="17448"/>
    <cellStyle name="Calculation 2 2 14 2 3" xfId="17449"/>
    <cellStyle name="Calculation 2 2 14 2 4" xfId="17450"/>
    <cellStyle name="Calculation 2 2 14 3" xfId="17451"/>
    <cellStyle name="Calculation 2 2 14 3 2" xfId="17452"/>
    <cellStyle name="Calculation 2 2 14 3 3" xfId="17453"/>
    <cellStyle name="Calculation 2 2 14 3 4" xfId="17454"/>
    <cellStyle name="Calculation 2 2 14 4" xfId="17455"/>
    <cellStyle name="Calculation 2 2 14 5" xfId="17456"/>
    <cellStyle name="Calculation 2 2 14 6" xfId="17457"/>
    <cellStyle name="Calculation 2 2 14 7" xfId="17458"/>
    <cellStyle name="Calculation 2 2 15" xfId="17459"/>
    <cellStyle name="Calculation 2 2 15 2" xfId="17460"/>
    <cellStyle name="Calculation 2 2 15 2 2" xfId="17461"/>
    <cellStyle name="Calculation 2 2 15 2 3" xfId="17462"/>
    <cellStyle name="Calculation 2 2 15 2 4" xfId="17463"/>
    <cellStyle name="Calculation 2 2 15 3" xfId="17464"/>
    <cellStyle name="Calculation 2 2 15 4" xfId="17465"/>
    <cellStyle name="Calculation 2 2 15 5" xfId="17466"/>
    <cellStyle name="Calculation 2 2 15 6" xfId="17467"/>
    <cellStyle name="Calculation 2 2 16" xfId="17468"/>
    <cellStyle name="Calculation 2 2 16 2" xfId="17469"/>
    <cellStyle name="Calculation 2 2 16 3" xfId="17470"/>
    <cellStyle name="Calculation 2 2 16 4" xfId="17471"/>
    <cellStyle name="Calculation 2 2 16 5" xfId="17472"/>
    <cellStyle name="Calculation 2 2 17" xfId="17473"/>
    <cellStyle name="Calculation 2 2 17 2" xfId="17474"/>
    <cellStyle name="Calculation 2 2 17 3" xfId="17475"/>
    <cellStyle name="Calculation 2 2 17 4" xfId="17476"/>
    <cellStyle name="Calculation 2 2 18" xfId="17477"/>
    <cellStyle name="Calculation 2 2 18 2" xfId="17478"/>
    <cellStyle name="Calculation 2 2 18 3" xfId="17479"/>
    <cellStyle name="Calculation 2 2 18 4" xfId="17480"/>
    <cellStyle name="Calculation 2 2 19" xfId="17481"/>
    <cellStyle name="Calculation 2 2 19 2" xfId="17482"/>
    <cellStyle name="Calculation 2 2 19 3" xfId="17483"/>
    <cellStyle name="Calculation 2 2 19 4" xfId="17484"/>
    <cellStyle name="Calculation 2 2 2" xfId="17485"/>
    <cellStyle name="Calculation 2 2 2 10" xfId="17486"/>
    <cellStyle name="Calculation 2 2 2 10 2" xfId="17487"/>
    <cellStyle name="Calculation 2 2 2 10 2 2" xfId="17488"/>
    <cellStyle name="Calculation 2 2 2 10 2 3" xfId="17489"/>
    <cellStyle name="Calculation 2 2 2 10 2 4" xfId="17490"/>
    <cellStyle name="Calculation 2 2 2 10 3" xfId="17491"/>
    <cellStyle name="Calculation 2 2 2 10 3 2" xfId="17492"/>
    <cellStyle name="Calculation 2 2 2 10 3 3" xfId="17493"/>
    <cellStyle name="Calculation 2 2 2 10 3 4" xfId="17494"/>
    <cellStyle name="Calculation 2 2 2 10 4" xfId="17495"/>
    <cellStyle name="Calculation 2 2 2 10 5" xfId="17496"/>
    <cellStyle name="Calculation 2 2 2 10 6" xfId="17497"/>
    <cellStyle name="Calculation 2 2 2 10 7" xfId="17498"/>
    <cellStyle name="Calculation 2 2 2 11" xfId="17499"/>
    <cellStyle name="Calculation 2 2 2 11 2" xfId="17500"/>
    <cellStyle name="Calculation 2 2 2 11 2 2" xfId="17501"/>
    <cellStyle name="Calculation 2 2 2 11 2 3" xfId="17502"/>
    <cellStyle name="Calculation 2 2 2 11 2 4" xfId="17503"/>
    <cellStyle name="Calculation 2 2 2 11 3" xfId="17504"/>
    <cellStyle name="Calculation 2 2 2 11 3 2" xfId="17505"/>
    <cellStyle name="Calculation 2 2 2 11 3 3" xfId="17506"/>
    <cellStyle name="Calculation 2 2 2 11 3 4" xfId="17507"/>
    <cellStyle name="Calculation 2 2 2 11 4" xfId="17508"/>
    <cellStyle name="Calculation 2 2 2 11 5" xfId="17509"/>
    <cellStyle name="Calculation 2 2 2 11 6" xfId="17510"/>
    <cellStyle name="Calculation 2 2 2 11 7" xfId="17511"/>
    <cellStyle name="Calculation 2 2 2 12" xfId="17512"/>
    <cellStyle name="Calculation 2 2 2 12 2" xfId="17513"/>
    <cellStyle name="Calculation 2 2 2 12 2 2" xfId="17514"/>
    <cellStyle name="Calculation 2 2 2 12 2 3" xfId="17515"/>
    <cellStyle name="Calculation 2 2 2 12 2 4" xfId="17516"/>
    <cellStyle name="Calculation 2 2 2 12 3" xfId="17517"/>
    <cellStyle name="Calculation 2 2 2 12 3 2" xfId="17518"/>
    <cellStyle name="Calculation 2 2 2 12 3 3" xfId="17519"/>
    <cellStyle name="Calculation 2 2 2 12 3 4" xfId="17520"/>
    <cellStyle name="Calculation 2 2 2 12 4" xfId="17521"/>
    <cellStyle name="Calculation 2 2 2 12 5" xfId="17522"/>
    <cellStyle name="Calculation 2 2 2 12 6" xfId="17523"/>
    <cellStyle name="Calculation 2 2 2 12 7" xfId="17524"/>
    <cellStyle name="Calculation 2 2 2 13" xfId="17525"/>
    <cellStyle name="Calculation 2 2 2 13 2" xfId="17526"/>
    <cellStyle name="Calculation 2 2 2 13 2 2" xfId="17527"/>
    <cellStyle name="Calculation 2 2 2 13 2 3" xfId="17528"/>
    <cellStyle name="Calculation 2 2 2 13 2 4" xfId="17529"/>
    <cellStyle name="Calculation 2 2 2 13 3" xfId="17530"/>
    <cellStyle name="Calculation 2 2 2 13 3 2" xfId="17531"/>
    <cellStyle name="Calculation 2 2 2 13 3 3" xfId="17532"/>
    <cellStyle name="Calculation 2 2 2 13 3 4" xfId="17533"/>
    <cellStyle name="Calculation 2 2 2 13 4" xfId="17534"/>
    <cellStyle name="Calculation 2 2 2 13 5" xfId="17535"/>
    <cellStyle name="Calculation 2 2 2 13 6" xfId="17536"/>
    <cellStyle name="Calculation 2 2 2 13 7" xfId="17537"/>
    <cellStyle name="Calculation 2 2 2 14" xfId="17538"/>
    <cellStyle name="Calculation 2 2 2 14 2" xfId="17539"/>
    <cellStyle name="Calculation 2 2 2 14 2 2" xfId="17540"/>
    <cellStyle name="Calculation 2 2 2 14 2 3" xfId="17541"/>
    <cellStyle name="Calculation 2 2 2 14 2 4" xfId="17542"/>
    <cellStyle name="Calculation 2 2 2 14 3" xfId="17543"/>
    <cellStyle name="Calculation 2 2 2 14 4" xfId="17544"/>
    <cellStyle name="Calculation 2 2 2 14 5" xfId="17545"/>
    <cellStyle name="Calculation 2 2 2 14 6" xfId="17546"/>
    <cellStyle name="Calculation 2 2 2 15" xfId="17547"/>
    <cellStyle name="Calculation 2 2 2 15 2" xfId="17548"/>
    <cellStyle name="Calculation 2 2 2 15 3" xfId="17549"/>
    <cellStyle name="Calculation 2 2 2 15 4" xfId="17550"/>
    <cellStyle name="Calculation 2 2 2 15 5" xfId="17551"/>
    <cellStyle name="Calculation 2 2 2 16" xfId="17552"/>
    <cellStyle name="Calculation 2 2 2 16 2" xfId="17553"/>
    <cellStyle name="Calculation 2 2 2 16 3" xfId="17554"/>
    <cellStyle name="Calculation 2 2 2 16 4" xfId="17555"/>
    <cellStyle name="Calculation 2 2 2 17" xfId="17556"/>
    <cellStyle name="Calculation 2 2 2 17 2" xfId="17557"/>
    <cellStyle name="Calculation 2 2 2 17 3" xfId="17558"/>
    <cellStyle name="Calculation 2 2 2 17 4" xfId="17559"/>
    <cellStyle name="Calculation 2 2 2 18" xfId="17560"/>
    <cellStyle name="Calculation 2 2 2 18 2" xfId="17561"/>
    <cellStyle name="Calculation 2 2 2 18 3" xfId="17562"/>
    <cellStyle name="Calculation 2 2 2 18 4" xfId="17563"/>
    <cellStyle name="Calculation 2 2 2 19" xfId="17564"/>
    <cellStyle name="Calculation 2 2 2 2" xfId="17565"/>
    <cellStyle name="Calculation 2 2 2 2 10" xfId="17566"/>
    <cellStyle name="Calculation 2 2 2 2 10 2" xfId="17567"/>
    <cellStyle name="Calculation 2 2 2 2 10 3" xfId="17568"/>
    <cellStyle name="Calculation 2 2 2 2 10 4" xfId="17569"/>
    <cellStyle name="Calculation 2 2 2 2 11" xfId="17570"/>
    <cellStyle name="Calculation 2 2 2 2 11 2" xfId="17571"/>
    <cellStyle name="Calculation 2 2 2 2 11 3" xfId="17572"/>
    <cellStyle name="Calculation 2 2 2 2 11 4" xfId="17573"/>
    <cellStyle name="Calculation 2 2 2 2 12" xfId="17574"/>
    <cellStyle name="Calculation 2 2 2 2 13" xfId="17575"/>
    <cellStyle name="Calculation 2 2 2 2 14" xfId="17576"/>
    <cellStyle name="Calculation 2 2 2 2 15" xfId="17577"/>
    <cellStyle name="Calculation 2 2 2 2 2" xfId="17578"/>
    <cellStyle name="Calculation 2 2 2 2 2 10" xfId="17579"/>
    <cellStyle name="Calculation 2 2 2 2 2 11" xfId="17580"/>
    <cellStyle name="Calculation 2 2 2 2 2 12" xfId="17581"/>
    <cellStyle name="Calculation 2 2 2 2 2 2" xfId="17582"/>
    <cellStyle name="Calculation 2 2 2 2 2 2 10" xfId="17583"/>
    <cellStyle name="Calculation 2 2 2 2 2 2 11" xfId="17584"/>
    <cellStyle name="Calculation 2 2 2 2 2 2 2" xfId="17585"/>
    <cellStyle name="Calculation 2 2 2 2 2 2 2 2" xfId="17586"/>
    <cellStyle name="Calculation 2 2 2 2 2 2 2 2 2" xfId="17587"/>
    <cellStyle name="Calculation 2 2 2 2 2 2 2 2 2 2" xfId="17588"/>
    <cellStyle name="Calculation 2 2 2 2 2 2 2 2 2 3" xfId="17589"/>
    <cellStyle name="Calculation 2 2 2 2 2 2 2 2 2 4" xfId="17590"/>
    <cellStyle name="Calculation 2 2 2 2 2 2 2 2 3" xfId="17591"/>
    <cellStyle name="Calculation 2 2 2 2 2 2 2 2 4" xfId="17592"/>
    <cellStyle name="Calculation 2 2 2 2 2 2 2 2 5" xfId="17593"/>
    <cellStyle name="Calculation 2 2 2 2 2 2 2 2 6" xfId="17594"/>
    <cellStyle name="Calculation 2 2 2 2 2 2 2 3" xfId="17595"/>
    <cellStyle name="Calculation 2 2 2 2 2 2 2 3 2" xfId="17596"/>
    <cellStyle name="Calculation 2 2 2 2 2 2 2 3 3" xfId="17597"/>
    <cellStyle name="Calculation 2 2 2 2 2 2 2 3 4" xfId="17598"/>
    <cellStyle name="Calculation 2 2 2 2 2 2 2 4" xfId="17599"/>
    <cellStyle name="Calculation 2 2 2 2 2 2 2 5" xfId="17600"/>
    <cellStyle name="Calculation 2 2 2 2 2 2 2 6" xfId="17601"/>
    <cellStyle name="Calculation 2 2 2 2 2 2 2 7" xfId="17602"/>
    <cellStyle name="Calculation 2 2 2 2 2 2 3" xfId="17603"/>
    <cellStyle name="Calculation 2 2 2 2 2 2 3 2" xfId="17604"/>
    <cellStyle name="Calculation 2 2 2 2 2 2 3 2 2" xfId="17605"/>
    <cellStyle name="Calculation 2 2 2 2 2 2 3 2 3" xfId="17606"/>
    <cellStyle name="Calculation 2 2 2 2 2 2 3 2 4" xfId="17607"/>
    <cellStyle name="Calculation 2 2 2 2 2 2 3 3" xfId="17608"/>
    <cellStyle name="Calculation 2 2 2 2 2 2 3 4" xfId="17609"/>
    <cellStyle name="Calculation 2 2 2 2 2 2 3 5" xfId="17610"/>
    <cellStyle name="Calculation 2 2 2 2 2 2 3 6" xfId="17611"/>
    <cellStyle name="Calculation 2 2 2 2 2 2 4" xfId="17612"/>
    <cellStyle name="Calculation 2 2 2 2 2 2 4 2" xfId="17613"/>
    <cellStyle name="Calculation 2 2 2 2 2 2 4 3" xfId="17614"/>
    <cellStyle name="Calculation 2 2 2 2 2 2 4 4" xfId="17615"/>
    <cellStyle name="Calculation 2 2 2 2 2 2 4 5" xfId="17616"/>
    <cellStyle name="Calculation 2 2 2 2 2 2 5" xfId="17617"/>
    <cellStyle name="Calculation 2 2 2 2 2 2 5 2" xfId="17618"/>
    <cellStyle name="Calculation 2 2 2 2 2 2 5 3" xfId="17619"/>
    <cellStyle name="Calculation 2 2 2 2 2 2 5 4" xfId="17620"/>
    <cellStyle name="Calculation 2 2 2 2 2 2 6" xfId="17621"/>
    <cellStyle name="Calculation 2 2 2 2 2 2 6 2" xfId="17622"/>
    <cellStyle name="Calculation 2 2 2 2 2 2 6 3" xfId="17623"/>
    <cellStyle name="Calculation 2 2 2 2 2 2 6 4" xfId="17624"/>
    <cellStyle name="Calculation 2 2 2 2 2 2 7" xfId="17625"/>
    <cellStyle name="Calculation 2 2 2 2 2 2 7 2" xfId="17626"/>
    <cellStyle name="Calculation 2 2 2 2 2 2 7 3" xfId="17627"/>
    <cellStyle name="Calculation 2 2 2 2 2 2 7 4" xfId="17628"/>
    <cellStyle name="Calculation 2 2 2 2 2 2 8" xfId="17629"/>
    <cellStyle name="Calculation 2 2 2 2 2 2 9" xfId="17630"/>
    <cellStyle name="Calculation 2 2 2 2 2 3" xfId="17631"/>
    <cellStyle name="Calculation 2 2 2 2 2 3 2" xfId="17632"/>
    <cellStyle name="Calculation 2 2 2 2 2 3 2 2" xfId="17633"/>
    <cellStyle name="Calculation 2 2 2 2 2 3 2 2 2" xfId="17634"/>
    <cellStyle name="Calculation 2 2 2 2 2 3 2 2 3" xfId="17635"/>
    <cellStyle name="Calculation 2 2 2 2 2 3 2 2 4" xfId="17636"/>
    <cellStyle name="Calculation 2 2 2 2 2 3 2 3" xfId="17637"/>
    <cellStyle name="Calculation 2 2 2 2 2 3 2 4" xfId="17638"/>
    <cellStyle name="Calculation 2 2 2 2 2 3 2 5" xfId="17639"/>
    <cellStyle name="Calculation 2 2 2 2 2 3 2 6" xfId="17640"/>
    <cellStyle name="Calculation 2 2 2 2 2 3 3" xfId="17641"/>
    <cellStyle name="Calculation 2 2 2 2 2 3 3 2" xfId="17642"/>
    <cellStyle name="Calculation 2 2 2 2 2 3 3 3" xfId="17643"/>
    <cellStyle name="Calculation 2 2 2 2 2 3 3 4" xfId="17644"/>
    <cellStyle name="Calculation 2 2 2 2 2 3 4" xfId="17645"/>
    <cellStyle name="Calculation 2 2 2 2 2 3 5" xfId="17646"/>
    <cellStyle name="Calculation 2 2 2 2 2 3 6" xfId="17647"/>
    <cellStyle name="Calculation 2 2 2 2 2 3 7" xfId="17648"/>
    <cellStyle name="Calculation 2 2 2 2 2 4" xfId="17649"/>
    <cellStyle name="Calculation 2 2 2 2 2 4 2" xfId="17650"/>
    <cellStyle name="Calculation 2 2 2 2 2 4 2 2" xfId="17651"/>
    <cellStyle name="Calculation 2 2 2 2 2 4 2 3" xfId="17652"/>
    <cellStyle name="Calculation 2 2 2 2 2 4 2 4" xfId="17653"/>
    <cellStyle name="Calculation 2 2 2 2 2 4 3" xfId="17654"/>
    <cellStyle name="Calculation 2 2 2 2 2 4 4" xfId="17655"/>
    <cellStyle name="Calculation 2 2 2 2 2 4 5" xfId="17656"/>
    <cellStyle name="Calculation 2 2 2 2 2 4 6" xfId="17657"/>
    <cellStyle name="Calculation 2 2 2 2 2 5" xfId="17658"/>
    <cellStyle name="Calculation 2 2 2 2 2 5 2" xfId="17659"/>
    <cellStyle name="Calculation 2 2 2 2 2 5 3" xfId="17660"/>
    <cellStyle name="Calculation 2 2 2 2 2 5 4" xfId="17661"/>
    <cellStyle name="Calculation 2 2 2 2 2 5 5" xfId="17662"/>
    <cellStyle name="Calculation 2 2 2 2 2 6" xfId="17663"/>
    <cellStyle name="Calculation 2 2 2 2 2 6 2" xfId="17664"/>
    <cellStyle name="Calculation 2 2 2 2 2 6 3" xfId="17665"/>
    <cellStyle name="Calculation 2 2 2 2 2 6 4" xfId="17666"/>
    <cellStyle name="Calculation 2 2 2 2 2 7" xfId="17667"/>
    <cellStyle name="Calculation 2 2 2 2 2 7 2" xfId="17668"/>
    <cellStyle name="Calculation 2 2 2 2 2 7 3" xfId="17669"/>
    <cellStyle name="Calculation 2 2 2 2 2 7 4" xfId="17670"/>
    <cellStyle name="Calculation 2 2 2 2 2 8" xfId="17671"/>
    <cellStyle name="Calculation 2 2 2 2 2 8 2" xfId="17672"/>
    <cellStyle name="Calculation 2 2 2 2 2 8 3" xfId="17673"/>
    <cellStyle name="Calculation 2 2 2 2 2 8 4" xfId="17674"/>
    <cellStyle name="Calculation 2 2 2 2 2 9" xfId="17675"/>
    <cellStyle name="Calculation 2 2 2 2 3" xfId="17676"/>
    <cellStyle name="Calculation 2 2 2 2 3 10" xfId="17677"/>
    <cellStyle name="Calculation 2 2 2 2 3 11" xfId="17678"/>
    <cellStyle name="Calculation 2 2 2 2 3 2" xfId="17679"/>
    <cellStyle name="Calculation 2 2 2 2 3 2 2" xfId="17680"/>
    <cellStyle name="Calculation 2 2 2 2 3 2 2 2" xfId="17681"/>
    <cellStyle name="Calculation 2 2 2 2 3 2 2 2 2" xfId="17682"/>
    <cellStyle name="Calculation 2 2 2 2 3 2 2 2 3" xfId="17683"/>
    <cellStyle name="Calculation 2 2 2 2 3 2 2 2 4" xfId="17684"/>
    <cellStyle name="Calculation 2 2 2 2 3 2 2 3" xfId="17685"/>
    <cellStyle name="Calculation 2 2 2 2 3 2 2 4" xfId="17686"/>
    <cellStyle name="Calculation 2 2 2 2 3 2 2 5" xfId="17687"/>
    <cellStyle name="Calculation 2 2 2 2 3 2 2 6" xfId="17688"/>
    <cellStyle name="Calculation 2 2 2 2 3 2 3" xfId="17689"/>
    <cellStyle name="Calculation 2 2 2 2 3 2 3 2" xfId="17690"/>
    <cellStyle name="Calculation 2 2 2 2 3 2 3 3" xfId="17691"/>
    <cellStyle name="Calculation 2 2 2 2 3 2 3 4" xfId="17692"/>
    <cellStyle name="Calculation 2 2 2 2 3 2 4" xfId="17693"/>
    <cellStyle name="Calculation 2 2 2 2 3 2 5" xfId="17694"/>
    <cellStyle name="Calculation 2 2 2 2 3 2 6" xfId="17695"/>
    <cellStyle name="Calculation 2 2 2 2 3 2 7" xfId="17696"/>
    <cellStyle name="Calculation 2 2 2 2 3 3" xfId="17697"/>
    <cellStyle name="Calculation 2 2 2 2 3 3 2" xfId="17698"/>
    <cellStyle name="Calculation 2 2 2 2 3 3 2 2" xfId="17699"/>
    <cellStyle name="Calculation 2 2 2 2 3 3 2 3" xfId="17700"/>
    <cellStyle name="Calculation 2 2 2 2 3 3 2 4" xfId="17701"/>
    <cellStyle name="Calculation 2 2 2 2 3 3 3" xfId="17702"/>
    <cellStyle name="Calculation 2 2 2 2 3 3 4" xfId="17703"/>
    <cellStyle name="Calculation 2 2 2 2 3 3 5" xfId="17704"/>
    <cellStyle name="Calculation 2 2 2 2 3 3 6" xfId="17705"/>
    <cellStyle name="Calculation 2 2 2 2 3 4" xfId="17706"/>
    <cellStyle name="Calculation 2 2 2 2 3 4 2" xfId="17707"/>
    <cellStyle name="Calculation 2 2 2 2 3 4 3" xfId="17708"/>
    <cellStyle name="Calculation 2 2 2 2 3 4 4" xfId="17709"/>
    <cellStyle name="Calculation 2 2 2 2 3 4 5" xfId="17710"/>
    <cellStyle name="Calculation 2 2 2 2 3 5" xfId="17711"/>
    <cellStyle name="Calculation 2 2 2 2 3 5 2" xfId="17712"/>
    <cellStyle name="Calculation 2 2 2 2 3 5 3" xfId="17713"/>
    <cellStyle name="Calculation 2 2 2 2 3 5 4" xfId="17714"/>
    <cellStyle name="Calculation 2 2 2 2 3 6" xfId="17715"/>
    <cellStyle name="Calculation 2 2 2 2 3 6 2" xfId="17716"/>
    <cellStyle name="Calculation 2 2 2 2 3 6 3" xfId="17717"/>
    <cellStyle name="Calculation 2 2 2 2 3 6 4" xfId="17718"/>
    <cellStyle name="Calculation 2 2 2 2 3 7" xfId="17719"/>
    <cellStyle name="Calculation 2 2 2 2 3 7 2" xfId="17720"/>
    <cellStyle name="Calculation 2 2 2 2 3 7 3" xfId="17721"/>
    <cellStyle name="Calculation 2 2 2 2 3 7 4" xfId="17722"/>
    <cellStyle name="Calculation 2 2 2 2 3 8" xfId="17723"/>
    <cellStyle name="Calculation 2 2 2 2 3 9" xfId="17724"/>
    <cellStyle name="Calculation 2 2 2 2 4" xfId="17725"/>
    <cellStyle name="Calculation 2 2 2 2 4 2" xfId="17726"/>
    <cellStyle name="Calculation 2 2 2 2 4 2 2" xfId="17727"/>
    <cellStyle name="Calculation 2 2 2 2 4 2 2 2" xfId="17728"/>
    <cellStyle name="Calculation 2 2 2 2 4 2 2 3" xfId="17729"/>
    <cellStyle name="Calculation 2 2 2 2 4 2 2 4" xfId="17730"/>
    <cellStyle name="Calculation 2 2 2 2 4 2 3" xfId="17731"/>
    <cellStyle name="Calculation 2 2 2 2 4 2 4" xfId="17732"/>
    <cellStyle name="Calculation 2 2 2 2 4 2 5" xfId="17733"/>
    <cellStyle name="Calculation 2 2 2 2 4 2 6" xfId="17734"/>
    <cellStyle name="Calculation 2 2 2 2 4 3" xfId="17735"/>
    <cellStyle name="Calculation 2 2 2 2 4 3 2" xfId="17736"/>
    <cellStyle name="Calculation 2 2 2 2 4 3 3" xfId="17737"/>
    <cellStyle name="Calculation 2 2 2 2 4 3 4" xfId="17738"/>
    <cellStyle name="Calculation 2 2 2 2 4 4" xfId="17739"/>
    <cellStyle name="Calculation 2 2 2 2 4 5" xfId="17740"/>
    <cellStyle name="Calculation 2 2 2 2 4 6" xfId="17741"/>
    <cellStyle name="Calculation 2 2 2 2 4 7" xfId="17742"/>
    <cellStyle name="Calculation 2 2 2 2 5" xfId="17743"/>
    <cellStyle name="Calculation 2 2 2 2 5 2" xfId="17744"/>
    <cellStyle name="Calculation 2 2 2 2 5 2 2" xfId="17745"/>
    <cellStyle name="Calculation 2 2 2 2 5 2 3" xfId="17746"/>
    <cellStyle name="Calculation 2 2 2 2 5 2 4" xfId="17747"/>
    <cellStyle name="Calculation 2 2 2 2 5 3" xfId="17748"/>
    <cellStyle name="Calculation 2 2 2 2 5 3 2" xfId="17749"/>
    <cellStyle name="Calculation 2 2 2 2 5 3 3" xfId="17750"/>
    <cellStyle name="Calculation 2 2 2 2 5 3 4" xfId="17751"/>
    <cellStyle name="Calculation 2 2 2 2 5 4" xfId="17752"/>
    <cellStyle name="Calculation 2 2 2 2 5 5" xfId="17753"/>
    <cellStyle name="Calculation 2 2 2 2 5 6" xfId="17754"/>
    <cellStyle name="Calculation 2 2 2 2 5 7" xfId="17755"/>
    <cellStyle name="Calculation 2 2 2 2 6" xfId="17756"/>
    <cellStyle name="Calculation 2 2 2 2 6 2" xfId="17757"/>
    <cellStyle name="Calculation 2 2 2 2 6 2 2" xfId="17758"/>
    <cellStyle name="Calculation 2 2 2 2 6 2 3" xfId="17759"/>
    <cellStyle name="Calculation 2 2 2 2 6 2 4" xfId="17760"/>
    <cellStyle name="Calculation 2 2 2 2 6 3" xfId="17761"/>
    <cellStyle name="Calculation 2 2 2 2 6 3 2" xfId="17762"/>
    <cellStyle name="Calculation 2 2 2 2 6 3 3" xfId="17763"/>
    <cellStyle name="Calculation 2 2 2 2 6 3 4" xfId="17764"/>
    <cellStyle name="Calculation 2 2 2 2 6 4" xfId="17765"/>
    <cellStyle name="Calculation 2 2 2 2 6 5" xfId="17766"/>
    <cellStyle name="Calculation 2 2 2 2 6 6" xfId="17767"/>
    <cellStyle name="Calculation 2 2 2 2 6 7" xfId="17768"/>
    <cellStyle name="Calculation 2 2 2 2 7" xfId="17769"/>
    <cellStyle name="Calculation 2 2 2 2 7 2" xfId="17770"/>
    <cellStyle name="Calculation 2 2 2 2 7 2 2" xfId="17771"/>
    <cellStyle name="Calculation 2 2 2 2 7 2 3" xfId="17772"/>
    <cellStyle name="Calculation 2 2 2 2 7 2 4" xfId="17773"/>
    <cellStyle name="Calculation 2 2 2 2 7 3" xfId="17774"/>
    <cellStyle name="Calculation 2 2 2 2 7 3 2" xfId="17775"/>
    <cellStyle name="Calculation 2 2 2 2 7 3 3" xfId="17776"/>
    <cellStyle name="Calculation 2 2 2 2 7 3 4" xfId="17777"/>
    <cellStyle name="Calculation 2 2 2 2 7 4" xfId="17778"/>
    <cellStyle name="Calculation 2 2 2 2 7 5" xfId="17779"/>
    <cellStyle name="Calculation 2 2 2 2 7 6" xfId="17780"/>
    <cellStyle name="Calculation 2 2 2 2 7 7" xfId="17781"/>
    <cellStyle name="Calculation 2 2 2 2 8" xfId="17782"/>
    <cellStyle name="Calculation 2 2 2 2 8 2" xfId="17783"/>
    <cellStyle name="Calculation 2 2 2 2 8 2 2" xfId="17784"/>
    <cellStyle name="Calculation 2 2 2 2 8 2 3" xfId="17785"/>
    <cellStyle name="Calculation 2 2 2 2 8 2 4" xfId="17786"/>
    <cellStyle name="Calculation 2 2 2 2 8 3" xfId="17787"/>
    <cellStyle name="Calculation 2 2 2 2 8 4" xfId="17788"/>
    <cellStyle name="Calculation 2 2 2 2 8 5" xfId="17789"/>
    <cellStyle name="Calculation 2 2 2 2 8 6" xfId="17790"/>
    <cellStyle name="Calculation 2 2 2 2 9" xfId="17791"/>
    <cellStyle name="Calculation 2 2 2 2 9 2" xfId="17792"/>
    <cellStyle name="Calculation 2 2 2 2 9 3" xfId="17793"/>
    <cellStyle name="Calculation 2 2 2 2 9 4" xfId="17794"/>
    <cellStyle name="Calculation 2 2 2 2 9 5" xfId="17795"/>
    <cellStyle name="Calculation 2 2 2 20" xfId="17796"/>
    <cellStyle name="Calculation 2 2 2 21" xfId="17797"/>
    <cellStyle name="Calculation 2 2 2 22" xfId="17798"/>
    <cellStyle name="Calculation 2 2 2 3" xfId="17799"/>
    <cellStyle name="Calculation 2 2 2 3 10" xfId="17800"/>
    <cellStyle name="Calculation 2 2 2 3 10 2" xfId="17801"/>
    <cellStyle name="Calculation 2 2 2 3 10 3" xfId="17802"/>
    <cellStyle name="Calculation 2 2 2 3 10 4" xfId="17803"/>
    <cellStyle name="Calculation 2 2 2 3 11" xfId="17804"/>
    <cellStyle name="Calculation 2 2 2 3 11 2" xfId="17805"/>
    <cellStyle name="Calculation 2 2 2 3 11 3" xfId="17806"/>
    <cellStyle name="Calculation 2 2 2 3 11 4" xfId="17807"/>
    <cellStyle name="Calculation 2 2 2 3 12" xfId="17808"/>
    <cellStyle name="Calculation 2 2 2 3 13" xfId="17809"/>
    <cellStyle name="Calculation 2 2 2 3 14" xfId="17810"/>
    <cellStyle name="Calculation 2 2 2 3 15" xfId="17811"/>
    <cellStyle name="Calculation 2 2 2 3 2" xfId="17812"/>
    <cellStyle name="Calculation 2 2 2 3 2 10" xfId="17813"/>
    <cellStyle name="Calculation 2 2 2 3 2 11" xfId="17814"/>
    <cellStyle name="Calculation 2 2 2 3 2 12" xfId="17815"/>
    <cellStyle name="Calculation 2 2 2 3 2 2" xfId="17816"/>
    <cellStyle name="Calculation 2 2 2 3 2 2 10" xfId="17817"/>
    <cellStyle name="Calculation 2 2 2 3 2 2 11" xfId="17818"/>
    <cellStyle name="Calculation 2 2 2 3 2 2 2" xfId="17819"/>
    <cellStyle name="Calculation 2 2 2 3 2 2 2 2" xfId="17820"/>
    <cellStyle name="Calculation 2 2 2 3 2 2 2 2 2" xfId="17821"/>
    <cellStyle name="Calculation 2 2 2 3 2 2 2 2 2 2" xfId="17822"/>
    <cellStyle name="Calculation 2 2 2 3 2 2 2 2 2 3" xfId="17823"/>
    <cellStyle name="Calculation 2 2 2 3 2 2 2 2 2 4" xfId="17824"/>
    <cellStyle name="Calculation 2 2 2 3 2 2 2 2 3" xfId="17825"/>
    <cellStyle name="Calculation 2 2 2 3 2 2 2 2 4" xfId="17826"/>
    <cellStyle name="Calculation 2 2 2 3 2 2 2 2 5" xfId="17827"/>
    <cellStyle name="Calculation 2 2 2 3 2 2 2 2 6" xfId="17828"/>
    <cellStyle name="Calculation 2 2 2 3 2 2 2 3" xfId="17829"/>
    <cellStyle name="Calculation 2 2 2 3 2 2 2 3 2" xfId="17830"/>
    <cellStyle name="Calculation 2 2 2 3 2 2 2 3 3" xfId="17831"/>
    <cellStyle name="Calculation 2 2 2 3 2 2 2 3 4" xfId="17832"/>
    <cellStyle name="Calculation 2 2 2 3 2 2 2 4" xfId="17833"/>
    <cellStyle name="Calculation 2 2 2 3 2 2 2 5" xfId="17834"/>
    <cellStyle name="Calculation 2 2 2 3 2 2 2 6" xfId="17835"/>
    <cellStyle name="Calculation 2 2 2 3 2 2 2 7" xfId="17836"/>
    <cellStyle name="Calculation 2 2 2 3 2 2 3" xfId="17837"/>
    <cellStyle name="Calculation 2 2 2 3 2 2 3 2" xfId="17838"/>
    <cellStyle name="Calculation 2 2 2 3 2 2 3 2 2" xfId="17839"/>
    <cellStyle name="Calculation 2 2 2 3 2 2 3 2 3" xfId="17840"/>
    <cellStyle name="Calculation 2 2 2 3 2 2 3 2 4" xfId="17841"/>
    <cellStyle name="Calculation 2 2 2 3 2 2 3 3" xfId="17842"/>
    <cellStyle name="Calculation 2 2 2 3 2 2 3 4" xfId="17843"/>
    <cellStyle name="Calculation 2 2 2 3 2 2 3 5" xfId="17844"/>
    <cellStyle name="Calculation 2 2 2 3 2 2 3 6" xfId="17845"/>
    <cellStyle name="Calculation 2 2 2 3 2 2 4" xfId="17846"/>
    <cellStyle name="Calculation 2 2 2 3 2 2 4 2" xfId="17847"/>
    <cellStyle name="Calculation 2 2 2 3 2 2 4 3" xfId="17848"/>
    <cellStyle name="Calculation 2 2 2 3 2 2 4 4" xfId="17849"/>
    <cellStyle name="Calculation 2 2 2 3 2 2 4 5" xfId="17850"/>
    <cellStyle name="Calculation 2 2 2 3 2 2 5" xfId="17851"/>
    <cellStyle name="Calculation 2 2 2 3 2 2 5 2" xfId="17852"/>
    <cellStyle name="Calculation 2 2 2 3 2 2 5 3" xfId="17853"/>
    <cellStyle name="Calculation 2 2 2 3 2 2 5 4" xfId="17854"/>
    <cellStyle name="Calculation 2 2 2 3 2 2 6" xfId="17855"/>
    <cellStyle name="Calculation 2 2 2 3 2 2 6 2" xfId="17856"/>
    <cellStyle name="Calculation 2 2 2 3 2 2 6 3" xfId="17857"/>
    <cellStyle name="Calculation 2 2 2 3 2 2 6 4" xfId="17858"/>
    <cellStyle name="Calculation 2 2 2 3 2 2 7" xfId="17859"/>
    <cellStyle name="Calculation 2 2 2 3 2 2 7 2" xfId="17860"/>
    <cellStyle name="Calculation 2 2 2 3 2 2 7 3" xfId="17861"/>
    <cellStyle name="Calculation 2 2 2 3 2 2 7 4" xfId="17862"/>
    <cellStyle name="Calculation 2 2 2 3 2 2 8" xfId="17863"/>
    <cellStyle name="Calculation 2 2 2 3 2 2 9" xfId="17864"/>
    <cellStyle name="Calculation 2 2 2 3 2 3" xfId="17865"/>
    <cellStyle name="Calculation 2 2 2 3 2 3 2" xfId="17866"/>
    <cellStyle name="Calculation 2 2 2 3 2 3 2 2" xfId="17867"/>
    <cellStyle name="Calculation 2 2 2 3 2 3 2 2 2" xfId="17868"/>
    <cellStyle name="Calculation 2 2 2 3 2 3 2 2 3" xfId="17869"/>
    <cellStyle name="Calculation 2 2 2 3 2 3 2 2 4" xfId="17870"/>
    <cellStyle name="Calculation 2 2 2 3 2 3 2 3" xfId="17871"/>
    <cellStyle name="Calculation 2 2 2 3 2 3 2 4" xfId="17872"/>
    <cellStyle name="Calculation 2 2 2 3 2 3 2 5" xfId="17873"/>
    <cellStyle name="Calculation 2 2 2 3 2 3 2 6" xfId="17874"/>
    <cellStyle name="Calculation 2 2 2 3 2 3 3" xfId="17875"/>
    <cellStyle name="Calculation 2 2 2 3 2 3 3 2" xfId="17876"/>
    <cellStyle name="Calculation 2 2 2 3 2 3 3 3" xfId="17877"/>
    <cellStyle name="Calculation 2 2 2 3 2 3 3 4" xfId="17878"/>
    <cellStyle name="Calculation 2 2 2 3 2 3 4" xfId="17879"/>
    <cellStyle name="Calculation 2 2 2 3 2 3 5" xfId="17880"/>
    <cellStyle name="Calculation 2 2 2 3 2 3 6" xfId="17881"/>
    <cellStyle name="Calculation 2 2 2 3 2 3 7" xfId="17882"/>
    <cellStyle name="Calculation 2 2 2 3 2 4" xfId="17883"/>
    <cellStyle name="Calculation 2 2 2 3 2 4 2" xfId="17884"/>
    <cellStyle name="Calculation 2 2 2 3 2 4 2 2" xfId="17885"/>
    <cellStyle name="Calculation 2 2 2 3 2 4 2 3" xfId="17886"/>
    <cellStyle name="Calculation 2 2 2 3 2 4 2 4" xfId="17887"/>
    <cellStyle name="Calculation 2 2 2 3 2 4 3" xfId="17888"/>
    <cellStyle name="Calculation 2 2 2 3 2 4 4" xfId="17889"/>
    <cellStyle name="Calculation 2 2 2 3 2 4 5" xfId="17890"/>
    <cellStyle name="Calculation 2 2 2 3 2 4 6" xfId="17891"/>
    <cellStyle name="Calculation 2 2 2 3 2 5" xfId="17892"/>
    <cellStyle name="Calculation 2 2 2 3 2 5 2" xfId="17893"/>
    <cellStyle name="Calculation 2 2 2 3 2 5 3" xfId="17894"/>
    <cellStyle name="Calculation 2 2 2 3 2 5 4" xfId="17895"/>
    <cellStyle name="Calculation 2 2 2 3 2 5 5" xfId="17896"/>
    <cellStyle name="Calculation 2 2 2 3 2 6" xfId="17897"/>
    <cellStyle name="Calculation 2 2 2 3 2 6 2" xfId="17898"/>
    <cellStyle name="Calculation 2 2 2 3 2 6 3" xfId="17899"/>
    <cellStyle name="Calculation 2 2 2 3 2 6 4" xfId="17900"/>
    <cellStyle name="Calculation 2 2 2 3 2 7" xfId="17901"/>
    <cellStyle name="Calculation 2 2 2 3 2 7 2" xfId="17902"/>
    <cellStyle name="Calculation 2 2 2 3 2 7 3" xfId="17903"/>
    <cellStyle name="Calculation 2 2 2 3 2 7 4" xfId="17904"/>
    <cellStyle name="Calculation 2 2 2 3 2 8" xfId="17905"/>
    <cellStyle name="Calculation 2 2 2 3 2 8 2" xfId="17906"/>
    <cellStyle name="Calculation 2 2 2 3 2 8 3" xfId="17907"/>
    <cellStyle name="Calculation 2 2 2 3 2 8 4" xfId="17908"/>
    <cellStyle name="Calculation 2 2 2 3 2 9" xfId="17909"/>
    <cellStyle name="Calculation 2 2 2 3 3" xfId="17910"/>
    <cellStyle name="Calculation 2 2 2 3 3 10" xfId="17911"/>
    <cellStyle name="Calculation 2 2 2 3 3 11" xfId="17912"/>
    <cellStyle name="Calculation 2 2 2 3 3 2" xfId="17913"/>
    <cellStyle name="Calculation 2 2 2 3 3 2 2" xfId="17914"/>
    <cellStyle name="Calculation 2 2 2 3 3 2 2 2" xfId="17915"/>
    <cellStyle name="Calculation 2 2 2 3 3 2 2 2 2" xfId="17916"/>
    <cellStyle name="Calculation 2 2 2 3 3 2 2 2 3" xfId="17917"/>
    <cellStyle name="Calculation 2 2 2 3 3 2 2 2 4" xfId="17918"/>
    <cellStyle name="Calculation 2 2 2 3 3 2 2 3" xfId="17919"/>
    <cellStyle name="Calculation 2 2 2 3 3 2 2 4" xfId="17920"/>
    <cellStyle name="Calculation 2 2 2 3 3 2 2 5" xfId="17921"/>
    <cellStyle name="Calculation 2 2 2 3 3 2 2 6" xfId="17922"/>
    <cellStyle name="Calculation 2 2 2 3 3 2 3" xfId="17923"/>
    <cellStyle name="Calculation 2 2 2 3 3 2 3 2" xfId="17924"/>
    <cellStyle name="Calculation 2 2 2 3 3 2 3 3" xfId="17925"/>
    <cellStyle name="Calculation 2 2 2 3 3 2 3 4" xfId="17926"/>
    <cellStyle name="Calculation 2 2 2 3 3 2 4" xfId="17927"/>
    <cellStyle name="Calculation 2 2 2 3 3 2 5" xfId="17928"/>
    <cellStyle name="Calculation 2 2 2 3 3 2 6" xfId="17929"/>
    <cellStyle name="Calculation 2 2 2 3 3 2 7" xfId="17930"/>
    <cellStyle name="Calculation 2 2 2 3 3 3" xfId="17931"/>
    <cellStyle name="Calculation 2 2 2 3 3 3 2" xfId="17932"/>
    <cellStyle name="Calculation 2 2 2 3 3 3 2 2" xfId="17933"/>
    <cellStyle name="Calculation 2 2 2 3 3 3 2 3" xfId="17934"/>
    <cellStyle name="Calculation 2 2 2 3 3 3 2 4" xfId="17935"/>
    <cellStyle name="Calculation 2 2 2 3 3 3 3" xfId="17936"/>
    <cellStyle name="Calculation 2 2 2 3 3 3 4" xfId="17937"/>
    <cellStyle name="Calculation 2 2 2 3 3 3 5" xfId="17938"/>
    <cellStyle name="Calculation 2 2 2 3 3 3 6" xfId="17939"/>
    <cellStyle name="Calculation 2 2 2 3 3 4" xfId="17940"/>
    <cellStyle name="Calculation 2 2 2 3 3 4 2" xfId="17941"/>
    <cellStyle name="Calculation 2 2 2 3 3 4 3" xfId="17942"/>
    <cellStyle name="Calculation 2 2 2 3 3 4 4" xfId="17943"/>
    <cellStyle name="Calculation 2 2 2 3 3 4 5" xfId="17944"/>
    <cellStyle name="Calculation 2 2 2 3 3 5" xfId="17945"/>
    <cellStyle name="Calculation 2 2 2 3 3 5 2" xfId="17946"/>
    <cellStyle name="Calculation 2 2 2 3 3 5 3" xfId="17947"/>
    <cellStyle name="Calculation 2 2 2 3 3 5 4" xfId="17948"/>
    <cellStyle name="Calculation 2 2 2 3 3 6" xfId="17949"/>
    <cellStyle name="Calculation 2 2 2 3 3 6 2" xfId="17950"/>
    <cellStyle name="Calculation 2 2 2 3 3 6 3" xfId="17951"/>
    <cellStyle name="Calculation 2 2 2 3 3 6 4" xfId="17952"/>
    <cellStyle name="Calculation 2 2 2 3 3 7" xfId="17953"/>
    <cellStyle name="Calculation 2 2 2 3 3 7 2" xfId="17954"/>
    <cellStyle name="Calculation 2 2 2 3 3 7 3" xfId="17955"/>
    <cellStyle name="Calculation 2 2 2 3 3 7 4" xfId="17956"/>
    <cellStyle name="Calculation 2 2 2 3 3 8" xfId="17957"/>
    <cellStyle name="Calculation 2 2 2 3 3 9" xfId="17958"/>
    <cellStyle name="Calculation 2 2 2 3 4" xfId="17959"/>
    <cellStyle name="Calculation 2 2 2 3 4 2" xfId="17960"/>
    <cellStyle name="Calculation 2 2 2 3 4 2 2" xfId="17961"/>
    <cellStyle name="Calculation 2 2 2 3 4 2 2 2" xfId="17962"/>
    <cellStyle name="Calculation 2 2 2 3 4 2 2 3" xfId="17963"/>
    <cellStyle name="Calculation 2 2 2 3 4 2 2 4" xfId="17964"/>
    <cellStyle name="Calculation 2 2 2 3 4 2 3" xfId="17965"/>
    <cellStyle name="Calculation 2 2 2 3 4 2 4" xfId="17966"/>
    <cellStyle name="Calculation 2 2 2 3 4 2 5" xfId="17967"/>
    <cellStyle name="Calculation 2 2 2 3 4 2 6" xfId="17968"/>
    <cellStyle name="Calculation 2 2 2 3 4 3" xfId="17969"/>
    <cellStyle name="Calculation 2 2 2 3 4 3 2" xfId="17970"/>
    <cellStyle name="Calculation 2 2 2 3 4 3 3" xfId="17971"/>
    <cellStyle name="Calculation 2 2 2 3 4 3 4" xfId="17972"/>
    <cellStyle name="Calculation 2 2 2 3 4 4" xfId="17973"/>
    <cellStyle name="Calculation 2 2 2 3 4 5" xfId="17974"/>
    <cellStyle name="Calculation 2 2 2 3 4 6" xfId="17975"/>
    <cellStyle name="Calculation 2 2 2 3 4 7" xfId="17976"/>
    <cellStyle name="Calculation 2 2 2 3 5" xfId="17977"/>
    <cellStyle name="Calculation 2 2 2 3 5 2" xfId="17978"/>
    <cellStyle name="Calculation 2 2 2 3 5 2 2" xfId="17979"/>
    <cellStyle name="Calculation 2 2 2 3 5 2 3" xfId="17980"/>
    <cellStyle name="Calculation 2 2 2 3 5 2 4" xfId="17981"/>
    <cellStyle name="Calculation 2 2 2 3 5 3" xfId="17982"/>
    <cellStyle name="Calculation 2 2 2 3 5 3 2" xfId="17983"/>
    <cellStyle name="Calculation 2 2 2 3 5 3 3" xfId="17984"/>
    <cellStyle name="Calculation 2 2 2 3 5 3 4" xfId="17985"/>
    <cellStyle name="Calculation 2 2 2 3 5 4" xfId="17986"/>
    <cellStyle name="Calculation 2 2 2 3 5 5" xfId="17987"/>
    <cellStyle name="Calculation 2 2 2 3 5 6" xfId="17988"/>
    <cellStyle name="Calculation 2 2 2 3 5 7" xfId="17989"/>
    <cellStyle name="Calculation 2 2 2 3 6" xfId="17990"/>
    <cellStyle name="Calculation 2 2 2 3 6 2" xfId="17991"/>
    <cellStyle name="Calculation 2 2 2 3 6 2 2" xfId="17992"/>
    <cellStyle name="Calculation 2 2 2 3 6 2 3" xfId="17993"/>
    <cellStyle name="Calculation 2 2 2 3 6 2 4" xfId="17994"/>
    <cellStyle name="Calculation 2 2 2 3 6 3" xfId="17995"/>
    <cellStyle name="Calculation 2 2 2 3 6 3 2" xfId="17996"/>
    <cellStyle name="Calculation 2 2 2 3 6 3 3" xfId="17997"/>
    <cellStyle name="Calculation 2 2 2 3 6 3 4" xfId="17998"/>
    <cellStyle name="Calculation 2 2 2 3 6 4" xfId="17999"/>
    <cellStyle name="Calculation 2 2 2 3 6 5" xfId="18000"/>
    <cellStyle name="Calculation 2 2 2 3 6 6" xfId="18001"/>
    <cellStyle name="Calculation 2 2 2 3 6 7" xfId="18002"/>
    <cellStyle name="Calculation 2 2 2 3 7" xfId="18003"/>
    <cellStyle name="Calculation 2 2 2 3 7 2" xfId="18004"/>
    <cellStyle name="Calculation 2 2 2 3 7 2 2" xfId="18005"/>
    <cellStyle name="Calculation 2 2 2 3 7 2 3" xfId="18006"/>
    <cellStyle name="Calculation 2 2 2 3 7 2 4" xfId="18007"/>
    <cellStyle name="Calculation 2 2 2 3 7 3" xfId="18008"/>
    <cellStyle name="Calculation 2 2 2 3 7 3 2" xfId="18009"/>
    <cellStyle name="Calculation 2 2 2 3 7 3 3" xfId="18010"/>
    <cellStyle name="Calculation 2 2 2 3 7 3 4" xfId="18011"/>
    <cellStyle name="Calculation 2 2 2 3 7 4" xfId="18012"/>
    <cellStyle name="Calculation 2 2 2 3 7 5" xfId="18013"/>
    <cellStyle name="Calculation 2 2 2 3 7 6" xfId="18014"/>
    <cellStyle name="Calculation 2 2 2 3 7 7" xfId="18015"/>
    <cellStyle name="Calculation 2 2 2 3 8" xfId="18016"/>
    <cellStyle name="Calculation 2 2 2 3 8 2" xfId="18017"/>
    <cellStyle name="Calculation 2 2 2 3 8 2 2" xfId="18018"/>
    <cellStyle name="Calculation 2 2 2 3 8 2 3" xfId="18019"/>
    <cellStyle name="Calculation 2 2 2 3 8 2 4" xfId="18020"/>
    <cellStyle name="Calculation 2 2 2 3 8 3" xfId="18021"/>
    <cellStyle name="Calculation 2 2 2 3 8 4" xfId="18022"/>
    <cellStyle name="Calculation 2 2 2 3 8 5" xfId="18023"/>
    <cellStyle name="Calculation 2 2 2 3 8 6" xfId="18024"/>
    <cellStyle name="Calculation 2 2 2 3 9" xfId="18025"/>
    <cellStyle name="Calculation 2 2 2 3 9 2" xfId="18026"/>
    <cellStyle name="Calculation 2 2 2 3 9 3" xfId="18027"/>
    <cellStyle name="Calculation 2 2 2 3 9 4" xfId="18028"/>
    <cellStyle name="Calculation 2 2 2 3 9 5" xfId="18029"/>
    <cellStyle name="Calculation 2 2 2 4" xfId="18030"/>
    <cellStyle name="Calculation 2 2 2 4 10" xfId="18031"/>
    <cellStyle name="Calculation 2 2 2 4 10 2" xfId="18032"/>
    <cellStyle name="Calculation 2 2 2 4 10 3" xfId="18033"/>
    <cellStyle name="Calculation 2 2 2 4 10 4" xfId="18034"/>
    <cellStyle name="Calculation 2 2 2 4 11" xfId="18035"/>
    <cellStyle name="Calculation 2 2 2 4 11 2" xfId="18036"/>
    <cellStyle name="Calculation 2 2 2 4 11 3" xfId="18037"/>
    <cellStyle name="Calculation 2 2 2 4 11 4" xfId="18038"/>
    <cellStyle name="Calculation 2 2 2 4 12" xfId="18039"/>
    <cellStyle name="Calculation 2 2 2 4 12 2" xfId="18040"/>
    <cellStyle name="Calculation 2 2 2 4 12 3" xfId="18041"/>
    <cellStyle name="Calculation 2 2 2 4 12 4" xfId="18042"/>
    <cellStyle name="Calculation 2 2 2 4 13" xfId="18043"/>
    <cellStyle name="Calculation 2 2 2 4 14" xfId="18044"/>
    <cellStyle name="Calculation 2 2 2 4 15" xfId="18045"/>
    <cellStyle name="Calculation 2 2 2 4 16" xfId="18046"/>
    <cellStyle name="Calculation 2 2 2 4 2" xfId="18047"/>
    <cellStyle name="Calculation 2 2 2 4 2 10" xfId="18048"/>
    <cellStyle name="Calculation 2 2 2 4 2 11" xfId="18049"/>
    <cellStyle name="Calculation 2 2 2 4 2 12" xfId="18050"/>
    <cellStyle name="Calculation 2 2 2 4 2 2" xfId="18051"/>
    <cellStyle name="Calculation 2 2 2 4 2 2 10" xfId="18052"/>
    <cellStyle name="Calculation 2 2 2 4 2 2 11" xfId="18053"/>
    <cellStyle name="Calculation 2 2 2 4 2 2 2" xfId="18054"/>
    <cellStyle name="Calculation 2 2 2 4 2 2 2 2" xfId="18055"/>
    <cellStyle name="Calculation 2 2 2 4 2 2 2 2 2" xfId="18056"/>
    <cellStyle name="Calculation 2 2 2 4 2 2 2 2 2 2" xfId="18057"/>
    <cellStyle name="Calculation 2 2 2 4 2 2 2 2 2 3" xfId="18058"/>
    <cellStyle name="Calculation 2 2 2 4 2 2 2 2 2 4" xfId="18059"/>
    <cellStyle name="Calculation 2 2 2 4 2 2 2 2 3" xfId="18060"/>
    <cellStyle name="Calculation 2 2 2 4 2 2 2 2 4" xfId="18061"/>
    <cellStyle name="Calculation 2 2 2 4 2 2 2 2 5" xfId="18062"/>
    <cellStyle name="Calculation 2 2 2 4 2 2 2 2 6" xfId="18063"/>
    <cellStyle name="Calculation 2 2 2 4 2 2 2 3" xfId="18064"/>
    <cellStyle name="Calculation 2 2 2 4 2 2 2 3 2" xfId="18065"/>
    <cellStyle name="Calculation 2 2 2 4 2 2 2 3 3" xfId="18066"/>
    <cellStyle name="Calculation 2 2 2 4 2 2 2 3 4" xfId="18067"/>
    <cellStyle name="Calculation 2 2 2 4 2 2 2 4" xfId="18068"/>
    <cellStyle name="Calculation 2 2 2 4 2 2 2 5" xfId="18069"/>
    <cellStyle name="Calculation 2 2 2 4 2 2 2 6" xfId="18070"/>
    <cellStyle name="Calculation 2 2 2 4 2 2 2 7" xfId="18071"/>
    <cellStyle name="Calculation 2 2 2 4 2 2 3" xfId="18072"/>
    <cellStyle name="Calculation 2 2 2 4 2 2 3 2" xfId="18073"/>
    <cellStyle name="Calculation 2 2 2 4 2 2 3 2 2" xfId="18074"/>
    <cellStyle name="Calculation 2 2 2 4 2 2 3 2 3" xfId="18075"/>
    <cellStyle name="Calculation 2 2 2 4 2 2 3 2 4" xfId="18076"/>
    <cellStyle name="Calculation 2 2 2 4 2 2 3 3" xfId="18077"/>
    <cellStyle name="Calculation 2 2 2 4 2 2 3 4" xfId="18078"/>
    <cellStyle name="Calculation 2 2 2 4 2 2 3 5" xfId="18079"/>
    <cellStyle name="Calculation 2 2 2 4 2 2 3 6" xfId="18080"/>
    <cellStyle name="Calculation 2 2 2 4 2 2 4" xfId="18081"/>
    <cellStyle name="Calculation 2 2 2 4 2 2 4 2" xfId="18082"/>
    <cellStyle name="Calculation 2 2 2 4 2 2 4 3" xfId="18083"/>
    <cellStyle name="Calculation 2 2 2 4 2 2 4 4" xfId="18084"/>
    <cellStyle name="Calculation 2 2 2 4 2 2 4 5" xfId="18085"/>
    <cellStyle name="Calculation 2 2 2 4 2 2 5" xfId="18086"/>
    <cellStyle name="Calculation 2 2 2 4 2 2 5 2" xfId="18087"/>
    <cellStyle name="Calculation 2 2 2 4 2 2 5 3" xfId="18088"/>
    <cellStyle name="Calculation 2 2 2 4 2 2 5 4" xfId="18089"/>
    <cellStyle name="Calculation 2 2 2 4 2 2 6" xfId="18090"/>
    <cellStyle name="Calculation 2 2 2 4 2 2 6 2" xfId="18091"/>
    <cellStyle name="Calculation 2 2 2 4 2 2 6 3" xfId="18092"/>
    <cellStyle name="Calculation 2 2 2 4 2 2 6 4" xfId="18093"/>
    <cellStyle name="Calculation 2 2 2 4 2 2 7" xfId="18094"/>
    <cellStyle name="Calculation 2 2 2 4 2 2 7 2" xfId="18095"/>
    <cellStyle name="Calculation 2 2 2 4 2 2 7 3" xfId="18096"/>
    <cellStyle name="Calculation 2 2 2 4 2 2 7 4" xfId="18097"/>
    <cellStyle name="Calculation 2 2 2 4 2 2 8" xfId="18098"/>
    <cellStyle name="Calculation 2 2 2 4 2 2 9" xfId="18099"/>
    <cellStyle name="Calculation 2 2 2 4 2 3" xfId="18100"/>
    <cellStyle name="Calculation 2 2 2 4 2 3 2" xfId="18101"/>
    <cellStyle name="Calculation 2 2 2 4 2 3 2 2" xfId="18102"/>
    <cellStyle name="Calculation 2 2 2 4 2 3 2 2 2" xfId="18103"/>
    <cellStyle name="Calculation 2 2 2 4 2 3 2 2 3" xfId="18104"/>
    <cellStyle name="Calculation 2 2 2 4 2 3 2 2 4" xfId="18105"/>
    <cellStyle name="Calculation 2 2 2 4 2 3 2 3" xfId="18106"/>
    <cellStyle name="Calculation 2 2 2 4 2 3 2 4" xfId="18107"/>
    <cellStyle name="Calculation 2 2 2 4 2 3 2 5" xfId="18108"/>
    <cellStyle name="Calculation 2 2 2 4 2 3 2 6" xfId="18109"/>
    <cellStyle name="Calculation 2 2 2 4 2 3 3" xfId="18110"/>
    <cellStyle name="Calculation 2 2 2 4 2 3 3 2" xfId="18111"/>
    <cellStyle name="Calculation 2 2 2 4 2 3 3 3" xfId="18112"/>
    <cellStyle name="Calculation 2 2 2 4 2 3 3 4" xfId="18113"/>
    <cellStyle name="Calculation 2 2 2 4 2 3 4" xfId="18114"/>
    <cellStyle name="Calculation 2 2 2 4 2 3 5" xfId="18115"/>
    <cellStyle name="Calculation 2 2 2 4 2 3 6" xfId="18116"/>
    <cellStyle name="Calculation 2 2 2 4 2 3 7" xfId="18117"/>
    <cellStyle name="Calculation 2 2 2 4 2 4" xfId="18118"/>
    <cellStyle name="Calculation 2 2 2 4 2 4 2" xfId="18119"/>
    <cellStyle name="Calculation 2 2 2 4 2 4 2 2" xfId="18120"/>
    <cellStyle name="Calculation 2 2 2 4 2 4 2 3" xfId="18121"/>
    <cellStyle name="Calculation 2 2 2 4 2 4 2 4" xfId="18122"/>
    <cellStyle name="Calculation 2 2 2 4 2 4 3" xfId="18123"/>
    <cellStyle name="Calculation 2 2 2 4 2 4 4" xfId="18124"/>
    <cellStyle name="Calculation 2 2 2 4 2 4 5" xfId="18125"/>
    <cellStyle name="Calculation 2 2 2 4 2 4 6" xfId="18126"/>
    <cellStyle name="Calculation 2 2 2 4 2 5" xfId="18127"/>
    <cellStyle name="Calculation 2 2 2 4 2 5 2" xfId="18128"/>
    <cellStyle name="Calculation 2 2 2 4 2 5 3" xfId="18129"/>
    <cellStyle name="Calculation 2 2 2 4 2 5 4" xfId="18130"/>
    <cellStyle name="Calculation 2 2 2 4 2 5 5" xfId="18131"/>
    <cellStyle name="Calculation 2 2 2 4 2 6" xfId="18132"/>
    <cellStyle name="Calculation 2 2 2 4 2 6 2" xfId="18133"/>
    <cellStyle name="Calculation 2 2 2 4 2 6 3" xfId="18134"/>
    <cellStyle name="Calculation 2 2 2 4 2 6 4" xfId="18135"/>
    <cellStyle name="Calculation 2 2 2 4 2 7" xfId="18136"/>
    <cellStyle name="Calculation 2 2 2 4 2 7 2" xfId="18137"/>
    <cellStyle name="Calculation 2 2 2 4 2 7 3" xfId="18138"/>
    <cellStyle name="Calculation 2 2 2 4 2 7 4" xfId="18139"/>
    <cellStyle name="Calculation 2 2 2 4 2 8" xfId="18140"/>
    <cellStyle name="Calculation 2 2 2 4 2 8 2" xfId="18141"/>
    <cellStyle name="Calculation 2 2 2 4 2 8 3" xfId="18142"/>
    <cellStyle name="Calculation 2 2 2 4 2 8 4" xfId="18143"/>
    <cellStyle name="Calculation 2 2 2 4 2 9" xfId="18144"/>
    <cellStyle name="Calculation 2 2 2 4 3" xfId="18145"/>
    <cellStyle name="Calculation 2 2 2 4 3 10" xfId="18146"/>
    <cellStyle name="Calculation 2 2 2 4 3 11" xfId="18147"/>
    <cellStyle name="Calculation 2 2 2 4 3 2" xfId="18148"/>
    <cellStyle name="Calculation 2 2 2 4 3 2 2" xfId="18149"/>
    <cellStyle name="Calculation 2 2 2 4 3 2 2 2" xfId="18150"/>
    <cellStyle name="Calculation 2 2 2 4 3 2 2 2 2" xfId="18151"/>
    <cellStyle name="Calculation 2 2 2 4 3 2 2 2 3" xfId="18152"/>
    <cellStyle name="Calculation 2 2 2 4 3 2 2 2 4" xfId="18153"/>
    <cellStyle name="Calculation 2 2 2 4 3 2 2 3" xfId="18154"/>
    <cellStyle name="Calculation 2 2 2 4 3 2 2 4" xfId="18155"/>
    <cellStyle name="Calculation 2 2 2 4 3 2 2 5" xfId="18156"/>
    <cellStyle name="Calculation 2 2 2 4 3 2 2 6" xfId="18157"/>
    <cellStyle name="Calculation 2 2 2 4 3 2 3" xfId="18158"/>
    <cellStyle name="Calculation 2 2 2 4 3 2 3 2" xfId="18159"/>
    <cellStyle name="Calculation 2 2 2 4 3 2 3 3" xfId="18160"/>
    <cellStyle name="Calculation 2 2 2 4 3 2 3 4" xfId="18161"/>
    <cellStyle name="Calculation 2 2 2 4 3 2 4" xfId="18162"/>
    <cellStyle name="Calculation 2 2 2 4 3 2 5" xfId="18163"/>
    <cellStyle name="Calculation 2 2 2 4 3 2 6" xfId="18164"/>
    <cellStyle name="Calculation 2 2 2 4 3 2 7" xfId="18165"/>
    <cellStyle name="Calculation 2 2 2 4 3 3" xfId="18166"/>
    <cellStyle name="Calculation 2 2 2 4 3 3 2" xfId="18167"/>
    <cellStyle name="Calculation 2 2 2 4 3 3 2 2" xfId="18168"/>
    <cellStyle name="Calculation 2 2 2 4 3 3 2 3" xfId="18169"/>
    <cellStyle name="Calculation 2 2 2 4 3 3 2 4" xfId="18170"/>
    <cellStyle name="Calculation 2 2 2 4 3 3 3" xfId="18171"/>
    <cellStyle name="Calculation 2 2 2 4 3 3 4" xfId="18172"/>
    <cellStyle name="Calculation 2 2 2 4 3 3 5" xfId="18173"/>
    <cellStyle name="Calculation 2 2 2 4 3 3 6" xfId="18174"/>
    <cellStyle name="Calculation 2 2 2 4 3 4" xfId="18175"/>
    <cellStyle name="Calculation 2 2 2 4 3 4 2" xfId="18176"/>
    <cellStyle name="Calculation 2 2 2 4 3 4 3" xfId="18177"/>
    <cellStyle name="Calculation 2 2 2 4 3 4 4" xfId="18178"/>
    <cellStyle name="Calculation 2 2 2 4 3 4 5" xfId="18179"/>
    <cellStyle name="Calculation 2 2 2 4 3 5" xfId="18180"/>
    <cellStyle name="Calculation 2 2 2 4 3 5 2" xfId="18181"/>
    <cellStyle name="Calculation 2 2 2 4 3 5 3" xfId="18182"/>
    <cellStyle name="Calculation 2 2 2 4 3 5 4" xfId="18183"/>
    <cellStyle name="Calculation 2 2 2 4 3 6" xfId="18184"/>
    <cellStyle name="Calculation 2 2 2 4 3 6 2" xfId="18185"/>
    <cellStyle name="Calculation 2 2 2 4 3 6 3" xfId="18186"/>
    <cellStyle name="Calculation 2 2 2 4 3 6 4" xfId="18187"/>
    <cellStyle name="Calculation 2 2 2 4 3 7" xfId="18188"/>
    <cellStyle name="Calculation 2 2 2 4 3 7 2" xfId="18189"/>
    <cellStyle name="Calculation 2 2 2 4 3 7 3" xfId="18190"/>
    <cellStyle name="Calculation 2 2 2 4 3 7 4" xfId="18191"/>
    <cellStyle name="Calculation 2 2 2 4 3 8" xfId="18192"/>
    <cellStyle name="Calculation 2 2 2 4 3 9" xfId="18193"/>
    <cellStyle name="Calculation 2 2 2 4 4" xfId="18194"/>
    <cellStyle name="Calculation 2 2 2 4 4 2" xfId="18195"/>
    <cellStyle name="Calculation 2 2 2 4 4 2 2" xfId="18196"/>
    <cellStyle name="Calculation 2 2 2 4 4 2 2 2" xfId="18197"/>
    <cellStyle name="Calculation 2 2 2 4 4 2 2 3" xfId="18198"/>
    <cellStyle name="Calculation 2 2 2 4 4 2 2 4" xfId="18199"/>
    <cellStyle name="Calculation 2 2 2 4 4 2 3" xfId="18200"/>
    <cellStyle name="Calculation 2 2 2 4 4 2 4" xfId="18201"/>
    <cellStyle name="Calculation 2 2 2 4 4 2 5" xfId="18202"/>
    <cellStyle name="Calculation 2 2 2 4 4 2 6" xfId="18203"/>
    <cellStyle name="Calculation 2 2 2 4 4 3" xfId="18204"/>
    <cellStyle name="Calculation 2 2 2 4 4 3 2" xfId="18205"/>
    <cellStyle name="Calculation 2 2 2 4 4 3 3" xfId="18206"/>
    <cellStyle name="Calculation 2 2 2 4 4 3 4" xfId="18207"/>
    <cellStyle name="Calculation 2 2 2 4 4 4" xfId="18208"/>
    <cellStyle name="Calculation 2 2 2 4 4 5" xfId="18209"/>
    <cellStyle name="Calculation 2 2 2 4 4 6" xfId="18210"/>
    <cellStyle name="Calculation 2 2 2 4 4 7" xfId="18211"/>
    <cellStyle name="Calculation 2 2 2 4 5" xfId="18212"/>
    <cellStyle name="Calculation 2 2 2 4 5 2" xfId="18213"/>
    <cellStyle name="Calculation 2 2 2 4 5 2 2" xfId="18214"/>
    <cellStyle name="Calculation 2 2 2 4 5 2 3" xfId="18215"/>
    <cellStyle name="Calculation 2 2 2 4 5 2 4" xfId="18216"/>
    <cellStyle name="Calculation 2 2 2 4 5 3" xfId="18217"/>
    <cellStyle name="Calculation 2 2 2 4 5 3 2" xfId="18218"/>
    <cellStyle name="Calculation 2 2 2 4 5 3 3" xfId="18219"/>
    <cellStyle name="Calculation 2 2 2 4 5 3 4" xfId="18220"/>
    <cellStyle name="Calculation 2 2 2 4 5 4" xfId="18221"/>
    <cellStyle name="Calculation 2 2 2 4 5 5" xfId="18222"/>
    <cellStyle name="Calculation 2 2 2 4 5 6" xfId="18223"/>
    <cellStyle name="Calculation 2 2 2 4 5 7" xfId="18224"/>
    <cellStyle name="Calculation 2 2 2 4 6" xfId="18225"/>
    <cellStyle name="Calculation 2 2 2 4 6 2" xfId="18226"/>
    <cellStyle name="Calculation 2 2 2 4 6 2 2" xfId="18227"/>
    <cellStyle name="Calculation 2 2 2 4 6 2 3" xfId="18228"/>
    <cellStyle name="Calculation 2 2 2 4 6 2 4" xfId="18229"/>
    <cellStyle name="Calculation 2 2 2 4 6 3" xfId="18230"/>
    <cellStyle name="Calculation 2 2 2 4 6 3 2" xfId="18231"/>
    <cellStyle name="Calculation 2 2 2 4 6 3 3" xfId="18232"/>
    <cellStyle name="Calculation 2 2 2 4 6 3 4" xfId="18233"/>
    <cellStyle name="Calculation 2 2 2 4 6 4" xfId="18234"/>
    <cellStyle name="Calculation 2 2 2 4 6 5" xfId="18235"/>
    <cellStyle name="Calculation 2 2 2 4 6 6" xfId="18236"/>
    <cellStyle name="Calculation 2 2 2 4 6 7" xfId="18237"/>
    <cellStyle name="Calculation 2 2 2 4 7" xfId="18238"/>
    <cellStyle name="Calculation 2 2 2 4 7 2" xfId="18239"/>
    <cellStyle name="Calculation 2 2 2 4 7 2 2" xfId="18240"/>
    <cellStyle name="Calculation 2 2 2 4 7 2 3" xfId="18241"/>
    <cellStyle name="Calculation 2 2 2 4 7 2 4" xfId="18242"/>
    <cellStyle name="Calculation 2 2 2 4 7 3" xfId="18243"/>
    <cellStyle name="Calculation 2 2 2 4 7 3 2" xfId="18244"/>
    <cellStyle name="Calculation 2 2 2 4 7 3 3" xfId="18245"/>
    <cellStyle name="Calculation 2 2 2 4 7 3 4" xfId="18246"/>
    <cellStyle name="Calculation 2 2 2 4 7 4" xfId="18247"/>
    <cellStyle name="Calculation 2 2 2 4 7 5" xfId="18248"/>
    <cellStyle name="Calculation 2 2 2 4 7 6" xfId="18249"/>
    <cellStyle name="Calculation 2 2 2 4 7 7" xfId="18250"/>
    <cellStyle name="Calculation 2 2 2 4 8" xfId="18251"/>
    <cellStyle name="Calculation 2 2 2 4 8 2" xfId="18252"/>
    <cellStyle name="Calculation 2 2 2 4 8 2 2" xfId="18253"/>
    <cellStyle name="Calculation 2 2 2 4 8 2 3" xfId="18254"/>
    <cellStyle name="Calculation 2 2 2 4 8 2 4" xfId="18255"/>
    <cellStyle name="Calculation 2 2 2 4 8 3" xfId="18256"/>
    <cellStyle name="Calculation 2 2 2 4 8 4" xfId="18257"/>
    <cellStyle name="Calculation 2 2 2 4 8 5" xfId="18258"/>
    <cellStyle name="Calculation 2 2 2 4 8 6" xfId="18259"/>
    <cellStyle name="Calculation 2 2 2 4 9" xfId="18260"/>
    <cellStyle name="Calculation 2 2 2 4 9 2" xfId="18261"/>
    <cellStyle name="Calculation 2 2 2 4 9 3" xfId="18262"/>
    <cellStyle name="Calculation 2 2 2 4 9 4" xfId="18263"/>
    <cellStyle name="Calculation 2 2 2 4 9 5" xfId="18264"/>
    <cellStyle name="Calculation 2 2 2 5" xfId="18265"/>
    <cellStyle name="Calculation 2 2 2 5 10" xfId="18266"/>
    <cellStyle name="Calculation 2 2 2 5 11" xfId="18267"/>
    <cellStyle name="Calculation 2 2 2 5 12" xfId="18268"/>
    <cellStyle name="Calculation 2 2 2 5 13" xfId="18269"/>
    <cellStyle name="Calculation 2 2 2 5 2" xfId="18270"/>
    <cellStyle name="Calculation 2 2 2 5 2 10" xfId="18271"/>
    <cellStyle name="Calculation 2 2 2 5 2 11" xfId="18272"/>
    <cellStyle name="Calculation 2 2 2 5 2 12" xfId="18273"/>
    <cellStyle name="Calculation 2 2 2 5 2 2" xfId="18274"/>
    <cellStyle name="Calculation 2 2 2 5 2 2 10" xfId="18275"/>
    <cellStyle name="Calculation 2 2 2 5 2 2 11" xfId="18276"/>
    <cellStyle name="Calculation 2 2 2 5 2 2 2" xfId="18277"/>
    <cellStyle name="Calculation 2 2 2 5 2 2 2 2" xfId="18278"/>
    <cellStyle name="Calculation 2 2 2 5 2 2 2 2 2" xfId="18279"/>
    <cellStyle name="Calculation 2 2 2 5 2 2 2 2 2 2" xfId="18280"/>
    <cellStyle name="Calculation 2 2 2 5 2 2 2 2 2 3" xfId="18281"/>
    <cellStyle name="Calculation 2 2 2 5 2 2 2 2 2 4" xfId="18282"/>
    <cellStyle name="Calculation 2 2 2 5 2 2 2 2 3" xfId="18283"/>
    <cellStyle name="Calculation 2 2 2 5 2 2 2 2 4" xfId="18284"/>
    <cellStyle name="Calculation 2 2 2 5 2 2 2 2 5" xfId="18285"/>
    <cellStyle name="Calculation 2 2 2 5 2 2 2 2 6" xfId="18286"/>
    <cellStyle name="Calculation 2 2 2 5 2 2 2 3" xfId="18287"/>
    <cellStyle name="Calculation 2 2 2 5 2 2 2 3 2" xfId="18288"/>
    <cellStyle name="Calculation 2 2 2 5 2 2 2 3 3" xfId="18289"/>
    <cellStyle name="Calculation 2 2 2 5 2 2 2 3 4" xfId="18290"/>
    <cellStyle name="Calculation 2 2 2 5 2 2 2 4" xfId="18291"/>
    <cellStyle name="Calculation 2 2 2 5 2 2 2 5" xfId="18292"/>
    <cellStyle name="Calculation 2 2 2 5 2 2 2 6" xfId="18293"/>
    <cellStyle name="Calculation 2 2 2 5 2 2 2 7" xfId="18294"/>
    <cellStyle name="Calculation 2 2 2 5 2 2 3" xfId="18295"/>
    <cellStyle name="Calculation 2 2 2 5 2 2 3 2" xfId="18296"/>
    <cellStyle name="Calculation 2 2 2 5 2 2 3 2 2" xfId="18297"/>
    <cellStyle name="Calculation 2 2 2 5 2 2 3 2 3" xfId="18298"/>
    <cellStyle name="Calculation 2 2 2 5 2 2 3 2 4" xfId="18299"/>
    <cellStyle name="Calculation 2 2 2 5 2 2 3 3" xfId="18300"/>
    <cellStyle name="Calculation 2 2 2 5 2 2 3 4" xfId="18301"/>
    <cellStyle name="Calculation 2 2 2 5 2 2 3 5" xfId="18302"/>
    <cellStyle name="Calculation 2 2 2 5 2 2 3 6" xfId="18303"/>
    <cellStyle name="Calculation 2 2 2 5 2 2 4" xfId="18304"/>
    <cellStyle name="Calculation 2 2 2 5 2 2 4 2" xfId="18305"/>
    <cellStyle name="Calculation 2 2 2 5 2 2 4 3" xfId="18306"/>
    <cellStyle name="Calculation 2 2 2 5 2 2 4 4" xfId="18307"/>
    <cellStyle name="Calculation 2 2 2 5 2 2 4 5" xfId="18308"/>
    <cellStyle name="Calculation 2 2 2 5 2 2 5" xfId="18309"/>
    <cellStyle name="Calculation 2 2 2 5 2 2 5 2" xfId="18310"/>
    <cellStyle name="Calculation 2 2 2 5 2 2 5 3" xfId="18311"/>
    <cellStyle name="Calculation 2 2 2 5 2 2 5 4" xfId="18312"/>
    <cellStyle name="Calculation 2 2 2 5 2 2 6" xfId="18313"/>
    <cellStyle name="Calculation 2 2 2 5 2 2 6 2" xfId="18314"/>
    <cellStyle name="Calculation 2 2 2 5 2 2 6 3" xfId="18315"/>
    <cellStyle name="Calculation 2 2 2 5 2 2 6 4" xfId="18316"/>
    <cellStyle name="Calculation 2 2 2 5 2 2 7" xfId="18317"/>
    <cellStyle name="Calculation 2 2 2 5 2 2 7 2" xfId="18318"/>
    <cellStyle name="Calculation 2 2 2 5 2 2 7 3" xfId="18319"/>
    <cellStyle name="Calculation 2 2 2 5 2 2 7 4" xfId="18320"/>
    <cellStyle name="Calculation 2 2 2 5 2 2 8" xfId="18321"/>
    <cellStyle name="Calculation 2 2 2 5 2 2 9" xfId="18322"/>
    <cellStyle name="Calculation 2 2 2 5 2 3" xfId="18323"/>
    <cellStyle name="Calculation 2 2 2 5 2 3 2" xfId="18324"/>
    <cellStyle name="Calculation 2 2 2 5 2 3 2 2" xfId="18325"/>
    <cellStyle name="Calculation 2 2 2 5 2 3 2 2 2" xfId="18326"/>
    <cellStyle name="Calculation 2 2 2 5 2 3 2 2 3" xfId="18327"/>
    <cellStyle name="Calculation 2 2 2 5 2 3 2 2 4" xfId="18328"/>
    <cellStyle name="Calculation 2 2 2 5 2 3 2 3" xfId="18329"/>
    <cellStyle name="Calculation 2 2 2 5 2 3 2 4" xfId="18330"/>
    <cellStyle name="Calculation 2 2 2 5 2 3 2 5" xfId="18331"/>
    <cellStyle name="Calculation 2 2 2 5 2 3 2 6" xfId="18332"/>
    <cellStyle name="Calculation 2 2 2 5 2 3 3" xfId="18333"/>
    <cellStyle name="Calculation 2 2 2 5 2 3 3 2" xfId="18334"/>
    <cellStyle name="Calculation 2 2 2 5 2 3 3 3" xfId="18335"/>
    <cellStyle name="Calculation 2 2 2 5 2 3 3 4" xfId="18336"/>
    <cellStyle name="Calculation 2 2 2 5 2 3 4" xfId="18337"/>
    <cellStyle name="Calculation 2 2 2 5 2 3 5" xfId="18338"/>
    <cellStyle name="Calculation 2 2 2 5 2 3 6" xfId="18339"/>
    <cellStyle name="Calculation 2 2 2 5 2 3 7" xfId="18340"/>
    <cellStyle name="Calculation 2 2 2 5 2 4" xfId="18341"/>
    <cellStyle name="Calculation 2 2 2 5 2 4 2" xfId="18342"/>
    <cellStyle name="Calculation 2 2 2 5 2 4 2 2" xfId="18343"/>
    <cellStyle name="Calculation 2 2 2 5 2 4 2 3" xfId="18344"/>
    <cellStyle name="Calculation 2 2 2 5 2 4 2 4" xfId="18345"/>
    <cellStyle name="Calculation 2 2 2 5 2 4 3" xfId="18346"/>
    <cellStyle name="Calculation 2 2 2 5 2 4 4" xfId="18347"/>
    <cellStyle name="Calculation 2 2 2 5 2 4 5" xfId="18348"/>
    <cellStyle name="Calculation 2 2 2 5 2 4 6" xfId="18349"/>
    <cellStyle name="Calculation 2 2 2 5 2 5" xfId="18350"/>
    <cellStyle name="Calculation 2 2 2 5 2 5 2" xfId="18351"/>
    <cellStyle name="Calculation 2 2 2 5 2 5 3" xfId="18352"/>
    <cellStyle name="Calculation 2 2 2 5 2 5 4" xfId="18353"/>
    <cellStyle name="Calculation 2 2 2 5 2 5 5" xfId="18354"/>
    <cellStyle name="Calculation 2 2 2 5 2 6" xfId="18355"/>
    <cellStyle name="Calculation 2 2 2 5 2 6 2" xfId="18356"/>
    <cellStyle name="Calculation 2 2 2 5 2 6 3" xfId="18357"/>
    <cellStyle name="Calculation 2 2 2 5 2 6 4" xfId="18358"/>
    <cellStyle name="Calculation 2 2 2 5 2 7" xfId="18359"/>
    <cellStyle name="Calculation 2 2 2 5 2 7 2" xfId="18360"/>
    <cellStyle name="Calculation 2 2 2 5 2 7 3" xfId="18361"/>
    <cellStyle name="Calculation 2 2 2 5 2 7 4" xfId="18362"/>
    <cellStyle name="Calculation 2 2 2 5 2 8" xfId="18363"/>
    <cellStyle name="Calculation 2 2 2 5 2 8 2" xfId="18364"/>
    <cellStyle name="Calculation 2 2 2 5 2 8 3" xfId="18365"/>
    <cellStyle name="Calculation 2 2 2 5 2 8 4" xfId="18366"/>
    <cellStyle name="Calculation 2 2 2 5 2 9" xfId="18367"/>
    <cellStyle name="Calculation 2 2 2 5 3" xfId="18368"/>
    <cellStyle name="Calculation 2 2 2 5 3 10" xfId="18369"/>
    <cellStyle name="Calculation 2 2 2 5 3 11" xfId="18370"/>
    <cellStyle name="Calculation 2 2 2 5 3 2" xfId="18371"/>
    <cellStyle name="Calculation 2 2 2 5 3 2 2" xfId="18372"/>
    <cellStyle name="Calculation 2 2 2 5 3 2 2 2" xfId="18373"/>
    <cellStyle name="Calculation 2 2 2 5 3 2 2 2 2" xfId="18374"/>
    <cellStyle name="Calculation 2 2 2 5 3 2 2 2 3" xfId="18375"/>
    <cellStyle name="Calculation 2 2 2 5 3 2 2 2 4" xfId="18376"/>
    <cellStyle name="Calculation 2 2 2 5 3 2 2 3" xfId="18377"/>
    <cellStyle name="Calculation 2 2 2 5 3 2 2 4" xfId="18378"/>
    <cellStyle name="Calculation 2 2 2 5 3 2 2 5" xfId="18379"/>
    <cellStyle name="Calculation 2 2 2 5 3 2 2 6" xfId="18380"/>
    <cellStyle name="Calculation 2 2 2 5 3 2 3" xfId="18381"/>
    <cellStyle name="Calculation 2 2 2 5 3 2 3 2" xfId="18382"/>
    <cellStyle name="Calculation 2 2 2 5 3 2 3 3" xfId="18383"/>
    <cellStyle name="Calculation 2 2 2 5 3 2 3 4" xfId="18384"/>
    <cellStyle name="Calculation 2 2 2 5 3 2 4" xfId="18385"/>
    <cellStyle name="Calculation 2 2 2 5 3 2 5" xfId="18386"/>
    <cellStyle name="Calculation 2 2 2 5 3 2 6" xfId="18387"/>
    <cellStyle name="Calculation 2 2 2 5 3 2 7" xfId="18388"/>
    <cellStyle name="Calculation 2 2 2 5 3 3" xfId="18389"/>
    <cellStyle name="Calculation 2 2 2 5 3 3 2" xfId="18390"/>
    <cellStyle name="Calculation 2 2 2 5 3 3 2 2" xfId="18391"/>
    <cellStyle name="Calculation 2 2 2 5 3 3 2 3" xfId="18392"/>
    <cellStyle name="Calculation 2 2 2 5 3 3 2 4" xfId="18393"/>
    <cellStyle name="Calculation 2 2 2 5 3 3 3" xfId="18394"/>
    <cellStyle name="Calculation 2 2 2 5 3 3 4" xfId="18395"/>
    <cellStyle name="Calculation 2 2 2 5 3 3 5" xfId="18396"/>
    <cellStyle name="Calculation 2 2 2 5 3 3 6" xfId="18397"/>
    <cellStyle name="Calculation 2 2 2 5 3 4" xfId="18398"/>
    <cellStyle name="Calculation 2 2 2 5 3 4 2" xfId="18399"/>
    <cellStyle name="Calculation 2 2 2 5 3 4 3" xfId="18400"/>
    <cellStyle name="Calculation 2 2 2 5 3 4 4" xfId="18401"/>
    <cellStyle name="Calculation 2 2 2 5 3 4 5" xfId="18402"/>
    <cellStyle name="Calculation 2 2 2 5 3 5" xfId="18403"/>
    <cellStyle name="Calculation 2 2 2 5 3 5 2" xfId="18404"/>
    <cellStyle name="Calculation 2 2 2 5 3 5 3" xfId="18405"/>
    <cellStyle name="Calculation 2 2 2 5 3 5 4" xfId="18406"/>
    <cellStyle name="Calculation 2 2 2 5 3 6" xfId="18407"/>
    <cellStyle name="Calculation 2 2 2 5 3 6 2" xfId="18408"/>
    <cellStyle name="Calculation 2 2 2 5 3 6 3" xfId="18409"/>
    <cellStyle name="Calculation 2 2 2 5 3 6 4" xfId="18410"/>
    <cellStyle name="Calculation 2 2 2 5 3 7" xfId="18411"/>
    <cellStyle name="Calculation 2 2 2 5 3 7 2" xfId="18412"/>
    <cellStyle name="Calculation 2 2 2 5 3 7 3" xfId="18413"/>
    <cellStyle name="Calculation 2 2 2 5 3 7 4" xfId="18414"/>
    <cellStyle name="Calculation 2 2 2 5 3 8" xfId="18415"/>
    <cellStyle name="Calculation 2 2 2 5 3 9" xfId="18416"/>
    <cellStyle name="Calculation 2 2 2 5 4" xfId="18417"/>
    <cellStyle name="Calculation 2 2 2 5 4 2" xfId="18418"/>
    <cellStyle name="Calculation 2 2 2 5 4 2 2" xfId="18419"/>
    <cellStyle name="Calculation 2 2 2 5 4 2 2 2" xfId="18420"/>
    <cellStyle name="Calculation 2 2 2 5 4 2 2 3" xfId="18421"/>
    <cellStyle name="Calculation 2 2 2 5 4 2 2 4" xfId="18422"/>
    <cellStyle name="Calculation 2 2 2 5 4 2 3" xfId="18423"/>
    <cellStyle name="Calculation 2 2 2 5 4 2 4" xfId="18424"/>
    <cellStyle name="Calculation 2 2 2 5 4 2 5" xfId="18425"/>
    <cellStyle name="Calculation 2 2 2 5 4 2 6" xfId="18426"/>
    <cellStyle name="Calculation 2 2 2 5 4 3" xfId="18427"/>
    <cellStyle name="Calculation 2 2 2 5 4 3 2" xfId="18428"/>
    <cellStyle name="Calculation 2 2 2 5 4 3 3" xfId="18429"/>
    <cellStyle name="Calculation 2 2 2 5 4 3 4" xfId="18430"/>
    <cellStyle name="Calculation 2 2 2 5 4 4" xfId="18431"/>
    <cellStyle name="Calculation 2 2 2 5 4 5" xfId="18432"/>
    <cellStyle name="Calculation 2 2 2 5 4 6" xfId="18433"/>
    <cellStyle name="Calculation 2 2 2 5 4 7" xfId="18434"/>
    <cellStyle name="Calculation 2 2 2 5 5" xfId="18435"/>
    <cellStyle name="Calculation 2 2 2 5 5 2" xfId="18436"/>
    <cellStyle name="Calculation 2 2 2 5 5 2 2" xfId="18437"/>
    <cellStyle name="Calculation 2 2 2 5 5 2 3" xfId="18438"/>
    <cellStyle name="Calculation 2 2 2 5 5 2 4" xfId="18439"/>
    <cellStyle name="Calculation 2 2 2 5 5 3" xfId="18440"/>
    <cellStyle name="Calculation 2 2 2 5 5 4" xfId="18441"/>
    <cellStyle name="Calculation 2 2 2 5 5 5" xfId="18442"/>
    <cellStyle name="Calculation 2 2 2 5 5 6" xfId="18443"/>
    <cellStyle name="Calculation 2 2 2 5 6" xfId="18444"/>
    <cellStyle name="Calculation 2 2 2 5 6 2" xfId="18445"/>
    <cellStyle name="Calculation 2 2 2 5 6 3" xfId="18446"/>
    <cellStyle name="Calculation 2 2 2 5 6 4" xfId="18447"/>
    <cellStyle name="Calculation 2 2 2 5 6 5" xfId="18448"/>
    <cellStyle name="Calculation 2 2 2 5 7" xfId="18449"/>
    <cellStyle name="Calculation 2 2 2 5 7 2" xfId="18450"/>
    <cellStyle name="Calculation 2 2 2 5 7 3" xfId="18451"/>
    <cellStyle name="Calculation 2 2 2 5 7 4" xfId="18452"/>
    <cellStyle name="Calculation 2 2 2 5 8" xfId="18453"/>
    <cellStyle name="Calculation 2 2 2 5 8 2" xfId="18454"/>
    <cellStyle name="Calculation 2 2 2 5 8 3" xfId="18455"/>
    <cellStyle name="Calculation 2 2 2 5 8 4" xfId="18456"/>
    <cellStyle name="Calculation 2 2 2 5 9" xfId="18457"/>
    <cellStyle name="Calculation 2 2 2 5 9 2" xfId="18458"/>
    <cellStyle name="Calculation 2 2 2 5 9 3" xfId="18459"/>
    <cellStyle name="Calculation 2 2 2 5 9 4" xfId="18460"/>
    <cellStyle name="Calculation 2 2 2 6" xfId="18461"/>
    <cellStyle name="Calculation 2 2 2 6 10" xfId="18462"/>
    <cellStyle name="Calculation 2 2 2 6 11" xfId="18463"/>
    <cellStyle name="Calculation 2 2 2 6 12" xfId="18464"/>
    <cellStyle name="Calculation 2 2 2 6 13" xfId="18465"/>
    <cellStyle name="Calculation 2 2 2 6 2" xfId="18466"/>
    <cellStyle name="Calculation 2 2 2 6 2 10" xfId="18467"/>
    <cellStyle name="Calculation 2 2 2 6 2 11" xfId="18468"/>
    <cellStyle name="Calculation 2 2 2 6 2 2" xfId="18469"/>
    <cellStyle name="Calculation 2 2 2 6 2 2 2" xfId="18470"/>
    <cellStyle name="Calculation 2 2 2 6 2 2 2 2" xfId="18471"/>
    <cellStyle name="Calculation 2 2 2 6 2 2 2 2 2" xfId="18472"/>
    <cellStyle name="Calculation 2 2 2 6 2 2 2 2 3" xfId="18473"/>
    <cellStyle name="Calculation 2 2 2 6 2 2 2 2 4" xfId="18474"/>
    <cellStyle name="Calculation 2 2 2 6 2 2 2 3" xfId="18475"/>
    <cellStyle name="Calculation 2 2 2 6 2 2 2 4" xfId="18476"/>
    <cellStyle name="Calculation 2 2 2 6 2 2 2 5" xfId="18477"/>
    <cellStyle name="Calculation 2 2 2 6 2 2 2 6" xfId="18478"/>
    <cellStyle name="Calculation 2 2 2 6 2 2 3" xfId="18479"/>
    <cellStyle name="Calculation 2 2 2 6 2 2 3 2" xfId="18480"/>
    <cellStyle name="Calculation 2 2 2 6 2 2 3 3" xfId="18481"/>
    <cellStyle name="Calculation 2 2 2 6 2 2 3 4" xfId="18482"/>
    <cellStyle name="Calculation 2 2 2 6 2 2 4" xfId="18483"/>
    <cellStyle name="Calculation 2 2 2 6 2 2 5" xfId="18484"/>
    <cellStyle name="Calculation 2 2 2 6 2 2 6" xfId="18485"/>
    <cellStyle name="Calculation 2 2 2 6 2 2 7" xfId="18486"/>
    <cellStyle name="Calculation 2 2 2 6 2 3" xfId="18487"/>
    <cellStyle name="Calculation 2 2 2 6 2 3 2" xfId="18488"/>
    <cellStyle name="Calculation 2 2 2 6 2 3 2 2" xfId="18489"/>
    <cellStyle name="Calculation 2 2 2 6 2 3 2 3" xfId="18490"/>
    <cellStyle name="Calculation 2 2 2 6 2 3 2 4" xfId="18491"/>
    <cellStyle name="Calculation 2 2 2 6 2 3 3" xfId="18492"/>
    <cellStyle name="Calculation 2 2 2 6 2 3 4" xfId="18493"/>
    <cellStyle name="Calculation 2 2 2 6 2 3 5" xfId="18494"/>
    <cellStyle name="Calculation 2 2 2 6 2 3 6" xfId="18495"/>
    <cellStyle name="Calculation 2 2 2 6 2 4" xfId="18496"/>
    <cellStyle name="Calculation 2 2 2 6 2 4 2" xfId="18497"/>
    <cellStyle name="Calculation 2 2 2 6 2 4 3" xfId="18498"/>
    <cellStyle name="Calculation 2 2 2 6 2 4 4" xfId="18499"/>
    <cellStyle name="Calculation 2 2 2 6 2 4 5" xfId="18500"/>
    <cellStyle name="Calculation 2 2 2 6 2 5" xfId="18501"/>
    <cellStyle name="Calculation 2 2 2 6 2 5 2" xfId="18502"/>
    <cellStyle name="Calculation 2 2 2 6 2 5 3" xfId="18503"/>
    <cellStyle name="Calculation 2 2 2 6 2 5 4" xfId="18504"/>
    <cellStyle name="Calculation 2 2 2 6 2 6" xfId="18505"/>
    <cellStyle name="Calculation 2 2 2 6 2 6 2" xfId="18506"/>
    <cellStyle name="Calculation 2 2 2 6 2 6 3" xfId="18507"/>
    <cellStyle name="Calculation 2 2 2 6 2 6 4" xfId="18508"/>
    <cellStyle name="Calculation 2 2 2 6 2 7" xfId="18509"/>
    <cellStyle name="Calculation 2 2 2 6 2 7 2" xfId="18510"/>
    <cellStyle name="Calculation 2 2 2 6 2 7 3" xfId="18511"/>
    <cellStyle name="Calculation 2 2 2 6 2 7 4" xfId="18512"/>
    <cellStyle name="Calculation 2 2 2 6 2 8" xfId="18513"/>
    <cellStyle name="Calculation 2 2 2 6 2 9" xfId="18514"/>
    <cellStyle name="Calculation 2 2 2 6 3" xfId="18515"/>
    <cellStyle name="Calculation 2 2 2 6 3 10" xfId="18516"/>
    <cellStyle name="Calculation 2 2 2 6 3 11" xfId="18517"/>
    <cellStyle name="Calculation 2 2 2 6 3 2" xfId="18518"/>
    <cellStyle name="Calculation 2 2 2 6 3 2 2" xfId="18519"/>
    <cellStyle name="Calculation 2 2 2 6 3 2 2 2" xfId="18520"/>
    <cellStyle name="Calculation 2 2 2 6 3 2 2 3" xfId="18521"/>
    <cellStyle name="Calculation 2 2 2 6 3 2 2 4" xfId="18522"/>
    <cellStyle name="Calculation 2 2 2 6 3 2 3" xfId="18523"/>
    <cellStyle name="Calculation 2 2 2 6 3 2 3 2" xfId="18524"/>
    <cellStyle name="Calculation 2 2 2 6 3 2 3 3" xfId="18525"/>
    <cellStyle name="Calculation 2 2 2 6 3 2 3 4" xfId="18526"/>
    <cellStyle name="Calculation 2 2 2 6 3 2 4" xfId="18527"/>
    <cellStyle name="Calculation 2 2 2 6 3 2 5" xfId="18528"/>
    <cellStyle name="Calculation 2 2 2 6 3 2 6" xfId="18529"/>
    <cellStyle name="Calculation 2 2 2 6 3 2 7" xfId="18530"/>
    <cellStyle name="Calculation 2 2 2 6 3 3" xfId="18531"/>
    <cellStyle name="Calculation 2 2 2 6 3 3 2" xfId="18532"/>
    <cellStyle name="Calculation 2 2 2 6 3 3 2 2" xfId="18533"/>
    <cellStyle name="Calculation 2 2 2 6 3 3 2 3" xfId="18534"/>
    <cellStyle name="Calculation 2 2 2 6 3 3 2 4" xfId="18535"/>
    <cellStyle name="Calculation 2 2 2 6 3 3 3" xfId="18536"/>
    <cellStyle name="Calculation 2 2 2 6 3 3 4" xfId="18537"/>
    <cellStyle name="Calculation 2 2 2 6 3 3 5" xfId="18538"/>
    <cellStyle name="Calculation 2 2 2 6 3 3 6" xfId="18539"/>
    <cellStyle name="Calculation 2 2 2 6 3 4" xfId="18540"/>
    <cellStyle name="Calculation 2 2 2 6 3 4 2" xfId="18541"/>
    <cellStyle name="Calculation 2 2 2 6 3 4 3" xfId="18542"/>
    <cellStyle name="Calculation 2 2 2 6 3 4 4" xfId="18543"/>
    <cellStyle name="Calculation 2 2 2 6 3 4 5" xfId="18544"/>
    <cellStyle name="Calculation 2 2 2 6 3 5" xfId="18545"/>
    <cellStyle name="Calculation 2 2 2 6 3 5 2" xfId="18546"/>
    <cellStyle name="Calculation 2 2 2 6 3 5 3" xfId="18547"/>
    <cellStyle name="Calculation 2 2 2 6 3 5 4" xfId="18548"/>
    <cellStyle name="Calculation 2 2 2 6 3 6" xfId="18549"/>
    <cellStyle name="Calculation 2 2 2 6 3 6 2" xfId="18550"/>
    <cellStyle name="Calculation 2 2 2 6 3 6 3" xfId="18551"/>
    <cellStyle name="Calculation 2 2 2 6 3 6 4" xfId="18552"/>
    <cellStyle name="Calculation 2 2 2 6 3 7" xfId="18553"/>
    <cellStyle name="Calculation 2 2 2 6 3 7 2" xfId="18554"/>
    <cellStyle name="Calculation 2 2 2 6 3 7 3" xfId="18555"/>
    <cellStyle name="Calculation 2 2 2 6 3 7 4" xfId="18556"/>
    <cellStyle name="Calculation 2 2 2 6 3 8" xfId="18557"/>
    <cellStyle name="Calculation 2 2 2 6 3 9" xfId="18558"/>
    <cellStyle name="Calculation 2 2 2 6 4" xfId="18559"/>
    <cellStyle name="Calculation 2 2 2 6 4 2" xfId="18560"/>
    <cellStyle name="Calculation 2 2 2 6 4 2 2" xfId="18561"/>
    <cellStyle name="Calculation 2 2 2 6 4 2 2 2" xfId="18562"/>
    <cellStyle name="Calculation 2 2 2 6 4 2 2 3" xfId="18563"/>
    <cellStyle name="Calculation 2 2 2 6 4 2 2 4" xfId="18564"/>
    <cellStyle name="Calculation 2 2 2 6 4 2 3" xfId="18565"/>
    <cellStyle name="Calculation 2 2 2 6 4 2 4" xfId="18566"/>
    <cellStyle name="Calculation 2 2 2 6 4 2 5" xfId="18567"/>
    <cellStyle name="Calculation 2 2 2 6 4 2 6" xfId="18568"/>
    <cellStyle name="Calculation 2 2 2 6 4 3" xfId="18569"/>
    <cellStyle name="Calculation 2 2 2 6 4 3 2" xfId="18570"/>
    <cellStyle name="Calculation 2 2 2 6 4 3 3" xfId="18571"/>
    <cellStyle name="Calculation 2 2 2 6 4 3 4" xfId="18572"/>
    <cellStyle name="Calculation 2 2 2 6 4 4" xfId="18573"/>
    <cellStyle name="Calculation 2 2 2 6 4 5" xfId="18574"/>
    <cellStyle name="Calculation 2 2 2 6 4 6" xfId="18575"/>
    <cellStyle name="Calculation 2 2 2 6 4 7" xfId="18576"/>
    <cellStyle name="Calculation 2 2 2 6 5" xfId="18577"/>
    <cellStyle name="Calculation 2 2 2 6 5 2" xfId="18578"/>
    <cellStyle name="Calculation 2 2 2 6 5 2 2" xfId="18579"/>
    <cellStyle name="Calculation 2 2 2 6 5 2 3" xfId="18580"/>
    <cellStyle name="Calculation 2 2 2 6 5 2 4" xfId="18581"/>
    <cellStyle name="Calculation 2 2 2 6 5 3" xfId="18582"/>
    <cellStyle name="Calculation 2 2 2 6 5 4" xfId="18583"/>
    <cellStyle name="Calculation 2 2 2 6 5 5" xfId="18584"/>
    <cellStyle name="Calculation 2 2 2 6 5 6" xfId="18585"/>
    <cellStyle name="Calculation 2 2 2 6 6" xfId="18586"/>
    <cellStyle name="Calculation 2 2 2 6 6 2" xfId="18587"/>
    <cellStyle name="Calculation 2 2 2 6 6 3" xfId="18588"/>
    <cellStyle name="Calculation 2 2 2 6 6 4" xfId="18589"/>
    <cellStyle name="Calculation 2 2 2 6 6 5" xfId="18590"/>
    <cellStyle name="Calculation 2 2 2 6 7" xfId="18591"/>
    <cellStyle name="Calculation 2 2 2 6 7 2" xfId="18592"/>
    <cellStyle name="Calculation 2 2 2 6 7 3" xfId="18593"/>
    <cellStyle name="Calculation 2 2 2 6 7 4" xfId="18594"/>
    <cellStyle name="Calculation 2 2 2 6 8" xfId="18595"/>
    <cellStyle name="Calculation 2 2 2 6 8 2" xfId="18596"/>
    <cellStyle name="Calculation 2 2 2 6 8 3" xfId="18597"/>
    <cellStyle name="Calculation 2 2 2 6 8 4" xfId="18598"/>
    <cellStyle name="Calculation 2 2 2 6 9" xfId="18599"/>
    <cellStyle name="Calculation 2 2 2 6 9 2" xfId="18600"/>
    <cellStyle name="Calculation 2 2 2 6 9 3" xfId="18601"/>
    <cellStyle name="Calculation 2 2 2 6 9 4" xfId="18602"/>
    <cellStyle name="Calculation 2 2 2 7" xfId="18603"/>
    <cellStyle name="Calculation 2 2 2 7 10" xfId="18604"/>
    <cellStyle name="Calculation 2 2 2 7 11" xfId="18605"/>
    <cellStyle name="Calculation 2 2 2 7 12" xfId="18606"/>
    <cellStyle name="Calculation 2 2 2 7 2" xfId="18607"/>
    <cellStyle name="Calculation 2 2 2 7 2 10" xfId="18608"/>
    <cellStyle name="Calculation 2 2 2 7 2 11" xfId="18609"/>
    <cellStyle name="Calculation 2 2 2 7 2 2" xfId="18610"/>
    <cellStyle name="Calculation 2 2 2 7 2 2 2" xfId="18611"/>
    <cellStyle name="Calculation 2 2 2 7 2 2 2 2" xfId="18612"/>
    <cellStyle name="Calculation 2 2 2 7 2 2 2 2 2" xfId="18613"/>
    <cellStyle name="Calculation 2 2 2 7 2 2 2 2 3" xfId="18614"/>
    <cellStyle name="Calculation 2 2 2 7 2 2 2 2 4" xfId="18615"/>
    <cellStyle name="Calculation 2 2 2 7 2 2 2 3" xfId="18616"/>
    <cellStyle name="Calculation 2 2 2 7 2 2 2 4" xfId="18617"/>
    <cellStyle name="Calculation 2 2 2 7 2 2 2 5" xfId="18618"/>
    <cellStyle name="Calculation 2 2 2 7 2 2 2 6" xfId="18619"/>
    <cellStyle name="Calculation 2 2 2 7 2 2 3" xfId="18620"/>
    <cellStyle name="Calculation 2 2 2 7 2 2 3 2" xfId="18621"/>
    <cellStyle name="Calculation 2 2 2 7 2 2 3 3" xfId="18622"/>
    <cellStyle name="Calculation 2 2 2 7 2 2 3 4" xfId="18623"/>
    <cellStyle name="Calculation 2 2 2 7 2 2 4" xfId="18624"/>
    <cellStyle name="Calculation 2 2 2 7 2 2 5" xfId="18625"/>
    <cellStyle name="Calculation 2 2 2 7 2 2 6" xfId="18626"/>
    <cellStyle name="Calculation 2 2 2 7 2 2 7" xfId="18627"/>
    <cellStyle name="Calculation 2 2 2 7 2 3" xfId="18628"/>
    <cellStyle name="Calculation 2 2 2 7 2 3 2" xfId="18629"/>
    <cellStyle name="Calculation 2 2 2 7 2 3 2 2" xfId="18630"/>
    <cellStyle name="Calculation 2 2 2 7 2 3 2 3" xfId="18631"/>
    <cellStyle name="Calculation 2 2 2 7 2 3 2 4" xfId="18632"/>
    <cellStyle name="Calculation 2 2 2 7 2 3 3" xfId="18633"/>
    <cellStyle name="Calculation 2 2 2 7 2 3 4" xfId="18634"/>
    <cellStyle name="Calculation 2 2 2 7 2 3 5" xfId="18635"/>
    <cellStyle name="Calculation 2 2 2 7 2 3 6" xfId="18636"/>
    <cellStyle name="Calculation 2 2 2 7 2 4" xfId="18637"/>
    <cellStyle name="Calculation 2 2 2 7 2 4 2" xfId="18638"/>
    <cellStyle name="Calculation 2 2 2 7 2 4 3" xfId="18639"/>
    <cellStyle name="Calculation 2 2 2 7 2 4 4" xfId="18640"/>
    <cellStyle name="Calculation 2 2 2 7 2 4 5" xfId="18641"/>
    <cellStyle name="Calculation 2 2 2 7 2 5" xfId="18642"/>
    <cellStyle name="Calculation 2 2 2 7 2 5 2" xfId="18643"/>
    <cellStyle name="Calculation 2 2 2 7 2 5 3" xfId="18644"/>
    <cellStyle name="Calculation 2 2 2 7 2 5 4" xfId="18645"/>
    <cellStyle name="Calculation 2 2 2 7 2 6" xfId="18646"/>
    <cellStyle name="Calculation 2 2 2 7 2 6 2" xfId="18647"/>
    <cellStyle name="Calculation 2 2 2 7 2 6 3" xfId="18648"/>
    <cellStyle name="Calculation 2 2 2 7 2 6 4" xfId="18649"/>
    <cellStyle name="Calculation 2 2 2 7 2 7" xfId="18650"/>
    <cellStyle name="Calculation 2 2 2 7 2 7 2" xfId="18651"/>
    <cellStyle name="Calculation 2 2 2 7 2 7 3" xfId="18652"/>
    <cellStyle name="Calculation 2 2 2 7 2 7 4" xfId="18653"/>
    <cellStyle name="Calculation 2 2 2 7 2 8" xfId="18654"/>
    <cellStyle name="Calculation 2 2 2 7 2 9" xfId="18655"/>
    <cellStyle name="Calculation 2 2 2 7 3" xfId="18656"/>
    <cellStyle name="Calculation 2 2 2 7 3 2" xfId="18657"/>
    <cellStyle name="Calculation 2 2 2 7 3 2 2" xfId="18658"/>
    <cellStyle name="Calculation 2 2 2 7 3 2 2 2" xfId="18659"/>
    <cellStyle name="Calculation 2 2 2 7 3 2 2 3" xfId="18660"/>
    <cellStyle name="Calculation 2 2 2 7 3 2 2 4" xfId="18661"/>
    <cellStyle name="Calculation 2 2 2 7 3 2 3" xfId="18662"/>
    <cellStyle name="Calculation 2 2 2 7 3 2 4" xfId="18663"/>
    <cellStyle name="Calculation 2 2 2 7 3 2 5" xfId="18664"/>
    <cellStyle name="Calculation 2 2 2 7 3 2 6" xfId="18665"/>
    <cellStyle name="Calculation 2 2 2 7 3 3" xfId="18666"/>
    <cellStyle name="Calculation 2 2 2 7 3 3 2" xfId="18667"/>
    <cellStyle name="Calculation 2 2 2 7 3 3 3" xfId="18668"/>
    <cellStyle name="Calculation 2 2 2 7 3 3 4" xfId="18669"/>
    <cellStyle name="Calculation 2 2 2 7 3 4" xfId="18670"/>
    <cellStyle name="Calculation 2 2 2 7 3 5" xfId="18671"/>
    <cellStyle name="Calculation 2 2 2 7 3 6" xfId="18672"/>
    <cellStyle name="Calculation 2 2 2 7 3 7" xfId="18673"/>
    <cellStyle name="Calculation 2 2 2 7 4" xfId="18674"/>
    <cellStyle name="Calculation 2 2 2 7 4 2" xfId="18675"/>
    <cellStyle name="Calculation 2 2 2 7 4 2 2" xfId="18676"/>
    <cellStyle name="Calculation 2 2 2 7 4 2 3" xfId="18677"/>
    <cellStyle name="Calculation 2 2 2 7 4 2 4" xfId="18678"/>
    <cellStyle name="Calculation 2 2 2 7 4 3" xfId="18679"/>
    <cellStyle name="Calculation 2 2 2 7 4 4" xfId="18680"/>
    <cellStyle name="Calculation 2 2 2 7 4 5" xfId="18681"/>
    <cellStyle name="Calculation 2 2 2 7 4 6" xfId="18682"/>
    <cellStyle name="Calculation 2 2 2 7 5" xfId="18683"/>
    <cellStyle name="Calculation 2 2 2 7 5 2" xfId="18684"/>
    <cellStyle name="Calculation 2 2 2 7 5 3" xfId="18685"/>
    <cellStyle name="Calculation 2 2 2 7 5 4" xfId="18686"/>
    <cellStyle name="Calculation 2 2 2 7 5 5" xfId="18687"/>
    <cellStyle name="Calculation 2 2 2 7 6" xfId="18688"/>
    <cellStyle name="Calculation 2 2 2 7 6 2" xfId="18689"/>
    <cellStyle name="Calculation 2 2 2 7 6 3" xfId="18690"/>
    <cellStyle name="Calculation 2 2 2 7 6 4" xfId="18691"/>
    <cellStyle name="Calculation 2 2 2 7 7" xfId="18692"/>
    <cellStyle name="Calculation 2 2 2 7 7 2" xfId="18693"/>
    <cellStyle name="Calculation 2 2 2 7 7 3" xfId="18694"/>
    <cellStyle name="Calculation 2 2 2 7 7 4" xfId="18695"/>
    <cellStyle name="Calculation 2 2 2 7 8" xfId="18696"/>
    <cellStyle name="Calculation 2 2 2 7 8 2" xfId="18697"/>
    <cellStyle name="Calculation 2 2 2 7 8 3" xfId="18698"/>
    <cellStyle name="Calculation 2 2 2 7 8 4" xfId="18699"/>
    <cellStyle name="Calculation 2 2 2 7 9" xfId="18700"/>
    <cellStyle name="Calculation 2 2 2 8" xfId="18701"/>
    <cellStyle name="Calculation 2 2 2 8 10" xfId="18702"/>
    <cellStyle name="Calculation 2 2 2 8 11" xfId="18703"/>
    <cellStyle name="Calculation 2 2 2 8 2" xfId="18704"/>
    <cellStyle name="Calculation 2 2 2 8 2 2" xfId="18705"/>
    <cellStyle name="Calculation 2 2 2 8 2 2 2" xfId="18706"/>
    <cellStyle name="Calculation 2 2 2 8 2 2 2 2" xfId="18707"/>
    <cellStyle name="Calculation 2 2 2 8 2 2 2 3" xfId="18708"/>
    <cellStyle name="Calculation 2 2 2 8 2 2 2 4" xfId="18709"/>
    <cellStyle name="Calculation 2 2 2 8 2 2 3" xfId="18710"/>
    <cellStyle name="Calculation 2 2 2 8 2 2 4" xfId="18711"/>
    <cellStyle name="Calculation 2 2 2 8 2 2 5" xfId="18712"/>
    <cellStyle name="Calculation 2 2 2 8 2 2 6" xfId="18713"/>
    <cellStyle name="Calculation 2 2 2 8 2 3" xfId="18714"/>
    <cellStyle name="Calculation 2 2 2 8 2 3 2" xfId="18715"/>
    <cellStyle name="Calculation 2 2 2 8 2 3 3" xfId="18716"/>
    <cellStyle name="Calculation 2 2 2 8 2 3 4" xfId="18717"/>
    <cellStyle name="Calculation 2 2 2 8 2 4" xfId="18718"/>
    <cellStyle name="Calculation 2 2 2 8 2 5" xfId="18719"/>
    <cellStyle name="Calculation 2 2 2 8 2 6" xfId="18720"/>
    <cellStyle name="Calculation 2 2 2 8 2 7" xfId="18721"/>
    <cellStyle name="Calculation 2 2 2 8 3" xfId="18722"/>
    <cellStyle name="Calculation 2 2 2 8 3 2" xfId="18723"/>
    <cellStyle name="Calculation 2 2 2 8 3 2 2" xfId="18724"/>
    <cellStyle name="Calculation 2 2 2 8 3 2 3" xfId="18725"/>
    <cellStyle name="Calculation 2 2 2 8 3 2 4" xfId="18726"/>
    <cellStyle name="Calculation 2 2 2 8 3 3" xfId="18727"/>
    <cellStyle name="Calculation 2 2 2 8 3 4" xfId="18728"/>
    <cellStyle name="Calculation 2 2 2 8 3 5" xfId="18729"/>
    <cellStyle name="Calculation 2 2 2 8 3 6" xfId="18730"/>
    <cellStyle name="Calculation 2 2 2 8 4" xfId="18731"/>
    <cellStyle name="Calculation 2 2 2 8 4 2" xfId="18732"/>
    <cellStyle name="Calculation 2 2 2 8 4 3" xfId="18733"/>
    <cellStyle name="Calculation 2 2 2 8 4 4" xfId="18734"/>
    <cellStyle name="Calculation 2 2 2 8 4 5" xfId="18735"/>
    <cellStyle name="Calculation 2 2 2 8 5" xfId="18736"/>
    <cellStyle name="Calculation 2 2 2 8 5 2" xfId="18737"/>
    <cellStyle name="Calculation 2 2 2 8 5 3" xfId="18738"/>
    <cellStyle name="Calculation 2 2 2 8 5 4" xfId="18739"/>
    <cellStyle name="Calculation 2 2 2 8 6" xfId="18740"/>
    <cellStyle name="Calculation 2 2 2 8 6 2" xfId="18741"/>
    <cellStyle name="Calculation 2 2 2 8 6 3" xfId="18742"/>
    <cellStyle name="Calculation 2 2 2 8 6 4" xfId="18743"/>
    <cellStyle name="Calculation 2 2 2 8 7" xfId="18744"/>
    <cellStyle name="Calculation 2 2 2 8 7 2" xfId="18745"/>
    <cellStyle name="Calculation 2 2 2 8 7 3" xfId="18746"/>
    <cellStyle name="Calculation 2 2 2 8 7 4" xfId="18747"/>
    <cellStyle name="Calculation 2 2 2 8 8" xfId="18748"/>
    <cellStyle name="Calculation 2 2 2 8 9" xfId="18749"/>
    <cellStyle name="Calculation 2 2 2 9" xfId="18750"/>
    <cellStyle name="Calculation 2 2 2 9 10" xfId="18751"/>
    <cellStyle name="Calculation 2 2 2 9 2" xfId="18752"/>
    <cellStyle name="Calculation 2 2 2 9 2 2" xfId="18753"/>
    <cellStyle name="Calculation 2 2 2 9 2 2 2" xfId="18754"/>
    <cellStyle name="Calculation 2 2 2 9 2 2 3" xfId="18755"/>
    <cellStyle name="Calculation 2 2 2 9 2 2 4" xfId="18756"/>
    <cellStyle name="Calculation 2 2 2 9 2 3" xfId="18757"/>
    <cellStyle name="Calculation 2 2 2 9 2 4" xfId="18758"/>
    <cellStyle name="Calculation 2 2 2 9 2 5" xfId="18759"/>
    <cellStyle name="Calculation 2 2 2 9 2 6" xfId="18760"/>
    <cellStyle name="Calculation 2 2 2 9 3" xfId="18761"/>
    <cellStyle name="Calculation 2 2 2 9 3 2" xfId="18762"/>
    <cellStyle name="Calculation 2 2 2 9 3 3" xfId="18763"/>
    <cellStyle name="Calculation 2 2 2 9 3 4" xfId="18764"/>
    <cellStyle name="Calculation 2 2 2 9 4" xfId="18765"/>
    <cellStyle name="Calculation 2 2 2 9 4 2" xfId="18766"/>
    <cellStyle name="Calculation 2 2 2 9 4 3" xfId="18767"/>
    <cellStyle name="Calculation 2 2 2 9 4 4" xfId="18768"/>
    <cellStyle name="Calculation 2 2 2 9 5" xfId="18769"/>
    <cellStyle name="Calculation 2 2 2 9 5 2" xfId="18770"/>
    <cellStyle name="Calculation 2 2 2 9 5 3" xfId="18771"/>
    <cellStyle name="Calculation 2 2 2 9 5 4" xfId="18772"/>
    <cellStyle name="Calculation 2 2 2 9 6" xfId="18773"/>
    <cellStyle name="Calculation 2 2 2 9 6 2" xfId="18774"/>
    <cellStyle name="Calculation 2 2 2 9 6 3" xfId="18775"/>
    <cellStyle name="Calculation 2 2 2 9 6 4" xfId="18776"/>
    <cellStyle name="Calculation 2 2 2 9 7" xfId="18777"/>
    <cellStyle name="Calculation 2 2 2 9 8" xfId="18778"/>
    <cellStyle name="Calculation 2 2 2 9 9" xfId="18779"/>
    <cellStyle name="Calculation 2 2 20" xfId="18780"/>
    <cellStyle name="Calculation 2 2 21" xfId="18781"/>
    <cellStyle name="Calculation 2 2 22" xfId="18782"/>
    <cellStyle name="Calculation 2 2 23" xfId="18783"/>
    <cellStyle name="Calculation 2 2 24" xfId="18784"/>
    <cellStyle name="Calculation 2 2 25" xfId="18785"/>
    <cellStyle name="Calculation 2 2 26" xfId="18786"/>
    <cellStyle name="Calculation 2 2 27" xfId="18787"/>
    <cellStyle name="Calculation 2 2 28" xfId="18788"/>
    <cellStyle name="Calculation 2 2 29" xfId="18789"/>
    <cellStyle name="Calculation 2 2 3" xfId="18790"/>
    <cellStyle name="Calculation 2 2 3 10" xfId="18791"/>
    <cellStyle name="Calculation 2 2 3 10 2" xfId="18792"/>
    <cellStyle name="Calculation 2 2 3 10 3" xfId="18793"/>
    <cellStyle name="Calculation 2 2 3 10 4" xfId="18794"/>
    <cellStyle name="Calculation 2 2 3 11" xfId="18795"/>
    <cellStyle name="Calculation 2 2 3 11 2" xfId="18796"/>
    <cellStyle name="Calculation 2 2 3 11 3" xfId="18797"/>
    <cellStyle name="Calculation 2 2 3 11 4" xfId="18798"/>
    <cellStyle name="Calculation 2 2 3 12" xfId="18799"/>
    <cellStyle name="Calculation 2 2 3 12 2" xfId="18800"/>
    <cellStyle name="Calculation 2 2 3 12 3" xfId="18801"/>
    <cellStyle name="Calculation 2 2 3 12 4" xfId="18802"/>
    <cellStyle name="Calculation 2 2 3 13" xfId="18803"/>
    <cellStyle name="Calculation 2 2 3 14" xfId="18804"/>
    <cellStyle name="Calculation 2 2 3 15" xfId="18805"/>
    <cellStyle name="Calculation 2 2 3 16" xfId="18806"/>
    <cellStyle name="Calculation 2 2 3 2" xfId="18807"/>
    <cellStyle name="Calculation 2 2 3 2 10" xfId="18808"/>
    <cellStyle name="Calculation 2 2 3 2 11" xfId="18809"/>
    <cellStyle name="Calculation 2 2 3 2 12" xfId="18810"/>
    <cellStyle name="Calculation 2 2 3 2 2" xfId="18811"/>
    <cellStyle name="Calculation 2 2 3 2 2 10" xfId="18812"/>
    <cellStyle name="Calculation 2 2 3 2 2 11" xfId="18813"/>
    <cellStyle name="Calculation 2 2 3 2 2 2" xfId="18814"/>
    <cellStyle name="Calculation 2 2 3 2 2 2 2" xfId="18815"/>
    <cellStyle name="Calculation 2 2 3 2 2 2 2 2" xfId="18816"/>
    <cellStyle name="Calculation 2 2 3 2 2 2 2 2 2" xfId="18817"/>
    <cellStyle name="Calculation 2 2 3 2 2 2 2 2 3" xfId="18818"/>
    <cellStyle name="Calculation 2 2 3 2 2 2 2 2 4" xfId="18819"/>
    <cellStyle name="Calculation 2 2 3 2 2 2 2 3" xfId="18820"/>
    <cellStyle name="Calculation 2 2 3 2 2 2 2 4" xfId="18821"/>
    <cellStyle name="Calculation 2 2 3 2 2 2 2 5" xfId="18822"/>
    <cellStyle name="Calculation 2 2 3 2 2 2 2 6" xfId="18823"/>
    <cellStyle name="Calculation 2 2 3 2 2 2 3" xfId="18824"/>
    <cellStyle name="Calculation 2 2 3 2 2 2 3 2" xfId="18825"/>
    <cellStyle name="Calculation 2 2 3 2 2 2 3 3" xfId="18826"/>
    <cellStyle name="Calculation 2 2 3 2 2 2 3 4" xfId="18827"/>
    <cellStyle name="Calculation 2 2 3 2 2 2 4" xfId="18828"/>
    <cellStyle name="Calculation 2 2 3 2 2 2 5" xfId="18829"/>
    <cellStyle name="Calculation 2 2 3 2 2 2 6" xfId="18830"/>
    <cellStyle name="Calculation 2 2 3 2 2 2 7" xfId="18831"/>
    <cellStyle name="Calculation 2 2 3 2 2 3" xfId="18832"/>
    <cellStyle name="Calculation 2 2 3 2 2 3 2" xfId="18833"/>
    <cellStyle name="Calculation 2 2 3 2 2 3 2 2" xfId="18834"/>
    <cellStyle name="Calculation 2 2 3 2 2 3 2 3" xfId="18835"/>
    <cellStyle name="Calculation 2 2 3 2 2 3 2 4" xfId="18836"/>
    <cellStyle name="Calculation 2 2 3 2 2 3 3" xfId="18837"/>
    <cellStyle name="Calculation 2 2 3 2 2 3 4" xfId="18838"/>
    <cellStyle name="Calculation 2 2 3 2 2 3 5" xfId="18839"/>
    <cellStyle name="Calculation 2 2 3 2 2 3 6" xfId="18840"/>
    <cellStyle name="Calculation 2 2 3 2 2 4" xfId="18841"/>
    <cellStyle name="Calculation 2 2 3 2 2 4 2" xfId="18842"/>
    <cellStyle name="Calculation 2 2 3 2 2 4 3" xfId="18843"/>
    <cellStyle name="Calculation 2 2 3 2 2 4 4" xfId="18844"/>
    <cellStyle name="Calculation 2 2 3 2 2 4 5" xfId="18845"/>
    <cellStyle name="Calculation 2 2 3 2 2 5" xfId="18846"/>
    <cellStyle name="Calculation 2 2 3 2 2 5 2" xfId="18847"/>
    <cellStyle name="Calculation 2 2 3 2 2 5 3" xfId="18848"/>
    <cellStyle name="Calculation 2 2 3 2 2 5 4" xfId="18849"/>
    <cellStyle name="Calculation 2 2 3 2 2 6" xfId="18850"/>
    <cellStyle name="Calculation 2 2 3 2 2 6 2" xfId="18851"/>
    <cellStyle name="Calculation 2 2 3 2 2 6 3" xfId="18852"/>
    <cellStyle name="Calculation 2 2 3 2 2 6 4" xfId="18853"/>
    <cellStyle name="Calculation 2 2 3 2 2 7" xfId="18854"/>
    <cellStyle name="Calculation 2 2 3 2 2 7 2" xfId="18855"/>
    <cellStyle name="Calculation 2 2 3 2 2 7 3" xfId="18856"/>
    <cellStyle name="Calculation 2 2 3 2 2 7 4" xfId="18857"/>
    <cellStyle name="Calculation 2 2 3 2 2 8" xfId="18858"/>
    <cellStyle name="Calculation 2 2 3 2 2 9" xfId="18859"/>
    <cellStyle name="Calculation 2 2 3 2 3" xfId="18860"/>
    <cellStyle name="Calculation 2 2 3 2 3 2" xfId="18861"/>
    <cellStyle name="Calculation 2 2 3 2 3 2 2" xfId="18862"/>
    <cellStyle name="Calculation 2 2 3 2 3 2 2 2" xfId="18863"/>
    <cellStyle name="Calculation 2 2 3 2 3 2 2 3" xfId="18864"/>
    <cellStyle name="Calculation 2 2 3 2 3 2 2 4" xfId="18865"/>
    <cellStyle name="Calculation 2 2 3 2 3 2 3" xfId="18866"/>
    <cellStyle name="Calculation 2 2 3 2 3 2 4" xfId="18867"/>
    <cellStyle name="Calculation 2 2 3 2 3 2 5" xfId="18868"/>
    <cellStyle name="Calculation 2 2 3 2 3 2 6" xfId="18869"/>
    <cellStyle name="Calculation 2 2 3 2 3 3" xfId="18870"/>
    <cellStyle name="Calculation 2 2 3 2 3 3 2" xfId="18871"/>
    <cellStyle name="Calculation 2 2 3 2 3 3 3" xfId="18872"/>
    <cellStyle name="Calculation 2 2 3 2 3 3 4" xfId="18873"/>
    <cellStyle name="Calculation 2 2 3 2 3 4" xfId="18874"/>
    <cellStyle name="Calculation 2 2 3 2 3 5" xfId="18875"/>
    <cellStyle name="Calculation 2 2 3 2 3 6" xfId="18876"/>
    <cellStyle name="Calculation 2 2 3 2 3 7" xfId="18877"/>
    <cellStyle name="Calculation 2 2 3 2 4" xfId="18878"/>
    <cellStyle name="Calculation 2 2 3 2 4 2" xfId="18879"/>
    <cellStyle name="Calculation 2 2 3 2 4 2 2" xfId="18880"/>
    <cellStyle name="Calculation 2 2 3 2 4 2 3" xfId="18881"/>
    <cellStyle name="Calculation 2 2 3 2 4 2 4" xfId="18882"/>
    <cellStyle name="Calculation 2 2 3 2 4 3" xfId="18883"/>
    <cellStyle name="Calculation 2 2 3 2 4 4" xfId="18884"/>
    <cellStyle name="Calculation 2 2 3 2 4 5" xfId="18885"/>
    <cellStyle name="Calculation 2 2 3 2 4 6" xfId="18886"/>
    <cellStyle name="Calculation 2 2 3 2 5" xfId="18887"/>
    <cellStyle name="Calculation 2 2 3 2 5 2" xfId="18888"/>
    <cellStyle name="Calculation 2 2 3 2 5 3" xfId="18889"/>
    <cellStyle name="Calculation 2 2 3 2 5 4" xfId="18890"/>
    <cellStyle name="Calculation 2 2 3 2 5 5" xfId="18891"/>
    <cellStyle name="Calculation 2 2 3 2 6" xfId="18892"/>
    <cellStyle name="Calculation 2 2 3 2 6 2" xfId="18893"/>
    <cellStyle name="Calculation 2 2 3 2 6 3" xfId="18894"/>
    <cellStyle name="Calculation 2 2 3 2 6 4" xfId="18895"/>
    <cellStyle name="Calculation 2 2 3 2 7" xfId="18896"/>
    <cellStyle name="Calculation 2 2 3 2 7 2" xfId="18897"/>
    <cellStyle name="Calculation 2 2 3 2 7 3" xfId="18898"/>
    <cellStyle name="Calculation 2 2 3 2 7 4" xfId="18899"/>
    <cellStyle name="Calculation 2 2 3 2 8" xfId="18900"/>
    <cellStyle name="Calculation 2 2 3 2 8 2" xfId="18901"/>
    <cellStyle name="Calculation 2 2 3 2 8 3" xfId="18902"/>
    <cellStyle name="Calculation 2 2 3 2 8 4" xfId="18903"/>
    <cellStyle name="Calculation 2 2 3 2 9" xfId="18904"/>
    <cellStyle name="Calculation 2 2 3 3" xfId="18905"/>
    <cellStyle name="Calculation 2 2 3 3 10" xfId="18906"/>
    <cellStyle name="Calculation 2 2 3 3 11" xfId="18907"/>
    <cellStyle name="Calculation 2 2 3 3 2" xfId="18908"/>
    <cellStyle name="Calculation 2 2 3 3 2 2" xfId="18909"/>
    <cellStyle name="Calculation 2 2 3 3 2 2 2" xfId="18910"/>
    <cellStyle name="Calculation 2 2 3 3 2 2 2 2" xfId="18911"/>
    <cellStyle name="Calculation 2 2 3 3 2 2 2 3" xfId="18912"/>
    <cellStyle name="Calculation 2 2 3 3 2 2 2 4" xfId="18913"/>
    <cellStyle name="Calculation 2 2 3 3 2 2 3" xfId="18914"/>
    <cellStyle name="Calculation 2 2 3 3 2 2 4" xfId="18915"/>
    <cellStyle name="Calculation 2 2 3 3 2 2 5" xfId="18916"/>
    <cellStyle name="Calculation 2 2 3 3 2 2 6" xfId="18917"/>
    <cellStyle name="Calculation 2 2 3 3 2 3" xfId="18918"/>
    <cellStyle name="Calculation 2 2 3 3 2 3 2" xfId="18919"/>
    <cellStyle name="Calculation 2 2 3 3 2 3 3" xfId="18920"/>
    <cellStyle name="Calculation 2 2 3 3 2 3 4" xfId="18921"/>
    <cellStyle name="Calculation 2 2 3 3 2 4" xfId="18922"/>
    <cellStyle name="Calculation 2 2 3 3 2 5" xfId="18923"/>
    <cellStyle name="Calculation 2 2 3 3 2 6" xfId="18924"/>
    <cellStyle name="Calculation 2 2 3 3 2 7" xfId="18925"/>
    <cellStyle name="Calculation 2 2 3 3 3" xfId="18926"/>
    <cellStyle name="Calculation 2 2 3 3 3 2" xfId="18927"/>
    <cellStyle name="Calculation 2 2 3 3 3 2 2" xfId="18928"/>
    <cellStyle name="Calculation 2 2 3 3 3 2 3" xfId="18929"/>
    <cellStyle name="Calculation 2 2 3 3 3 2 4" xfId="18930"/>
    <cellStyle name="Calculation 2 2 3 3 3 3" xfId="18931"/>
    <cellStyle name="Calculation 2 2 3 3 3 4" xfId="18932"/>
    <cellStyle name="Calculation 2 2 3 3 3 5" xfId="18933"/>
    <cellStyle name="Calculation 2 2 3 3 3 6" xfId="18934"/>
    <cellStyle name="Calculation 2 2 3 3 4" xfId="18935"/>
    <cellStyle name="Calculation 2 2 3 3 4 2" xfId="18936"/>
    <cellStyle name="Calculation 2 2 3 3 4 3" xfId="18937"/>
    <cellStyle name="Calculation 2 2 3 3 4 4" xfId="18938"/>
    <cellStyle name="Calculation 2 2 3 3 4 5" xfId="18939"/>
    <cellStyle name="Calculation 2 2 3 3 5" xfId="18940"/>
    <cellStyle name="Calculation 2 2 3 3 5 2" xfId="18941"/>
    <cellStyle name="Calculation 2 2 3 3 5 3" xfId="18942"/>
    <cellStyle name="Calculation 2 2 3 3 5 4" xfId="18943"/>
    <cellStyle name="Calculation 2 2 3 3 6" xfId="18944"/>
    <cellStyle name="Calculation 2 2 3 3 6 2" xfId="18945"/>
    <cellStyle name="Calculation 2 2 3 3 6 3" xfId="18946"/>
    <cellStyle name="Calculation 2 2 3 3 6 4" xfId="18947"/>
    <cellStyle name="Calculation 2 2 3 3 7" xfId="18948"/>
    <cellStyle name="Calculation 2 2 3 3 7 2" xfId="18949"/>
    <cellStyle name="Calculation 2 2 3 3 7 3" xfId="18950"/>
    <cellStyle name="Calculation 2 2 3 3 7 4" xfId="18951"/>
    <cellStyle name="Calculation 2 2 3 3 8" xfId="18952"/>
    <cellStyle name="Calculation 2 2 3 3 9" xfId="18953"/>
    <cellStyle name="Calculation 2 2 3 4" xfId="18954"/>
    <cellStyle name="Calculation 2 2 3 4 2" xfId="18955"/>
    <cellStyle name="Calculation 2 2 3 4 2 2" xfId="18956"/>
    <cellStyle name="Calculation 2 2 3 4 2 2 2" xfId="18957"/>
    <cellStyle name="Calculation 2 2 3 4 2 2 3" xfId="18958"/>
    <cellStyle name="Calculation 2 2 3 4 2 2 4" xfId="18959"/>
    <cellStyle name="Calculation 2 2 3 4 2 3" xfId="18960"/>
    <cellStyle name="Calculation 2 2 3 4 2 4" xfId="18961"/>
    <cellStyle name="Calculation 2 2 3 4 2 5" xfId="18962"/>
    <cellStyle name="Calculation 2 2 3 4 2 6" xfId="18963"/>
    <cellStyle name="Calculation 2 2 3 4 3" xfId="18964"/>
    <cellStyle name="Calculation 2 2 3 4 3 2" xfId="18965"/>
    <cellStyle name="Calculation 2 2 3 4 3 3" xfId="18966"/>
    <cellStyle name="Calculation 2 2 3 4 3 4" xfId="18967"/>
    <cellStyle name="Calculation 2 2 3 4 4" xfId="18968"/>
    <cellStyle name="Calculation 2 2 3 4 5" xfId="18969"/>
    <cellStyle name="Calculation 2 2 3 4 6" xfId="18970"/>
    <cellStyle name="Calculation 2 2 3 4 7" xfId="18971"/>
    <cellStyle name="Calculation 2 2 3 5" xfId="18972"/>
    <cellStyle name="Calculation 2 2 3 5 2" xfId="18973"/>
    <cellStyle name="Calculation 2 2 3 5 2 2" xfId="18974"/>
    <cellStyle name="Calculation 2 2 3 5 2 3" xfId="18975"/>
    <cellStyle name="Calculation 2 2 3 5 2 4" xfId="18976"/>
    <cellStyle name="Calculation 2 2 3 5 3" xfId="18977"/>
    <cellStyle name="Calculation 2 2 3 5 3 2" xfId="18978"/>
    <cellStyle name="Calculation 2 2 3 5 3 3" xfId="18979"/>
    <cellStyle name="Calculation 2 2 3 5 3 4" xfId="18980"/>
    <cellStyle name="Calculation 2 2 3 5 4" xfId="18981"/>
    <cellStyle name="Calculation 2 2 3 5 5" xfId="18982"/>
    <cellStyle name="Calculation 2 2 3 5 6" xfId="18983"/>
    <cellStyle name="Calculation 2 2 3 5 7" xfId="18984"/>
    <cellStyle name="Calculation 2 2 3 6" xfId="18985"/>
    <cellStyle name="Calculation 2 2 3 6 2" xfId="18986"/>
    <cellStyle name="Calculation 2 2 3 6 2 2" xfId="18987"/>
    <cellStyle name="Calculation 2 2 3 6 2 3" xfId="18988"/>
    <cellStyle name="Calculation 2 2 3 6 2 4" xfId="18989"/>
    <cellStyle name="Calculation 2 2 3 6 3" xfId="18990"/>
    <cellStyle name="Calculation 2 2 3 6 3 2" xfId="18991"/>
    <cellStyle name="Calculation 2 2 3 6 3 3" xfId="18992"/>
    <cellStyle name="Calculation 2 2 3 6 3 4" xfId="18993"/>
    <cellStyle name="Calculation 2 2 3 6 4" xfId="18994"/>
    <cellStyle name="Calculation 2 2 3 6 5" xfId="18995"/>
    <cellStyle name="Calculation 2 2 3 6 6" xfId="18996"/>
    <cellStyle name="Calculation 2 2 3 6 7" xfId="18997"/>
    <cellStyle name="Calculation 2 2 3 7" xfId="18998"/>
    <cellStyle name="Calculation 2 2 3 7 2" xfId="18999"/>
    <cellStyle name="Calculation 2 2 3 7 2 2" xfId="19000"/>
    <cellStyle name="Calculation 2 2 3 7 2 3" xfId="19001"/>
    <cellStyle name="Calculation 2 2 3 7 2 4" xfId="19002"/>
    <cellStyle name="Calculation 2 2 3 7 3" xfId="19003"/>
    <cellStyle name="Calculation 2 2 3 7 3 2" xfId="19004"/>
    <cellStyle name="Calculation 2 2 3 7 3 3" xfId="19005"/>
    <cellStyle name="Calculation 2 2 3 7 3 4" xfId="19006"/>
    <cellStyle name="Calculation 2 2 3 7 4" xfId="19007"/>
    <cellStyle name="Calculation 2 2 3 7 5" xfId="19008"/>
    <cellStyle name="Calculation 2 2 3 7 6" xfId="19009"/>
    <cellStyle name="Calculation 2 2 3 7 7" xfId="19010"/>
    <cellStyle name="Calculation 2 2 3 8" xfId="19011"/>
    <cellStyle name="Calculation 2 2 3 8 2" xfId="19012"/>
    <cellStyle name="Calculation 2 2 3 8 2 2" xfId="19013"/>
    <cellStyle name="Calculation 2 2 3 8 2 3" xfId="19014"/>
    <cellStyle name="Calculation 2 2 3 8 2 4" xfId="19015"/>
    <cellStyle name="Calculation 2 2 3 8 3" xfId="19016"/>
    <cellStyle name="Calculation 2 2 3 8 4" xfId="19017"/>
    <cellStyle name="Calculation 2 2 3 8 5" xfId="19018"/>
    <cellStyle name="Calculation 2 2 3 8 6" xfId="19019"/>
    <cellStyle name="Calculation 2 2 3 9" xfId="19020"/>
    <cellStyle name="Calculation 2 2 3 9 2" xfId="19021"/>
    <cellStyle name="Calculation 2 2 3 9 3" xfId="19022"/>
    <cellStyle name="Calculation 2 2 3 9 4" xfId="19023"/>
    <cellStyle name="Calculation 2 2 3 9 5" xfId="19024"/>
    <cellStyle name="Calculation 2 2 30" xfId="19025"/>
    <cellStyle name="Calculation 2 2 31" xfId="19026"/>
    <cellStyle name="Calculation 2 2 32" xfId="19027"/>
    <cellStyle name="Calculation 2 2 33" xfId="19028"/>
    <cellStyle name="Calculation 2 2 34" xfId="19029"/>
    <cellStyle name="Calculation 2 2 35" xfId="19030"/>
    <cellStyle name="Calculation 2 2 36" xfId="19031"/>
    <cellStyle name="Calculation 2 2 37" xfId="19032"/>
    <cellStyle name="Calculation 2 2 38" xfId="19033"/>
    <cellStyle name="Calculation 2 2 39" xfId="19034"/>
    <cellStyle name="Calculation 2 2 4" xfId="19035"/>
    <cellStyle name="Calculation 2 2 4 10" xfId="19036"/>
    <cellStyle name="Calculation 2 2 4 10 2" xfId="19037"/>
    <cellStyle name="Calculation 2 2 4 10 3" xfId="19038"/>
    <cellStyle name="Calculation 2 2 4 10 4" xfId="19039"/>
    <cellStyle name="Calculation 2 2 4 11" xfId="19040"/>
    <cellStyle name="Calculation 2 2 4 11 2" xfId="19041"/>
    <cellStyle name="Calculation 2 2 4 11 3" xfId="19042"/>
    <cellStyle name="Calculation 2 2 4 11 4" xfId="19043"/>
    <cellStyle name="Calculation 2 2 4 12" xfId="19044"/>
    <cellStyle name="Calculation 2 2 4 12 2" xfId="19045"/>
    <cellStyle name="Calculation 2 2 4 12 3" xfId="19046"/>
    <cellStyle name="Calculation 2 2 4 12 4" xfId="19047"/>
    <cellStyle name="Calculation 2 2 4 13" xfId="19048"/>
    <cellStyle name="Calculation 2 2 4 14" xfId="19049"/>
    <cellStyle name="Calculation 2 2 4 15" xfId="19050"/>
    <cellStyle name="Calculation 2 2 4 16" xfId="19051"/>
    <cellStyle name="Calculation 2 2 4 2" xfId="19052"/>
    <cellStyle name="Calculation 2 2 4 2 10" xfId="19053"/>
    <cellStyle name="Calculation 2 2 4 2 11" xfId="19054"/>
    <cellStyle name="Calculation 2 2 4 2 12" xfId="19055"/>
    <cellStyle name="Calculation 2 2 4 2 2" xfId="19056"/>
    <cellStyle name="Calculation 2 2 4 2 2 10" xfId="19057"/>
    <cellStyle name="Calculation 2 2 4 2 2 11" xfId="19058"/>
    <cellStyle name="Calculation 2 2 4 2 2 2" xfId="19059"/>
    <cellStyle name="Calculation 2 2 4 2 2 2 2" xfId="19060"/>
    <cellStyle name="Calculation 2 2 4 2 2 2 2 2" xfId="19061"/>
    <cellStyle name="Calculation 2 2 4 2 2 2 2 2 2" xfId="19062"/>
    <cellStyle name="Calculation 2 2 4 2 2 2 2 2 3" xfId="19063"/>
    <cellStyle name="Calculation 2 2 4 2 2 2 2 2 4" xfId="19064"/>
    <cellStyle name="Calculation 2 2 4 2 2 2 2 3" xfId="19065"/>
    <cellStyle name="Calculation 2 2 4 2 2 2 2 4" xfId="19066"/>
    <cellStyle name="Calculation 2 2 4 2 2 2 2 5" xfId="19067"/>
    <cellStyle name="Calculation 2 2 4 2 2 2 2 6" xfId="19068"/>
    <cellStyle name="Calculation 2 2 4 2 2 2 3" xfId="19069"/>
    <cellStyle name="Calculation 2 2 4 2 2 2 3 2" xfId="19070"/>
    <cellStyle name="Calculation 2 2 4 2 2 2 3 3" xfId="19071"/>
    <cellStyle name="Calculation 2 2 4 2 2 2 3 4" xfId="19072"/>
    <cellStyle name="Calculation 2 2 4 2 2 2 4" xfId="19073"/>
    <cellStyle name="Calculation 2 2 4 2 2 2 5" xfId="19074"/>
    <cellStyle name="Calculation 2 2 4 2 2 2 6" xfId="19075"/>
    <cellStyle name="Calculation 2 2 4 2 2 2 7" xfId="19076"/>
    <cellStyle name="Calculation 2 2 4 2 2 3" xfId="19077"/>
    <cellStyle name="Calculation 2 2 4 2 2 3 2" xfId="19078"/>
    <cellStyle name="Calculation 2 2 4 2 2 3 2 2" xfId="19079"/>
    <cellStyle name="Calculation 2 2 4 2 2 3 2 3" xfId="19080"/>
    <cellStyle name="Calculation 2 2 4 2 2 3 2 4" xfId="19081"/>
    <cellStyle name="Calculation 2 2 4 2 2 3 3" xfId="19082"/>
    <cellStyle name="Calculation 2 2 4 2 2 3 4" xfId="19083"/>
    <cellStyle name="Calculation 2 2 4 2 2 3 5" xfId="19084"/>
    <cellStyle name="Calculation 2 2 4 2 2 3 6" xfId="19085"/>
    <cellStyle name="Calculation 2 2 4 2 2 4" xfId="19086"/>
    <cellStyle name="Calculation 2 2 4 2 2 4 2" xfId="19087"/>
    <cellStyle name="Calculation 2 2 4 2 2 4 3" xfId="19088"/>
    <cellStyle name="Calculation 2 2 4 2 2 4 4" xfId="19089"/>
    <cellStyle name="Calculation 2 2 4 2 2 4 5" xfId="19090"/>
    <cellStyle name="Calculation 2 2 4 2 2 5" xfId="19091"/>
    <cellStyle name="Calculation 2 2 4 2 2 5 2" xfId="19092"/>
    <cellStyle name="Calculation 2 2 4 2 2 5 3" xfId="19093"/>
    <cellStyle name="Calculation 2 2 4 2 2 5 4" xfId="19094"/>
    <cellStyle name="Calculation 2 2 4 2 2 6" xfId="19095"/>
    <cellStyle name="Calculation 2 2 4 2 2 6 2" xfId="19096"/>
    <cellStyle name="Calculation 2 2 4 2 2 6 3" xfId="19097"/>
    <cellStyle name="Calculation 2 2 4 2 2 6 4" xfId="19098"/>
    <cellStyle name="Calculation 2 2 4 2 2 7" xfId="19099"/>
    <cellStyle name="Calculation 2 2 4 2 2 7 2" xfId="19100"/>
    <cellStyle name="Calculation 2 2 4 2 2 7 3" xfId="19101"/>
    <cellStyle name="Calculation 2 2 4 2 2 7 4" xfId="19102"/>
    <cellStyle name="Calculation 2 2 4 2 2 8" xfId="19103"/>
    <cellStyle name="Calculation 2 2 4 2 2 9" xfId="19104"/>
    <cellStyle name="Calculation 2 2 4 2 3" xfId="19105"/>
    <cellStyle name="Calculation 2 2 4 2 3 2" xfId="19106"/>
    <cellStyle name="Calculation 2 2 4 2 3 2 2" xfId="19107"/>
    <cellStyle name="Calculation 2 2 4 2 3 2 2 2" xfId="19108"/>
    <cellStyle name="Calculation 2 2 4 2 3 2 2 3" xfId="19109"/>
    <cellStyle name="Calculation 2 2 4 2 3 2 2 4" xfId="19110"/>
    <cellStyle name="Calculation 2 2 4 2 3 2 3" xfId="19111"/>
    <cellStyle name="Calculation 2 2 4 2 3 2 4" xfId="19112"/>
    <cellStyle name="Calculation 2 2 4 2 3 2 5" xfId="19113"/>
    <cellStyle name="Calculation 2 2 4 2 3 2 6" xfId="19114"/>
    <cellStyle name="Calculation 2 2 4 2 3 3" xfId="19115"/>
    <cellStyle name="Calculation 2 2 4 2 3 3 2" xfId="19116"/>
    <cellStyle name="Calculation 2 2 4 2 3 3 3" xfId="19117"/>
    <cellStyle name="Calculation 2 2 4 2 3 3 4" xfId="19118"/>
    <cellStyle name="Calculation 2 2 4 2 3 4" xfId="19119"/>
    <cellStyle name="Calculation 2 2 4 2 3 5" xfId="19120"/>
    <cellStyle name="Calculation 2 2 4 2 3 6" xfId="19121"/>
    <cellStyle name="Calculation 2 2 4 2 3 7" xfId="19122"/>
    <cellStyle name="Calculation 2 2 4 2 4" xfId="19123"/>
    <cellStyle name="Calculation 2 2 4 2 4 2" xfId="19124"/>
    <cellStyle name="Calculation 2 2 4 2 4 2 2" xfId="19125"/>
    <cellStyle name="Calculation 2 2 4 2 4 2 3" xfId="19126"/>
    <cellStyle name="Calculation 2 2 4 2 4 2 4" xfId="19127"/>
    <cellStyle name="Calculation 2 2 4 2 4 3" xfId="19128"/>
    <cellStyle name="Calculation 2 2 4 2 4 4" xfId="19129"/>
    <cellStyle name="Calculation 2 2 4 2 4 5" xfId="19130"/>
    <cellStyle name="Calculation 2 2 4 2 4 6" xfId="19131"/>
    <cellStyle name="Calculation 2 2 4 2 5" xfId="19132"/>
    <cellStyle name="Calculation 2 2 4 2 5 2" xfId="19133"/>
    <cellStyle name="Calculation 2 2 4 2 5 3" xfId="19134"/>
    <cellStyle name="Calculation 2 2 4 2 5 4" xfId="19135"/>
    <cellStyle name="Calculation 2 2 4 2 5 5" xfId="19136"/>
    <cellStyle name="Calculation 2 2 4 2 6" xfId="19137"/>
    <cellStyle name="Calculation 2 2 4 2 6 2" xfId="19138"/>
    <cellStyle name="Calculation 2 2 4 2 6 3" xfId="19139"/>
    <cellStyle name="Calculation 2 2 4 2 6 4" xfId="19140"/>
    <cellStyle name="Calculation 2 2 4 2 7" xfId="19141"/>
    <cellStyle name="Calculation 2 2 4 2 7 2" xfId="19142"/>
    <cellStyle name="Calculation 2 2 4 2 7 3" xfId="19143"/>
    <cellStyle name="Calculation 2 2 4 2 7 4" xfId="19144"/>
    <cellStyle name="Calculation 2 2 4 2 8" xfId="19145"/>
    <cellStyle name="Calculation 2 2 4 2 8 2" xfId="19146"/>
    <cellStyle name="Calculation 2 2 4 2 8 3" xfId="19147"/>
    <cellStyle name="Calculation 2 2 4 2 8 4" xfId="19148"/>
    <cellStyle name="Calculation 2 2 4 2 9" xfId="19149"/>
    <cellStyle name="Calculation 2 2 4 3" xfId="19150"/>
    <cellStyle name="Calculation 2 2 4 3 10" xfId="19151"/>
    <cellStyle name="Calculation 2 2 4 3 11" xfId="19152"/>
    <cellStyle name="Calculation 2 2 4 3 2" xfId="19153"/>
    <cellStyle name="Calculation 2 2 4 3 2 2" xfId="19154"/>
    <cellStyle name="Calculation 2 2 4 3 2 2 2" xfId="19155"/>
    <cellStyle name="Calculation 2 2 4 3 2 2 2 2" xfId="19156"/>
    <cellStyle name="Calculation 2 2 4 3 2 2 2 3" xfId="19157"/>
    <cellStyle name="Calculation 2 2 4 3 2 2 2 4" xfId="19158"/>
    <cellStyle name="Calculation 2 2 4 3 2 2 3" xfId="19159"/>
    <cellStyle name="Calculation 2 2 4 3 2 2 4" xfId="19160"/>
    <cellStyle name="Calculation 2 2 4 3 2 2 5" xfId="19161"/>
    <cellStyle name="Calculation 2 2 4 3 2 2 6" xfId="19162"/>
    <cellStyle name="Calculation 2 2 4 3 2 3" xfId="19163"/>
    <cellStyle name="Calculation 2 2 4 3 2 3 2" xfId="19164"/>
    <cellStyle name="Calculation 2 2 4 3 2 3 3" xfId="19165"/>
    <cellStyle name="Calculation 2 2 4 3 2 3 4" xfId="19166"/>
    <cellStyle name="Calculation 2 2 4 3 2 4" xfId="19167"/>
    <cellStyle name="Calculation 2 2 4 3 2 5" xfId="19168"/>
    <cellStyle name="Calculation 2 2 4 3 2 6" xfId="19169"/>
    <cellStyle name="Calculation 2 2 4 3 2 7" xfId="19170"/>
    <cellStyle name="Calculation 2 2 4 3 3" xfId="19171"/>
    <cellStyle name="Calculation 2 2 4 3 3 2" xfId="19172"/>
    <cellStyle name="Calculation 2 2 4 3 3 2 2" xfId="19173"/>
    <cellStyle name="Calculation 2 2 4 3 3 2 3" xfId="19174"/>
    <cellStyle name="Calculation 2 2 4 3 3 2 4" xfId="19175"/>
    <cellStyle name="Calculation 2 2 4 3 3 3" xfId="19176"/>
    <cellStyle name="Calculation 2 2 4 3 3 4" xfId="19177"/>
    <cellStyle name="Calculation 2 2 4 3 3 5" xfId="19178"/>
    <cellStyle name="Calculation 2 2 4 3 3 6" xfId="19179"/>
    <cellStyle name="Calculation 2 2 4 3 4" xfId="19180"/>
    <cellStyle name="Calculation 2 2 4 3 4 2" xfId="19181"/>
    <cellStyle name="Calculation 2 2 4 3 4 3" xfId="19182"/>
    <cellStyle name="Calculation 2 2 4 3 4 4" xfId="19183"/>
    <cellStyle name="Calculation 2 2 4 3 4 5" xfId="19184"/>
    <cellStyle name="Calculation 2 2 4 3 5" xfId="19185"/>
    <cellStyle name="Calculation 2 2 4 3 5 2" xfId="19186"/>
    <cellStyle name="Calculation 2 2 4 3 5 3" xfId="19187"/>
    <cellStyle name="Calculation 2 2 4 3 5 4" xfId="19188"/>
    <cellStyle name="Calculation 2 2 4 3 6" xfId="19189"/>
    <cellStyle name="Calculation 2 2 4 3 6 2" xfId="19190"/>
    <cellStyle name="Calculation 2 2 4 3 6 3" xfId="19191"/>
    <cellStyle name="Calculation 2 2 4 3 6 4" xfId="19192"/>
    <cellStyle name="Calculation 2 2 4 3 7" xfId="19193"/>
    <cellStyle name="Calculation 2 2 4 3 7 2" xfId="19194"/>
    <cellStyle name="Calculation 2 2 4 3 7 3" xfId="19195"/>
    <cellStyle name="Calculation 2 2 4 3 7 4" xfId="19196"/>
    <cellStyle name="Calculation 2 2 4 3 8" xfId="19197"/>
    <cellStyle name="Calculation 2 2 4 3 9" xfId="19198"/>
    <cellStyle name="Calculation 2 2 4 4" xfId="19199"/>
    <cellStyle name="Calculation 2 2 4 4 2" xfId="19200"/>
    <cellStyle name="Calculation 2 2 4 4 2 2" xfId="19201"/>
    <cellStyle name="Calculation 2 2 4 4 2 2 2" xfId="19202"/>
    <cellStyle name="Calculation 2 2 4 4 2 2 3" xfId="19203"/>
    <cellStyle name="Calculation 2 2 4 4 2 2 4" xfId="19204"/>
    <cellStyle name="Calculation 2 2 4 4 2 3" xfId="19205"/>
    <cellStyle name="Calculation 2 2 4 4 2 4" xfId="19206"/>
    <cellStyle name="Calculation 2 2 4 4 2 5" xfId="19207"/>
    <cellStyle name="Calculation 2 2 4 4 2 6" xfId="19208"/>
    <cellStyle name="Calculation 2 2 4 4 3" xfId="19209"/>
    <cellStyle name="Calculation 2 2 4 4 3 2" xfId="19210"/>
    <cellStyle name="Calculation 2 2 4 4 3 3" xfId="19211"/>
    <cellStyle name="Calculation 2 2 4 4 3 4" xfId="19212"/>
    <cellStyle name="Calculation 2 2 4 4 4" xfId="19213"/>
    <cellStyle name="Calculation 2 2 4 4 5" xfId="19214"/>
    <cellStyle name="Calculation 2 2 4 4 6" xfId="19215"/>
    <cellStyle name="Calculation 2 2 4 4 7" xfId="19216"/>
    <cellStyle name="Calculation 2 2 4 5" xfId="19217"/>
    <cellStyle name="Calculation 2 2 4 5 2" xfId="19218"/>
    <cellStyle name="Calculation 2 2 4 5 2 2" xfId="19219"/>
    <cellStyle name="Calculation 2 2 4 5 2 3" xfId="19220"/>
    <cellStyle name="Calculation 2 2 4 5 2 4" xfId="19221"/>
    <cellStyle name="Calculation 2 2 4 5 3" xfId="19222"/>
    <cellStyle name="Calculation 2 2 4 5 3 2" xfId="19223"/>
    <cellStyle name="Calculation 2 2 4 5 3 3" xfId="19224"/>
    <cellStyle name="Calculation 2 2 4 5 3 4" xfId="19225"/>
    <cellStyle name="Calculation 2 2 4 5 4" xfId="19226"/>
    <cellStyle name="Calculation 2 2 4 5 5" xfId="19227"/>
    <cellStyle name="Calculation 2 2 4 5 6" xfId="19228"/>
    <cellStyle name="Calculation 2 2 4 5 7" xfId="19229"/>
    <cellStyle name="Calculation 2 2 4 6" xfId="19230"/>
    <cellStyle name="Calculation 2 2 4 6 2" xfId="19231"/>
    <cellStyle name="Calculation 2 2 4 6 2 2" xfId="19232"/>
    <cellStyle name="Calculation 2 2 4 6 2 3" xfId="19233"/>
    <cellStyle name="Calculation 2 2 4 6 2 4" xfId="19234"/>
    <cellStyle name="Calculation 2 2 4 6 3" xfId="19235"/>
    <cellStyle name="Calculation 2 2 4 6 3 2" xfId="19236"/>
    <cellStyle name="Calculation 2 2 4 6 3 3" xfId="19237"/>
    <cellStyle name="Calculation 2 2 4 6 3 4" xfId="19238"/>
    <cellStyle name="Calculation 2 2 4 6 4" xfId="19239"/>
    <cellStyle name="Calculation 2 2 4 6 5" xfId="19240"/>
    <cellStyle name="Calculation 2 2 4 6 6" xfId="19241"/>
    <cellStyle name="Calculation 2 2 4 6 7" xfId="19242"/>
    <cellStyle name="Calculation 2 2 4 7" xfId="19243"/>
    <cellStyle name="Calculation 2 2 4 7 2" xfId="19244"/>
    <cellStyle name="Calculation 2 2 4 7 2 2" xfId="19245"/>
    <cellStyle name="Calculation 2 2 4 7 2 3" xfId="19246"/>
    <cellStyle name="Calculation 2 2 4 7 2 4" xfId="19247"/>
    <cellStyle name="Calculation 2 2 4 7 3" xfId="19248"/>
    <cellStyle name="Calculation 2 2 4 7 3 2" xfId="19249"/>
    <cellStyle name="Calculation 2 2 4 7 3 3" xfId="19250"/>
    <cellStyle name="Calculation 2 2 4 7 3 4" xfId="19251"/>
    <cellStyle name="Calculation 2 2 4 7 4" xfId="19252"/>
    <cellStyle name="Calculation 2 2 4 7 5" xfId="19253"/>
    <cellStyle name="Calculation 2 2 4 7 6" xfId="19254"/>
    <cellStyle name="Calculation 2 2 4 7 7" xfId="19255"/>
    <cellStyle name="Calculation 2 2 4 8" xfId="19256"/>
    <cellStyle name="Calculation 2 2 4 8 2" xfId="19257"/>
    <cellStyle name="Calculation 2 2 4 8 2 2" xfId="19258"/>
    <cellStyle name="Calculation 2 2 4 8 2 3" xfId="19259"/>
    <cellStyle name="Calculation 2 2 4 8 2 4" xfId="19260"/>
    <cellStyle name="Calculation 2 2 4 8 3" xfId="19261"/>
    <cellStyle name="Calculation 2 2 4 8 4" xfId="19262"/>
    <cellStyle name="Calculation 2 2 4 8 5" xfId="19263"/>
    <cellStyle name="Calculation 2 2 4 8 6" xfId="19264"/>
    <cellStyle name="Calculation 2 2 4 9" xfId="19265"/>
    <cellStyle name="Calculation 2 2 4 9 2" xfId="19266"/>
    <cellStyle name="Calculation 2 2 4 9 3" xfId="19267"/>
    <cellStyle name="Calculation 2 2 4 9 4" xfId="19268"/>
    <cellStyle name="Calculation 2 2 4 9 5" xfId="19269"/>
    <cellStyle name="Calculation 2 2 40" xfId="19270"/>
    <cellStyle name="Calculation 2 2 5" xfId="19271"/>
    <cellStyle name="Calculation 2 2 5 10" xfId="19272"/>
    <cellStyle name="Calculation 2 2 5 10 2" xfId="19273"/>
    <cellStyle name="Calculation 2 2 5 10 3" xfId="19274"/>
    <cellStyle name="Calculation 2 2 5 10 4" xfId="19275"/>
    <cellStyle name="Calculation 2 2 5 11" xfId="19276"/>
    <cellStyle name="Calculation 2 2 5 11 2" xfId="19277"/>
    <cellStyle name="Calculation 2 2 5 11 3" xfId="19278"/>
    <cellStyle name="Calculation 2 2 5 11 4" xfId="19279"/>
    <cellStyle name="Calculation 2 2 5 12" xfId="19280"/>
    <cellStyle name="Calculation 2 2 5 12 2" xfId="19281"/>
    <cellStyle name="Calculation 2 2 5 12 3" xfId="19282"/>
    <cellStyle name="Calculation 2 2 5 12 4" xfId="19283"/>
    <cellStyle name="Calculation 2 2 5 13" xfId="19284"/>
    <cellStyle name="Calculation 2 2 5 14" xfId="19285"/>
    <cellStyle name="Calculation 2 2 5 15" xfId="19286"/>
    <cellStyle name="Calculation 2 2 5 16" xfId="19287"/>
    <cellStyle name="Calculation 2 2 5 2" xfId="19288"/>
    <cellStyle name="Calculation 2 2 5 2 10" xfId="19289"/>
    <cellStyle name="Calculation 2 2 5 2 11" xfId="19290"/>
    <cellStyle name="Calculation 2 2 5 2 12" xfId="19291"/>
    <cellStyle name="Calculation 2 2 5 2 2" xfId="19292"/>
    <cellStyle name="Calculation 2 2 5 2 2 10" xfId="19293"/>
    <cellStyle name="Calculation 2 2 5 2 2 11" xfId="19294"/>
    <cellStyle name="Calculation 2 2 5 2 2 2" xfId="19295"/>
    <cellStyle name="Calculation 2 2 5 2 2 2 2" xfId="19296"/>
    <cellStyle name="Calculation 2 2 5 2 2 2 2 2" xfId="19297"/>
    <cellStyle name="Calculation 2 2 5 2 2 2 2 2 2" xfId="19298"/>
    <cellStyle name="Calculation 2 2 5 2 2 2 2 2 3" xfId="19299"/>
    <cellStyle name="Calculation 2 2 5 2 2 2 2 2 4" xfId="19300"/>
    <cellStyle name="Calculation 2 2 5 2 2 2 2 3" xfId="19301"/>
    <cellStyle name="Calculation 2 2 5 2 2 2 2 4" xfId="19302"/>
    <cellStyle name="Calculation 2 2 5 2 2 2 2 5" xfId="19303"/>
    <cellStyle name="Calculation 2 2 5 2 2 2 2 6" xfId="19304"/>
    <cellStyle name="Calculation 2 2 5 2 2 2 3" xfId="19305"/>
    <cellStyle name="Calculation 2 2 5 2 2 2 3 2" xfId="19306"/>
    <cellStyle name="Calculation 2 2 5 2 2 2 3 3" xfId="19307"/>
    <cellStyle name="Calculation 2 2 5 2 2 2 3 4" xfId="19308"/>
    <cellStyle name="Calculation 2 2 5 2 2 2 4" xfId="19309"/>
    <cellStyle name="Calculation 2 2 5 2 2 2 5" xfId="19310"/>
    <cellStyle name="Calculation 2 2 5 2 2 2 6" xfId="19311"/>
    <cellStyle name="Calculation 2 2 5 2 2 2 7" xfId="19312"/>
    <cellStyle name="Calculation 2 2 5 2 2 3" xfId="19313"/>
    <cellStyle name="Calculation 2 2 5 2 2 3 2" xfId="19314"/>
    <cellStyle name="Calculation 2 2 5 2 2 3 2 2" xfId="19315"/>
    <cellStyle name="Calculation 2 2 5 2 2 3 2 3" xfId="19316"/>
    <cellStyle name="Calculation 2 2 5 2 2 3 2 4" xfId="19317"/>
    <cellStyle name="Calculation 2 2 5 2 2 3 3" xfId="19318"/>
    <cellStyle name="Calculation 2 2 5 2 2 3 4" xfId="19319"/>
    <cellStyle name="Calculation 2 2 5 2 2 3 5" xfId="19320"/>
    <cellStyle name="Calculation 2 2 5 2 2 3 6" xfId="19321"/>
    <cellStyle name="Calculation 2 2 5 2 2 4" xfId="19322"/>
    <cellStyle name="Calculation 2 2 5 2 2 4 2" xfId="19323"/>
    <cellStyle name="Calculation 2 2 5 2 2 4 3" xfId="19324"/>
    <cellStyle name="Calculation 2 2 5 2 2 4 4" xfId="19325"/>
    <cellStyle name="Calculation 2 2 5 2 2 4 5" xfId="19326"/>
    <cellStyle name="Calculation 2 2 5 2 2 5" xfId="19327"/>
    <cellStyle name="Calculation 2 2 5 2 2 5 2" xfId="19328"/>
    <cellStyle name="Calculation 2 2 5 2 2 5 3" xfId="19329"/>
    <cellStyle name="Calculation 2 2 5 2 2 5 4" xfId="19330"/>
    <cellStyle name="Calculation 2 2 5 2 2 6" xfId="19331"/>
    <cellStyle name="Calculation 2 2 5 2 2 6 2" xfId="19332"/>
    <cellStyle name="Calculation 2 2 5 2 2 6 3" xfId="19333"/>
    <cellStyle name="Calculation 2 2 5 2 2 6 4" xfId="19334"/>
    <cellStyle name="Calculation 2 2 5 2 2 7" xfId="19335"/>
    <cellStyle name="Calculation 2 2 5 2 2 7 2" xfId="19336"/>
    <cellStyle name="Calculation 2 2 5 2 2 7 3" xfId="19337"/>
    <cellStyle name="Calculation 2 2 5 2 2 7 4" xfId="19338"/>
    <cellStyle name="Calculation 2 2 5 2 2 8" xfId="19339"/>
    <cellStyle name="Calculation 2 2 5 2 2 9" xfId="19340"/>
    <cellStyle name="Calculation 2 2 5 2 3" xfId="19341"/>
    <cellStyle name="Calculation 2 2 5 2 3 2" xfId="19342"/>
    <cellStyle name="Calculation 2 2 5 2 3 2 2" xfId="19343"/>
    <cellStyle name="Calculation 2 2 5 2 3 2 2 2" xfId="19344"/>
    <cellStyle name="Calculation 2 2 5 2 3 2 2 3" xfId="19345"/>
    <cellStyle name="Calculation 2 2 5 2 3 2 2 4" xfId="19346"/>
    <cellStyle name="Calculation 2 2 5 2 3 2 3" xfId="19347"/>
    <cellStyle name="Calculation 2 2 5 2 3 2 4" xfId="19348"/>
    <cellStyle name="Calculation 2 2 5 2 3 2 5" xfId="19349"/>
    <cellStyle name="Calculation 2 2 5 2 3 2 6" xfId="19350"/>
    <cellStyle name="Calculation 2 2 5 2 3 3" xfId="19351"/>
    <cellStyle name="Calculation 2 2 5 2 3 3 2" xfId="19352"/>
    <cellStyle name="Calculation 2 2 5 2 3 3 3" xfId="19353"/>
    <cellStyle name="Calculation 2 2 5 2 3 3 4" xfId="19354"/>
    <cellStyle name="Calculation 2 2 5 2 3 4" xfId="19355"/>
    <cellStyle name="Calculation 2 2 5 2 3 5" xfId="19356"/>
    <cellStyle name="Calculation 2 2 5 2 3 6" xfId="19357"/>
    <cellStyle name="Calculation 2 2 5 2 3 7" xfId="19358"/>
    <cellStyle name="Calculation 2 2 5 2 4" xfId="19359"/>
    <cellStyle name="Calculation 2 2 5 2 4 2" xfId="19360"/>
    <cellStyle name="Calculation 2 2 5 2 4 2 2" xfId="19361"/>
    <cellStyle name="Calculation 2 2 5 2 4 2 3" xfId="19362"/>
    <cellStyle name="Calculation 2 2 5 2 4 2 4" xfId="19363"/>
    <cellStyle name="Calculation 2 2 5 2 4 3" xfId="19364"/>
    <cellStyle name="Calculation 2 2 5 2 4 4" xfId="19365"/>
    <cellStyle name="Calculation 2 2 5 2 4 5" xfId="19366"/>
    <cellStyle name="Calculation 2 2 5 2 4 6" xfId="19367"/>
    <cellStyle name="Calculation 2 2 5 2 5" xfId="19368"/>
    <cellStyle name="Calculation 2 2 5 2 5 2" xfId="19369"/>
    <cellStyle name="Calculation 2 2 5 2 5 3" xfId="19370"/>
    <cellStyle name="Calculation 2 2 5 2 5 4" xfId="19371"/>
    <cellStyle name="Calculation 2 2 5 2 5 5" xfId="19372"/>
    <cellStyle name="Calculation 2 2 5 2 6" xfId="19373"/>
    <cellStyle name="Calculation 2 2 5 2 6 2" xfId="19374"/>
    <cellStyle name="Calculation 2 2 5 2 6 3" xfId="19375"/>
    <cellStyle name="Calculation 2 2 5 2 6 4" xfId="19376"/>
    <cellStyle name="Calculation 2 2 5 2 7" xfId="19377"/>
    <cellStyle name="Calculation 2 2 5 2 7 2" xfId="19378"/>
    <cellStyle name="Calculation 2 2 5 2 7 3" xfId="19379"/>
    <cellStyle name="Calculation 2 2 5 2 7 4" xfId="19380"/>
    <cellStyle name="Calculation 2 2 5 2 8" xfId="19381"/>
    <cellStyle name="Calculation 2 2 5 2 8 2" xfId="19382"/>
    <cellStyle name="Calculation 2 2 5 2 8 3" xfId="19383"/>
    <cellStyle name="Calculation 2 2 5 2 8 4" xfId="19384"/>
    <cellStyle name="Calculation 2 2 5 2 9" xfId="19385"/>
    <cellStyle name="Calculation 2 2 5 3" xfId="19386"/>
    <cellStyle name="Calculation 2 2 5 3 10" xfId="19387"/>
    <cellStyle name="Calculation 2 2 5 3 11" xfId="19388"/>
    <cellStyle name="Calculation 2 2 5 3 2" xfId="19389"/>
    <cellStyle name="Calculation 2 2 5 3 2 2" xfId="19390"/>
    <cellStyle name="Calculation 2 2 5 3 2 2 2" xfId="19391"/>
    <cellStyle name="Calculation 2 2 5 3 2 2 2 2" xfId="19392"/>
    <cellStyle name="Calculation 2 2 5 3 2 2 2 3" xfId="19393"/>
    <cellStyle name="Calculation 2 2 5 3 2 2 2 4" xfId="19394"/>
    <cellStyle name="Calculation 2 2 5 3 2 2 3" xfId="19395"/>
    <cellStyle name="Calculation 2 2 5 3 2 2 4" xfId="19396"/>
    <cellStyle name="Calculation 2 2 5 3 2 2 5" xfId="19397"/>
    <cellStyle name="Calculation 2 2 5 3 2 2 6" xfId="19398"/>
    <cellStyle name="Calculation 2 2 5 3 2 3" xfId="19399"/>
    <cellStyle name="Calculation 2 2 5 3 2 3 2" xfId="19400"/>
    <cellStyle name="Calculation 2 2 5 3 2 3 3" xfId="19401"/>
    <cellStyle name="Calculation 2 2 5 3 2 3 4" xfId="19402"/>
    <cellStyle name="Calculation 2 2 5 3 2 4" xfId="19403"/>
    <cellStyle name="Calculation 2 2 5 3 2 5" xfId="19404"/>
    <cellStyle name="Calculation 2 2 5 3 2 6" xfId="19405"/>
    <cellStyle name="Calculation 2 2 5 3 2 7" xfId="19406"/>
    <cellStyle name="Calculation 2 2 5 3 3" xfId="19407"/>
    <cellStyle name="Calculation 2 2 5 3 3 2" xfId="19408"/>
    <cellStyle name="Calculation 2 2 5 3 3 2 2" xfId="19409"/>
    <cellStyle name="Calculation 2 2 5 3 3 2 3" xfId="19410"/>
    <cellStyle name="Calculation 2 2 5 3 3 2 4" xfId="19411"/>
    <cellStyle name="Calculation 2 2 5 3 3 3" xfId="19412"/>
    <cellStyle name="Calculation 2 2 5 3 3 4" xfId="19413"/>
    <cellStyle name="Calculation 2 2 5 3 3 5" xfId="19414"/>
    <cellStyle name="Calculation 2 2 5 3 3 6" xfId="19415"/>
    <cellStyle name="Calculation 2 2 5 3 4" xfId="19416"/>
    <cellStyle name="Calculation 2 2 5 3 4 2" xfId="19417"/>
    <cellStyle name="Calculation 2 2 5 3 4 3" xfId="19418"/>
    <cellStyle name="Calculation 2 2 5 3 4 4" xfId="19419"/>
    <cellStyle name="Calculation 2 2 5 3 4 5" xfId="19420"/>
    <cellStyle name="Calculation 2 2 5 3 5" xfId="19421"/>
    <cellStyle name="Calculation 2 2 5 3 5 2" xfId="19422"/>
    <cellStyle name="Calculation 2 2 5 3 5 3" xfId="19423"/>
    <cellStyle name="Calculation 2 2 5 3 5 4" xfId="19424"/>
    <cellStyle name="Calculation 2 2 5 3 6" xfId="19425"/>
    <cellStyle name="Calculation 2 2 5 3 6 2" xfId="19426"/>
    <cellStyle name="Calculation 2 2 5 3 6 3" xfId="19427"/>
    <cellStyle name="Calculation 2 2 5 3 6 4" xfId="19428"/>
    <cellStyle name="Calculation 2 2 5 3 7" xfId="19429"/>
    <cellStyle name="Calculation 2 2 5 3 7 2" xfId="19430"/>
    <cellStyle name="Calculation 2 2 5 3 7 3" xfId="19431"/>
    <cellStyle name="Calculation 2 2 5 3 7 4" xfId="19432"/>
    <cellStyle name="Calculation 2 2 5 3 8" xfId="19433"/>
    <cellStyle name="Calculation 2 2 5 3 9" xfId="19434"/>
    <cellStyle name="Calculation 2 2 5 4" xfId="19435"/>
    <cellStyle name="Calculation 2 2 5 4 2" xfId="19436"/>
    <cellStyle name="Calculation 2 2 5 4 2 2" xfId="19437"/>
    <cellStyle name="Calculation 2 2 5 4 2 2 2" xfId="19438"/>
    <cellStyle name="Calculation 2 2 5 4 2 2 3" xfId="19439"/>
    <cellStyle name="Calculation 2 2 5 4 2 2 4" xfId="19440"/>
    <cellStyle name="Calculation 2 2 5 4 2 3" xfId="19441"/>
    <cellStyle name="Calculation 2 2 5 4 2 4" xfId="19442"/>
    <cellStyle name="Calculation 2 2 5 4 2 5" xfId="19443"/>
    <cellStyle name="Calculation 2 2 5 4 2 6" xfId="19444"/>
    <cellStyle name="Calculation 2 2 5 4 3" xfId="19445"/>
    <cellStyle name="Calculation 2 2 5 4 3 2" xfId="19446"/>
    <cellStyle name="Calculation 2 2 5 4 3 3" xfId="19447"/>
    <cellStyle name="Calculation 2 2 5 4 3 4" xfId="19448"/>
    <cellStyle name="Calculation 2 2 5 4 4" xfId="19449"/>
    <cellStyle name="Calculation 2 2 5 4 5" xfId="19450"/>
    <cellStyle name="Calculation 2 2 5 4 6" xfId="19451"/>
    <cellStyle name="Calculation 2 2 5 4 7" xfId="19452"/>
    <cellStyle name="Calculation 2 2 5 5" xfId="19453"/>
    <cellStyle name="Calculation 2 2 5 5 2" xfId="19454"/>
    <cellStyle name="Calculation 2 2 5 5 2 2" xfId="19455"/>
    <cellStyle name="Calculation 2 2 5 5 2 3" xfId="19456"/>
    <cellStyle name="Calculation 2 2 5 5 2 4" xfId="19457"/>
    <cellStyle name="Calculation 2 2 5 5 3" xfId="19458"/>
    <cellStyle name="Calculation 2 2 5 5 3 2" xfId="19459"/>
    <cellStyle name="Calculation 2 2 5 5 3 3" xfId="19460"/>
    <cellStyle name="Calculation 2 2 5 5 3 4" xfId="19461"/>
    <cellStyle name="Calculation 2 2 5 5 4" xfId="19462"/>
    <cellStyle name="Calculation 2 2 5 5 5" xfId="19463"/>
    <cellStyle name="Calculation 2 2 5 5 6" xfId="19464"/>
    <cellStyle name="Calculation 2 2 5 5 7" xfId="19465"/>
    <cellStyle name="Calculation 2 2 5 6" xfId="19466"/>
    <cellStyle name="Calculation 2 2 5 6 2" xfId="19467"/>
    <cellStyle name="Calculation 2 2 5 6 2 2" xfId="19468"/>
    <cellStyle name="Calculation 2 2 5 6 2 3" xfId="19469"/>
    <cellStyle name="Calculation 2 2 5 6 2 4" xfId="19470"/>
    <cellStyle name="Calculation 2 2 5 6 3" xfId="19471"/>
    <cellStyle name="Calculation 2 2 5 6 3 2" xfId="19472"/>
    <cellStyle name="Calculation 2 2 5 6 3 3" xfId="19473"/>
    <cellStyle name="Calculation 2 2 5 6 3 4" xfId="19474"/>
    <cellStyle name="Calculation 2 2 5 6 4" xfId="19475"/>
    <cellStyle name="Calculation 2 2 5 6 5" xfId="19476"/>
    <cellStyle name="Calculation 2 2 5 6 6" xfId="19477"/>
    <cellStyle name="Calculation 2 2 5 6 7" xfId="19478"/>
    <cellStyle name="Calculation 2 2 5 7" xfId="19479"/>
    <cellStyle name="Calculation 2 2 5 7 2" xfId="19480"/>
    <cellStyle name="Calculation 2 2 5 7 2 2" xfId="19481"/>
    <cellStyle name="Calculation 2 2 5 7 2 3" xfId="19482"/>
    <cellStyle name="Calculation 2 2 5 7 2 4" xfId="19483"/>
    <cellStyle name="Calculation 2 2 5 7 3" xfId="19484"/>
    <cellStyle name="Calculation 2 2 5 7 3 2" xfId="19485"/>
    <cellStyle name="Calculation 2 2 5 7 3 3" xfId="19486"/>
    <cellStyle name="Calculation 2 2 5 7 3 4" xfId="19487"/>
    <cellStyle name="Calculation 2 2 5 7 4" xfId="19488"/>
    <cellStyle name="Calculation 2 2 5 7 5" xfId="19489"/>
    <cellStyle name="Calculation 2 2 5 7 6" xfId="19490"/>
    <cellStyle name="Calculation 2 2 5 7 7" xfId="19491"/>
    <cellStyle name="Calculation 2 2 5 8" xfId="19492"/>
    <cellStyle name="Calculation 2 2 5 8 2" xfId="19493"/>
    <cellStyle name="Calculation 2 2 5 8 2 2" xfId="19494"/>
    <cellStyle name="Calculation 2 2 5 8 2 3" xfId="19495"/>
    <cellStyle name="Calculation 2 2 5 8 2 4" xfId="19496"/>
    <cellStyle name="Calculation 2 2 5 8 3" xfId="19497"/>
    <cellStyle name="Calculation 2 2 5 8 4" xfId="19498"/>
    <cellStyle name="Calculation 2 2 5 8 5" xfId="19499"/>
    <cellStyle name="Calculation 2 2 5 8 6" xfId="19500"/>
    <cellStyle name="Calculation 2 2 5 9" xfId="19501"/>
    <cellStyle name="Calculation 2 2 5 9 2" xfId="19502"/>
    <cellStyle name="Calculation 2 2 5 9 3" xfId="19503"/>
    <cellStyle name="Calculation 2 2 5 9 4" xfId="19504"/>
    <cellStyle name="Calculation 2 2 5 9 5" xfId="19505"/>
    <cellStyle name="Calculation 2 2 6" xfId="19506"/>
    <cellStyle name="Calculation 2 2 6 10" xfId="19507"/>
    <cellStyle name="Calculation 2 2 6 10 2" xfId="19508"/>
    <cellStyle name="Calculation 2 2 6 10 3" xfId="19509"/>
    <cellStyle name="Calculation 2 2 6 10 4" xfId="19510"/>
    <cellStyle name="Calculation 2 2 6 11" xfId="19511"/>
    <cellStyle name="Calculation 2 2 6 11 2" xfId="19512"/>
    <cellStyle name="Calculation 2 2 6 11 3" xfId="19513"/>
    <cellStyle name="Calculation 2 2 6 11 4" xfId="19514"/>
    <cellStyle name="Calculation 2 2 6 12" xfId="19515"/>
    <cellStyle name="Calculation 2 2 6 12 2" xfId="19516"/>
    <cellStyle name="Calculation 2 2 6 12 3" xfId="19517"/>
    <cellStyle name="Calculation 2 2 6 12 4" xfId="19518"/>
    <cellStyle name="Calculation 2 2 6 13" xfId="19519"/>
    <cellStyle name="Calculation 2 2 6 13 2" xfId="19520"/>
    <cellStyle name="Calculation 2 2 6 13 3" xfId="19521"/>
    <cellStyle name="Calculation 2 2 6 13 4" xfId="19522"/>
    <cellStyle name="Calculation 2 2 6 14" xfId="19523"/>
    <cellStyle name="Calculation 2 2 6 15" xfId="19524"/>
    <cellStyle name="Calculation 2 2 6 16" xfId="19525"/>
    <cellStyle name="Calculation 2 2 6 17" xfId="19526"/>
    <cellStyle name="Calculation 2 2 6 2" xfId="19527"/>
    <cellStyle name="Calculation 2 2 6 2 10" xfId="19528"/>
    <cellStyle name="Calculation 2 2 6 2 11" xfId="19529"/>
    <cellStyle name="Calculation 2 2 6 2 12" xfId="19530"/>
    <cellStyle name="Calculation 2 2 6 2 2" xfId="19531"/>
    <cellStyle name="Calculation 2 2 6 2 2 10" xfId="19532"/>
    <cellStyle name="Calculation 2 2 6 2 2 11" xfId="19533"/>
    <cellStyle name="Calculation 2 2 6 2 2 2" xfId="19534"/>
    <cellStyle name="Calculation 2 2 6 2 2 2 2" xfId="19535"/>
    <cellStyle name="Calculation 2 2 6 2 2 2 2 2" xfId="19536"/>
    <cellStyle name="Calculation 2 2 6 2 2 2 2 2 2" xfId="19537"/>
    <cellStyle name="Calculation 2 2 6 2 2 2 2 2 3" xfId="19538"/>
    <cellStyle name="Calculation 2 2 6 2 2 2 2 2 4" xfId="19539"/>
    <cellStyle name="Calculation 2 2 6 2 2 2 2 3" xfId="19540"/>
    <cellStyle name="Calculation 2 2 6 2 2 2 2 4" xfId="19541"/>
    <cellStyle name="Calculation 2 2 6 2 2 2 2 5" xfId="19542"/>
    <cellStyle name="Calculation 2 2 6 2 2 2 2 6" xfId="19543"/>
    <cellStyle name="Calculation 2 2 6 2 2 2 3" xfId="19544"/>
    <cellStyle name="Calculation 2 2 6 2 2 2 3 2" xfId="19545"/>
    <cellStyle name="Calculation 2 2 6 2 2 2 3 3" xfId="19546"/>
    <cellStyle name="Calculation 2 2 6 2 2 2 3 4" xfId="19547"/>
    <cellStyle name="Calculation 2 2 6 2 2 2 4" xfId="19548"/>
    <cellStyle name="Calculation 2 2 6 2 2 2 5" xfId="19549"/>
    <cellStyle name="Calculation 2 2 6 2 2 2 6" xfId="19550"/>
    <cellStyle name="Calculation 2 2 6 2 2 2 7" xfId="19551"/>
    <cellStyle name="Calculation 2 2 6 2 2 3" xfId="19552"/>
    <cellStyle name="Calculation 2 2 6 2 2 3 2" xfId="19553"/>
    <cellStyle name="Calculation 2 2 6 2 2 3 2 2" xfId="19554"/>
    <cellStyle name="Calculation 2 2 6 2 2 3 2 3" xfId="19555"/>
    <cellStyle name="Calculation 2 2 6 2 2 3 2 4" xfId="19556"/>
    <cellStyle name="Calculation 2 2 6 2 2 3 3" xfId="19557"/>
    <cellStyle name="Calculation 2 2 6 2 2 3 4" xfId="19558"/>
    <cellStyle name="Calculation 2 2 6 2 2 3 5" xfId="19559"/>
    <cellStyle name="Calculation 2 2 6 2 2 3 6" xfId="19560"/>
    <cellStyle name="Calculation 2 2 6 2 2 4" xfId="19561"/>
    <cellStyle name="Calculation 2 2 6 2 2 4 2" xfId="19562"/>
    <cellStyle name="Calculation 2 2 6 2 2 4 3" xfId="19563"/>
    <cellStyle name="Calculation 2 2 6 2 2 4 4" xfId="19564"/>
    <cellStyle name="Calculation 2 2 6 2 2 4 5" xfId="19565"/>
    <cellStyle name="Calculation 2 2 6 2 2 5" xfId="19566"/>
    <cellStyle name="Calculation 2 2 6 2 2 5 2" xfId="19567"/>
    <cellStyle name="Calculation 2 2 6 2 2 5 3" xfId="19568"/>
    <cellStyle name="Calculation 2 2 6 2 2 5 4" xfId="19569"/>
    <cellStyle name="Calculation 2 2 6 2 2 6" xfId="19570"/>
    <cellStyle name="Calculation 2 2 6 2 2 6 2" xfId="19571"/>
    <cellStyle name="Calculation 2 2 6 2 2 6 3" xfId="19572"/>
    <cellStyle name="Calculation 2 2 6 2 2 6 4" xfId="19573"/>
    <cellStyle name="Calculation 2 2 6 2 2 7" xfId="19574"/>
    <cellStyle name="Calculation 2 2 6 2 2 7 2" xfId="19575"/>
    <cellStyle name="Calculation 2 2 6 2 2 7 3" xfId="19576"/>
    <cellStyle name="Calculation 2 2 6 2 2 7 4" xfId="19577"/>
    <cellStyle name="Calculation 2 2 6 2 2 8" xfId="19578"/>
    <cellStyle name="Calculation 2 2 6 2 2 9" xfId="19579"/>
    <cellStyle name="Calculation 2 2 6 2 3" xfId="19580"/>
    <cellStyle name="Calculation 2 2 6 2 3 2" xfId="19581"/>
    <cellStyle name="Calculation 2 2 6 2 3 2 2" xfId="19582"/>
    <cellStyle name="Calculation 2 2 6 2 3 2 2 2" xfId="19583"/>
    <cellStyle name="Calculation 2 2 6 2 3 2 2 3" xfId="19584"/>
    <cellStyle name="Calculation 2 2 6 2 3 2 2 4" xfId="19585"/>
    <cellStyle name="Calculation 2 2 6 2 3 2 3" xfId="19586"/>
    <cellStyle name="Calculation 2 2 6 2 3 2 4" xfId="19587"/>
    <cellStyle name="Calculation 2 2 6 2 3 2 5" xfId="19588"/>
    <cellStyle name="Calculation 2 2 6 2 3 2 6" xfId="19589"/>
    <cellStyle name="Calculation 2 2 6 2 3 3" xfId="19590"/>
    <cellStyle name="Calculation 2 2 6 2 3 3 2" xfId="19591"/>
    <cellStyle name="Calculation 2 2 6 2 3 3 3" xfId="19592"/>
    <cellStyle name="Calculation 2 2 6 2 3 3 4" xfId="19593"/>
    <cellStyle name="Calculation 2 2 6 2 3 4" xfId="19594"/>
    <cellStyle name="Calculation 2 2 6 2 3 5" xfId="19595"/>
    <cellStyle name="Calculation 2 2 6 2 3 6" xfId="19596"/>
    <cellStyle name="Calculation 2 2 6 2 3 7" xfId="19597"/>
    <cellStyle name="Calculation 2 2 6 2 4" xfId="19598"/>
    <cellStyle name="Calculation 2 2 6 2 4 2" xfId="19599"/>
    <cellStyle name="Calculation 2 2 6 2 4 2 2" xfId="19600"/>
    <cellStyle name="Calculation 2 2 6 2 4 2 3" xfId="19601"/>
    <cellStyle name="Calculation 2 2 6 2 4 2 4" xfId="19602"/>
    <cellStyle name="Calculation 2 2 6 2 4 3" xfId="19603"/>
    <cellStyle name="Calculation 2 2 6 2 4 4" xfId="19604"/>
    <cellStyle name="Calculation 2 2 6 2 4 5" xfId="19605"/>
    <cellStyle name="Calculation 2 2 6 2 4 6" xfId="19606"/>
    <cellStyle name="Calculation 2 2 6 2 5" xfId="19607"/>
    <cellStyle name="Calculation 2 2 6 2 5 2" xfId="19608"/>
    <cellStyle name="Calculation 2 2 6 2 5 3" xfId="19609"/>
    <cellStyle name="Calculation 2 2 6 2 5 4" xfId="19610"/>
    <cellStyle name="Calculation 2 2 6 2 5 5" xfId="19611"/>
    <cellStyle name="Calculation 2 2 6 2 6" xfId="19612"/>
    <cellStyle name="Calculation 2 2 6 2 6 2" xfId="19613"/>
    <cellStyle name="Calculation 2 2 6 2 6 3" xfId="19614"/>
    <cellStyle name="Calculation 2 2 6 2 6 4" xfId="19615"/>
    <cellStyle name="Calculation 2 2 6 2 7" xfId="19616"/>
    <cellStyle name="Calculation 2 2 6 2 7 2" xfId="19617"/>
    <cellStyle name="Calculation 2 2 6 2 7 3" xfId="19618"/>
    <cellStyle name="Calculation 2 2 6 2 7 4" xfId="19619"/>
    <cellStyle name="Calculation 2 2 6 2 8" xfId="19620"/>
    <cellStyle name="Calculation 2 2 6 2 8 2" xfId="19621"/>
    <cellStyle name="Calculation 2 2 6 2 8 3" xfId="19622"/>
    <cellStyle name="Calculation 2 2 6 2 8 4" xfId="19623"/>
    <cellStyle name="Calculation 2 2 6 2 9" xfId="19624"/>
    <cellStyle name="Calculation 2 2 6 3" xfId="19625"/>
    <cellStyle name="Calculation 2 2 6 3 10" xfId="19626"/>
    <cellStyle name="Calculation 2 2 6 3 11" xfId="19627"/>
    <cellStyle name="Calculation 2 2 6 3 2" xfId="19628"/>
    <cellStyle name="Calculation 2 2 6 3 2 2" xfId="19629"/>
    <cellStyle name="Calculation 2 2 6 3 2 2 2" xfId="19630"/>
    <cellStyle name="Calculation 2 2 6 3 2 2 2 2" xfId="19631"/>
    <cellStyle name="Calculation 2 2 6 3 2 2 2 3" xfId="19632"/>
    <cellStyle name="Calculation 2 2 6 3 2 2 2 4" xfId="19633"/>
    <cellStyle name="Calculation 2 2 6 3 2 2 3" xfId="19634"/>
    <cellStyle name="Calculation 2 2 6 3 2 2 4" xfId="19635"/>
    <cellStyle name="Calculation 2 2 6 3 2 2 5" xfId="19636"/>
    <cellStyle name="Calculation 2 2 6 3 2 2 6" xfId="19637"/>
    <cellStyle name="Calculation 2 2 6 3 2 3" xfId="19638"/>
    <cellStyle name="Calculation 2 2 6 3 2 3 2" xfId="19639"/>
    <cellStyle name="Calculation 2 2 6 3 2 3 3" xfId="19640"/>
    <cellStyle name="Calculation 2 2 6 3 2 3 4" xfId="19641"/>
    <cellStyle name="Calculation 2 2 6 3 2 4" xfId="19642"/>
    <cellStyle name="Calculation 2 2 6 3 2 5" xfId="19643"/>
    <cellStyle name="Calculation 2 2 6 3 2 6" xfId="19644"/>
    <cellStyle name="Calculation 2 2 6 3 2 7" xfId="19645"/>
    <cellStyle name="Calculation 2 2 6 3 3" xfId="19646"/>
    <cellStyle name="Calculation 2 2 6 3 3 2" xfId="19647"/>
    <cellStyle name="Calculation 2 2 6 3 3 2 2" xfId="19648"/>
    <cellStyle name="Calculation 2 2 6 3 3 2 3" xfId="19649"/>
    <cellStyle name="Calculation 2 2 6 3 3 2 4" xfId="19650"/>
    <cellStyle name="Calculation 2 2 6 3 3 3" xfId="19651"/>
    <cellStyle name="Calculation 2 2 6 3 3 4" xfId="19652"/>
    <cellStyle name="Calculation 2 2 6 3 3 5" xfId="19653"/>
    <cellStyle name="Calculation 2 2 6 3 3 6" xfId="19654"/>
    <cellStyle name="Calculation 2 2 6 3 4" xfId="19655"/>
    <cellStyle name="Calculation 2 2 6 3 4 2" xfId="19656"/>
    <cellStyle name="Calculation 2 2 6 3 4 3" xfId="19657"/>
    <cellStyle name="Calculation 2 2 6 3 4 4" xfId="19658"/>
    <cellStyle name="Calculation 2 2 6 3 4 5" xfId="19659"/>
    <cellStyle name="Calculation 2 2 6 3 5" xfId="19660"/>
    <cellStyle name="Calculation 2 2 6 3 5 2" xfId="19661"/>
    <cellStyle name="Calculation 2 2 6 3 5 3" xfId="19662"/>
    <cellStyle name="Calculation 2 2 6 3 5 4" xfId="19663"/>
    <cellStyle name="Calculation 2 2 6 3 6" xfId="19664"/>
    <cellStyle name="Calculation 2 2 6 3 6 2" xfId="19665"/>
    <cellStyle name="Calculation 2 2 6 3 6 3" xfId="19666"/>
    <cellStyle name="Calculation 2 2 6 3 6 4" xfId="19667"/>
    <cellStyle name="Calculation 2 2 6 3 7" xfId="19668"/>
    <cellStyle name="Calculation 2 2 6 3 7 2" xfId="19669"/>
    <cellStyle name="Calculation 2 2 6 3 7 3" xfId="19670"/>
    <cellStyle name="Calculation 2 2 6 3 7 4" xfId="19671"/>
    <cellStyle name="Calculation 2 2 6 3 8" xfId="19672"/>
    <cellStyle name="Calculation 2 2 6 3 9" xfId="19673"/>
    <cellStyle name="Calculation 2 2 6 4" xfId="19674"/>
    <cellStyle name="Calculation 2 2 6 4 2" xfId="19675"/>
    <cellStyle name="Calculation 2 2 6 4 2 2" xfId="19676"/>
    <cellStyle name="Calculation 2 2 6 4 2 2 2" xfId="19677"/>
    <cellStyle name="Calculation 2 2 6 4 2 2 3" xfId="19678"/>
    <cellStyle name="Calculation 2 2 6 4 2 2 4" xfId="19679"/>
    <cellStyle name="Calculation 2 2 6 4 2 3" xfId="19680"/>
    <cellStyle name="Calculation 2 2 6 4 2 4" xfId="19681"/>
    <cellStyle name="Calculation 2 2 6 4 2 5" xfId="19682"/>
    <cellStyle name="Calculation 2 2 6 4 2 6" xfId="19683"/>
    <cellStyle name="Calculation 2 2 6 4 3" xfId="19684"/>
    <cellStyle name="Calculation 2 2 6 4 3 2" xfId="19685"/>
    <cellStyle name="Calculation 2 2 6 4 3 3" xfId="19686"/>
    <cellStyle name="Calculation 2 2 6 4 3 4" xfId="19687"/>
    <cellStyle name="Calculation 2 2 6 4 4" xfId="19688"/>
    <cellStyle name="Calculation 2 2 6 4 5" xfId="19689"/>
    <cellStyle name="Calculation 2 2 6 4 6" xfId="19690"/>
    <cellStyle name="Calculation 2 2 6 4 7" xfId="19691"/>
    <cellStyle name="Calculation 2 2 6 5" xfId="19692"/>
    <cellStyle name="Calculation 2 2 6 5 2" xfId="19693"/>
    <cellStyle name="Calculation 2 2 6 5 2 2" xfId="19694"/>
    <cellStyle name="Calculation 2 2 6 5 2 3" xfId="19695"/>
    <cellStyle name="Calculation 2 2 6 5 2 4" xfId="19696"/>
    <cellStyle name="Calculation 2 2 6 5 3" xfId="19697"/>
    <cellStyle name="Calculation 2 2 6 5 3 2" xfId="19698"/>
    <cellStyle name="Calculation 2 2 6 5 3 3" xfId="19699"/>
    <cellStyle name="Calculation 2 2 6 5 3 4" xfId="19700"/>
    <cellStyle name="Calculation 2 2 6 5 4" xfId="19701"/>
    <cellStyle name="Calculation 2 2 6 5 5" xfId="19702"/>
    <cellStyle name="Calculation 2 2 6 5 6" xfId="19703"/>
    <cellStyle name="Calculation 2 2 6 5 7" xfId="19704"/>
    <cellStyle name="Calculation 2 2 6 6" xfId="19705"/>
    <cellStyle name="Calculation 2 2 6 6 2" xfId="19706"/>
    <cellStyle name="Calculation 2 2 6 6 2 2" xfId="19707"/>
    <cellStyle name="Calculation 2 2 6 6 2 3" xfId="19708"/>
    <cellStyle name="Calculation 2 2 6 6 2 4" xfId="19709"/>
    <cellStyle name="Calculation 2 2 6 6 3" xfId="19710"/>
    <cellStyle name="Calculation 2 2 6 6 3 2" xfId="19711"/>
    <cellStyle name="Calculation 2 2 6 6 3 3" xfId="19712"/>
    <cellStyle name="Calculation 2 2 6 6 3 4" xfId="19713"/>
    <cellStyle name="Calculation 2 2 6 6 4" xfId="19714"/>
    <cellStyle name="Calculation 2 2 6 6 5" xfId="19715"/>
    <cellStyle name="Calculation 2 2 6 6 6" xfId="19716"/>
    <cellStyle name="Calculation 2 2 6 6 7" xfId="19717"/>
    <cellStyle name="Calculation 2 2 6 7" xfId="19718"/>
    <cellStyle name="Calculation 2 2 6 7 2" xfId="19719"/>
    <cellStyle name="Calculation 2 2 6 7 2 2" xfId="19720"/>
    <cellStyle name="Calculation 2 2 6 7 2 3" xfId="19721"/>
    <cellStyle name="Calculation 2 2 6 7 2 4" xfId="19722"/>
    <cellStyle name="Calculation 2 2 6 7 3" xfId="19723"/>
    <cellStyle name="Calculation 2 2 6 7 3 2" xfId="19724"/>
    <cellStyle name="Calculation 2 2 6 7 3 3" xfId="19725"/>
    <cellStyle name="Calculation 2 2 6 7 3 4" xfId="19726"/>
    <cellStyle name="Calculation 2 2 6 7 4" xfId="19727"/>
    <cellStyle name="Calculation 2 2 6 7 5" xfId="19728"/>
    <cellStyle name="Calculation 2 2 6 7 6" xfId="19729"/>
    <cellStyle name="Calculation 2 2 6 7 7" xfId="19730"/>
    <cellStyle name="Calculation 2 2 6 8" xfId="19731"/>
    <cellStyle name="Calculation 2 2 6 8 2" xfId="19732"/>
    <cellStyle name="Calculation 2 2 6 8 2 2" xfId="19733"/>
    <cellStyle name="Calculation 2 2 6 8 2 3" xfId="19734"/>
    <cellStyle name="Calculation 2 2 6 8 2 4" xfId="19735"/>
    <cellStyle name="Calculation 2 2 6 8 3" xfId="19736"/>
    <cellStyle name="Calculation 2 2 6 8 4" xfId="19737"/>
    <cellStyle name="Calculation 2 2 6 8 5" xfId="19738"/>
    <cellStyle name="Calculation 2 2 6 8 6" xfId="19739"/>
    <cellStyle name="Calculation 2 2 6 9" xfId="19740"/>
    <cellStyle name="Calculation 2 2 6 9 2" xfId="19741"/>
    <cellStyle name="Calculation 2 2 6 9 3" xfId="19742"/>
    <cellStyle name="Calculation 2 2 6 9 4" xfId="19743"/>
    <cellStyle name="Calculation 2 2 6 9 5" xfId="19744"/>
    <cellStyle name="Calculation 2 2 7" xfId="19745"/>
    <cellStyle name="Calculation 2 2 7 10" xfId="19746"/>
    <cellStyle name="Calculation 2 2 7 10 2" xfId="19747"/>
    <cellStyle name="Calculation 2 2 7 10 3" xfId="19748"/>
    <cellStyle name="Calculation 2 2 7 10 4" xfId="19749"/>
    <cellStyle name="Calculation 2 2 7 11" xfId="19750"/>
    <cellStyle name="Calculation 2 2 7 12" xfId="19751"/>
    <cellStyle name="Calculation 2 2 7 13" xfId="19752"/>
    <cellStyle name="Calculation 2 2 7 14" xfId="19753"/>
    <cellStyle name="Calculation 2 2 7 2" xfId="19754"/>
    <cellStyle name="Calculation 2 2 7 2 10" xfId="19755"/>
    <cellStyle name="Calculation 2 2 7 2 11" xfId="19756"/>
    <cellStyle name="Calculation 2 2 7 2 2" xfId="19757"/>
    <cellStyle name="Calculation 2 2 7 2 2 2" xfId="19758"/>
    <cellStyle name="Calculation 2 2 7 2 2 2 2" xfId="19759"/>
    <cellStyle name="Calculation 2 2 7 2 2 2 2 2" xfId="19760"/>
    <cellStyle name="Calculation 2 2 7 2 2 2 2 3" xfId="19761"/>
    <cellStyle name="Calculation 2 2 7 2 2 2 2 4" xfId="19762"/>
    <cellStyle name="Calculation 2 2 7 2 2 2 3" xfId="19763"/>
    <cellStyle name="Calculation 2 2 7 2 2 2 4" xfId="19764"/>
    <cellStyle name="Calculation 2 2 7 2 2 2 5" xfId="19765"/>
    <cellStyle name="Calculation 2 2 7 2 2 2 6" xfId="19766"/>
    <cellStyle name="Calculation 2 2 7 2 2 3" xfId="19767"/>
    <cellStyle name="Calculation 2 2 7 2 2 3 2" xfId="19768"/>
    <cellStyle name="Calculation 2 2 7 2 2 3 3" xfId="19769"/>
    <cellStyle name="Calculation 2 2 7 2 2 3 4" xfId="19770"/>
    <cellStyle name="Calculation 2 2 7 2 2 4" xfId="19771"/>
    <cellStyle name="Calculation 2 2 7 2 2 5" xfId="19772"/>
    <cellStyle name="Calculation 2 2 7 2 2 6" xfId="19773"/>
    <cellStyle name="Calculation 2 2 7 2 2 7" xfId="19774"/>
    <cellStyle name="Calculation 2 2 7 2 3" xfId="19775"/>
    <cellStyle name="Calculation 2 2 7 2 3 2" xfId="19776"/>
    <cellStyle name="Calculation 2 2 7 2 3 2 2" xfId="19777"/>
    <cellStyle name="Calculation 2 2 7 2 3 2 3" xfId="19778"/>
    <cellStyle name="Calculation 2 2 7 2 3 2 4" xfId="19779"/>
    <cellStyle name="Calculation 2 2 7 2 3 3" xfId="19780"/>
    <cellStyle name="Calculation 2 2 7 2 3 4" xfId="19781"/>
    <cellStyle name="Calculation 2 2 7 2 3 5" xfId="19782"/>
    <cellStyle name="Calculation 2 2 7 2 3 6" xfId="19783"/>
    <cellStyle name="Calculation 2 2 7 2 4" xfId="19784"/>
    <cellStyle name="Calculation 2 2 7 2 4 2" xfId="19785"/>
    <cellStyle name="Calculation 2 2 7 2 4 3" xfId="19786"/>
    <cellStyle name="Calculation 2 2 7 2 4 4" xfId="19787"/>
    <cellStyle name="Calculation 2 2 7 2 4 5" xfId="19788"/>
    <cellStyle name="Calculation 2 2 7 2 5" xfId="19789"/>
    <cellStyle name="Calculation 2 2 7 2 5 2" xfId="19790"/>
    <cellStyle name="Calculation 2 2 7 2 5 3" xfId="19791"/>
    <cellStyle name="Calculation 2 2 7 2 5 4" xfId="19792"/>
    <cellStyle name="Calculation 2 2 7 2 6" xfId="19793"/>
    <cellStyle name="Calculation 2 2 7 2 6 2" xfId="19794"/>
    <cellStyle name="Calculation 2 2 7 2 6 3" xfId="19795"/>
    <cellStyle name="Calculation 2 2 7 2 6 4" xfId="19796"/>
    <cellStyle name="Calculation 2 2 7 2 7" xfId="19797"/>
    <cellStyle name="Calculation 2 2 7 2 7 2" xfId="19798"/>
    <cellStyle name="Calculation 2 2 7 2 7 3" xfId="19799"/>
    <cellStyle name="Calculation 2 2 7 2 7 4" xfId="19800"/>
    <cellStyle name="Calculation 2 2 7 2 8" xfId="19801"/>
    <cellStyle name="Calculation 2 2 7 2 9" xfId="19802"/>
    <cellStyle name="Calculation 2 2 7 3" xfId="19803"/>
    <cellStyle name="Calculation 2 2 7 3 10" xfId="19804"/>
    <cellStyle name="Calculation 2 2 7 3 11" xfId="19805"/>
    <cellStyle name="Calculation 2 2 7 3 2" xfId="19806"/>
    <cellStyle name="Calculation 2 2 7 3 2 2" xfId="19807"/>
    <cellStyle name="Calculation 2 2 7 3 2 2 2" xfId="19808"/>
    <cellStyle name="Calculation 2 2 7 3 2 2 3" xfId="19809"/>
    <cellStyle name="Calculation 2 2 7 3 2 2 4" xfId="19810"/>
    <cellStyle name="Calculation 2 2 7 3 2 3" xfId="19811"/>
    <cellStyle name="Calculation 2 2 7 3 2 3 2" xfId="19812"/>
    <cellStyle name="Calculation 2 2 7 3 2 3 3" xfId="19813"/>
    <cellStyle name="Calculation 2 2 7 3 2 3 4" xfId="19814"/>
    <cellStyle name="Calculation 2 2 7 3 2 4" xfId="19815"/>
    <cellStyle name="Calculation 2 2 7 3 2 5" xfId="19816"/>
    <cellStyle name="Calculation 2 2 7 3 2 6" xfId="19817"/>
    <cellStyle name="Calculation 2 2 7 3 2 7" xfId="19818"/>
    <cellStyle name="Calculation 2 2 7 3 3" xfId="19819"/>
    <cellStyle name="Calculation 2 2 7 3 3 2" xfId="19820"/>
    <cellStyle name="Calculation 2 2 7 3 3 2 2" xfId="19821"/>
    <cellStyle name="Calculation 2 2 7 3 3 2 3" xfId="19822"/>
    <cellStyle name="Calculation 2 2 7 3 3 2 4" xfId="19823"/>
    <cellStyle name="Calculation 2 2 7 3 3 3" xfId="19824"/>
    <cellStyle name="Calculation 2 2 7 3 3 4" xfId="19825"/>
    <cellStyle name="Calculation 2 2 7 3 3 5" xfId="19826"/>
    <cellStyle name="Calculation 2 2 7 3 3 6" xfId="19827"/>
    <cellStyle name="Calculation 2 2 7 3 4" xfId="19828"/>
    <cellStyle name="Calculation 2 2 7 3 4 2" xfId="19829"/>
    <cellStyle name="Calculation 2 2 7 3 4 3" xfId="19830"/>
    <cellStyle name="Calculation 2 2 7 3 4 4" xfId="19831"/>
    <cellStyle name="Calculation 2 2 7 3 4 5" xfId="19832"/>
    <cellStyle name="Calculation 2 2 7 3 5" xfId="19833"/>
    <cellStyle name="Calculation 2 2 7 3 5 2" xfId="19834"/>
    <cellStyle name="Calculation 2 2 7 3 5 3" xfId="19835"/>
    <cellStyle name="Calculation 2 2 7 3 5 4" xfId="19836"/>
    <cellStyle name="Calculation 2 2 7 3 6" xfId="19837"/>
    <cellStyle name="Calculation 2 2 7 3 6 2" xfId="19838"/>
    <cellStyle name="Calculation 2 2 7 3 6 3" xfId="19839"/>
    <cellStyle name="Calculation 2 2 7 3 6 4" xfId="19840"/>
    <cellStyle name="Calculation 2 2 7 3 7" xfId="19841"/>
    <cellStyle name="Calculation 2 2 7 3 7 2" xfId="19842"/>
    <cellStyle name="Calculation 2 2 7 3 7 3" xfId="19843"/>
    <cellStyle name="Calculation 2 2 7 3 7 4" xfId="19844"/>
    <cellStyle name="Calculation 2 2 7 3 8" xfId="19845"/>
    <cellStyle name="Calculation 2 2 7 3 9" xfId="19846"/>
    <cellStyle name="Calculation 2 2 7 4" xfId="19847"/>
    <cellStyle name="Calculation 2 2 7 4 2" xfId="19848"/>
    <cellStyle name="Calculation 2 2 7 4 2 2" xfId="19849"/>
    <cellStyle name="Calculation 2 2 7 4 2 2 2" xfId="19850"/>
    <cellStyle name="Calculation 2 2 7 4 2 2 3" xfId="19851"/>
    <cellStyle name="Calculation 2 2 7 4 2 2 4" xfId="19852"/>
    <cellStyle name="Calculation 2 2 7 4 2 3" xfId="19853"/>
    <cellStyle name="Calculation 2 2 7 4 2 4" xfId="19854"/>
    <cellStyle name="Calculation 2 2 7 4 2 5" xfId="19855"/>
    <cellStyle name="Calculation 2 2 7 4 2 6" xfId="19856"/>
    <cellStyle name="Calculation 2 2 7 4 3" xfId="19857"/>
    <cellStyle name="Calculation 2 2 7 4 3 2" xfId="19858"/>
    <cellStyle name="Calculation 2 2 7 4 3 3" xfId="19859"/>
    <cellStyle name="Calculation 2 2 7 4 3 4" xfId="19860"/>
    <cellStyle name="Calculation 2 2 7 4 4" xfId="19861"/>
    <cellStyle name="Calculation 2 2 7 4 5" xfId="19862"/>
    <cellStyle name="Calculation 2 2 7 4 6" xfId="19863"/>
    <cellStyle name="Calculation 2 2 7 4 7" xfId="19864"/>
    <cellStyle name="Calculation 2 2 7 5" xfId="19865"/>
    <cellStyle name="Calculation 2 2 7 5 2" xfId="19866"/>
    <cellStyle name="Calculation 2 2 7 5 2 2" xfId="19867"/>
    <cellStyle name="Calculation 2 2 7 5 2 3" xfId="19868"/>
    <cellStyle name="Calculation 2 2 7 5 2 4" xfId="19869"/>
    <cellStyle name="Calculation 2 2 7 5 3" xfId="19870"/>
    <cellStyle name="Calculation 2 2 7 5 4" xfId="19871"/>
    <cellStyle name="Calculation 2 2 7 5 5" xfId="19872"/>
    <cellStyle name="Calculation 2 2 7 5 6" xfId="19873"/>
    <cellStyle name="Calculation 2 2 7 6" xfId="19874"/>
    <cellStyle name="Calculation 2 2 7 6 2" xfId="19875"/>
    <cellStyle name="Calculation 2 2 7 6 3" xfId="19876"/>
    <cellStyle name="Calculation 2 2 7 6 4" xfId="19877"/>
    <cellStyle name="Calculation 2 2 7 6 5" xfId="19878"/>
    <cellStyle name="Calculation 2 2 7 7" xfId="19879"/>
    <cellStyle name="Calculation 2 2 7 7 2" xfId="19880"/>
    <cellStyle name="Calculation 2 2 7 7 3" xfId="19881"/>
    <cellStyle name="Calculation 2 2 7 7 4" xfId="19882"/>
    <cellStyle name="Calculation 2 2 7 8" xfId="19883"/>
    <cellStyle name="Calculation 2 2 7 8 2" xfId="19884"/>
    <cellStyle name="Calculation 2 2 7 8 3" xfId="19885"/>
    <cellStyle name="Calculation 2 2 7 8 4" xfId="19886"/>
    <cellStyle name="Calculation 2 2 7 9" xfId="19887"/>
    <cellStyle name="Calculation 2 2 7 9 2" xfId="19888"/>
    <cellStyle name="Calculation 2 2 7 9 3" xfId="19889"/>
    <cellStyle name="Calculation 2 2 7 9 4" xfId="19890"/>
    <cellStyle name="Calculation 2 2 8" xfId="19891"/>
    <cellStyle name="Calculation 2 2 8 10" xfId="19892"/>
    <cellStyle name="Calculation 2 2 8 11" xfId="19893"/>
    <cellStyle name="Calculation 2 2 8 12" xfId="19894"/>
    <cellStyle name="Calculation 2 2 8 13" xfId="19895"/>
    <cellStyle name="Calculation 2 2 8 2" xfId="19896"/>
    <cellStyle name="Calculation 2 2 8 2 10" xfId="19897"/>
    <cellStyle name="Calculation 2 2 8 2 11" xfId="19898"/>
    <cellStyle name="Calculation 2 2 8 2 2" xfId="19899"/>
    <cellStyle name="Calculation 2 2 8 2 2 2" xfId="19900"/>
    <cellStyle name="Calculation 2 2 8 2 2 2 2" xfId="19901"/>
    <cellStyle name="Calculation 2 2 8 2 2 2 2 2" xfId="19902"/>
    <cellStyle name="Calculation 2 2 8 2 2 2 2 3" xfId="19903"/>
    <cellStyle name="Calculation 2 2 8 2 2 2 2 4" xfId="19904"/>
    <cellStyle name="Calculation 2 2 8 2 2 2 3" xfId="19905"/>
    <cellStyle name="Calculation 2 2 8 2 2 2 4" xfId="19906"/>
    <cellStyle name="Calculation 2 2 8 2 2 2 5" xfId="19907"/>
    <cellStyle name="Calculation 2 2 8 2 2 2 6" xfId="19908"/>
    <cellStyle name="Calculation 2 2 8 2 2 3" xfId="19909"/>
    <cellStyle name="Calculation 2 2 8 2 2 3 2" xfId="19910"/>
    <cellStyle name="Calculation 2 2 8 2 2 3 3" xfId="19911"/>
    <cellStyle name="Calculation 2 2 8 2 2 3 4" xfId="19912"/>
    <cellStyle name="Calculation 2 2 8 2 2 4" xfId="19913"/>
    <cellStyle name="Calculation 2 2 8 2 2 5" xfId="19914"/>
    <cellStyle name="Calculation 2 2 8 2 2 6" xfId="19915"/>
    <cellStyle name="Calculation 2 2 8 2 2 7" xfId="19916"/>
    <cellStyle name="Calculation 2 2 8 2 3" xfId="19917"/>
    <cellStyle name="Calculation 2 2 8 2 3 2" xfId="19918"/>
    <cellStyle name="Calculation 2 2 8 2 3 2 2" xfId="19919"/>
    <cellStyle name="Calculation 2 2 8 2 3 2 3" xfId="19920"/>
    <cellStyle name="Calculation 2 2 8 2 3 2 4" xfId="19921"/>
    <cellStyle name="Calculation 2 2 8 2 3 3" xfId="19922"/>
    <cellStyle name="Calculation 2 2 8 2 3 4" xfId="19923"/>
    <cellStyle name="Calculation 2 2 8 2 3 5" xfId="19924"/>
    <cellStyle name="Calculation 2 2 8 2 3 6" xfId="19925"/>
    <cellStyle name="Calculation 2 2 8 2 4" xfId="19926"/>
    <cellStyle name="Calculation 2 2 8 2 4 2" xfId="19927"/>
    <cellStyle name="Calculation 2 2 8 2 4 3" xfId="19928"/>
    <cellStyle name="Calculation 2 2 8 2 4 4" xfId="19929"/>
    <cellStyle name="Calculation 2 2 8 2 4 5" xfId="19930"/>
    <cellStyle name="Calculation 2 2 8 2 5" xfId="19931"/>
    <cellStyle name="Calculation 2 2 8 2 5 2" xfId="19932"/>
    <cellStyle name="Calculation 2 2 8 2 5 3" xfId="19933"/>
    <cellStyle name="Calculation 2 2 8 2 5 4" xfId="19934"/>
    <cellStyle name="Calculation 2 2 8 2 6" xfId="19935"/>
    <cellStyle name="Calculation 2 2 8 2 6 2" xfId="19936"/>
    <cellStyle name="Calculation 2 2 8 2 6 3" xfId="19937"/>
    <cellStyle name="Calculation 2 2 8 2 6 4" xfId="19938"/>
    <cellStyle name="Calculation 2 2 8 2 7" xfId="19939"/>
    <cellStyle name="Calculation 2 2 8 2 7 2" xfId="19940"/>
    <cellStyle name="Calculation 2 2 8 2 7 3" xfId="19941"/>
    <cellStyle name="Calculation 2 2 8 2 7 4" xfId="19942"/>
    <cellStyle name="Calculation 2 2 8 2 8" xfId="19943"/>
    <cellStyle name="Calculation 2 2 8 2 9" xfId="19944"/>
    <cellStyle name="Calculation 2 2 8 3" xfId="19945"/>
    <cellStyle name="Calculation 2 2 8 3 2" xfId="19946"/>
    <cellStyle name="Calculation 2 2 8 3 2 2" xfId="19947"/>
    <cellStyle name="Calculation 2 2 8 3 2 2 2" xfId="19948"/>
    <cellStyle name="Calculation 2 2 8 3 2 2 3" xfId="19949"/>
    <cellStyle name="Calculation 2 2 8 3 2 2 4" xfId="19950"/>
    <cellStyle name="Calculation 2 2 8 3 2 3" xfId="19951"/>
    <cellStyle name="Calculation 2 2 8 3 2 4" xfId="19952"/>
    <cellStyle name="Calculation 2 2 8 3 2 5" xfId="19953"/>
    <cellStyle name="Calculation 2 2 8 3 2 6" xfId="19954"/>
    <cellStyle name="Calculation 2 2 8 3 3" xfId="19955"/>
    <cellStyle name="Calculation 2 2 8 3 3 2" xfId="19956"/>
    <cellStyle name="Calculation 2 2 8 3 3 3" xfId="19957"/>
    <cellStyle name="Calculation 2 2 8 3 3 4" xfId="19958"/>
    <cellStyle name="Calculation 2 2 8 3 4" xfId="19959"/>
    <cellStyle name="Calculation 2 2 8 3 5" xfId="19960"/>
    <cellStyle name="Calculation 2 2 8 3 6" xfId="19961"/>
    <cellStyle name="Calculation 2 2 8 3 7" xfId="19962"/>
    <cellStyle name="Calculation 2 2 8 4" xfId="19963"/>
    <cellStyle name="Calculation 2 2 8 4 2" xfId="19964"/>
    <cellStyle name="Calculation 2 2 8 4 2 2" xfId="19965"/>
    <cellStyle name="Calculation 2 2 8 4 2 3" xfId="19966"/>
    <cellStyle name="Calculation 2 2 8 4 2 4" xfId="19967"/>
    <cellStyle name="Calculation 2 2 8 4 3" xfId="19968"/>
    <cellStyle name="Calculation 2 2 8 4 4" xfId="19969"/>
    <cellStyle name="Calculation 2 2 8 4 5" xfId="19970"/>
    <cellStyle name="Calculation 2 2 8 4 6" xfId="19971"/>
    <cellStyle name="Calculation 2 2 8 5" xfId="19972"/>
    <cellStyle name="Calculation 2 2 8 5 2" xfId="19973"/>
    <cellStyle name="Calculation 2 2 8 5 3" xfId="19974"/>
    <cellStyle name="Calculation 2 2 8 5 4" xfId="19975"/>
    <cellStyle name="Calculation 2 2 8 5 5" xfId="19976"/>
    <cellStyle name="Calculation 2 2 8 6" xfId="19977"/>
    <cellStyle name="Calculation 2 2 8 6 2" xfId="19978"/>
    <cellStyle name="Calculation 2 2 8 6 3" xfId="19979"/>
    <cellStyle name="Calculation 2 2 8 6 4" xfId="19980"/>
    <cellStyle name="Calculation 2 2 8 7" xfId="19981"/>
    <cellStyle name="Calculation 2 2 8 7 2" xfId="19982"/>
    <cellStyle name="Calculation 2 2 8 7 3" xfId="19983"/>
    <cellStyle name="Calculation 2 2 8 7 4" xfId="19984"/>
    <cellStyle name="Calculation 2 2 8 8" xfId="19985"/>
    <cellStyle name="Calculation 2 2 8 8 2" xfId="19986"/>
    <cellStyle name="Calculation 2 2 8 8 3" xfId="19987"/>
    <cellStyle name="Calculation 2 2 8 8 4" xfId="19988"/>
    <cellStyle name="Calculation 2 2 8 9" xfId="19989"/>
    <cellStyle name="Calculation 2 2 8 9 2" xfId="19990"/>
    <cellStyle name="Calculation 2 2 8 9 3" xfId="19991"/>
    <cellStyle name="Calculation 2 2 8 9 4" xfId="19992"/>
    <cellStyle name="Calculation 2 2 9" xfId="19993"/>
    <cellStyle name="Calculation 2 2 9 10" xfId="19994"/>
    <cellStyle name="Calculation 2 2 9 11" xfId="19995"/>
    <cellStyle name="Calculation 2 2 9 12" xfId="19996"/>
    <cellStyle name="Calculation 2 2 9 2" xfId="19997"/>
    <cellStyle name="Calculation 2 2 9 2 2" xfId="19998"/>
    <cellStyle name="Calculation 2 2 9 2 2 2" xfId="19999"/>
    <cellStyle name="Calculation 2 2 9 2 2 2 2" xfId="20000"/>
    <cellStyle name="Calculation 2 2 9 2 2 2 3" xfId="20001"/>
    <cellStyle name="Calculation 2 2 9 2 2 2 4" xfId="20002"/>
    <cellStyle name="Calculation 2 2 9 2 2 3" xfId="20003"/>
    <cellStyle name="Calculation 2 2 9 2 2 4" xfId="20004"/>
    <cellStyle name="Calculation 2 2 9 2 2 5" xfId="20005"/>
    <cellStyle name="Calculation 2 2 9 2 2 6" xfId="20006"/>
    <cellStyle name="Calculation 2 2 9 2 3" xfId="20007"/>
    <cellStyle name="Calculation 2 2 9 2 3 2" xfId="20008"/>
    <cellStyle name="Calculation 2 2 9 2 3 3" xfId="20009"/>
    <cellStyle name="Calculation 2 2 9 2 3 4" xfId="20010"/>
    <cellStyle name="Calculation 2 2 9 2 4" xfId="20011"/>
    <cellStyle name="Calculation 2 2 9 2 5" xfId="20012"/>
    <cellStyle name="Calculation 2 2 9 2 6" xfId="20013"/>
    <cellStyle name="Calculation 2 2 9 2 7" xfId="20014"/>
    <cellStyle name="Calculation 2 2 9 3" xfId="20015"/>
    <cellStyle name="Calculation 2 2 9 3 2" xfId="20016"/>
    <cellStyle name="Calculation 2 2 9 3 2 2" xfId="20017"/>
    <cellStyle name="Calculation 2 2 9 3 2 3" xfId="20018"/>
    <cellStyle name="Calculation 2 2 9 3 2 4" xfId="20019"/>
    <cellStyle name="Calculation 2 2 9 3 3" xfId="20020"/>
    <cellStyle name="Calculation 2 2 9 3 4" xfId="20021"/>
    <cellStyle name="Calculation 2 2 9 3 5" xfId="20022"/>
    <cellStyle name="Calculation 2 2 9 3 6" xfId="20023"/>
    <cellStyle name="Calculation 2 2 9 4" xfId="20024"/>
    <cellStyle name="Calculation 2 2 9 4 2" xfId="20025"/>
    <cellStyle name="Calculation 2 2 9 4 3" xfId="20026"/>
    <cellStyle name="Calculation 2 2 9 4 4" xfId="20027"/>
    <cellStyle name="Calculation 2 2 9 4 5" xfId="20028"/>
    <cellStyle name="Calculation 2 2 9 5" xfId="20029"/>
    <cellStyle name="Calculation 2 2 9 5 2" xfId="20030"/>
    <cellStyle name="Calculation 2 2 9 5 3" xfId="20031"/>
    <cellStyle name="Calculation 2 2 9 5 4" xfId="20032"/>
    <cellStyle name="Calculation 2 2 9 6" xfId="20033"/>
    <cellStyle name="Calculation 2 2 9 6 2" xfId="20034"/>
    <cellStyle name="Calculation 2 2 9 6 3" xfId="20035"/>
    <cellStyle name="Calculation 2 2 9 6 4" xfId="20036"/>
    <cellStyle name="Calculation 2 2 9 7" xfId="20037"/>
    <cellStyle name="Calculation 2 2 9 7 2" xfId="20038"/>
    <cellStyle name="Calculation 2 2 9 7 3" xfId="20039"/>
    <cellStyle name="Calculation 2 2 9 7 4" xfId="20040"/>
    <cellStyle name="Calculation 2 2 9 8" xfId="20041"/>
    <cellStyle name="Calculation 2 2 9 8 2" xfId="20042"/>
    <cellStyle name="Calculation 2 2 9 8 3" xfId="20043"/>
    <cellStyle name="Calculation 2 2 9 8 4" xfId="20044"/>
    <cellStyle name="Calculation 2 2 9 9" xfId="20045"/>
    <cellStyle name="Calculation 2 20" xfId="20046"/>
    <cellStyle name="Calculation 2 20 10" xfId="20047"/>
    <cellStyle name="Calculation 2 20 11" xfId="20048"/>
    <cellStyle name="Calculation 2 20 12" xfId="20049"/>
    <cellStyle name="Calculation 2 20 13" xfId="20050"/>
    <cellStyle name="Calculation 2 20 14" xfId="20051"/>
    <cellStyle name="Calculation 2 20 15" xfId="20052"/>
    <cellStyle name="Calculation 2 20 2" xfId="20053"/>
    <cellStyle name="Calculation 2 20 3" xfId="20054"/>
    <cellStyle name="Calculation 2 20 4" xfId="20055"/>
    <cellStyle name="Calculation 2 20 5" xfId="20056"/>
    <cellStyle name="Calculation 2 20 6" xfId="20057"/>
    <cellStyle name="Calculation 2 20 7" xfId="20058"/>
    <cellStyle name="Calculation 2 20 8" xfId="20059"/>
    <cellStyle name="Calculation 2 20 9" xfId="20060"/>
    <cellStyle name="Calculation 2 21" xfId="20061"/>
    <cellStyle name="Calculation 2 21 10" xfId="20062"/>
    <cellStyle name="Calculation 2 21 11" xfId="20063"/>
    <cellStyle name="Calculation 2 21 12" xfId="20064"/>
    <cellStyle name="Calculation 2 21 2" xfId="20065"/>
    <cellStyle name="Calculation 2 21 3" xfId="20066"/>
    <cellStyle name="Calculation 2 21 4" xfId="20067"/>
    <cellStyle name="Calculation 2 21 5" xfId="20068"/>
    <cellStyle name="Calculation 2 21 6" xfId="20069"/>
    <cellStyle name="Calculation 2 21 7" xfId="20070"/>
    <cellStyle name="Calculation 2 21 8" xfId="20071"/>
    <cellStyle name="Calculation 2 21 9" xfId="20072"/>
    <cellStyle name="Calculation 2 22" xfId="20073"/>
    <cellStyle name="Calculation 2 22 10" xfId="20074"/>
    <cellStyle name="Calculation 2 22 11" xfId="20075"/>
    <cellStyle name="Calculation 2 22 12" xfId="20076"/>
    <cellStyle name="Calculation 2 22 2" xfId="20077"/>
    <cellStyle name="Calculation 2 22 3" xfId="20078"/>
    <cellStyle name="Calculation 2 22 4" xfId="20079"/>
    <cellStyle name="Calculation 2 22 5" xfId="20080"/>
    <cellStyle name="Calculation 2 22 6" xfId="20081"/>
    <cellStyle name="Calculation 2 22 7" xfId="20082"/>
    <cellStyle name="Calculation 2 22 8" xfId="20083"/>
    <cellStyle name="Calculation 2 22 9" xfId="20084"/>
    <cellStyle name="Calculation 2 23" xfId="20085"/>
    <cellStyle name="Calculation 2 23 10" xfId="20086"/>
    <cellStyle name="Calculation 2 23 11" xfId="20087"/>
    <cellStyle name="Calculation 2 23 12" xfId="20088"/>
    <cellStyle name="Calculation 2 23 2" xfId="20089"/>
    <cellStyle name="Calculation 2 23 3" xfId="20090"/>
    <cellStyle name="Calculation 2 23 4" xfId="20091"/>
    <cellStyle name="Calculation 2 23 5" xfId="20092"/>
    <cellStyle name="Calculation 2 23 6" xfId="20093"/>
    <cellStyle name="Calculation 2 23 7" xfId="20094"/>
    <cellStyle name="Calculation 2 23 8" xfId="20095"/>
    <cellStyle name="Calculation 2 23 9" xfId="20096"/>
    <cellStyle name="Calculation 2 24" xfId="20097"/>
    <cellStyle name="Calculation 2 24 10" xfId="20098"/>
    <cellStyle name="Calculation 2 24 11" xfId="20099"/>
    <cellStyle name="Calculation 2 24 12" xfId="20100"/>
    <cellStyle name="Calculation 2 24 2" xfId="20101"/>
    <cellStyle name="Calculation 2 24 3" xfId="20102"/>
    <cellStyle name="Calculation 2 24 4" xfId="20103"/>
    <cellStyle name="Calculation 2 24 5" xfId="20104"/>
    <cellStyle name="Calculation 2 24 6" xfId="20105"/>
    <cellStyle name="Calculation 2 24 7" xfId="20106"/>
    <cellStyle name="Calculation 2 24 8" xfId="20107"/>
    <cellStyle name="Calculation 2 24 9" xfId="20108"/>
    <cellStyle name="Calculation 2 25" xfId="20109"/>
    <cellStyle name="Calculation 2 25 10" xfId="20110"/>
    <cellStyle name="Calculation 2 25 11" xfId="20111"/>
    <cellStyle name="Calculation 2 25 12" xfId="20112"/>
    <cellStyle name="Calculation 2 25 2" xfId="20113"/>
    <cellStyle name="Calculation 2 25 3" xfId="20114"/>
    <cellStyle name="Calculation 2 25 4" xfId="20115"/>
    <cellStyle name="Calculation 2 25 5" xfId="20116"/>
    <cellStyle name="Calculation 2 25 6" xfId="20117"/>
    <cellStyle name="Calculation 2 25 7" xfId="20118"/>
    <cellStyle name="Calculation 2 25 8" xfId="20119"/>
    <cellStyle name="Calculation 2 25 9" xfId="20120"/>
    <cellStyle name="Calculation 2 26" xfId="20121"/>
    <cellStyle name="Calculation 2 26 10" xfId="20122"/>
    <cellStyle name="Calculation 2 26 11" xfId="20123"/>
    <cellStyle name="Calculation 2 26 12" xfId="20124"/>
    <cellStyle name="Calculation 2 26 2" xfId="20125"/>
    <cellStyle name="Calculation 2 26 3" xfId="20126"/>
    <cellStyle name="Calculation 2 26 4" xfId="20127"/>
    <cellStyle name="Calculation 2 26 5" xfId="20128"/>
    <cellStyle name="Calculation 2 26 6" xfId="20129"/>
    <cellStyle name="Calculation 2 26 7" xfId="20130"/>
    <cellStyle name="Calculation 2 26 8" xfId="20131"/>
    <cellStyle name="Calculation 2 26 9" xfId="20132"/>
    <cellStyle name="Calculation 2 27" xfId="20133"/>
    <cellStyle name="Calculation 2 27 10" xfId="20134"/>
    <cellStyle name="Calculation 2 27 11" xfId="20135"/>
    <cellStyle name="Calculation 2 27 12" xfId="20136"/>
    <cellStyle name="Calculation 2 27 2" xfId="20137"/>
    <cellStyle name="Calculation 2 27 3" xfId="20138"/>
    <cellStyle name="Calculation 2 27 4" xfId="20139"/>
    <cellStyle name="Calculation 2 27 5" xfId="20140"/>
    <cellStyle name="Calculation 2 27 6" xfId="20141"/>
    <cellStyle name="Calculation 2 27 7" xfId="20142"/>
    <cellStyle name="Calculation 2 27 8" xfId="20143"/>
    <cellStyle name="Calculation 2 27 9" xfId="20144"/>
    <cellStyle name="Calculation 2 28" xfId="20145"/>
    <cellStyle name="Calculation 2 28 10" xfId="20146"/>
    <cellStyle name="Calculation 2 28 11" xfId="20147"/>
    <cellStyle name="Calculation 2 28 12" xfId="20148"/>
    <cellStyle name="Calculation 2 28 2" xfId="20149"/>
    <cellStyle name="Calculation 2 28 3" xfId="20150"/>
    <cellStyle name="Calculation 2 28 4" xfId="20151"/>
    <cellStyle name="Calculation 2 28 5" xfId="20152"/>
    <cellStyle name="Calculation 2 28 6" xfId="20153"/>
    <cellStyle name="Calculation 2 28 7" xfId="20154"/>
    <cellStyle name="Calculation 2 28 8" xfId="20155"/>
    <cellStyle name="Calculation 2 28 9" xfId="20156"/>
    <cellStyle name="Calculation 2 29" xfId="20157"/>
    <cellStyle name="Calculation 2 29 10" xfId="20158"/>
    <cellStyle name="Calculation 2 29 11" xfId="20159"/>
    <cellStyle name="Calculation 2 29 12" xfId="20160"/>
    <cellStyle name="Calculation 2 29 2" xfId="20161"/>
    <cellStyle name="Calculation 2 29 3" xfId="20162"/>
    <cellStyle name="Calculation 2 29 4" xfId="20163"/>
    <cellStyle name="Calculation 2 29 5" xfId="20164"/>
    <cellStyle name="Calculation 2 29 6" xfId="20165"/>
    <cellStyle name="Calculation 2 29 7" xfId="20166"/>
    <cellStyle name="Calculation 2 29 8" xfId="20167"/>
    <cellStyle name="Calculation 2 29 9" xfId="20168"/>
    <cellStyle name="Calculation 2 3" xfId="20169"/>
    <cellStyle name="Calculation 2 3 10" xfId="20170"/>
    <cellStyle name="Calculation 2 3 10 2" xfId="20171"/>
    <cellStyle name="Calculation 2 3 10 2 2" xfId="20172"/>
    <cellStyle name="Calculation 2 3 10 2 3" xfId="20173"/>
    <cellStyle name="Calculation 2 3 10 2 4" xfId="20174"/>
    <cellStyle name="Calculation 2 3 10 3" xfId="20175"/>
    <cellStyle name="Calculation 2 3 10 3 2" xfId="20176"/>
    <cellStyle name="Calculation 2 3 10 3 3" xfId="20177"/>
    <cellStyle name="Calculation 2 3 10 3 4" xfId="20178"/>
    <cellStyle name="Calculation 2 3 10 4" xfId="20179"/>
    <cellStyle name="Calculation 2 3 10 5" xfId="20180"/>
    <cellStyle name="Calculation 2 3 10 6" xfId="20181"/>
    <cellStyle name="Calculation 2 3 10 7" xfId="20182"/>
    <cellStyle name="Calculation 2 3 11" xfId="20183"/>
    <cellStyle name="Calculation 2 3 11 2" xfId="20184"/>
    <cellStyle name="Calculation 2 3 11 2 2" xfId="20185"/>
    <cellStyle name="Calculation 2 3 11 2 3" xfId="20186"/>
    <cellStyle name="Calculation 2 3 11 2 4" xfId="20187"/>
    <cellStyle name="Calculation 2 3 11 3" xfId="20188"/>
    <cellStyle name="Calculation 2 3 11 3 2" xfId="20189"/>
    <cellStyle name="Calculation 2 3 11 3 3" xfId="20190"/>
    <cellStyle name="Calculation 2 3 11 3 4" xfId="20191"/>
    <cellStyle name="Calculation 2 3 11 4" xfId="20192"/>
    <cellStyle name="Calculation 2 3 11 5" xfId="20193"/>
    <cellStyle name="Calculation 2 3 11 6" xfId="20194"/>
    <cellStyle name="Calculation 2 3 11 7" xfId="20195"/>
    <cellStyle name="Calculation 2 3 12" xfId="20196"/>
    <cellStyle name="Calculation 2 3 12 2" xfId="20197"/>
    <cellStyle name="Calculation 2 3 12 2 2" xfId="20198"/>
    <cellStyle name="Calculation 2 3 12 2 3" xfId="20199"/>
    <cellStyle name="Calculation 2 3 12 2 4" xfId="20200"/>
    <cellStyle name="Calculation 2 3 12 3" xfId="20201"/>
    <cellStyle name="Calculation 2 3 12 3 2" xfId="20202"/>
    <cellStyle name="Calculation 2 3 12 3 3" xfId="20203"/>
    <cellStyle name="Calculation 2 3 12 3 4" xfId="20204"/>
    <cellStyle name="Calculation 2 3 12 4" xfId="20205"/>
    <cellStyle name="Calculation 2 3 12 5" xfId="20206"/>
    <cellStyle name="Calculation 2 3 12 6" xfId="20207"/>
    <cellStyle name="Calculation 2 3 12 7" xfId="20208"/>
    <cellStyle name="Calculation 2 3 13" xfId="20209"/>
    <cellStyle name="Calculation 2 3 13 2" xfId="20210"/>
    <cellStyle name="Calculation 2 3 13 2 2" xfId="20211"/>
    <cellStyle name="Calculation 2 3 13 2 3" xfId="20212"/>
    <cellStyle name="Calculation 2 3 13 2 4" xfId="20213"/>
    <cellStyle name="Calculation 2 3 13 3" xfId="20214"/>
    <cellStyle name="Calculation 2 3 13 3 2" xfId="20215"/>
    <cellStyle name="Calculation 2 3 13 3 3" xfId="20216"/>
    <cellStyle name="Calculation 2 3 13 3 4" xfId="20217"/>
    <cellStyle name="Calculation 2 3 13 4" xfId="20218"/>
    <cellStyle name="Calculation 2 3 13 5" xfId="20219"/>
    <cellStyle name="Calculation 2 3 13 6" xfId="20220"/>
    <cellStyle name="Calculation 2 3 13 7" xfId="20221"/>
    <cellStyle name="Calculation 2 3 14" xfId="20222"/>
    <cellStyle name="Calculation 2 3 14 2" xfId="20223"/>
    <cellStyle name="Calculation 2 3 14 2 2" xfId="20224"/>
    <cellStyle name="Calculation 2 3 14 2 3" xfId="20225"/>
    <cellStyle name="Calculation 2 3 14 2 4" xfId="20226"/>
    <cellStyle name="Calculation 2 3 14 3" xfId="20227"/>
    <cellStyle name="Calculation 2 3 14 4" xfId="20228"/>
    <cellStyle name="Calculation 2 3 14 5" xfId="20229"/>
    <cellStyle name="Calculation 2 3 14 6" xfId="20230"/>
    <cellStyle name="Calculation 2 3 15" xfId="20231"/>
    <cellStyle name="Calculation 2 3 15 2" xfId="20232"/>
    <cellStyle name="Calculation 2 3 15 3" xfId="20233"/>
    <cellStyle name="Calculation 2 3 15 4" xfId="20234"/>
    <cellStyle name="Calculation 2 3 15 5" xfId="20235"/>
    <cellStyle name="Calculation 2 3 16" xfId="20236"/>
    <cellStyle name="Calculation 2 3 16 2" xfId="20237"/>
    <cellStyle name="Calculation 2 3 16 3" xfId="20238"/>
    <cellStyle name="Calculation 2 3 16 4" xfId="20239"/>
    <cellStyle name="Calculation 2 3 17" xfId="20240"/>
    <cellStyle name="Calculation 2 3 17 2" xfId="20241"/>
    <cellStyle name="Calculation 2 3 17 3" xfId="20242"/>
    <cellStyle name="Calculation 2 3 17 4" xfId="20243"/>
    <cellStyle name="Calculation 2 3 18" xfId="20244"/>
    <cellStyle name="Calculation 2 3 18 2" xfId="20245"/>
    <cellStyle name="Calculation 2 3 18 3" xfId="20246"/>
    <cellStyle name="Calculation 2 3 18 4" xfId="20247"/>
    <cellStyle name="Calculation 2 3 19" xfId="20248"/>
    <cellStyle name="Calculation 2 3 2" xfId="20249"/>
    <cellStyle name="Calculation 2 3 2 10" xfId="20250"/>
    <cellStyle name="Calculation 2 3 2 10 2" xfId="20251"/>
    <cellStyle name="Calculation 2 3 2 10 3" xfId="20252"/>
    <cellStyle name="Calculation 2 3 2 10 4" xfId="20253"/>
    <cellStyle name="Calculation 2 3 2 11" xfId="20254"/>
    <cellStyle name="Calculation 2 3 2 11 2" xfId="20255"/>
    <cellStyle name="Calculation 2 3 2 11 3" xfId="20256"/>
    <cellStyle name="Calculation 2 3 2 11 4" xfId="20257"/>
    <cellStyle name="Calculation 2 3 2 12" xfId="20258"/>
    <cellStyle name="Calculation 2 3 2 13" xfId="20259"/>
    <cellStyle name="Calculation 2 3 2 14" xfId="20260"/>
    <cellStyle name="Calculation 2 3 2 15" xfId="20261"/>
    <cellStyle name="Calculation 2 3 2 2" xfId="20262"/>
    <cellStyle name="Calculation 2 3 2 2 10" xfId="20263"/>
    <cellStyle name="Calculation 2 3 2 2 11" xfId="20264"/>
    <cellStyle name="Calculation 2 3 2 2 12" xfId="20265"/>
    <cellStyle name="Calculation 2 3 2 2 2" xfId="20266"/>
    <cellStyle name="Calculation 2 3 2 2 2 10" xfId="20267"/>
    <cellStyle name="Calculation 2 3 2 2 2 11" xfId="20268"/>
    <cellStyle name="Calculation 2 3 2 2 2 2" xfId="20269"/>
    <cellStyle name="Calculation 2 3 2 2 2 2 2" xfId="20270"/>
    <cellStyle name="Calculation 2 3 2 2 2 2 2 2" xfId="20271"/>
    <cellStyle name="Calculation 2 3 2 2 2 2 2 2 2" xfId="20272"/>
    <cellStyle name="Calculation 2 3 2 2 2 2 2 2 3" xfId="20273"/>
    <cellStyle name="Calculation 2 3 2 2 2 2 2 2 4" xfId="20274"/>
    <cellStyle name="Calculation 2 3 2 2 2 2 2 3" xfId="20275"/>
    <cellStyle name="Calculation 2 3 2 2 2 2 2 4" xfId="20276"/>
    <cellStyle name="Calculation 2 3 2 2 2 2 2 5" xfId="20277"/>
    <cellStyle name="Calculation 2 3 2 2 2 2 2 6" xfId="20278"/>
    <cellStyle name="Calculation 2 3 2 2 2 2 3" xfId="20279"/>
    <cellStyle name="Calculation 2 3 2 2 2 2 3 2" xfId="20280"/>
    <cellStyle name="Calculation 2 3 2 2 2 2 3 3" xfId="20281"/>
    <cellStyle name="Calculation 2 3 2 2 2 2 3 4" xfId="20282"/>
    <cellStyle name="Calculation 2 3 2 2 2 2 4" xfId="20283"/>
    <cellStyle name="Calculation 2 3 2 2 2 2 5" xfId="20284"/>
    <cellStyle name="Calculation 2 3 2 2 2 2 6" xfId="20285"/>
    <cellStyle name="Calculation 2 3 2 2 2 2 7" xfId="20286"/>
    <cellStyle name="Calculation 2 3 2 2 2 3" xfId="20287"/>
    <cellStyle name="Calculation 2 3 2 2 2 3 2" xfId="20288"/>
    <cellStyle name="Calculation 2 3 2 2 2 3 2 2" xfId="20289"/>
    <cellStyle name="Calculation 2 3 2 2 2 3 2 3" xfId="20290"/>
    <cellStyle name="Calculation 2 3 2 2 2 3 2 4" xfId="20291"/>
    <cellStyle name="Calculation 2 3 2 2 2 3 3" xfId="20292"/>
    <cellStyle name="Calculation 2 3 2 2 2 3 4" xfId="20293"/>
    <cellStyle name="Calculation 2 3 2 2 2 3 5" xfId="20294"/>
    <cellStyle name="Calculation 2 3 2 2 2 3 6" xfId="20295"/>
    <cellStyle name="Calculation 2 3 2 2 2 4" xfId="20296"/>
    <cellStyle name="Calculation 2 3 2 2 2 4 2" xfId="20297"/>
    <cellStyle name="Calculation 2 3 2 2 2 4 3" xfId="20298"/>
    <cellStyle name="Calculation 2 3 2 2 2 4 4" xfId="20299"/>
    <cellStyle name="Calculation 2 3 2 2 2 4 5" xfId="20300"/>
    <cellStyle name="Calculation 2 3 2 2 2 5" xfId="20301"/>
    <cellStyle name="Calculation 2 3 2 2 2 5 2" xfId="20302"/>
    <cellStyle name="Calculation 2 3 2 2 2 5 3" xfId="20303"/>
    <cellStyle name="Calculation 2 3 2 2 2 5 4" xfId="20304"/>
    <cellStyle name="Calculation 2 3 2 2 2 6" xfId="20305"/>
    <cellStyle name="Calculation 2 3 2 2 2 6 2" xfId="20306"/>
    <cellStyle name="Calculation 2 3 2 2 2 6 3" xfId="20307"/>
    <cellStyle name="Calculation 2 3 2 2 2 6 4" xfId="20308"/>
    <cellStyle name="Calculation 2 3 2 2 2 7" xfId="20309"/>
    <cellStyle name="Calculation 2 3 2 2 2 7 2" xfId="20310"/>
    <cellStyle name="Calculation 2 3 2 2 2 7 3" xfId="20311"/>
    <cellStyle name="Calculation 2 3 2 2 2 7 4" xfId="20312"/>
    <cellStyle name="Calculation 2 3 2 2 2 8" xfId="20313"/>
    <cellStyle name="Calculation 2 3 2 2 2 9" xfId="20314"/>
    <cellStyle name="Calculation 2 3 2 2 3" xfId="20315"/>
    <cellStyle name="Calculation 2 3 2 2 3 2" xfId="20316"/>
    <cellStyle name="Calculation 2 3 2 2 3 2 2" xfId="20317"/>
    <cellStyle name="Calculation 2 3 2 2 3 2 2 2" xfId="20318"/>
    <cellStyle name="Calculation 2 3 2 2 3 2 2 3" xfId="20319"/>
    <cellStyle name="Calculation 2 3 2 2 3 2 2 4" xfId="20320"/>
    <cellStyle name="Calculation 2 3 2 2 3 2 3" xfId="20321"/>
    <cellStyle name="Calculation 2 3 2 2 3 2 4" xfId="20322"/>
    <cellStyle name="Calculation 2 3 2 2 3 2 5" xfId="20323"/>
    <cellStyle name="Calculation 2 3 2 2 3 2 6" xfId="20324"/>
    <cellStyle name="Calculation 2 3 2 2 3 3" xfId="20325"/>
    <cellStyle name="Calculation 2 3 2 2 3 3 2" xfId="20326"/>
    <cellStyle name="Calculation 2 3 2 2 3 3 3" xfId="20327"/>
    <cellStyle name="Calculation 2 3 2 2 3 3 4" xfId="20328"/>
    <cellStyle name="Calculation 2 3 2 2 3 4" xfId="20329"/>
    <cellStyle name="Calculation 2 3 2 2 3 5" xfId="20330"/>
    <cellStyle name="Calculation 2 3 2 2 3 6" xfId="20331"/>
    <cellStyle name="Calculation 2 3 2 2 3 7" xfId="20332"/>
    <cellStyle name="Calculation 2 3 2 2 4" xfId="20333"/>
    <cellStyle name="Calculation 2 3 2 2 4 2" xfId="20334"/>
    <cellStyle name="Calculation 2 3 2 2 4 2 2" xfId="20335"/>
    <cellStyle name="Calculation 2 3 2 2 4 2 3" xfId="20336"/>
    <cellStyle name="Calculation 2 3 2 2 4 2 4" xfId="20337"/>
    <cellStyle name="Calculation 2 3 2 2 4 3" xfId="20338"/>
    <cellStyle name="Calculation 2 3 2 2 4 4" xfId="20339"/>
    <cellStyle name="Calculation 2 3 2 2 4 5" xfId="20340"/>
    <cellStyle name="Calculation 2 3 2 2 4 6" xfId="20341"/>
    <cellStyle name="Calculation 2 3 2 2 5" xfId="20342"/>
    <cellStyle name="Calculation 2 3 2 2 5 2" xfId="20343"/>
    <cellStyle name="Calculation 2 3 2 2 5 3" xfId="20344"/>
    <cellStyle name="Calculation 2 3 2 2 5 4" xfId="20345"/>
    <cellStyle name="Calculation 2 3 2 2 5 5" xfId="20346"/>
    <cellStyle name="Calculation 2 3 2 2 6" xfId="20347"/>
    <cellStyle name="Calculation 2 3 2 2 6 2" xfId="20348"/>
    <cellStyle name="Calculation 2 3 2 2 6 3" xfId="20349"/>
    <cellStyle name="Calculation 2 3 2 2 6 4" xfId="20350"/>
    <cellStyle name="Calculation 2 3 2 2 7" xfId="20351"/>
    <cellStyle name="Calculation 2 3 2 2 7 2" xfId="20352"/>
    <cellStyle name="Calculation 2 3 2 2 7 3" xfId="20353"/>
    <cellStyle name="Calculation 2 3 2 2 7 4" xfId="20354"/>
    <cellStyle name="Calculation 2 3 2 2 8" xfId="20355"/>
    <cellStyle name="Calculation 2 3 2 2 8 2" xfId="20356"/>
    <cellStyle name="Calculation 2 3 2 2 8 3" xfId="20357"/>
    <cellStyle name="Calculation 2 3 2 2 8 4" xfId="20358"/>
    <cellStyle name="Calculation 2 3 2 2 9" xfId="20359"/>
    <cellStyle name="Calculation 2 3 2 3" xfId="20360"/>
    <cellStyle name="Calculation 2 3 2 3 10" xfId="20361"/>
    <cellStyle name="Calculation 2 3 2 3 11" xfId="20362"/>
    <cellStyle name="Calculation 2 3 2 3 2" xfId="20363"/>
    <cellStyle name="Calculation 2 3 2 3 2 2" xfId="20364"/>
    <cellStyle name="Calculation 2 3 2 3 2 2 2" xfId="20365"/>
    <cellStyle name="Calculation 2 3 2 3 2 2 2 2" xfId="20366"/>
    <cellStyle name="Calculation 2 3 2 3 2 2 2 3" xfId="20367"/>
    <cellStyle name="Calculation 2 3 2 3 2 2 2 4" xfId="20368"/>
    <cellStyle name="Calculation 2 3 2 3 2 2 3" xfId="20369"/>
    <cellStyle name="Calculation 2 3 2 3 2 2 4" xfId="20370"/>
    <cellStyle name="Calculation 2 3 2 3 2 2 5" xfId="20371"/>
    <cellStyle name="Calculation 2 3 2 3 2 2 6" xfId="20372"/>
    <cellStyle name="Calculation 2 3 2 3 2 3" xfId="20373"/>
    <cellStyle name="Calculation 2 3 2 3 2 3 2" xfId="20374"/>
    <cellStyle name="Calculation 2 3 2 3 2 3 3" xfId="20375"/>
    <cellStyle name="Calculation 2 3 2 3 2 3 4" xfId="20376"/>
    <cellStyle name="Calculation 2 3 2 3 2 4" xfId="20377"/>
    <cellStyle name="Calculation 2 3 2 3 2 5" xfId="20378"/>
    <cellStyle name="Calculation 2 3 2 3 2 6" xfId="20379"/>
    <cellStyle name="Calculation 2 3 2 3 2 7" xfId="20380"/>
    <cellStyle name="Calculation 2 3 2 3 3" xfId="20381"/>
    <cellStyle name="Calculation 2 3 2 3 3 2" xfId="20382"/>
    <cellStyle name="Calculation 2 3 2 3 3 2 2" xfId="20383"/>
    <cellStyle name="Calculation 2 3 2 3 3 2 3" xfId="20384"/>
    <cellStyle name="Calculation 2 3 2 3 3 2 4" xfId="20385"/>
    <cellStyle name="Calculation 2 3 2 3 3 3" xfId="20386"/>
    <cellStyle name="Calculation 2 3 2 3 3 4" xfId="20387"/>
    <cellStyle name="Calculation 2 3 2 3 3 5" xfId="20388"/>
    <cellStyle name="Calculation 2 3 2 3 3 6" xfId="20389"/>
    <cellStyle name="Calculation 2 3 2 3 4" xfId="20390"/>
    <cellStyle name="Calculation 2 3 2 3 4 2" xfId="20391"/>
    <cellStyle name="Calculation 2 3 2 3 4 3" xfId="20392"/>
    <cellStyle name="Calculation 2 3 2 3 4 4" xfId="20393"/>
    <cellStyle name="Calculation 2 3 2 3 4 5" xfId="20394"/>
    <cellStyle name="Calculation 2 3 2 3 5" xfId="20395"/>
    <cellStyle name="Calculation 2 3 2 3 5 2" xfId="20396"/>
    <cellStyle name="Calculation 2 3 2 3 5 3" xfId="20397"/>
    <cellStyle name="Calculation 2 3 2 3 5 4" xfId="20398"/>
    <cellStyle name="Calculation 2 3 2 3 6" xfId="20399"/>
    <cellStyle name="Calculation 2 3 2 3 6 2" xfId="20400"/>
    <cellStyle name="Calculation 2 3 2 3 6 3" xfId="20401"/>
    <cellStyle name="Calculation 2 3 2 3 6 4" xfId="20402"/>
    <cellStyle name="Calculation 2 3 2 3 7" xfId="20403"/>
    <cellStyle name="Calculation 2 3 2 3 7 2" xfId="20404"/>
    <cellStyle name="Calculation 2 3 2 3 7 3" xfId="20405"/>
    <cellStyle name="Calculation 2 3 2 3 7 4" xfId="20406"/>
    <cellStyle name="Calculation 2 3 2 3 8" xfId="20407"/>
    <cellStyle name="Calculation 2 3 2 3 9" xfId="20408"/>
    <cellStyle name="Calculation 2 3 2 4" xfId="20409"/>
    <cellStyle name="Calculation 2 3 2 4 2" xfId="20410"/>
    <cellStyle name="Calculation 2 3 2 4 2 2" xfId="20411"/>
    <cellStyle name="Calculation 2 3 2 4 2 2 2" xfId="20412"/>
    <cellStyle name="Calculation 2 3 2 4 2 2 3" xfId="20413"/>
    <cellStyle name="Calculation 2 3 2 4 2 2 4" xfId="20414"/>
    <cellStyle name="Calculation 2 3 2 4 2 3" xfId="20415"/>
    <cellStyle name="Calculation 2 3 2 4 2 4" xfId="20416"/>
    <cellStyle name="Calculation 2 3 2 4 2 5" xfId="20417"/>
    <cellStyle name="Calculation 2 3 2 4 2 6" xfId="20418"/>
    <cellStyle name="Calculation 2 3 2 4 3" xfId="20419"/>
    <cellStyle name="Calculation 2 3 2 4 3 2" xfId="20420"/>
    <cellStyle name="Calculation 2 3 2 4 3 3" xfId="20421"/>
    <cellStyle name="Calculation 2 3 2 4 3 4" xfId="20422"/>
    <cellStyle name="Calculation 2 3 2 4 4" xfId="20423"/>
    <cellStyle name="Calculation 2 3 2 4 5" xfId="20424"/>
    <cellStyle name="Calculation 2 3 2 4 6" xfId="20425"/>
    <cellStyle name="Calculation 2 3 2 4 7" xfId="20426"/>
    <cellStyle name="Calculation 2 3 2 5" xfId="20427"/>
    <cellStyle name="Calculation 2 3 2 5 2" xfId="20428"/>
    <cellStyle name="Calculation 2 3 2 5 2 2" xfId="20429"/>
    <cellStyle name="Calculation 2 3 2 5 2 3" xfId="20430"/>
    <cellStyle name="Calculation 2 3 2 5 2 4" xfId="20431"/>
    <cellStyle name="Calculation 2 3 2 5 3" xfId="20432"/>
    <cellStyle name="Calculation 2 3 2 5 3 2" xfId="20433"/>
    <cellStyle name="Calculation 2 3 2 5 3 3" xfId="20434"/>
    <cellStyle name="Calculation 2 3 2 5 3 4" xfId="20435"/>
    <cellStyle name="Calculation 2 3 2 5 4" xfId="20436"/>
    <cellStyle name="Calculation 2 3 2 5 5" xfId="20437"/>
    <cellStyle name="Calculation 2 3 2 5 6" xfId="20438"/>
    <cellStyle name="Calculation 2 3 2 5 7" xfId="20439"/>
    <cellStyle name="Calculation 2 3 2 6" xfId="20440"/>
    <cellStyle name="Calculation 2 3 2 6 2" xfId="20441"/>
    <cellStyle name="Calculation 2 3 2 6 2 2" xfId="20442"/>
    <cellStyle name="Calculation 2 3 2 6 2 3" xfId="20443"/>
    <cellStyle name="Calculation 2 3 2 6 2 4" xfId="20444"/>
    <cellStyle name="Calculation 2 3 2 6 3" xfId="20445"/>
    <cellStyle name="Calculation 2 3 2 6 3 2" xfId="20446"/>
    <cellStyle name="Calculation 2 3 2 6 3 3" xfId="20447"/>
    <cellStyle name="Calculation 2 3 2 6 3 4" xfId="20448"/>
    <cellStyle name="Calculation 2 3 2 6 4" xfId="20449"/>
    <cellStyle name="Calculation 2 3 2 6 5" xfId="20450"/>
    <cellStyle name="Calculation 2 3 2 6 6" xfId="20451"/>
    <cellStyle name="Calculation 2 3 2 6 7" xfId="20452"/>
    <cellStyle name="Calculation 2 3 2 7" xfId="20453"/>
    <cellStyle name="Calculation 2 3 2 7 2" xfId="20454"/>
    <cellStyle name="Calculation 2 3 2 7 2 2" xfId="20455"/>
    <cellStyle name="Calculation 2 3 2 7 2 3" xfId="20456"/>
    <cellStyle name="Calculation 2 3 2 7 2 4" xfId="20457"/>
    <cellStyle name="Calculation 2 3 2 7 3" xfId="20458"/>
    <cellStyle name="Calculation 2 3 2 7 3 2" xfId="20459"/>
    <cellStyle name="Calculation 2 3 2 7 3 3" xfId="20460"/>
    <cellStyle name="Calculation 2 3 2 7 3 4" xfId="20461"/>
    <cellStyle name="Calculation 2 3 2 7 4" xfId="20462"/>
    <cellStyle name="Calculation 2 3 2 7 5" xfId="20463"/>
    <cellStyle name="Calculation 2 3 2 7 6" xfId="20464"/>
    <cellStyle name="Calculation 2 3 2 7 7" xfId="20465"/>
    <cellStyle name="Calculation 2 3 2 8" xfId="20466"/>
    <cellStyle name="Calculation 2 3 2 8 2" xfId="20467"/>
    <cellStyle name="Calculation 2 3 2 8 2 2" xfId="20468"/>
    <cellStyle name="Calculation 2 3 2 8 2 3" xfId="20469"/>
    <cellStyle name="Calculation 2 3 2 8 2 4" xfId="20470"/>
    <cellStyle name="Calculation 2 3 2 8 3" xfId="20471"/>
    <cellStyle name="Calculation 2 3 2 8 4" xfId="20472"/>
    <cellStyle name="Calculation 2 3 2 8 5" xfId="20473"/>
    <cellStyle name="Calculation 2 3 2 8 6" xfId="20474"/>
    <cellStyle name="Calculation 2 3 2 9" xfId="20475"/>
    <cellStyle name="Calculation 2 3 2 9 2" xfId="20476"/>
    <cellStyle name="Calculation 2 3 2 9 3" xfId="20477"/>
    <cellStyle name="Calculation 2 3 2 9 4" xfId="20478"/>
    <cellStyle name="Calculation 2 3 2 9 5" xfId="20479"/>
    <cellStyle name="Calculation 2 3 20" xfId="20480"/>
    <cellStyle name="Calculation 2 3 21" xfId="20481"/>
    <cellStyle name="Calculation 2 3 22" xfId="20482"/>
    <cellStyle name="Calculation 2 3 23" xfId="20483"/>
    <cellStyle name="Calculation 2 3 24" xfId="20484"/>
    <cellStyle name="Calculation 2 3 25" xfId="20485"/>
    <cellStyle name="Calculation 2 3 26" xfId="20486"/>
    <cellStyle name="Calculation 2 3 27" xfId="20487"/>
    <cellStyle name="Calculation 2 3 28" xfId="20488"/>
    <cellStyle name="Calculation 2 3 29" xfId="20489"/>
    <cellStyle name="Calculation 2 3 3" xfId="20490"/>
    <cellStyle name="Calculation 2 3 3 10" xfId="20491"/>
    <cellStyle name="Calculation 2 3 3 10 2" xfId="20492"/>
    <cellStyle name="Calculation 2 3 3 10 3" xfId="20493"/>
    <cellStyle name="Calculation 2 3 3 10 4" xfId="20494"/>
    <cellStyle name="Calculation 2 3 3 11" xfId="20495"/>
    <cellStyle name="Calculation 2 3 3 11 2" xfId="20496"/>
    <cellStyle name="Calculation 2 3 3 11 3" xfId="20497"/>
    <cellStyle name="Calculation 2 3 3 11 4" xfId="20498"/>
    <cellStyle name="Calculation 2 3 3 12" xfId="20499"/>
    <cellStyle name="Calculation 2 3 3 13" xfId="20500"/>
    <cellStyle name="Calculation 2 3 3 14" xfId="20501"/>
    <cellStyle name="Calculation 2 3 3 15" xfId="20502"/>
    <cellStyle name="Calculation 2 3 3 2" xfId="20503"/>
    <cellStyle name="Calculation 2 3 3 2 10" xfId="20504"/>
    <cellStyle name="Calculation 2 3 3 2 11" xfId="20505"/>
    <cellStyle name="Calculation 2 3 3 2 12" xfId="20506"/>
    <cellStyle name="Calculation 2 3 3 2 2" xfId="20507"/>
    <cellStyle name="Calculation 2 3 3 2 2 10" xfId="20508"/>
    <cellStyle name="Calculation 2 3 3 2 2 11" xfId="20509"/>
    <cellStyle name="Calculation 2 3 3 2 2 2" xfId="20510"/>
    <cellStyle name="Calculation 2 3 3 2 2 2 2" xfId="20511"/>
    <cellStyle name="Calculation 2 3 3 2 2 2 2 2" xfId="20512"/>
    <cellStyle name="Calculation 2 3 3 2 2 2 2 2 2" xfId="20513"/>
    <cellStyle name="Calculation 2 3 3 2 2 2 2 2 3" xfId="20514"/>
    <cellStyle name="Calculation 2 3 3 2 2 2 2 2 4" xfId="20515"/>
    <cellStyle name="Calculation 2 3 3 2 2 2 2 3" xfId="20516"/>
    <cellStyle name="Calculation 2 3 3 2 2 2 2 4" xfId="20517"/>
    <cellStyle name="Calculation 2 3 3 2 2 2 2 5" xfId="20518"/>
    <cellStyle name="Calculation 2 3 3 2 2 2 2 6" xfId="20519"/>
    <cellStyle name="Calculation 2 3 3 2 2 2 3" xfId="20520"/>
    <cellStyle name="Calculation 2 3 3 2 2 2 3 2" xfId="20521"/>
    <cellStyle name="Calculation 2 3 3 2 2 2 3 3" xfId="20522"/>
    <cellStyle name="Calculation 2 3 3 2 2 2 3 4" xfId="20523"/>
    <cellStyle name="Calculation 2 3 3 2 2 2 4" xfId="20524"/>
    <cellStyle name="Calculation 2 3 3 2 2 2 5" xfId="20525"/>
    <cellStyle name="Calculation 2 3 3 2 2 2 6" xfId="20526"/>
    <cellStyle name="Calculation 2 3 3 2 2 2 7" xfId="20527"/>
    <cellStyle name="Calculation 2 3 3 2 2 3" xfId="20528"/>
    <cellStyle name="Calculation 2 3 3 2 2 3 2" xfId="20529"/>
    <cellStyle name="Calculation 2 3 3 2 2 3 2 2" xfId="20530"/>
    <cellStyle name="Calculation 2 3 3 2 2 3 2 3" xfId="20531"/>
    <cellStyle name="Calculation 2 3 3 2 2 3 2 4" xfId="20532"/>
    <cellStyle name="Calculation 2 3 3 2 2 3 3" xfId="20533"/>
    <cellStyle name="Calculation 2 3 3 2 2 3 4" xfId="20534"/>
    <cellStyle name="Calculation 2 3 3 2 2 3 5" xfId="20535"/>
    <cellStyle name="Calculation 2 3 3 2 2 3 6" xfId="20536"/>
    <cellStyle name="Calculation 2 3 3 2 2 4" xfId="20537"/>
    <cellStyle name="Calculation 2 3 3 2 2 4 2" xfId="20538"/>
    <cellStyle name="Calculation 2 3 3 2 2 4 3" xfId="20539"/>
    <cellStyle name="Calculation 2 3 3 2 2 4 4" xfId="20540"/>
    <cellStyle name="Calculation 2 3 3 2 2 4 5" xfId="20541"/>
    <cellStyle name="Calculation 2 3 3 2 2 5" xfId="20542"/>
    <cellStyle name="Calculation 2 3 3 2 2 5 2" xfId="20543"/>
    <cellStyle name="Calculation 2 3 3 2 2 5 3" xfId="20544"/>
    <cellStyle name="Calculation 2 3 3 2 2 5 4" xfId="20545"/>
    <cellStyle name="Calculation 2 3 3 2 2 6" xfId="20546"/>
    <cellStyle name="Calculation 2 3 3 2 2 6 2" xfId="20547"/>
    <cellStyle name="Calculation 2 3 3 2 2 6 3" xfId="20548"/>
    <cellStyle name="Calculation 2 3 3 2 2 6 4" xfId="20549"/>
    <cellStyle name="Calculation 2 3 3 2 2 7" xfId="20550"/>
    <cellStyle name="Calculation 2 3 3 2 2 7 2" xfId="20551"/>
    <cellStyle name="Calculation 2 3 3 2 2 7 3" xfId="20552"/>
    <cellStyle name="Calculation 2 3 3 2 2 7 4" xfId="20553"/>
    <cellStyle name="Calculation 2 3 3 2 2 8" xfId="20554"/>
    <cellStyle name="Calculation 2 3 3 2 2 9" xfId="20555"/>
    <cellStyle name="Calculation 2 3 3 2 3" xfId="20556"/>
    <cellStyle name="Calculation 2 3 3 2 3 2" xfId="20557"/>
    <cellStyle name="Calculation 2 3 3 2 3 2 2" xfId="20558"/>
    <cellStyle name="Calculation 2 3 3 2 3 2 2 2" xfId="20559"/>
    <cellStyle name="Calculation 2 3 3 2 3 2 2 3" xfId="20560"/>
    <cellStyle name="Calculation 2 3 3 2 3 2 2 4" xfId="20561"/>
    <cellStyle name="Calculation 2 3 3 2 3 2 3" xfId="20562"/>
    <cellStyle name="Calculation 2 3 3 2 3 2 4" xfId="20563"/>
    <cellStyle name="Calculation 2 3 3 2 3 2 5" xfId="20564"/>
    <cellStyle name="Calculation 2 3 3 2 3 2 6" xfId="20565"/>
    <cellStyle name="Calculation 2 3 3 2 3 3" xfId="20566"/>
    <cellStyle name="Calculation 2 3 3 2 3 3 2" xfId="20567"/>
    <cellStyle name="Calculation 2 3 3 2 3 3 3" xfId="20568"/>
    <cellStyle name="Calculation 2 3 3 2 3 3 4" xfId="20569"/>
    <cellStyle name="Calculation 2 3 3 2 3 4" xfId="20570"/>
    <cellStyle name="Calculation 2 3 3 2 3 5" xfId="20571"/>
    <cellStyle name="Calculation 2 3 3 2 3 6" xfId="20572"/>
    <cellStyle name="Calculation 2 3 3 2 3 7" xfId="20573"/>
    <cellStyle name="Calculation 2 3 3 2 4" xfId="20574"/>
    <cellStyle name="Calculation 2 3 3 2 4 2" xfId="20575"/>
    <cellStyle name="Calculation 2 3 3 2 4 2 2" xfId="20576"/>
    <cellStyle name="Calculation 2 3 3 2 4 2 3" xfId="20577"/>
    <cellStyle name="Calculation 2 3 3 2 4 2 4" xfId="20578"/>
    <cellStyle name="Calculation 2 3 3 2 4 3" xfId="20579"/>
    <cellStyle name="Calculation 2 3 3 2 4 4" xfId="20580"/>
    <cellStyle name="Calculation 2 3 3 2 4 5" xfId="20581"/>
    <cellStyle name="Calculation 2 3 3 2 4 6" xfId="20582"/>
    <cellStyle name="Calculation 2 3 3 2 5" xfId="20583"/>
    <cellStyle name="Calculation 2 3 3 2 5 2" xfId="20584"/>
    <cellStyle name="Calculation 2 3 3 2 5 3" xfId="20585"/>
    <cellStyle name="Calculation 2 3 3 2 5 4" xfId="20586"/>
    <cellStyle name="Calculation 2 3 3 2 5 5" xfId="20587"/>
    <cellStyle name="Calculation 2 3 3 2 6" xfId="20588"/>
    <cellStyle name="Calculation 2 3 3 2 6 2" xfId="20589"/>
    <cellStyle name="Calculation 2 3 3 2 6 3" xfId="20590"/>
    <cellStyle name="Calculation 2 3 3 2 6 4" xfId="20591"/>
    <cellStyle name="Calculation 2 3 3 2 7" xfId="20592"/>
    <cellStyle name="Calculation 2 3 3 2 7 2" xfId="20593"/>
    <cellStyle name="Calculation 2 3 3 2 7 3" xfId="20594"/>
    <cellStyle name="Calculation 2 3 3 2 7 4" xfId="20595"/>
    <cellStyle name="Calculation 2 3 3 2 8" xfId="20596"/>
    <cellStyle name="Calculation 2 3 3 2 8 2" xfId="20597"/>
    <cellStyle name="Calculation 2 3 3 2 8 3" xfId="20598"/>
    <cellStyle name="Calculation 2 3 3 2 8 4" xfId="20599"/>
    <cellStyle name="Calculation 2 3 3 2 9" xfId="20600"/>
    <cellStyle name="Calculation 2 3 3 3" xfId="20601"/>
    <cellStyle name="Calculation 2 3 3 3 10" xfId="20602"/>
    <cellStyle name="Calculation 2 3 3 3 11" xfId="20603"/>
    <cellStyle name="Calculation 2 3 3 3 2" xfId="20604"/>
    <cellStyle name="Calculation 2 3 3 3 2 2" xfId="20605"/>
    <cellStyle name="Calculation 2 3 3 3 2 2 2" xfId="20606"/>
    <cellStyle name="Calculation 2 3 3 3 2 2 2 2" xfId="20607"/>
    <cellStyle name="Calculation 2 3 3 3 2 2 2 3" xfId="20608"/>
    <cellStyle name="Calculation 2 3 3 3 2 2 2 4" xfId="20609"/>
    <cellStyle name="Calculation 2 3 3 3 2 2 3" xfId="20610"/>
    <cellStyle name="Calculation 2 3 3 3 2 2 4" xfId="20611"/>
    <cellStyle name="Calculation 2 3 3 3 2 2 5" xfId="20612"/>
    <cellStyle name="Calculation 2 3 3 3 2 2 6" xfId="20613"/>
    <cellStyle name="Calculation 2 3 3 3 2 3" xfId="20614"/>
    <cellStyle name="Calculation 2 3 3 3 2 3 2" xfId="20615"/>
    <cellStyle name="Calculation 2 3 3 3 2 3 3" xfId="20616"/>
    <cellStyle name="Calculation 2 3 3 3 2 3 4" xfId="20617"/>
    <cellStyle name="Calculation 2 3 3 3 2 4" xfId="20618"/>
    <cellStyle name="Calculation 2 3 3 3 2 5" xfId="20619"/>
    <cellStyle name="Calculation 2 3 3 3 2 6" xfId="20620"/>
    <cellStyle name="Calculation 2 3 3 3 2 7" xfId="20621"/>
    <cellStyle name="Calculation 2 3 3 3 3" xfId="20622"/>
    <cellStyle name="Calculation 2 3 3 3 3 2" xfId="20623"/>
    <cellStyle name="Calculation 2 3 3 3 3 2 2" xfId="20624"/>
    <cellStyle name="Calculation 2 3 3 3 3 2 3" xfId="20625"/>
    <cellStyle name="Calculation 2 3 3 3 3 2 4" xfId="20626"/>
    <cellStyle name="Calculation 2 3 3 3 3 3" xfId="20627"/>
    <cellStyle name="Calculation 2 3 3 3 3 4" xfId="20628"/>
    <cellStyle name="Calculation 2 3 3 3 3 5" xfId="20629"/>
    <cellStyle name="Calculation 2 3 3 3 3 6" xfId="20630"/>
    <cellStyle name="Calculation 2 3 3 3 4" xfId="20631"/>
    <cellStyle name="Calculation 2 3 3 3 4 2" xfId="20632"/>
    <cellStyle name="Calculation 2 3 3 3 4 3" xfId="20633"/>
    <cellStyle name="Calculation 2 3 3 3 4 4" xfId="20634"/>
    <cellStyle name="Calculation 2 3 3 3 4 5" xfId="20635"/>
    <cellStyle name="Calculation 2 3 3 3 5" xfId="20636"/>
    <cellStyle name="Calculation 2 3 3 3 5 2" xfId="20637"/>
    <cellStyle name="Calculation 2 3 3 3 5 3" xfId="20638"/>
    <cellStyle name="Calculation 2 3 3 3 5 4" xfId="20639"/>
    <cellStyle name="Calculation 2 3 3 3 6" xfId="20640"/>
    <cellStyle name="Calculation 2 3 3 3 6 2" xfId="20641"/>
    <cellStyle name="Calculation 2 3 3 3 6 3" xfId="20642"/>
    <cellStyle name="Calculation 2 3 3 3 6 4" xfId="20643"/>
    <cellStyle name="Calculation 2 3 3 3 7" xfId="20644"/>
    <cellStyle name="Calculation 2 3 3 3 7 2" xfId="20645"/>
    <cellStyle name="Calculation 2 3 3 3 7 3" xfId="20646"/>
    <cellStyle name="Calculation 2 3 3 3 7 4" xfId="20647"/>
    <cellStyle name="Calculation 2 3 3 3 8" xfId="20648"/>
    <cellStyle name="Calculation 2 3 3 3 9" xfId="20649"/>
    <cellStyle name="Calculation 2 3 3 4" xfId="20650"/>
    <cellStyle name="Calculation 2 3 3 4 2" xfId="20651"/>
    <cellStyle name="Calculation 2 3 3 4 2 2" xfId="20652"/>
    <cellStyle name="Calculation 2 3 3 4 2 2 2" xfId="20653"/>
    <cellStyle name="Calculation 2 3 3 4 2 2 3" xfId="20654"/>
    <cellStyle name="Calculation 2 3 3 4 2 2 4" xfId="20655"/>
    <cellStyle name="Calculation 2 3 3 4 2 3" xfId="20656"/>
    <cellStyle name="Calculation 2 3 3 4 2 4" xfId="20657"/>
    <cellStyle name="Calculation 2 3 3 4 2 5" xfId="20658"/>
    <cellStyle name="Calculation 2 3 3 4 2 6" xfId="20659"/>
    <cellStyle name="Calculation 2 3 3 4 3" xfId="20660"/>
    <cellStyle name="Calculation 2 3 3 4 3 2" xfId="20661"/>
    <cellStyle name="Calculation 2 3 3 4 3 3" xfId="20662"/>
    <cellStyle name="Calculation 2 3 3 4 3 4" xfId="20663"/>
    <cellStyle name="Calculation 2 3 3 4 4" xfId="20664"/>
    <cellStyle name="Calculation 2 3 3 4 5" xfId="20665"/>
    <cellStyle name="Calculation 2 3 3 4 6" xfId="20666"/>
    <cellStyle name="Calculation 2 3 3 4 7" xfId="20667"/>
    <cellStyle name="Calculation 2 3 3 5" xfId="20668"/>
    <cellStyle name="Calculation 2 3 3 5 2" xfId="20669"/>
    <cellStyle name="Calculation 2 3 3 5 2 2" xfId="20670"/>
    <cellStyle name="Calculation 2 3 3 5 2 3" xfId="20671"/>
    <cellStyle name="Calculation 2 3 3 5 2 4" xfId="20672"/>
    <cellStyle name="Calculation 2 3 3 5 3" xfId="20673"/>
    <cellStyle name="Calculation 2 3 3 5 3 2" xfId="20674"/>
    <cellStyle name="Calculation 2 3 3 5 3 3" xfId="20675"/>
    <cellStyle name="Calculation 2 3 3 5 3 4" xfId="20676"/>
    <cellStyle name="Calculation 2 3 3 5 4" xfId="20677"/>
    <cellStyle name="Calculation 2 3 3 5 5" xfId="20678"/>
    <cellStyle name="Calculation 2 3 3 5 6" xfId="20679"/>
    <cellStyle name="Calculation 2 3 3 5 7" xfId="20680"/>
    <cellStyle name="Calculation 2 3 3 6" xfId="20681"/>
    <cellStyle name="Calculation 2 3 3 6 2" xfId="20682"/>
    <cellStyle name="Calculation 2 3 3 6 2 2" xfId="20683"/>
    <cellStyle name="Calculation 2 3 3 6 2 3" xfId="20684"/>
    <cellStyle name="Calculation 2 3 3 6 2 4" xfId="20685"/>
    <cellStyle name="Calculation 2 3 3 6 3" xfId="20686"/>
    <cellStyle name="Calculation 2 3 3 6 3 2" xfId="20687"/>
    <cellStyle name="Calculation 2 3 3 6 3 3" xfId="20688"/>
    <cellStyle name="Calculation 2 3 3 6 3 4" xfId="20689"/>
    <cellStyle name="Calculation 2 3 3 6 4" xfId="20690"/>
    <cellStyle name="Calculation 2 3 3 6 5" xfId="20691"/>
    <cellStyle name="Calculation 2 3 3 6 6" xfId="20692"/>
    <cellStyle name="Calculation 2 3 3 6 7" xfId="20693"/>
    <cellStyle name="Calculation 2 3 3 7" xfId="20694"/>
    <cellStyle name="Calculation 2 3 3 7 2" xfId="20695"/>
    <cellStyle name="Calculation 2 3 3 7 2 2" xfId="20696"/>
    <cellStyle name="Calculation 2 3 3 7 2 3" xfId="20697"/>
    <cellStyle name="Calculation 2 3 3 7 2 4" xfId="20698"/>
    <cellStyle name="Calculation 2 3 3 7 3" xfId="20699"/>
    <cellStyle name="Calculation 2 3 3 7 3 2" xfId="20700"/>
    <cellStyle name="Calculation 2 3 3 7 3 3" xfId="20701"/>
    <cellStyle name="Calculation 2 3 3 7 3 4" xfId="20702"/>
    <cellStyle name="Calculation 2 3 3 7 4" xfId="20703"/>
    <cellStyle name="Calculation 2 3 3 7 5" xfId="20704"/>
    <cellStyle name="Calculation 2 3 3 7 6" xfId="20705"/>
    <cellStyle name="Calculation 2 3 3 7 7" xfId="20706"/>
    <cellStyle name="Calculation 2 3 3 8" xfId="20707"/>
    <cellStyle name="Calculation 2 3 3 8 2" xfId="20708"/>
    <cellStyle name="Calculation 2 3 3 8 2 2" xfId="20709"/>
    <cellStyle name="Calculation 2 3 3 8 2 3" xfId="20710"/>
    <cellStyle name="Calculation 2 3 3 8 2 4" xfId="20711"/>
    <cellStyle name="Calculation 2 3 3 8 3" xfId="20712"/>
    <cellStyle name="Calculation 2 3 3 8 4" xfId="20713"/>
    <cellStyle name="Calculation 2 3 3 8 5" xfId="20714"/>
    <cellStyle name="Calculation 2 3 3 8 6" xfId="20715"/>
    <cellStyle name="Calculation 2 3 3 9" xfId="20716"/>
    <cellStyle name="Calculation 2 3 3 9 2" xfId="20717"/>
    <cellStyle name="Calculation 2 3 3 9 3" xfId="20718"/>
    <cellStyle name="Calculation 2 3 3 9 4" xfId="20719"/>
    <cellStyle name="Calculation 2 3 3 9 5" xfId="20720"/>
    <cellStyle name="Calculation 2 3 30" xfId="20721"/>
    <cellStyle name="Calculation 2 3 31" xfId="20722"/>
    <cellStyle name="Calculation 2 3 32" xfId="20723"/>
    <cellStyle name="Calculation 2 3 33" xfId="20724"/>
    <cellStyle name="Calculation 2 3 34" xfId="20725"/>
    <cellStyle name="Calculation 2 3 35" xfId="20726"/>
    <cellStyle name="Calculation 2 3 36" xfId="20727"/>
    <cellStyle name="Calculation 2 3 37" xfId="20728"/>
    <cellStyle name="Calculation 2 3 38" xfId="20729"/>
    <cellStyle name="Calculation 2 3 39" xfId="20730"/>
    <cellStyle name="Calculation 2 3 4" xfId="20731"/>
    <cellStyle name="Calculation 2 3 4 10" xfId="20732"/>
    <cellStyle name="Calculation 2 3 4 10 2" xfId="20733"/>
    <cellStyle name="Calculation 2 3 4 10 3" xfId="20734"/>
    <cellStyle name="Calculation 2 3 4 10 4" xfId="20735"/>
    <cellStyle name="Calculation 2 3 4 11" xfId="20736"/>
    <cellStyle name="Calculation 2 3 4 11 2" xfId="20737"/>
    <cellStyle name="Calculation 2 3 4 11 3" xfId="20738"/>
    <cellStyle name="Calculation 2 3 4 11 4" xfId="20739"/>
    <cellStyle name="Calculation 2 3 4 12" xfId="20740"/>
    <cellStyle name="Calculation 2 3 4 12 2" xfId="20741"/>
    <cellStyle name="Calculation 2 3 4 12 3" xfId="20742"/>
    <cellStyle name="Calculation 2 3 4 12 4" xfId="20743"/>
    <cellStyle name="Calculation 2 3 4 13" xfId="20744"/>
    <cellStyle name="Calculation 2 3 4 14" xfId="20745"/>
    <cellStyle name="Calculation 2 3 4 15" xfId="20746"/>
    <cellStyle name="Calculation 2 3 4 16" xfId="20747"/>
    <cellStyle name="Calculation 2 3 4 2" xfId="20748"/>
    <cellStyle name="Calculation 2 3 4 2 10" xfId="20749"/>
    <cellStyle name="Calculation 2 3 4 2 11" xfId="20750"/>
    <cellStyle name="Calculation 2 3 4 2 12" xfId="20751"/>
    <cellStyle name="Calculation 2 3 4 2 2" xfId="20752"/>
    <cellStyle name="Calculation 2 3 4 2 2 10" xfId="20753"/>
    <cellStyle name="Calculation 2 3 4 2 2 11" xfId="20754"/>
    <cellStyle name="Calculation 2 3 4 2 2 2" xfId="20755"/>
    <cellStyle name="Calculation 2 3 4 2 2 2 2" xfId="20756"/>
    <cellStyle name="Calculation 2 3 4 2 2 2 2 2" xfId="20757"/>
    <cellStyle name="Calculation 2 3 4 2 2 2 2 2 2" xfId="20758"/>
    <cellStyle name="Calculation 2 3 4 2 2 2 2 2 3" xfId="20759"/>
    <cellStyle name="Calculation 2 3 4 2 2 2 2 2 4" xfId="20760"/>
    <cellStyle name="Calculation 2 3 4 2 2 2 2 3" xfId="20761"/>
    <cellStyle name="Calculation 2 3 4 2 2 2 2 4" xfId="20762"/>
    <cellStyle name="Calculation 2 3 4 2 2 2 2 5" xfId="20763"/>
    <cellStyle name="Calculation 2 3 4 2 2 2 2 6" xfId="20764"/>
    <cellStyle name="Calculation 2 3 4 2 2 2 3" xfId="20765"/>
    <cellStyle name="Calculation 2 3 4 2 2 2 3 2" xfId="20766"/>
    <cellStyle name="Calculation 2 3 4 2 2 2 3 3" xfId="20767"/>
    <cellStyle name="Calculation 2 3 4 2 2 2 3 4" xfId="20768"/>
    <cellStyle name="Calculation 2 3 4 2 2 2 4" xfId="20769"/>
    <cellStyle name="Calculation 2 3 4 2 2 2 5" xfId="20770"/>
    <cellStyle name="Calculation 2 3 4 2 2 2 6" xfId="20771"/>
    <cellStyle name="Calculation 2 3 4 2 2 2 7" xfId="20772"/>
    <cellStyle name="Calculation 2 3 4 2 2 3" xfId="20773"/>
    <cellStyle name="Calculation 2 3 4 2 2 3 2" xfId="20774"/>
    <cellStyle name="Calculation 2 3 4 2 2 3 2 2" xfId="20775"/>
    <cellStyle name="Calculation 2 3 4 2 2 3 2 3" xfId="20776"/>
    <cellStyle name="Calculation 2 3 4 2 2 3 2 4" xfId="20777"/>
    <cellStyle name="Calculation 2 3 4 2 2 3 3" xfId="20778"/>
    <cellStyle name="Calculation 2 3 4 2 2 3 4" xfId="20779"/>
    <cellStyle name="Calculation 2 3 4 2 2 3 5" xfId="20780"/>
    <cellStyle name="Calculation 2 3 4 2 2 3 6" xfId="20781"/>
    <cellStyle name="Calculation 2 3 4 2 2 4" xfId="20782"/>
    <cellStyle name="Calculation 2 3 4 2 2 4 2" xfId="20783"/>
    <cellStyle name="Calculation 2 3 4 2 2 4 3" xfId="20784"/>
    <cellStyle name="Calculation 2 3 4 2 2 4 4" xfId="20785"/>
    <cellStyle name="Calculation 2 3 4 2 2 4 5" xfId="20786"/>
    <cellStyle name="Calculation 2 3 4 2 2 5" xfId="20787"/>
    <cellStyle name="Calculation 2 3 4 2 2 5 2" xfId="20788"/>
    <cellStyle name="Calculation 2 3 4 2 2 5 3" xfId="20789"/>
    <cellStyle name="Calculation 2 3 4 2 2 5 4" xfId="20790"/>
    <cellStyle name="Calculation 2 3 4 2 2 6" xfId="20791"/>
    <cellStyle name="Calculation 2 3 4 2 2 6 2" xfId="20792"/>
    <cellStyle name="Calculation 2 3 4 2 2 6 3" xfId="20793"/>
    <cellStyle name="Calculation 2 3 4 2 2 6 4" xfId="20794"/>
    <cellStyle name="Calculation 2 3 4 2 2 7" xfId="20795"/>
    <cellStyle name="Calculation 2 3 4 2 2 7 2" xfId="20796"/>
    <cellStyle name="Calculation 2 3 4 2 2 7 3" xfId="20797"/>
    <cellStyle name="Calculation 2 3 4 2 2 7 4" xfId="20798"/>
    <cellStyle name="Calculation 2 3 4 2 2 8" xfId="20799"/>
    <cellStyle name="Calculation 2 3 4 2 2 9" xfId="20800"/>
    <cellStyle name="Calculation 2 3 4 2 3" xfId="20801"/>
    <cellStyle name="Calculation 2 3 4 2 3 2" xfId="20802"/>
    <cellStyle name="Calculation 2 3 4 2 3 2 2" xfId="20803"/>
    <cellStyle name="Calculation 2 3 4 2 3 2 2 2" xfId="20804"/>
    <cellStyle name="Calculation 2 3 4 2 3 2 2 3" xfId="20805"/>
    <cellStyle name="Calculation 2 3 4 2 3 2 2 4" xfId="20806"/>
    <cellStyle name="Calculation 2 3 4 2 3 2 3" xfId="20807"/>
    <cellStyle name="Calculation 2 3 4 2 3 2 4" xfId="20808"/>
    <cellStyle name="Calculation 2 3 4 2 3 2 5" xfId="20809"/>
    <cellStyle name="Calculation 2 3 4 2 3 2 6" xfId="20810"/>
    <cellStyle name="Calculation 2 3 4 2 3 3" xfId="20811"/>
    <cellStyle name="Calculation 2 3 4 2 3 3 2" xfId="20812"/>
    <cellStyle name="Calculation 2 3 4 2 3 3 3" xfId="20813"/>
    <cellStyle name="Calculation 2 3 4 2 3 3 4" xfId="20814"/>
    <cellStyle name="Calculation 2 3 4 2 3 4" xfId="20815"/>
    <cellStyle name="Calculation 2 3 4 2 3 5" xfId="20816"/>
    <cellStyle name="Calculation 2 3 4 2 3 6" xfId="20817"/>
    <cellStyle name="Calculation 2 3 4 2 3 7" xfId="20818"/>
    <cellStyle name="Calculation 2 3 4 2 4" xfId="20819"/>
    <cellStyle name="Calculation 2 3 4 2 4 2" xfId="20820"/>
    <cellStyle name="Calculation 2 3 4 2 4 2 2" xfId="20821"/>
    <cellStyle name="Calculation 2 3 4 2 4 2 3" xfId="20822"/>
    <cellStyle name="Calculation 2 3 4 2 4 2 4" xfId="20823"/>
    <cellStyle name="Calculation 2 3 4 2 4 3" xfId="20824"/>
    <cellStyle name="Calculation 2 3 4 2 4 4" xfId="20825"/>
    <cellStyle name="Calculation 2 3 4 2 4 5" xfId="20826"/>
    <cellStyle name="Calculation 2 3 4 2 4 6" xfId="20827"/>
    <cellStyle name="Calculation 2 3 4 2 5" xfId="20828"/>
    <cellStyle name="Calculation 2 3 4 2 5 2" xfId="20829"/>
    <cellStyle name="Calculation 2 3 4 2 5 3" xfId="20830"/>
    <cellStyle name="Calculation 2 3 4 2 5 4" xfId="20831"/>
    <cellStyle name="Calculation 2 3 4 2 5 5" xfId="20832"/>
    <cellStyle name="Calculation 2 3 4 2 6" xfId="20833"/>
    <cellStyle name="Calculation 2 3 4 2 6 2" xfId="20834"/>
    <cellStyle name="Calculation 2 3 4 2 6 3" xfId="20835"/>
    <cellStyle name="Calculation 2 3 4 2 6 4" xfId="20836"/>
    <cellStyle name="Calculation 2 3 4 2 7" xfId="20837"/>
    <cellStyle name="Calculation 2 3 4 2 7 2" xfId="20838"/>
    <cellStyle name="Calculation 2 3 4 2 7 3" xfId="20839"/>
    <cellStyle name="Calculation 2 3 4 2 7 4" xfId="20840"/>
    <cellStyle name="Calculation 2 3 4 2 8" xfId="20841"/>
    <cellStyle name="Calculation 2 3 4 2 8 2" xfId="20842"/>
    <cellStyle name="Calculation 2 3 4 2 8 3" xfId="20843"/>
    <cellStyle name="Calculation 2 3 4 2 8 4" xfId="20844"/>
    <cellStyle name="Calculation 2 3 4 2 9" xfId="20845"/>
    <cellStyle name="Calculation 2 3 4 3" xfId="20846"/>
    <cellStyle name="Calculation 2 3 4 3 10" xfId="20847"/>
    <cellStyle name="Calculation 2 3 4 3 11" xfId="20848"/>
    <cellStyle name="Calculation 2 3 4 3 2" xfId="20849"/>
    <cellStyle name="Calculation 2 3 4 3 2 2" xfId="20850"/>
    <cellStyle name="Calculation 2 3 4 3 2 2 2" xfId="20851"/>
    <cellStyle name="Calculation 2 3 4 3 2 2 2 2" xfId="20852"/>
    <cellStyle name="Calculation 2 3 4 3 2 2 2 3" xfId="20853"/>
    <cellStyle name="Calculation 2 3 4 3 2 2 2 4" xfId="20854"/>
    <cellStyle name="Calculation 2 3 4 3 2 2 3" xfId="20855"/>
    <cellStyle name="Calculation 2 3 4 3 2 2 4" xfId="20856"/>
    <cellStyle name="Calculation 2 3 4 3 2 2 5" xfId="20857"/>
    <cellStyle name="Calculation 2 3 4 3 2 2 6" xfId="20858"/>
    <cellStyle name="Calculation 2 3 4 3 2 3" xfId="20859"/>
    <cellStyle name="Calculation 2 3 4 3 2 3 2" xfId="20860"/>
    <cellStyle name="Calculation 2 3 4 3 2 3 3" xfId="20861"/>
    <cellStyle name="Calculation 2 3 4 3 2 3 4" xfId="20862"/>
    <cellStyle name="Calculation 2 3 4 3 2 4" xfId="20863"/>
    <cellStyle name="Calculation 2 3 4 3 2 5" xfId="20864"/>
    <cellStyle name="Calculation 2 3 4 3 2 6" xfId="20865"/>
    <cellStyle name="Calculation 2 3 4 3 2 7" xfId="20866"/>
    <cellStyle name="Calculation 2 3 4 3 3" xfId="20867"/>
    <cellStyle name="Calculation 2 3 4 3 3 2" xfId="20868"/>
    <cellStyle name="Calculation 2 3 4 3 3 2 2" xfId="20869"/>
    <cellStyle name="Calculation 2 3 4 3 3 2 3" xfId="20870"/>
    <cellStyle name="Calculation 2 3 4 3 3 2 4" xfId="20871"/>
    <cellStyle name="Calculation 2 3 4 3 3 3" xfId="20872"/>
    <cellStyle name="Calculation 2 3 4 3 3 4" xfId="20873"/>
    <cellStyle name="Calculation 2 3 4 3 3 5" xfId="20874"/>
    <cellStyle name="Calculation 2 3 4 3 3 6" xfId="20875"/>
    <cellStyle name="Calculation 2 3 4 3 4" xfId="20876"/>
    <cellStyle name="Calculation 2 3 4 3 4 2" xfId="20877"/>
    <cellStyle name="Calculation 2 3 4 3 4 3" xfId="20878"/>
    <cellStyle name="Calculation 2 3 4 3 4 4" xfId="20879"/>
    <cellStyle name="Calculation 2 3 4 3 4 5" xfId="20880"/>
    <cellStyle name="Calculation 2 3 4 3 5" xfId="20881"/>
    <cellStyle name="Calculation 2 3 4 3 5 2" xfId="20882"/>
    <cellStyle name="Calculation 2 3 4 3 5 3" xfId="20883"/>
    <cellStyle name="Calculation 2 3 4 3 5 4" xfId="20884"/>
    <cellStyle name="Calculation 2 3 4 3 6" xfId="20885"/>
    <cellStyle name="Calculation 2 3 4 3 6 2" xfId="20886"/>
    <cellStyle name="Calculation 2 3 4 3 6 3" xfId="20887"/>
    <cellStyle name="Calculation 2 3 4 3 6 4" xfId="20888"/>
    <cellStyle name="Calculation 2 3 4 3 7" xfId="20889"/>
    <cellStyle name="Calculation 2 3 4 3 7 2" xfId="20890"/>
    <cellStyle name="Calculation 2 3 4 3 7 3" xfId="20891"/>
    <cellStyle name="Calculation 2 3 4 3 7 4" xfId="20892"/>
    <cellStyle name="Calculation 2 3 4 3 8" xfId="20893"/>
    <cellStyle name="Calculation 2 3 4 3 9" xfId="20894"/>
    <cellStyle name="Calculation 2 3 4 4" xfId="20895"/>
    <cellStyle name="Calculation 2 3 4 4 2" xfId="20896"/>
    <cellStyle name="Calculation 2 3 4 4 2 2" xfId="20897"/>
    <cellStyle name="Calculation 2 3 4 4 2 2 2" xfId="20898"/>
    <cellStyle name="Calculation 2 3 4 4 2 2 3" xfId="20899"/>
    <cellStyle name="Calculation 2 3 4 4 2 2 4" xfId="20900"/>
    <cellStyle name="Calculation 2 3 4 4 2 3" xfId="20901"/>
    <cellStyle name="Calculation 2 3 4 4 2 4" xfId="20902"/>
    <cellStyle name="Calculation 2 3 4 4 2 5" xfId="20903"/>
    <cellStyle name="Calculation 2 3 4 4 2 6" xfId="20904"/>
    <cellStyle name="Calculation 2 3 4 4 3" xfId="20905"/>
    <cellStyle name="Calculation 2 3 4 4 3 2" xfId="20906"/>
    <cellStyle name="Calculation 2 3 4 4 3 3" xfId="20907"/>
    <cellStyle name="Calculation 2 3 4 4 3 4" xfId="20908"/>
    <cellStyle name="Calculation 2 3 4 4 4" xfId="20909"/>
    <cellStyle name="Calculation 2 3 4 4 5" xfId="20910"/>
    <cellStyle name="Calculation 2 3 4 4 6" xfId="20911"/>
    <cellStyle name="Calculation 2 3 4 4 7" xfId="20912"/>
    <cellStyle name="Calculation 2 3 4 5" xfId="20913"/>
    <cellStyle name="Calculation 2 3 4 5 2" xfId="20914"/>
    <cellStyle name="Calculation 2 3 4 5 2 2" xfId="20915"/>
    <cellStyle name="Calculation 2 3 4 5 2 3" xfId="20916"/>
    <cellStyle name="Calculation 2 3 4 5 2 4" xfId="20917"/>
    <cellStyle name="Calculation 2 3 4 5 3" xfId="20918"/>
    <cellStyle name="Calculation 2 3 4 5 3 2" xfId="20919"/>
    <cellStyle name="Calculation 2 3 4 5 3 3" xfId="20920"/>
    <cellStyle name="Calculation 2 3 4 5 3 4" xfId="20921"/>
    <cellStyle name="Calculation 2 3 4 5 4" xfId="20922"/>
    <cellStyle name="Calculation 2 3 4 5 5" xfId="20923"/>
    <cellStyle name="Calculation 2 3 4 5 6" xfId="20924"/>
    <cellStyle name="Calculation 2 3 4 5 7" xfId="20925"/>
    <cellStyle name="Calculation 2 3 4 6" xfId="20926"/>
    <cellStyle name="Calculation 2 3 4 6 2" xfId="20927"/>
    <cellStyle name="Calculation 2 3 4 6 2 2" xfId="20928"/>
    <cellStyle name="Calculation 2 3 4 6 2 3" xfId="20929"/>
    <cellStyle name="Calculation 2 3 4 6 2 4" xfId="20930"/>
    <cellStyle name="Calculation 2 3 4 6 3" xfId="20931"/>
    <cellStyle name="Calculation 2 3 4 6 3 2" xfId="20932"/>
    <cellStyle name="Calculation 2 3 4 6 3 3" xfId="20933"/>
    <cellStyle name="Calculation 2 3 4 6 3 4" xfId="20934"/>
    <cellStyle name="Calculation 2 3 4 6 4" xfId="20935"/>
    <cellStyle name="Calculation 2 3 4 6 5" xfId="20936"/>
    <cellStyle name="Calculation 2 3 4 6 6" xfId="20937"/>
    <cellStyle name="Calculation 2 3 4 6 7" xfId="20938"/>
    <cellStyle name="Calculation 2 3 4 7" xfId="20939"/>
    <cellStyle name="Calculation 2 3 4 7 2" xfId="20940"/>
    <cellStyle name="Calculation 2 3 4 7 2 2" xfId="20941"/>
    <cellStyle name="Calculation 2 3 4 7 2 3" xfId="20942"/>
    <cellStyle name="Calculation 2 3 4 7 2 4" xfId="20943"/>
    <cellStyle name="Calculation 2 3 4 7 3" xfId="20944"/>
    <cellStyle name="Calculation 2 3 4 7 3 2" xfId="20945"/>
    <cellStyle name="Calculation 2 3 4 7 3 3" xfId="20946"/>
    <cellStyle name="Calculation 2 3 4 7 3 4" xfId="20947"/>
    <cellStyle name="Calculation 2 3 4 7 4" xfId="20948"/>
    <cellStyle name="Calculation 2 3 4 7 5" xfId="20949"/>
    <cellStyle name="Calculation 2 3 4 7 6" xfId="20950"/>
    <cellStyle name="Calculation 2 3 4 7 7" xfId="20951"/>
    <cellStyle name="Calculation 2 3 4 8" xfId="20952"/>
    <cellStyle name="Calculation 2 3 4 8 2" xfId="20953"/>
    <cellStyle name="Calculation 2 3 4 8 2 2" xfId="20954"/>
    <cellStyle name="Calculation 2 3 4 8 2 3" xfId="20955"/>
    <cellStyle name="Calculation 2 3 4 8 2 4" xfId="20956"/>
    <cellStyle name="Calculation 2 3 4 8 3" xfId="20957"/>
    <cellStyle name="Calculation 2 3 4 8 4" xfId="20958"/>
    <cellStyle name="Calculation 2 3 4 8 5" xfId="20959"/>
    <cellStyle name="Calculation 2 3 4 8 6" xfId="20960"/>
    <cellStyle name="Calculation 2 3 4 9" xfId="20961"/>
    <cellStyle name="Calculation 2 3 4 9 2" xfId="20962"/>
    <cellStyle name="Calculation 2 3 4 9 3" xfId="20963"/>
    <cellStyle name="Calculation 2 3 4 9 4" xfId="20964"/>
    <cellStyle name="Calculation 2 3 4 9 5" xfId="20965"/>
    <cellStyle name="Calculation 2 3 40" xfId="20966"/>
    <cellStyle name="Calculation 2 3 5" xfId="20967"/>
    <cellStyle name="Calculation 2 3 5 10" xfId="20968"/>
    <cellStyle name="Calculation 2 3 5 11" xfId="20969"/>
    <cellStyle name="Calculation 2 3 5 12" xfId="20970"/>
    <cellStyle name="Calculation 2 3 5 13" xfId="20971"/>
    <cellStyle name="Calculation 2 3 5 2" xfId="20972"/>
    <cellStyle name="Calculation 2 3 5 2 10" xfId="20973"/>
    <cellStyle name="Calculation 2 3 5 2 11" xfId="20974"/>
    <cellStyle name="Calculation 2 3 5 2 12" xfId="20975"/>
    <cellStyle name="Calculation 2 3 5 2 2" xfId="20976"/>
    <cellStyle name="Calculation 2 3 5 2 2 10" xfId="20977"/>
    <cellStyle name="Calculation 2 3 5 2 2 11" xfId="20978"/>
    <cellStyle name="Calculation 2 3 5 2 2 2" xfId="20979"/>
    <cellStyle name="Calculation 2 3 5 2 2 2 2" xfId="20980"/>
    <cellStyle name="Calculation 2 3 5 2 2 2 2 2" xfId="20981"/>
    <cellStyle name="Calculation 2 3 5 2 2 2 2 2 2" xfId="20982"/>
    <cellStyle name="Calculation 2 3 5 2 2 2 2 2 3" xfId="20983"/>
    <cellStyle name="Calculation 2 3 5 2 2 2 2 2 4" xfId="20984"/>
    <cellStyle name="Calculation 2 3 5 2 2 2 2 3" xfId="20985"/>
    <cellStyle name="Calculation 2 3 5 2 2 2 2 4" xfId="20986"/>
    <cellStyle name="Calculation 2 3 5 2 2 2 2 5" xfId="20987"/>
    <cellStyle name="Calculation 2 3 5 2 2 2 2 6" xfId="20988"/>
    <cellStyle name="Calculation 2 3 5 2 2 2 3" xfId="20989"/>
    <cellStyle name="Calculation 2 3 5 2 2 2 3 2" xfId="20990"/>
    <cellStyle name="Calculation 2 3 5 2 2 2 3 3" xfId="20991"/>
    <cellStyle name="Calculation 2 3 5 2 2 2 3 4" xfId="20992"/>
    <cellStyle name="Calculation 2 3 5 2 2 2 4" xfId="20993"/>
    <cellStyle name="Calculation 2 3 5 2 2 2 5" xfId="20994"/>
    <cellStyle name="Calculation 2 3 5 2 2 2 6" xfId="20995"/>
    <cellStyle name="Calculation 2 3 5 2 2 2 7" xfId="20996"/>
    <cellStyle name="Calculation 2 3 5 2 2 3" xfId="20997"/>
    <cellStyle name="Calculation 2 3 5 2 2 3 2" xfId="20998"/>
    <cellStyle name="Calculation 2 3 5 2 2 3 2 2" xfId="20999"/>
    <cellStyle name="Calculation 2 3 5 2 2 3 2 3" xfId="21000"/>
    <cellStyle name="Calculation 2 3 5 2 2 3 2 4" xfId="21001"/>
    <cellStyle name="Calculation 2 3 5 2 2 3 3" xfId="21002"/>
    <cellStyle name="Calculation 2 3 5 2 2 3 4" xfId="21003"/>
    <cellStyle name="Calculation 2 3 5 2 2 3 5" xfId="21004"/>
    <cellStyle name="Calculation 2 3 5 2 2 3 6" xfId="21005"/>
    <cellStyle name="Calculation 2 3 5 2 2 4" xfId="21006"/>
    <cellStyle name="Calculation 2 3 5 2 2 4 2" xfId="21007"/>
    <cellStyle name="Calculation 2 3 5 2 2 4 3" xfId="21008"/>
    <cellStyle name="Calculation 2 3 5 2 2 4 4" xfId="21009"/>
    <cellStyle name="Calculation 2 3 5 2 2 4 5" xfId="21010"/>
    <cellStyle name="Calculation 2 3 5 2 2 5" xfId="21011"/>
    <cellStyle name="Calculation 2 3 5 2 2 5 2" xfId="21012"/>
    <cellStyle name="Calculation 2 3 5 2 2 5 3" xfId="21013"/>
    <cellStyle name="Calculation 2 3 5 2 2 5 4" xfId="21014"/>
    <cellStyle name="Calculation 2 3 5 2 2 6" xfId="21015"/>
    <cellStyle name="Calculation 2 3 5 2 2 6 2" xfId="21016"/>
    <cellStyle name="Calculation 2 3 5 2 2 6 3" xfId="21017"/>
    <cellStyle name="Calculation 2 3 5 2 2 6 4" xfId="21018"/>
    <cellStyle name="Calculation 2 3 5 2 2 7" xfId="21019"/>
    <cellStyle name="Calculation 2 3 5 2 2 7 2" xfId="21020"/>
    <cellStyle name="Calculation 2 3 5 2 2 7 3" xfId="21021"/>
    <cellStyle name="Calculation 2 3 5 2 2 7 4" xfId="21022"/>
    <cellStyle name="Calculation 2 3 5 2 2 8" xfId="21023"/>
    <cellStyle name="Calculation 2 3 5 2 2 9" xfId="21024"/>
    <cellStyle name="Calculation 2 3 5 2 3" xfId="21025"/>
    <cellStyle name="Calculation 2 3 5 2 3 2" xfId="21026"/>
    <cellStyle name="Calculation 2 3 5 2 3 2 2" xfId="21027"/>
    <cellStyle name="Calculation 2 3 5 2 3 2 2 2" xfId="21028"/>
    <cellStyle name="Calculation 2 3 5 2 3 2 2 3" xfId="21029"/>
    <cellStyle name="Calculation 2 3 5 2 3 2 2 4" xfId="21030"/>
    <cellStyle name="Calculation 2 3 5 2 3 2 3" xfId="21031"/>
    <cellStyle name="Calculation 2 3 5 2 3 2 4" xfId="21032"/>
    <cellStyle name="Calculation 2 3 5 2 3 2 5" xfId="21033"/>
    <cellStyle name="Calculation 2 3 5 2 3 2 6" xfId="21034"/>
    <cellStyle name="Calculation 2 3 5 2 3 3" xfId="21035"/>
    <cellStyle name="Calculation 2 3 5 2 3 3 2" xfId="21036"/>
    <cellStyle name="Calculation 2 3 5 2 3 3 3" xfId="21037"/>
    <cellStyle name="Calculation 2 3 5 2 3 3 4" xfId="21038"/>
    <cellStyle name="Calculation 2 3 5 2 3 4" xfId="21039"/>
    <cellStyle name="Calculation 2 3 5 2 3 5" xfId="21040"/>
    <cellStyle name="Calculation 2 3 5 2 3 6" xfId="21041"/>
    <cellStyle name="Calculation 2 3 5 2 3 7" xfId="21042"/>
    <cellStyle name="Calculation 2 3 5 2 4" xfId="21043"/>
    <cellStyle name="Calculation 2 3 5 2 4 2" xfId="21044"/>
    <cellStyle name="Calculation 2 3 5 2 4 2 2" xfId="21045"/>
    <cellStyle name="Calculation 2 3 5 2 4 2 3" xfId="21046"/>
    <cellStyle name="Calculation 2 3 5 2 4 2 4" xfId="21047"/>
    <cellStyle name="Calculation 2 3 5 2 4 3" xfId="21048"/>
    <cellStyle name="Calculation 2 3 5 2 4 4" xfId="21049"/>
    <cellStyle name="Calculation 2 3 5 2 4 5" xfId="21050"/>
    <cellStyle name="Calculation 2 3 5 2 4 6" xfId="21051"/>
    <cellStyle name="Calculation 2 3 5 2 5" xfId="21052"/>
    <cellStyle name="Calculation 2 3 5 2 5 2" xfId="21053"/>
    <cellStyle name="Calculation 2 3 5 2 5 3" xfId="21054"/>
    <cellStyle name="Calculation 2 3 5 2 5 4" xfId="21055"/>
    <cellStyle name="Calculation 2 3 5 2 5 5" xfId="21056"/>
    <cellStyle name="Calculation 2 3 5 2 6" xfId="21057"/>
    <cellStyle name="Calculation 2 3 5 2 6 2" xfId="21058"/>
    <cellStyle name="Calculation 2 3 5 2 6 3" xfId="21059"/>
    <cellStyle name="Calculation 2 3 5 2 6 4" xfId="21060"/>
    <cellStyle name="Calculation 2 3 5 2 7" xfId="21061"/>
    <cellStyle name="Calculation 2 3 5 2 7 2" xfId="21062"/>
    <cellStyle name="Calculation 2 3 5 2 7 3" xfId="21063"/>
    <cellStyle name="Calculation 2 3 5 2 7 4" xfId="21064"/>
    <cellStyle name="Calculation 2 3 5 2 8" xfId="21065"/>
    <cellStyle name="Calculation 2 3 5 2 8 2" xfId="21066"/>
    <cellStyle name="Calculation 2 3 5 2 8 3" xfId="21067"/>
    <cellStyle name="Calculation 2 3 5 2 8 4" xfId="21068"/>
    <cellStyle name="Calculation 2 3 5 2 9" xfId="21069"/>
    <cellStyle name="Calculation 2 3 5 3" xfId="21070"/>
    <cellStyle name="Calculation 2 3 5 3 10" xfId="21071"/>
    <cellStyle name="Calculation 2 3 5 3 11" xfId="21072"/>
    <cellStyle name="Calculation 2 3 5 3 2" xfId="21073"/>
    <cellStyle name="Calculation 2 3 5 3 2 2" xfId="21074"/>
    <cellStyle name="Calculation 2 3 5 3 2 2 2" xfId="21075"/>
    <cellStyle name="Calculation 2 3 5 3 2 2 2 2" xfId="21076"/>
    <cellStyle name="Calculation 2 3 5 3 2 2 2 3" xfId="21077"/>
    <cellStyle name="Calculation 2 3 5 3 2 2 2 4" xfId="21078"/>
    <cellStyle name="Calculation 2 3 5 3 2 2 3" xfId="21079"/>
    <cellStyle name="Calculation 2 3 5 3 2 2 4" xfId="21080"/>
    <cellStyle name="Calculation 2 3 5 3 2 2 5" xfId="21081"/>
    <cellStyle name="Calculation 2 3 5 3 2 2 6" xfId="21082"/>
    <cellStyle name="Calculation 2 3 5 3 2 3" xfId="21083"/>
    <cellStyle name="Calculation 2 3 5 3 2 3 2" xfId="21084"/>
    <cellStyle name="Calculation 2 3 5 3 2 3 3" xfId="21085"/>
    <cellStyle name="Calculation 2 3 5 3 2 3 4" xfId="21086"/>
    <cellStyle name="Calculation 2 3 5 3 2 4" xfId="21087"/>
    <cellStyle name="Calculation 2 3 5 3 2 5" xfId="21088"/>
    <cellStyle name="Calculation 2 3 5 3 2 6" xfId="21089"/>
    <cellStyle name="Calculation 2 3 5 3 2 7" xfId="21090"/>
    <cellStyle name="Calculation 2 3 5 3 3" xfId="21091"/>
    <cellStyle name="Calculation 2 3 5 3 3 2" xfId="21092"/>
    <cellStyle name="Calculation 2 3 5 3 3 2 2" xfId="21093"/>
    <cellStyle name="Calculation 2 3 5 3 3 2 3" xfId="21094"/>
    <cellStyle name="Calculation 2 3 5 3 3 2 4" xfId="21095"/>
    <cellStyle name="Calculation 2 3 5 3 3 3" xfId="21096"/>
    <cellStyle name="Calculation 2 3 5 3 3 4" xfId="21097"/>
    <cellStyle name="Calculation 2 3 5 3 3 5" xfId="21098"/>
    <cellStyle name="Calculation 2 3 5 3 3 6" xfId="21099"/>
    <cellStyle name="Calculation 2 3 5 3 4" xfId="21100"/>
    <cellStyle name="Calculation 2 3 5 3 4 2" xfId="21101"/>
    <cellStyle name="Calculation 2 3 5 3 4 3" xfId="21102"/>
    <cellStyle name="Calculation 2 3 5 3 4 4" xfId="21103"/>
    <cellStyle name="Calculation 2 3 5 3 4 5" xfId="21104"/>
    <cellStyle name="Calculation 2 3 5 3 5" xfId="21105"/>
    <cellStyle name="Calculation 2 3 5 3 5 2" xfId="21106"/>
    <cellStyle name="Calculation 2 3 5 3 5 3" xfId="21107"/>
    <cellStyle name="Calculation 2 3 5 3 5 4" xfId="21108"/>
    <cellStyle name="Calculation 2 3 5 3 6" xfId="21109"/>
    <cellStyle name="Calculation 2 3 5 3 6 2" xfId="21110"/>
    <cellStyle name="Calculation 2 3 5 3 6 3" xfId="21111"/>
    <cellStyle name="Calculation 2 3 5 3 6 4" xfId="21112"/>
    <cellStyle name="Calculation 2 3 5 3 7" xfId="21113"/>
    <cellStyle name="Calculation 2 3 5 3 7 2" xfId="21114"/>
    <cellStyle name="Calculation 2 3 5 3 7 3" xfId="21115"/>
    <cellStyle name="Calculation 2 3 5 3 7 4" xfId="21116"/>
    <cellStyle name="Calculation 2 3 5 3 8" xfId="21117"/>
    <cellStyle name="Calculation 2 3 5 3 9" xfId="21118"/>
    <cellStyle name="Calculation 2 3 5 4" xfId="21119"/>
    <cellStyle name="Calculation 2 3 5 4 2" xfId="21120"/>
    <cellStyle name="Calculation 2 3 5 4 2 2" xfId="21121"/>
    <cellStyle name="Calculation 2 3 5 4 2 2 2" xfId="21122"/>
    <cellStyle name="Calculation 2 3 5 4 2 2 3" xfId="21123"/>
    <cellStyle name="Calculation 2 3 5 4 2 2 4" xfId="21124"/>
    <cellStyle name="Calculation 2 3 5 4 2 3" xfId="21125"/>
    <cellStyle name="Calculation 2 3 5 4 2 4" xfId="21126"/>
    <cellStyle name="Calculation 2 3 5 4 2 5" xfId="21127"/>
    <cellStyle name="Calculation 2 3 5 4 2 6" xfId="21128"/>
    <cellStyle name="Calculation 2 3 5 4 3" xfId="21129"/>
    <cellStyle name="Calculation 2 3 5 4 3 2" xfId="21130"/>
    <cellStyle name="Calculation 2 3 5 4 3 3" xfId="21131"/>
    <cellStyle name="Calculation 2 3 5 4 3 4" xfId="21132"/>
    <cellStyle name="Calculation 2 3 5 4 4" xfId="21133"/>
    <cellStyle name="Calculation 2 3 5 4 5" xfId="21134"/>
    <cellStyle name="Calculation 2 3 5 4 6" xfId="21135"/>
    <cellStyle name="Calculation 2 3 5 4 7" xfId="21136"/>
    <cellStyle name="Calculation 2 3 5 5" xfId="21137"/>
    <cellStyle name="Calculation 2 3 5 5 2" xfId="21138"/>
    <cellStyle name="Calculation 2 3 5 5 2 2" xfId="21139"/>
    <cellStyle name="Calculation 2 3 5 5 2 3" xfId="21140"/>
    <cellStyle name="Calculation 2 3 5 5 2 4" xfId="21141"/>
    <cellStyle name="Calculation 2 3 5 5 3" xfId="21142"/>
    <cellStyle name="Calculation 2 3 5 5 4" xfId="21143"/>
    <cellStyle name="Calculation 2 3 5 5 5" xfId="21144"/>
    <cellStyle name="Calculation 2 3 5 5 6" xfId="21145"/>
    <cellStyle name="Calculation 2 3 5 6" xfId="21146"/>
    <cellStyle name="Calculation 2 3 5 6 2" xfId="21147"/>
    <cellStyle name="Calculation 2 3 5 6 3" xfId="21148"/>
    <cellStyle name="Calculation 2 3 5 6 4" xfId="21149"/>
    <cellStyle name="Calculation 2 3 5 6 5" xfId="21150"/>
    <cellStyle name="Calculation 2 3 5 7" xfId="21151"/>
    <cellStyle name="Calculation 2 3 5 7 2" xfId="21152"/>
    <cellStyle name="Calculation 2 3 5 7 3" xfId="21153"/>
    <cellStyle name="Calculation 2 3 5 7 4" xfId="21154"/>
    <cellStyle name="Calculation 2 3 5 8" xfId="21155"/>
    <cellStyle name="Calculation 2 3 5 8 2" xfId="21156"/>
    <cellStyle name="Calculation 2 3 5 8 3" xfId="21157"/>
    <cellStyle name="Calculation 2 3 5 8 4" xfId="21158"/>
    <cellStyle name="Calculation 2 3 5 9" xfId="21159"/>
    <cellStyle name="Calculation 2 3 5 9 2" xfId="21160"/>
    <cellStyle name="Calculation 2 3 5 9 3" xfId="21161"/>
    <cellStyle name="Calculation 2 3 5 9 4" xfId="21162"/>
    <cellStyle name="Calculation 2 3 6" xfId="21163"/>
    <cellStyle name="Calculation 2 3 6 10" xfId="21164"/>
    <cellStyle name="Calculation 2 3 6 11" xfId="21165"/>
    <cellStyle name="Calculation 2 3 6 12" xfId="21166"/>
    <cellStyle name="Calculation 2 3 6 13" xfId="21167"/>
    <cellStyle name="Calculation 2 3 6 2" xfId="21168"/>
    <cellStyle name="Calculation 2 3 6 2 10" xfId="21169"/>
    <cellStyle name="Calculation 2 3 6 2 11" xfId="21170"/>
    <cellStyle name="Calculation 2 3 6 2 2" xfId="21171"/>
    <cellStyle name="Calculation 2 3 6 2 2 2" xfId="21172"/>
    <cellStyle name="Calculation 2 3 6 2 2 2 2" xfId="21173"/>
    <cellStyle name="Calculation 2 3 6 2 2 2 2 2" xfId="21174"/>
    <cellStyle name="Calculation 2 3 6 2 2 2 2 3" xfId="21175"/>
    <cellStyle name="Calculation 2 3 6 2 2 2 2 4" xfId="21176"/>
    <cellStyle name="Calculation 2 3 6 2 2 2 3" xfId="21177"/>
    <cellStyle name="Calculation 2 3 6 2 2 2 4" xfId="21178"/>
    <cellStyle name="Calculation 2 3 6 2 2 2 5" xfId="21179"/>
    <cellStyle name="Calculation 2 3 6 2 2 2 6" xfId="21180"/>
    <cellStyle name="Calculation 2 3 6 2 2 3" xfId="21181"/>
    <cellStyle name="Calculation 2 3 6 2 2 3 2" xfId="21182"/>
    <cellStyle name="Calculation 2 3 6 2 2 3 3" xfId="21183"/>
    <cellStyle name="Calculation 2 3 6 2 2 3 4" xfId="21184"/>
    <cellStyle name="Calculation 2 3 6 2 2 4" xfId="21185"/>
    <cellStyle name="Calculation 2 3 6 2 2 5" xfId="21186"/>
    <cellStyle name="Calculation 2 3 6 2 2 6" xfId="21187"/>
    <cellStyle name="Calculation 2 3 6 2 2 7" xfId="21188"/>
    <cellStyle name="Calculation 2 3 6 2 3" xfId="21189"/>
    <cellStyle name="Calculation 2 3 6 2 3 2" xfId="21190"/>
    <cellStyle name="Calculation 2 3 6 2 3 2 2" xfId="21191"/>
    <cellStyle name="Calculation 2 3 6 2 3 2 3" xfId="21192"/>
    <cellStyle name="Calculation 2 3 6 2 3 2 4" xfId="21193"/>
    <cellStyle name="Calculation 2 3 6 2 3 3" xfId="21194"/>
    <cellStyle name="Calculation 2 3 6 2 3 4" xfId="21195"/>
    <cellStyle name="Calculation 2 3 6 2 3 5" xfId="21196"/>
    <cellStyle name="Calculation 2 3 6 2 3 6" xfId="21197"/>
    <cellStyle name="Calculation 2 3 6 2 4" xfId="21198"/>
    <cellStyle name="Calculation 2 3 6 2 4 2" xfId="21199"/>
    <cellStyle name="Calculation 2 3 6 2 4 3" xfId="21200"/>
    <cellStyle name="Calculation 2 3 6 2 4 4" xfId="21201"/>
    <cellStyle name="Calculation 2 3 6 2 4 5" xfId="21202"/>
    <cellStyle name="Calculation 2 3 6 2 5" xfId="21203"/>
    <cellStyle name="Calculation 2 3 6 2 5 2" xfId="21204"/>
    <cellStyle name="Calculation 2 3 6 2 5 3" xfId="21205"/>
    <cellStyle name="Calculation 2 3 6 2 5 4" xfId="21206"/>
    <cellStyle name="Calculation 2 3 6 2 6" xfId="21207"/>
    <cellStyle name="Calculation 2 3 6 2 6 2" xfId="21208"/>
    <cellStyle name="Calculation 2 3 6 2 6 3" xfId="21209"/>
    <cellStyle name="Calculation 2 3 6 2 6 4" xfId="21210"/>
    <cellStyle name="Calculation 2 3 6 2 7" xfId="21211"/>
    <cellStyle name="Calculation 2 3 6 2 7 2" xfId="21212"/>
    <cellStyle name="Calculation 2 3 6 2 7 3" xfId="21213"/>
    <cellStyle name="Calculation 2 3 6 2 7 4" xfId="21214"/>
    <cellStyle name="Calculation 2 3 6 2 8" xfId="21215"/>
    <cellStyle name="Calculation 2 3 6 2 9" xfId="21216"/>
    <cellStyle name="Calculation 2 3 6 3" xfId="21217"/>
    <cellStyle name="Calculation 2 3 6 3 10" xfId="21218"/>
    <cellStyle name="Calculation 2 3 6 3 11" xfId="21219"/>
    <cellStyle name="Calculation 2 3 6 3 2" xfId="21220"/>
    <cellStyle name="Calculation 2 3 6 3 2 2" xfId="21221"/>
    <cellStyle name="Calculation 2 3 6 3 2 2 2" xfId="21222"/>
    <cellStyle name="Calculation 2 3 6 3 2 2 3" xfId="21223"/>
    <cellStyle name="Calculation 2 3 6 3 2 2 4" xfId="21224"/>
    <cellStyle name="Calculation 2 3 6 3 2 3" xfId="21225"/>
    <cellStyle name="Calculation 2 3 6 3 2 3 2" xfId="21226"/>
    <cellStyle name="Calculation 2 3 6 3 2 3 3" xfId="21227"/>
    <cellStyle name="Calculation 2 3 6 3 2 3 4" xfId="21228"/>
    <cellStyle name="Calculation 2 3 6 3 2 4" xfId="21229"/>
    <cellStyle name="Calculation 2 3 6 3 2 5" xfId="21230"/>
    <cellStyle name="Calculation 2 3 6 3 2 6" xfId="21231"/>
    <cellStyle name="Calculation 2 3 6 3 2 7" xfId="21232"/>
    <cellStyle name="Calculation 2 3 6 3 3" xfId="21233"/>
    <cellStyle name="Calculation 2 3 6 3 3 2" xfId="21234"/>
    <cellStyle name="Calculation 2 3 6 3 3 2 2" xfId="21235"/>
    <cellStyle name="Calculation 2 3 6 3 3 2 3" xfId="21236"/>
    <cellStyle name="Calculation 2 3 6 3 3 2 4" xfId="21237"/>
    <cellStyle name="Calculation 2 3 6 3 3 3" xfId="21238"/>
    <cellStyle name="Calculation 2 3 6 3 3 4" xfId="21239"/>
    <cellStyle name="Calculation 2 3 6 3 3 5" xfId="21240"/>
    <cellStyle name="Calculation 2 3 6 3 3 6" xfId="21241"/>
    <cellStyle name="Calculation 2 3 6 3 4" xfId="21242"/>
    <cellStyle name="Calculation 2 3 6 3 4 2" xfId="21243"/>
    <cellStyle name="Calculation 2 3 6 3 4 3" xfId="21244"/>
    <cellStyle name="Calculation 2 3 6 3 4 4" xfId="21245"/>
    <cellStyle name="Calculation 2 3 6 3 4 5" xfId="21246"/>
    <cellStyle name="Calculation 2 3 6 3 5" xfId="21247"/>
    <cellStyle name="Calculation 2 3 6 3 5 2" xfId="21248"/>
    <cellStyle name="Calculation 2 3 6 3 5 3" xfId="21249"/>
    <cellStyle name="Calculation 2 3 6 3 5 4" xfId="21250"/>
    <cellStyle name="Calculation 2 3 6 3 6" xfId="21251"/>
    <cellStyle name="Calculation 2 3 6 3 6 2" xfId="21252"/>
    <cellStyle name="Calculation 2 3 6 3 6 3" xfId="21253"/>
    <cellStyle name="Calculation 2 3 6 3 6 4" xfId="21254"/>
    <cellStyle name="Calculation 2 3 6 3 7" xfId="21255"/>
    <cellStyle name="Calculation 2 3 6 3 7 2" xfId="21256"/>
    <cellStyle name="Calculation 2 3 6 3 7 3" xfId="21257"/>
    <cellStyle name="Calculation 2 3 6 3 7 4" xfId="21258"/>
    <cellStyle name="Calculation 2 3 6 3 8" xfId="21259"/>
    <cellStyle name="Calculation 2 3 6 3 9" xfId="21260"/>
    <cellStyle name="Calculation 2 3 6 4" xfId="21261"/>
    <cellStyle name="Calculation 2 3 6 4 2" xfId="21262"/>
    <cellStyle name="Calculation 2 3 6 4 2 2" xfId="21263"/>
    <cellStyle name="Calculation 2 3 6 4 2 2 2" xfId="21264"/>
    <cellStyle name="Calculation 2 3 6 4 2 2 3" xfId="21265"/>
    <cellStyle name="Calculation 2 3 6 4 2 2 4" xfId="21266"/>
    <cellStyle name="Calculation 2 3 6 4 2 3" xfId="21267"/>
    <cellStyle name="Calculation 2 3 6 4 2 4" xfId="21268"/>
    <cellStyle name="Calculation 2 3 6 4 2 5" xfId="21269"/>
    <cellStyle name="Calculation 2 3 6 4 2 6" xfId="21270"/>
    <cellStyle name="Calculation 2 3 6 4 3" xfId="21271"/>
    <cellStyle name="Calculation 2 3 6 4 3 2" xfId="21272"/>
    <cellStyle name="Calculation 2 3 6 4 3 3" xfId="21273"/>
    <cellStyle name="Calculation 2 3 6 4 3 4" xfId="21274"/>
    <cellStyle name="Calculation 2 3 6 4 4" xfId="21275"/>
    <cellStyle name="Calculation 2 3 6 4 5" xfId="21276"/>
    <cellStyle name="Calculation 2 3 6 4 6" xfId="21277"/>
    <cellStyle name="Calculation 2 3 6 4 7" xfId="21278"/>
    <cellStyle name="Calculation 2 3 6 5" xfId="21279"/>
    <cellStyle name="Calculation 2 3 6 5 2" xfId="21280"/>
    <cellStyle name="Calculation 2 3 6 5 2 2" xfId="21281"/>
    <cellStyle name="Calculation 2 3 6 5 2 3" xfId="21282"/>
    <cellStyle name="Calculation 2 3 6 5 2 4" xfId="21283"/>
    <cellStyle name="Calculation 2 3 6 5 3" xfId="21284"/>
    <cellStyle name="Calculation 2 3 6 5 4" xfId="21285"/>
    <cellStyle name="Calculation 2 3 6 5 5" xfId="21286"/>
    <cellStyle name="Calculation 2 3 6 5 6" xfId="21287"/>
    <cellStyle name="Calculation 2 3 6 6" xfId="21288"/>
    <cellStyle name="Calculation 2 3 6 6 2" xfId="21289"/>
    <cellStyle name="Calculation 2 3 6 6 3" xfId="21290"/>
    <cellStyle name="Calculation 2 3 6 6 4" xfId="21291"/>
    <cellStyle name="Calculation 2 3 6 6 5" xfId="21292"/>
    <cellStyle name="Calculation 2 3 6 7" xfId="21293"/>
    <cellStyle name="Calculation 2 3 6 7 2" xfId="21294"/>
    <cellStyle name="Calculation 2 3 6 7 3" xfId="21295"/>
    <cellStyle name="Calculation 2 3 6 7 4" xfId="21296"/>
    <cellStyle name="Calculation 2 3 6 8" xfId="21297"/>
    <cellStyle name="Calculation 2 3 6 8 2" xfId="21298"/>
    <cellStyle name="Calculation 2 3 6 8 3" xfId="21299"/>
    <cellStyle name="Calculation 2 3 6 8 4" xfId="21300"/>
    <cellStyle name="Calculation 2 3 6 9" xfId="21301"/>
    <cellStyle name="Calculation 2 3 6 9 2" xfId="21302"/>
    <cellStyle name="Calculation 2 3 6 9 3" xfId="21303"/>
    <cellStyle name="Calculation 2 3 6 9 4" xfId="21304"/>
    <cellStyle name="Calculation 2 3 7" xfId="21305"/>
    <cellStyle name="Calculation 2 3 7 10" xfId="21306"/>
    <cellStyle name="Calculation 2 3 7 11" xfId="21307"/>
    <cellStyle name="Calculation 2 3 7 12" xfId="21308"/>
    <cellStyle name="Calculation 2 3 7 2" xfId="21309"/>
    <cellStyle name="Calculation 2 3 7 2 10" xfId="21310"/>
    <cellStyle name="Calculation 2 3 7 2 11" xfId="21311"/>
    <cellStyle name="Calculation 2 3 7 2 2" xfId="21312"/>
    <cellStyle name="Calculation 2 3 7 2 2 2" xfId="21313"/>
    <cellStyle name="Calculation 2 3 7 2 2 2 2" xfId="21314"/>
    <cellStyle name="Calculation 2 3 7 2 2 2 2 2" xfId="21315"/>
    <cellStyle name="Calculation 2 3 7 2 2 2 2 3" xfId="21316"/>
    <cellStyle name="Calculation 2 3 7 2 2 2 2 4" xfId="21317"/>
    <cellStyle name="Calculation 2 3 7 2 2 2 3" xfId="21318"/>
    <cellStyle name="Calculation 2 3 7 2 2 2 4" xfId="21319"/>
    <cellStyle name="Calculation 2 3 7 2 2 2 5" xfId="21320"/>
    <cellStyle name="Calculation 2 3 7 2 2 2 6" xfId="21321"/>
    <cellStyle name="Calculation 2 3 7 2 2 3" xfId="21322"/>
    <cellStyle name="Calculation 2 3 7 2 2 3 2" xfId="21323"/>
    <cellStyle name="Calculation 2 3 7 2 2 3 3" xfId="21324"/>
    <cellStyle name="Calculation 2 3 7 2 2 3 4" xfId="21325"/>
    <cellStyle name="Calculation 2 3 7 2 2 4" xfId="21326"/>
    <cellStyle name="Calculation 2 3 7 2 2 5" xfId="21327"/>
    <cellStyle name="Calculation 2 3 7 2 2 6" xfId="21328"/>
    <cellStyle name="Calculation 2 3 7 2 2 7" xfId="21329"/>
    <cellStyle name="Calculation 2 3 7 2 3" xfId="21330"/>
    <cellStyle name="Calculation 2 3 7 2 3 2" xfId="21331"/>
    <cellStyle name="Calculation 2 3 7 2 3 2 2" xfId="21332"/>
    <cellStyle name="Calculation 2 3 7 2 3 2 3" xfId="21333"/>
    <cellStyle name="Calculation 2 3 7 2 3 2 4" xfId="21334"/>
    <cellStyle name="Calculation 2 3 7 2 3 3" xfId="21335"/>
    <cellStyle name="Calculation 2 3 7 2 3 4" xfId="21336"/>
    <cellStyle name="Calculation 2 3 7 2 3 5" xfId="21337"/>
    <cellStyle name="Calculation 2 3 7 2 3 6" xfId="21338"/>
    <cellStyle name="Calculation 2 3 7 2 4" xfId="21339"/>
    <cellStyle name="Calculation 2 3 7 2 4 2" xfId="21340"/>
    <cellStyle name="Calculation 2 3 7 2 4 3" xfId="21341"/>
    <cellStyle name="Calculation 2 3 7 2 4 4" xfId="21342"/>
    <cellStyle name="Calculation 2 3 7 2 4 5" xfId="21343"/>
    <cellStyle name="Calculation 2 3 7 2 5" xfId="21344"/>
    <cellStyle name="Calculation 2 3 7 2 5 2" xfId="21345"/>
    <cellStyle name="Calculation 2 3 7 2 5 3" xfId="21346"/>
    <cellStyle name="Calculation 2 3 7 2 5 4" xfId="21347"/>
    <cellStyle name="Calculation 2 3 7 2 6" xfId="21348"/>
    <cellStyle name="Calculation 2 3 7 2 6 2" xfId="21349"/>
    <cellStyle name="Calculation 2 3 7 2 6 3" xfId="21350"/>
    <cellStyle name="Calculation 2 3 7 2 6 4" xfId="21351"/>
    <cellStyle name="Calculation 2 3 7 2 7" xfId="21352"/>
    <cellStyle name="Calculation 2 3 7 2 7 2" xfId="21353"/>
    <cellStyle name="Calculation 2 3 7 2 7 3" xfId="21354"/>
    <cellStyle name="Calculation 2 3 7 2 7 4" xfId="21355"/>
    <cellStyle name="Calculation 2 3 7 2 8" xfId="21356"/>
    <cellStyle name="Calculation 2 3 7 2 9" xfId="21357"/>
    <cellStyle name="Calculation 2 3 7 3" xfId="21358"/>
    <cellStyle name="Calculation 2 3 7 3 2" xfId="21359"/>
    <cellStyle name="Calculation 2 3 7 3 2 2" xfId="21360"/>
    <cellStyle name="Calculation 2 3 7 3 2 2 2" xfId="21361"/>
    <cellStyle name="Calculation 2 3 7 3 2 2 3" xfId="21362"/>
    <cellStyle name="Calculation 2 3 7 3 2 2 4" xfId="21363"/>
    <cellStyle name="Calculation 2 3 7 3 2 3" xfId="21364"/>
    <cellStyle name="Calculation 2 3 7 3 2 4" xfId="21365"/>
    <cellStyle name="Calculation 2 3 7 3 2 5" xfId="21366"/>
    <cellStyle name="Calculation 2 3 7 3 2 6" xfId="21367"/>
    <cellStyle name="Calculation 2 3 7 3 3" xfId="21368"/>
    <cellStyle name="Calculation 2 3 7 3 3 2" xfId="21369"/>
    <cellStyle name="Calculation 2 3 7 3 3 3" xfId="21370"/>
    <cellStyle name="Calculation 2 3 7 3 3 4" xfId="21371"/>
    <cellStyle name="Calculation 2 3 7 3 4" xfId="21372"/>
    <cellStyle name="Calculation 2 3 7 3 5" xfId="21373"/>
    <cellStyle name="Calculation 2 3 7 3 6" xfId="21374"/>
    <cellStyle name="Calculation 2 3 7 3 7" xfId="21375"/>
    <cellStyle name="Calculation 2 3 7 4" xfId="21376"/>
    <cellStyle name="Calculation 2 3 7 4 2" xfId="21377"/>
    <cellStyle name="Calculation 2 3 7 4 2 2" xfId="21378"/>
    <cellStyle name="Calculation 2 3 7 4 2 3" xfId="21379"/>
    <cellStyle name="Calculation 2 3 7 4 2 4" xfId="21380"/>
    <cellStyle name="Calculation 2 3 7 4 3" xfId="21381"/>
    <cellStyle name="Calculation 2 3 7 4 4" xfId="21382"/>
    <cellStyle name="Calculation 2 3 7 4 5" xfId="21383"/>
    <cellStyle name="Calculation 2 3 7 4 6" xfId="21384"/>
    <cellStyle name="Calculation 2 3 7 5" xfId="21385"/>
    <cellStyle name="Calculation 2 3 7 5 2" xfId="21386"/>
    <cellStyle name="Calculation 2 3 7 5 3" xfId="21387"/>
    <cellStyle name="Calculation 2 3 7 5 4" xfId="21388"/>
    <cellStyle name="Calculation 2 3 7 5 5" xfId="21389"/>
    <cellStyle name="Calculation 2 3 7 6" xfId="21390"/>
    <cellStyle name="Calculation 2 3 7 6 2" xfId="21391"/>
    <cellStyle name="Calculation 2 3 7 6 3" xfId="21392"/>
    <cellStyle name="Calculation 2 3 7 6 4" xfId="21393"/>
    <cellStyle name="Calculation 2 3 7 7" xfId="21394"/>
    <cellStyle name="Calculation 2 3 7 7 2" xfId="21395"/>
    <cellStyle name="Calculation 2 3 7 7 3" xfId="21396"/>
    <cellStyle name="Calculation 2 3 7 7 4" xfId="21397"/>
    <cellStyle name="Calculation 2 3 7 8" xfId="21398"/>
    <cellStyle name="Calculation 2 3 7 8 2" xfId="21399"/>
    <cellStyle name="Calculation 2 3 7 8 3" xfId="21400"/>
    <cellStyle name="Calculation 2 3 7 8 4" xfId="21401"/>
    <cellStyle name="Calculation 2 3 7 9" xfId="21402"/>
    <cellStyle name="Calculation 2 3 8" xfId="21403"/>
    <cellStyle name="Calculation 2 3 8 10" xfId="21404"/>
    <cellStyle name="Calculation 2 3 8 11" xfId="21405"/>
    <cellStyle name="Calculation 2 3 8 2" xfId="21406"/>
    <cellStyle name="Calculation 2 3 8 2 2" xfId="21407"/>
    <cellStyle name="Calculation 2 3 8 2 2 2" xfId="21408"/>
    <cellStyle name="Calculation 2 3 8 2 2 2 2" xfId="21409"/>
    <cellStyle name="Calculation 2 3 8 2 2 2 3" xfId="21410"/>
    <cellStyle name="Calculation 2 3 8 2 2 2 4" xfId="21411"/>
    <cellStyle name="Calculation 2 3 8 2 2 3" xfId="21412"/>
    <cellStyle name="Calculation 2 3 8 2 2 4" xfId="21413"/>
    <cellStyle name="Calculation 2 3 8 2 2 5" xfId="21414"/>
    <cellStyle name="Calculation 2 3 8 2 2 6" xfId="21415"/>
    <cellStyle name="Calculation 2 3 8 2 3" xfId="21416"/>
    <cellStyle name="Calculation 2 3 8 2 3 2" xfId="21417"/>
    <cellStyle name="Calculation 2 3 8 2 3 3" xfId="21418"/>
    <cellStyle name="Calculation 2 3 8 2 3 4" xfId="21419"/>
    <cellStyle name="Calculation 2 3 8 2 4" xfId="21420"/>
    <cellStyle name="Calculation 2 3 8 2 5" xfId="21421"/>
    <cellStyle name="Calculation 2 3 8 2 6" xfId="21422"/>
    <cellStyle name="Calculation 2 3 8 2 7" xfId="21423"/>
    <cellStyle name="Calculation 2 3 8 3" xfId="21424"/>
    <cellStyle name="Calculation 2 3 8 3 2" xfId="21425"/>
    <cellStyle name="Calculation 2 3 8 3 2 2" xfId="21426"/>
    <cellStyle name="Calculation 2 3 8 3 2 3" xfId="21427"/>
    <cellStyle name="Calculation 2 3 8 3 2 4" xfId="21428"/>
    <cellStyle name="Calculation 2 3 8 3 3" xfId="21429"/>
    <cellStyle name="Calculation 2 3 8 3 4" xfId="21430"/>
    <cellStyle name="Calculation 2 3 8 3 5" xfId="21431"/>
    <cellStyle name="Calculation 2 3 8 3 6" xfId="21432"/>
    <cellStyle name="Calculation 2 3 8 4" xfId="21433"/>
    <cellStyle name="Calculation 2 3 8 4 2" xfId="21434"/>
    <cellStyle name="Calculation 2 3 8 4 3" xfId="21435"/>
    <cellStyle name="Calculation 2 3 8 4 4" xfId="21436"/>
    <cellStyle name="Calculation 2 3 8 4 5" xfId="21437"/>
    <cellStyle name="Calculation 2 3 8 5" xfId="21438"/>
    <cellStyle name="Calculation 2 3 8 5 2" xfId="21439"/>
    <cellStyle name="Calculation 2 3 8 5 3" xfId="21440"/>
    <cellStyle name="Calculation 2 3 8 5 4" xfId="21441"/>
    <cellStyle name="Calculation 2 3 8 6" xfId="21442"/>
    <cellStyle name="Calculation 2 3 8 6 2" xfId="21443"/>
    <cellStyle name="Calculation 2 3 8 6 3" xfId="21444"/>
    <cellStyle name="Calculation 2 3 8 6 4" xfId="21445"/>
    <cellStyle name="Calculation 2 3 8 7" xfId="21446"/>
    <cellStyle name="Calculation 2 3 8 7 2" xfId="21447"/>
    <cellStyle name="Calculation 2 3 8 7 3" xfId="21448"/>
    <cellStyle name="Calculation 2 3 8 7 4" xfId="21449"/>
    <cellStyle name="Calculation 2 3 8 8" xfId="21450"/>
    <cellStyle name="Calculation 2 3 8 9" xfId="21451"/>
    <cellStyle name="Calculation 2 3 9" xfId="21452"/>
    <cellStyle name="Calculation 2 3 9 10" xfId="21453"/>
    <cellStyle name="Calculation 2 3 9 2" xfId="21454"/>
    <cellStyle name="Calculation 2 3 9 2 2" xfId="21455"/>
    <cellStyle name="Calculation 2 3 9 2 2 2" xfId="21456"/>
    <cellStyle name="Calculation 2 3 9 2 2 3" xfId="21457"/>
    <cellStyle name="Calculation 2 3 9 2 2 4" xfId="21458"/>
    <cellStyle name="Calculation 2 3 9 2 3" xfId="21459"/>
    <cellStyle name="Calculation 2 3 9 2 4" xfId="21460"/>
    <cellStyle name="Calculation 2 3 9 2 5" xfId="21461"/>
    <cellStyle name="Calculation 2 3 9 2 6" xfId="21462"/>
    <cellStyle name="Calculation 2 3 9 3" xfId="21463"/>
    <cellStyle name="Calculation 2 3 9 3 2" xfId="21464"/>
    <cellStyle name="Calculation 2 3 9 3 3" xfId="21465"/>
    <cellStyle name="Calculation 2 3 9 3 4" xfId="21466"/>
    <cellStyle name="Calculation 2 3 9 4" xfId="21467"/>
    <cellStyle name="Calculation 2 3 9 4 2" xfId="21468"/>
    <cellStyle name="Calculation 2 3 9 4 3" xfId="21469"/>
    <cellStyle name="Calculation 2 3 9 4 4" xfId="21470"/>
    <cellStyle name="Calculation 2 3 9 5" xfId="21471"/>
    <cellStyle name="Calculation 2 3 9 5 2" xfId="21472"/>
    <cellStyle name="Calculation 2 3 9 5 3" xfId="21473"/>
    <cellStyle name="Calculation 2 3 9 5 4" xfId="21474"/>
    <cellStyle name="Calculation 2 3 9 6" xfId="21475"/>
    <cellStyle name="Calculation 2 3 9 6 2" xfId="21476"/>
    <cellStyle name="Calculation 2 3 9 6 3" xfId="21477"/>
    <cellStyle name="Calculation 2 3 9 6 4" xfId="21478"/>
    <cellStyle name="Calculation 2 3 9 7" xfId="21479"/>
    <cellStyle name="Calculation 2 3 9 8" xfId="21480"/>
    <cellStyle name="Calculation 2 3 9 9" xfId="21481"/>
    <cellStyle name="Calculation 2 30" xfId="21482"/>
    <cellStyle name="Calculation 2 31" xfId="21483"/>
    <cellStyle name="Calculation 2 32" xfId="21484"/>
    <cellStyle name="Calculation 2 33" xfId="21485"/>
    <cellStyle name="Calculation 2 34" xfId="21486"/>
    <cellStyle name="Calculation 2 35" xfId="21487"/>
    <cellStyle name="Calculation 2 36" xfId="21488"/>
    <cellStyle name="Calculation 2 37" xfId="21489"/>
    <cellStyle name="Calculation 2 38" xfId="21490"/>
    <cellStyle name="Calculation 2 39" xfId="21491"/>
    <cellStyle name="Calculation 2 4" xfId="21492"/>
    <cellStyle name="Calculation 2 4 10" xfId="21493"/>
    <cellStyle name="Calculation 2 4 10 2" xfId="21494"/>
    <cellStyle name="Calculation 2 4 10 3" xfId="21495"/>
    <cellStyle name="Calculation 2 4 10 4" xfId="21496"/>
    <cellStyle name="Calculation 2 4 11" xfId="21497"/>
    <cellStyle name="Calculation 2 4 11 2" xfId="21498"/>
    <cellStyle name="Calculation 2 4 11 3" xfId="21499"/>
    <cellStyle name="Calculation 2 4 11 4" xfId="21500"/>
    <cellStyle name="Calculation 2 4 12" xfId="21501"/>
    <cellStyle name="Calculation 2 4 12 2" xfId="21502"/>
    <cellStyle name="Calculation 2 4 12 3" xfId="21503"/>
    <cellStyle name="Calculation 2 4 12 4" xfId="21504"/>
    <cellStyle name="Calculation 2 4 13" xfId="21505"/>
    <cellStyle name="Calculation 2 4 13 2" xfId="21506"/>
    <cellStyle name="Calculation 2 4 13 3" xfId="21507"/>
    <cellStyle name="Calculation 2 4 14" xfId="21508"/>
    <cellStyle name="Calculation 2 4 15" xfId="21509"/>
    <cellStyle name="Calculation 2 4 16" xfId="21510"/>
    <cellStyle name="Calculation 2 4 17" xfId="21511"/>
    <cellStyle name="Calculation 2 4 18" xfId="21512"/>
    <cellStyle name="Calculation 2 4 19" xfId="21513"/>
    <cellStyle name="Calculation 2 4 2" xfId="21514"/>
    <cellStyle name="Calculation 2 4 2 10" xfId="21515"/>
    <cellStyle name="Calculation 2 4 2 11" xfId="21516"/>
    <cellStyle name="Calculation 2 4 2 12" xfId="21517"/>
    <cellStyle name="Calculation 2 4 2 2" xfId="21518"/>
    <cellStyle name="Calculation 2 4 2 2 10" xfId="21519"/>
    <cellStyle name="Calculation 2 4 2 2 11" xfId="21520"/>
    <cellStyle name="Calculation 2 4 2 2 2" xfId="21521"/>
    <cellStyle name="Calculation 2 4 2 2 2 2" xfId="21522"/>
    <cellStyle name="Calculation 2 4 2 2 2 2 2" xfId="21523"/>
    <cellStyle name="Calculation 2 4 2 2 2 2 2 2" xfId="21524"/>
    <cellStyle name="Calculation 2 4 2 2 2 2 2 3" xfId="21525"/>
    <cellStyle name="Calculation 2 4 2 2 2 2 2 4" xfId="21526"/>
    <cellStyle name="Calculation 2 4 2 2 2 2 3" xfId="21527"/>
    <cellStyle name="Calculation 2 4 2 2 2 2 4" xfId="21528"/>
    <cellStyle name="Calculation 2 4 2 2 2 2 5" xfId="21529"/>
    <cellStyle name="Calculation 2 4 2 2 2 2 6" xfId="21530"/>
    <cellStyle name="Calculation 2 4 2 2 2 3" xfId="21531"/>
    <cellStyle name="Calculation 2 4 2 2 2 3 2" xfId="21532"/>
    <cellStyle name="Calculation 2 4 2 2 2 3 3" xfId="21533"/>
    <cellStyle name="Calculation 2 4 2 2 2 3 4" xfId="21534"/>
    <cellStyle name="Calculation 2 4 2 2 2 4" xfId="21535"/>
    <cellStyle name="Calculation 2 4 2 2 2 5" xfId="21536"/>
    <cellStyle name="Calculation 2 4 2 2 2 6" xfId="21537"/>
    <cellStyle name="Calculation 2 4 2 2 2 7" xfId="21538"/>
    <cellStyle name="Calculation 2 4 2 2 3" xfId="21539"/>
    <cellStyle name="Calculation 2 4 2 2 3 2" xfId="21540"/>
    <cellStyle name="Calculation 2 4 2 2 3 2 2" xfId="21541"/>
    <cellStyle name="Calculation 2 4 2 2 3 2 3" xfId="21542"/>
    <cellStyle name="Calculation 2 4 2 2 3 2 4" xfId="21543"/>
    <cellStyle name="Calculation 2 4 2 2 3 3" xfId="21544"/>
    <cellStyle name="Calculation 2 4 2 2 3 4" xfId="21545"/>
    <cellStyle name="Calculation 2 4 2 2 3 5" xfId="21546"/>
    <cellStyle name="Calculation 2 4 2 2 3 6" xfId="21547"/>
    <cellStyle name="Calculation 2 4 2 2 4" xfId="21548"/>
    <cellStyle name="Calculation 2 4 2 2 4 2" xfId="21549"/>
    <cellStyle name="Calculation 2 4 2 2 4 3" xfId="21550"/>
    <cellStyle name="Calculation 2 4 2 2 4 4" xfId="21551"/>
    <cellStyle name="Calculation 2 4 2 2 4 5" xfId="21552"/>
    <cellStyle name="Calculation 2 4 2 2 5" xfId="21553"/>
    <cellStyle name="Calculation 2 4 2 2 5 2" xfId="21554"/>
    <cellStyle name="Calculation 2 4 2 2 5 3" xfId="21555"/>
    <cellStyle name="Calculation 2 4 2 2 5 4" xfId="21556"/>
    <cellStyle name="Calculation 2 4 2 2 6" xfId="21557"/>
    <cellStyle name="Calculation 2 4 2 2 6 2" xfId="21558"/>
    <cellStyle name="Calculation 2 4 2 2 6 3" xfId="21559"/>
    <cellStyle name="Calculation 2 4 2 2 6 4" xfId="21560"/>
    <cellStyle name="Calculation 2 4 2 2 7" xfId="21561"/>
    <cellStyle name="Calculation 2 4 2 2 7 2" xfId="21562"/>
    <cellStyle name="Calculation 2 4 2 2 7 3" xfId="21563"/>
    <cellStyle name="Calculation 2 4 2 2 7 4" xfId="21564"/>
    <cellStyle name="Calculation 2 4 2 2 8" xfId="21565"/>
    <cellStyle name="Calculation 2 4 2 2 9" xfId="21566"/>
    <cellStyle name="Calculation 2 4 2 3" xfId="21567"/>
    <cellStyle name="Calculation 2 4 2 3 2" xfId="21568"/>
    <cellStyle name="Calculation 2 4 2 3 2 2" xfId="21569"/>
    <cellStyle name="Calculation 2 4 2 3 2 2 2" xfId="21570"/>
    <cellStyle name="Calculation 2 4 2 3 2 2 3" xfId="21571"/>
    <cellStyle name="Calculation 2 4 2 3 2 2 4" xfId="21572"/>
    <cellStyle name="Calculation 2 4 2 3 2 3" xfId="21573"/>
    <cellStyle name="Calculation 2 4 2 3 2 4" xfId="21574"/>
    <cellStyle name="Calculation 2 4 2 3 2 5" xfId="21575"/>
    <cellStyle name="Calculation 2 4 2 3 2 6" xfId="21576"/>
    <cellStyle name="Calculation 2 4 2 3 3" xfId="21577"/>
    <cellStyle name="Calculation 2 4 2 3 3 2" xfId="21578"/>
    <cellStyle name="Calculation 2 4 2 3 3 3" xfId="21579"/>
    <cellStyle name="Calculation 2 4 2 3 3 4" xfId="21580"/>
    <cellStyle name="Calculation 2 4 2 3 4" xfId="21581"/>
    <cellStyle name="Calculation 2 4 2 3 5" xfId="21582"/>
    <cellStyle name="Calculation 2 4 2 3 6" xfId="21583"/>
    <cellStyle name="Calculation 2 4 2 3 7" xfId="21584"/>
    <cellStyle name="Calculation 2 4 2 4" xfId="21585"/>
    <cellStyle name="Calculation 2 4 2 4 2" xfId="21586"/>
    <cellStyle name="Calculation 2 4 2 4 2 2" xfId="21587"/>
    <cellStyle name="Calculation 2 4 2 4 2 3" xfId="21588"/>
    <cellStyle name="Calculation 2 4 2 4 2 4" xfId="21589"/>
    <cellStyle name="Calculation 2 4 2 4 3" xfId="21590"/>
    <cellStyle name="Calculation 2 4 2 4 4" xfId="21591"/>
    <cellStyle name="Calculation 2 4 2 4 5" xfId="21592"/>
    <cellStyle name="Calculation 2 4 2 4 6" xfId="21593"/>
    <cellStyle name="Calculation 2 4 2 5" xfId="21594"/>
    <cellStyle name="Calculation 2 4 2 5 2" xfId="21595"/>
    <cellStyle name="Calculation 2 4 2 5 3" xfId="21596"/>
    <cellStyle name="Calculation 2 4 2 5 4" xfId="21597"/>
    <cellStyle name="Calculation 2 4 2 5 5" xfId="21598"/>
    <cellStyle name="Calculation 2 4 2 6" xfId="21599"/>
    <cellStyle name="Calculation 2 4 2 6 2" xfId="21600"/>
    <cellStyle name="Calculation 2 4 2 6 3" xfId="21601"/>
    <cellStyle name="Calculation 2 4 2 6 4" xfId="21602"/>
    <cellStyle name="Calculation 2 4 2 7" xfId="21603"/>
    <cellStyle name="Calculation 2 4 2 7 2" xfId="21604"/>
    <cellStyle name="Calculation 2 4 2 7 3" xfId="21605"/>
    <cellStyle name="Calculation 2 4 2 7 4" xfId="21606"/>
    <cellStyle name="Calculation 2 4 2 8" xfId="21607"/>
    <cellStyle name="Calculation 2 4 2 8 2" xfId="21608"/>
    <cellStyle name="Calculation 2 4 2 8 3" xfId="21609"/>
    <cellStyle name="Calculation 2 4 2 8 4" xfId="21610"/>
    <cellStyle name="Calculation 2 4 2 9" xfId="21611"/>
    <cellStyle name="Calculation 2 4 20" xfId="21612"/>
    <cellStyle name="Calculation 2 4 21" xfId="21613"/>
    <cellStyle name="Calculation 2 4 22" xfId="21614"/>
    <cellStyle name="Calculation 2 4 23" xfId="21615"/>
    <cellStyle name="Calculation 2 4 24" xfId="21616"/>
    <cellStyle name="Calculation 2 4 25" xfId="21617"/>
    <cellStyle name="Calculation 2 4 26" xfId="21618"/>
    <cellStyle name="Calculation 2 4 27" xfId="21619"/>
    <cellStyle name="Calculation 2 4 28" xfId="21620"/>
    <cellStyle name="Calculation 2 4 29" xfId="21621"/>
    <cellStyle name="Calculation 2 4 3" xfId="21622"/>
    <cellStyle name="Calculation 2 4 3 10" xfId="21623"/>
    <cellStyle name="Calculation 2 4 3 11" xfId="21624"/>
    <cellStyle name="Calculation 2 4 3 2" xfId="21625"/>
    <cellStyle name="Calculation 2 4 3 2 2" xfId="21626"/>
    <cellStyle name="Calculation 2 4 3 2 2 2" xfId="21627"/>
    <cellStyle name="Calculation 2 4 3 2 2 2 2" xfId="21628"/>
    <cellStyle name="Calculation 2 4 3 2 2 2 3" xfId="21629"/>
    <cellStyle name="Calculation 2 4 3 2 2 2 4" xfId="21630"/>
    <cellStyle name="Calculation 2 4 3 2 2 3" xfId="21631"/>
    <cellStyle name="Calculation 2 4 3 2 2 4" xfId="21632"/>
    <cellStyle name="Calculation 2 4 3 2 2 5" xfId="21633"/>
    <cellStyle name="Calculation 2 4 3 2 2 6" xfId="21634"/>
    <cellStyle name="Calculation 2 4 3 2 3" xfId="21635"/>
    <cellStyle name="Calculation 2 4 3 2 3 2" xfId="21636"/>
    <cellStyle name="Calculation 2 4 3 2 3 3" xfId="21637"/>
    <cellStyle name="Calculation 2 4 3 2 3 4" xfId="21638"/>
    <cellStyle name="Calculation 2 4 3 2 4" xfId="21639"/>
    <cellStyle name="Calculation 2 4 3 2 5" xfId="21640"/>
    <cellStyle name="Calculation 2 4 3 2 6" xfId="21641"/>
    <cellStyle name="Calculation 2 4 3 2 7" xfId="21642"/>
    <cellStyle name="Calculation 2 4 3 3" xfId="21643"/>
    <cellStyle name="Calculation 2 4 3 3 2" xfId="21644"/>
    <cellStyle name="Calculation 2 4 3 3 2 2" xfId="21645"/>
    <cellStyle name="Calculation 2 4 3 3 2 3" xfId="21646"/>
    <cellStyle name="Calculation 2 4 3 3 2 4" xfId="21647"/>
    <cellStyle name="Calculation 2 4 3 3 3" xfId="21648"/>
    <cellStyle name="Calculation 2 4 3 3 4" xfId="21649"/>
    <cellStyle name="Calculation 2 4 3 3 5" xfId="21650"/>
    <cellStyle name="Calculation 2 4 3 3 6" xfId="21651"/>
    <cellStyle name="Calculation 2 4 3 4" xfId="21652"/>
    <cellStyle name="Calculation 2 4 3 4 2" xfId="21653"/>
    <cellStyle name="Calculation 2 4 3 4 3" xfId="21654"/>
    <cellStyle name="Calculation 2 4 3 4 4" xfId="21655"/>
    <cellStyle name="Calculation 2 4 3 4 5" xfId="21656"/>
    <cellStyle name="Calculation 2 4 3 5" xfId="21657"/>
    <cellStyle name="Calculation 2 4 3 5 2" xfId="21658"/>
    <cellStyle name="Calculation 2 4 3 5 3" xfId="21659"/>
    <cellStyle name="Calculation 2 4 3 5 4" xfId="21660"/>
    <cellStyle name="Calculation 2 4 3 6" xfId="21661"/>
    <cellStyle name="Calculation 2 4 3 6 2" xfId="21662"/>
    <cellStyle name="Calculation 2 4 3 6 3" xfId="21663"/>
    <cellStyle name="Calculation 2 4 3 6 4" xfId="21664"/>
    <cellStyle name="Calculation 2 4 3 7" xfId="21665"/>
    <cellStyle name="Calculation 2 4 3 7 2" xfId="21666"/>
    <cellStyle name="Calculation 2 4 3 7 3" xfId="21667"/>
    <cellStyle name="Calculation 2 4 3 7 4" xfId="21668"/>
    <cellStyle name="Calculation 2 4 3 8" xfId="21669"/>
    <cellStyle name="Calculation 2 4 3 9" xfId="21670"/>
    <cellStyle name="Calculation 2 4 30" xfId="21671"/>
    <cellStyle name="Calculation 2 4 31" xfId="21672"/>
    <cellStyle name="Calculation 2 4 32" xfId="21673"/>
    <cellStyle name="Calculation 2 4 33" xfId="21674"/>
    <cellStyle name="Calculation 2 4 34" xfId="21675"/>
    <cellStyle name="Calculation 2 4 35" xfId="21676"/>
    <cellStyle name="Calculation 2 4 36" xfId="21677"/>
    <cellStyle name="Calculation 2 4 37" xfId="21678"/>
    <cellStyle name="Calculation 2 4 38" xfId="21679"/>
    <cellStyle name="Calculation 2 4 39" xfId="21680"/>
    <cellStyle name="Calculation 2 4 4" xfId="21681"/>
    <cellStyle name="Calculation 2 4 4 2" xfId="21682"/>
    <cellStyle name="Calculation 2 4 4 2 2" xfId="21683"/>
    <cellStyle name="Calculation 2 4 4 2 2 2" xfId="21684"/>
    <cellStyle name="Calculation 2 4 4 2 2 3" xfId="21685"/>
    <cellStyle name="Calculation 2 4 4 2 2 4" xfId="21686"/>
    <cellStyle name="Calculation 2 4 4 2 3" xfId="21687"/>
    <cellStyle name="Calculation 2 4 4 2 4" xfId="21688"/>
    <cellStyle name="Calculation 2 4 4 2 5" xfId="21689"/>
    <cellStyle name="Calculation 2 4 4 2 6" xfId="21690"/>
    <cellStyle name="Calculation 2 4 4 3" xfId="21691"/>
    <cellStyle name="Calculation 2 4 4 3 2" xfId="21692"/>
    <cellStyle name="Calculation 2 4 4 3 3" xfId="21693"/>
    <cellStyle name="Calculation 2 4 4 3 4" xfId="21694"/>
    <cellStyle name="Calculation 2 4 4 4" xfId="21695"/>
    <cellStyle name="Calculation 2 4 4 5" xfId="21696"/>
    <cellStyle name="Calculation 2 4 4 6" xfId="21697"/>
    <cellStyle name="Calculation 2 4 4 7" xfId="21698"/>
    <cellStyle name="Calculation 2 4 40" xfId="21699"/>
    <cellStyle name="Calculation 2 4 5" xfId="21700"/>
    <cellStyle name="Calculation 2 4 5 2" xfId="21701"/>
    <cellStyle name="Calculation 2 4 5 2 2" xfId="21702"/>
    <cellStyle name="Calculation 2 4 5 2 3" xfId="21703"/>
    <cellStyle name="Calculation 2 4 5 2 4" xfId="21704"/>
    <cellStyle name="Calculation 2 4 5 3" xfId="21705"/>
    <cellStyle name="Calculation 2 4 5 3 2" xfId="21706"/>
    <cellStyle name="Calculation 2 4 5 3 3" xfId="21707"/>
    <cellStyle name="Calculation 2 4 5 3 4" xfId="21708"/>
    <cellStyle name="Calculation 2 4 5 4" xfId="21709"/>
    <cellStyle name="Calculation 2 4 5 5" xfId="21710"/>
    <cellStyle name="Calculation 2 4 5 6" xfId="21711"/>
    <cellStyle name="Calculation 2 4 5 7" xfId="21712"/>
    <cellStyle name="Calculation 2 4 6" xfId="21713"/>
    <cellStyle name="Calculation 2 4 6 2" xfId="21714"/>
    <cellStyle name="Calculation 2 4 6 2 2" xfId="21715"/>
    <cellStyle name="Calculation 2 4 6 2 3" xfId="21716"/>
    <cellStyle name="Calculation 2 4 6 2 4" xfId="21717"/>
    <cellStyle name="Calculation 2 4 6 3" xfId="21718"/>
    <cellStyle name="Calculation 2 4 6 3 2" xfId="21719"/>
    <cellStyle name="Calculation 2 4 6 3 3" xfId="21720"/>
    <cellStyle name="Calculation 2 4 6 3 4" xfId="21721"/>
    <cellStyle name="Calculation 2 4 6 4" xfId="21722"/>
    <cellStyle name="Calculation 2 4 6 5" xfId="21723"/>
    <cellStyle name="Calculation 2 4 6 6" xfId="21724"/>
    <cellStyle name="Calculation 2 4 6 7" xfId="21725"/>
    <cellStyle name="Calculation 2 4 7" xfId="21726"/>
    <cellStyle name="Calculation 2 4 7 2" xfId="21727"/>
    <cellStyle name="Calculation 2 4 7 2 2" xfId="21728"/>
    <cellStyle name="Calculation 2 4 7 2 3" xfId="21729"/>
    <cellStyle name="Calculation 2 4 7 2 4" xfId="21730"/>
    <cellStyle name="Calculation 2 4 7 3" xfId="21731"/>
    <cellStyle name="Calculation 2 4 7 3 2" xfId="21732"/>
    <cellStyle name="Calculation 2 4 7 3 3" xfId="21733"/>
    <cellStyle name="Calculation 2 4 7 3 4" xfId="21734"/>
    <cellStyle name="Calculation 2 4 7 4" xfId="21735"/>
    <cellStyle name="Calculation 2 4 7 5" xfId="21736"/>
    <cellStyle name="Calculation 2 4 7 6" xfId="21737"/>
    <cellStyle name="Calculation 2 4 7 7" xfId="21738"/>
    <cellStyle name="Calculation 2 4 8" xfId="21739"/>
    <cellStyle name="Calculation 2 4 8 2" xfId="21740"/>
    <cellStyle name="Calculation 2 4 8 2 2" xfId="21741"/>
    <cellStyle name="Calculation 2 4 8 2 3" xfId="21742"/>
    <cellStyle name="Calculation 2 4 8 2 4" xfId="21743"/>
    <cellStyle name="Calculation 2 4 8 3" xfId="21744"/>
    <cellStyle name="Calculation 2 4 8 4" xfId="21745"/>
    <cellStyle name="Calculation 2 4 8 5" xfId="21746"/>
    <cellStyle name="Calculation 2 4 8 6" xfId="21747"/>
    <cellStyle name="Calculation 2 4 9" xfId="21748"/>
    <cellStyle name="Calculation 2 4 9 2" xfId="21749"/>
    <cellStyle name="Calculation 2 4 9 3" xfId="21750"/>
    <cellStyle name="Calculation 2 4 9 4" xfId="21751"/>
    <cellStyle name="Calculation 2 4 9 5" xfId="21752"/>
    <cellStyle name="Calculation 2 40" xfId="21753"/>
    <cellStyle name="Calculation 2 41" xfId="21754"/>
    <cellStyle name="Calculation 2 42" xfId="21755"/>
    <cellStyle name="Calculation 2 43" xfId="21756"/>
    <cellStyle name="Calculation 2 44" xfId="21757"/>
    <cellStyle name="Calculation 2 45" xfId="21758"/>
    <cellStyle name="Calculation 2 46" xfId="21759"/>
    <cellStyle name="Calculation 2 47" xfId="21760"/>
    <cellStyle name="Calculation 2 48" xfId="21761"/>
    <cellStyle name="Calculation 2 49" xfId="21762"/>
    <cellStyle name="Calculation 2 5" xfId="21763"/>
    <cellStyle name="Calculation 2 5 10" xfId="21764"/>
    <cellStyle name="Calculation 2 5 10 2" xfId="21765"/>
    <cellStyle name="Calculation 2 5 10 3" xfId="21766"/>
    <cellStyle name="Calculation 2 5 10 4" xfId="21767"/>
    <cellStyle name="Calculation 2 5 11" xfId="21768"/>
    <cellStyle name="Calculation 2 5 11 2" xfId="21769"/>
    <cellStyle name="Calculation 2 5 11 3" xfId="21770"/>
    <cellStyle name="Calculation 2 5 11 4" xfId="21771"/>
    <cellStyle name="Calculation 2 5 12" xfId="21772"/>
    <cellStyle name="Calculation 2 5 12 2" xfId="21773"/>
    <cellStyle name="Calculation 2 5 12 3" xfId="21774"/>
    <cellStyle name="Calculation 2 5 12 4" xfId="21775"/>
    <cellStyle name="Calculation 2 5 13" xfId="21776"/>
    <cellStyle name="Calculation 2 5 14" xfId="21777"/>
    <cellStyle name="Calculation 2 5 15" xfId="21778"/>
    <cellStyle name="Calculation 2 5 16" xfId="21779"/>
    <cellStyle name="Calculation 2 5 17" xfId="21780"/>
    <cellStyle name="Calculation 2 5 18" xfId="21781"/>
    <cellStyle name="Calculation 2 5 19" xfId="21782"/>
    <cellStyle name="Calculation 2 5 2" xfId="21783"/>
    <cellStyle name="Calculation 2 5 2 10" xfId="21784"/>
    <cellStyle name="Calculation 2 5 2 11" xfId="21785"/>
    <cellStyle name="Calculation 2 5 2 12" xfId="21786"/>
    <cellStyle name="Calculation 2 5 2 2" xfId="21787"/>
    <cellStyle name="Calculation 2 5 2 2 10" xfId="21788"/>
    <cellStyle name="Calculation 2 5 2 2 11" xfId="21789"/>
    <cellStyle name="Calculation 2 5 2 2 2" xfId="21790"/>
    <cellStyle name="Calculation 2 5 2 2 2 2" xfId="21791"/>
    <cellStyle name="Calculation 2 5 2 2 2 2 2" xfId="21792"/>
    <cellStyle name="Calculation 2 5 2 2 2 2 2 2" xfId="21793"/>
    <cellStyle name="Calculation 2 5 2 2 2 2 2 3" xfId="21794"/>
    <cellStyle name="Calculation 2 5 2 2 2 2 2 4" xfId="21795"/>
    <cellStyle name="Calculation 2 5 2 2 2 2 3" xfId="21796"/>
    <cellStyle name="Calculation 2 5 2 2 2 2 4" xfId="21797"/>
    <cellStyle name="Calculation 2 5 2 2 2 2 5" xfId="21798"/>
    <cellStyle name="Calculation 2 5 2 2 2 2 6" xfId="21799"/>
    <cellStyle name="Calculation 2 5 2 2 2 3" xfId="21800"/>
    <cellStyle name="Calculation 2 5 2 2 2 3 2" xfId="21801"/>
    <cellStyle name="Calculation 2 5 2 2 2 3 3" xfId="21802"/>
    <cellStyle name="Calculation 2 5 2 2 2 3 4" xfId="21803"/>
    <cellStyle name="Calculation 2 5 2 2 2 4" xfId="21804"/>
    <cellStyle name="Calculation 2 5 2 2 2 5" xfId="21805"/>
    <cellStyle name="Calculation 2 5 2 2 2 6" xfId="21806"/>
    <cellStyle name="Calculation 2 5 2 2 2 7" xfId="21807"/>
    <cellStyle name="Calculation 2 5 2 2 3" xfId="21808"/>
    <cellStyle name="Calculation 2 5 2 2 3 2" xfId="21809"/>
    <cellStyle name="Calculation 2 5 2 2 3 2 2" xfId="21810"/>
    <cellStyle name="Calculation 2 5 2 2 3 2 3" xfId="21811"/>
    <cellStyle name="Calculation 2 5 2 2 3 2 4" xfId="21812"/>
    <cellStyle name="Calculation 2 5 2 2 3 3" xfId="21813"/>
    <cellStyle name="Calculation 2 5 2 2 3 4" xfId="21814"/>
    <cellStyle name="Calculation 2 5 2 2 3 5" xfId="21815"/>
    <cellStyle name="Calculation 2 5 2 2 3 6" xfId="21816"/>
    <cellStyle name="Calculation 2 5 2 2 4" xfId="21817"/>
    <cellStyle name="Calculation 2 5 2 2 4 2" xfId="21818"/>
    <cellStyle name="Calculation 2 5 2 2 4 3" xfId="21819"/>
    <cellStyle name="Calculation 2 5 2 2 4 4" xfId="21820"/>
    <cellStyle name="Calculation 2 5 2 2 4 5" xfId="21821"/>
    <cellStyle name="Calculation 2 5 2 2 5" xfId="21822"/>
    <cellStyle name="Calculation 2 5 2 2 5 2" xfId="21823"/>
    <cellStyle name="Calculation 2 5 2 2 5 3" xfId="21824"/>
    <cellStyle name="Calculation 2 5 2 2 5 4" xfId="21825"/>
    <cellStyle name="Calculation 2 5 2 2 6" xfId="21826"/>
    <cellStyle name="Calculation 2 5 2 2 6 2" xfId="21827"/>
    <cellStyle name="Calculation 2 5 2 2 6 3" xfId="21828"/>
    <cellStyle name="Calculation 2 5 2 2 6 4" xfId="21829"/>
    <cellStyle name="Calculation 2 5 2 2 7" xfId="21830"/>
    <cellStyle name="Calculation 2 5 2 2 7 2" xfId="21831"/>
    <cellStyle name="Calculation 2 5 2 2 7 3" xfId="21832"/>
    <cellStyle name="Calculation 2 5 2 2 7 4" xfId="21833"/>
    <cellStyle name="Calculation 2 5 2 2 8" xfId="21834"/>
    <cellStyle name="Calculation 2 5 2 2 9" xfId="21835"/>
    <cellStyle name="Calculation 2 5 2 3" xfId="21836"/>
    <cellStyle name="Calculation 2 5 2 3 2" xfId="21837"/>
    <cellStyle name="Calculation 2 5 2 3 2 2" xfId="21838"/>
    <cellStyle name="Calculation 2 5 2 3 2 2 2" xfId="21839"/>
    <cellStyle name="Calculation 2 5 2 3 2 2 3" xfId="21840"/>
    <cellStyle name="Calculation 2 5 2 3 2 2 4" xfId="21841"/>
    <cellStyle name="Calculation 2 5 2 3 2 3" xfId="21842"/>
    <cellStyle name="Calculation 2 5 2 3 2 4" xfId="21843"/>
    <cellStyle name="Calculation 2 5 2 3 2 5" xfId="21844"/>
    <cellStyle name="Calculation 2 5 2 3 2 6" xfId="21845"/>
    <cellStyle name="Calculation 2 5 2 3 3" xfId="21846"/>
    <cellStyle name="Calculation 2 5 2 3 3 2" xfId="21847"/>
    <cellStyle name="Calculation 2 5 2 3 3 3" xfId="21848"/>
    <cellStyle name="Calculation 2 5 2 3 3 4" xfId="21849"/>
    <cellStyle name="Calculation 2 5 2 3 4" xfId="21850"/>
    <cellStyle name="Calculation 2 5 2 3 5" xfId="21851"/>
    <cellStyle name="Calculation 2 5 2 3 6" xfId="21852"/>
    <cellStyle name="Calculation 2 5 2 3 7" xfId="21853"/>
    <cellStyle name="Calculation 2 5 2 4" xfId="21854"/>
    <cellStyle name="Calculation 2 5 2 4 2" xfId="21855"/>
    <cellStyle name="Calculation 2 5 2 4 2 2" xfId="21856"/>
    <cellStyle name="Calculation 2 5 2 4 2 3" xfId="21857"/>
    <cellStyle name="Calculation 2 5 2 4 2 4" xfId="21858"/>
    <cellStyle name="Calculation 2 5 2 4 3" xfId="21859"/>
    <cellStyle name="Calculation 2 5 2 4 4" xfId="21860"/>
    <cellStyle name="Calculation 2 5 2 4 5" xfId="21861"/>
    <cellStyle name="Calculation 2 5 2 4 6" xfId="21862"/>
    <cellStyle name="Calculation 2 5 2 5" xfId="21863"/>
    <cellStyle name="Calculation 2 5 2 5 2" xfId="21864"/>
    <cellStyle name="Calculation 2 5 2 5 3" xfId="21865"/>
    <cellStyle name="Calculation 2 5 2 5 4" xfId="21866"/>
    <cellStyle name="Calculation 2 5 2 5 5" xfId="21867"/>
    <cellStyle name="Calculation 2 5 2 6" xfId="21868"/>
    <cellStyle name="Calculation 2 5 2 6 2" xfId="21869"/>
    <cellStyle name="Calculation 2 5 2 6 3" xfId="21870"/>
    <cellStyle name="Calculation 2 5 2 6 4" xfId="21871"/>
    <cellStyle name="Calculation 2 5 2 7" xfId="21872"/>
    <cellStyle name="Calculation 2 5 2 7 2" xfId="21873"/>
    <cellStyle name="Calculation 2 5 2 7 3" xfId="21874"/>
    <cellStyle name="Calculation 2 5 2 7 4" xfId="21875"/>
    <cellStyle name="Calculation 2 5 2 8" xfId="21876"/>
    <cellStyle name="Calculation 2 5 2 8 2" xfId="21877"/>
    <cellStyle name="Calculation 2 5 2 8 3" xfId="21878"/>
    <cellStyle name="Calculation 2 5 2 8 4" xfId="21879"/>
    <cellStyle name="Calculation 2 5 2 9" xfId="21880"/>
    <cellStyle name="Calculation 2 5 20" xfId="21881"/>
    <cellStyle name="Calculation 2 5 21" xfId="21882"/>
    <cellStyle name="Calculation 2 5 22" xfId="21883"/>
    <cellStyle name="Calculation 2 5 23" xfId="21884"/>
    <cellStyle name="Calculation 2 5 24" xfId="21885"/>
    <cellStyle name="Calculation 2 5 25" xfId="21886"/>
    <cellStyle name="Calculation 2 5 26" xfId="21887"/>
    <cellStyle name="Calculation 2 5 27" xfId="21888"/>
    <cellStyle name="Calculation 2 5 28" xfId="21889"/>
    <cellStyle name="Calculation 2 5 29" xfId="21890"/>
    <cellStyle name="Calculation 2 5 3" xfId="21891"/>
    <cellStyle name="Calculation 2 5 3 10" xfId="21892"/>
    <cellStyle name="Calculation 2 5 3 11" xfId="21893"/>
    <cellStyle name="Calculation 2 5 3 2" xfId="21894"/>
    <cellStyle name="Calculation 2 5 3 2 2" xfId="21895"/>
    <cellStyle name="Calculation 2 5 3 2 2 2" xfId="21896"/>
    <cellStyle name="Calculation 2 5 3 2 2 2 2" xfId="21897"/>
    <cellStyle name="Calculation 2 5 3 2 2 2 3" xfId="21898"/>
    <cellStyle name="Calculation 2 5 3 2 2 2 4" xfId="21899"/>
    <cellStyle name="Calculation 2 5 3 2 2 3" xfId="21900"/>
    <cellStyle name="Calculation 2 5 3 2 2 4" xfId="21901"/>
    <cellStyle name="Calculation 2 5 3 2 2 5" xfId="21902"/>
    <cellStyle name="Calculation 2 5 3 2 2 6" xfId="21903"/>
    <cellStyle name="Calculation 2 5 3 2 3" xfId="21904"/>
    <cellStyle name="Calculation 2 5 3 2 3 2" xfId="21905"/>
    <cellStyle name="Calculation 2 5 3 2 3 3" xfId="21906"/>
    <cellStyle name="Calculation 2 5 3 2 3 4" xfId="21907"/>
    <cellStyle name="Calculation 2 5 3 2 4" xfId="21908"/>
    <cellStyle name="Calculation 2 5 3 2 5" xfId="21909"/>
    <cellStyle name="Calculation 2 5 3 2 6" xfId="21910"/>
    <cellStyle name="Calculation 2 5 3 2 7" xfId="21911"/>
    <cellStyle name="Calculation 2 5 3 3" xfId="21912"/>
    <cellStyle name="Calculation 2 5 3 3 2" xfId="21913"/>
    <cellStyle name="Calculation 2 5 3 3 2 2" xfId="21914"/>
    <cellStyle name="Calculation 2 5 3 3 2 3" xfId="21915"/>
    <cellStyle name="Calculation 2 5 3 3 2 4" xfId="21916"/>
    <cellStyle name="Calculation 2 5 3 3 3" xfId="21917"/>
    <cellStyle name="Calculation 2 5 3 3 4" xfId="21918"/>
    <cellStyle name="Calculation 2 5 3 3 5" xfId="21919"/>
    <cellStyle name="Calculation 2 5 3 3 6" xfId="21920"/>
    <cellStyle name="Calculation 2 5 3 4" xfId="21921"/>
    <cellStyle name="Calculation 2 5 3 4 2" xfId="21922"/>
    <cellStyle name="Calculation 2 5 3 4 3" xfId="21923"/>
    <cellStyle name="Calculation 2 5 3 4 4" xfId="21924"/>
    <cellStyle name="Calculation 2 5 3 4 5" xfId="21925"/>
    <cellStyle name="Calculation 2 5 3 5" xfId="21926"/>
    <cellStyle name="Calculation 2 5 3 5 2" xfId="21927"/>
    <cellStyle name="Calculation 2 5 3 5 3" xfId="21928"/>
    <cellStyle name="Calculation 2 5 3 5 4" xfId="21929"/>
    <cellStyle name="Calculation 2 5 3 6" xfId="21930"/>
    <cellStyle name="Calculation 2 5 3 6 2" xfId="21931"/>
    <cellStyle name="Calculation 2 5 3 6 3" xfId="21932"/>
    <cellStyle name="Calculation 2 5 3 6 4" xfId="21933"/>
    <cellStyle name="Calculation 2 5 3 7" xfId="21934"/>
    <cellStyle name="Calculation 2 5 3 7 2" xfId="21935"/>
    <cellStyle name="Calculation 2 5 3 7 3" xfId="21936"/>
    <cellStyle name="Calculation 2 5 3 7 4" xfId="21937"/>
    <cellStyle name="Calculation 2 5 3 8" xfId="21938"/>
    <cellStyle name="Calculation 2 5 3 9" xfId="21939"/>
    <cellStyle name="Calculation 2 5 30" xfId="21940"/>
    <cellStyle name="Calculation 2 5 31" xfId="21941"/>
    <cellStyle name="Calculation 2 5 32" xfId="21942"/>
    <cellStyle name="Calculation 2 5 33" xfId="21943"/>
    <cellStyle name="Calculation 2 5 34" xfId="21944"/>
    <cellStyle name="Calculation 2 5 35" xfId="21945"/>
    <cellStyle name="Calculation 2 5 36" xfId="21946"/>
    <cellStyle name="Calculation 2 5 37" xfId="21947"/>
    <cellStyle name="Calculation 2 5 38" xfId="21948"/>
    <cellStyle name="Calculation 2 5 39" xfId="21949"/>
    <cellStyle name="Calculation 2 5 4" xfId="21950"/>
    <cellStyle name="Calculation 2 5 4 2" xfId="21951"/>
    <cellStyle name="Calculation 2 5 4 2 2" xfId="21952"/>
    <cellStyle name="Calculation 2 5 4 2 2 2" xfId="21953"/>
    <cellStyle name="Calculation 2 5 4 2 2 3" xfId="21954"/>
    <cellStyle name="Calculation 2 5 4 2 2 4" xfId="21955"/>
    <cellStyle name="Calculation 2 5 4 2 3" xfId="21956"/>
    <cellStyle name="Calculation 2 5 4 2 4" xfId="21957"/>
    <cellStyle name="Calculation 2 5 4 2 5" xfId="21958"/>
    <cellStyle name="Calculation 2 5 4 2 6" xfId="21959"/>
    <cellStyle name="Calculation 2 5 4 3" xfId="21960"/>
    <cellStyle name="Calculation 2 5 4 3 2" xfId="21961"/>
    <cellStyle name="Calculation 2 5 4 3 3" xfId="21962"/>
    <cellStyle name="Calculation 2 5 4 3 4" xfId="21963"/>
    <cellStyle name="Calculation 2 5 4 4" xfId="21964"/>
    <cellStyle name="Calculation 2 5 4 5" xfId="21965"/>
    <cellStyle name="Calculation 2 5 4 6" xfId="21966"/>
    <cellStyle name="Calculation 2 5 4 7" xfId="21967"/>
    <cellStyle name="Calculation 2 5 40" xfId="21968"/>
    <cellStyle name="Calculation 2 5 5" xfId="21969"/>
    <cellStyle name="Calculation 2 5 5 2" xfId="21970"/>
    <cellStyle name="Calculation 2 5 5 2 2" xfId="21971"/>
    <cellStyle name="Calculation 2 5 5 2 3" xfId="21972"/>
    <cellStyle name="Calculation 2 5 5 2 4" xfId="21973"/>
    <cellStyle name="Calculation 2 5 5 3" xfId="21974"/>
    <cellStyle name="Calculation 2 5 5 3 2" xfId="21975"/>
    <cellStyle name="Calculation 2 5 5 3 3" xfId="21976"/>
    <cellStyle name="Calculation 2 5 5 3 4" xfId="21977"/>
    <cellStyle name="Calculation 2 5 5 4" xfId="21978"/>
    <cellStyle name="Calculation 2 5 5 5" xfId="21979"/>
    <cellStyle name="Calculation 2 5 5 6" xfId="21980"/>
    <cellStyle name="Calculation 2 5 5 7" xfId="21981"/>
    <cellStyle name="Calculation 2 5 6" xfId="21982"/>
    <cellStyle name="Calculation 2 5 6 2" xfId="21983"/>
    <cellStyle name="Calculation 2 5 6 2 2" xfId="21984"/>
    <cellStyle name="Calculation 2 5 6 2 3" xfId="21985"/>
    <cellStyle name="Calculation 2 5 6 2 4" xfId="21986"/>
    <cellStyle name="Calculation 2 5 6 3" xfId="21987"/>
    <cellStyle name="Calculation 2 5 6 3 2" xfId="21988"/>
    <cellStyle name="Calculation 2 5 6 3 3" xfId="21989"/>
    <cellStyle name="Calculation 2 5 6 3 4" xfId="21990"/>
    <cellStyle name="Calculation 2 5 6 4" xfId="21991"/>
    <cellStyle name="Calculation 2 5 6 5" xfId="21992"/>
    <cellStyle name="Calculation 2 5 6 6" xfId="21993"/>
    <cellStyle name="Calculation 2 5 6 7" xfId="21994"/>
    <cellStyle name="Calculation 2 5 7" xfId="21995"/>
    <cellStyle name="Calculation 2 5 7 2" xfId="21996"/>
    <cellStyle name="Calculation 2 5 7 2 2" xfId="21997"/>
    <cellStyle name="Calculation 2 5 7 2 3" xfId="21998"/>
    <cellStyle name="Calculation 2 5 7 2 4" xfId="21999"/>
    <cellStyle name="Calculation 2 5 7 3" xfId="22000"/>
    <cellStyle name="Calculation 2 5 7 3 2" xfId="22001"/>
    <cellStyle name="Calculation 2 5 7 3 3" xfId="22002"/>
    <cellStyle name="Calculation 2 5 7 3 4" xfId="22003"/>
    <cellStyle name="Calculation 2 5 7 4" xfId="22004"/>
    <cellStyle name="Calculation 2 5 7 5" xfId="22005"/>
    <cellStyle name="Calculation 2 5 7 6" xfId="22006"/>
    <cellStyle name="Calculation 2 5 7 7" xfId="22007"/>
    <cellStyle name="Calculation 2 5 8" xfId="22008"/>
    <cellStyle name="Calculation 2 5 8 2" xfId="22009"/>
    <cellStyle name="Calculation 2 5 8 2 2" xfId="22010"/>
    <cellStyle name="Calculation 2 5 8 2 3" xfId="22011"/>
    <cellStyle name="Calculation 2 5 8 2 4" xfId="22012"/>
    <cellStyle name="Calculation 2 5 8 3" xfId="22013"/>
    <cellStyle name="Calculation 2 5 8 4" xfId="22014"/>
    <cellStyle name="Calculation 2 5 8 5" xfId="22015"/>
    <cellStyle name="Calculation 2 5 8 6" xfId="22016"/>
    <cellStyle name="Calculation 2 5 9" xfId="22017"/>
    <cellStyle name="Calculation 2 5 9 2" xfId="22018"/>
    <cellStyle name="Calculation 2 5 9 3" xfId="22019"/>
    <cellStyle name="Calculation 2 5 9 4" xfId="22020"/>
    <cellStyle name="Calculation 2 5 9 5" xfId="22021"/>
    <cellStyle name="Calculation 2 50" xfId="22022"/>
    <cellStyle name="Calculation 2 51" xfId="22023"/>
    <cellStyle name="Calculation 2 52" xfId="22024"/>
    <cellStyle name="Calculation 2 53" xfId="22025"/>
    <cellStyle name="Calculation 2 54" xfId="22026"/>
    <cellStyle name="Calculation 2 55" xfId="22027"/>
    <cellStyle name="Calculation 2 56" xfId="22028"/>
    <cellStyle name="Calculation 2 57" xfId="22029"/>
    <cellStyle name="Calculation 2 58" xfId="22030"/>
    <cellStyle name="Calculation 2 59" xfId="22031"/>
    <cellStyle name="Calculation 2 6" xfId="22032"/>
    <cellStyle name="Calculation 2 6 10" xfId="22033"/>
    <cellStyle name="Calculation 2 6 10 2" xfId="22034"/>
    <cellStyle name="Calculation 2 6 10 3" xfId="22035"/>
    <cellStyle name="Calculation 2 6 10 4" xfId="22036"/>
    <cellStyle name="Calculation 2 6 11" xfId="22037"/>
    <cellStyle name="Calculation 2 6 11 2" xfId="22038"/>
    <cellStyle name="Calculation 2 6 11 3" xfId="22039"/>
    <cellStyle name="Calculation 2 6 11 4" xfId="22040"/>
    <cellStyle name="Calculation 2 6 12" xfId="22041"/>
    <cellStyle name="Calculation 2 6 12 2" xfId="22042"/>
    <cellStyle name="Calculation 2 6 12 3" xfId="22043"/>
    <cellStyle name="Calculation 2 6 12 4" xfId="22044"/>
    <cellStyle name="Calculation 2 6 13" xfId="22045"/>
    <cellStyle name="Calculation 2 6 14" xfId="22046"/>
    <cellStyle name="Calculation 2 6 15" xfId="22047"/>
    <cellStyle name="Calculation 2 6 16" xfId="22048"/>
    <cellStyle name="Calculation 2 6 17" xfId="22049"/>
    <cellStyle name="Calculation 2 6 18" xfId="22050"/>
    <cellStyle name="Calculation 2 6 19" xfId="22051"/>
    <cellStyle name="Calculation 2 6 2" xfId="22052"/>
    <cellStyle name="Calculation 2 6 2 10" xfId="22053"/>
    <cellStyle name="Calculation 2 6 2 11" xfId="22054"/>
    <cellStyle name="Calculation 2 6 2 12" xfId="22055"/>
    <cellStyle name="Calculation 2 6 2 2" xfId="22056"/>
    <cellStyle name="Calculation 2 6 2 2 10" xfId="22057"/>
    <cellStyle name="Calculation 2 6 2 2 11" xfId="22058"/>
    <cellStyle name="Calculation 2 6 2 2 2" xfId="22059"/>
    <cellStyle name="Calculation 2 6 2 2 2 2" xfId="22060"/>
    <cellStyle name="Calculation 2 6 2 2 2 2 2" xfId="22061"/>
    <cellStyle name="Calculation 2 6 2 2 2 2 2 2" xfId="22062"/>
    <cellStyle name="Calculation 2 6 2 2 2 2 2 3" xfId="22063"/>
    <cellStyle name="Calculation 2 6 2 2 2 2 2 4" xfId="22064"/>
    <cellStyle name="Calculation 2 6 2 2 2 2 3" xfId="22065"/>
    <cellStyle name="Calculation 2 6 2 2 2 2 4" xfId="22066"/>
    <cellStyle name="Calculation 2 6 2 2 2 2 5" xfId="22067"/>
    <cellStyle name="Calculation 2 6 2 2 2 2 6" xfId="22068"/>
    <cellStyle name="Calculation 2 6 2 2 2 3" xfId="22069"/>
    <cellStyle name="Calculation 2 6 2 2 2 3 2" xfId="22070"/>
    <cellStyle name="Calculation 2 6 2 2 2 3 3" xfId="22071"/>
    <cellStyle name="Calculation 2 6 2 2 2 3 4" xfId="22072"/>
    <cellStyle name="Calculation 2 6 2 2 2 4" xfId="22073"/>
    <cellStyle name="Calculation 2 6 2 2 2 5" xfId="22074"/>
    <cellStyle name="Calculation 2 6 2 2 2 6" xfId="22075"/>
    <cellStyle name="Calculation 2 6 2 2 2 7" xfId="22076"/>
    <cellStyle name="Calculation 2 6 2 2 3" xfId="22077"/>
    <cellStyle name="Calculation 2 6 2 2 3 2" xfId="22078"/>
    <cellStyle name="Calculation 2 6 2 2 3 2 2" xfId="22079"/>
    <cellStyle name="Calculation 2 6 2 2 3 2 3" xfId="22080"/>
    <cellStyle name="Calculation 2 6 2 2 3 2 4" xfId="22081"/>
    <cellStyle name="Calculation 2 6 2 2 3 3" xfId="22082"/>
    <cellStyle name="Calculation 2 6 2 2 3 4" xfId="22083"/>
    <cellStyle name="Calculation 2 6 2 2 3 5" xfId="22084"/>
    <cellStyle name="Calculation 2 6 2 2 3 6" xfId="22085"/>
    <cellStyle name="Calculation 2 6 2 2 4" xfId="22086"/>
    <cellStyle name="Calculation 2 6 2 2 4 2" xfId="22087"/>
    <cellStyle name="Calculation 2 6 2 2 4 3" xfId="22088"/>
    <cellStyle name="Calculation 2 6 2 2 4 4" xfId="22089"/>
    <cellStyle name="Calculation 2 6 2 2 4 5" xfId="22090"/>
    <cellStyle name="Calculation 2 6 2 2 5" xfId="22091"/>
    <cellStyle name="Calculation 2 6 2 2 5 2" xfId="22092"/>
    <cellStyle name="Calculation 2 6 2 2 5 3" xfId="22093"/>
    <cellStyle name="Calculation 2 6 2 2 5 4" xfId="22094"/>
    <cellStyle name="Calculation 2 6 2 2 6" xfId="22095"/>
    <cellStyle name="Calculation 2 6 2 2 6 2" xfId="22096"/>
    <cellStyle name="Calculation 2 6 2 2 6 3" xfId="22097"/>
    <cellStyle name="Calculation 2 6 2 2 6 4" xfId="22098"/>
    <cellStyle name="Calculation 2 6 2 2 7" xfId="22099"/>
    <cellStyle name="Calculation 2 6 2 2 7 2" xfId="22100"/>
    <cellStyle name="Calculation 2 6 2 2 7 3" xfId="22101"/>
    <cellStyle name="Calculation 2 6 2 2 7 4" xfId="22102"/>
    <cellStyle name="Calculation 2 6 2 2 8" xfId="22103"/>
    <cellStyle name="Calculation 2 6 2 2 9" xfId="22104"/>
    <cellStyle name="Calculation 2 6 2 3" xfId="22105"/>
    <cellStyle name="Calculation 2 6 2 3 2" xfId="22106"/>
    <cellStyle name="Calculation 2 6 2 3 2 2" xfId="22107"/>
    <cellStyle name="Calculation 2 6 2 3 2 2 2" xfId="22108"/>
    <cellStyle name="Calculation 2 6 2 3 2 2 3" xfId="22109"/>
    <cellStyle name="Calculation 2 6 2 3 2 2 4" xfId="22110"/>
    <cellStyle name="Calculation 2 6 2 3 2 3" xfId="22111"/>
    <cellStyle name="Calculation 2 6 2 3 2 4" xfId="22112"/>
    <cellStyle name="Calculation 2 6 2 3 2 5" xfId="22113"/>
    <cellStyle name="Calculation 2 6 2 3 2 6" xfId="22114"/>
    <cellStyle name="Calculation 2 6 2 3 3" xfId="22115"/>
    <cellStyle name="Calculation 2 6 2 3 3 2" xfId="22116"/>
    <cellStyle name="Calculation 2 6 2 3 3 3" xfId="22117"/>
    <cellStyle name="Calculation 2 6 2 3 3 4" xfId="22118"/>
    <cellStyle name="Calculation 2 6 2 3 4" xfId="22119"/>
    <cellStyle name="Calculation 2 6 2 3 5" xfId="22120"/>
    <cellStyle name="Calculation 2 6 2 3 6" xfId="22121"/>
    <cellStyle name="Calculation 2 6 2 3 7" xfId="22122"/>
    <cellStyle name="Calculation 2 6 2 4" xfId="22123"/>
    <cellStyle name="Calculation 2 6 2 4 2" xfId="22124"/>
    <cellStyle name="Calculation 2 6 2 4 2 2" xfId="22125"/>
    <cellStyle name="Calculation 2 6 2 4 2 3" xfId="22126"/>
    <cellStyle name="Calculation 2 6 2 4 2 4" xfId="22127"/>
    <cellStyle name="Calculation 2 6 2 4 3" xfId="22128"/>
    <cellStyle name="Calculation 2 6 2 4 4" xfId="22129"/>
    <cellStyle name="Calculation 2 6 2 4 5" xfId="22130"/>
    <cellStyle name="Calculation 2 6 2 4 6" xfId="22131"/>
    <cellStyle name="Calculation 2 6 2 5" xfId="22132"/>
    <cellStyle name="Calculation 2 6 2 5 2" xfId="22133"/>
    <cellStyle name="Calculation 2 6 2 5 3" xfId="22134"/>
    <cellStyle name="Calculation 2 6 2 5 4" xfId="22135"/>
    <cellStyle name="Calculation 2 6 2 5 5" xfId="22136"/>
    <cellStyle name="Calculation 2 6 2 6" xfId="22137"/>
    <cellStyle name="Calculation 2 6 2 6 2" xfId="22138"/>
    <cellStyle name="Calculation 2 6 2 6 3" xfId="22139"/>
    <cellStyle name="Calculation 2 6 2 6 4" xfId="22140"/>
    <cellStyle name="Calculation 2 6 2 7" xfId="22141"/>
    <cellStyle name="Calculation 2 6 2 7 2" xfId="22142"/>
    <cellStyle name="Calculation 2 6 2 7 3" xfId="22143"/>
    <cellStyle name="Calculation 2 6 2 7 4" xfId="22144"/>
    <cellStyle name="Calculation 2 6 2 8" xfId="22145"/>
    <cellStyle name="Calculation 2 6 2 8 2" xfId="22146"/>
    <cellStyle name="Calculation 2 6 2 8 3" xfId="22147"/>
    <cellStyle name="Calculation 2 6 2 8 4" xfId="22148"/>
    <cellStyle name="Calculation 2 6 2 9" xfId="22149"/>
    <cellStyle name="Calculation 2 6 20" xfId="22150"/>
    <cellStyle name="Calculation 2 6 21" xfId="22151"/>
    <cellStyle name="Calculation 2 6 22" xfId="22152"/>
    <cellStyle name="Calculation 2 6 23" xfId="22153"/>
    <cellStyle name="Calculation 2 6 24" xfId="22154"/>
    <cellStyle name="Calculation 2 6 25" xfId="22155"/>
    <cellStyle name="Calculation 2 6 26" xfId="22156"/>
    <cellStyle name="Calculation 2 6 27" xfId="22157"/>
    <cellStyle name="Calculation 2 6 28" xfId="22158"/>
    <cellStyle name="Calculation 2 6 29" xfId="22159"/>
    <cellStyle name="Calculation 2 6 3" xfId="22160"/>
    <cellStyle name="Calculation 2 6 3 10" xfId="22161"/>
    <cellStyle name="Calculation 2 6 3 11" xfId="22162"/>
    <cellStyle name="Calculation 2 6 3 2" xfId="22163"/>
    <cellStyle name="Calculation 2 6 3 2 2" xfId="22164"/>
    <cellStyle name="Calculation 2 6 3 2 2 2" xfId="22165"/>
    <cellStyle name="Calculation 2 6 3 2 2 2 2" xfId="22166"/>
    <cellStyle name="Calculation 2 6 3 2 2 2 3" xfId="22167"/>
    <cellStyle name="Calculation 2 6 3 2 2 2 4" xfId="22168"/>
    <cellStyle name="Calculation 2 6 3 2 2 3" xfId="22169"/>
    <cellStyle name="Calculation 2 6 3 2 2 4" xfId="22170"/>
    <cellStyle name="Calculation 2 6 3 2 2 5" xfId="22171"/>
    <cellStyle name="Calculation 2 6 3 2 2 6" xfId="22172"/>
    <cellStyle name="Calculation 2 6 3 2 3" xfId="22173"/>
    <cellStyle name="Calculation 2 6 3 2 3 2" xfId="22174"/>
    <cellStyle name="Calculation 2 6 3 2 3 3" xfId="22175"/>
    <cellStyle name="Calculation 2 6 3 2 3 4" xfId="22176"/>
    <cellStyle name="Calculation 2 6 3 2 4" xfId="22177"/>
    <cellStyle name="Calculation 2 6 3 2 5" xfId="22178"/>
    <cellStyle name="Calculation 2 6 3 2 6" xfId="22179"/>
    <cellStyle name="Calculation 2 6 3 2 7" xfId="22180"/>
    <cellStyle name="Calculation 2 6 3 3" xfId="22181"/>
    <cellStyle name="Calculation 2 6 3 3 2" xfId="22182"/>
    <cellStyle name="Calculation 2 6 3 3 2 2" xfId="22183"/>
    <cellStyle name="Calculation 2 6 3 3 2 3" xfId="22184"/>
    <cellStyle name="Calculation 2 6 3 3 2 4" xfId="22185"/>
    <cellStyle name="Calculation 2 6 3 3 3" xfId="22186"/>
    <cellStyle name="Calculation 2 6 3 3 4" xfId="22187"/>
    <cellStyle name="Calculation 2 6 3 3 5" xfId="22188"/>
    <cellStyle name="Calculation 2 6 3 3 6" xfId="22189"/>
    <cellStyle name="Calculation 2 6 3 4" xfId="22190"/>
    <cellStyle name="Calculation 2 6 3 4 2" xfId="22191"/>
    <cellStyle name="Calculation 2 6 3 4 3" xfId="22192"/>
    <cellStyle name="Calculation 2 6 3 4 4" xfId="22193"/>
    <cellStyle name="Calculation 2 6 3 4 5" xfId="22194"/>
    <cellStyle name="Calculation 2 6 3 5" xfId="22195"/>
    <cellStyle name="Calculation 2 6 3 5 2" xfId="22196"/>
    <cellStyle name="Calculation 2 6 3 5 3" xfId="22197"/>
    <cellStyle name="Calculation 2 6 3 5 4" xfId="22198"/>
    <cellStyle name="Calculation 2 6 3 6" xfId="22199"/>
    <cellStyle name="Calculation 2 6 3 6 2" xfId="22200"/>
    <cellStyle name="Calculation 2 6 3 6 3" xfId="22201"/>
    <cellStyle name="Calculation 2 6 3 6 4" xfId="22202"/>
    <cellStyle name="Calculation 2 6 3 7" xfId="22203"/>
    <cellStyle name="Calculation 2 6 3 7 2" xfId="22204"/>
    <cellStyle name="Calculation 2 6 3 7 3" xfId="22205"/>
    <cellStyle name="Calculation 2 6 3 7 4" xfId="22206"/>
    <cellStyle name="Calculation 2 6 3 8" xfId="22207"/>
    <cellStyle name="Calculation 2 6 3 9" xfId="22208"/>
    <cellStyle name="Calculation 2 6 30" xfId="22209"/>
    <cellStyle name="Calculation 2 6 31" xfId="22210"/>
    <cellStyle name="Calculation 2 6 32" xfId="22211"/>
    <cellStyle name="Calculation 2 6 33" xfId="22212"/>
    <cellStyle name="Calculation 2 6 34" xfId="22213"/>
    <cellStyle name="Calculation 2 6 35" xfId="22214"/>
    <cellStyle name="Calculation 2 6 36" xfId="22215"/>
    <cellStyle name="Calculation 2 6 37" xfId="22216"/>
    <cellStyle name="Calculation 2 6 38" xfId="22217"/>
    <cellStyle name="Calculation 2 6 39" xfId="22218"/>
    <cellStyle name="Calculation 2 6 4" xfId="22219"/>
    <cellStyle name="Calculation 2 6 4 2" xfId="22220"/>
    <cellStyle name="Calculation 2 6 4 2 2" xfId="22221"/>
    <cellStyle name="Calculation 2 6 4 2 2 2" xfId="22222"/>
    <cellStyle name="Calculation 2 6 4 2 2 3" xfId="22223"/>
    <cellStyle name="Calculation 2 6 4 2 2 4" xfId="22224"/>
    <cellStyle name="Calculation 2 6 4 2 3" xfId="22225"/>
    <cellStyle name="Calculation 2 6 4 2 4" xfId="22226"/>
    <cellStyle name="Calculation 2 6 4 2 5" xfId="22227"/>
    <cellStyle name="Calculation 2 6 4 2 6" xfId="22228"/>
    <cellStyle name="Calculation 2 6 4 3" xfId="22229"/>
    <cellStyle name="Calculation 2 6 4 3 2" xfId="22230"/>
    <cellStyle name="Calculation 2 6 4 3 3" xfId="22231"/>
    <cellStyle name="Calculation 2 6 4 3 4" xfId="22232"/>
    <cellStyle name="Calculation 2 6 4 4" xfId="22233"/>
    <cellStyle name="Calculation 2 6 4 5" xfId="22234"/>
    <cellStyle name="Calculation 2 6 4 6" xfId="22235"/>
    <cellStyle name="Calculation 2 6 4 7" xfId="22236"/>
    <cellStyle name="Calculation 2 6 40" xfId="22237"/>
    <cellStyle name="Calculation 2 6 5" xfId="22238"/>
    <cellStyle name="Calculation 2 6 5 2" xfId="22239"/>
    <cellStyle name="Calculation 2 6 5 2 2" xfId="22240"/>
    <cellStyle name="Calculation 2 6 5 2 3" xfId="22241"/>
    <cellStyle name="Calculation 2 6 5 2 4" xfId="22242"/>
    <cellStyle name="Calculation 2 6 5 3" xfId="22243"/>
    <cellStyle name="Calculation 2 6 5 3 2" xfId="22244"/>
    <cellStyle name="Calculation 2 6 5 3 3" xfId="22245"/>
    <cellStyle name="Calculation 2 6 5 3 4" xfId="22246"/>
    <cellStyle name="Calculation 2 6 5 4" xfId="22247"/>
    <cellStyle name="Calculation 2 6 5 5" xfId="22248"/>
    <cellStyle name="Calculation 2 6 5 6" xfId="22249"/>
    <cellStyle name="Calculation 2 6 5 7" xfId="22250"/>
    <cellStyle name="Calculation 2 6 6" xfId="22251"/>
    <cellStyle name="Calculation 2 6 6 2" xfId="22252"/>
    <cellStyle name="Calculation 2 6 6 2 2" xfId="22253"/>
    <cellStyle name="Calculation 2 6 6 2 3" xfId="22254"/>
    <cellStyle name="Calculation 2 6 6 2 4" xfId="22255"/>
    <cellStyle name="Calculation 2 6 6 3" xfId="22256"/>
    <cellStyle name="Calculation 2 6 6 3 2" xfId="22257"/>
    <cellStyle name="Calculation 2 6 6 3 3" xfId="22258"/>
    <cellStyle name="Calculation 2 6 6 3 4" xfId="22259"/>
    <cellStyle name="Calculation 2 6 6 4" xfId="22260"/>
    <cellStyle name="Calculation 2 6 6 5" xfId="22261"/>
    <cellStyle name="Calculation 2 6 6 6" xfId="22262"/>
    <cellStyle name="Calculation 2 6 6 7" xfId="22263"/>
    <cellStyle name="Calculation 2 6 7" xfId="22264"/>
    <cellStyle name="Calculation 2 6 7 2" xfId="22265"/>
    <cellStyle name="Calculation 2 6 7 2 2" xfId="22266"/>
    <cellStyle name="Calculation 2 6 7 2 3" xfId="22267"/>
    <cellStyle name="Calculation 2 6 7 2 4" xfId="22268"/>
    <cellStyle name="Calculation 2 6 7 3" xfId="22269"/>
    <cellStyle name="Calculation 2 6 7 3 2" xfId="22270"/>
    <cellStyle name="Calculation 2 6 7 3 3" xfId="22271"/>
    <cellStyle name="Calculation 2 6 7 3 4" xfId="22272"/>
    <cellStyle name="Calculation 2 6 7 4" xfId="22273"/>
    <cellStyle name="Calculation 2 6 7 5" xfId="22274"/>
    <cellStyle name="Calculation 2 6 7 6" xfId="22275"/>
    <cellStyle name="Calculation 2 6 7 7" xfId="22276"/>
    <cellStyle name="Calculation 2 6 8" xfId="22277"/>
    <cellStyle name="Calculation 2 6 8 2" xfId="22278"/>
    <cellStyle name="Calculation 2 6 8 2 2" xfId="22279"/>
    <cellStyle name="Calculation 2 6 8 2 3" xfId="22280"/>
    <cellStyle name="Calculation 2 6 8 2 4" xfId="22281"/>
    <cellStyle name="Calculation 2 6 8 3" xfId="22282"/>
    <cellStyle name="Calculation 2 6 8 4" xfId="22283"/>
    <cellStyle name="Calculation 2 6 8 5" xfId="22284"/>
    <cellStyle name="Calculation 2 6 8 6" xfId="22285"/>
    <cellStyle name="Calculation 2 6 9" xfId="22286"/>
    <cellStyle name="Calculation 2 6 9 2" xfId="22287"/>
    <cellStyle name="Calculation 2 6 9 3" xfId="22288"/>
    <cellStyle name="Calculation 2 6 9 4" xfId="22289"/>
    <cellStyle name="Calculation 2 6 9 5" xfId="22290"/>
    <cellStyle name="Calculation 2 60" xfId="22291"/>
    <cellStyle name="Calculation 2 61" xfId="22292"/>
    <cellStyle name="Calculation 2 62" xfId="22293"/>
    <cellStyle name="Calculation 2 7" xfId="22294"/>
    <cellStyle name="Calculation 2 7 10" xfId="22295"/>
    <cellStyle name="Calculation 2 7 10 2" xfId="22296"/>
    <cellStyle name="Calculation 2 7 10 3" xfId="22297"/>
    <cellStyle name="Calculation 2 7 10 4" xfId="22298"/>
    <cellStyle name="Calculation 2 7 11" xfId="22299"/>
    <cellStyle name="Calculation 2 7 11 2" xfId="22300"/>
    <cellStyle name="Calculation 2 7 11 3" xfId="22301"/>
    <cellStyle name="Calculation 2 7 11 4" xfId="22302"/>
    <cellStyle name="Calculation 2 7 12" xfId="22303"/>
    <cellStyle name="Calculation 2 7 12 2" xfId="22304"/>
    <cellStyle name="Calculation 2 7 12 3" xfId="22305"/>
    <cellStyle name="Calculation 2 7 12 4" xfId="22306"/>
    <cellStyle name="Calculation 2 7 13" xfId="22307"/>
    <cellStyle name="Calculation 2 7 13 2" xfId="22308"/>
    <cellStyle name="Calculation 2 7 13 3" xfId="22309"/>
    <cellStyle name="Calculation 2 7 13 4" xfId="22310"/>
    <cellStyle name="Calculation 2 7 14" xfId="22311"/>
    <cellStyle name="Calculation 2 7 15" xfId="22312"/>
    <cellStyle name="Calculation 2 7 16" xfId="22313"/>
    <cellStyle name="Calculation 2 7 17" xfId="22314"/>
    <cellStyle name="Calculation 2 7 18" xfId="22315"/>
    <cellStyle name="Calculation 2 7 19" xfId="22316"/>
    <cellStyle name="Calculation 2 7 2" xfId="22317"/>
    <cellStyle name="Calculation 2 7 2 10" xfId="22318"/>
    <cellStyle name="Calculation 2 7 2 11" xfId="22319"/>
    <cellStyle name="Calculation 2 7 2 12" xfId="22320"/>
    <cellStyle name="Calculation 2 7 2 2" xfId="22321"/>
    <cellStyle name="Calculation 2 7 2 2 10" xfId="22322"/>
    <cellStyle name="Calculation 2 7 2 2 11" xfId="22323"/>
    <cellStyle name="Calculation 2 7 2 2 2" xfId="22324"/>
    <cellStyle name="Calculation 2 7 2 2 2 2" xfId="22325"/>
    <cellStyle name="Calculation 2 7 2 2 2 2 2" xfId="22326"/>
    <cellStyle name="Calculation 2 7 2 2 2 2 2 2" xfId="22327"/>
    <cellStyle name="Calculation 2 7 2 2 2 2 2 3" xfId="22328"/>
    <cellStyle name="Calculation 2 7 2 2 2 2 2 4" xfId="22329"/>
    <cellStyle name="Calculation 2 7 2 2 2 2 3" xfId="22330"/>
    <cellStyle name="Calculation 2 7 2 2 2 2 4" xfId="22331"/>
    <cellStyle name="Calculation 2 7 2 2 2 2 5" xfId="22332"/>
    <cellStyle name="Calculation 2 7 2 2 2 2 6" xfId="22333"/>
    <cellStyle name="Calculation 2 7 2 2 2 3" xfId="22334"/>
    <cellStyle name="Calculation 2 7 2 2 2 3 2" xfId="22335"/>
    <cellStyle name="Calculation 2 7 2 2 2 3 3" xfId="22336"/>
    <cellStyle name="Calculation 2 7 2 2 2 3 4" xfId="22337"/>
    <cellStyle name="Calculation 2 7 2 2 2 4" xfId="22338"/>
    <cellStyle name="Calculation 2 7 2 2 2 5" xfId="22339"/>
    <cellStyle name="Calculation 2 7 2 2 2 6" xfId="22340"/>
    <cellStyle name="Calculation 2 7 2 2 2 7" xfId="22341"/>
    <cellStyle name="Calculation 2 7 2 2 3" xfId="22342"/>
    <cellStyle name="Calculation 2 7 2 2 3 2" xfId="22343"/>
    <cellStyle name="Calculation 2 7 2 2 3 2 2" xfId="22344"/>
    <cellStyle name="Calculation 2 7 2 2 3 2 3" xfId="22345"/>
    <cellStyle name="Calculation 2 7 2 2 3 2 4" xfId="22346"/>
    <cellStyle name="Calculation 2 7 2 2 3 3" xfId="22347"/>
    <cellStyle name="Calculation 2 7 2 2 3 4" xfId="22348"/>
    <cellStyle name="Calculation 2 7 2 2 3 5" xfId="22349"/>
    <cellStyle name="Calculation 2 7 2 2 3 6" xfId="22350"/>
    <cellStyle name="Calculation 2 7 2 2 4" xfId="22351"/>
    <cellStyle name="Calculation 2 7 2 2 4 2" xfId="22352"/>
    <cellStyle name="Calculation 2 7 2 2 4 3" xfId="22353"/>
    <cellStyle name="Calculation 2 7 2 2 4 4" xfId="22354"/>
    <cellStyle name="Calculation 2 7 2 2 4 5" xfId="22355"/>
    <cellStyle name="Calculation 2 7 2 2 5" xfId="22356"/>
    <cellStyle name="Calculation 2 7 2 2 5 2" xfId="22357"/>
    <cellStyle name="Calculation 2 7 2 2 5 3" xfId="22358"/>
    <cellStyle name="Calculation 2 7 2 2 5 4" xfId="22359"/>
    <cellStyle name="Calculation 2 7 2 2 6" xfId="22360"/>
    <cellStyle name="Calculation 2 7 2 2 6 2" xfId="22361"/>
    <cellStyle name="Calculation 2 7 2 2 6 3" xfId="22362"/>
    <cellStyle name="Calculation 2 7 2 2 6 4" xfId="22363"/>
    <cellStyle name="Calculation 2 7 2 2 7" xfId="22364"/>
    <cellStyle name="Calculation 2 7 2 2 7 2" xfId="22365"/>
    <cellStyle name="Calculation 2 7 2 2 7 3" xfId="22366"/>
    <cellStyle name="Calculation 2 7 2 2 7 4" xfId="22367"/>
    <cellStyle name="Calculation 2 7 2 2 8" xfId="22368"/>
    <cellStyle name="Calculation 2 7 2 2 9" xfId="22369"/>
    <cellStyle name="Calculation 2 7 2 3" xfId="22370"/>
    <cellStyle name="Calculation 2 7 2 3 2" xfId="22371"/>
    <cellStyle name="Calculation 2 7 2 3 2 2" xfId="22372"/>
    <cellStyle name="Calculation 2 7 2 3 2 2 2" xfId="22373"/>
    <cellStyle name="Calculation 2 7 2 3 2 2 3" xfId="22374"/>
    <cellStyle name="Calculation 2 7 2 3 2 2 4" xfId="22375"/>
    <cellStyle name="Calculation 2 7 2 3 2 3" xfId="22376"/>
    <cellStyle name="Calculation 2 7 2 3 2 4" xfId="22377"/>
    <cellStyle name="Calculation 2 7 2 3 2 5" xfId="22378"/>
    <cellStyle name="Calculation 2 7 2 3 2 6" xfId="22379"/>
    <cellStyle name="Calculation 2 7 2 3 3" xfId="22380"/>
    <cellStyle name="Calculation 2 7 2 3 3 2" xfId="22381"/>
    <cellStyle name="Calculation 2 7 2 3 3 3" xfId="22382"/>
    <cellStyle name="Calculation 2 7 2 3 3 4" xfId="22383"/>
    <cellStyle name="Calculation 2 7 2 3 4" xfId="22384"/>
    <cellStyle name="Calculation 2 7 2 3 5" xfId="22385"/>
    <cellStyle name="Calculation 2 7 2 3 6" xfId="22386"/>
    <cellStyle name="Calculation 2 7 2 3 7" xfId="22387"/>
    <cellStyle name="Calculation 2 7 2 4" xfId="22388"/>
    <cellStyle name="Calculation 2 7 2 4 2" xfId="22389"/>
    <cellStyle name="Calculation 2 7 2 4 2 2" xfId="22390"/>
    <cellStyle name="Calculation 2 7 2 4 2 3" xfId="22391"/>
    <cellStyle name="Calculation 2 7 2 4 2 4" xfId="22392"/>
    <cellStyle name="Calculation 2 7 2 4 3" xfId="22393"/>
    <cellStyle name="Calculation 2 7 2 4 4" xfId="22394"/>
    <cellStyle name="Calculation 2 7 2 4 5" xfId="22395"/>
    <cellStyle name="Calculation 2 7 2 4 6" xfId="22396"/>
    <cellStyle name="Calculation 2 7 2 5" xfId="22397"/>
    <cellStyle name="Calculation 2 7 2 5 2" xfId="22398"/>
    <cellStyle name="Calculation 2 7 2 5 3" xfId="22399"/>
    <cellStyle name="Calculation 2 7 2 5 4" xfId="22400"/>
    <cellStyle name="Calculation 2 7 2 5 5" xfId="22401"/>
    <cellStyle name="Calculation 2 7 2 6" xfId="22402"/>
    <cellStyle name="Calculation 2 7 2 6 2" xfId="22403"/>
    <cellStyle name="Calculation 2 7 2 6 3" xfId="22404"/>
    <cellStyle name="Calculation 2 7 2 6 4" xfId="22405"/>
    <cellStyle name="Calculation 2 7 2 7" xfId="22406"/>
    <cellStyle name="Calculation 2 7 2 7 2" xfId="22407"/>
    <cellStyle name="Calculation 2 7 2 7 3" xfId="22408"/>
    <cellStyle name="Calculation 2 7 2 7 4" xfId="22409"/>
    <cellStyle name="Calculation 2 7 2 8" xfId="22410"/>
    <cellStyle name="Calculation 2 7 2 8 2" xfId="22411"/>
    <cellStyle name="Calculation 2 7 2 8 3" xfId="22412"/>
    <cellStyle name="Calculation 2 7 2 8 4" xfId="22413"/>
    <cellStyle name="Calculation 2 7 2 9" xfId="22414"/>
    <cellStyle name="Calculation 2 7 20" xfId="22415"/>
    <cellStyle name="Calculation 2 7 21" xfId="22416"/>
    <cellStyle name="Calculation 2 7 22" xfId="22417"/>
    <cellStyle name="Calculation 2 7 23" xfId="22418"/>
    <cellStyle name="Calculation 2 7 24" xfId="22419"/>
    <cellStyle name="Calculation 2 7 25" xfId="22420"/>
    <cellStyle name="Calculation 2 7 26" xfId="22421"/>
    <cellStyle name="Calculation 2 7 27" xfId="22422"/>
    <cellStyle name="Calculation 2 7 28" xfId="22423"/>
    <cellStyle name="Calculation 2 7 29" xfId="22424"/>
    <cellStyle name="Calculation 2 7 3" xfId="22425"/>
    <cellStyle name="Calculation 2 7 3 10" xfId="22426"/>
    <cellStyle name="Calculation 2 7 3 11" xfId="22427"/>
    <cellStyle name="Calculation 2 7 3 2" xfId="22428"/>
    <cellStyle name="Calculation 2 7 3 2 2" xfId="22429"/>
    <cellStyle name="Calculation 2 7 3 2 2 2" xfId="22430"/>
    <cellStyle name="Calculation 2 7 3 2 2 2 2" xfId="22431"/>
    <cellStyle name="Calculation 2 7 3 2 2 2 3" xfId="22432"/>
    <cellStyle name="Calculation 2 7 3 2 2 2 4" xfId="22433"/>
    <cellStyle name="Calculation 2 7 3 2 2 3" xfId="22434"/>
    <cellStyle name="Calculation 2 7 3 2 2 4" xfId="22435"/>
    <cellStyle name="Calculation 2 7 3 2 2 5" xfId="22436"/>
    <cellStyle name="Calculation 2 7 3 2 2 6" xfId="22437"/>
    <cellStyle name="Calculation 2 7 3 2 3" xfId="22438"/>
    <cellStyle name="Calculation 2 7 3 2 3 2" xfId="22439"/>
    <cellStyle name="Calculation 2 7 3 2 3 3" xfId="22440"/>
    <cellStyle name="Calculation 2 7 3 2 3 4" xfId="22441"/>
    <cellStyle name="Calculation 2 7 3 2 4" xfId="22442"/>
    <cellStyle name="Calculation 2 7 3 2 5" xfId="22443"/>
    <cellStyle name="Calculation 2 7 3 2 6" xfId="22444"/>
    <cellStyle name="Calculation 2 7 3 2 7" xfId="22445"/>
    <cellStyle name="Calculation 2 7 3 3" xfId="22446"/>
    <cellStyle name="Calculation 2 7 3 3 2" xfId="22447"/>
    <cellStyle name="Calculation 2 7 3 3 2 2" xfId="22448"/>
    <cellStyle name="Calculation 2 7 3 3 2 3" xfId="22449"/>
    <cellStyle name="Calculation 2 7 3 3 2 4" xfId="22450"/>
    <cellStyle name="Calculation 2 7 3 3 3" xfId="22451"/>
    <cellStyle name="Calculation 2 7 3 3 4" xfId="22452"/>
    <cellStyle name="Calculation 2 7 3 3 5" xfId="22453"/>
    <cellStyle name="Calculation 2 7 3 3 6" xfId="22454"/>
    <cellStyle name="Calculation 2 7 3 4" xfId="22455"/>
    <cellStyle name="Calculation 2 7 3 4 2" xfId="22456"/>
    <cellStyle name="Calculation 2 7 3 4 3" xfId="22457"/>
    <cellStyle name="Calculation 2 7 3 4 4" xfId="22458"/>
    <cellStyle name="Calculation 2 7 3 4 5" xfId="22459"/>
    <cellStyle name="Calculation 2 7 3 5" xfId="22460"/>
    <cellStyle name="Calculation 2 7 3 5 2" xfId="22461"/>
    <cellStyle name="Calculation 2 7 3 5 3" xfId="22462"/>
    <cellStyle name="Calculation 2 7 3 5 4" xfId="22463"/>
    <cellStyle name="Calculation 2 7 3 6" xfId="22464"/>
    <cellStyle name="Calculation 2 7 3 6 2" xfId="22465"/>
    <cellStyle name="Calculation 2 7 3 6 3" xfId="22466"/>
    <cellStyle name="Calculation 2 7 3 6 4" xfId="22467"/>
    <cellStyle name="Calculation 2 7 3 7" xfId="22468"/>
    <cellStyle name="Calculation 2 7 3 7 2" xfId="22469"/>
    <cellStyle name="Calculation 2 7 3 7 3" xfId="22470"/>
    <cellStyle name="Calculation 2 7 3 7 4" xfId="22471"/>
    <cellStyle name="Calculation 2 7 3 8" xfId="22472"/>
    <cellStyle name="Calculation 2 7 3 9" xfId="22473"/>
    <cellStyle name="Calculation 2 7 30" xfId="22474"/>
    <cellStyle name="Calculation 2 7 31" xfId="22475"/>
    <cellStyle name="Calculation 2 7 32" xfId="22476"/>
    <cellStyle name="Calculation 2 7 33" xfId="22477"/>
    <cellStyle name="Calculation 2 7 34" xfId="22478"/>
    <cellStyle name="Calculation 2 7 35" xfId="22479"/>
    <cellStyle name="Calculation 2 7 36" xfId="22480"/>
    <cellStyle name="Calculation 2 7 37" xfId="22481"/>
    <cellStyle name="Calculation 2 7 38" xfId="22482"/>
    <cellStyle name="Calculation 2 7 39" xfId="22483"/>
    <cellStyle name="Calculation 2 7 4" xfId="22484"/>
    <cellStyle name="Calculation 2 7 4 2" xfId="22485"/>
    <cellStyle name="Calculation 2 7 4 2 2" xfId="22486"/>
    <cellStyle name="Calculation 2 7 4 2 2 2" xfId="22487"/>
    <cellStyle name="Calculation 2 7 4 2 2 3" xfId="22488"/>
    <cellStyle name="Calculation 2 7 4 2 2 4" xfId="22489"/>
    <cellStyle name="Calculation 2 7 4 2 3" xfId="22490"/>
    <cellStyle name="Calculation 2 7 4 2 4" xfId="22491"/>
    <cellStyle name="Calculation 2 7 4 2 5" xfId="22492"/>
    <cellStyle name="Calculation 2 7 4 2 6" xfId="22493"/>
    <cellStyle name="Calculation 2 7 4 3" xfId="22494"/>
    <cellStyle name="Calculation 2 7 4 3 2" xfId="22495"/>
    <cellStyle name="Calculation 2 7 4 3 3" xfId="22496"/>
    <cellStyle name="Calculation 2 7 4 3 4" xfId="22497"/>
    <cellStyle name="Calculation 2 7 4 4" xfId="22498"/>
    <cellStyle name="Calculation 2 7 4 5" xfId="22499"/>
    <cellStyle name="Calculation 2 7 4 6" xfId="22500"/>
    <cellStyle name="Calculation 2 7 4 7" xfId="22501"/>
    <cellStyle name="Calculation 2 7 40" xfId="22502"/>
    <cellStyle name="Calculation 2 7 5" xfId="22503"/>
    <cellStyle name="Calculation 2 7 5 2" xfId="22504"/>
    <cellStyle name="Calculation 2 7 5 2 2" xfId="22505"/>
    <cellStyle name="Calculation 2 7 5 2 3" xfId="22506"/>
    <cellStyle name="Calculation 2 7 5 2 4" xfId="22507"/>
    <cellStyle name="Calculation 2 7 5 3" xfId="22508"/>
    <cellStyle name="Calculation 2 7 5 3 2" xfId="22509"/>
    <cellStyle name="Calculation 2 7 5 3 3" xfId="22510"/>
    <cellStyle name="Calculation 2 7 5 3 4" xfId="22511"/>
    <cellStyle name="Calculation 2 7 5 4" xfId="22512"/>
    <cellStyle name="Calculation 2 7 5 5" xfId="22513"/>
    <cellStyle name="Calculation 2 7 5 6" xfId="22514"/>
    <cellStyle name="Calculation 2 7 5 7" xfId="22515"/>
    <cellStyle name="Calculation 2 7 6" xfId="22516"/>
    <cellStyle name="Calculation 2 7 6 2" xfId="22517"/>
    <cellStyle name="Calculation 2 7 6 2 2" xfId="22518"/>
    <cellStyle name="Calculation 2 7 6 2 3" xfId="22519"/>
    <cellStyle name="Calculation 2 7 6 2 4" xfId="22520"/>
    <cellStyle name="Calculation 2 7 6 3" xfId="22521"/>
    <cellStyle name="Calculation 2 7 6 3 2" xfId="22522"/>
    <cellStyle name="Calculation 2 7 6 3 3" xfId="22523"/>
    <cellStyle name="Calculation 2 7 6 3 4" xfId="22524"/>
    <cellStyle name="Calculation 2 7 6 4" xfId="22525"/>
    <cellStyle name="Calculation 2 7 6 5" xfId="22526"/>
    <cellStyle name="Calculation 2 7 6 6" xfId="22527"/>
    <cellStyle name="Calculation 2 7 6 7" xfId="22528"/>
    <cellStyle name="Calculation 2 7 7" xfId="22529"/>
    <cellStyle name="Calculation 2 7 7 2" xfId="22530"/>
    <cellStyle name="Calculation 2 7 7 2 2" xfId="22531"/>
    <cellStyle name="Calculation 2 7 7 2 3" xfId="22532"/>
    <cellStyle name="Calculation 2 7 7 2 4" xfId="22533"/>
    <cellStyle name="Calculation 2 7 7 3" xfId="22534"/>
    <cellStyle name="Calculation 2 7 7 3 2" xfId="22535"/>
    <cellStyle name="Calculation 2 7 7 3 3" xfId="22536"/>
    <cellStyle name="Calculation 2 7 7 3 4" xfId="22537"/>
    <cellStyle name="Calculation 2 7 7 4" xfId="22538"/>
    <cellStyle name="Calculation 2 7 7 5" xfId="22539"/>
    <cellStyle name="Calculation 2 7 7 6" xfId="22540"/>
    <cellStyle name="Calculation 2 7 7 7" xfId="22541"/>
    <cellStyle name="Calculation 2 7 8" xfId="22542"/>
    <cellStyle name="Calculation 2 7 8 2" xfId="22543"/>
    <cellStyle name="Calculation 2 7 8 2 2" xfId="22544"/>
    <cellStyle name="Calculation 2 7 8 2 3" xfId="22545"/>
    <cellStyle name="Calculation 2 7 8 2 4" xfId="22546"/>
    <cellStyle name="Calculation 2 7 8 3" xfId="22547"/>
    <cellStyle name="Calculation 2 7 8 4" xfId="22548"/>
    <cellStyle name="Calculation 2 7 8 5" xfId="22549"/>
    <cellStyle name="Calculation 2 7 8 6" xfId="22550"/>
    <cellStyle name="Calculation 2 7 9" xfId="22551"/>
    <cellStyle name="Calculation 2 7 9 2" xfId="22552"/>
    <cellStyle name="Calculation 2 7 9 3" xfId="22553"/>
    <cellStyle name="Calculation 2 7 9 4" xfId="22554"/>
    <cellStyle name="Calculation 2 7 9 5" xfId="22555"/>
    <cellStyle name="Calculation 2 8" xfId="22556"/>
    <cellStyle name="Calculation 2 8 10" xfId="22557"/>
    <cellStyle name="Calculation 2 8 10 2" xfId="22558"/>
    <cellStyle name="Calculation 2 8 10 3" xfId="22559"/>
    <cellStyle name="Calculation 2 8 10 4" xfId="22560"/>
    <cellStyle name="Calculation 2 8 11" xfId="22561"/>
    <cellStyle name="Calculation 2 8 12" xfId="22562"/>
    <cellStyle name="Calculation 2 8 13" xfId="22563"/>
    <cellStyle name="Calculation 2 8 14" xfId="22564"/>
    <cellStyle name="Calculation 2 8 15" xfId="22565"/>
    <cellStyle name="Calculation 2 8 16" xfId="22566"/>
    <cellStyle name="Calculation 2 8 17" xfId="22567"/>
    <cellStyle name="Calculation 2 8 18" xfId="22568"/>
    <cellStyle name="Calculation 2 8 19" xfId="22569"/>
    <cellStyle name="Calculation 2 8 2" xfId="22570"/>
    <cellStyle name="Calculation 2 8 2 10" xfId="22571"/>
    <cellStyle name="Calculation 2 8 2 11" xfId="22572"/>
    <cellStyle name="Calculation 2 8 2 2" xfId="22573"/>
    <cellStyle name="Calculation 2 8 2 2 2" xfId="22574"/>
    <cellStyle name="Calculation 2 8 2 2 2 2" xfId="22575"/>
    <cellStyle name="Calculation 2 8 2 2 2 2 2" xfId="22576"/>
    <cellStyle name="Calculation 2 8 2 2 2 2 3" xfId="22577"/>
    <cellStyle name="Calculation 2 8 2 2 2 2 4" xfId="22578"/>
    <cellStyle name="Calculation 2 8 2 2 2 3" xfId="22579"/>
    <cellStyle name="Calculation 2 8 2 2 2 4" xfId="22580"/>
    <cellStyle name="Calculation 2 8 2 2 2 5" xfId="22581"/>
    <cellStyle name="Calculation 2 8 2 2 2 6" xfId="22582"/>
    <cellStyle name="Calculation 2 8 2 2 3" xfId="22583"/>
    <cellStyle name="Calculation 2 8 2 2 3 2" xfId="22584"/>
    <cellStyle name="Calculation 2 8 2 2 3 3" xfId="22585"/>
    <cellStyle name="Calculation 2 8 2 2 3 4" xfId="22586"/>
    <cellStyle name="Calculation 2 8 2 2 4" xfId="22587"/>
    <cellStyle name="Calculation 2 8 2 2 5" xfId="22588"/>
    <cellStyle name="Calculation 2 8 2 2 6" xfId="22589"/>
    <cellStyle name="Calculation 2 8 2 2 7" xfId="22590"/>
    <cellStyle name="Calculation 2 8 2 3" xfId="22591"/>
    <cellStyle name="Calculation 2 8 2 3 2" xfId="22592"/>
    <cellStyle name="Calculation 2 8 2 3 2 2" xfId="22593"/>
    <cellStyle name="Calculation 2 8 2 3 2 3" xfId="22594"/>
    <cellStyle name="Calculation 2 8 2 3 2 4" xfId="22595"/>
    <cellStyle name="Calculation 2 8 2 3 3" xfId="22596"/>
    <cellStyle name="Calculation 2 8 2 3 4" xfId="22597"/>
    <cellStyle name="Calculation 2 8 2 3 5" xfId="22598"/>
    <cellStyle name="Calculation 2 8 2 3 6" xfId="22599"/>
    <cellStyle name="Calculation 2 8 2 4" xfId="22600"/>
    <cellStyle name="Calculation 2 8 2 4 2" xfId="22601"/>
    <cellStyle name="Calculation 2 8 2 4 3" xfId="22602"/>
    <cellStyle name="Calculation 2 8 2 4 4" xfId="22603"/>
    <cellStyle name="Calculation 2 8 2 4 5" xfId="22604"/>
    <cellStyle name="Calculation 2 8 2 5" xfId="22605"/>
    <cellStyle name="Calculation 2 8 2 5 2" xfId="22606"/>
    <cellStyle name="Calculation 2 8 2 5 3" xfId="22607"/>
    <cellStyle name="Calculation 2 8 2 5 4" xfId="22608"/>
    <cellStyle name="Calculation 2 8 2 6" xfId="22609"/>
    <cellStyle name="Calculation 2 8 2 6 2" xfId="22610"/>
    <cellStyle name="Calculation 2 8 2 6 3" xfId="22611"/>
    <cellStyle name="Calculation 2 8 2 6 4" xfId="22612"/>
    <cellStyle name="Calculation 2 8 2 7" xfId="22613"/>
    <cellStyle name="Calculation 2 8 2 7 2" xfId="22614"/>
    <cellStyle name="Calculation 2 8 2 7 3" xfId="22615"/>
    <cellStyle name="Calculation 2 8 2 7 4" xfId="22616"/>
    <cellStyle name="Calculation 2 8 2 8" xfId="22617"/>
    <cellStyle name="Calculation 2 8 2 9" xfId="22618"/>
    <cellStyle name="Calculation 2 8 20" xfId="22619"/>
    <cellStyle name="Calculation 2 8 21" xfId="22620"/>
    <cellStyle name="Calculation 2 8 22" xfId="22621"/>
    <cellStyle name="Calculation 2 8 23" xfId="22622"/>
    <cellStyle name="Calculation 2 8 24" xfId="22623"/>
    <cellStyle name="Calculation 2 8 25" xfId="22624"/>
    <cellStyle name="Calculation 2 8 26" xfId="22625"/>
    <cellStyle name="Calculation 2 8 27" xfId="22626"/>
    <cellStyle name="Calculation 2 8 28" xfId="22627"/>
    <cellStyle name="Calculation 2 8 29" xfId="22628"/>
    <cellStyle name="Calculation 2 8 3" xfId="22629"/>
    <cellStyle name="Calculation 2 8 3 10" xfId="22630"/>
    <cellStyle name="Calculation 2 8 3 11" xfId="22631"/>
    <cellStyle name="Calculation 2 8 3 2" xfId="22632"/>
    <cellStyle name="Calculation 2 8 3 2 2" xfId="22633"/>
    <cellStyle name="Calculation 2 8 3 2 2 2" xfId="22634"/>
    <cellStyle name="Calculation 2 8 3 2 2 3" xfId="22635"/>
    <cellStyle name="Calculation 2 8 3 2 2 4" xfId="22636"/>
    <cellStyle name="Calculation 2 8 3 2 3" xfId="22637"/>
    <cellStyle name="Calculation 2 8 3 2 3 2" xfId="22638"/>
    <cellStyle name="Calculation 2 8 3 2 3 3" xfId="22639"/>
    <cellStyle name="Calculation 2 8 3 2 3 4" xfId="22640"/>
    <cellStyle name="Calculation 2 8 3 2 4" xfId="22641"/>
    <cellStyle name="Calculation 2 8 3 2 5" xfId="22642"/>
    <cellStyle name="Calculation 2 8 3 2 6" xfId="22643"/>
    <cellStyle name="Calculation 2 8 3 2 7" xfId="22644"/>
    <cellStyle name="Calculation 2 8 3 3" xfId="22645"/>
    <cellStyle name="Calculation 2 8 3 3 2" xfId="22646"/>
    <cellStyle name="Calculation 2 8 3 3 2 2" xfId="22647"/>
    <cellStyle name="Calculation 2 8 3 3 2 3" xfId="22648"/>
    <cellStyle name="Calculation 2 8 3 3 2 4" xfId="22649"/>
    <cellStyle name="Calculation 2 8 3 3 3" xfId="22650"/>
    <cellStyle name="Calculation 2 8 3 3 4" xfId="22651"/>
    <cellStyle name="Calculation 2 8 3 3 5" xfId="22652"/>
    <cellStyle name="Calculation 2 8 3 3 6" xfId="22653"/>
    <cellStyle name="Calculation 2 8 3 4" xfId="22654"/>
    <cellStyle name="Calculation 2 8 3 4 2" xfId="22655"/>
    <cellStyle name="Calculation 2 8 3 4 3" xfId="22656"/>
    <cellStyle name="Calculation 2 8 3 4 4" xfId="22657"/>
    <cellStyle name="Calculation 2 8 3 4 5" xfId="22658"/>
    <cellStyle name="Calculation 2 8 3 5" xfId="22659"/>
    <cellStyle name="Calculation 2 8 3 5 2" xfId="22660"/>
    <cellStyle name="Calculation 2 8 3 5 3" xfId="22661"/>
    <cellStyle name="Calculation 2 8 3 5 4" xfId="22662"/>
    <cellStyle name="Calculation 2 8 3 6" xfId="22663"/>
    <cellStyle name="Calculation 2 8 3 6 2" xfId="22664"/>
    <cellStyle name="Calculation 2 8 3 6 3" xfId="22665"/>
    <cellStyle name="Calculation 2 8 3 6 4" xfId="22666"/>
    <cellStyle name="Calculation 2 8 3 7" xfId="22667"/>
    <cellStyle name="Calculation 2 8 3 7 2" xfId="22668"/>
    <cellStyle name="Calculation 2 8 3 7 3" xfId="22669"/>
    <cellStyle name="Calculation 2 8 3 7 4" xfId="22670"/>
    <cellStyle name="Calculation 2 8 3 8" xfId="22671"/>
    <cellStyle name="Calculation 2 8 3 9" xfId="22672"/>
    <cellStyle name="Calculation 2 8 30" xfId="22673"/>
    <cellStyle name="Calculation 2 8 31" xfId="22674"/>
    <cellStyle name="Calculation 2 8 32" xfId="22675"/>
    <cellStyle name="Calculation 2 8 33" xfId="22676"/>
    <cellStyle name="Calculation 2 8 34" xfId="22677"/>
    <cellStyle name="Calculation 2 8 35" xfId="22678"/>
    <cellStyle name="Calculation 2 8 36" xfId="22679"/>
    <cellStyle name="Calculation 2 8 37" xfId="22680"/>
    <cellStyle name="Calculation 2 8 38" xfId="22681"/>
    <cellStyle name="Calculation 2 8 39" xfId="22682"/>
    <cellStyle name="Calculation 2 8 4" xfId="22683"/>
    <cellStyle name="Calculation 2 8 4 2" xfId="22684"/>
    <cellStyle name="Calculation 2 8 4 2 2" xfId="22685"/>
    <cellStyle name="Calculation 2 8 4 2 2 2" xfId="22686"/>
    <cellStyle name="Calculation 2 8 4 2 2 3" xfId="22687"/>
    <cellStyle name="Calculation 2 8 4 2 2 4" xfId="22688"/>
    <cellStyle name="Calculation 2 8 4 2 3" xfId="22689"/>
    <cellStyle name="Calculation 2 8 4 2 4" xfId="22690"/>
    <cellStyle name="Calculation 2 8 4 2 5" xfId="22691"/>
    <cellStyle name="Calculation 2 8 4 2 6" xfId="22692"/>
    <cellStyle name="Calculation 2 8 4 3" xfId="22693"/>
    <cellStyle name="Calculation 2 8 4 3 2" xfId="22694"/>
    <cellStyle name="Calculation 2 8 4 3 3" xfId="22695"/>
    <cellStyle name="Calculation 2 8 4 3 4" xfId="22696"/>
    <cellStyle name="Calculation 2 8 4 4" xfId="22697"/>
    <cellStyle name="Calculation 2 8 4 5" xfId="22698"/>
    <cellStyle name="Calculation 2 8 4 6" xfId="22699"/>
    <cellStyle name="Calculation 2 8 4 7" xfId="22700"/>
    <cellStyle name="Calculation 2 8 40" xfId="22701"/>
    <cellStyle name="Calculation 2 8 5" xfId="22702"/>
    <cellStyle name="Calculation 2 8 5 2" xfId="22703"/>
    <cellStyle name="Calculation 2 8 5 2 2" xfId="22704"/>
    <cellStyle name="Calculation 2 8 5 2 3" xfId="22705"/>
    <cellStyle name="Calculation 2 8 5 2 4" xfId="22706"/>
    <cellStyle name="Calculation 2 8 5 3" xfId="22707"/>
    <cellStyle name="Calculation 2 8 5 4" xfId="22708"/>
    <cellStyle name="Calculation 2 8 5 5" xfId="22709"/>
    <cellStyle name="Calculation 2 8 5 6" xfId="22710"/>
    <cellStyle name="Calculation 2 8 6" xfId="22711"/>
    <cellStyle name="Calculation 2 8 6 2" xfId="22712"/>
    <cellStyle name="Calculation 2 8 6 3" xfId="22713"/>
    <cellStyle name="Calculation 2 8 6 4" xfId="22714"/>
    <cellStyle name="Calculation 2 8 6 5" xfId="22715"/>
    <cellStyle name="Calculation 2 8 7" xfId="22716"/>
    <cellStyle name="Calculation 2 8 7 2" xfId="22717"/>
    <cellStyle name="Calculation 2 8 7 3" xfId="22718"/>
    <cellStyle name="Calculation 2 8 7 4" xfId="22719"/>
    <cellStyle name="Calculation 2 8 8" xfId="22720"/>
    <cellStyle name="Calculation 2 8 8 2" xfId="22721"/>
    <cellStyle name="Calculation 2 8 8 3" xfId="22722"/>
    <cellStyle name="Calculation 2 8 8 4" xfId="22723"/>
    <cellStyle name="Calculation 2 8 9" xfId="22724"/>
    <cellStyle name="Calculation 2 8 9 2" xfId="22725"/>
    <cellStyle name="Calculation 2 8 9 3" xfId="22726"/>
    <cellStyle name="Calculation 2 8 9 4" xfId="22727"/>
    <cellStyle name="Calculation 2 9" xfId="22728"/>
    <cellStyle name="Calculation 2 9 10" xfId="22729"/>
    <cellStyle name="Calculation 2 9 11" xfId="22730"/>
    <cellStyle name="Calculation 2 9 12" xfId="22731"/>
    <cellStyle name="Calculation 2 9 13" xfId="22732"/>
    <cellStyle name="Calculation 2 9 14" xfId="22733"/>
    <cellStyle name="Calculation 2 9 15" xfId="22734"/>
    <cellStyle name="Calculation 2 9 16" xfId="22735"/>
    <cellStyle name="Calculation 2 9 17" xfId="22736"/>
    <cellStyle name="Calculation 2 9 18" xfId="22737"/>
    <cellStyle name="Calculation 2 9 19" xfId="22738"/>
    <cellStyle name="Calculation 2 9 2" xfId="22739"/>
    <cellStyle name="Calculation 2 9 2 10" xfId="22740"/>
    <cellStyle name="Calculation 2 9 2 11" xfId="22741"/>
    <cellStyle name="Calculation 2 9 2 2" xfId="22742"/>
    <cellStyle name="Calculation 2 9 2 2 2" xfId="22743"/>
    <cellStyle name="Calculation 2 9 2 2 2 2" xfId="22744"/>
    <cellStyle name="Calculation 2 9 2 2 2 2 2" xfId="22745"/>
    <cellStyle name="Calculation 2 9 2 2 2 2 3" xfId="22746"/>
    <cellStyle name="Calculation 2 9 2 2 2 2 4" xfId="22747"/>
    <cellStyle name="Calculation 2 9 2 2 2 3" xfId="22748"/>
    <cellStyle name="Calculation 2 9 2 2 2 4" xfId="22749"/>
    <cellStyle name="Calculation 2 9 2 2 2 5" xfId="22750"/>
    <cellStyle name="Calculation 2 9 2 2 2 6" xfId="22751"/>
    <cellStyle name="Calculation 2 9 2 2 3" xfId="22752"/>
    <cellStyle name="Calculation 2 9 2 2 3 2" xfId="22753"/>
    <cellStyle name="Calculation 2 9 2 2 3 3" xfId="22754"/>
    <cellStyle name="Calculation 2 9 2 2 3 4" xfId="22755"/>
    <cellStyle name="Calculation 2 9 2 2 4" xfId="22756"/>
    <cellStyle name="Calculation 2 9 2 2 5" xfId="22757"/>
    <cellStyle name="Calculation 2 9 2 2 6" xfId="22758"/>
    <cellStyle name="Calculation 2 9 2 2 7" xfId="22759"/>
    <cellStyle name="Calculation 2 9 2 3" xfId="22760"/>
    <cellStyle name="Calculation 2 9 2 3 2" xfId="22761"/>
    <cellStyle name="Calculation 2 9 2 3 2 2" xfId="22762"/>
    <cellStyle name="Calculation 2 9 2 3 2 3" xfId="22763"/>
    <cellStyle name="Calculation 2 9 2 3 2 4" xfId="22764"/>
    <cellStyle name="Calculation 2 9 2 3 3" xfId="22765"/>
    <cellStyle name="Calculation 2 9 2 3 4" xfId="22766"/>
    <cellStyle name="Calculation 2 9 2 3 5" xfId="22767"/>
    <cellStyle name="Calculation 2 9 2 3 6" xfId="22768"/>
    <cellStyle name="Calculation 2 9 2 4" xfId="22769"/>
    <cellStyle name="Calculation 2 9 2 4 2" xfId="22770"/>
    <cellStyle name="Calculation 2 9 2 4 3" xfId="22771"/>
    <cellStyle name="Calculation 2 9 2 4 4" xfId="22772"/>
    <cellStyle name="Calculation 2 9 2 4 5" xfId="22773"/>
    <cellStyle name="Calculation 2 9 2 5" xfId="22774"/>
    <cellStyle name="Calculation 2 9 2 5 2" xfId="22775"/>
    <cellStyle name="Calculation 2 9 2 5 3" xfId="22776"/>
    <cellStyle name="Calculation 2 9 2 5 4" xfId="22777"/>
    <cellStyle name="Calculation 2 9 2 6" xfId="22778"/>
    <cellStyle name="Calculation 2 9 2 6 2" xfId="22779"/>
    <cellStyle name="Calculation 2 9 2 6 3" xfId="22780"/>
    <cellStyle name="Calculation 2 9 2 6 4" xfId="22781"/>
    <cellStyle name="Calculation 2 9 2 7" xfId="22782"/>
    <cellStyle name="Calculation 2 9 2 7 2" xfId="22783"/>
    <cellStyle name="Calculation 2 9 2 7 3" xfId="22784"/>
    <cellStyle name="Calculation 2 9 2 7 4" xfId="22785"/>
    <cellStyle name="Calculation 2 9 2 8" xfId="22786"/>
    <cellStyle name="Calculation 2 9 2 9" xfId="22787"/>
    <cellStyle name="Calculation 2 9 20" xfId="22788"/>
    <cellStyle name="Calculation 2 9 21" xfId="22789"/>
    <cellStyle name="Calculation 2 9 22" xfId="22790"/>
    <cellStyle name="Calculation 2 9 23" xfId="22791"/>
    <cellStyle name="Calculation 2 9 24" xfId="22792"/>
    <cellStyle name="Calculation 2 9 25" xfId="22793"/>
    <cellStyle name="Calculation 2 9 26" xfId="22794"/>
    <cellStyle name="Calculation 2 9 27" xfId="22795"/>
    <cellStyle name="Calculation 2 9 28" xfId="22796"/>
    <cellStyle name="Calculation 2 9 29" xfId="22797"/>
    <cellStyle name="Calculation 2 9 3" xfId="22798"/>
    <cellStyle name="Calculation 2 9 3 2" xfId="22799"/>
    <cellStyle name="Calculation 2 9 3 2 2" xfId="22800"/>
    <cellStyle name="Calculation 2 9 3 2 2 2" xfId="22801"/>
    <cellStyle name="Calculation 2 9 3 2 2 3" xfId="22802"/>
    <cellStyle name="Calculation 2 9 3 2 2 4" xfId="22803"/>
    <cellStyle name="Calculation 2 9 3 2 3" xfId="22804"/>
    <cellStyle name="Calculation 2 9 3 2 4" xfId="22805"/>
    <cellStyle name="Calculation 2 9 3 2 5" xfId="22806"/>
    <cellStyle name="Calculation 2 9 3 2 6" xfId="22807"/>
    <cellStyle name="Calculation 2 9 3 3" xfId="22808"/>
    <cellStyle name="Calculation 2 9 3 3 2" xfId="22809"/>
    <cellStyle name="Calculation 2 9 3 3 3" xfId="22810"/>
    <cellStyle name="Calculation 2 9 3 3 4" xfId="22811"/>
    <cellStyle name="Calculation 2 9 3 4" xfId="22812"/>
    <cellStyle name="Calculation 2 9 3 5" xfId="22813"/>
    <cellStyle name="Calculation 2 9 3 6" xfId="22814"/>
    <cellStyle name="Calculation 2 9 3 7" xfId="22815"/>
    <cellStyle name="Calculation 2 9 30" xfId="22816"/>
    <cellStyle name="Calculation 2 9 31" xfId="22817"/>
    <cellStyle name="Calculation 2 9 32" xfId="22818"/>
    <cellStyle name="Calculation 2 9 33" xfId="22819"/>
    <cellStyle name="Calculation 2 9 34" xfId="22820"/>
    <cellStyle name="Calculation 2 9 35" xfId="22821"/>
    <cellStyle name="Calculation 2 9 36" xfId="22822"/>
    <cellStyle name="Calculation 2 9 37" xfId="22823"/>
    <cellStyle name="Calculation 2 9 38" xfId="22824"/>
    <cellStyle name="Calculation 2 9 39" xfId="22825"/>
    <cellStyle name="Calculation 2 9 4" xfId="22826"/>
    <cellStyle name="Calculation 2 9 4 2" xfId="22827"/>
    <cellStyle name="Calculation 2 9 4 2 2" xfId="22828"/>
    <cellStyle name="Calculation 2 9 4 2 3" xfId="22829"/>
    <cellStyle name="Calculation 2 9 4 2 4" xfId="22830"/>
    <cellStyle name="Calculation 2 9 4 3" xfId="22831"/>
    <cellStyle name="Calculation 2 9 4 4" xfId="22832"/>
    <cellStyle name="Calculation 2 9 4 5" xfId="22833"/>
    <cellStyle name="Calculation 2 9 4 6" xfId="22834"/>
    <cellStyle name="Calculation 2 9 40" xfId="22835"/>
    <cellStyle name="Calculation 2 9 5" xfId="22836"/>
    <cellStyle name="Calculation 2 9 5 2" xfId="22837"/>
    <cellStyle name="Calculation 2 9 5 3" xfId="22838"/>
    <cellStyle name="Calculation 2 9 5 4" xfId="22839"/>
    <cellStyle name="Calculation 2 9 5 5" xfId="22840"/>
    <cellStyle name="Calculation 2 9 5 6" xfId="22841"/>
    <cellStyle name="Calculation 2 9 6" xfId="22842"/>
    <cellStyle name="Calculation 2 9 6 2" xfId="22843"/>
    <cellStyle name="Calculation 2 9 6 3" xfId="22844"/>
    <cellStyle name="Calculation 2 9 6 4" xfId="22845"/>
    <cellStyle name="Calculation 2 9 7" xfId="22846"/>
    <cellStyle name="Calculation 2 9 7 2" xfId="22847"/>
    <cellStyle name="Calculation 2 9 7 3" xfId="22848"/>
    <cellStyle name="Calculation 2 9 7 4" xfId="22849"/>
    <cellStyle name="Calculation 2 9 8" xfId="22850"/>
    <cellStyle name="Calculation 2 9 8 2" xfId="22851"/>
    <cellStyle name="Calculation 2 9 8 3" xfId="22852"/>
    <cellStyle name="Calculation 2 9 8 4" xfId="22853"/>
    <cellStyle name="Calculation 2 9 9" xfId="22854"/>
    <cellStyle name="Calculation 2 9 9 2" xfId="22855"/>
    <cellStyle name="Calculation 2 9 9 3" xfId="22856"/>
    <cellStyle name="Calculation 2 9 9 4" xfId="22857"/>
    <cellStyle name="Calculation 2_~9868926" xfId="22858"/>
    <cellStyle name="Calculation 3" xfId="22859"/>
    <cellStyle name="Calculation 3 2" xfId="22860"/>
    <cellStyle name="Calculation 3 2 2" xfId="22861"/>
    <cellStyle name="Calculation 3 2 2 2" xfId="22862"/>
    <cellStyle name="Calculation 3 2 2 3" xfId="22863"/>
    <cellStyle name="Calculation 3 2 2 4" xfId="22864"/>
    <cellStyle name="Calculation 3 2 3" xfId="22865"/>
    <cellStyle name="Calculation 3 2 3 2" xfId="22866"/>
    <cellStyle name="Calculation 3 2 3 3" xfId="22867"/>
    <cellStyle name="Calculation 3 2 3 4" xfId="22868"/>
    <cellStyle name="Calculation 3 2 4" xfId="22869"/>
    <cellStyle name="Calculation 3 2 5" xfId="22870"/>
    <cellStyle name="Calculation 3 3" xfId="22871"/>
    <cellStyle name="Calculation 3 4" xfId="22872"/>
    <cellStyle name="Calculation 3_~9868926" xfId="22873"/>
    <cellStyle name="Calculation 4" xfId="22874"/>
    <cellStyle name="Calculation 4 2" xfId="22875"/>
    <cellStyle name="Calculation 4 2 2" xfId="22876"/>
    <cellStyle name="Calculation 4 2 3" xfId="22877"/>
    <cellStyle name="Calculation 4 2 4" xfId="22878"/>
    <cellStyle name="Calculation 4 3" xfId="22879"/>
    <cellStyle name="Calculation 4 3 2" xfId="22880"/>
    <cellStyle name="Calculation 4 3 3" xfId="22881"/>
    <cellStyle name="Calculation 4 3 4" xfId="22882"/>
    <cellStyle name="Calculation 4 4" xfId="22883"/>
    <cellStyle name="Calculation 4 5" xfId="22884"/>
    <cellStyle name="Calculation 4 6" xfId="22885"/>
    <cellStyle name="Calculation 4 7" xfId="22886"/>
    <cellStyle name="Calculation 5" xfId="22887"/>
    <cellStyle name="Calculation 5 2" xfId="22888"/>
    <cellStyle name="Calculation 5 2 2" xfId="22889"/>
    <cellStyle name="Calculation 5 2 3" xfId="22890"/>
    <cellStyle name="Calculation 5 2 4" xfId="22891"/>
    <cellStyle name="Calculation 5 3" xfId="22892"/>
    <cellStyle name="Calculation 5 3 2" xfId="22893"/>
    <cellStyle name="Calculation 5 3 3" xfId="22894"/>
    <cellStyle name="Calculation 5 3 4" xfId="22895"/>
    <cellStyle name="Calculation 5 4" xfId="22896"/>
    <cellStyle name="Calculation 5 5" xfId="22897"/>
    <cellStyle name="Calculation 5 6" xfId="22898"/>
    <cellStyle name="Calculation 5 7" xfId="22899"/>
    <cellStyle name="Calculation 6" xfId="22900"/>
    <cellStyle name="Calculation 6 2" xfId="22901"/>
    <cellStyle name="Calculation 6 2 2" xfId="22902"/>
    <cellStyle name="Calculation 6 2 3" xfId="22903"/>
    <cellStyle name="Calculation 6 2 4" xfId="22904"/>
    <cellStyle name="Calculation 6 3" xfId="22905"/>
    <cellStyle name="Calculation 6 3 2" xfId="22906"/>
    <cellStyle name="Calculation 6 3 3" xfId="22907"/>
    <cellStyle name="Calculation 6 3 4" xfId="22908"/>
    <cellStyle name="Calculation 6 4" xfId="22909"/>
    <cellStyle name="Calculation 6 5" xfId="22910"/>
    <cellStyle name="Calculation 6 6" xfId="22911"/>
    <cellStyle name="Calculation 6 7" xfId="22912"/>
    <cellStyle name="Calculation 7" xfId="22913"/>
    <cellStyle name="Calculation 7 2" xfId="22914"/>
    <cellStyle name="Calculation 7 2 2" xfId="22915"/>
    <cellStyle name="Calculation 7 2 3" xfId="22916"/>
    <cellStyle name="Calculation 7 2 4" xfId="22917"/>
    <cellStyle name="Calculation 7 3" xfId="22918"/>
    <cellStyle name="Calculation 7 3 2" xfId="22919"/>
    <cellStyle name="Calculation 7 3 3" xfId="22920"/>
    <cellStyle name="Calculation 7 3 4" xfId="22921"/>
    <cellStyle name="Calculation 7 4" xfId="22922"/>
    <cellStyle name="Calculation 7 5" xfId="22923"/>
    <cellStyle name="Calculation 7 6" xfId="22924"/>
    <cellStyle name="Calculation 7 7" xfId="22925"/>
    <cellStyle name="Calculation 8" xfId="22926"/>
    <cellStyle name="Calculation 8 2" xfId="22927"/>
    <cellStyle name="Calculation 8 2 2" xfId="22928"/>
    <cellStyle name="Calculation 8 2 3" xfId="22929"/>
    <cellStyle name="Calculation 8 2 4" xfId="22930"/>
    <cellStyle name="Calculation 8 3" xfId="22931"/>
    <cellStyle name="Calculation 8 3 2" xfId="22932"/>
    <cellStyle name="Calculation 8 3 3" xfId="22933"/>
    <cellStyle name="Calculation 8 3 4" xfId="22934"/>
    <cellStyle name="Calculation 8 4" xfId="22935"/>
    <cellStyle name="Calculation 8 5" xfId="22936"/>
    <cellStyle name="Calculation 8 6" xfId="22937"/>
    <cellStyle name="Calculation 8 7" xfId="22938"/>
    <cellStyle name="Calculation 9" xfId="22939"/>
    <cellStyle name="Calculation 9 2" xfId="22940"/>
    <cellStyle name="Calculation 9 2 2" xfId="22941"/>
    <cellStyle name="Calculation 9 2 3" xfId="22942"/>
    <cellStyle name="Calculation 9 2 4" xfId="22943"/>
    <cellStyle name="Calculation 9 3" xfId="22944"/>
    <cellStyle name="Calculation 9 3 2" xfId="22945"/>
    <cellStyle name="Calculation 9 3 3" xfId="22946"/>
    <cellStyle name="Calculation 9 3 4" xfId="22947"/>
    <cellStyle name="Calculation 9 4" xfId="22948"/>
    <cellStyle name="Calculation 9 5" xfId="22949"/>
    <cellStyle name="Calculation 9 6" xfId="22950"/>
    <cellStyle name="Calculation 9 7" xfId="22951"/>
    <cellStyle name="Carried" xfId="22952"/>
    <cellStyle name="Cash" xfId="22953"/>
    <cellStyle name="Cash 2" xfId="22954"/>
    <cellStyle name="Cash 2 2" xfId="22955"/>
    <cellStyle name="Cash 3" xfId="22956"/>
    <cellStyle name="Cat title white end" xfId="22957"/>
    <cellStyle name="CC_NUMBERS" xfId="22958"/>
    <cellStyle name="Cell" xfId="22959"/>
    <cellStyle name="Cell 2" xfId="22960"/>
    <cellStyle name="Cell Link" xfId="22961"/>
    <cellStyle name="Cell Link 2" xfId="22962"/>
    <cellStyle name="Cell Link 2 2" xfId="22963"/>
    <cellStyle name="Cell Link 3" xfId="22964"/>
    <cellStyle name="Cell Link." xfId="22965"/>
    <cellStyle name="Cellule liée" xfId="22966"/>
    <cellStyle name="Center" xfId="22967"/>
    <cellStyle name="Center 2" xfId="22968"/>
    <cellStyle name="Center Currency" xfId="22969"/>
    <cellStyle name="Center Currency 2" xfId="22970"/>
    <cellStyle name="Center Date" xfId="22971"/>
    <cellStyle name="Center Date 2" xfId="22972"/>
    <cellStyle name="Center Multiple" xfId="22973"/>
    <cellStyle name="Center Multiple 2" xfId="22974"/>
    <cellStyle name="Center Number" xfId="22975"/>
    <cellStyle name="Center Number 2" xfId="22976"/>
    <cellStyle name="Center Percentage" xfId="22977"/>
    <cellStyle name="Center Percentage 2" xfId="22978"/>
    <cellStyle name="Center Year" xfId="22979"/>
    <cellStyle name="Center Year 2" xfId="22980"/>
    <cellStyle name="Check Cell 10" xfId="22981"/>
    <cellStyle name="Check Cell 10 2" xfId="22982"/>
    <cellStyle name="Check Cell 2" xfId="22983"/>
    <cellStyle name="Check Cell 2 2" xfId="22984"/>
    <cellStyle name="Check Cell 2 3" xfId="22985"/>
    <cellStyle name="Check Cell 2 4" xfId="22986"/>
    <cellStyle name="Check Cell 2_~9868926" xfId="22987"/>
    <cellStyle name="Check Cell 3" xfId="22988"/>
    <cellStyle name="Check Cell 3 2" xfId="22989"/>
    <cellStyle name="Check Cell 3 3" xfId="22990"/>
    <cellStyle name="Check Cell 3 4" xfId="22991"/>
    <cellStyle name="Check Cell 3_~9868926" xfId="22992"/>
    <cellStyle name="Check Cell 4" xfId="22993"/>
    <cellStyle name="Check Cell 5" xfId="22994"/>
    <cellStyle name="Check Cell 5 2" xfId="22995"/>
    <cellStyle name="Check Cell 6" xfId="22996"/>
    <cellStyle name="Check Cell 6 2" xfId="22997"/>
    <cellStyle name="Check Cell 7" xfId="22998"/>
    <cellStyle name="Check Cell 7 2" xfId="22999"/>
    <cellStyle name="Check Cell 8" xfId="23000"/>
    <cellStyle name="Check Cell 8 2" xfId="23001"/>
    <cellStyle name="Check Cell 9" xfId="23002"/>
    <cellStyle name="Check Cell 9 2" xfId="23003"/>
    <cellStyle name="Co. Names" xfId="23004"/>
    <cellStyle name="Co. Names - Bold" xfId="23005"/>
    <cellStyle name="Co. Names - Bold 2" xfId="23006"/>
    <cellStyle name="Co. Names 10" xfId="23007"/>
    <cellStyle name="Co. Names 11" xfId="23008"/>
    <cellStyle name="Co. Names 2" xfId="23009"/>
    <cellStyle name="Co. Names 2 2" xfId="23010"/>
    <cellStyle name="Co. Names 3" xfId="23011"/>
    <cellStyle name="Co. Names 4" xfId="23012"/>
    <cellStyle name="Co. Names 5" xfId="23013"/>
    <cellStyle name="Co. Names 6" xfId="23014"/>
    <cellStyle name="Co. Names 7" xfId="23015"/>
    <cellStyle name="Co. Names 8" xfId="23016"/>
    <cellStyle name="Co. Names 9" xfId="23017"/>
    <cellStyle name="Co. Names_2011 10 Nov R&amp;O Register Reporting (Working Copy) Finance Final" xfId="23018"/>
    <cellStyle name="Code 2" xfId="23019"/>
    <cellStyle name="Code 2 2" xfId="23020"/>
    <cellStyle name="Code 2 3" xfId="23021"/>
    <cellStyle name="Code 2 4" xfId="23022"/>
    <cellStyle name="Code 2 5" xfId="23023"/>
    <cellStyle name="Code 6" xfId="23024"/>
    <cellStyle name="COL HEADINGS" xfId="23025"/>
    <cellStyle name="COL HEADINGS 2" xfId="23026"/>
    <cellStyle name="COL HEADINGS 2 2" xfId="23027"/>
    <cellStyle name="COL HEADINGS 2 2 2" xfId="23028"/>
    <cellStyle name="COL HEADINGS 2 2 3" xfId="23029"/>
    <cellStyle name="COL HEADINGS 2 2 4" xfId="23030"/>
    <cellStyle name="COL HEADINGS 2 3" xfId="23031"/>
    <cellStyle name="COL HEADINGS 2 3 2" xfId="23032"/>
    <cellStyle name="COL HEADINGS 2 4" xfId="23033"/>
    <cellStyle name="COL HEADINGS 2 5" xfId="23034"/>
    <cellStyle name="COL HEADINGS 3" xfId="23035"/>
    <cellStyle name="COL HEADINGS 3 2" xfId="23036"/>
    <cellStyle name="COL HEADINGS 3 3" xfId="23037"/>
    <cellStyle name="COL HEADINGS 3 4" xfId="23038"/>
    <cellStyle name="COL HEADINGS 4" xfId="23039"/>
    <cellStyle name="COL HEADINGS 4 2" xfId="23040"/>
    <cellStyle name="COL HEADINGS 5" xfId="23041"/>
    <cellStyle name="COL HEADINGS 6" xfId="23042"/>
    <cellStyle name="COL HEADINGS_~9868926" xfId="23043"/>
    <cellStyle name="Col title" xfId="23044"/>
    <cellStyle name="Col title &quot;years&quot; (eg 4 years)" xfId="23045"/>
    <cellStyle name="Col title dates (m-y)" xfId="23046"/>
    <cellStyle name="Col title multplie" xfId="23047"/>
    <cellStyle name="Col title percent" xfId="23048"/>
    <cellStyle name="Col title year(eg 2004)" xfId="23049"/>
    <cellStyle name="Col title_THWS Lion Cub Dk 3.8.09" xfId="23050"/>
    <cellStyle name="ColBlue" xfId="23051"/>
    <cellStyle name="ColGreen" xfId="23052"/>
    <cellStyle name="Collegamento ipertestuale" xfId="23053"/>
    <cellStyle name="Collegamento ipertestuale 2" xfId="23054"/>
    <cellStyle name="Collegamento ipertestuale visitato" xfId="23055"/>
    <cellStyle name="Collegamento ipertestuale visitato 2" xfId="23056"/>
    <cellStyle name="ColRed" xfId="23057"/>
    <cellStyle name="Column 1" xfId="58999"/>
    <cellStyle name="Column 2 + 3" xfId="59000"/>
    <cellStyle name="Column 4" xfId="59001"/>
    <cellStyle name="Column Heading" xfId="23058"/>
    <cellStyle name="Column Heading 2" xfId="23059"/>
    <cellStyle name="Column_Title" xfId="23060"/>
    <cellStyle name="Comma" xfId="5" builtinId="3"/>
    <cellStyle name="Comma  - Style1" xfId="23061"/>
    <cellStyle name="Comma  - Style1 2" xfId="23062"/>
    <cellStyle name="Comma  - Style1 2 2" xfId="23063"/>
    <cellStyle name="Comma  - Style1 3" xfId="23064"/>
    <cellStyle name="Comma  - Style1 3 2" xfId="23065"/>
    <cellStyle name="Comma  - Style1 4" xfId="23066"/>
    <cellStyle name="Comma  - Style1 4 2" xfId="23067"/>
    <cellStyle name="Comma  - Style1 5" xfId="23068"/>
    <cellStyle name="Comma  - Style1 5 2" xfId="23069"/>
    <cellStyle name="Comma  - Style1 6" xfId="23070"/>
    <cellStyle name="Comma  - Style1 6 2" xfId="23071"/>
    <cellStyle name="Comma  - Style1 7" xfId="23072"/>
    <cellStyle name="Comma  - Style1_AffinPartner" xfId="23073"/>
    <cellStyle name="Comma  - Style2" xfId="23074"/>
    <cellStyle name="Comma  - Style2 2" xfId="23075"/>
    <cellStyle name="Comma  - Style2 2 2" xfId="23076"/>
    <cellStyle name="Comma  - Style2 3" xfId="23077"/>
    <cellStyle name="Comma  - Style2 3 2" xfId="23078"/>
    <cellStyle name="Comma  - Style2 4" xfId="23079"/>
    <cellStyle name="Comma  - Style2 4 2" xfId="23080"/>
    <cellStyle name="Comma  - Style2 5" xfId="23081"/>
    <cellStyle name="Comma  - Style2 5 2" xfId="23082"/>
    <cellStyle name="Comma  - Style2 6" xfId="23083"/>
    <cellStyle name="Comma  - Style2 6 2" xfId="23084"/>
    <cellStyle name="Comma  - Style2 7" xfId="23085"/>
    <cellStyle name="Comma  - Style2_AffinPartner" xfId="23086"/>
    <cellStyle name="Comma  - Style3" xfId="23087"/>
    <cellStyle name="Comma  - Style3 2" xfId="23088"/>
    <cellStyle name="Comma  - Style3 2 2" xfId="23089"/>
    <cellStyle name="Comma  - Style3 3" xfId="23090"/>
    <cellStyle name="Comma  - Style3 3 2" xfId="23091"/>
    <cellStyle name="Comma  - Style3 4" xfId="23092"/>
    <cellStyle name="Comma  - Style3 4 2" xfId="23093"/>
    <cellStyle name="Comma  - Style3 5" xfId="23094"/>
    <cellStyle name="Comma  - Style3 5 2" xfId="23095"/>
    <cellStyle name="Comma  - Style3 6" xfId="23096"/>
    <cellStyle name="Comma  - Style3 6 2" xfId="23097"/>
    <cellStyle name="Comma  - Style3 7" xfId="23098"/>
    <cellStyle name="Comma  - Style3_AffinPartner" xfId="23099"/>
    <cellStyle name="Comma  - Style4" xfId="23100"/>
    <cellStyle name="Comma  - Style4 2" xfId="23101"/>
    <cellStyle name="Comma  - Style4 2 2" xfId="23102"/>
    <cellStyle name="Comma  - Style4 3" xfId="23103"/>
    <cellStyle name="Comma  - Style4 3 2" xfId="23104"/>
    <cellStyle name="Comma  - Style4 4" xfId="23105"/>
    <cellStyle name="Comma  - Style4 4 2" xfId="23106"/>
    <cellStyle name="Comma  - Style4 5" xfId="23107"/>
    <cellStyle name="Comma  - Style4 5 2" xfId="23108"/>
    <cellStyle name="Comma  - Style4 6" xfId="23109"/>
    <cellStyle name="Comma  - Style4 6 2" xfId="23110"/>
    <cellStyle name="Comma  - Style4 7" xfId="23111"/>
    <cellStyle name="Comma  - Style4_AffinPartner" xfId="23112"/>
    <cellStyle name="Comma  - Style5" xfId="23113"/>
    <cellStyle name="Comma  - Style5 2" xfId="23114"/>
    <cellStyle name="Comma  - Style5 2 2" xfId="23115"/>
    <cellStyle name="Comma  - Style5 3" xfId="23116"/>
    <cellStyle name="Comma  - Style5 3 2" xfId="23117"/>
    <cellStyle name="Comma  - Style5 4" xfId="23118"/>
    <cellStyle name="Comma  - Style5 4 2" xfId="23119"/>
    <cellStyle name="Comma  - Style5 5" xfId="23120"/>
    <cellStyle name="Comma  - Style5 5 2" xfId="23121"/>
    <cellStyle name="Comma  - Style5 6" xfId="23122"/>
    <cellStyle name="Comma  - Style5 6 2" xfId="23123"/>
    <cellStyle name="Comma  - Style5 7" xfId="23124"/>
    <cellStyle name="Comma  - Style5_AffinPartner" xfId="23125"/>
    <cellStyle name="Comma  - Style6" xfId="23126"/>
    <cellStyle name="Comma  - Style6 2" xfId="23127"/>
    <cellStyle name="Comma  - Style6 2 2" xfId="23128"/>
    <cellStyle name="Comma  - Style6 3" xfId="23129"/>
    <cellStyle name="Comma  - Style6 3 2" xfId="23130"/>
    <cellStyle name="Comma  - Style6 4" xfId="23131"/>
    <cellStyle name="Comma  - Style6 4 2" xfId="23132"/>
    <cellStyle name="Comma  - Style6 5" xfId="23133"/>
    <cellStyle name="Comma  - Style6 5 2" xfId="23134"/>
    <cellStyle name="Comma  - Style6 6" xfId="23135"/>
    <cellStyle name="Comma  - Style6 6 2" xfId="23136"/>
    <cellStyle name="Comma  - Style6 7" xfId="23137"/>
    <cellStyle name="Comma  - Style6_AffinPartner" xfId="23138"/>
    <cellStyle name="Comma  - Style7" xfId="23139"/>
    <cellStyle name="Comma  - Style7 2" xfId="23140"/>
    <cellStyle name="Comma  - Style7 2 2" xfId="23141"/>
    <cellStyle name="Comma  - Style7 3" xfId="23142"/>
    <cellStyle name="Comma  - Style7 3 2" xfId="23143"/>
    <cellStyle name="Comma  - Style7 4" xfId="23144"/>
    <cellStyle name="Comma  - Style7 4 2" xfId="23145"/>
    <cellStyle name="Comma  - Style7 5" xfId="23146"/>
    <cellStyle name="Comma  - Style7 5 2" xfId="23147"/>
    <cellStyle name="Comma  - Style7 6" xfId="23148"/>
    <cellStyle name="Comma  - Style7 6 2" xfId="23149"/>
    <cellStyle name="Comma  - Style7 7" xfId="23150"/>
    <cellStyle name="Comma  - Style7_AffinPartner" xfId="23151"/>
    <cellStyle name="Comma  - Style8" xfId="23152"/>
    <cellStyle name="Comma  - Style8 2" xfId="23153"/>
    <cellStyle name="Comma  - Style8 2 2" xfId="23154"/>
    <cellStyle name="Comma  - Style8 3" xfId="23155"/>
    <cellStyle name="Comma  - Style8 3 2" xfId="23156"/>
    <cellStyle name="Comma  - Style8 4" xfId="23157"/>
    <cellStyle name="Comma  - Style8 4 2" xfId="23158"/>
    <cellStyle name="Comma  - Style8 5" xfId="23159"/>
    <cellStyle name="Comma  - Style8 5 2" xfId="23160"/>
    <cellStyle name="Comma  - Style8 6" xfId="23161"/>
    <cellStyle name="Comma  - Style8 6 2" xfId="23162"/>
    <cellStyle name="Comma  - Style8 7" xfId="23163"/>
    <cellStyle name="Comma  - Style8_AffinPartner" xfId="23164"/>
    <cellStyle name="Comma (1)" xfId="23165"/>
    <cellStyle name="Comma (2)" xfId="23166"/>
    <cellStyle name="Comma [00]" xfId="23167"/>
    <cellStyle name="Comma [00] 2" xfId="23168"/>
    <cellStyle name="Comma [1]" xfId="23169"/>
    <cellStyle name="Comma 0" xfId="23170"/>
    <cellStyle name="Comma 0*" xfId="23171"/>
    <cellStyle name="Comma 0_LBO Base" xfId="23172"/>
    <cellStyle name="Comma 1" xfId="23173"/>
    <cellStyle name="Comma 10" xfId="23174"/>
    <cellStyle name="Comma 10 10" xfId="23175"/>
    <cellStyle name="Comma 10 10 2" xfId="23176"/>
    <cellStyle name="Comma 10 11" xfId="23177"/>
    <cellStyle name="Comma 10 11 2" xfId="23178"/>
    <cellStyle name="Comma 10 12" xfId="23179"/>
    <cellStyle name="Comma 10 12 2" xfId="23180"/>
    <cellStyle name="Comma 10 13" xfId="23181"/>
    <cellStyle name="Comma 10 13 2" xfId="23182"/>
    <cellStyle name="Comma 10 14" xfId="23183"/>
    <cellStyle name="Comma 10 14 2" xfId="23184"/>
    <cellStyle name="Comma 10 15" xfId="23185"/>
    <cellStyle name="Comma 10 15 2" xfId="23186"/>
    <cellStyle name="Comma 10 16" xfId="23187"/>
    <cellStyle name="Comma 10 16 2" xfId="23188"/>
    <cellStyle name="Comma 10 17" xfId="23189"/>
    <cellStyle name="Comma 10 17 2" xfId="23190"/>
    <cellStyle name="Comma 10 18" xfId="23191"/>
    <cellStyle name="Comma 10 18 2" xfId="23192"/>
    <cellStyle name="Comma 10 19" xfId="23193"/>
    <cellStyle name="Comma 10 19 2" xfId="23194"/>
    <cellStyle name="Comma 10 2" xfId="23195"/>
    <cellStyle name="Comma 10 2 10" xfId="23196"/>
    <cellStyle name="Comma 10 2 10 2" xfId="23197"/>
    <cellStyle name="Comma 10 2 11" xfId="23198"/>
    <cellStyle name="Comma 10 2 11 2" xfId="23199"/>
    <cellStyle name="Comma 10 2 12" xfId="23200"/>
    <cellStyle name="Comma 10 2 12 2" xfId="23201"/>
    <cellStyle name="Comma 10 2 13" xfId="23202"/>
    <cellStyle name="Comma 10 2 2" xfId="23203"/>
    <cellStyle name="Comma 10 2 2 10" xfId="23204"/>
    <cellStyle name="Comma 10 2 2 10 2" xfId="23205"/>
    <cellStyle name="Comma 10 2 2 11" xfId="23206"/>
    <cellStyle name="Comma 10 2 2 11 2" xfId="23207"/>
    <cellStyle name="Comma 10 2 2 12" xfId="23208"/>
    <cellStyle name="Comma 10 2 2 12 2" xfId="23209"/>
    <cellStyle name="Comma 10 2 2 13" xfId="23210"/>
    <cellStyle name="Comma 10 2 2 2" xfId="23211"/>
    <cellStyle name="Comma 10 2 2 2 10" xfId="23212"/>
    <cellStyle name="Comma 10 2 2 2 10 2" xfId="23213"/>
    <cellStyle name="Comma 10 2 2 2 11" xfId="23214"/>
    <cellStyle name="Comma 10 2 2 2 11 2" xfId="23215"/>
    <cellStyle name="Comma 10 2 2 2 12" xfId="23216"/>
    <cellStyle name="Comma 10 2 2 2 2" xfId="23217"/>
    <cellStyle name="Comma 10 2 2 2 2 10" xfId="23218"/>
    <cellStyle name="Comma 10 2 2 2 2 10 2" xfId="23219"/>
    <cellStyle name="Comma 10 2 2 2 2 11" xfId="23220"/>
    <cellStyle name="Comma 10 2 2 2 2 11 2" xfId="23221"/>
    <cellStyle name="Comma 10 2 2 2 2 12" xfId="23222"/>
    <cellStyle name="Comma 10 2 2 2 2 2" xfId="23223"/>
    <cellStyle name="Comma 10 2 2 2 2 2 2" xfId="23224"/>
    <cellStyle name="Comma 10 2 2 2 2 2 2 2" xfId="23225"/>
    <cellStyle name="Comma 10 2 2 2 2 2 2 2 2" xfId="23226"/>
    <cellStyle name="Comma 10 2 2 2 2 2 2 3" xfId="23227"/>
    <cellStyle name="Comma 10 2 2 2 2 2 2 3 2" xfId="23228"/>
    <cellStyle name="Comma 10 2 2 2 2 2 2 4" xfId="23229"/>
    <cellStyle name="Comma 10 2 2 2 2 2 3" xfId="23230"/>
    <cellStyle name="Comma 10 2 2 2 2 2 3 2" xfId="23231"/>
    <cellStyle name="Comma 10 2 2 2 2 2 4" xfId="23232"/>
    <cellStyle name="Comma 10 2 2 2 2 2 4 2" xfId="23233"/>
    <cellStyle name="Comma 10 2 2 2 2 2 5" xfId="23234"/>
    <cellStyle name="Comma 10 2 2 2 2 3" xfId="23235"/>
    <cellStyle name="Comma 10 2 2 2 2 3 2" xfId="23236"/>
    <cellStyle name="Comma 10 2 2 2 2 4" xfId="23237"/>
    <cellStyle name="Comma 10 2 2 2 2 4 2" xfId="23238"/>
    <cellStyle name="Comma 10 2 2 2 2 5" xfId="23239"/>
    <cellStyle name="Comma 10 2 2 2 2 5 2" xfId="23240"/>
    <cellStyle name="Comma 10 2 2 2 2 6" xfId="23241"/>
    <cellStyle name="Comma 10 2 2 2 2 6 2" xfId="23242"/>
    <cellStyle name="Comma 10 2 2 2 2 7" xfId="23243"/>
    <cellStyle name="Comma 10 2 2 2 2 7 2" xfId="23244"/>
    <cellStyle name="Comma 10 2 2 2 2 8" xfId="23245"/>
    <cellStyle name="Comma 10 2 2 2 2 8 2" xfId="23246"/>
    <cellStyle name="Comma 10 2 2 2 2 9" xfId="23247"/>
    <cellStyle name="Comma 10 2 2 2 2 9 2" xfId="23248"/>
    <cellStyle name="Comma 10 2 2 2 3" xfId="23249"/>
    <cellStyle name="Comma 10 2 2 2 3 2" xfId="23250"/>
    <cellStyle name="Comma 10 2 2 2 3 2 2" xfId="23251"/>
    <cellStyle name="Comma 10 2 2 2 3 3" xfId="23252"/>
    <cellStyle name="Comma 10 2 2 2 3 3 2" xfId="23253"/>
    <cellStyle name="Comma 10 2 2 2 3 4" xfId="23254"/>
    <cellStyle name="Comma 10 2 2 2 4" xfId="23255"/>
    <cellStyle name="Comma 10 2 2 2 4 2" xfId="23256"/>
    <cellStyle name="Comma 10 2 2 2 5" xfId="23257"/>
    <cellStyle name="Comma 10 2 2 2 5 2" xfId="23258"/>
    <cellStyle name="Comma 10 2 2 2 6" xfId="23259"/>
    <cellStyle name="Comma 10 2 2 2 6 2" xfId="23260"/>
    <cellStyle name="Comma 10 2 2 2 7" xfId="23261"/>
    <cellStyle name="Comma 10 2 2 2 7 2" xfId="23262"/>
    <cellStyle name="Comma 10 2 2 2 8" xfId="23263"/>
    <cellStyle name="Comma 10 2 2 2 8 2" xfId="23264"/>
    <cellStyle name="Comma 10 2 2 2 9" xfId="23265"/>
    <cellStyle name="Comma 10 2 2 2 9 2" xfId="23266"/>
    <cellStyle name="Comma 10 2 2 3" xfId="23267"/>
    <cellStyle name="Comma 10 2 2 3 2" xfId="23268"/>
    <cellStyle name="Comma 10 2 2 3 2 2" xfId="23269"/>
    <cellStyle name="Comma 10 2 2 3 3" xfId="23270"/>
    <cellStyle name="Comma 10 2 2 3 3 2" xfId="23271"/>
    <cellStyle name="Comma 10 2 2 3 4" xfId="23272"/>
    <cellStyle name="Comma 10 2 2 4" xfId="23273"/>
    <cellStyle name="Comma 10 2 2 4 2" xfId="23274"/>
    <cellStyle name="Comma 10 2 2 5" xfId="23275"/>
    <cellStyle name="Comma 10 2 2 5 2" xfId="23276"/>
    <cellStyle name="Comma 10 2 2 6" xfId="23277"/>
    <cellStyle name="Comma 10 2 2 6 2" xfId="23278"/>
    <cellStyle name="Comma 10 2 2 7" xfId="23279"/>
    <cellStyle name="Comma 10 2 2 7 2" xfId="23280"/>
    <cellStyle name="Comma 10 2 2 8" xfId="23281"/>
    <cellStyle name="Comma 10 2 2 8 2" xfId="23282"/>
    <cellStyle name="Comma 10 2 2 9" xfId="23283"/>
    <cellStyle name="Comma 10 2 2 9 2" xfId="23284"/>
    <cellStyle name="Comma 10 2 3" xfId="23285"/>
    <cellStyle name="Comma 10 2 3 10" xfId="23286"/>
    <cellStyle name="Comma 10 2 3 10 2" xfId="23287"/>
    <cellStyle name="Comma 10 2 3 11" xfId="23288"/>
    <cellStyle name="Comma 10 2 3 2" xfId="23289"/>
    <cellStyle name="Comma 10 2 3 2 2" xfId="23290"/>
    <cellStyle name="Comma 10 2 3 2 2 2" xfId="23291"/>
    <cellStyle name="Comma 10 2 3 2 3" xfId="23292"/>
    <cellStyle name="Comma 10 2 3 2 3 2" xfId="23293"/>
    <cellStyle name="Comma 10 2 3 2 4" xfId="23294"/>
    <cellStyle name="Comma 10 2 3 3" xfId="23295"/>
    <cellStyle name="Comma 10 2 3 3 2" xfId="23296"/>
    <cellStyle name="Comma 10 2 3 4" xfId="23297"/>
    <cellStyle name="Comma 10 2 3 4 2" xfId="23298"/>
    <cellStyle name="Comma 10 2 3 5" xfId="23299"/>
    <cellStyle name="Comma 10 2 3 5 2" xfId="23300"/>
    <cellStyle name="Comma 10 2 3 6" xfId="23301"/>
    <cellStyle name="Comma 10 2 3 6 2" xfId="23302"/>
    <cellStyle name="Comma 10 2 3 7" xfId="23303"/>
    <cellStyle name="Comma 10 2 3 7 2" xfId="23304"/>
    <cellStyle name="Comma 10 2 3 8" xfId="23305"/>
    <cellStyle name="Comma 10 2 3 8 2" xfId="23306"/>
    <cellStyle name="Comma 10 2 3 9" xfId="23307"/>
    <cellStyle name="Comma 10 2 3 9 2" xfId="23308"/>
    <cellStyle name="Comma 10 2 4" xfId="23309"/>
    <cellStyle name="Comma 10 2 4 2" xfId="23310"/>
    <cellStyle name="Comma 10 2 4 2 2" xfId="23311"/>
    <cellStyle name="Comma 10 2 4 3" xfId="23312"/>
    <cellStyle name="Comma 10 2 4 3 2" xfId="23313"/>
    <cellStyle name="Comma 10 2 4 4" xfId="23314"/>
    <cellStyle name="Comma 10 2 5" xfId="23315"/>
    <cellStyle name="Comma 10 2 5 2" xfId="23316"/>
    <cellStyle name="Comma 10 2 6" xfId="23317"/>
    <cellStyle name="Comma 10 2 6 2" xfId="23318"/>
    <cellStyle name="Comma 10 2 7" xfId="23319"/>
    <cellStyle name="Comma 10 2 7 2" xfId="23320"/>
    <cellStyle name="Comma 10 2 8" xfId="23321"/>
    <cellStyle name="Comma 10 2 8 2" xfId="23322"/>
    <cellStyle name="Comma 10 2 9" xfId="23323"/>
    <cellStyle name="Comma 10 2 9 2" xfId="23324"/>
    <cellStyle name="Comma 10 20" xfId="23325"/>
    <cellStyle name="Comma 10 20 2" xfId="23326"/>
    <cellStyle name="Comma 10 21" xfId="23327"/>
    <cellStyle name="Comma 10 21 2" xfId="23328"/>
    <cellStyle name="Comma 10 22" xfId="23329"/>
    <cellStyle name="Comma 10 22 2" xfId="23330"/>
    <cellStyle name="Comma 10 23" xfId="23331"/>
    <cellStyle name="Comma 10 23 2" xfId="23332"/>
    <cellStyle name="Comma 10 24" xfId="23333"/>
    <cellStyle name="Comma 10 24 2" xfId="23334"/>
    <cellStyle name="Comma 10 25" xfId="23335"/>
    <cellStyle name="Comma 10 25 2" xfId="23336"/>
    <cellStyle name="Comma 10 26" xfId="23337"/>
    <cellStyle name="Comma 10 26 2" xfId="23338"/>
    <cellStyle name="Comma 10 27" xfId="23339"/>
    <cellStyle name="Comma 10 27 2" xfId="23340"/>
    <cellStyle name="Comma 10 28" xfId="23341"/>
    <cellStyle name="Comma 10 28 2" xfId="23342"/>
    <cellStyle name="Comma 10 29" xfId="23343"/>
    <cellStyle name="Comma 10 29 2" xfId="23344"/>
    <cellStyle name="Comma 10 3" xfId="23345"/>
    <cellStyle name="Comma 10 3 10" xfId="23346"/>
    <cellStyle name="Comma 10 3 10 2" xfId="23347"/>
    <cellStyle name="Comma 10 3 11" xfId="23348"/>
    <cellStyle name="Comma 10 3 2" xfId="23349"/>
    <cellStyle name="Comma 10 3 2 10" xfId="23350"/>
    <cellStyle name="Comma 10 3 2 10 2" xfId="23351"/>
    <cellStyle name="Comma 10 3 2 11" xfId="23352"/>
    <cellStyle name="Comma 10 3 2 2" xfId="23353"/>
    <cellStyle name="Comma 10 3 2 2 2" xfId="23354"/>
    <cellStyle name="Comma 10 3 2 2 2 2" xfId="23355"/>
    <cellStyle name="Comma 10 3 2 2 3" xfId="23356"/>
    <cellStyle name="Comma 10 3 2 2 3 2" xfId="23357"/>
    <cellStyle name="Comma 10 3 2 2 4" xfId="23358"/>
    <cellStyle name="Comma 10 3 2 3" xfId="23359"/>
    <cellStyle name="Comma 10 3 2 3 2" xfId="23360"/>
    <cellStyle name="Comma 10 3 2 4" xfId="23361"/>
    <cellStyle name="Comma 10 3 2 4 2" xfId="23362"/>
    <cellStyle name="Comma 10 3 2 5" xfId="23363"/>
    <cellStyle name="Comma 10 3 2 5 2" xfId="23364"/>
    <cellStyle name="Comma 10 3 2 6" xfId="23365"/>
    <cellStyle name="Comma 10 3 2 6 2" xfId="23366"/>
    <cellStyle name="Comma 10 3 2 7" xfId="23367"/>
    <cellStyle name="Comma 10 3 2 7 2" xfId="23368"/>
    <cellStyle name="Comma 10 3 2 8" xfId="23369"/>
    <cellStyle name="Comma 10 3 2 8 2" xfId="23370"/>
    <cellStyle name="Comma 10 3 2 9" xfId="23371"/>
    <cellStyle name="Comma 10 3 2 9 2" xfId="23372"/>
    <cellStyle name="Comma 10 3 3" xfId="23373"/>
    <cellStyle name="Comma 10 3 3 2" xfId="23374"/>
    <cellStyle name="Comma 10 3 3 2 2" xfId="23375"/>
    <cellStyle name="Comma 10 3 3 3" xfId="23376"/>
    <cellStyle name="Comma 10 3 3 3 2" xfId="23377"/>
    <cellStyle name="Comma 10 3 3 4" xfId="23378"/>
    <cellStyle name="Comma 10 3 4" xfId="23379"/>
    <cellStyle name="Comma 10 3 4 2" xfId="23380"/>
    <cellStyle name="Comma 10 3 5" xfId="23381"/>
    <cellStyle name="Comma 10 3 5 2" xfId="23382"/>
    <cellStyle name="Comma 10 3 6" xfId="23383"/>
    <cellStyle name="Comma 10 3 6 2" xfId="23384"/>
    <cellStyle name="Comma 10 3 7" xfId="23385"/>
    <cellStyle name="Comma 10 3 7 2" xfId="23386"/>
    <cellStyle name="Comma 10 3 8" xfId="23387"/>
    <cellStyle name="Comma 10 3 8 2" xfId="23388"/>
    <cellStyle name="Comma 10 3 9" xfId="23389"/>
    <cellStyle name="Comma 10 3 9 2" xfId="23390"/>
    <cellStyle name="Comma 10 30" xfId="23391"/>
    <cellStyle name="Comma 10 30 2" xfId="23392"/>
    <cellStyle name="Comma 10 31" xfId="23393"/>
    <cellStyle name="Comma 10 31 2" xfId="23394"/>
    <cellStyle name="Comma 10 32" xfId="23395"/>
    <cellStyle name="Comma 10 32 2" xfId="23396"/>
    <cellStyle name="Comma 10 33" xfId="23397"/>
    <cellStyle name="Comma 10 33 2" xfId="23398"/>
    <cellStyle name="Comma 10 34" xfId="23399"/>
    <cellStyle name="Comma 10 34 2" xfId="23400"/>
    <cellStyle name="Comma 10 35" xfId="23401"/>
    <cellStyle name="Comma 10 35 2" xfId="23402"/>
    <cellStyle name="Comma 10 36" xfId="23403"/>
    <cellStyle name="Comma 10 36 2" xfId="23404"/>
    <cellStyle name="Comma 10 37" xfId="23405"/>
    <cellStyle name="Comma 10 4" xfId="23406"/>
    <cellStyle name="Comma 10 4 2" xfId="23407"/>
    <cellStyle name="Comma 10 4 2 2" xfId="23408"/>
    <cellStyle name="Comma 10 4 3" xfId="23409"/>
    <cellStyle name="Comma 10 4 3 2" xfId="23410"/>
    <cellStyle name="Comma 10 4 4" xfId="23411"/>
    <cellStyle name="Comma 10 5" xfId="23412"/>
    <cellStyle name="Comma 10 5 2" xfId="23413"/>
    <cellStyle name="Comma 10 6" xfId="23414"/>
    <cellStyle name="Comma 10 6 2" xfId="23415"/>
    <cellStyle name="Comma 10 7" xfId="23416"/>
    <cellStyle name="Comma 10 7 2" xfId="23417"/>
    <cellStyle name="Comma 10 8" xfId="23418"/>
    <cellStyle name="Comma 10 8 2" xfId="23419"/>
    <cellStyle name="Comma 10 9" xfId="23420"/>
    <cellStyle name="Comma 10 9 2" xfId="23421"/>
    <cellStyle name="Comma 10_Sheet4" xfId="23422"/>
    <cellStyle name="Comma 11" xfId="23423"/>
    <cellStyle name="Comma 11 10" xfId="23424"/>
    <cellStyle name="Comma 11 10 2" xfId="23425"/>
    <cellStyle name="Comma 11 11" xfId="23426"/>
    <cellStyle name="Comma 11 11 2" xfId="23427"/>
    <cellStyle name="Comma 11 12" xfId="23428"/>
    <cellStyle name="Comma 11 12 2" xfId="23429"/>
    <cellStyle name="Comma 11 13" xfId="23430"/>
    <cellStyle name="Comma 11 13 2" xfId="23431"/>
    <cellStyle name="Comma 11 14" xfId="23432"/>
    <cellStyle name="Comma 11 14 2" xfId="23433"/>
    <cellStyle name="Comma 11 15" xfId="23434"/>
    <cellStyle name="Comma 11 15 2" xfId="23435"/>
    <cellStyle name="Comma 11 16" xfId="23436"/>
    <cellStyle name="Comma 11 16 2" xfId="23437"/>
    <cellStyle name="Comma 11 17" xfId="23438"/>
    <cellStyle name="Comma 11 17 2" xfId="23439"/>
    <cellStyle name="Comma 11 18" xfId="23440"/>
    <cellStyle name="Comma 11 18 2" xfId="23441"/>
    <cellStyle name="Comma 11 19" xfId="23442"/>
    <cellStyle name="Comma 11 19 2" xfId="23443"/>
    <cellStyle name="Comma 11 2" xfId="23444"/>
    <cellStyle name="Comma 11 2 10" xfId="23445"/>
    <cellStyle name="Comma 11 2 10 2" xfId="23446"/>
    <cellStyle name="Comma 11 2 11" xfId="23447"/>
    <cellStyle name="Comma 11 2 11 2" xfId="23448"/>
    <cellStyle name="Comma 11 2 12" xfId="23449"/>
    <cellStyle name="Comma 11 2 12 2" xfId="23450"/>
    <cellStyle name="Comma 11 2 13" xfId="23451"/>
    <cellStyle name="Comma 11 2 2" xfId="23452"/>
    <cellStyle name="Comma 11 2 2 10" xfId="23453"/>
    <cellStyle name="Comma 11 2 2 10 2" xfId="23454"/>
    <cellStyle name="Comma 11 2 2 11" xfId="23455"/>
    <cellStyle name="Comma 11 2 2 11 2" xfId="23456"/>
    <cellStyle name="Comma 11 2 2 12" xfId="23457"/>
    <cellStyle name="Comma 11 2 2 12 2" xfId="23458"/>
    <cellStyle name="Comma 11 2 2 13" xfId="23459"/>
    <cellStyle name="Comma 11 2 2 2" xfId="23460"/>
    <cellStyle name="Comma 11 2 2 2 10" xfId="23461"/>
    <cellStyle name="Comma 11 2 2 2 10 2" xfId="23462"/>
    <cellStyle name="Comma 11 2 2 2 11" xfId="23463"/>
    <cellStyle name="Comma 11 2 2 2 11 2" xfId="23464"/>
    <cellStyle name="Comma 11 2 2 2 12" xfId="23465"/>
    <cellStyle name="Comma 11 2 2 2 2" xfId="23466"/>
    <cellStyle name="Comma 11 2 2 2 2 10" xfId="23467"/>
    <cellStyle name="Comma 11 2 2 2 2 10 2" xfId="23468"/>
    <cellStyle name="Comma 11 2 2 2 2 11" xfId="23469"/>
    <cellStyle name="Comma 11 2 2 2 2 11 2" xfId="23470"/>
    <cellStyle name="Comma 11 2 2 2 2 12" xfId="23471"/>
    <cellStyle name="Comma 11 2 2 2 2 2" xfId="23472"/>
    <cellStyle name="Comma 11 2 2 2 2 2 2" xfId="23473"/>
    <cellStyle name="Comma 11 2 2 2 2 2 2 2" xfId="23474"/>
    <cellStyle name="Comma 11 2 2 2 2 2 2 2 2" xfId="23475"/>
    <cellStyle name="Comma 11 2 2 2 2 2 2 3" xfId="23476"/>
    <cellStyle name="Comma 11 2 2 2 2 2 2 3 2" xfId="23477"/>
    <cellStyle name="Comma 11 2 2 2 2 2 2 4" xfId="23478"/>
    <cellStyle name="Comma 11 2 2 2 2 2 3" xfId="23479"/>
    <cellStyle name="Comma 11 2 2 2 2 2 3 2" xfId="23480"/>
    <cellStyle name="Comma 11 2 2 2 2 2 4" xfId="23481"/>
    <cellStyle name="Comma 11 2 2 2 2 2 4 2" xfId="23482"/>
    <cellStyle name="Comma 11 2 2 2 2 2 5" xfId="23483"/>
    <cellStyle name="Comma 11 2 2 2 2 3" xfId="23484"/>
    <cellStyle name="Comma 11 2 2 2 2 3 2" xfId="23485"/>
    <cellStyle name="Comma 11 2 2 2 2 4" xfId="23486"/>
    <cellStyle name="Comma 11 2 2 2 2 4 2" xfId="23487"/>
    <cellStyle name="Comma 11 2 2 2 2 5" xfId="23488"/>
    <cellStyle name="Comma 11 2 2 2 2 5 2" xfId="23489"/>
    <cellStyle name="Comma 11 2 2 2 2 6" xfId="23490"/>
    <cellStyle name="Comma 11 2 2 2 2 6 2" xfId="23491"/>
    <cellStyle name="Comma 11 2 2 2 2 7" xfId="23492"/>
    <cellStyle name="Comma 11 2 2 2 2 7 2" xfId="23493"/>
    <cellStyle name="Comma 11 2 2 2 2 8" xfId="23494"/>
    <cellStyle name="Comma 11 2 2 2 2 8 2" xfId="23495"/>
    <cellStyle name="Comma 11 2 2 2 2 9" xfId="23496"/>
    <cellStyle name="Comma 11 2 2 2 2 9 2" xfId="23497"/>
    <cellStyle name="Comma 11 2 2 2 3" xfId="23498"/>
    <cellStyle name="Comma 11 2 2 2 3 2" xfId="23499"/>
    <cellStyle name="Comma 11 2 2 2 3 2 2" xfId="23500"/>
    <cellStyle name="Comma 11 2 2 2 3 3" xfId="23501"/>
    <cellStyle name="Comma 11 2 2 2 3 3 2" xfId="23502"/>
    <cellStyle name="Comma 11 2 2 2 3 4" xfId="23503"/>
    <cellStyle name="Comma 11 2 2 2 4" xfId="23504"/>
    <cellStyle name="Comma 11 2 2 2 4 2" xfId="23505"/>
    <cellStyle name="Comma 11 2 2 2 5" xfId="23506"/>
    <cellStyle name="Comma 11 2 2 2 5 2" xfId="23507"/>
    <cellStyle name="Comma 11 2 2 2 6" xfId="23508"/>
    <cellStyle name="Comma 11 2 2 2 6 2" xfId="23509"/>
    <cellStyle name="Comma 11 2 2 2 7" xfId="23510"/>
    <cellStyle name="Comma 11 2 2 2 7 2" xfId="23511"/>
    <cellStyle name="Comma 11 2 2 2 8" xfId="23512"/>
    <cellStyle name="Comma 11 2 2 2 8 2" xfId="23513"/>
    <cellStyle name="Comma 11 2 2 2 9" xfId="23514"/>
    <cellStyle name="Comma 11 2 2 2 9 2" xfId="23515"/>
    <cellStyle name="Comma 11 2 2 3" xfId="23516"/>
    <cellStyle name="Comma 11 2 2 3 2" xfId="23517"/>
    <cellStyle name="Comma 11 2 2 3 2 2" xfId="23518"/>
    <cellStyle name="Comma 11 2 2 3 3" xfId="23519"/>
    <cellStyle name="Comma 11 2 2 3 3 2" xfId="23520"/>
    <cellStyle name="Comma 11 2 2 3 4" xfId="23521"/>
    <cellStyle name="Comma 11 2 2 4" xfId="23522"/>
    <cellStyle name="Comma 11 2 2 4 2" xfId="23523"/>
    <cellStyle name="Comma 11 2 2 5" xfId="23524"/>
    <cellStyle name="Comma 11 2 2 5 2" xfId="23525"/>
    <cellStyle name="Comma 11 2 2 6" xfId="23526"/>
    <cellStyle name="Comma 11 2 2 6 2" xfId="23527"/>
    <cellStyle name="Comma 11 2 2 7" xfId="23528"/>
    <cellStyle name="Comma 11 2 2 7 2" xfId="23529"/>
    <cellStyle name="Comma 11 2 2 8" xfId="23530"/>
    <cellStyle name="Comma 11 2 2 8 2" xfId="23531"/>
    <cellStyle name="Comma 11 2 2 9" xfId="23532"/>
    <cellStyle name="Comma 11 2 2 9 2" xfId="23533"/>
    <cellStyle name="Comma 11 2 3" xfId="23534"/>
    <cellStyle name="Comma 11 2 3 10" xfId="23535"/>
    <cellStyle name="Comma 11 2 3 10 2" xfId="23536"/>
    <cellStyle name="Comma 11 2 3 11" xfId="23537"/>
    <cellStyle name="Comma 11 2 3 2" xfId="23538"/>
    <cellStyle name="Comma 11 2 3 2 2" xfId="23539"/>
    <cellStyle name="Comma 11 2 3 2 2 2" xfId="23540"/>
    <cellStyle name="Comma 11 2 3 2 3" xfId="23541"/>
    <cellStyle name="Comma 11 2 3 2 3 2" xfId="23542"/>
    <cellStyle name="Comma 11 2 3 2 4" xfId="23543"/>
    <cellStyle name="Comma 11 2 3 3" xfId="23544"/>
    <cellStyle name="Comma 11 2 3 3 2" xfId="23545"/>
    <cellStyle name="Comma 11 2 3 4" xfId="23546"/>
    <cellStyle name="Comma 11 2 3 4 2" xfId="23547"/>
    <cellStyle name="Comma 11 2 3 5" xfId="23548"/>
    <cellStyle name="Comma 11 2 3 5 2" xfId="23549"/>
    <cellStyle name="Comma 11 2 3 6" xfId="23550"/>
    <cellStyle name="Comma 11 2 3 6 2" xfId="23551"/>
    <cellStyle name="Comma 11 2 3 7" xfId="23552"/>
    <cellStyle name="Comma 11 2 3 7 2" xfId="23553"/>
    <cellStyle name="Comma 11 2 3 8" xfId="23554"/>
    <cellStyle name="Comma 11 2 3 8 2" xfId="23555"/>
    <cellStyle name="Comma 11 2 3 9" xfId="23556"/>
    <cellStyle name="Comma 11 2 3 9 2" xfId="23557"/>
    <cellStyle name="Comma 11 2 4" xfId="23558"/>
    <cellStyle name="Comma 11 2 4 2" xfId="23559"/>
    <cellStyle name="Comma 11 2 4 2 2" xfId="23560"/>
    <cellStyle name="Comma 11 2 4 3" xfId="23561"/>
    <cellStyle name="Comma 11 2 4 3 2" xfId="23562"/>
    <cellStyle name="Comma 11 2 4 4" xfId="23563"/>
    <cellStyle name="Comma 11 2 5" xfId="23564"/>
    <cellStyle name="Comma 11 2 5 2" xfId="23565"/>
    <cellStyle name="Comma 11 2 6" xfId="23566"/>
    <cellStyle name="Comma 11 2 6 2" xfId="23567"/>
    <cellStyle name="Comma 11 2 7" xfId="23568"/>
    <cellStyle name="Comma 11 2 7 2" xfId="23569"/>
    <cellStyle name="Comma 11 2 8" xfId="23570"/>
    <cellStyle name="Comma 11 2 8 2" xfId="23571"/>
    <cellStyle name="Comma 11 2 9" xfId="23572"/>
    <cellStyle name="Comma 11 2 9 2" xfId="23573"/>
    <cellStyle name="Comma 11 20" xfId="23574"/>
    <cellStyle name="Comma 11 20 2" xfId="23575"/>
    <cellStyle name="Comma 11 21" xfId="23576"/>
    <cellStyle name="Comma 11 21 2" xfId="23577"/>
    <cellStyle name="Comma 11 22" xfId="23578"/>
    <cellStyle name="Comma 11 22 2" xfId="23579"/>
    <cellStyle name="Comma 11 23" xfId="23580"/>
    <cellStyle name="Comma 11 23 2" xfId="23581"/>
    <cellStyle name="Comma 11 24" xfId="23582"/>
    <cellStyle name="Comma 11 24 2" xfId="23583"/>
    <cellStyle name="Comma 11 25" xfId="23584"/>
    <cellStyle name="Comma 11 25 2" xfId="23585"/>
    <cellStyle name="Comma 11 26" xfId="23586"/>
    <cellStyle name="Comma 11 26 2" xfId="23587"/>
    <cellStyle name="Comma 11 27" xfId="23588"/>
    <cellStyle name="Comma 11 27 2" xfId="23589"/>
    <cellStyle name="Comma 11 28" xfId="23590"/>
    <cellStyle name="Comma 11 28 2" xfId="23591"/>
    <cellStyle name="Comma 11 29" xfId="23592"/>
    <cellStyle name="Comma 11 29 2" xfId="23593"/>
    <cellStyle name="Comma 11 3" xfId="23594"/>
    <cellStyle name="Comma 11 3 10" xfId="23595"/>
    <cellStyle name="Comma 11 3 10 2" xfId="23596"/>
    <cellStyle name="Comma 11 3 11" xfId="23597"/>
    <cellStyle name="Comma 11 3 2" xfId="23598"/>
    <cellStyle name="Comma 11 3 2 10" xfId="23599"/>
    <cellStyle name="Comma 11 3 2 10 2" xfId="23600"/>
    <cellStyle name="Comma 11 3 2 11" xfId="23601"/>
    <cellStyle name="Comma 11 3 2 2" xfId="23602"/>
    <cellStyle name="Comma 11 3 2 2 2" xfId="23603"/>
    <cellStyle name="Comma 11 3 2 2 2 2" xfId="23604"/>
    <cellStyle name="Comma 11 3 2 2 3" xfId="23605"/>
    <cellStyle name="Comma 11 3 2 2 3 2" xfId="23606"/>
    <cellStyle name="Comma 11 3 2 2 4" xfId="23607"/>
    <cellStyle name="Comma 11 3 2 3" xfId="23608"/>
    <cellStyle name="Comma 11 3 2 3 2" xfId="23609"/>
    <cellStyle name="Comma 11 3 2 4" xfId="23610"/>
    <cellStyle name="Comma 11 3 2 4 2" xfId="23611"/>
    <cellStyle name="Comma 11 3 2 5" xfId="23612"/>
    <cellStyle name="Comma 11 3 2 5 2" xfId="23613"/>
    <cellStyle name="Comma 11 3 2 6" xfId="23614"/>
    <cellStyle name="Comma 11 3 2 6 2" xfId="23615"/>
    <cellStyle name="Comma 11 3 2 7" xfId="23616"/>
    <cellStyle name="Comma 11 3 2 7 2" xfId="23617"/>
    <cellStyle name="Comma 11 3 2 8" xfId="23618"/>
    <cellStyle name="Comma 11 3 2 8 2" xfId="23619"/>
    <cellStyle name="Comma 11 3 2 9" xfId="23620"/>
    <cellStyle name="Comma 11 3 2 9 2" xfId="23621"/>
    <cellStyle name="Comma 11 3 3" xfId="23622"/>
    <cellStyle name="Comma 11 3 3 2" xfId="23623"/>
    <cellStyle name="Comma 11 3 3 2 2" xfId="23624"/>
    <cellStyle name="Comma 11 3 3 3" xfId="23625"/>
    <cellStyle name="Comma 11 3 3 3 2" xfId="23626"/>
    <cellStyle name="Comma 11 3 3 4" xfId="23627"/>
    <cellStyle name="Comma 11 3 4" xfId="23628"/>
    <cellStyle name="Comma 11 3 4 2" xfId="23629"/>
    <cellStyle name="Comma 11 3 5" xfId="23630"/>
    <cellStyle name="Comma 11 3 5 2" xfId="23631"/>
    <cellStyle name="Comma 11 3 6" xfId="23632"/>
    <cellStyle name="Comma 11 3 6 2" xfId="23633"/>
    <cellStyle name="Comma 11 3 7" xfId="23634"/>
    <cellStyle name="Comma 11 3 7 2" xfId="23635"/>
    <cellStyle name="Comma 11 3 8" xfId="23636"/>
    <cellStyle name="Comma 11 3 8 2" xfId="23637"/>
    <cellStyle name="Comma 11 3 9" xfId="23638"/>
    <cellStyle name="Comma 11 3 9 2" xfId="23639"/>
    <cellStyle name="Comma 11 30" xfId="23640"/>
    <cellStyle name="Comma 11 30 2" xfId="23641"/>
    <cellStyle name="Comma 11 31" xfId="23642"/>
    <cellStyle name="Comma 11 31 2" xfId="23643"/>
    <cellStyle name="Comma 11 32" xfId="23644"/>
    <cellStyle name="Comma 11 32 2" xfId="23645"/>
    <cellStyle name="Comma 11 33" xfId="23646"/>
    <cellStyle name="Comma 11 33 2" xfId="23647"/>
    <cellStyle name="Comma 11 34" xfId="23648"/>
    <cellStyle name="Comma 11 34 2" xfId="23649"/>
    <cellStyle name="Comma 11 35" xfId="23650"/>
    <cellStyle name="Comma 11 35 2" xfId="23651"/>
    <cellStyle name="Comma 11 36" xfId="23652"/>
    <cellStyle name="Comma 11 36 2" xfId="23653"/>
    <cellStyle name="Comma 11 37" xfId="23654"/>
    <cellStyle name="Comma 11 4" xfId="23655"/>
    <cellStyle name="Comma 11 4 2" xfId="23656"/>
    <cellStyle name="Comma 11 4 2 2" xfId="23657"/>
    <cellStyle name="Comma 11 4 3" xfId="23658"/>
    <cellStyle name="Comma 11 4 3 2" xfId="23659"/>
    <cellStyle name="Comma 11 4 4" xfId="23660"/>
    <cellStyle name="Comma 11 5" xfId="23661"/>
    <cellStyle name="Comma 11 5 2" xfId="23662"/>
    <cellStyle name="Comma 11 6" xfId="23663"/>
    <cellStyle name="Comma 11 6 2" xfId="23664"/>
    <cellStyle name="Comma 11 7" xfId="23665"/>
    <cellStyle name="Comma 11 7 2" xfId="23666"/>
    <cellStyle name="Comma 11 8" xfId="23667"/>
    <cellStyle name="Comma 11 8 2" xfId="23668"/>
    <cellStyle name="Comma 11 9" xfId="23669"/>
    <cellStyle name="Comma 11 9 2" xfId="23670"/>
    <cellStyle name="Comma 11_Sheet4" xfId="23671"/>
    <cellStyle name="Comma 12" xfId="23672"/>
    <cellStyle name="Comma 12 10" xfId="23673"/>
    <cellStyle name="Comma 12 10 2" xfId="23674"/>
    <cellStyle name="Comma 12 11" xfId="23675"/>
    <cellStyle name="Comma 12 11 2" xfId="23676"/>
    <cellStyle name="Comma 12 12" xfId="23677"/>
    <cellStyle name="Comma 12 12 2" xfId="23678"/>
    <cellStyle name="Comma 12 13" xfId="23679"/>
    <cellStyle name="Comma 12 13 2" xfId="23680"/>
    <cellStyle name="Comma 12 14" xfId="23681"/>
    <cellStyle name="Comma 12 14 2" xfId="23682"/>
    <cellStyle name="Comma 12 15" xfId="23683"/>
    <cellStyle name="Comma 12 15 2" xfId="23684"/>
    <cellStyle name="Comma 12 16" xfId="23685"/>
    <cellStyle name="Comma 12 16 2" xfId="23686"/>
    <cellStyle name="Comma 12 17" xfId="23687"/>
    <cellStyle name="Comma 12 17 2" xfId="23688"/>
    <cellStyle name="Comma 12 18" xfId="23689"/>
    <cellStyle name="Comma 12 18 2" xfId="23690"/>
    <cellStyle name="Comma 12 19" xfId="23691"/>
    <cellStyle name="Comma 12 19 2" xfId="23692"/>
    <cellStyle name="Comma 12 2" xfId="23693"/>
    <cellStyle name="Comma 12 2 10" xfId="23694"/>
    <cellStyle name="Comma 12 2 10 2" xfId="23695"/>
    <cellStyle name="Comma 12 2 11" xfId="23696"/>
    <cellStyle name="Comma 12 2 11 2" xfId="23697"/>
    <cellStyle name="Comma 12 2 12" xfId="23698"/>
    <cellStyle name="Comma 12 2 12 2" xfId="23699"/>
    <cellStyle name="Comma 12 2 13" xfId="23700"/>
    <cellStyle name="Comma 12 2 2" xfId="23701"/>
    <cellStyle name="Comma 12 2 2 10" xfId="23702"/>
    <cellStyle name="Comma 12 2 2 10 2" xfId="23703"/>
    <cellStyle name="Comma 12 2 2 11" xfId="23704"/>
    <cellStyle name="Comma 12 2 2 11 2" xfId="23705"/>
    <cellStyle name="Comma 12 2 2 12" xfId="23706"/>
    <cellStyle name="Comma 12 2 2 12 2" xfId="23707"/>
    <cellStyle name="Comma 12 2 2 13" xfId="23708"/>
    <cellStyle name="Comma 12 2 2 2" xfId="23709"/>
    <cellStyle name="Comma 12 2 2 2 10" xfId="23710"/>
    <cellStyle name="Comma 12 2 2 2 10 2" xfId="23711"/>
    <cellStyle name="Comma 12 2 2 2 11" xfId="23712"/>
    <cellStyle name="Comma 12 2 2 2 11 2" xfId="23713"/>
    <cellStyle name="Comma 12 2 2 2 12" xfId="23714"/>
    <cellStyle name="Comma 12 2 2 2 2" xfId="23715"/>
    <cellStyle name="Comma 12 2 2 2 2 10" xfId="23716"/>
    <cellStyle name="Comma 12 2 2 2 2 10 2" xfId="23717"/>
    <cellStyle name="Comma 12 2 2 2 2 11" xfId="23718"/>
    <cellStyle name="Comma 12 2 2 2 2 11 2" xfId="23719"/>
    <cellStyle name="Comma 12 2 2 2 2 12" xfId="23720"/>
    <cellStyle name="Comma 12 2 2 2 2 2" xfId="23721"/>
    <cellStyle name="Comma 12 2 2 2 2 2 2" xfId="23722"/>
    <cellStyle name="Comma 12 2 2 2 2 2 2 2" xfId="23723"/>
    <cellStyle name="Comma 12 2 2 2 2 2 2 2 2" xfId="23724"/>
    <cellStyle name="Comma 12 2 2 2 2 2 2 3" xfId="23725"/>
    <cellStyle name="Comma 12 2 2 2 2 2 2 3 2" xfId="23726"/>
    <cellStyle name="Comma 12 2 2 2 2 2 2 4" xfId="23727"/>
    <cellStyle name="Comma 12 2 2 2 2 2 3" xfId="23728"/>
    <cellStyle name="Comma 12 2 2 2 2 2 3 2" xfId="23729"/>
    <cellStyle name="Comma 12 2 2 2 2 2 4" xfId="23730"/>
    <cellStyle name="Comma 12 2 2 2 2 2 4 2" xfId="23731"/>
    <cellStyle name="Comma 12 2 2 2 2 2 5" xfId="23732"/>
    <cellStyle name="Comma 12 2 2 2 2 3" xfId="23733"/>
    <cellStyle name="Comma 12 2 2 2 2 3 2" xfId="23734"/>
    <cellStyle name="Comma 12 2 2 2 2 4" xfId="23735"/>
    <cellStyle name="Comma 12 2 2 2 2 4 2" xfId="23736"/>
    <cellStyle name="Comma 12 2 2 2 2 5" xfId="23737"/>
    <cellStyle name="Comma 12 2 2 2 2 5 2" xfId="23738"/>
    <cellStyle name="Comma 12 2 2 2 2 6" xfId="23739"/>
    <cellStyle name="Comma 12 2 2 2 2 6 2" xfId="23740"/>
    <cellStyle name="Comma 12 2 2 2 2 7" xfId="23741"/>
    <cellStyle name="Comma 12 2 2 2 2 7 2" xfId="23742"/>
    <cellStyle name="Comma 12 2 2 2 2 8" xfId="23743"/>
    <cellStyle name="Comma 12 2 2 2 2 8 2" xfId="23744"/>
    <cellStyle name="Comma 12 2 2 2 2 9" xfId="23745"/>
    <cellStyle name="Comma 12 2 2 2 2 9 2" xfId="23746"/>
    <cellStyle name="Comma 12 2 2 2 3" xfId="23747"/>
    <cellStyle name="Comma 12 2 2 2 3 2" xfId="23748"/>
    <cellStyle name="Comma 12 2 2 2 3 2 2" xfId="23749"/>
    <cellStyle name="Comma 12 2 2 2 3 3" xfId="23750"/>
    <cellStyle name="Comma 12 2 2 2 3 3 2" xfId="23751"/>
    <cellStyle name="Comma 12 2 2 2 3 4" xfId="23752"/>
    <cellStyle name="Comma 12 2 2 2 4" xfId="23753"/>
    <cellStyle name="Comma 12 2 2 2 4 2" xfId="23754"/>
    <cellStyle name="Comma 12 2 2 2 5" xfId="23755"/>
    <cellStyle name="Comma 12 2 2 2 5 2" xfId="23756"/>
    <cellStyle name="Comma 12 2 2 2 6" xfId="23757"/>
    <cellStyle name="Comma 12 2 2 2 6 2" xfId="23758"/>
    <cellStyle name="Comma 12 2 2 2 7" xfId="23759"/>
    <cellStyle name="Comma 12 2 2 2 7 2" xfId="23760"/>
    <cellStyle name="Comma 12 2 2 2 8" xfId="23761"/>
    <cellStyle name="Comma 12 2 2 2 8 2" xfId="23762"/>
    <cellStyle name="Comma 12 2 2 2 9" xfId="23763"/>
    <cellStyle name="Comma 12 2 2 2 9 2" xfId="23764"/>
    <cellStyle name="Comma 12 2 2 3" xfId="23765"/>
    <cellStyle name="Comma 12 2 2 3 2" xfId="23766"/>
    <cellStyle name="Comma 12 2 2 3 2 2" xfId="23767"/>
    <cellStyle name="Comma 12 2 2 3 3" xfId="23768"/>
    <cellStyle name="Comma 12 2 2 3 3 2" xfId="23769"/>
    <cellStyle name="Comma 12 2 2 3 4" xfId="23770"/>
    <cellStyle name="Comma 12 2 2 4" xfId="23771"/>
    <cellStyle name="Comma 12 2 2 4 2" xfId="23772"/>
    <cellStyle name="Comma 12 2 2 5" xfId="23773"/>
    <cellStyle name="Comma 12 2 2 5 2" xfId="23774"/>
    <cellStyle name="Comma 12 2 2 6" xfId="23775"/>
    <cellStyle name="Comma 12 2 2 6 2" xfId="23776"/>
    <cellStyle name="Comma 12 2 2 7" xfId="23777"/>
    <cellStyle name="Comma 12 2 2 7 2" xfId="23778"/>
    <cellStyle name="Comma 12 2 2 8" xfId="23779"/>
    <cellStyle name="Comma 12 2 2 8 2" xfId="23780"/>
    <cellStyle name="Comma 12 2 2 9" xfId="23781"/>
    <cellStyle name="Comma 12 2 2 9 2" xfId="23782"/>
    <cellStyle name="Comma 12 2 3" xfId="23783"/>
    <cellStyle name="Comma 12 2 3 10" xfId="23784"/>
    <cellStyle name="Comma 12 2 3 10 2" xfId="23785"/>
    <cellStyle name="Comma 12 2 3 11" xfId="23786"/>
    <cellStyle name="Comma 12 2 3 2" xfId="23787"/>
    <cellStyle name="Comma 12 2 3 2 2" xfId="23788"/>
    <cellStyle name="Comma 12 2 3 2 2 2" xfId="23789"/>
    <cellStyle name="Comma 12 2 3 2 3" xfId="23790"/>
    <cellStyle name="Comma 12 2 3 2 3 2" xfId="23791"/>
    <cellStyle name="Comma 12 2 3 2 4" xfId="23792"/>
    <cellStyle name="Comma 12 2 3 3" xfId="23793"/>
    <cellStyle name="Comma 12 2 3 3 2" xfId="23794"/>
    <cellStyle name="Comma 12 2 3 4" xfId="23795"/>
    <cellStyle name="Comma 12 2 3 4 2" xfId="23796"/>
    <cellStyle name="Comma 12 2 3 5" xfId="23797"/>
    <cellStyle name="Comma 12 2 3 5 2" xfId="23798"/>
    <cellStyle name="Comma 12 2 3 6" xfId="23799"/>
    <cellStyle name="Comma 12 2 3 6 2" xfId="23800"/>
    <cellStyle name="Comma 12 2 3 7" xfId="23801"/>
    <cellStyle name="Comma 12 2 3 7 2" xfId="23802"/>
    <cellStyle name="Comma 12 2 3 8" xfId="23803"/>
    <cellStyle name="Comma 12 2 3 8 2" xfId="23804"/>
    <cellStyle name="Comma 12 2 3 9" xfId="23805"/>
    <cellStyle name="Comma 12 2 3 9 2" xfId="23806"/>
    <cellStyle name="Comma 12 2 4" xfId="23807"/>
    <cellStyle name="Comma 12 2 4 2" xfId="23808"/>
    <cellStyle name="Comma 12 2 4 2 2" xfId="23809"/>
    <cellStyle name="Comma 12 2 4 3" xfId="23810"/>
    <cellStyle name="Comma 12 2 4 3 2" xfId="23811"/>
    <cellStyle name="Comma 12 2 4 4" xfId="23812"/>
    <cellStyle name="Comma 12 2 5" xfId="23813"/>
    <cellStyle name="Comma 12 2 5 2" xfId="23814"/>
    <cellStyle name="Comma 12 2 6" xfId="23815"/>
    <cellStyle name="Comma 12 2 6 2" xfId="23816"/>
    <cellStyle name="Comma 12 2 7" xfId="23817"/>
    <cellStyle name="Comma 12 2 7 2" xfId="23818"/>
    <cellStyle name="Comma 12 2 8" xfId="23819"/>
    <cellStyle name="Comma 12 2 8 2" xfId="23820"/>
    <cellStyle name="Comma 12 2 9" xfId="23821"/>
    <cellStyle name="Comma 12 2 9 2" xfId="23822"/>
    <cellStyle name="Comma 12 20" xfId="23823"/>
    <cellStyle name="Comma 12 20 2" xfId="23824"/>
    <cellStyle name="Comma 12 21" xfId="23825"/>
    <cellStyle name="Comma 12 21 2" xfId="23826"/>
    <cellStyle name="Comma 12 22" xfId="23827"/>
    <cellStyle name="Comma 12 22 2" xfId="23828"/>
    <cellStyle name="Comma 12 23" xfId="23829"/>
    <cellStyle name="Comma 12 23 2" xfId="23830"/>
    <cellStyle name="Comma 12 24" xfId="23831"/>
    <cellStyle name="Comma 12 24 2" xfId="23832"/>
    <cellStyle name="Comma 12 25" xfId="23833"/>
    <cellStyle name="Comma 12 25 2" xfId="23834"/>
    <cellStyle name="Comma 12 26" xfId="23835"/>
    <cellStyle name="Comma 12 26 2" xfId="23836"/>
    <cellStyle name="Comma 12 27" xfId="23837"/>
    <cellStyle name="Comma 12 27 2" xfId="23838"/>
    <cellStyle name="Comma 12 28" xfId="23839"/>
    <cellStyle name="Comma 12 28 2" xfId="23840"/>
    <cellStyle name="Comma 12 29" xfId="23841"/>
    <cellStyle name="Comma 12 29 2" xfId="23842"/>
    <cellStyle name="Comma 12 3" xfId="23843"/>
    <cellStyle name="Comma 12 3 10" xfId="23844"/>
    <cellStyle name="Comma 12 3 10 2" xfId="23845"/>
    <cellStyle name="Comma 12 3 11" xfId="23846"/>
    <cellStyle name="Comma 12 3 2" xfId="23847"/>
    <cellStyle name="Comma 12 3 2 10" xfId="23848"/>
    <cellStyle name="Comma 12 3 2 10 2" xfId="23849"/>
    <cellStyle name="Comma 12 3 2 11" xfId="23850"/>
    <cellStyle name="Comma 12 3 2 2" xfId="23851"/>
    <cellStyle name="Comma 12 3 2 2 2" xfId="23852"/>
    <cellStyle name="Comma 12 3 2 2 2 2" xfId="23853"/>
    <cellStyle name="Comma 12 3 2 2 3" xfId="23854"/>
    <cellStyle name="Comma 12 3 2 2 3 2" xfId="23855"/>
    <cellStyle name="Comma 12 3 2 2 4" xfId="23856"/>
    <cellStyle name="Comma 12 3 2 3" xfId="23857"/>
    <cellStyle name="Comma 12 3 2 3 2" xfId="23858"/>
    <cellStyle name="Comma 12 3 2 4" xfId="23859"/>
    <cellStyle name="Comma 12 3 2 4 2" xfId="23860"/>
    <cellStyle name="Comma 12 3 2 5" xfId="23861"/>
    <cellStyle name="Comma 12 3 2 5 2" xfId="23862"/>
    <cellStyle name="Comma 12 3 2 6" xfId="23863"/>
    <cellStyle name="Comma 12 3 2 6 2" xfId="23864"/>
    <cellStyle name="Comma 12 3 2 7" xfId="23865"/>
    <cellStyle name="Comma 12 3 2 7 2" xfId="23866"/>
    <cellStyle name="Comma 12 3 2 8" xfId="23867"/>
    <cellStyle name="Comma 12 3 2 8 2" xfId="23868"/>
    <cellStyle name="Comma 12 3 2 9" xfId="23869"/>
    <cellStyle name="Comma 12 3 2 9 2" xfId="23870"/>
    <cellStyle name="Comma 12 3 3" xfId="23871"/>
    <cellStyle name="Comma 12 3 3 2" xfId="23872"/>
    <cellStyle name="Comma 12 3 3 2 2" xfId="23873"/>
    <cellStyle name="Comma 12 3 3 3" xfId="23874"/>
    <cellStyle name="Comma 12 3 3 3 2" xfId="23875"/>
    <cellStyle name="Comma 12 3 3 4" xfId="23876"/>
    <cellStyle name="Comma 12 3 4" xfId="23877"/>
    <cellStyle name="Comma 12 3 4 2" xfId="23878"/>
    <cellStyle name="Comma 12 3 5" xfId="23879"/>
    <cellStyle name="Comma 12 3 5 2" xfId="23880"/>
    <cellStyle name="Comma 12 3 6" xfId="23881"/>
    <cellStyle name="Comma 12 3 6 2" xfId="23882"/>
    <cellStyle name="Comma 12 3 7" xfId="23883"/>
    <cellStyle name="Comma 12 3 7 2" xfId="23884"/>
    <cellStyle name="Comma 12 3 8" xfId="23885"/>
    <cellStyle name="Comma 12 3 8 2" xfId="23886"/>
    <cellStyle name="Comma 12 3 9" xfId="23887"/>
    <cellStyle name="Comma 12 3 9 2" xfId="23888"/>
    <cellStyle name="Comma 12 30" xfId="23889"/>
    <cellStyle name="Comma 12 30 2" xfId="23890"/>
    <cellStyle name="Comma 12 31" xfId="23891"/>
    <cellStyle name="Comma 12 31 2" xfId="23892"/>
    <cellStyle name="Comma 12 32" xfId="23893"/>
    <cellStyle name="Comma 12 32 2" xfId="23894"/>
    <cellStyle name="Comma 12 33" xfId="23895"/>
    <cellStyle name="Comma 12 33 2" xfId="23896"/>
    <cellStyle name="Comma 12 34" xfId="23897"/>
    <cellStyle name="Comma 12 34 2" xfId="23898"/>
    <cellStyle name="Comma 12 35" xfId="23899"/>
    <cellStyle name="Comma 12 35 2" xfId="23900"/>
    <cellStyle name="Comma 12 36" xfId="23901"/>
    <cellStyle name="Comma 12 36 2" xfId="23902"/>
    <cellStyle name="Comma 12 37" xfId="23903"/>
    <cellStyle name="Comma 12 4" xfId="23904"/>
    <cellStyle name="Comma 12 4 2" xfId="23905"/>
    <cellStyle name="Comma 12 4 2 2" xfId="23906"/>
    <cellStyle name="Comma 12 4 3" xfId="23907"/>
    <cellStyle name="Comma 12 4 3 2" xfId="23908"/>
    <cellStyle name="Comma 12 4 4" xfId="23909"/>
    <cellStyle name="Comma 12 5" xfId="23910"/>
    <cellStyle name="Comma 12 5 2" xfId="23911"/>
    <cellStyle name="Comma 12 6" xfId="23912"/>
    <cellStyle name="Comma 12 6 2" xfId="23913"/>
    <cellStyle name="Comma 12 7" xfId="23914"/>
    <cellStyle name="Comma 12 7 2" xfId="23915"/>
    <cellStyle name="Comma 12 8" xfId="23916"/>
    <cellStyle name="Comma 12 8 2" xfId="23917"/>
    <cellStyle name="Comma 12 9" xfId="23918"/>
    <cellStyle name="Comma 12 9 2" xfId="23919"/>
    <cellStyle name="Comma 12_Sheet4" xfId="23920"/>
    <cellStyle name="Comma 13" xfId="23921"/>
    <cellStyle name="Comma 13 10" xfId="23922"/>
    <cellStyle name="Comma 13 10 2" xfId="23923"/>
    <cellStyle name="Comma 13 11" xfId="23924"/>
    <cellStyle name="Comma 13 11 2" xfId="23925"/>
    <cellStyle name="Comma 13 12" xfId="23926"/>
    <cellStyle name="Comma 13 12 2" xfId="23927"/>
    <cellStyle name="Comma 13 13" xfId="23928"/>
    <cellStyle name="Comma 13 13 2" xfId="23929"/>
    <cellStyle name="Comma 13 14" xfId="23930"/>
    <cellStyle name="Comma 13 14 2" xfId="23931"/>
    <cellStyle name="Comma 13 15" xfId="23932"/>
    <cellStyle name="Comma 13 15 2" xfId="23933"/>
    <cellStyle name="Comma 13 16" xfId="23934"/>
    <cellStyle name="Comma 13 16 2" xfId="23935"/>
    <cellStyle name="Comma 13 17" xfId="23936"/>
    <cellStyle name="Comma 13 17 2" xfId="23937"/>
    <cellStyle name="Comma 13 18" xfId="23938"/>
    <cellStyle name="Comma 13 18 2" xfId="23939"/>
    <cellStyle name="Comma 13 19" xfId="23940"/>
    <cellStyle name="Comma 13 19 2" xfId="23941"/>
    <cellStyle name="Comma 13 2" xfId="23942"/>
    <cellStyle name="Comma 13 2 10" xfId="23943"/>
    <cellStyle name="Comma 13 2 10 2" xfId="23944"/>
    <cellStyle name="Comma 13 2 11" xfId="23945"/>
    <cellStyle name="Comma 13 2 11 2" xfId="23946"/>
    <cellStyle name="Comma 13 2 12" xfId="23947"/>
    <cellStyle name="Comma 13 2 12 2" xfId="23948"/>
    <cellStyle name="Comma 13 2 13" xfId="23949"/>
    <cellStyle name="Comma 13 2 2" xfId="23950"/>
    <cellStyle name="Comma 13 2 2 10" xfId="23951"/>
    <cellStyle name="Comma 13 2 2 10 2" xfId="23952"/>
    <cellStyle name="Comma 13 2 2 11" xfId="23953"/>
    <cellStyle name="Comma 13 2 2 11 2" xfId="23954"/>
    <cellStyle name="Comma 13 2 2 12" xfId="23955"/>
    <cellStyle name="Comma 13 2 2 12 2" xfId="23956"/>
    <cellStyle name="Comma 13 2 2 13" xfId="23957"/>
    <cellStyle name="Comma 13 2 2 2" xfId="23958"/>
    <cellStyle name="Comma 13 2 2 2 10" xfId="23959"/>
    <cellStyle name="Comma 13 2 2 2 10 2" xfId="23960"/>
    <cellStyle name="Comma 13 2 2 2 11" xfId="23961"/>
    <cellStyle name="Comma 13 2 2 2 11 2" xfId="23962"/>
    <cellStyle name="Comma 13 2 2 2 12" xfId="23963"/>
    <cellStyle name="Comma 13 2 2 2 2" xfId="23964"/>
    <cellStyle name="Comma 13 2 2 2 2 10" xfId="23965"/>
    <cellStyle name="Comma 13 2 2 2 2 10 2" xfId="23966"/>
    <cellStyle name="Comma 13 2 2 2 2 11" xfId="23967"/>
    <cellStyle name="Comma 13 2 2 2 2 11 2" xfId="23968"/>
    <cellStyle name="Comma 13 2 2 2 2 12" xfId="23969"/>
    <cellStyle name="Comma 13 2 2 2 2 2" xfId="23970"/>
    <cellStyle name="Comma 13 2 2 2 2 2 2" xfId="23971"/>
    <cellStyle name="Comma 13 2 2 2 2 2 2 2" xfId="23972"/>
    <cellStyle name="Comma 13 2 2 2 2 2 2 2 2" xfId="23973"/>
    <cellStyle name="Comma 13 2 2 2 2 2 2 3" xfId="23974"/>
    <cellStyle name="Comma 13 2 2 2 2 2 2 3 2" xfId="23975"/>
    <cellStyle name="Comma 13 2 2 2 2 2 2 4" xfId="23976"/>
    <cellStyle name="Comma 13 2 2 2 2 2 3" xfId="23977"/>
    <cellStyle name="Comma 13 2 2 2 2 2 3 2" xfId="23978"/>
    <cellStyle name="Comma 13 2 2 2 2 2 4" xfId="23979"/>
    <cellStyle name="Comma 13 2 2 2 2 2 4 2" xfId="23980"/>
    <cellStyle name="Comma 13 2 2 2 2 2 5" xfId="23981"/>
    <cellStyle name="Comma 13 2 2 2 2 3" xfId="23982"/>
    <cellStyle name="Comma 13 2 2 2 2 3 2" xfId="23983"/>
    <cellStyle name="Comma 13 2 2 2 2 4" xfId="23984"/>
    <cellStyle name="Comma 13 2 2 2 2 4 2" xfId="23985"/>
    <cellStyle name="Comma 13 2 2 2 2 5" xfId="23986"/>
    <cellStyle name="Comma 13 2 2 2 2 5 2" xfId="23987"/>
    <cellStyle name="Comma 13 2 2 2 2 6" xfId="23988"/>
    <cellStyle name="Comma 13 2 2 2 2 6 2" xfId="23989"/>
    <cellStyle name="Comma 13 2 2 2 2 7" xfId="23990"/>
    <cellStyle name="Comma 13 2 2 2 2 7 2" xfId="23991"/>
    <cellStyle name="Comma 13 2 2 2 2 8" xfId="23992"/>
    <cellStyle name="Comma 13 2 2 2 2 8 2" xfId="23993"/>
    <cellStyle name="Comma 13 2 2 2 2 9" xfId="23994"/>
    <cellStyle name="Comma 13 2 2 2 2 9 2" xfId="23995"/>
    <cellStyle name="Comma 13 2 2 2 3" xfId="23996"/>
    <cellStyle name="Comma 13 2 2 2 3 2" xfId="23997"/>
    <cellStyle name="Comma 13 2 2 2 3 2 2" xfId="23998"/>
    <cellStyle name="Comma 13 2 2 2 3 3" xfId="23999"/>
    <cellStyle name="Comma 13 2 2 2 3 3 2" xfId="24000"/>
    <cellStyle name="Comma 13 2 2 2 3 4" xfId="24001"/>
    <cellStyle name="Comma 13 2 2 2 4" xfId="24002"/>
    <cellStyle name="Comma 13 2 2 2 4 2" xfId="24003"/>
    <cellStyle name="Comma 13 2 2 2 5" xfId="24004"/>
    <cellStyle name="Comma 13 2 2 2 5 2" xfId="24005"/>
    <cellStyle name="Comma 13 2 2 2 6" xfId="24006"/>
    <cellStyle name="Comma 13 2 2 2 6 2" xfId="24007"/>
    <cellStyle name="Comma 13 2 2 2 7" xfId="24008"/>
    <cellStyle name="Comma 13 2 2 2 7 2" xfId="24009"/>
    <cellStyle name="Comma 13 2 2 2 8" xfId="24010"/>
    <cellStyle name="Comma 13 2 2 2 8 2" xfId="24011"/>
    <cellStyle name="Comma 13 2 2 2 9" xfId="24012"/>
    <cellStyle name="Comma 13 2 2 2 9 2" xfId="24013"/>
    <cellStyle name="Comma 13 2 2 3" xfId="24014"/>
    <cellStyle name="Comma 13 2 2 3 2" xfId="24015"/>
    <cellStyle name="Comma 13 2 2 3 2 2" xfId="24016"/>
    <cellStyle name="Comma 13 2 2 3 3" xfId="24017"/>
    <cellStyle name="Comma 13 2 2 3 3 2" xfId="24018"/>
    <cellStyle name="Comma 13 2 2 3 4" xfId="24019"/>
    <cellStyle name="Comma 13 2 2 4" xfId="24020"/>
    <cellStyle name="Comma 13 2 2 4 2" xfId="24021"/>
    <cellStyle name="Comma 13 2 2 5" xfId="24022"/>
    <cellStyle name="Comma 13 2 2 5 2" xfId="24023"/>
    <cellStyle name="Comma 13 2 2 6" xfId="24024"/>
    <cellStyle name="Comma 13 2 2 6 2" xfId="24025"/>
    <cellStyle name="Comma 13 2 2 7" xfId="24026"/>
    <cellStyle name="Comma 13 2 2 7 2" xfId="24027"/>
    <cellStyle name="Comma 13 2 2 8" xfId="24028"/>
    <cellStyle name="Comma 13 2 2 8 2" xfId="24029"/>
    <cellStyle name="Comma 13 2 2 9" xfId="24030"/>
    <cellStyle name="Comma 13 2 2 9 2" xfId="24031"/>
    <cellStyle name="Comma 13 2 3" xfId="24032"/>
    <cellStyle name="Comma 13 2 3 10" xfId="24033"/>
    <cellStyle name="Comma 13 2 3 10 2" xfId="24034"/>
    <cellStyle name="Comma 13 2 3 11" xfId="24035"/>
    <cellStyle name="Comma 13 2 3 2" xfId="24036"/>
    <cellStyle name="Comma 13 2 3 2 2" xfId="24037"/>
    <cellStyle name="Comma 13 2 3 2 2 2" xfId="24038"/>
    <cellStyle name="Comma 13 2 3 2 3" xfId="24039"/>
    <cellStyle name="Comma 13 2 3 2 3 2" xfId="24040"/>
    <cellStyle name="Comma 13 2 3 2 4" xfId="24041"/>
    <cellStyle name="Comma 13 2 3 3" xfId="24042"/>
    <cellStyle name="Comma 13 2 3 3 2" xfId="24043"/>
    <cellStyle name="Comma 13 2 3 4" xfId="24044"/>
    <cellStyle name="Comma 13 2 3 4 2" xfId="24045"/>
    <cellStyle name="Comma 13 2 3 5" xfId="24046"/>
    <cellStyle name="Comma 13 2 3 5 2" xfId="24047"/>
    <cellStyle name="Comma 13 2 3 6" xfId="24048"/>
    <cellStyle name="Comma 13 2 3 6 2" xfId="24049"/>
    <cellStyle name="Comma 13 2 3 7" xfId="24050"/>
    <cellStyle name="Comma 13 2 3 7 2" xfId="24051"/>
    <cellStyle name="Comma 13 2 3 8" xfId="24052"/>
    <cellStyle name="Comma 13 2 3 8 2" xfId="24053"/>
    <cellStyle name="Comma 13 2 3 9" xfId="24054"/>
    <cellStyle name="Comma 13 2 3 9 2" xfId="24055"/>
    <cellStyle name="Comma 13 2 4" xfId="24056"/>
    <cellStyle name="Comma 13 2 4 2" xfId="24057"/>
    <cellStyle name="Comma 13 2 4 2 2" xfId="24058"/>
    <cellStyle name="Comma 13 2 4 3" xfId="24059"/>
    <cellStyle name="Comma 13 2 4 3 2" xfId="24060"/>
    <cellStyle name="Comma 13 2 4 4" xfId="24061"/>
    <cellStyle name="Comma 13 2 5" xfId="24062"/>
    <cellStyle name="Comma 13 2 5 2" xfId="24063"/>
    <cellStyle name="Comma 13 2 6" xfId="24064"/>
    <cellStyle name="Comma 13 2 6 2" xfId="24065"/>
    <cellStyle name="Comma 13 2 7" xfId="24066"/>
    <cellStyle name="Comma 13 2 7 2" xfId="24067"/>
    <cellStyle name="Comma 13 2 8" xfId="24068"/>
    <cellStyle name="Comma 13 2 8 2" xfId="24069"/>
    <cellStyle name="Comma 13 2 9" xfId="24070"/>
    <cellStyle name="Comma 13 2 9 2" xfId="24071"/>
    <cellStyle name="Comma 13 20" xfId="24072"/>
    <cellStyle name="Comma 13 20 2" xfId="24073"/>
    <cellStyle name="Comma 13 21" xfId="24074"/>
    <cellStyle name="Comma 13 21 2" xfId="24075"/>
    <cellStyle name="Comma 13 22" xfId="24076"/>
    <cellStyle name="Comma 13 22 2" xfId="24077"/>
    <cellStyle name="Comma 13 23" xfId="24078"/>
    <cellStyle name="Comma 13 23 2" xfId="24079"/>
    <cellStyle name="Comma 13 24" xfId="24080"/>
    <cellStyle name="Comma 13 24 2" xfId="24081"/>
    <cellStyle name="Comma 13 25" xfId="24082"/>
    <cellStyle name="Comma 13 25 2" xfId="24083"/>
    <cellStyle name="Comma 13 26" xfId="24084"/>
    <cellStyle name="Comma 13 26 2" xfId="24085"/>
    <cellStyle name="Comma 13 27" xfId="24086"/>
    <cellStyle name="Comma 13 27 2" xfId="24087"/>
    <cellStyle name="Comma 13 28" xfId="24088"/>
    <cellStyle name="Comma 13 28 2" xfId="24089"/>
    <cellStyle name="Comma 13 29" xfId="24090"/>
    <cellStyle name="Comma 13 29 2" xfId="24091"/>
    <cellStyle name="Comma 13 3" xfId="24092"/>
    <cellStyle name="Comma 13 3 10" xfId="24093"/>
    <cellStyle name="Comma 13 3 10 2" xfId="24094"/>
    <cellStyle name="Comma 13 3 11" xfId="24095"/>
    <cellStyle name="Comma 13 3 2" xfId="24096"/>
    <cellStyle name="Comma 13 3 2 10" xfId="24097"/>
    <cellStyle name="Comma 13 3 2 10 2" xfId="24098"/>
    <cellStyle name="Comma 13 3 2 11" xfId="24099"/>
    <cellStyle name="Comma 13 3 2 2" xfId="24100"/>
    <cellStyle name="Comma 13 3 2 2 2" xfId="24101"/>
    <cellStyle name="Comma 13 3 2 2 2 2" xfId="24102"/>
    <cellStyle name="Comma 13 3 2 2 3" xfId="24103"/>
    <cellStyle name="Comma 13 3 2 2 3 2" xfId="24104"/>
    <cellStyle name="Comma 13 3 2 2 4" xfId="24105"/>
    <cellStyle name="Comma 13 3 2 3" xfId="24106"/>
    <cellStyle name="Comma 13 3 2 3 2" xfId="24107"/>
    <cellStyle name="Comma 13 3 2 4" xfId="24108"/>
    <cellStyle name="Comma 13 3 2 4 2" xfId="24109"/>
    <cellStyle name="Comma 13 3 2 5" xfId="24110"/>
    <cellStyle name="Comma 13 3 2 5 2" xfId="24111"/>
    <cellStyle name="Comma 13 3 2 6" xfId="24112"/>
    <cellStyle name="Comma 13 3 2 6 2" xfId="24113"/>
    <cellStyle name="Comma 13 3 2 7" xfId="24114"/>
    <cellStyle name="Comma 13 3 2 7 2" xfId="24115"/>
    <cellStyle name="Comma 13 3 2 8" xfId="24116"/>
    <cellStyle name="Comma 13 3 2 8 2" xfId="24117"/>
    <cellStyle name="Comma 13 3 2 9" xfId="24118"/>
    <cellStyle name="Comma 13 3 2 9 2" xfId="24119"/>
    <cellStyle name="Comma 13 3 3" xfId="24120"/>
    <cellStyle name="Comma 13 3 3 2" xfId="24121"/>
    <cellStyle name="Comma 13 3 3 2 2" xfId="24122"/>
    <cellStyle name="Comma 13 3 3 3" xfId="24123"/>
    <cellStyle name="Comma 13 3 3 3 2" xfId="24124"/>
    <cellStyle name="Comma 13 3 3 4" xfId="24125"/>
    <cellStyle name="Comma 13 3 4" xfId="24126"/>
    <cellStyle name="Comma 13 3 4 2" xfId="24127"/>
    <cellStyle name="Comma 13 3 5" xfId="24128"/>
    <cellStyle name="Comma 13 3 5 2" xfId="24129"/>
    <cellStyle name="Comma 13 3 6" xfId="24130"/>
    <cellStyle name="Comma 13 3 6 2" xfId="24131"/>
    <cellStyle name="Comma 13 3 7" xfId="24132"/>
    <cellStyle name="Comma 13 3 7 2" xfId="24133"/>
    <cellStyle name="Comma 13 3 8" xfId="24134"/>
    <cellStyle name="Comma 13 3 8 2" xfId="24135"/>
    <cellStyle name="Comma 13 3 9" xfId="24136"/>
    <cellStyle name="Comma 13 3 9 2" xfId="24137"/>
    <cellStyle name="Comma 13 30" xfId="24138"/>
    <cellStyle name="Comma 13 30 2" xfId="24139"/>
    <cellStyle name="Comma 13 31" xfId="24140"/>
    <cellStyle name="Comma 13 31 2" xfId="24141"/>
    <cellStyle name="Comma 13 32" xfId="24142"/>
    <cellStyle name="Comma 13 32 2" xfId="24143"/>
    <cellStyle name="Comma 13 33" xfId="24144"/>
    <cellStyle name="Comma 13 33 2" xfId="24145"/>
    <cellStyle name="Comma 13 34" xfId="24146"/>
    <cellStyle name="Comma 13 34 2" xfId="24147"/>
    <cellStyle name="Comma 13 35" xfId="24148"/>
    <cellStyle name="Comma 13 35 2" xfId="24149"/>
    <cellStyle name="Comma 13 36" xfId="24150"/>
    <cellStyle name="Comma 13 36 2" xfId="24151"/>
    <cellStyle name="Comma 13 37" xfId="24152"/>
    <cellStyle name="Comma 13 4" xfId="24153"/>
    <cellStyle name="Comma 13 4 2" xfId="24154"/>
    <cellStyle name="Comma 13 4 2 2" xfId="24155"/>
    <cellStyle name="Comma 13 4 3" xfId="24156"/>
    <cellStyle name="Comma 13 4 3 2" xfId="24157"/>
    <cellStyle name="Comma 13 4 4" xfId="24158"/>
    <cellStyle name="Comma 13 5" xfId="24159"/>
    <cellStyle name="Comma 13 5 2" xfId="24160"/>
    <cellStyle name="Comma 13 6" xfId="24161"/>
    <cellStyle name="Comma 13 6 2" xfId="24162"/>
    <cellStyle name="Comma 13 7" xfId="24163"/>
    <cellStyle name="Comma 13 7 2" xfId="24164"/>
    <cellStyle name="Comma 13 8" xfId="24165"/>
    <cellStyle name="Comma 13 8 2" xfId="24166"/>
    <cellStyle name="Comma 13 9" xfId="24167"/>
    <cellStyle name="Comma 13 9 2" xfId="24168"/>
    <cellStyle name="Comma 13_Sheet4" xfId="24169"/>
    <cellStyle name="Comma 14" xfId="24170"/>
    <cellStyle name="Comma 14 10" xfId="24171"/>
    <cellStyle name="Comma 14 10 2" xfId="24172"/>
    <cellStyle name="Comma 14 11" xfId="24173"/>
    <cellStyle name="Comma 14 11 2" xfId="24174"/>
    <cellStyle name="Comma 14 12" xfId="24175"/>
    <cellStyle name="Comma 14 12 2" xfId="24176"/>
    <cellStyle name="Comma 14 13" xfId="24177"/>
    <cellStyle name="Comma 14 13 2" xfId="24178"/>
    <cellStyle name="Comma 14 14" xfId="24179"/>
    <cellStyle name="Comma 14 14 2" xfId="24180"/>
    <cellStyle name="Comma 14 15" xfId="24181"/>
    <cellStyle name="Comma 14 15 2" xfId="24182"/>
    <cellStyle name="Comma 14 16" xfId="24183"/>
    <cellStyle name="Comma 14 16 2" xfId="24184"/>
    <cellStyle name="Comma 14 17" xfId="24185"/>
    <cellStyle name="Comma 14 17 2" xfId="24186"/>
    <cellStyle name="Comma 14 18" xfId="24187"/>
    <cellStyle name="Comma 14 18 2" xfId="24188"/>
    <cellStyle name="Comma 14 19" xfId="24189"/>
    <cellStyle name="Comma 14 19 2" xfId="24190"/>
    <cellStyle name="Comma 14 2" xfId="24191"/>
    <cellStyle name="Comma 14 2 10" xfId="24192"/>
    <cellStyle name="Comma 14 2 10 2" xfId="24193"/>
    <cellStyle name="Comma 14 2 11" xfId="24194"/>
    <cellStyle name="Comma 14 2 11 2" xfId="24195"/>
    <cellStyle name="Comma 14 2 12" xfId="24196"/>
    <cellStyle name="Comma 14 2 12 2" xfId="24197"/>
    <cellStyle name="Comma 14 2 13" xfId="24198"/>
    <cellStyle name="Comma 14 2 2" xfId="24199"/>
    <cellStyle name="Comma 14 2 2 10" xfId="24200"/>
    <cellStyle name="Comma 14 2 2 10 2" xfId="24201"/>
    <cellStyle name="Comma 14 2 2 11" xfId="24202"/>
    <cellStyle name="Comma 14 2 2 11 2" xfId="24203"/>
    <cellStyle name="Comma 14 2 2 12" xfId="24204"/>
    <cellStyle name="Comma 14 2 2 12 2" xfId="24205"/>
    <cellStyle name="Comma 14 2 2 13" xfId="24206"/>
    <cellStyle name="Comma 14 2 2 2" xfId="24207"/>
    <cellStyle name="Comma 14 2 2 2 10" xfId="24208"/>
    <cellStyle name="Comma 14 2 2 2 10 2" xfId="24209"/>
    <cellStyle name="Comma 14 2 2 2 11" xfId="24210"/>
    <cellStyle name="Comma 14 2 2 2 11 2" xfId="24211"/>
    <cellStyle name="Comma 14 2 2 2 12" xfId="24212"/>
    <cellStyle name="Comma 14 2 2 2 2" xfId="24213"/>
    <cellStyle name="Comma 14 2 2 2 2 10" xfId="24214"/>
    <cellStyle name="Comma 14 2 2 2 2 10 2" xfId="24215"/>
    <cellStyle name="Comma 14 2 2 2 2 11" xfId="24216"/>
    <cellStyle name="Comma 14 2 2 2 2 11 2" xfId="24217"/>
    <cellStyle name="Comma 14 2 2 2 2 12" xfId="24218"/>
    <cellStyle name="Comma 14 2 2 2 2 2" xfId="24219"/>
    <cellStyle name="Comma 14 2 2 2 2 2 2" xfId="24220"/>
    <cellStyle name="Comma 14 2 2 2 2 2 2 2" xfId="24221"/>
    <cellStyle name="Comma 14 2 2 2 2 2 2 2 2" xfId="24222"/>
    <cellStyle name="Comma 14 2 2 2 2 2 2 3" xfId="24223"/>
    <cellStyle name="Comma 14 2 2 2 2 2 2 3 2" xfId="24224"/>
    <cellStyle name="Comma 14 2 2 2 2 2 2 4" xfId="24225"/>
    <cellStyle name="Comma 14 2 2 2 2 2 3" xfId="24226"/>
    <cellStyle name="Comma 14 2 2 2 2 2 3 2" xfId="24227"/>
    <cellStyle name="Comma 14 2 2 2 2 2 4" xfId="24228"/>
    <cellStyle name="Comma 14 2 2 2 2 2 4 2" xfId="24229"/>
    <cellStyle name="Comma 14 2 2 2 2 2 5" xfId="24230"/>
    <cellStyle name="Comma 14 2 2 2 2 3" xfId="24231"/>
    <cellStyle name="Comma 14 2 2 2 2 3 2" xfId="24232"/>
    <cellStyle name="Comma 14 2 2 2 2 4" xfId="24233"/>
    <cellStyle name="Comma 14 2 2 2 2 4 2" xfId="24234"/>
    <cellStyle name="Comma 14 2 2 2 2 5" xfId="24235"/>
    <cellStyle name="Comma 14 2 2 2 2 5 2" xfId="24236"/>
    <cellStyle name="Comma 14 2 2 2 2 6" xfId="24237"/>
    <cellStyle name="Comma 14 2 2 2 2 6 2" xfId="24238"/>
    <cellStyle name="Comma 14 2 2 2 2 7" xfId="24239"/>
    <cellStyle name="Comma 14 2 2 2 2 7 2" xfId="24240"/>
    <cellStyle name="Comma 14 2 2 2 2 8" xfId="24241"/>
    <cellStyle name="Comma 14 2 2 2 2 8 2" xfId="24242"/>
    <cellStyle name="Comma 14 2 2 2 2 9" xfId="24243"/>
    <cellStyle name="Comma 14 2 2 2 2 9 2" xfId="24244"/>
    <cellStyle name="Comma 14 2 2 2 3" xfId="24245"/>
    <cellStyle name="Comma 14 2 2 2 3 2" xfId="24246"/>
    <cellStyle name="Comma 14 2 2 2 3 2 2" xfId="24247"/>
    <cellStyle name="Comma 14 2 2 2 3 3" xfId="24248"/>
    <cellStyle name="Comma 14 2 2 2 3 3 2" xfId="24249"/>
    <cellStyle name="Comma 14 2 2 2 3 4" xfId="24250"/>
    <cellStyle name="Comma 14 2 2 2 4" xfId="24251"/>
    <cellStyle name="Comma 14 2 2 2 4 2" xfId="24252"/>
    <cellStyle name="Comma 14 2 2 2 5" xfId="24253"/>
    <cellStyle name="Comma 14 2 2 2 5 2" xfId="24254"/>
    <cellStyle name="Comma 14 2 2 2 6" xfId="24255"/>
    <cellStyle name="Comma 14 2 2 2 6 2" xfId="24256"/>
    <cellStyle name="Comma 14 2 2 2 7" xfId="24257"/>
    <cellStyle name="Comma 14 2 2 2 7 2" xfId="24258"/>
    <cellStyle name="Comma 14 2 2 2 8" xfId="24259"/>
    <cellStyle name="Comma 14 2 2 2 8 2" xfId="24260"/>
    <cellStyle name="Comma 14 2 2 2 9" xfId="24261"/>
    <cellStyle name="Comma 14 2 2 2 9 2" xfId="24262"/>
    <cellStyle name="Comma 14 2 2 3" xfId="24263"/>
    <cellStyle name="Comma 14 2 2 3 2" xfId="24264"/>
    <cellStyle name="Comma 14 2 2 3 2 2" xfId="24265"/>
    <cellStyle name="Comma 14 2 2 3 3" xfId="24266"/>
    <cellStyle name="Comma 14 2 2 3 3 2" xfId="24267"/>
    <cellStyle name="Comma 14 2 2 3 4" xfId="24268"/>
    <cellStyle name="Comma 14 2 2 4" xfId="24269"/>
    <cellStyle name="Comma 14 2 2 4 2" xfId="24270"/>
    <cellStyle name="Comma 14 2 2 5" xfId="24271"/>
    <cellStyle name="Comma 14 2 2 5 2" xfId="24272"/>
    <cellStyle name="Comma 14 2 2 6" xfId="24273"/>
    <cellStyle name="Comma 14 2 2 6 2" xfId="24274"/>
    <cellStyle name="Comma 14 2 2 7" xfId="24275"/>
    <cellStyle name="Comma 14 2 2 7 2" xfId="24276"/>
    <cellStyle name="Comma 14 2 2 8" xfId="24277"/>
    <cellStyle name="Comma 14 2 2 8 2" xfId="24278"/>
    <cellStyle name="Comma 14 2 2 9" xfId="24279"/>
    <cellStyle name="Comma 14 2 2 9 2" xfId="24280"/>
    <cellStyle name="Comma 14 2 3" xfId="24281"/>
    <cellStyle name="Comma 14 2 3 10" xfId="24282"/>
    <cellStyle name="Comma 14 2 3 10 2" xfId="24283"/>
    <cellStyle name="Comma 14 2 3 11" xfId="24284"/>
    <cellStyle name="Comma 14 2 3 2" xfId="24285"/>
    <cellStyle name="Comma 14 2 3 2 2" xfId="24286"/>
    <cellStyle name="Comma 14 2 3 2 2 2" xfId="24287"/>
    <cellStyle name="Comma 14 2 3 2 3" xfId="24288"/>
    <cellStyle name="Comma 14 2 3 2 3 2" xfId="24289"/>
    <cellStyle name="Comma 14 2 3 2 4" xfId="24290"/>
    <cellStyle name="Comma 14 2 3 3" xfId="24291"/>
    <cellStyle name="Comma 14 2 3 3 2" xfId="24292"/>
    <cellStyle name="Comma 14 2 3 4" xfId="24293"/>
    <cellStyle name="Comma 14 2 3 4 2" xfId="24294"/>
    <cellStyle name="Comma 14 2 3 5" xfId="24295"/>
    <cellStyle name="Comma 14 2 3 5 2" xfId="24296"/>
    <cellStyle name="Comma 14 2 3 6" xfId="24297"/>
    <cellStyle name="Comma 14 2 3 6 2" xfId="24298"/>
    <cellStyle name="Comma 14 2 3 7" xfId="24299"/>
    <cellStyle name="Comma 14 2 3 7 2" xfId="24300"/>
    <cellStyle name="Comma 14 2 3 8" xfId="24301"/>
    <cellStyle name="Comma 14 2 3 8 2" xfId="24302"/>
    <cellStyle name="Comma 14 2 3 9" xfId="24303"/>
    <cellStyle name="Comma 14 2 3 9 2" xfId="24304"/>
    <cellStyle name="Comma 14 2 4" xfId="24305"/>
    <cellStyle name="Comma 14 2 4 2" xfId="24306"/>
    <cellStyle name="Comma 14 2 4 2 2" xfId="24307"/>
    <cellStyle name="Comma 14 2 4 3" xfId="24308"/>
    <cellStyle name="Comma 14 2 4 3 2" xfId="24309"/>
    <cellStyle name="Comma 14 2 4 4" xfId="24310"/>
    <cellStyle name="Comma 14 2 5" xfId="24311"/>
    <cellStyle name="Comma 14 2 5 2" xfId="24312"/>
    <cellStyle name="Comma 14 2 6" xfId="24313"/>
    <cellStyle name="Comma 14 2 6 2" xfId="24314"/>
    <cellStyle name="Comma 14 2 7" xfId="24315"/>
    <cellStyle name="Comma 14 2 7 2" xfId="24316"/>
    <cellStyle name="Comma 14 2 8" xfId="24317"/>
    <cellStyle name="Comma 14 2 8 2" xfId="24318"/>
    <cellStyle name="Comma 14 2 9" xfId="24319"/>
    <cellStyle name="Comma 14 2 9 2" xfId="24320"/>
    <cellStyle name="Comma 14 20" xfId="24321"/>
    <cellStyle name="Comma 14 20 2" xfId="24322"/>
    <cellStyle name="Comma 14 21" xfId="24323"/>
    <cellStyle name="Comma 14 21 2" xfId="24324"/>
    <cellStyle name="Comma 14 22" xfId="24325"/>
    <cellStyle name="Comma 14 22 2" xfId="24326"/>
    <cellStyle name="Comma 14 23" xfId="24327"/>
    <cellStyle name="Comma 14 23 2" xfId="24328"/>
    <cellStyle name="Comma 14 24" xfId="24329"/>
    <cellStyle name="Comma 14 24 2" xfId="24330"/>
    <cellStyle name="Comma 14 25" xfId="24331"/>
    <cellStyle name="Comma 14 25 2" xfId="24332"/>
    <cellStyle name="Comma 14 26" xfId="24333"/>
    <cellStyle name="Comma 14 26 2" xfId="24334"/>
    <cellStyle name="Comma 14 27" xfId="24335"/>
    <cellStyle name="Comma 14 27 2" xfId="24336"/>
    <cellStyle name="Comma 14 28" xfId="24337"/>
    <cellStyle name="Comma 14 28 2" xfId="24338"/>
    <cellStyle name="Comma 14 29" xfId="24339"/>
    <cellStyle name="Comma 14 29 2" xfId="24340"/>
    <cellStyle name="Comma 14 3" xfId="24341"/>
    <cellStyle name="Comma 14 3 10" xfId="24342"/>
    <cellStyle name="Comma 14 3 10 2" xfId="24343"/>
    <cellStyle name="Comma 14 3 11" xfId="24344"/>
    <cellStyle name="Comma 14 3 2" xfId="24345"/>
    <cellStyle name="Comma 14 3 2 10" xfId="24346"/>
    <cellStyle name="Comma 14 3 2 10 2" xfId="24347"/>
    <cellStyle name="Comma 14 3 2 11" xfId="24348"/>
    <cellStyle name="Comma 14 3 2 2" xfId="24349"/>
    <cellStyle name="Comma 14 3 2 2 2" xfId="24350"/>
    <cellStyle name="Comma 14 3 2 2 2 2" xfId="24351"/>
    <cellStyle name="Comma 14 3 2 2 3" xfId="24352"/>
    <cellStyle name="Comma 14 3 2 2 3 2" xfId="24353"/>
    <cellStyle name="Comma 14 3 2 2 4" xfId="24354"/>
    <cellStyle name="Comma 14 3 2 3" xfId="24355"/>
    <cellStyle name="Comma 14 3 2 3 2" xfId="24356"/>
    <cellStyle name="Comma 14 3 2 4" xfId="24357"/>
    <cellStyle name="Comma 14 3 2 4 2" xfId="24358"/>
    <cellStyle name="Comma 14 3 2 5" xfId="24359"/>
    <cellStyle name="Comma 14 3 2 5 2" xfId="24360"/>
    <cellStyle name="Comma 14 3 2 6" xfId="24361"/>
    <cellStyle name="Comma 14 3 2 6 2" xfId="24362"/>
    <cellStyle name="Comma 14 3 2 7" xfId="24363"/>
    <cellStyle name="Comma 14 3 2 7 2" xfId="24364"/>
    <cellStyle name="Comma 14 3 2 8" xfId="24365"/>
    <cellStyle name="Comma 14 3 2 8 2" xfId="24366"/>
    <cellStyle name="Comma 14 3 2 9" xfId="24367"/>
    <cellStyle name="Comma 14 3 2 9 2" xfId="24368"/>
    <cellStyle name="Comma 14 3 3" xfId="24369"/>
    <cellStyle name="Comma 14 3 3 2" xfId="24370"/>
    <cellStyle name="Comma 14 3 3 2 2" xfId="24371"/>
    <cellStyle name="Comma 14 3 3 3" xfId="24372"/>
    <cellStyle name="Comma 14 3 3 3 2" xfId="24373"/>
    <cellStyle name="Comma 14 3 3 4" xfId="24374"/>
    <cellStyle name="Comma 14 3 4" xfId="24375"/>
    <cellStyle name="Comma 14 3 4 2" xfId="24376"/>
    <cellStyle name="Comma 14 3 5" xfId="24377"/>
    <cellStyle name="Comma 14 3 5 2" xfId="24378"/>
    <cellStyle name="Comma 14 3 6" xfId="24379"/>
    <cellStyle name="Comma 14 3 6 2" xfId="24380"/>
    <cellStyle name="Comma 14 3 7" xfId="24381"/>
    <cellStyle name="Comma 14 3 7 2" xfId="24382"/>
    <cellStyle name="Comma 14 3 8" xfId="24383"/>
    <cellStyle name="Comma 14 3 8 2" xfId="24384"/>
    <cellStyle name="Comma 14 3 9" xfId="24385"/>
    <cellStyle name="Comma 14 3 9 2" xfId="24386"/>
    <cellStyle name="Comma 14 30" xfId="24387"/>
    <cellStyle name="Comma 14 30 2" xfId="24388"/>
    <cellStyle name="Comma 14 31" xfId="24389"/>
    <cellStyle name="Comma 14 31 2" xfId="24390"/>
    <cellStyle name="Comma 14 32" xfId="24391"/>
    <cellStyle name="Comma 14 32 2" xfId="24392"/>
    <cellStyle name="Comma 14 33" xfId="24393"/>
    <cellStyle name="Comma 14 33 2" xfId="24394"/>
    <cellStyle name="Comma 14 34" xfId="24395"/>
    <cellStyle name="Comma 14 34 2" xfId="24396"/>
    <cellStyle name="Comma 14 35" xfId="24397"/>
    <cellStyle name="Comma 14 35 2" xfId="24398"/>
    <cellStyle name="Comma 14 36" xfId="24399"/>
    <cellStyle name="Comma 14 36 2" xfId="24400"/>
    <cellStyle name="Comma 14 37" xfId="24401"/>
    <cellStyle name="Comma 14 4" xfId="24402"/>
    <cellStyle name="Comma 14 4 2" xfId="24403"/>
    <cellStyle name="Comma 14 4 2 2" xfId="24404"/>
    <cellStyle name="Comma 14 4 3" xfId="24405"/>
    <cellStyle name="Comma 14 4 3 2" xfId="24406"/>
    <cellStyle name="Comma 14 4 4" xfId="24407"/>
    <cellStyle name="Comma 14 5" xfId="24408"/>
    <cellStyle name="Comma 14 5 2" xfId="24409"/>
    <cellStyle name="Comma 14 6" xfId="24410"/>
    <cellStyle name="Comma 14 6 2" xfId="24411"/>
    <cellStyle name="Comma 14 7" xfId="24412"/>
    <cellStyle name="Comma 14 7 2" xfId="24413"/>
    <cellStyle name="Comma 14 8" xfId="24414"/>
    <cellStyle name="Comma 14 8 2" xfId="24415"/>
    <cellStyle name="Comma 14 9" xfId="24416"/>
    <cellStyle name="Comma 14 9 2" xfId="24417"/>
    <cellStyle name="Comma 14_Sheet4" xfId="24418"/>
    <cellStyle name="Comma 15" xfId="24419"/>
    <cellStyle name="Comma 15 10" xfId="24420"/>
    <cellStyle name="Comma 15 10 2" xfId="24421"/>
    <cellStyle name="Comma 15 11" xfId="24422"/>
    <cellStyle name="Comma 15 11 2" xfId="24423"/>
    <cellStyle name="Comma 15 12" xfId="24424"/>
    <cellStyle name="Comma 15 12 2" xfId="24425"/>
    <cellStyle name="Comma 15 13" xfId="24426"/>
    <cellStyle name="Comma 15 13 2" xfId="24427"/>
    <cellStyle name="Comma 15 14" xfId="24428"/>
    <cellStyle name="Comma 15 14 2" xfId="24429"/>
    <cellStyle name="Comma 15 15" xfId="24430"/>
    <cellStyle name="Comma 15 15 2" xfId="24431"/>
    <cellStyle name="Comma 15 16" xfId="24432"/>
    <cellStyle name="Comma 15 16 2" xfId="24433"/>
    <cellStyle name="Comma 15 17" xfId="24434"/>
    <cellStyle name="Comma 15 17 2" xfId="24435"/>
    <cellStyle name="Comma 15 18" xfId="24436"/>
    <cellStyle name="Comma 15 18 2" xfId="24437"/>
    <cellStyle name="Comma 15 19" xfId="24438"/>
    <cellStyle name="Comma 15 19 2" xfId="24439"/>
    <cellStyle name="Comma 15 2" xfId="24440"/>
    <cellStyle name="Comma 15 2 10" xfId="24441"/>
    <cellStyle name="Comma 15 2 10 2" xfId="24442"/>
    <cellStyle name="Comma 15 2 11" xfId="24443"/>
    <cellStyle name="Comma 15 2 11 2" xfId="24444"/>
    <cellStyle name="Comma 15 2 12" xfId="24445"/>
    <cellStyle name="Comma 15 2 12 2" xfId="24446"/>
    <cellStyle name="Comma 15 2 13" xfId="24447"/>
    <cellStyle name="Comma 15 2 2" xfId="24448"/>
    <cellStyle name="Comma 15 2 2 10" xfId="24449"/>
    <cellStyle name="Comma 15 2 2 10 2" xfId="24450"/>
    <cellStyle name="Comma 15 2 2 11" xfId="24451"/>
    <cellStyle name="Comma 15 2 2 11 2" xfId="24452"/>
    <cellStyle name="Comma 15 2 2 12" xfId="24453"/>
    <cellStyle name="Comma 15 2 2 12 2" xfId="24454"/>
    <cellStyle name="Comma 15 2 2 13" xfId="24455"/>
    <cellStyle name="Comma 15 2 2 2" xfId="24456"/>
    <cellStyle name="Comma 15 2 2 2 10" xfId="24457"/>
    <cellStyle name="Comma 15 2 2 2 10 2" xfId="24458"/>
    <cellStyle name="Comma 15 2 2 2 11" xfId="24459"/>
    <cellStyle name="Comma 15 2 2 2 11 2" xfId="24460"/>
    <cellStyle name="Comma 15 2 2 2 12" xfId="24461"/>
    <cellStyle name="Comma 15 2 2 2 2" xfId="24462"/>
    <cellStyle name="Comma 15 2 2 2 2 10" xfId="24463"/>
    <cellStyle name="Comma 15 2 2 2 2 10 2" xfId="24464"/>
    <cellStyle name="Comma 15 2 2 2 2 11" xfId="24465"/>
    <cellStyle name="Comma 15 2 2 2 2 11 2" xfId="24466"/>
    <cellStyle name="Comma 15 2 2 2 2 12" xfId="24467"/>
    <cellStyle name="Comma 15 2 2 2 2 2" xfId="24468"/>
    <cellStyle name="Comma 15 2 2 2 2 2 2" xfId="24469"/>
    <cellStyle name="Comma 15 2 2 2 2 2 2 2" xfId="24470"/>
    <cellStyle name="Comma 15 2 2 2 2 2 2 2 2" xfId="24471"/>
    <cellStyle name="Comma 15 2 2 2 2 2 2 3" xfId="24472"/>
    <cellStyle name="Comma 15 2 2 2 2 2 2 3 2" xfId="24473"/>
    <cellStyle name="Comma 15 2 2 2 2 2 2 4" xfId="24474"/>
    <cellStyle name="Comma 15 2 2 2 2 2 3" xfId="24475"/>
    <cellStyle name="Comma 15 2 2 2 2 2 3 2" xfId="24476"/>
    <cellStyle name="Comma 15 2 2 2 2 2 4" xfId="24477"/>
    <cellStyle name="Comma 15 2 2 2 2 2 4 2" xfId="24478"/>
    <cellStyle name="Comma 15 2 2 2 2 2 5" xfId="24479"/>
    <cellStyle name="Comma 15 2 2 2 2 3" xfId="24480"/>
    <cellStyle name="Comma 15 2 2 2 2 3 2" xfId="24481"/>
    <cellStyle name="Comma 15 2 2 2 2 4" xfId="24482"/>
    <cellStyle name="Comma 15 2 2 2 2 4 2" xfId="24483"/>
    <cellStyle name="Comma 15 2 2 2 2 5" xfId="24484"/>
    <cellStyle name="Comma 15 2 2 2 2 5 2" xfId="24485"/>
    <cellStyle name="Comma 15 2 2 2 2 6" xfId="24486"/>
    <cellStyle name="Comma 15 2 2 2 2 6 2" xfId="24487"/>
    <cellStyle name="Comma 15 2 2 2 2 7" xfId="24488"/>
    <cellStyle name="Comma 15 2 2 2 2 7 2" xfId="24489"/>
    <cellStyle name="Comma 15 2 2 2 2 8" xfId="24490"/>
    <cellStyle name="Comma 15 2 2 2 2 8 2" xfId="24491"/>
    <cellStyle name="Comma 15 2 2 2 2 9" xfId="24492"/>
    <cellStyle name="Comma 15 2 2 2 2 9 2" xfId="24493"/>
    <cellStyle name="Comma 15 2 2 2 3" xfId="24494"/>
    <cellStyle name="Comma 15 2 2 2 3 2" xfId="24495"/>
    <cellStyle name="Comma 15 2 2 2 3 2 2" xfId="24496"/>
    <cellStyle name="Comma 15 2 2 2 3 3" xfId="24497"/>
    <cellStyle name="Comma 15 2 2 2 3 3 2" xfId="24498"/>
    <cellStyle name="Comma 15 2 2 2 3 4" xfId="24499"/>
    <cellStyle name="Comma 15 2 2 2 4" xfId="24500"/>
    <cellStyle name="Comma 15 2 2 2 4 2" xfId="24501"/>
    <cellStyle name="Comma 15 2 2 2 5" xfId="24502"/>
    <cellStyle name="Comma 15 2 2 2 5 2" xfId="24503"/>
    <cellStyle name="Comma 15 2 2 2 6" xfId="24504"/>
    <cellStyle name="Comma 15 2 2 2 6 2" xfId="24505"/>
    <cellStyle name="Comma 15 2 2 2 7" xfId="24506"/>
    <cellStyle name="Comma 15 2 2 2 7 2" xfId="24507"/>
    <cellStyle name="Comma 15 2 2 2 8" xfId="24508"/>
    <cellStyle name="Comma 15 2 2 2 8 2" xfId="24509"/>
    <cellStyle name="Comma 15 2 2 2 9" xfId="24510"/>
    <cellStyle name="Comma 15 2 2 2 9 2" xfId="24511"/>
    <cellStyle name="Comma 15 2 2 3" xfId="24512"/>
    <cellStyle name="Comma 15 2 2 3 2" xfId="24513"/>
    <cellStyle name="Comma 15 2 2 3 2 2" xfId="24514"/>
    <cellStyle name="Comma 15 2 2 3 3" xfId="24515"/>
    <cellStyle name="Comma 15 2 2 3 3 2" xfId="24516"/>
    <cellStyle name="Comma 15 2 2 3 4" xfId="24517"/>
    <cellStyle name="Comma 15 2 2 4" xfId="24518"/>
    <cellStyle name="Comma 15 2 2 4 2" xfId="24519"/>
    <cellStyle name="Comma 15 2 2 5" xfId="24520"/>
    <cellStyle name="Comma 15 2 2 5 2" xfId="24521"/>
    <cellStyle name="Comma 15 2 2 6" xfId="24522"/>
    <cellStyle name="Comma 15 2 2 6 2" xfId="24523"/>
    <cellStyle name="Comma 15 2 2 7" xfId="24524"/>
    <cellStyle name="Comma 15 2 2 7 2" xfId="24525"/>
    <cellStyle name="Comma 15 2 2 8" xfId="24526"/>
    <cellStyle name="Comma 15 2 2 8 2" xfId="24527"/>
    <cellStyle name="Comma 15 2 2 9" xfId="24528"/>
    <cellStyle name="Comma 15 2 2 9 2" xfId="24529"/>
    <cellStyle name="Comma 15 2 3" xfId="24530"/>
    <cellStyle name="Comma 15 2 3 10" xfId="24531"/>
    <cellStyle name="Comma 15 2 3 10 2" xfId="24532"/>
    <cellStyle name="Comma 15 2 3 11" xfId="24533"/>
    <cellStyle name="Comma 15 2 3 2" xfId="24534"/>
    <cellStyle name="Comma 15 2 3 2 2" xfId="24535"/>
    <cellStyle name="Comma 15 2 3 2 2 2" xfId="24536"/>
    <cellStyle name="Comma 15 2 3 2 3" xfId="24537"/>
    <cellStyle name="Comma 15 2 3 2 3 2" xfId="24538"/>
    <cellStyle name="Comma 15 2 3 2 4" xfId="24539"/>
    <cellStyle name="Comma 15 2 3 3" xfId="24540"/>
    <cellStyle name="Comma 15 2 3 3 2" xfId="24541"/>
    <cellStyle name="Comma 15 2 3 4" xfId="24542"/>
    <cellStyle name="Comma 15 2 3 4 2" xfId="24543"/>
    <cellStyle name="Comma 15 2 3 5" xfId="24544"/>
    <cellStyle name="Comma 15 2 3 5 2" xfId="24545"/>
    <cellStyle name="Comma 15 2 3 6" xfId="24546"/>
    <cellStyle name="Comma 15 2 3 6 2" xfId="24547"/>
    <cellStyle name="Comma 15 2 3 7" xfId="24548"/>
    <cellStyle name="Comma 15 2 3 7 2" xfId="24549"/>
    <cellStyle name="Comma 15 2 3 8" xfId="24550"/>
    <cellStyle name="Comma 15 2 3 8 2" xfId="24551"/>
    <cellStyle name="Comma 15 2 3 9" xfId="24552"/>
    <cellStyle name="Comma 15 2 3 9 2" xfId="24553"/>
    <cellStyle name="Comma 15 2 4" xfId="24554"/>
    <cellStyle name="Comma 15 2 4 2" xfId="24555"/>
    <cellStyle name="Comma 15 2 4 2 2" xfId="24556"/>
    <cellStyle name="Comma 15 2 4 3" xfId="24557"/>
    <cellStyle name="Comma 15 2 4 3 2" xfId="24558"/>
    <cellStyle name="Comma 15 2 4 4" xfId="24559"/>
    <cellStyle name="Comma 15 2 5" xfId="24560"/>
    <cellStyle name="Comma 15 2 5 2" xfId="24561"/>
    <cellStyle name="Comma 15 2 6" xfId="24562"/>
    <cellStyle name="Comma 15 2 6 2" xfId="24563"/>
    <cellStyle name="Comma 15 2 7" xfId="24564"/>
    <cellStyle name="Comma 15 2 7 2" xfId="24565"/>
    <cellStyle name="Comma 15 2 8" xfId="24566"/>
    <cellStyle name="Comma 15 2 8 2" xfId="24567"/>
    <cellStyle name="Comma 15 2 9" xfId="24568"/>
    <cellStyle name="Comma 15 2 9 2" xfId="24569"/>
    <cellStyle name="Comma 15 20" xfId="24570"/>
    <cellStyle name="Comma 15 20 2" xfId="24571"/>
    <cellStyle name="Comma 15 21" xfId="24572"/>
    <cellStyle name="Comma 15 21 2" xfId="24573"/>
    <cellStyle name="Comma 15 22" xfId="24574"/>
    <cellStyle name="Comma 15 22 2" xfId="24575"/>
    <cellStyle name="Comma 15 23" xfId="24576"/>
    <cellStyle name="Comma 15 23 2" xfId="24577"/>
    <cellStyle name="Comma 15 24" xfId="24578"/>
    <cellStyle name="Comma 15 24 2" xfId="24579"/>
    <cellStyle name="Comma 15 25" xfId="24580"/>
    <cellStyle name="Comma 15 25 2" xfId="24581"/>
    <cellStyle name="Comma 15 26" xfId="24582"/>
    <cellStyle name="Comma 15 26 2" xfId="24583"/>
    <cellStyle name="Comma 15 27" xfId="24584"/>
    <cellStyle name="Comma 15 27 2" xfId="24585"/>
    <cellStyle name="Comma 15 28" xfId="24586"/>
    <cellStyle name="Comma 15 28 2" xfId="24587"/>
    <cellStyle name="Comma 15 29" xfId="24588"/>
    <cellStyle name="Comma 15 29 2" xfId="24589"/>
    <cellStyle name="Comma 15 3" xfId="24590"/>
    <cellStyle name="Comma 15 3 10" xfId="24591"/>
    <cellStyle name="Comma 15 3 10 2" xfId="24592"/>
    <cellStyle name="Comma 15 3 11" xfId="24593"/>
    <cellStyle name="Comma 15 3 2" xfId="24594"/>
    <cellStyle name="Comma 15 3 2 10" xfId="24595"/>
    <cellStyle name="Comma 15 3 2 10 2" xfId="24596"/>
    <cellStyle name="Comma 15 3 2 11" xfId="24597"/>
    <cellStyle name="Comma 15 3 2 2" xfId="24598"/>
    <cellStyle name="Comma 15 3 2 2 2" xfId="24599"/>
    <cellStyle name="Comma 15 3 2 2 2 2" xfId="24600"/>
    <cellStyle name="Comma 15 3 2 2 3" xfId="24601"/>
    <cellStyle name="Comma 15 3 2 2 3 2" xfId="24602"/>
    <cellStyle name="Comma 15 3 2 2 4" xfId="24603"/>
    <cellStyle name="Comma 15 3 2 3" xfId="24604"/>
    <cellStyle name="Comma 15 3 2 3 2" xfId="24605"/>
    <cellStyle name="Comma 15 3 2 4" xfId="24606"/>
    <cellStyle name="Comma 15 3 2 4 2" xfId="24607"/>
    <cellStyle name="Comma 15 3 2 5" xfId="24608"/>
    <cellStyle name="Comma 15 3 2 5 2" xfId="24609"/>
    <cellStyle name="Comma 15 3 2 6" xfId="24610"/>
    <cellStyle name="Comma 15 3 2 6 2" xfId="24611"/>
    <cellStyle name="Comma 15 3 2 7" xfId="24612"/>
    <cellStyle name="Comma 15 3 2 7 2" xfId="24613"/>
    <cellStyle name="Comma 15 3 2 8" xfId="24614"/>
    <cellStyle name="Comma 15 3 2 8 2" xfId="24615"/>
    <cellStyle name="Comma 15 3 2 9" xfId="24616"/>
    <cellStyle name="Comma 15 3 2 9 2" xfId="24617"/>
    <cellStyle name="Comma 15 3 3" xfId="24618"/>
    <cellStyle name="Comma 15 3 3 2" xfId="24619"/>
    <cellStyle name="Comma 15 3 3 2 2" xfId="24620"/>
    <cellStyle name="Comma 15 3 3 3" xfId="24621"/>
    <cellStyle name="Comma 15 3 3 3 2" xfId="24622"/>
    <cellStyle name="Comma 15 3 3 4" xfId="24623"/>
    <cellStyle name="Comma 15 3 4" xfId="24624"/>
    <cellStyle name="Comma 15 3 4 2" xfId="24625"/>
    <cellStyle name="Comma 15 3 5" xfId="24626"/>
    <cellStyle name="Comma 15 3 5 2" xfId="24627"/>
    <cellStyle name="Comma 15 3 6" xfId="24628"/>
    <cellStyle name="Comma 15 3 6 2" xfId="24629"/>
    <cellStyle name="Comma 15 3 7" xfId="24630"/>
    <cellStyle name="Comma 15 3 7 2" xfId="24631"/>
    <cellStyle name="Comma 15 3 8" xfId="24632"/>
    <cellStyle name="Comma 15 3 8 2" xfId="24633"/>
    <cellStyle name="Comma 15 3 9" xfId="24634"/>
    <cellStyle name="Comma 15 3 9 2" xfId="24635"/>
    <cellStyle name="Comma 15 30" xfId="24636"/>
    <cellStyle name="Comma 15 30 2" xfId="24637"/>
    <cellStyle name="Comma 15 31" xfId="24638"/>
    <cellStyle name="Comma 15 31 2" xfId="24639"/>
    <cellStyle name="Comma 15 32" xfId="24640"/>
    <cellStyle name="Comma 15 32 2" xfId="24641"/>
    <cellStyle name="Comma 15 33" xfId="24642"/>
    <cellStyle name="Comma 15 33 2" xfId="24643"/>
    <cellStyle name="Comma 15 34" xfId="24644"/>
    <cellStyle name="Comma 15 34 2" xfId="24645"/>
    <cellStyle name="Comma 15 35" xfId="24646"/>
    <cellStyle name="Comma 15 35 2" xfId="24647"/>
    <cellStyle name="Comma 15 36" xfId="24648"/>
    <cellStyle name="Comma 15 36 2" xfId="24649"/>
    <cellStyle name="Comma 15 37" xfId="24650"/>
    <cellStyle name="Comma 15 4" xfId="24651"/>
    <cellStyle name="Comma 15 4 2" xfId="24652"/>
    <cellStyle name="Comma 15 4 2 2" xfId="24653"/>
    <cellStyle name="Comma 15 4 3" xfId="24654"/>
    <cellStyle name="Comma 15 4 3 2" xfId="24655"/>
    <cellStyle name="Comma 15 4 4" xfId="24656"/>
    <cellStyle name="Comma 15 5" xfId="24657"/>
    <cellStyle name="Comma 15 5 2" xfId="24658"/>
    <cellStyle name="Comma 15 6" xfId="24659"/>
    <cellStyle name="Comma 15 6 2" xfId="24660"/>
    <cellStyle name="Comma 15 7" xfId="24661"/>
    <cellStyle name="Comma 15 7 2" xfId="24662"/>
    <cellStyle name="Comma 15 8" xfId="24663"/>
    <cellStyle name="Comma 15 8 2" xfId="24664"/>
    <cellStyle name="Comma 15 9" xfId="24665"/>
    <cellStyle name="Comma 15 9 2" xfId="24666"/>
    <cellStyle name="Comma 15_Sheet4" xfId="24667"/>
    <cellStyle name="Comma 16" xfId="24668"/>
    <cellStyle name="Comma 16 10" xfId="24669"/>
    <cellStyle name="Comma 16 10 2" xfId="24670"/>
    <cellStyle name="Comma 16 11" xfId="24671"/>
    <cellStyle name="Comma 16 11 2" xfId="24672"/>
    <cellStyle name="Comma 16 12" xfId="24673"/>
    <cellStyle name="Comma 16 12 2" xfId="24674"/>
    <cellStyle name="Comma 16 13" xfId="24675"/>
    <cellStyle name="Comma 16 13 2" xfId="24676"/>
    <cellStyle name="Comma 16 14" xfId="24677"/>
    <cellStyle name="Comma 16 14 2" xfId="24678"/>
    <cellStyle name="Comma 16 15" xfId="24679"/>
    <cellStyle name="Comma 16 15 2" xfId="24680"/>
    <cellStyle name="Comma 16 16" xfId="24681"/>
    <cellStyle name="Comma 16 16 2" xfId="24682"/>
    <cellStyle name="Comma 16 17" xfId="24683"/>
    <cellStyle name="Comma 16 17 2" xfId="24684"/>
    <cellStyle name="Comma 16 18" xfId="24685"/>
    <cellStyle name="Comma 16 18 2" xfId="24686"/>
    <cellStyle name="Comma 16 19" xfId="24687"/>
    <cellStyle name="Comma 16 19 2" xfId="24688"/>
    <cellStyle name="Comma 16 2" xfId="24689"/>
    <cellStyle name="Comma 16 2 10" xfId="24690"/>
    <cellStyle name="Comma 16 2 10 2" xfId="24691"/>
    <cellStyle name="Comma 16 2 11" xfId="24692"/>
    <cellStyle name="Comma 16 2 11 2" xfId="24693"/>
    <cellStyle name="Comma 16 2 12" xfId="24694"/>
    <cellStyle name="Comma 16 2 12 2" xfId="24695"/>
    <cellStyle name="Comma 16 2 13" xfId="24696"/>
    <cellStyle name="Comma 16 2 2" xfId="24697"/>
    <cellStyle name="Comma 16 2 2 10" xfId="24698"/>
    <cellStyle name="Comma 16 2 2 10 2" xfId="24699"/>
    <cellStyle name="Comma 16 2 2 11" xfId="24700"/>
    <cellStyle name="Comma 16 2 2 11 2" xfId="24701"/>
    <cellStyle name="Comma 16 2 2 12" xfId="24702"/>
    <cellStyle name="Comma 16 2 2 12 2" xfId="24703"/>
    <cellStyle name="Comma 16 2 2 13" xfId="24704"/>
    <cellStyle name="Comma 16 2 2 2" xfId="24705"/>
    <cellStyle name="Comma 16 2 2 2 10" xfId="24706"/>
    <cellStyle name="Comma 16 2 2 2 10 2" xfId="24707"/>
    <cellStyle name="Comma 16 2 2 2 11" xfId="24708"/>
    <cellStyle name="Comma 16 2 2 2 11 2" xfId="24709"/>
    <cellStyle name="Comma 16 2 2 2 12" xfId="24710"/>
    <cellStyle name="Comma 16 2 2 2 2" xfId="24711"/>
    <cellStyle name="Comma 16 2 2 2 2 10" xfId="24712"/>
    <cellStyle name="Comma 16 2 2 2 2 10 2" xfId="24713"/>
    <cellStyle name="Comma 16 2 2 2 2 11" xfId="24714"/>
    <cellStyle name="Comma 16 2 2 2 2 11 2" xfId="24715"/>
    <cellStyle name="Comma 16 2 2 2 2 12" xfId="24716"/>
    <cellStyle name="Comma 16 2 2 2 2 2" xfId="24717"/>
    <cellStyle name="Comma 16 2 2 2 2 2 2" xfId="24718"/>
    <cellStyle name="Comma 16 2 2 2 2 2 2 2" xfId="24719"/>
    <cellStyle name="Comma 16 2 2 2 2 2 2 2 2" xfId="24720"/>
    <cellStyle name="Comma 16 2 2 2 2 2 2 3" xfId="24721"/>
    <cellStyle name="Comma 16 2 2 2 2 2 2 3 2" xfId="24722"/>
    <cellStyle name="Comma 16 2 2 2 2 2 2 4" xfId="24723"/>
    <cellStyle name="Comma 16 2 2 2 2 2 3" xfId="24724"/>
    <cellStyle name="Comma 16 2 2 2 2 2 3 2" xfId="24725"/>
    <cellStyle name="Comma 16 2 2 2 2 2 4" xfId="24726"/>
    <cellStyle name="Comma 16 2 2 2 2 2 4 2" xfId="24727"/>
    <cellStyle name="Comma 16 2 2 2 2 2 5" xfId="24728"/>
    <cellStyle name="Comma 16 2 2 2 2 3" xfId="24729"/>
    <cellStyle name="Comma 16 2 2 2 2 3 2" xfId="24730"/>
    <cellStyle name="Comma 16 2 2 2 2 4" xfId="24731"/>
    <cellStyle name="Comma 16 2 2 2 2 4 2" xfId="24732"/>
    <cellStyle name="Comma 16 2 2 2 2 5" xfId="24733"/>
    <cellStyle name="Comma 16 2 2 2 2 5 2" xfId="24734"/>
    <cellStyle name="Comma 16 2 2 2 2 6" xfId="24735"/>
    <cellStyle name="Comma 16 2 2 2 2 6 2" xfId="24736"/>
    <cellStyle name="Comma 16 2 2 2 2 7" xfId="24737"/>
    <cellStyle name="Comma 16 2 2 2 2 7 2" xfId="24738"/>
    <cellStyle name="Comma 16 2 2 2 2 8" xfId="24739"/>
    <cellStyle name="Comma 16 2 2 2 2 8 2" xfId="24740"/>
    <cellStyle name="Comma 16 2 2 2 2 9" xfId="24741"/>
    <cellStyle name="Comma 16 2 2 2 2 9 2" xfId="24742"/>
    <cellStyle name="Comma 16 2 2 2 3" xfId="24743"/>
    <cellStyle name="Comma 16 2 2 2 3 2" xfId="24744"/>
    <cellStyle name="Comma 16 2 2 2 3 2 2" xfId="24745"/>
    <cellStyle name="Comma 16 2 2 2 3 3" xfId="24746"/>
    <cellStyle name="Comma 16 2 2 2 3 3 2" xfId="24747"/>
    <cellStyle name="Comma 16 2 2 2 3 4" xfId="24748"/>
    <cellStyle name="Comma 16 2 2 2 4" xfId="24749"/>
    <cellStyle name="Comma 16 2 2 2 4 2" xfId="24750"/>
    <cellStyle name="Comma 16 2 2 2 5" xfId="24751"/>
    <cellStyle name="Comma 16 2 2 2 5 2" xfId="24752"/>
    <cellStyle name="Comma 16 2 2 2 6" xfId="24753"/>
    <cellStyle name="Comma 16 2 2 2 6 2" xfId="24754"/>
    <cellStyle name="Comma 16 2 2 2 7" xfId="24755"/>
    <cellStyle name="Comma 16 2 2 2 7 2" xfId="24756"/>
    <cellStyle name="Comma 16 2 2 2 8" xfId="24757"/>
    <cellStyle name="Comma 16 2 2 2 8 2" xfId="24758"/>
    <cellStyle name="Comma 16 2 2 2 9" xfId="24759"/>
    <cellStyle name="Comma 16 2 2 2 9 2" xfId="24760"/>
    <cellStyle name="Comma 16 2 2 3" xfId="24761"/>
    <cellStyle name="Comma 16 2 2 3 2" xfId="24762"/>
    <cellStyle name="Comma 16 2 2 3 2 2" xfId="24763"/>
    <cellStyle name="Comma 16 2 2 3 3" xfId="24764"/>
    <cellStyle name="Comma 16 2 2 3 3 2" xfId="24765"/>
    <cellStyle name="Comma 16 2 2 3 4" xfId="24766"/>
    <cellStyle name="Comma 16 2 2 4" xfId="24767"/>
    <cellStyle name="Comma 16 2 2 4 2" xfId="24768"/>
    <cellStyle name="Comma 16 2 2 5" xfId="24769"/>
    <cellStyle name="Comma 16 2 2 5 2" xfId="24770"/>
    <cellStyle name="Comma 16 2 2 6" xfId="24771"/>
    <cellStyle name="Comma 16 2 2 6 2" xfId="24772"/>
    <cellStyle name="Comma 16 2 2 7" xfId="24773"/>
    <cellStyle name="Comma 16 2 2 7 2" xfId="24774"/>
    <cellStyle name="Comma 16 2 2 8" xfId="24775"/>
    <cellStyle name="Comma 16 2 2 8 2" xfId="24776"/>
    <cellStyle name="Comma 16 2 2 9" xfId="24777"/>
    <cellStyle name="Comma 16 2 2 9 2" xfId="24778"/>
    <cellStyle name="Comma 16 2 3" xfId="24779"/>
    <cellStyle name="Comma 16 2 3 10" xfId="24780"/>
    <cellStyle name="Comma 16 2 3 10 2" xfId="24781"/>
    <cellStyle name="Comma 16 2 3 11" xfId="24782"/>
    <cellStyle name="Comma 16 2 3 2" xfId="24783"/>
    <cellStyle name="Comma 16 2 3 2 2" xfId="24784"/>
    <cellStyle name="Comma 16 2 3 2 2 2" xfId="24785"/>
    <cellStyle name="Comma 16 2 3 2 3" xfId="24786"/>
    <cellStyle name="Comma 16 2 3 2 3 2" xfId="24787"/>
    <cellStyle name="Comma 16 2 3 2 4" xfId="24788"/>
    <cellStyle name="Comma 16 2 3 3" xfId="24789"/>
    <cellStyle name="Comma 16 2 3 3 2" xfId="24790"/>
    <cellStyle name="Comma 16 2 3 4" xfId="24791"/>
    <cellStyle name="Comma 16 2 3 4 2" xfId="24792"/>
    <cellStyle name="Comma 16 2 3 5" xfId="24793"/>
    <cellStyle name="Comma 16 2 3 5 2" xfId="24794"/>
    <cellStyle name="Comma 16 2 3 6" xfId="24795"/>
    <cellStyle name="Comma 16 2 3 6 2" xfId="24796"/>
    <cellStyle name="Comma 16 2 3 7" xfId="24797"/>
    <cellStyle name="Comma 16 2 3 7 2" xfId="24798"/>
    <cellStyle name="Comma 16 2 3 8" xfId="24799"/>
    <cellStyle name="Comma 16 2 3 8 2" xfId="24800"/>
    <cellStyle name="Comma 16 2 3 9" xfId="24801"/>
    <cellStyle name="Comma 16 2 3 9 2" xfId="24802"/>
    <cellStyle name="Comma 16 2 4" xfId="24803"/>
    <cellStyle name="Comma 16 2 4 2" xfId="24804"/>
    <cellStyle name="Comma 16 2 4 2 2" xfId="24805"/>
    <cellStyle name="Comma 16 2 4 3" xfId="24806"/>
    <cellStyle name="Comma 16 2 4 3 2" xfId="24807"/>
    <cellStyle name="Comma 16 2 4 4" xfId="24808"/>
    <cellStyle name="Comma 16 2 5" xfId="24809"/>
    <cellStyle name="Comma 16 2 5 2" xfId="24810"/>
    <cellStyle name="Comma 16 2 6" xfId="24811"/>
    <cellStyle name="Comma 16 2 6 2" xfId="24812"/>
    <cellStyle name="Comma 16 2 7" xfId="24813"/>
    <cellStyle name="Comma 16 2 7 2" xfId="24814"/>
    <cellStyle name="Comma 16 2 8" xfId="24815"/>
    <cellStyle name="Comma 16 2 8 2" xfId="24816"/>
    <cellStyle name="Comma 16 2 9" xfId="24817"/>
    <cellStyle name="Comma 16 2 9 2" xfId="24818"/>
    <cellStyle name="Comma 16 20" xfId="24819"/>
    <cellStyle name="Comma 16 20 2" xfId="24820"/>
    <cellStyle name="Comma 16 21" xfId="24821"/>
    <cellStyle name="Comma 16 21 2" xfId="24822"/>
    <cellStyle name="Comma 16 22" xfId="24823"/>
    <cellStyle name="Comma 16 22 2" xfId="24824"/>
    <cellStyle name="Comma 16 23" xfId="24825"/>
    <cellStyle name="Comma 16 23 2" xfId="24826"/>
    <cellStyle name="Comma 16 24" xfId="24827"/>
    <cellStyle name="Comma 16 24 2" xfId="24828"/>
    <cellStyle name="Comma 16 25" xfId="24829"/>
    <cellStyle name="Comma 16 25 2" xfId="24830"/>
    <cellStyle name="Comma 16 26" xfId="24831"/>
    <cellStyle name="Comma 16 26 2" xfId="24832"/>
    <cellStyle name="Comma 16 27" xfId="24833"/>
    <cellStyle name="Comma 16 27 2" xfId="24834"/>
    <cellStyle name="Comma 16 28" xfId="24835"/>
    <cellStyle name="Comma 16 28 2" xfId="24836"/>
    <cellStyle name="Comma 16 29" xfId="24837"/>
    <cellStyle name="Comma 16 29 2" xfId="24838"/>
    <cellStyle name="Comma 16 3" xfId="24839"/>
    <cellStyle name="Comma 16 3 10" xfId="24840"/>
    <cellStyle name="Comma 16 3 10 2" xfId="24841"/>
    <cellStyle name="Comma 16 3 11" xfId="24842"/>
    <cellStyle name="Comma 16 3 2" xfId="24843"/>
    <cellStyle name="Comma 16 3 2 10" xfId="24844"/>
    <cellStyle name="Comma 16 3 2 10 2" xfId="24845"/>
    <cellStyle name="Comma 16 3 2 11" xfId="24846"/>
    <cellStyle name="Comma 16 3 2 2" xfId="24847"/>
    <cellStyle name="Comma 16 3 2 2 2" xfId="24848"/>
    <cellStyle name="Comma 16 3 2 2 2 2" xfId="24849"/>
    <cellStyle name="Comma 16 3 2 2 3" xfId="24850"/>
    <cellStyle name="Comma 16 3 2 2 3 2" xfId="24851"/>
    <cellStyle name="Comma 16 3 2 2 4" xfId="24852"/>
    <cellStyle name="Comma 16 3 2 3" xfId="24853"/>
    <cellStyle name="Comma 16 3 2 3 2" xfId="24854"/>
    <cellStyle name="Comma 16 3 2 4" xfId="24855"/>
    <cellStyle name="Comma 16 3 2 4 2" xfId="24856"/>
    <cellStyle name="Comma 16 3 2 5" xfId="24857"/>
    <cellStyle name="Comma 16 3 2 5 2" xfId="24858"/>
    <cellStyle name="Comma 16 3 2 6" xfId="24859"/>
    <cellStyle name="Comma 16 3 2 6 2" xfId="24860"/>
    <cellStyle name="Comma 16 3 2 7" xfId="24861"/>
    <cellStyle name="Comma 16 3 2 7 2" xfId="24862"/>
    <cellStyle name="Comma 16 3 2 8" xfId="24863"/>
    <cellStyle name="Comma 16 3 2 8 2" xfId="24864"/>
    <cellStyle name="Comma 16 3 2 9" xfId="24865"/>
    <cellStyle name="Comma 16 3 2 9 2" xfId="24866"/>
    <cellStyle name="Comma 16 3 3" xfId="24867"/>
    <cellStyle name="Comma 16 3 3 2" xfId="24868"/>
    <cellStyle name="Comma 16 3 3 2 2" xfId="24869"/>
    <cellStyle name="Comma 16 3 3 3" xfId="24870"/>
    <cellStyle name="Comma 16 3 3 3 2" xfId="24871"/>
    <cellStyle name="Comma 16 3 3 4" xfId="24872"/>
    <cellStyle name="Comma 16 3 4" xfId="24873"/>
    <cellStyle name="Comma 16 3 4 2" xfId="24874"/>
    <cellStyle name="Comma 16 3 5" xfId="24875"/>
    <cellStyle name="Comma 16 3 5 2" xfId="24876"/>
    <cellStyle name="Comma 16 3 6" xfId="24877"/>
    <cellStyle name="Comma 16 3 6 2" xfId="24878"/>
    <cellStyle name="Comma 16 3 7" xfId="24879"/>
    <cellStyle name="Comma 16 3 7 2" xfId="24880"/>
    <cellStyle name="Comma 16 3 8" xfId="24881"/>
    <cellStyle name="Comma 16 3 8 2" xfId="24882"/>
    <cellStyle name="Comma 16 3 9" xfId="24883"/>
    <cellStyle name="Comma 16 3 9 2" xfId="24884"/>
    <cellStyle name="Comma 16 30" xfId="24885"/>
    <cellStyle name="Comma 16 30 2" xfId="24886"/>
    <cellStyle name="Comma 16 31" xfId="24887"/>
    <cellStyle name="Comma 16 31 2" xfId="24888"/>
    <cellStyle name="Comma 16 32" xfId="24889"/>
    <cellStyle name="Comma 16 32 2" xfId="24890"/>
    <cellStyle name="Comma 16 33" xfId="24891"/>
    <cellStyle name="Comma 16 33 2" xfId="24892"/>
    <cellStyle name="Comma 16 34" xfId="24893"/>
    <cellStyle name="Comma 16 34 2" xfId="24894"/>
    <cellStyle name="Comma 16 35" xfId="24895"/>
    <cellStyle name="Comma 16 35 2" xfId="24896"/>
    <cellStyle name="Comma 16 36" xfId="24897"/>
    <cellStyle name="Comma 16 36 2" xfId="24898"/>
    <cellStyle name="Comma 16 37" xfId="24899"/>
    <cellStyle name="Comma 16 4" xfId="24900"/>
    <cellStyle name="Comma 16 4 2" xfId="24901"/>
    <cellStyle name="Comma 16 4 2 2" xfId="24902"/>
    <cellStyle name="Comma 16 4 3" xfId="24903"/>
    <cellStyle name="Comma 16 4 3 2" xfId="24904"/>
    <cellStyle name="Comma 16 4 4" xfId="24905"/>
    <cellStyle name="Comma 16 5" xfId="24906"/>
    <cellStyle name="Comma 16 5 2" xfId="24907"/>
    <cellStyle name="Comma 16 6" xfId="24908"/>
    <cellStyle name="Comma 16 6 2" xfId="24909"/>
    <cellStyle name="Comma 16 7" xfId="24910"/>
    <cellStyle name="Comma 16 7 2" xfId="24911"/>
    <cellStyle name="Comma 16 8" xfId="24912"/>
    <cellStyle name="Comma 16 8 2" xfId="24913"/>
    <cellStyle name="Comma 16 9" xfId="24914"/>
    <cellStyle name="Comma 16 9 2" xfId="24915"/>
    <cellStyle name="Comma 16_Sheet4" xfId="24916"/>
    <cellStyle name="Comma 17" xfId="24917"/>
    <cellStyle name="Comma 17 10" xfId="24918"/>
    <cellStyle name="Comma 17 10 2" xfId="24919"/>
    <cellStyle name="Comma 17 11" xfId="24920"/>
    <cellStyle name="Comma 17 11 2" xfId="24921"/>
    <cellStyle name="Comma 17 12" xfId="24922"/>
    <cellStyle name="Comma 17 12 2" xfId="24923"/>
    <cellStyle name="Comma 17 13" xfId="24924"/>
    <cellStyle name="Comma 17 13 2" xfId="24925"/>
    <cellStyle name="Comma 17 14" xfId="24926"/>
    <cellStyle name="Comma 17 14 2" xfId="24927"/>
    <cellStyle name="Comma 17 15" xfId="24928"/>
    <cellStyle name="Comma 17 15 2" xfId="24929"/>
    <cellStyle name="Comma 17 16" xfId="24930"/>
    <cellStyle name="Comma 17 16 2" xfId="24931"/>
    <cellStyle name="Comma 17 17" xfId="24932"/>
    <cellStyle name="Comma 17 17 2" xfId="24933"/>
    <cellStyle name="Comma 17 18" xfId="24934"/>
    <cellStyle name="Comma 17 18 2" xfId="24935"/>
    <cellStyle name="Comma 17 19" xfId="24936"/>
    <cellStyle name="Comma 17 19 2" xfId="24937"/>
    <cellStyle name="Comma 17 2" xfId="24938"/>
    <cellStyle name="Comma 17 2 10" xfId="24939"/>
    <cellStyle name="Comma 17 2 10 2" xfId="24940"/>
    <cellStyle name="Comma 17 2 11" xfId="24941"/>
    <cellStyle name="Comma 17 2 11 2" xfId="24942"/>
    <cellStyle name="Comma 17 2 12" xfId="24943"/>
    <cellStyle name="Comma 17 2 12 2" xfId="24944"/>
    <cellStyle name="Comma 17 2 13" xfId="24945"/>
    <cellStyle name="Comma 17 2 2" xfId="24946"/>
    <cellStyle name="Comma 17 2 2 10" xfId="24947"/>
    <cellStyle name="Comma 17 2 2 10 2" xfId="24948"/>
    <cellStyle name="Comma 17 2 2 11" xfId="24949"/>
    <cellStyle name="Comma 17 2 2 11 2" xfId="24950"/>
    <cellStyle name="Comma 17 2 2 12" xfId="24951"/>
    <cellStyle name="Comma 17 2 2 12 2" xfId="24952"/>
    <cellStyle name="Comma 17 2 2 13" xfId="24953"/>
    <cellStyle name="Comma 17 2 2 2" xfId="24954"/>
    <cellStyle name="Comma 17 2 2 2 10" xfId="24955"/>
    <cellStyle name="Comma 17 2 2 2 10 2" xfId="24956"/>
    <cellStyle name="Comma 17 2 2 2 11" xfId="24957"/>
    <cellStyle name="Comma 17 2 2 2 11 2" xfId="24958"/>
    <cellStyle name="Comma 17 2 2 2 12" xfId="24959"/>
    <cellStyle name="Comma 17 2 2 2 2" xfId="24960"/>
    <cellStyle name="Comma 17 2 2 2 2 10" xfId="24961"/>
    <cellStyle name="Comma 17 2 2 2 2 10 2" xfId="24962"/>
    <cellStyle name="Comma 17 2 2 2 2 11" xfId="24963"/>
    <cellStyle name="Comma 17 2 2 2 2 11 2" xfId="24964"/>
    <cellStyle name="Comma 17 2 2 2 2 12" xfId="24965"/>
    <cellStyle name="Comma 17 2 2 2 2 2" xfId="24966"/>
    <cellStyle name="Comma 17 2 2 2 2 2 2" xfId="24967"/>
    <cellStyle name="Comma 17 2 2 2 2 2 2 2" xfId="24968"/>
    <cellStyle name="Comma 17 2 2 2 2 2 2 2 2" xfId="24969"/>
    <cellStyle name="Comma 17 2 2 2 2 2 2 3" xfId="24970"/>
    <cellStyle name="Comma 17 2 2 2 2 2 2 3 2" xfId="24971"/>
    <cellStyle name="Comma 17 2 2 2 2 2 2 4" xfId="24972"/>
    <cellStyle name="Comma 17 2 2 2 2 2 3" xfId="24973"/>
    <cellStyle name="Comma 17 2 2 2 2 2 3 2" xfId="24974"/>
    <cellStyle name="Comma 17 2 2 2 2 2 4" xfId="24975"/>
    <cellStyle name="Comma 17 2 2 2 2 2 4 2" xfId="24976"/>
    <cellStyle name="Comma 17 2 2 2 2 2 5" xfId="24977"/>
    <cellStyle name="Comma 17 2 2 2 2 3" xfId="24978"/>
    <cellStyle name="Comma 17 2 2 2 2 3 2" xfId="24979"/>
    <cellStyle name="Comma 17 2 2 2 2 4" xfId="24980"/>
    <cellStyle name="Comma 17 2 2 2 2 4 2" xfId="24981"/>
    <cellStyle name="Comma 17 2 2 2 2 5" xfId="24982"/>
    <cellStyle name="Comma 17 2 2 2 2 5 2" xfId="24983"/>
    <cellStyle name="Comma 17 2 2 2 2 6" xfId="24984"/>
    <cellStyle name="Comma 17 2 2 2 2 6 2" xfId="24985"/>
    <cellStyle name="Comma 17 2 2 2 2 7" xfId="24986"/>
    <cellStyle name="Comma 17 2 2 2 2 7 2" xfId="24987"/>
    <cellStyle name="Comma 17 2 2 2 2 8" xfId="24988"/>
    <cellStyle name="Comma 17 2 2 2 2 8 2" xfId="24989"/>
    <cellStyle name="Comma 17 2 2 2 2 9" xfId="24990"/>
    <cellStyle name="Comma 17 2 2 2 2 9 2" xfId="24991"/>
    <cellStyle name="Comma 17 2 2 2 3" xfId="24992"/>
    <cellStyle name="Comma 17 2 2 2 3 2" xfId="24993"/>
    <cellStyle name="Comma 17 2 2 2 3 2 2" xfId="24994"/>
    <cellStyle name="Comma 17 2 2 2 3 3" xfId="24995"/>
    <cellStyle name="Comma 17 2 2 2 3 3 2" xfId="24996"/>
    <cellStyle name="Comma 17 2 2 2 3 4" xfId="24997"/>
    <cellStyle name="Comma 17 2 2 2 4" xfId="24998"/>
    <cellStyle name="Comma 17 2 2 2 4 2" xfId="24999"/>
    <cellStyle name="Comma 17 2 2 2 5" xfId="25000"/>
    <cellStyle name="Comma 17 2 2 2 5 2" xfId="25001"/>
    <cellStyle name="Comma 17 2 2 2 6" xfId="25002"/>
    <cellStyle name="Comma 17 2 2 2 6 2" xfId="25003"/>
    <cellStyle name="Comma 17 2 2 2 7" xfId="25004"/>
    <cellStyle name="Comma 17 2 2 2 7 2" xfId="25005"/>
    <cellStyle name="Comma 17 2 2 2 8" xfId="25006"/>
    <cellStyle name="Comma 17 2 2 2 8 2" xfId="25007"/>
    <cellStyle name="Comma 17 2 2 2 9" xfId="25008"/>
    <cellStyle name="Comma 17 2 2 2 9 2" xfId="25009"/>
    <cellStyle name="Comma 17 2 2 3" xfId="25010"/>
    <cellStyle name="Comma 17 2 2 3 2" xfId="25011"/>
    <cellStyle name="Comma 17 2 2 3 2 2" xfId="25012"/>
    <cellStyle name="Comma 17 2 2 3 3" xfId="25013"/>
    <cellStyle name="Comma 17 2 2 3 3 2" xfId="25014"/>
    <cellStyle name="Comma 17 2 2 3 4" xfId="25015"/>
    <cellStyle name="Comma 17 2 2 4" xfId="25016"/>
    <cellStyle name="Comma 17 2 2 4 2" xfId="25017"/>
    <cellStyle name="Comma 17 2 2 5" xfId="25018"/>
    <cellStyle name="Comma 17 2 2 5 2" xfId="25019"/>
    <cellStyle name="Comma 17 2 2 6" xfId="25020"/>
    <cellStyle name="Comma 17 2 2 6 2" xfId="25021"/>
    <cellStyle name="Comma 17 2 2 7" xfId="25022"/>
    <cellStyle name="Comma 17 2 2 7 2" xfId="25023"/>
    <cellStyle name="Comma 17 2 2 8" xfId="25024"/>
    <cellStyle name="Comma 17 2 2 8 2" xfId="25025"/>
    <cellStyle name="Comma 17 2 2 9" xfId="25026"/>
    <cellStyle name="Comma 17 2 2 9 2" xfId="25027"/>
    <cellStyle name="Comma 17 2 3" xfId="25028"/>
    <cellStyle name="Comma 17 2 3 10" xfId="25029"/>
    <cellStyle name="Comma 17 2 3 10 2" xfId="25030"/>
    <cellStyle name="Comma 17 2 3 11" xfId="25031"/>
    <cellStyle name="Comma 17 2 3 2" xfId="25032"/>
    <cellStyle name="Comma 17 2 3 2 2" xfId="25033"/>
    <cellStyle name="Comma 17 2 3 2 2 2" xfId="25034"/>
    <cellStyle name="Comma 17 2 3 2 3" xfId="25035"/>
    <cellStyle name="Comma 17 2 3 2 3 2" xfId="25036"/>
    <cellStyle name="Comma 17 2 3 2 4" xfId="25037"/>
    <cellStyle name="Comma 17 2 3 3" xfId="25038"/>
    <cellStyle name="Comma 17 2 3 3 2" xfId="25039"/>
    <cellStyle name="Comma 17 2 3 4" xfId="25040"/>
    <cellStyle name="Comma 17 2 3 4 2" xfId="25041"/>
    <cellStyle name="Comma 17 2 3 5" xfId="25042"/>
    <cellStyle name="Comma 17 2 3 5 2" xfId="25043"/>
    <cellStyle name="Comma 17 2 3 6" xfId="25044"/>
    <cellStyle name="Comma 17 2 3 6 2" xfId="25045"/>
    <cellStyle name="Comma 17 2 3 7" xfId="25046"/>
    <cellStyle name="Comma 17 2 3 7 2" xfId="25047"/>
    <cellStyle name="Comma 17 2 3 8" xfId="25048"/>
    <cellStyle name="Comma 17 2 3 8 2" xfId="25049"/>
    <cellStyle name="Comma 17 2 3 9" xfId="25050"/>
    <cellStyle name="Comma 17 2 3 9 2" xfId="25051"/>
    <cellStyle name="Comma 17 2 4" xfId="25052"/>
    <cellStyle name="Comma 17 2 4 2" xfId="25053"/>
    <cellStyle name="Comma 17 2 4 2 2" xfId="25054"/>
    <cellStyle name="Comma 17 2 4 3" xfId="25055"/>
    <cellStyle name="Comma 17 2 4 3 2" xfId="25056"/>
    <cellStyle name="Comma 17 2 4 4" xfId="25057"/>
    <cellStyle name="Comma 17 2 5" xfId="25058"/>
    <cellStyle name="Comma 17 2 5 2" xfId="25059"/>
    <cellStyle name="Comma 17 2 6" xfId="25060"/>
    <cellStyle name="Comma 17 2 6 2" xfId="25061"/>
    <cellStyle name="Comma 17 2 7" xfId="25062"/>
    <cellStyle name="Comma 17 2 7 2" xfId="25063"/>
    <cellStyle name="Comma 17 2 8" xfId="25064"/>
    <cellStyle name="Comma 17 2 8 2" xfId="25065"/>
    <cellStyle name="Comma 17 2 9" xfId="25066"/>
    <cellStyle name="Comma 17 2 9 2" xfId="25067"/>
    <cellStyle name="Comma 17 20" xfId="25068"/>
    <cellStyle name="Comma 17 20 2" xfId="25069"/>
    <cellStyle name="Comma 17 21" xfId="25070"/>
    <cellStyle name="Comma 17 21 2" xfId="25071"/>
    <cellStyle name="Comma 17 22" xfId="25072"/>
    <cellStyle name="Comma 17 22 2" xfId="25073"/>
    <cellStyle name="Comma 17 23" xfId="25074"/>
    <cellStyle name="Comma 17 23 2" xfId="25075"/>
    <cellStyle name="Comma 17 24" xfId="25076"/>
    <cellStyle name="Comma 17 24 2" xfId="25077"/>
    <cellStyle name="Comma 17 25" xfId="25078"/>
    <cellStyle name="Comma 17 25 2" xfId="25079"/>
    <cellStyle name="Comma 17 26" xfId="25080"/>
    <cellStyle name="Comma 17 26 2" xfId="25081"/>
    <cellStyle name="Comma 17 27" xfId="25082"/>
    <cellStyle name="Comma 17 27 2" xfId="25083"/>
    <cellStyle name="Comma 17 28" xfId="25084"/>
    <cellStyle name="Comma 17 28 2" xfId="25085"/>
    <cellStyle name="Comma 17 29" xfId="25086"/>
    <cellStyle name="Comma 17 29 2" xfId="25087"/>
    <cellStyle name="Comma 17 3" xfId="25088"/>
    <cellStyle name="Comma 17 3 10" xfId="25089"/>
    <cellStyle name="Comma 17 3 10 2" xfId="25090"/>
    <cellStyle name="Comma 17 3 11" xfId="25091"/>
    <cellStyle name="Comma 17 3 2" xfId="25092"/>
    <cellStyle name="Comma 17 3 2 10" xfId="25093"/>
    <cellStyle name="Comma 17 3 2 10 2" xfId="25094"/>
    <cellStyle name="Comma 17 3 2 11" xfId="25095"/>
    <cellStyle name="Comma 17 3 2 2" xfId="25096"/>
    <cellStyle name="Comma 17 3 2 2 2" xfId="25097"/>
    <cellStyle name="Comma 17 3 2 2 2 2" xfId="25098"/>
    <cellStyle name="Comma 17 3 2 2 3" xfId="25099"/>
    <cellStyle name="Comma 17 3 2 2 3 2" xfId="25100"/>
    <cellStyle name="Comma 17 3 2 2 4" xfId="25101"/>
    <cellStyle name="Comma 17 3 2 3" xfId="25102"/>
    <cellStyle name="Comma 17 3 2 3 2" xfId="25103"/>
    <cellStyle name="Comma 17 3 2 4" xfId="25104"/>
    <cellStyle name="Comma 17 3 2 4 2" xfId="25105"/>
    <cellStyle name="Comma 17 3 2 5" xfId="25106"/>
    <cellStyle name="Comma 17 3 2 5 2" xfId="25107"/>
    <cellStyle name="Comma 17 3 2 6" xfId="25108"/>
    <cellStyle name="Comma 17 3 2 6 2" xfId="25109"/>
    <cellStyle name="Comma 17 3 2 7" xfId="25110"/>
    <cellStyle name="Comma 17 3 2 7 2" xfId="25111"/>
    <cellStyle name="Comma 17 3 2 8" xfId="25112"/>
    <cellStyle name="Comma 17 3 2 8 2" xfId="25113"/>
    <cellStyle name="Comma 17 3 2 9" xfId="25114"/>
    <cellStyle name="Comma 17 3 2 9 2" xfId="25115"/>
    <cellStyle name="Comma 17 3 3" xfId="25116"/>
    <cellStyle name="Comma 17 3 3 2" xfId="25117"/>
    <cellStyle name="Comma 17 3 3 2 2" xfId="25118"/>
    <cellStyle name="Comma 17 3 3 3" xfId="25119"/>
    <cellStyle name="Comma 17 3 3 3 2" xfId="25120"/>
    <cellStyle name="Comma 17 3 3 4" xfId="25121"/>
    <cellStyle name="Comma 17 3 4" xfId="25122"/>
    <cellStyle name="Comma 17 3 4 2" xfId="25123"/>
    <cellStyle name="Comma 17 3 5" xfId="25124"/>
    <cellStyle name="Comma 17 3 5 2" xfId="25125"/>
    <cellStyle name="Comma 17 3 6" xfId="25126"/>
    <cellStyle name="Comma 17 3 6 2" xfId="25127"/>
    <cellStyle name="Comma 17 3 7" xfId="25128"/>
    <cellStyle name="Comma 17 3 7 2" xfId="25129"/>
    <cellStyle name="Comma 17 3 8" xfId="25130"/>
    <cellStyle name="Comma 17 3 8 2" xfId="25131"/>
    <cellStyle name="Comma 17 3 9" xfId="25132"/>
    <cellStyle name="Comma 17 3 9 2" xfId="25133"/>
    <cellStyle name="Comma 17 30" xfId="25134"/>
    <cellStyle name="Comma 17 30 2" xfId="25135"/>
    <cellStyle name="Comma 17 31" xfId="25136"/>
    <cellStyle name="Comma 17 31 2" xfId="25137"/>
    <cellStyle name="Comma 17 32" xfId="25138"/>
    <cellStyle name="Comma 17 32 2" xfId="25139"/>
    <cellStyle name="Comma 17 33" xfId="25140"/>
    <cellStyle name="Comma 17 33 2" xfId="25141"/>
    <cellStyle name="Comma 17 34" xfId="25142"/>
    <cellStyle name="Comma 17 34 2" xfId="25143"/>
    <cellStyle name="Comma 17 35" xfId="25144"/>
    <cellStyle name="Comma 17 35 2" xfId="25145"/>
    <cellStyle name="Comma 17 36" xfId="25146"/>
    <cellStyle name="Comma 17 36 2" xfId="25147"/>
    <cellStyle name="Comma 17 37" xfId="25148"/>
    <cellStyle name="Comma 17 4" xfId="25149"/>
    <cellStyle name="Comma 17 4 2" xfId="25150"/>
    <cellStyle name="Comma 17 4 2 2" xfId="25151"/>
    <cellStyle name="Comma 17 4 3" xfId="25152"/>
    <cellStyle name="Comma 17 4 3 2" xfId="25153"/>
    <cellStyle name="Comma 17 4 4" xfId="25154"/>
    <cellStyle name="Comma 17 5" xfId="25155"/>
    <cellStyle name="Comma 17 5 2" xfId="25156"/>
    <cellStyle name="Comma 17 6" xfId="25157"/>
    <cellStyle name="Comma 17 6 2" xfId="25158"/>
    <cellStyle name="Comma 17 7" xfId="25159"/>
    <cellStyle name="Comma 17 7 2" xfId="25160"/>
    <cellStyle name="Comma 17 8" xfId="25161"/>
    <cellStyle name="Comma 17 8 2" xfId="25162"/>
    <cellStyle name="Comma 17 9" xfId="25163"/>
    <cellStyle name="Comma 17 9 2" xfId="25164"/>
    <cellStyle name="Comma 17_Sheet4" xfId="25165"/>
    <cellStyle name="Comma 18" xfId="25166"/>
    <cellStyle name="Comma 18 10" xfId="25167"/>
    <cellStyle name="Comma 18 10 2" xfId="25168"/>
    <cellStyle name="Comma 18 11" xfId="25169"/>
    <cellStyle name="Comma 18 11 2" xfId="25170"/>
    <cellStyle name="Comma 18 12" xfId="25171"/>
    <cellStyle name="Comma 18 12 2" xfId="25172"/>
    <cellStyle name="Comma 18 13" xfId="25173"/>
    <cellStyle name="Comma 18 13 2" xfId="25174"/>
    <cellStyle name="Comma 18 14" xfId="25175"/>
    <cellStyle name="Comma 18 14 2" xfId="25176"/>
    <cellStyle name="Comma 18 15" xfId="25177"/>
    <cellStyle name="Comma 18 15 2" xfId="25178"/>
    <cellStyle name="Comma 18 16" xfId="25179"/>
    <cellStyle name="Comma 18 16 2" xfId="25180"/>
    <cellStyle name="Comma 18 17" xfId="25181"/>
    <cellStyle name="Comma 18 17 2" xfId="25182"/>
    <cellStyle name="Comma 18 18" xfId="25183"/>
    <cellStyle name="Comma 18 18 2" xfId="25184"/>
    <cellStyle name="Comma 18 19" xfId="25185"/>
    <cellStyle name="Comma 18 19 2" xfId="25186"/>
    <cellStyle name="Comma 18 2" xfId="25187"/>
    <cellStyle name="Comma 18 2 10" xfId="25188"/>
    <cellStyle name="Comma 18 2 10 2" xfId="25189"/>
    <cellStyle name="Comma 18 2 11" xfId="25190"/>
    <cellStyle name="Comma 18 2 11 2" xfId="25191"/>
    <cellStyle name="Comma 18 2 12" xfId="25192"/>
    <cellStyle name="Comma 18 2 12 2" xfId="25193"/>
    <cellStyle name="Comma 18 2 2" xfId="25194"/>
    <cellStyle name="Comma 18 2 2 10" xfId="25195"/>
    <cellStyle name="Comma 18 2 2 10 2" xfId="25196"/>
    <cellStyle name="Comma 18 2 2 11" xfId="25197"/>
    <cellStyle name="Comma 18 2 2 11 2" xfId="25198"/>
    <cellStyle name="Comma 18 2 2 12" xfId="25199"/>
    <cellStyle name="Comma 18 2 2 12 2" xfId="25200"/>
    <cellStyle name="Comma 18 2 2 2" xfId="25201"/>
    <cellStyle name="Comma 18 2 2 2 10" xfId="25202"/>
    <cellStyle name="Comma 18 2 2 2 10 2" xfId="25203"/>
    <cellStyle name="Comma 18 2 2 2 11" xfId="25204"/>
    <cellStyle name="Comma 18 2 2 2 11 2" xfId="25205"/>
    <cellStyle name="Comma 18 2 2 2 12" xfId="25206"/>
    <cellStyle name="Comma 18 2 2 2 2" xfId="25207"/>
    <cellStyle name="Comma 18 2 2 2 2 10" xfId="25208"/>
    <cellStyle name="Comma 18 2 2 2 2 10 2" xfId="25209"/>
    <cellStyle name="Comma 18 2 2 2 2 11" xfId="25210"/>
    <cellStyle name="Comma 18 2 2 2 2 11 2" xfId="25211"/>
    <cellStyle name="Comma 18 2 2 2 2 12" xfId="25212"/>
    <cellStyle name="Comma 18 2 2 2 2 2" xfId="25213"/>
    <cellStyle name="Comma 18 2 2 2 2 2 2" xfId="25214"/>
    <cellStyle name="Comma 18 2 2 2 2 2 2 2" xfId="25215"/>
    <cellStyle name="Comma 18 2 2 2 2 2 2 2 2" xfId="25216"/>
    <cellStyle name="Comma 18 2 2 2 2 2 2 3" xfId="25217"/>
    <cellStyle name="Comma 18 2 2 2 2 2 2 3 2" xfId="25218"/>
    <cellStyle name="Comma 18 2 2 2 2 2 2 4" xfId="25219"/>
    <cellStyle name="Comma 18 2 2 2 2 2 3" xfId="25220"/>
    <cellStyle name="Comma 18 2 2 2 2 2 3 2" xfId="25221"/>
    <cellStyle name="Comma 18 2 2 2 2 2 4" xfId="25222"/>
    <cellStyle name="Comma 18 2 2 2 2 2 4 2" xfId="25223"/>
    <cellStyle name="Comma 18 2 2 2 2 2 5" xfId="25224"/>
    <cellStyle name="Comma 18 2 2 2 2 3" xfId="25225"/>
    <cellStyle name="Comma 18 2 2 2 2 3 2" xfId="25226"/>
    <cellStyle name="Comma 18 2 2 2 2 4" xfId="25227"/>
    <cellStyle name="Comma 18 2 2 2 2 4 2" xfId="25228"/>
    <cellStyle name="Comma 18 2 2 2 2 5" xfId="25229"/>
    <cellStyle name="Comma 18 2 2 2 2 5 2" xfId="25230"/>
    <cellStyle name="Comma 18 2 2 2 2 6" xfId="25231"/>
    <cellStyle name="Comma 18 2 2 2 2 6 2" xfId="25232"/>
    <cellStyle name="Comma 18 2 2 2 2 7" xfId="25233"/>
    <cellStyle name="Comma 18 2 2 2 2 7 2" xfId="25234"/>
    <cellStyle name="Comma 18 2 2 2 2 8" xfId="25235"/>
    <cellStyle name="Comma 18 2 2 2 2 8 2" xfId="25236"/>
    <cellStyle name="Comma 18 2 2 2 2 9" xfId="25237"/>
    <cellStyle name="Comma 18 2 2 2 2 9 2" xfId="25238"/>
    <cellStyle name="Comma 18 2 2 2 3" xfId="25239"/>
    <cellStyle name="Comma 18 2 2 2 3 2" xfId="25240"/>
    <cellStyle name="Comma 18 2 2 2 3 2 2" xfId="25241"/>
    <cellStyle name="Comma 18 2 2 2 3 3" xfId="25242"/>
    <cellStyle name="Comma 18 2 2 2 3 3 2" xfId="25243"/>
    <cellStyle name="Comma 18 2 2 2 3 4" xfId="25244"/>
    <cellStyle name="Comma 18 2 2 2 4" xfId="25245"/>
    <cellStyle name="Comma 18 2 2 2 4 2" xfId="25246"/>
    <cellStyle name="Comma 18 2 2 2 5" xfId="25247"/>
    <cellStyle name="Comma 18 2 2 2 5 2" xfId="25248"/>
    <cellStyle name="Comma 18 2 2 2 6" xfId="25249"/>
    <cellStyle name="Comma 18 2 2 2 6 2" xfId="25250"/>
    <cellStyle name="Comma 18 2 2 2 7" xfId="25251"/>
    <cellStyle name="Comma 18 2 2 2 7 2" xfId="25252"/>
    <cellStyle name="Comma 18 2 2 2 8" xfId="25253"/>
    <cellStyle name="Comma 18 2 2 2 8 2" xfId="25254"/>
    <cellStyle name="Comma 18 2 2 2 9" xfId="25255"/>
    <cellStyle name="Comma 18 2 2 2 9 2" xfId="25256"/>
    <cellStyle name="Comma 18 2 2 3" xfId="25257"/>
    <cellStyle name="Comma 18 2 3" xfId="25258"/>
    <cellStyle name="Comma 18 3" xfId="25259"/>
    <cellStyle name="Comma 19" xfId="25260"/>
    <cellStyle name="Comma 19 2" xfId="25261"/>
    <cellStyle name="Comma 19 2 2" xfId="25262"/>
    <cellStyle name="Comma 19 3" xfId="25263"/>
    <cellStyle name="Comma 2" xfId="7"/>
    <cellStyle name="Comma 2 10" xfId="25264"/>
    <cellStyle name="Comma 2 11" xfId="25265"/>
    <cellStyle name="Comma 2 12" xfId="25266"/>
    <cellStyle name="Comma 2 12 2" xfId="25267"/>
    <cellStyle name="Comma 2 2" xfId="25268"/>
    <cellStyle name="Comma 2 2 2" xfId="19"/>
    <cellStyle name="Comma 2 2 2 2" xfId="25269"/>
    <cellStyle name="Comma 2 2 3" xfId="25270"/>
    <cellStyle name="Comma 2 2 4" xfId="25271"/>
    <cellStyle name="Comma 2 3" xfId="25272"/>
    <cellStyle name="Comma 2 3 2" xfId="25273"/>
    <cellStyle name="Comma 2 3 2 2" xfId="25274"/>
    <cellStyle name="Comma 2 3 2 3" xfId="25275"/>
    <cellStyle name="Comma 2 4" xfId="25276"/>
    <cellStyle name="Comma 2 4 2" xfId="25277"/>
    <cellStyle name="Comma 2 5" xfId="25278"/>
    <cellStyle name="Comma 2 6" xfId="25279"/>
    <cellStyle name="Comma 2 7" xfId="25280"/>
    <cellStyle name="Comma 2 8" xfId="25281"/>
    <cellStyle name="Comma 2 9" xfId="25282"/>
    <cellStyle name="Comma 2*" xfId="25283"/>
    <cellStyle name="Comma 2_LBO Base" xfId="25284"/>
    <cellStyle name="Comma 20" xfId="25285"/>
    <cellStyle name="Comma 20 2" xfId="25286"/>
    <cellStyle name="Comma 20 2 2" xfId="25287"/>
    <cellStyle name="Comma 20 3" xfId="25288"/>
    <cellStyle name="Comma 20 4" xfId="25289"/>
    <cellStyle name="Comma 21" xfId="25290"/>
    <cellStyle name="Comma 21 2" xfId="25291"/>
    <cellStyle name="Comma 21 2 2" xfId="25292"/>
    <cellStyle name="Comma 21 3" xfId="25293"/>
    <cellStyle name="Comma 22" xfId="25294"/>
    <cellStyle name="Comma 22 2" xfId="25295"/>
    <cellStyle name="Comma 22 3" xfId="25296"/>
    <cellStyle name="Comma 23" xfId="25297"/>
    <cellStyle name="Comma 23 2" xfId="25298"/>
    <cellStyle name="Comma 24" xfId="25299"/>
    <cellStyle name="Comma 25" xfId="25300"/>
    <cellStyle name="Comma 26" xfId="25301"/>
    <cellStyle name="Comma 27" xfId="25302"/>
    <cellStyle name="Comma 27 2" xfId="25303"/>
    <cellStyle name="Comma 28" xfId="25304"/>
    <cellStyle name="Comma 28 2" xfId="25305"/>
    <cellStyle name="Comma 29" xfId="25306"/>
    <cellStyle name="Comma 29 2" xfId="25307"/>
    <cellStyle name="Comma 3" xfId="20"/>
    <cellStyle name="Comma 3 2" xfId="25308"/>
    <cellStyle name="Comma 3 2 2" xfId="25309"/>
    <cellStyle name="Comma 3 2 2 2" xfId="25310"/>
    <cellStyle name="Comma 3 2 3" xfId="25311"/>
    <cellStyle name="Comma 3 2 4" xfId="25312"/>
    <cellStyle name="Comma 3 3" xfId="25313"/>
    <cellStyle name="Comma 3 3 2" xfId="25314"/>
    <cellStyle name="Comma 3 4" xfId="25315"/>
    <cellStyle name="Comma 3 4 2" xfId="25316"/>
    <cellStyle name="Comma 3 5" xfId="25317"/>
    <cellStyle name="Comma 3*" xfId="25318"/>
    <cellStyle name="Comma 30" xfId="25319"/>
    <cellStyle name="Comma 30 2" xfId="25320"/>
    <cellStyle name="Comma 31" xfId="25321"/>
    <cellStyle name="Comma 32" xfId="25322"/>
    <cellStyle name="Comma 32 2" xfId="25323"/>
    <cellStyle name="Comma 33" xfId="25324"/>
    <cellStyle name="Comma 34" xfId="25325"/>
    <cellStyle name="Comma 35" xfId="25326"/>
    <cellStyle name="Comma 36" xfId="25327"/>
    <cellStyle name="Comma 37" xfId="25328"/>
    <cellStyle name="Comma 4" xfId="21"/>
    <cellStyle name="Comma 4 2" xfId="22"/>
    <cellStyle name="Comma 4 2 10" xfId="25329"/>
    <cellStyle name="Comma 4 2 11" xfId="25330"/>
    <cellStyle name="Comma 4 2 12" xfId="25331"/>
    <cellStyle name="Comma 4 2 13" xfId="25332"/>
    <cellStyle name="Comma 4 2 14" xfId="25333"/>
    <cellStyle name="Comma 4 2 15" xfId="25334"/>
    <cellStyle name="Comma 4 2 16" xfId="25335"/>
    <cellStyle name="Comma 4 2 17" xfId="25336"/>
    <cellStyle name="Comma 4 2 18" xfId="25337"/>
    <cellStyle name="Comma 4 2 19" xfId="25338"/>
    <cellStyle name="Comma 4 2 2" xfId="25339"/>
    <cellStyle name="Comma 4 2 20" xfId="25340"/>
    <cellStyle name="Comma 4 2 21" xfId="25341"/>
    <cellStyle name="Comma 4 2 22" xfId="25342"/>
    <cellStyle name="Comma 4 2 23" xfId="25343"/>
    <cellStyle name="Comma 4 2 24" xfId="25344"/>
    <cellStyle name="Comma 4 2 25" xfId="25345"/>
    <cellStyle name="Comma 4 2 26" xfId="25346"/>
    <cellStyle name="Comma 4 2 27" xfId="25347"/>
    <cellStyle name="Comma 4 2 28" xfId="25348"/>
    <cellStyle name="Comma 4 2 29" xfId="25349"/>
    <cellStyle name="Comma 4 2 3" xfId="25350"/>
    <cellStyle name="Comma 4 2 30" xfId="25351"/>
    <cellStyle name="Comma 4 2 4" xfId="25352"/>
    <cellStyle name="Comma 4 2 5" xfId="25353"/>
    <cellStyle name="Comma 4 2 6" xfId="25354"/>
    <cellStyle name="Comma 4 2 7" xfId="25355"/>
    <cellStyle name="Comma 4 2 8" xfId="25356"/>
    <cellStyle name="Comma 4 2 9" xfId="25357"/>
    <cellStyle name="Comma 4 3" xfId="25358"/>
    <cellStyle name="Comma 4 3 10" xfId="25359"/>
    <cellStyle name="Comma 4 3 2" xfId="25360"/>
    <cellStyle name="Comma 4 3 3" xfId="25361"/>
    <cellStyle name="Comma 4 3 4" xfId="25362"/>
    <cellStyle name="Comma 4 3 5" xfId="25363"/>
    <cellStyle name="Comma 4 3 6" xfId="25364"/>
    <cellStyle name="Comma 4 3 7" xfId="25365"/>
    <cellStyle name="Comma 4 3 8" xfId="25366"/>
    <cellStyle name="Comma 4 3 9" xfId="25367"/>
    <cellStyle name="Comma 4 4" xfId="25368"/>
    <cellStyle name="Comma 4 4 2" xfId="25369"/>
    <cellStyle name="Comma 4 4 3" xfId="25370"/>
    <cellStyle name="Comma 4 4 4" xfId="25371"/>
    <cellStyle name="Comma 4 4 5" xfId="25372"/>
    <cellStyle name="Comma 4 4 6" xfId="25373"/>
    <cellStyle name="Comma 4 4 7" xfId="25374"/>
    <cellStyle name="Comma 4 4 8" xfId="25375"/>
    <cellStyle name="Comma 4 4 9" xfId="25376"/>
    <cellStyle name="Comma 4 5" xfId="25377"/>
    <cellStyle name="Comma 5" xfId="23"/>
    <cellStyle name="Comma 5 2" xfId="25378"/>
    <cellStyle name="Comma 5 2 2" xfId="25379"/>
    <cellStyle name="Comma 5 2 3" xfId="25380"/>
    <cellStyle name="Comma 5 2 4" xfId="25381"/>
    <cellStyle name="Comma 5 3" xfId="25382"/>
    <cellStyle name="Comma 5 3 2" xfId="25383"/>
    <cellStyle name="Comma 5 3 3" xfId="25384"/>
    <cellStyle name="Comma 5 4" xfId="25385"/>
    <cellStyle name="Comma 6" xfId="25386"/>
    <cellStyle name="Comma 6 2" xfId="25387"/>
    <cellStyle name="Comma 6 2 2" xfId="25388"/>
    <cellStyle name="Comma 6 2 2 2" xfId="25389"/>
    <cellStyle name="Comma 6 2 2 3" xfId="25390"/>
    <cellStyle name="Comma 6 2 2 4" xfId="25391"/>
    <cellStyle name="Comma 6 2 2 5" xfId="25392"/>
    <cellStyle name="Comma 6 2 2 6" xfId="25393"/>
    <cellStyle name="Comma 6 2 2 7" xfId="25394"/>
    <cellStyle name="Comma 6 2 2 8" xfId="25395"/>
    <cellStyle name="Comma 6 2 2 9" xfId="25396"/>
    <cellStyle name="Comma 6 2 3" xfId="25397"/>
    <cellStyle name="Comma 6 2 3 2" xfId="25398"/>
    <cellStyle name="Comma 6 2 3 3" xfId="25399"/>
    <cellStyle name="Comma 6 2 3 4" xfId="25400"/>
    <cellStyle name="Comma 6 2 3 5" xfId="25401"/>
    <cellStyle name="Comma 6 2 3 6" xfId="25402"/>
    <cellStyle name="Comma 6 2 3 7" xfId="25403"/>
    <cellStyle name="Comma 6 2 3 8" xfId="25404"/>
    <cellStyle name="Comma 6 2 3 9" xfId="25405"/>
    <cellStyle name="Comma 6 2 4" xfId="25406"/>
    <cellStyle name="Comma 6 3" xfId="25407"/>
    <cellStyle name="Comma 6 3 2" xfId="25408"/>
    <cellStyle name="Comma 6 3 2 2" xfId="25409"/>
    <cellStyle name="Comma 6 3 3" xfId="25410"/>
    <cellStyle name="Comma 6 4" xfId="25411"/>
    <cellStyle name="Comma 6 4 2" xfId="25412"/>
    <cellStyle name="Comma 6 5" xfId="25413"/>
    <cellStyle name="Comma 6 6" xfId="25414"/>
    <cellStyle name="Comma 6 7" xfId="25415"/>
    <cellStyle name="Comma 6 8" xfId="25416"/>
    <cellStyle name="Comma 6 9" xfId="25417"/>
    <cellStyle name="Comma 7" xfId="25418"/>
    <cellStyle name="Comma 7 2" xfId="25419"/>
    <cellStyle name="Comma 7 2 2" xfId="25420"/>
    <cellStyle name="Comma 7 3" xfId="25421"/>
    <cellStyle name="Comma 7 4" xfId="25422"/>
    <cellStyle name="Comma 7 5" xfId="25423"/>
    <cellStyle name="Comma 7 6" xfId="25424"/>
    <cellStyle name="Comma 8" xfId="25425"/>
    <cellStyle name="Comma 8 2" xfId="25426"/>
    <cellStyle name="Comma 8 2 2" xfId="25427"/>
    <cellStyle name="Comma 8 3" xfId="25428"/>
    <cellStyle name="Comma 9" xfId="25429"/>
    <cellStyle name="Comma 9 2" xfId="25430"/>
    <cellStyle name="Comma 9 2 2" xfId="25431"/>
    <cellStyle name="Comma 9 3" xfId="25432"/>
    <cellStyle name="Comma*" xfId="25433"/>
    <cellStyle name="Comma0" xfId="25434"/>
    <cellStyle name="Comma0 - Style1" xfId="25435"/>
    <cellStyle name="Comma0 - Style1 2" xfId="25436"/>
    <cellStyle name="Comma0 2" xfId="25437"/>
    <cellStyle name="Comma0 3" xfId="25438"/>
    <cellStyle name="Comma0 4" xfId="25439"/>
    <cellStyle name="Comma0 5" xfId="25440"/>
    <cellStyle name="Comma0 6" xfId="25441"/>
    <cellStyle name="Comma0_Hyperlink Macro" xfId="25442"/>
    <cellStyle name="CommaɟGCPM premium skills" xfId="25443"/>
    <cellStyle name="Commentaire" xfId="25444"/>
    <cellStyle name="COMPS" xfId="25445"/>
    <cellStyle name="COMPS 2" xfId="25446"/>
    <cellStyle name="COMPS 3" xfId="25447"/>
    <cellStyle name="COMPS 4" xfId="25448"/>
    <cellStyle name="COMPS 5" xfId="25449"/>
    <cellStyle name="COMPS 6" xfId="25450"/>
    <cellStyle name="Contrib_nPlode" xfId="25451"/>
    <cellStyle name="Copied" xfId="25452"/>
    <cellStyle name="Copied 2" xfId="25453"/>
    <cellStyle name="Copied 2 2" xfId="25454"/>
    <cellStyle name="Copied 3" xfId="25455"/>
    <cellStyle name="COST1" xfId="25456"/>
    <cellStyle name="COST1 2" xfId="25457"/>
    <cellStyle name="Counterflow" xfId="59002"/>
    <cellStyle name="Cover" xfId="25458"/>
    <cellStyle name="Cover Date" xfId="25459"/>
    <cellStyle name="Cover presentation title" xfId="25460"/>
    <cellStyle name="Cover Subtitle" xfId="25461"/>
    <cellStyle name="Cover Title" xfId="25462"/>
    <cellStyle name="Curreî™y [0]_SEXH8_SEXH9" xfId="25463"/>
    <cellStyle name="Currency (0)" xfId="25464"/>
    <cellStyle name="Currency (2)" xfId="25465"/>
    <cellStyle name="Currency [$0]" xfId="25466"/>
    <cellStyle name="Currency [$0] 2" xfId="25467"/>
    <cellStyle name="Currency [$0] 2 2" xfId="25468"/>
    <cellStyle name="Currency [$0] 3" xfId="25469"/>
    <cellStyle name="Currency [$0] 3 2" xfId="25470"/>
    <cellStyle name="Currency [$0] 4" xfId="25471"/>
    <cellStyle name="Currency [$0] 4 2" xfId="25472"/>
    <cellStyle name="Currency [$0] 5" xfId="25473"/>
    <cellStyle name="Currency [$0] 5 2" xfId="25474"/>
    <cellStyle name="Currency [$0] 6" xfId="25475"/>
    <cellStyle name="Currency [$0] 6 2" xfId="25476"/>
    <cellStyle name="Currency [$0] 7" xfId="25477"/>
    <cellStyle name="Currency [£0]" xfId="25478"/>
    <cellStyle name="Currency [£0] 2" xfId="25479"/>
    <cellStyle name="Currency [0]b" xfId="25480"/>
    <cellStyle name="Currency [00]" xfId="25481"/>
    <cellStyle name="Currency [00] 2" xfId="25482"/>
    <cellStyle name="Currency [1]" xfId="25483"/>
    <cellStyle name="Currency [2]" xfId="25484"/>
    <cellStyle name="Currency [2] 10" xfId="25485"/>
    <cellStyle name="Currency [2] 2" xfId="25486"/>
    <cellStyle name="Currency [2] 2 2" xfId="25487"/>
    <cellStyle name="Currency [2] 2 2 2" xfId="25488"/>
    <cellStyle name="Currency [2] 2 2 3" xfId="25489"/>
    <cellStyle name="Currency [2] 2 2 4" xfId="25490"/>
    <cellStyle name="Currency [2] 2 3" xfId="25491"/>
    <cellStyle name="Currency [2] 2 3 2" xfId="25492"/>
    <cellStyle name="Currency [2] 2 3 3" xfId="25493"/>
    <cellStyle name="Currency [2] 2 3 4" xfId="25494"/>
    <cellStyle name="Currency [2] 2 4" xfId="25495"/>
    <cellStyle name="Currency [2] 2 5" xfId="25496"/>
    <cellStyle name="Currency [2] 2 6" xfId="25497"/>
    <cellStyle name="Currency [2] 2 7" xfId="25498"/>
    <cellStyle name="Currency [2] 2 8" xfId="25499"/>
    <cellStyle name="Currency [2] 3" xfId="25500"/>
    <cellStyle name="Currency [2] 3 2" xfId="25501"/>
    <cellStyle name="Currency [2] 3 2 2" xfId="25502"/>
    <cellStyle name="Currency [2] 3 2 3" xfId="25503"/>
    <cellStyle name="Currency [2] 3 2 4" xfId="25504"/>
    <cellStyle name="Currency [2] 3 3" xfId="25505"/>
    <cellStyle name="Currency [2] 3 3 2" xfId="25506"/>
    <cellStyle name="Currency [2] 3 3 3" xfId="25507"/>
    <cellStyle name="Currency [2] 3 3 4" xfId="25508"/>
    <cellStyle name="Currency [2] 3 4" xfId="25509"/>
    <cellStyle name="Currency [2] 3 5" xfId="25510"/>
    <cellStyle name="Currency [2] 3 6" xfId="25511"/>
    <cellStyle name="Currency [2] 4" xfId="25512"/>
    <cellStyle name="Currency [2] 4 2" xfId="25513"/>
    <cellStyle name="Currency [2] 4 3" xfId="25514"/>
    <cellStyle name="Currency [2] 4 4" xfId="25515"/>
    <cellStyle name="Currency [2] 5" xfId="25516"/>
    <cellStyle name="Currency [2] 5 2" xfId="25517"/>
    <cellStyle name="Currency [2] 5 3" xfId="25518"/>
    <cellStyle name="Currency [2] 5 4" xfId="25519"/>
    <cellStyle name="Currency [2] 6" xfId="25520"/>
    <cellStyle name="Currency [2] 7" xfId="25521"/>
    <cellStyle name="Currency [2] 8" xfId="25522"/>
    <cellStyle name="Currency [2] 9" xfId="25523"/>
    <cellStyle name="Currency [2]_~9868926" xfId="25524"/>
    <cellStyle name="Currency 0" xfId="25525"/>
    <cellStyle name="Currency 10" xfId="25526"/>
    <cellStyle name="Currency 10 2" xfId="25527"/>
    <cellStyle name="Currency 11" xfId="25528"/>
    <cellStyle name="Currency 11 2" xfId="25529"/>
    <cellStyle name="Currency 12" xfId="25530"/>
    <cellStyle name="Currency 12 2" xfId="25531"/>
    <cellStyle name="Currency 13" xfId="25532"/>
    <cellStyle name="Currency 13 2" xfId="25533"/>
    <cellStyle name="Currency 14" xfId="25534"/>
    <cellStyle name="Currency 15" xfId="25535"/>
    <cellStyle name="Currency 15 2" xfId="25536"/>
    <cellStyle name="Currency 16" xfId="25537"/>
    <cellStyle name="Currency 16 2" xfId="25538"/>
    <cellStyle name="Currency 17" xfId="25539"/>
    <cellStyle name="Currency 17 2" xfId="25540"/>
    <cellStyle name="Currency 2" xfId="25541"/>
    <cellStyle name="Currency 2 10" xfId="25542"/>
    <cellStyle name="Currency 2 11" xfId="25543"/>
    <cellStyle name="Currency 2 12" xfId="25544"/>
    <cellStyle name="Currency 2 13" xfId="25545"/>
    <cellStyle name="Currency 2 14" xfId="25546"/>
    <cellStyle name="Currency 2 15" xfId="25547"/>
    <cellStyle name="Currency 2 16" xfId="25548"/>
    <cellStyle name="Currency 2 17" xfId="25549"/>
    <cellStyle name="Currency 2 18" xfId="25550"/>
    <cellStyle name="Currency 2 19" xfId="25551"/>
    <cellStyle name="Currency 2 2" xfId="25552"/>
    <cellStyle name="Currency 2 2 2" xfId="25553"/>
    <cellStyle name="Currency 2 20" xfId="25554"/>
    <cellStyle name="Currency 2 21" xfId="25555"/>
    <cellStyle name="Currency 2 22" xfId="25556"/>
    <cellStyle name="Currency 2 23" xfId="25557"/>
    <cellStyle name="Currency 2 24" xfId="25558"/>
    <cellStyle name="Currency 2 25" xfId="25559"/>
    <cellStyle name="Currency 2 26" xfId="25560"/>
    <cellStyle name="Currency 2 27" xfId="25561"/>
    <cellStyle name="Currency 2 28" xfId="25562"/>
    <cellStyle name="Currency 2 29" xfId="25563"/>
    <cellStyle name="Currency 2 3" xfId="25564"/>
    <cellStyle name="Currency 2 3 2" xfId="25565"/>
    <cellStyle name="Currency 2 30" xfId="25566"/>
    <cellStyle name="Currency 2 4" xfId="25567"/>
    <cellStyle name="Currency 2 5" xfId="25568"/>
    <cellStyle name="Currency 2 6" xfId="25569"/>
    <cellStyle name="Currency 2 7" xfId="25570"/>
    <cellStyle name="Currency 2 8" xfId="25571"/>
    <cellStyle name="Currency 2 9" xfId="25572"/>
    <cellStyle name="Currency 2*" xfId="25573"/>
    <cellStyle name="Currency 2_Financing Model" xfId="25574"/>
    <cellStyle name="Currency 3" xfId="25575"/>
    <cellStyle name="Currency 3 2" xfId="25576"/>
    <cellStyle name="Currency 3*" xfId="25577"/>
    <cellStyle name="Currency 4" xfId="25578"/>
    <cellStyle name="Currency 5" xfId="25579"/>
    <cellStyle name="Currency 5 2" xfId="25580"/>
    <cellStyle name="Currency 6" xfId="25581"/>
    <cellStyle name="Currency 6 2" xfId="25582"/>
    <cellStyle name="Currency 7" xfId="25583"/>
    <cellStyle name="Currency 7 2" xfId="25584"/>
    <cellStyle name="Currency 8" xfId="25585"/>
    <cellStyle name="Currency 8 2" xfId="25586"/>
    <cellStyle name="Currency 9" xfId="25587"/>
    <cellStyle name="Currency 9 2" xfId="25588"/>
    <cellStyle name="Currency Euro" xfId="25589"/>
    <cellStyle name="Currency Euro 2" xfId="25590"/>
    <cellStyle name="Currency Euro 2 2" xfId="25591"/>
    <cellStyle name="Currency Euro 3" xfId="25592"/>
    <cellStyle name="Currency Euro 3 2" xfId="25593"/>
    <cellStyle name="Currency Euro 4" xfId="25594"/>
    <cellStyle name="Currency Euro 4 2" xfId="25595"/>
    <cellStyle name="Currency Euro 5" xfId="25596"/>
    <cellStyle name="Currency Euro 5 2" xfId="25597"/>
    <cellStyle name="Currency Euro 6" xfId="25598"/>
    <cellStyle name="Currency Euro 6 2" xfId="25599"/>
    <cellStyle name="Currency Euro 7" xfId="25600"/>
    <cellStyle name="Currency Pound" xfId="25601"/>
    <cellStyle name="Currency Pound 2" xfId="25602"/>
    <cellStyle name="Currency Pound 2 2" xfId="25603"/>
    <cellStyle name="Currency Pound 3" xfId="25604"/>
    <cellStyle name="Currency Pound 3 2" xfId="25605"/>
    <cellStyle name="Currency Pound 4" xfId="25606"/>
    <cellStyle name="Currency Pound 4 2" xfId="25607"/>
    <cellStyle name="Currency Pound 5" xfId="25608"/>
    <cellStyle name="Currency Pound 5 2" xfId="25609"/>
    <cellStyle name="Currency Pound 6" xfId="25610"/>
    <cellStyle name="Currency Pound 6 2" xfId="25611"/>
    <cellStyle name="Currency Pound 7" xfId="25612"/>
    <cellStyle name="currency(2)" xfId="25613"/>
    <cellStyle name="Currency*" xfId="25614"/>
    <cellStyle name="Currency." xfId="25615"/>
    <cellStyle name="Currency0" xfId="25616"/>
    <cellStyle name="Currency0 2" xfId="25617"/>
    <cellStyle name="CurrencyHideZero" xfId="25618"/>
    <cellStyle name="CurrencyHideZero 2" xfId="25619"/>
    <cellStyle name="Custom" xfId="25620"/>
    <cellStyle name="d" xfId="25621"/>
    <cellStyle name="Dårlig" xfId="25622"/>
    <cellStyle name="Dårlig 2" xfId="25623"/>
    <cellStyle name="Dash" xfId="25624"/>
    <cellStyle name="Dash 2" xfId="25625"/>
    <cellStyle name="data" xfId="25626"/>
    <cellStyle name="data 2" xfId="25627"/>
    <cellStyle name="Data Entry" xfId="25628"/>
    <cellStyle name="DATA_ENT" xfId="25629"/>
    <cellStyle name="Date" xfId="25630"/>
    <cellStyle name="date [dd mmm]" xfId="25631"/>
    <cellStyle name="date [dd mmm] 2" xfId="25632"/>
    <cellStyle name="date [dd mmm] 2 2" xfId="25633"/>
    <cellStyle name="date [dd mmm] 3" xfId="25634"/>
    <cellStyle name="date [dd mmm] 3 2" xfId="25635"/>
    <cellStyle name="date [dd mmm] 4" xfId="25636"/>
    <cellStyle name="date [dd mmm] 4 2" xfId="25637"/>
    <cellStyle name="date [dd mmm] 5" xfId="25638"/>
    <cellStyle name="date [dd mmm] 5 2" xfId="25639"/>
    <cellStyle name="date [dd mmm] 6" xfId="25640"/>
    <cellStyle name="date [dd mmm] 6 2" xfId="25641"/>
    <cellStyle name="date [dd mmm] 7" xfId="25642"/>
    <cellStyle name="date [mmm yyyy]" xfId="25643"/>
    <cellStyle name="date [mmm yyyy] 2" xfId="25644"/>
    <cellStyle name="date [mmm yyyy] 2 2" xfId="25645"/>
    <cellStyle name="date [mmm yyyy] 3" xfId="25646"/>
    <cellStyle name="date [mmm yyyy] 3 2" xfId="25647"/>
    <cellStyle name="date [mmm yyyy] 4" xfId="25648"/>
    <cellStyle name="date [mmm yyyy] 4 2" xfId="25649"/>
    <cellStyle name="date [mmm yyyy] 5" xfId="25650"/>
    <cellStyle name="date [mmm yyyy] 5 2" xfId="25651"/>
    <cellStyle name="date [mmm yyyy] 6" xfId="25652"/>
    <cellStyle name="date [mmm yyyy] 6 2" xfId="25653"/>
    <cellStyle name="date [mmm yyyy] 7" xfId="25654"/>
    <cellStyle name="Date [mmm-yyyy]" xfId="25655"/>
    <cellStyle name="Date [mmm-yyyy] 2" xfId="25656"/>
    <cellStyle name="Date [mmm-yyyy] 2 2" xfId="25657"/>
    <cellStyle name="Date [mmm-yyyy] 2 3" xfId="25658"/>
    <cellStyle name="Date [mmm-yyyy] 2 4" xfId="25659"/>
    <cellStyle name="Date [mmm-yyyy] 3" xfId="25660"/>
    <cellStyle name="Date [mmm-yyyy] 3 2" xfId="25661"/>
    <cellStyle name="Date [mmm-yyyy] 4" xfId="25662"/>
    <cellStyle name="Date [mmm-yyyy]_~9868926" xfId="25663"/>
    <cellStyle name="Date Aligned" xfId="25664"/>
    <cellStyle name="Date Aligned*" xfId="25665"/>
    <cellStyle name="Date Aligned_LBO Base" xfId="25666"/>
    <cellStyle name="Date Short" xfId="25667"/>
    <cellStyle name="Date." xfId="25668"/>
    <cellStyle name="date_161021_12" xfId="25669"/>
    <cellStyle name="DateLong" xfId="59003"/>
    <cellStyle name="Dates" xfId="25670"/>
    <cellStyle name="DateShort" xfId="59004"/>
    <cellStyle name="Dave" xfId="25671"/>
    <cellStyle name="Dave 2" xfId="25672"/>
    <cellStyle name="Dave 2 2" xfId="25673"/>
    <cellStyle name="Dave 2 3" xfId="25674"/>
    <cellStyle name="Dave 2 4" xfId="25675"/>
    <cellStyle name="Dave 2 5" xfId="25676"/>
    <cellStyle name="Dave 2 6" xfId="25677"/>
    <cellStyle name="Dave 2 7" xfId="25678"/>
    <cellStyle name="Dave 2 8" xfId="25679"/>
    <cellStyle name="Dave 2 9" xfId="25680"/>
    <cellStyle name="Dave 2_IBP - COPI Uplift at Investment Area Level 01Feb12" xfId="25681"/>
    <cellStyle name="Dave 3" xfId="25682"/>
    <cellStyle name="Dave 3 2" xfId="25683"/>
    <cellStyle name="Dave 3 3" xfId="25684"/>
    <cellStyle name="Dave 3 4" xfId="25685"/>
    <cellStyle name="Dave 3 5" xfId="25686"/>
    <cellStyle name="Dave 3 6" xfId="25687"/>
    <cellStyle name="Dave 3 7" xfId="25688"/>
    <cellStyle name="Dave 3 8" xfId="25689"/>
    <cellStyle name="Dave 3 9" xfId="25690"/>
    <cellStyle name="Dave 3_IBP - COPI Uplift at Investment Area Level 01Feb12" xfId="25691"/>
    <cellStyle name="Dave 4" xfId="25692"/>
    <cellStyle name="Dave 5" xfId="25693"/>
    <cellStyle name="Dave 6" xfId="25694"/>
    <cellStyle name="Dave_AffinPartner" xfId="25695"/>
    <cellStyle name="Day" xfId="25696"/>
    <cellStyle name="Day 2" xfId="25697"/>
    <cellStyle name="days" xfId="25698"/>
    <cellStyle name="days 2" xfId="25699"/>
    <cellStyle name="days 2 2" xfId="25700"/>
    <cellStyle name="days 3" xfId="25701"/>
    <cellStyle name="days 3 2" xfId="25702"/>
    <cellStyle name="days 4" xfId="25703"/>
    <cellStyle name="days 4 2" xfId="25704"/>
    <cellStyle name="days 5" xfId="25705"/>
    <cellStyle name="days 5 2" xfId="25706"/>
    <cellStyle name="days 6" xfId="25707"/>
    <cellStyle name="days 6 2" xfId="25708"/>
    <cellStyle name="days 7" xfId="25709"/>
    <cellStyle name="days 7 2" xfId="25710"/>
    <cellStyle name="days 8" xfId="25711"/>
    <cellStyle name="DecBold" xfId="25712"/>
    <cellStyle name="DecBold 2" xfId="25713"/>
    <cellStyle name="decimal [4]" xfId="25714"/>
    <cellStyle name="decimal [4] 2" xfId="25715"/>
    <cellStyle name="decimal [4] 2 2" xfId="25716"/>
    <cellStyle name="decimal [4] 3" xfId="25717"/>
    <cellStyle name="Decimal_1dp" xfId="25718"/>
    <cellStyle name="DELTA" xfId="25719"/>
    <cellStyle name="DESC" xfId="25720"/>
    <cellStyle name="Dezimal [0]_Compiling Utility Macros" xfId="25721"/>
    <cellStyle name="Dezimal [2]" xfId="25722"/>
    <cellStyle name="Dezimal_Compiling Utility Macros" xfId="25723"/>
    <cellStyle name="Dims" xfId="25724"/>
    <cellStyle name="Disabled" xfId="25725"/>
    <cellStyle name="Documentation" xfId="59005"/>
    <cellStyle name="Dollars" xfId="25726"/>
    <cellStyle name="Dotted Line" xfId="25727"/>
    <cellStyle name="DOWNFOOT" xfId="25728"/>
    <cellStyle name="DOWNFOOT 2" xfId="25729"/>
    <cellStyle name="DOWNFOOT 2 2" xfId="25730"/>
    <cellStyle name="DOWNFOOT 2 3" xfId="25731"/>
    <cellStyle name="DOWNFOOT 2 4" xfId="25732"/>
    <cellStyle name="DOWNFOOT 3" xfId="25733"/>
    <cellStyle name="DOWNFOOT 3 2" xfId="25734"/>
    <cellStyle name="DOWNFOOT 3 3" xfId="25735"/>
    <cellStyle name="DOWNFOOT 3 4" xfId="25736"/>
    <cellStyle name="DOWNFOOT 4" xfId="25737"/>
    <cellStyle name="DOWNFOOT 5" xfId="25738"/>
    <cellStyle name="DOWNFOOT 6" xfId="25739"/>
    <cellStyle name="DOWNFOOT 7" xfId="25740"/>
    <cellStyle name="Efficio_Table" xfId="25741"/>
    <cellStyle name="Emphasis 1" xfId="25742"/>
    <cellStyle name="Emphasis 1 2" xfId="25743"/>
    <cellStyle name="Emphasis 2" xfId="25744"/>
    <cellStyle name="Emphasis 2 2" xfId="25745"/>
    <cellStyle name="Emphasis 3" xfId="25746"/>
    <cellStyle name="Emphasis 3 2" xfId="25747"/>
    <cellStyle name="End of Sheet" xfId="25748"/>
    <cellStyle name="Enter Currency (0)" xfId="25749"/>
    <cellStyle name="Enter Currency (0) 2" xfId="25750"/>
    <cellStyle name="Enter Currency (2)" xfId="25751"/>
    <cellStyle name="Enter Currency (2) 2" xfId="25752"/>
    <cellStyle name="Enter Units (0)" xfId="25753"/>
    <cellStyle name="Enter Units (0) 2" xfId="25754"/>
    <cellStyle name="Enter Units (1)" xfId="25755"/>
    <cellStyle name="Enter Units (1) 2" xfId="25756"/>
    <cellStyle name="Enter Units (2)" xfId="25757"/>
    <cellStyle name="Enter Units (2) 2" xfId="25758"/>
    <cellStyle name="Entered" xfId="25759"/>
    <cellStyle name="Entered 2" xfId="25760"/>
    <cellStyle name="Entered 2 2" xfId="25761"/>
    <cellStyle name="Entered 3" xfId="25762"/>
    <cellStyle name="Entrée" xfId="25763"/>
    <cellStyle name="EPS" xfId="25764"/>
    <cellStyle name="Euro" xfId="25765"/>
    <cellStyle name="Euro 2" xfId="25766"/>
    <cellStyle name="Euro 2 10" xfId="25767"/>
    <cellStyle name="Euro 2 11" xfId="25768"/>
    <cellStyle name="Euro 2 2" xfId="25769"/>
    <cellStyle name="Euro 2 3" xfId="25770"/>
    <cellStyle name="Euro 2 4" xfId="25771"/>
    <cellStyle name="Euro 2 5" xfId="25772"/>
    <cellStyle name="Euro 2 6" xfId="25773"/>
    <cellStyle name="Euro 2 7" xfId="25774"/>
    <cellStyle name="Euro 2 8" xfId="25775"/>
    <cellStyle name="Euro 2 9" xfId="25776"/>
    <cellStyle name="Euro 3" xfId="25777"/>
    <cellStyle name="Euro 3 10" xfId="25778"/>
    <cellStyle name="Euro 3 2" xfId="25779"/>
    <cellStyle name="Euro 3 3" xfId="25780"/>
    <cellStyle name="Euro 3 4" xfId="25781"/>
    <cellStyle name="Euro 3 5" xfId="25782"/>
    <cellStyle name="Euro 3 6" xfId="25783"/>
    <cellStyle name="Euro 3 7" xfId="25784"/>
    <cellStyle name="Euro 3 8" xfId="25785"/>
    <cellStyle name="Euro 3 9" xfId="25786"/>
    <cellStyle name="Euro 4" xfId="25787"/>
    <cellStyle name="Euro 4 2" xfId="25788"/>
    <cellStyle name="Euro 5" xfId="25789"/>
    <cellStyle name="Euro 5 2" xfId="25790"/>
    <cellStyle name="Euro 6" xfId="25791"/>
    <cellStyle name="Euro 6 2" xfId="25792"/>
    <cellStyle name="Euro 7" xfId="25793"/>
    <cellStyle name="Euro_~7661871" xfId="25794"/>
    <cellStyle name="Explanatory Text 10" xfId="25795"/>
    <cellStyle name="Explanatory Text 10 2" xfId="25796"/>
    <cellStyle name="Explanatory Text 2" xfId="25797"/>
    <cellStyle name="Explanatory Text 2 2" xfId="25798"/>
    <cellStyle name="Explanatory Text 2 3" xfId="25799"/>
    <cellStyle name="Explanatory Text 2 4" xfId="25800"/>
    <cellStyle name="Explanatory Text 3" xfId="25801"/>
    <cellStyle name="Explanatory Text 3 2" xfId="25802"/>
    <cellStyle name="Explanatory Text 3 3" xfId="25803"/>
    <cellStyle name="Explanatory Text 3 4" xfId="25804"/>
    <cellStyle name="Explanatory Text 4" xfId="25805"/>
    <cellStyle name="Explanatory Text 5" xfId="25806"/>
    <cellStyle name="Explanatory Text 5 2" xfId="25807"/>
    <cellStyle name="Explanatory Text 6" xfId="25808"/>
    <cellStyle name="Explanatory Text 6 2" xfId="25809"/>
    <cellStyle name="Explanatory Text 7" xfId="25810"/>
    <cellStyle name="Explanatory Text 7 2" xfId="25811"/>
    <cellStyle name="Explanatory Text 8" xfId="25812"/>
    <cellStyle name="Explanatory Text 8 2" xfId="25813"/>
    <cellStyle name="Explanatory Text 9" xfId="25814"/>
    <cellStyle name="Explanatory Text 9 2" xfId="25815"/>
    <cellStyle name="Export" xfId="59006"/>
    <cellStyle name="EXTp&amp;l_%" xfId="25816"/>
    <cellStyle name="Factor" xfId="59007"/>
    <cellStyle name="Fecha" xfId="25817"/>
    <cellStyle name="Fecha 2" xfId="25818"/>
    <cellStyle name="Fees" xfId="25819"/>
    <cellStyle name="Fijo" xfId="25820"/>
    <cellStyle name="Fixed" xfId="25821"/>
    <cellStyle name="Fixed 2" xfId="25822"/>
    <cellStyle name="FMVNumber" xfId="25823"/>
    <cellStyle name="Footer SBILogo1" xfId="25824"/>
    <cellStyle name="Footer SBILogo2" xfId="25825"/>
    <cellStyle name="Footnote" xfId="25826"/>
    <cellStyle name="Footnote Reference" xfId="25827"/>
    <cellStyle name="Footnote_LBO" xfId="25828"/>
    <cellStyle name="Footnotes" xfId="25829"/>
    <cellStyle name="Footnotes 2" xfId="25830"/>
    <cellStyle name="Footnotes 2 2" xfId="25831"/>
    <cellStyle name="Footnotes 3" xfId="25832"/>
    <cellStyle name="Forecast Cell Column Heading" xfId="25833"/>
    <cellStyle name="Forecast Cell Column Heading 2" xfId="25834"/>
    <cellStyle name="Forklarende tekst" xfId="25835"/>
    <cellStyle name="Forklarende tekst 2" xfId="25836"/>
    <cellStyle name="Fountain Col Header" xfId="25837"/>
    <cellStyle name="Fountain Error" xfId="25838"/>
    <cellStyle name="Fountain Error 2" xfId="25839"/>
    <cellStyle name="Fountain Input" xfId="25840"/>
    <cellStyle name="Fountain Input 10" xfId="25841"/>
    <cellStyle name="Fountain Input 10 10" xfId="25842"/>
    <cellStyle name="Fountain Input 10 11" xfId="25843"/>
    <cellStyle name="Fountain Input 10 12" xfId="25844"/>
    <cellStyle name="Fountain Input 10 2" xfId="25845"/>
    <cellStyle name="Fountain Input 10 3" xfId="25846"/>
    <cellStyle name="Fountain Input 10 4" xfId="25847"/>
    <cellStyle name="Fountain Input 10 5" xfId="25848"/>
    <cellStyle name="Fountain Input 10 6" xfId="25849"/>
    <cellStyle name="Fountain Input 10 7" xfId="25850"/>
    <cellStyle name="Fountain Input 10 8" xfId="25851"/>
    <cellStyle name="Fountain Input 10 9" xfId="25852"/>
    <cellStyle name="Fountain Input 11" xfId="25853"/>
    <cellStyle name="Fountain Input 11 10" xfId="25854"/>
    <cellStyle name="Fountain Input 11 11" xfId="25855"/>
    <cellStyle name="Fountain Input 11 12" xfId="25856"/>
    <cellStyle name="Fountain Input 11 2" xfId="25857"/>
    <cellStyle name="Fountain Input 11 3" xfId="25858"/>
    <cellStyle name="Fountain Input 11 4" xfId="25859"/>
    <cellStyle name="Fountain Input 11 5" xfId="25860"/>
    <cellStyle name="Fountain Input 11 6" xfId="25861"/>
    <cellStyle name="Fountain Input 11 7" xfId="25862"/>
    <cellStyle name="Fountain Input 11 8" xfId="25863"/>
    <cellStyle name="Fountain Input 11 9" xfId="25864"/>
    <cellStyle name="Fountain Input 12" xfId="25865"/>
    <cellStyle name="Fountain Input 12 10" xfId="25866"/>
    <cellStyle name="Fountain Input 12 11" xfId="25867"/>
    <cellStyle name="Fountain Input 12 12" xfId="25868"/>
    <cellStyle name="Fountain Input 12 2" xfId="25869"/>
    <cellStyle name="Fountain Input 12 3" xfId="25870"/>
    <cellStyle name="Fountain Input 12 4" xfId="25871"/>
    <cellStyle name="Fountain Input 12 5" xfId="25872"/>
    <cellStyle name="Fountain Input 12 6" xfId="25873"/>
    <cellStyle name="Fountain Input 12 7" xfId="25874"/>
    <cellStyle name="Fountain Input 12 8" xfId="25875"/>
    <cellStyle name="Fountain Input 12 9" xfId="25876"/>
    <cellStyle name="Fountain Input 13" xfId="25877"/>
    <cellStyle name="Fountain Input 13 10" xfId="25878"/>
    <cellStyle name="Fountain Input 13 11" xfId="25879"/>
    <cellStyle name="Fountain Input 13 12" xfId="25880"/>
    <cellStyle name="Fountain Input 13 2" xfId="25881"/>
    <cellStyle name="Fountain Input 13 3" xfId="25882"/>
    <cellStyle name="Fountain Input 13 4" xfId="25883"/>
    <cellStyle name="Fountain Input 13 5" xfId="25884"/>
    <cellStyle name="Fountain Input 13 6" xfId="25885"/>
    <cellStyle name="Fountain Input 13 7" xfId="25886"/>
    <cellStyle name="Fountain Input 13 8" xfId="25887"/>
    <cellStyle name="Fountain Input 13 9" xfId="25888"/>
    <cellStyle name="Fountain Input 14" xfId="25889"/>
    <cellStyle name="Fountain Input 14 10" xfId="25890"/>
    <cellStyle name="Fountain Input 14 11" xfId="25891"/>
    <cellStyle name="Fountain Input 14 2" xfId="25892"/>
    <cellStyle name="Fountain Input 14 3" xfId="25893"/>
    <cellStyle name="Fountain Input 14 4" xfId="25894"/>
    <cellStyle name="Fountain Input 14 5" xfId="25895"/>
    <cellStyle name="Fountain Input 14 6" xfId="25896"/>
    <cellStyle name="Fountain Input 14 7" xfId="25897"/>
    <cellStyle name="Fountain Input 14 8" xfId="25898"/>
    <cellStyle name="Fountain Input 14 9" xfId="25899"/>
    <cellStyle name="Fountain Input 15" xfId="25900"/>
    <cellStyle name="Fountain Input 15 10" xfId="25901"/>
    <cellStyle name="Fountain Input 15 11" xfId="25902"/>
    <cellStyle name="Fountain Input 15 2" xfId="25903"/>
    <cellStyle name="Fountain Input 15 3" xfId="25904"/>
    <cellStyle name="Fountain Input 15 4" xfId="25905"/>
    <cellStyle name="Fountain Input 15 5" xfId="25906"/>
    <cellStyle name="Fountain Input 15 6" xfId="25907"/>
    <cellStyle name="Fountain Input 15 7" xfId="25908"/>
    <cellStyle name="Fountain Input 15 8" xfId="25909"/>
    <cellStyle name="Fountain Input 15 9" xfId="25910"/>
    <cellStyle name="Fountain Input 16" xfId="25911"/>
    <cellStyle name="Fountain Input 16 10" xfId="25912"/>
    <cellStyle name="Fountain Input 16 11" xfId="25913"/>
    <cellStyle name="Fountain Input 16 2" xfId="25914"/>
    <cellStyle name="Fountain Input 16 3" xfId="25915"/>
    <cellStyle name="Fountain Input 16 4" xfId="25916"/>
    <cellStyle name="Fountain Input 16 5" xfId="25917"/>
    <cellStyle name="Fountain Input 16 6" xfId="25918"/>
    <cellStyle name="Fountain Input 16 7" xfId="25919"/>
    <cellStyle name="Fountain Input 16 8" xfId="25920"/>
    <cellStyle name="Fountain Input 16 9" xfId="25921"/>
    <cellStyle name="Fountain Input 17" xfId="25922"/>
    <cellStyle name="Fountain Input 17 10" xfId="25923"/>
    <cellStyle name="Fountain Input 17 11" xfId="25924"/>
    <cellStyle name="Fountain Input 17 2" xfId="25925"/>
    <cellStyle name="Fountain Input 17 3" xfId="25926"/>
    <cellStyle name="Fountain Input 17 4" xfId="25927"/>
    <cellStyle name="Fountain Input 17 5" xfId="25928"/>
    <cellStyle name="Fountain Input 17 6" xfId="25929"/>
    <cellStyle name="Fountain Input 17 7" xfId="25930"/>
    <cellStyle name="Fountain Input 17 8" xfId="25931"/>
    <cellStyle name="Fountain Input 17 9" xfId="25932"/>
    <cellStyle name="Fountain Input 18" xfId="25933"/>
    <cellStyle name="Fountain Input 18 10" xfId="25934"/>
    <cellStyle name="Fountain Input 18 11" xfId="25935"/>
    <cellStyle name="Fountain Input 18 2" xfId="25936"/>
    <cellStyle name="Fountain Input 18 3" xfId="25937"/>
    <cellStyle name="Fountain Input 18 4" xfId="25938"/>
    <cellStyle name="Fountain Input 18 5" xfId="25939"/>
    <cellStyle name="Fountain Input 18 6" xfId="25940"/>
    <cellStyle name="Fountain Input 18 7" xfId="25941"/>
    <cellStyle name="Fountain Input 18 8" xfId="25942"/>
    <cellStyle name="Fountain Input 18 9" xfId="25943"/>
    <cellStyle name="Fountain Input 19" xfId="25944"/>
    <cellStyle name="Fountain Input 19 10" xfId="25945"/>
    <cellStyle name="Fountain Input 19 11" xfId="25946"/>
    <cellStyle name="Fountain Input 19 2" xfId="25947"/>
    <cellStyle name="Fountain Input 19 3" xfId="25948"/>
    <cellStyle name="Fountain Input 19 4" xfId="25949"/>
    <cellStyle name="Fountain Input 19 5" xfId="25950"/>
    <cellStyle name="Fountain Input 19 6" xfId="25951"/>
    <cellStyle name="Fountain Input 19 7" xfId="25952"/>
    <cellStyle name="Fountain Input 19 8" xfId="25953"/>
    <cellStyle name="Fountain Input 19 9" xfId="25954"/>
    <cellStyle name="Fountain Input 2" xfId="25955"/>
    <cellStyle name="Fountain Input 2 10" xfId="25956"/>
    <cellStyle name="Fountain Input 2 10 2" xfId="25957"/>
    <cellStyle name="Fountain Input 2 11" xfId="25958"/>
    <cellStyle name="Fountain Input 2 11 2" xfId="25959"/>
    <cellStyle name="Fountain Input 2 12" xfId="25960"/>
    <cellStyle name="Fountain Input 2 12 2" xfId="25961"/>
    <cellStyle name="Fountain Input 2 13" xfId="25962"/>
    <cellStyle name="Fountain Input 2 13 2" xfId="25963"/>
    <cellStyle name="Fountain Input 2 14" xfId="25964"/>
    <cellStyle name="Fountain Input 2 15" xfId="25965"/>
    <cellStyle name="Fountain Input 2 16" xfId="25966"/>
    <cellStyle name="Fountain Input 2 17" xfId="25967"/>
    <cellStyle name="Fountain Input 2 18" xfId="25968"/>
    <cellStyle name="Fountain Input 2 19" xfId="25969"/>
    <cellStyle name="Fountain Input 2 2" xfId="25970"/>
    <cellStyle name="Fountain Input 2 2 2" xfId="25971"/>
    <cellStyle name="Fountain Input 2 2 3" xfId="25972"/>
    <cellStyle name="Fountain Input 2 2 4" xfId="25973"/>
    <cellStyle name="Fountain Input 2 2 5" xfId="25974"/>
    <cellStyle name="Fountain Input 2 2 6" xfId="25975"/>
    <cellStyle name="Fountain Input 2 20" xfId="25976"/>
    <cellStyle name="Fountain Input 2 21" xfId="25977"/>
    <cellStyle name="Fountain Input 2 22" xfId="25978"/>
    <cellStyle name="Fountain Input 2 23" xfId="25979"/>
    <cellStyle name="Fountain Input 2 24" xfId="25980"/>
    <cellStyle name="Fountain Input 2 25" xfId="25981"/>
    <cellStyle name="Fountain Input 2 26" xfId="25982"/>
    <cellStyle name="Fountain Input 2 27" xfId="25983"/>
    <cellStyle name="Fountain Input 2 28" xfId="25984"/>
    <cellStyle name="Fountain Input 2 29" xfId="25985"/>
    <cellStyle name="Fountain Input 2 3" xfId="25986"/>
    <cellStyle name="Fountain Input 2 3 2" xfId="25987"/>
    <cellStyle name="Fountain Input 2 3 3" xfId="25988"/>
    <cellStyle name="Fountain Input 2 3 4" xfId="25989"/>
    <cellStyle name="Fountain Input 2 3 5" xfId="25990"/>
    <cellStyle name="Fountain Input 2 3 6" xfId="25991"/>
    <cellStyle name="Fountain Input 2 30" xfId="25992"/>
    <cellStyle name="Fountain Input 2 31" xfId="25993"/>
    <cellStyle name="Fountain Input 2 32" xfId="25994"/>
    <cellStyle name="Fountain Input 2 33" xfId="25995"/>
    <cellStyle name="Fountain Input 2 34" xfId="25996"/>
    <cellStyle name="Fountain Input 2 35" xfId="25997"/>
    <cellStyle name="Fountain Input 2 36" xfId="25998"/>
    <cellStyle name="Fountain Input 2 37" xfId="25999"/>
    <cellStyle name="Fountain Input 2 38" xfId="26000"/>
    <cellStyle name="Fountain Input 2 39" xfId="26001"/>
    <cellStyle name="Fountain Input 2 4" xfId="26002"/>
    <cellStyle name="Fountain Input 2 4 2" xfId="26003"/>
    <cellStyle name="Fountain Input 2 4 3" xfId="26004"/>
    <cellStyle name="Fountain Input 2 4 4" xfId="26005"/>
    <cellStyle name="Fountain Input 2 4 5" xfId="26006"/>
    <cellStyle name="Fountain Input 2 4 6" xfId="26007"/>
    <cellStyle name="Fountain Input 2 40" xfId="26008"/>
    <cellStyle name="Fountain Input 2 5" xfId="26009"/>
    <cellStyle name="Fountain Input 2 5 2" xfId="26010"/>
    <cellStyle name="Fountain Input 2 5 3" xfId="26011"/>
    <cellStyle name="Fountain Input 2 5 4" xfId="26012"/>
    <cellStyle name="Fountain Input 2 5 5" xfId="26013"/>
    <cellStyle name="Fountain Input 2 5 6" xfId="26014"/>
    <cellStyle name="Fountain Input 2 6" xfId="26015"/>
    <cellStyle name="Fountain Input 2 6 2" xfId="26016"/>
    <cellStyle name="Fountain Input 2 7" xfId="26017"/>
    <cellStyle name="Fountain Input 2 7 2" xfId="26018"/>
    <cellStyle name="Fountain Input 2 8" xfId="26019"/>
    <cellStyle name="Fountain Input 2 8 2" xfId="26020"/>
    <cellStyle name="Fountain Input 2 9" xfId="26021"/>
    <cellStyle name="Fountain Input 2 9 2" xfId="26022"/>
    <cellStyle name="Fountain Input 20" xfId="26023"/>
    <cellStyle name="Fountain Input 20 10" xfId="26024"/>
    <cellStyle name="Fountain Input 20 11" xfId="26025"/>
    <cellStyle name="Fountain Input 20 2" xfId="26026"/>
    <cellStyle name="Fountain Input 20 3" xfId="26027"/>
    <cellStyle name="Fountain Input 20 4" xfId="26028"/>
    <cellStyle name="Fountain Input 20 5" xfId="26029"/>
    <cellStyle name="Fountain Input 20 6" xfId="26030"/>
    <cellStyle name="Fountain Input 20 7" xfId="26031"/>
    <cellStyle name="Fountain Input 20 8" xfId="26032"/>
    <cellStyle name="Fountain Input 20 9" xfId="26033"/>
    <cellStyle name="Fountain Input 21" xfId="26034"/>
    <cellStyle name="Fountain Input 21 10" xfId="26035"/>
    <cellStyle name="Fountain Input 21 11" xfId="26036"/>
    <cellStyle name="Fountain Input 21 2" xfId="26037"/>
    <cellStyle name="Fountain Input 21 3" xfId="26038"/>
    <cellStyle name="Fountain Input 21 4" xfId="26039"/>
    <cellStyle name="Fountain Input 21 5" xfId="26040"/>
    <cellStyle name="Fountain Input 21 6" xfId="26041"/>
    <cellStyle name="Fountain Input 21 7" xfId="26042"/>
    <cellStyle name="Fountain Input 21 8" xfId="26043"/>
    <cellStyle name="Fountain Input 21 9" xfId="26044"/>
    <cellStyle name="Fountain Input 22" xfId="26045"/>
    <cellStyle name="Fountain Input 22 10" xfId="26046"/>
    <cellStyle name="Fountain Input 22 11" xfId="26047"/>
    <cellStyle name="Fountain Input 22 2" xfId="26048"/>
    <cellStyle name="Fountain Input 22 3" xfId="26049"/>
    <cellStyle name="Fountain Input 22 4" xfId="26050"/>
    <cellStyle name="Fountain Input 22 5" xfId="26051"/>
    <cellStyle name="Fountain Input 22 6" xfId="26052"/>
    <cellStyle name="Fountain Input 22 7" xfId="26053"/>
    <cellStyle name="Fountain Input 22 8" xfId="26054"/>
    <cellStyle name="Fountain Input 22 9" xfId="26055"/>
    <cellStyle name="Fountain Input 23" xfId="26056"/>
    <cellStyle name="Fountain Input 23 10" xfId="26057"/>
    <cellStyle name="Fountain Input 23 11" xfId="26058"/>
    <cellStyle name="Fountain Input 23 2" xfId="26059"/>
    <cellStyle name="Fountain Input 23 3" xfId="26060"/>
    <cellStyle name="Fountain Input 23 4" xfId="26061"/>
    <cellStyle name="Fountain Input 23 5" xfId="26062"/>
    <cellStyle name="Fountain Input 23 6" xfId="26063"/>
    <cellStyle name="Fountain Input 23 7" xfId="26064"/>
    <cellStyle name="Fountain Input 23 8" xfId="26065"/>
    <cellStyle name="Fountain Input 23 9" xfId="26066"/>
    <cellStyle name="Fountain Input 24" xfId="26067"/>
    <cellStyle name="Fountain Input 24 10" xfId="26068"/>
    <cellStyle name="Fountain Input 24 11" xfId="26069"/>
    <cellStyle name="Fountain Input 24 2" xfId="26070"/>
    <cellStyle name="Fountain Input 24 3" xfId="26071"/>
    <cellStyle name="Fountain Input 24 4" xfId="26072"/>
    <cellStyle name="Fountain Input 24 5" xfId="26073"/>
    <cellStyle name="Fountain Input 24 6" xfId="26074"/>
    <cellStyle name="Fountain Input 24 7" xfId="26075"/>
    <cellStyle name="Fountain Input 24 8" xfId="26076"/>
    <cellStyle name="Fountain Input 24 9" xfId="26077"/>
    <cellStyle name="Fountain Input 25" xfId="26078"/>
    <cellStyle name="Fountain Input 25 10" xfId="26079"/>
    <cellStyle name="Fountain Input 25 11" xfId="26080"/>
    <cellStyle name="Fountain Input 25 2" xfId="26081"/>
    <cellStyle name="Fountain Input 25 3" xfId="26082"/>
    <cellStyle name="Fountain Input 25 4" xfId="26083"/>
    <cellStyle name="Fountain Input 25 5" xfId="26084"/>
    <cellStyle name="Fountain Input 25 6" xfId="26085"/>
    <cellStyle name="Fountain Input 25 7" xfId="26086"/>
    <cellStyle name="Fountain Input 25 8" xfId="26087"/>
    <cellStyle name="Fountain Input 25 9" xfId="26088"/>
    <cellStyle name="Fountain Input 26" xfId="26089"/>
    <cellStyle name="Fountain Input 26 10" xfId="26090"/>
    <cellStyle name="Fountain Input 26 11" xfId="26091"/>
    <cellStyle name="Fountain Input 26 2" xfId="26092"/>
    <cellStyle name="Fountain Input 26 3" xfId="26093"/>
    <cellStyle name="Fountain Input 26 4" xfId="26094"/>
    <cellStyle name="Fountain Input 26 5" xfId="26095"/>
    <cellStyle name="Fountain Input 26 6" xfId="26096"/>
    <cellStyle name="Fountain Input 26 7" xfId="26097"/>
    <cellStyle name="Fountain Input 26 8" xfId="26098"/>
    <cellStyle name="Fountain Input 26 9" xfId="26099"/>
    <cellStyle name="Fountain Input 27" xfId="26100"/>
    <cellStyle name="Fountain Input 27 10" xfId="26101"/>
    <cellStyle name="Fountain Input 27 11" xfId="26102"/>
    <cellStyle name="Fountain Input 27 2" xfId="26103"/>
    <cellStyle name="Fountain Input 27 3" xfId="26104"/>
    <cellStyle name="Fountain Input 27 4" xfId="26105"/>
    <cellStyle name="Fountain Input 27 5" xfId="26106"/>
    <cellStyle name="Fountain Input 27 6" xfId="26107"/>
    <cellStyle name="Fountain Input 27 7" xfId="26108"/>
    <cellStyle name="Fountain Input 27 8" xfId="26109"/>
    <cellStyle name="Fountain Input 27 9" xfId="26110"/>
    <cellStyle name="Fountain Input 28" xfId="26111"/>
    <cellStyle name="Fountain Input 28 10" xfId="26112"/>
    <cellStyle name="Fountain Input 28 11" xfId="26113"/>
    <cellStyle name="Fountain Input 28 2" xfId="26114"/>
    <cellStyle name="Fountain Input 28 3" xfId="26115"/>
    <cellStyle name="Fountain Input 28 4" xfId="26116"/>
    <cellStyle name="Fountain Input 28 5" xfId="26117"/>
    <cellStyle name="Fountain Input 28 6" xfId="26118"/>
    <cellStyle name="Fountain Input 28 7" xfId="26119"/>
    <cellStyle name="Fountain Input 28 8" xfId="26120"/>
    <cellStyle name="Fountain Input 28 9" xfId="26121"/>
    <cellStyle name="Fountain Input 29" xfId="26122"/>
    <cellStyle name="Fountain Input 3" xfId="26123"/>
    <cellStyle name="Fountain Input 3 10" xfId="26124"/>
    <cellStyle name="Fountain Input 3 11" xfId="26125"/>
    <cellStyle name="Fountain Input 3 12" xfId="26126"/>
    <cellStyle name="Fountain Input 3 13" xfId="26127"/>
    <cellStyle name="Fountain Input 3 14" xfId="26128"/>
    <cellStyle name="Fountain Input 3 15" xfId="26129"/>
    <cellStyle name="Fountain Input 3 16" xfId="26130"/>
    <cellStyle name="Fountain Input 3 17" xfId="26131"/>
    <cellStyle name="Fountain Input 3 18" xfId="26132"/>
    <cellStyle name="Fountain Input 3 19" xfId="26133"/>
    <cellStyle name="Fountain Input 3 2" xfId="26134"/>
    <cellStyle name="Fountain Input 3 2 2" xfId="26135"/>
    <cellStyle name="Fountain Input 3 2 3" xfId="26136"/>
    <cellStyle name="Fountain Input 3 2 4" xfId="26137"/>
    <cellStyle name="Fountain Input 3 2 5" xfId="26138"/>
    <cellStyle name="Fountain Input 3 2 6" xfId="26139"/>
    <cellStyle name="Fountain Input 3 20" xfId="26140"/>
    <cellStyle name="Fountain Input 3 21" xfId="26141"/>
    <cellStyle name="Fountain Input 3 22" xfId="26142"/>
    <cellStyle name="Fountain Input 3 23" xfId="26143"/>
    <cellStyle name="Fountain Input 3 24" xfId="26144"/>
    <cellStyle name="Fountain Input 3 25" xfId="26145"/>
    <cellStyle name="Fountain Input 3 26" xfId="26146"/>
    <cellStyle name="Fountain Input 3 27" xfId="26147"/>
    <cellStyle name="Fountain Input 3 28" xfId="26148"/>
    <cellStyle name="Fountain Input 3 29" xfId="26149"/>
    <cellStyle name="Fountain Input 3 3" xfId="26150"/>
    <cellStyle name="Fountain Input 3 3 2" xfId="26151"/>
    <cellStyle name="Fountain Input 3 3 3" xfId="26152"/>
    <cellStyle name="Fountain Input 3 3 4" xfId="26153"/>
    <cellStyle name="Fountain Input 3 3 5" xfId="26154"/>
    <cellStyle name="Fountain Input 3 3 6" xfId="26155"/>
    <cellStyle name="Fountain Input 3 30" xfId="26156"/>
    <cellStyle name="Fountain Input 3 31" xfId="26157"/>
    <cellStyle name="Fountain Input 3 32" xfId="26158"/>
    <cellStyle name="Fountain Input 3 33" xfId="26159"/>
    <cellStyle name="Fountain Input 3 34" xfId="26160"/>
    <cellStyle name="Fountain Input 3 35" xfId="26161"/>
    <cellStyle name="Fountain Input 3 36" xfId="26162"/>
    <cellStyle name="Fountain Input 3 37" xfId="26163"/>
    <cellStyle name="Fountain Input 3 38" xfId="26164"/>
    <cellStyle name="Fountain Input 3 39" xfId="26165"/>
    <cellStyle name="Fountain Input 3 4" xfId="26166"/>
    <cellStyle name="Fountain Input 3 4 2" xfId="26167"/>
    <cellStyle name="Fountain Input 3 4 3" xfId="26168"/>
    <cellStyle name="Fountain Input 3 4 4" xfId="26169"/>
    <cellStyle name="Fountain Input 3 4 5" xfId="26170"/>
    <cellStyle name="Fountain Input 3 4 6" xfId="26171"/>
    <cellStyle name="Fountain Input 3 40" xfId="26172"/>
    <cellStyle name="Fountain Input 3 5" xfId="26173"/>
    <cellStyle name="Fountain Input 3 5 2" xfId="26174"/>
    <cellStyle name="Fountain Input 3 5 3" xfId="26175"/>
    <cellStyle name="Fountain Input 3 5 4" xfId="26176"/>
    <cellStyle name="Fountain Input 3 5 5" xfId="26177"/>
    <cellStyle name="Fountain Input 3 5 6" xfId="26178"/>
    <cellStyle name="Fountain Input 3 6" xfId="26179"/>
    <cellStyle name="Fountain Input 3 7" xfId="26180"/>
    <cellStyle name="Fountain Input 3 8" xfId="26181"/>
    <cellStyle name="Fountain Input 3 9" xfId="26182"/>
    <cellStyle name="Fountain Input 30" xfId="26183"/>
    <cellStyle name="Fountain Input 31" xfId="26184"/>
    <cellStyle name="Fountain Input 4" xfId="26185"/>
    <cellStyle name="Fountain Input 4 10" xfId="26186"/>
    <cellStyle name="Fountain Input 4 11" xfId="26187"/>
    <cellStyle name="Fountain Input 4 12" xfId="26188"/>
    <cellStyle name="Fountain Input 4 13" xfId="26189"/>
    <cellStyle name="Fountain Input 4 14" xfId="26190"/>
    <cellStyle name="Fountain Input 4 15" xfId="26191"/>
    <cellStyle name="Fountain Input 4 16" xfId="26192"/>
    <cellStyle name="Fountain Input 4 17" xfId="26193"/>
    <cellStyle name="Fountain Input 4 18" xfId="26194"/>
    <cellStyle name="Fountain Input 4 19" xfId="26195"/>
    <cellStyle name="Fountain Input 4 2" xfId="26196"/>
    <cellStyle name="Fountain Input 4 2 2" xfId="26197"/>
    <cellStyle name="Fountain Input 4 2 3" xfId="26198"/>
    <cellStyle name="Fountain Input 4 2 4" xfId="26199"/>
    <cellStyle name="Fountain Input 4 2 5" xfId="26200"/>
    <cellStyle name="Fountain Input 4 2 6" xfId="26201"/>
    <cellStyle name="Fountain Input 4 20" xfId="26202"/>
    <cellStyle name="Fountain Input 4 21" xfId="26203"/>
    <cellStyle name="Fountain Input 4 22" xfId="26204"/>
    <cellStyle name="Fountain Input 4 23" xfId="26205"/>
    <cellStyle name="Fountain Input 4 24" xfId="26206"/>
    <cellStyle name="Fountain Input 4 25" xfId="26207"/>
    <cellStyle name="Fountain Input 4 26" xfId="26208"/>
    <cellStyle name="Fountain Input 4 27" xfId="26209"/>
    <cellStyle name="Fountain Input 4 28" xfId="26210"/>
    <cellStyle name="Fountain Input 4 29" xfId="26211"/>
    <cellStyle name="Fountain Input 4 3" xfId="26212"/>
    <cellStyle name="Fountain Input 4 3 2" xfId="26213"/>
    <cellStyle name="Fountain Input 4 3 3" xfId="26214"/>
    <cellStyle name="Fountain Input 4 3 4" xfId="26215"/>
    <cellStyle name="Fountain Input 4 3 5" xfId="26216"/>
    <cellStyle name="Fountain Input 4 3 6" xfId="26217"/>
    <cellStyle name="Fountain Input 4 30" xfId="26218"/>
    <cellStyle name="Fountain Input 4 31" xfId="26219"/>
    <cellStyle name="Fountain Input 4 32" xfId="26220"/>
    <cellStyle name="Fountain Input 4 33" xfId="26221"/>
    <cellStyle name="Fountain Input 4 34" xfId="26222"/>
    <cellStyle name="Fountain Input 4 35" xfId="26223"/>
    <cellStyle name="Fountain Input 4 36" xfId="26224"/>
    <cellStyle name="Fountain Input 4 37" xfId="26225"/>
    <cellStyle name="Fountain Input 4 38" xfId="26226"/>
    <cellStyle name="Fountain Input 4 39" xfId="26227"/>
    <cellStyle name="Fountain Input 4 4" xfId="26228"/>
    <cellStyle name="Fountain Input 4 4 2" xfId="26229"/>
    <cellStyle name="Fountain Input 4 4 3" xfId="26230"/>
    <cellStyle name="Fountain Input 4 4 4" xfId="26231"/>
    <cellStyle name="Fountain Input 4 4 5" xfId="26232"/>
    <cellStyle name="Fountain Input 4 4 6" xfId="26233"/>
    <cellStyle name="Fountain Input 4 40" xfId="26234"/>
    <cellStyle name="Fountain Input 4 5" xfId="26235"/>
    <cellStyle name="Fountain Input 4 5 2" xfId="26236"/>
    <cellStyle name="Fountain Input 4 5 3" xfId="26237"/>
    <cellStyle name="Fountain Input 4 5 4" xfId="26238"/>
    <cellStyle name="Fountain Input 4 5 5" xfId="26239"/>
    <cellStyle name="Fountain Input 4 5 6" xfId="26240"/>
    <cellStyle name="Fountain Input 4 6" xfId="26241"/>
    <cellStyle name="Fountain Input 4 7" xfId="26242"/>
    <cellStyle name="Fountain Input 4 8" xfId="26243"/>
    <cellStyle name="Fountain Input 4 9" xfId="26244"/>
    <cellStyle name="Fountain Input 5" xfId="26245"/>
    <cellStyle name="Fountain Input 5 10" xfId="26246"/>
    <cellStyle name="Fountain Input 5 11" xfId="26247"/>
    <cellStyle name="Fountain Input 5 12" xfId="26248"/>
    <cellStyle name="Fountain Input 5 13" xfId="26249"/>
    <cellStyle name="Fountain Input 5 14" xfId="26250"/>
    <cellStyle name="Fountain Input 5 15" xfId="26251"/>
    <cellStyle name="Fountain Input 5 16" xfId="26252"/>
    <cellStyle name="Fountain Input 5 17" xfId="26253"/>
    <cellStyle name="Fountain Input 5 18" xfId="26254"/>
    <cellStyle name="Fountain Input 5 19" xfId="26255"/>
    <cellStyle name="Fountain Input 5 2" xfId="26256"/>
    <cellStyle name="Fountain Input 5 2 2" xfId="26257"/>
    <cellStyle name="Fountain Input 5 2 3" xfId="26258"/>
    <cellStyle name="Fountain Input 5 2 4" xfId="26259"/>
    <cellStyle name="Fountain Input 5 2 5" xfId="26260"/>
    <cellStyle name="Fountain Input 5 2 6" xfId="26261"/>
    <cellStyle name="Fountain Input 5 20" xfId="26262"/>
    <cellStyle name="Fountain Input 5 21" xfId="26263"/>
    <cellStyle name="Fountain Input 5 22" xfId="26264"/>
    <cellStyle name="Fountain Input 5 23" xfId="26265"/>
    <cellStyle name="Fountain Input 5 24" xfId="26266"/>
    <cellStyle name="Fountain Input 5 25" xfId="26267"/>
    <cellStyle name="Fountain Input 5 26" xfId="26268"/>
    <cellStyle name="Fountain Input 5 27" xfId="26269"/>
    <cellStyle name="Fountain Input 5 28" xfId="26270"/>
    <cellStyle name="Fountain Input 5 29" xfId="26271"/>
    <cellStyle name="Fountain Input 5 3" xfId="26272"/>
    <cellStyle name="Fountain Input 5 3 2" xfId="26273"/>
    <cellStyle name="Fountain Input 5 3 3" xfId="26274"/>
    <cellStyle name="Fountain Input 5 3 4" xfId="26275"/>
    <cellStyle name="Fountain Input 5 3 5" xfId="26276"/>
    <cellStyle name="Fountain Input 5 3 6" xfId="26277"/>
    <cellStyle name="Fountain Input 5 30" xfId="26278"/>
    <cellStyle name="Fountain Input 5 31" xfId="26279"/>
    <cellStyle name="Fountain Input 5 32" xfId="26280"/>
    <cellStyle name="Fountain Input 5 33" xfId="26281"/>
    <cellStyle name="Fountain Input 5 34" xfId="26282"/>
    <cellStyle name="Fountain Input 5 35" xfId="26283"/>
    <cellStyle name="Fountain Input 5 36" xfId="26284"/>
    <cellStyle name="Fountain Input 5 37" xfId="26285"/>
    <cellStyle name="Fountain Input 5 38" xfId="26286"/>
    <cellStyle name="Fountain Input 5 39" xfId="26287"/>
    <cellStyle name="Fountain Input 5 4" xfId="26288"/>
    <cellStyle name="Fountain Input 5 4 2" xfId="26289"/>
    <cellStyle name="Fountain Input 5 4 3" xfId="26290"/>
    <cellStyle name="Fountain Input 5 4 4" xfId="26291"/>
    <cellStyle name="Fountain Input 5 4 5" xfId="26292"/>
    <cellStyle name="Fountain Input 5 4 6" xfId="26293"/>
    <cellStyle name="Fountain Input 5 40" xfId="26294"/>
    <cellStyle name="Fountain Input 5 5" xfId="26295"/>
    <cellStyle name="Fountain Input 5 5 2" xfId="26296"/>
    <cellStyle name="Fountain Input 5 5 3" xfId="26297"/>
    <cellStyle name="Fountain Input 5 5 4" xfId="26298"/>
    <cellStyle name="Fountain Input 5 5 5" xfId="26299"/>
    <cellStyle name="Fountain Input 5 5 6" xfId="26300"/>
    <cellStyle name="Fountain Input 5 6" xfId="26301"/>
    <cellStyle name="Fountain Input 5 7" xfId="26302"/>
    <cellStyle name="Fountain Input 5 8" xfId="26303"/>
    <cellStyle name="Fountain Input 5 9" xfId="26304"/>
    <cellStyle name="Fountain Input 6" xfId="26305"/>
    <cellStyle name="Fountain Input 6 10" xfId="26306"/>
    <cellStyle name="Fountain Input 6 11" xfId="26307"/>
    <cellStyle name="Fountain Input 6 12" xfId="26308"/>
    <cellStyle name="Fountain Input 6 13" xfId="26309"/>
    <cellStyle name="Fountain Input 6 14" xfId="26310"/>
    <cellStyle name="Fountain Input 6 15" xfId="26311"/>
    <cellStyle name="Fountain Input 6 16" xfId="26312"/>
    <cellStyle name="Fountain Input 6 17" xfId="26313"/>
    <cellStyle name="Fountain Input 6 18" xfId="26314"/>
    <cellStyle name="Fountain Input 6 19" xfId="26315"/>
    <cellStyle name="Fountain Input 6 2" xfId="26316"/>
    <cellStyle name="Fountain Input 6 2 2" xfId="26317"/>
    <cellStyle name="Fountain Input 6 2 3" xfId="26318"/>
    <cellStyle name="Fountain Input 6 2 4" xfId="26319"/>
    <cellStyle name="Fountain Input 6 2 5" xfId="26320"/>
    <cellStyle name="Fountain Input 6 2 6" xfId="26321"/>
    <cellStyle name="Fountain Input 6 20" xfId="26322"/>
    <cellStyle name="Fountain Input 6 21" xfId="26323"/>
    <cellStyle name="Fountain Input 6 22" xfId="26324"/>
    <cellStyle name="Fountain Input 6 23" xfId="26325"/>
    <cellStyle name="Fountain Input 6 24" xfId="26326"/>
    <cellStyle name="Fountain Input 6 25" xfId="26327"/>
    <cellStyle name="Fountain Input 6 26" xfId="26328"/>
    <cellStyle name="Fountain Input 6 27" xfId="26329"/>
    <cellStyle name="Fountain Input 6 28" xfId="26330"/>
    <cellStyle name="Fountain Input 6 29" xfId="26331"/>
    <cellStyle name="Fountain Input 6 3" xfId="26332"/>
    <cellStyle name="Fountain Input 6 3 2" xfId="26333"/>
    <cellStyle name="Fountain Input 6 3 3" xfId="26334"/>
    <cellStyle name="Fountain Input 6 3 4" xfId="26335"/>
    <cellStyle name="Fountain Input 6 3 5" xfId="26336"/>
    <cellStyle name="Fountain Input 6 3 6" xfId="26337"/>
    <cellStyle name="Fountain Input 6 30" xfId="26338"/>
    <cellStyle name="Fountain Input 6 31" xfId="26339"/>
    <cellStyle name="Fountain Input 6 32" xfId="26340"/>
    <cellStyle name="Fountain Input 6 33" xfId="26341"/>
    <cellStyle name="Fountain Input 6 34" xfId="26342"/>
    <cellStyle name="Fountain Input 6 35" xfId="26343"/>
    <cellStyle name="Fountain Input 6 36" xfId="26344"/>
    <cellStyle name="Fountain Input 6 37" xfId="26345"/>
    <cellStyle name="Fountain Input 6 38" xfId="26346"/>
    <cellStyle name="Fountain Input 6 39" xfId="26347"/>
    <cellStyle name="Fountain Input 6 4" xfId="26348"/>
    <cellStyle name="Fountain Input 6 4 2" xfId="26349"/>
    <cellStyle name="Fountain Input 6 4 3" xfId="26350"/>
    <cellStyle name="Fountain Input 6 4 4" xfId="26351"/>
    <cellStyle name="Fountain Input 6 4 5" xfId="26352"/>
    <cellStyle name="Fountain Input 6 4 6" xfId="26353"/>
    <cellStyle name="Fountain Input 6 40" xfId="26354"/>
    <cellStyle name="Fountain Input 6 5" xfId="26355"/>
    <cellStyle name="Fountain Input 6 5 2" xfId="26356"/>
    <cellStyle name="Fountain Input 6 5 3" xfId="26357"/>
    <cellStyle name="Fountain Input 6 5 4" xfId="26358"/>
    <cellStyle name="Fountain Input 6 5 5" xfId="26359"/>
    <cellStyle name="Fountain Input 6 5 6" xfId="26360"/>
    <cellStyle name="Fountain Input 6 6" xfId="26361"/>
    <cellStyle name="Fountain Input 6 7" xfId="26362"/>
    <cellStyle name="Fountain Input 6 8" xfId="26363"/>
    <cellStyle name="Fountain Input 6 9" xfId="26364"/>
    <cellStyle name="Fountain Input 7" xfId="26365"/>
    <cellStyle name="Fountain Input 7 10" xfId="26366"/>
    <cellStyle name="Fountain Input 7 11" xfId="26367"/>
    <cellStyle name="Fountain Input 7 12" xfId="26368"/>
    <cellStyle name="Fountain Input 7 13" xfId="26369"/>
    <cellStyle name="Fountain Input 7 14" xfId="26370"/>
    <cellStyle name="Fountain Input 7 15" xfId="26371"/>
    <cellStyle name="Fountain Input 7 16" xfId="26372"/>
    <cellStyle name="Fountain Input 7 17" xfId="26373"/>
    <cellStyle name="Fountain Input 7 18" xfId="26374"/>
    <cellStyle name="Fountain Input 7 19" xfId="26375"/>
    <cellStyle name="Fountain Input 7 2" xfId="26376"/>
    <cellStyle name="Fountain Input 7 2 2" xfId="26377"/>
    <cellStyle name="Fountain Input 7 2 3" xfId="26378"/>
    <cellStyle name="Fountain Input 7 2 4" xfId="26379"/>
    <cellStyle name="Fountain Input 7 2 5" xfId="26380"/>
    <cellStyle name="Fountain Input 7 2 6" xfId="26381"/>
    <cellStyle name="Fountain Input 7 20" xfId="26382"/>
    <cellStyle name="Fountain Input 7 21" xfId="26383"/>
    <cellStyle name="Fountain Input 7 22" xfId="26384"/>
    <cellStyle name="Fountain Input 7 23" xfId="26385"/>
    <cellStyle name="Fountain Input 7 24" xfId="26386"/>
    <cellStyle name="Fountain Input 7 25" xfId="26387"/>
    <cellStyle name="Fountain Input 7 26" xfId="26388"/>
    <cellStyle name="Fountain Input 7 27" xfId="26389"/>
    <cellStyle name="Fountain Input 7 28" xfId="26390"/>
    <cellStyle name="Fountain Input 7 29" xfId="26391"/>
    <cellStyle name="Fountain Input 7 3" xfId="26392"/>
    <cellStyle name="Fountain Input 7 3 2" xfId="26393"/>
    <cellStyle name="Fountain Input 7 3 3" xfId="26394"/>
    <cellStyle name="Fountain Input 7 3 4" xfId="26395"/>
    <cellStyle name="Fountain Input 7 3 5" xfId="26396"/>
    <cellStyle name="Fountain Input 7 3 6" xfId="26397"/>
    <cellStyle name="Fountain Input 7 30" xfId="26398"/>
    <cellStyle name="Fountain Input 7 31" xfId="26399"/>
    <cellStyle name="Fountain Input 7 32" xfId="26400"/>
    <cellStyle name="Fountain Input 7 33" xfId="26401"/>
    <cellStyle name="Fountain Input 7 34" xfId="26402"/>
    <cellStyle name="Fountain Input 7 35" xfId="26403"/>
    <cellStyle name="Fountain Input 7 36" xfId="26404"/>
    <cellStyle name="Fountain Input 7 37" xfId="26405"/>
    <cellStyle name="Fountain Input 7 38" xfId="26406"/>
    <cellStyle name="Fountain Input 7 39" xfId="26407"/>
    <cellStyle name="Fountain Input 7 4" xfId="26408"/>
    <cellStyle name="Fountain Input 7 4 2" xfId="26409"/>
    <cellStyle name="Fountain Input 7 4 3" xfId="26410"/>
    <cellStyle name="Fountain Input 7 4 4" xfId="26411"/>
    <cellStyle name="Fountain Input 7 4 5" xfId="26412"/>
    <cellStyle name="Fountain Input 7 4 6" xfId="26413"/>
    <cellStyle name="Fountain Input 7 40" xfId="26414"/>
    <cellStyle name="Fountain Input 7 5" xfId="26415"/>
    <cellStyle name="Fountain Input 7 5 2" xfId="26416"/>
    <cellStyle name="Fountain Input 7 5 3" xfId="26417"/>
    <cellStyle name="Fountain Input 7 5 4" xfId="26418"/>
    <cellStyle name="Fountain Input 7 5 5" xfId="26419"/>
    <cellStyle name="Fountain Input 7 5 6" xfId="26420"/>
    <cellStyle name="Fountain Input 7 6" xfId="26421"/>
    <cellStyle name="Fountain Input 7 7" xfId="26422"/>
    <cellStyle name="Fountain Input 7 8" xfId="26423"/>
    <cellStyle name="Fountain Input 7 9" xfId="26424"/>
    <cellStyle name="Fountain Input 8" xfId="26425"/>
    <cellStyle name="Fountain Input 8 10" xfId="26426"/>
    <cellStyle name="Fountain Input 8 11" xfId="26427"/>
    <cellStyle name="Fountain Input 8 12" xfId="26428"/>
    <cellStyle name="Fountain Input 8 13" xfId="26429"/>
    <cellStyle name="Fountain Input 8 14" xfId="26430"/>
    <cellStyle name="Fountain Input 8 15" xfId="26431"/>
    <cellStyle name="Fountain Input 8 16" xfId="26432"/>
    <cellStyle name="Fountain Input 8 17" xfId="26433"/>
    <cellStyle name="Fountain Input 8 18" xfId="26434"/>
    <cellStyle name="Fountain Input 8 19" xfId="26435"/>
    <cellStyle name="Fountain Input 8 2" xfId="26436"/>
    <cellStyle name="Fountain Input 8 2 2" xfId="26437"/>
    <cellStyle name="Fountain Input 8 2 3" xfId="26438"/>
    <cellStyle name="Fountain Input 8 2 4" xfId="26439"/>
    <cellStyle name="Fountain Input 8 2 5" xfId="26440"/>
    <cellStyle name="Fountain Input 8 2 6" xfId="26441"/>
    <cellStyle name="Fountain Input 8 20" xfId="26442"/>
    <cellStyle name="Fountain Input 8 21" xfId="26443"/>
    <cellStyle name="Fountain Input 8 22" xfId="26444"/>
    <cellStyle name="Fountain Input 8 23" xfId="26445"/>
    <cellStyle name="Fountain Input 8 24" xfId="26446"/>
    <cellStyle name="Fountain Input 8 25" xfId="26447"/>
    <cellStyle name="Fountain Input 8 26" xfId="26448"/>
    <cellStyle name="Fountain Input 8 27" xfId="26449"/>
    <cellStyle name="Fountain Input 8 28" xfId="26450"/>
    <cellStyle name="Fountain Input 8 29" xfId="26451"/>
    <cellStyle name="Fountain Input 8 3" xfId="26452"/>
    <cellStyle name="Fountain Input 8 3 2" xfId="26453"/>
    <cellStyle name="Fountain Input 8 3 3" xfId="26454"/>
    <cellStyle name="Fountain Input 8 3 4" xfId="26455"/>
    <cellStyle name="Fountain Input 8 3 5" xfId="26456"/>
    <cellStyle name="Fountain Input 8 3 6" xfId="26457"/>
    <cellStyle name="Fountain Input 8 30" xfId="26458"/>
    <cellStyle name="Fountain Input 8 31" xfId="26459"/>
    <cellStyle name="Fountain Input 8 32" xfId="26460"/>
    <cellStyle name="Fountain Input 8 33" xfId="26461"/>
    <cellStyle name="Fountain Input 8 34" xfId="26462"/>
    <cellStyle name="Fountain Input 8 35" xfId="26463"/>
    <cellStyle name="Fountain Input 8 36" xfId="26464"/>
    <cellStyle name="Fountain Input 8 37" xfId="26465"/>
    <cellStyle name="Fountain Input 8 38" xfId="26466"/>
    <cellStyle name="Fountain Input 8 39" xfId="26467"/>
    <cellStyle name="Fountain Input 8 4" xfId="26468"/>
    <cellStyle name="Fountain Input 8 4 2" xfId="26469"/>
    <cellStyle name="Fountain Input 8 4 3" xfId="26470"/>
    <cellStyle name="Fountain Input 8 4 4" xfId="26471"/>
    <cellStyle name="Fountain Input 8 4 5" xfId="26472"/>
    <cellStyle name="Fountain Input 8 4 6" xfId="26473"/>
    <cellStyle name="Fountain Input 8 40" xfId="26474"/>
    <cellStyle name="Fountain Input 8 5" xfId="26475"/>
    <cellStyle name="Fountain Input 8 5 2" xfId="26476"/>
    <cellStyle name="Fountain Input 8 5 3" xfId="26477"/>
    <cellStyle name="Fountain Input 8 5 4" xfId="26478"/>
    <cellStyle name="Fountain Input 8 5 5" xfId="26479"/>
    <cellStyle name="Fountain Input 8 5 6" xfId="26480"/>
    <cellStyle name="Fountain Input 8 6" xfId="26481"/>
    <cellStyle name="Fountain Input 8 7" xfId="26482"/>
    <cellStyle name="Fountain Input 8 8" xfId="26483"/>
    <cellStyle name="Fountain Input 8 9" xfId="26484"/>
    <cellStyle name="Fountain Input 9" xfId="26485"/>
    <cellStyle name="Fountain Input 9 10" xfId="26486"/>
    <cellStyle name="Fountain Input 9 11" xfId="26487"/>
    <cellStyle name="Fountain Input 9 12" xfId="26488"/>
    <cellStyle name="Fountain Input 9 2" xfId="26489"/>
    <cellStyle name="Fountain Input 9 3" xfId="26490"/>
    <cellStyle name="Fountain Input 9 4" xfId="26491"/>
    <cellStyle name="Fountain Input 9 5" xfId="26492"/>
    <cellStyle name="Fountain Input 9 6" xfId="26493"/>
    <cellStyle name="Fountain Input 9 7" xfId="26494"/>
    <cellStyle name="Fountain Input 9 8" xfId="26495"/>
    <cellStyle name="Fountain Input 9 9" xfId="26496"/>
    <cellStyle name="Fountain Table Header" xfId="26497"/>
    <cellStyle name="Fountain Text" xfId="26498"/>
    <cellStyle name="Fountain Text 2" xfId="26499"/>
    <cellStyle name="fred" xfId="26500"/>
    <cellStyle name="fred 2" xfId="26501"/>
    <cellStyle name="Fred%" xfId="26502"/>
    <cellStyle name="Fred% 2" xfId="26503"/>
    <cellStyle name="Fred% 2 2" xfId="26504"/>
    <cellStyle name="Fred% 3" xfId="26505"/>
    <cellStyle name="Fred% 3 2" xfId="26506"/>
    <cellStyle name="Fred% 4" xfId="26507"/>
    <cellStyle name="Fred% 4 2" xfId="26508"/>
    <cellStyle name="Fred% 5" xfId="26509"/>
    <cellStyle name="Fred% 5 2" xfId="26510"/>
    <cellStyle name="Fred% 6" xfId="26511"/>
    <cellStyle name="Fred% 6 2" xfId="26512"/>
    <cellStyle name="Fred% 7" xfId="26513"/>
    <cellStyle name="Frm" xfId="26514"/>
    <cellStyle name="Frm 2" xfId="26515"/>
    <cellStyle name="Frm 3" xfId="26516"/>
    <cellStyle name="General" xfId="26517"/>
    <cellStyle name="General 2" xfId="26518"/>
    <cellStyle name="General 3" xfId="26519"/>
    <cellStyle name="General 4" xfId="26520"/>
    <cellStyle name="General 5" xfId="26521"/>
    <cellStyle name="General 6" xfId="26522"/>
    <cellStyle name="General 7" xfId="26523"/>
    <cellStyle name="General_AffinPartner" xfId="26524"/>
    <cellStyle name="God" xfId="26525"/>
    <cellStyle name="God 2" xfId="26526"/>
    <cellStyle name="Good 10" xfId="26527"/>
    <cellStyle name="Good 10 2" xfId="26528"/>
    <cellStyle name="Good 2" xfId="24"/>
    <cellStyle name="Good 2 2" xfId="26529"/>
    <cellStyle name="Good 2 3" xfId="26530"/>
    <cellStyle name="Good 2 4" xfId="26531"/>
    <cellStyle name="Good 3" xfId="26532"/>
    <cellStyle name="Good 3 2" xfId="26533"/>
    <cellStyle name="Good 3 3" xfId="26534"/>
    <cellStyle name="Good 3 4" xfId="26535"/>
    <cellStyle name="Good 4" xfId="26536"/>
    <cellStyle name="Good 5" xfId="26537"/>
    <cellStyle name="Good 5 2" xfId="26538"/>
    <cellStyle name="Good 6" xfId="26539"/>
    <cellStyle name="Good 6 2" xfId="26540"/>
    <cellStyle name="Good 7" xfId="26541"/>
    <cellStyle name="Good 7 2" xfId="26542"/>
    <cellStyle name="Good 8" xfId="26543"/>
    <cellStyle name="Good 8 2" xfId="26544"/>
    <cellStyle name="Good 9" xfId="26545"/>
    <cellStyle name="Good 9 2" xfId="26546"/>
    <cellStyle name="gray" xfId="26547"/>
    <cellStyle name="Grey" xfId="26548"/>
    <cellStyle name="Grey 2" xfId="26549"/>
    <cellStyle name="Hard coded" xfId="59008"/>
    <cellStyle name="Hard Percent" xfId="26550"/>
    <cellStyle name="HDCOUNT" xfId="26551"/>
    <cellStyle name="Header" xfId="26552"/>
    <cellStyle name="Header 2" xfId="26553"/>
    <cellStyle name="Header Draft Stamp" xfId="26554"/>
    <cellStyle name="Header_Land Sales  Capex AMP4_AMP5" xfId="26555"/>
    <cellStyle name="Header1" xfId="26556"/>
    <cellStyle name="Header1 2" xfId="26557"/>
    <cellStyle name="Header1 3" xfId="26558"/>
    <cellStyle name="Header1_~9868926" xfId="26559"/>
    <cellStyle name="Header2" xfId="26560"/>
    <cellStyle name="Header2 2" xfId="26561"/>
    <cellStyle name="Header2 2 2" xfId="26562"/>
    <cellStyle name="Header2 2 3" xfId="26563"/>
    <cellStyle name="Header2 2 4" xfId="26564"/>
    <cellStyle name="Header2 2 5" xfId="26565"/>
    <cellStyle name="Header2 2 6" xfId="26566"/>
    <cellStyle name="Header2 3" xfId="26567"/>
    <cellStyle name="Header2 3 2" xfId="26568"/>
    <cellStyle name="Header2 3 3" xfId="26569"/>
    <cellStyle name="Header2 3 4" xfId="26570"/>
    <cellStyle name="Header2 4" xfId="26571"/>
    <cellStyle name="Header2 5" xfId="26572"/>
    <cellStyle name="Header2 6" xfId="26573"/>
    <cellStyle name="Header2 7" xfId="26574"/>
    <cellStyle name="Header2 8" xfId="26575"/>
    <cellStyle name="Header2_~9868926" xfId="26576"/>
    <cellStyle name="Header3rdlevel" xfId="26577"/>
    <cellStyle name="Header3rdlevel 2" xfId="26578"/>
    <cellStyle name="Header3rdlevel 2 2" xfId="26579"/>
    <cellStyle name="Header3rdlevel 2 3" xfId="26580"/>
    <cellStyle name="Header3rdlevel 2 4" xfId="26581"/>
    <cellStyle name="Header3rdlevel 2 5" xfId="26582"/>
    <cellStyle name="Header3rdlevel 2 6" xfId="26583"/>
    <cellStyle name="Header3rdlevel 2 7" xfId="26584"/>
    <cellStyle name="Header3rdlevel 2 8" xfId="26585"/>
    <cellStyle name="Header3rdlevel 2 9" xfId="26586"/>
    <cellStyle name="Header3rdlevel 2_IBP - COPI Uplift at Investment Area Level 01Feb12" xfId="26587"/>
    <cellStyle name="Header3rdlevel 3" xfId="26588"/>
    <cellStyle name="Header3rdlevel 3 2" xfId="26589"/>
    <cellStyle name="Header3rdlevel 3 3" xfId="26590"/>
    <cellStyle name="Header3rdlevel 3 4" xfId="26591"/>
    <cellStyle name="Header3rdlevel 3 5" xfId="26592"/>
    <cellStyle name="Header3rdlevel 3 6" xfId="26593"/>
    <cellStyle name="Header3rdlevel 3 7" xfId="26594"/>
    <cellStyle name="Header3rdlevel 3 8" xfId="26595"/>
    <cellStyle name="Header3rdlevel 3 9" xfId="26596"/>
    <cellStyle name="Header3rdlevel 3_IBP - COPI Uplift at Investment Area Level 01Feb12" xfId="26597"/>
    <cellStyle name="Header3rdlevel 4" xfId="26598"/>
    <cellStyle name="Header3rdlevel 4 2" xfId="26599"/>
    <cellStyle name="Header3rdlevel 5" xfId="26600"/>
    <cellStyle name="Header3rdlevel 5 2" xfId="26601"/>
    <cellStyle name="Header3rdlevel 6" xfId="26602"/>
    <cellStyle name="Header3rdlevel 6 2" xfId="26603"/>
    <cellStyle name="Header3rdlevel_2012 04 April R&amp;O Register IC Reporting" xfId="26604"/>
    <cellStyle name="headers" xfId="26605"/>
    <cellStyle name="headers 2" xfId="26606"/>
    <cellStyle name="Heading" xfId="26607"/>
    <cellStyle name="Heading 1 10" xfId="26608"/>
    <cellStyle name="Heading 1 10 2" xfId="26609"/>
    <cellStyle name="Heading 1 11" xfId="26610"/>
    <cellStyle name="Heading 1 11 2" xfId="26611"/>
    <cellStyle name="Heading 1 2" xfId="26612"/>
    <cellStyle name="Heading 1 2 2" xfId="26613"/>
    <cellStyle name="Heading 1 2 3" xfId="26614"/>
    <cellStyle name="Heading 1 2 4" xfId="26615"/>
    <cellStyle name="Heading 1 2 5" xfId="26616"/>
    <cellStyle name="Heading 1 2_~9868926" xfId="26617"/>
    <cellStyle name="Heading 1 3" xfId="26618"/>
    <cellStyle name="Heading 1 3 2" xfId="26619"/>
    <cellStyle name="Heading 1 3 3" xfId="26620"/>
    <cellStyle name="Heading 1 3 4" xfId="26621"/>
    <cellStyle name="Heading 1 3_~9868926" xfId="26622"/>
    <cellStyle name="Heading 1 4" xfId="26623"/>
    <cellStyle name="Heading 1 5" xfId="26624"/>
    <cellStyle name="Heading 1 5 2" xfId="26625"/>
    <cellStyle name="Heading 1 6" xfId="26626"/>
    <cellStyle name="Heading 1 6 2" xfId="26627"/>
    <cellStyle name="Heading 1 7" xfId="26628"/>
    <cellStyle name="Heading 1 7 2" xfId="26629"/>
    <cellStyle name="Heading 1 8" xfId="26630"/>
    <cellStyle name="Heading 1 8 2" xfId="26631"/>
    <cellStyle name="Heading 1 9" xfId="26632"/>
    <cellStyle name="Heading 1 9 2" xfId="26633"/>
    <cellStyle name="Heading 1 Above" xfId="26634"/>
    <cellStyle name="Heading 1." xfId="26635"/>
    <cellStyle name="Heading 1+" xfId="26636"/>
    <cellStyle name="Heading 10" xfId="26637"/>
    <cellStyle name="Heading 10 2" xfId="26638"/>
    <cellStyle name="Heading 10 2 2" xfId="26639"/>
    <cellStyle name="Heading 10 3" xfId="26640"/>
    <cellStyle name="Heading 10 4" xfId="26641"/>
    <cellStyle name="Heading 11" xfId="26642"/>
    <cellStyle name="Heading 11 2" xfId="26643"/>
    <cellStyle name="Heading 11 2 2" xfId="26644"/>
    <cellStyle name="Heading 11 3" xfId="26645"/>
    <cellStyle name="Heading 11 4" xfId="26646"/>
    <cellStyle name="Heading 12" xfId="26647"/>
    <cellStyle name="Heading 12 2" xfId="26648"/>
    <cellStyle name="Heading 13" xfId="26649"/>
    <cellStyle name="Heading 14" xfId="26650"/>
    <cellStyle name="Heading 2 10" xfId="26651"/>
    <cellStyle name="Heading 2 10 2" xfId="26652"/>
    <cellStyle name="Heading 2 11" xfId="26653"/>
    <cellStyle name="Heading 2 11 2" xfId="26654"/>
    <cellStyle name="Heading 2 2" xfId="25"/>
    <cellStyle name="Heading 2 2 2" xfId="26655"/>
    <cellStyle name="Heading 2 2 2 2" xfId="26656"/>
    <cellStyle name="Heading 2 2 3" xfId="26657"/>
    <cellStyle name="Heading 2 2 4" xfId="26658"/>
    <cellStyle name="Heading 2 2_~9868926" xfId="26659"/>
    <cellStyle name="Heading 2 3" xfId="26660"/>
    <cellStyle name="Heading 2 3 2" xfId="26661"/>
    <cellStyle name="Heading 2 3 3" xfId="26662"/>
    <cellStyle name="Heading 2 3 4" xfId="26663"/>
    <cellStyle name="Heading 2 3_~9868926" xfId="26664"/>
    <cellStyle name="Heading 2 4" xfId="26665"/>
    <cellStyle name="Heading 2 5" xfId="26666"/>
    <cellStyle name="Heading 2 5 2" xfId="26667"/>
    <cellStyle name="Heading 2 6" xfId="26668"/>
    <cellStyle name="Heading 2 6 2" xfId="26669"/>
    <cellStyle name="Heading 2 7" xfId="26670"/>
    <cellStyle name="Heading 2 7 2" xfId="26671"/>
    <cellStyle name="Heading 2 8" xfId="26672"/>
    <cellStyle name="Heading 2 8 2" xfId="26673"/>
    <cellStyle name="Heading 2 9" xfId="26674"/>
    <cellStyle name="Heading 2 9 2" xfId="26675"/>
    <cellStyle name="Heading 2 Below" xfId="26676"/>
    <cellStyle name="Heading 2." xfId="26677"/>
    <cellStyle name="Heading 2+" xfId="26678"/>
    <cellStyle name="Heading 3 10" xfId="26679"/>
    <cellStyle name="Heading 3 10 2" xfId="26680"/>
    <cellStyle name="Heading 3 2" xfId="26681"/>
    <cellStyle name="Heading 3 2 2" xfId="26682"/>
    <cellStyle name="Heading 3 2 3" xfId="26683"/>
    <cellStyle name="Heading 3 2 4" xfId="26684"/>
    <cellStyle name="Heading 3 2 5" xfId="26685"/>
    <cellStyle name="Heading 3 2_IBP by Inv Area" xfId="26686"/>
    <cellStyle name="Heading 3 3" xfId="26687"/>
    <cellStyle name="Heading 3 3 2" xfId="26688"/>
    <cellStyle name="Heading 3 3 3" xfId="26689"/>
    <cellStyle name="Heading 3 3 4" xfId="26690"/>
    <cellStyle name="Heading 3 3_~9868926" xfId="26691"/>
    <cellStyle name="Heading 3 4" xfId="26692"/>
    <cellStyle name="Heading 3 5" xfId="26693"/>
    <cellStyle name="Heading 3 5 2" xfId="26694"/>
    <cellStyle name="Heading 3 6" xfId="26695"/>
    <cellStyle name="Heading 3 6 2" xfId="26696"/>
    <cellStyle name="Heading 3 7" xfId="26697"/>
    <cellStyle name="Heading 3 7 2" xfId="26698"/>
    <cellStyle name="Heading 3 8" xfId="26699"/>
    <cellStyle name="Heading 3 8 2" xfId="26700"/>
    <cellStyle name="Heading 3 9" xfId="26701"/>
    <cellStyle name="Heading 3 9 2" xfId="26702"/>
    <cellStyle name="Heading 3." xfId="26703"/>
    <cellStyle name="Heading 3+" xfId="26704"/>
    <cellStyle name="Heading 4 10" xfId="26705"/>
    <cellStyle name="Heading 4 10 2" xfId="26706"/>
    <cellStyle name="Heading 4 2" xfId="26707"/>
    <cellStyle name="Heading 4 2 2" xfId="26708"/>
    <cellStyle name="Heading 4 2 3" xfId="26709"/>
    <cellStyle name="Heading 4 2 4" xfId="26710"/>
    <cellStyle name="Heading 4 3" xfId="26711"/>
    <cellStyle name="Heading 4 3 2" xfId="26712"/>
    <cellStyle name="Heading 4 3 3" xfId="26713"/>
    <cellStyle name="Heading 4 3 4" xfId="26714"/>
    <cellStyle name="Heading 4 4" xfId="26715"/>
    <cellStyle name="Heading 4 4 2" xfId="26716"/>
    <cellStyle name="Heading 4 5" xfId="26717"/>
    <cellStyle name="Heading 4 5 2" xfId="26718"/>
    <cellStyle name="Heading 4 6" xfId="26719"/>
    <cellStyle name="Heading 4 6 2" xfId="26720"/>
    <cellStyle name="Heading 4 7" xfId="26721"/>
    <cellStyle name="Heading 4 7 2" xfId="26722"/>
    <cellStyle name="Heading 4 8" xfId="26723"/>
    <cellStyle name="Heading 4 8 2" xfId="26724"/>
    <cellStyle name="Heading 4 9" xfId="26725"/>
    <cellStyle name="Heading 4 9 2" xfId="26726"/>
    <cellStyle name="Heading 4." xfId="26727"/>
    <cellStyle name="Heading 5" xfId="26728"/>
    <cellStyle name="Heading 5 10" xfId="26729"/>
    <cellStyle name="Heading 5 2" xfId="26730"/>
    <cellStyle name="Heading 5 2 2" xfId="26731"/>
    <cellStyle name="Heading 5 2 2 2" xfId="26732"/>
    <cellStyle name="Heading 5 2 2 2 2" xfId="26733"/>
    <cellStyle name="Heading 5 2 2 2 2 2" xfId="26734"/>
    <cellStyle name="Heading 5 2 2 2 3" xfId="26735"/>
    <cellStyle name="Heading 5 2 2 2 4" xfId="26736"/>
    <cellStyle name="Heading 5 2 2 3" xfId="26737"/>
    <cellStyle name="Heading 5 2 2 3 2" xfId="26738"/>
    <cellStyle name="Heading 5 2 2 3 2 2" xfId="26739"/>
    <cellStyle name="Heading 5 2 2 3 3" xfId="26740"/>
    <cellStyle name="Heading 5 2 2 3 4" xfId="26741"/>
    <cellStyle name="Heading 5 2 2 4" xfId="26742"/>
    <cellStyle name="Heading 5 2 2 4 2" xfId="26743"/>
    <cellStyle name="Heading 5 2 2 5" xfId="26744"/>
    <cellStyle name="Heading 5 2 2 6" xfId="26745"/>
    <cellStyle name="Heading 5 2 2 7" xfId="26746"/>
    <cellStyle name="Heading 5 2 3" xfId="26747"/>
    <cellStyle name="Heading 5 2 3 2" xfId="26748"/>
    <cellStyle name="Heading 5 2 3 2 2" xfId="26749"/>
    <cellStyle name="Heading 5 2 3 2 2 2" xfId="26750"/>
    <cellStyle name="Heading 5 2 3 2 3" xfId="26751"/>
    <cellStyle name="Heading 5 2 3 2 4" xfId="26752"/>
    <cellStyle name="Heading 5 2 3 3" xfId="26753"/>
    <cellStyle name="Heading 5 2 3 3 2" xfId="26754"/>
    <cellStyle name="Heading 5 2 3 4" xfId="26755"/>
    <cellStyle name="Heading 5 2 3 5" xfId="26756"/>
    <cellStyle name="Heading 5 2 4" xfId="26757"/>
    <cellStyle name="Heading 5 2 4 2" xfId="26758"/>
    <cellStyle name="Heading 5 2 4 2 2" xfId="26759"/>
    <cellStyle name="Heading 5 2 4 3" xfId="26760"/>
    <cellStyle name="Heading 5 2 4 4" xfId="26761"/>
    <cellStyle name="Heading 5 2 4 5" xfId="26762"/>
    <cellStyle name="Heading 5 2 5" xfId="26763"/>
    <cellStyle name="Heading 5 2 5 2" xfId="26764"/>
    <cellStyle name="Heading 5 2 5 2 2" xfId="26765"/>
    <cellStyle name="Heading 5 2 5 3" xfId="26766"/>
    <cellStyle name="Heading 5 2 5 4" xfId="26767"/>
    <cellStyle name="Heading 5 2 6" xfId="26768"/>
    <cellStyle name="Heading 5 2 6 2" xfId="26769"/>
    <cellStyle name="Heading 5 2 6 2 2" xfId="26770"/>
    <cellStyle name="Heading 5 2 6 3" xfId="26771"/>
    <cellStyle name="Heading 5 2 6 4" xfId="26772"/>
    <cellStyle name="Heading 5 2 7" xfId="26773"/>
    <cellStyle name="Heading 5 2 7 2" xfId="26774"/>
    <cellStyle name="Heading 5 2 8" xfId="26775"/>
    <cellStyle name="Heading 5 2 9" xfId="26776"/>
    <cellStyle name="Heading 5 3" xfId="26777"/>
    <cellStyle name="Heading 5 3 2" xfId="26778"/>
    <cellStyle name="Heading 5 3 2 2" xfId="26779"/>
    <cellStyle name="Heading 5 3 2 2 2" xfId="26780"/>
    <cellStyle name="Heading 5 3 2 3" xfId="26781"/>
    <cellStyle name="Heading 5 3 2 4" xfId="26782"/>
    <cellStyle name="Heading 5 3 3" xfId="26783"/>
    <cellStyle name="Heading 5 3 3 2" xfId="26784"/>
    <cellStyle name="Heading 5 3 3 2 2" xfId="26785"/>
    <cellStyle name="Heading 5 3 3 3" xfId="26786"/>
    <cellStyle name="Heading 5 3 3 4" xfId="26787"/>
    <cellStyle name="Heading 5 3 4" xfId="26788"/>
    <cellStyle name="Heading 5 3 4 2" xfId="26789"/>
    <cellStyle name="Heading 5 3 5" xfId="26790"/>
    <cellStyle name="Heading 5 3 6" xfId="26791"/>
    <cellStyle name="Heading 5 3 7" xfId="26792"/>
    <cellStyle name="Heading 5 4" xfId="26793"/>
    <cellStyle name="Heading 5 4 2" xfId="26794"/>
    <cellStyle name="Heading 5 4 2 2" xfId="26795"/>
    <cellStyle name="Heading 5 4 2 2 2" xfId="26796"/>
    <cellStyle name="Heading 5 4 2 3" xfId="26797"/>
    <cellStyle name="Heading 5 4 2 4" xfId="26798"/>
    <cellStyle name="Heading 5 4 3" xfId="26799"/>
    <cellStyle name="Heading 5 4 3 2" xfId="26800"/>
    <cellStyle name="Heading 5 4 4" xfId="26801"/>
    <cellStyle name="Heading 5 4 5" xfId="26802"/>
    <cellStyle name="Heading 5 5" xfId="26803"/>
    <cellStyle name="Heading 5 5 2" xfId="26804"/>
    <cellStyle name="Heading 5 5 2 2" xfId="26805"/>
    <cellStyle name="Heading 5 5 3" xfId="26806"/>
    <cellStyle name="Heading 5 5 4" xfId="26807"/>
    <cellStyle name="Heading 5 5 5" xfId="26808"/>
    <cellStyle name="Heading 5 6" xfId="26809"/>
    <cellStyle name="Heading 5 6 2" xfId="26810"/>
    <cellStyle name="Heading 5 6 2 2" xfId="26811"/>
    <cellStyle name="Heading 5 6 3" xfId="26812"/>
    <cellStyle name="Heading 5 6 4" xfId="26813"/>
    <cellStyle name="Heading 5 7" xfId="26814"/>
    <cellStyle name="Heading 5 7 2" xfId="26815"/>
    <cellStyle name="Heading 5 7 2 2" xfId="26816"/>
    <cellStyle name="Heading 5 7 3" xfId="26817"/>
    <cellStyle name="Heading 5 7 4" xfId="26818"/>
    <cellStyle name="Heading 5 8" xfId="26819"/>
    <cellStyle name="Heading 5 8 2" xfId="26820"/>
    <cellStyle name="Heading 5 9" xfId="26821"/>
    <cellStyle name="Heading 6" xfId="26822"/>
    <cellStyle name="Heading 6 2" xfId="26823"/>
    <cellStyle name="Heading 6 2 2" xfId="26824"/>
    <cellStyle name="Heading 6 2 2 2" xfId="26825"/>
    <cellStyle name="Heading 6 2 2 2 2" xfId="26826"/>
    <cellStyle name="Heading 6 2 2 3" xfId="26827"/>
    <cellStyle name="Heading 6 2 2 4" xfId="26828"/>
    <cellStyle name="Heading 6 2 3" xfId="26829"/>
    <cellStyle name="Heading 6 2 3 2" xfId="26830"/>
    <cellStyle name="Heading 6 2 3 2 2" xfId="26831"/>
    <cellStyle name="Heading 6 2 3 3" xfId="26832"/>
    <cellStyle name="Heading 6 2 3 4" xfId="26833"/>
    <cellStyle name="Heading 6 2 4" xfId="26834"/>
    <cellStyle name="Heading 6 2 4 2" xfId="26835"/>
    <cellStyle name="Heading 6 2 5" xfId="26836"/>
    <cellStyle name="Heading 6 2 6" xfId="26837"/>
    <cellStyle name="Heading 6 2 7" xfId="26838"/>
    <cellStyle name="Heading 6 3" xfId="26839"/>
    <cellStyle name="Heading 6 3 2" xfId="26840"/>
    <cellStyle name="Heading 6 3 2 2" xfId="26841"/>
    <cellStyle name="Heading 6 3 2 2 2" xfId="26842"/>
    <cellStyle name="Heading 6 3 2 3" xfId="26843"/>
    <cellStyle name="Heading 6 3 2 4" xfId="26844"/>
    <cellStyle name="Heading 6 3 3" xfId="26845"/>
    <cellStyle name="Heading 6 3 3 2" xfId="26846"/>
    <cellStyle name="Heading 6 3 4" xfId="26847"/>
    <cellStyle name="Heading 6 3 5" xfId="26848"/>
    <cellStyle name="Heading 6 4" xfId="26849"/>
    <cellStyle name="Heading 6 4 2" xfId="26850"/>
    <cellStyle name="Heading 6 4 2 2" xfId="26851"/>
    <cellStyle name="Heading 6 4 3" xfId="26852"/>
    <cellStyle name="Heading 6 4 4" xfId="26853"/>
    <cellStyle name="Heading 6 4 5" xfId="26854"/>
    <cellStyle name="Heading 6 5" xfId="26855"/>
    <cellStyle name="Heading 6 5 2" xfId="26856"/>
    <cellStyle name="Heading 6 5 2 2" xfId="26857"/>
    <cellStyle name="Heading 6 5 3" xfId="26858"/>
    <cellStyle name="Heading 6 5 4" xfId="26859"/>
    <cellStyle name="Heading 6 6" xfId="26860"/>
    <cellStyle name="Heading 6 6 2" xfId="26861"/>
    <cellStyle name="Heading 6 6 2 2" xfId="26862"/>
    <cellStyle name="Heading 6 6 3" xfId="26863"/>
    <cellStyle name="Heading 6 6 4" xfId="26864"/>
    <cellStyle name="Heading 6 7" xfId="26865"/>
    <cellStyle name="Heading 6 7 2" xfId="26866"/>
    <cellStyle name="Heading 6 8" xfId="26867"/>
    <cellStyle name="Heading 6 9" xfId="26868"/>
    <cellStyle name="Heading 7" xfId="26869"/>
    <cellStyle name="Heading 7 2" xfId="26870"/>
    <cellStyle name="Heading 7 2 2" xfId="26871"/>
    <cellStyle name="Heading 7 2 2 2" xfId="26872"/>
    <cellStyle name="Heading 7 2 3" xfId="26873"/>
    <cellStyle name="Heading 7 2 4" xfId="26874"/>
    <cellStyle name="Heading 7 3" xfId="26875"/>
    <cellStyle name="Heading 7 3 2" xfId="26876"/>
    <cellStyle name="Heading 7 3 2 2" xfId="26877"/>
    <cellStyle name="Heading 7 3 3" xfId="26878"/>
    <cellStyle name="Heading 7 3 4" xfId="26879"/>
    <cellStyle name="Heading 7 4" xfId="26880"/>
    <cellStyle name="Heading 7 4 2" xfId="26881"/>
    <cellStyle name="Heading 7 5" xfId="26882"/>
    <cellStyle name="Heading 7 6" xfId="26883"/>
    <cellStyle name="Heading 7 7" xfId="26884"/>
    <cellStyle name="Heading 8" xfId="26885"/>
    <cellStyle name="Heading 8 2" xfId="26886"/>
    <cellStyle name="Heading 8 2 2" xfId="26887"/>
    <cellStyle name="Heading 8 2 2 2" xfId="26888"/>
    <cellStyle name="Heading 8 2 3" xfId="26889"/>
    <cellStyle name="Heading 8 2 4" xfId="26890"/>
    <cellStyle name="Heading 8 3" xfId="26891"/>
    <cellStyle name="Heading 8 3 2" xfId="26892"/>
    <cellStyle name="Heading 8 4" xfId="26893"/>
    <cellStyle name="Heading 8 5" xfId="26894"/>
    <cellStyle name="Heading 9" xfId="26895"/>
    <cellStyle name="Heading 9 2" xfId="26896"/>
    <cellStyle name="Heading 9 2 2" xfId="26897"/>
    <cellStyle name="Heading 9 3" xfId="26898"/>
    <cellStyle name="Heading 9 4" xfId="26899"/>
    <cellStyle name="Heading 9 5" xfId="26900"/>
    <cellStyle name="Heading bar" xfId="26901"/>
    <cellStyle name="Heading page" xfId="26902"/>
    <cellStyle name="Heading1" xfId="26903"/>
    <cellStyle name="Heading1 2" xfId="26904"/>
    <cellStyle name="Heading2" xfId="26905"/>
    <cellStyle name="Heading2 2" xfId="26906"/>
    <cellStyle name="Heading3" xfId="26907"/>
    <cellStyle name="Heading3 2" xfId="26908"/>
    <cellStyle name="Heading3 3" xfId="26909"/>
    <cellStyle name="Heading4" xfId="26910"/>
    <cellStyle name="Heading4 2" xfId="26911"/>
    <cellStyle name="Headings" xfId="26912"/>
    <cellStyle name="Headings 2" xfId="26913"/>
    <cellStyle name="Headings 3" xfId="26914"/>
    <cellStyle name="Headings 4" xfId="26915"/>
    <cellStyle name="Headings 5" xfId="26916"/>
    <cellStyle name="Headings 6" xfId="26917"/>
    <cellStyle name="Headings_~9868926" xfId="26918"/>
    <cellStyle name="HEADINGSTOP" xfId="26919"/>
    <cellStyle name="HEADINGSTOP 2" xfId="26920"/>
    <cellStyle name="Headline1" xfId="26921"/>
    <cellStyle name="Headline1 2" xfId="26922"/>
    <cellStyle name="Headline3" xfId="26923"/>
    <cellStyle name="Headline3 2" xfId="26924"/>
    <cellStyle name="Hidden" xfId="26925"/>
    <cellStyle name="highlight" xfId="26926"/>
    <cellStyle name="Hyperlink 2" xfId="26927"/>
    <cellStyle name="Hyperlink 2 2" xfId="26928"/>
    <cellStyle name="Hyperlink 2 3" xfId="26929"/>
    <cellStyle name="Hyperlink 2 3 2" xfId="26930"/>
    <cellStyle name="Hyperlink 3" xfId="26931"/>
    <cellStyle name="Hyperlink 3 2" xfId="26932"/>
    <cellStyle name="Hyperlink 3 3" xfId="26933"/>
    <cellStyle name="Hyperlink 3 3 2" xfId="26934"/>
    <cellStyle name="Hyperlink 3 4" xfId="26935"/>
    <cellStyle name="Hyperlink 3 5" xfId="26936"/>
    <cellStyle name="Hyperlink 3 6" xfId="26937"/>
    <cellStyle name="Hyperlink 4" xfId="26938"/>
    <cellStyle name="Hyperlink 5" xfId="26939"/>
    <cellStyle name="Hyperlink 6" xfId="26940"/>
    <cellStyle name="Hyperlink Arrow" xfId="26941"/>
    <cellStyle name="Hyperlink Arrow 2" xfId="26942"/>
    <cellStyle name="Hyperlink Arrow." xfId="26943"/>
    <cellStyle name="Hyperlink Check." xfId="26944"/>
    <cellStyle name="Hyperlink Text" xfId="26945"/>
    <cellStyle name="Hyperlink Text 2" xfId="26946"/>
    <cellStyle name="Hyperlink Text." xfId="26947"/>
    <cellStyle name="Hyperlink TOC 1." xfId="26948"/>
    <cellStyle name="Hyperlink TOC 2." xfId="26949"/>
    <cellStyle name="Hyperlink TOC 3." xfId="26950"/>
    <cellStyle name="Hyperlink TOC 4." xfId="26951"/>
    <cellStyle name="Identisch" xfId="26952"/>
    <cellStyle name="Identisch 2" xfId="26953"/>
    <cellStyle name="Import" xfId="59009"/>
    <cellStyle name="in 1.000" xfId="26954"/>
    <cellStyle name="in TSD" xfId="26955"/>
    <cellStyle name="Indefinido" xfId="26956"/>
    <cellStyle name="Indefinido 2" xfId="26957"/>
    <cellStyle name="indicatorname" xfId="26958"/>
    <cellStyle name="indicatorname 2" xfId="26959"/>
    <cellStyle name="Inndata" xfId="26960"/>
    <cellStyle name="Inndata 2" xfId="26961"/>
    <cellStyle name="Inndata 2 2" xfId="26962"/>
    <cellStyle name="Inndata 2 3" xfId="26963"/>
    <cellStyle name="Inndata 2 4" xfId="26964"/>
    <cellStyle name="Inndata 3" xfId="26965"/>
    <cellStyle name="Inndata 3 2" xfId="26966"/>
    <cellStyle name="Inndata 3 3" xfId="26967"/>
    <cellStyle name="Inndata 3 4" xfId="26968"/>
    <cellStyle name="Inndata 4" xfId="26969"/>
    <cellStyle name="Inndata 5" xfId="26970"/>
    <cellStyle name="Inndata 6" xfId="26971"/>
    <cellStyle name="Inndata 7" xfId="26972"/>
    <cellStyle name="Input [yellow]" xfId="26973"/>
    <cellStyle name="Input [yellow] 2" xfId="26974"/>
    <cellStyle name="Input [yellow] 2 2" xfId="26975"/>
    <cellStyle name="Input [yellow] 2 3" xfId="26976"/>
    <cellStyle name="Input [yellow] 2 4" xfId="26977"/>
    <cellStyle name="Input [yellow] 2 5" xfId="26978"/>
    <cellStyle name="Input [yellow] 2 6" xfId="26979"/>
    <cellStyle name="Input [yellow] 3" xfId="26980"/>
    <cellStyle name="Input [yellow] 4" xfId="26981"/>
    <cellStyle name="Input [yellow] 5" xfId="26982"/>
    <cellStyle name="Input [yellow] 6" xfId="26983"/>
    <cellStyle name="Input [yellow] 7" xfId="26984"/>
    <cellStyle name="Input 10" xfId="26985"/>
    <cellStyle name="Input 10 2" xfId="26986"/>
    <cellStyle name="Input 10 2 2" xfId="26987"/>
    <cellStyle name="Input 10 2 3" xfId="26988"/>
    <cellStyle name="Input 10 2 4" xfId="26989"/>
    <cellStyle name="Input 10 3" xfId="26990"/>
    <cellStyle name="Input 10 3 2" xfId="26991"/>
    <cellStyle name="Input 10 3 3" xfId="26992"/>
    <cellStyle name="Input 10 3 4" xfId="26993"/>
    <cellStyle name="Input 10 4" xfId="26994"/>
    <cellStyle name="Input 10 5" xfId="26995"/>
    <cellStyle name="Input 10 6" xfId="26996"/>
    <cellStyle name="Input 10 7" xfId="26997"/>
    <cellStyle name="Input 11" xfId="26998"/>
    <cellStyle name="Input 11 Bold" xfId="26999"/>
    <cellStyle name="Input 11 Bold 2" xfId="27000"/>
    <cellStyle name="Input 12" xfId="27001"/>
    <cellStyle name="Input 13" xfId="27002"/>
    <cellStyle name="Input 14" xfId="27003"/>
    <cellStyle name="Input 15" xfId="27004"/>
    <cellStyle name="Input 16" xfId="27005"/>
    <cellStyle name="Input 17" xfId="27006"/>
    <cellStyle name="Input 18" xfId="27007"/>
    <cellStyle name="Input 19" xfId="27008"/>
    <cellStyle name="Input 2" xfId="26"/>
    <cellStyle name="Input 2 - Developer" xfId="27009"/>
    <cellStyle name="Input 2 10" xfId="27010"/>
    <cellStyle name="Input 2 10 10" xfId="27011"/>
    <cellStyle name="Input 2 10 11" xfId="27012"/>
    <cellStyle name="Input 2 10 12" xfId="27013"/>
    <cellStyle name="Input 2 10 13" xfId="27014"/>
    <cellStyle name="Input 2 10 14" xfId="27015"/>
    <cellStyle name="Input 2 10 15" xfId="27016"/>
    <cellStyle name="Input 2 10 16" xfId="27017"/>
    <cellStyle name="Input 2 10 17" xfId="27018"/>
    <cellStyle name="Input 2 10 18" xfId="27019"/>
    <cellStyle name="Input 2 10 19" xfId="27020"/>
    <cellStyle name="Input 2 10 2" xfId="27021"/>
    <cellStyle name="Input 2 10 2 2" xfId="27022"/>
    <cellStyle name="Input 2 10 2 2 2" xfId="27023"/>
    <cellStyle name="Input 2 10 2 2 2 2" xfId="27024"/>
    <cellStyle name="Input 2 10 2 2 2 3" xfId="27025"/>
    <cellStyle name="Input 2 10 2 2 2 4" xfId="27026"/>
    <cellStyle name="Input 2 10 2 2 3" xfId="27027"/>
    <cellStyle name="Input 2 10 2 2 4" xfId="27028"/>
    <cellStyle name="Input 2 10 2 2 5" xfId="27029"/>
    <cellStyle name="Input 2 10 2 2 6" xfId="27030"/>
    <cellStyle name="Input 2 10 2 3" xfId="27031"/>
    <cellStyle name="Input 2 10 2 3 2" xfId="27032"/>
    <cellStyle name="Input 2 10 2 3 3" xfId="27033"/>
    <cellStyle name="Input 2 10 2 3 4" xfId="27034"/>
    <cellStyle name="Input 2 10 2 4" xfId="27035"/>
    <cellStyle name="Input 2 10 2 5" xfId="27036"/>
    <cellStyle name="Input 2 10 2 6" xfId="27037"/>
    <cellStyle name="Input 2 10 2 7" xfId="27038"/>
    <cellStyle name="Input 2 10 20" xfId="27039"/>
    <cellStyle name="Input 2 10 21" xfId="27040"/>
    <cellStyle name="Input 2 10 22" xfId="27041"/>
    <cellStyle name="Input 2 10 23" xfId="27042"/>
    <cellStyle name="Input 2 10 24" xfId="27043"/>
    <cellStyle name="Input 2 10 3" xfId="27044"/>
    <cellStyle name="Input 2 10 3 2" xfId="27045"/>
    <cellStyle name="Input 2 10 3 2 2" xfId="27046"/>
    <cellStyle name="Input 2 10 3 2 3" xfId="27047"/>
    <cellStyle name="Input 2 10 3 2 4" xfId="27048"/>
    <cellStyle name="Input 2 10 3 3" xfId="27049"/>
    <cellStyle name="Input 2 10 3 4" xfId="27050"/>
    <cellStyle name="Input 2 10 3 5" xfId="27051"/>
    <cellStyle name="Input 2 10 3 6" xfId="27052"/>
    <cellStyle name="Input 2 10 4" xfId="27053"/>
    <cellStyle name="Input 2 10 4 2" xfId="27054"/>
    <cellStyle name="Input 2 10 4 3" xfId="27055"/>
    <cellStyle name="Input 2 10 4 4" xfId="27056"/>
    <cellStyle name="Input 2 10 4 5" xfId="27057"/>
    <cellStyle name="Input 2 10 5" xfId="27058"/>
    <cellStyle name="Input 2 10 5 2" xfId="27059"/>
    <cellStyle name="Input 2 10 5 3" xfId="27060"/>
    <cellStyle name="Input 2 10 5 4" xfId="27061"/>
    <cellStyle name="Input 2 10 6" xfId="27062"/>
    <cellStyle name="Input 2 10 6 2" xfId="27063"/>
    <cellStyle name="Input 2 10 6 3" xfId="27064"/>
    <cellStyle name="Input 2 10 6 4" xfId="27065"/>
    <cellStyle name="Input 2 10 7" xfId="27066"/>
    <cellStyle name="Input 2 10 7 2" xfId="27067"/>
    <cellStyle name="Input 2 10 7 3" xfId="27068"/>
    <cellStyle name="Input 2 10 7 4" xfId="27069"/>
    <cellStyle name="Input 2 10 8" xfId="27070"/>
    <cellStyle name="Input 2 10 8 2" xfId="27071"/>
    <cellStyle name="Input 2 10 8 3" xfId="27072"/>
    <cellStyle name="Input 2 10 8 4" xfId="27073"/>
    <cellStyle name="Input 2 10 9" xfId="27074"/>
    <cellStyle name="Input 2 11" xfId="27075"/>
    <cellStyle name="Input 2 11 10" xfId="27076"/>
    <cellStyle name="Input 2 11 11" xfId="27077"/>
    <cellStyle name="Input 2 11 12" xfId="27078"/>
    <cellStyle name="Input 2 11 13" xfId="27079"/>
    <cellStyle name="Input 2 11 14" xfId="27080"/>
    <cellStyle name="Input 2 11 15" xfId="27081"/>
    <cellStyle name="Input 2 11 16" xfId="27082"/>
    <cellStyle name="Input 2 11 17" xfId="27083"/>
    <cellStyle name="Input 2 11 18" xfId="27084"/>
    <cellStyle name="Input 2 11 19" xfId="27085"/>
    <cellStyle name="Input 2 11 2" xfId="27086"/>
    <cellStyle name="Input 2 11 2 2" xfId="27087"/>
    <cellStyle name="Input 2 11 2 2 2" xfId="27088"/>
    <cellStyle name="Input 2 11 2 2 3" xfId="27089"/>
    <cellStyle name="Input 2 11 2 2 4" xfId="27090"/>
    <cellStyle name="Input 2 11 2 3" xfId="27091"/>
    <cellStyle name="Input 2 11 2 4" xfId="27092"/>
    <cellStyle name="Input 2 11 2 5" xfId="27093"/>
    <cellStyle name="Input 2 11 2 6" xfId="27094"/>
    <cellStyle name="Input 2 11 20" xfId="27095"/>
    <cellStyle name="Input 2 11 21" xfId="27096"/>
    <cellStyle name="Input 2 11 22" xfId="27097"/>
    <cellStyle name="Input 2 11 23" xfId="27098"/>
    <cellStyle name="Input 2 11 3" xfId="27099"/>
    <cellStyle name="Input 2 11 3 2" xfId="27100"/>
    <cellStyle name="Input 2 11 3 3" xfId="27101"/>
    <cellStyle name="Input 2 11 3 4" xfId="27102"/>
    <cellStyle name="Input 2 11 3 5" xfId="27103"/>
    <cellStyle name="Input 2 11 4" xfId="27104"/>
    <cellStyle name="Input 2 11 4 2" xfId="27105"/>
    <cellStyle name="Input 2 11 4 3" xfId="27106"/>
    <cellStyle name="Input 2 11 4 4" xfId="27107"/>
    <cellStyle name="Input 2 11 5" xfId="27108"/>
    <cellStyle name="Input 2 11 5 2" xfId="27109"/>
    <cellStyle name="Input 2 11 5 3" xfId="27110"/>
    <cellStyle name="Input 2 11 5 4" xfId="27111"/>
    <cellStyle name="Input 2 11 6" xfId="27112"/>
    <cellStyle name="Input 2 11 6 2" xfId="27113"/>
    <cellStyle name="Input 2 11 6 3" xfId="27114"/>
    <cellStyle name="Input 2 11 6 4" xfId="27115"/>
    <cellStyle name="Input 2 11 7" xfId="27116"/>
    <cellStyle name="Input 2 11 7 2" xfId="27117"/>
    <cellStyle name="Input 2 11 7 3" xfId="27118"/>
    <cellStyle name="Input 2 11 7 4" xfId="27119"/>
    <cellStyle name="Input 2 11 8" xfId="27120"/>
    <cellStyle name="Input 2 11 9" xfId="27121"/>
    <cellStyle name="Input 2 12" xfId="27122"/>
    <cellStyle name="Input 2 12 10" xfId="27123"/>
    <cellStyle name="Input 2 12 11" xfId="27124"/>
    <cellStyle name="Input 2 12 12" xfId="27125"/>
    <cellStyle name="Input 2 12 13" xfId="27126"/>
    <cellStyle name="Input 2 12 14" xfId="27127"/>
    <cellStyle name="Input 2 12 15" xfId="27128"/>
    <cellStyle name="Input 2 12 16" xfId="27129"/>
    <cellStyle name="Input 2 12 17" xfId="27130"/>
    <cellStyle name="Input 2 12 18" xfId="27131"/>
    <cellStyle name="Input 2 12 19" xfId="27132"/>
    <cellStyle name="Input 2 12 2" xfId="27133"/>
    <cellStyle name="Input 2 12 2 2" xfId="27134"/>
    <cellStyle name="Input 2 12 2 3" xfId="27135"/>
    <cellStyle name="Input 2 12 2 4" xfId="27136"/>
    <cellStyle name="Input 2 12 20" xfId="27137"/>
    <cellStyle name="Input 2 12 3" xfId="27138"/>
    <cellStyle name="Input 2 12 3 2" xfId="27139"/>
    <cellStyle name="Input 2 12 3 3" xfId="27140"/>
    <cellStyle name="Input 2 12 3 4" xfId="27141"/>
    <cellStyle name="Input 2 12 4" xfId="27142"/>
    <cellStyle name="Input 2 12 4 2" xfId="27143"/>
    <cellStyle name="Input 2 12 4 3" xfId="27144"/>
    <cellStyle name="Input 2 12 4 4" xfId="27145"/>
    <cellStyle name="Input 2 12 5" xfId="27146"/>
    <cellStyle name="Input 2 12 6" xfId="27147"/>
    <cellStyle name="Input 2 12 7" xfId="27148"/>
    <cellStyle name="Input 2 12 8" xfId="27149"/>
    <cellStyle name="Input 2 12 9" xfId="27150"/>
    <cellStyle name="Input 2 13" xfId="27151"/>
    <cellStyle name="Input 2 13 10" xfId="27152"/>
    <cellStyle name="Input 2 13 11" xfId="27153"/>
    <cellStyle name="Input 2 13 12" xfId="27154"/>
    <cellStyle name="Input 2 13 13" xfId="27155"/>
    <cellStyle name="Input 2 13 14" xfId="27156"/>
    <cellStyle name="Input 2 13 15" xfId="27157"/>
    <cellStyle name="Input 2 13 16" xfId="27158"/>
    <cellStyle name="Input 2 13 17" xfId="27159"/>
    <cellStyle name="Input 2 13 18" xfId="27160"/>
    <cellStyle name="Input 2 13 19" xfId="27161"/>
    <cellStyle name="Input 2 13 2" xfId="27162"/>
    <cellStyle name="Input 2 13 2 2" xfId="27163"/>
    <cellStyle name="Input 2 13 2 3" xfId="27164"/>
    <cellStyle name="Input 2 13 2 4" xfId="27165"/>
    <cellStyle name="Input 2 13 20" xfId="27166"/>
    <cellStyle name="Input 2 13 3" xfId="27167"/>
    <cellStyle name="Input 2 13 3 2" xfId="27168"/>
    <cellStyle name="Input 2 13 3 3" xfId="27169"/>
    <cellStyle name="Input 2 13 3 4" xfId="27170"/>
    <cellStyle name="Input 2 13 4" xfId="27171"/>
    <cellStyle name="Input 2 13 4 2" xfId="27172"/>
    <cellStyle name="Input 2 13 4 3" xfId="27173"/>
    <cellStyle name="Input 2 13 4 4" xfId="27174"/>
    <cellStyle name="Input 2 13 5" xfId="27175"/>
    <cellStyle name="Input 2 13 6" xfId="27176"/>
    <cellStyle name="Input 2 13 7" xfId="27177"/>
    <cellStyle name="Input 2 13 8" xfId="27178"/>
    <cellStyle name="Input 2 13 9" xfId="27179"/>
    <cellStyle name="Input 2 14" xfId="27180"/>
    <cellStyle name="Input 2 14 10" xfId="27181"/>
    <cellStyle name="Input 2 14 11" xfId="27182"/>
    <cellStyle name="Input 2 14 12" xfId="27183"/>
    <cellStyle name="Input 2 14 13" xfId="27184"/>
    <cellStyle name="Input 2 14 14" xfId="27185"/>
    <cellStyle name="Input 2 14 15" xfId="27186"/>
    <cellStyle name="Input 2 14 16" xfId="27187"/>
    <cellStyle name="Input 2 14 17" xfId="27188"/>
    <cellStyle name="Input 2 14 18" xfId="27189"/>
    <cellStyle name="Input 2 14 2" xfId="27190"/>
    <cellStyle name="Input 2 14 2 2" xfId="27191"/>
    <cellStyle name="Input 2 14 2 3" xfId="27192"/>
    <cellStyle name="Input 2 14 2 4" xfId="27193"/>
    <cellStyle name="Input 2 14 3" xfId="27194"/>
    <cellStyle name="Input 2 14 3 2" xfId="27195"/>
    <cellStyle name="Input 2 14 3 3" xfId="27196"/>
    <cellStyle name="Input 2 14 3 4" xfId="27197"/>
    <cellStyle name="Input 2 14 4" xfId="27198"/>
    <cellStyle name="Input 2 14 5" xfId="27199"/>
    <cellStyle name="Input 2 14 6" xfId="27200"/>
    <cellStyle name="Input 2 14 7" xfId="27201"/>
    <cellStyle name="Input 2 14 8" xfId="27202"/>
    <cellStyle name="Input 2 14 9" xfId="27203"/>
    <cellStyle name="Input 2 15" xfId="27204"/>
    <cellStyle name="Input 2 15 10" xfId="27205"/>
    <cellStyle name="Input 2 15 11" xfId="27206"/>
    <cellStyle name="Input 2 15 12" xfId="27207"/>
    <cellStyle name="Input 2 15 13" xfId="27208"/>
    <cellStyle name="Input 2 15 14" xfId="27209"/>
    <cellStyle name="Input 2 15 15" xfId="27210"/>
    <cellStyle name="Input 2 15 16" xfId="27211"/>
    <cellStyle name="Input 2 15 17" xfId="27212"/>
    <cellStyle name="Input 2 15 18" xfId="27213"/>
    <cellStyle name="Input 2 15 2" xfId="27214"/>
    <cellStyle name="Input 2 15 2 2" xfId="27215"/>
    <cellStyle name="Input 2 15 2 3" xfId="27216"/>
    <cellStyle name="Input 2 15 2 4" xfId="27217"/>
    <cellStyle name="Input 2 15 3" xfId="27218"/>
    <cellStyle name="Input 2 15 3 2" xfId="27219"/>
    <cellStyle name="Input 2 15 3 3" xfId="27220"/>
    <cellStyle name="Input 2 15 3 4" xfId="27221"/>
    <cellStyle name="Input 2 15 4" xfId="27222"/>
    <cellStyle name="Input 2 15 5" xfId="27223"/>
    <cellStyle name="Input 2 15 6" xfId="27224"/>
    <cellStyle name="Input 2 15 7" xfId="27225"/>
    <cellStyle name="Input 2 15 8" xfId="27226"/>
    <cellStyle name="Input 2 15 9" xfId="27227"/>
    <cellStyle name="Input 2 16" xfId="27228"/>
    <cellStyle name="Input 2 16 10" xfId="27229"/>
    <cellStyle name="Input 2 16 11" xfId="27230"/>
    <cellStyle name="Input 2 16 12" xfId="27231"/>
    <cellStyle name="Input 2 16 13" xfId="27232"/>
    <cellStyle name="Input 2 16 14" xfId="27233"/>
    <cellStyle name="Input 2 16 15" xfId="27234"/>
    <cellStyle name="Input 2 16 16" xfId="27235"/>
    <cellStyle name="Input 2 16 17" xfId="27236"/>
    <cellStyle name="Input 2 16 2" xfId="27237"/>
    <cellStyle name="Input 2 16 2 2" xfId="27238"/>
    <cellStyle name="Input 2 16 2 3" xfId="27239"/>
    <cellStyle name="Input 2 16 2 4" xfId="27240"/>
    <cellStyle name="Input 2 16 3" xfId="27241"/>
    <cellStyle name="Input 2 16 4" xfId="27242"/>
    <cellStyle name="Input 2 16 5" xfId="27243"/>
    <cellStyle name="Input 2 16 6" xfId="27244"/>
    <cellStyle name="Input 2 16 7" xfId="27245"/>
    <cellStyle name="Input 2 16 8" xfId="27246"/>
    <cellStyle name="Input 2 16 9" xfId="27247"/>
    <cellStyle name="Input 2 17" xfId="27248"/>
    <cellStyle name="Input 2 17 10" xfId="27249"/>
    <cellStyle name="Input 2 17 11" xfId="27250"/>
    <cellStyle name="Input 2 17 12" xfId="27251"/>
    <cellStyle name="Input 2 17 13" xfId="27252"/>
    <cellStyle name="Input 2 17 14" xfId="27253"/>
    <cellStyle name="Input 2 17 15" xfId="27254"/>
    <cellStyle name="Input 2 17 16" xfId="27255"/>
    <cellStyle name="Input 2 17 2" xfId="27256"/>
    <cellStyle name="Input 2 17 3" xfId="27257"/>
    <cellStyle name="Input 2 17 4" xfId="27258"/>
    <cellStyle name="Input 2 17 5" xfId="27259"/>
    <cellStyle name="Input 2 17 6" xfId="27260"/>
    <cellStyle name="Input 2 17 7" xfId="27261"/>
    <cellStyle name="Input 2 17 8" xfId="27262"/>
    <cellStyle name="Input 2 17 9" xfId="27263"/>
    <cellStyle name="Input 2 18" xfId="27264"/>
    <cellStyle name="Input 2 18 10" xfId="27265"/>
    <cellStyle name="Input 2 18 11" xfId="27266"/>
    <cellStyle name="Input 2 18 12" xfId="27267"/>
    <cellStyle name="Input 2 18 13" xfId="27268"/>
    <cellStyle name="Input 2 18 14" xfId="27269"/>
    <cellStyle name="Input 2 18 15" xfId="27270"/>
    <cellStyle name="Input 2 18 2" xfId="27271"/>
    <cellStyle name="Input 2 18 3" xfId="27272"/>
    <cellStyle name="Input 2 18 4" xfId="27273"/>
    <cellStyle name="Input 2 18 5" xfId="27274"/>
    <cellStyle name="Input 2 18 6" xfId="27275"/>
    <cellStyle name="Input 2 18 7" xfId="27276"/>
    <cellStyle name="Input 2 18 8" xfId="27277"/>
    <cellStyle name="Input 2 18 9" xfId="27278"/>
    <cellStyle name="Input 2 19" xfId="27279"/>
    <cellStyle name="Input 2 19 10" xfId="27280"/>
    <cellStyle name="Input 2 19 11" xfId="27281"/>
    <cellStyle name="Input 2 19 12" xfId="27282"/>
    <cellStyle name="Input 2 19 13" xfId="27283"/>
    <cellStyle name="Input 2 19 14" xfId="27284"/>
    <cellStyle name="Input 2 19 15" xfId="27285"/>
    <cellStyle name="Input 2 19 2" xfId="27286"/>
    <cellStyle name="Input 2 19 3" xfId="27287"/>
    <cellStyle name="Input 2 19 4" xfId="27288"/>
    <cellStyle name="Input 2 19 5" xfId="27289"/>
    <cellStyle name="Input 2 19 6" xfId="27290"/>
    <cellStyle name="Input 2 19 7" xfId="27291"/>
    <cellStyle name="Input 2 19 8" xfId="27292"/>
    <cellStyle name="Input 2 19 9" xfId="27293"/>
    <cellStyle name="Input 2 2" xfId="27294"/>
    <cellStyle name="Input 2 2 10" xfId="27295"/>
    <cellStyle name="Input 2 2 10 10" xfId="27296"/>
    <cellStyle name="Input 2 2 10 11" xfId="27297"/>
    <cellStyle name="Input 2 2 10 2" xfId="27298"/>
    <cellStyle name="Input 2 2 10 2 2" xfId="27299"/>
    <cellStyle name="Input 2 2 10 2 2 2" xfId="27300"/>
    <cellStyle name="Input 2 2 10 2 2 3" xfId="27301"/>
    <cellStyle name="Input 2 2 10 2 2 4" xfId="27302"/>
    <cellStyle name="Input 2 2 10 2 3" xfId="27303"/>
    <cellStyle name="Input 2 2 10 2 4" xfId="27304"/>
    <cellStyle name="Input 2 2 10 2 5" xfId="27305"/>
    <cellStyle name="Input 2 2 10 2 6" xfId="27306"/>
    <cellStyle name="Input 2 2 10 3" xfId="27307"/>
    <cellStyle name="Input 2 2 10 3 2" xfId="27308"/>
    <cellStyle name="Input 2 2 10 3 3" xfId="27309"/>
    <cellStyle name="Input 2 2 10 3 4" xfId="27310"/>
    <cellStyle name="Input 2 2 10 4" xfId="27311"/>
    <cellStyle name="Input 2 2 10 4 2" xfId="27312"/>
    <cellStyle name="Input 2 2 10 4 3" xfId="27313"/>
    <cellStyle name="Input 2 2 10 4 4" xfId="27314"/>
    <cellStyle name="Input 2 2 10 5" xfId="27315"/>
    <cellStyle name="Input 2 2 10 5 2" xfId="27316"/>
    <cellStyle name="Input 2 2 10 5 3" xfId="27317"/>
    <cellStyle name="Input 2 2 10 5 4" xfId="27318"/>
    <cellStyle name="Input 2 2 10 6" xfId="27319"/>
    <cellStyle name="Input 2 2 10 6 2" xfId="27320"/>
    <cellStyle name="Input 2 2 10 6 3" xfId="27321"/>
    <cellStyle name="Input 2 2 10 6 4" xfId="27322"/>
    <cellStyle name="Input 2 2 10 7" xfId="27323"/>
    <cellStyle name="Input 2 2 10 7 2" xfId="27324"/>
    <cellStyle name="Input 2 2 10 7 3" xfId="27325"/>
    <cellStyle name="Input 2 2 10 7 4" xfId="27326"/>
    <cellStyle name="Input 2 2 10 8" xfId="27327"/>
    <cellStyle name="Input 2 2 10 9" xfId="27328"/>
    <cellStyle name="Input 2 2 11" xfId="27329"/>
    <cellStyle name="Input 2 2 11 2" xfId="27330"/>
    <cellStyle name="Input 2 2 11 2 2" xfId="27331"/>
    <cellStyle name="Input 2 2 11 2 3" xfId="27332"/>
    <cellStyle name="Input 2 2 11 2 4" xfId="27333"/>
    <cellStyle name="Input 2 2 11 3" xfId="27334"/>
    <cellStyle name="Input 2 2 11 3 2" xfId="27335"/>
    <cellStyle name="Input 2 2 11 3 3" xfId="27336"/>
    <cellStyle name="Input 2 2 11 3 4" xfId="27337"/>
    <cellStyle name="Input 2 2 11 4" xfId="27338"/>
    <cellStyle name="Input 2 2 11 4 2" xfId="27339"/>
    <cellStyle name="Input 2 2 11 4 3" xfId="27340"/>
    <cellStyle name="Input 2 2 11 4 4" xfId="27341"/>
    <cellStyle name="Input 2 2 11 5" xfId="27342"/>
    <cellStyle name="Input 2 2 11 6" xfId="27343"/>
    <cellStyle name="Input 2 2 11 7" xfId="27344"/>
    <cellStyle name="Input 2 2 11 8" xfId="27345"/>
    <cellStyle name="Input 2 2 12" xfId="27346"/>
    <cellStyle name="Input 2 2 12 2" xfId="27347"/>
    <cellStyle name="Input 2 2 12 2 2" xfId="27348"/>
    <cellStyle name="Input 2 2 12 2 3" xfId="27349"/>
    <cellStyle name="Input 2 2 12 2 4" xfId="27350"/>
    <cellStyle name="Input 2 2 12 3" xfId="27351"/>
    <cellStyle name="Input 2 2 12 3 2" xfId="27352"/>
    <cellStyle name="Input 2 2 12 3 3" xfId="27353"/>
    <cellStyle name="Input 2 2 12 3 4" xfId="27354"/>
    <cellStyle name="Input 2 2 12 4" xfId="27355"/>
    <cellStyle name="Input 2 2 12 4 2" xfId="27356"/>
    <cellStyle name="Input 2 2 12 4 3" xfId="27357"/>
    <cellStyle name="Input 2 2 12 4 4" xfId="27358"/>
    <cellStyle name="Input 2 2 12 5" xfId="27359"/>
    <cellStyle name="Input 2 2 12 6" xfId="27360"/>
    <cellStyle name="Input 2 2 12 7" xfId="27361"/>
    <cellStyle name="Input 2 2 12 8" xfId="27362"/>
    <cellStyle name="Input 2 2 13" xfId="27363"/>
    <cellStyle name="Input 2 2 13 2" xfId="27364"/>
    <cellStyle name="Input 2 2 13 2 2" xfId="27365"/>
    <cellStyle name="Input 2 2 13 2 3" xfId="27366"/>
    <cellStyle name="Input 2 2 13 2 4" xfId="27367"/>
    <cellStyle name="Input 2 2 13 3" xfId="27368"/>
    <cellStyle name="Input 2 2 13 3 2" xfId="27369"/>
    <cellStyle name="Input 2 2 13 3 3" xfId="27370"/>
    <cellStyle name="Input 2 2 13 3 4" xfId="27371"/>
    <cellStyle name="Input 2 2 13 4" xfId="27372"/>
    <cellStyle name="Input 2 2 13 5" xfId="27373"/>
    <cellStyle name="Input 2 2 13 6" xfId="27374"/>
    <cellStyle name="Input 2 2 13 7" xfId="27375"/>
    <cellStyle name="Input 2 2 14" xfId="27376"/>
    <cellStyle name="Input 2 2 14 2" xfId="27377"/>
    <cellStyle name="Input 2 2 14 2 2" xfId="27378"/>
    <cellStyle name="Input 2 2 14 2 3" xfId="27379"/>
    <cellStyle name="Input 2 2 14 2 4" xfId="27380"/>
    <cellStyle name="Input 2 2 14 3" xfId="27381"/>
    <cellStyle name="Input 2 2 14 3 2" xfId="27382"/>
    <cellStyle name="Input 2 2 14 3 3" xfId="27383"/>
    <cellStyle name="Input 2 2 14 3 4" xfId="27384"/>
    <cellStyle name="Input 2 2 14 4" xfId="27385"/>
    <cellStyle name="Input 2 2 14 5" xfId="27386"/>
    <cellStyle name="Input 2 2 14 6" xfId="27387"/>
    <cellStyle name="Input 2 2 14 7" xfId="27388"/>
    <cellStyle name="Input 2 2 15" xfId="27389"/>
    <cellStyle name="Input 2 2 15 2" xfId="27390"/>
    <cellStyle name="Input 2 2 15 2 2" xfId="27391"/>
    <cellStyle name="Input 2 2 15 2 3" xfId="27392"/>
    <cellStyle name="Input 2 2 15 2 4" xfId="27393"/>
    <cellStyle name="Input 2 2 15 3" xfId="27394"/>
    <cellStyle name="Input 2 2 15 4" xfId="27395"/>
    <cellStyle name="Input 2 2 15 5" xfId="27396"/>
    <cellStyle name="Input 2 2 15 6" xfId="27397"/>
    <cellStyle name="Input 2 2 16" xfId="27398"/>
    <cellStyle name="Input 2 2 16 2" xfId="27399"/>
    <cellStyle name="Input 2 2 16 3" xfId="27400"/>
    <cellStyle name="Input 2 2 16 4" xfId="27401"/>
    <cellStyle name="Input 2 2 16 5" xfId="27402"/>
    <cellStyle name="Input 2 2 17" xfId="27403"/>
    <cellStyle name="Input 2 2 17 2" xfId="27404"/>
    <cellStyle name="Input 2 2 17 3" xfId="27405"/>
    <cellStyle name="Input 2 2 17 4" xfId="27406"/>
    <cellStyle name="Input 2 2 18" xfId="27407"/>
    <cellStyle name="Input 2 2 18 2" xfId="27408"/>
    <cellStyle name="Input 2 2 18 3" xfId="27409"/>
    <cellStyle name="Input 2 2 18 4" xfId="27410"/>
    <cellStyle name="Input 2 2 19" xfId="27411"/>
    <cellStyle name="Input 2 2 19 2" xfId="27412"/>
    <cellStyle name="Input 2 2 19 3" xfId="27413"/>
    <cellStyle name="Input 2 2 19 4" xfId="27414"/>
    <cellStyle name="Input 2 2 2" xfId="27415"/>
    <cellStyle name="Input 2 2 2 10" xfId="27416"/>
    <cellStyle name="Input 2 2 2 10 2" xfId="27417"/>
    <cellStyle name="Input 2 2 2 10 2 2" xfId="27418"/>
    <cellStyle name="Input 2 2 2 10 2 3" xfId="27419"/>
    <cellStyle name="Input 2 2 2 10 2 4" xfId="27420"/>
    <cellStyle name="Input 2 2 2 10 3" xfId="27421"/>
    <cellStyle name="Input 2 2 2 10 3 2" xfId="27422"/>
    <cellStyle name="Input 2 2 2 10 3 3" xfId="27423"/>
    <cellStyle name="Input 2 2 2 10 3 4" xfId="27424"/>
    <cellStyle name="Input 2 2 2 10 4" xfId="27425"/>
    <cellStyle name="Input 2 2 2 10 5" xfId="27426"/>
    <cellStyle name="Input 2 2 2 10 6" xfId="27427"/>
    <cellStyle name="Input 2 2 2 10 7" xfId="27428"/>
    <cellStyle name="Input 2 2 2 11" xfId="27429"/>
    <cellStyle name="Input 2 2 2 11 2" xfId="27430"/>
    <cellStyle name="Input 2 2 2 11 2 2" xfId="27431"/>
    <cellStyle name="Input 2 2 2 11 2 3" xfId="27432"/>
    <cellStyle name="Input 2 2 2 11 2 4" xfId="27433"/>
    <cellStyle name="Input 2 2 2 11 3" xfId="27434"/>
    <cellStyle name="Input 2 2 2 11 3 2" xfId="27435"/>
    <cellStyle name="Input 2 2 2 11 3 3" xfId="27436"/>
    <cellStyle name="Input 2 2 2 11 3 4" xfId="27437"/>
    <cellStyle name="Input 2 2 2 11 4" xfId="27438"/>
    <cellStyle name="Input 2 2 2 11 5" xfId="27439"/>
    <cellStyle name="Input 2 2 2 11 6" xfId="27440"/>
    <cellStyle name="Input 2 2 2 11 7" xfId="27441"/>
    <cellStyle name="Input 2 2 2 12" xfId="27442"/>
    <cellStyle name="Input 2 2 2 12 2" xfId="27443"/>
    <cellStyle name="Input 2 2 2 12 2 2" xfId="27444"/>
    <cellStyle name="Input 2 2 2 12 2 3" xfId="27445"/>
    <cellStyle name="Input 2 2 2 12 2 4" xfId="27446"/>
    <cellStyle name="Input 2 2 2 12 3" xfId="27447"/>
    <cellStyle name="Input 2 2 2 12 3 2" xfId="27448"/>
    <cellStyle name="Input 2 2 2 12 3 3" xfId="27449"/>
    <cellStyle name="Input 2 2 2 12 3 4" xfId="27450"/>
    <cellStyle name="Input 2 2 2 12 4" xfId="27451"/>
    <cellStyle name="Input 2 2 2 12 5" xfId="27452"/>
    <cellStyle name="Input 2 2 2 12 6" xfId="27453"/>
    <cellStyle name="Input 2 2 2 12 7" xfId="27454"/>
    <cellStyle name="Input 2 2 2 13" xfId="27455"/>
    <cellStyle name="Input 2 2 2 13 2" xfId="27456"/>
    <cellStyle name="Input 2 2 2 13 2 2" xfId="27457"/>
    <cellStyle name="Input 2 2 2 13 2 3" xfId="27458"/>
    <cellStyle name="Input 2 2 2 13 2 4" xfId="27459"/>
    <cellStyle name="Input 2 2 2 13 3" xfId="27460"/>
    <cellStyle name="Input 2 2 2 13 3 2" xfId="27461"/>
    <cellStyle name="Input 2 2 2 13 3 3" xfId="27462"/>
    <cellStyle name="Input 2 2 2 13 3 4" xfId="27463"/>
    <cellStyle name="Input 2 2 2 13 4" xfId="27464"/>
    <cellStyle name="Input 2 2 2 13 5" xfId="27465"/>
    <cellStyle name="Input 2 2 2 13 6" xfId="27466"/>
    <cellStyle name="Input 2 2 2 13 7" xfId="27467"/>
    <cellStyle name="Input 2 2 2 14" xfId="27468"/>
    <cellStyle name="Input 2 2 2 14 2" xfId="27469"/>
    <cellStyle name="Input 2 2 2 14 2 2" xfId="27470"/>
    <cellStyle name="Input 2 2 2 14 2 3" xfId="27471"/>
    <cellStyle name="Input 2 2 2 14 2 4" xfId="27472"/>
    <cellStyle name="Input 2 2 2 14 3" xfId="27473"/>
    <cellStyle name="Input 2 2 2 14 4" xfId="27474"/>
    <cellStyle name="Input 2 2 2 14 5" xfId="27475"/>
    <cellStyle name="Input 2 2 2 14 6" xfId="27476"/>
    <cellStyle name="Input 2 2 2 15" xfId="27477"/>
    <cellStyle name="Input 2 2 2 15 2" xfId="27478"/>
    <cellStyle name="Input 2 2 2 15 3" xfId="27479"/>
    <cellStyle name="Input 2 2 2 15 4" xfId="27480"/>
    <cellStyle name="Input 2 2 2 15 5" xfId="27481"/>
    <cellStyle name="Input 2 2 2 16" xfId="27482"/>
    <cellStyle name="Input 2 2 2 16 2" xfId="27483"/>
    <cellStyle name="Input 2 2 2 16 3" xfId="27484"/>
    <cellStyle name="Input 2 2 2 16 4" xfId="27485"/>
    <cellStyle name="Input 2 2 2 17" xfId="27486"/>
    <cellStyle name="Input 2 2 2 17 2" xfId="27487"/>
    <cellStyle name="Input 2 2 2 17 3" xfId="27488"/>
    <cellStyle name="Input 2 2 2 17 4" xfId="27489"/>
    <cellStyle name="Input 2 2 2 18" xfId="27490"/>
    <cellStyle name="Input 2 2 2 18 2" xfId="27491"/>
    <cellStyle name="Input 2 2 2 18 3" xfId="27492"/>
    <cellStyle name="Input 2 2 2 18 4" xfId="27493"/>
    <cellStyle name="Input 2 2 2 19" xfId="27494"/>
    <cellStyle name="Input 2 2 2 2" xfId="27495"/>
    <cellStyle name="Input 2 2 2 2 10" xfId="27496"/>
    <cellStyle name="Input 2 2 2 2 10 2" xfId="27497"/>
    <cellStyle name="Input 2 2 2 2 10 3" xfId="27498"/>
    <cellStyle name="Input 2 2 2 2 10 4" xfId="27499"/>
    <cellStyle name="Input 2 2 2 2 11" xfId="27500"/>
    <cellStyle name="Input 2 2 2 2 11 2" xfId="27501"/>
    <cellStyle name="Input 2 2 2 2 11 3" xfId="27502"/>
    <cellStyle name="Input 2 2 2 2 11 4" xfId="27503"/>
    <cellStyle name="Input 2 2 2 2 12" xfId="27504"/>
    <cellStyle name="Input 2 2 2 2 13" xfId="27505"/>
    <cellStyle name="Input 2 2 2 2 14" xfId="27506"/>
    <cellStyle name="Input 2 2 2 2 15" xfId="27507"/>
    <cellStyle name="Input 2 2 2 2 2" xfId="27508"/>
    <cellStyle name="Input 2 2 2 2 2 10" xfId="27509"/>
    <cellStyle name="Input 2 2 2 2 2 11" xfId="27510"/>
    <cellStyle name="Input 2 2 2 2 2 12" xfId="27511"/>
    <cellStyle name="Input 2 2 2 2 2 2" xfId="27512"/>
    <cellStyle name="Input 2 2 2 2 2 2 10" xfId="27513"/>
    <cellStyle name="Input 2 2 2 2 2 2 11" xfId="27514"/>
    <cellStyle name="Input 2 2 2 2 2 2 2" xfId="27515"/>
    <cellStyle name="Input 2 2 2 2 2 2 2 2" xfId="27516"/>
    <cellStyle name="Input 2 2 2 2 2 2 2 2 2" xfId="27517"/>
    <cellStyle name="Input 2 2 2 2 2 2 2 2 2 2" xfId="27518"/>
    <cellStyle name="Input 2 2 2 2 2 2 2 2 2 3" xfId="27519"/>
    <cellStyle name="Input 2 2 2 2 2 2 2 2 2 4" xfId="27520"/>
    <cellStyle name="Input 2 2 2 2 2 2 2 2 3" xfId="27521"/>
    <cellStyle name="Input 2 2 2 2 2 2 2 2 4" xfId="27522"/>
    <cellStyle name="Input 2 2 2 2 2 2 2 2 5" xfId="27523"/>
    <cellStyle name="Input 2 2 2 2 2 2 2 2 6" xfId="27524"/>
    <cellStyle name="Input 2 2 2 2 2 2 2 3" xfId="27525"/>
    <cellStyle name="Input 2 2 2 2 2 2 2 3 2" xfId="27526"/>
    <cellStyle name="Input 2 2 2 2 2 2 2 3 3" xfId="27527"/>
    <cellStyle name="Input 2 2 2 2 2 2 2 3 4" xfId="27528"/>
    <cellStyle name="Input 2 2 2 2 2 2 2 4" xfId="27529"/>
    <cellStyle name="Input 2 2 2 2 2 2 2 5" xfId="27530"/>
    <cellStyle name="Input 2 2 2 2 2 2 2 6" xfId="27531"/>
    <cellStyle name="Input 2 2 2 2 2 2 2 7" xfId="27532"/>
    <cellStyle name="Input 2 2 2 2 2 2 3" xfId="27533"/>
    <cellStyle name="Input 2 2 2 2 2 2 3 2" xfId="27534"/>
    <cellStyle name="Input 2 2 2 2 2 2 3 2 2" xfId="27535"/>
    <cellStyle name="Input 2 2 2 2 2 2 3 2 3" xfId="27536"/>
    <cellStyle name="Input 2 2 2 2 2 2 3 2 4" xfId="27537"/>
    <cellStyle name="Input 2 2 2 2 2 2 3 3" xfId="27538"/>
    <cellStyle name="Input 2 2 2 2 2 2 3 4" xfId="27539"/>
    <cellStyle name="Input 2 2 2 2 2 2 3 5" xfId="27540"/>
    <cellStyle name="Input 2 2 2 2 2 2 3 6" xfId="27541"/>
    <cellStyle name="Input 2 2 2 2 2 2 4" xfId="27542"/>
    <cellStyle name="Input 2 2 2 2 2 2 4 2" xfId="27543"/>
    <cellStyle name="Input 2 2 2 2 2 2 4 3" xfId="27544"/>
    <cellStyle name="Input 2 2 2 2 2 2 4 4" xfId="27545"/>
    <cellStyle name="Input 2 2 2 2 2 2 4 5" xfId="27546"/>
    <cellStyle name="Input 2 2 2 2 2 2 5" xfId="27547"/>
    <cellStyle name="Input 2 2 2 2 2 2 5 2" xfId="27548"/>
    <cellStyle name="Input 2 2 2 2 2 2 5 3" xfId="27549"/>
    <cellStyle name="Input 2 2 2 2 2 2 5 4" xfId="27550"/>
    <cellStyle name="Input 2 2 2 2 2 2 6" xfId="27551"/>
    <cellStyle name="Input 2 2 2 2 2 2 6 2" xfId="27552"/>
    <cellStyle name="Input 2 2 2 2 2 2 6 3" xfId="27553"/>
    <cellStyle name="Input 2 2 2 2 2 2 6 4" xfId="27554"/>
    <cellStyle name="Input 2 2 2 2 2 2 7" xfId="27555"/>
    <cellStyle name="Input 2 2 2 2 2 2 7 2" xfId="27556"/>
    <cellStyle name="Input 2 2 2 2 2 2 7 3" xfId="27557"/>
    <cellStyle name="Input 2 2 2 2 2 2 7 4" xfId="27558"/>
    <cellStyle name="Input 2 2 2 2 2 2 8" xfId="27559"/>
    <cellStyle name="Input 2 2 2 2 2 2 9" xfId="27560"/>
    <cellStyle name="Input 2 2 2 2 2 3" xfId="27561"/>
    <cellStyle name="Input 2 2 2 2 2 3 2" xfId="27562"/>
    <cellStyle name="Input 2 2 2 2 2 3 2 2" xfId="27563"/>
    <cellStyle name="Input 2 2 2 2 2 3 2 2 2" xfId="27564"/>
    <cellStyle name="Input 2 2 2 2 2 3 2 2 3" xfId="27565"/>
    <cellStyle name="Input 2 2 2 2 2 3 2 2 4" xfId="27566"/>
    <cellStyle name="Input 2 2 2 2 2 3 2 3" xfId="27567"/>
    <cellStyle name="Input 2 2 2 2 2 3 2 4" xfId="27568"/>
    <cellStyle name="Input 2 2 2 2 2 3 2 5" xfId="27569"/>
    <cellStyle name="Input 2 2 2 2 2 3 2 6" xfId="27570"/>
    <cellStyle name="Input 2 2 2 2 2 3 3" xfId="27571"/>
    <cellStyle name="Input 2 2 2 2 2 3 3 2" xfId="27572"/>
    <cellStyle name="Input 2 2 2 2 2 3 3 3" xfId="27573"/>
    <cellStyle name="Input 2 2 2 2 2 3 3 4" xfId="27574"/>
    <cellStyle name="Input 2 2 2 2 2 3 4" xfId="27575"/>
    <cellStyle name="Input 2 2 2 2 2 3 5" xfId="27576"/>
    <cellStyle name="Input 2 2 2 2 2 3 6" xfId="27577"/>
    <cellStyle name="Input 2 2 2 2 2 3 7" xfId="27578"/>
    <cellStyle name="Input 2 2 2 2 2 4" xfId="27579"/>
    <cellStyle name="Input 2 2 2 2 2 4 2" xfId="27580"/>
    <cellStyle name="Input 2 2 2 2 2 4 2 2" xfId="27581"/>
    <cellStyle name="Input 2 2 2 2 2 4 2 3" xfId="27582"/>
    <cellStyle name="Input 2 2 2 2 2 4 2 4" xfId="27583"/>
    <cellStyle name="Input 2 2 2 2 2 4 3" xfId="27584"/>
    <cellStyle name="Input 2 2 2 2 2 4 4" xfId="27585"/>
    <cellStyle name="Input 2 2 2 2 2 4 5" xfId="27586"/>
    <cellStyle name="Input 2 2 2 2 2 4 6" xfId="27587"/>
    <cellStyle name="Input 2 2 2 2 2 5" xfId="27588"/>
    <cellStyle name="Input 2 2 2 2 2 5 2" xfId="27589"/>
    <cellStyle name="Input 2 2 2 2 2 5 3" xfId="27590"/>
    <cellStyle name="Input 2 2 2 2 2 5 4" xfId="27591"/>
    <cellStyle name="Input 2 2 2 2 2 5 5" xfId="27592"/>
    <cellStyle name="Input 2 2 2 2 2 6" xfId="27593"/>
    <cellStyle name="Input 2 2 2 2 2 6 2" xfId="27594"/>
    <cellStyle name="Input 2 2 2 2 2 6 3" xfId="27595"/>
    <cellStyle name="Input 2 2 2 2 2 6 4" xfId="27596"/>
    <cellStyle name="Input 2 2 2 2 2 7" xfId="27597"/>
    <cellStyle name="Input 2 2 2 2 2 7 2" xfId="27598"/>
    <cellStyle name="Input 2 2 2 2 2 7 3" xfId="27599"/>
    <cellStyle name="Input 2 2 2 2 2 7 4" xfId="27600"/>
    <cellStyle name="Input 2 2 2 2 2 8" xfId="27601"/>
    <cellStyle name="Input 2 2 2 2 2 8 2" xfId="27602"/>
    <cellStyle name="Input 2 2 2 2 2 8 3" xfId="27603"/>
    <cellStyle name="Input 2 2 2 2 2 8 4" xfId="27604"/>
    <cellStyle name="Input 2 2 2 2 2 9" xfId="27605"/>
    <cellStyle name="Input 2 2 2 2 3" xfId="27606"/>
    <cellStyle name="Input 2 2 2 2 3 10" xfId="27607"/>
    <cellStyle name="Input 2 2 2 2 3 11" xfId="27608"/>
    <cellStyle name="Input 2 2 2 2 3 2" xfId="27609"/>
    <cellStyle name="Input 2 2 2 2 3 2 2" xfId="27610"/>
    <cellStyle name="Input 2 2 2 2 3 2 2 2" xfId="27611"/>
    <cellStyle name="Input 2 2 2 2 3 2 2 2 2" xfId="27612"/>
    <cellStyle name="Input 2 2 2 2 3 2 2 2 3" xfId="27613"/>
    <cellStyle name="Input 2 2 2 2 3 2 2 2 4" xfId="27614"/>
    <cellStyle name="Input 2 2 2 2 3 2 2 3" xfId="27615"/>
    <cellStyle name="Input 2 2 2 2 3 2 2 4" xfId="27616"/>
    <cellStyle name="Input 2 2 2 2 3 2 2 5" xfId="27617"/>
    <cellStyle name="Input 2 2 2 2 3 2 2 6" xfId="27618"/>
    <cellStyle name="Input 2 2 2 2 3 2 3" xfId="27619"/>
    <cellStyle name="Input 2 2 2 2 3 2 3 2" xfId="27620"/>
    <cellStyle name="Input 2 2 2 2 3 2 3 3" xfId="27621"/>
    <cellStyle name="Input 2 2 2 2 3 2 3 4" xfId="27622"/>
    <cellStyle name="Input 2 2 2 2 3 2 4" xfId="27623"/>
    <cellStyle name="Input 2 2 2 2 3 2 5" xfId="27624"/>
    <cellStyle name="Input 2 2 2 2 3 2 6" xfId="27625"/>
    <cellStyle name="Input 2 2 2 2 3 2 7" xfId="27626"/>
    <cellStyle name="Input 2 2 2 2 3 3" xfId="27627"/>
    <cellStyle name="Input 2 2 2 2 3 3 2" xfId="27628"/>
    <cellStyle name="Input 2 2 2 2 3 3 2 2" xfId="27629"/>
    <cellStyle name="Input 2 2 2 2 3 3 2 3" xfId="27630"/>
    <cellStyle name="Input 2 2 2 2 3 3 2 4" xfId="27631"/>
    <cellStyle name="Input 2 2 2 2 3 3 3" xfId="27632"/>
    <cellStyle name="Input 2 2 2 2 3 3 4" xfId="27633"/>
    <cellStyle name="Input 2 2 2 2 3 3 5" xfId="27634"/>
    <cellStyle name="Input 2 2 2 2 3 3 6" xfId="27635"/>
    <cellStyle name="Input 2 2 2 2 3 4" xfId="27636"/>
    <cellStyle name="Input 2 2 2 2 3 4 2" xfId="27637"/>
    <cellStyle name="Input 2 2 2 2 3 4 3" xfId="27638"/>
    <cellStyle name="Input 2 2 2 2 3 4 4" xfId="27639"/>
    <cellStyle name="Input 2 2 2 2 3 4 5" xfId="27640"/>
    <cellStyle name="Input 2 2 2 2 3 5" xfId="27641"/>
    <cellStyle name="Input 2 2 2 2 3 5 2" xfId="27642"/>
    <cellStyle name="Input 2 2 2 2 3 5 3" xfId="27643"/>
    <cellStyle name="Input 2 2 2 2 3 5 4" xfId="27644"/>
    <cellStyle name="Input 2 2 2 2 3 6" xfId="27645"/>
    <cellStyle name="Input 2 2 2 2 3 6 2" xfId="27646"/>
    <cellStyle name="Input 2 2 2 2 3 6 3" xfId="27647"/>
    <cellStyle name="Input 2 2 2 2 3 6 4" xfId="27648"/>
    <cellStyle name="Input 2 2 2 2 3 7" xfId="27649"/>
    <cellStyle name="Input 2 2 2 2 3 7 2" xfId="27650"/>
    <cellStyle name="Input 2 2 2 2 3 7 3" xfId="27651"/>
    <cellStyle name="Input 2 2 2 2 3 7 4" xfId="27652"/>
    <cellStyle name="Input 2 2 2 2 3 8" xfId="27653"/>
    <cellStyle name="Input 2 2 2 2 3 9" xfId="27654"/>
    <cellStyle name="Input 2 2 2 2 4" xfId="27655"/>
    <cellStyle name="Input 2 2 2 2 4 2" xfId="27656"/>
    <cellStyle name="Input 2 2 2 2 4 2 2" xfId="27657"/>
    <cellStyle name="Input 2 2 2 2 4 2 2 2" xfId="27658"/>
    <cellStyle name="Input 2 2 2 2 4 2 2 3" xfId="27659"/>
    <cellStyle name="Input 2 2 2 2 4 2 2 4" xfId="27660"/>
    <cellStyle name="Input 2 2 2 2 4 2 3" xfId="27661"/>
    <cellStyle name="Input 2 2 2 2 4 2 4" xfId="27662"/>
    <cellStyle name="Input 2 2 2 2 4 2 5" xfId="27663"/>
    <cellStyle name="Input 2 2 2 2 4 2 6" xfId="27664"/>
    <cellStyle name="Input 2 2 2 2 4 3" xfId="27665"/>
    <cellStyle name="Input 2 2 2 2 4 3 2" xfId="27666"/>
    <cellStyle name="Input 2 2 2 2 4 3 3" xfId="27667"/>
    <cellStyle name="Input 2 2 2 2 4 3 4" xfId="27668"/>
    <cellStyle name="Input 2 2 2 2 4 4" xfId="27669"/>
    <cellStyle name="Input 2 2 2 2 4 5" xfId="27670"/>
    <cellStyle name="Input 2 2 2 2 4 6" xfId="27671"/>
    <cellStyle name="Input 2 2 2 2 4 7" xfId="27672"/>
    <cellStyle name="Input 2 2 2 2 5" xfId="27673"/>
    <cellStyle name="Input 2 2 2 2 5 2" xfId="27674"/>
    <cellStyle name="Input 2 2 2 2 5 2 2" xfId="27675"/>
    <cellStyle name="Input 2 2 2 2 5 2 3" xfId="27676"/>
    <cellStyle name="Input 2 2 2 2 5 2 4" xfId="27677"/>
    <cellStyle name="Input 2 2 2 2 5 3" xfId="27678"/>
    <cellStyle name="Input 2 2 2 2 5 3 2" xfId="27679"/>
    <cellStyle name="Input 2 2 2 2 5 3 3" xfId="27680"/>
    <cellStyle name="Input 2 2 2 2 5 3 4" xfId="27681"/>
    <cellStyle name="Input 2 2 2 2 5 4" xfId="27682"/>
    <cellStyle name="Input 2 2 2 2 5 5" xfId="27683"/>
    <cellStyle name="Input 2 2 2 2 5 6" xfId="27684"/>
    <cellStyle name="Input 2 2 2 2 5 7" xfId="27685"/>
    <cellStyle name="Input 2 2 2 2 6" xfId="27686"/>
    <cellStyle name="Input 2 2 2 2 6 2" xfId="27687"/>
    <cellStyle name="Input 2 2 2 2 6 2 2" xfId="27688"/>
    <cellStyle name="Input 2 2 2 2 6 2 3" xfId="27689"/>
    <cellStyle name="Input 2 2 2 2 6 2 4" xfId="27690"/>
    <cellStyle name="Input 2 2 2 2 6 3" xfId="27691"/>
    <cellStyle name="Input 2 2 2 2 6 3 2" xfId="27692"/>
    <cellStyle name="Input 2 2 2 2 6 3 3" xfId="27693"/>
    <cellStyle name="Input 2 2 2 2 6 3 4" xfId="27694"/>
    <cellStyle name="Input 2 2 2 2 6 4" xfId="27695"/>
    <cellStyle name="Input 2 2 2 2 6 5" xfId="27696"/>
    <cellStyle name="Input 2 2 2 2 6 6" xfId="27697"/>
    <cellStyle name="Input 2 2 2 2 6 7" xfId="27698"/>
    <cellStyle name="Input 2 2 2 2 7" xfId="27699"/>
    <cellStyle name="Input 2 2 2 2 7 2" xfId="27700"/>
    <cellStyle name="Input 2 2 2 2 7 2 2" xfId="27701"/>
    <cellStyle name="Input 2 2 2 2 7 2 3" xfId="27702"/>
    <cellStyle name="Input 2 2 2 2 7 2 4" xfId="27703"/>
    <cellStyle name="Input 2 2 2 2 7 3" xfId="27704"/>
    <cellStyle name="Input 2 2 2 2 7 3 2" xfId="27705"/>
    <cellStyle name="Input 2 2 2 2 7 3 3" xfId="27706"/>
    <cellStyle name="Input 2 2 2 2 7 3 4" xfId="27707"/>
    <cellStyle name="Input 2 2 2 2 7 4" xfId="27708"/>
    <cellStyle name="Input 2 2 2 2 7 5" xfId="27709"/>
    <cellStyle name="Input 2 2 2 2 7 6" xfId="27710"/>
    <cellStyle name="Input 2 2 2 2 7 7" xfId="27711"/>
    <cellStyle name="Input 2 2 2 2 8" xfId="27712"/>
    <cellStyle name="Input 2 2 2 2 8 2" xfId="27713"/>
    <cellStyle name="Input 2 2 2 2 8 2 2" xfId="27714"/>
    <cellStyle name="Input 2 2 2 2 8 2 3" xfId="27715"/>
    <cellStyle name="Input 2 2 2 2 8 2 4" xfId="27716"/>
    <cellStyle name="Input 2 2 2 2 8 3" xfId="27717"/>
    <cellStyle name="Input 2 2 2 2 8 4" xfId="27718"/>
    <cellStyle name="Input 2 2 2 2 8 5" xfId="27719"/>
    <cellStyle name="Input 2 2 2 2 8 6" xfId="27720"/>
    <cellStyle name="Input 2 2 2 2 9" xfId="27721"/>
    <cellStyle name="Input 2 2 2 2 9 2" xfId="27722"/>
    <cellStyle name="Input 2 2 2 2 9 3" xfId="27723"/>
    <cellStyle name="Input 2 2 2 2 9 4" xfId="27724"/>
    <cellStyle name="Input 2 2 2 2 9 5" xfId="27725"/>
    <cellStyle name="Input 2 2 2 20" xfId="27726"/>
    <cellStyle name="Input 2 2 2 21" xfId="27727"/>
    <cellStyle name="Input 2 2 2 22" xfId="27728"/>
    <cellStyle name="Input 2 2 2 3" xfId="27729"/>
    <cellStyle name="Input 2 2 2 3 10" xfId="27730"/>
    <cellStyle name="Input 2 2 2 3 10 2" xfId="27731"/>
    <cellStyle name="Input 2 2 2 3 10 3" xfId="27732"/>
    <cellStyle name="Input 2 2 2 3 10 4" xfId="27733"/>
    <cellStyle name="Input 2 2 2 3 11" xfId="27734"/>
    <cellStyle name="Input 2 2 2 3 11 2" xfId="27735"/>
    <cellStyle name="Input 2 2 2 3 11 3" xfId="27736"/>
    <cellStyle name="Input 2 2 2 3 11 4" xfId="27737"/>
    <cellStyle name="Input 2 2 2 3 12" xfId="27738"/>
    <cellStyle name="Input 2 2 2 3 13" xfId="27739"/>
    <cellStyle name="Input 2 2 2 3 14" xfId="27740"/>
    <cellStyle name="Input 2 2 2 3 15" xfId="27741"/>
    <cellStyle name="Input 2 2 2 3 2" xfId="27742"/>
    <cellStyle name="Input 2 2 2 3 2 10" xfId="27743"/>
    <cellStyle name="Input 2 2 2 3 2 11" xfId="27744"/>
    <cellStyle name="Input 2 2 2 3 2 12" xfId="27745"/>
    <cellStyle name="Input 2 2 2 3 2 2" xfId="27746"/>
    <cellStyle name="Input 2 2 2 3 2 2 10" xfId="27747"/>
    <cellStyle name="Input 2 2 2 3 2 2 11" xfId="27748"/>
    <cellStyle name="Input 2 2 2 3 2 2 2" xfId="27749"/>
    <cellStyle name="Input 2 2 2 3 2 2 2 2" xfId="27750"/>
    <cellStyle name="Input 2 2 2 3 2 2 2 2 2" xfId="27751"/>
    <cellStyle name="Input 2 2 2 3 2 2 2 2 2 2" xfId="27752"/>
    <cellStyle name="Input 2 2 2 3 2 2 2 2 2 3" xfId="27753"/>
    <cellStyle name="Input 2 2 2 3 2 2 2 2 2 4" xfId="27754"/>
    <cellStyle name="Input 2 2 2 3 2 2 2 2 3" xfId="27755"/>
    <cellStyle name="Input 2 2 2 3 2 2 2 2 4" xfId="27756"/>
    <cellStyle name="Input 2 2 2 3 2 2 2 2 5" xfId="27757"/>
    <cellStyle name="Input 2 2 2 3 2 2 2 2 6" xfId="27758"/>
    <cellStyle name="Input 2 2 2 3 2 2 2 3" xfId="27759"/>
    <cellStyle name="Input 2 2 2 3 2 2 2 3 2" xfId="27760"/>
    <cellStyle name="Input 2 2 2 3 2 2 2 3 3" xfId="27761"/>
    <cellStyle name="Input 2 2 2 3 2 2 2 3 4" xfId="27762"/>
    <cellStyle name="Input 2 2 2 3 2 2 2 4" xfId="27763"/>
    <cellStyle name="Input 2 2 2 3 2 2 2 5" xfId="27764"/>
    <cellStyle name="Input 2 2 2 3 2 2 2 6" xfId="27765"/>
    <cellStyle name="Input 2 2 2 3 2 2 2 7" xfId="27766"/>
    <cellStyle name="Input 2 2 2 3 2 2 3" xfId="27767"/>
    <cellStyle name="Input 2 2 2 3 2 2 3 2" xfId="27768"/>
    <cellStyle name="Input 2 2 2 3 2 2 3 2 2" xfId="27769"/>
    <cellStyle name="Input 2 2 2 3 2 2 3 2 3" xfId="27770"/>
    <cellStyle name="Input 2 2 2 3 2 2 3 2 4" xfId="27771"/>
    <cellStyle name="Input 2 2 2 3 2 2 3 3" xfId="27772"/>
    <cellStyle name="Input 2 2 2 3 2 2 3 4" xfId="27773"/>
    <cellStyle name="Input 2 2 2 3 2 2 3 5" xfId="27774"/>
    <cellStyle name="Input 2 2 2 3 2 2 3 6" xfId="27775"/>
    <cellStyle name="Input 2 2 2 3 2 2 4" xfId="27776"/>
    <cellStyle name="Input 2 2 2 3 2 2 4 2" xfId="27777"/>
    <cellStyle name="Input 2 2 2 3 2 2 4 3" xfId="27778"/>
    <cellStyle name="Input 2 2 2 3 2 2 4 4" xfId="27779"/>
    <cellStyle name="Input 2 2 2 3 2 2 4 5" xfId="27780"/>
    <cellStyle name="Input 2 2 2 3 2 2 5" xfId="27781"/>
    <cellStyle name="Input 2 2 2 3 2 2 5 2" xfId="27782"/>
    <cellStyle name="Input 2 2 2 3 2 2 5 3" xfId="27783"/>
    <cellStyle name="Input 2 2 2 3 2 2 5 4" xfId="27784"/>
    <cellStyle name="Input 2 2 2 3 2 2 6" xfId="27785"/>
    <cellStyle name="Input 2 2 2 3 2 2 6 2" xfId="27786"/>
    <cellStyle name="Input 2 2 2 3 2 2 6 3" xfId="27787"/>
    <cellStyle name="Input 2 2 2 3 2 2 6 4" xfId="27788"/>
    <cellStyle name="Input 2 2 2 3 2 2 7" xfId="27789"/>
    <cellStyle name="Input 2 2 2 3 2 2 7 2" xfId="27790"/>
    <cellStyle name="Input 2 2 2 3 2 2 7 3" xfId="27791"/>
    <cellStyle name="Input 2 2 2 3 2 2 7 4" xfId="27792"/>
    <cellStyle name="Input 2 2 2 3 2 2 8" xfId="27793"/>
    <cellStyle name="Input 2 2 2 3 2 2 9" xfId="27794"/>
    <cellStyle name="Input 2 2 2 3 2 3" xfId="27795"/>
    <cellStyle name="Input 2 2 2 3 2 3 2" xfId="27796"/>
    <cellStyle name="Input 2 2 2 3 2 3 2 2" xfId="27797"/>
    <cellStyle name="Input 2 2 2 3 2 3 2 2 2" xfId="27798"/>
    <cellStyle name="Input 2 2 2 3 2 3 2 2 3" xfId="27799"/>
    <cellStyle name="Input 2 2 2 3 2 3 2 2 4" xfId="27800"/>
    <cellStyle name="Input 2 2 2 3 2 3 2 3" xfId="27801"/>
    <cellStyle name="Input 2 2 2 3 2 3 2 4" xfId="27802"/>
    <cellStyle name="Input 2 2 2 3 2 3 2 5" xfId="27803"/>
    <cellStyle name="Input 2 2 2 3 2 3 2 6" xfId="27804"/>
    <cellStyle name="Input 2 2 2 3 2 3 3" xfId="27805"/>
    <cellStyle name="Input 2 2 2 3 2 3 3 2" xfId="27806"/>
    <cellStyle name="Input 2 2 2 3 2 3 3 3" xfId="27807"/>
    <cellStyle name="Input 2 2 2 3 2 3 3 4" xfId="27808"/>
    <cellStyle name="Input 2 2 2 3 2 3 4" xfId="27809"/>
    <cellStyle name="Input 2 2 2 3 2 3 5" xfId="27810"/>
    <cellStyle name="Input 2 2 2 3 2 3 6" xfId="27811"/>
    <cellStyle name="Input 2 2 2 3 2 3 7" xfId="27812"/>
    <cellStyle name="Input 2 2 2 3 2 4" xfId="27813"/>
    <cellStyle name="Input 2 2 2 3 2 4 2" xfId="27814"/>
    <cellStyle name="Input 2 2 2 3 2 4 2 2" xfId="27815"/>
    <cellStyle name="Input 2 2 2 3 2 4 2 3" xfId="27816"/>
    <cellStyle name="Input 2 2 2 3 2 4 2 4" xfId="27817"/>
    <cellStyle name="Input 2 2 2 3 2 4 3" xfId="27818"/>
    <cellStyle name="Input 2 2 2 3 2 4 4" xfId="27819"/>
    <cellStyle name="Input 2 2 2 3 2 4 5" xfId="27820"/>
    <cellStyle name="Input 2 2 2 3 2 4 6" xfId="27821"/>
    <cellStyle name="Input 2 2 2 3 2 5" xfId="27822"/>
    <cellStyle name="Input 2 2 2 3 2 5 2" xfId="27823"/>
    <cellStyle name="Input 2 2 2 3 2 5 3" xfId="27824"/>
    <cellStyle name="Input 2 2 2 3 2 5 4" xfId="27825"/>
    <cellStyle name="Input 2 2 2 3 2 5 5" xfId="27826"/>
    <cellStyle name="Input 2 2 2 3 2 6" xfId="27827"/>
    <cellStyle name="Input 2 2 2 3 2 6 2" xfId="27828"/>
    <cellStyle name="Input 2 2 2 3 2 6 3" xfId="27829"/>
    <cellStyle name="Input 2 2 2 3 2 6 4" xfId="27830"/>
    <cellStyle name="Input 2 2 2 3 2 7" xfId="27831"/>
    <cellStyle name="Input 2 2 2 3 2 7 2" xfId="27832"/>
    <cellStyle name="Input 2 2 2 3 2 7 3" xfId="27833"/>
    <cellStyle name="Input 2 2 2 3 2 7 4" xfId="27834"/>
    <cellStyle name="Input 2 2 2 3 2 8" xfId="27835"/>
    <cellStyle name="Input 2 2 2 3 2 8 2" xfId="27836"/>
    <cellStyle name="Input 2 2 2 3 2 8 3" xfId="27837"/>
    <cellStyle name="Input 2 2 2 3 2 8 4" xfId="27838"/>
    <cellStyle name="Input 2 2 2 3 2 9" xfId="27839"/>
    <cellStyle name="Input 2 2 2 3 3" xfId="27840"/>
    <cellStyle name="Input 2 2 2 3 3 10" xfId="27841"/>
    <cellStyle name="Input 2 2 2 3 3 11" xfId="27842"/>
    <cellStyle name="Input 2 2 2 3 3 2" xfId="27843"/>
    <cellStyle name="Input 2 2 2 3 3 2 2" xfId="27844"/>
    <cellStyle name="Input 2 2 2 3 3 2 2 2" xfId="27845"/>
    <cellStyle name="Input 2 2 2 3 3 2 2 2 2" xfId="27846"/>
    <cellStyle name="Input 2 2 2 3 3 2 2 2 3" xfId="27847"/>
    <cellStyle name="Input 2 2 2 3 3 2 2 2 4" xfId="27848"/>
    <cellStyle name="Input 2 2 2 3 3 2 2 3" xfId="27849"/>
    <cellStyle name="Input 2 2 2 3 3 2 2 4" xfId="27850"/>
    <cellStyle name="Input 2 2 2 3 3 2 2 5" xfId="27851"/>
    <cellStyle name="Input 2 2 2 3 3 2 2 6" xfId="27852"/>
    <cellStyle name="Input 2 2 2 3 3 2 3" xfId="27853"/>
    <cellStyle name="Input 2 2 2 3 3 2 3 2" xfId="27854"/>
    <cellStyle name="Input 2 2 2 3 3 2 3 3" xfId="27855"/>
    <cellStyle name="Input 2 2 2 3 3 2 3 4" xfId="27856"/>
    <cellStyle name="Input 2 2 2 3 3 2 4" xfId="27857"/>
    <cellStyle name="Input 2 2 2 3 3 2 5" xfId="27858"/>
    <cellStyle name="Input 2 2 2 3 3 2 6" xfId="27859"/>
    <cellStyle name="Input 2 2 2 3 3 2 7" xfId="27860"/>
    <cellStyle name="Input 2 2 2 3 3 3" xfId="27861"/>
    <cellStyle name="Input 2 2 2 3 3 3 2" xfId="27862"/>
    <cellStyle name="Input 2 2 2 3 3 3 2 2" xfId="27863"/>
    <cellStyle name="Input 2 2 2 3 3 3 2 3" xfId="27864"/>
    <cellStyle name="Input 2 2 2 3 3 3 2 4" xfId="27865"/>
    <cellStyle name="Input 2 2 2 3 3 3 3" xfId="27866"/>
    <cellStyle name="Input 2 2 2 3 3 3 4" xfId="27867"/>
    <cellStyle name="Input 2 2 2 3 3 3 5" xfId="27868"/>
    <cellStyle name="Input 2 2 2 3 3 3 6" xfId="27869"/>
    <cellStyle name="Input 2 2 2 3 3 4" xfId="27870"/>
    <cellStyle name="Input 2 2 2 3 3 4 2" xfId="27871"/>
    <cellStyle name="Input 2 2 2 3 3 4 3" xfId="27872"/>
    <cellStyle name="Input 2 2 2 3 3 4 4" xfId="27873"/>
    <cellStyle name="Input 2 2 2 3 3 4 5" xfId="27874"/>
    <cellStyle name="Input 2 2 2 3 3 5" xfId="27875"/>
    <cellStyle name="Input 2 2 2 3 3 5 2" xfId="27876"/>
    <cellStyle name="Input 2 2 2 3 3 5 3" xfId="27877"/>
    <cellStyle name="Input 2 2 2 3 3 5 4" xfId="27878"/>
    <cellStyle name="Input 2 2 2 3 3 6" xfId="27879"/>
    <cellStyle name="Input 2 2 2 3 3 6 2" xfId="27880"/>
    <cellStyle name="Input 2 2 2 3 3 6 3" xfId="27881"/>
    <cellStyle name="Input 2 2 2 3 3 6 4" xfId="27882"/>
    <cellStyle name="Input 2 2 2 3 3 7" xfId="27883"/>
    <cellStyle name="Input 2 2 2 3 3 7 2" xfId="27884"/>
    <cellStyle name="Input 2 2 2 3 3 7 3" xfId="27885"/>
    <cellStyle name="Input 2 2 2 3 3 7 4" xfId="27886"/>
    <cellStyle name="Input 2 2 2 3 3 8" xfId="27887"/>
    <cellStyle name="Input 2 2 2 3 3 9" xfId="27888"/>
    <cellStyle name="Input 2 2 2 3 4" xfId="27889"/>
    <cellStyle name="Input 2 2 2 3 4 2" xfId="27890"/>
    <cellStyle name="Input 2 2 2 3 4 2 2" xfId="27891"/>
    <cellStyle name="Input 2 2 2 3 4 2 2 2" xfId="27892"/>
    <cellStyle name="Input 2 2 2 3 4 2 2 3" xfId="27893"/>
    <cellStyle name="Input 2 2 2 3 4 2 2 4" xfId="27894"/>
    <cellStyle name="Input 2 2 2 3 4 2 3" xfId="27895"/>
    <cellStyle name="Input 2 2 2 3 4 2 4" xfId="27896"/>
    <cellStyle name="Input 2 2 2 3 4 2 5" xfId="27897"/>
    <cellStyle name="Input 2 2 2 3 4 2 6" xfId="27898"/>
    <cellStyle name="Input 2 2 2 3 4 3" xfId="27899"/>
    <cellStyle name="Input 2 2 2 3 4 3 2" xfId="27900"/>
    <cellStyle name="Input 2 2 2 3 4 3 3" xfId="27901"/>
    <cellStyle name="Input 2 2 2 3 4 3 4" xfId="27902"/>
    <cellStyle name="Input 2 2 2 3 4 4" xfId="27903"/>
    <cellStyle name="Input 2 2 2 3 4 5" xfId="27904"/>
    <cellStyle name="Input 2 2 2 3 4 6" xfId="27905"/>
    <cellStyle name="Input 2 2 2 3 4 7" xfId="27906"/>
    <cellStyle name="Input 2 2 2 3 5" xfId="27907"/>
    <cellStyle name="Input 2 2 2 3 5 2" xfId="27908"/>
    <cellStyle name="Input 2 2 2 3 5 2 2" xfId="27909"/>
    <cellStyle name="Input 2 2 2 3 5 2 3" xfId="27910"/>
    <cellStyle name="Input 2 2 2 3 5 2 4" xfId="27911"/>
    <cellStyle name="Input 2 2 2 3 5 3" xfId="27912"/>
    <cellStyle name="Input 2 2 2 3 5 3 2" xfId="27913"/>
    <cellStyle name="Input 2 2 2 3 5 3 3" xfId="27914"/>
    <cellStyle name="Input 2 2 2 3 5 3 4" xfId="27915"/>
    <cellStyle name="Input 2 2 2 3 5 4" xfId="27916"/>
    <cellStyle name="Input 2 2 2 3 5 5" xfId="27917"/>
    <cellStyle name="Input 2 2 2 3 5 6" xfId="27918"/>
    <cellStyle name="Input 2 2 2 3 5 7" xfId="27919"/>
    <cellStyle name="Input 2 2 2 3 6" xfId="27920"/>
    <cellStyle name="Input 2 2 2 3 6 2" xfId="27921"/>
    <cellStyle name="Input 2 2 2 3 6 2 2" xfId="27922"/>
    <cellStyle name="Input 2 2 2 3 6 2 3" xfId="27923"/>
    <cellStyle name="Input 2 2 2 3 6 2 4" xfId="27924"/>
    <cellStyle name="Input 2 2 2 3 6 3" xfId="27925"/>
    <cellStyle name="Input 2 2 2 3 6 3 2" xfId="27926"/>
    <cellStyle name="Input 2 2 2 3 6 3 3" xfId="27927"/>
    <cellStyle name="Input 2 2 2 3 6 3 4" xfId="27928"/>
    <cellStyle name="Input 2 2 2 3 6 4" xfId="27929"/>
    <cellStyle name="Input 2 2 2 3 6 5" xfId="27930"/>
    <cellStyle name="Input 2 2 2 3 6 6" xfId="27931"/>
    <cellStyle name="Input 2 2 2 3 6 7" xfId="27932"/>
    <cellStyle name="Input 2 2 2 3 7" xfId="27933"/>
    <cellStyle name="Input 2 2 2 3 7 2" xfId="27934"/>
    <cellStyle name="Input 2 2 2 3 7 2 2" xfId="27935"/>
    <cellStyle name="Input 2 2 2 3 7 2 3" xfId="27936"/>
    <cellStyle name="Input 2 2 2 3 7 2 4" xfId="27937"/>
    <cellStyle name="Input 2 2 2 3 7 3" xfId="27938"/>
    <cellStyle name="Input 2 2 2 3 7 3 2" xfId="27939"/>
    <cellStyle name="Input 2 2 2 3 7 3 3" xfId="27940"/>
    <cellStyle name="Input 2 2 2 3 7 3 4" xfId="27941"/>
    <cellStyle name="Input 2 2 2 3 7 4" xfId="27942"/>
    <cellStyle name="Input 2 2 2 3 7 5" xfId="27943"/>
    <cellStyle name="Input 2 2 2 3 7 6" xfId="27944"/>
    <cellStyle name="Input 2 2 2 3 7 7" xfId="27945"/>
    <cellStyle name="Input 2 2 2 3 8" xfId="27946"/>
    <cellStyle name="Input 2 2 2 3 8 2" xfId="27947"/>
    <cellStyle name="Input 2 2 2 3 8 2 2" xfId="27948"/>
    <cellStyle name="Input 2 2 2 3 8 2 3" xfId="27949"/>
    <cellStyle name="Input 2 2 2 3 8 2 4" xfId="27950"/>
    <cellStyle name="Input 2 2 2 3 8 3" xfId="27951"/>
    <cellStyle name="Input 2 2 2 3 8 4" xfId="27952"/>
    <cellStyle name="Input 2 2 2 3 8 5" xfId="27953"/>
    <cellStyle name="Input 2 2 2 3 8 6" xfId="27954"/>
    <cellStyle name="Input 2 2 2 3 9" xfId="27955"/>
    <cellStyle name="Input 2 2 2 3 9 2" xfId="27956"/>
    <cellStyle name="Input 2 2 2 3 9 3" xfId="27957"/>
    <cellStyle name="Input 2 2 2 3 9 4" xfId="27958"/>
    <cellStyle name="Input 2 2 2 3 9 5" xfId="27959"/>
    <cellStyle name="Input 2 2 2 4" xfId="27960"/>
    <cellStyle name="Input 2 2 2 4 10" xfId="27961"/>
    <cellStyle name="Input 2 2 2 4 10 2" xfId="27962"/>
    <cellStyle name="Input 2 2 2 4 10 3" xfId="27963"/>
    <cellStyle name="Input 2 2 2 4 10 4" xfId="27964"/>
    <cellStyle name="Input 2 2 2 4 11" xfId="27965"/>
    <cellStyle name="Input 2 2 2 4 11 2" xfId="27966"/>
    <cellStyle name="Input 2 2 2 4 11 3" xfId="27967"/>
    <cellStyle name="Input 2 2 2 4 11 4" xfId="27968"/>
    <cellStyle name="Input 2 2 2 4 12" xfId="27969"/>
    <cellStyle name="Input 2 2 2 4 12 2" xfId="27970"/>
    <cellStyle name="Input 2 2 2 4 12 3" xfId="27971"/>
    <cellStyle name="Input 2 2 2 4 12 4" xfId="27972"/>
    <cellStyle name="Input 2 2 2 4 13" xfId="27973"/>
    <cellStyle name="Input 2 2 2 4 14" xfId="27974"/>
    <cellStyle name="Input 2 2 2 4 15" xfId="27975"/>
    <cellStyle name="Input 2 2 2 4 16" xfId="27976"/>
    <cellStyle name="Input 2 2 2 4 2" xfId="27977"/>
    <cellStyle name="Input 2 2 2 4 2 10" xfId="27978"/>
    <cellStyle name="Input 2 2 2 4 2 11" xfId="27979"/>
    <cellStyle name="Input 2 2 2 4 2 12" xfId="27980"/>
    <cellStyle name="Input 2 2 2 4 2 2" xfId="27981"/>
    <cellStyle name="Input 2 2 2 4 2 2 10" xfId="27982"/>
    <cellStyle name="Input 2 2 2 4 2 2 11" xfId="27983"/>
    <cellStyle name="Input 2 2 2 4 2 2 2" xfId="27984"/>
    <cellStyle name="Input 2 2 2 4 2 2 2 2" xfId="27985"/>
    <cellStyle name="Input 2 2 2 4 2 2 2 2 2" xfId="27986"/>
    <cellStyle name="Input 2 2 2 4 2 2 2 2 2 2" xfId="27987"/>
    <cellStyle name="Input 2 2 2 4 2 2 2 2 2 3" xfId="27988"/>
    <cellStyle name="Input 2 2 2 4 2 2 2 2 2 4" xfId="27989"/>
    <cellStyle name="Input 2 2 2 4 2 2 2 2 3" xfId="27990"/>
    <cellStyle name="Input 2 2 2 4 2 2 2 2 4" xfId="27991"/>
    <cellStyle name="Input 2 2 2 4 2 2 2 2 5" xfId="27992"/>
    <cellStyle name="Input 2 2 2 4 2 2 2 2 6" xfId="27993"/>
    <cellStyle name="Input 2 2 2 4 2 2 2 3" xfId="27994"/>
    <cellStyle name="Input 2 2 2 4 2 2 2 3 2" xfId="27995"/>
    <cellStyle name="Input 2 2 2 4 2 2 2 3 3" xfId="27996"/>
    <cellStyle name="Input 2 2 2 4 2 2 2 3 4" xfId="27997"/>
    <cellStyle name="Input 2 2 2 4 2 2 2 4" xfId="27998"/>
    <cellStyle name="Input 2 2 2 4 2 2 2 5" xfId="27999"/>
    <cellStyle name="Input 2 2 2 4 2 2 2 6" xfId="28000"/>
    <cellStyle name="Input 2 2 2 4 2 2 2 7" xfId="28001"/>
    <cellStyle name="Input 2 2 2 4 2 2 3" xfId="28002"/>
    <cellStyle name="Input 2 2 2 4 2 2 3 2" xfId="28003"/>
    <cellStyle name="Input 2 2 2 4 2 2 3 2 2" xfId="28004"/>
    <cellStyle name="Input 2 2 2 4 2 2 3 2 3" xfId="28005"/>
    <cellStyle name="Input 2 2 2 4 2 2 3 2 4" xfId="28006"/>
    <cellStyle name="Input 2 2 2 4 2 2 3 3" xfId="28007"/>
    <cellStyle name="Input 2 2 2 4 2 2 3 4" xfId="28008"/>
    <cellStyle name="Input 2 2 2 4 2 2 3 5" xfId="28009"/>
    <cellStyle name="Input 2 2 2 4 2 2 3 6" xfId="28010"/>
    <cellStyle name="Input 2 2 2 4 2 2 4" xfId="28011"/>
    <cellStyle name="Input 2 2 2 4 2 2 4 2" xfId="28012"/>
    <cellStyle name="Input 2 2 2 4 2 2 4 3" xfId="28013"/>
    <cellStyle name="Input 2 2 2 4 2 2 4 4" xfId="28014"/>
    <cellStyle name="Input 2 2 2 4 2 2 4 5" xfId="28015"/>
    <cellStyle name="Input 2 2 2 4 2 2 5" xfId="28016"/>
    <cellStyle name="Input 2 2 2 4 2 2 5 2" xfId="28017"/>
    <cellStyle name="Input 2 2 2 4 2 2 5 3" xfId="28018"/>
    <cellStyle name="Input 2 2 2 4 2 2 5 4" xfId="28019"/>
    <cellStyle name="Input 2 2 2 4 2 2 6" xfId="28020"/>
    <cellStyle name="Input 2 2 2 4 2 2 6 2" xfId="28021"/>
    <cellStyle name="Input 2 2 2 4 2 2 6 3" xfId="28022"/>
    <cellStyle name="Input 2 2 2 4 2 2 6 4" xfId="28023"/>
    <cellStyle name="Input 2 2 2 4 2 2 7" xfId="28024"/>
    <cellStyle name="Input 2 2 2 4 2 2 7 2" xfId="28025"/>
    <cellStyle name="Input 2 2 2 4 2 2 7 3" xfId="28026"/>
    <cellStyle name="Input 2 2 2 4 2 2 7 4" xfId="28027"/>
    <cellStyle name="Input 2 2 2 4 2 2 8" xfId="28028"/>
    <cellStyle name="Input 2 2 2 4 2 2 9" xfId="28029"/>
    <cellStyle name="Input 2 2 2 4 2 3" xfId="28030"/>
    <cellStyle name="Input 2 2 2 4 2 3 2" xfId="28031"/>
    <cellStyle name="Input 2 2 2 4 2 3 2 2" xfId="28032"/>
    <cellStyle name="Input 2 2 2 4 2 3 2 2 2" xfId="28033"/>
    <cellStyle name="Input 2 2 2 4 2 3 2 2 3" xfId="28034"/>
    <cellStyle name="Input 2 2 2 4 2 3 2 2 4" xfId="28035"/>
    <cellStyle name="Input 2 2 2 4 2 3 2 3" xfId="28036"/>
    <cellStyle name="Input 2 2 2 4 2 3 2 4" xfId="28037"/>
    <cellStyle name="Input 2 2 2 4 2 3 2 5" xfId="28038"/>
    <cellStyle name="Input 2 2 2 4 2 3 2 6" xfId="28039"/>
    <cellStyle name="Input 2 2 2 4 2 3 3" xfId="28040"/>
    <cellStyle name="Input 2 2 2 4 2 3 3 2" xfId="28041"/>
    <cellStyle name="Input 2 2 2 4 2 3 3 3" xfId="28042"/>
    <cellStyle name="Input 2 2 2 4 2 3 3 4" xfId="28043"/>
    <cellStyle name="Input 2 2 2 4 2 3 4" xfId="28044"/>
    <cellStyle name="Input 2 2 2 4 2 3 5" xfId="28045"/>
    <cellStyle name="Input 2 2 2 4 2 3 6" xfId="28046"/>
    <cellStyle name="Input 2 2 2 4 2 3 7" xfId="28047"/>
    <cellStyle name="Input 2 2 2 4 2 4" xfId="28048"/>
    <cellStyle name="Input 2 2 2 4 2 4 2" xfId="28049"/>
    <cellStyle name="Input 2 2 2 4 2 4 2 2" xfId="28050"/>
    <cellStyle name="Input 2 2 2 4 2 4 2 3" xfId="28051"/>
    <cellStyle name="Input 2 2 2 4 2 4 2 4" xfId="28052"/>
    <cellStyle name="Input 2 2 2 4 2 4 3" xfId="28053"/>
    <cellStyle name="Input 2 2 2 4 2 4 4" xfId="28054"/>
    <cellStyle name="Input 2 2 2 4 2 4 5" xfId="28055"/>
    <cellStyle name="Input 2 2 2 4 2 4 6" xfId="28056"/>
    <cellStyle name="Input 2 2 2 4 2 5" xfId="28057"/>
    <cellStyle name="Input 2 2 2 4 2 5 2" xfId="28058"/>
    <cellStyle name="Input 2 2 2 4 2 5 3" xfId="28059"/>
    <cellStyle name="Input 2 2 2 4 2 5 4" xfId="28060"/>
    <cellStyle name="Input 2 2 2 4 2 5 5" xfId="28061"/>
    <cellStyle name="Input 2 2 2 4 2 6" xfId="28062"/>
    <cellStyle name="Input 2 2 2 4 2 6 2" xfId="28063"/>
    <cellStyle name="Input 2 2 2 4 2 6 3" xfId="28064"/>
    <cellStyle name="Input 2 2 2 4 2 6 4" xfId="28065"/>
    <cellStyle name="Input 2 2 2 4 2 7" xfId="28066"/>
    <cellStyle name="Input 2 2 2 4 2 7 2" xfId="28067"/>
    <cellStyle name="Input 2 2 2 4 2 7 3" xfId="28068"/>
    <cellStyle name="Input 2 2 2 4 2 7 4" xfId="28069"/>
    <cellStyle name="Input 2 2 2 4 2 8" xfId="28070"/>
    <cellStyle name="Input 2 2 2 4 2 8 2" xfId="28071"/>
    <cellStyle name="Input 2 2 2 4 2 8 3" xfId="28072"/>
    <cellStyle name="Input 2 2 2 4 2 8 4" xfId="28073"/>
    <cellStyle name="Input 2 2 2 4 2 9" xfId="28074"/>
    <cellStyle name="Input 2 2 2 4 3" xfId="28075"/>
    <cellStyle name="Input 2 2 2 4 3 10" xfId="28076"/>
    <cellStyle name="Input 2 2 2 4 3 11" xfId="28077"/>
    <cellStyle name="Input 2 2 2 4 3 2" xfId="28078"/>
    <cellStyle name="Input 2 2 2 4 3 2 2" xfId="28079"/>
    <cellStyle name="Input 2 2 2 4 3 2 2 2" xfId="28080"/>
    <cellStyle name="Input 2 2 2 4 3 2 2 2 2" xfId="28081"/>
    <cellStyle name="Input 2 2 2 4 3 2 2 2 3" xfId="28082"/>
    <cellStyle name="Input 2 2 2 4 3 2 2 2 4" xfId="28083"/>
    <cellStyle name="Input 2 2 2 4 3 2 2 3" xfId="28084"/>
    <cellStyle name="Input 2 2 2 4 3 2 2 4" xfId="28085"/>
    <cellStyle name="Input 2 2 2 4 3 2 2 5" xfId="28086"/>
    <cellStyle name="Input 2 2 2 4 3 2 2 6" xfId="28087"/>
    <cellStyle name="Input 2 2 2 4 3 2 3" xfId="28088"/>
    <cellStyle name="Input 2 2 2 4 3 2 3 2" xfId="28089"/>
    <cellStyle name="Input 2 2 2 4 3 2 3 3" xfId="28090"/>
    <cellStyle name="Input 2 2 2 4 3 2 3 4" xfId="28091"/>
    <cellStyle name="Input 2 2 2 4 3 2 4" xfId="28092"/>
    <cellStyle name="Input 2 2 2 4 3 2 5" xfId="28093"/>
    <cellStyle name="Input 2 2 2 4 3 2 6" xfId="28094"/>
    <cellStyle name="Input 2 2 2 4 3 2 7" xfId="28095"/>
    <cellStyle name="Input 2 2 2 4 3 3" xfId="28096"/>
    <cellStyle name="Input 2 2 2 4 3 3 2" xfId="28097"/>
    <cellStyle name="Input 2 2 2 4 3 3 2 2" xfId="28098"/>
    <cellStyle name="Input 2 2 2 4 3 3 2 3" xfId="28099"/>
    <cellStyle name="Input 2 2 2 4 3 3 2 4" xfId="28100"/>
    <cellStyle name="Input 2 2 2 4 3 3 3" xfId="28101"/>
    <cellStyle name="Input 2 2 2 4 3 3 4" xfId="28102"/>
    <cellStyle name="Input 2 2 2 4 3 3 5" xfId="28103"/>
    <cellStyle name="Input 2 2 2 4 3 3 6" xfId="28104"/>
    <cellStyle name="Input 2 2 2 4 3 4" xfId="28105"/>
    <cellStyle name="Input 2 2 2 4 3 4 2" xfId="28106"/>
    <cellStyle name="Input 2 2 2 4 3 4 3" xfId="28107"/>
    <cellStyle name="Input 2 2 2 4 3 4 4" xfId="28108"/>
    <cellStyle name="Input 2 2 2 4 3 4 5" xfId="28109"/>
    <cellStyle name="Input 2 2 2 4 3 5" xfId="28110"/>
    <cellStyle name="Input 2 2 2 4 3 5 2" xfId="28111"/>
    <cellStyle name="Input 2 2 2 4 3 5 3" xfId="28112"/>
    <cellStyle name="Input 2 2 2 4 3 5 4" xfId="28113"/>
    <cellStyle name="Input 2 2 2 4 3 6" xfId="28114"/>
    <cellStyle name="Input 2 2 2 4 3 6 2" xfId="28115"/>
    <cellStyle name="Input 2 2 2 4 3 6 3" xfId="28116"/>
    <cellStyle name="Input 2 2 2 4 3 6 4" xfId="28117"/>
    <cellStyle name="Input 2 2 2 4 3 7" xfId="28118"/>
    <cellStyle name="Input 2 2 2 4 3 7 2" xfId="28119"/>
    <cellStyle name="Input 2 2 2 4 3 7 3" xfId="28120"/>
    <cellStyle name="Input 2 2 2 4 3 7 4" xfId="28121"/>
    <cellStyle name="Input 2 2 2 4 3 8" xfId="28122"/>
    <cellStyle name="Input 2 2 2 4 3 9" xfId="28123"/>
    <cellStyle name="Input 2 2 2 4 4" xfId="28124"/>
    <cellStyle name="Input 2 2 2 4 4 2" xfId="28125"/>
    <cellStyle name="Input 2 2 2 4 4 2 2" xfId="28126"/>
    <cellStyle name="Input 2 2 2 4 4 2 2 2" xfId="28127"/>
    <cellStyle name="Input 2 2 2 4 4 2 2 3" xfId="28128"/>
    <cellStyle name="Input 2 2 2 4 4 2 2 4" xfId="28129"/>
    <cellStyle name="Input 2 2 2 4 4 2 3" xfId="28130"/>
    <cellStyle name="Input 2 2 2 4 4 2 4" xfId="28131"/>
    <cellStyle name="Input 2 2 2 4 4 2 5" xfId="28132"/>
    <cellStyle name="Input 2 2 2 4 4 2 6" xfId="28133"/>
    <cellStyle name="Input 2 2 2 4 4 3" xfId="28134"/>
    <cellStyle name="Input 2 2 2 4 4 3 2" xfId="28135"/>
    <cellStyle name="Input 2 2 2 4 4 3 3" xfId="28136"/>
    <cellStyle name="Input 2 2 2 4 4 3 4" xfId="28137"/>
    <cellStyle name="Input 2 2 2 4 4 4" xfId="28138"/>
    <cellStyle name="Input 2 2 2 4 4 5" xfId="28139"/>
    <cellStyle name="Input 2 2 2 4 4 6" xfId="28140"/>
    <cellStyle name="Input 2 2 2 4 4 7" xfId="28141"/>
    <cellStyle name="Input 2 2 2 4 5" xfId="28142"/>
    <cellStyle name="Input 2 2 2 4 5 2" xfId="28143"/>
    <cellStyle name="Input 2 2 2 4 5 2 2" xfId="28144"/>
    <cellStyle name="Input 2 2 2 4 5 2 3" xfId="28145"/>
    <cellStyle name="Input 2 2 2 4 5 2 4" xfId="28146"/>
    <cellStyle name="Input 2 2 2 4 5 3" xfId="28147"/>
    <cellStyle name="Input 2 2 2 4 5 3 2" xfId="28148"/>
    <cellStyle name="Input 2 2 2 4 5 3 3" xfId="28149"/>
    <cellStyle name="Input 2 2 2 4 5 3 4" xfId="28150"/>
    <cellStyle name="Input 2 2 2 4 5 4" xfId="28151"/>
    <cellStyle name="Input 2 2 2 4 5 5" xfId="28152"/>
    <cellStyle name="Input 2 2 2 4 5 6" xfId="28153"/>
    <cellStyle name="Input 2 2 2 4 5 7" xfId="28154"/>
    <cellStyle name="Input 2 2 2 4 6" xfId="28155"/>
    <cellStyle name="Input 2 2 2 4 6 2" xfId="28156"/>
    <cellStyle name="Input 2 2 2 4 6 2 2" xfId="28157"/>
    <cellStyle name="Input 2 2 2 4 6 2 3" xfId="28158"/>
    <cellStyle name="Input 2 2 2 4 6 2 4" xfId="28159"/>
    <cellStyle name="Input 2 2 2 4 6 3" xfId="28160"/>
    <cellStyle name="Input 2 2 2 4 6 3 2" xfId="28161"/>
    <cellStyle name="Input 2 2 2 4 6 3 3" xfId="28162"/>
    <cellStyle name="Input 2 2 2 4 6 3 4" xfId="28163"/>
    <cellStyle name="Input 2 2 2 4 6 4" xfId="28164"/>
    <cellStyle name="Input 2 2 2 4 6 5" xfId="28165"/>
    <cellStyle name="Input 2 2 2 4 6 6" xfId="28166"/>
    <cellStyle name="Input 2 2 2 4 6 7" xfId="28167"/>
    <cellStyle name="Input 2 2 2 4 7" xfId="28168"/>
    <cellStyle name="Input 2 2 2 4 7 2" xfId="28169"/>
    <cellStyle name="Input 2 2 2 4 7 2 2" xfId="28170"/>
    <cellStyle name="Input 2 2 2 4 7 2 3" xfId="28171"/>
    <cellStyle name="Input 2 2 2 4 7 2 4" xfId="28172"/>
    <cellStyle name="Input 2 2 2 4 7 3" xfId="28173"/>
    <cellStyle name="Input 2 2 2 4 7 3 2" xfId="28174"/>
    <cellStyle name="Input 2 2 2 4 7 3 3" xfId="28175"/>
    <cellStyle name="Input 2 2 2 4 7 3 4" xfId="28176"/>
    <cellStyle name="Input 2 2 2 4 7 4" xfId="28177"/>
    <cellStyle name="Input 2 2 2 4 7 5" xfId="28178"/>
    <cellStyle name="Input 2 2 2 4 7 6" xfId="28179"/>
    <cellStyle name="Input 2 2 2 4 7 7" xfId="28180"/>
    <cellStyle name="Input 2 2 2 4 8" xfId="28181"/>
    <cellStyle name="Input 2 2 2 4 8 2" xfId="28182"/>
    <cellStyle name="Input 2 2 2 4 8 2 2" xfId="28183"/>
    <cellStyle name="Input 2 2 2 4 8 2 3" xfId="28184"/>
    <cellStyle name="Input 2 2 2 4 8 2 4" xfId="28185"/>
    <cellStyle name="Input 2 2 2 4 8 3" xfId="28186"/>
    <cellStyle name="Input 2 2 2 4 8 4" xfId="28187"/>
    <cellStyle name="Input 2 2 2 4 8 5" xfId="28188"/>
    <cellStyle name="Input 2 2 2 4 8 6" xfId="28189"/>
    <cellStyle name="Input 2 2 2 4 9" xfId="28190"/>
    <cellStyle name="Input 2 2 2 4 9 2" xfId="28191"/>
    <cellStyle name="Input 2 2 2 4 9 3" xfId="28192"/>
    <cellStyle name="Input 2 2 2 4 9 4" xfId="28193"/>
    <cellStyle name="Input 2 2 2 4 9 5" xfId="28194"/>
    <cellStyle name="Input 2 2 2 5" xfId="28195"/>
    <cellStyle name="Input 2 2 2 5 10" xfId="28196"/>
    <cellStyle name="Input 2 2 2 5 11" xfId="28197"/>
    <cellStyle name="Input 2 2 2 5 12" xfId="28198"/>
    <cellStyle name="Input 2 2 2 5 13" xfId="28199"/>
    <cellStyle name="Input 2 2 2 5 2" xfId="28200"/>
    <cellStyle name="Input 2 2 2 5 2 10" xfId="28201"/>
    <cellStyle name="Input 2 2 2 5 2 11" xfId="28202"/>
    <cellStyle name="Input 2 2 2 5 2 12" xfId="28203"/>
    <cellStyle name="Input 2 2 2 5 2 2" xfId="28204"/>
    <cellStyle name="Input 2 2 2 5 2 2 10" xfId="28205"/>
    <cellStyle name="Input 2 2 2 5 2 2 11" xfId="28206"/>
    <cellStyle name="Input 2 2 2 5 2 2 2" xfId="28207"/>
    <cellStyle name="Input 2 2 2 5 2 2 2 2" xfId="28208"/>
    <cellStyle name="Input 2 2 2 5 2 2 2 2 2" xfId="28209"/>
    <cellStyle name="Input 2 2 2 5 2 2 2 2 2 2" xfId="28210"/>
    <cellStyle name="Input 2 2 2 5 2 2 2 2 2 3" xfId="28211"/>
    <cellStyle name="Input 2 2 2 5 2 2 2 2 2 4" xfId="28212"/>
    <cellStyle name="Input 2 2 2 5 2 2 2 2 3" xfId="28213"/>
    <cellStyle name="Input 2 2 2 5 2 2 2 2 4" xfId="28214"/>
    <cellStyle name="Input 2 2 2 5 2 2 2 2 5" xfId="28215"/>
    <cellStyle name="Input 2 2 2 5 2 2 2 2 6" xfId="28216"/>
    <cellStyle name="Input 2 2 2 5 2 2 2 3" xfId="28217"/>
    <cellStyle name="Input 2 2 2 5 2 2 2 3 2" xfId="28218"/>
    <cellStyle name="Input 2 2 2 5 2 2 2 3 3" xfId="28219"/>
    <cellStyle name="Input 2 2 2 5 2 2 2 3 4" xfId="28220"/>
    <cellStyle name="Input 2 2 2 5 2 2 2 4" xfId="28221"/>
    <cellStyle name="Input 2 2 2 5 2 2 2 5" xfId="28222"/>
    <cellStyle name="Input 2 2 2 5 2 2 2 6" xfId="28223"/>
    <cellStyle name="Input 2 2 2 5 2 2 2 7" xfId="28224"/>
    <cellStyle name="Input 2 2 2 5 2 2 3" xfId="28225"/>
    <cellStyle name="Input 2 2 2 5 2 2 3 2" xfId="28226"/>
    <cellStyle name="Input 2 2 2 5 2 2 3 2 2" xfId="28227"/>
    <cellStyle name="Input 2 2 2 5 2 2 3 2 3" xfId="28228"/>
    <cellStyle name="Input 2 2 2 5 2 2 3 2 4" xfId="28229"/>
    <cellStyle name="Input 2 2 2 5 2 2 3 3" xfId="28230"/>
    <cellStyle name="Input 2 2 2 5 2 2 3 4" xfId="28231"/>
    <cellStyle name="Input 2 2 2 5 2 2 3 5" xfId="28232"/>
    <cellStyle name="Input 2 2 2 5 2 2 3 6" xfId="28233"/>
    <cellStyle name="Input 2 2 2 5 2 2 4" xfId="28234"/>
    <cellStyle name="Input 2 2 2 5 2 2 4 2" xfId="28235"/>
    <cellStyle name="Input 2 2 2 5 2 2 4 3" xfId="28236"/>
    <cellStyle name="Input 2 2 2 5 2 2 4 4" xfId="28237"/>
    <cellStyle name="Input 2 2 2 5 2 2 4 5" xfId="28238"/>
    <cellStyle name="Input 2 2 2 5 2 2 5" xfId="28239"/>
    <cellStyle name="Input 2 2 2 5 2 2 5 2" xfId="28240"/>
    <cellStyle name="Input 2 2 2 5 2 2 5 3" xfId="28241"/>
    <cellStyle name="Input 2 2 2 5 2 2 5 4" xfId="28242"/>
    <cellStyle name="Input 2 2 2 5 2 2 6" xfId="28243"/>
    <cellStyle name="Input 2 2 2 5 2 2 6 2" xfId="28244"/>
    <cellStyle name="Input 2 2 2 5 2 2 6 3" xfId="28245"/>
    <cellStyle name="Input 2 2 2 5 2 2 6 4" xfId="28246"/>
    <cellStyle name="Input 2 2 2 5 2 2 7" xfId="28247"/>
    <cellStyle name="Input 2 2 2 5 2 2 7 2" xfId="28248"/>
    <cellStyle name="Input 2 2 2 5 2 2 7 3" xfId="28249"/>
    <cellStyle name="Input 2 2 2 5 2 2 7 4" xfId="28250"/>
    <cellStyle name="Input 2 2 2 5 2 2 8" xfId="28251"/>
    <cellStyle name="Input 2 2 2 5 2 2 9" xfId="28252"/>
    <cellStyle name="Input 2 2 2 5 2 3" xfId="28253"/>
    <cellStyle name="Input 2 2 2 5 2 3 2" xfId="28254"/>
    <cellStyle name="Input 2 2 2 5 2 3 2 2" xfId="28255"/>
    <cellStyle name="Input 2 2 2 5 2 3 2 2 2" xfId="28256"/>
    <cellStyle name="Input 2 2 2 5 2 3 2 2 3" xfId="28257"/>
    <cellStyle name="Input 2 2 2 5 2 3 2 2 4" xfId="28258"/>
    <cellStyle name="Input 2 2 2 5 2 3 2 3" xfId="28259"/>
    <cellStyle name="Input 2 2 2 5 2 3 2 4" xfId="28260"/>
    <cellStyle name="Input 2 2 2 5 2 3 2 5" xfId="28261"/>
    <cellStyle name="Input 2 2 2 5 2 3 2 6" xfId="28262"/>
    <cellStyle name="Input 2 2 2 5 2 3 3" xfId="28263"/>
    <cellStyle name="Input 2 2 2 5 2 3 3 2" xfId="28264"/>
    <cellStyle name="Input 2 2 2 5 2 3 3 3" xfId="28265"/>
    <cellStyle name="Input 2 2 2 5 2 3 3 4" xfId="28266"/>
    <cellStyle name="Input 2 2 2 5 2 3 4" xfId="28267"/>
    <cellStyle name="Input 2 2 2 5 2 3 5" xfId="28268"/>
    <cellStyle name="Input 2 2 2 5 2 3 6" xfId="28269"/>
    <cellStyle name="Input 2 2 2 5 2 3 7" xfId="28270"/>
    <cellStyle name="Input 2 2 2 5 2 4" xfId="28271"/>
    <cellStyle name="Input 2 2 2 5 2 4 2" xfId="28272"/>
    <cellStyle name="Input 2 2 2 5 2 4 2 2" xfId="28273"/>
    <cellStyle name="Input 2 2 2 5 2 4 2 3" xfId="28274"/>
    <cellStyle name="Input 2 2 2 5 2 4 2 4" xfId="28275"/>
    <cellStyle name="Input 2 2 2 5 2 4 3" xfId="28276"/>
    <cellStyle name="Input 2 2 2 5 2 4 4" xfId="28277"/>
    <cellStyle name="Input 2 2 2 5 2 4 5" xfId="28278"/>
    <cellStyle name="Input 2 2 2 5 2 4 6" xfId="28279"/>
    <cellStyle name="Input 2 2 2 5 2 5" xfId="28280"/>
    <cellStyle name="Input 2 2 2 5 2 5 2" xfId="28281"/>
    <cellStyle name="Input 2 2 2 5 2 5 3" xfId="28282"/>
    <cellStyle name="Input 2 2 2 5 2 5 4" xfId="28283"/>
    <cellStyle name="Input 2 2 2 5 2 5 5" xfId="28284"/>
    <cellStyle name="Input 2 2 2 5 2 6" xfId="28285"/>
    <cellStyle name="Input 2 2 2 5 2 6 2" xfId="28286"/>
    <cellStyle name="Input 2 2 2 5 2 6 3" xfId="28287"/>
    <cellStyle name="Input 2 2 2 5 2 6 4" xfId="28288"/>
    <cellStyle name="Input 2 2 2 5 2 7" xfId="28289"/>
    <cellStyle name="Input 2 2 2 5 2 7 2" xfId="28290"/>
    <cellStyle name="Input 2 2 2 5 2 7 3" xfId="28291"/>
    <cellStyle name="Input 2 2 2 5 2 7 4" xfId="28292"/>
    <cellStyle name="Input 2 2 2 5 2 8" xfId="28293"/>
    <cellStyle name="Input 2 2 2 5 2 8 2" xfId="28294"/>
    <cellStyle name="Input 2 2 2 5 2 8 3" xfId="28295"/>
    <cellStyle name="Input 2 2 2 5 2 8 4" xfId="28296"/>
    <cellStyle name="Input 2 2 2 5 2 9" xfId="28297"/>
    <cellStyle name="Input 2 2 2 5 3" xfId="28298"/>
    <cellStyle name="Input 2 2 2 5 3 10" xfId="28299"/>
    <cellStyle name="Input 2 2 2 5 3 11" xfId="28300"/>
    <cellStyle name="Input 2 2 2 5 3 2" xfId="28301"/>
    <cellStyle name="Input 2 2 2 5 3 2 2" xfId="28302"/>
    <cellStyle name="Input 2 2 2 5 3 2 2 2" xfId="28303"/>
    <cellStyle name="Input 2 2 2 5 3 2 2 2 2" xfId="28304"/>
    <cellStyle name="Input 2 2 2 5 3 2 2 2 3" xfId="28305"/>
    <cellStyle name="Input 2 2 2 5 3 2 2 2 4" xfId="28306"/>
    <cellStyle name="Input 2 2 2 5 3 2 2 3" xfId="28307"/>
    <cellStyle name="Input 2 2 2 5 3 2 2 4" xfId="28308"/>
    <cellStyle name="Input 2 2 2 5 3 2 2 5" xfId="28309"/>
    <cellStyle name="Input 2 2 2 5 3 2 2 6" xfId="28310"/>
    <cellStyle name="Input 2 2 2 5 3 2 3" xfId="28311"/>
    <cellStyle name="Input 2 2 2 5 3 2 3 2" xfId="28312"/>
    <cellStyle name="Input 2 2 2 5 3 2 3 3" xfId="28313"/>
    <cellStyle name="Input 2 2 2 5 3 2 3 4" xfId="28314"/>
    <cellStyle name="Input 2 2 2 5 3 2 4" xfId="28315"/>
    <cellStyle name="Input 2 2 2 5 3 2 5" xfId="28316"/>
    <cellStyle name="Input 2 2 2 5 3 2 6" xfId="28317"/>
    <cellStyle name="Input 2 2 2 5 3 2 7" xfId="28318"/>
    <cellStyle name="Input 2 2 2 5 3 3" xfId="28319"/>
    <cellStyle name="Input 2 2 2 5 3 3 2" xfId="28320"/>
    <cellStyle name="Input 2 2 2 5 3 3 2 2" xfId="28321"/>
    <cellStyle name="Input 2 2 2 5 3 3 2 3" xfId="28322"/>
    <cellStyle name="Input 2 2 2 5 3 3 2 4" xfId="28323"/>
    <cellStyle name="Input 2 2 2 5 3 3 3" xfId="28324"/>
    <cellStyle name="Input 2 2 2 5 3 3 4" xfId="28325"/>
    <cellStyle name="Input 2 2 2 5 3 3 5" xfId="28326"/>
    <cellStyle name="Input 2 2 2 5 3 3 6" xfId="28327"/>
    <cellStyle name="Input 2 2 2 5 3 4" xfId="28328"/>
    <cellStyle name="Input 2 2 2 5 3 4 2" xfId="28329"/>
    <cellStyle name="Input 2 2 2 5 3 4 3" xfId="28330"/>
    <cellStyle name="Input 2 2 2 5 3 4 4" xfId="28331"/>
    <cellStyle name="Input 2 2 2 5 3 4 5" xfId="28332"/>
    <cellStyle name="Input 2 2 2 5 3 5" xfId="28333"/>
    <cellStyle name="Input 2 2 2 5 3 5 2" xfId="28334"/>
    <cellStyle name="Input 2 2 2 5 3 5 3" xfId="28335"/>
    <cellStyle name="Input 2 2 2 5 3 5 4" xfId="28336"/>
    <cellStyle name="Input 2 2 2 5 3 6" xfId="28337"/>
    <cellStyle name="Input 2 2 2 5 3 6 2" xfId="28338"/>
    <cellStyle name="Input 2 2 2 5 3 6 3" xfId="28339"/>
    <cellStyle name="Input 2 2 2 5 3 6 4" xfId="28340"/>
    <cellStyle name="Input 2 2 2 5 3 7" xfId="28341"/>
    <cellStyle name="Input 2 2 2 5 3 7 2" xfId="28342"/>
    <cellStyle name="Input 2 2 2 5 3 7 3" xfId="28343"/>
    <cellStyle name="Input 2 2 2 5 3 7 4" xfId="28344"/>
    <cellStyle name="Input 2 2 2 5 3 8" xfId="28345"/>
    <cellStyle name="Input 2 2 2 5 3 9" xfId="28346"/>
    <cellStyle name="Input 2 2 2 5 4" xfId="28347"/>
    <cellStyle name="Input 2 2 2 5 4 2" xfId="28348"/>
    <cellStyle name="Input 2 2 2 5 4 2 2" xfId="28349"/>
    <cellStyle name="Input 2 2 2 5 4 2 2 2" xfId="28350"/>
    <cellStyle name="Input 2 2 2 5 4 2 2 3" xfId="28351"/>
    <cellStyle name="Input 2 2 2 5 4 2 2 4" xfId="28352"/>
    <cellStyle name="Input 2 2 2 5 4 2 3" xfId="28353"/>
    <cellStyle name="Input 2 2 2 5 4 2 4" xfId="28354"/>
    <cellStyle name="Input 2 2 2 5 4 2 5" xfId="28355"/>
    <cellStyle name="Input 2 2 2 5 4 2 6" xfId="28356"/>
    <cellStyle name="Input 2 2 2 5 4 3" xfId="28357"/>
    <cellStyle name="Input 2 2 2 5 4 3 2" xfId="28358"/>
    <cellStyle name="Input 2 2 2 5 4 3 3" xfId="28359"/>
    <cellStyle name="Input 2 2 2 5 4 3 4" xfId="28360"/>
    <cellStyle name="Input 2 2 2 5 4 4" xfId="28361"/>
    <cellStyle name="Input 2 2 2 5 4 5" xfId="28362"/>
    <cellStyle name="Input 2 2 2 5 4 6" xfId="28363"/>
    <cellStyle name="Input 2 2 2 5 4 7" xfId="28364"/>
    <cellStyle name="Input 2 2 2 5 5" xfId="28365"/>
    <cellStyle name="Input 2 2 2 5 5 2" xfId="28366"/>
    <cellStyle name="Input 2 2 2 5 5 2 2" xfId="28367"/>
    <cellStyle name="Input 2 2 2 5 5 2 3" xfId="28368"/>
    <cellStyle name="Input 2 2 2 5 5 2 4" xfId="28369"/>
    <cellStyle name="Input 2 2 2 5 5 3" xfId="28370"/>
    <cellStyle name="Input 2 2 2 5 5 4" xfId="28371"/>
    <cellStyle name="Input 2 2 2 5 5 5" xfId="28372"/>
    <cellStyle name="Input 2 2 2 5 5 6" xfId="28373"/>
    <cellStyle name="Input 2 2 2 5 6" xfId="28374"/>
    <cellStyle name="Input 2 2 2 5 6 2" xfId="28375"/>
    <cellStyle name="Input 2 2 2 5 6 3" xfId="28376"/>
    <cellStyle name="Input 2 2 2 5 6 4" xfId="28377"/>
    <cellStyle name="Input 2 2 2 5 6 5" xfId="28378"/>
    <cellStyle name="Input 2 2 2 5 7" xfId="28379"/>
    <cellStyle name="Input 2 2 2 5 7 2" xfId="28380"/>
    <cellStyle name="Input 2 2 2 5 7 3" xfId="28381"/>
    <cellStyle name="Input 2 2 2 5 7 4" xfId="28382"/>
    <cellStyle name="Input 2 2 2 5 8" xfId="28383"/>
    <cellStyle name="Input 2 2 2 5 8 2" xfId="28384"/>
    <cellStyle name="Input 2 2 2 5 8 3" xfId="28385"/>
    <cellStyle name="Input 2 2 2 5 8 4" xfId="28386"/>
    <cellStyle name="Input 2 2 2 5 9" xfId="28387"/>
    <cellStyle name="Input 2 2 2 5 9 2" xfId="28388"/>
    <cellStyle name="Input 2 2 2 5 9 3" xfId="28389"/>
    <cellStyle name="Input 2 2 2 5 9 4" xfId="28390"/>
    <cellStyle name="Input 2 2 2 6" xfId="28391"/>
    <cellStyle name="Input 2 2 2 6 10" xfId="28392"/>
    <cellStyle name="Input 2 2 2 6 11" xfId="28393"/>
    <cellStyle name="Input 2 2 2 6 12" xfId="28394"/>
    <cellStyle name="Input 2 2 2 6 13" xfId="28395"/>
    <cellStyle name="Input 2 2 2 6 2" xfId="28396"/>
    <cellStyle name="Input 2 2 2 6 2 10" xfId="28397"/>
    <cellStyle name="Input 2 2 2 6 2 11" xfId="28398"/>
    <cellStyle name="Input 2 2 2 6 2 2" xfId="28399"/>
    <cellStyle name="Input 2 2 2 6 2 2 2" xfId="28400"/>
    <cellStyle name="Input 2 2 2 6 2 2 2 2" xfId="28401"/>
    <cellStyle name="Input 2 2 2 6 2 2 2 2 2" xfId="28402"/>
    <cellStyle name="Input 2 2 2 6 2 2 2 2 3" xfId="28403"/>
    <cellStyle name="Input 2 2 2 6 2 2 2 2 4" xfId="28404"/>
    <cellStyle name="Input 2 2 2 6 2 2 2 3" xfId="28405"/>
    <cellStyle name="Input 2 2 2 6 2 2 2 4" xfId="28406"/>
    <cellStyle name="Input 2 2 2 6 2 2 2 5" xfId="28407"/>
    <cellStyle name="Input 2 2 2 6 2 2 2 6" xfId="28408"/>
    <cellStyle name="Input 2 2 2 6 2 2 3" xfId="28409"/>
    <cellStyle name="Input 2 2 2 6 2 2 3 2" xfId="28410"/>
    <cellStyle name="Input 2 2 2 6 2 2 3 3" xfId="28411"/>
    <cellStyle name="Input 2 2 2 6 2 2 3 4" xfId="28412"/>
    <cellStyle name="Input 2 2 2 6 2 2 4" xfId="28413"/>
    <cellStyle name="Input 2 2 2 6 2 2 5" xfId="28414"/>
    <cellStyle name="Input 2 2 2 6 2 2 6" xfId="28415"/>
    <cellStyle name="Input 2 2 2 6 2 2 7" xfId="28416"/>
    <cellStyle name="Input 2 2 2 6 2 3" xfId="28417"/>
    <cellStyle name="Input 2 2 2 6 2 3 2" xfId="28418"/>
    <cellStyle name="Input 2 2 2 6 2 3 2 2" xfId="28419"/>
    <cellStyle name="Input 2 2 2 6 2 3 2 3" xfId="28420"/>
    <cellStyle name="Input 2 2 2 6 2 3 2 4" xfId="28421"/>
    <cellStyle name="Input 2 2 2 6 2 3 3" xfId="28422"/>
    <cellStyle name="Input 2 2 2 6 2 3 4" xfId="28423"/>
    <cellStyle name="Input 2 2 2 6 2 3 5" xfId="28424"/>
    <cellStyle name="Input 2 2 2 6 2 3 6" xfId="28425"/>
    <cellStyle name="Input 2 2 2 6 2 4" xfId="28426"/>
    <cellStyle name="Input 2 2 2 6 2 4 2" xfId="28427"/>
    <cellStyle name="Input 2 2 2 6 2 4 3" xfId="28428"/>
    <cellStyle name="Input 2 2 2 6 2 4 4" xfId="28429"/>
    <cellStyle name="Input 2 2 2 6 2 4 5" xfId="28430"/>
    <cellStyle name="Input 2 2 2 6 2 5" xfId="28431"/>
    <cellStyle name="Input 2 2 2 6 2 5 2" xfId="28432"/>
    <cellStyle name="Input 2 2 2 6 2 5 3" xfId="28433"/>
    <cellStyle name="Input 2 2 2 6 2 5 4" xfId="28434"/>
    <cellStyle name="Input 2 2 2 6 2 6" xfId="28435"/>
    <cellStyle name="Input 2 2 2 6 2 6 2" xfId="28436"/>
    <cellStyle name="Input 2 2 2 6 2 6 3" xfId="28437"/>
    <cellStyle name="Input 2 2 2 6 2 6 4" xfId="28438"/>
    <cellStyle name="Input 2 2 2 6 2 7" xfId="28439"/>
    <cellStyle name="Input 2 2 2 6 2 7 2" xfId="28440"/>
    <cellStyle name="Input 2 2 2 6 2 7 3" xfId="28441"/>
    <cellStyle name="Input 2 2 2 6 2 7 4" xfId="28442"/>
    <cellStyle name="Input 2 2 2 6 2 8" xfId="28443"/>
    <cellStyle name="Input 2 2 2 6 2 9" xfId="28444"/>
    <cellStyle name="Input 2 2 2 6 3" xfId="28445"/>
    <cellStyle name="Input 2 2 2 6 3 10" xfId="28446"/>
    <cellStyle name="Input 2 2 2 6 3 11" xfId="28447"/>
    <cellStyle name="Input 2 2 2 6 3 2" xfId="28448"/>
    <cellStyle name="Input 2 2 2 6 3 2 2" xfId="28449"/>
    <cellStyle name="Input 2 2 2 6 3 2 2 2" xfId="28450"/>
    <cellStyle name="Input 2 2 2 6 3 2 2 3" xfId="28451"/>
    <cellStyle name="Input 2 2 2 6 3 2 2 4" xfId="28452"/>
    <cellStyle name="Input 2 2 2 6 3 2 3" xfId="28453"/>
    <cellStyle name="Input 2 2 2 6 3 2 3 2" xfId="28454"/>
    <cellStyle name="Input 2 2 2 6 3 2 3 3" xfId="28455"/>
    <cellStyle name="Input 2 2 2 6 3 2 3 4" xfId="28456"/>
    <cellStyle name="Input 2 2 2 6 3 2 4" xfId="28457"/>
    <cellStyle name="Input 2 2 2 6 3 2 5" xfId="28458"/>
    <cellStyle name="Input 2 2 2 6 3 2 6" xfId="28459"/>
    <cellStyle name="Input 2 2 2 6 3 2 7" xfId="28460"/>
    <cellStyle name="Input 2 2 2 6 3 3" xfId="28461"/>
    <cellStyle name="Input 2 2 2 6 3 3 2" xfId="28462"/>
    <cellStyle name="Input 2 2 2 6 3 3 2 2" xfId="28463"/>
    <cellStyle name="Input 2 2 2 6 3 3 2 3" xfId="28464"/>
    <cellStyle name="Input 2 2 2 6 3 3 2 4" xfId="28465"/>
    <cellStyle name="Input 2 2 2 6 3 3 3" xfId="28466"/>
    <cellStyle name="Input 2 2 2 6 3 3 4" xfId="28467"/>
    <cellStyle name="Input 2 2 2 6 3 3 5" xfId="28468"/>
    <cellStyle name="Input 2 2 2 6 3 3 6" xfId="28469"/>
    <cellStyle name="Input 2 2 2 6 3 4" xfId="28470"/>
    <cellStyle name="Input 2 2 2 6 3 4 2" xfId="28471"/>
    <cellStyle name="Input 2 2 2 6 3 4 3" xfId="28472"/>
    <cellStyle name="Input 2 2 2 6 3 4 4" xfId="28473"/>
    <cellStyle name="Input 2 2 2 6 3 4 5" xfId="28474"/>
    <cellStyle name="Input 2 2 2 6 3 5" xfId="28475"/>
    <cellStyle name="Input 2 2 2 6 3 5 2" xfId="28476"/>
    <cellStyle name="Input 2 2 2 6 3 5 3" xfId="28477"/>
    <cellStyle name="Input 2 2 2 6 3 5 4" xfId="28478"/>
    <cellStyle name="Input 2 2 2 6 3 6" xfId="28479"/>
    <cellStyle name="Input 2 2 2 6 3 6 2" xfId="28480"/>
    <cellStyle name="Input 2 2 2 6 3 6 3" xfId="28481"/>
    <cellStyle name="Input 2 2 2 6 3 6 4" xfId="28482"/>
    <cellStyle name="Input 2 2 2 6 3 7" xfId="28483"/>
    <cellStyle name="Input 2 2 2 6 3 7 2" xfId="28484"/>
    <cellStyle name="Input 2 2 2 6 3 7 3" xfId="28485"/>
    <cellStyle name="Input 2 2 2 6 3 7 4" xfId="28486"/>
    <cellStyle name="Input 2 2 2 6 3 8" xfId="28487"/>
    <cellStyle name="Input 2 2 2 6 3 9" xfId="28488"/>
    <cellStyle name="Input 2 2 2 6 4" xfId="28489"/>
    <cellStyle name="Input 2 2 2 6 4 2" xfId="28490"/>
    <cellStyle name="Input 2 2 2 6 4 2 2" xfId="28491"/>
    <cellStyle name="Input 2 2 2 6 4 2 2 2" xfId="28492"/>
    <cellStyle name="Input 2 2 2 6 4 2 2 3" xfId="28493"/>
    <cellStyle name="Input 2 2 2 6 4 2 2 4" xfId="28494"/>
    <cellStyle name="Input 2 2 2 6 4 2 3" xfId="28495"/>
    <cellStyle name="Input 2 2 2 6 4 2 4" xfId="28496"/>
    <cellStyle name="Input 2 2 2 6 4 2 5" xfId="28497"/>
    <cellStyle name="Input 2 2 2 6 4 2 6" xfId="28498"/>
    <cellStyle name="Input 2 2 2 6 4 3" xfId="28499"/>
    <cellStyle name="Input 2 2 2 6 4 3 2" xfId="28500"/>
    <cellStyle name="Input 2 2 2 6 4 3 3" xfId="28501"/>
    <cellStyle name="Input 2 2 2 6 4 3 4" xfId="28502"/>
    <cellStyle name="Input 2 2 2 6 4 4" xfId="28503"/>
    <cellStyle name="Input 2 2 2 6 4 5" xfId="28504"/>
    <cellStyle name="Input 2 2 2 6 4 6" xfId="28505"/>
    <cellStyle name="Input 2 2 2 6 4 7" xfId="28506"/>
    <cellStyle name="Input 2 2 2 6 5" xfId="28507"/>
    <cellStyle name="Input 2 2 2 6 5 2" xfId="28508"/>
    <cellStyle name="Input 2 2 2 6 5 2 2" xfId="28509"/>
    <cellStyle name="Input 2 2 2 6 5 2 3" xfId="28510"/>
    <cellStyle name="Input 2 2 2 6 5 2 4" xfId="28511"/>
    <cellStyle name="Input 2 2 2 6 5 3" xfId="28512"/>
    <cellStyle name="Input 2 2 2 6 5 4" xfId="28513"/>
    <cellStyle name="Input 2 2 2 6 5 5" xfId="28514"/>
    <cellStyle name="Input 2 2 2 6 5 6" xfId="28515"/>
    <cellStyle name="Input 2 2 2 6 6" xfId="28516"/>
    <cellStyle name="Input 2 2 2 6 6 2" xfId="28517"/>
    <cellStyle name="Input 2 2 2 6 6 3" xfId="28518"/>
    <cellStyle name="Input 2 2 2 6 6 4" xfId="28519"/>
    <cellStyle name="Input 2 2 2 6 6 5" xfId="28520"/>
    <cellStyle name="Input 2 2 2 6 7" xfId="28521"/>
    <cellStyle name="Input 2 2 2 6 7 2" xfId="28522"/>
    <cellStyle name="Input 2 2 2 6 7 3" xfId="28523"/>
    <cellStyle name="Input 2 2 2 6 7 4" xfId="28524"/>
    <cellStyle name="Input 2 2 2 6 8" xfId="28525"/>
    <cellStyle name="Input 2 2 2 6 8 2" xfId="28526"/>
    <cellStyle name="Input 2 2 2 6 8 3" xfId="28527"/>
    <cellStyle name="Input 2 2 2 6 8 4" xfId="28528"/>
    <cellStyle name="Input 2 2 2 6 9" xfId="28529"/>
    <cellStyle name="Input 2 2 2 6 9 2" xfId="28530"/>
    <cellStyle name="Input 2 2 2 6 9 3" xfId="28531"/>
    <cellStyle name="Input 2 2 2 6 9 4" xfId="28532"/>
    <cellStyle name="Input 2 2 2 7" xfId="28533"/>
    <cellStyle name="Input 2 2 2 7 10" xfId="28534"/>
    <cellStyle name="Input 2 2 2 7 11" xfId="28535"/>
    <cellStyle name="Input 2 2 2 7 12" xfId="28536"/>
    <cellStyle name="Input 2 2 2 7 2" xfId="28537"/>
    <cellStyle name="Input 2 2 2 7 2 10" xfId="28538"/>
    <cellStyle name="Input 2 2 2 7 2 11" xfId="28539"/>
    <cellStyle name="Input 2 2 2 7 2 2" xfId="28540"/>
    <cellStyle name="Input 2 2 2 7 2 2 2" xfId="28541"/>
    <cellStyle name="Input 2 2 2 7 2 2 2 2" xfId="28542"/>
    <cellStyle name="Input 2 2 2 7 2 2 2 2 2" xfId="28543"/>
    <cellStyle name="Input 2 2 2 7 2 2 2 2 3" xfId="28544"/>
    <cellStyle name="Input 2 2 2 7 2 2 2 2 4" xfId="28545"/>
    <cellStyle name="Input 2 2 2 7 2 2 2 3" xfId="28546"/>
    <cellStyle name="Input 2 2 2 7 2 2 2 4" xfId="28547"/>
    <cellStyle name="Input 2 2 2 7 2 2 2 5" xfId="28548"/>
    <cellStyle name="Input 2 2 2 7 2 2 2 6" xfId="28549"/>
    <cellStyle name="Input 2 2 2 7 2 2 3" xfId="28550"/>
    <cellStyle name="Input 2 2 2 7 2 2 3 2" xfId="28551"/>
    <cellStyle name="Input 2 2 2 7 2 2 3 3" xfId="28552"/>
    <cellStyle name="Input 2 2 2 7 2 2 3 4" xfId="28553"/>
    <cellStyle name="Input 2 2 2 7 2 2 4" xfId="28554"/>
    <cellStyle name="Input 2 2 2 7 2 2 5" xfId="28555"/>
    <cellStyle name="Input 2 2 2 7 2 2 6" xfId="28556"/>
    <cellStyle name="Input 2 2 2 7 2 2 7" xfId="28557"/>
    <cellStyle name="Input 2 2 2 7 2 3" xfId="28558"/>
    <cellStyle name="Input 2 2 2 7 2 3 2" xfId="28559"/>
    <cellStyle name="Input 2 2 2 7 2 3 2 2" xfId="28560"/>
    <cellStyle name="Input 2 2 2 7 2 3 2 3" xfId="28561"/>
    <cellStyle name="Input 2 2 2 7 2 3 2 4" xfId="28562"/>
    <cellStyle name="Input 2 2 2 7 2 3 3" xfId="28563"/>
    <cellStyle name="Input 2 2 2 7 2 3 4" xfId="28564"/>
    <cellStyle name="Input 2 2 2 7 2 3 5" xfId="28565"/>
    <cellStyle name="Input 2 2 2 7 2 3 6" xfId="28566"/>
    <cellStyle name="Input 2 2 2 7 2 4" xfId="28567"/>
    <cellStyle name="Input 2 2 2 7 2 4 2" xfId="28568"/>
    <cellStyle name="Input 2 2 2 7 2 4 3" xfId="28569"/>
    <cellStyle name="Input 2 2 2 7 2 4 4" xfId="28570"/>
    <cellStyle name="Input 2 2 2 7 2 4 5" xfId="28571"/>
    <cellStyle name="Input 2 2 2 7 2 5" xfId="28572"/>
    <cellStyle name="Input 2 2 2 7 2 5 2" xfId="28573"/>
    <cellStyle name="Input 2 2 2 7 2 5 3" xfId="28574"/>
    <cellStyle name="Input 2 2 2 7 2 5 4" xfId="28575"/>
    <cellStyle name="Input 2 2 2 7 2 6" xfId="28576"/>
    <cellStyle name="Input 2 2 2 7 2 6 2" xfId="28577"/>
    <cellStyle name="Input 2 2 2 7 2 6 3" xfId="28578"/>
    <cellStyle name="Input 2 2 2 7 2 6 4" xfId="28579"/>
    <cellStyle name="Input 2 2 2 7 2 7" xfId="28580"/>
    <cellStyle name="Input 2 2 2 7 2 7 2" xfId="28581"/>
    <cellStyle name="Input 2 2 2 7 2 7 3" xfId="28582"/>
    <cellStyle name="Input 2 2 2 7 2 7 4" xfId="28583"/>
    <cellStyle name="Input 2 2 2 7 2 8" xfId="28584"/>
    <cellStyle name="Input 2 2 2 7 2 9" xfId="28585"/>
    <cellStyle name="Input 2 2 2 7 3" xfId="28586"/>
    <cellStyle name="Input 2 2 2 7 3 2" xfId="28587"/>
    <cellStyle name="Input 2 2 2 7 3 2 2" xfId="28588"/>
    <cellStyle name="Input 2 2 2 7 3 2 2 2" xfId="28589"/>
    <cellStyle name="Input 2 2 2 7 3 2 2 3" xfId="28590"/>
    <cellStyle name="Input 2 2 2 7 3 2 2 4" xfId="28591"/>
    <cellStyle name="Input 2 2 2 7 3 2 3" xfId="28592"/>
    <cellStyle name="Input 2 2 2 7 3 2 4" xfId="28593"/>
    <cellStyle name="Input 2 2 2 7 3 2 5" xfId="28594"/>
    <cellStyle name="Input 2 2 2 7 3 2 6" xfId="28595"/>
    <cellStyle name="Input 2 2 2 7 3 3" xfId="28596"/>
    <cellStyle name="Input 2 2 2 7 3 3 2" xfId="28597"/>
    <cellStyle name="Input 2 2 2 7 3 3 3" xfId="28598"/>
    <cellStyle name="Input 2 2 2 7 3 3 4" xfId="28599"/>
    <cellStyle name="Input 2 2 2 7 3 4" xfId="28600"/>
    <cellStyle name="Input 2 2 2 7 3 5" xfId="28601"/>
    <cellStyle name="Input 2 2 2 7 3 6" xfId="28602"/>
    <cellStyle name="Input 2 2 2 7 3 7" xfId="28603"/>
    <cellStyle name="Input 2 2 2 7 4" xfId="28604"/>
    <cellStyle name="Input 2 2 2 7 4 2" xfId="28605"/>
    <cellStyle name="Input 2 2 2 7 4 2 2" xfId="28606"/>
    <cellStyle name="Input 2 2 2 7 4 2 3" xfId="28607"/>
    <cellStyle name="Input 2 2 2 7 4 2 4" xfId="28608"/>
    <cellStyle name="Input 2 2 2 7 4 3" xfId="28609"/>
    <cellStyle name="Input 2 2 2 7 4 4" xfId="28610"/>
    <cellStyle name="Input 2 2 2 7 4 5" xfId="28611"/>
    <cellStyle name="Input 2 2 2 7 4 6" xfId="28612"/>
    <cellStyle name="Input 2 2 2 7 5" xfId="28613"/>
    <cellStyle name="Input 2 2 2 7 5 2" xfId="28614"/>
    <cellStyle name="Input 2 2 2 7 5 3" xfId="28615"/>
    <cellStyle name="Input 2 2 2 7 5 4" xfId="28616"/>
    <cellStyle name="Input 2 2 2 7 5 5" xfId="28617"/>
    <cellStyle name="Input 2 2 2 7 6" xfId="28618"/>
    <cellStyle name="Input 2 2 2 7 6 2" xfId="28619"/>
    <cellStyle name="Input 2 2 2 7 6 3" xfId="28620"/>
    <cellStyle name="Input 2 2 2 7 6 4" xfId="28621"/>
    <cellStyle name="Input 2 2 2 7 7" xfId="28622"/>
    <cellStyle name="Input 2 2 2 7 7 2" xfId="28623"/>
    <cellStyle name="Input 2 2 2 7 7 3" xfId="28624"/>
    <cellStyle name="Input 2 2 2 7 7 4" xfId="28625"/>
    <cellStyle name="Input 2 2 2 7 8" xfId="28626"/>
    <cellStyle name="Input 2 2 2 7 8 2" xfId="28627"/>
    <cellStyle name="Input 2 2 2 7 8 3" xfId="28628"/>
    <cellStyle name="Input 2 2 2 7 8 4" xfId="28629"/>
    <cellStyle name="Input 2 2 2 7 9" xfId="28630"/>
    <cellStyle name="Input 2 2 2 8" xfId="28631"/>
    <cellStyle name="Input 2 2 2 8 10" xfId="28632"/>
    <cellStyle name="Input 2 2 2 8 11" xfId="28633"/>
    <cellStyle name="Input 2 2 2 8 2" xfId="28634"/>
    <cellStyle name="Input 2 2 2 8 2 2" xfId="28635"/>
    <cellStyle name="Input 2 2 2 8 2 2 2" xfId="28636"/>
    <cellStyle name="Input 2 2 2 8 2 2 2 2" xfId="28637"/>
    <cellStyle name="Input 2 2 2 8 2 2 2 3" xfId="28638"/>
    <cellStyle name="Input 2 2 2 8 2 2 2 4" xfId="28639"/>
    <cellStyle name="Input 2 2 2 8 2 2 3" xfId="28640"/>
    <cellStyle name="Input 2 2 2 8 2 2 4" xfId="28641"/>
    <cellStyle name="Input 2 2 2 8 2 2 5" xfId="28642"/>
    <cellStyle name="Input 2 2 2 8 2 2 6" xfId="28643"/>
    <cellStyle name="Input 2 2 2 8 2 3" xfId="28644"/>
    <cellStyle name="Input 2 2 2 8 2 3 2" xfId="28645"/>
    <cellStyle name="Input 2 2 2 8 2 3 3" xfId="28646"/>
    <cellStyle name="Input 2 2 2 8 2 3 4" xfId="28647"/>
    <cellStyle name="Input 2 2 2 8 2 4" xfId="28648"/>
    <cellStyle name="Input 2 2 2 8 2 5" xfId="28649"/>
    <cellStyle name="Input 2 2 2 8 2 6" xfId="28650"/>
    <cellStyle name="Input 2 2 2 8 2 7" xfId="28651"/>
    <cellStyle name="Input 2 2 2 8 3" xfId="28652"/>
    <cellStyle name="Input 2 2 2 8 3 2" xfId="28653"/>
    <cellStyle name="Input 2 2 2 8 3 2 2" xfId="28654"/>
    <cellStyle name="Input 2 2 2 8 3 2 3" xfId="28655"/>
    <cellStyle name="Input 2 2 2 8 3 2 4" xfId="28656"/>
    <cellStyle name="Input 2 2 2 8 3 3" xfId="28657"/>
    <cellStyle name="Input 2 2 2 8 3 4" xfId="28658"/>
    <cellStyle name="Input 2 2 2 8 3 5" xfId="28659"/>
    <cellStyle name="Input 2 2 2 8 3 6" xfId="28660"/>
    <cellStyle name="Input 2 2 2 8 4" xfId="28661"/>
    <cellStyle name="Input 2 2 2 8 4 2" xfId="28662"/>
    <cellStyle name="Input 2 2 2 8 4 3" xfId="28663"/>
    <cellStyle name="Input 2 2 2 8 4 4" xfId="28664"/>
    <cellStyle name="Input 2 2 2 8 4 5" xfId="28665"/>
    <cellStyle name="Input 2 2 2 8 5" xfId="28666"/>
    <cellStyle name="Input 2 2 2 8 5 2" xfId="28667"/>
    <cellStyle name="Input 2 2 2 8 5 3" xfId="28668"/>
    <cellStyle name="Input 2 2 2 8 5 4" xfId="28669"/>
    <cellStyle name="Input 2 2 2 8 6" xfId="28670"/>
    <cellStyle name="Input 2 2 2 8 6 2" xfId="28671"/>
    <cellStyle name="Input 2 2 2 8 6 3" xfId="28672"/>
    <cellStyle name="Input 2 2 2 8 6 4" xfId="28673"/>
    <cellStyle name="Input 2 2 2 8 7" xfId="28674"/>
    <cellStyle name="Input 2 2 2 8 7 2" xfId="28675"/>
    <cellStyle name="Input 2 2 2 8 7 3" xfId="28676"/>
    <cellStyle name="Input 2 2 2 8 7 4" xfId="28677"/>
    <cellStyle name="Input 2 2 2 8 8" xfId="28678"/>
    <cellStyle name="Input 2 2 2 8 9" xfId="28679"/>
    <cellStyle name="Input 2 2 2 9" xfId="28680"/>
    <cellStyle name="Input 2 2 2 9 10" xfId="28681"/>
    <cellStyle name="Input 2 2 2 9 2" xfId="28682"/>
    <cellStyle name="Input 2 2 2 9 2 2" xfId="28683"/>
    <cellStyle name="Input 2 2 2 9 2 2 2" xfId="28684"/>
    <cellStyle name="Input 2 2 2 9 2 2 3" xfId="28685"/>
    <cellStyle name="Input 2 2 2 9 2 2 4" xfId="28686"/>
    <cellStyle name="Input 2 2 2 9 2 3" xfId="28687"/>
    <cellStyle name="Input 2 2 2 9 2 4" xfId="28688"/>
    <cellStyle name="Input 2 2 2 9 2 5" xfId="28689"/>
    <cellStyle name="Input 2 2 2 9 2 6" xfId="28690"/>
    <cellStyle name="Input 2 2 2 9 3" xfId="28691"/>
    <cellStyle name="Input 2 2 2 9 3 2" xfId="28692"/>
    <cellStyle name="Input 2 2 2 9 3 3" xfId="28693"/>
    <cellStyle name="Input 2 2 2 9 3 4" xfId="28694"/>
    <cellStyle name="Input 2 2 2 9 4" xfId="28695"/>
    <cellStyle name="Input 2 2 2 9 4 2" xfId="28696"/>
    <cellStyle name="Input 2 2 2 9 4 3" xfId="28697"/>
    <cellStyle name="Input 2 2 2 9 4 4" xfId="28698"/>
    <cellStyle name="Input 2 2 2 9 5" xfId="28699"/>
    <cellStyle name="Input 2 2 2 9 5 2" xfId="28700"/>
    <cellStyle name="Input 2 2 2 9 5 3" xfId="28701"/>
    <cellStyle name="Input 2 2 2 9 5 4" xfId="28702"/>
    <cellStyle name="Input 2 2 2 9 6" xfId="28703"/>
    <cellStyle name="Input 2 2 2 9 6 2" xfId="28704"/>
    <cellStyle name="Input 2 2 2 9 6 3" xfId="28705"/>
    <cellStyle name="Input 2 2 2 9 6 4" xfId="28706"/>
    <cellStyle name="Input 2 2 2 9 7" xfId="28707"/>
    <cellStyle name="Input 2 2 2 9 8" xfId="28708"/>
    <cellStyle name="Input 2 2 2 9 9" xfId="28709"/>
    <cellStyle name="Input 2 2 20" xfId="28710"/>
    <cellStyle name="Input 2 2 21" xfId="28711"/>
    <cellStyle name="Input 2 2 22" xfId="28712"/>
    <cellStyle name="Input 2 2 23" xfId="28713"/>
    <cellStyle name="Input 2 2 24" xfId="28714"/>
    <cellStyle name="Input 2 2 25" xfId="28715"/>
    <cellStyle name="Input 2 2 26" xfId="28716"/>
    <cellStyle name="Input 2 2 27" xfId="28717"/>
    <cellStyle name="Input 2 2 28" xfId="28718"/>
    <cellStyle name="Input 2 2 29" xfId="28719"/>
    <cellStyle name="Input 2 2 3" xfId="28720"/>
    <cellStyle name="Input 2 2 3 10" xfId="28721"/>
    <cellStyle name="Input 2 2 3 10 2" xfId="28722"/>
    <cellStyle name="Input 2 2 3 10 3" xfId="28723"/>
    <cellStyle name="Input 2 2 3 10 4" xfId="28724"/>
    <cellStyle name="Input 2 2 3 11" xfId="28725"/>
    <cellStyle name="Input 2 2 3 11 2" xfId="28726"/>
    <cellStyle name="Input 2 2 3 11 3" xfId="28727"/>
    <cellStyle name="Input 2 2 3 11 4" xfId="28728"/>
    <cellStyle name="Input 2 2 3 12" xfId="28729"/>
    <cellStyle name="Input 2 2 3 12 2" xfId="28730"/>
    <cellStyle name="Input 2 2 3 12 3" xfId="28731"/>
    <cellStyle name="Input 2 2 3 12 4" xfId="28732"/>
    <cellStyle name="Input 2 2 3 13" xfId="28733"/>
    <cellStyle name="Input 2 2 3 14" xfId="28734"/>
    <cellStyle name="Input 2 2 3 15" xfId="28735"/>
    <cellStyle name="Input 2 2 3 16" xfId="28736"/>
    <cellStyle name="Input 2 2 3 2" xfId="28737"/>
    <cellStyle name="Input 2 2 3 2 10" xfId="28738"/>
    <cellStyle name="Input 2 2 3 2 11" xfId="28739"/>
    <cellStyle name="Input 2 2 3 2 12" xfId="28740"/>
    <cellStyle name="Input 2 2 3 2 2" xfId="28741"/>
    <cellStyle name="Input 2 2 3 2 2 10" xfId="28742"/>
    <cellStyle name="Input 2 2 3 2 2 11" xfId="28743"/>
    <cellStyle name="Input 2 2 3 2 2 2" xfId="28744"/>
    <cellStyle name="Input 2 2 3 2 2 2 2" xfId="28745"/>
    <cellStyle name="Input 2 2 3 2 2 2 2 2" xfId="28746"/>
    <cellStyle name="Input 2 2 3 2 2 2 2 2 2" xfId="28747"/>
    <cellStyle name="Input 2 2 3 2 2 2 2 2 3" xfId="28748"/>
    <cellStyle name="Input 2 2 3 2 2 2 2 2 4" xfId="28749"/>
    <cellStyle name="Input 2 2 3 2 2 2 2 3" xfId="28750"/>
    <cellStyle name="Input 2 2 3 2 2 2 2 4" xfId="28751"/>
    <cellStyle name="Input 2 2 3 2 2 2 2 5" xfId="28752"/>
    <cellStyle name="Input 2 2 3 2 2 2 2 6" xfId="28753"/>
    <cellStyle name="Input 2 2 3 2 2 2 3" xfId="28754"/>
    <cellStyle name="Input 2 2 3 2 2 2 3 2" xfId="28755"/>
    <cellStyle name="Input 2 2 3 2 2 2 3 3" xfId="28756"/>
    <cellStyle name="Input 2 2 3 2 2 2 3 4" xfId="28757"/>
    <cellStyle name="Input 2 2 3 2 2 2 4" xfId="28758"/>
    <cellStyle name="Input 2 2 3 2 2 2 5" xfId="28759"/>
    <cellStyle name="Input 2 2 3 2 2 2 6" xfId="28760"/>
    <cellStyle name="Input 2 2 3 2 2 2 7" xfId="28761"/>
    <cellStyle name="Input 2 2 3 2 2 3" xfId="28762"/>
    <cellStyle name="Input 2 2 3 2 2 3 2" xfId="28763"/>
    <cellStyle name="Input 2 2 3 2 2 3 2 2" xfId="28764"/>
    <cellStyle name="Input 2 2 3 2 2 3 2 3" xfId="28765"/>
    <cellStyle name="Input 2 2 3 2 2 3 2 4" xfId="28766"/>
    <cellStyle name="Input 2 2 3 2 2 3 3" xfId="28767"/>
    <cellStyle name="Input 2 2 3 2 2 3 4" xfId="28768"/>
    <cellStyle name="Input 2 2 3 2 2 3 5" xfId="28769"/>
    <cellStyle name="Input 2 2 3 2 2 3 6" xfId="28770"/>
    <cellStyle name="Input 2 2 3 2 2 4" xfId="28771"/>
    <cellStyle name="Input 2 2 3 2 2 4 2" xfId="28772"/>
    <cellStyle name="Input 2 2 3 2 2 4 3" xfId="28773"/>
    <cellStyle name="Input 2 2 3 2 2 4 4" xfId="28774"/>
    <cellStyle name="Input 2 2 3 2 2 4 5" xfId="28775"/>
    <cellStyle name="Input 2 2 3 2 2 5" xfId="28776"/>
    <cellStyle name="Input 2 2 3 2 2 5 2" xfId="28777"/>
    <cellStyle name="Input 2 2 3 2 2 5 3" xfId="28778"/>
    <cellStyle name="Input 2 2 3 2 2 5 4" xfId="28779"/>
    <cellStyle name="Input 2 2 3 2 2 6" xfId="28780"/>
    <cellStyle name="Input 2 2 3 2 2 6 2" xfId="28781"/>
    <cellStyle name="Input 2 2 3 2 2 6 3" xfId="28782"/>
    <cellStyle name="Input 2 2 3 2 2 6 4" xfId="28783"/>
    <cellStyle name="Input 2 2 3 2 2 7" xfId="28784"/>
    <cellStyle name="Input 2 2 3 2 2 7 2" xfId="28785"/>
    <cellStyle name="Input 2 2 3 2 2 7 3" xfId="28786"/>
    <cellStyle name="Input 2 2 3 2 2 7 4" xfId="28787"/>
    <cellStyle name="Input 2 2 3 2 2 8" xfId="28788"/>
    <cellStyle name="Input 2 2 3 2 2 9" xfId="28789"/>
    <cellStyle name="Input 2 2 3 2 3" xfId="28790"/>
    <cellStyle name="Input 2 2 3 2 3 2" xfId="28791"/>
    <cellStyle name="Input 2 2 3 2 3 2 2" xfId="28792"/>
    <cellStyle name="Input 2 2 3 2 3 2 2 2" xfId="28793"/>
    <cellStyle name="Input 2 2 3 2 3 2 2 3" xfId="28794"/>
    <cellStyle name="Input 2 2 3 2 3 2 2 4" xfId="28795"/>
    <cellStyle name="Input 2 2 3 2 3 2 3" xfId="28796"/>
    <cellStyle name="Input 2 2 3 2 3 2 4" xfId="28797"/>
    <cellStyle name="Input 2 2 3 2 3 2 5" xfId="28798"/>
    <cellStyle name="Input 2 2 3 2 3 2 6" xfId="28799"/>
    <cellStyle name="Input 2 2 3 2 3 3" xfId="28800"/>
    <cellStyle name="Input 2 2 3 2 3 3 2" xfId="28801"/>
    <cellStyle name="Input 2 2 3 2 3 3 3" xfId="28802"/>
    <cellStyle name="Input 2 2 3 2 3 3 4" xfId="28803"/>
    <cellStyle name="Input 2 2 3 2 3 4" xfId="28804"/>
    <cellStyle name="Input 2 2 3 2 3 5" xfId="28805"/>
    <cellStyle name="Input 2 2 3 2 3 6" xfId="28806"/>
    <cellStyle name="Input 2 2 3 2 3 7" xfId="28807"/>
    <cellStyle name="Input 2 2 3 2 4" xfId="28808"/>
    <cellStyle name="Input 2 2 3 2 4 2" xfId="28809"/>
    <cellStyle name="Input 2 2 3 2 4 2 2" xfId="28810"/>
    <cellStyle name="Input 2 2 3 2 4 2 3" xfId="28811"/>
    <cellStyle name="Input 2 2 3 2 4 2 4" xfId="28812"/>
    <cellStyle name="Input 2 2 3 2 4 3" xfId="28813"/>
    <cellStyle name="Input 2 2 3 2 4 4" xfId="28814"/>
    <cellStyle name="Input 2 2 3 2 4 5" xfId="28815"/>
    <cellStyle name="Input 2 2 3 2 4 6" xfId="28816"/>
    <cellStyle name="Input 2 2 3 2 5" xfId="28817"/>
    <cellStyle name="Input 2 2 3 2 5 2" xfId="28818"/>
    <cellStyle name="Input 2 2 3 2 5 3" xfId="28819"/>
    <cellStyle name="Input 2 2 3 2 5 4" xfId="28820"/>
    <cellStyle name="Input 2 2 3 2 5 5" xfId="28821"/>
    <cellStyle name="Input 2 2 3 2 6" xfId="28822"/>
    <cellStyle name="Input 2 2 3 2 6 2" xfId="28823"/>
    <cellStyle name="Input 2 2 3 2 6 3" xfId="28824"/>
    <cellStyle name="Input 2 2 3 2 6 4" xfId="28825"/>
    <cellStyle name="Input 2 2 3 2 7" xfId="28826"/>
    <cellStyle name="Input 2 2 3 2 7 2" xfId="28827"/>
    <cellStyle name="Input 2 2 3 2 7 3" xfId="28828"/>
    <cellStyle name="Input 2 2 3 2 7 4" xfId="28829"/>
    <cellStyle name="Input 2 2 3 2 8" xfId="28830"/>
    <cellStyle name="Input 2 2 3 2 8 2" xfId="28831"/>
    <cellStyle name="Input 2 2 3 2 8 3" xfId="28832"/>
    <cellStyle name="Input 2 2 3 2 8 4" xfId="28833"/>
    <cellStyle name="Input 2 2 3 2 9" xfId="28834"/>
    <cellStyle name="Input 2 2 3 3" xfId="28835"/>
    <cellStyle name="Input 2 2 3 3 10" xfId="28836"/>
    <cellStyle name="Input 2 2 3 3 11" xfId="28837"/>
    <cellStyle name="Input 2 2 3 3 2" xfId="28838"/>
    <cellStyle name="Input 2 2 3 3 2 2" xfId="28839"/>
    <cellStyle name="Input 2 2 3 3 2 2 2" xfId="28840"/>
    <cellStyle name="Input 2 2 3 3 2 2 2 2" xfId="28841"/>
    <cellStyle name="Input 2 2 3 3 2 2 2 3" xfId="28842"/>
    <cellStyle name="Input 2 2 3 3 2 2 2 4" xfId="28843"/>
    <cellStyle name="Input 2 2 3 3 2 2 3" xfId="28844"/>
    <cellStyle name="Input 2 2 3 3 2 2 4" xfId="28845"/>
    <cellStyle name="Input 2 2 3 3 2 2 5" xfId="28846"/>
    <cellStyle name="Input 2 2 3 3 2 2 6" xfId="28847"/>
    <cellStyle name="Input 2 2 3 3 2 3" xfId="28848"/>
    <cellStyle name="Input 2 2 3 3 2 3 2" xfId="28849"/>
    <cellStyle name="Input 2 2 3 3 2 3 3" xfId="28850"/>
    <cellStyle name="Input 2 2 3 3 2 3 4" xfId="28851"/>
    <cellStyle name="Input 2 2 3 3 2 4" xfId="28852"/>
    <cellStyle name="Input 2 2 3 3 2 5" xfId="28853"/>
    <cellStyle name="Input 2 2 3 3 2 6" xfId="28854"/>
    <cellStyle name="Input 2 2 3 3 2 7" xfId="28855"/>
    <cellStyle name="Input 2 2 3 3 3" xfId="28856"/>
    <cellStyle name="Input 2 2 3 3 3 2" xfId="28857"/>
    <cellStyle name="Input 2 2 3 3 3 2 2" xfId="28858"/>
    <cellStyle name="Input 2 2 3 3 3 2 3" xfId="28859"/>
    <cellStyle name="Input 2 2 3 3 3 2 4" xfId="28860"/>
    <cellStyle name="Input 2 2 3 3 3 3" xfId="28861"/>
    <cellStyle name="Input 2 2 3 3 3 4" xfId="28862"/>
    <cellStyle name="Input 2 2 3 3 3 5" xfId="28863"/>
    <cellStyle name="Input 2 2 3 3 3 6" xfId="28864"/>
    <cellStyle name="Input 2 2 3 3 4" xfId="28865"/>
    <cellStyle name="Input 2 2 3 3 4 2" xfId="28866"/>
    <cellStyle name="Input 2 2 3 3 4 3" xfId="28867"/>
    <cellStyle name="Input 2 2 3 3 4 4" xfId="28868"/>
    <cellStyle name="Input 2 2 3 3 4 5" xfId="28869"/>
    <cellStyle name="Input 2 2 3 3 5" xfId="28870"/>
    <cellStyle name="Input 2 2 3 3 5 2" xfId="28871"/>
    <cellStyle name="Input 2 2 3 3 5 3" xfId="28872"/>
    <cellStyle name="Input 2 2 3 3 5 4" xfId="28873"/>
    <cellStyle name="Input 2 2 3 3 6" xfId="28874"/>
    <cellStyle name="Input 2 2 3 3 6 2" xfId="28875"/>
    <cellStyle name="Input 2 2 3 3 6 3" xfId="28876"/>
    <cellStyle name="Input 2 2 3 3 6 4" xfId="28877"/>
    <cellStyle name="Input 2 2 3 3 7" xfId="28878"/>
    <cellStyle name="Input 2 2 3 3 7 2" xfId="28879"/>
    <cellStyle name="Input 2 2 3 3 7 3" xfId="28880"/>
    <cellStyle name="Input 2 2 3 3 7 4" xfId="28881"/>
    <cellStyle name="Input 2 2 3 3 8" xfId="28882"/>
    <cellStyle name="Input 2 2 3 3 9" xfId="28883"/>
    <cellStyle name="Input 2 2 3 4" xfId="28884"/>
    <cellStyle name="Input 2 2 3 4 2" xfId="28885"/>
    <cellStyle name="Input 2 2 3 4 2 2" xfId="28886"/>
    <cellStyle name="Input 2 2 3 4 2 2 2" xfId="28887"/>
    <cellStyle name="Input 2 2 3 4 2 2 3" xfId="28888"/>
    <cellStyle name="Input 2 2 3 4 2 2 4" xfId="28889"/>
    <cellStyle name="Input 2 2 3 4 2 3" xfId="28890"/>
    <cellStyle name="Input 2 2 3 4 2 4" xfId="28891"/>
    <cellStyle name="Input 2 2 3 4 2 5" xfId="28892"/>
    <cellStyle name="Input 2 2 3 4 2 6" xfId="28893"/>
    <cellStyle name="Input 2 2 3 4 3" xfId="28894"/>
    <cellStyle name="Input 2 2 3 4 3 2" xfId="28895"/>
    <cellStyle name="Input 2 2 3 4 3 3" xfId="28896"/>
    <cellStyle name="Input 2 2 3 4 3 4" xfId="28897"/>
    <cellStyle name="Input 2 2 3 4 4" xfId="28898"/>
    <cellStyle name="Input 2 2 3 4 5" xfId="28899"/>
    <cellStyle name="Input 2 2 3 4 6" xfId="28900"/>
    <cellStyle name="Input 2 2 3 4 7" xfId="28901"/>
    <cellStyle name="Input 2 2 3 5" xfId="28902"/>
    <cellStyle name="Input 2 2 3 5 2" xfId="28903"/>
    <cellStyle name="Input 2 2 3 5 2 2" xfId="28904"/>
    <cellStyle name="Input 2 2 3 5 2 3" xfId="28905"/>
    <cellStyle name="Input 2 2 3 5 2 4" xfId="28906"/>
    <cellStyle name="Input 2 2 3 5 3" xfId="28907"/>
    <cellStyle name="Input 2 2 3 5 3 2" xfId="28908"/>
    <cellStyle name="Input 2 2 3 5 3 3" xfId="28909"/>
    <cellStyle name="Input 2 2 3 5 3 4" xfId="28910"/>
    <cellStyle name="Input 2 2 3 5 4" xfId="28911"/>
    <cellStyle name="Input 2 2 3 5 5" xfId="28912"/>
    <cellStyle name="Input 2 2 3 5 6" xfId="28913"/>
    <cellStyle name="Input 2 2 3 5 7" xfId="28914"/>
    <cellStyle name="Input 2 2 3 6" xfId="28915"/>
    <cellStyle name="Input 2 2 3 6 2" xfId="28916"/>
    <cellStyle name="Input 2 2 3 6 2 2" xfId="28917"/>
    <cellStyle name="Input 2 2 3 6 2 3" xfId="28918"/>
    <cellStyle name="Input 2 2 3 6 2 4" xfId="28919"/>
    <cellStyle name="Input 2 2 3 6 3" xfId="28920"/>
    <cellStyle name="Input 2 2 3 6 3 2" xfId="28921"/>
    <cellStyle name="Input 2 2 3 6 3 3" xfId="28922"/>
    <cellStyle name="Input 2 2 3 6 3 4" xfId="28923"/>
    <cellStyle name="Input 2 2 3 6 4" xfId="28924"/>
    <cellStyle name="Input 2 2 3 6 5" xfId="28925"/>
    <cellStyle name="Input 2 2 3 6 6" xfId="28926"/>
    <cellStyle name="Input 2 2 3 6 7" xfId="28927"/>
    <cellStyle name="Input 2 2 3 7" xfId="28928"/>
    <cellStyle name="Input 2 2 3 7 2" xfId="28929"/>
    <cellStyle name="Input 2 2 3 7 2 2" xfId="28930"/>
    <cellStyle name="Input 2 2 3 7 2 3" xfId="28931"/>
    <cellStyle name="Input 2 2 3 7 2 4" xfId="28932"/>
    <cellStyle name="Input 2 2 3 7 3" xfId="28933"/>
    <cellStyle name="Input 2 2 3 7 3 2" xfId="28934"/>
    <cellStyle name="Input 2 2 3 7 3 3" xfId="28935"/>
    <cellStyle name="Input 2 2 3 7 3 4" xfId="28936"/>
    <cellStyle name="Input 2 2 3 7 4" xfId="28937"/>
    <cellStyle name="Input 2 2 3 7 5" xfId="28938"/>
    <cellStyle name="Input 2 2 3 7 6" xfId="28939"/>
    <cellStyle name="Input 2 2 3 7 7" xfId="28940"/>
    <cellStyle name="Input 2 2 3 8" xfId="28941"/>
    <cellStyle name="Input 2 2 3 8 2" xfId="28942"/>
    <cellStyle name="Input 2 2 3 8 2 2" xfId="28943"/>
    <cellStyle name="Input 2 2 3 8 2 3" xfId="28944"/>
    <cellStyle name="Input 2 2 3 8 2 4" xfId="28945"/>
    <cellStyle name="Input 2 2 3 8 3" xfId="28946"/>
    <cellStyle name="Input 2 2 3 8 4" xfId="28947"/>
    <cellStyle name="Input 2 2 3 8 5" xfId="28948"/>
    <cellStyle name="Input 2 2 3 8 6" xfId="28949"/>
    <cellStyle name="Input 2 2 3 9" xfId="28950"/>
    <cellStyle name="Input 2 2 3 9 2" xfId="28951"/>
    <cellStyle name="Input 2 2 3 9 3" xfId="28952"/>
    <cellStyle name="Input 2 2 3 9 4" xfId="28953"/>
    <cellStyle name="Input 2 2 3 9 5" xfId="28954"/>
    <cellStyle name="Input 2 2 30" xfId="28955"/>
    <cellStyle name="Input 2 2 31" xfId="28956"/>
    <cellStyle name="Input 2 2 32" xfId="28957"/>
    <cellStyle name="Input 2 2 33" xfId="28958"/>
    <cellStyle name="Input 2 2 34" xfId="28959"/>
    <cellStyle name="Input 2 2 35" xfId="28960"/>
    <cellStyle name="Input 2 2 36" xfId="28961"/>
    <cellStyle name="Input 2 2 37" xfId="28962"/>
    <cellStyle name="Input 2 2 38" xfId="28963"/>
    <cellStyle name="Input 2 2 39" xfId="28964"/>
    <cellStyle name="Input 2 2 4" xfId="28965"/>
    <cellStyle name="Input 2 2 4 10" xfId="28966"/>
    <cellStyle name="Input 2 2 4 10 2" xfId="28967"/>
    <cellStyle name="Input 2 2 4 10 3" xfId="28968"/>
    <cellStyle name="Input 2 2 4 10 4" xfId="28969"/>
    <cellStyle name="Input 2 2 4 11" xfId="28970"/>
    <cellStyle name="Input 2 2 4 11 2" xfId="28971"/>
    <cellStyle name="Input 2 2 4 11 3" xfId="28972"/>
    <cellStyle name="Input 2 2 4 11 4" xfId="28973"/>
    <cellStyle name="Input 2 2 4 12" xfId="28974"/>
    <cellStyle name="Input 2 2 4 12 2" xfId="28975"/>
    <cellStyle name="Input 2 2 4 12 3" xfId="28976"/>
    <cellStyle name="Input 2 2 4 12 4" xfId="28977"/>
    <cellStyle name="Input 2 2 4 13" xfId="28978"/>
    <cellStyle name="Input 2 2 4 14" xfId="28979"/>
    <cellStyle name="Input 2 2 4 15" xfId="28980"/>
    <cellStyle name="Input 2 2 4 16" xfId="28981"/>
    <cellStyle name="Input 2 2 4 2" xfId="28982"/>
    <cellStyle name="Input 2 2 4 2 10" xfId="28983"/>
    <cellStyle name="Input 2 2 4 2 11" xfId="28984"/>
    <cellStyle name="Input 2 2 4 2 12" xfId="28985"/>
    <cellStyle name="Input 2 2 4 2 2" xfId="28986"/>
    <cellStyle name="Input 2 2 4 2 2 10" xfId="28987"/>
    <cellStyle name="Input 2 2 4 2 2 11" xfId="28988"/>
    <cellStyle name="Input 2 2 4 2 2 2" xfId="28989"/>
    <cellStyle name="Input 2 2 4 2 2 2 2" xfId="28990"/>
    <cellStyle name="Input 2 2 4 2 2 2 2 2" xfId="28991"/>
    <cellStyle name="Input 2 2 4 2 2 2 2 2 2" xfId="28992"/>
    <cellStyle name="Input 2 2 4 2 2 2 2 2 3" xfId="28993"/>
    <cellStyle name="Input 2 2 4 2 2 2 2 2 4" xfId="28994"/>
    <cellStyle name="Input 2 2 4 2 2 2 2 3" xfId="28995"/>
    <cellStyle name="Input 2 2 4 2 2 2 2 4" xfId="28996"/>
    <cellStyle name="Input 2 2 4 2 2 2 2 5" xfId="28997"/>
    <cellStyle name="Input 2 2 4 2 2 2 2 6" xfId="28998"/>
    <cellStyle name="Input 2 2 4 2 2 2 3" xfId="28999"/>
    <cellStyle name="Input 2 2 4 2 2 2 3 2" xfId="29000"/>
    <cellStyle name="Input 2 2 4 2 2 2 3 3" xfId="29001"/>
    <cellStyle name="Input 2 2 4 2 2 2 3 4" xfId="29002"/>
    <cellStyle name="Input 2 2 4 2 2 2 4" xfId="29003"/>
    <cellStyle name="Input 2 2 4 2 2 2 5" xfId="29004"/>
    <cellStyle name="Input 2 2 4 2 2 2 6" xfId="29005"/>
    <cellStyle name="Input 2 2 4 2 2 2 7" xfId="29006"/>
    <cellStyle name="Input 2 2 4 2 2 3" xfId="29007"/>
    <cellStyle name="Input 2 2 4 2 2 3 2" xfId="29008"/>
    <cellStyle name="Input 2 2 4 2 2 3 2 2" xfId="29009"/>
    <cellStyle name="Input 2 2 4 2 2 3 2 3" xfId="29010"/>
    <cellStyle name="Input 2 2 4 2 2 3 2 4" xfId="29011"/>
    <cellStyle name="Input 2 2 4 2 2 3 3" xfId="29012"/>
    <cellStyle name="Input 2 2 4 2 2 3 4" xfId="29013"/>
    <cellStyle name="Input 2 2 4 2 2 3 5" xfId="29014"/>
    <cellStyle name="Input 2 2 4 2 2 3 6" xfId="29015"/>
    <cellStyle name="Input 2 2 4 2 2 4" xfId="29016"/>
    <cellStyle name="Input 2 2 4 2 2 4 2" xfId="29017"/>
    <cellStyle name="Input 2 2 4 2 2 4 3" xfId="29018"/>
    <cellStyle name="Input 2 2 4 2 2 4 4" xfId="29019"/>
    <cellStyle name="Input 2 2 4 2 2 4 5" xfId="29020"/>
    <cellStyle name="Input 2 2 4 2 2 5" xfId="29021"/>
    <cellStyle name="Input 2 2 4 2 2 5 2" xfId="29022"/>
    <cellStyle name="Input 2 2 4 2 2 5 3" xfId="29023"/>
    <cellStyle name="Input 2 2 4 2 2 5 4" xfId="29024"/>
    <cellStyle name="Input 2 2 4 2 2 6" xfId="29025"/>
    <cellStyle name="Input 2 2 4 2 2 6 2" xfId="29026"/>
    <cellStyle name="Input 2 2 4 2 2 6 3" xfId="29027"/>
    <cellStyle name="Input 2 2 4 2 2 6 4" xfId="29028"/>
    <cellStyle name="Input 2 2 4 2 2 7" xfId="29029"/>
    <cellStyle name="Input 2 2 4 2 2 7 2" xfId="29030"/>
    <cellStyle name="Input 2 2 4 2 2 7 3" xfId="29031"/>
    <cellStyle name="Input 2 2 4 2 2 7 4" xfId="29032"/>
    <cellStyle name="Input 2 2 4 2 2 8" xfId="29033"/>
    <cellStyle name="Input 2 2 4 2 2 9" xfId="29034"/>
    <cellStyle name="Input 2 2 4 2 3" xfId="29035"/>
    <cellStyle name="Input 2 2 4 2 3 2" xfId="29036"/>
    <cellStyle name="Input 2 2 4 2 3 2 2" xfId="29037"/>
    <cellStyle name="Input 2 2 4 2 3 2 2 2" xfId="29038"/>
    <cellStyle name="Input 2 2 4 2 3 2 2 3" xfId="29039"/>
    <cellStyle name="Input 2 2 4 2 3 2 2 4" xfId="29040"/>
    <cellStyle name="Input 2 2 4 2 3 2 3" xfId="29041"/>
    <cellStyle name="Input 2 2 4 2 3 2 4" xfId="29042"/>
    <cellStyle name="Input 2 2 4 2 3 2 5" xfId="29043"/>
    <cellStyle name="Input 2 2 4 2 3 2 6" xfId="29044"/>
    <cellStyle name="Input 2 2 4 2 3 3" xfId="29045"/>
    <cellStyle name="Input 2 2 4 2 3 3 2" xfId="29046"/>
    <cellStyle name="Input 2 2 4 2 3 3 3" xfId="29047"/>
    <cellStyle name="Input 2 2 4 2 3 3 4" xfId="29048"/>
    <cellStyle name="Input 2 2 4 2 3 4" xfId="29049"/>
    <cellStyle name="Input 2 2 4 2 3 5" xfId="29050"/>
    <cellStyle name="Input 2 2 4 2 3 6" xfId="29051"/>
    <cellStyle name="Input 2 2 4 2 3 7" xfId="29052"/>
    <cellStyle name="Input 2 2 4 2 4" xfId="29053"/>
    <cellStyle name="Input 2 2 4 2 4 2" xfId="29054"/>
    <cellStyle name="Input 2 2 4 2 4 2 2" xfId="29055"/>
    <cellStyle name="Input 2 2 4 2 4 2 3" xfId="29056"/>
    <cellStyle name="Input 2 2 4 2 4 2 4" xfId="29057"/>
    <cellStyle name="Input 2 2 4 2 4 3" xfId="29058"/>
    <cellStyle name="Input 2 2 4 2 4 4" xfId="29059"/>
    <cellStyle name="Input 2 2 4 2 4 5" xfId="29060"/>
    <cellStyle name="Input 2 2 4 2 4 6" xfId="29061"/>
    <cellStyle name="Input 2 2 4 2 5" xfId="29062"/>
    <cellStyle name="Input 2 2 4 2 5 2" xfId="29063"/>
    <cellStyle name="Input 2 2 4 2 5 3" xfId="29064"/>
    <cellStyle name="Input 2 2 4 2 5 4" xfId="29065"/>
    <cellStyle name="Input 2 2 4 2 5 5" xfId="29066"/>
    <cellStyle name="Input 2 2 4 2 6" xfId="29067"/>
    <cellStyle name="Input 2 2 4 2 6 2" xfId="29068"/>
    <cellStyle name="Input 2 2 4 2 6 3" xfId="29069"/>
    <cellStyle name="Input 2 2 4 2 6 4" xfId="29070"/>
    <cellStyle name="Input 2 2 4 2 7" xfId="29071"/>
    <cellStyle name="Input 2 2 4 2 7 2" xfId="29072"/>
    <cellStyle name="Input 2 2 4 2 7 3" xfId="29073"/>
    <cellStyle name="Input 2 2 4 2 7 4" xfId="29074"/>
    <cellStyle name="Input 2 2 4 2 8" xfId="29075"/>
    <cellStyle name="Input 2 2 4 2 8 2" xfId="29076"/>
    <cellStyle name="Input 2 2 4 2 8 3" xfId="29077"/>
    <cellStyle name="Input 2 2 4 2 8 4" xfId="29078"/>
    <cellStyle name="Input 2 2 4 2 9" xfId="29079"/>
    <cellStyle name="Input 2 2 4 3" xfId="29080"/>
    <cellStyle name="Input 2 2 4 3 10" xfId="29081"/>
    <cellStyle name="Input 2 2 4 3 11" xfId="29082"/>
    <cellStyle name="Input 2 2 4 3 2" xfId="29083"/>
    <cellStyle name="Input 2 2 4 3 2 2" xfId="29084"/>
    <cellStyle name="Input 2 2 4 3 2 2 2" xfId="29085"/>
    <cellStyle name="Input 2 2 4 3 2 2 2 2" xfId="29086"/>
    <cellStyle name="Input 2 2 4 3 2 2 2 3" xfId="29087"/>
    <cellStyle name="Input 2 2 4 3 2 2 2 4" xfId="29088"/>
    <cellStyle name="Input 2 2 4 3 2 2 3" xfId="29089"/>
    <cellStyle name="Input 2 2 4 3 2 2 4" xfId="29090"/>
    <cellStyle name="Input 2 2 4 3 2 2 5" xfId="29091"/>
    <cellStyle name="Input 2 2 4 3 2 2 6" xfId="29092"/>
    <cellStyle name="Input 2 2 4 3 2 3" xfId="29093"/>
    <cellStyle name="Input 2 2 4 3 2 3 2" xfId="29094"/>
    <cellStyle name="Input 2 2 4 3 2 3 3" xfId="29095"/>
    <cellStyle name="Input 2 2 4 3 2 3 4" xfId="29096"/>
    <cellStyle name="Input 2 2 4 3 2 4" xfId="29097"/>
    <cellStyle name="Input 2 2 4 3 2 5" xfId="29098"/>
    <cellStyle name="Input 2 2 4 3 2 6" xfId="29099"/>
    <cellStyle name="Input 2 2 4 3 2 7" xfId="29100"/>
    <cellStyle name="Input 2 2 4 3 3" xfId="29101"/>
    <cellStyle name="Input 2 2 4 3 3 2" xfId="29102"/>
    <cellStyle name="Input 2 2 4 3 3 2 2" xfId="29103"/>
    <cellStyle name="Input 2 2 4 3 3 2 3" xfId="29104"/>
    <cellStyle name="Input 2 2 4 3 3 2 4" xfId="29105"/>
    <cellStyle name="Input 2 2 4 3 3 3" xfId="29106"/>
    <cellStyle name="Input 2 2 4 3 3 4" xfId="29107"/>
    <cellStyle name="Input 2 2 4 3 3 5" xfId="29108"/>
    <cellStyle name="Input 2 2 4 3 3 6" xfId="29109"/>
    <cellStyle name="Input 2 2 4 3 4" xfId="29110"/>
    <cellStyle name="Input 2 2 4 3 4 2" xfId="29111"/>
    <cellStyle name="Input 2 2 4 3 4 3" xfId="29112"/>
    <cellStyle name="Input 2 2 4 3 4 4" xfId="29113"/>
    <cellStyle name="Input 2 2 4 3 4 5" xfId="29114"/>
    <cellStyle name="Input 2 2 4 3 5" xfId="29115"/>
    <cellStyle name="Input 2 2 4 3 5 2" xfId="29116"/>
    <cellStyle name="Input 2 2 4 3 5 3" xfId="29117"/>
    <cellStyle name="Input 2 2 4 3 5 4" xfId="29118"/>
    <cellStyle name="Input 2 2 4 3 6" xfId="29119"/>
    <cellStyle name="Input 2 2 4 3 6 2" xfId="29120"/>
    <cellStyle name="Input 2 2 4 3 6 3" xfId="29121"/>
    <cellStyle name="Input 2 2 4 3 6 4" xfId="29122"/>
    <cellStyle name="Input 2 2 4 3 7" xfId="29123"/>
    <cellStyle name="Input 2 2 4 3 7 2" xfId="29124"/>
    <cellStyle name="Input 2 2 4 3 7 3" xfId="29125"/>
    <cellStyle name="Input 2 2 4 3 7 4" xfId="29126"/>
    <cellStyle name="Input 2 2 4 3 8" xfId="29127"/>
    <cellStyle name="Input 2 2 4 3 9" xfId="29128"/>
    <cellStyle name="Input 2 2 4 4" xfId="29129"/>
    <cellStyle name="Input 2 2 4 4 2" xfId="29130"/>
    <cellStyle name="Input 2 2 4 4 2 2" xfId="29131"/>
    <cellStyle name="Input 2 2 4 4 2 2 2" xfId="29132"/>
    <cellStyle name="Input 2 2 4 4 2 2 3" xfId="29133"/>
    <cellStyle name="Input 2 2 4 4 2 2 4" xfId="29134"/>
    <cellStyle name="Input 2 2 4 4 2 3" xfId="29135"/>
    <cellStyle name="Input 2 2 4 4 2 4" xfId="29136"/>
    <cellStyle name="Input 2 2 4 4 2 5" xfId="29137"/>
    <cellStyle name="Input 2 2 4 4 2 6" xfId="29138"/>
    <cellStyle name="Input 2 2 4 4 3" xfId="29139"/>
    <cellStyle name="Input 2 2 4 4 3 2" xfId="29140"/>
    <cellStyle name="Input 2 2 4 4 3 3" xfId="29141"/>
    <cellStyle name="Input 2 2 4 4 3 4" xfId="29142"/>
    <cellStyle name="Input 2 2 4 4 4" xfId="29143"/>
    <cellStyle name="Input 2 2 4 4 5" xfId="29144"/>
    <cellStyle name="Input 2 2 4 4 6" xfId="29145"/>
    <cellStyle name="Input 2 2 4 4 7" xfId="29146"/>
    <cellStyle name="Input 2 2 4 5" xfId="29147"/>
    <cellStyle name="Input 2 2 4 5 2" xfId="29148"/>
    <cellStyle name="Input 2 2 4 5 2 2" xfId="29149"/>
    <cellStyle name="Input 2 2 4 5 2 3" xfId="29150"/>
    <cellStyle name="Input 2 2 4 5 2 4" xfId="29151"/>
    <cellStyle name="Input 2 2 4 5 3" xfId="29152"/>
    <cellStyle name="Input 2 2 4 5 3 2" xfId="29153"/>
    <cellStyle name="Input 2 2 4 5 3 3" xfId="29154"/>
    <cellStyle name="Input 2 2 4 5 3 4" xfId="29155"/>
    <cellStyle name="Input 2 2 4 5 4" xfId="29156"/>
    <cellStyle name="Input 2 2 4 5 5" xfId="29157"/>
    <cellStyle name="Input 2 2 4 5 6" xfId="29158"/>
    <cellStyle name="Input 2 2 4 5 7" xfId="29159"/>
    <cellStyle name="Input 2 2 4 6" xfId="29160"/>
    <cellStyle name="Input 2 2 4 6 2" xfId="29161"/>
    <cellStyle name="Input 2 2 4 6 2 2" xfId="29162"/>
    <cellStyle name="Input 2 2 4 6 2 3" xfId="29163"/>
    <cellStyle name="Input 2 2 4 6 2 4" xfId="29164"/>
    <cellStyle name="Input 2 2 4 6 3" xfId="29165"/>
    <cellStyle name="Input 2 2 4 6 3 2" xfId="29166"/>
    <cellStyle name="Input 2 2 4 6 3 3" xfId="29167"/>
    <cellStyle name="Input 2 2 4 6 3 4" xfId="29168"/>
    <cellStyle name="Input 2 2 4 6 4" xfId="29169"/>
    <cellStyle name="Input 2 2 4 6 5" xfId="29170"/>
    <cellStyle name="Input 2 2 4 6 6" xfId="29171"/>
    <cellStyle name="Input 2 2 4 6 7" xfId="29172"/>
    <cellStyle name="Input 2 2 4 7" xfId="29173"/>
    <cellStyle name="Input 2 2 4 7 2" xfId="29174"/>
    <cellStyle name="Input 2 2 4 7 2 2" xfId="29175"/>
    <cellStyle name="Input 2 2 4 7 2 3" xfId="29176"/>
    <cellStyle name="Input 2 2 4 7 2 4" xfId="29177"/>
    <cellStyle name="Input 2 2 4 7 3" xfId="29178"/>
    <cellStyle name="Input 2 2 4 7 3 2" xfId="29179"/>
    <cellStyle name="Input 2 2 4 7 3 3" xfId="29180"/>
    <cellStyle name="Input 2 2 4 7 3 4" xfId="29181"/>
    <cellStyle name="Input 2 2 4 7 4" xfId="29182"/>
    <cellStyle name="Input 2 2 4 7 5" xfId="29183"/>
    <cellStyle name="Input 2 2 4 7 6" xfId="29184"/>
    <cellStyle name="Input 2 2 4 7 7" xfId="29185"/>
    <cellStyle name="Input 2 2 4 8" xfId="29186"/>
    <cellStyle name="Input 2 2 4 8 2" xfId="29187"/>
    <cellStyle name="Input 2 2 4 8 2 2" xfId="29188"/>
    <cellStyle name="Input 2 2 4 8 2 3" xfId="29189"/>
    <cellStyle name="Input 2 2 4 8 2 4" xfId="29190"/>
    <cellStyle name="Input 2 2 4 8 3" xfId="29191"/>
    <cellStyle name="Input 2 2 4 8 4" xfId="29192"/>
    <cellStyle name="Input 2 2 4 8 5" xfId="29193"/>
    <cellStyle name="Input 2 2 4 8 6" xfId="29194"/>
    <cellStyle name="Input 2 2 4 9" xfId="29195"/>
    <cellStyle name="Input 2 2 4 9 2" xfId="29196"/>
    <cellStyle name="Input 2 2 4 9 3" xfId="29197"/>
    <cellStyle name="Input 2 2 4 9 4" xfId="29198"/>
    <cellStyle name="Input 2 2 4 9 5" xfId="29199"/>
    <cellStyle name="Input 2 2 40" xfId="29200"/>
    <cellStyle name="Input 2 2 5" xfId="29201"/>
    <cellStyle name="Input 2 2 5 10" xfId="29202"/>
    <cellStyle name="Input 2 2 5 10 2" xfId="29203"/>
    <cellStyle name="Input 2 2 5 10 3" xfId="29204"/>
    <cellStyle name="Input 2 2 5 10 4" xfId="29205"/>
    <cellStyle name="Input 2 2 5 11" xfId="29206"/>
    <cellStyle name="Input 2 2 5 11 2" xfId="29207"/>
    <cellStyle name="Input 2 2 5 11 3" xfId="29208"/>
    <cellStyle name="Input 2 2 5 11 4" xfId="29209"/>
    <cellStyle name="Input 2 2 5 12" xfId="29210"/>
    <cellStyle name="Input 2 2 5 12 2" xfId="29211"/>
    <cellStyle name="Input 2 2 5 12 3" xfId="29212"/>
    <cellStyle name="Input 2 2 5 12 4" xfId="29213"/>
    <cellStyle name="Input 2 2 5 13" xfId="29214"/>
    <cellStyle name="Input 2 2 5 14" xfId="29215"/>
    <cellStyle name="Input 2 2 5 15" xfId="29216"/>
    <cellStyle name="Input 2 2 5 16" xfId="29217"/>
    <cellStyle name="Input 2 2 5 2" xfId="29218"/>
    <cellStyle name="Input 2 2 5 2 10" xfId="29219"/>
    <cellStyle name="Input 2 2 5 2 11" xfId="29220"/>
    <cellStyle name="Input 2 2 5 2 12" xfId="29221"/>
    <cellStyle name="Input 2 2 5 2 2" xfId="29222"/>
    <cellStyle name="Input 2 2 5 2 2 10" xfId="29223"/>
    <cellStyle name="Input 2 2 5 2 2 11" xfId="29224"/>
    <cellStyle name="Input 2 2 5 2 2 2" xfId="29225"/>
    <cellStyle name="Input 2 2 5 2 2 2 2" xfId="29226"/>
    <cellStyle name="Input 2 2 5 2 2 2 2 2" xfId="29227"/>
    <cellStyle name="Input 2 2 5 2 2 2 2 2 2" xfId="29228"/>
    <cellStyle name="Input 2 2 5 2 2 2 2 2 3" xfId="29229"/>
    <cellStyle name="Input 2 2 5 2 2 2 2 2 4" xfId="29230"/>
    <cellStyle name="Input 2 2 5 2 2 2 2 3" xfId="29231"/>
    <cellStyle name="Input 2 2 5 2 2 2 2 4" xfId="29232"/>
    <cellStyle name="Input 2 2 5 2 2 2 2 5" xfId="29233"/>
    <cellStyle name="Input 2 2 5 2 2 2 2 6" xfId="29234"/>
    <cellStyle name="Input 2 2 5 2 2 2 3" xfId="29235"/>
    <cellStyle name="Input 2 2 5 2 2 2 3 2" xfId="29236"/>
    <cellStyle name="Input 2 2 5 2 2 2 3 3" xfId="29237"/>
    <cellStyle name="Input 2 2 5 2 2 2 3 4" xfId="29238"/>
    <cellStyle name="Input 2 2 5 2 2 2 4" xfId="29239"/>
    <cellStyle name="Input 2 2 5 2 2 2 5" xfId="29240"/>
    <cellStyle name="Input 2 2 5 2 2 2 6" xfId="29241"/>
    <cellStyle name="Input 2 2 5 2 2 2 7" xfId="29242"/>
    <cellStyle name="Input 2 2 5 2 2 3" xfId="29243"/>
    <cellStyle name="Input 2 2 5 2 2 3 2" xfId="29244"/>
    <cellStyle name="Input 2 2 5 2 2 3 2 2" xfId="29245"/>
    <cellStyle name="Input 2 2 5 2 2 3 2 3" xfId="29246"/>
    <cellStyle name="Input 2 2 5 2 2 3 2 4" xfId="29247"/>
    <cellStyle name="Input 2 2 5 2 2 3 3" xfId="29248"/>
    <cellStyle name="Input 2 2 5 2 2 3 4" xfId="29249"/>
    <cellStyle name="Input 2 2 5 2 2 3 5" xfId="29250"/>
    <cellStyle name="Input 2 2 5 2 2 3 6" xfId="29251"/>
    <cellStyle name="Input 2 2 5 2 2 4" xfId="29252"/>
    <cellStyle name="Input 2 2 5 2 2 4 2" xfId="29253"/>
    <cellStyle name="Input 2 2 5 2 2 4 3" xfId="29254"/>
    <cellStyle name="Input 2 2 5 2 2 4 4" xfId="29255"/>
    <cellStyle name="Input 2 2 5 2 2 4 5" xfId="29256"/>
    <cellStyle name="Input 2 2 5 2 2 5" xfId="29257"/>
    <cellStyle name="Input 2 2 5 2 2 5 2" xfId="29258"/>
    <cellStyle name="Input 2 2 5 2 2 5 3" xfId="29259"/>
    <cellStyle name="Input 2 2 5 2 2 5 4" xfId="29260"/>
    <cellStyle name="Input 2 2 5 2 2 6" xfId="29261"/>
    <cellStyle name="Input 2 2 5 2 2 6 2" xfId="29262"/>
    <cellStyle name="Input 2 2 5 2 2 6 3" xfId="29263"/>
    <cellStyle name="Input 2 2 5 2 2 6 4" xfId="29264"/>
    <cellStyle name="Input 2 2 5 2 2 7" xfId="29265"/>
    <cellStyle name="Input 2 2 5 2 2 7 2" xfId="29266"/>
    <cellStyle name="Input 2 2 5 2 2 7 3" xfId="29267"/>
    <cellStyle name="Input 2 2 5 2 2 7 4" xfId="29268"/>
    <cellStyle name="Input 2 2 5 2 2 8" xfId="29269"/>
    <cellStyle name="Input 2 2 5 2 2 9" xfId="29270"/>
    <cellStyle name="Input 2 2 5 2 3" xfId="29271"/>
    <cellStyle name="Input 2 2 5 2 3 2" xfId="29272"/>
    <cellStyle name="Input 2 2 5 2 3 2 2" xfId="29273"/>
    <cellStyle name="Input 2 2 5 2 3 2 2 2" xfId="29274"/>
    <cellStyle name="Input 2 2 5 2 3 2 2 3" xfId="29275"/>
    <cellStyle name="Input 2 2 5 2 3 2 2 4" xfId="29276"/>
    <cellStyle name="Input 2 2 5 2 3 2 3" xfId="29277"/>
    <cellStyle name="Input 2 2 5 2 3 2 4" xfId="29278"/>
    <cellStyle name="Input 2 2 5 2 3 2 5" xfId="29279"/>
    <cellStyle name="Input 2 2 5 2 3 2 6" xfId="29280"/>
    <cellStyle name="Input 2 2 5 2 3 3" xfId="29281"/>
    <cellStyle name="Input 2 2 5 2 3 3 2" xfId="29282"/>
    <cellStyle name="Input 2 2 5 2 3 3 3" xfId="29283"/>
    <cellStyle name="Input 2 2 5 2 3 3 4" xfId="29284"/>
    <cellStyle name="Input 2 2 5 2 3 4" xfId="29285"/>
    <cellStyle name="Input 2 2 5 2 3 5" xfId="29286"/>
    <cellStyle name="Input 2 2 5 2 3 6" xfId="29287"/>
    <cellStyle name="Input 2 2 5 2 3 7" xfId="29288"/>
    <cellStyle name="Input 2 2 5 2 4" xfId="29289"/>
    <cellStyle name="Input 2 2 5 2 4 2" xfId="29290"/>
    <cellStyle name="Input 2 2 5 2 4 2 2" xfId="29291"/>
    <cellStyle name="Input 2 2 5 2 4 2 3" xfId="29292"/>
    <cellStyle name="Input 2 2 5 2 4 2 4" xfId="29293"/>
    <cellStyle name="Input 2 2 5 2 4 3" xfId="29294"/>
    <cellStyle name="Input 2 2 5 2 4 4" xfId="29295"/>
    <cellStyle name="Input 2 2 5 2 4 5" xfId="29296"/>
    <cellStyle name="Input 2 2 5 2 4 6" xfId="29297"/>
    <cellStyle name="Input 2 2 5 2 5" xfId="29298"/>
    <cellStyle name="Input 2 2 5 2 5 2" xfId="29299"/>
    <cellStyle name="Input 2 2 5 2 5 3" xfId="29300"/>
    <cellStyle name="Input 2 2 5 2 5 4" xfId="29301"/>
    <cellStyle name="Input 2 2 5 2 5 5" xfId="29302"/>
    <cellStyle name="Input 2 2 5 2 6" xfId="29303"/>
    <cellStyle name="Input 2 2 5 2 6 2" xfId="29304"/>
    <cellStyle name="Input 2 2 5 2 6 3" xfId="29305"/>
    <cellStyle name="Input 2 2 5 2 6 4" xfId="29306"/>
    <cellStyle name="Input 2 2 5 2 7" xfId="29307"/>
    <cellStyle name="Input 2 2 5 2 7 2" xfId="29308"/>
    <cellStyle name="Input 2 2 5 2 7 3" xfId="29309"/>
    <cellStyle name="Input 2 2 5 2 7 4" xfId="29310"/>
    <cellStyle name="Input 2 2 5 2 8" xfId="29311"/>
    <cellStyle name="Input 2 2 5 2 8 2" xfId="29312"/>
    <cellStyle name="Input 2 2 5 2 8 3" xfId="29313"/>
    <cellStyle name="Input 2 2 5 2 8 4" xfId="29314"/>
    <cellStyle name="Input 2 2 5 2 9" xfId="29315"/>
    <cellStyle name="Input 2 2 5 3" xfId="29316"/>
    <cellStyle name="Input 2 2 5 3 10" xfId="29317"/>
    <cellStyle name="Input 2 2 5 3 11" xfId="29318"/>
    <cellStyle name="Input 2 2 5 3 2" xfId="29319"/>
    <cellStyle name="Input 2 2 5 3 2 2" xfId="29320"/>
    <cellStyle name="Input 2 2 5 3 2 2 2" xfId="29321"/>
    <cellStyle name="Input 2 2 5 3 2 2 2 2" xfId="29322"/>
    <cellStyle name="Input 2 2 5 3 2 2 2 3" xfId="29323"/>
    <cellStyle name="Input 2 2 5 3 2 2 2 4" xfId="29324"/>
    <cellStyle name="Input 2 2 5 3 2 2 3" xfId="29325"/>
    <cellStyle name="Input 2 2 5 3 2 2 4" xfId="29326"/>
    <cellStyle name="Input 2 2 5 3 2 2 5" xfId="29327"/>
    <cellStyle name="Input 2 2 5 3 2 2 6" xfId="29328"/>
    <cellStyle name="Input 2 2 5 3 2 3" xfId="29329"/>
    <cellStyle name="Input 2 2 5 3 2 3 2" xfId="29330"/>
    <cellStyle name="Input 2 2 5 3 2 3 3" xfId="29331"/>
    <cellStyle name="Input 2 2 5 3 2 3 4" xfId="29332"/>
    <cellStyle name="Input 2 2 5 3 2 4" xfId="29333"/>
    <cellStyle name="Input 2 2 5 3 2 5" xfId="29334"/>
    <cellStyle name="Input 2 2 5 3 2 6" xfId="29335"/>
    <cellStyle name="Input 2 2 5 3 2 7" xfId="29336"/>
    <cellStyle name="Input 2 2 5 3 3" xfId="29337"/>
    <cellStyle name="Input 2 2 5 3 3 2" xfId="29338"/>
    <cellStyle name="Input 2 2 5 3 3 2 2" xfId="29339"/>
    <cellStyle name="Input 2 2 5 3 3 2 3" xfId="29340"/>
    <cellStyle name="Input 2 2 5 3 3 2 4" xfId="29341"/>
    <cellStyle name="Input 2 2 5 3 3 3" xfId="29342"/>
    <cellStyle name="Input 2 2 5 3 3 4" xfId="29343"/>
    <cellStyle name="Input 2 2 5 3 3 5" xfId="29344"/>
    <cellStyle name="Input 2 2 5 3 3 6" xfId="29345"/>
    <cellStyle name="Input 2 2 5 3 4" xfId="29346"/>
    <cellStyle name="Input 2 2 5 3 4 2" xfId="29347"/>
    <cellStyle name="Input 2 2 5 3 4 3" xfId="29348"/>
    <cellStyle name="Input 2 2 5 3 4 4" xfId="29349"/>
    <cellStyle name="Input 2 2 5 3 4 5" xfId="29350"/>
    <cellStyle name="Input 2 2 5 3 5" xfId="29351"/>
    <cellStyle name="Input 2 2 5 3 5 2" xfId="29352"/>
    <cellStyle name="Input 2 2 5 3 5 3" xfId="29353"/>
    <cellStyle name="Input 2 2 5 3 5 4" xfId="29354"/>
    <cellStyle name="Input 2 2 5 3 6" xfId="29355"/>
    <cellStyle name="Input 2 2 5 3 6 2" xfId="29356"/>
    <cellStyle name="Input 2 2 5 3 6 3" xfId="29357"/>
    <cellStyle name="Input 2 2 5 3 6 4" xfId="29358"/>
    <cellStyle name="Input 2 2 5 3 7" xfId="29359"/>
    <cellStyle name="Input 2 2 5 3 7 2" xfId="29360"/>
    <cellStyle name="Input 2 2 5 3 7 3" xfId="29361"/>
    <cellStyle name="Input 2 2 5 3 7 4" xfId="29362"/>
    <cellStyle name="Input 2 2 5 3 8" xfId="29363"/>
    <cellStyle name="Input 2 2 5 3 9" xfId="29364"/>
    <cellStyle name="Input 2 2 5 4" xfId="29365"/>
    <cellStyle name="Input 2 2 5 4 2" xfId="29366"/>
    <cellStyle name="Input 2 2 5 4 2 2" xfId="29367"/>
    <cellStyle name="Input 2 2 5 4 2 2 2" xfId="29368"/>
    <cellStyle name="Input 2 2 5 4 2 2 3" xfId="29369"/>
    <cellStyle name="Input 2 2 5 4 2 2 4" xfId="29370"/>
    <cellStyle name="Input 2 2 5 4 2 3" xfId="29371"/>
    <cellStyle name="Input 2 2 5 4 2 4" xfId="29372"/>
    <cellStyle name="Input 2 2 5 4 2 5" xfId="29373"/>
    <cellStyle name="Input 2 2 5 4 2 6" xfId="29374"/>
    <cellStyle name="Input 2 2 5 4 3" xfId="29375"/>
    <cellStyle name="Input 2 2 5 4 3 2" xfId="29376"/>
    <cellStyle name="Input 2 2 5 4 3 3" xfId="29377"/>
    <cellStyle name="Input 2 2 5 4 3 4" xfId="29378"/>
    <cellStyle name="Input 2 2 5 4 4" xfId="29379"/>
    <cellStyle name="Input 2 2 5 4 5" xfId="29380"/>
    <cellStyle name="Input 2 2 5 4 6" xfId="29381"/>
    <cellStyle name="Input 2 2 5 4 7" xfId="29382"/>
    <cellStyle name="Input 2 2 5 5" xfId="29383"/>
    <cellStyle name="Input 2 2 5 5 2" xfId="29384"/>
    <cellStyle name="Input 2 2 5 5 2 2" xfId="29385"/>
    <cellStyle name="Input 2 2 5 5 2 3" xfId="29386"/>
    <cellStyle name="Input 2 2 5 5 2 4" xfId="29387"/>
    <cellStyle name="Input 2 2 5 5 3" xfId="29388"/>
    <cellStyle name="Input 2 2 5 5 3 2" xfId="29389"/>
    <cellStyle name="Input 2 2 5 5 3 3" xfId="29390"/>
    <cellStyle name="Input 2 2 5 5 3 4" xfId="29391"/>
    <cellStyle name="Input 2 2 5 5 4" xfId="29392"/>
    <cellStyle name="Input 2 2 5 5 5" xfId="29393"/>
    <cellStyle name="Input 2 2 5 5 6" xfId="29394"/>
    <cellStyle name="Input 2 2 5 5 7" xfId="29395"/>
    <cellStyle name="Input 2 2 5 6" xfId="29396"/>
    <cellStyle name="Input 2 2 5 6 2" xfId="29397"/>
    <cellStyle name="Input 2 2 5 6 2 2" xfId="29398"/>
    <cellStyle name="Input 2 2 5 6 2 3" xfId="29399"/>
    <cellStyle name="Input 2 2 5 6 2 4" xfId="29400"/>
    <cellStyle name="Input 2 2 5 6 3" xfId="29401"/>
    <cellStyle name="Input 2 2 5 6 3 2" xfId="29402"/>
    <cellStyle name="Input 2 2 5 6 3 3" xfId="29403"/>
    <cellStyle name="Input 2 2 5 6 3 4" xfId="29404"/>
    <cellStyle name="Input 2 2 5 6 4" xfId="29405"/>
    <cellStyle name="Input 2 2 5 6 5" xfId="29406"/>
    <cellStyle name="Input 2 2 5 6 6" xfId="29407"/>
    <cellStyle name="Input 2 2 5 6 7" xfId="29408"/>
    <cellStyle name="Input 2 2 5 7" xfId="29409"/>
    <cellStyle name="Input 2 2 5 7 2" xfId="29410"/>
    <cellStyle name="Input 2 2 5 7 2 2" xfId="29411"/>
    <cellStyle name="Input 2 2 5 7 2 3" xfId="29412"/>
    <cellStyle name="Input 2 2 5 7 2 4" xfId="29413"/>
    <cellStyle name="Input 2 2 5 7 3" xfId="29414"/>
    <cellStyle name="Input 2 2 5 7 3 2" xfId="29415"/>
    <cellStyle name="Input 2 2 5 7 3 3" xfId="29416"/>
    <cellStyle name="Input 2 2 5 7 3 4" xfId="29417"/>
    <cellStyle name="Input 2 2 5 7 4" xfId="29418"/>
    <cellStyle name="Input 2 2 5 7 5" xfId="29419"/>
    <cellStyle name="Input 2 2 5 7 6" xfId="29420"/>
    <cellStyle name="Input 2 2 5 7 7" xfId="29421"/>
    <cellStyle name="Input 2 2 5 8" xfId="29422"/>
    <cellStyle name="Input 2 2 5 8 2" xfId="29423"/>
    <cellStyle name="Input 2 2 5 8 2 2" xfId="29424"/>
    <cellStyle name="Input 2 2 5 8 2 3" xfId="29425"/>
    <cellStyle name="Input 2 2 5 8 2 4" xfId="29426"/>
    <cellStyle name="Input 2 2 5 8 3" xfId="29427"/>
    <cellStyle name="Input 2 2 5 8 4" xfId="29428"/>
    <cellStyle name="Input 2 2 5 8 5" xfId="29429"/>
    <cellStyle name="Input 2 2 5 8 6" xfId="29430"/>
    <cellStyle name="Input 2 2 5 9" xfId="29431"/>
    <cellStyle name="Input 2 2 5 9 2" xfId="29432"/>
    <cellStyle name="Input 2 2 5 9 3" xfId="29433"/>
    <cellStyle name="Input 2 2 5 9 4" xfId="29434"/>
    <cellStyle name="Input 2 2 5 9 5" xfId="29435"/>
    <cellStyle name="Input 2 2 6" xfId="29436"/>
    <cellStyle name="Input 2 2 6 10" xfId="29437"/>
    <cellStyle name="Input 2 2 6 10 2" xfId="29438"/>
    <cellStyle name="Input 2 2 6 10 3" xfId="29439"/>
    <cellStyle name="Input 2 2 6 10 4" xfId="29440"/>
    <cellStyle name="Input 2 2 6 11" xfId="29441"/>
    <cellStyle name="Input 2 2 6 11 2" xfId="29442"/>
    <cellStyle name="Input 2 2 6 11 3" xfId="29443"/>
    <cellStyle name="Input 2 2 6 11 4" xfId="29444"/>
    <cellStyle name="Input 2 2 6 12" xfId="29445"/>
    <cellStyle name="Input 2 2 6 12 2" xfId="29446"/>
    <cellStyle name="Input 2 2 6 12 3" xfId="29447"/>
    <cellStyle name="Input 2 2 6 12 4" xfId="29448"/>
    <cellStyle name="Input 2 2 6 13" xfId="29449"/>
    <cellStyle name="Input 2 2 6 13 2" xfId="29450"/>
    <cellStyle name="Input 2 2 6 13 3" xfId="29451"/>
    <cellStyle name="Input 2 2 6 13 4" xfId="29452"/>
    <cellStyle name="Input 2 2 6 14" xfId="29453"/>
    <cellStyle name="Input 2 2 6 15" xfId="29454"/>
    <cellStyle name="Input 2 2 6 16" xfId="29455"/>
    <cellStyle name="Input 2 2 6 17" xfId="29456"/>
    <cellStyle name="Input 2 2 6 2" xfId="29457"/>
    <cellStyle name="Input 2 2 6 2 10" xfId="29458"/>
    <cellStyle name="Input 2 2 6 2 11" xfId="29459"/>
    <cellStyle name="Input 2 2 6 2 12" xfId="29460"/>
    <cellStyle name="Input 2 2 6 2 2" xfId="29461"/>
    <cellStyle name="Input 2 2 6 2 2 10" xfId="29462"/>
    <cellStyle name="Input 2 2 6 2 2 11" xfId="29463"/>
    <cellStyle name="Input 2 2 6 2 2 2" xfId="29464"/>
    <cellStyle name="Input 2 2 6 2 2 2 2" xfId="29465"/>
    <cellStyle name="Input 2 2 6 2 2 2 2 2" xfId="29466"/>
    <cellStyle name="Input 2 2 6 2 2 2 2 2 2" xfId="29467"/>
    <cellStyle name="Input 2 2 6 2 2 2 2 2 3" xfId="29468"/>
    <cellStyle name="Input 2 2 6 2 2 2 2 2 4" xfId="29469"/>
    <cellStyle name="Input 2 2 6 2 2 2 2 3" xfId="29470"/>
    <cellStyle name="Input 2 2 6 2 2 2 2 4" xfId="29471"/>
    <cellStyle name="Input 2 2 6 2 2 2 2 5" xfId="29472"/>
    <cellStyle name="Input 2 2 6 2 2 2 2 6" xfId="29473"/>
    <cellStyle name="Input 2 2 6 2 2 2 3" xfId="29474"/>
    <cellStyle name="Input 2 2 6 2 2 2 3 2" xfId="29475"/>
    <cellStyle name="Input 2 2 6 2 2 2 3 3" xfId="29476"/>
    <cellStyle name="Input 2 2 6 2 2 2 3 4" xfId="29477"/>
    <cellStyle name="Input 2 2 6 2 2 2 4" xfId="29478"/>
    <cellStyle name="Input 2 2 6 2 2 2 5" xfId="29479"/>
    <cellStyle name="Input 2 2 6 2 2 2 6" xfId="29480"/>
    <cellStyle name="Input 2 2 6 2 2 2 7" xfId="29481"/>
    <cellStyle name="Input 2 2 6 2 2 3" xfId="29482"/>
    <cellStyle name="Input 2 2 6 2 2 3 2" xfId="29483"/>
    <cellStyle name="Input 2 2 6 2 2 3 2 2" xfId="29484"/>
    <cellStyle name="Input 2 2 6 2 2 3 2 3" xfId="29485"/>
    <cellStyle name="Input 2 2 6 2 2 3 2 4" xfId="29486"/>
    <cellStyle name="Input 2 2 6 2 2 3 3" xfId="29487"/>
    <cellStyle name="Input 2 2 6 2 2 3 4" xfId="29488"/>
    <cellStyle name="Input 2 2 6 2 2 3 5" xfId="29489"/>
    <cellStyle name="Input 2 2 6 2 2 3 6" xfId="29490"/>
    <cellStyle name="Input 2 2 6 2 2 4" xfId="29491"/>
    <cellStyle name="Input 2 2 6 2 2 4 2" xfId="29492"/>
    <cellStyle name="Input 2 2 6 2 2 4 3" xfId="29493"/>
    <cellStyle name="Input 2 2 6 2 2 4 4" xfId="29494"/>
    <cellStyle name="Input 2 2 6 2 2 4 5" xfId="29495"/>
    <cellStyle name="Input 2 2 6 2 2 5" xfId="29496"/>
    <cellStyle name="Input 2 2 6 2 2 5 2" xfId="29497"/>
    <cellStyle name="Input 2 2 6 2 2 5 3" xfId="29498"/>
    <cellStyle name="Input 2 2 6 2 2 5 4" xfId="29499"/>
    <cellStyle name="Input 2 2 6 2 2 6" xfId="29500"/>
    <cellStyle name="Input 2 2 6 2 2 6 2" xfId="29501"/>
    <cellStyle name="Input 2 2 6 2 2 6 3" xfId="29502"/>
    <cellStyle name="Input 2 2 6 2 2 6 4" xfId="29503"/>
    <cellStyle name="Input 2 2 6 2 2 7" xfId="29504"/>
    <cellStyle name="Input 2 2 6 2 2 7 2" xfId="29505"/>
    <cellStyle name="Input 2 2 6 2 2 7 3" xfId="29506"/>
    <cellStyle name="Input 2 2 6 2 2 7 4" xfId="29507"/>
    <cellStyle name="Input 2 2 6 2 2 8" xfId="29508"/>
    <cellStyle name="Input 2 2 6 2 2 9" xfId="29509"/>
    <cellStyle name="Input 2 2 6 2 3" xfId="29510"/>
    <cellStyle name="Input 2 2 6 2 3 2" xfId="29511"/>
    <cellStyle name="Input 2 2 6 2 3 2 2" xfId="29512"/>
    <cellStyle name="Input 2 2 6 2 3 2 2 2" xfId="29513"/>
    <cellStyle name="Input 2 2 6 2 3 2 2 3" xfId="29514"/>
    <cellStyle name="Input 2 2 6 2 3 2 2 4" xfId="29515"/>
    <cellStyle name="Input 2 2 6 2 3 2 3" xfId="29516"/>
    <cellStyle name="Input 2 2 6 2 3 2 4" xfId="29517"/>
    <cellStyle name="Input 2 2 6 2 3 2 5" xfId="29518"/>
    <cellStyle name="Input 2 2 6 2 3 2 6" xfId="29519"/>
    <cellStyle name="Input 2 2 6 2 3 3" xfId="29520"/>
    <cellStyle name="Input 2 2 6 2 3 3 2" xfId="29521"/>
    <cellStyle name="Input 2 2 6 2 3 3 3" xfId="29522"/>
    <cellStyle name="Input 2 2 6 2 3 3 4" xfId="29523"/>
    <cellStyle name="Input 2 2 6 2 3 4" xfId="29524"/>
    <cellStyle name="Input 2 2 6 2 3 5" xfId="29525"/>
    <cellStyle name="Input 2 2 6 2 3 6" xfId="29526"/>
    <cellStyle name="Input 2 2 6 2 3 7" xfId="29527"/>
    <cellStyle name="Input 2 2 6 2 4" xfId="29528"/>
    <cellStyle name="Input 2 2 6 2 4 2" xfId="29529"/>
    <cellStyle name="Input 2 2 6 2 4 2 2" xfId="29530"/>
    <cellStyle name="Input 2 2 6 2 4 2 3" xfId="29531"/>
    <cellStyle name="Input 2 2 6 2 4 2 4" xfId="29532"/>
    <cellStyle name="Input 2 2 6 2 4 3" xfId="29533"/>
    <cellStyle name="Input 2 2 6 2 4 4" xfId="29534"/>
    <cellStyle name="Input 2 2 6 2 4 5" xfId="29535"/>
    <cellStyle name="Input 2 2 6 2 4 6" xfId="29536"/>
    <cellStyle name="Input 2 2 6 2 5" xfId="29537"/>
    <cellStyle name="Input 2 2 6 2 5 2" xfId="29538"/>
    <cellStyle name="Input 2 2 6 2 5 3" xfId="29539"/>
    <cellStyle name="Input 2 2 6 2 5 4" xfId="29540"/>
    <cellStyle name="Input 2 2 6 2 5 5" xfId="29541"/>
    <cellStyle name="Input 2 2 6 2 6" xfId="29542"/>
    <cellStyle name="Input 2 2 6 2 6 2" xfId="29543"/>
    <cellStyle name="Input 2 2 6 2 6 3" xfId="29544"/>
    <cellStyle name="Input 2 2 6 2 6 4" xfId="29545"/>
    <cellStyle name="Input 2 2 6 2 7" xfId="29546"/>
    <cellStyle name="Input 2 2 6 2 7 2" xfId="29547"/>
    <cellStyle name="Input 2 2 6 2 7 3" xfId="29548"/>
    <cellStyle name="Input 2 2 6 2 7 4" xfId="29549"/>
    <cellStyle name="Input 2 2 6 2 8" xfId="29550"/>
    <cellStyle name="Input 2 2 6 2 8 2" xfId="29551"/>
    <cellStyle name="Input 2 2 6 2 8 3" xfId="29552"/>
    <cellStyle name="Input 2 2 6 2 8 4" xfId="29553"/>
    <cellStyle name="Input 2 2 6 2 9" xfId="29554"/>
    <cellStyle name="Input 2 2 6 3" xfId="29555"/>
    <cellStyle name="Input 2 2 6 3 10" xfId="29556"/>
    <cellStyle name="Input 2 2 6 3 11" xfId="29557"/>
    <cellStyle name="Input 2 2 6 3 2" xfId="29558"/>
    <cellStyle name="Input 2 2 6 3 2 2" xfId="29559"/>
    <cellStyle name="Input 2 2 6 3 2 2 2" xfId="29560"/>
    <cellStyle name="Input 2 2 6 3 2 2 2 2" xfId="29561"/>
    <cellStyle name="Input 2 2 6 3 2 2 2 3" xfId="29562"/>
    <cellStyle name="Input 2 2 6 3 2 2 2 4" xfId="29563"/>
    <cellStyle name="Input 2 2 6 3 2 2 3" xfId="29564"/>
    <cellStyle name="Input 2 2 6 3 2 2 4" xfId="29565"/>
    <cellStyle name="Input 2 2 6 3 2 2 5" xfId="29566"/>
    <cellStyle name="Input 2 2 6 3 2 2 6" xfId="29567"/>
    <cellStyle name="Input 2 2 6 3 2 3" xfId="29568"/>
    <cellStyle name="Input 2 2 6 3 2 3 2" xfId="29569"/>
    <cellStyle name="Input 2 2 6 3 2 3 3" xfId="29570"/>
    <cellStyle name="Input 2 2 6 3 2 3 4" xfId="29571"/>
    <cellStyle name="Input 2 2 6 3 2 4" xfId="29572"/>
    <cellStyle name="Input 2 2 6 3 2 5" xfId="29573"/>
    <cellStyle name="Input 2 2 6 3 2 6" xfId="29574"/>
    <cellStyle name="Input 2 2 6 3 2 7" xfId="29575"/>
    <cellStyle name="Input 2 2 6 3 3" xfId="29576"/>
    <cellStyle name="Input 2 2 6 3 3 2" xfId="29577"/>
    <cellStyle name="Input 2 2 6 3 3 2 2" xfId="29578"/>
    <cellStyle name="Input 2 2 6 3 3 2 3" xfId="29579"/>
    <cellStyle name="Input 2 2 6 3 3 2 4" xfId="29580"/>
    <cellStyle name="Input 2 2 6 3 3 3" xfId="29581"/>
    <cellStyle name="Input 2 2 6 3 3 4" xfId="29582"/>
    <cellStyle name="Input 2 2 6 3 3 5" xfId="29583"/>
    <cellStyle name="Input 2 2 6 3 3 6" xfId="29584"/>
    <cellStyle name="Input 2 2 6 3 4" xfId="29585"/>
    <cellStyle name="Input 2 2 6 3 4 2" xfId="29586"/>
    <cellStyle name="Input 2 2 6 3 4 3" xfId="29587"/>
    <cellStyle name="Input 2 2 6 3 4 4" xfId="29588"/>
    <cellStyle name="Input 2 2 6 3 4 5" xfId="29589"/>
    <cellStyle name="Input 2 2 6 3 5" xfId="29590"/>
    <cellStyle name="Input 2 2 6 3 5 2" xfId="29591"/>
    <cellStyle name="Input 2 2 6 3 5 3" xfId="29592"/>
    <cellStyle name="Input 2 2 6 3 5 4" xfId="29593"/>
    <cellStyle name="Input 2 2 6 3 6" xfId="29594"/>
    <cellStyle name="Input 2 2 6 3 6 2" xfId="29595"/>
    <cellStyle name="Input 2 2 6 3 6 3" xfId="29596"/>
    <cellStyle name="Input 2 2 6 3 6 4" xfId="29597"/>
    <cellStyle name="Input 2 2 6 3 7" xfId="29598"/>
    <cellStyle name="Input 2 2 6 3 7 2" xfId="29599"/>
    <cellStyle name="Input 2 2 6 3 7 3" xfId="29600"/>
    <cellStyle name="Input 2 2 6 3 7 4" xfId="29601"/>
    <cellStyle name="Input 2 2 6 3 8" xfId="29602"/>
    <cellStyle name="Input 2 2 6 3 9" xfId="29603"/>
    <cellStyle name="Input 2 2 6 4" xfId="29604"/>
    <cellStyle name="Input 2 2 6 4 2" xfId="29605"/>
    <cellStyle name="Input 2 2 6 4 2 2" xfId="29606"/>
    <cellStyle name="Input 2 2 6 4 2 2 2" xfId="29607"/>
    <cellStyle name="Input 2 2 6 4 2 2 3" xfId="29608"/>
    <cellStyle name="Input 2 2 6 4 2 2 4" xfId="29609"/>
    <cellStyle name="Input 2 2 6 4 2 3" xfId="29610"/>
    <cellStyle name="Input 2 2 6 4 2 4" xfId="29611"/>
    <cellStyle name="Input 2 2 6 4 2 5" xfId="29612"/>
    <cellStyle name="Input 2 2 6 4 2 6" xfId="29613"/>
    <cellStyle name="Input 2 2 6 4 3" xfId="29614"/>
    <cellStyle name="Input 2 2 6 4 3 2" xfId="29615"/>
    <cellStyle name="Input 2 2 6 4 3 3" xfId="29616"/>
    <cellStyle name="Input 2 2 6 4 3 4" xfId="29617"/>
    <cellStyle name="Input 2 2 6 4 4" xfId="29618"/>
    <cellStyle name="Input 2 2 6 4 5" xfId="29619"/>
    <cellStyle name="Input 2 2 6 4 6" xfId="29620"/>
    <cellStyle name="Input 2 2 6 4 7" xfId="29621"/>
    <cellStyle name="Input 2 2 6 5" xfId="29622"/>
    <cellStyle name="Input 2 2 6 5 2" xfId="29623"/>
    <cellStyle name="Input 2 2 6 5 2 2" xfId="29624"/>
    <cellStyle name="Input 2 2 6 5 2 3" xfId="29625"/>
    <cellStyle name="Input 2 2 6 5 2 4" xfId="29626"/>
    <cellStyle name="Input 2 2 6 5 3" xfId="29627"/>
    <cellStyle name="Input 2 2 6 5 3 2" xfId="29628"/>
    <cellStyle name="Input 2 2 6 5 3 3" xfId="29629"/>
    <cellStyle name="Input 2 2 6 5 3 4" xfId="29630"/>
    <cellStyle name="Input 2 2 6 5 4" xfId="29631"/>
    <cellStyle name="Input 2 2 6 5 5" xfId="29632"/>
    <cellStyle name="Input 2 2 6 5 6" xfId="29633"/>
    <cellStyle name="Input 2 2 6 5 7" xfId="29634"/>
    <cellStyle name="Input 2 2 6 6" xfId="29635"/>
    <cellStyle name="Input 2 2 6 6 2" xfId="29636"/>
    <cellStyle name="Input 2 2 6 6 2 2" xfId="29637"/>
    <cellStyle name="Input 2 2 6 6 2 3" xfId="29638"/>
    <cellStyle name="Input 2 2 6 6 2 4" xfId="29639"/>
    <cellStyle name="Input 2 2 6 6 3" xfId="29640"/>
    <cellStyle name="Input 2 2 6 6 3 2" xfId="29641"/>
    <cellStyle name="Input 2 2 6 6 3 3" xfId="29642"/>
    <cellStyle name="Input 2 2 6 6 3 4" xfId="29643"/>
    <cellStyle name="Input 2 2 6 6 4" xfId="29644"/>
    <cellStyle name="Input 2 2 6 6 5" xfId="29645"/>
    <cellStyle name="Input 2 2 6 6 6" xfId="29646"/>
    <cellStyle name="Input 2 2 6 6 7" xfId="29647"/>
    <cellStyle name="Input 2 2 6 7" xfId="29648"/>
    <cellStyle name="Input 2 2 6 7 2" xfId="29649"/>
    <cellStyle name="Input 2 2 6 7 2 2" xfId="29650"/>
    <cellStyle name="Input 2 2 6 7 2 3" xfId="29651"/>
    <cellStyle name="Input 2 2 6 7 2 4" xfId="29652"/>
    <cellStyle name="Input 2 2 6 7 3" xfId="29653"/>
    <cellStyle name="Input 2 2 6 7 3 2" xfId="29654"/>
    <cellStyle name="Input 2 2 6 7 3 3" xfId="29655"/>
    <cellStyle name="Input 2 2 6 7 3 4" xfId="29656"/>
    <cellStyle name="Input 2 2 6 7 4" xfId="29657"/>
    <cellStyle name="Input 2 2 6 7 5" xfId="29658"/>
    <cellStyle name="Input 2 2 6 7 6" xfId="29659"/>
    <cellStyle name="Input 2 2 6 7 7" xfId="29660"/>
    <cellStyle name="Input 2 2 6 8" xfId="29661"/>
    <cellStyle name="Input 2 2 6 8 2" xfId="29662"/>
    <cellStyle name="Input 2 2 6 8 2 2" xfId="29663"/>
    <cellStyle name="Input 2 2 6 8 2 3" xfId="29664"/>
    <cellStyle name="Input 2 2 6 8 2 4" xfId="29665"/>
    <cellStyle name="Input 2 2 6 8 3" xfId="29666"/>
    <cellStyle name="Input 2 2 6 8 4" xfId="29667"/>
    <cellStyle name="Input 2 2 6 8 5" xfId="29668"/>
    <cellStyle name="Input 2 2 6 8 6" xfId="29669"/>
    <cellStyle name="Input 2 2 6 9" xfId="29670"/>
    <cellStyle name="Input 2 2 6 9 2" xfId="29671"/>
    <cellStyle name="Input 2 2 6 9 3" xfId="29672"/>
    <cellStyle name="Input 2 2 6 9 4" xfId="29673"/>
    <cellStyle name="Input 2 2 6 9 5" xfId="29674"/>
    <cellStyle name="Input 2 2 7" xfId="29675"/>
    <cellStyle name="Input 2 2 7 10" xfId="29676"/>
    <cellStyle name="Input 2 2 7 10 2" xfId="29677"/>
    <cellStyle name="Input 2 2 7 10 3" xfId="29678"/>
    <cellStyle name="Input 2 2 7 10 4" xfId="29679"/>
    <cellStyle name="Input 2 2 7 11" xfId="29680"/>
    <cellStyle name="Input 2 2 7 12" xfId="29681"/>
    <cellStyle name="Input 2 2 7 13" xfId="29682"/>
    <cellStyle name="Input 2 2 7 14" xfId="29683"/>
    <cellStyle name="Input 2 2 7 2" xfId="29684"/>
    <cellStyle name="Input 2 2 7 2 10" xfId="29685"/>
    <cellStyle name="Input 2 2 7 2 11" xfId="29686"/>
    <cellStyle name="Input 2 2 7 2 2" xfId="29687"/>
    <cellStyle name="Input 2 2 7 2 2 2" xfId="29688"/>
    <cellStyle name="Input 2 2 7 2 2 2 2" xfId="29689"/>
    <cellStyle name="Input 2 2 7 2 2 2 2 2" xfId="29690"/>
    <cellStyle name="Input 2 2 7 2 2 2 2 3" xfId="29691"/>
    <cellStyle name="Input 2 2 7 2 2 2 2 4" xfId="29692"/>
    <cellStyle name="Input 2 2 7 2 2 2 3" xfId="29693"/>
    <cellStyle name="Input 2 2 7 2 2 2 4" xfId="29694"/>
    <cellStyle name="Input 2 2 7 2 2 2 5" xfId="29695"/>
    <cellStyle name="Input 2 2 7 2 2 2 6" xfId="29696"/>
    <cellStyle name="Input 2 2 7 2 2 3" xfId="29697"/>
    <cellStyle name="Input 2 2 7 2 2 3 2" xfId="29698"/>
    <cellStyle name="Input 2 2 7 2 2 3 3" xfId="29699"/>
    <cellStyle name="Input 2 2 7 2 2 3 4" xfId="29700"/>
    <cellStyle name="Input 2 2 7 2 2 4" xfId="29701"/>
    <cellStyle name="Input 2 2 7 2 2 5" xfId="29702"/>
    <cellStyle name="Input 2 2 7 2 2 6" xfId="29703"/>
    <cellStyle name="Input 2 2 7 2 2 7" xfId="29704"/>
    <cellStyle name="Input 2 2 7 2 3" xfId="29705"/>
    <cellStyle name="Input 2 2 7 2 3 2" xfId="29706"/>
    <cellStyle name="Input 2 2 7 2 3 2 2" xfId="29707"/>
    <cellStyle name="Input 2 2 7 2 3 2 3" xfId="29708"/>
    <cellStyle name="Input 2 2 7 2 3 2 4" xfId="29709"/>
    <cellStyle name="Input 2 2 7 2 3 3" xfId="29710"/>
    <cellStyle name="Input 2 2 7 2 3 4" xfId="29711"/>
    <cellStyle name="Input 2 2 7 2 3 5" xfId="29712"/>
    <cellStyle name="Input 2 2 7 2 3 6" xfId="29713"/>
    <cellStyle name="Input 2 2 7 2 4" xfId="29714"/>
    <cellStyle name="Input 2 2 7 2 4 2" xfId="29715"/>
    <cellStyle name="Input 2 2 7 2 4 3" xfId="29716"/>
    <cellStyle name="Input 2 2 7 2 4 4" xfId="29717"/>
    <cellStyle name="Input 2 2 7 2 4 5" xfId="29718"/>
    <cellStyle name="Input 2 2 7 2 5" xfId="29719"/>
    <cellStyle name="Input 2 2 7 2 5 2" xfId="29720"/>
    <cellStyle name="Input 2 2 7 2 5 3" xfId="29721"/>
    <cellStyle name="Input 2 2 7 2 5 4" xfId="29722"/>
    <cellStyle name="Input 2 2 7 2 6" xfId="29723"/>
    <cellStyle name="Input 2 2 7 2 6 2" xfId="29724"/>
    <cellStyle name="Input 2 2 7 2 6 3" xfId="29725"/>
    <cellStyle name="Input 2 2 7 2 6 4" xfId="29726"/>
    <cellStyle name="Input 2 2 7 2 7" xfId="29727"/>
    <cellStyle name="Input 2 2 7 2 7 2" xfId="29728"/>
    <cellStyle name="Input 2 2 7 2 7 3" xfId="29729"/>
    <cellStyle name="Input 2 2 7 2 7 4" xfId="29730"/>
    <cellStyle name="Input 2 2 7 2 8" xfId="29731"/>
    <cellStyle name="Input 2 2 7 2 9" xfId="29732"/>
    <cellStyle name="Input 2 2 7 3" xfId="29733"/>
    <cellStyle name="Input 2 2 7 3 10" xfId="29734"/>
    <cellStyle name="Input 2 2 7 3 11" xfId="29735"/>
    <cellStyle name="Input 2 2 7 3 2" xfId="29736"/>
    <cellStyle name="Input 2 2 7 3 2 2" xfId="29737"/>
    <cellStyle name="Input 2 2 7 3 2 2 2" xfId="29738"/>
    <cellStyle name="Input 2 2 7 3 2 2 3" xfId="29739"/>
    <cellStyle name="Input 2 2 7 3 2 2 4" xfId="29740"/>
    <cellStyle name="Input 2 2 7 3 2 3" xfId="29741"/>
    <cellStyle name="Input 2 2 7 3 2 3 2" xfId="29742"/>
    <cellStyle name="Input 2 2 7 3 2 3 3" xfId="29743"/>
    <cellStyle name="Input 2 2 7 3 2 3 4" xfId="29744"/>
    <cellStyle name="Input 2 2 7 3 2 4" xfId="29745"/>
    <cellStyle name="Input 2 2 7 3 2 5" xfId="29746"/>
    <cellStyle name="Input 2 2 7 3 2 6" xfId="29747"/>
    <cellStyle name="Input 2 2 7 3 2 7" xfId="29748"/>
    <cellStyle name="Input 2 2 7 3 3" xfId="29749"/>
    <cellStyle name="Input 2 2 7 3 3 2" xfId="29750"/>
    <cellStyle name="Input 2 2 7 3 3 2 2" xfId="29751"/>
    <cellStyle name="Input 2 2 7 3 3 2 3" xfId="29752"/>
    <cellStyle name="Input 2 2 7 3 3 2 4" xfId="29753"/>
    <cellStyle name="Input 2 2 7 3 3 3" xfId="29754"/>
    <cellStyle name="Input 2 2 7 3 3 4" xfId="29755"/>
    <cellStyle name="Input 2 2 7 3 3 5" xfId="29756"/>
    <cellStyle name="Input 2 2 7 3 3 6" xfId="29757"/>
    <cellStyle name="Input 2 2 7 3 4" xfId="29758"/>
    <cellStyle name="Input 2 2 7 3 4 2" xfId="29759"/>
    <cellStyle name="Input 2 2 7 3 4 3" xfId="29760"/>
    <cellStyle name="Input 2 2 7 3 4 4" xfId="29761"/>
    <cellStyle name="Input 2 2 7 3 4 5" xfId="29762"/>
    <cellStyle name="Input 2 2 7 3 5" xfId="29763"/>
    <cellStyle name="Input 2 2 7 3 5 2" xfId="29764"/>
    <cellStyle name="Input 2 2 7 3 5 3" xfId="29765"/>
    <cellStyle name="Input 2 2 7 3 5 4" xfId="29766"/>
    <cellStyle name="Input 2 2 7 3 6" xfId="29767"/>
    <cellStyle name="Input 2 2 7 3 6 2" xfId="29768"/>
    <cellStyle name="Input 2 2 7 3 6 3" xfId="29769"/>
    <cellStyle name="Input 2 2 7 3 6 4" xfId="29770"/>
    <cellStyle name="Input 2 2 7 3 7" xfId="29771"/>
    <cellStyle name="Input 2 2 7 3 7 2" xfId="29772"/>
    <cellStyle name="Input 2 2 7 3 7 3" xfId="29773"/>
    <cellStyle name="Input 2 2 7 3 7 4" xfId="29774"/>
    <cellStyle name="Input 2 2 7 3 8" xfId="29775"/>
    <cellStyle name="Input 2 2 7 3 9" xfId="29776"/>
    <cellStyle name="Input 2 2 7 4" xfId="29777"/>
    <cellStyle name="Input 2 2 7 4 2" xfId="29778"/>
    <cellStyle name="Input 2 2 7 4 2 2" xfId="29779"/>
    <cellStyle name="Input 2 2 7 4 2 2 2" xfId="29780"/>
    <cellStyle name="Input 2 2 7 4 2 2 3" xfId="29781"/>
    <cellStyle name="Input 2 2 7 4 2 2 4" xfId="29782"/>
    <cellStyle name="Input 2 2 7 4 2 3" xfId="29783"/>
    <cellStyle name="Input 2 2 7 4 2 4" xfId="29784"/>
    <cellStyle name="Input 2 2 7 4 2 5" xfId="29785"/>
    <cellStyle name="Input 2 2 7 4 2 6" xfId="29786"/>
    <cellStyle name="Input 2 2 7 4 3" xfId="29787"/>
    <cellStyle name="Input 2 2 7 4 3 2" xfId="29788"/>
    <cellStyle name="Input 2 2 7 4 3 3" xfId="29789"/>
    <cellStyle name="Input 2 2 7 4 3 4" xfId="29790"/>
    <cellStyle name="Input 2 2 7 4 4" xfId="29791"/>
    <cellStyle name="Input 2 2 7 4 5" xfId="29792"/>
    <cellStyle name="Input 2 2 7 4 6" xfId="29793"/>
    <cellStyle name="Input 2 2 7 4 7" xfId="29794"/>
    <cellStyle name="Input 2 2 7 5" xfId="29795"/>
    <cellStyle name="Input 2 2 7 5 2" xfId="29796"/>
    <cellStyle name="Input 2 2 7 5 2 2" xfId="29797"/>
    <cellStyle name="Input 2 2 7 5 2 3" xfId="29798"/>
    <cellStyle name="Input 2 2 7 5 2 4" xfId="29799"/>
    <cellStyle name="Input 2 2 7 5 3" xfId="29800"/>
    <cellStyle name="Input 2 2 7 5 4" xfId="29801"/>
    <cellStyle name="Input 2 2 7 5 5" xfId="29802"/>
    <cellStyle name="Input 2 2 7 5 6" xfId="29803"/>
    <cellStyle name="Input 2 2 7 6" xfId="29804"/>
    <cellStyle name="Input 2 2 7 6 2" xfId="29805"/>
    <cellStyle name="Input 2 2 7 6 3" xfId="29806"/>
    <cellStyle name="Input 2 2 7 6 4" xfId="29807"/>
    <cellStyle name="Input 2 2 7 6 5" xfId="29808"/>
    <cellStyle name="Input 2 2 7 7" xfId="29809"/>
    <cellStyle name="Input 2 2 7 7 2" xfId="29810"/>
    <cellStyle name="Input 2 2 7 7 3" xfId="29811"/>
    <cellStyle name="Input 2 2 7 7 4" xfId="29812"/>
    <cellStyle name="Input 2 2 7 8" xfId="29813"/>
    <cellStyle name="Input 2 2 7 8 2" xfId="29814"/>
    <cellStyle name="Input 2 2 7 8 3" xfId="29815"/>
    <cellStyle name="Input 2 2 7 8 4" xfId="29816"/>
    <cellStyle name="Input 2 2 7 9" xfId="29817"/>
    <cellStyle name="Input 2 2 7 9 2" xfId="29818"/>
    <cellStyle name="Input 2 2 7 9 3" xfId="29819"/>
    <cellStyle name="Input 2 2 7 9 4" xfId="29820"/>
    <cellStyle name="Input 2 2 8" xfId="29821"/>
    <cellStyle name="Input 2 2 8 10" xfId="29822"/>
    <cellStyle name="Input 2 2 8 11" xfId="29823"/>
    <cellStyle name="Input 2 2 8 12" xfId="29824"/>
    <cellStyle name="Input 2 2 8 13" xfId="29825"/>
    <cellStyle name="Input 2 2 8 2" xfId="29826"/>
    <cellStyle name="Input 2 2 8 2 10" xfId="29827"/>
    <cellStyle name="Input 2 2 8 2 11" xfId="29828"/>
    <cellStyle name="Input 2 2 8 2 2" xfId="29829"/>
    <cellStyle name="Input 2 2 8 2 2 2" xfId="29830"/>
    <cellStyle name="Input 2 2 8 2 2 2 2" xfId="29831"/>
    <cellStyle name="Input 2 2 8 2 2 2 2 2" xfId="29832"/>
    <cellStyle name="Input 2 2 8 2 2 2 2 3" xfId="29833"/>
    <cellStyle name="Input 2 2 8 2 2 2 2 4" xfId="29834"/>
    <cellStyle name="Input 2 2 8 2 2 2 3" xfId="29835"/>
    <cellStyle name="Input 2 2 8 2 2 2 4" xfId="29836"/>
    <cellStyle name="Input 2 2 8 2 2 2 5" xfId="29837"/>
    <cellStyle name="Input 2 2 8 2 2 2 6" xfId="29838"/>
    <cellStyle name="Input 2 2 8 2 2 3" xfId="29839"/>
    <cellStyle name="Input 2 2 8 2 2 3 2" xfId="29840"/>
    <cellStyle name="Input 2 2 8 2 2 3 3" xfId="29841"/>
    <cellStyle name="Input 2 2 8 2 2 3 4" xfId="29842"/>
    <cellStyle name="Input 2 2 8 2 2 4" xfId="29843"/>
    <cellStyle name="Input 2 2 8 2 2 5" xfId="29844"/>
    <cellStyle name="Input 2 2 8 2 2 6" xfId="29845"/>
    <cellStyle name="Input 2 2 8 2 2 7" xfId="29846"/>
    <cellStyle name="Input 2 2 8 2 3" xfId="29847"/>
    <cellStyle name="Input 2 2 8 2 3 2" xfId="29848"/>
    <cellStyle name="Input 2 2 8 2 3 2 2" xfId="29849"/>
    <cellStyle name="Input 2 2 8 2 3 2 3" xfId="29850"/>
    <cellStyle name="Input 2 2 8 2 3 2 4" xfId="29851"/>
    <cellStyle name="Input 2 2 8 2 3 3" xfId="29852"/>
    <cellStyle name="Input 2 2 8 2 3 4" xfId="29853"/>
    <cellStyle name="Input 2 2 8 2 3 5" xfId="29854"/>
    <cellStyle name="Input 2 2 8 2 3 6" xfId="29855"/>
    <cellStyle name="Input 2 2 8 2 4" xfId="29856"/>
    <cellStyle name="Input 2 2 8 2 4 2" xfId="29857"/>
    <cellStyle name="Input 2 2 8 2 4 3" xfId="29858"/>
    <cellStyle name="Input 2 2 8 2 4 4" xfId="29859"/>
    <cellStyle name="Input 2 2 8 2 4 5" xfId="29860"/>
    <cellStyle name="Input 2 2 8 2 5" xfId="29861"/>
    <cellStyle name="Input 2 2 8 2 5 2" xfId="29862"/>
    <cellStyle name="Input 2 2 8 2 5 3" xfId="29863"/>
    <cellStyle name="Input 2 2 8 2 5 4" xfId="29864"/>
    <cellStyle name="Input 2 2 8 2 6" xfId="29865"/>
    <cellStyle name="Input 2 2 8 2 6 2" xfId="29866"/>
    <cellStyle name="Input 2 2 8 2 6 3" xfId="29867"/>
    <cellStyle name="Input 2 2 8 2 6 4" xfId="29868"/>
    <cellStyle name="Input 2 2 8 2 7" xfId="29869"/>
    <cellStyle name="Input 2 2 8 2 7 2" xfId="29870"/>
    <cellStyle name="Input 2 2 8 2 7 3" xfId="29871"/>
    <cellStyle name="Input 2 2 8 2 7 4" xfId="29872"/>
    <cellStyle name="Input 2 2 8 2 8" xfId="29873"/>
    <cellStyle name="Input 2 2 8 2 9" xfId="29874"/>
    <cellStyle name="Input 2 2 8 3" xfId="29875"/>
    <cellStyle name="Input 2 2 8 3 2" xfId="29876"/>
    <cellStyle name="Input 2 2 8 3 2 2" xfId="29877"/>
    <cellStyle name="Input 2 2 8 3 2 2 2" xfId="29878"/>
    <cellStyle name="Input 2 2 8 3 2 2 3" xfId="29879"/>
    <cellStyle name="Input 2 2 8 3 2 2 4" xfId="29880"/>
    <cellStyle name="Input 2 2 8 3 2 3" xfId="29881"/>
    <cellStyle name="Input 2 2 8 3 2 4" xfId="29882"/>
    <cellStyle name="Input 2 2 8 3 2 5" xfId="29883"/>
    <cellStyle name="Input 2 2 8 3 2 6" xfId="29884"/>
    <cellStyle name="Input 2 2 8 3 3" xfId="29885"/>
    <cellStyle name="Input 2 2 8 3 3 2" xfId="29886"/>
    <cellStyle name="Input 2 2 8 3 3 3" xfId="29887"/>
    <cellStyle name="Input 2 2 8 3 3 4" xfId="29888"/>
    <cellStyle name="Input 2 2 8 3 4" xfId="29889"/>
    <cellStyle name="Input 2 2 8 3 5" xfId="29890"/>
    <cellStyle name="Input 2 2 8 3 6" xfId="29891"/>
    <cellStyle name="Input 2 2 8 3 7" xfId="29892"/>
    <cellStyle name="Input 2 2 8 4" xfId="29893"/>
    <cellStyle name="Input 2 2 8 4 2" xfId="29894"/>
    <cellStyle name="Input 2 2 8 4 2 2" xfId="29895"/>
    <cellStyle name="Input 2 2 8 4 2 3" xfId="29896"/>
    <cellStyle name="Input 2 2 8 4 2 4" xfId="29897"/>
    <cellStyle name="Input 2 2 8 4 3" xfId="29898"/>
    <cellStyle name="Input 2 2 8 4 4" xfId="29899"/>
    <cellStyle name="Input 2 2 8 4 5" xfId="29900"/>
    <cellStyle name="Input 2 2 8 4 6" xfId="29901"/>
    <cellStyle name="Input 2 2 8 5" xfId="29902"/>
    <cellStyle name="Input 2 2 8 5 2" xfId="29903"/>
    <cellStyle name="Input 2 2 8 5 3" xfId="29904"/>
    <cellStyle name="Input 2 2 8 5 4" xfId="29905"/>
    <cellStyle name="Input 2 2 8 5 5" xfId="29906"/>
    <cellStyle name="Input 2 2 8 6" xfId="29907"/>
    <cellStyle name="Input 2 2 8 6 2" xfId="29908"/>
    <cellStyle name="Input 2 2 8 6 3" xfId="29909"/>
    <cellStyle name="Input 2 2 8 6 4" xfId="29910"/>
    <cellStyle name="Input 2 2 8 7" xfId="29911"/>
    <cellStyle name="Input 2 2 8 7 2" xfId="29912"/>
    <cellStyle name="Input 2 2 8 7 3" xfId="29913"/>
    <cellStyle name="Input 2 2 8 7 4" xfId="29914"/>
    <cellStyle name="Input 2 2 8 8" xfId="29915"/>
    <cellStyle name="Input 2 2 8 8 2" xfId="29916"/>
    <cellStyle name="Input 2 2 8 8 3" xfId="29917"/>
    <cellStyle name="Input 2 2 8 8 4" xfId="29918"/>
    <cellStyle name="Input 2 2 8 9" xfId="29919"/>
    <cellStyle name="Input 2 2 8 9 2" xfId="29920"/>
    <cellStyle name="Input 2 2 8 9 3" xfId="29921"/>
    <cellStyle name="Input 2 2 8 9 4" xfId="29922"/>
    <cellStyle name="Input 2 2 9" xfId="29923"/>
    <cellStyle name="Input 2 2 9 10" xfId="29924"/>
    <cellStyle name="Input 2 2 9 11" xfId="29925"/>
    <cellStyle name="Input 2 2 9 12" xfId="29926"/>
    <cellStyle name="Input 2 2 9 2" xfId="29927"/>
    <cellStyle name="Input 2 2 9 2 2" xfId="29928"/>
    <cellStyle name="Input 2 2 9 2 2 2" xfId="29929"/>
    <cellStyle name="Input 2 2 9 2 2 2 2" xfId="29930"/>
    <cellStyle name="Input 2 2 9 2 2 2 3" xfId="29931"/>
    <cellStyle name="Input 2 2 9 2 2 2 4" xfId="29932"/>
    <cellStyle name="Input 2 2 9 2 2 3" xfId="29933"/>
    <cellStyle name="Input 2 2 9 2 2 4" xfId="29934"/>
    <cellStyle name="Input 2 2 9 2 2 5" xfId="29935"/>
    <cellStyle name="Input 2 2 9 2 2 6" xfId="29936"/>
    <cellStyle name="Input 2 2 9 2 3" xfId="29937"/>
    <cellStyle name="Input 2 2 9 2 3 2" xfId="29938"/>
    <cellStyle name="Input 2 2 9 2 3 3" xfId="29939"/>
    <cellStyle name="Input 2 2 9 2 3 4" xfId="29940"/>
    <cellStyle name="Input 2 2 9 2 4" xfId="29941"/>
    <cellStyle name="Input 2 2 9 2 5" xfId="29942"/>
    <cellStyle name="Input 2 2 9 2 6" xfId="29943"/>
    <cellStyle name="Input 2 2 9 2 7" xfId="29944"/>
    <cellStyle name="Input 2 2 9 3" xfId="29945"/>
    <cellStyle name="Input 2 2 9 3 2" xfId="29946"/>
    <cellStyle name="Input 2 2 9 3 2 2" xfId="29947"/>
    <cellStyle name="Input 2 2 9 3 2 3" xfId="29948"/>
    <cellStyle name="Input 2 2 9 3 2 4" xfId="29949"/>
    <cellStyle name="Input 2 2 9 3 3" xfId="29950"/>
    <cellStyle name="Input 2 2 9 3 4" xfId="29951"/>
    <cellStyle name="Input 2 2 9 3 5" xfId="29952"/>
    <cellStyle name="Input 2 2 9 3 6" xfId="29953"/>
    <cellStyle name="Input 2 2 9 4" xfId="29954"/>
    <cellStyle name="Input 2 2 9 4 2" xfId="29955"/>
    <cellStyle name="Input 2 2 9 4 3" xfId="29956"/>
    <cellStyle name="Input 2 2 9 4 4" xfId="29957"/>
    <cellStyle name="Input 2 2 9 4 5" xfId="29958"/>
    <cellStyle name="Input 2 2 9 5" xfId="29959"/>
    <cellStyle name="Input 2 2 9 5 2" xfId="29960"/>
    <cellStyle name="Input 2 2 9 5 3" xfId="29961"/>
    <cellStyle name="Input 2 2 9 5 4" xfId="29962"/>
    <cellStyle name="Input 2 2 9 6" xfId="29963"/>
    <cellStyle name="Input 2 2 9 6 2" xfId="29964"/>
    <cellStyle name="Input 2 2 9 6 3" xfId="29965"/>
    <cellStyle name="Input 2 2 9 6 4" xfId="29966"/>
    <cellStyle name="Input 2 2 9 7" xfId="29967"/>
    <cellStyle name="Input 2 2 9 7 2" xfId="29968"/>
    <cellStyle name="Input 2 2 9 7 3" xfId="29969"/>
    <cellStyle name="Input 2 2 9 7 4" xfId="29970"/>
    <cellStyle name="Input 2 2 9 8" xfId="29971"/>
    <cellStyle name="Input 2 2 9 8 2" xfId="29972"/>
    <cellStyle name="Input 2 2 9 8 3" xfId="29973"/>
    <cellStyle name="Input 2 2 9 8 4" xfId="29974"/>
    <cellStyle name="Input 2 2 9 9" xfId="29975"/>
    <cellStyle name="Input 2 20" xfId="29976"/>
    <cellStyle name="Input 2 20 10" xfId="29977"/>
    <cellStyle name="Input 2 20 11" xfId="29978"/>
    <cellStyle name="Input 2 20 12" xfId="29979"/>
    <cellStyle name="Input 2 20 13" xfId="29980"/>
    <cellStyle name="Input 2 20 14" xfId="29981"/>
    <cellStyle name="Input 2 20 15" xfId="29982"/>
    <cellStyle name="Input 2 20 2" xfId="29983"/>
    <cellStyle name="Input 2 20 3" xfId="29984"/>
    <cellStyle name="Input 2 20 4" xfId="29985"/>
    <cellStyle name="Input 2 20 5" xfId="29986"/>
    <cellStyle name="Input 2 20 6" xfId="29987"/>
    <cellStyle name="Input 2 20 7" xfId="29988"/>
    <cellStyle name="Input 2 20 8" xfId="29989"/>
    <cellStyle name="Input 2 20 9" xfId="29990"/>
    <cellStyle name="Input 2 21" xfId="29991"/>
    <cellStyle name="Input 2 21 10" xfId="29992"/>
    <cellStyle name="Input 2 21 11" xfId="29993"/>
    <cellStyle name="Input 2 21 12" xfId="29994"/>
    <cellStyle name="Input 2 21 2" xfId="29995"/>
    <cellStyle name="Input 2 21 3" xfId="29996"/>
    <cellStyle name="Input 2 21 4" xfId="29997"/>
    <cellStyle name="Input 2 21 5" xfId="29998"/>
    <cellStyle name="Input 2 21 6" xfId="29999"/>
    <cellStyle name="Input 2 21 7" xfId="30000"/>
    <cellStyle name="Input 2 21 8" xfId="30001"/>
    <cellStyle name="Input 2 21 9" xfId="30002"/>
    <cellStyle name="Input 2 22" xfId="30003"/>
    <cellStyle name="Input 2 22 10" xfId="30004"/>
    <cellStyle name="Input 2 22 11" xfId="30005"/>
    <cellStyle name="Input 2 22 12" xfId="30006"/>
    <cellStyle name="Input 2 22 2" xfId="30007"/>
    <cellStyle name="Input 2 22 3" xfId="30008"/>
    <cellStyle name="Input 2 22 4" xfId="30009"/>
    <cellStyle name="Input 2 22 5" xfId="30010"/>
    <cellStyle name="Input 2 22 6" xfId="30011"/>
    <cellStyle name="Input 2 22 7" xfId="30012"/>
    <cellStyle name="Input 2 22 8" xfId="30013"/>
    <cellStyle name="Input 2 22 9" xfId="30014"/>
    <cellStyle name="Input 2 23" xfId="30015"/>
    <cellStyle name="Input 2 23 10" xfId="30016"/>
    <cellStyle name="Input 2 23 11" xfId="30017"/>
    <cellStyle name="Input 2 23 12" xfId="30018"/>
    <cellStyle name="Input 2 23 2" xfId="30019"/>
    <cellStyle name="Input 2 23 3" xfId="30020"/>
    <cellStyle name="Input 2 23 4" xfId="30021"/>
    <cellStyle name="Input 2 23 5" xfId="30022"/>
    <cellStyle name="Input 2 23 6" xfId="30023"/>
    <cellStyle name="Input 2 23 7" xfId="30024"/>
    <cellStyle name="Input 2 23 8" xfId="30025"/>
    <cellStyle name="Input 2 23 9" xfId="30026"/>
    <cellStyle name="Input 2 24" xfId="30027"/>
    <cellStyle name="Input 2 24 10" xfId="30028"/>
    <cellStyle name="Input 2 24 11" xfId="30029"/>
    <cellStyle name="Input 2 24 12" xfId="30030"/>
    <cellStyle name="Input 2 24 2" xfId="30031"/>
    <cellStyle name="Input 2 24 3" xfId="30032"/>
    <cellStyle name="Input 2 24 4" xfId="30033"/>
    <cellStyle name="Input 2 24 5" xfId="30034"/>
    <cellStyle name="Input 2 24 6" xfId="30035"/>
    <cellStyle name="Input 2 24 7" xfId="30036"/>
    <cellStyle name="Input 2 24 8" xfId="30037"/>
    <cellStyle name="Input 2 24 9" xfId="30038"/>
    <cellStyle name="Input 2 25" xfId="30039"/>
    <cellStyle name="Input 2 25 10" xfId="30040"/>
    <cellStyle name="Input 2 25 11" xfId="30041"/>
    <cellStyle name="Input 2 25 12" xfId="30042"/>
    <cellStyle name="Input 2 25 2" xfId="30043"/>
    <cellStyle name="Input 2 25 3" xfId="30044"/>
    <cellStyle name="Input 2 25 4" xfId="30045"/>
    <cellStyle name="Input 2 25 5" xfId="30046"/>
    <cellStyle name="Input 2 25 6" xfId="30047"/>
    <cellStyle name="Input 2 25 7" xfId="30048"/>
    <cellStyle name="Input 2 25 8" xfId="30049"/>
    <cellStyle name="Input 2 25 9" xfId="30050"/>
    <cellStyle name="Input 2 26" xfId="30051"/>
    <cellStyle name="Input 2 26 10" xfId="30052"/>
    <cellStyle name="Input 2 26 11" xfId="30053"/>
    <cellStyle name="Input 2 26 12" xfId="30054"/>
    <cellStyle name="Input 2 26 2" xfId="30055"/>
    <cellStyle name="Input 2 26 3" xfId="30056"/>
    <cellStyle name="Input 2 26 4" xfId="30057"/>
    <cellStyle name="Input 2 26 5" xfId="30058"/>
    <cellStyle name="Input 2 26 6" xfId="30059"/>
    <cellStyle name="Input 2 26 7" xfId="30060"/>
    <cellStyle name="Input 2 26 8" xfId="30061"/>
    <cellStyle name="Input 2 26 9" xfId="30062"/>
    <cellStyle name="Input 2 27" xfId="30063"/>
    <cellStyle name="Input 2 27 10" xfId="30064"/>
    <cellStyle name="Input 2 27 11" xfId="30065"/>
    <cellStyle name="Input 2 27 12" xfId="30066"/>
    <cellStyle name="Input 2 27 2" xfId="30067"/>
    <cellStyle name="Input 2 27 3" xfId="30068"/>
    <cellStyle name="Input 2 27 4" xfId="30069"/>
    <cellStyle name="Input 2 27 5" xfId="30070"/>
    <cellStyle name="Input 2 27 6" xfId="30071"/>
    <cellStyle name="Input 2 27 7" xfId="30072"/>
    <cellStyle name="Input 2 27 8" xfId="30073"/>
    <cellStyle name="Input 2 27 9" xfId="30074"/>
    <cellStyle name="Input 2 28" xfId="30075"/>
    <cellStyle name="Input 2 28 10" xfId="30076"/>
    <cellStyle name="Input 2 28 11" xfId="30077"/>
    <cellStyle name="Input 2 28 12" xfId="30078"/>
    <cellStyle name="Input 2 28 2" xfId="30079"/>
    <cellStyle name="Input 2 28 3" xfId="30080"/>
    <cellStyle name="Input 2 28 4" xfId="30081"/>
    <cellStyle name="Input 2 28 5" xfId="30082"/>
    <cellStyle name="Input 2 28 6" xfId="30083"/>
    <cellStyle name="Input 2 28 7" xfId="30084"/>
    <cellStyle name="Input 2 28 8" xfId="30085"/>
    <cellStyle name="Input 2 28 9" xfId="30086"/>
    <cellStyle name="Input 2 29" xfId="30087"/>
    <cellStyle name="Input 2 29 10" xfId="30088"/>
    <cellStyle name="Input 2 29 11" xfId="30089"/>
    <cellStyle name="Input 2 29 12" xfId="30090"/>
    <cellStyle name="Input 2 29 2" xfId="30091"/>
    <cellStyle name="Input 2 29 3" xfId="30092"/>
    <cellStyle name="Input 2 29 4" xfId="30093"/>
    <cellStyle name="Input 2 29 5" xfId="30094"/>
    <cellStyle name="Input 2 29 6" xfId="30095"/>
    <cellStyle name="Input 2 29 7" xfId="30096"/>
    <cellStyle name="Input 2 29 8" xfId="30097"/>
    <cellStyle name="Input 2 29 9" xfId="30098"/>
    <cellStyle name="Input 2 3" xfId="30099"/>
    <cellStyle name="Input 2 3 10" xfId="30100"/>
    <cellStyle name="Input 2 3 10 2" xfId="30101"/>
    <cellStyle name="Input 2 3 10 2 2" xfId="30102"/>
    <cellStyle name="Input 2 3 10 2 3" xfId="30103"/>
    <cellStyle name="Input 2 3 10 2 4" xfId="30104"/>
    <cellStyle name="Input 2 3 10 3" xfId="30105"/>
    <cellStyle name="Input 2 3 10 3 2" xfId="30106"/>
    <cellStyle name="Input 2 3 10 3 3" xfId="30107"/>
    <cellStyle name="Input 2 3 10 3 4" xfId="30108"/>
    <cellStyle name="Input 2 3 10 4" xfId="30109"/>
    <cellStyle name="Input 2 3 10 5" xfId="30110"/>
    <cellStyle name="Input 2 3 10 6" xfId="30111"/>
    <cellStyle name="Input 2 3 10 7" xfId="30112"/>
    <cellStyle name="Input 2 3 11" xfId="30113"/>
    <cellStyle name="Input 2 3 11 2" xfId="30114"/>
    <cellStyle name="Input 2 3 11 2 2" xfId="30115"/>
    <cellStyle name="Input 2 3 11 2 3" xfId="30116"/>
    <cellStyle name="Input 2 3 11 2 4" xfId="30117"/>
    <cellStyle name="Input 2 3 11 3" xfId="30118"/>
    <cellStyle name="Input 2 3 11 3 2" xfId="30119"/>
    <cellStyle name="Input 2 3 11 3 3" xfId="30120"/>
    <cellStyle name="Input 2 3 11 3 4" xfId="30121"/>
    <cellStyle name="Input 2 3 11 4" xfId="30122"/>
    <cellStyle name="Input 2 3 11 5" xfId="30123"/>
    <cellStyle name="Input 2 3 11 6" xfId="30124"/>
    <cellStyle name="Input 2 3 11 7" xfId="30125"/>
    <cellStyle name="Input 2 3 12" xfId="30126"/>
    <cellStyle name="Input 2 3 12 2" xfId="30127"/>
    <cellStyle name="Input 2 3 12 2 2" xfId="30128"/>
    <cellStyle name="Input 2 3 12 2 3" xfId="30129"/>
    <cellStyle name="Input 2 3 12 2 4" xfId="30130"/>
    <cellStyle name="Input 2 3 12 3" xfId="30131"/>
    <cellStyle name="Input 2 3 12 3 2" xfId="30132"/>
    <cellStyle name="Input 2 3 12 3 3" xfId="30133"/>
    <cellStyle name="Input 2 3 12 3 4" xfId="30134"/>
    <cellStyle name="Input 2 3 12 4" xfId="30135"/>
    <cellStyle name="Input 2 3 12 5" xfId="30136"/>
    <cellStyle name="Input 2 3 12 6" xfId="30137"/>
    <cellStyle name="Input 2 3 12 7" xfId="30138"/>
    <cellStyle name="Input 2 3 13" xfId="30139"/>
    <cellStyle name="Input 2 3 13 2" xfId="30140"/>
    <cellStyle name="Input 2 3 13 2 2" xfId="30141"/>
    <cellStyle name="Input 2 3 13 2 3" xfId="30142"/>
    <cellStyle name="Input 2 3 13 2 4" xfId="30143"/>
    <cellStyle name="Input 2 3 13 3" xfId="30144"/>
    <cellStyle name="Input 2 3 13 3 2" xfId="30145"/>
    <cellStyle name="Input 2 3 13 3 3" xfId="30146"/>
    <cellStyle name="Input 2 3 13 3 4" xfId="30147"/>
    <cellStyle name="Input 2 3 13 4" xfId="30148"/>
    <cellStyle name="Input 2 3 13 5" xfId="30149"/>
    <cellStyle name="Input 2 3 13 6" xfId="30150"/>
    <cellStyle name="Input 2 3 13 7" xfId="30151"/>
    <cellStyle name="Input 2 3 14" xfId="30152"/>
    <cellStyle name="Input 2 3 14 2" xfId="30153"/>
    <cellStyle name="Input 2 3 14 2 2" xfId="30154"/>
    <cellStyle name="Input 2 3 14 2 3" xfId="30155"/>
    <cellStyle name="Input 2 3 14 2 4" xfId="30156"/>
    <cellStyle name="Input 2 3 14 3" xfId="30157"/>
    <cellStyle name="Input 2 3 14 4" xfId="30158"/>
    <cellStyle name="Input 2 3 14 5" xfId="30159"/>
    <cellStyle name="Input 2 3 14 6" xfId="30160"/>
    <cellStyle name="Input 2 3 15" xfId="30161"/>
    <cellStyle name="Input 2 3 15 2" xfId="30162"/>
    <cellStyle name="Input 2 3 15 3" xfId="30163"/>
    <cellStyle name="Input 2 3 15 4" xfId="30164"/>
    <cellStyle name="Input 2 3 15 5" xfId="30165"/>
    <cellStyle name="Input 2 3 16" xfId="30166"/>
    <cellStyle name="Input 2 3 16 2" xfId="30167"/>
    <cellStyle name="Input 2 3 16 3" xfId="30168"/>
    <cellStyle name="Input 2 3 16 4" xfId="30169"/>
    <cellStyle name="Input 2 3 17" xfId="30170"/>
    <cellStyle name="Input 2 3 17 2" xfId="30171"/>
    <cellStyle name="Input 2 3 17 3" xfId="30172"/>
    <cellStyle name="Input 2 3 17 4" xfId="30173"/>
    <cellStyle name="Input 2 3 18" xfId="30174"/>
    <cellStyle name="Input 2 3 18 2" xfId="30175"/>
    <cellStyle name="Input 2 3 18 3" xfId="30176"/>
    <cellStyle name="Input 2 3 18 4" xfId="30177"/>
    <cellStyle name="Input 2 3 19" xfId="30178"/>
    <cellStyle name="Input 2 3 2" xfId="30179"/>
    <cellStyle name="Input 2 3 2 10" xfId="30180"/>
    <cellStyle name="Input 2 3 2 10 2" xfId="30181"/>
    <cellStyle name="Input 2 3 2 10 3" xfId="30182"/>
    <cellStyle name="Input 2 3 2 10 4" xfId="30183"/>
    <cellStyle name="Input 2 3 2 11" xfId="30184"/>
    <cellStyle name="Input 2 3 2 11 2" xfId="30185"/>
    <cellStyle name="Input 2 3 2 11 3" xfId="30186"/>
    <cellStyle name="Input 2 3 2 11 4" xfId="30187"/>
    <cellStyle name="Input 2 3 2 12" xfId="30188"/>
    <cellStyle name="Input 2 3 2 13" xfId="30189"/>
    <cellStyle name="Input 2 3 2 14" xfId="30190"/>
    <cellStyle name="Input 2 3 2 15" xfId="30191"/>
    <cellStyle name="Input 2 3 2 2" xfId="30192"/>
    <cellStyle name="Input 2 3 2 2 10" xfId="30193"/>
    <cellStyle name="Input 2 3 2 2 11" xfId="30194"/>
    <cellStyle name="Input 2 3 2 2 12" xfId="30195"/>
    <cellStyle name="Input 2 3 2 2 2" xfId="30196"/>
    <cellStyle name="Input 2 3 2 2 2 10" xfId="30197"/>
    <cellStyle name="Input 2 3 2 2 2 11" xfId="30198"/>
    <cellStyle name="Input 2 3 2 2 2 2" xfId="30199"/>
    <cellStyle name="Input 2 3 2 2 2 2 2" xfId="30200"/>
    <cellStyle name="Input 2 3 2 2 2 2 2 2" xfId="30201"/>
    <cellStyle name="Input 2 3 2 2 2 2 2 2 2" xfId="30202"/>
    <cellStyle name="Input 2 3 2 2 2 2 2 2 3" xfId="30203"/>
    <cellStyle name="Input 2 3 2 2 2 2 2 2 4" xfId="30204"/>
    <cellStyle name="Input 2 3 2 2 2 2 2 3" xfId="30205"/>
    <cellStyle name="Input 2 3 2 2 2 2 2 4" xfId="30206"/>
    <cellStyle name="Input 2 3 2 2 2 2 2 5" xfId="30207"/>
    <cellStyle name="Input 2 3 2 2 2 2 2 6" xfId="30208"/>
    <cellStyle name="Input 2 3 2 2 2 2 3" xfId="30209"/>
    <cellStyle name="Input 2 3 2 2 2 2 3 2" xfId="30210"/>
    <cellStyle name="Input 2 3 2 2 2 2 3 3" xfId="30211"/>
    <cellStyle name="Input 2 3 2 2 2 2 3 4" xfId="30212"/>
    <cellStyle name="Input 2 3 2 2 2 2 4" xfId="30213"/>
    <cellStyle name="Input 2 3 2 2 2 2 5" xfId="30214"/>
    <cellStyle name="Input 2 3 2 2 2 2 6" xfId="30215"/>
    <cellStyle name="Input 2 3 2 2 2 2 7" xfId="30216"/>
    <cellStyle name="Input 2 3 2 2 2 3" xfId="30217"/>
    <cellStyle name="Input 2 3 2 2 2 3 2" xfId="30218"/>
    <cellStyle name="Input 2 3 2 2 2 3 2 2" xfId="30219"/>
    <cellStyle name="Input 2 3 2 2 2 3 2 3" xfId="30220"/>
    <cellStyle name="Input 2 3 2 2 2 3 2 4" xfId="30221"/>
    <cellStyle name="Input 2 3 2 2 2 3 3" xfId="30222"/>
    <cellStyle name="Input 2 3 2 2 2 3 4" xfId="30223"/>
    <cellStyle name="Input 2 3 2 2 2 3 5" xfId="30224"/>
    <cellStyle name="Input 2 3 2 2 2 3 6" xfId="30225"/>
    <cellStyle name="Input 2 3 2 2 2 4" xfId="30226"/>
    <cellStyle name="Input 2 3 2 2 2 4 2" xfId="30227"/>
    <cellStyle name="Input 2 3 2 2 2 4 3" xfId="30228"/>
    <cellStyle name="Input 2 3 2 2 2 4 4" xfId="30229"/>
    <cellStyle name="Input 2 3 2 2 2 4 5" xfId="30230"/>
    <cellStyle name="Input 2 3 2 2 2 5" xfId="30231"/>
    <cellStyle name="Input 2 3 2 2 2 5 2" xfId="30232"/>
    <cellStyle name="Input 2 3 2 2 2 5 3" xfId="30233"/>
    <cellStyle name="Input 2 3 2 2 2 5 4" xfId="30234"/>
    <cellStyle name="Input 2 3 2 2 2 6" xfId="30235"/>
    <cellStyle name="Input 2 3 2 2 2 6 2" xfId="30236"/>
    <cellStyle name="Input 2 3 2 2 2 6 3" xfId="30237"/>
    <cellStyle name="Input 2 3 2 2 2 6 4" xfId="30238"/>
    <cellStyle name="Input 2 3 2 2 2 7" xfId="30239"/>
    <cellStyle name="Input 2 3 2 2 2 7 2" xfId="30240"/>
    <cellStyle name="Input 2 3 2 2 2 7 3" xfId="30241"/>
    <cellStyle name="Input 2 3 2 2 2 7 4" xfId="30242"/>
    <cellStyle name="Input 2 3 2 2 2 8" xfId="30243"/>
    <cellStyle name="Input 2 3 2 2 2 9" xfId="30244"/>
    <cellStyle name="Input 2 3 2 2 3" xfId="30245"/>
    <cellStyle name="Input 2 3 2 2 3 2" xfId="30246"/>
    <cellStyle name="Input 2 3 2 2 3 2 2" xfId="30247"/>
    <cellStyle name="Input 2 3 2 2 3 2 2 2" xfId="30248"/>
    <cellStyle name="Input 2 3 2 2 3 2 2 3" xfId="30249"/>
    <cellStyle name="Input 2 3 2 2 3 2 2 4" xfId="30250"/>
    <cellStyle name="Input 2 3 2 2 3 2 3" xfId="30251"/>
    <cellStyle name="Input 2 3 2 2 3 2 4" xfId="30252"/>
    <cellStyle name="Input 2 3 2 2 3 2 5" xfId="30253"/>
    <cellStyle name="Input 2 3 2 2 3 2 6" xfId="30254"/>
    <cellStyle name="Input 2 3 2 2 3 3" xfId="30255"/>
    <cellStyle name="Input 2 3 2 2 3 3 2" xfId="30256"/>
    <cellStyle name="Input 2 3 2 2 3 3 3" xfId="30257"/>
    <cellStyle name="Input 2 3 2 2 3 3 4" xfId="30258"/>
    <cellStyle name="Input 2 3 2 2 3 4" xfId="30259"/>
    <cellStyle name="Input 2 3 2 2 3 5" xfId="30260"/>
    <cellStyle name="Input 2 3 2 2 3 6" xfId="30261"/>
    <cellStyle name="Input 2 3 2 2 3 7" xfId="30262"/>
    <cellStyle name="Input 2 3 2 2 4" xfId="30263"/>
    <cellStyle name="Input 2 3 2 2 4 2" xfId="30264"/>
    <cellStyle name="Input 2 3 2 2 4 2 2" xfId="30265"/>
    <cellStyle name="Input 2 3 2 2 4 2 3" xfId="30266"/>
    <cellStyle name="Input 2 3 2 2 4 2 4" xfId="30267"/>
    <cellStyle name="Input 2 3 2 2 4 3" xfId="30268"/>
    <cellStyle name="Input 2 3 2 2 4 4" xfId="30269"/>
    <cellStyle name="Input 2 3 2 2 4 5" xfId="30270"/>
    <cellStyle name="Input 2 3 2 2 4 6" xfId="30271"/>
    <cellStyle name="Input 2 3 2 2 5" xfId="30272"/>
    <cellStyle name="Input 2 3 2 2 5 2" xfId="30273"/>
    <cellStyle name="Input 2 3 2 2 5 3" xfId="30274"/>
    <cellStyle name="Input 2 3 2 2 5 4" xfId="30275"/>
    <cellStyle name="Input 2 3 2 2 5 5" xfId="30276"/>
    <cellStyle name="Input 2 3 2 2 6" xfId="30277"/>
    <cellStyle name="Input 2 3 2 2 6 2" xfId="30278"/>
    <cellStyle name="Input 2 3 2 2 6 3" xfId="30279"/>
    <cellStyle name="Input 2 3 2 2 6 4" xfId="30280"/>
    <cellStyle name="Input 2 3 2 2 7" xfId="30281"/>
    <cellStyle name="Input 2 3 2 2 7 2" xfId="30282"/>
    <cellStyle name="Input 2 3 2 2 7 3" xfId="30283"/>
    <cellStyle name="Input 2 3 2 2 7 4" xfId="30284"/>
    <cellStyle name="Input 2 3 2 2 8" xfId="30285"/>
    <cellStyle name="Input 2 3 2 2 8 2" xfId="30286"/>
    <cellStyle name="Input 2 3 2 2 8 3" xfId="30287"/>
    <cellStyle name="Input 2 3 2 2 8 4" xfId="30288"/>
    <cellStyle name="Input 2 3 2 2 9" xfId="30289"/>
    <cellStyle name="Input 2 3 2 3" xfId="30290"/>
    <cellStyle name="Input 2 3 2 3 10" xfId="30291"/>
    <cellStyle name="Input 2 3 2 3 11" xfId="30292"/>
    <cellStyle name="Input 2 3 2 3 2" xfId="30293"/>
    <cellStyle name="Input 2 3 2 3 2 2" xfId="30294"/>
    <cellStyle name="Input 2 3 2 3 2 2 2" xfId="30295"/>
    <cellStyle name="Input 2 3 2 3 2 2 2 2" xfId="30296"/>
    <cellStyle name="Input 2 3 2 3 2 2 2 3" xfId="30297"/>
    <cellStyle name="Input 2 3 2 3 2 2 2 4" xfId="30298"/>
    <cellStyle name="Input 2 3 2 3 2 2 3" xfId="30299"/>
    <cellStyle name="Input 2 3 2 3 2 2 4" xfId="30300"/>
    <cellStyle name="Input 2 3 2 3 2 2 5" xfId="30301"/>
    <cellStyle name="Input 2 3 2 3 2 2 6" xfId="30302"/>
    <cellStyle name="Input 2 3 2 3 2 3" xfId="30303"/>
    <cellStyle name="Input 2 3 2 3 2 3 2" xfId="30304"/>
    <cellStyle name="Input 2 3 2 3 2 3 3" xfId="30305"/>
    <cellStyle name="Input 2 3 2 3 2 3 4" xfId="30306"/>
    <cellStyle name="Input 2 3 2 3 2 4" xfId="30307"/>
    <cellStyle name="Input 2 3 2 3 2 5" xfId="30308"/>
    <cellStyle name="Input 2 3 2 3 2 6" xfId="30309"/>
    <cellStyle name="Input 2 3 2 3 2 7" xfId="30310"/>
    <cellStyle name="Input 2 3 2 3 3" xfId="30311"/>
    <cellStyle name="Input 2 3 2 3 3 2" xfId="30312"/>
    <cellStyle name="Input 2 3 2 3 3 2 2" xfId="30313"/>
    <cellStyle name="Input 2 3 2 3 3 2 3" xfId="30314"/>
    <cellStyle name="Input 2 3 2 3 3 2 4" xfId="30315"/>
    <cellStyle name="Input 2 3 2 3 3 3" xfId="30316"/>
    <cellStyle name="Input 2 3 2 3 3 4" xfId="30317"/>
    <cellStyle name="Input 2 3 2 3 3 5" xfId="30318"/>
    <cellStyle name="Input 2 3 2 3 3 6" xfId="30319"/>
    <cellStyle name="Input 2 3 2 3 4" xfId="30320"/>
    <cellStyle name="Input 2 3 2 3 4 2" xfId="30321"/>
    <cellStyle name="Input 2 3 2 3 4 3" xfId="30322"/>
    <cellStyle name="Input 2 3 2 3 4 4" xfId="30323"/>
    <cellStyle name="Input 2 3 2 3 4 5" xfId="30324"/>
    <cellStyle name="Input 2 3 2 3 5" xfId="30325"/>
    <cellStyle name="Input 2 3 2 3 5 2" xfId="30326"/>
    <cellStyle name="Input 2 3 2 3 5 3" xfId="30327"/>
    <cellStyle name="Input 2 3 2 3 5 4" xfId="30328"/>
    <cellStyle name="Input 2 3 2 3 6" xfId="30329"/>
    <cellStyle name="Input 2 3 2 3 6 2" xfId="30330"/>
    <cellStyle name="Input 2 3 2 3 6 3" xfId="30331"/>
    <cellStyle name="Input 2 3 2 3 6 4" xfId="30332"/>
    <cellStyle name="Input 2 3 2 3 7" xfId="30333"/>
    <cellStyle name="Input 2 3 2 3 7 2" xfId="30334"/>
    <cellStyle name="Input 2 3 2 3 7 3" xfId="30335"/>
    <cellStyle name="Input 2 3 2 3 7 4" xfId="30336"/>
    <cellStyle name="Input 2 3 2 3 8" xfId="30337"/>
    <cellStyle name="Input 2 3 2 3 9" xfId="30338"/>
    <cellStyle name="Input 2 3 2 4" xfId="30339"/>
    <cellStyle name="Input 2 3 2 4 2" xfId="30340"/>
    <cellStyle name="Input 2 3 2 4 2 2" xfId="30341"/>
    <cellStyle name="Input 2 3 2 4 2 2 2" xfId="30342"/>
    <cellStyle name="Input 2 3 2 4 2 2 3" xfId="30343"/>
    <cellStyle name="Input 2 3 2 4 2 2 4" xfId="30344"/>
    <cellStyle name="Input 2 3 2 4 2 3" xfId="30345"/>
    <cellStyle name="Input 2 3 2 4 2 4" xfId="30346"/>
    <cellStyle name="Input 2 3 2 4 2 5" xfId="30347"/>
    <cellStyle name="Input 2 3 2 4 2 6" xfId="30348"/>
    <cellStyle name="Input 2 3 2 4 3" xfId="30349"/>
    <cellStyle name="Input 2 3 2 4 3 2" xfId="30350"/>
    <cellStyle name="Input 2 3 2 4 3 3" xfId="30351"/>
    <cellStyle name="Input 2 3 2 4 3 4" xfId="30352"/>
    <cellStyle name="Input 2 3 2 4 4" xfId="30353"/>
    <cellStyle name="Input 2 3 2 4 5" xfId="30354"/>
    <cellStyle name="Input 2 3 2 4 6" xfId="30355"/>
    <cellStyle name="Input 2 3 2 4 7" xfId="30356"/>
    <cellStyle name="Input 2 3 2 5" xfId="30357"/>
    <cellStyle name="Input 2 3 2 5 2" xfId="30358"/>
    <cellStyle name="Input 2 3 2 5 2 2" xfId="30359"/>
    <cellStyle name="Input 2 3 2 5 2 3" xfId="30360"/>
    <cellStyle name="Input 2 3 2 5 2 4" xfId="30361"/>
    <cellStyle name="Input 2 3 2 5 3" xfId="30362"/>
    <cellStyle name="Input 2 3 2 5 3 2" xfId="30363"/>
    <cellStyle name="Input 2 3 2 5 3 3" xfId="30364"/>
    <cellStyle name="Input 2 3 2 5 3 4" xfId="30365"/>
    <cellStyle name="Input 2 3 2 5 4" xfId="30366"/>
    <cellStyle name="Input 2 3 2 5 5" xfId="30367"/>
    <cellStyle name="Input 2 3 2 5 6" xfId="30368"/>
    <cellStyle name="Input 2 3 2 5 7" xfId="30369"/>
    <cellStyle name="Input 2 3 2 6" xfId="30370"/>
    <cellStyle name="Input 2 3 2 6 2" xfId="30371"/>
    <cellStyle name="Input 2 3 2 6 2 2" xfId="30372"/>
    <cellStyle name="Input 2 3 2 6 2 3" xfId="30373"/>
    <cellStyle name="Input 2 3 2 6 2 4" xfId="30374"/>
    <cellStyle name="Input 2 3 2 6 3" xfId="30375"/>
    <cellStyle name="Input 2 3 2 6 3 2" xfId="30376"/>
    <cellStyle name="Input 2 3 2 6 3 3" xfId="30377"/>
    <cellStyle name="Input 2 3 2 6 3 4" xfId="30378"/>
    <cellStyle name="Input 2 3 2 6 4" xfId="30379"/>
    <cellStyle name="Input 2 3 2 6 5" xfId="30380"/>
    <cellStyle name="Input 2 3 2 6 6" xfId="30381"/>
    <cellStyle name="Input 2 3 2 6 7" xfId="30382"/>
    <cellStyle name="Input 2 3 2 7" xfId="30383"/>
    <cellStyle name="Input 2 3 2 7 2" xfId="30384"/>
    <cellStyle name="Input 2 3 2 7 2 2" xfId="30385"/>
    <cellStyle name="Input 2 3 2 7 2 3" xfId="30386"/>
    <cellStyle name="Input 2 3 2 7 2 4" xfId="30387"/>
    <cellStyle name="Input 2 3 2 7 3" xfId="30388"/>
    <cellStyle name="Input 2 3 2 7 3 2" xfId="30389"/>
    <cellStyle name="Input 2 3 2 7 3 3" xfId="30390"/>
    <cellStyle name="Input 2 3 2 7 3 4" xfId="30391"/>
    <cellStyle name="Input 2 3 2 7 4" xfId="30392"/>
    <cellStyle name="Input 2 3 2 7 5" xfId="30393"/>
    <cellStyle name="Input 2 3 2 7 6" xfId="30394"/>
    <cellStyle name="Input 2 3 2 7 7" xfId="30395"/>
    <cellStyle name="Input 2 3 2 8" xfId="30396"/>
    <cellStyle name="Input 2 3 2 8 2" xfId="30397"/>
    <cellStyle name="Input 2 3 2 8 2 2" xfId="30398"/>
    <cellStyle name="Input 2 3 2 8 2 3" xfId="30399"/>
    <cellStyle name="Input 2 3 2 8 2 4" xfId="30400"/>
    <cellStyle name="Input 2 3 2 8 3" xfId="30401"/>
    <cellStyle name="Input 2 3 2 8 4" xfId="30402"/>
    <cellStyle name="Input 2 3 2 8 5" xfId="30403"/>
    <cellStyle name="Input 2 3 2 8 6" xfId="30404"/>
    <cellStyle name="Input 2 3 2 9" xfId="30405"/>
    <cellStyle name="Input 2 3 2 9 2" xfId="30406"/>
    <cellStyle name="Input 2 3 2 9 3" xfId="30407"/>
    <cellStyle name="Input 2 3 2 9 4" xfId="30408"/>
    <cellStyle name="Input 2 3 2 9 5" xfId="30409"/>
    <cellStyle name="Input 2 3 20" xfId="30410"/>
    <cellStyle name="Input 2 3 21" xfId="30411"/>
    <cellStyle name="Input 2 3 22" xfId="30412"/>
    <cellStyle name="Input 2 3 23" xfId="30413"/>
    <cellStyle name="Input 2 3 24" xfId="30414"/>
    <cellStyle name="Input 2 3 25" xfId="30415"/>
    <cellStyle name="Input 2 3 26" xfId="30416"/>
    <cellStyle name="Input 2 3 27" xfId="30417"/>
    <cellStyle name="Input 2 3 28" xfId="30418"/>
    <cellStyle name="Input 2 3 29" xfId="30419"/>
    <cellStyle name="Input 2 3 3" xfId="30420"/>
    <cellStyle name="Input 2 3 3 10" xfId="30421"/>
    <cellStyle name="Input 2 3 3 10 2" xfId="30422"/>
    <cellStyle name="Input 2 3 3 10 3" xfId="30423"/>
    <cellStyle name="Input 2 3 3 10 4" xfId="30424"/>
    <cellStyle name="Input 2 3 3 11" xfId="30425"/>
    <cellStyle name="Input 2 3 3 11 2" xfId="30426"/>
    <cellStyle name="Input 2 3 3 11 3" xfId="30427"/>
    <cellStyle name="Input 2 3 3 11 4" xfId="30428"/>
    <cellStyle name="Input 2 3 3 12" xfId="30429"/>
    <cellStyle name="Input 2 3 3 13" xfId="30430"/>
    <cellStyle name="Input 2 3 3 14" xfId="30431"/>
    <cellStyle name="Input 2 3 3 15" xfId="30432"/>
    <cellStyle name="Input 2 3 3 2" xfId="30433"/>
    <cellStyle name="Input 2 3 3 2 10" xfId="30434"/>
    <cellStyle name="Input 2 3 3 2 11" xfId="30435"/>
    <cellStyle name="Input 2 3 3 2 12" xfId="30436"/>
    <cellStyle name="Input 2 3 3 2 2" xfId="30437"/>
    <cellStyle name="Input 2 3 3 2 2 10" xfId="30438"/>
    <cellStyle name="Input 2 3 3 2 2 11" xfId="30439"/>
    <cellStyle name="Input 2 3 3 2 2 2" xfId="30440"/>
    <cellStyle name="Input 2 3 3 2 2 2 2" xfId="30441"/>
    <cellStyle name="Input 2 3 3 2 2 2 2 2" xfId="30442"/>
    <cellStyle name="Input 2 3 3 2 2 2 2 2 2" xfId="30443"/>
    <cellStyle name="Input 2 3 3 2 2 2 2 2 3" xfId="30444"/>
    <cellStyle name="Input 2 3 3 2 2 2 2 2 4" xfId="30445"/>
    <cellStyle name="Input 2 3 3 2 2 2 2 3" xfId="30446"/>
    <cellStyle name="Input 2 3 3 2 2 2 2 4" xfId="30447"/>
    <cellStyle name="Input 2 3 3 2 2 2 2 5" xfId="30448"/>
    <cellStyle name="Input 2 3 3 2 2 2 2 6" xfId="30449"/>
    <cellStyle name="Input 2 3 3 2 2 2 3" xfId="30450"/>
    <cellStyle name="Input 2 3 3 2 2 2 3 2" xfId="30451"/>
    <cellStyle name="Input 2 3 3 2 2 2 3 3" xfId="30452"/>
    <cellStyle name="Input 2 3 3 2 2 2 3 4" xfId="30453"/>
    <cellStyle name="Input 2 3 3 2 2 2 4" xfId="30454"/>
    <cellStyle name="Input 2 3 3 2 2 2 5" xfId="30455"/>
    <cellStyle name="Input 2 3 3 2 2 2 6" xfId="30456"/>
    <cellStyle name="Input 2 3 3 2 2 2 7" xfId="30457"/>
    <cellStyle name="Input 2 3 3 2 2 3" xfId="30458"/>
    <cellStyle name="Input 2 3 3 2 2 3 2" xfId="30459"/>
    <cellStyle name="Input 2 3 3 2 2 3 2 2" xfId="30460"/>
    <cellStyle name="Input 2 3 3 2 2 3 2 3" xfId="30461"/>
    <cellStyle name="Input 2 3 3 2 2 3 2 4" xfId="30462"/>
    <cellStyle name="Input 2 3 3 2 2 3 3" xfId="30463"/>
    <cellStyle name="Input 2 3 3 2 2 3 4" xfId="30464"/>
    <cellStyle name="Input 2 3 3 2 2 3 5" xfId="30465"/>
    <cellStyle name="Input 2 3 3 2 2 3 6" xfId="30466"/>
    <cellStyle name="Input 2 3 3 2 2 4" xfId="30467"/>
    <cellStyle name="Input 2 3 3 2 2 4 2" xfId="30468"/>
    <cellStyle name="Input 2 3 3 2 2 4 3" xfId="30469"/>
    <cellStyle name="Input 2 3 3 2 2 4 4" xfId="30470"/>
    <cellStyle name="Input 2 3 3 2 2 4 5" xfId="30471"/>
    <cellStyle name="Input 2 3 3 2 2 5" xfId="30472"/>
    <cellStyle name="Input 2 3 3 2 2 5 2" xfId="30473"/>
    <cellStyle name="Input 2 3 3 2 2 5 3" xfId="30474"/>
    <cellStyle name="Input 2 3 3 2 2 5 4" xfId="30475"/>
    <cellStyle name="Input 2 3 3 2 2 6" xfId="30476"/>
    <cellStyle name="Input 2 3 3 2 2 6 2" xfId="30477"/>
    <cellStyle name="Input 2 3 3 2 2 6 3" xfId="30478"/>
    <cellStyle name="Input 2 3 3 2 2 6 4" xfId="30479"/>
    <cellStyle name="Input 2 3 3 2 2 7" xfId="30480"/>
    <cellStyle name="Input 2 3 3 2 2 7 2" xfId="30481"/>
    <cellStyle name="Input 2 3 3 2 2 7 3" xfId="30482"/>
    <cellStyle name="Input 2 3 3 2 2 7 4" xfId="30483"/>
    <cellStyle name="Input 2 3 3 2 2 8" xfId="30484"/>
    <cellStyle name="Input 2 3 3 2 2 9" xfId="30485"/>
    <cellStyle name="Input 2 3 3 2 3" xfId="30486"/>
    <cellStyle name="Input 2 3 3 2 3 2" xfId="30487"/>
    <cellStyle name="Input 2 3 3 2 3 2 2" xfId="30488"/>
    <cellStyle name="Input 2 3 3 2 3 2 2 2" xfId="30489"/>
    <cellStyle name="Input 2 3 3 2 3 2 2 3" xfId="30490"/>
    <cellStyle name="Input 2 3 3 2 3 2 2 4" xfId="30491"/>
    <cellStyle name="Input 2 3 3 2 3 2 3" xfId="30492"/>
    <cellStyle name="Input 2 3 3 2 3 2 4" xfId="30493"/>
    <cellStyle name="Input 2 3 3 2 3 2 5" xfId="30494"/>
    <cellStyle name="Input 2 3 3 2 3 2 6" xfId="30495"/>
    <cellStyle name="Input 2 3 3 2 3 3" xfId="30496"/>
    <cellStyle name="Input 2 3 3 2 3 3 2" xfId="30497"/>
    <cellStyle name="Input 2 3 3 2 3 3 3" xfId="30498"/>
    <cellStyle name="Input 2 3 3 2 3 3 4" xfId="30499"/>
    <cellStyle name="Input 2 3 3 2 3 4" xfId="30500"/>
    <cellStyle name="Input 2 3 3 2 3 5" xfId="30501"/>
    <cellStyle name="Input 2 3 3 2 3 6" xfId="30502"/>
    <cellStyle name="Input 2 3 3 2 3 7" xfId="30503"/>
    <cellStyle name="Input 2 3 3 2 4" xfId="30504"/>
    <cellStyle name="Input 2 3 3 2 4 2" xfId="30505"/>
    <cellStyle name="Input 2 3 3 2 4 2 2" xfId="30506"/>
    <cellStyle name="Input 2 3 3 2 4 2 3" xfId="30507"/>
    <cellStyle name="Input 2 3 3 2 4 2 4" xfId="30508"/>
    <cellStyle name="Input 2 3 3 2 4 3" xfId="30509"/>
    <cellStyle name="Input 2 3 3 2 4 4" xfId="30510"/>
    <cellStyle name="Input 2 3 3 2 4 5" xfId="30511"/>
    <cellStyle name="Input 2 3 3 2 4 6" xfId="30512"/>
    <cellStyle name="Input 2 3 3 2 5" xfId="30513"/>
    <cellStyle name="Input 2 3 3 2 5 2" xfId="30514"/>
    <cellStyle name="Input 2 3 3 2 5 3" xfId="30515"/>
    <cellStyle name="Input 2 3 3 2 5 4" xfId="30516"/>
    <cellStyle name="Input 2 3 3 2 5 5" xfId="30517"/>
    <cellStyle name="Input 2 3 3 2 6" xfId="30518"/>
    <cellStyle name="Input 2 3 3 2 6 2" xfId="30519"/>
    <cellStyle name="Input 2 3 3 2 6 3" xfId="30520"/>
    <cellStyle name="Input 2 3 3 2 6 4" xfId="30521"/>
    <cellStyle name="Input 2 3 3 2 7" xfId="30522"/>
    <cellStyle name="Input 2 3 3 2 7 2" xfId="30523"/>
    <cellStyle name="Input 2 3 3 2 7 3" xfId="30524"/>
    <cellStyle name="Input 2 3 3 2 7 4" xfId="30525"/>
    <cellStyle name="Input 2 3 3 2 8" xfId="30526"/>
    <cellStyle name="Input 2 3 3 2 8 2" xfId="30527"/>
    <cellStyle name="Input 2 3 3 2 8 3" xfId="30528"/>
    <cellStyle name="Input 2 3 3 2 8 4" xfId="30529"/>
    <cellStyle name="Input 2 3 3 2 9" xfId="30530"/>
    <cellStyle name="Input 2 3 3 3" xfId="30531"/>
    <cellStyle name="Input 2 3 3 3 10" xfId="30532"/>
    <cellStyle name="Input 2 3 3 3 11" xfId="30533"/>
    <cellStyle name="Input 2 3 3 3 2" xfId="30534"/>
    <cellStyle name="Input 2 3 3 3 2 2" xfId="30535"/>
    <cellStyle name="Input 2 3 3 3 2 2 2" xfId="30536"/>
    <cellStyle name="Input 2 3 3 3 2 2 2 2" xfId="30537"/>
    <cellStyle name="Input 2 3 3 3 2 2 2 3" xfId="30538"/>
    <cellStyle name="Input 2 3 3 3 2 2 2 4" xfId="30539"/>
    <cellStyle name="Input 2 3 3 3 2 2 3" xfId="30540"/>
    <cellStyle name="Input 2 3 3 3 2 2 4" xfId="30541"/>
    <cellStyle name="Input 2 3 3 3 2 2 5" xfId="30542"/>
    <cellStyle name="Input 2 3 3 3 2 2 6" xfId="30543"/>
    <cellStyle name="Input 2 3 3 3 2 3" xfId="30544"/>
    <cellStyle name="Input 2 3 3 3 2 3 2" xfId="30545"/>
    <cellStyle name="Input 2 3 3 3 2 3 3" xfId="30546"/>
    <cellStyle name="Input 2 3 3 3 2 3 4" xfId="30547"/>
    <cellStyle name="Input 2 3 3 3 2 4" xfId="30548"/>
    <cellStyle name="Input 2 3 3 3 2 5" xfId="30549"/>
    <cellStyle name="Input 2 3 3 3 2 6" xfId="30550"/>
    <cellStyle name="Input 2 3 3 3 2 7" xfId="30551"/>
    <cellStyle name="Input 2 3 3 3 3" xfId="30552"/>
    <cellStyle name="Input 2 3 3 3 3 2" xfId="30553"/>
    <cellStyle name="Input 2 3 3 3 3 2 2" xfId="30554"/>
    <cellStyle name="Input 2 3 3 3 3 2 3" xfId="30555"/>
    <cellStyle name="Input 2 3 3 3 3 2 4" xfId="30556"/>
    <cellStyle name="Input 2 3 3 3 3 3" xfId="30557"/>
    <cellStyle name="Input 2 3 3 3 3 4" xfId="30558"/>
    <cellStyle name="Input 2 3 3 3 3 5" xfId="30559"/>
    <cellStyle name="Input 2 3 3 3 3 6" xfId="30560"/>
    <cellStyle name="Input 2 3 3 3 4" xfId="30561"/>
    <cellStyle name="Input 2 3 3 3 4 2" xfId="30562"/>
    <cellStyle name="Input 2 3 3 3 4 3" xfId="30563"/>
    <cellStyle name="Input 2 3 3 3 4 4" xfId="30564"/>
    <cellStyle name="Input 2 3 3 3 4 5" xfId="30565"/>
    <cellStyle name="Input 2 3 3 3 5" xfId="30566"/>
    <cellStyle name="Input 2 3 3 3 5 2" xfId="30567"/>
    <cellStyle name="Input 2 3 3 3 5 3" xfId="30568"/>
    <cellStyle name="Input 2 3 3 3 5 4" xfId="30569"/>
    <cellStyle name="Input 2 3 3 3 6" xfId="30570"/>
    <cellStyle name="Input 2 3 3 3 6 2" xfId="30571"/>
    <cellStyle name="Input 2 3 3 3 6 3" xfId="30572"/>
    <cellStyle name="Input 2 3 3 3 6 4" xfId="30573"/>
    <cellStyle name="Input 2 3 3 3 7" xfId="30574"/>
    <cellStyle name="Input 2 3 3 3 7 2" xfId="30575"/>
    <cellStyle name="Input 2 3 3 3 7 3" xfId="30576"/>
    <cellStyle name="Input 2 3 3 3 7 4" xfId="30577"/>
    <cellStyle name="Input 2 3 3 3 8" xfId="30578"/>
    <cellStyle name="Input 2 3 3 3 9" xfId="30579"/>
    <cellStyle name="Input 2 3 3 4" xfId="30580"/>
    <cellStyle name="Input 2 3 3 4 2" xfId="30581"/>
    <cellStyle name="Input 2 3 3 4 2 2" xfId="30582"/>
    <cellStyle name="Input 2 3 3 4 2 2 2" xfId="30583"/>
    <cellStyle name="Input 2 3 3 4 2 2 3" xfId="30584"/>
    <cellStyle name="Input 2 3 3 4 2 2 4" xfId="30585"/>
    <cellStyle name="Input 2 3 3 4 2 3" xfId="30586"/>
    <cellStyle name="Input 2 3 3 4 2 4" xfId="30587"/>
    <cellStyle name="Input 2 3 3 4 2 5" xfId="30588"/>
    <cellStyle name="Input 2 3 3 4 2 6" xfId="30589"/>
    <cellStyle name="Input 2 3 3 4 3" xfId="30590"/>
    <cellStyle name="Input 2 3 3 4 3 2" xfId="30591"/>
    <cellStyle name="Input 2 3 3 4 3 3" xfId="30592"/>
    <cellStyle name="Input 2 3 3 4 3 4" xfId="30593"/>
    <cellStyle name="Input 2 3 3 4 4" xfId="30594"/>
    <cellStyle name="Input 2 3 3 4 5" xfId="30595"/>
    <cellStyle name="Input 2 3 3 4 6" xfId="30596"/>
    <cellStyle name="Input 2 3 3 4 7" xfId="30597"/>
    <cellStyle name="Input 2 3 3 5" xfId="30598"/>
    <cellStyle name="Input 2 3 3 5 2" xfId="30599"/>
    <cellStyle name="Input 2 3 3 5 2 2" xfId="30600"/>
    <cellStyle name="Input 2 3 3 5 2 3" xfId="30601"/>
    <cellStyle name="Input 2 3 3 5 2 4" xfId="30602"/>
    <cellStyle name="Input 2 3 3 5 3" xfId="30603"/>
    <cellStyle name="Input 2 3 3 5 3 2" xfId="30604"/>
    <cellStyle name="Input 2 3 3 5 3 3" xfId="30605"/>
    <cellStyle name="Input 2 3 3 5 3 4" xfId="30606"/>
    <cellStyle name="Input 2 3 3 5 4" xfId="30607"/>
    <cellStyle name="Input 2 3 3 5 5" xfId="30608"/>
    <cellStyle name="Input 2 3 3 5 6" xfId="30609"/>
    <cellStyle name="Input 2 3 3 5 7" xfId="30610"/>
    <cellStyle name="Input 2 3 3 6" xfId="30611"/>
    <cellStyle name="Input 2 3 3 6 2" xfId="30612"/>
    <cellStyle name="Input 2 3 3 6 2 2" xfId="30613"/>
    <cellStyle name="Input 2 3 3 6 2 3" xfId="30614"/>
    <cellStyle name="Input 2 3 3 6 2 4" xfId="30615"/>
    <cellStyle name="Input 2 3 3 6 3" xfId="30616"/>
    <cellStyle name="Input 2 3 3 6 3 2" xfId="30617"/>
    <cellStyle name="Input 2 3 3 6 3 3" xfId="30618"/>
    <cellStyle name="Input 2 3 3 6 3 4" xfId="30619"/>
    <cellStyle name="Input 2 3 3 6 4" xfId="30620"/>
    <cellStyle name="Input 2 3 3 6 5" xfId="30621"/>
    <cellStyle name="Input 2 3 3 6 6" xfId="30622"/>
    <cellStyle name="Input 2 3 3 6 7" xfId="30623"/>
    <cellStyle name="Input 2 3 3 7" xfId="30624"/>
    <cellStyle name="Input 2 3 3 7 2" xfId="30625"/>
    <cellStyle name="Input 2 3 3 7 2 2" xfId="30626"/>
    <cellStyle name="Input 2 3 3 7 2 3" xfId="30627"/>
    <cellStyle name="Input 2 3 3 7 2 4" xfId="30628"/>
    <cellStyle name="Input 2 3 3 7 3" xfId="30629"/>
    <cellStyle name="Input 2 3 3 7 3 2" xfId="30630"/>
    <cellStyle name="Input 2 3 3 7 3 3" xfId="30631"/>
    <cellStyle name="Input 2 3 3 7 3 4" xfId="30632"/>
    <cellStyle name="Input 2 3 3 7 4" xfId="30633"/>
    <cellStyle name="Input 2 3 3 7 5" xfId="30634"/>
    <cellStyle name="Input 2 3 3 7 6" xfId="30635"/>
    <cellStyle name="Input 2 3 3 7 7" xfId="30636"/>
    <cellStyle name="Input 2 3 3 8" xfId="30637"/>
    <cellStyle name="Input 2 3 3 8 2" xfId="30638"/>
    <cellStyle name="Input 2 3 3 8 2 2" xfId="30639"/>
    <cellStyle name="Input 2 3 3 8 2 3" xfId="30640"/>
    <cellStyle name="Input 2 3 3 8 2 4" xfId="30641"/>
    <cellStyle name="Input 2 3 3 8 3" xfId="30642"/>
    <cellStyle name="Input 2 3 3 8 4" xfId="30643"/>
    <cellStyle name="Input 2 3 3 8 5" xfId="30644"/>
    <cellStyle name="Input 2 3 3 8 6" xfId="30645"/>
    <cellStyle name="Input 2 3 3 9" xfId="30646"/>
    <cellStyle name="Input 2 3 3 9 2" xfId="30647"/>
    <cellStyle name="Input 2 3 3 9 3" xfId="30648"/>
    <cellStyle name="Input 2 3 3 9 4" xfId="30649"/>
    <cellStyle name="Input 2 3 3 9 5" xfId="30650"/>
    <cellStyle name="Input 2 3 30" xfId="30651"/>
    <cellStyle name="Input 2 3 31" xfId="30652"/>
    <cellStyle name="Input 2 3 32" xfId="30653"/>
    <cellStyle name="Input 2 3 33" xfId="30654"/>
    <cellStyle name="Input 2 3 34" xfId="30655"/>
    <cellStyle name="Input 2 3 35" xfId="30656"/>
    <cellStyle name="Input 2 3 36" xfId="30657"/>
    <cellStyle name="Input 2 3 37" xfId="30658"/>
    <cellStyle name="Input 2 3 38" xfId="30659"/>
    <cellStyle name="Input 2 3 39" xfId="30660"/>
    <cellStyle name="Input 2 3 4" xfId="30661"/>
    <cellStyle name="Input 2 3 4 10" xfId="30662"/>
    <cellStyle name="Input 2 3 4 10 2" xfId="30663"/>
    <cellStyle name="Input 2 3 4 10 3" xfId="30664"/>
    <cellStyle name="Input 2 3 4 10 4" xfId="30665"/>
    <cellStyle name="Input 2 3 4 11" xfId="30666"/>
    <cellStyle name="Input 2 3 4 11 2" xfId="30667"/>
    <cellStyle name="Input 2 3 4 11 3" xfId="30668"/>
    <cellStyle name="Input 2 3 4 11 4" xfId="30669"/>
    <cellStyle name="Input 2 3 4 12" xfId="30670"/>
    <cellStyle name="Input 2 3 4 12 2" xfId="30671"/>
    <cellStyle name="Input 2 3 4 12 3" xfId="30672"/>
    <cellStyle name="Input 2 3 4 12 4" xfId="30673"/>
    <cellStyle name="Input 2 3 4 13" xfId="30674"/>
    <cellStyle name="Input 2 3 4 14" xfId="30675"/>
    <cellStyle name="Input 2 3 4 15" xfId="30676"/>
    <cellStyle name="Input 2 3 4 16" xfId="30677"/>
    <cellStyle name="Input 2 3 4 2" xfId="30678"/>
    <cellStyle name="Input 2 3 4 2 10" xfId="30679"/>
    <cellStyle name="Input 2 3 4 2 11" xfId="30680"/>
    <cellStyle name="Input 2 3 4 2 12" xfId="30681"/>
    <cellStyle name="Input 2 3 4 2 2" xfId="30682"/>
    <cellStyle name="Input 2 3 4 2 2 10" xfId="30683"/>
    <cellStyle name="Input 2 3 4 2 2 11" xfId="30684"/>
    <cellStyle name="Input 2 3 4 2 2 2" xfId="30685"/>
    <cellStyle name="Input 2 3 4 2 2 2 2" xfId="30686"/>
    <cellStyle name="Input 2 3 4 2 2 2 2 2" xfId="30687"/>
    <cellStyle name="Input 2 3 4 2 2 2 2 2 2" xfId="30688"/>
    <cellStyle name="Input 2 3 4 2 2 2 2 2 3" xfId="30689"/>
    <cellStyle name="Input 2 3 4 2 2 2 2 2 4" xfId="30690"/>
    <cellStyle name="Input 2 3 4 2 2 2 2 3" xfId="30691"/>
    <cellStyle name="Input 2 3 4 2 2 2 2 4" xfId="30692"/>
    <cellStyle name="Input 2 3 4 2 2 2 2 5" xfId="30693"/>
    <cellStyle name="Input 2 3 4 2 2 2 2 6" xfId="30694"/>
    <cellStyle name="Input 2 3 4 2 2 2 3" xfId="30695"/>
    <cellStyle name="Input 2 3 4 2 2 2 3 2" xfId="30696"/>
    <cellStyle name="Input 2 3 4 2 2 2 3 3" xfId="30697"/>
    <cellStyle name="Input 2 3 4 2 2 2 3 4" xfId="30698"/>
    <cellStyle name="Input 2 3 4 2 2 2 4" xfId="30699"/>
    <cellStyle name="Input 2 3 4 2 2 2 5" xfId="30700"/>
    <cellStyle name="Input 2 3 4 2 2 2 6" xfId="30701"/>
    <cellStyle name="Input 2 3 4 2 2 2 7" xfId="30702"/>
    <cellStyle name="Input 2 3 4 2 2 3" xfId="30703"/>
    <cellStyle name="Input 2 3 4 2 2 3 2" xfId="30704"/>
    <cellStyle name="Input 2 3 4 2 2 3 2 2" xfId="30705"/>
    <cellStyle name="Input 2 3 4 2 2 3 2 3" xfId="30706"/>
    <cellStyle name="Input 2 3 4 2 2 3 2 4" xfId="30707"/>
    <cellStyle name="Input 2 3 4 2 2 3 3" xfId="30708"/>
    <cellStyle name="Input 2 3 4 2 2 3 4" xfId="30709"/>
    <cellStyle name="Input 2 3 4 2 2 3 5" xfId="30710"/>
    <cellStyle name="Input 2 3 4 2 2 3 6" xfId="30711"/>
    <cellStyle name="Input 2 3 4 2 2 4" xfId="30712"/>
    <cellStyle name="Input 2 3 4 2 2 4 2" xfId="30713"/>
    <cellStyle name="Input 2 3 4 2 2 4 3" xfId="30714"/>
    <cellStyle name="Input 2 3 4 2 2 4 4" xfId="30715"/>
    <cellStyle name="Input 2 3 4 2 2 4 5" xfId="30716"/>
    <cellStyle name="Input 2 3 4 2 2 5" xfId="30717"/>
    <cellStyle name="Input 2 3 4 2 2 5 2" xfId="30718"/>
    <cellStyle name="Input 2 3 4 2 2 5 3" xfId="30719"/>
    <cellStyle name="Input 2 3 4 2 2 5 4" xfId="30720"/>
    <cellStyle name="Input 2 3 4 2 2 6" xfId="30721"/>
    <cellStyle name="Input 2 3 4 2 2 6 2" xfId="30722"/>
    <cellStyle name="Input 2 3 4 2 2 6 3" xfId="30723"/>
    <cellStyle name="Input 2 3 4 2 2 6 4" xfId="30724"/>
    <cellStyle name="Input 2 3 4 2 2 7" xfId="30725"/>
    <cellStyle name="Input 2 3 4 2 2 7 2" xfId="30726"/>
    <cellStyle name="Input 2 3 4 2 2 7 3" xfId="30727"/>
    <cellStyle name="Input 2 3 4 2 2 7 4" xfId="30728"/>
    <cellStyle name="Input 2 3 4 2 2 8" xfId="30729"/>
    <cellStyle name="Input 2 3 4 2 2 9" xfId="30730"/>
    <cellStyle name="Input 2 3 4 2 3" xfId="30731"/>
    <cellStyle name="Input 2 3 4 2 3 2" xfId="30732"/>
    <cellStyle name="Input 2 3 4 2 3 2 2" xfId="30733"/>
    <cellStyle name="Input 2 3 4 2 3 2 2 2" xfId="30734"/>
    <cellStyle name="Input 2 3 4 2 3 2 2 3" xfId="30735"/>
    <cellStyle name="Input 2 3 4 2 3 2 2 4" xfId="30736"/>
    <cellStyle name="Input 2 3 4 2 3 2 3" xfId="30737"/>
    <cellStyle name="Input 2 3 4 2 3 2 4" xfId="30738"/>
    <cellStyle name="Input 2 3 4 2 3 2 5" xfId="30739"/>
    <cellStyle name="Input 2 3 4 2 3 2 6" xfId="30740"/>
    <cellStyle name="Input 2 3 4 2 3 3" xfId="30741"/>
    <cellStyle name="Input 2 3 4 2 3 3 2" xfId="30742"/>
    <cellStyle name="Input 2 3 4 2 3 3 3" xfId="30743"/>
    <cellStyle name="Input 2 3 4 2 3 3 4" xfId="30744"/>
    <cellStyle name="Input 2 3 4 2 3 4" xfId="30745"/>
    <cellStyle name="Input 2 3 4 2 3 5" xfId="30746"/>
    <cellStyle name="Input 2 3 4 2 3 6" xfId="30747"/>
    <cellStyle name="Input 2 3 4 2 3 7" xfId="30748"/>
    <cellStyle name="Input 2 3 4 2 4" xfId="30749"/>
    <cellStyle name="Input 2 3 4 2 4 2" xfId="30750"/>
    <cellStyle name="Input 2 3 4 2 4 2 2" xfId="30751"/>
    <cellStyle name="Input 2 3 4 2 4 2 3" xfId="30752"/>
    <cellStyle name="Input 2 3 4 2 4 2 4" xfId="30753"/>
    <cellStyle name="Input 2 3 4 2 4 3" xfId="30754"/>
    <cellStyle name="Input 2 3 4 2 4 4" xfId="30755"/>
    <cellStyle name="Input 2 3 4 2 4 5" xfId="30756"/>
    <cellStyle name="Input 2 3 4 2 4 6" xfId="30757"/>
    <cellStyle name="Input 2 3 4 2 5" xfId="30758"/>
    <cellStyle name="Input 2 3 4 2 5 2" xfId="30759"/>
    <cellStyle name="Input 2 3 4 2 5 3" xfId="30760"/>
    <cellStyle name="Input 2 3 4 2 5 4" xfId="30761"/>
    <cellStyle name="Input 2 3 4 2 5 5" xfId="30762"/>
    <cellStyle name="Input 2 3 4 2 6" xfId="30763"/>
    <cellStyle name="Input 2 3 4 2 6 2" xfId="30764"/>
    <cellStyle name="Input 2 3 4 2 6 3" xfId="30765"/>
    <cellStyle name="Input 2 3 4 2 6 4" xfId="30766"/>
    <cellStyle name="Input 2 3 4 2 7" xfId="30767"/>
    <cellStyle name="Input 2 3 4 2 7 2" xfId="30768"/>
    <cellStyle name="Input 2 3 4 2 7 3" xfId="30769"/>
    <cellStyle name="Input 2 3 4 2 7 4" xfId="30770"/>
    <cellStyle name="Input 2 3 4 2 8" xfId="30771"/>
    <cellStyle name="Input 2 3 4 2 8 2" xfId="30772"/>
    <cellStyle name="Input 2 3 4 2 8 3" xfId="30773"/>
    <cellStyle name="Input 2 3 4 2 8 4" xfId="30774"/>
    <cellStyle name="Input 2 3 4 2 9" xfId="30775"/>
    <cellStyle name="Input 2 3 4 3" xfId="30776"/>
    <cellStyle name="Input 2 3 4 3 10" xfId="30777"/>
    <cellStyle name="Input 2 3 4 3 11" xfId="30778"/>
    <cellStyle name="Input 2 3 4 3 2" xfId="30779"/>
    <cellStyle name="Input 2 3 4 3 2 2" xfId="30780"/>
    <cellStyle name="Input 2 3 4 3 2 2 2" xfId="30781"/>
    <cellStyle name="Input 2 3 4 3 2 2 2 2" xfId="30782"/>
    <cellStyle name="Input 2 3 4 3 2 2 2 3" xfId="30783"/>
    <cellStyle name="Input 2 3 4 3 2 2 2 4" xfId="30784"/>
    <cellStyle name="Input 2 3 4 3 2 2 3" xfId="30785"/>
    <cellStyle name="Input 2 3 4 3 2 2 4" xfId="30786"/>
    <cellStyle name="Input 2 3 4 3 2 2 5" xfId="30787"/>
    <cellStyle name="Input 2 3 4 3 2 2 6" xfId="30788"/>
    <cellStyle name="Input 2 3 4 3 2 3" xfId="30789"/>
    <cellStyle name="Input 2 3 4 3 2 3 2" xfId="30790"/>
    <cellStyle name="Input 2 3 4 3 2 3 3" xfId="30791"/>
    <cellStyle name="Input 2 3 4 3 2 3 4" xfId="30792"/>
    <cellStyle name="Input 2 3 4 3 2 4" xfId="30793"/>
    <cellStyle name="Input 2 3 4 3 2 5" xfId="30794"/>
    <cellStyle name="Input 2 3 4 3 2 6" xfId="30795"/>
    <cellStyle name="Input 2 3 4 3 2 7" xfId="30796"/>
    <cellStyle name="Input 2 3 4 3 3" xfId="30797"/>
    <cellStyle name="Input 2 3 4 3 3 2" xfId="30798"/>
    <cellStyle name="Input 2 3 4 3 3 2 2" xfId="30799"/>
    <cellStyle name="Input 2 3 4 3 3 2 3" xfId="30800"/>
    <cellStyle name="Input 2 3 4 3 3 2 4" xfId="30801"/>
    <cellStyle name="Input 2 3 4 3 3 3" xfId="30802"/>
    <cellStyle name="Input 2 3 4 3 3 4" xfId="30803"/>
    <cellStyle name="Input 2 3 4 3 3 5" xfId="30804"/>
    <cellStyle name="Input 2 3 4 3 3 6" xfId="30805"/>
    <cellStyle name="Input 2 3 4 3 4" xfId="30806"/>
    <cellStyle name="Input 2 3 4 3 4 2" xfId="30807"/>
    <cellStyle name="Input 2 3 4 3 4 3" xfId="30808"/>
    <cellStyle name="Input 2 3 4 3 4 4" xfId="30809"/>
    <cellStyle name="Input 2 3 4 3 4 5" xfId="30810"/>
    <cellStyle name="Input 2 3 4 3 5" xfId="30811"/>
    <cellStyle name="Input 2 3 4 3 5 2" xfId="30812"/>
    <cellStyle name="Input 2 3 4 3 5 3" xfId="30813"/>
    <cellStyle name="Input 2 3 4 3 5 4" xfId="30814"/>
    <cellStyle name="Input 2 3 4 3 6" xfId="30815"/>
    <cellStyle name="Input 2 3 4 3 6 2" xfId="30816"/>
    <cellStyle name="Input 2 3 4 3 6 3" xfId="30817"/>
    <cellStyle name="Input 2 3 4 3 6 4" xfId="30818"/>
    <cellStyle name="Input 2 3 4 3 7" xfId="30819"/>
    <cellStyle name="Input 2 3 4 3 7 2" xfId="30820"/>
    <cellStyle name="Input 2 3 4 3 7 3" xfId="30821"/>
    <cellStyle name="Input 2 3 4 3 7 4" xfId="30822"/>
    <cellStyle name="Input 2 3 4 3 8" xfId="30823"/>
    <cellStyle name="Input 2 3 4 3 9" xfId="30824"/>
    <cellStyle name="Input 2 3 4 4" xfId="30825"/>
    <cellStyle name="Input 2 3 4 4 2" xfId="30826"/>
    <cellStyle name="Input 2 3 4 4 2 2" xfId="30827"/>
    <cellStyle name="Input 2 3 4 4 2 2 2" xfId="30828"/>
    <cellStyle name="Input 2 3 4 4 2 2 3" xfId="30829"/>
    <cellStyle name="Input 2 3 4 4 2 2 4" xfId="30830"/>
    <cellStyle name="Input 2 3 4 4 2 3" xfId="30831"/>
    <cellStyle name="Input 2 3 4 4 2 4" xfId="30832"/>
    <cellStyle name="Input 2 3 4 4 2 5" xfId="30833"/>
    <cellStyle name="Input 2 3 4 4 2 6" xfId="30834"/>
    <cellStyle name="Input 2 3 4 4 3" xfId="30835"/>
    <cellStyle name="Input 2 3 4 4 3 2" xfId="30836"/>
    <cellStyle name="Input 2 3 4 4 3 3" xfId="30837"/>
    <cellStyle name="Input 2 3 4 4 3 4" xfId="30838"/>
    <cellStyle name="Input 2 3 4 4 4" xfId="30839"/>
    <cellStyle name="Input 2 3 4 4 5" xfId="30840"/>
    <cellStyle name="Input 2 3 4 4 6" xfId="30841"/>
    <cellStyle name="Input 2 3 4 4 7" xfId="30842"/>
    <cellStyle name="Input 2 3 4 5" xfId="30843"/>
    <cellStyle name="Input 2 3 4 5 2" xfId="30844"/>
    <cellStyle name="Input 2 3 4 5 2 2" xfId="30845"/>
    <cellStyle name="Input 2 3 4 5 2 3" xfId="30846"/>
    <cellStyle name="Input 2 3 4 5 2 4" xfId="30847"/>
    <cellStyle name="Input 2 3 4 5 3" xfId="30848"/>
    <cellStyle name="Input 2 3 4 5 3 2" xfId="30849"/>
    <cellStyle name="Input 2 3 4 5 3 3" xfId="30850"/>
    <cellStyle name="Input 2 3 4 5 3 4" xfId="30851"/>
    <cellStyle name="Input 2 3 4 5 4" xfId="30852"/>
    <cellStyle name="Input 2 3 4 5 5" xfId="30853"/>
    <cellStyle name="Input 2 3 4 5 6" xfId="30854"/>
    <cellStyle name="Input 2 3 4 5 7" xfId="30855"/>
    <cellStyle name="Input 2 3 4 6" xfId="30856"/>
    <cellStyle name="Input 2 3 4 6 2" xfId="30857"/>
    <cellStyle name="Input 2 3 4 6 2 2" xfId="30858"/>
    <cellStyle name="Input 2 3 4 6 2 3" xfId="30859"/>
    <cellStyle name="Input 2 3 4 6 2 4" xfId="30860"/>
    <cellStyle name="Input 2 3 4 6 3" xfId="30861"/>
    <cellStyle name="Input 2 3 4 6 3 2" xfId="30862"/>
    <cellStyle name="Input 2 3 4 6 3 3" xfId="30863"/>
    <cellStyle name="Input 2 3 4 6 3 4" xfId="30864"/>
    <cellStyle name="Input 2 3 4 6 4" xfId="30865"/>
    <cellStyle name="Input 2 3 4 6 5" xfId="30866"/>
    <cellStyle name="Input 2 3 4 6 6" xfId="30867"/>
    <cellStyle name="Input 2 3 4 6 7" xfId="30868"/>
    <cellStyle name="Input 2 3 4 7" xfId="30869"/>
    <cellStyle name="Input 2 3 4 7 2" xfId="30870"/>
    <cellStyle name="Input 2 3 4 7 2 2" xfId="30871"/>
    <cellStyle name="Input 2 3 4 7 2 3" xfId="30872"/>
    <cellStyle name="Input 2 3 4 7 2 4" xfId="30873"/>
    <cellStyle name="Input 2 3 4 7 3" xfId="30874"/>
    <cellStyle name="Input 2 3 4 7 3 2" xfId="30875"/>
    <cellStyle name="Input 2 3 4 7 3 3" xfId="30876"/>
    <cellStyle name="Input 2 3 4 7 3 4" xfId="30877"/>
    <cellStyle name="Input 2 3 4 7 4" xfId="30878"/>
    <cellStyle name="Input 2 3 4 7 5" xfId="30879"/>
    <cellStyle name="Input 2 3 4 7 6" xfId="30880"/>
    <cellStyle name="Input 2 3 4 7 7" xfId="30881"/>
    <cellStyle name="Input 2 3 4 8" xfId="30882"/>
    <cellStyle name="Input 2 3 4 8 2" xfId="30883"/>
    <cellStyle name="Input 2 3 4 8 2 2" xfId="30884"/>
    <cellStyle name="Input 2 3 4 8 2 3" xfId="30885"/>
    <cellStyle name="Input 2 3 4 8 2 4" xfId="30886"/>
    <cellStyle name="Input 2 3 4 8 3" xfId="30887"/>
    <cellStyle name="Input 2 3 4 8 4" xfId="30888"/>
    <cellStyle name="Input 2 3 4 8 5" xfId="30889"/>
    <cellStyle name="Input 2 3 4 8 6" xfId="30890"/>
    <cellStyle name="Input 2 3 4 9" xfId="30891"/>
    <cellStyle name="Input 2 3 4 9 2" xfId="30892"/>
    <cellStyle name="Input 2 3 4 9 3" xfId="30893"/>
    <cellStyle name="Input 2 3 4 9 4" xfId="30894"/>
    <cellStyle name="Input 2 3 4 9 5" xfId="30895"/>
    <cellStyle name="Input 2 3 40" xfId="30896"/>
    <cellStyle name="Input 2 3 5" xfId="30897"/>
    <cellStyle name="Input 2 3 5 10" xfId="30898"/>
    <cellStyle name="Input 2 3 5 11" xfId="30899"/>
    <cellStyle name="Input 2 3 5 12" xfId="30900"/>
    <cellStyle name="Input 2 3 5 13" xfId="30901"/>
    <cellStyle name="Input 2 3 5 2" xfId="30902"/>
    <cellStyle name="Input 2 3 5 2 10" xfId="30903"/>
    <cellStyle name="Input 2 3 5 2 11" xfId="30904"/>
    <cellStyle name="Input 2 3 5 2 12" xfId="30905"/>
    <cellStyle name="Input 2 3 5 2 2" xfId="30906"/>
    <cellStyle name="Input 2 3 5 2 2 10" xfId="30907"/>
    <cellStyle name="Input 2 3 5 2 2 11" xfId="30908"/>
    <cellStyle name="Input 2 3 5 2 2 2" xfId="30909"/>
    <cellStyle name="Input 2 3 5 2 2 2 2" xfId="30910"/>
    <cellStyle name="Input 2 3 5 2 2 2 2 2" xfId="30911"/>
    <cellStyle name="Input 2 3 5 2 2 2 2 2 2" xfId="30912"/>
    <cellStyle name="Input 2 3 5 2 2 2 2 2 3" xfId="30913"/>
    <cellStyle name="Input 2 3 5 2 2 2 2 2 4" xfId="30914"/>
    <cellStyle name="Input 2 3 5 2 2 2 2 3" xfId="30915"/>
    <cellStyle name="Input 2 3 5 2 2 2 2 4" xfId="30916"/>
    <cellStyle name="Input 2 3 5 2 2 2 2 5" xfId="30917"/>
    <cellStyle name="Input 2 3 5 2 2 2 2 6" xfId="30918"/>
    <cellStyle name="Input 2 3 5 2 2 2 3" xfId="30919"/>
    <cellStyle name="Input 2 3 5 2 2 2 3 2" xfId="30920"/>
    <cellStyle name="Input 2 3 5 2 2 2 3 3" xfId="30921"/>
    <cellStyle name="Input 2 3 5 2 2 2 3 4" xfId="30922"/>
    <cellStyle name="Input 2 3 5 2 2 2 4" xfId="30923"/>
    <cellStyle name="Input 2 3 5 2 2 2 5" xfId="30924"/>
    <cellStyle name="Input 2 3 5 2 2 2 6" xfId="30925"/>
    <cellStyle name="Input 2 3 5 2 2 2 7" xfId="30926"/>
    <cellStyle name="Input 2 3 5 2 2 3" xfId="30927"/>
    <cellStyle name="Input 2 3 5 2 2 3 2" xfId="30928"/>
    <cellStyle name="Input 2 3 5 2 2 3 2 2" xfId="30929"/>
    <cellStyle name="Input 2 3 5 2 2 3 2 3" xfId="30930"/>
    <cellStyle name="Input 2 3 5 2 2 3 2 4" xfId="30931"/>
    <cellStyle name="Input 2 3 5 2 2 3 3" xfId="30932"/>
    <cellStyle name="Input 2 3 5 2 2 3 4" xfId="30933"/>
    <cellStyle name="Input 2 3 5 2 2 3 5" xfId="30934"/>
    <cellStyle name="Input 2 3 5 2 2 3 6" xfId="30935"/>
    <cellStyle name="Input 2 3 5 2 2 4" xfId="30936"/>
    <cellStyle name="Input 2 3 5 2 2 4 2" xfId="30937"/>
    <cellStyle name="Input 2 3 5 2 2 4 3" xfId="30938"/>
    <cellStyle name="Input 2 3 5 2 2 4 4" xfId="30939"/>
    <cellStyle name="Input 2 3 5 2 2 4 5" xfId="30940"/>
    <cellStyle name="Input 2 3 5 2 2 5" xfId="30941"/>
    <cellStyle name="Input 2 3 5 2 2 5 2" xfId="30942"/>
    <cellStyle name="Input 2 3 5 2 2 5 3" xfId="30943"/>
    <cellStyle name="Input 2 3 5 2 2 5 4" xfId="30944"/>
    <cellStyle name="Input 2 3 5 2 2 6" xfId="30945"/>
    <cellStyle name="Input 2 3 5 2 2 6 2" xfId="30946"/>
    <cellStyle name="Input 2 3 5 2 2 6 3" xfId="30947"/>
    <cellStyle name="Input 2 3 5 2 2 6 4" xfId="30948"/>
    <cellStyle name="Input 2 3 5 2 2 7" xfId="30949"/>
    <cellStyle name="Input 2 3 5 2 2 7 2" xfId="30950"/>
    <cellStyle name="Input 2 3 5 2 2 7 3" xfId="30951"/>
    <cellStyle name="Input 2 3 5 2 2 7 4" xfId="30952"/>
    <cellStyle name="Input 2 3 5 2 2 8" xfId="30953"/>
    <cellStyle name="Input 2 3 5 2 2 9" xfId="30954"/>
    <cellStyle name="Input 2 3 5 2 3" xfId="30955"/>
    <cellStyle name="Input 2 3 5 2 3 2" xfId="30956"/>
    <cellStyle name="Input 2 3 5 2 3 2 2" xfId="30957"/>
    <cellStyle name="Input 2 3 5 2 3 2 2 2" xfId="30958"/>
    <cellStyle name="Input 2 3 5 2 3 2 2 3" xfId="30959"/>
    <cellStyle name="Input 2 3 5 2 3 2 2 4" xfId="30960"/>
    <cellStyle name="Input 2 3 5 2 3 2 3" xfId="30961"/>
    <cellStyle name="Input 2 3 5 2 3 2 4" xfId="30962"/>
    <cellStyle name="Input 2 3 5 2 3 2 5" xfId="30963"/>
    <cellStyle name="Input 2 3 5 2 3 2 6" xfId="30964"/>
    <cellStyle name="Input 2 3 5 2 3 3" xfId="30965"/>
    <cellStyle name="Input 2 3 5 2 3 3 2" xfId="30966"/>
    <cellStyle name="Input 2 3 5 2 3 3 3" xfId="30967"/>
    <cellStyle name="Input 2 3 5 2 3 3 4" xfId="30968"/>
    <cellStyle name="Input 2 3 5 2 3 4" xfId="30969"/>
    <cellStyle name="Input 2 3 5 2 3 5" xfId="30970"/>
    <cellStyle name="Input 2 3 5 2 3 6" xfId="30971"/>
    <cellStyle name="Input 2 3 5 2 3 7" xfId="30972"/>
    <cellStyle name="Input 2 3 5 2 4" xfId="30973"/>
    <cellStyle name="Input 2 3 5 2 4 2" xfId="30974"/>
    <cellStyle name="Input 2 3 5 2 4 2 2" xfId="30975"/>
    <cellStyle name="Input 2 3 5 2 4 2 3" xfId="30976"/>
    <cellStyle name="Input 2 3 5 2 4 2 4" xfId="30977"/>
    <cellStyle name="Input 2 3 5 2 4 3" xfId="30978"/>
    <cellStyle name="Input 2 3 5 2 4 4" xfId="30979"/>
    <cellStyle name="Input 2 3 5 2 4 5" xfId="30980"/>
    <cellStyle name="Input 2 3 5 2 4 6" xfId="30981"/>
    <cellStyle name="Input 2 3 5 2 5" xfId="30982"/>
    <cellStyle name="Input 2 3 5 2 5 2" xfId="30983"/>
    <cellStyle name="Input 2 3 5 2 5 3" xfId="30984"/>
    <cellStyle name="Input 2 3 5 2 5 4" xfId="30985"/>
    <cellStyle name="Input 2 3 5 2 5 5" xfId="30986"/>
    <cellStyle name="Input 2 3 5 2 6" xfId="30987"/>
    <cellStyle name="Input 2 3 5 2 6 2" xfId="30988"/>
    <cellStyle name="Input 2 3 5 2 6 3" xfId="30989"/>
    <cellStyle name="Input 2 3 5 2 6 4" xfId="30990"/>
    <cellStyle name="Input 2 3 5 2 7" xfId="30991"/>
    <cellStyle name="Input 2 3 5 2 7 2" xfId="30992"/>
    <cellStyle name="Input 2 3 5 2 7 3" xfId="30993"/>
    <cellStyle name="Input 2 3 5 2 7 4" xfId="30994"/>
    <cellStyle name="Input 2 3 5 2 8" xfId="30995"/>
    <cellStyle name="Input 2 3 5 2 8 2" xfId="30996"/>
    <cellStyle name="Input 2 3 5 2 8 3" xfId="30997"/>
    <cellStyle name="Input 2 3 5 2 8 4" xfId="30998"/>
    <cellStyle name="Input 2 3 5 2 9" xfId="30999"/>
    <cellStyle name="Input 2 3 5 3" xfId="31000"/>
    <cellStyle name="Input 2 3 5 3 10" xfId="31001"/>
    <cellStyle name="Input 2 3 5 3 11" xfId="31002"/>
    <cellStyle name="Input 2 3 5 3 2" xfId="31003"/>
    <cellStyle name="Input 2 3 5 3 2 2" xfId="31004"/>
    <cellStyle name="Input 2 3 5 3 2 2 2" xfId="31005"/>
    <cellStyle name="Input 2 3 5 3 2 2 2 2" xfId="31006"/>
    <cellStyle name="Input 2 3 5 3 2 2 2 3" xfId="31007"/>
    <cellStyle name="Input 2 3 5 3 2 2 2 4" xfId="31008"/>
    <cellStyle name="Input 2 3 5 3 2 2 3" xfId="31009"/>
    <cellStyle name="Input 2 3 5 3 2 2 4" xfId="31010"/>
    <cellStyle name="Input 2 3 5 3 2 2 5" xfId="31011"/>
    <cellStyle name="Input 2 3 5 3 2 2 6" xfId="31012"/>
    <cellStyle name="Input 2 3 5 3 2 3" xfId="31013"/>
    <cellStyle name="Input 2 3 5 3 2 3 2" xfId="31014"/>
    <cellStyle name="Input 2 3 5 3 2 3 3" xfId="31015"/>
    <cellStyle name="Input 2 3 5 3 2 3 4" xfId="31016"/>
    <cellStyle name="Input 2 3 5 3 2 4" xfId="31017"/>
    <cellStyle name="Input 2 3 5 3 2 5" xfId="31018"/>
    <cellStyle name="Input 2 3 5 3 2 6" xfId="31019"/>
    <cellStyle name="Input 2 3 5 3 2 7" xfId="31020"/>
    <cellStyle name="Input 2 3 5 3 3" xfId="31021"/>
    <cellStyle name="Input 2 3 5 3 3 2" xfId="31022"/>
    <cellStyle name="Input 2 3 5 3 3 2 2" xfId="31023"/>
    <cellStyle name="Input 2 3 5 3 3 2 3" xfId="31024"/>
    <cellStyle name="Input 2 3 5 3 3 2 4" xfId="31025"/>
    <cellStyle name="Input 2 3 5 3 3 3" xfId="31026"/>
    <cellStyle name="Input 2 3 5 3 3 4" xfId="31027"/>
    <cellStyle name="Input 2 3 5 3 3 5" xfId="31028"/>
    <cellStyle name="Input 2 3 5 3 3 6" xfId="31029"/>
    <cellStyle name="Input 2 3 5 3 4" xfId="31030"/>
    <cellStyle name="Input 2 3 5 3 4 2" xfId="31031"/>
    <cellStyle name="Input 2 3 5 3 4 3" xfId="31032"/>
    <cellStyle name="Input 2 3 5 3 4 4" xfId="31033"/>
    <cellStyle name="Input 2 3 5 3 4 5" xfId="31034"/>
    <cellStyle name="Input 2 3 5 3 5" xfId="31035"/>
    <cellStyle name="Input 2 3 5 3 5 2" xfId="31036"/>
    <cellStyle name="Input 2 3 5 3 5 3" xfId="31037"/>
    <cellStyle name="Input 2 3 5 3 5 4" xfId="31038"/>
    <cellStyle name="Input 2 3 5 3 6" xfId="31039"/>
    <cellStyle name="Input 2 3 5 3 6 2" xfId="31040"/>
    <cellStyle name="Input 2 3 5 3 6 3" xfId="31041"/>
    <cellStyle name="Input 2 3 5 3 6 4" xfId="31042"/>
    <cellStyle name="Input 2 3 5 3 7" xfId="31043"/>
    <cellStyle name="Input 2 3 5 3 7 2" xfId="31044"/>
    <cellStyle name="Input 2 3 5 3 7 3" xfId="31045"/>
    <cellStyle name="Input 2 3 5 3 7 4" xfId="31046"/>
    <cellStyle name="Input 2 3 5 3 8" xfId="31047"/>
    <cellStyle name="Input 2 3 5 3 9" xfId="31048"/>
    <cellStyle name="Input 2 3 5 4" xfId="31049"/>
    <cellStyle name="Input 2 3 5 4 2" xfId="31050"/>
    <cellStyle name="Input 2 3 5 4 2 2" xfId="31051"/>
    <cellStyle name="Input 2 3 5 4 2 2 2" xfId="31052"/>
    <cellStyle name="Input 2 3 5 4 2 2 3" xfId="31053"/>
    <cellStyle name="Input 2 3 5 4 2 2 4" xfId="31054"/>
    <cellStyle name="Input 2 3 5 4 2 3" xfId="31055"/>
    <cellStyle name="Input 2 3 5 4 2 4" xfId="31056"/>
    <cellStyle name="Input 2 3 5 4 2 5" xfId="31057"/>
    <cellStyle name="Input 2 3 5 4 2 6" xfId="31058"/>
    <cellStyle name="Input 2 3 5 4 3" xfId="31059"/>
    <cellStyle name="Input 2 3 5 4 3 2" xfId="31060"/>
    <cellStyle name="Input 2 3 5 4 3 3" xfId="31061"/>
    <cellStyle name="Input 2 3 5 4 3 4" xfId="31062"/>
    <cellStyle name="Input 2 3 5 4 4" xfId="31063"/>
    <cellStyle name="Input 2 3 5 4 5" xfId="31064"/>
    <cellStyle name="Input 2 3 5 4 6" xfId="31065"/>
    <cellStyle name="Input 2 3 5 4 7" xfId="31066"/>
    <cellStyle name="Input 2 3 5 5" xfId="31067"/>
    <cellStyle name="Input 2 3 5 5 2" xfId="31068"/>
    <cellStyle name="Input 2 3 5 5 2 2" xfId="31069"/>
    <cellStyle name="Input 2 3 5 5 2 3" xfId="31070"/>
    <cellStyle name="Input 2 3 5 5 2 4" xfId="31071"/>
    <cellStyle name="Input 2 3 5 5 3" xfId="31072"/>
    <cellStyle name="Input 2 3 5 5 4" xfId="31073"/>
    <cellStyle name="Input 2 3 5 5 5" xfId="31074"/>
    <cellStyle name="Input 2 3 5 5 6" xfId="31075"/>
    <cellStyle name="Input 2 3 5 6" xfId="31076"/>
    <cellStyle name="Input 2 3 5 6 2" xfId="31077"/>
    <cellStyle name="Input 2 3 5 6 3" xfId="31078"/>
    <cellStyle name="Input 2 3 5 6 4" xfId="31079"/>
    <cellStyle name="Input 2 3 5 6 5" xfId="31080"/>
    <cellStyle name="Input 2 3 5 7" xfId="31081"/>
    <cellStyle name="Input 2 3 5 7 2" xfId="31082"/>
    <cellStyle name="Input 2 3 5 7 3" xfId="31083"/>
    <cellStyle name="Input 2 3 5 7 4" xfId="31084"/>
    <cellStyle name="Input 2 3 5 8" xfId="31085"/>
    <cellStyle name="Input 2 3 5 8 2" xfId="31086"/>
    <cellStyle name="Input 2 3 5 8 3" xfId="31087"/>
    <cellStyle name="Input 2 3 5 8 4" xfId="31088"/>
    <cellStyle name="Input 2 3 5 9" xfId="31089"/>
    <cellStyle name="Input 2 3 5 9 2" xfId="31090"/>
    <cellStyle name="Input 2 3 5 9 3" xfId="31091"/>
    <cellStyle name="Input 2 3 5 9 4" xfId="31092"/>
    <cellStyle name="Input 2 3 6" xfId="31093"/>
    <cellStyle name="Input 2 3 6 10" xfId="31094"/>
    <cellStyle name="Input 2 3 6 11" xfId="31095"/>
    <cellStyle name="Input 2 3 6 12" xfId="31096"/>
    <cellStyle name="Input 2 3 6 13" xfId="31097"/>
    <cellStyle name="Input 2 3 6 2" xfId="31098"/>
    <cellStyle name="Input 2 3 6 2 10" xfId="31099"/>
    <cellStyle name="Input 2 3 6 2 11" xfId="31100"/>
    <cellStyle name="Input 2 3 6 2 2" xfId="31101"/>
    <cellStyle name="Input 2 3 6 2 2 2" xfId="31102"/>
    <cellStyle name="Input 2 3 6 2 2 2 2" xfId="31103"/>
    <cellStyle name="Input 2 3 6 2 2 2 2 2" xfId="31104"/>
    <cellStyle name="Input 2 3 6 2 2 2 2 3" xfId="31105"/>
    <cellStyle name="Input 2 3 6 2 2 2 2 4" xfId="31106"/>
    <cellStyle name="Input 2 3 6 2 2 2 3" xfId="31107"/>
    <cellStyle name="Input 2 3 6 2 2 2 4" xfId="31108"/>
    <cellStyle name="Input 2 3 6 2 2 2 5" xfId="31109"/>
    <cellStyle name="Input 2 3 6 2 2 2 6" xfId="31110"/>
    <cellStyle name="Input 2 3 6 2 2 3" xfId="31111"/>
    <cellStyle name="Input 2 3 6 2 2 3 2" xfId="31112"/>
    <cellStyle name="Input 2 3 6 2 2 3 3" xfId="31113"/>
    <cellStyle name="Input 2 3 6 2 2 3 4" xfId="31114"/>
    <cellStyle name="Input 2 3 6 2 2 4" xfId="31115"/>
    <cellStyle name="Input 2 3 6 2 2 5" xfId="31116"/>
    <cellStyle name="Input 2 3 6 2 2 6" xfId="31117"/>
    <cellStyle name="Input 2 3 6 2 2 7" xfId="31118"/>
    <cellStyle name="Input 2 3 6 2 3" xfId="31119"/>
    <cellStyle name="Input 2 3 6 2 3 2" xfId="31120"/>
    <cellStyle name="Input 2 3 6 2 3 2 2" xfId="31121"/>
    <cellStyle name="Input 2 3 6 2 3 2 3" xfId="31122"/>
    <cellStyle name="Input 2 3 6 2 3 2 4" xfId="31123"/>
    <cellStyle name="Input 2 3 6 2 3 3" xfId="31124"/>
    <cellStyle name="Input 2 3 6 2 3 4" xfId="31125"/>
    <cellStyle name="Input 2 3 6 2 3 5" xfId="31126"/>
    <cellStyle name="Input 2 3 6 2 3 6" xfId="31127"/>
    <cellStyle name="Input 2 3 6 2 4" xfId="31128"/>
    <cellStyle name="Input 2 3 6 2 4 2" xfId="31129"/>
    <cellStyle name="Input 2 3 6 2 4 3" xfId="31130"/>
    <cellStyle name="Input 2 3 6 2 4 4" xfId="31131"/>
    <cellStyle name="Input 2 3 6 2 4 5" xfId="31132"/>
    <cellStyle name="Input 2 3 6 2 5" xfId="31133"/>
    <cellStyle name="Input 2 3 6 2 5 2" xfId="31134"/>
    <cellStyle name="Input 2 3 6 2 5 3" xfId="31135"/>
    <cellStyle name="Input 2 3 6 2 5 4" xfId="31136"/>
    <cellStyle name="Input 2 3 6 2 6" xfId="31137"/>
    <cellStyle name="Input 2 3 6 2 6 2" xfId="31138"/>
    <cellStyle name="Input 2 3 6 2 6 3" xfId="31139"/>
    <cellStyle name="Input 2 3 6 2 6 4" xfId="31140"/>
    <cellStyle name="Input 2 3 6 2 7" xfId="31141"/>
    <cellStyle name="Input 2 3 6 2 7 2" xfId="31142"/>
    <cellStyle name="Input 2 3 6 2 7 3" xfId="31143"/>
    <cellStyle name="Input 2 3 6 2 7 4" xfId="31144"/>
    <cellStyle name="Input 2 3 6 2 8" xfId="31145"/>
    <cellStyle name="Input 2 3 6 2 9" xfId="31146"/>
    <cellStyle name="Input 2 3 6 3" xfId="31147"/>
    <cellStyle name="Input 2 3 6 3 10" xfId="31148"/>
    <cellStyle name="Input 2 3 6 3 11" xfId="31149"/>
    <cellStyle name="Input 2 3 6 3 2" xfId="31150"/>
    <cellStyle name="Input 2 3 6 3 2 2" xfId="31151"/>
    <cellStyle name="Input 2 3 6 3 2 2 2" xfId="31152"/>
    <cellStyle name="Input 2 3 6 3 2 2 3" xfId="31153"/>
    <cellStyle name="Input 2 3 6 3 2 2 4" xfId="31154"/>
    <cellStyle name="Input 2 3 6 3 2 3" xfId="31155"/>
    <cellStyle name="Input 2 3 6 3 2 3 2" xfId="31156"/>
    <cellStyle name="Input 2 3 6 3 2 3 3" xfId="31157"/>
    <cellStyle name="Input 2 3 6 3 2 3 4" xfId="31158"/>
    <cellStyle name="Input 2 3 6 3 2 4" xfId="31159"/>
    <cellStyle name="Input 2 3 6 3 2 5" xfId="31160"/>
    <cellStyle name="Input 2 3 6 3 2 6" xfId="31161"/>
    <cellStyle name="Input 2 3 6 3 2 7" xfId="31162"/>
    <cellStyle name="Input 2 3 6 3 3" xfId="31163"/>
    <cellStyle name="Input 2 3 6 3 3 2" xfId="31164"/>
    <cellStyle name="Input 2 3 6 3 3 2 2" xfId="31165"/>
    <cellStyle name="Input 2 3 6 3 3 2 3" xfId="31166"/>
    <cellStyle name="Input 2 3 6 3 3 2 4" xfId="31167"/>
    <cellStyle name="Input 2 3 6 3 3 3" xfId="31168"/>
    <cellStyle name="Input 2 3 6 3 3 4" xfId="31169"/>
    <cellStyle name="Input 2 3 6 3 3 5" xfId="31170"/>
    <cellStyle name="Input 2 3 6 3 3 6" xfId="31171"/>
    <cellStyle name="Input 2 3 6 3 4" xfId="31172"/>
    <cellStyle name="Input 2 3 6 3 4 2" xfId="31173"/>
    <cellStyle name="Input 2 3 6 3 4 3" xfId="31174"/>
    <cellStyle name="Input 2 3 6 3 4 4" xfId="31175"/>
    <cellStyle name="Input 2 3 6 3 4 5" xfId="31176"/>
    <cellStyle name="Input 2 3 6 3 5" xfId="31177"/>
    <cellStyle name="Input 2 3 6 3 5 2" xfId="31178"/>
    <cellStyle name="Input 2 3 6 3 5 3" xfId="31179"/>
    <cellStyle name="Input 2 3 6 3 5 4" xfId="31180"/>
    <cellStyle name="Input 2 3 6 3 6" xfId="31181"/>
    <cellStyle name="Input 2 3 6 3 6 2" xfId="31182"/>
    <cellStyle name="Input 2 3 6 3 6 3" xfId="31183"/>
    <cellStyle name="Input 2 3 6 3 6 4" xfId="31184"/>
    <cellStyle name="Input 2 3 6 3 7" xfId="31185"/>
    <cellStyle name="Input 2 3 6 3 7 2" xfId="31186"/>
    <cellStyle name="Input 2 3 6 3 7 3" xfId="31187"/>
    <cellStyle name="Input 2 3 6 3 7 4" xfId="31188"/>
    <cellStyle name="Input 2 3 6 3 8" xfId="31189"/>
    <cellStyle name="Input 2 3 6 3 9" xfId="31190"/>
    <cellStyle name="Input 2 3 6 4" xfId="31191"/>
    <cellStyle name="Input 2 3 6 4 2" xfId="31192"/>
    <cellStyle name="Input 2 3 6 4 2 2" xfId="31193"/>
    <cellStyle name="Input 2 3 6 4 2 2 2" xfId="31194"/>
    <cellStyle name="Input 2 3 6 4 2 2 3" xfId="31195"/>
    <cellStyle name="Input 2 3 6 4 2 2 4" xfId="31196"/>
    <cellStyle name="Input 2 3 6 4 2 3" xfId="31197"/>
    <cellStyle name="Input 2 3 6 4 2 4" xfId="31198"/>
    <cellStyle name="Input 2 3 6 4 2 5" xfId="31199"/>
    <cellStyle name="Input 2 3 6 4 2 6" xfId="31200"/>
    <cellStyle name="Input 2 3 6 4 3" xfId="31201"/>
    <cellStyle name="Input 2 3 6 4 3 2" xfId="31202"/>
    <cellStyle name="Input 2 3 6 4 3 3" xfId="31203"/>
    <cellStyle name="Input 2 3 6 4 3 4" xfId="31204"/>
    <cellStyle name="Input 2 3 6 4 4" xfId="31205"/>
    <cellStyle name="Input 2 3 6 4 5" xfId="31206"/>
    <cellStyle name="Input 2 3 6 4 6" xfId="31207"/>
    <cellStyle name="Input 2 3 6 4 7" xfId="31208"/>
    <cellStyle name="Input 2 3 6 5" xfId="31209"/>
    <cellStyle name="Input 2 3 6 5 2" xfId="31210"/>
    <cellStyle name="Input 2 3 6 5 2 2" xfId="31211"/>
    <cellStyle name="Input 2 3 6 5 2 3" xfId="31212"/>
    <cellStyle name="Input 2 3 6 5 2 4" xfId="31213"/>
    <cellStyle name="Input 2 3 6 5 3" xfId="31214"/>
    <cellStyle name="Input 2 3 6 5 4" xfId="31215"/>
    <cellStyle name="Input 2 3 6 5 5" xfId="31216"/>
    <cellStyle name="Input 2 3 6 5 6" xfId="31217"/>
    <cellStyle name="Input 2 3 6 6" xfId="31218"/>
    <cellStyle name="Input 2 3 6 6 2" xfId="31219"/>
    <cellStyle name="Input 2 3 6 6 3" xfId="31220"/>
    <cellStyle name="Input 2 3 6 6 4" xfId="31221"/>
    <cellStyle name="Input 2 3 6 6 5" xfId="31222"/>
    <cellStyle name="Input 2 3 6 7" xfId="31223"/>
    <cellStyle name="Input 2 3 6 7 2" xfId="31224"/>
    <cellStyle name="Input 2 3 6 7 3" xfId="31225"/>
    <cellStyle name="Input 2 3 6 7 4" xfId="31226"/>
    <cellStyle name="Input 2 3 6 8" xfId="31227"/>
    <cellStyle name="Input 2 3 6 8 2" xfId="31228"/>
    <cellStyle name="Input 2 3 6 8 3" xfId="31229"/>
    <cellStyle name="Input 2 3 6 8 4" xfId="31230"/>
    <cellStyle name="Input 2 3 6 9" xfId="31231"/>
    <cellStyle name="Input 2 3 6 9 2" xfId="31232"/>
    <cellStyle name="Input 2 3 6 9 3" xfId="31233"/>
    <cellStyle name="Input 2 3 6 9 4" xfId="31234"/>
    <cellStyle name="Input 2 3 7" xfId="31235"/>
    <cellStyle name="Input 2 3 7 10" xfId="31236"/>
    <cellStyle name="Input 2 3 7 11" xfId="31237"/>
    <cellStyle name="Input 2 3 7 12" xfId="31238"/>
    <cellStyle name="Input 2 3 7 2" xfId="31239"/>
    <cellStyle name="Input 2 3 7 2 10" xfId="31240"/>
    <cellStyle name="Input 2 3 7 2 11" xfId="31241"/>
    <cellStyle name="Input 2 3 7 2 2" xfId="31242"/>
    <cellStyle name="Input 2 3 7 2 2 2" xfId="31243"/>
    <cellStyle name="Input 2 3 7 2 2 2 2" xfId="31244"/>
    <cellStyle name="Input 2 3 7 2 2 2 2 2" xfId="31245"/>
    <cellStyle name="Input 2 3 7 2 2 2 2 3" xfId="31246"/>
    <cellStyle name="Input 2 3 7 2 2 2 2 4" xfId="31247"/>
    <cellStyle name="Input 2 3 7 2 2 2 3" xfId="31248"/>
    <cellStyle name="Input 2 3 7 2 2 2 4" xfId="31249"/>
    <cellStyle name="Input 2 3 7 2 2 2 5" xfId="31250"/>
    <cellStyle name="Input 2 3 7 2 2 2 6" xfId="31251"/>
    <cellStyle name="Input 2 3 7 2 2 3" xfId="31252"/>
    <cellStyle name="Input 2 3 7 2 2 3 2" xfId="31253"/>
    <cellStyle name="Input 2 3 7 2 2 3 3" xfId="31254"/>
    <cellStyle name="Input 2 3 7 2 2 3 4" xfId="31255"/>
    <cellStyle name="Input 2 3 7 2 2 4" xfId="31256"/>
    <cellStyle name="Input 2 3 7 2 2 5" xfId="31257"/>
    <cellStyle name="Input 2 3 7 2 2 6" xfId="31258"/>
    <cellStyle name="Input 2 3 7 2 2 7" xfId="31259"/>
    <cellStyle name="Input 2 3 7 2 3" xfId="31260"/>
    <cellStyle name="Input 2 3 7 2 3 2" xfId="31261"/>
    <cellStyle name="Input 2 3 7 2 3 2 2" xfId="31262"/>
    <cellStyle name="Input 2 3 7 2 3 2 3" xfId="31263"/>
    <cellStyle name="Input 2 3 7 2 3 2 4" xfId="31264"/>
    <cellStyle name="Input 2 3 7 2 3 3" xfId="31265"/>
    <cellStyle name="Input 2 3 7 2 3 4" xfId="31266"/>
    <cellStyle name="Input 2 3 7 2 3 5" xfId="31267"/>
    <cellStyle name="Input 2 3 7 2 3 6" xfId="31268"/>
    <cellStyle name="Input 2 3 7 2 4" xfId="31269"/>
    <cellStyle name="Input 2 3 7 2 4 2" xfId="31270"/>
    <cellStyle name="Input 2 3 7 2 4 3" xfId="31271"/>
    <cellStyle name="Input 2 3 7 2 4 4" xfId="31272"/>
    <cellStyle name="Input 2 3 7 2 4 5" xfId="31273"/>
    <cellStyle name="Input 2 3 7 2 5" xfId="31274"/>
    <cellStyle name="Input 2 3 7 2 5 2" xfId="31275"/>
    <cellStyle name="Input 2 3 7 2 5 3" xfId="31276"/>
    <cellStyle name="Input 2 3 7 2 5 4" xfId="31277"/>
    <cellStyle name="Input 2 3 7 2 6" xfId="31278"/>
    <cellStyle name="Input 2 3 7 2 6 2" xfId="31279"/>
    <cellStyle name="Input 2 3 7 2 6 3" xfId="31280"/>
    <cellStyle name="Input 2 3 7 2 6 4" xfId="31281"/>
    <cellStyle name="Input 2 3 7 2 7" xfId="31282"/>
    <cellStyle name="Input 2 3 7 2 7 2" xfId="31283"/>
    <cellStyle name="Input 2 3 7 2 7 3" xfId="31284"/>
    <cellStyle name="Input 2 3 7 2 7 4" xfId="31285"/>
    <cellStyle name="Input 2 3 7 2 8" xfId="31286"/>
    <cellStyle name="Input 2 3 7 2 9" xfId="31287"/>
    <cellStyle name="Input 2 3 7 3" xfId="31288"/>
    <cellStyle name="Input 2 3 7 3 2" xfId="31289"/>
    <cellStyle name="Input 2 3 7 3 2 2" xfId="31290"/>
    <cellStyle name="Input 2 3 7 3 2 2 2" xfId="31291"/>
    <cellStyle name="Input 2 3 7 3 2 2 3" xfId="31292"/>
    <cellStyle name="Input 2 3 7 3 2 2 4" xfId="31293"/>
    <cellStyle name="Input 2 3 7 3 2 3" xfId="31294"/>
    <cellStyle name="Input 2 3 7 3 2 4" xfId="31295"/>
    <cellStyle name="Input 2 3 7 3 2 5" xfId="31296"/>
    <cellStyle name="Input 2 3 7 3 2 6" xfId="31297"/>
    <cellStyle name="Input 2 3 7 3 3" xfId="31298"/>
    <cellStyle name="Input 2 3 7 3 3 2" xfId="31299"/>
    <cellStyle name="Input 2 3 7 3 3 3" xfId="31300"/>
    <cellStyle name="Input 2 3 7 3 3 4" xfId="31301"/>
    <cellStyle name="Input 2 3 7 3 4" xfId="31302"/>
    <cellStyle name="Input 2 3 7 3 5" xfId="31303"/>
    <cellStyle name="Input 2 3 7 3 6" xfId="31304"/>
    <cellStyle name="Input 2 3 7 3 7" xfId="31305"/>
    <cellStyle name="Input 2 3 7 4" xfId="31306"/>
    <cellStyle name="Input 2 3 7 4 2" xfId="31307"/>
    <cellStyle name="Input 2 3 7 4 2 2" xfId="31308"/>
    <cellStyle name="Input 2 3 7 4 2 3" xfId="31309"/>
    <cellStyle name="Input 2 3 7 4 2 4" xfId="31310"/>
    <cellStyle name="Input 2 3 7 4 3" xfId="31311"/>
    <cellStyle name="Input 2 3 7 4 4" xfId="31312"/>
    <cellStyle name="Input 2 3 7 4 5" xfId="31313"/>
    <cellStyle name="Input 2 3 7 4 6" xfId="31314"/>
    <cellStyle name="Input 2 3 7 5" xfId="31315"/>
    <cellStyle name="Input 2 3 7 5 2" xfId="31316"/>
    <cellStyle name="Input 2 3 7 5 3" xfId="31317"/>
    <cellStyle name="Input 2 3 7 5 4" xfId="31318"/>
    <cellStyle name="Input 2 3 7 5 5" xfId="31319"/>
    <cellStyle name="Input 2 3 7 6" xfId="31320"/>
    <cellStyle name="Input 2 3 7 6 2" xfId="31321"/>
    <cellStyle name="Input 2 3 7 6 3" xfId="31322"/>
    <cellStyle name="Input 2 3 7 6 4" xfId="31323"/>
    <cellStyle name="Input 2 3 7 7" xfId="31324"/>
    <cellStyle name="Input 2 3 7 7 2" xfId="31325"/>
    <cellStyle name="Input 2 3 7 7 3" xfId="31326"/>
    <cellStyle name="Input 2 3 7 7 4" xfId="31327"/>
    <cellStyle name="Input 2 3 7 8" xfId="31328"/>
    <cellStyle name="Input 2 3 7 8 2" xfId="31329"/>
    <cellStyle name="Input 2 3 7 8 3" xfId="31330"/>
    <cellStyle name="Input 2 3 7 8 4" xfId="31331"/>
    <cellStyle name="Input 2 3 7 9" xfId="31332"/>
    <cellStyle name="Input 2 3 8" xfId="31333"/>
    <cellStyle name="Input 2 3 8 10" xfId="31334"/>
    <cellStyle name="Input 2 3 8 11" xfId="31335"/>
    <cellStyle name="Input 2 3 8 2" xfId="31336"/>
    <cellStyle name="Input 2 3 8 2 2" xfId="31337"/>
    <cellStyle name="Input 2 3 8 2 2 2" xfId="31338"/>
    <cellStyle name="Input 2 3 8 2 2 2 2" xfId="31339"/>
    <cellStyle name="Input 2 3 8 2 2 2 3" xfId="31340"/>
    <cellStyle name="Input 2 3 8 2 2 2 4" xfId="31341"/>
    <cellStyle name="Input 2 3 8 2 2 3" xfId="31342"/>
    <cellStyle name="Input 2 3 8 2 2 4" xfId="31343"/>
    <cellStyle name="Input 2 3 8 2 2 5" xfId="31344"/>
    <cellStyle name="Input 2 3 8 2 2 6" xfId="31345"/>
    <cellStyle name="Input 2 3 8 2 3" xfId="31346"/>
    <cellStyle name="Input 2 3 8 2 3 2" xfId="31347"/>
    <cellStyle name="Input 2 3 8 2 3 3" xfId="31348"/>
    <cellStyle name="Input 2 3 8 2 3 4" xfId="31349"/>
    <cellStyle name="Input 2 3 8 2 4" xfId="31350"/>
    <cellStyle name="Input 2 3 8 2 5" xfId="31351"/>
    <cellStyle name="Input 2 3 8 2 6" xfId="31352"/>
    <cellStyle name="Input 2 3 8 2 7" xfId="31353"/>
    <cellStyle name="Input 2 3 8 3" xfId="31354"/>
    <cellStyle name="Input 2 3 8 3 2" xfId="31355"/>
    <cellStyle name="Input 2 3 8 3 2 2" xfId="31356"/>
    <cellStyle name="Input 2 3 8 3 2 3" xfId="31357"/>
    <cellStyle name="Input 2 3 8 3 2 4" xfId="31358"/>
    <cellStyle name="Input 2 3 8 3 3" xfId="31359"/>
    <cellStyle name="Input 2 3 8 3 4" xfId="31360"/>
    <cellStyle name="Input 2 3 8 3 5" xfId="31361"/>
    <cellStyle name="Input 2 3 8 3 6" xfId="31362"/>
    <cellStyle name="Input 2 3 8 4" xfId="31363"/>
    <cellStyle name="Input 2 3 8 4 2" xfId="31364"/>
    <cellStyle name="Input 2 3 8 4 3" xfId="31365"/>
    <cellStyle name="Input 2 3 8 4 4" xfId="31366"/>
    <cellStyle name="Input 2 3 8 4 5" xfId="31367"/>
    <cellStyle name="Input 2 3 8 5" xfId="31368"/>
    <cellStyle name="Input 2 3 8 5 2" xfId="31369"/>
    <cellStyle name="Input 2 3 8 5 3" xfId="31370"/>
    <cellStyle name="Input 2 3 8 5 4" xfId="31371"/>
    <cellStyle name="Input 2 3 8 6" xfId="31372"/>
    <cellStyle name="Input 2 3 8 6 2" xfId="31373"/>
    <cellStyle name="Input 2 3 8 6 3" xfId="31374"/>
    <cellStyle name="Input 2 3 8 6 4" xfId="31375"/>
    <cellStyle name="Input 2 3 8 7" xfId="31376"/>
    <cellStyle name="Input 2 3 8 7 2" xfId="31377"/>
    <cellStyle name="Input 2 3 8 7 3" xfId="31378"/>
    <cellStyle name="Input 2 3 8 7 4" xfId="31379"/>
    <cellStyle name="Input 2 3 8 8" xfId="31380"/>
    <cellStyle name="Input 2 3 8 9" xfId="31381"/>
    <cellStyle name="Input 2 3 9" xfId="31382"/>
    <cellStyle name="Input 2 3 9 10" xfId="31383"/>
    <cellStyle name="Input 2 3 9 2" xfId="31384"/>
    <cellStyle name="Input 2 3 9 2 2" xfId="31385"/>
    <cellStyle name="Input 2 3 9 2 2 2" xfId="31386"/>
    <cellStyle name="Input 2 3 9 2 2 3" xfId="31387"/>
    <cellStyle name="Input 2 3 9 2 2 4" xfId="31388"/>
    <cellStyle name="Input 2 3 9 2 3" xfId="31389"/>
    <cellStyle name="Input 2 3 9 2 4" xfId="31390"/>
    <cellStyle name="Input 2 3 9 2 5" xfId="31391"/>
    <cellStyle name="Input 2 3 9 2 6" xfId="31392"/>
    <cellStyle name="Input 2 3 9 3" xfId="31393"/>
    <cellStyle name="Input 2 3 9 3 2" xfId="31394"/>
    <cellStyle name="Input 2 3 9 3 3" xfId="31395"/>
    <cellStyle name="Input 2 3 9 3 4" xfId="31396"/>
    <cellStyle name="Input 2 3 9 4" xfId="31397"/>
    <cellStyle name="Input 2 3 9 4 2" xfId="31398"/>
    <cellStyle name="Input 2 3 9 4 3" xfId="31399"/>
    <cellStyle name="Input 2 3 9 4 4" xfId="31400"/>
    <cellStyle name="Input 2 3 9 5" xfId="31401"/>
    <cellStyle name="Input 2 3 9 5 2" xfId="31402"/>
    <cellStyle name="Input 2 3 9 5 3" xfId="31403"/>
    <cellStyle name="Input 2 3 9 5 4" xfId="31404"/>
    <cellStyle name="Input 2 3 9 6" xfId="31405"/>
    <cellStyle name="Input 2 3 9 6 2" xfId="31406"/>
    <cellStyle name="Input 2 3 9 6 3" xfId="31407"/>
    <cellStyle name="Input 2 3 9 6 4" xfId="31408"/>
    <cellStyle name="Input 2 3 9 7" xfId="31409"/>
    <cellStyle name="Input 2 3 9 8" xfId="31410"/>
    <cellStyle name="Input 2 3 9 9" xfId="31411"/>
    <cellStyle name="Input 2 30" xfId="31412"/>
    <cellStyle name="Input 2 31" xfId="31413"/>
    <cellStyle name="Input 2 32" xfId="31414"/>
    <cellStyle name="Input 2 33" xfId="31415"/>
    <cellStyle name="Input 2 34" xfId="31416"/>
    <cellStyle name="Input 2 35" xfId="31417"/>
    <cellStyle name="Input 2 36" xfId="31418"/>
    <cellStyle name="Input 2 37" xfId="31419"/>
    <cellStyle name="Input 2 38" xfId="31420"/>
    <cellStyle name="Input 2 39" xfId="31421"/>
    <cellStyle name="Input 2 4" xfId="31422"/>
    <cellStyle name="Input 2 4 10" xfId="31423"/>
    <cellStyle name="Input 2 4 10 2" xfId="31424"/>
    <cellStyle name="Input 2 4 10 3" xfId="31425"/>
    <cellStyle name="Input 2 4 10 4" xfId="31426"/>
    <cellStyle name="Input 2 4 11" xfId="31427"/>
    <cellStyle name="Input 2 4 11 2" xfId="31428"/>
    <cellStyle name="Input 2 4 11 3" xfId="31429"/>
    <cellStyle name="Input 2 4 11 4" xfId="31430"/>
    <cellStyle name="Input 2 4 12" xfId="31431"/>
    <cellStyle name="Input 2 4 12 2" xfId="31432"/>
    <cellStyle name="Input 2 4 12 3" xfId="31433"/>
    <cellStyle name="Input 2 4 12 4" xfId="31434"/>
    <cellStyle name="Input 2 4 13" xfId="31435"/>
    <cellStyle name="Input 2 4 13 2" xfId="31436"/>
    <cellStyle name="Input 2 4 13 3" xfId="31437"/>
    <cellStyle name="Input 2 4 14" xfId="31438"/>
    <cellStyle name="Input 2 4 15" xfId="31439"/>
    <cellStyle name="Input 2 4 16" xfId="31440"/>
    <cellStyle name="Input 2 4 17" xfId="31441"/>
    <cellStyle name="Input 2 4 18" xfId="31442"/>
    <cellStyle name="Input 2 4 19" xfId="31443"/>
    <cellStyle name="Input 2 4 2" xfId="31444"/>
    <cellStyle name="Input 2 4 2 10" xfId="31445"/>
    <cellStyle name="Input 2 4 2 11" xfId="31446"/>
    <cellStyle name="Input 2 4 2 12" xfId="31447"/>
    <cellStyle name="Input 2 4 2 2" xfId="31448"/>
    <cellStyle name="Input 2 4 2 2 10" xfId="31449"/>
    <cellStyle name="Input 2 4 2 2 11" xfId="31450"/>
    <cellStyle name="Input 2 4 2 2 2" xfId="31451"/>
    <cellStyle name="Input 2 4 2 2 2 2" xfId="31452"/>
    <cellStyle name="Input 2 4 2 2 2 2 2" xfId="31453"/>
    <cellStyle name="Input 2 4 2 2 2 2 2 2" xfId="31454"/>
    <cellStyle name="Input 2 4 2 2 2 2 2 3" xfId="31455"/>
    <cellStyle name="Input 2 4 2 2 2 2 2 4" xfId="31456"/>
    <cellStyle name="Input 2 4 2 2 2 2 3" xfId="31457"/>
    <cellStyle name="Input 2 4 2 2 2 2 4" xfId="31458"/>
    <cellStyle name="Input 2 4 2 2 2 2 5" xfId="31459"/>
    <cellStyle name="Input 2 4 2 2 2 2 6" xfId="31460"/>
    <cellStyle name="Input 2 4 2 2 2 3" xfId="31461"/>
    <cellStyle name="Input 2 4 2 2 2 3 2" xfId="31462"/>
    <cellStyle name="Input 2 4 2 2 2 3 3" xfId="31463"/>
    <cellStyle name="Input 2 4 2 2 2 3 4" xfId="31464"/>
    <cellStyle name="Input 2 4 2 2 2 4" xfId="31465"/>
    <cellStyle name="Input 2 4 2 2 2 5" xfId="31466"/>
    <cellStyle name="Input 2 4 2 2 2 6" xfId="31467"/>
    <cellStyle name="Input 2 4 2 2 2 7" xfId="31468"/>
    <cellStyle name="Input 2 4 2 2 3" xfId="31469"/>
    <cellStyle name="Input 2 4 2 2 3 2" xfId="31470"/>
    <cellStyle name="Input 2 4 2 2 3 2 2" xfId="31471"/>
    <cellStyle name="Input 2 4 2 2 3 2 3" xfId="31472"/>
    <cellStyle name="Input 2 4 2 2 3 2 4" xfId="31473"/>
    <cellStyle name="Input 2 4 2 2 3 3" xfId="31474"/>
    <cellStyle name="Input 2 4 2 2 3 4" xfId="31475"/>
    <cellStyle name="Input 2 4 2 2 3 5" xfId="31476"/>
    <cellStyle name="Input 2 4 2 2 3 6" xfId="31477"/>
    <cellStyle name="Input 2 4 2 2 4" xfId="31478"/>
    <cellStyle name="Input 2 4 2 2 4 2" xfId="31479"/>
    <cellStyle name="Input 2 4 2 2 4 3" xfId="31480"/>
    <cellStyle name="Input 2 4 2 2 4 4" xfId="31481"/>
    <cellStyle name="Input 2 4 2 2 4 5" xfId="31482"/>
    <cellStyle name="Input 2 4 2 2 5" xfId="31483"/>
    <cellStyle name="Input 2 4 2 2 5 2" xfId="31484"/>
    <cellStyle name="Input 2 4 2 2 5 3" xfId="31485"/>
    <cellStyle name="Input 2 4 2 2 5 4" xfId="31486"/>
    <cellStyle name="Input 2 4 2 2 6" xfId="31487"/>
    <cellStyle name="Input 2 4 2 2 6 2" xfId="31488"/>
    <cellStyle name="Input 2 4 2 2 6 3" xfId="31489"/>
    <cellStyle name="Input 2 4 2 2 6 4" xfId="31490"/>
    <cellStyle name="Input 2 4 2 2 7" xfId="31491"/>
    <cellStyle name="Input 2 4 2 2 7 2" xfId="31492"/>
    <cellStyle name="Input 2 4 2 2 7 3" xfId="31493"/>
    <cellStyle name="Input 2 4 2 2 7 4" xfId="31494"/>
    <cellStyle name="Input 2 4 2 2 8" xfId="31495"/>
    <cellStyle name="Input 2 4 2 2 9" xfId="31496"/>
    <cellStyle name="Input 2 4 2 3" xfId="31497"/>
    <cellStyle name="Input 2 4 2 3 2" xfId="31498"/>
    <cellStyle name="Input 2 4 2 3 2 2" xfId="31499"/>
    <cellStyle name="Input 2 4 2 3 2 2 2" xfId="31500"/>
    <cellStyle name="Input 2 4 2 3 2 2 3" xfId="31501"/>
    <cellStyle name="Input 2 4 2 3 2 2 4" xfId="31502"/>
    <cellStyle name="Input 2 4 2 3 2 3" xfId="31503"/>
    <cellStyle name="Input 2 4 2 3 2 4" xfId="31504"/>
    <cellStyle name="Input 2 4 2 3 2 5" xfId="31505"/>
    <cellStyle name="Input 2 4 2 3 2 6" xfId="31506"/>
    <cellStyle name="Input 2 4 2 3 3" xfId="31507"/>
    <cellStyle name="Input 2 4 2 3 3 2" xfId="31508"/>
    <cellStyle name="Input 2 4 2 3 3 3" xfId="31509"/>
    <cellStyle name="Input 2 4 2 3 3 4" xfId="31510"/>
    <cellStyle name="Input 2 4 2 3 4" xfId="31511"/>
    <cellStyle name="Input 2 4 2 3 5" xfId="31512"/>
    <cellStyle name="Input 2 4 2 3 6" xfId="31513"/>
    <cellStyle name="Input 2 4 2 3 7" xfId="31514"/>
    <cellStyle name="Input 2 4 2 4" xfId="31515"/>
    <cellStyle name="Input 2 4 2 4 2" xfId="31516"/>
    <cellStyle name="Input 2 4 2 4 2 2" xfId="31517"/>
    <cellStyle name="Input 2 4 2 4 2 3" xfId="31518"/>
    <cellStyle name="Input 2 4 2 4 2 4" xfId="31519"/>
    <cellStyle name="Input 2 4 2 4 3" xfId="31520"/>
    <cellStyle name="Input 2 4 2 4 4" xfId="31521"/>
    <cellStyle name="Input 2 4 2 4 5" xfId="31522"/>
    <cellStyle name="Input 2 4 2 4 6" xfId="31523"/>
    <cellStyle name="Input 2 4 2 5" xfId="31524"/>
    <cellStyle name="Input 2 4 2 5 2" xfId="31525"/>
    <cellStyle name="Input 2 4 2 5 3" xfId="31526"/>
    <cellStyle name="Input 2 4 2 5 4" xfId="31527"/>
    <cellStyle name="Input 2 4 2 5 5" xfId="31528"/>
    <cellStyle name="Input 2 4 2 6" xfId="31529"/>
    <cellStyle name="Input 2 4 2 6 2" xfId="31530"/>
    <cellStyle name="Input 2 4 2 6 3" xfId="31531"/>
    <cellStyle name="Input 2 4 2 6 4" xfId="31532"/>
    <cellStyle name="Input 2 4 2 7" xfId="31533"/>
    <cellStyle name="Input 2 4 2 7 2" xfId="31534"/>
    <cellStyle name="Input 2 4 2 7 3" xfId="31535"/>
    <cellStyle name="Input 2 4 2 7 4" xfId="31536"/>
    <cellStyle name="Input 2 4 2 8" xfId="31537"/>
    <cellStyle name="Input 2 4 2 8 2" xfId="31538"/>
    <cellStyle name="Input 2 4 2 8 3" xfId="31539"/>
    <cellStyle name="Input 2 4 2 8 4" xfId="31540"/>
    <cellStyle name="Input 2 4 2 9" xfId="31541"/>
    <cellStyle name="Input 2 4 20" xfId="31542"/>
    <cellStyle name="Input 2 4 21" xfId="31543"/>
    <cellStyle name="Input 2 4 22" xfId="31544"/>
    <cellStyle name="Input 2 4 23" xfId="31545"/>
    <cellStyle name="Input 2 4 24" xfId="31546"/>
    <cellStyle name="Input 2 4 25" xfId="31547"/>
    <cellStyle name="Input 2 4 26" xfId="31548"/>
    <cellStyle name="Input 2 4 27" xfId="31549"/>
    <cellStyle name="Input 2 4 28" xfId="31550"/>
    <cellStyle name="Input 2 4 29" xfId="31551"/>
    <cellStyle name="Input 2 4 3" xfId="31552"/>
    <cellStyle name="Input 2 4 3 10" xfId="31553"/>
    <cellStyle name="Input 2 4 3 11" xfId="31554"/>
    <cellStyle name="Input 2 4 3 2" xfId="31555"/>
    <cellStyle name="Input 2 4 3 2 2" xfId="31556"/>
    <cellStyle name="Input 2 4 3 2 2 2" xfId="31557"/>
    <cellStyle name="Input 2 4 3 2 2 2 2" xfId="31558"/>
    <cellStyle name="Input 2 4 3 2 2 2 3" xfId="31559"/>
    <cellStyle name="Input 2 4 3 2 2 2 4" xfId="31560"/>
    <cellStyle name="Input 2 4 3 2 2 3" xfId="31561"/>
    <cellStyle name="Input 2 4 3 2 2 4" xfId="31562"/>
    <cellStyle name="Input 2 4 3 2 2 5" xfId="31563"/>
    <cellStyle name="Input 2 4 3 2 2 6" xfId="31564"/>
    <cellStyle name="Input 2 4 3 2 3" xfId="31565"/>
    <cellStyle name="Input 2 4 3 2 3 2" xfId="31566"/>
    <cellStyle name="Input 2 4 3 2 3 3" xfId="31567"/>
    <cellStyle name="Input 2 4 3 2 3 4" xfId="31568"/>
    <cellStyle name="Input 2 4 3 2 4" xfId="31569"/>
    <cellStyle name="Input 2 4 3 2 5" xfId="31570"/>
    <cellStyle name="Input 2 4 3 2 6" xfId="31571"/>
    <cellStyle name="Input 2 4 3 2 7" xfId="31572"/>
    <cellStyle name="Input 2 4 3 3" xfId="31573"/>
    <cellStyle name="Input 2 4 3 3 2" xfId="31574"/>
    <cellStyle name="Input 2 4 3 3 2 2" xfId="31575"/>
    <cellStyle name="Input 2 4 3 3 2 3" xfId="31576"/>
    <cellStyle name="Input 2 4 3 3 2 4" xfId="31577"/>
    <cellStyle name="Input 2 4 3 3 3" xfId="31578"/>
    <cellStyle name="Input 2 4 3 3 4" xfId="31579"/>
    <cellStyle name="Input 2 4 3 3 5" xfId="31580"/>
    <cellStyle name="Input 2 4 3 3 6" xfId="31581"/>
    <cellStyle name="Input 2 4 3 4" xfId="31582"/>
    <cellStyle name="Input 2 4 3 4 2" xfId="31583"/>
    <cellStyle name="Input 2 4 3 4 3" xfId="31584"/>
    <cellStyle name="Input 2 4 3 4 4" xfId="31585"/>
    <cellStyle name="Input 2 4 3 4 5" xfId="31586"/>
    <cellStyle name="Input 2 4 3 5" xfId="31587"/>
    <cellStyle name="Input 2 4 3 5 2" xfId="31588"/>
    <cellStyle name="Input 2 4 3 5 3" xfId="31589"/>
    <cellStyle name="Input 2 4 3 5 4" xfId="31590"/>
    <cellStyle name="Input 2 4 3 6" xfId="31591"/>
    <cellStyle name="Input 2 4 3 6 2" xfId="31592"/>
    <cellStyle name="Input 2 4 3 6 3" xfId="31593"/>
    <cellStyle name="Input 2 4 3 6 4" xfId="31594"/>
    <cellStyle name="Input 2 4 3 7" xfId="31595"/>
    <cellStyle name="Input 2 4 3 7 2" xfId="31596"/>
    <cellStyle name="Input 2 4 3 7 3" xfId="31597"/>
    <cellStyle name="Input 2 4 3 7 4" xfId="31598"/>
    <cellStyle name="Input 2 4 3 8" xfId="31599"/>
    <cellStyle name="Input 2 4 3 9" xfId="31600"/>
    <cellStyle name="Input 2 4 30" xfId="31601"/>
    <cellStyle name="Input 2 4 31" xfId="31602"/>
    <cellStyle name="Input 2 4 32" xfId="31603"/>
    <cellStyle name="Input 2 4 33" xfId="31604"/>
    <cellStyle name="Input 2 4 34" xfId="31605"/>
    <cellStyle name="Input 2 4 35" xfId="31606"/>
    <cellStyle name="Input 2 4 36" xfId="31607"/>
    <cellStyle name="Input 2 4 37" xfId="31608"/>
    <cellStyle name="Input 2 4 38" xfId="31609"/>
    <cellStyle name="Input 2 4 39" xfId="31610"/>
    <cellStyle name="Input 2 4 4" xfId="31611"/>
    <cellStyle name="Input 2 4 4 2" xfId="31612"/>
    <cellStyle name="Input 2 4 4 2 2" xfId="31613"/>
    <cellStyle name="Input 2 4 4 2 2 2" xfId="31614"/>
    <cellStyle name="Input 2 4 4 2 2 3" xfId="31615"/>
    <cellStyle name="Input 2 4 4 2 2 4" xfId="31616"/>
    <cellStyle name="Input 2 4 4 2 3" xfId="31617"/>
    <cellStyle name="Input 2 4 4 2 4" xfId="31618"/>
    <cellStyle name="Input 2 4 4 2 5" xfId="31619"/>
    <cellStyle name="Input 2 4 4 2 6" xfId="31620"/>
    <cellStyle name="Input 2 4 4 3" xfId="31621"/>
    <cellStyle name="Input 2 4 4 3 2" xfId="31622"/>
    <cellStyle name="Input 2 4 4 3 3" xfId="31623"/>
    <cellStyle name="Input 2 4 4 3 4" xfId="31624"/>
    <cellStyle name="Input 2 4 4 4" xfId="31625"/>
    <cellStyle name="Input 2 4 4 5" xfId="31626"/>
    <cellStyle name="Input 2 4 4 6" xfId="31627"/>
    <cellStyle name="Input 2 4 4 7" xfId="31628"/>
    <cellStyle name="Input 2 4 40" xfId="31629"/>
    <cellStyle name="Input 2 4 5" xfId="31630"/>
    <cellStyle name="Input 2 4 5 2" xfId="31631"/>
    <cellStyle name="Input 2 4 5 2 2" xfId="31632"/>
    <cellStyle name="Input 2 4 5 2 3" xfId="31633"/>
    <cellStyle name="Input 2 4 5 2 4" xfId="31634"/>
    <cellStyle name="Input 2 4 5 3" xfId="31635"/>
    <cellStyle name="Input 2 4 5 3 2" xfId="31636"/>
    <cellStyle name="Input 2 4 5 3 3" xfId="31637"/>
    <cellStyle name="Input 2 4 5 3 4" xfId="31638"/>
    <cellStyle name="Input 2 4 5 4" xfId="31639"/>
    <cellStyle name="Input 2 4 5 5" xfId="31640"/>
    <cellStyle name="Input 2 4 5 6" xfId="31641"/>
    <cellStyle name="Input 2 4 5 7" xfId="31642"/>
    <cellStyle name="Input 2 4 6" xfId="31643"/>
    <cellStyle name="Input 2 4 6 2" xfId="31644"/>
    <cellStyle name="Input 2 4 6 2 2" xfId="31645"/>
    <cellStyle name="Input 2 4 6 2 3" xfId="31646"/>
    <cellStyle name="Input 2 4 6 2 4" xfId="31647"/>
    <cellStyle name="Input 2 4 6 3" xfId="31648"/>
    <cellStyle name="Input 2 4 6 3 2" xfId="31649"/>
    <cellStyle name="Input 2 4 6 3 3" xfId="31650"/>
    <cellStyle name="Input 2 4 6 3 4" xfId="31651"/>
    <cellStyle name="Input 2 4 6 4" xfId="31652"/>
    <cellStyle name="Input 2 4 6 5" xfId="31653"/>
    <cellStyle name="Input 2 4 6 6" xfId="31654"/>
    <cellStyle name="Input 2 4 6 7" xfId="31655"/>
    <cellStyle name="Input 2 4 7" xfId="31656"/>
    <cellStyle name="Input 2 4 7 2" xfId="31657"/>
    <cellStyle name="Input 2 4 7 2 2" xfId="31658"/>
    <cellStyle name="Input 2 4 7 2 3" xfId="31659"/>
    <cellStyle name="Input 2 4 7 2 4" xfId="31660"/>
    <cellStyle name="Input 2 4 7 3" xfId="31661"/>
    <cellStyle name="Input 2 4 7 3 2" xfId="31662"/>
    <cellStyle name="Input 2 4 7 3 3" xfId="31663"/>
    <cellStyle name="Input 2 4 7 3 4" xfId="31664"/>
    <cellStyle name="Input 2 4 7 4" xfId="31665"/>
    <cellStyle name="Input 2 4 7 5" xfId="31666"/>
    <cellStyle name="Input 2 4 7 6" xfId="31667"/>
    <cellStyle name="Input 2 4 7 7" xfId="31668"/>
    <cellStyle name="Input 2 4 8" xfId="31669"/>
    <cellStyle name="Input 2 4 8 2" xfId="31670"/>
    <cellStyle name="Input 2 4 8 2 2" xfId="31671"/>
    <cellStyle name="Input 2 4 8 2 3" xfId="31672"/>
    <cellStyle name="Input 2 4 8 2 4" xfId="31673"/>
    <cellStyle name="Input 2 4 8 3" xfId="31674"/>
    <cellStyle name="Input 2 4 8 4" xfId="31675"/>
    <cellStyle name="Input 2 4 8 5" xfId="31676"/>
    <cellStyle name="Input 2 4 8 6" xfId="31677"/>
    <cellStyle name="Input 2 4 9" xfId="31678"/>
    <cellStyle name="Input 2 4 9 2" xfId="31679"/>
    <cellStyle name="Input 2 4 9 3" xfId="31680"/>
    <cellStyle name="Input 2 4 9 4" xfId="31681"/>
    <cellStyle name="Input 2 4 9 5" xfId="31682"/>
    <cellStyle name="Input 2 40" xfId="31683"/>
    <cellStyle name="Input 2 41" xfId="31684"/>
    <cellStyle name="Input 2 42" xfId="31685"/>
    <cellStyle name="Input 2 43" xfId="31686"/>
    <cellStyle name="Input 2 44" xfId="31687"/>
    <cellStyle name="Input 2 45" xfId="31688"/>
    <cellStyle name="Input 2 46" xfId="31689"/>
    <cellStyle name="Input 2 47" xfId="31690"/>
    <cellStyle name="Input 2 48" xfId="31691"/>
    <cellStyle name="Input 2 49" xfId="31692"/>
    <cellStyle name="Input 2 5" xfId="31693"/>
    <cellStyle name="Input 2 5 10" xfId="31694"/>
    <cellStyle name="Input 2 5 10 2" xfId="31695"/>
    <cellStyle name="Input 2 5 10 3" xfId="31696"/>
    <cellStyle name="Input 2 5 10 4" xfId="31697"/>
    <cellStyle name="Input 2 5 11" xfId="31698"/>
    <cellStyle name="Input 2 5 11 2" xfId="31699"/>
    <cellStyle name="Input 2 5 11 3" xfId="31700"/>
    <cellStyle name="Input 2 5 11 4" xfId="31701"/>
    <cellStyle name="Input 2 5 12" xfId="31702"/>
    <cellStyle name="Input 2 5 12 2" xfId="31703"/>
    <cellStyle name="Input 2 5 12 3" xfId="31704"/>
    <cellStyle name="Input 2 5 12 4" xfId="31705"/>
    <cellStyle name="Input 2 5 13" xfId="31706"/>
    <cellStyle name="Input 2 5 14" xfId="31707"/>
    <cellStyle name="Input 2 5 15" xfId="31708"/>
    <cellStyle name="Input 2 5 16" xfId="31709"/>
    <cellStyle name="Input 2 5 17" xfId="31710"/>
    <cellStyle name="Input 2 5 18" xfId="31711"/>
    <cellStyle name="Input 2 5 19" xfId="31712"/>
    <cellStyle name="Input 2 5 2" xfId="31713"/>
    <cellStyle name="Input 2 5 2 10" xfId="31714"/>
    <cellStyle name="Input 2 5 2 11" xfId="31715"/>
    <cellStyle name="Input 2 5 2 12" xfId="31716"/>
    <cellStyle name="Input 2 5 2 2" xfId="31717"/>
    <cellStyle name="Input 2 5 2 2 10" xfId="31718"/>
    <cellStyle name="Input 2 5 2 2 11" xfId="31719"/>
    <cellStyle name="Input 2 5 2 2 2" xfId="31720"/>
    <cellStyle name="Input 2 5 2 2 2 2" xfId="31721"/>
    <cellStyle name="Input 2 5 2 2 2 2 2" xfId="31722"/>
    <cellStyle name="Input 2 5 2 2 2 2 2 2" xfId="31723"/>
    <cellStyle name="Input 2 5 2 2 2 2 2 3" xfId="31724"/>
    <cellStyle name="Input 2 5 2 2 2 2 2 4" xfId="31725"/>
    <cellStyle name="Input 2 5 2 2 2 2 3" xfId="31726"/>
    <cellStyle name="Input 2 5 2 2 2 2 4" xfId="31727"/>
    <cellStyle name="Input 2 5 2 2 2 2 5" xfId="31728"/>
    <cellStyle name="Input 2 5 2 2 2 2 6" xfId="31729"/>
    <cellStyle name="Input 2 5 2 2 2 3" xfId="31730"/>
    <cellStyle name="Input 2 5 2 2 2 3 2" xfId="31731"/>
    <cellStyle name="Input 2 5 2 2 2 3 3" xfId="31732"/>
    <cellStyle name="Input 2 5 2 2 2 3 4" xfId="31733"/>
    <cellStyle name="Input 2 5 2 2 2 4" xfId="31734"/>
    <cellStyle name="Input 2 5 2 2 2 5" xfId="31735"/>
    <cellStyle name="Input 2 5 2 2 2 6" xfId="31736"/>
    <cellStyle name="Input 2 5 2 2 2 7" xfId="31737"/>
    <cellStyle name="Input 2 5 2 2 3" xfId="31738"/>
    <cellStyle name="Input 2 5 2 2 3 2" xfId="31739"/>
    <cellStyle name="Input 2 5 2 2 3 2 2" xfId="31740"/>
    <cellStyle name="Input 2 5 2 2 3 2 3" xfId="31741"/>
    <cellStyle name="Input 2 5 2 2 3 2 4" xfId="31742"/>
    <cellStyle name="Input 2 5 2 2 3 3" xfId="31743"/>
    <cellStyle name="Input 2 5 2 2 3 4" xfId="31744"/>
    <cellStyle name="Input 2 5 2 2 3 5" xfId="31745"/>
    <cellStyle name="Input 2 5 2 2 3 6" xfId="31746"/>
    <cellStyle name="Input 2 5 2 2 4" xfId="31747"/>
    <cellStyle name="Input 2 5 2 2 4 2" xfId="31748"/>
    <cellStyle name="Input 2 5 2 2 4 3" xfId="31749"/>
    <cellStyle name="Input 2 5 2 2 4 4" xfId="31750"/>
    <cellStyle name="Input 2 5 2 2 4 5" xfId="31751"/>
    <cellStyle name="Input 2 5 2 2 5" xfId="31752"/>
    <cellStyle name="Input 2 5 2 2 5 2" xfId="31753"/>
    <cellStyle name="Input 2 5 2 2 5 3" xfId="31754"/>
    <cellStyle name="Input 2 5 2 2 5 4" xfId="31755"/>
    <cellStyle name="Input 2 5 2 2 6" xfId="31756"/>
    <cellStyle name="Input 2 5 2 2 6 2" xfId="31757"/>
    <cellStyle name="Input 2 5 2 2 6 3" xfId="31758"/>
    <cellStyle name="Input 2 5 2 2 6 4" xfId="31759"/>
    <cellStyle name="Input 2 5 2 2 7" xfId="31760"/>
    <cellStyle name="Input 2 5 2 2 7 2" xfId="31761"/>
    <cellStyle name="Input 2 5 2 2 7 3" xfId="31762"/>
    <cellStyle name="Input 2 5 2 2 7 4" xfId="31763"/>
    <cellStyle name="Input 2 5 2 2 8" xfId="31764"/>
    <cellStyle name="Input 2 5 2 2 9" xfId="31765"/>
    <cellStyle name="Input 2 5 2 3" xfId="31766"/>
    <cellStyle name="Input 2 5 2 3 2" xfId="31767"/>
    <cellStyle name="Input 2 5 2 3 2 2" xfId="31768"/>
    <cellStyle name="Input 2 5 2 3 2 2 2" xfId="31769"/>
    <cellStyle name="Input 2 5 2 3 2 2 3" xfId="31770"/>
    <cellStyle name="Input 2 5 2 3 2 2 4" xfId="31771"/>
    <cellStyle name="Input 2 5 2 3 2 3" xfId="31772"/>
    <cellStyle name="Input 2 5 2 3 2 4" xfId="31773"/>
    <cellStyle name="Input 2 5 2 3 2 5" xfId="31774"/>
    <cellStyle name="Input 2 5 2 3 2 6" xfId="31775"/>
    <cellStyle name="Input 2 5 2 3 3" xfId="31776"/>
    <cellStyle name="Input 2 5 2 3 3 2" xfId="31777"/>
    <cellStyle name="Input 2 5 2 3 3 3" xfId="31778"/>
    <cellStyle name="Input 2 5 2 3 3 4" xfId="31779"/>
    <cellStyle name="Input 2 5 2 3 4" xfId="31780"/>
    <cellStyle name="Input 2 5 2 3 5" xfId="31781"/>
    <cellStyle name="Input 2 5 2 3 6" xfId="31782"/>
    <cellStyle name="Input 2 5 2 3 7" xfId="31783"/>
    <cellStyle name="Input 2 5 2 4" xfId="31784"/>
    <cellStyle name="Input 2 5 2 4 2" xfId="31785"/>
    <cellStyle name="Input 2 5 2 4 2 2" xfId="31786"/>
    <cellStyle name="Input 2 5 2 4 2 3" xfId="31787"/>
    <cellStyle name="Input 2 5 2 4 2 4" xfId="31788"/>
    <cellStyle name="Input 2 5 2 4 3" xfId="31789"/>
    <cellStyle name="Input 2 5 2 4 4" xfId="31790"/>
    <cellStyle name="Input 2 5 2 4 5" xfId="31791"/>
    <cellStyle name="Input 2 5 2 4 6" xfId="31792"/>
    <cellStyle name="Input 2 5 2 5" xfId="31793"/>
    <cellStyle name="Input 2 5 2 5 2" xfId="31794"/>
    <cellStyle name="Input 2 5 2 5 3" xfId="31795"/>
    <cellStyle name="Input 2 5 2 5 4" xfId="31796"/>
    <cellStyle name="Input 2 5 2 5 5" xfId="31797"/>
    <cellStyle name="Input 2 5 2 6" xfId="31798"/>
    <cellStyle name="Input 2 5 2 6 2" xfId="31799"/>
    <cellStyle name="Input 2 5 2 6 3" xfId="31800"/>
    <cellStyle name="Input 2 5 2 6 4" xfId="31801"/>
    <cellStyle name="Input 2 5 2 7" xfId="31802"/>
    <cellStyle name="Input 2 5 2 7 2" xfId="31803"/>
    <cellStyle name="Input 2 5 2 7 3" xfId="31804"/>
    <cellStyle name="Input 2 5 2 7 4" xfId="31805"/>
    <cellStyle name="Input 2 5 2 8" xfId="31806"/>
    <cellStyle name="Input 2 5 2 8 2" xfId="31807"/>
    <cellStyle name="Input 2 5 2 8 3" xfId="31808"/>
    <cellStyle name="Input 2 5 2 8 4" xfId="31809"/>
    <cellStyle name="Input 2 5 2 9" xfId="31810"/>
    <cellStyle name="Input 2 5 20" xfId="31811"/>
    <cellStyle name="Input 2 5 21" xfId="31812"/>
    <cellStyle name="Input 2 5 22" xfId="31813"/>
    <cellStyle name="Input 2 5 23" xfId="31814"/>
    <cellStyle name="Input 2 5 24" xfId="31815"/>
    <cellStyle name="Input 2 5 25" xfId="31816"/>
    <cellStyle name="Input 2 5 26" xfId="31817"/>
    <cellStyle name="Input 2 5 27" xfId="31818"/>
    <cellStyle name="Input 2 5 28" xfId="31819"/>
    <cellStyle name="Input 2 5 29" xfId="31820"/>
    <cellStyle name="Input 2 5 3" xfId="31821"/>
    <cellStyle name="Input 2 5 3 10" xfId="31822"/>
    <cellStyle name="Input 2 5 3 11" xfId="31823"/>
    <cellStyle name="Input 2 5 3 2" xfId="31824"/>
    <cellStyle name="Input 2 5 3 2 2" xfId="31825"/>
    <cellStyle name="Input 2 5 3 2 2 2" xfId="31826"/>
    <cellStyle name="Input 2 5 3 2 2 2 2" xfId="31827"/>
    <cellStyle name="Input 2 5 3 2 2 2 3" xfId="31828"/>
    <cellStyle name="Input 2 5 3 2 2 2 4" xfId="31829"/>
    <cellStyle name="Input 2 5 3 2 2 3" xfId="31830"/>
    <cellStyle name="Input 2 5 3 2 2 4" xfId="31831"/>
    <cellStyle name="Input 2 5 3 2 2 5" xfId="31832"/>
    <cellStyle name="Input 2 5 3 2 2 6" xfId="31833"/>
    <cellStyle name="Input 2 5 3 2 3" xfId="31834"/>
    <cellStyle name="Input 2 5 3 2 3 2" xfId="31835"/>
    <cellStyle name="Input 2 5 3 2 3 3" xfId="31836"/>
    <cellStyle name="Input 2 5 3 2 3 4" xfId="31837"/>
    <cellStyle name="Input 2 5 3 2 4" xfId="31838"/>
    <cellStyle name="Input 2 5 3 2 5" xfId="31839"/>
    <cellStyle name="Input 2 5 3 2 6" xfId="31840"/>
    <cellStyle name="Input 2 5 3 2 7" xfId="31841"/>
    <cellStyle name="Input 2 5 3 3" xfId="31842"/>
    <cellStyle name="Input 2 5 3 3 2" xfId="31843"/>
    <cellStyle name="Input 2 5 3 3 2 2" xfId="31844"/>
    <cellStyle name="Input 2 5 3 3 2 3" xfId="31845"/>
    <cellStyle name="Input 2 5 3 3 2 4" xfId="31846"/>
    <cellStyle name="Input 2 5 3 3 3" xfId="31847"/>
    <cellStyle name="Input 2 5 3 3 4" xfId="31848"/>
    <cellStyle name="Input 2 5 3 3 5" xfId="31849"/>
    <cellStyle name="Input 2 5 3 3 6" xfId="31850"/>
    <cellStyle name="Input 2 5 3 4" xfId="31851"/>
    <cellStyle name="Input 2 5 3 4 2" xfId="31852"/>
    <cellStyle name="Input 2 5 3 4 3" xfId="31853"/>
    <cellStyle name="Input 2 5 3 4 4" xfId="31854"/>
    <cellStyle name="Input 2 5 3 4 5" xfId="31855"/>
    <cellStyle name="Input 2 5 3 5" xfId="31856"/>
    <cellStyle name="Input 2 5 3 5 2" xfId="31857"/>
    <cellStyle name="Input 2 5 3 5 3" xfId="31858"/>
    <cellStyle name="Input 2 5 3 5 4" xfId="31859"/>
    <cellStyle name="Input 2 5 3 6" xfId="31860"/>
    <cellStyle name="Input 2 5 3 6 2" xfId="31861"/>
    <cellStyle name="Input 2 5 3 6 3" xfId="31862"/>
    <cellStyle name="Input 2 5 3 6 4" xfId="31863"/>
    <cellStyle name="Input 2 5 3 7" xfId="31864"/>
    <cellStyle name="Input 2 5 3 7 2" xfId="31865"/>
    <cellStyle name="Input 2 5 3 7 3" xfId="31866"/>
    <cellStyle name="Input 2 5 3 7 4" xfId="31867"/>
    <cellStyle name="Input 2 5 3 8" xfId="31868"/>
    <cellStyle name="Input 2 5 3 9" xfId="31869"/>
    <cellStyle name="Input 2 5 30" xfId="31870"/>
    <cellStyle name="Input 2 5 31" xfId="31871"/>
    <cellStyle name="Input 2 5 32" xfId="31872"/>
    <cellStyle name="Input 2 5 33" xfId="31873"/>
    <cellStyle name="Input 2 5 34" xfId="31874"/>
    <cellStyle name="Input 2 5 35" xfId="31875"/>
    <cellStyle name="Input 2 5 36" xfId="31876"/>
    <cellStyle name="Input 2 5 37" xfId="31877"/>
    <cellStyle name="Input 2 5 38" xfId="31878"/>
    <cellStyle name="Input 2 5 39" xfId="31879"/>
    <cellStyle name="Input 2 5 4" xfId="31880"/>
    <cellStyle name="Input 2 5 4 2" xfId="31881"/>
    <cellStyle name="Input 2 5 4 2 2" xfId="31882"/>
    <cellStyle name="Input 2 5 4 2 2 2" xfId="31883"/>
    <cellStyle name="Input 2 5 4 2 2 3" xfId="31884"/>
    <cellStyle name="Input 2 5 4 2 2 4" xfId="31885"/>
    <cellStyle name="Input 2 5 4 2 3" xfId="31886"/>
    <cellStyle name="Input 2 5 4 2 4" xfId="31887"/>
    <cellStyle name="Input 2 5 4 2 5" xfId="31888"/>
    <cellStyle name="Input 2 5 4 2 6" xfId="31889"/>
    <cellStyle name="Input 2 5 4 3" xfId="31890"/>
    <cellStyle name="Input 2 5 4 3 2" xfId="31891"/>
    <cellStyle name="Input 2 5 4 3 3" xfId="31892"/>
    <cellStyle name="Input 2 5 4 3 4" xfId="31893"/>
    <cellStyle name="Input 2 5 4 4" xfId="31894"/>
    <cellStyle name="Input 2 5 4 5" xfId="31895"/>
    <cellStyle name="Input 2 5 4 6" xfId="31896"/>
    <cellStyle name="Input 2 5 4 7" xfId="31897"/>
    <cellStyle name="Input 2 5 40" xfId="31898"/>
    <cellStyle name="Input 2 5 5" xfId="31899"/>
    <cellStyle name="Input 2 5 5 2" xfId="31900"/>
    <cellStyle name="Input 2 5 5 2 2" xfId="31901"/>
    <cellStyle name="Input 2 5 5 2 3" xfId="31902"/>
    <cellStyle name="Input 2 5 5 2 4" xfId="31903"/>
    <cellStyle name="Input 2 5 5 3" xfId="31904"/>
    <cellStyle name="Input 2 5 5 3 2" xfId="31905"/>
    <cellStyle name="Input 2 5 5 3 3" xfId="31906"/>
    <cellStyle name="Input 2 5 5 3 4" xfId="31907"/>
    <cellStyle name="Input 2 5 5 4" xfId="31908"/>
    <cellStyle name="Input 2 5 5 5" xfId="31909"/>
    <cellStyle name="Input 2 5 5 6" xfId="31910"/>
    <cellStyle name="Input 2 5 5 7" xfId="31911"/>
    <cellStyle name="Input 2 5 6" xfId="31912"/>
    <cellStyle name="Input 2 5 6 2" xfId="31913"/>
    <cellStyle name="Input 2 5 6 2 2" xfId="31914"/>
    <cellStyle name="Input 2 5 6 2 3" xfId="31915"/>
    <cellStyle name="Input 2 5 6 2 4" xfId="31916"/>
    <cellStyle name="Input 2 5 6 3" xfId="31917"/>
    <cellStyle name="Input 2 5 6 3 2" xfId="31918"/>
    <cellStyle name="Input 2 5 6 3 3" xfId="31919"/>
    <cellStyle name="Input 2 5 6 3 4" xfId="31920"/>
    <cellStyle name="Input 2 5 6 4" xfId="31921"/>
    <cellStyle name="Input 2 5 6 5" xfId="31922"/>
    <cellStyle name="Input 2 5 6 6" xfId="31923"/>
    <cellStyle name="Input 2 5 6 7" xfId="31924"/>
    <cellStyle name="Input 2 5 7" xfId="31925"/>
    <cellStyle name="Input 2 5 7 2" xfId="31926"/>
    <cellStyle name="Input 2 5 7 2 2" xfId="31927"/>
    <cellStyle name="Input 2 5 7 2 3" xfId="31928"/>
    <cellStyle name="Input 2 5 7 2 4" xfId="31929"/>
    <cellStyle name="Input 2 5 7 3" xfId="31930"/>
    <cellStyle name="Input 2 5 7 3 2" xfId="31931"/>
    <cellStyle name="Input 2 5 7 3 3" xfId="31932"/>
    <cellStyle name="Input 2 5 7 3 4" xfId="31933"/>
    <cellStyle name="Input 2 5 7 4" xfId="31934"/>
    <cellStyle name="Input 2 5 7 5" xfId="31935"/>
    <cellStyle name="Input 2 5 7 6" xfId="31936"/>
    <cellStyle name="Input 2 5 7 7" xfId="31937"/>
    <cellStyle name="Input 2 5 8" xfId="31938"/>
    <cellStyle name="Input 2 5 8 2" xfId="31939"/>
    <cellStyle name="Input 2 5 8 2 2" xfId="31940"/>
    <cellStyle name="Input 2 5 8 2 3" xfId="31941"/>
    <cellStyle name="Input 2 5 8 2 4" xfId="31942"/>
    <cellStyle name="Input 2 5 8 3" xfId="31943"/>
    <cellStyle name="Input 2 5 8 4" xfId="31944"/>
    <cellStyle name="Input 2 5 8 5" xfId="31945"/>
    <cellStyle name="Input 2 5 8 6" xfId="31946"/>
    <cellStyle name="Input 2 5 9" xfId="31947"/>
    <cellStyle name="Input 2 5 9 2" xfId="31948"/>
    <cellStyle name="Input 2 5 9 3" xfId="31949"/>
    <cellStyle name="Input 2 5 9 4" xfId="31950"/>
    <cellStyle name="Input 2 5 9 5" xfId="31951"/>
    <cellStyle name="Input 2 50" xfId="31952"/>
    <cellStyle name="Input 2 51" xfId="31953"/>
    <cellStyle name="Input 2 52" xfId="31954"/>
    <cellStyle name="Input 2 53" xfId="31955"/>
    <cellStyle name="Input 2 54" xfId="31956"/>
    <cellStyle name="Input 2 55" xfId="31957"/>
    <cellStyle name="Input 2 56" xfId="31958"/>
    <cellStyle name="Input 2 57" xfId="31959"/>
    <cellStyle name="Input 2 58" xfId="31960"/>
    <cellStyle name="Input 2 59" xfId="31961"/>
    <cellStyle name="Input 2 6" xfId="31962"/>
    <cellStyle name="Input 2 6 10" xfId="31963"/>
    <cellStyle name="Input 2 6 10 2" xfId="31964"/>
    <cellStyle name="Input 2 6 10 3" xfId="31965"/>
    <cellStyle name="Input 2 6 10 4" xfId="31966"/>
    <cellStyle name="Input 2 6 11" xfId="31967"/>
    <cellStyle name="Input 2 6 11 2" xfId="31968"/>
    <cellStyle name="Input 2 6 11 3" xfId="31969"/>
    <cellStyle name="Input 2 6 11 4" xfId="31970"/>
    <cellStyle name="Input 2 6 12" xfId="31971"/>
    <cellStyle name="Input 2 6 12 2" xfId="31972"/>
    <cellStyle name="Input 2 6 12 3" xfId="31973"/>
    <cellStyle name="Input 2 6 12 4" xfId="31974"/>
    <cellStyle name="Input 2 6 13" xfId="31975"/>
    <cellStyle name="Input 2 6 14" xfId="31976"/>
    <cellStyle name="Input 2 6 15" xfId="31977"/>
    <cellStyle name="Input 2 6 16" xfId="31978"/>
    <cellStyle name="Input 2 6 17" xfId="31979"/>
    <cellStyle name="Input 2 6 18" xfId="31980"/>
    <cellStyle name="Input 2 6 19" xfId="31981"/>
    <cellStyle name="Input 2 6 2" xfId="31982"/>
    <cellStyle name="Input 2 6 2 10" xfId="31983"/>
    <cellStyle name="Input 2 6 2 11" xfId="31984"/>
    <cellStyle name="Input 2 6 2 12" xfId="31985"/>
    <cellStyle name="Input 2 6 2 2" xfId="31986"/>
    <cellStyle name="Input 2 6 2 2 10" xfId="31987"/>
    <cellStyle name="Input 2 6 2 2 11" xfId="31988"/>
    <cellStyle name="Input 2 6 2 2 2" xfId="31989"/>
    <cellStyle name="Input 2 6 2 2 2 2" xfId="31990"/>
    <cellStyle name="Input 2 6 2 2 2 2 2" xfId="31991"/>
    <cellStyle name="Input 2 6 2 2 2 2 2 2" xfId="31992"/>
    <cellStyle name="Input 2 6 2 2 2 2 2 3" xfId="31993"/>
    <cellStyle name="Input 2 6 2 2 2 2 2 4" xfId="31994"/>
    <cellStyle name="Input 2 6 2 2 2 2 3" xfId="31995"/>
    <cellStyle name="Input 2 6 2 2 2 2 4" xfId="31996"/>
    <cellStyle name="Input 2 6 2 2 2 2 5" xfId="31997"/>
    <cellStyle name="Input 2 6 2 2 2 2 6" xfId="31998"/>
    <cellStyle name="Input 2 6 2 2 2 3" xfId="31999"/>
    <cellStyle name="Input 2 6 2 2 2 3 2" xfId="32000"/>
    <cellStyle name="Input 2 6 2 2 2 3 3" xfId="32001"/>
    <cellStyle name="Input 2 6 2 2 2 3 4" xfId="32002"/>
    <cellStyle name="Input 2 6 2 2 2 4" xfId="32003"/>
    <cellStyle name="Input 2 6 2 2 2 5" xfId="32004"/>
    <cellStyle name="Input 2 6 2 2 2 6" xfId="32005"/>
    <cellStyle name="Input 2 6 2 2 2 7" xfId="32006"/>
    <cellStyle name="Input 2 6 2 2 3" xfId="32007"/>
    <cellStyle name="Input 2 6 2 2 3 2" xfId="32008"/>
    <cellStyle name="Input 2 6 2 2 3 2 2" xfId="32009"/>
    <cellStyle name="Input 2 6 2 2 3 2 3" xfId="32010"/>
    <cellStyle name="Input 2 6 2 2 3 2 4" xfId="32011"/>
    <cellStyle name="Input 2 6 2 2 3 3" xfId="32012"/>
    <cellStyle name="Input 2 6 2 2 3 4" xfId="32013"/>
    <cellStyle name="Input 2 6 2 2 3 5" xfId="32014"/>
    <cellStyle name="Input 2 6 2 2 3 6" xfId="32015"/>
    <cellStyle name="Input 2 6 2 2 4" xfId="32016"/>
    <cellStyle name="Input 2 6 2 2 4 2" xfId="32017"/>
    <cellStyle name="Input 2 6 2 2 4 3" xfId="32018"/>
    <cellStyle name="Input 2 6 2 2 4 4" xfId="32019"/>
    <cellStyle name="Input 2 6 2 2 4 5" xfId="32020"/>
    <cellStyle name="Input 2 6 2 2 5" xfId="32021"/>
    <cellStyle name="Input 2 6 2 2 5 2" xfId="32022"/>
    <cellStyle name="Input 2 6 2 2 5 3" xfId="32023"/>
    <cellStyle name="Input 2 6 2 2 5 4" xfId="32024"/>
    <cellStyle name="Input 2 6 2 2 6" xfId="32025"/>
    <cellStyle name="Input 2 6 2 2 6 2" xfId="32026"/>
    <cellStyle name="Input 2 6 2 2 6 3" xfId="32027"/>
    <cellStyle name="Input 2 6 2 2 6 4" xfId="32028"/>
    <cellStyle name="Input 2 6 2 2 7" xfId="32029"/>
    <cellStyle name="Input 2 6 2 2 7 2" xfId="32030"/>
    <cellStyle name="Input 2 6 2 2 7 3" xfId="32031"/>
    <cellStyle name="Input 2 6 2 2 7 4" xfId="32032"/>
    <cellStyle name="Input 2 6 2 2 8" xfId="32033"/>
    <cellStyle name="Input 2 6 2 2 9" xfId="32034"/>
    <cellStyle name="Input 2 6 2 3" xfId="32035"/>
    <cellStyle name="Input 2 6 2 3 2" xfId="32036"/>
    <cellStyle name="Input 2 6 2 3 2 2" xfId="32037"/>
    <cellStyle name="Input 2 6 2 3 2 2 2" xfId="32038"/>
    <cellStyle name="Input 2 6 2 3 2 2 3" xfId="32039"/>
    <cellStyle name="Input 2 6 2 3 2 2 4" xfId="32040"/>
    <cellStyle name="Input 2 6 2 3 2 3" xfId="32041"/>
    <cellStyle name="Input 2 6 2 3 2 4" xfId="32042"/>
    <cellStyle name="Input 2 6 2 3 2 5" xfId="32043"/>
    <cellStyle name="Input 2 6 2 3 2 6" xfId="32044"/>
    <cellStyle name="Input 2 6 2 3 3" xfId="32045"/>
    <cellStyle name="Input 2 6 2 3 3 2" xfId="32046"/>
    <cellStyle name="Input 2 6 2 3 3 3" xfId="32047"/>
    <cellStyle name="Input 2 6 2 3 3 4" xfId="32048"/>
    <cellStyle name="Input 2 6 2 3 4" xfId="32049"/>
    <cellStyle name="Input 2 6 2 3 5" xfId="32050"/>
    <cellStyle name="Input 2 6 2 3 6" xfId="32051"/>
    <cellStyle name="Input 2 6 2 3 7" xfId="32052"/>
    <cellStyle name="Input 2 6 2 4" xfId="32053"/>
    <cellStyle name="Input 2 6 2 4 2" xfId="32054"/>
    <cellStyle name="Input 2 6 2 4 2 2" xfId="32055"/>
    <cellStyle name="Input 2 6 2 4 2 3" xfId="32056"/>
    <cellStyle name="Input 2 6 2 4 2 4" xfId="32057"/>
    <cellStyle name="Input 2 6 2 4 3" xfId="32058"/>
    <cellStyle name="Input 2 6 2 4 4" xfId="32059"/>
    <cellStyle name="Input 2 6 2 4 5" xfId="32060"/>
    <cellStyle name="Input 2 6 2 4 6" xfId="32061"/>
    <cellStyle name="Input 2 6 2 5" xfId="32062"/>
    <cellStyle name="Input 2 6 2 5 2" xfId="32063"/>
    <cellStyle name="Input 2 6 2 5 3" xfId="32064"/>
    <cellStyle name="Input 2 6 2 5 4" xfId="32065"/>
    <cellStyle name="Input 2 6 2 5 5" xfId="32066"/>
    <cellStyle name="Input 2 6 2 6" xfId="32067"/>
    <cellStyle name="Input 2 6 2 6 2" xfId="32068"/>
    <cellStyle name="Input 2 6 2 6 3" xfId="32069"/>
    <cellStyle name="Input 2 6 2 6 4" xfId="32070"/>
    <cellStyle name="Input 2 6 2 7" xfId="32071"/>
    <cellStyle name="Input 2 6 2 7 2" xfId="32072"/>
    <cellStyle name="Input 2 6 2 7 3" xfId="32073"/>
    <cellStyle name="Input 2 6 2 7 4" xfId="32074"/>
    <cellStyle name="Input 2 6 2 8" xfId="32075"/>
    <cellStyle name="Input 2 6 2 8 2" xfId="32076"/>
    <cellStyle name="Input 2 6 2 8 3" xfId="32077"/>
    <cellStyle name="Input 2 6 2 8 4" xfId="32078"/>
    <cellStyle name="Input 2 6 2 9" xfId="32079"/>
    <cellStyle name="Input 2 6 20" xfId="32080"/>
    <cellStyle name="Input 2 6 21" xfId="32081"/>
    <cellStyle name="Input 2 6 22" xfId="32082"/>
    <cellStyle name="Input 2 6 23" xfId="32083"/>
    <cellStyle name="Input 2 6 24" xfId="32084"/>
    <cellStyle name="Input 2 6 25" xfId="32085"/>
    <cellStyle name="Input 2 6 26" xfId="32086"/>
    <cellStyle name="Input 2 6 27" xfId="32087"/>
    <cellStyle name="Input 2 6 28" xfId="32088"/>
    <cellStyle name="Input 2 6 29" xfId="32089"/>
    <cellStyle name="Input 2 6 3" xfId="32090"/>
    <cellStyle name="Input 2 6 3 10" xfId="32091"/>
    <cellStyle name="Input 2 6 3 11" xfId="32092"/>
    <cellStyle name="Input 2 6 3 2" xfId="32093"/>
    <cellStyle name="Input 2 6 3 2 2" xfId="32094"/>
    <cellStyle name="Input 2 6 3 2 2 2" xfId="32095"/>
    <cellStyle name="Input 2 6 3 2 2 2 2" xfId="32096"/>
    <cellStyle name="Input 2 6 3 2 2 2 3" xfId="32097"/>
    <cellStyle name="Input 2 6 3 2 2 2 4" xfId="32098"/>
    <cellStyle name="Input 2 6 3 2 2 3" xfId="32099"/>
    <cellStyle name="Input 2 6 3 2 2 4" xfId="32100"/>
    <cellStyle name="Input 2 6 3 2 2 5" xfId="32101"/>
    <cellStyle name="Input 2 6 3 2 2 6" xfId="32102"/>
    <cellStyle name="Input 2 6 3 2 3" xfId="32103"/>
    <cellStyle name="Input 2 6 3 2 3 2" xfId="32104"/>
    <cellStyle name="Input 2 6 3 2 3 3" xfId="32105"/>
    <cellStyle name="Input 2 6 3 2 3 4" xfId="32106"/>
    <cellStyle name="Input 2 6 3 2 4" xfId="32107"/>
    <cellStyle name="Input 2 6 3 2 5" xfId="32108"/>
    <cellStyle name="Input 2 6 3 2 6" xfId="32109"/>
    <cellStyle name="Input 2 6 3 2 7" xfId="32110"/>
    <cellStyle name="Input 2 6 3 3" xfId="32111"/>
    <cellStyle name="Input 2 6 3 3 2" xfId="32112"/>
    <cellStyle name="Input 2 6 3 3 2 2" xfId="32113"/>
    <cellStyle name="Input 2 6 3 3 2 3" xfId="32114"/>
    <cellStyle name="Input 2 6 3 3 2 4" xfId="32115"/>
    <cellStyle name="Input 2 6 3 3 3" xfId="32116"/>
    <cellStyle name="Input 2 6 3 3 4" xfId="32117"/>
    <cellStyle name="Input 2 6 3 3 5" xfId="32118"/>
    <cellStyle name="Input 2 6 3 3 6" xfId="32119"/>
    <cellStyle name="Input 2 6 3 4" xfId="32120"/>
    <cellStyle name="Input 2 6 3 4 2" xfId="32121"/>
    <cellStyle name="Input 2 6 3 4 3" xfId="32122"/>
    <cellStyle name="Input 2 6 3 4 4" xfId="32123"/>
    <cellStyle name="Input 2 6 3 4 5" xfId="32124"/>
    <cellStyle name="Input 2 6 3 5" xfId="32125"/>
    <cellStyle name="Input 2 6 3 5 2" xfId="32126"/>
    <cellStyle name="Input 2 6 3 5 3" xfId="32127"/>
    <cellStyle name="Input 2 6 3 5 4" xfId="32128"/>
    <cellStyle name="Input 2 6 3 6" xfId="32129"/>
    <cellStyle name="Input 2 6 3 6 2" xfId="32130"/>
    <cellStyle name="Input 2 6 3 6 3" xfId="32131"/>
    <cellStyle name="Input 2 6 3 6 4" xfId="32132"/>
    <cellStyle name="Input 2 6 3 7" xfId="32133"/>
    <cellStyle name="Input 2 6 3 7 2" xfId="32134"/>
    <cellStyle name="Input 2 6 3 7 3" xfId="32135"/>
    <cellStyle name="Input 2 6 3 7 4" xfId="32136"/>
    <cellStyle name="Input 2 6 3 8" xfId="32137"/>
    <cellStyle name="Input 2 6 3 9" xfId="32138"/>
    <cellStyle name="Input 2 6 30" xfId="32139"/>
    <cellStyle name="Input 2 6 31" xfId="32140"/>
    <cellStyle name="Input 2 6 32" xfId="32141"/>
    <cellStyle name="Input 2 6 33" xfId="32142"/>
    <cellStyle name="Input 2 6 34" xfId="32143"/>
    <cellStyle name="Input 2 6 35" xfId="32144"/>
    <cellStyle name="Input 2 6 36" xfId="32145"/>
    <cellStyle name="Input 2 6 37" xfId="32146"/>
    <cellStyle name="Input 2 6 38" xfId="32147"/>
    <cellStyle name="Input 2 6 39" xfId="32148"/>
    <cellStyle name="Input 2 6 4" xfId="32149"/>
    <cellStyle name="Input 2 6 4 2" xfId="32150"/>
    <cellStyle name="Input 2 6 4 2 2" xfId="32151"/>
    <cellStyle name="Input 2 6 4 2 2 2" xfId="32152"/>
    <cellStyle name="Input 2 6 4 2 2 3" xfId="32153"/>
    <cellStyle name="Input 2 6 4 2 2 4" xfId="32154"/>
    <cellStyle name="Input 2 6 4 2 3" xfId="32155"/>
    <cellStyle name="Input 2 6 4 2 4" xfId="32156"/>
    <cellStyle name="Input 2 6 4 2 5" xfId="32157"/>
    <cellStyle name="Input 2 6 4 2 6" xfId="32158"/>
    <cellStyle name="Input 2 6 4 3" xfId="32159"/>
    <cellStyle name="Input 2 6 4 3 2" xfId="32160"/>
    <cellStyle name="Input 2 6 4 3 3" xfId="32161"/>
    <cellStyle name="Input 2 6 4 3 4" xfId="32162"/>
    <cellStyle name="Input 2 6 4 4" xfId="32163"/>
    <cellStyle name="Input 2 6 4 5" xfId="32164"/>
    <cellStyle name="Input 2 6 4 6" xfId="32165"/>
    <cellStyle name="Input 2 6 4 7" xfId="32166"/>
    <cellStyle name="Input 2 6 40" xfId="32167"/>
    <cellStyle name="Input 2 6 5" xfId="32168"/>
    <cellStyle name="Input 2 6 5 2" xfId="32169"/>
    <cellStyle name="Input 2 6 5 2 2" xfId="32170"/>
    <cellStyle name="Input 2 6 5 2 3" xfId="32171"/>
    <cellStyle name="Input 2 6 5 2 4" xfId="32172"/>
    <cellStyle name="Input 2 6 5 3" xfId="32173"/>
    <cellStyle name="Input 2 6 5 3 2" xfId="32174"/>
    <cellStyle name="Input 2 6 5 3 3" xfId="32175"/>
    <cellStyle name="Input 2 6 5 3 4" xfId="32176"/>
    <cellStyle name="Input 2 6 5 4" xfId="32177"/>
    <cellStyle name="Input 2 6 5 5" xfId="32178"/>
    <cellStyle name="Input 2 6 5 6" xfId="32179"/>
    <cellStyle name="Input 2 6 5 7" xfId="32180"/>
    <cellStyle name="Input 2 6 6" xfId="32181"/>
    <cellStyle name="Input 2 6 6 2" xfId="32182"/>
    <cellStyle name="Input 2 6 6 2 2" xfId="32183"/>
    <cellStyle name="Input 2 6 6 2 3" xfId="32184"/>
    <cellStyle name="Input 2 6 6 2 4" xfId="32185"/>
    <cellStyle name="Input 2 6 6 3" xfId="32186"/>
    <cellStyle name="Input 2 6 6 3 2" xfId="32187"/>
    <cellStyle name="Input 2 6 6 3 3" xfId="32188"/>
    <cellStyle name="Input 2 6 6 3 4" xfId="32189"/>
    <cellStyle name="Input 2 6 6 4" xfId="32190"/>
    <cellStyle name="Input 2 6 6 5" xfId="32191"/>
    <cellStyle name="Input 2 6 6 6" xfId="32192"/>
    <cellStyle name="Input 2 6 6 7" xfId="32193"/>
    <cellStyle name="Input 2 6 7" xfId="32194"/>
    <cellStyle name="Input 2 6 7 2" xfId="32195"/>
    <cellStyle name="Input 2 6 7 2 2" xfId="32196"/>
    <cellStyle name="Input 2 6 7 2 3" xfId="32197"/>
    <cellStyle name="Input 2 6 7 2 4" xfId="32198"/>
    <cellStyle name="Input 2 6 7 3" xfId="32199"/>
    <cellStyle name="Input 2 6 7 3 2" xfId="32200"/>
    <cellStyle name="Input 2 6 7 3 3" xfId="32201"/>
    <cellStyle name="Input 2 6 7 3 4" xfId="32202"/>
    <cellStyle name="Input 2 6 7 4" xfId="32203"/>
    <cellStyle name="Input 2 6 7 5" xfId="32204"/>
    <cellStyle name="Input 2 6 7 6" xfId="32205"/>
    <cellStyle name="Input 2 6 7 7" xfId="32206"/>
    <cellStyle name="Input 2 6 8" xfId="32207"/>
    <cellStyle name="Input 2 6 8 2" xfId="32208"/>
    <cellStyle name="Input 2 6 8 2 2" xfId="32209"/>
    <cellStyle name="Input 2 6 8 2 3" xfId="32210"/>
    <cellStyle name="Input 2 6 8 2 4" xfId="32211"/>
    <cellStyle name="Input 2 6 8 3" xfId="32212"/>
    <cellStyle name="Input 2 6 8 4" xfId="32213"/>
    <cellStyle name="Input 2 6 8 5" xfId="32214"/>
    <cellStyle name="Input 2 6 8 6" xfId="32215"/>
    <cellStyle name="Input 2 6 9" xfId="32216"/>
    <cellStyle name="Input 2 6 9 2" xfId="32217"/>
    <cellStyle name="Input 2 6 9 3" xfId="32218"/>
    <cellStyle name="Input 2 6 9 4" xfId="32219"/>
    <cellStyle name="Input 2 6 9 5" xfId="32220"/>
    <cellStyle name="Input 2 60" xfId="32221"/>
    <cellStyle name="Input 2 61" xfId="32222"/>
    <cellStyle name="Input 2 62" xfId="32223"/>
    <cellStyle name="Input 2 7" xfId="32224"/>
    <cellStyle name="Input 2 7 10" xfId="32225"/>
    <cellStyle name="Input 2 7 10 2" xfId="32226"/>
    <cellStyle name="Input 2 7 10 3" xfId="32227"/>
    <cellStyle name="Input 2 7 10 4" xfId="32228"/>
    <cellStyle name="Input 2 7 11" xfId="32229"/>
    <cellStyle name="Input 2 7 11 2" xfId="32230"/>
    <cellStyle name="Input 2 7 11 3" xfId="32231"/>
    <cellStyle name="Input 2 7 11 4" xfId="32232"/>
    <cellStyle name="Input 2 7 12" xfId="32233"/>
    <cellStyle name="Input 2 7 12 2" xfId="32234"/>
    <cellStyle name="Input 2 7 12 3" xfId="32235"/>
    <cellStyle name="Input 2 7 12 4" xfId="32236"/>
    <cellStyle name="Input 2 7 13" xfId="32237"/>
    <cellStyle name="Input 2 7 13 2" xfId="32238"/>
    <cellStyle name="Input 2 7 13 3" xfId="32239"/>
    <cellStyle name="Input 2 7 13 4" xfId="32240"/>
    <cellStyle name="Input 2 7 14" xfId="32241"/>
    <cellStyle name="Input 2 7 15" xfId="32242"/>
    <cellStyle name="Input 2 7 16" xfId="32243"/>
    <cellStyle name="Input 2 7 17" xfId="32244"/>
    <cellStyle name="Input 2 7 18" xfId="32245"/>
    <cellStyle name="Input 2 7 19" xfId="32246"/>
    <cellStyle name="Input 2 7 2" xfId="32247"/>
    <cellStyle name="Input 2 7 2 10" xfId="32248"/>
    <cellStyle name="Input 2 7 2 11" xfId="32249"/>
    <cellStyle name="Input 2 7 2 12" xfId="32250"/>
    <cellStyle name="Input 2 7 2 2" xfId="32251"/>
    <cellStyle name="Input 2 7 2 2 10" xfId="32252"/>
    <cellStyle name="Input 2 7 2 2 11" xfId="32253"/>
    <cellStyle name="Input 2 7 2 2 2" xfId="32254"/>
    <cellStyle name="Input 2 7 2 2 2 2" xfId="32255"/>
    <cellStyle name="Input 2 7 2 2 2 2 2" xfId="32256"/>
    <cellStyle name="Input 2 7 2 2 2 2 2 2" xfId="32257"/>
    <cellStyle name="Input 2 7 2 2 2 2 2 3" xfId="32258"/>
    <cellStyle name="Input 2 7 2 2 2 2 2 4" xfId="32259"/>
    <cellStyle name="Input 2 7 2 2 2 2 3" xfId="32260"/>
    <cellStyle name="Input 2 7 2 2 2 2 4" xfId="32261"/>
    <cellStyle name="Input 2 7 2 2 2 2 5" xfId="32262"/>
    <cellStyle name="Input 2 7 2 2 2 2 6" xfId="32263"/>
    <cellStyle name="Input 2 7 2 2 2 3" xfId="32264"/>
    <cellStyle name="Input 2 7 2 2 2 3 2" xfId="32265"/>
    <cellStyle name="Input 2 7 2 2 2 3 3" xfId="32266"/>
    <cellStyle name="Input 2 7 2 2 2 3 4" xfId="32267"/>
    <cellStyle name="Input 2 7 2 2 2 4" xfId="32268"/>
    <cellStyle name="Input 2 7 2 2 2 5" xfId="32269"/>
    <cellStyle name="Input 2 7 2 2 2 6" xfId="32270"/>
    <cellStyle name="Input 2 7 2 2 2 7" xfId="32271"/>
    <cellStyle name="Input 2 7 2 2 3" xfId="32272"/>
    <cellStyle name="Input 2 7 2 2 3 2" xfId="32273"/>
    <cellStyle name="Input 2 7 2 2 3 2 2" xfId="32274"/>
    <cellStyle name="Input 2 7 2 2 3 2 3" xfId="32275"/>
    <cellStyle name="Input 2 7 2 2 3 2 4" xfId="32276"/>
    <cellStyle name="Input 2 7 2 2 3 3" xfId="32277"/>
    <cellStyle name="Input 2 7 2 2 3 4" xfId="32278"/>
    <cellStyle name="Input 2 7 2 2 3 5" xfId="32279"/>
    <cellStyle name="Input 2 7 2 2 3 6" xfId="32280"/>
    <cellStyle name="Input 2 7 2 2 4" xfId="32281"/>
    <cellStyle name="Input 2 7 2 2 4 2" xfId="32282"/>
    <cellStyle name="Input 2 7 2 2 4 3" xfId="32283"/>
    <cellStyle name="Input 2 7 2 2 4 4" xfId="32284"/>
    <cellStyle name="Input 2 7 2 2 4 5" xfId="32285"/>
    <cellStyle name="Input 2 7 2 2 5" xfId="32286"/>
    <cellStyle name="Input 2 7 2 2 5 2" xfId="32287"/>
    <cellStyle name="Input 2 7 2 2 5 3" xfId="32288"/>
    <cellStyle name="Input 2 7 2 2 5 4" xfId="32289"/>
    <cellStyle name="Input 2 7 2 2 6" xfId="32290"/>
    <cellStyle name="Input 2 7 2 2 6 2" xfId="32291"/>
    <cellStyle name="Input 2 7 2 2 6 3" xfId="32292"/>
    <cellStyle name="Input 2 7 2 2 6 4" xfId="32293"/>
    <cellStyle name="Input 2 7 2 2 7" xfId="32294"/>
    <cellStyle name="Input 2 7 2 2 7 2" xfId="32295"/>
    <cellStyle name="Input 2 7 2 2 7 3" xfId="32296"/>
    <cellStyle name="Input 2 7 2 2 7 4" xfId="32297"/>
    <cellStyle name="Input 2 7 2 2 8" xfId="32298"/>
    <cellStyle name="Input 2 7 2 2 9" xfId="32299"/>
    <cellStyle name="Input 2 7 2 3" xfId="32300"/>
    <cellStyle name="Input 2 7 2 3 2" xfId="32301"/>
    <cellStyle name="Input 2 7 2 3 2 2" xfId="32302"/>
    <cellStyle name="Input 2 7 2 3 2 2 2" xfId="32303"/>
    <cellStyle name="Input 2 7 2 3 2 2 3" xfId="32304"/>
    <cellStyle name="Input 2 7 2 3 2 2 4" xfId="32305"/>
    <cellStyle name="Input 2 7 2 3 2 3" xfId="32306"/>
    <cellStyle name="Input 2 7 2 3 2 4" xfId="32307"/>
    <cellStyle name="Input 2 7 2 3 2 5" xfId="32308"/>
    <cellStyle name="Input 2 7 2 3 2 6" xfId="32309"/>
    <cellStyle name="Input 2 7 2 3 3" xfId="32310"/>
    <cellStyle name="Input 2 7 2 3 3 2" xfId="32311"/>
    <cellStyle name="Input 2 7 2 3 3 3" xfId="32312"/>
    <cellStyle name="Input 2 7 2 3 3 4" xfId="32313"/>
    <cellStyle name="Input 2 7 2 3 4" xfId="32314"/>
    <cellStyle name="Input 2 7 2 3 5" xfId="32315"/>
    <cellStyle name="Input 2 7 2 3 6" xfId="32316"/>
    <cellStyle name="Input 2 7 2 3 7" xfId="32317"/>
    <cellStyle name="Input 2 7 2 4" xfId="32318"/>
    <cellStyle name="Input 2 7 2 4 2" xfId="32319"/>
    <cellStyle name="Input 2 7 2 4 2 2" xfId="32320"/>
    <cellStyle name="Input 2 7 2 4 2 3" xfId="32321"/>
    <cellStyle name="Input 2 7 2 4 2 4" xfId="32322"/>
    <cellStyle name="Input 2 7 2 4 3" xfId="32323"/>
    <cellStyle name="Input 2 7 2 4 4" xfId="32324"/>
    <cellStyle name="Input 2 7 2 4 5" xfId="32325"/>
    <cellStyle name="Input 2 7 2 4 6" xfId="32326"/>
    <cellStyle name="Input 2 7 2 5" xfId="32327"/>
    <cellStyle name="Input 2 7 2 5 2" xfId="32328"/>
    <cellStyle name="Input 2 7 2 5 3" xfId="32329"/>
    <cellStyle name="Input 2 7 2 5 4" xfId="32330"/>
    <cellStyle name="Input 2 7 2 5 5" xfId="32331"/>
    <cellStyle name="Input 2 7 2 6" xfId="32332"/>
    <cellStyle name="Input 2 7 2 6 2" xfId="32333"/>
    <cellStyle name="Input 2 7 2 6 3" xfId="32334"/>
    <cellStyle name="Input 2 7 2 6 4" xfId="32335"/>
    <cellStyle name="Input 2 7 2 7" xfId="32336"/>
    <cellStyle name="Input 2 7 2 7 2" xfId="32337"/>
    <cellStyle name="Input 2 7 2 7 3" xfId="32338"/>
    <cellStyle name="Input 2 7 2 7 4" xfId="32339"/>
    <cellStyle name="Input 2 7 2 8" xfId="32340"/>
    <cellStyle name="Input 2 7 2 8 2" xfId="32341"/>
    <cellStyle name="Input 2 7 2 8 3" xfId="32342"/>
    <cellStyle name="Input 2 7 2 8 4" xfId="32343"/>
    <cellStyle name="Input 2 7 2 9" xfId="32344"/>
    <cellStyle name="Input 2 7 20" xfId="32345"/>
    <cellStyle name="Input 2 7 21" xfId="32346"/>
    <cellStyle name="Input 2 7 22" xfId="32347"/>
    <cellStyle name="Input 2 7 23" xfId="32348"/>
    <cellStyle name="Input 2 7 24" xfId="32349"/>
    <cellStyle name="Input 2 7 25" xfId="32350"/>
    <cellStyle name="Input 2 7 26" xfId="32351"/>
    <cellStyle name="Input 2 7 27" xfId="32352"/>
    <cellStyle name="Input 2 7 28" xfId="32353"/>
    <cellStyle name="Input 2 7 29" xfId="32354"/>
    <cellStyle name="Input 2 7 3" xfId="32355"/>
    <cellStyle name="Input 2 7 3 10" xfId="32356"/>
    <cellStyle name="Input 2 7 3 11" xfId="32357"/>
    <cellStyle name="Input 2 7 3 2" xfId="32358"/>
    <cellStyle name="Input 2 7 3 2 2" xfId="32359"/>
    <cellStyle name="Input 2 7 3 2 2 2" xfId="32360"/>
    <cellStyle name="Input 2 7 3 2 2 2 2" xfId="32361"/>
    <cellStyle name="Input 2 7 3 2 2 2 3" xfId="32362"/>
    <cellStyle name="Input 2 7 3 2 2 2 4" xfId="32363"/>
    <cellStyle name="Input 2 7 3 2 2 3" xfId="32364"/>
    <cellStyle name="Input 2 7 3 2 2 4" xfId="32365"/>
    <cellStyle name="Input 2 7 3 2 2 5" xfId="32366"/>
    <cellStyle name="Input 2 7 3 2 2 6" xfId="32367"/>
    <cellStyle name="Input 2 7 3 2 3" xfId="32368"/>
    <cellStyle name="Input 2 7 3 2 3 2" xfId="32369"/>
    <cellStyle name="Input 2 7 3 2 3 3" xfId="32370"/>
    <cellStyle name="Input 2 7 3 2 3 4" xfId="32371"/>
    <cellStyle name="Input 2 7 3 2 4" xfId="32372"/>
    <cellStyle name="Input 2 7 3 2 5" xfId="32373"/>
    <cellStyle name="Input 2 7 3 2 6" xfId="32374"/>
    <cellStyle name="Input 2 7 3 2 7" xfId="32375"/>
    <cellStyle name="Input 2 7 3 3" xfId="32376"/>
    <cellStyle name="Input 2 7 3 3 2" xfId="32377"/>
    <cellStyle name="Input 2 7 3 3 2 2" xfId="32378"/>
    <cellStyle name="Input 2 7 3 3 2 3" xfId="32379"/>
    <cellStyle name="Input 2 7 3 3 2 4" xfId="32380"/>
    <cellStyle name="Input 2 7 3 3 3" xfId="32381"/>
    <cellStyle name="Input 2 7 3 3 4" xfId="32382"/>
    <cellStyle name="Input 2 7 3 3 5" xfId="32383"/>
    <cellStyle name="Input 2 7 3 3 6" xfId="32384"/>
    <cellStyle name="Input 2 7 3 4" xfId="32385"/>
    <cellStyle name="Input 2 7 3 4 2" xfId="32386"/>
    <cellStyle name="Input 2 7 3 4 3" xfId="32387"/>
    <cellStyle name="Input 2 7 3 4 4" xfId="32388"/>
    <cellStyle name="Input 2 7 3 4 5" xfId="32389"/>
    <cellStyle name="Input 2 7 3 5" xfId="32390"/>
    <cellStyle name="Input 2 7 3 5 2" xfId="32391"/>
    <cellStyle name="Input 2 7 3 5 3" xfId="32392"/>
    <cellStyle name="Input 2 7 3 5 4" xfId="32393"/>
    <cellStyle name="Input 2 7 3 6" xfId="32394"/>
    <cellStyle name="Input 2 7 3 6 2" xfId="32395"/>
    <cellStyle name="Input 2 7 3 6 3" xfId="32396"/>
    <cellStyle name="Input 2 7 3 6 4" xfId="32397"/>
    <cellStyle name="Input 2 7 3 7" xfId="32398"/>
    <cellStyle name="Input 2 7 3 7 2" xfId="32399"/>
    <cellStyle name="Input 2 7 3 7 3" xfId="32400"/>
    <cellStyle name="Input 2 7 3 7 4" xfId="32401"/>
    <cellStyle name="Input 2 7 3 8" xfId="32402"/>
    <cellStyle name="Input 2 7 3 9" xfId="32403"/>
    <cellStyle name="Input 2 7 30" xfId="32404"/>
    <cellStyle name="Input 2 7 31" xfId="32405"/>
    <cellStyle name="Input 2 7 32" xfId="32406"/>
    <cellStyle name="Input 2 7 33" xfId="32407"/>
    <cellStyle name="Input 2 7 34" xfId="32408"/>
    <cellStyle name="Input 2 7 35" xfId="32409"/>
    <cellStyle name="Input 2 7 36" xfId="32410"/>
    <cellStyle name="Input 2 7 37" xfId="32411"/>
    <cellStyle name="Input 2 7 38" xfId="32412"/>
    <cellStyle name="Input 2 7 39" xfId="32413"/>
    <cellStyle name="Input 2 7 4" xfId="32414"/>
    <cellStyle name="Input 2 7 4 2" xfId="32415"/>
    <cellStyle name="Input 2 7 4 2 2" xfId="32416"/>
    <cellStyle name="Input 2 7 4 2 2 2" xfId="32417"/>
    <cellStyle name="Input 2 7 4 2 2 3" xfId="32418"/>
    <cellStyle name="Input 2 7 4 2 2 4" xfId="32419"/>
    <cellStyle name="Input 2 7 4 2 3" xfId="32420"/>
    <cellStyle name="Input 2 7 4 2 4" xfId="32421"/>
    <cellStyle name="Input 2 7 4 2 5" xfId="32422"/>
    <cellStyle name="Input 2 7 4 2 6" xfId="32423"/>
    <cellStyle name="Input 2 7 4 3" xfId="32424"/>
    <cellStyle name="Input 2 7 4 3 2" xfId="32425"/>
    <cellStyle name="Input 2 7 4 3 3" xfId="32426"/>
    <cellStyle name="Input 2 7 4 3 4" xfId="32427"/>
    <cellStyle name="Input 2 7 4 4" xfId="32428"/>
    <cellStyle name="Input 2 7 4 5" xfId="32429"/>
    <cellStyle name="Input 2 7 4 6" xfId="32430"/>
    <cellStyle name="Input 2 7 4 7" xfId="32431"/>
    <cellStyle name="Input 2 7 40" xfId="32432"/>
    <cellStyle name="Input 2 7 5" xfId="32433"/>
    <cellStyle name="Input 2 7 5 2" xfId="32434"/>
    <cellStyle name="Input 2 7 5 2 2" xfId="32435"/>
    <cellStyle name="Input 2 7 5 2 3" xfId="32436"/>
    <cellStyle name="Input 2 7 5 2 4" xfId="32437"/>
    <cellStyle name="Input 2 7 5 3" xfId="32438"/>
    <cellStyle name="Input 2 7 5 3 2" xfId="32439"/>
    <cellStyle name="Input 2 7 5 3 3" xfId="32440"/>
    <cellStyle name="Input 2 7 5 3 4" xfId="32441"/>
    <cellStyle name="Input 2 7 5 4" xfId="32442"/>
    <cellStyle name="Input 2 7 5 5" xfId="32443"/>
    <cellStyle name="Input 2 7 5 6" xfId="32444"/>
    <cellStyle name="Input 2 7 5 7" xfId="32445"/>
    <cellStyle name="Input 2 7 6" xfId="32446"/>
    <cellStyle name="Input 2 7 6 2" xfId="32447"/>
    <cellStyle name="Input 2 7 6 2 2" xfId="32448"/>
    <cellStyle name="Input 2 7 6 2 3" xfId="32449"/>
    <cellStyle name="Input 2 7 6 2 4" xfId="32450"/>
    <cellStyle name="Input 2 7 6 3" xfId="32451"/>
    <cellStyle name="Input 2 7 6 3 2" xfId="32452"/>
    <cellStyle name="Input 2 7 6 3 3" xfId="32453"/>
    <cellStyle name="Input 2 7 6 3 4" xfId="32454"/>
    <cellStyle name="Input 2 7 6 4" xfId="32455"/>
    <cellStyle name="Input 2 7 6 5" xfId="32456"/>
    <cellStyle name="Input 2 7 6 6" xfId="32457"/>
    <cellStyle name="Input 2 7 6 7" xfId="32458"/>
    <cellStyle name="Input 2 7 7" xfId="32459"/>
    <cellStyle name="Input 2 7 7 2" xfId="32460"/>
    <cellStyle name="Input 2 7 7 2 2" xfId="32461"/>
    <cellStyle name="Input 2 7 7 2 3" xfId="32462"/>
    <cellStyle name="Input 2 7 7 2 4" xfId="32463"/>
    <cellStyle name="Input 2 7 7 3" xfId="32464"/>
    <cellStyle name="Input 2 7 7 3 2" xfId="32465"/>
    <cellStyle name="Input 2 7 7 3 3" xfId="32466"/>
    <cellStyle name="Input 2 7 7 3 4" xfId="32467"/>
    <cellStyle name="Input 2 7 7 4" xfId="32468"/>
    <cellStyle name="Input 2 7 7 5" xfId="32469"/>
    <cellStyle name="Input 2 7 7 6" xfId="32470"/>
    <cellStyle name="Input 2 7 7 7" xfId="32471"/>
    <cellStyle name="Input 2 7 8" xfId="32472"/>
    <cellStyle name="Input 2 7 8 2" xfId="32473"/>
    <cellStyle name="Input 2 7 8 2 2" xfId="32474"/>
    <cellStyle name="Input 2 7 8 2 3" xfId="32475"/>
    <cellStyle name="Input 2 7 8 2 4" xfId="32476"/>
    <cellStyle name="Input 2 7 8 3" xfId="32477"/>
    <cellStyle name="Input 2 7 8 4" xfId="32478"/>
    <cellStyle name="Input 2 7 8 5" xfId="32479"/>
    <cellStyle name="Input 2 7 8 6" xfId="32480"/>
    <cellStyle name="Input 2 7 9" xfId="32481"/>
    <cellStyle name="Input 2 7 9 2" xfId="32482"/>
    <cellStyle name="Input 2 7 9 3" xfId="32483"/>
    <cellStyle name="Input 2 7 9 4" xfId="32484"/>
    <cellStyle name="Input 2 7 9 5" xfId="32485"/>
    <cellStyle name="Input 2 8" xfId="32486"/>
    <cellStyle name="Input 2 8 10" xfId="32487"/>
    <cellStyle name="Input 2 8 10 2" xfId="32488"/>
    <cellStyle name="Input 2 8 10 3" xfId="32489"/>
    <cellStyle name="Input 2 8 10 4" xfId="32490"/>
    <cellStyle name="Input 2 8 11" xfId="32491"/>
    <cellStyle name="Input 2 8 12" xfId="32492"/>
    <cellStyle name="Input 2 8 13" xfId="32493"/>
    <cellStyle name="Input 2 8 14" xfId="32494"/>
    <cellStyle name="Input 2 8 15" xfId="32495"/>
    <cellStyle name="Input 2 8 16" xfId="32496"/>
    <cellStyle name="Input 2 8 17" xfId="32497"/>
    <cellStyle name="Input 2 8 18" xfId="32498"/>
    <cellStyle name="Input 2 8 19" xfId="32499"/>
    <cellStyle name="Input 2 8 2" xfId="32500"/>
    <cellStyle name="Input 2 8 2 10" xfId="32501"/>
    <cellStyle name="Input 2 8 2 11" xfId="32502"/>
    <cellStyle name="Input 2 8 2 2" xfId="32503"/>
    <cellStyle name="Input 2 8 2 2 2" xfId="32504"/>
    <cellStyle name="Input 2 8 2 2 2 2" xfId="32505"/>
    <cellStyle name="Input 2 8 2 2 2 2 2" xfId="32506"/>
    <cellStyle name="Input 2 8 2 2 2 2 3" xfId="32507"/>
    <cellStyle name="Input 2 8 2 2 2 2 4" xfId="32508"/>
    <cellStyle name="Input 2 8 2 2 2 3" xfId="32509"/>
    <cellStyle name="Input 2 8 2 2 2 4" xfId="32510"/>
    <cellStyle name="Input 2 8 2 2 2 5" xfId="32511"/>
    <cellStyle name="Input 2 8 2 2 2 6" xfId="32512"/>
    <cellStyle name="Input 2 8 2 2 3" xfId="32513"/>
    <cellStyle name="Input 2 8 2 2 3 2" xfId="32514"/>
    <cellStyle name="Input 2 8 2 2 3 3" xfId="32515"/>
    <cellStyle name="Input 2 8 2 2 3 4" xfId="32516"/>
    <cellStyle name="Input 2 8 2 2 4" xfId="32517"/>
    <cellStyle name="Input 2 8 2 2 5" xfId="32518"/>
    <cellStyle name="Input 2 8 2 2 6" xfId="32519"/>
    <cellStyle name="Input 2 8 2 2 7" xfId="32520"/>
    <cellStyle name="Input 2 8 2 3" xfId="32521"/>
    <cellStyle name="Input 2 8 2 3 2" xfId="32522"/>
    <cellStyle name="Input 2 8 2 3 2 2" xfId="32523"/>
    <cellStyle name="Input 2 8 2 3 2 3" xfId="32524"/>
    <cellStyle name="Input 2 8 2 3 2 4" xfId="32525"/>
    <cellStyle name="Input 2 8 2 3 3" xfId="32526"/>
    <cellStyle name="Input 2 8 2 3 4" xfId="32527"/>
    <cellStyle name="Input 2 8 2 3 5" xfId="32528"/>
    <cellStyle name="Input 2 8 2 3 6" xfId="32529"/>
    <cellStyle name="Input 2 8 2 4" xfId="32530"/>
    <cellStyle name="Input 2 8 2 4 2" xfId="32531"/>
    <cellStyle name="Input 2 8 2 4 3" xfId="32532"/>
    <cellStyle name="Input 2 8 2 4 4" xfId="32533"/>
    <cellStyle name="Input 2 8 2 4 5" xfId="32534"/>
    <cellStyle name="Input 2 8 2 5" xfId="32535"/>
    <cellStyle name="Input 2 8 2 5 2" xfId="32536"/>
    <cellStyle name="Input 2 8 2 5 3" xfId="32537"/>
    <cellStyle name="Input 2 8 2 5 4" xfId="32538"/>
    <cellStyle name="Input 2 8 2 6" xfId="32539"/>
    <cellStyle name="Input 2 8 2 6 2" xfId="32540"/>
    <cellStyle name="Input 2 8 2 6 3" xfId="32541"/>
    <cellStyle name="Input 2 8 2 6 4" xfId="32542"/>
    <cellStyle name="Input 2 8 2 7" xfId="32543"/>
    <cellStyle name="Input 2 8 2 7 2" xfId="32544"/>
    <cellStyle name="Input 2 8 2 7 3" xfId="32545"/>
    <cellStyle name="Input 2 8 2 7 4" xfId="32546"/>
    <cellStyle name="Input 2 8 2 8" xfId="32547"/>
    <cellStyle name="Input 2 8 2 9" xfId="32548"/>
    <cellStyle name="Input 2 8 20" xfId="32549"/>
    <cellStyle name="Input 2 8 21" xfId="32550"/>
    <cellStyle name="Input 2 8 22" xfId="32551"/>
    <cellStyle name="Input 2 8 23" xfId="32552"/>
    <cellStyle name="Input 2 8 24" xfId="32553"/>
    <cellStyle name="Input 2 8 25" xfId="32554"/>
    <cellStyle name="Input 2 8 26" xfId="32555"/>
    <cellStyle name="Input 2 8 27" xfId="32556"/>
    <cellStyle name="Input 2 8 28" xfId="32557"/>
    <cellStyle name="Input 2 8 29" xfId="32558"/>
    <cellStyle name="Input 2 8 3" xfId="32559"/>
    <cellStyle name="Input 2 8 3 10" xfId="32560"/>
    <cellStyle name="Input 2 8 3 11" xfId="32561"/>
    <cellStyle name="Input 2 8 3 2" xfId="32562"/>
    <cellStyle name="Input 2 8 3 2 2" xfId="32563"/>
    <cellStyle name="Input 2 8 3 2 2 2" xfId="32564"/>
    <cellStyle name="Input 2 8 3 2 2 3" xfId="32565"/>
    <cellStyle name="Input 2 8 3 2 2 4" xfId="32566"/>
    <cellStyle name="Input 2 8 3 2 3" xfId="32567"/>
    <cellStyle name="Input 2 8 3 2 3 2" xfId="32568"/>
    <cellStyle name="Input 2 8 3 2 3 3" xfId="32569"/>
    <cellStyle name="Input 2 8 3 2 3 4" xfId="32570"/>
    <cellStyle name="Input 2 8 3 2 4" xfId="32571"/>
    <cellStyle name="Input 2 8 3 2 5" xfId="32572"/>
    <cellStyle name="Input 2 8 3 2 6" xfId="32573"/>
    <cellStyle name="Input 2 8 3 2 7" xfId="32574"/>
    <cellStyle name="Input 2 8 3 3" xfId="32575"/>
    <cellStyle name="Input 2 8 3 3 2" xfId="32576"/>
    <cellStyle name="Input 2 8 3 3 2 2" xfId="32577"/>
    <cellStyle name="Input 2 8 3 3 2 3" xfId="32578"/>
    <cellStyle name="Input 2 8 3 3 2 4" xfId="32579"/>
    <cellStyle name="Input 2 8 3 3 3" xfId="32580"/>
    <cellStyle name="Input 2 8 3 3 4" xfId="32581"/>
    <cellStyle name="Input 2 8 3 3 5" xfId="32582"/>
    <cellStyle name="Input 2 8 3 3 6" xfId="32583"/>
    <cellStyle name="Input 2 8 3 4" xfId="32584"/>
    <cellStyle name="Input 2 8 3 4 2" xfId="32585"/>
    <cellStyle name="Input 2 8 3 4 3" xfId="32586"/>
    <cellStyle name="Input 2 8 3 4 4" xfId="32587"/>
    <cellStyle name="Input 2 8 3 4 5" xfId="32588"/>
    <cellStyle name="Input 2 8 3 5" xfId="32589"/>
    <cellStyle name="Input 2 8 3 5 2" xfId="32590"/>
    <cellStyle name="Input 2 8 3 5 3" xfId="32591"/>
    <cellStyle name="Input 2 8 3 5 4" xfId="32592"/>
    <cellStyle name="Input 2 8 3 6" xfId="32593"/>
    <cellStyle name="Input 2 8 3 6 2" xfId="32594"/>
    <cellStyle name="Input 2 8 3 6 3" xfId="32595"/>
    <cellStyle name="Input 2 8 3 6 4" xfId="32596"/>
    <cellStyle name="Input 2 8 3 7" xfId="32597"/>
    <cellStyle name="Input 2 8 3 7 2" xfId="32598"/>
    <cellStyle name="Input 2 8 3 7 3" xfId="32599"/>
    <cellStyle name="Input 2 8 3 7 4" xfId="32600"/>
    <cellStyle name="Input 2 8 3 8" xfId="32601"/>
    <cellStyle name="Input 2 8 3 9" xfId="32602"/>
    <cellStyle name="Input 2 8 30" xfId="32603"/>
    <cellStyle name="Input 2 8 31" xfId="32604"/>
    <cellStyle name="Input 2 8 32" xfId="32605"/>
    <cellStyle name="Input 2 8 33" xfId="32606"/>
    <cellStyle name="Input 2 8 34" xfId="32607"/>
    <cellStyle name="Input 2 8 35" xfId="32608"/>
    <cellStyle name="Input 2 8 36" xfId="32609"/>
    <cellStyle name="Input 2 8 37" xfId="32610"/>
    <cellStyle name="Input 2 8 38" xfId="32611"/>
    <cellStyle name="Input 2 8 39" xfId="32612"/>
    <cellStyle name="Input 2 8 4" xfId="32613"/>
    <cellStyle name="Input 2 8 4 2" xfId="32614"/>
    <cellStyle name="Input 2 8 4 2 2" xfId="32615"/>
    <cellStyle name="Input 2 8 4 2 2 2" xfId="32616"/>
    <cellStyle name="Input 2 8 4 2 2 3" xfId="32617"/>
    <cellStyle name="Input 2 8 4 2 2 4" xfId="32618"/>
    <cellStyle name="Input 2 8 4 2 3" xfId="32619"/>
    <cellStyle name="Input 2 8 4 2 4" xfId="32620"/>
    <cellStyle name="Input 2 8 4 2 5" xfId="32621"/>
    <cellStyle name="Input 2 8 4 2 6" xfId="32622"/>
    <cellStyle name="Input 2 8 4 3" xfId="32623"/>
    <cellStyle name="Input 2 8 4 3 2" xfId="32624"/>
    <cellStyle name="Input 2 8 4 3 3" xfId="32625"/>
    <cellStyle name="Input 2 8 4 3 4" xfId="32626"/>
    <cellStyle name="Input 2 8 4 4" xfId="32627"/>
    <cellStyle name="Input 2 8 4 5" xfId="32628"/>
    <cellStyle name="Input 2 8 4 6" xfId="32629"/>
    <cellStyle name="Input 2 8 4 7" xfId="32630"/>
    <cellStyle name="Input 2 8 40" xfId="32631"/>
    <cellStyle name="Input 2 8 5" xfId="32632"/>
    <cellStyle name="Input 2 8 5 2" xfId="32633"/>
    <cellStyle name="Input 2 8 5 2 2" xfId="32634"/>
    <cellStyle name="Input 2 8 5 2 3" xfId="32635"/>
    <cellStyle name="Input 2 8 5 2 4" xfId="32636"/>
    <cellStyle name="Input 2 8 5 3" xfId="32637"/>
    <cellStyle name="Input 2 8 5 4" xfId="32638"/>
    <cellStyle name="Input 2 8 5 5" xfId="32639"/>
    <cellStyle name="Input 2 8 5 6" xfId="32640"/>
    <cellStyle name="Input 2 8 6" xfId="32641"/>
    <cellStyle name="Input 2 8 6 2" xfId="32642"/>
    <cellStyle name="Input 2 8 6 3" xfId="32643"/>
    <cellStyle name="Input 2 8 6 4" xfId="32644"/>
    <cellStyle name="Input 2 8 6 5" xfId="32645"/>
    <cellStyle name="Input 2 8 7" xfId="32646"/>
    <cellStyle name="Input 2 8 7 2" xfId="32647"/>
    <cellStyle name="Input 2 8 7 3" xfId="32648"/>
    <cellStyle name="Input 2 8 7 4" xfId="32649"/>
    <cellStyle name="Input 2 8 8" xfId="32650"/>
    <cellStyle name="Input 2 8 8 2" xfId="32651"/>
    <cellStyle name="Input 2 8 8 3" xfId="32652"/>
    <cellStyle name="Input 2 8 8 4" xfId="32653"/>
    <cellStyle name="Input 2 8 9" xfId="32654"/>
    <cellStyle name="Input 2 8 9 2" xfId="32655"/>
    <cellStyle name="Input 2 8 9 3" xfId="32656"/>
    <cellStyle name="Input 2 8 9 4" xfId="32657"/>
    <cellStyle name="Input 2 9" xfId="32658"/>
    <cellStyle name="Input 2 9 10" xfId="32659"/>
    <cellStyle name="Input 2 9 11" xfId="32660"/>
    <cellStyle name="Input 2 9 12" xfId="32661"/>
    <cellStyle name="Input 2 9 13" xfId="32662"/>
    <cellStyle name="Input 2 9 14" xfId="32663"/>
    <cellStyle name="Input 2 9 15" xfId="32664"/>
    <cellStyle name="Input 2 9 16" xfId="32665"/>
    <cellStyle name="Input 2 9 17" xfId="32666"/>
    <cellStyle name="Input 2 9 18" xfId="32667"/>
    <cellStyle name="Input 2 9 19" xfId="32668"/>
    <cellStyle name="Input 2 9 2" xfId="32669"/>
    <cellStyle name="Input 2 9 2 10" xfId="32670"/>
    <cellStyle name="Input 2 9 2 11" xfId="32671"/>
    <cellStyle name="Input 2 9 2 2" xfId="32672"/>
    <cellStyle name="Input 2 9 2 2 2" xfId="32673"/>
    <cellStyle name="Input 2 9 2 2 2 2" xfId="32674"/>
    <cellStyle name="Input 2 9 2 2 2 2 2" xfId="32675"/>
    <cellStyle name="Input 2 9 2 2 2 2 3" xfId="32676"/>
    <cellStyle name="Input 2 9 2 2 2 2 4" xfId="32677"/>
    <cellStyle name="Input 2 9 2 2 2 3" xfId="32678"/>
    <cellStyle name="Input 2 9 2 2 2 4" xfId="32679"/>
    <cellStyle name="Input 2 9 2 2 2 5" xfId="32680"/>
    <cellStyle name="Input 2 9 2 2 2 6" xfId="32681"/>
    <cellStyle name="Input 2 9 2 2 3" xfId="32682"/>
    <cellStyle name="Input 2 9 2 2 3 2" xfId="32683"/>
    <cellStyle name="Input 2 9 2 2 3 3" xfId="32684"/>
    <cellStyle name="Input 2 9 2 2 3 4" xfId="32685"/>
    <cellStyle name="Input 2 9 2 2 4" xfId="32686"/>
    <cellStyle name="Input 2 9 2 2 5" xfId="32687"/>
    <cellStyle name="Input 2 9 2 2 6" xfId="32688"/>
    <cellStyle name="Input 2 9 2 2 7" xfId="32689"/>
    <cellStyle name="Input 2 9 2 3" xfId="32690"/>
    <cellStyle name="Input 2 9 2 3 2" xfId="32691"/>
    <cellStyle name="Input 2 9 2 3 2 2" xfId="32692"/>
    <cellStyle name="Input 2 9 2 3 2 3" xfId="32693"/>
    <cellStyle name="Input 2 9 2 3 2 4" xfId="32694"/>
    <cellStyle name="Input 2 9 2 3 3" xfId="32695"/>
    <cellStyle name="Input 2 9 2 3 4" xfId="32696"/>
    <cellStyle name="Input 2 9 2 3 5" xfId="32697"/>
    <cellStyle name="Input 2 9 2 3 6" xfId="32698"/>
    <cellStyle name="Input 2 9 2 4" xfId="32699"/>
    <cellStyle name="Input 2 9 2 4 2" xfId="32700"/>
    <cellStyle name="Input 2 9 2 4 3" xfId="32701"/>
    <cellStyle name="Input 2 9 2 4 4" xfId="32702"/>
    <cellStyle name="Input 2 9 2 4 5" xfId="32703"/>
    <cellStyle name="Input 2 9 2 5" xfId="32704"/>
    <cellStyle name="Input 2 9 2 5 2" xfId="32705"/>
    <cellStyle name="Input 2 9 2 5 3" xfId="32706"/>
    <cellStyle name="Input 2 9 2 5 4" xfId="32707"/>
    <cellStyle name="Input 2 9 2 6" xfId="32708"/>
    <cellStyle name="Input 2 9 2 6 2" xfId="32709"/>
    <cellStyle name="Input 2 9 2 6 3" xfId="32710"/>
    <cellStyle name="Input 2 9 2 6 4" xfId="32711"/>
    <cellStyle name="Input 2 9 2 7" xfId="32712"/>
    <cellStyle name="Input 2 9 2 7 2" xfId="32713"/>
    <cellStyle name="Input 2 9 2 7 3" xfId="32714"/>
    <cellStyle name="Input 2 9 2 7 4" xfId="32715"/>
    <cellStyle name="Input 2 9 2 8" xfId="32716"/>
    <cellStyle name="Input 2 9 2 9" xfId="32717"/>
    <cellStyle name="Input 2 9 20" xfId="32718"/>
    <cellStyle name="Input 2 9 21" xfId="32719"/>
    <cellStyle name="Input 2 9 22" xfId="32720"/>
    <cellStyle name="Input 2 9 23" xfId="32721"/>
    <cellStyle name="Input 2 9 24" xfId="32722"/>
    <cellStyle name="Input 2 9 25" xfId="32723"/>
    <cellStyle name="Input 2 9 26" xfId="32724"/>
    <cellStyle name="Input 2 9 27" xfId="32725"/>
    <cellStyle name="Input 2 9 28" xfId="32726"/>
    <cellStyle name="Input 2 9 29" xfId="32727"/>
    <cellStyle name="Input 2 9 3" xfId="32728"/>
    <cellStyle name="Input 2 9 3 2" xfId="32729"/>
    <cellStyle name="Input 2 9 3 2 2" xfId="32730"/>
    <cellStyle name="Input 2 9 3 2 2 2" xfId="32731"/>
    <cellStyle name="Input 2 9 3 2 2 3" xfId="32732"/>
    <cellStyle name="Input 2 9 3 2 2 4" xfId="32733"/>
    <cellStyle name="Input 2 9 3 2 3" xfId="32734"/>
    <cellStyle name="Input 2 9 3 2 4" xfId="32735"/>
    <cellStyle name="Input 2 9 3 2 5" xfId="32736"/>
    <cellStyle name="Input 2 9 3 2 6" xfId="32737"/>
    <cellStyle name="Input 2 9 3 3" xfId="32738"/>
    <cellStyle name="Input 2 9 3 3 2" xfId="32739"/>
    <cellStyle name="Input 2 9 3 3 3" xfId="32740"/>
    <cellStyle name="Input 2 9 3 3 4" xfId="32741"/>
    <cellStyle name="Input 2 9 3 4" xfId="32742"/>
    <cellStyle name="Input 2 9 3 5" xfId="32743"/>
    <cellStyle name="Input 2 9 3 6" xfId="32744"/>
    <cellStyle name="Input 2 9 3 7" xfId="32745"/>
    <cellStyle name="Input 2 9 30" xfId="32746"/>
    <cellStyle name="Input 2 9 31" xfId="32747"/>
    <cellStyle name="Input 2 9 32" xfId="32748"/>
    <cellStyle name="Input 2 9 33" xfId="32749"/>
    <cellStyle name="Input 2 9 34" xfId="32750"/>
    <cellStyle name="Input 2 9 35" xfId="32751"/>
    <cellStyle name="Input 2 9 36" xfId="32752"/>
    <cellStyle name="Input 2 9 37" xfId="32753"/>
    <cellStyle name="Input 2 9 38" xfId="32754"/>
    <cellStyle name="Input 2 9 39" xfId="32755"/>
    <cellStyle name="Input 2 9 4" xfId="32756"/>
    <cellStyle name="Input 2 9 4 2" xfId="32757"/>
    <cellStyle name="Input 2 9 4 2 2" xfId="32758"/>
    <cellStyle name="Input 2 9 4 2 3" xfId="32759"/>
    <cellStyle name="Input 2 9 4 2 4" xfId="32760"/>
    <cellStyle name="Input 2 9 4 3" xfId="32761"/>
    <cellStyle name="Input 2 9 4 4" xfId="32762"/>
    <cellStyle name="Input 2 9 4 5" xfId="32763"/>
    <cellStyle name="Input 2 9 4 6" xfId="32764"/>
    <cellStyle name="Input 2 9 40" xfId="32765"/>
    <cellStyle name="Input 2 9 5" xfId="32766"/>
    <cellStyle name="Input 2 9 5 2" xfId="32767"/>
    <cellStyle name="Input 2 9 5 3" xfId="32768"/>
    <cellStyle name="Input 2 9 5 4" xfId="32769"/>
    <cellStyle name="Input 2 9 5 5" xfId="32770"/>
    <cellStyle name="Input 2 9 5 6" xfId="32771"/>
    <cellStyle name="Input 2 9 6" xfId="32772"/>
    <cellStyle name="Input 2 9 6 2" xfId="32773"/>
    <cellStyle name="Input 2 9 6 3" xfId="32774"/>
    <cellStyle name="Input 2 9 6 4" xfId="32775"/>
    <cellStyle name="Input 2 9 7" xfId="32776"/>
    <cellStyle name="Input 2 9 7 2" xfId="32777"/>
    <cellStyle name="Input 2 9 7 3" xfId="32778"/>
    <cellStyle name="Input 2 9 7 4" xfId="32779"/>
    <cellStyle name="Input 2 9 8" xfId="32780"/>
    <cellStyle name="Input 2 9 8 2" xfId="32781"/>
    <cellStyle name="Input 2 9 8 3" xfId="32782"/>
    <cellStyle name="Input 2 9 8 4" xfId="32783"/>
    <cellStyle name="Input 2 9 9" xfId="32784"/>
    <cellStyle name="Input 2 9 9 2" xfId="32785"/>
    <cellStyle name="Input 2 9 9 3" xfId="32786"/>
    <cellStyle name="Input 2 9 9 4" xfId="32787"/>
    <cellStyle name="Input 2_~9868926" xfId="32788"/>
    <cellStyle name="Input 20" xfId="32789"/>
    <cellStyle name="Input 21" xfId="32790"/>
    <cellStyle name="Input 22" xfId="32791"/>
    <cellStyle name="Input 23" xfId="32792"/>
    <cellStyle name="Input 24" xfId="32793"/>
    <cellStyle name="Input 25" xfId="32794"/>
    <cellStyle name="Input 26" xfId="32795"/>
    <cellStyle name="Input 27" xfId="32796"/>
    <cellStyle name="Input 28" xfId="32797"/>
    <cellStyle name="Input 29" xfId="32798"/>
    <cellStyle name="Input 3" xfId="32799"/>
    <cellStyle name="Input 3 2" xfId="32800"/>
    <cellStyle name="Input 3 2 2" xfId="32801"/>
    <cellStyle name="Input 3 2 2 2" xfId="32802"/>
    <cellStyle name="Input 3 2 2 3" xfId="32803"/>
    <cellStyle name="Input 3 2 2 4" xfId="32804"/>
    <cellStyle name="Input 3 2 3" xfId="32805"/>
    <cellStyle name="Input 3 2 3 2" xfId="32806"/>
    <cellStyle name="Input 3 2 3 3" xfId="32807"/>
    <cellStyle name="Input 3 2 3 4" xfId="32808"/>
    <cellStyle name="Input 3 2 4" xfId="32809"/>
    <cellStyle name="Input 3 2 5" xfId="32810"/>
    <cellStyle name="Input 3 2 6" xfId="32811"/>
    <cellStyle name="Input 3 2 7" xfId="32812"/>
    <cellStyle name="Input 3 3" xfId="32813"/>
    <cellStyle name="Input 3 4" xfId="32814"/>
    <cellStyle name="Input 3_~9868926" xfId="32815"/>
    <cellStyle name="Input 30" xfId="32816"/>
    <cellStyle name="Input 31" xfId="32817"/>
    <cellStyle name="Input 32" xfId="32818"/>
    <cellStyle name="Input 33" xfId="32819"/>
    <cellStyle name="Input 34" xfId="32820"/>
    <cellStyle name="Input 35" xfId="32821"/>
    <cellStyle name="Input 36" xfId="32822"/>
    <cellStyle name="Input 37" xfId="32823"/>
    <cellStyle name="Input 38" xfId="32824"/>
    <cellStyle name="Input 39" xfId="32825"/>
    <cellStyle name="Input 4" xfId="32826"/>
    <cellStyle name="Input 4 2" xfId="32827"/>
    <cellStyle name="Input 40" xfId="32828"/>
    <cellStyle name="Input 41" xfId="32829"/>
    <cellStyle name="Input 42" xfId="32830"/>
    <cellStyle name="Input 43" xfId="32831"/>
    <cellStyle name="Input 44" xfId="32832"/>
    <cellStyle name="Input 45" xfId="32833"/>
    <cellStyle name="Input 46" xfId="32834"/>
    <cellStyle name="Input 47" xfId="32835"/>
    <cellStyle name="Input 48" xfId="32836"/>
    <cellStyle name="Input 49" xfId="32837"/>
    <cellStyle name="Input 5" xfId="32838"/>
    <cellStyle name="Input 50" xfId="32839"/>
    <cellStyle name="Input 6" xfId="32840"/>
    <cellStyle name="Input 6 2" xfId="32841"/>
    <cellStyle name="Input 6 2 2" xfId="32842"/>
    <cellStyle name="Input 6 2 3" xfId="32843"/>
    <cellStyle name="Input 6 2 4" xfId="32844"/>
    <cellStyle name="Input 6 3" xfId="32845"/>
    <cellStyle name="Input 6 3 2" xfId="32846"/>
    <cellStyle name="Input 6 3 3" xfId="32847"/>
    <cellStyle name="Input 6 3 4" xfId="32848"/>
    <cellStyle name="Input 6 4" xfId="32849"/>
    <cellStyle name="Input 6 5" xfId="32850"/>
    <cellStyle name="Input 6 6" xfId="32851"/>
    <cellStyle name="Input 6 7" xfId="32852"/>
    <cellStyle name="Input 7" xfId="32853"/>
    <cellStyle name="Input 7 2" xfId="32854"/>
    <cellStyle name="Input 7 2 2" xfId="32855"/>
    <cellStyle name="Input 7 2 3" xfId="32856"/>
    <cellStyle name="Input 7 2 4" xfId="32857"/>
    <cellStyle name="Input 7 3" xfId="32858"/>
    <cellStyle name="Input 7 3 2" xfId="32859"/>
    <cellStyle name="Input 7 3 3" xfId="32860"/>
    <cellStyle name="Input 7 3 4" xfId="32861"/>
    <cellStyle name="Input 7 4" xfId="32862"/>
    <cellStyle name="Input 7 5" xfId="32863"/>
    <cellStyle name="Input 7 6" xfId="32864"/>
    <cellStyle name="Input 7 7" xfId="32865"/>
    <cellStyle name="Input 8" xfId="32866"/>
    <cellStyle name="Input 8 2" xfId="32867"/>
    <cellStyle name="Input 8 2 2" xfId="32868"/>
    <cellStyle name="Input 8 2 3" xfId="32869"/>
    <cellStyle name="Input 8 2 4" xfId="32870"/>
    <cellStyle name="Input 8 3" xfId="32871"/>
    <cellStyle name="Input 8 3 2" xfId="32872"/>
    <cellStyle name="Input 8 3 3" xfId="32873"/>
    <cellStyle name="Input 8 3 4" xfId="32874"/>
    <cellStyle name="Input 8 4" xfId="32875"/>
    <cellStyle name="Input 8 5" xfId="32876"/>
    <cellStyle name="Input 8 6" xfId="32877"/>
    <cellStyle name="Input 8 7" xfId="32878"/>
    <cellStyle name="Input 9" xfId="32879"/>
    <cellStyle name="Input 9 2" xfId="32880"/>
    <cellStyle name="Input 9 2 2" xfId="32881"/>
    <cellStyle name="Input 9 2 3" xfId="32882"/>
    <cellStyle name="Input 9 2 4" xfId="32883"/>
    <cellStyle name="Input 9 3" xfId="32884"/>
    <cellStyle name="Input 9 3 2" xfId="32885"/>
    <cellStyle name="Input 9 3 3" xfId="32886"/>
    <cellStyle name="Input 9 3 4" xfId="32887"/>
    <cellStyle name="Input 9 4" xfId="32888"/>
    <cellStyle name="Input 9 5" xfId="32889"/>
    <cellStyle name="Input 9 6" xfId="32890"/>
    <cellStyle name="Input 9 7" xfId="32891"/>
    <cellStyle name="Input Cells" xfId="32892"/>
    <cellStyle name="Input dates" xfId="32893"/>
    <cellStyle name="Input multiple" xfId="32894"/>
    <cellStyle name="Input normal" xfId="32895"/>
    <cellStyle name="Input percent" xfId="32896"/>
    <cellStyle name="Input years" xfId="32897"/>
    <cellStyle name="InputCells12_BBorder_CRFReport-template" xfId="32898"/>
    <cellStyle name="InputData" xfId="27"/>
    <cellStyle name="InputPercent" xfId="32899"/>
    <cellStyle name="Inputs" xfId="32900"/>
    <cellStyle name="InputValue" xfId="32901"/>
    <cellStyle name="Insatisfaisant" xfId="32902"/>
    <cellStyle name="Integer" xfId="32903"/>
    <cellStyle name="Integer 2" xfId="32904"/>
    <cellStyle name="Integer 3" xfId="32905"/>
    <cellStyle name="Integer 4" xfId="32906"/>
    <cellStyle name="Integer 5" xfId="32907"/>
    <cellStyle name="Integer 6" xfId="32908"/>
    <cellStyle name="Integer_AffinPartner" xfId="32909"/>
    <cellStyle name="JB_OLDVERSION" xfId="32910"/>
    <cellStyle name="keyin_Sample OS Model" xfId="32911"/>
    <cellStyle name="Klärung!?" xfId="32912"/>
    <cellStyle name="Klärung!? 2" xfId="32913"/>
    <cellStyle name="Klärung!? 3" xfId="32914"/>
    <cellStyle name="Koblet celle" xfId="32915"/>
    <cellStyle name="Koblet celle 2" xfId="32916"/>
    <cellStyle name="Kontrollcelle" xfId="32917"/>
    <cellStyle name="Kontrollcelle 2" xfId="32918"/>
    <cellStyle name="KPMG Heading 1" xfId="32919"/>
    <cellStyle name="KPMG Heading 2" xfId="32920"/>
    <cellStyle name="KPMG Heading 3" xfId="32921"/>
    <cellStyle name="KPMG Heading 4" xfId="32922"/>
    <cellStyle name="KPMG Normal" xfId="32923"/>
    <cellStyle name="KPMG Normal 2" xfId="32924"/>
    <cellStyle name="KPMG Normal Text" xfId="32925"/>
    <cellStyle name="KPMG Normal Text 2" xfId="32926"/>
    <cellStyle name="Label" xfId="32927"/>
    <cellStyle name="LABEL Note" xfId="32928"/>
    <cellStyle name="LABEL Note 2" xfId="32929"/>
    <cellStyle name="LABELS" xfId="32930"/>
    <cellStyle name="LABELS 2" xfId="32931"/>
    <cellStyle name="left" xfId="32932"/>
    <cellStyle name="left 2" xfId="32933"/>
    <cellStyle name="Level 1 Heading" xfId="59010"/>
    <cellStyle name="Level 2 Heading" xfId="59011"/>
    <cellStyle name="Level 3 Heading" xfId="59012"/>
    <cellStyle name="LEVEL20-30" xfId="32934"/>
    <cellStyle name="LEVEL20-30 2" xfId="32935"/>
    <cellStyle name="LEVEL20-30 3" xfId="32936"/>
    <cellStyle name="LEVEL20-30 4" xfId="32937"/>
    <cellStyle name="LEVEL20-30 5" xfId="32938"/>
    <cellStyle name="LEVEL20-30 6" xfId="32939"/>
    <cellStyle name="LEVEL60-90" xfId="32940"/>
    <cellStyle name="LEVEL60-90 2" xfId="32941"/>
    <cellStyle name="LEVEL60-90 3" xfId="32942"/>
    <cellStyle name="LEVEL60-90 4" xfId="32943"/>
    <cellStyle name="LEVEL60-90 5" xfId="32944"/>
    <cellStyle name="LEVEL60-90 6" xfId="32945"/>
    <cellStyle name="Line" xfId="32946"/>
    <cellStyle name="Line 2" xfId="32947"/>
    <cellStyle name="Lines" xfId="32948"/>
    <cellStyle name="Lines 2" xfId="32949"/>
    <cellStyle name="Lines 2 2" xfId="32950"/>
    <cellStyle name="Lines 3" xfId="32951"/>
    <cellStyle name="Link" xfId="32952"/>
    <cellStyle name="Link 2" xfId="32953"/>
    <cellStyle name="Link 2 2" xfId="32954"/>
    <cellStyle name="Link 2 2 2" xfId="32955"/>
    <cellStyle name="Link 2 2 3" xfId="32956"/>
    <cellStyle name="Link 2 2 4" xfId="32957"/>
    <cellStyle name="Link 2 3" xfId="32958"/>
    <cellStyle name="Link 2 3 2" xfId="32959"/>
    <cellStyle name="Link 2 3 3" xfId="32960"/>
    <cellStyle name="Link 2 3 4" xfId="32961"/>
    <cellStyle name="Link 2 4" xfId="32962"/>
    <cellStyle name="Link 2 5" xfId="32963"/>
    <cellStyle name="Link 2 6" xfId="32964"/>
    <cellStyle name="Link 3" xfId="32965"/>
    <cellStyle name="Link 3 2" xfId="32966"/>
    <cellStyle name="Link 3 2 2" xfId="32967"/>
    <cellStyle name="Link 3 2 3" xfId="32968"/>
    <cellStyle name="Link 3 2 4" xfId="32969"/>
    <cellStyle name="Link 3 3" xfId="32970"/>
    <cellStyle name="Link 3 3 2" xfId="32971"/>
    <cellStyle name="Link 3 3 3" xfId="32972"/>
    <cellStyle name="Link 3 3 4" xfId="32973"/>
    <cellStyle name="Link 3 4" xfId="32974"/>
    <cellStyle name="Link 3 5" xfId="32975"/>
    <cellStyle name="Link 3 6" xfId="32976"/>
    <cellStyle name="Link 4" xfId="32977"/>
    <cellStyle name="Link 5" xfId="32978"/>
    <cellStyle name="Link 6" xfId="32979"/>
    <cellStyle name="Link 7" xfId="32980"/>
    <cellStyle name="Link Currency (0)" xfId="32981"/>
    <cellStyle name="Link Currency (0) 2" xfId="32982"/>
    <cellStyle name="Link Currency (2)" xfId="32983"/>
    <cellStyle name="Link Currency (2) 2" xfId="32984"/>
    <cellStyle name="Link Units (0)" xfId="32985"/>
    <cellStyle name="Link Units (0) 2" xfId="32986"/>
    <cellStyle name="Link Units (1)" xfId="32987"/>
    <cellStyle name="Link Units (1) 2" xfId="32988"/>
    <cellStyle name="Link Units (2)" xfId="32989"/>
    <cellStyle name="Link Units (2) 2" xfId="32990"/>
    <cellStyle name="Link_~9868926" xfId="32991"/>
    <cellStyle name="Linked Cell 10" xfId="32992"/>
    <cellStyle name="Linked Cell 10 2" xfId="32993"/>
    <cellStyle name="Linked Cell 2" xfId="32994"/>
    <cellStyle name="Linked Cell 2 2" xfId="32995"/>
    <cellStyle name="Linked Cell 2 3" xfId="32996"/>
    <cellStyle name="Linked Cell 2 4" xfId="32997"/>
    <cellStyle name="Linked Cell 2_~9868926" xfId="32998"/>
    <cellStyle name="Linked Cell 3" xfId="32999"/>
    <cellStyle name="Linked Cell 3 2" xfId="33000"/>
    <cellStyle name="Linked Cell 3 3" xfId="33001"/>
    <cellStyle name="Linked Cell 3 4" xfId="33002"/>
    <cellStyle name="Linked Cell 3_~9868926" xfId="33003"/>
    <cellStyle name="Linked Cell 4" xfId="33004"/>
    <cellStyle name="Linked Cell 5" xfId="33005"/>
    <cellStyle name="Linked Cell 5 2" xfId="33006"/>
    <cellStyle name="Linked Cell 6" xfId="33007"/>
    <cellStyle name="Linked Cell 6 2" xfId="33008"/>
    <cellStyle name="Linked Cell 7" xfId="33009"/>
    <cellStyle name="Linked Cell 7 2" xfId="33010"/>
    <cellStyle name="Linked Cell 8" xfId="33011"/>
    <cellStyle name="Linked Cell 8 2" xfId="33012"/>
    <cellStyle name="Linked Cell 9" xfId="33013"/>
    <cellStyle name="Linked Cell 9 2" xfId="33014"/>
    <cellStyle name="Linked Cells" xfId="33015"/>
    <cellStyle name="LongDate" xfId="33016"/>
    <cellStyle name="Lookup Table Heading" xfId="33017"/>
    <cellStyle name="Lookup Table Heading 2" xfId="33018"/>
    <cellStyle name="Lookup Table Heading 2 2" xfId="33019"/>
    <cellStyle name="Lookup Table Heading 2 2 2" xfId="33020"/>
    <cellStyle name="Lookup Table Heading 2 2 3" xfId="33021"/>
    <cellStyle name="Lookup Table Heading 2 2 4" xfId="33022"/>
    <cellStyle name="Lookup Table Heading 2 3" xfId="33023"/>
    <cellStyle name="Lookup Table Heading 2 3 2" xfId="33024"/>
    <cellStyle name="Lookup Table Heading 2 3 3" xfId="33025"/>
    <cellStyle name="Lookup Table Heading 2 3 4" xfId="33026"/>
    <cellStyle name="Lookup Table Heading 2 4" xfId="33027"/>
    <cellStyle name="Lookup Table Heading 2 5" xfId="33028"/>
    <cellStyle name="Lookup Table Heading 2 6" xfId="33029"/>
    <cellStyle name="Lookup Table Heading 2 7" xfId="33030"/>
    <cellStyle name="Lookup Table Heading 3" xfId="33031"/>
    <cellStyle name="Lookup Table Heading 3 2" xfId="33032"/>
    <cellStyle name="Lookup Table Heading 3 2 2" xfId="33033"/>
    <cellStyle name="Lookup Table Heading 3 2 3" xfId="33034"/>
    <cellStyle name="Lookup Table Heading 3 2 4" xfId="33035"/>
    <cellStyle name="Lookup Table Heading 3 3" xfId="33036"/>
    <cellStyle name="Lookup Table Heading 3 3 2" xfId="33037"/>
    <cellStyle name="Lookup Table Heading 3 3 3" xfId="33038"/>
    <cellStyle name="Lookup Table Heading 3 3 4" xfId="33039"/>
    <cellStyle name="Lookup Table Heading 3 4" xfId="33040"/>
    <cellStyle name="Lookup Table Heading 3 5" xfId="33041"/>
    <cellStyle name="Lookup Table Heading 4" xfId="33042"/>
    <cellStyle name="Lookup Table Heading 4 2" xfId="33043"/>
    <cellStyle name="Lookup Table Heading 4 3" xfId="33044"/>
    <cellStyle name="Lookup Table Heading 4 4" xfId="33045"/>
    <cellStyle name="Lookup Table Heading 5" xfId="33046"/>
    <cellStyle name="Lookup Table Heading 5 2" xfId="33047"/>
    <cellStyle name="Lookup Table Heading 5 3" xfId="33048"/>
    <cellStyle name="Lookup Table Heading 5 4" xfId="33049"/>
    <cellStyle name="Lookup Table Heading 6" xfId="33050"/>
    <cellStyle name="Lookup Table Heading 7" xfId="33051"/>
    <cellStyle name="Lookup Table Heading 8" xfId="33052"/>
    <cellStyle name="Lookup Table Heading 9" xfId="33053"/>
    <cellStyle name="Lookup Table Heading." xfId="33054"/>
    <cellStyle name="Lookup Table Heading. 2" xfId="33055"/>
    <cellStyle name="Lookup Table Heading. 3" xfId="33056"/>
    <cellStyle name="Lookup Table Heading. 4" xfId="33057"/>
    <cellStyle name="Lookup Table Heading. 5" xfId="33058"/>
    <cellStyle name="Lookup Table Heading. 6" xfId="33059"/>
    <cellStyle name="Lookup Table Heading_~9868926" xfId="33060"/>
    <cellStyle name="Lookup Table Label" xfId="33061"/>
    <cellStyle name="Lookup Table Label 2" xfId="33062"/>
    <cellStyle name="Lookup Table Label 2 2" xfId="33063"/>
    <cellStyle name="Lookup Table Label 2 2 2" xfId="33064"/>
    <cellStyle name="Lookup Table Label 2 2 2 2" xfId="33065"/>
    <cellStyle name="Lookup Table Label 2 2 2 3" xfId="33066"/>
    <cellStyle name="Lookup Table Label 2 2 2 4" xfId="33067"/>
    <cellStyle name="Lookup Table Label 2 2 3" xfId="33068"/>
    <cellStyle name="Lookup Table Label 2 2 3 2" xfId="33069"/>
    <cellStyle name="Lookup Table Label 2 2 3 3" xfId="33070"/>
    <cellStyle name="Lookup Table Label 2 2 3 4" xfId="33071"/>
    <cellStyle name="Lookup Table Label 2 2 4" xfId="33072"/>
    <cellStyle name="Lookup Table Label 2 2 5" xfId="33073"/>
    <cellStyle name="Lookup Table Label 2 3" xfId="33074"/>
    <cellStyle name="Lookup Table Label 2 3 2" xfId="33075"/>
    <cellStyle name="Lookup Table Label 2 3 3" xfId="33076"/>
    <cellStyle name="Lookup Table Label 2 3 4" xfId="33077"/>
    <cellStyle name="Lookup Table Label 2 4" xfId="33078"/>
    <cellStyle name="Lookup Table Label 2 4 2" xfId="33079"/>
    <cellStyle name="Lookup Table Label 2 4 3" xfId="33080"/>
    <cellStyle name="Lookup Table Label 2 4 4" xfId="33081"/>
    <cellStyle name="Lookup Table Label 2 5" xfId="33082"/>
    <cellStyle name="Lookup Table Label 2 6" xfId="33083"/>
    <cellStyle name="Lookup Table Label 2 7" xfId="33084"/>
    <cellStyle name="Lookup Table Label 2 8" xfId="33085"/>
    <cellStyle name="Lookup Table Label 3" xfId="33086"/>
    <cellStyle name="Lookup Table Label 3 2" xfId="33087"/>
    <cellStyle name="Lookup Table Label 3 2 2" xfId="33088"/>
    <cellStyle name="Lookup Table Label 3 2 3" xfId="33089"/>
    <cellStyle name="Lookup Table Label 3 2 4" xfId="33090"/>
    <cellStyle name="Lookup Table Label 3 3" xfId="33091"/>
    <cellStyle name="Lookup Table Label 3 3 2" xfId="33092"/>
    <cellStyle name="Lookup Table Label 3 3 3" xfId="33093"/>
    <cellStyle name="Lookup Table Label 3 3 4" xfId="33094"/>
    <cellStyle name="Lookup Table Label 3 4" xfId="33095"/>
    <cellStyle name="Lookup Table Label 3 5" xfId="33096"/>
    <cellStyle name="Lookup Table Label 3 6" xfId="33097"/>
    <cellStyle name="Lookup Table Label 3 7" xfId="33098"/>
    <cellStyle name="Lookup Table Label 4" xfId="33099"/>
    <cellStyle name="Lookup Table Label 4 2" xfId="33100"/>
    <cellStyle name="Lookup Table Label 4 3" xfId="33101"/>
    <cellStyle name="Lookup Table Label 4 4" xfId="33102"/>
    <cellStyle name="Lookup Table Label 5" xfId="33103"/>
    <cellStyle name="Lookup Table Label 5 2" xfId="33104"/>
    <cellStyle name="Lookup Table Label 5 3" xfId="33105"/>
    <cellStyle name="Lookup Table Label 5 4" xfId="33106"/>
    <cellStyle name="Lookup Table Label 6" xfId="33107"/>
    <cellStyle name="Lookup Table Label 7" xfId="33108"/>
    <cellStyle name="Lookup Table Label 8" xfId="33109"/>
    <cellStyle name="Lookup Table Label 9" xfId="33110"/>
    <cellStyle name="Lookup Table Label." xfId="33111"/>
    <cellStyle name="Lookup Table Label. 2" xfId="33112"/>
    <cellStyle name="Lookup Table Label. 3" xfId="33113"/>
    <cellStyle name="Lookup Table Label. 4" xfId="33114"/>
    <cellStyle name="Lookup Table Label. 5" xfId="33115"/>
    <cellStyle name="Lookup Table Label. 6" xfId="33116"/>
    <cellStyle name="Lookup Table Label_~9868926" xfId="33117"/>
    <cellStyle name="Lookup Table Number" xfId="33118"/>
    <cellStyle name="Lookup Table Number 2" xfId="33119"/>
    <cellStyle name="Lookup Table Number 2 2" xfId="33120"/>
    <cellStyle name="Lookup Table Number 2 2 2" xfId="33121"/>
    <cellStyle name="Lookup Table Number 2 2 2 2" xfId="33122"/>
    <cellStyle name="Lookup Table Number 2 2 2 3" xfId="33123"/>
    <cellStyle name="Lookup Table Number 2 2 2 4" xfId="33124"/>
    <cellStyle name="Lookup Table Number 2 2 3" xfId="33125"/>
    <cellStyle name="Lookup Table Number 2 2 3 2" xfId="33126"/>
    <cellStyle name="Lookup Table Number 2 2 3 3" xfId="33127"/>
    <cellStyle name="Lookup Table Number 2 2 3 4" xfId="33128"/>
    <cellStyle name="Lookup Table Number 2 2 4" xfId="33129"/>
    <cellStyle name="Lookup Table Number 2 2 5" xfId="33130"/>
    <cellStyle name="Lookup Table Number 2 3" xfId="33131"/>
    <cellStyle name="Lookup Table Number 2 4" xfId="33132"/>
    <cellStyle name="Lookup Table Number 2 5" xfId="33133"/>
    <cellStyle name="Lookup Table Number 3" xfId="33134"/>
    <cellStyle name="Lookup Table Number 3 2" xfId="33135"/>
    <cellStyle name="Lookup Table Number 3 2 2" xfId="33136"/>
    <cellStyle name="Lookup Table Number 3 2 3" xfId="33137"/>
    <cellStyle name="Lookup Table Number 3 2 4" xfId="33138"/>
    <cellStyle name="Lookup Table Number 3 3" xfId="33139"/>
    <cellStyle name="Lookup Table Number 3 3 2" xfId="33140"/>
    <cellStyle name="Lookup Table Number 3 3 3" xfId="33141"/>
    <cellStyle name="Lookup Table Number 3 3 4" xfId="33142"/>
    <cellStyle name="Lookup Table Number 3 4" xfId="33143"/>
    <cellStyle name="Lookup Table Number 3 5" xfId="33144"/>
    <cellStyle name="Lookup Table Number 4" xfId="33145"/>
    <cellStyle name="Lookup Table Number 5" xfId="33146"/>
    <cellStyle name="Lookup Table Number 6" xfId="33147"/>
    <cellStyle name="Lookup Table Number." xfId="33148"/>
    <cellStyle name="Lookup Table Number. 2" xfId="33149"/>
    <cellStyle name="Lookup Table Number. 3" xfId="33150"/>
    <cellStyle name="Lookup Table Number. 4" xfId="33151"/>
    <cellStyle name="Lookup Table Number. 5" xfId="33152"/>
    <cellStyle name="Lookup Table Number. 6" xfId="33153"/>
    <cellStyle name="Lookup Table Number_~9868926" xfId="33154"/>
    <cellStyle name="m/d/yy" xfId="33155"/>
    <cellStyle name="m/d/yy 2" xfId="33156"/>
    <cellStyle name="m/d/yy 2 2" xfId="33157"/>
    <cellStyle name="m/d/yy 2 3" xfId="33158"/>
    <cellStyle name="m/d/yy 2 4" xfId="33159"/>
    <cellStyle name="m/d/yy 3" xfId="33160"/>
    <cellStyle name="m/d/yy 3 2" xfId="33161"/>
    <cellStyle name="m/d/yy 4" xfId="33162"/>
    <cellStyle name="macroname" xfId="33163"/>
    <cellStyle name="macroname 2" xfId="33164"/>
    <cellStyle name="Map Labels" xfId="33165"/>
    <cellStyle name="Map Labels 2" xfId="33166"/>
    <cellStyle name="Map Legend" xfId="33167"/>
    <cellStyle name="Map Legend 2" xfId="33168"/>
    <cellStyle name="Map Title" xfId="33169"/>
    <cellStyle name="Map Title 2" xfId="33170"/>
    <cellStyle name="Menu" xfId="33171"/>
    <cellStyle name="Merknad" xfId="33172"/>
    <cellStyle name="Merknad 2" xfId="33173"/>
    <cellStyle name="Merknad 2 2" xfId="33174"/>
    <cellStyle name="Merknad 2 3" xfId="33175"/>
    <cellStyle name="Merknad 2 4" xfId="33176"/>
    <cellStyle name="Merknad 3" xfId="33177"/>
    <cellStyle name="Merknad 3 2" xfId="33178"/>
    <cellStyle name="Merknad 3 3" xfId="33179"/>
    <cellStyle name="Merknad 3 4" xfId="33180"/>
    <cellStyle name="Merknad 4" xfId="33181"/>
    <cellStyle name="Merknad 5" xfId="33182"/>
    <cellStyle name="Merknad 6" xfId="33183"/>
    <cellStyle name="Merknad 7" xfId="33184"/>
    <cellStyle name="Merknad 8" xfId="3318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3318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33187"/>
    <cellStyle name="Migliaia (0)_ac1.xls Grafico 1" xfId="33188"/>
    <cellStyle name="Migliaia_Air-Sicilia" xfId="33189"/>
    <cellStyle name="Millares [0]_1" xfId="33190"/>
    <cellStyle name="Millares_1" xfId="33191"/>
    <cellStyle name="Milliers [0]_!!!GO" xfId="33192"/>
    <cellStyle name="Milliers_!!!GO" xfId="33193"/>
    <cellStyle name="million" xfId="33194"/>
    <cellStyle name="million [1]" xfId="33195"/>
    <cellStyle name="million [1] 2" xfId="33196"/>
    <cellStyle name="million [1] 2 2" xfId="33197"/>
    <cellStyle name="million [1] 3" xfId="33198"/>
    <cellStyle name="million [1] 3 2" xfId="33199"/>
    <cellStyle name="million [1] 4" xfId="33200"/>
    <cellStyle name="million [1] 4 2" xfId="33201"/>
    <cellStyle name="million [1] 5" xfId="33202"/>
    <cellStyle name="million [1] 5 2" xfId="33203"/>
    <cellStyle name="million [1] 6" xfId="33204"/>
    <cellStyle name="million [1] 6 2" xfId="33205"/>
    <cellStyle name="million [1] 7" xfId="33206"/>
    <cellStyle name="million 10" xfId="33207"/>
    <cellStyle name="million 11" xfId="33208"/>
    <cellStyle name="million 2" xfId="33209"/>
    <cellStyle name="million 2 2" xfId="33210"/>
    <cellStyle name="million 3" xfId="33211"/>
    <cellStyle name="million 3 2" xfId="33212"/>
    <cellStyle name="million 4" xfId="33213"/>
    <cellStyle name="million 4 2" xfId="33214"/>
    <cellStyle name="million 5" xfId="33215"/>
    <cellStyle name="million 5 2" xfId="33216"/>
    <cellStyle name="million 6" xfId="33217"/>
    <cellStyle name="million 6 2" xfId="33218"/>
    <cellStyle name="million 7" xfId="33219"/>
    <cellStyle name="million 8" xfId="33220"/>
    <cellStyle name="million 9" xfId="33221"/>
    <cellStyle name="mine" xfId="33222"/>
    <cellStyle name="mine 2" xfId="33223"/>
    <cellStyle name="mine 3" xfId="33224"/>
    <cellStyle name="mine 4" xfId="33225"/>
    <cellStyle name="mine 5" xfId="33226"/>
    <cellStyle name="mine 6" xfId="33227"/>
    <cellStyle name="MLComma0" xfId="33228"/>
    <cellStyle name="Model Name" xfId="33229"/>
    <cellStyle name="Model Name 2" xfId="33230"/>
    <cellStyle name="Model Name." xfId="33231"/>
    <cellStyle name="Moeda [0]_%MGEC" xfId="33232"/>
    <cellStyle name="Moeda_%MGEC" xfId="33233"/>
    <cellStyle name="Moneda [0]_1" xfId="33234"/>
    <cellStyle name="Moneda_1" xfId="33235"/>
    <cellStyle name="Monétaire [0]_!!!GO" xfId="33236"/>
    <cellStyle name="Monétaire_!!!GO" xfId="33237"/>
    <cellStyle name="Monetario0" xfId="33238"/>
    <cellStyle name="Month" xfId="33239"/>
    <cellStyle name="Month 2" xfId="33240"/>
    <cellStyle name="Month2" xfId="33241"/>
    <cellStyle name="Month2 2" xfId="33242"/>
    <cellStyle name="MS_COL_STYLE" xfId="33243"/>
    <cellStyle name="Multiple" xfId="33244"/>
    <cellStyle name="Multiple [0]" xfId="33245"/>
    <cellStyle name="Multiple [1]" xfId="33246"/>
    <cellStyle name="Multiple." xfId="33247"/>
    <cellStyle name="Multiple_DCF III 04.7" xfId="33248"/>
    <cellStyle name="MultipleBelow" xfId="33249"/>
    <cellStyle name="Naira" xfId="33250"/>
    <cellStyle name="Names" xfId="33251"/>
    <cellStyle name="NavStyleDefault" xfId="33252"/>
    <cellStyle name="NavStyleDefault 2" xfId="33253"/>
    <cellStyle name="NavStyleDefault 3" xfId="33254"/>
    <cellStyle name="Needs Work" xfId="33255"/>
    <cellStyle name="Negatives" xfId="33256"/>
    <cellStyle name="Neutral 10" xfId="33257"/>
    <cellStyle name="Neutral 10 2" xfId="33258"/>
    <cellStyle name="Neutral 2" xfId="28"/>
    <cellStyle name="Neutral 2 2" xfId="33259"/>
    <cellStyle name="Neutral 2 3" xfId="33260"/>
    <cellStyle name="Neutral 2 4" xfId="33261"/>
    <cellStyle name="Neutral 3" xfId="33262"/>
    <cellStyle name="Neutral 3 2" xfId="33263"/>
    <cellStyle name="Neutral 3 3" xfId="33264"/>
    <cellStyle name="Neutral 3 4" xfId="33265"/>
    <cellStyle name="Neutral 4" xfId="33266"/>
    <cellStyle name="Neutral 5" xfId="33267"/>
    <cellStyle name="Neutral 5 2" xfId="33268"/>
    <cellStyle name="Neutral 6" xfId="33269"/>
    <cellStyle name="Neutral 6 2" xfId="33270"/>
    <cellStyle name="Neutral 7" xfId="33271"/>
    <cellStyle name="Neutral 7 2" xfId="33272"/>
    <cellStyle name="Neutral 8" xfId="33273"/>
    <cellStyle name="Neutral 8 2" xfId="33274"/>
    <cellStyle name="Neutral 9" xfId="33275"/>
    <cellStyle name="Neutral 9 2" xfId="33276"/>
    <cellStyle name="Neutre" xfId="33277"/>
    <cellStyle name="NEW" xfId="33278"/>
    <cellStyle name="NEW 2" xfId="33279"/>
    <cellStyle name="New Times Roman" xfId="33280"/>
    <cellStyle name="New Times Roman 2" xfId="33281"/>
    <cellStyle name="NJS" xfId="33282"/>
    <cellStyle name="NJS 2" xfId="33283"/>
    <cellStyle name="No Border" xfId="33284"/>
    <cellStyle name="No Border 2" xfId="33285"/>
    <cellStyle name="no dec" xfId="33286"/>
    <cellStyle name="Nor}al" xfId="33287"/>
    <cellStyle name="Nor}al 2" xfId="33288"/>
    <cellStyle name="Nor}al 3" xfId="33289"/>
    <cellStyle name="Norm??" xfId="33290"/>
    <cellStyle name="Norm?? 2" xfId="33291"/>
    <cellStyle name="Normal" xfId="0" builtinId="0"/>
    <cellStyle name="Normal - Style1" xfId="33292"/>
    <cellStyle name="Normal - Style2" xfId="33293"/>
    <cellStyle name="Normal - Style2 2" xfId="33294"/>
    <cellStyle name="Normal - Style3" xfId="33295"/>
    <cellStyle name="Normal - Style3 2" xfId="33296"/>
    <cellStyle name="Normal - Style4" xfId="33297"/>
    <cellStyle name="Normal - Style4 2" xfId="33298"/>
    <cellStyle name="Normal - Style5" xfId="33299"/>
    <cellStyle name="Normal - Style5 2" xfId="33300"/>
    <cellStyle name="Normal - Style6" xfId="33301"/>
    <cellStyle name="Normal - Style6 2" xfId="33302"/>
    <cellStyle name="Normal - Style7" xfId="33303"/>
    <cellStyle name="Normal - Style7 2" xfId="33304"/>
    <cellStyle name="Normal - Style8" xfId="33305"/>
    <cellStyle name="Normal - Style8 2" xfId="33306"/>
    <cellStyle name="Normal [0]" xfId="33307"/>
    <cellStyle name="Normal [0] 2" xfId="33308"/>
    <cellStyle name="Normal [0] 2 2" xfId="33309"/>
    <cellStyle name="Normal [0] 2 3" xfId="33310"/>
    <cellStyle name="Normal [0] 2 4" xfId="33311"/>
    <cellStyle name="Normal [0] 2 5" xfId="33312"/>
    <cellStyle name="Normal [0] 2 6" xfId="33313"/>
    <cellStyle name="Normal [0] 3" xfId="33314"/>
    <cellStyle name="Normal [0] 4" xfId="33315"/>
    <cellStyle name="Normal [0] 5" xfId="33316"/>
    <cellStyle name="Normal [0] 6" xfId="33317"/>
    <cellStyle name="Normal [0] 7" xfId="33318"/>
    <cellStyle name="Normal [3]" xfId="33319"/>
    <cellStyle name="Normal [3] 2" xfId="33320"/>
    <cellStyle name="Normal 10" xfId="70"/>
    <cellStyle name="Normal 10 10" xfId="33321"/>
    <cellStyle name="Normal 10 11" xfId="33322"/>
    <cellStyle name="Normal 10 11 2" xfId="33323"/>
    <cellStyle name="Normal 10 11 2 2" xfId="33324"/>
    <cellStyle name="Normal 10 11 3" xfId="33325"/>
    <cellStyle name="Normal 10 12" xfId="33326"/>
    <cellStyle name="Normal 10 12 2" xfId="33327"/>
    <cellStyle name="Normal 10 12 2 2" xfId="33328"/>
    <cellStyle name="Normal 10 12 2 2 2" xfId="33329"/>
    <cellStyle name="Normal 10 12 2 2 3" xfId="33330"/>
    <cellStyle name="Normal 10 12 3" xfId="33331"/>
    <cellStyle name="Normal 10 13" xfId="33332"/>
    <cellStyle name="Normal 10 14" xfId="33333"/>
    <cellStyle name="Normal 10 15" xfId="33334"/>
    <cellStyle name="Normal 10 15 2" xfId="33335"/>
    <cellStyle name="Normal 10 16" xfId="33336"/>
    <cellStyle name="Normal 10 17" xfId="33337"/>
    <cellStyle name="Normal 10 2" xfId="33338"/>
    <cellStyle name="Normal 10 2 10" xfId="33339"/>
    <cellStyle name="Normal 10 2 2" xfId="33340"/>
    <cellStyle name="Normal 10 2 2 2" xfId="33341"/>
    <cellStyle name="Normal 10 2 2 2 2" xfId="33342"/>
    <cellStyle name="Normal 10 2 2 2 2 2" xfId="33343"/>
    <cellStyle name="Normal 10 2 2 2 3" xfId="33344"/>
    <cellStyle name="Normal 10 2 2 2 4" xfId="33345"/>
    <cellStyle name="Normal 10 2 2 3" xfId="33346"/>
    <cellStyle name="Normal 10 2 2 3 2" xfId="33347"/>
    <cellStyle name="Normal 10 2 2 3 2 2" xfId="33348"/>
    <cellStyle name="Normal 10 2 2 3 3" xfId="33349"/>
    <cellStyle name="Normal 10 2 2 4" xfId="33350"/>
    <cellStyle name="Normal 10 2 2 4 2" xfId="33351"/>
    <cellStyle name="Normal 10 2 2 5" xfId="33352"/>
    <cellStyle name="Normal 10 2 2 6" xfId="33353"/>
    <cellStyle name="Normal 10 2 2 7" xfId="33354"/>
    <cellStyle name="Normal 10 2 3" xfId="33355"/>
    <cellStyle name="Normal 10 2 3 2" xfId="33356"/>
    <cellStyle name="Normal 10 2 3 2 2" xfId="33357"/>
    <cellStyle name="Normal 10 2 3 3" xfId="33358"/>
    <cellStyle name="Normal 10 2 3 4" xfId="33359"/>
    <cellStyle name="Normal 10 2 3 5" xfId="33360"/>
    <cellStyle name="Normal 10 2 4" xfId="33361"/>
    <cellStyle name="Normal 10 2 4 2" xfId="33362"/>
    <cellStyle name="Normal 10 2 4 2 2" xfId="33363"/>
    <cellStyle name="Normal 10 2 4 3" xfId="33364"/>
    <cellStyle name="Normal 10 2 5" xfId="33365"/>
    <cellStyle name="Normal 10 2 5 2" xfId="33366"/>
    <cellStyle name="Normal 10 2 6" xfId="33367"/>
    <cellStyle name="Normal 10 2 7" xfId="33368"/>
    <cellStyle name="Normal 10 2 8" xfId="33369"/>
    <cellStyle name="Normal 10 2 9" xfId="33370"/>
    <cellStyle name="Normal 10 3" xfId="33371"/>
    <cellStyle name="Normal 10 3 2" xfId="33372"/>
    <cellStyle name="Normal 10 3 2 2" xfId="33373"/>
    <cellStyle name="Normal 10 3 2 2 2" xfId="33374"/>
    <cellStyle name="Normal 10 3 2 2 2 2" xfId="33375"/>
    <cellStyle name="Normal 10 3 2 2 3" xfId="33376"/>
    <cellStyle name="Normal 10 3 2 2 4" xfId="33377"/>
    <cellStyle name="Normal 10 3 2 3" xfId="33378"/>
    <cellStyle name="Normal 10 3 2 3 2" xfId="33379"/>
    <cellStyle name="Normal 10 3 2 3 2 2" xfId="33380"/>
    <cellStyle name="Normal 10 3 2 3 3" xfId="33381"/>
    <cellStyle name="Normal 10 3 2 4" xfId="33382"/>
    <cellStyle name="Normal 10 3 2 4 2" xfId="33383"/>
    <cellStyle name="Normal 10 3 2 5" xfId="33384"/>
    <cellStyle name="Normal 10 3 2 6" xfId="33385"/>
    <cellStyle name="Normal 10 3 3" xfId="33386"/>
    <cellStyle name="Normal 10 3 3 2" xfId="33387"/>
    <cellStyle name="Normal 10 3 3 2 2" xfId="33388"/>
    <cellStyle name="Normal 10 3 3 3" xfId="33389"/>
    <cellStyle name="Normal 10 3 3 4" xfId="33390"/>
    <cellStyle name="Normal 10 3 4" xfId="33391"/>
    <cellStyle name="Normal 10 3 4 2" xfId="33392"/>
    <cellStyle name="Normal 10 3 4 2 2" xfId="33393"/>
    <cellStyle name="Normal 10 3 4 3" xfId="33394"/>
    <cellStyle name="Normal 10 3 5" xfId="33395"/>
    <cellStyle name="Normal 10 3 5 2" xfId="33396"/>
    <cellStyle name="Normal 10 3 6" xfId="33397"/>
    <cellStyle name="Normal 10 3 7" xfId="33398"/>
    <cellStyle name="Normal 10 3 8" xfId="33399"/>
    <cellStyle name="Normal 10 3 9" xfId="33400"/>
    <cellStyle name="Normal 10 4" xfId="33401"/>
    <cellStyle name="Normal 10 4 2" xfId="33402"/>
    <cellStyle name="Normal 10 4 2 2" xfId="33403"/>
    <cellStyle name="Normal 10 4 2 2 2" xfId="33404"/>
    <cellStyle name="Normal 10 4 2 2 2 2" xfId="33405"/>
    <cellStyle name="Normal 10 4 2 2 3" xfId="33406"/>
    <cellStyle name="Normal 10 4 2 2 4" xfId="33407"/>
    <cellStyle name="Normal 10 4 2 3" xfId="33408"/>
    <cellStyle name="Normal 10 4 2 3 2" xfId="33409"/>
    <cellStyle name="Normal 10 4 2 3 2 2" xfId="33410"/>
    <cellStyle name="Normal 10 4 2 3 3" xfId="33411"/>
    <cellStyle name="Normal 10 4 2 4" xfId="33412"/>
    <cellStyle name="Normal 10 4 2 4 2" xfId="33413"/>
    <cellStyle name="Normal 10 4 2 5" xfId="33414"/>
    <cellStyle name="Normal 10 4 2 6" xfId="33415"/>
    <cellStyle name="Normal 10 4 3" xfId="33416"/>
    <cellStyle name="Normal 10 4 3 2" xfId="33417"/>
    <cellStyle name="Normal 10 4 3 2 2" xfId="33418"/>
    <cellStyle name="Normal 10 4 3 3" xfId="33419"/>
    <cellStyle name="Normal 10 4 3 4" xfId="33420"/>
    <cellStyle name="Normal 10 4 4" xfId="33421"/>
    <cellStyle name="Normal 10 4 4 2" xfId="33422"/>
    <cellStyle name="Normal 10 4 4 2 2" xfId="33423"/>
    <cellStyle name="Normal 10 4 4 3" xfId="33424"/>
    <cellStyle name="Normal 10 4 5" xfId="33425"/>
    <cellStyle name="Normal 10 4 5 2" xfId="33426"/>
    <cellStyle name="Normal 10 4 6" xfId="33427"/>
    <cellStyle name="Normal 10 4 7" xfId="33428"/>
    <cellStyle name="Normal 10 4 8" xfId="33429"/>
    <cellStyle name="Normal 10 5" xfId="33430"/>
    <cellStyle name="Normal 10 5 2" xfId="33431"/>
    <cellStyle name="Normal 10 5 2 2" xfId="33432"/>
    <cellStyle name="Normal 10 5 2 2 2" xfId="33433"/>
    <cellStyle name="Normal 10 5 2 2 2 2" xfId="33434"/>
    <cellStyle name="Normal 10 5 2 2 3" xfId="33435"/>
    <cellStyle name="Normal 10 5 2 2 4" xfId="33436"/>
    <cellStyle name="Normal 10 5 2 3" xfId="33437"/>
    <cellStyle name="Normal 10 5 2 3 2" xfId="33438"/>
    <cellStyle name="Normal 10 5 2 3 2 2" xfId="33439"/>
    <cellStyle name="Normal 10 5 2 3 3" xfId="33440"/>
    <cellStyle name="Normal 10 5 2 4" xfId="33441"/>
    <cellStyle name="Normal 10 5 2 4 2" xfId="33442"/>
    <cellStyle name="Normal 10 5 2 5" xfId="33443"/>
    <cellStyle name="Normal 10 5 2 6" xfId="33444"/>
    <cellStyle name="Normal 10 5 3" xfId="33445"/>
    <cellStyle name="Normal 10 5 3 2" xfId="33446"/>
    <cellStyle name="Normal 10 5 3 2 2" xfId="33447"/>
    <cellStyle name="Normal 10 5 3 3" xfId="33448"/>
    <cellStyle name="Normal 10 5 3 4" xfId="33449"/>
    <cellStyle name="Normal 10 5 4" xfId="33450"/>
    <cellStyle name="Normal 10 5 4 2" xfId="33451"/>
    <cellStyle name="Normal 10 5 4 2 2" xfId="33452"/>
    <cellStyle name="Normal 10 5 4 3" xfId="33453"/>
    <cellStyle name="Normal 10 5 5" xfId="33454"/>
    <cellStyle name="Normal 10 5 5 2" xfId="33455"/>
    <cellStyle name="Normal 10 5 6" xfId="33456"/>
    <cellStyle name="Normal 10 5 7" xfId="33457"/>
    <cellStyle name="Normal 10 5 8" xfId="33458"/>
    <cellStyle name="Normal 10 6" xfId="33459"/>
    <cellStyle name="Normal 10 6 2" xfId="33460"/>
    <cellStyle name="Normal 10 6 2 2" xfId="33461"/>
    <cellStyle name="Normal 10 6 2 2 2" xfId="33462"/>
    <cellStyle name="Normal 10 6 2 3" xfId="33463"/>
    <cellStyle name="Normal 10 6 2 4" xfId="33464"/>
    <cellStyle name="Normal 10 6 3" xfId="33465"/>
    <cellStyle name="Normal 10 6 3 2" xfId="33466"/>
    <cellStyle name="Normal 10 6 3 2 2" xfId="33467"/>
    <cellStyle name="Normal 10 6 3 3" xfId="33468"/>
    <cellStyle name="Normal 10 6 4" xfId="33469"/>
    <cellStyle name="Normal 10 6 4 2" xfId="33470"/>
    <cellStyle name="Normal 10 6 5" xfId="33471"/>
    <cellStyle name="Normal 10 6 6" xfId="33472"/>
    <cellStyle name="Normal 10 6 7" xfId="33473"/>
    <cellStyle name="Normal 10 7" xfId="33474"/>
    <cellStyle name="Normal 10 7 2" xfId="33475"/>
    <cellStyle name="Normal 10 8" xfId="33476"/>
    <cellStyle name="Normal 10 8 2" xfId="33477"/>
    <cellStyle name="Normal 10 8 2 2" xfId="33478"/>
    <cellStyle name="Normal 10 8 2 2 2" xfId="33479"/>
    <cellStyle name="Normal 10 8 2 3" xfId="33480"/>
    <cellStyle name="Normal 10 8 2 4" xfId="33481"/>
    <cellStyle name="Normal 10 8 3" xfId="33482"/>
    <cellStyle name="Normal 10 8 3 2" xfId="33483"/>
    <cellStyle name="Normal 10 8 3 2 2" xfId="33484"/>
    <cellStyle name="Normal 10 8 3 3" xfId="33485"/>
    <cellStyle name="Normal 10 8 4" xfId="33486"/>
    <cellStyle name="Normal 10 8 4 2" xfId="33487"/>
    <cellStyle name="Normal 10 8 5" xfId="33488"/>
    <cellStyle name="Normal 10 8 6" xfId="33489"/>
    <cellStyle name="Normal 10 9" xfId="33490"/>
    <cellStyle name="Normal 10 9 2" xfId="33491"/>
    <cellStyle name="Normal 10 9 2 2" xfId="33492"/>
    <cellStyle name="Normal 10 9 2 2 2" xfId="33493"/>
    <cellStyle name="Normal 10 9 2 3" xfId="33494"/>
    <cellStyle name="Normal 10 9 2 4" xfId="33495"/>
    <cellStyle name="Normal 10 9 3" xfId="33496"/>
    <cellStyle name="Normal 10 9 3 2" xfId="33497"/>
    <cellStyle name="Normal 10 9 3 2 2" xfId="33498"/>
    <cellStyle name="Normal 10 9 3 3" xfId="33499"/>
    <cellStyle name="Normal 10 9 4" xfId="33500"/>
    <cellStyle name="Normal 10 9 4 2" xfId="33501"/>
    <cellStyle name="Normal 10 9 5" xfId="33502"/>
    <cellStyle name="Normal 10 9 6" xfId="33503"/>
    <cellStyle name="Normal 11" xfId="72"/>
    <cellStyle name="Normal 11 2" xfId="33504"/>
    <cellStyle name="Normal 11 2 2" xfId="33505"/>
    <cellStyle name="Normal 11 3" xfId="33506"/>
    <cellStyle name="Normal 11 3 2" xfId="33507"/>
    <cellStyle name="Normal 11 4" xfId="33508"/>
    <cellStyle name="Normal 112" xfId="33509"/>
    <cellStyle name="Normal 112 2" xfId="33510"/>
    <cellStyle name="Normal 12" xfId="76"/>
    <cellStyle name="Normal 12 2" xfId="33511"/>
    <cellStyle name="Normal 12 2 2" xfId="33512"/>
    <cellStyle name="Normal 12 2 2 2" xfId="33513"/>
    <cellStyle name="Normal 12 2 3" xfId="33514"/>
    <cellStyle name="Normal 12 2 4" xfId="33515"/>
    <cellStyle name="Normal 12 2 5" xfId="33516"/>
    <cellStyle name="Normal 12 2 6" xfId="33517"/>
    <cellStyle name="Normal 12 3" xfId="33518"/>
    <cellStyle name="Normal 12 3 2" xfId="33519"/>
    <cellStyle name="Normal 12 4" xfId="33520"/>
    <cellStyle name="Normal 12_pricing SKY Italia  -" xfId="33521"/>
    <cellStyle name="Normal 13" xfId="78"/>
    <cellStyle name="Normal 13 2" xfId="29"/>
    <cellStyle name="Normal 13 2 2" xfId="30"/>
    <cellStyle name="Normal 13 2 2 2" xfId="33522"/>
    <cellStyle name="Normal 13 2 3" xfId="33523"/>
    <cellStyle name="Normal 13 2 4" xfId="33524"/>
    <cellStyle name="Normal 13 2 5" xfId="33525"/>
    <cellStyle name="Normal 13 3" xfId="33526"/>
    <cellStyle name="Normal 13 3 2" xfId="33527"/>
    <cellStyle name="Normal 13 3 2 2" xfId="33528"/>
    <cellStyle name="Normal 13 3 3" xfId="33529"/>
    <cellStyle name="Normal 13 4" xfId="33530"/>
    <cellStyle name="Normal 13 4 2" xfId="33531"/>
    <cellStyle name="Normal 13 5" xfId="33532"/>
    <cellStyle name="Normal 13 6" xfId="33533"/>
    <cellStyle name="Normal 13 7" xfId="33534"/>
    <cellStyle name="Normal 13 8" xfId="33535"/>
    <cellStyle name="Normal 13 9" xfId="33536"/>
    <cellStyle name="Normal 14" xfId="80"/>
    <cellStyle name="Normal 14 2" xfId="33537"/>
    <cellStyle name="Normal 14 2 2" xfId="33538"/>
    <cellStyle name="Normal 14 2 3" xfId="33539"/>
    <cellStyle name="Normal 14 3" xfId="33540"/>
    <cellStyle name="Normal 14 3 2" xfId="33541"/>
    <cellStyle name="Normal 14 4" xfId="33542"/>
    <cellStyle name="Normal 14 5" xfId="33543"/>
    <cellStyle name="Normal 15" xfId="33544"/>
    <cellStyle name="Normal 15 2" xfId="33545"/>
    <cellStyle name="Normal 15 2 2" xfId="33546"/>
    <cellStyle name="Normal 15 3" xfId="33547"/>
    <cellStyle name="Normal 15 3 2" xfId="33548"/>
    <cellStyle name="Normal 15 4" xfId="33549"/>
    <cellStyle name="Normal 15 5" xfId="33550"/>
    <cellStyle name="Normal 16" xfId="33551"/>
    <cellStyle name="Normal 16 10" xfId="33552"/>
    <cellStyle name="Normal 16 2" xfId="33553"/>
    <cellStyle name="Normal 16 2 2" xfId="33554"/>
    <cellStyle name="Normal 16 2 3" xfId="33555"/>
    <cellStyle name="Normal 16 3" xfId="33556"/>
    <cellStyle name="Normal 16 3 2" xfId="33557"/>
    <cellStyle name="Normal 16 3 2 2" xfId="33558"/>
    <cellStyle name="Normal 16 3 2 3" xfId="33559"/>
    <cellStyle name="Normal 16 3 3" xfId="33560"/>
    <cellStyle name="Normal 16 4" xfId="33561"/>
    <cellStyle name="Normal 16 5" xfId="33562"/>
    <cellStyle name="Normal 16 6" xfId="33563"/>
    <cellStyle name="Normal 16 7" xfId="33564"/>
    <cellStyle name="Normal 16 8" xfId="33565"/>
    <cellStyle name="Normal 16 9" xfId="33566"/>
    <cellStyle name="Normal 16_IBP - COPI Uplift at Investment Area Level 01Feb12" xfId="33567"/>
    <cellStyle name="Normal 17" xfId="33568"/>
    <cellStyle name="Normal 17 10" xfId="33569"/>
    <cellStyle name="Normal 17 2" xfId="33570"/>
    <cellStyle name="Normal 17 2 2" xfId="33571"/>
    <cellStyle name="Normal 17 2 3" xfId="33572"/>
    <cellStyle name="Normal 17 3" xfId="33573"/>
    <cellStyle name="Normal 17 3 2" xfId="33574"/>
    <cellStyle name="Normal 17 4" xfId="33575"/>
    <cellStyle name="Normal 17 5" xfId="33576"/>
    <cellStyle name="Normal 17 6" xfId="33577"/>
    <cellStyle name="Normal 17 7" xfId="33578"/>
    <cellStyle name="Normal 17 8" xfId="33579"/>
    <cellStyle name="Normal 17 9" xfId="33580"/>
    <cellStyle name="Normal 17_IBP - COPI Uplift at Investment Area Level 01Feb12" xfId="33581"/>
    <cellStyle name="Normal 18" xfId="33582"/>
    <cellStyle name="Normal 18 10" xfId="33583"/>
    <cellStyle name="Normal 18 2" xfId="33584"/>
    <cellStyle name="Normal 18 2 2" xfId="33585"/>
    <cellStyle name="Normal 18 2 3" xfId="33586"/>
    <cellStyle name="Normal 18 3" xfId="33587"/>
    <cellStyle name="Normal 18 3 2" xfId="33588"/>
    <cellStyle name="Normal 18 4" xfId="33589"/>
    <cellStyle name="Normal 18 5" xfId="33590"/>
    <cellStyle name="Normal 18 6" xfId="33591"/>
    <cellStyle name="Normal 18 7" xfId="33592"/>
    <cellStyle name="Normal 18 8" xfId="33593"/>
    <cellStyle name="Normal 18 9" xfId="33594"/>
    <cellStyle name="Normal 18_IBP - COPI Uplift at Investment Area Level 01Feb12" xfId="33595"/>
    <cellStyle name="Normal 19" xfId="33596"/>
    <cellStyle name="Normal 19 2" xfId="33597"/>
    <cellStyle name="Normal 19 2 2" xfId="33598"/>
    <cellStyle name="Normal 19 3" xfId="33599"/>
    <cellStyle name="Normal 19 3 2" xfId="33600"/>
    <cellStyle name="Normal 19 4" xfId="33601"/>
    <cellStyle name="Normal 2" xfId="2"/>
    <cellStyle name="Normal 2 2" xfId="31"/>
    <cellStyle name="Normal 2 2 10" xfId="33602"/>
    <cellStyle name="Normal 2 2 11" xfId="33603"/>
    <cellStyle name="Normal 2 2 12" xfId="33604"/>
    <cellStyle name="Normal 2 2 13" xfId="33605"/>
    <cellStyle name="Normal 2 2 14" xfId="33606"/>
    <cellStyle name="Normal 2 2 15" xfId="33607"/>
    <cellStyle name="Normal 2 2 16" xfId="33608"/>
    <cellStyle name="Normal 2 2 17" xfId="33609"/>
    <cellStyle name="Normal 2 2 18" xfId="33610"/>
    <cellStyle name="Normal 2 2 19" xfId="33611"/>
    <cellStyle name="Normal 2 2 2" xfId="32"/>
    <cellStyle name="Normal 2 2 2 2" xfId="33612"/>
    <cellStyle name="Normal 2 2 2 2 2" xfId="33613"/>
    <cellStyle name="Normal 2 2 2 2 3" xfId="33614"/>
    <cellStyle name="Normal 2 2 2 2 4" xfId="33615"/>
    <cellStyle name="Normal 2 2 2 2 5" xfId="33616"/>
    <cellStyle name="Normal 2 2 2 2 6" xfId="33617"/>
    <cellStyle name="Normal 2 2 2 2 7" xfId="33618"/>
    <cellStyle name="Normal 2 2 2 2 8" xfId="33619"/>
    <cellStyle name="Normal 2 2 2 2 9" xfId="33620"/>
    <cellStyle name="Normal 2 2 2 2_IBP - COPI Uplift at Investment Area Level 01Feb12" xfId="33621"/>
    <cellStyle name="Normal 2 2 2 3" xfId="33622"/>
    <cellStyle name="Normal 2 2 2 3 2" xfId="33623"/>
    <cellStyle name="Normal 2 2 2 3 3" xfId="33624"/>
    <cellStyle name="Normal 2 2 2 3 4" xfId="33625"/>
    <cellStyle name="Normal 2 2 2 3 5" xfId="33626"/>
    <cellStyle name="Normal 2 2 2 3 6" xfId="33627"/>
    <cellStyle name="Normal 2 2 2 3 7" xfId="33628"/>
    <cellStyle name="Normal 2 2 2 3 8" xfId="33629"/>
    <cellStyle name="Normal 2 2 2 3 9" xfId="33630"/>
    <cellStyle name="Normal 2 2 2 3_IBP - COPI Uplift at Investment Area Level 01Feb12" xfId="33631"/>
    <cellStyle name="Normal 2 2 20" xfId="33632"/>
    <cellStyle name="Normal 2 2 21" xfId="33633"/>
    <cellStyle name="Normal 2 2 22" xfId="33634"/>
    <cellStyle name="Normal 2 2 23" xfId="33635"/>
    <cellStyle name="Normal 2 2 24" xfId="33636"/>
    <cellStyle name="Normal 2 2 25" xfId="33637"/>
    <cellStyle name="Normal 2 2 26" xfId="33638"/>
    <cellStyle name="Normal 2 2 27" xfId="33639"/>
    <cellStyle name="Normal 2 2 28" xfId="33640"/>
    <cellStyle name="Normal 2 2 29" xfId="33641"/>
    <cellStyle name="Normal 2 2 3" xfId="33"/>
    <cellStyle name="Normal 2 2 3 2" xfId="34"/>
    <cellStyle name="Normal 2 2 3 2 2" xfId="33642"/>
    <cellStyle name="Normal 2 2 3 2 3" xfId="33643"/>
    <cellStyle name="Normal 2 2 3 2 4" xfId="33644"/>
    <cellStyle name="Normal 2 2 3 2 5" xfId="33645"/>
    <cellStyle name="Normal 2 2 3 2 6" xfId="33646"/>
    <cellStyle name="Normal 2 2 3 2 7" xfId="33647"/>
    <cellStyle name="Normal 2 2 3 2 8" xfId="33648"/>
    <cellStyle name="Normal 2 2 3 2 9" xfId="33649"/>
    <cellStyle name="Normal 2 2 3 2_IBP - COPI Uplift at Investment Area Level 01Feb12" xfId="33650"/>
    <cellStyle name="Normal 2 2 3 3" xfId="33651"/>
    <cellStyle name="Normal 2 2 3 3 2" xfId="33652"/>
    <cellStyle name="Normal 2 2 3 3 3" xfId="33653"/>
    <cellStyle name="Normal 2 2 3 3 4" xfId="33654"/>
    <cellStyle name="Normal 2 2 3 3 5" xfId="33655"/>
    <cellStyle name="Normal 2 2 3 3 6" xfId="33656"/>
    <cellStyle name="Normal 2 2 3 3 7" xfId="33657"/>
    <cellStyle name="Normal 2 2 3 3 8" xfId="33658"/>
    <cellStyle name="Normal 2 2 3 3 9" xfId="33659"/>
    <cellStyle name="Normal 2 2 3 3_IBP - COPI Uplift at Investment Area Level 01Feb12" xfId="33660"/>
    <cellStyle name="Normal 2 2 30" xfId="33661"/>
    <cellStyle name="Normal 2 2 31" xfId="33662"/>
    <cellStyle name="Normal 2 2 32" xfId="33663"/>
    <cellStyle name="Normal 2 2 33" xfId="33664"/>
    <cellStyle name="Normal 2 2 4" xfId="35"/>
    <cellStyle name="Normal 2 2 5" xfId="33665"/>
    <cellStyle name="Normal 2 2 6" xfId="33666"/>
    <cellStyle name="Normal 2 2 7" xfId="33667"/>
    <cellStyle name="Normal 2 2 8" xfId="33668"/>
    <cellStyle name="Normal 2 2 9" xfId="33669"/>
    <cellStyle name="Normal 2 2_2012 04 April R&amp;O Register IC Reporting" xfId="33670"/>
    <cellStyle name="Normal 2 3" xfId="36"/>
    <cellStyle name="Normal 2 3 10" xfId="33671"/>
    <cellStyle name="Normal 2 3 11" xfId="33672"/>
    <cellStyle name="Normal 2 3 12" xfId="33673"/>
    <cellStyle name="Normal 2 3 13" xfId="33674"/>
    <cellStyle name="Normal 2 3 14" xfId="33675"/>
    <cellStyle name="Normal 2 3 15" xfId="33676"/>
    <cellStyle name="Normal 2 3 16" xfId="33677"/>
    <cellStyle name="Normal 2 3 17" xfId="33678"/>
    <cellStyle name="Normal 2 3 18" xfId="33679"/>
    <cellStyle name="Normal 2 3 19" xfId="33680"/>
    <cellStyle name="Normal 2 3 2" xfId="33681"/>
    <cellStyle name="Normal 2 3 20" xfId="33682"/>
    <cellStyle name="Normal 2 3 21" xfId="33683"/>
    <cellStyle name="Normal 2 3 22" xfId="33684"/>
    <cellStyle name="Normal 2 3 23" xfId="33685"/>
    <cellStyle name="Normal 2 3 24" xfId="33686"/>
    <cellStyle name="Normal 2 3 25" xfId="33687"/>
    <cellStyle name="Normal 2 3 26" xfId="33688"/>
    <cellStyle name="Normal 2 3 27" xfId="33689"/>
    <cellStyle name="Normal 2 3 28" xfId="33690"/>
    <cellStyle name="Normal 2 3 29" xfId="33691"/>
    <cellStyle name="Normal 2 3 3" xfId="33692"/>
    <cellStyle name="Normal 2 3 30" xfId="33693"/>
    <cellStyle name="Normal 2 3 31" xfId="33694"/>
    <cellStyle name="Normal 2 3 32" xfId="33695"/>
    <cellStyle name="Normal 2 3 4" xfId="33696"/>
    <cellStyle name="Normal 2 3 5" xfId="33697"/>
    <cellStyle name="Normal 2 3 6" xfId="33698"/>
    <cellStyle name="Normal 2 3 7" xfId="33699"/>
    <cellStyle name="Normal 2 3 8" xfId="33700"/>
    <cellStyle name="Normal 2 3 9" xfId="33701"/>
    <cellStyle name="Normal 2 3_IBP - COPI Uplift at Investment Area Level 01Feb12" xfId="33702"/>
    <cellStyle name="Normal 2 4" xfId="33703"/>
    <cellStyle name="Normal 2 4 10" xfId="33704"/>
    <cellStyle name="Normal 2 4 2" xfId="33705"/>
    <cellStyle name="Normal 2 4 3" xfId="33706"/>
    <cellStyle name="Normal 2 4 4" xfId="33707"/>
    <cellStyle name="Normal 2 4 5" xfId="33708"/>
    <cellStyle name="Normal 2 4 6" xfId="33709"/>
    <cellStyle name="Normal 2 4 7" xfId="33710"/>
    <cellStyle name="Normal 2 4 8" xfId="33711"/>
    <cellStyle name="Normal 2 4 9" xfId="33712"/>
    <cellStyle name="Normal 2 4_IBP - COPI Uplift at Investment Area Level 01Feb12" xfId="33713"/>
    <cellStyle name="Normal 2 5" xfId="33714"/>
    <cellStyle name="Normal 2 5 2" xfId="33715"/>
    <cellStyle name="Normal 2 5 3" xfId="33716"/>
    <cellStyle name="Normal 2 5 4" xfId="33717"/>
    <cellStyle name="Normal 2 5 5" xfId="33718"/>
    <cellStyle name="Normal 2 5 6" xfId="33719"/>
    <cellStyle name="Normal 2 5 7" xfId="33720"/>
    <cellStyle name="Normal 2 5 8" xfId="33721"/>
    <cellStyle name="Normal 2 5 9" xfId="33722"/>
    <cellStyle name="Normal 2 5_IBP - COPI Uplift at Investment Area Level 01Feb12" xfId="33723"/>
    <cellStyle name="Normal 2 6" xfId="33724"/>
    <cellStyle name="Normal 2 7" xfId="33725"/>
    <cellStyle name="Normal 2 8" xfId="33726"/>
    <cellStyle name="Normal 2_11th  Nov Transition Plan" xfId="33727"/>
    <cellStyle name="Normal 20" xfId="33728"/>
    <cellStyle name="Normal 20 2" xfId="33729"/>
    <cellStyle name="Normal 20 2 2" xfId="33730"/>
    <cellStyle name="Normal 20 3" xfId="33731"/>
    <cellStyle name="Normal 20 3 2" xfId="33732"/>
    <cellStyle name="Normal 20 4" xfId="33733"/>
    <cellStyle name="Normal 21" xfId="33734"/>
    <cellStyle name="Normal 21 2" xfId="33735"/>
    <cellStyle name="Normal 21 2 2" xfId="33736"/>
    <cellStyle name="Normal 21 3" xfId="33737"/>
    <cellStyle name="Normal 21 3 2" xfId="33738"/>
    <cellStyle name="Normal 21 4" xfId="33739"/>
    <cellStyle name="Normal 22" xfId="33740"/>
    <cellStyle name="Normal 22 2" xfId="33741"/>
    <cellStyle name="Normal 22 2 2" xfId="33742"/>
    <cellStyle name="Normal 22 2 3" xfId="33743"/>
    <cellStyle name="Normal 22 3" xfId="33744"/>
    <cellStyle name="Normal 22 3 2" xfId="33745"/>
    <cellStyle name="Normal 22 4" xfId="33746"/>
    <cellStyle name="Normal 22 4 2" xfId="33747"/>
    <cellStyle name="Normal 22 4 2 2" xfId="33748"/>
    <cellStyle name="Normal 22 4 3" xfId="33749"/>
    <cellStyle name="Normal 22 5" xfId="33750"/>
    <cellStyle name="Normal 23" xfId="33751"/>
    <cellStyle name="Normal 23 2" xfId="33752"/>
    <cellStyle name="Normal 23 3" xfId="33753"/>
    <cellStyle name="Normal 24" xfId="33754"/>
    <cellStyle name="Normal 24 2" xfId="33755"/>
    <cellStyle name="Normal 24 2 2" xfId="33756"/>
    <cellStyle name="Normal 24 3" xfId="33757"/>
    <cellStyle name="Normal 24 4" xfId="33758"/>
    <cellStyle name="Normal 25" xfId="33759"/>
    <cellStyle name="Normal 25 2" xfId="33760"/>
    <cellStyle name="Normal 25 2 2" xfId="33761"/>
    <cellStyle name="Normal 25 3" xfId="33762"/>
    <cellStyle name="Normal 25 4" xfId="33763"/>
    <cellStyle name="Normal 26" xfId="33764"/>
    <cellStyle name="Normal 26 2" xfId="33765"/>
    <cellStyle name="Normal 26 2 2" xfId="33766"/>
    <cellStyle name="Normal 26 3" xfId="33767"/>
    <cellStyle name="Normal 26 4" xfId="33768"/>
    <cellStyle name="Normal 27" xfId="33769"/>
    <cellStyle name="Normal 27 2" xfId="33770"/>
    <cellStyle name="Normal 27 2 2" xfId="33771"/>
    <cellStyle name="Normal 27 3" xfId="33772"/>
    <cellStyle name="Normal 27 4" xfId="33773"/>
    <cellStyle name="Normal 28" xfId="33774"/>
    <cellStyle name="Normal 28 2" xfId="33775"/>
    <cellStyle name="Normal 28 3" xfId="33776"/>
    <cellStyle name="Normal 29" xfId="33777"/>
    <cellStyle name="Normal 29 2" xfId="33778"/>
    <cellStyle name="Normal 29 2 2" xfId="33779"/>
    <cellStyle name="Normal 29 3" xfId="33780"/>
    <cellStyle name="Normal 3" xfId="3"/>
    <cellStyle name="Normal 3 10" xfId="33781"/>
    <cellStyle name="Normal 3 11" xfId="33782"/>
    <cellStyle name="Normal 3 12" xfId="33783"/>
    <cellStyle name="Normal 3 13" xfId="33784"/>
    <cellStyle name="Normal 3 14" xfId="33785"/>
    <cellStyle name="Normal 3 15" xfId="33786"/>
    <cellStyle name="Normal 3 16" xfId="33787"/>
    <cellStyle name="Normal 3 17" xfId="33788"/>
    <cellStyle name="Normal 3 18" xfId="33789"/>
    <cellStyle name="Normal 3 19" xfId="33790"/>
    <cellStyle name="Normal 3 2" xfId="9"/>
    <cellStyle name="Normal 3 2 2" xfId="37"/>
    <cellStyle name="Normal 3 2 2 2" xfId="33791"/>
    <cellStyle name="Normal 3 2 2 3" xfId="33792"/>
    <cellStyle name="Normal 3 2 3" xfId="33793"/>
    <cellStyle name="Normal 3 2 3 2" xfId="33794"/>
    <cellStyle name="Normal 3 2 4" xfId="33795"/>
    <cellStyle name="Normal 3 2 4 2" xfId="33796"/>
    <cellStyle name="Normal 3 2 5" xfId="33797"/>
    <cellStyle name="Normal 3 20" xfId="33798"/>
    <cellStyle name="Normal 3 21" xfId="33799"/>
    <cellStyle name="Normal 3 22" xfId="33800"/>
    <cellStyle name="Normal 3 23" xfId="33801"/>
    <cellStyle name="Normal 3 24" xfId="33802"/>
    <cellStyle name="Normal 3 25" xfId="33803"/>
    <cellStyle name="Normal 3 26" xfId="33804"/>
    <cellStyle name="Normal 3 27" xfId="33805"/>
    <cellStyle name="Normal 3 28" xfId="33806"/>
    <cellStyle name="Normal 3 29" xfId="33807"/>
    <cellStyle name="Normal 3 3" xfId="38"/>
    <cellStyle name="Normal 3 3 2" xfId="39"/>
    <cellStyle name="Normal 3 3 2 2" xfId="40"/>
    <cellStyle name="Normal 3 3 3" xfId="41"/>
    <cellStyle name="Normal 3 3 3 2" xfId="33808"/>
    <cellStyle name="Normal 3 3 4" xfId="33809"/>
    <cellStyle name="Normal 3 30" xfId="33810"/>
    <cellStyle name="Normal 3 31" xfId="33811"/>
    <cellStyle name="Normal 3 32" xfId="58998"/>
    <cellStyle name="Normal 3 4" xfId="42"/>
    <cellStyle name="Normal 3 5" xfId="33812"/>
    <cellStyle name="Normal 3 6" xfId="33813"/>
    <cellStyle name="Normal 3 7" xfId="33814"/>
    <cellStyle name="Normal 3 8" xfId="33815"/>
    <cellStyle name="Normal 3 9" xfId="33816"/>
    <cellStyle name="Normal 3_5-11 Contract 895 A1_Optimise_Section_E_Tables_091005" xfId="33817"/>
    <cellStyle name="Normal 30" xfId="33818"/>
    <cellStyle name="Normal 30 2" xfId="33819"/>
    <cellStyle name="Normal 31" xfId="33820"/>
    <cellStyle name="Normal 31 2" xfId="33821"/>
    <cellStyle name="Normal 31 2 2" xfId="33822"/>
    <cellStyle name="Normal 31 3" xfId="33823"/>
    <cellStyle name="Normal 32" xfId="33824"/>
    <cellStyle name="Normal 32 2" xfId="33825"/>
    <cellStyle name="Normal 32 2 2" xfId="33826"/>
    <cellStyle name="Normal 33" xfId="33827"/>
    <cellStyle name="Normal 33 2" xfId="33828"/>
    <cellStyle name="Normal 34" xfId="33829"/>
    <cellStyle name="Normal 34 2" xfId="33830"/>
    <cellStyle name="Normal 35" xfId="33831"/>
    <cellStyle name="Normal 35 2" xfId="33832"/>
    <cellStyle name="Normal 35 2 2" xfId="33833"/>
    <cellStyle name="Normal 35 3" xfId="33834"/>
    <cellStyle name="Normal 36" xfId="33835"/>
    <cellStyle name="Normal 36 2" xfId="33836"/>
    <cellStyle name="Normal 37" xfId="33837"/>
    <cellStyle name="Normal 37 2" xfId="33838"/>
    <cellStyle name="Normal 37 3" xfId="33839"/>
    <cellStyle name="Normal 38" xfId="33840"/>
    <cellStyle name="Normal 38 2" xfId="33841"/>
    <cellStyle name="Normal 38 3" xfId="33842"/>
    <cellStyle name="Normal 39" xfId="33843"/>
    <cellStyle name="Normal 39 2" xfId="33844"/>
    <cellStyle name="Normal 39 3" xfId="33845"/>
    <cellStyle name="Normal 4" xfId="6"/>
    <cellStyle name="Normal 4 2" xfId="33846"/>
    <cellStyle name="Normal 4 2 10" xfId="33847"/>
    <cellStyle name="Normal 4 2 2" xfId="33848"/>
    <cellStyle name="Normal 4 2 2 2" xfId="33849"/>
    <cellStyle name="Normal 4 2 3" xfId="33850"/>
    <cellStyle name="Normal 4 2 4" xfId="33851"/>
    <cellStyle name="Normal 4 2 5" xfId="33852"/>
    <cellStyle name="Normal 4 2 6" xfId="33853"/>
    <cellStyle name="Normal 4 2 7" xfId="33854"/>
    <cellStyle name="Normal 4 2 8" xfId="33855"/>
    <cellStyle name="Normal 4 2 9" xfId="33856"/>
    <cellStyle name="Normal 4 2_IBP - COPI Uplift at Investment Area Level 01Feb12" xfId="33857"/>
    <cellStyle name="Normal 4 3" xfId="33858"/>
    <cellStyle name="Normal 4 3 2" xfId="33859"/>
    <cellStyle name="Normal 4 3 3" xfId="33860"/>
    <cellStyle name="Normal 4 3 4" xfId="33861"/>
    <cellStyle name="Normal 4 3 5" xfId="33862"/>
    <cellStyle name="Normal 4 3 6" xfId="33863"/>
    <cellStyle name="Normal 4 3 7" xfId="33864"/>
    <cellStyle name="Normal 4 3 8" xfId="33865"/>
    <cellStyle name="Normal 4 3 9" xfId="33866"/>
    <cellStyle name="Normal 4 3_IBP - COPI Uplift at Investment Area Level 01Feb12" xfId="33867"/>
    <cellStyle name="Normal 4 4" xfId="33868"/>
    <cellStyle name="Normal 4_IBP by Inv Area" xfId="33869"/>
    <cellStyle name="Normal 40" xfId="33870"/>
    <cellStyle name="Normal 40 2" xfId="33871"/>
    <cellStyle name="Normal 40 2 2" xfId="33872"/>
    <cellStyle name="Normal 40 3" xfId="33873"/>
    <cellStyle name="Normal 41" xfId="33874"/>
    <cellStyle name="Normal 41 2" xfId="33875"/>
    <cellStyle name="Normal 42" xfId="33876"/>
    <cellStyle name="Normal 42 2" xfId="33877"/>
    <cellStyle name="Normal 43" xfId="33878"/>
    <cellStyle name="Normal 43 2" xfId="33879"/>
    <cellStyle name="Normal 44" xfId="33880"/>
    <cellStyle name="Normal 44 2" xfId="33881"/>
    <cellStyle name="Normal 45" xfId="33882"/>
    <cellStyle name="Normal 45 2" xfId="33883"/>
    <cellStyle name="Normal 45 3" xfId="33884"/>
    <cellStyle name="Normal 46" xfId="33885"/>
    <cellStyle name="Normal 46 2" xfId="33886"/>
    <cellStyle name="Normal 46 3" xfId="33887"/>
    <cellStyle name="Normal 47" xfId="33888"/>
    <cellStyle name="Normal 47 2" xfId="33889"/>
    <cellStyle name="Normal 47 3" xfId="33890"/>
    <cellStyle name="Normal 48" xfId="33891"/>
    <cellStyle name="Normal 48 2" xfId="33892"/>
    <cellStyle name="Normal 49" xfId="33893"/>
    <cellStyle name="Normal 49 2" xfId="33894"/>
    <cellStyle name="Normal 5" xfId="43"/>
    <cellStyle name="Normal 5 2" xfId="44"/>
    <cellStyle name="Normal 5 2 2" xfId="33895"/>
    <cellStyle name="Normal 5 2 2 2" xfId="33896"/>
    <cellStyle name="Normal 5 2 3" xfId="33897"/>
    <cellStyle name="Normal 5 2 4" xfId="33898"/>
    <cellStyle name="Normal 5 3" xfId="33899"/>
    <cellStyle name="Normal 5 4" xfId="33900"/>
    <cellStyle name="Normal 50" xfId="33901"/>
    <cellStyle name="Normal 50 2" xfId="33902"/>
    <cellStyle name="Normal 51" xfId="33903"/>
    <cellStyle name="Normal 51 2" xfId="33904"/>
    <cellStyle name="Normal 52" xfId="33905"/>
    <cellStyle name="Normal 52 2" xfId="33906"/>
    <cellStyle name="Normal 53" xfId="33907"/>
    <cellStyle name="Normal 53 2" xfId="33908"/>
    <cellStyle name="Normal 54" xfId="33909"/>
    <cellStyle name="Normal 54 2" xfId="33910"/>
    <cellStyle name="Normal 55" xfId="33911"/>
    <cellStyle name="Normal 55 2" xfId="33912"/>
    <cellStyle name="Normal 55 3" xfId="33913"/>
    <cellStyle name="Normal 56" xfId="33914"/>
    <cellStyle name="Normal 56 2" xfId="33915"/>
    <cellStyle name="Normal 56 3" xfId="33916"/>
    <cellStyle name="Normal 57" xfId="33917"/>
    <cellStyle name="Normal 57 2" xfId="33918"/>
    <cellStyle name="Normal 58" xfId="33919"/>
    <cellStyle name="Normal 58 2" xfId="33920"/>
    <cellStyle name="Normal 59" xfId="33921"/>
    <cellStyle name="Normal 59 2" xfId="33922"/>
    <cellStyle name="Normal 6" xfId="45"/>
    <cellStyle name="Normal 6 2" xfId="46"/>
    <cellStyle name="Normal 6 2 2" xfId="47"/>
    <cellStyle name="Normal 6 2 3" xfId="33923"/>
    <cellStyle name="Normal 6 2 3 2" xfId="33924"/>
    <cellStyle name="Normal 6 2 4" xfId="33925"/>
    <cellStyle name="Normal 6 3" xfId="48"/>
    <cellStyle name="Normal 6 3 2" xfId="33926"/>
    <cellStyle name="Normal 6 4" xfId="33927"/>
    <cellStyle name="Normal 6 5" xfId="33928"/>
    <cellStyle name="Normal 60" xfId="33929"/>
    <cellStyle name="Normal 60 2" xfId="33930"/>
    <cellStyle name="Normal 60 3" xfId="33931"/>
    <cellStyle name="Normal 61" xfId="33932"/>
    <cellStyle name="Normal 61 2" xfId="33933"/>
    <cellStyle name="Normal 62" xfId="33934"/>
    <cellStyle name="Normal 62 2" xfId="33935"/>
    <cellStyle name="Normal 63" xfId="33936"/>
    <cellStyle name="Normal 64" xfId="33937"/>
    <cellStyle name="Normal 64 2" xfId="33938"/>
    <cellStyle name="Normal 64 2 2" xfId="33939"/>
    <cellStyle name="Normal 64 3" xfId="33940"/>
    <cellStyle name="Normal 65" xfId="33941"/>
    <cellStyle name="Normal 65 2" xfId="33942"/>
    <cellStyle name="Normal 65 2 2" xfId="33943"/>
    <cellStyle name="Normal 65 3" xfId="33944"/>
    <cellStyle name="Normal 66" xfId="33945"/>
    <cellStyle name="Normal 66 2" xfId="33946"/>
    <cellStyle name="Normal 67" xfId="33947"/>
    <cellStyle name="Normal 67 2" xfId="33948"/>
    <cellStyle name="Normal 68" xfId="33949"/>
    <cellStyle name="Normal 68 2" xfId="33950"/>
    <cellStyle name="Normal 69" xfId="33951"/>
    <cellStyle name="Normal 69 2" xfId="33952"/>
    <cellStyle name="Normal 7" xfId="49"/>
    <cellStyle name="Normal 7 10" xfId="33953"/>
    <cellStyle name="Normal 7 10 2" xfId="33954"/>
    <cellStyle name="Normal 7 10 2 2" xfId="33955"/>
    <cellStyle name="Normal 7 10 2 2 2" xfId="33956"/>
    <cellStyle name="Normal 7 10 2 3" xfId="33957"/>
    <cellStyle name="Normal 7 10 2 4" xfId="33958"/>
    <cellStyle name="Normal 7 10 3" xfId="33959"/>
    <cellStyle name="Normal 7 10 3 2" xfId="33960"/>
    <cellStyle name="Normal 7 10 3 2 2" xfId="33961"/>
    <cellStyle name="Normal 7 10 3 3" xfId="33962"/>
    <cellStyle name="Normal 7 10 4" xfId="33963"/>
    <cellStyle name="Normal 7 10 4 2" xfId="33964"/>
    <cellStyle name="Normal 7 10 5" xfId="33965"/>
    <cellStyle name="Normal 7 10 6" xfId="33966"/>
    <cellStyle name="Normal 7 11" xfId="33967"/>
    <cellStyle name="Normal 7 11 2" xfId="33968"/>
    <cellStyle name="Normal 7 11 2 2" xfId="33969"/>
    <cellStyle name="Normal 7 11 3" xfId="33970"/>
    <cellStyle name="Normal 7 11 4" xfId="33971"/>
    <cellStyle name="Normal 7 12" xfId="33972"/>
    <cellStyle name="Normal 7 12 2" xfId="33973"/>
    <cellStyle name="Normal 7 12 2 2" xfId="33974"/>
    <cellStyle name="Normal 7 12 3" xfId="33975"/>
    <cellStyle name="Normal 7 13" xfId="33976"/>
    <cellStyle name="Normal 7 13 2" xfId="33977"/>
    <cellStyle name="Normal 7 14" xfId="33978"/>
    <cellStyle name="Normal 7 14 2" xfId="33979"/>
    <cellStyle name="Normal 7 15" xfId="33980"/>
    <cellStyle name="Normal 7 15 2" xfId="33981"/>
    <cellStyle name="Normal 7 16" xfId="33982"/>
    <cellStyle name="Normal 7 17" xfId="33983"/>
    <cellStyle name="Normal 7 18" xfId="33984"/>
    <cellStyle name="Normal 7 19" xfId="33985"/>
    <cellStyle name="Normal 7 2" xfId="50"/>
    <cellStyle name="Normal 7 2 10" xfId="33986"/>
    <cellStyle name="Normal 7 2 10 2" xfId="33987"/>
    <cellStyle name="Normal 7 2 10 2 2" xfId="33988"/>
    <cellStyle name="Normal 7 2 10 3" xfId="33989"/>
    <cellStyle name="Normal 7 2 10 4" xfId="33990"/>
    <cellStyle name="Normal 7 2 11" xfId="33991"/>
    <cellStyle name="Normal 7 2 11 2" xfId="33992"/>
    <cellStyle name="Normal 7 2 11 2 2" xfId="33993"/>
    <cellStyle name="Normal 7 2 11 3" xfId="33994"/>
    <cellStyle name="Normal 7 2 12" xfId="33995"/>
    <cellStyle name="Normal 7 2 12 2" xfId="33996"/>
    <cellStyle name="Normal 7 2 13" xfId="33997"/>
    <cellStyle name="Normal 7 2 13 2" xfId="33998"/>
    <cellStyle name="Normal 7 2 14" xfId="33999"/>
    <cellStyle name="Normal 7 2 15" xfId="34000"/>
    <cellStyle name="Normal 7 2 16" xfId="34001"/>
    <cellStyle name="Normal 7 2 17" xfId="34002"/>
    <cellStyle name="Normal 7 2 18" xfId="34003"/>
    <cellStyle name="Normal 7 2 19" xfId="34004"/>
    <cellStyle name="Normal 7 2 2" xfId="34005"/>
    <cellStyle name="Normal 7 2 2 10" xfId="34006"/>
    <cellStyle name="Normal 7 2 2 11" xfId="34007"/>
    <cellStyle name="Normal 7 2 2 12" xfId="34008"/>
    <cellStyle name="Normal 7 2 2 13" xfId="34009"/>
    <cellStyle name="Normal 7 2 2 14" xfId="34010"/>
    <cellStyle name="Normal 7 2 2 2" xfId="34011"/>
    <cellStyle name="Normal 7 2 2 2 2" xfId="34012"/>
    <cellStyle name="Normal 7 2 2 2 2 2" xfId="34013"/>
    <cellStyle name="Normal 7 2 2 2 2 2 2" xfId="34014"/>
    <cellStyle name="Normal 7 2 2 2 2 3" xfId="34015"/>
    <cellStyle name="Normal 7 2 2 2 2 4" xfId="34016"/>
    <cellStyle name="Normal 7 2 2 2 3" xfId="34017"/>
    <cellStyle name="Normal 7 2 2 2 3 2" xfId="34018"/>
    <cellStyle name="Normal 7 2 2 2 3 2 2" xfId="34019"/>
    <cellStyle name="Normal 7 2 2 2 3 3" xfId="34020"/>
    <cellStyle name="Normal 7 2 2 2 4" xfId="34021"/>
    <cellStyle name="Normal 7 2 2 2 4 2" xfId="34022"/>
    <cellStyle name="Normal 7 2 2 2 5" xfId="34023"/>
    <cellStyle name="Normal 7 2 2 2 6" xfId="34024"/>
    <cellStyle name="Normal 7 2 2 2 7" xfId="34025"/>
    <cellStyle name="Normal 7 2 2 3" xfId="34026"/>
    <cellStyle name="Normal 7 2 2 3 2" xfId="34027"/>
    <cellStyle name="Normal 7 2 2 3 2 2" xfId="34028"/>
    <cellStyle name="Normal 7 2 2 3 3" xfId="34029"/>
    <cellStyle name="Normal 7 2 2 3 4" xfId="34030"/>
    <cellStyle name="Normal 7 2 2 3 5" xfId="34031"/>
    <cellStyle name="Normal 7 2 2 4" xfId="34032"/>
    <cellStyle name="Normal 7 2 2 4 2" xfId="34033"/>
    <cellStyle name="Normal 7 2 2 4 2 2" xfId="34034"/>
    <cellStyle name="Normal 7 2 2 4 3" xfId="34035"/>
    <cellStyle name="Normal 7 2 2 5" xfId="34036"/>
    <cellStyle name="Normal 7 2 2 5 2" xfId="34037"/>
    <cellStyle name="Normal 7 2 2 6" xfId="34038"/>
    <cellStyle name="Normal 7 2 2 7" xfId="34039"/>
    <cellStyle name="Normal 7 2 2 8" xfId="34040"/>
    <cellStyle name="Normal 7 2 2 9" xfId="34041"/>
    <cellStyle name="Normal 7 2 20" xfId="34042"/>
    <cellStyle name="Normal 7 2 21" xfId="34043"/>
    <cellStyle name="Normal 7 2 22" xfId="34044"/>
    <cellStyle name="Normal 7 2 23" xfId="34045"/>
    <cellStyle name="Normal 7 2 3" xfId="34046"/>
    <cellStyle name="Normal 7 2 3 10" xfId="34047"/>
    <cellStyle name="Normal 7 2 3 11" xfId="34048"/>
    <cellStyle name="Normal 7 2 3 12" xfId="34049"/>
    <cellStyle name="Normal 7 2 3 13" xfId="34050"/>
    <cellStyle name="Normal 7 2 3 2" xfId="34051"/>
    <cellStyle name="Normal 7 2 3 2 2" xfId="34052"/>
    <cellStyle name="Normal 7 2 3 2 2 2" xfId="34053"/>
    <cellStyle name="Normal 7 2 3 2 2 2 2" xfId="34054"/>
    <cellStyle name="Normal 7 2 3 2 2 3" xfId="34055"/>
    <cellStyle name="Normal 7 2 3 2 2 4" xfId="34056"/>
    <cellStyle name="Normal 7 2 3 2 3" xfId="34057"/>
    <cellStyle name="Normal 7 2 3 2 3 2" xfId="34058"/>
    <cellStyle name="Normal 7 2 3 2 3 2 2" xfId="34059"/>
    <cellStyle name="Normal 7 2 3 2 3 3" xfId="34060"/>
    <cellStyle name="Normal 7 2 3 2 4" xfId="34061"/>
    <cellStyle name="Normal 7 2 3 2 4 2" xfId="34062"/>
    <cellStyle name="Normal 7 2 3 2 5" xfId="34063"/>
    <cellStyle name="Normal 7 2 3 2 6" xfId="34064"/>
    <cellStyle name="Normal 7 2 3 3" xfId="34065"/>
    <cellStyle name="Normal 7 2 3 3 2" xfId="34066"/>
    <cellStyle name="Normal 7 2 3 3 2 2" xfId="34067"/>
    <cellStyle name="Normal 7 2 3 3 3" xfId="34068"/>
    <cellStyle name="Normal 7 2 3 3 4" xfId="34069"/>
    <cellStyle name="Normal 7 2 3 4" xfId="34070"/>
    <cellStyle name="Normal 7 2 3 4 2" xfId="34071"/>
    <cellStyle name="Normal 7 2 3 4 2 2" xfId="34072"/>
    <cellStyle name="Normal 7 2 3 4 3" xfId="34073"/>
    <cellStyle name="Normal 7 2 3 5" xfId="34074"/>
    <cellStyle name="Normal 7 2 3 5 2" xfId="34075"/>
    <cellStyle name="Normal 7 2 3 6" xfId="34076"/>
    <cellStyle name="Normal 7 2 3 7" xfId="34077"/>
    <cellStyle name="Normal 7 2 3 8" xfId="34078"/>
    <cellStyle name="Normal 7 2 3 9" xfId="34079"/>
    <cellStyle name="Normal 7 2 4" xfId="34080"/>
    <cellStyle name="Normal 7 2 4 10" xfId="34081"/>
    <cellStyle name="Normal 7 2 4 11" xfId="34082"/>
    <cellStyle name="Normal 7 2 4 2" xfId="34083"/>
    <cellStyle name="Normal 7 2 4 2 2" xfId="34084"/>
    <cellStyle name="Normal 7 2 4 2 2 2" xfId="34085"/>
    <cellStyle name="Normal 7 2 4 2 2 2 2" xfId="34086"/>
    <cellStyle name="Normal 7 2 4 2 2 3" xfId="34087"/>
    <cellStyle name="Normal 7 2 4 2 2 4" xfId="34088"/>
    <cellStyle name="Normal 7 2 4 2 3" xfId="34089"/>
    <cellStyle name="Normal 7 2 4 2 3 2" xfId="34090"/>
    <cellStyle name="Normal 7 2 4 2 3 2 2" xfId="34091"/>
    <cellStyle name="Normal 7 2 4 2 3 3" xfId="34092"/>
    <cellStyle name="Normal 7 2 4 2 4" xfId="34093"/>
    <cellStyle name="Normal 7 2 4 2 4 2" xfId="34094"/>
    <cellStyle name="Normal 7 2 4 2 5" xfId="34095"/>
    <cellStyle name="Normal 7 2 4 2 6" xfId="34096"/>
    <cellStyle name="Normal 7 2 4 3" xfId="34097"/>
    <cellStyle name="Normal 7 2 4 3 2" xfId="34098"/>
    <cellStyle name="Normal 7 2 4 3 2 2" xfId="34099"/>
    <cellStyle name="Normal 7 2 4 3 3" xfId="34100"/>
    <cellStyle name="Normal 7 2 4 3 4" xfId="34101"/>
    <cellStyle name="Normal 7 2 4 4" xfId="34102"/>
    <cellStyle name="Normal 7 2 4 4 2" xfId="34103"/>
    <cellStyle name="Normal 7 2 4 4 2 2" xfId="34104"/>
    <cellStyle name="Normal 7 2 4 4 3" xfId="34105"/>
    <cellStyle name="Normal 7 2 4 5" xfId="34106"/>
    <cellStyle name="Normal 7 2 4 5 2" xfId="34107"/>
    <cellStyle name="Normal 7 2 4 6" xfId="34108"/>
    <cellStyle name="Normal 7 2 4 7" xfId="34109"/>
    <cellStyle name="Normal 7 2 4 8" xfId="34110"/>
    <cellStyle name="Normal 7 2 4 9" xfId="34111"/>
    <cellStyle name="Normal 7 2 5" xfId="34112"/>
    <cellStyle name="Normal 7 2 5 2" xfId="34113"/>
    <cellStyle name="Normal 7 2 5 2 2" xfId="34114"/>
    <cellStyle name="Normal 7 2 5 2 2 2" xfId="34115"/>
    <cellStyle name="Normal 7 2 5 2 2 2 2" xfId="34116"/>
    <cellStyle name="Normal 7 2 5 2 2 3" xfId="34117"/>
    <cellStyle name="Normal 7 2 5 2 2 4" xfId="34118"/>
    <cellStyle name="Normal 7 2 5 2 3" xfId="34119"/>
    <cellStyle name="Normal 7 2 5 2 3 2" xfId="34120"/>
    <cellStyle name="Normal 7 2 5 2 3 2 2" xfId="34121"/>
    <cellStyle name="Normal 7 2 5 2 3 3" xfId="34122"/>
    <cellStyle name="Normal 7 2 5 2 4" xfId="34123"/>
    <cellStyle name="Normal 7 2 5 2 4 2" xfId="34124"/>
    <cellStyle name="Normal 7 2 5 2 5" xfId="34125"/>
    <cellStyle name="Normal 7 2 5 2 6" xfId="34126"/>
    <cellStyle name="Normal 7 2 5 3" xfId="34127"/>
    <cellStyle name="Normal 7 2 5 3 2" xfId="34128"/>
    <cellStyle name="Normal 7 2 5 3 2 2" xfId="34129"/>
    <cellStyle name="Normal 7 2 5 3 3" xfId="34130"/>
    <cellStyle name="Normal 7 2 5 3 4" xfId="34131"/>
    <cellStyle name="Normal 7 2 5 4" xfId="34132"/>
    <cellStyle name="Normal 7 2 5 4 2" xfId="34133"/>
    <cellStyle name="Normal 7 2 5 4 2 2" xfId="34134"/>
    <cellStyle name="Normal 7 2 5 4 3" xfId="34135"/>
    <cellStyle name="Normal 7 2 5 5" xfId="34136"/>
    <cellStyle name="Normal 7 2 5 5 2" xfId="34137"/>
    <cellStyle name="Normal 7 2 5 6" xfId="34138"/>
    <cellStyle name="Normal 7 2 5 7" xfId="34139"/>
    <cellStyle name="Normal 7 2 5 8" xfId="34140"/>
    <cellStyle name="Normal 7 2 6" xfId="34141"/>
    <cellStyle name="Normal 7 2 6 2" xfId="34142"/>
    <cellStyle name="Normal 7 2 6 2 2" xfId="34143"/>
    <cellStyle name="Normal 7 2 6 2 2 2" xfId="34144"/>
    <cellStyle name="Normal 7 2 6 2 3" xfId="34145"/>
    <cellStyle name="Normal 7 2 6 2 4" xfId="34146"/>
    <cellStyle name="Normal 7 2 6 3" xfId="34147"/>
    <cellStyle name="Normal 7 2 6 3 2" xfId="34148"/>
    <cellStyle name="Normal 7 2 6 3 2 2" xfId="34149"/>
    <cellStyle name="Normal 7 2 6 3 3" xfId="34150"/>
    <cellStyle name="Normal 7 2 6 4" xfId="34151"/>
    <cellStyle name="Normal 7 2 6 4 2" xfId="34152"/>
    <cellStyle name="Normal 7 2 6 5" xfId="34153"/>
    <cellStyle name="Normal 7 2 6 6" xfId="34154"/>
    <cellStyle name="Normal 7 2 6 7" xfId="34155"/>
    <cellStyle name="Normal 7 2 7" xfId="34156"/>
    <cellStyle name="Normal 7 2 7 2" xfId="34157"/>
    <cellStyle name="Normal 7 2 7 2 2" xfId="34158"/>
    <cellStyle name="Normal 7 2 7 2 2 2" xfId="34159"/>
    <cellStyle name="Normal 7 2 7 2 3" xfId="34160"/>
    <cellStyle name="Normal 7 2 7 2 4" xfId="34161"/>
    <cellStyle name="Normal 7 2 7 3" xfId="34162"/>
    <cellStyle name="Normal 7 2 7 3 2" xfId="34163"/>
    <cellStyle name="Normal 7 2 7 3 2 2" xfId="34164"/>
    <cellStyle name="Normal 7 2 7 3 3" xfId="34165"/>
    <cellStyle name="Normal 7 2 7 4" xfId="34166"/>
    <cellStyle name="Normal 7 2 7 4 2" xfId="34167"/>
    <cellStyle name="Normal 7 2 7 5" xfId="34168"/>
    <cellStyle name="Normal 7 2 7 6" xfId="34169"/>
    <cellStyle name="Normal 7 2 7 7" xfId="34170"/>
    <cellStyle name="Normal 7 2 8" xfId="34171"/>
    <cellStyle name="Normal 7 2 8 2" xfId="34172"/>
    <cellStyle name="Normal 7 2 8 2 2" xfId="34173"/>
    <cellStyle name="Normal 7 2 8 2 2 2" xfId="34174"/>
    <cellStyle name="Normal 7 2 8 2 3" xfId="34175"/>
    <cellStyle name="Normal 7 2 8 2 4" xfId="34176"/>
    <cellStyle name="Normal 7 2 8 3" xfId="34177"/>
    <cellStyle name="Normal 7 2 8 3 2" xfId="34178"/>
    <cellStyle name="Normal 7 2 8 3 2 2" xfId="34179"/>
    <cellStyle name="Normal 7 2 8 3 3" xfId="34180"/>
    <cellStyle name="Normal 7 2 8 4" xfId="34181"/>
    <cellStyle name="Normal 7 2 8 4 2" xfId="34182"/>
    <cellStyle name="Normal 7 2 8 5" xfId="34183"/>
    <cellStyle name="Normal 7 2 8 6" xfId="34184"/>
    <cellStyle name="Normal 7 2 8 7" xfId="34185"/>
    <cellStyle name="Normal 7 2 9" xfId="34186"/>
    <cellStyle name="Normal 7 2 9 2" xfId="34187"/>
    <cellStyle name="Normal 7 2 9 2 2" xfId="34188"/>
    <cellStyle name="Normal 7 2 9 2 2 2" xfId="34189"/>
    <cellStyle name="Normal 7 2 9 2 3" xfId="34190"/>
    <cellStyle name="Normal 7 2 9 2 4" xfId="34191"/>
    <cellStyle name="Normal 7 2 9 3" xfId="34192"/>
    <cellStyle name="Normal 7 2 9 3 2" xfId="34193"/>
    <cellStyle name="Normal 7 2 9 3 2 2" xfId="34194"/>
    <cellStyle name="Normal 7 2 9 3 3" xfId="34195"/>
    <cellStyle name="Normal 7 2 9 4" xfId="34196"/>
    <cellStyle name="Normal 7 2 9 4 2" xfId="34197"/>
    <cellStyle name="Normal 7 2 9 5" xfId="34198"/>
    <cellStyle name="Normal 7 2 9 6" xfId="34199"/>
    <cellStyle name="Normal 7 20" xfId="34200"/>
    <cellStyle name="Normal 7 3" xfId="34201"/>
    <cellStyle name="Normal 7 3 10" xfId="34202"/>
    <cellStyle name="Normal 7 3 2" xfId="34203"/>
    <cellStyle name="Normal 7 3 2 2" xfId="34204"/>
    <cellStyle name="Normal 7 3 2 2 2" xfId="34205"/>
    <cellStyle name="Normal 7 3 2 2 2 2" xfId="34206"/>
    <cellStyle name="Normal 7 3 2 2 3" xfId="34207"/>
    <cellStyle name="Normal 7 3 2 2 4" xfId="34208"/>
    <cellStyle name="Normal 7 3 2 3" xfId="34209"/>
    <cellStyle name="Normal 7 3 2 3 2" xfId="34210"/>
    <cellStyle name="Normal 7 3 2 3 2 2" xfId="34211"/>
    <cellStyle name="Normal 7 3 2 3 3" xfId="34212"/>
    <cellStyle name="Normal 7 3 2 4" xfId="34213"/>
    <cellStyle name="Normal 7 3 2 4 2" xfId="34214"/>
    <cellStyle name="Normal 7 3 2 5" xfId="34215"/>
    <cellStyle name="Normal 7 3 2 6" xfId="34216"/>
    <cellStyle name="Normal 7 3 2 7" xfId="34217"/>
    <cellStyle name="Normal 7 3 3" xfId="34218"/>
    <cellStyle name="Normal 7 3 3 2" xfId="34219"/>
    <cellStyle name="Normal 7 3 3 2 2" xfId="34220"/>
    <cellStyle name="Normal 7 3 3 3" xfId="34221"/>
    <cellStyle name="Normal 7 3 3 4" xfId="34222"/>
    <cellStyle name="Normal 7 3 3 5" xfId="34223"/>
    <cellStyle name="Normal 7 3 4" xfId="34224"/>
    <cellStyle name="Normal 7 3 4 2" xfId="34225"/>
    <cellStyle name="Normal 7 3 4 2 2" xfId="34226"/>
    <cellStyle name="Normal 7 3 4 3" xfId="34227"/>
    <cellStyle name="Normal 7 3 5" xfId="34228"/>
    <cellStyle name="Normal 7 3 5 2" xfId="34229"/>
    <cellStyle name="Normal 7 3 6" xfId="34230"/>
    <cellStyle name="Normal 7 3 7" xfId="34231"/>
    <cellStyle name="Normal 7 3 8" xfId="34232"/>
    <cellStyle name="Normal 7 3 9" xfId="34233"/>
    <cellStyle name="Normal 7 4" xfId="34234"/>
    <cellStyle name="Normal 7 4 10" xfId="34235"/>
    <cellStyle name="Normal 7 4 2" xfId="34236"/>
    <cellStyle name="Normal 7 4 2 2" xfId="34237"/>
    <cellStyle name="Normal 7 4 2 2 2" xfId="34238"/>
    <cellStyle name="Normal 7 4 2 2 2 2" xfId="34239"/>
    <cellStyle name="Normal 7 4 2 2 3" xfId="34240"/>
    <cellStyle name="Normal 7 4 2 2 4" xfId="34241"/>
    <cellStyle name="Normal 7 4 2 3" xfId="34242"/>
    <cellStyle name="Normal 7 4 2 3 2" xfId="34243"/>
    <cellStyle name="Normal 7 4 2 3 2 2" xfId="34244"/>
    <cellStyle name="Normal 7 4 2 3 3" xfId="34245"/>
    <cellStyle name="Normal 7 4 2 4" xfId="34246"/>
    <cellStyle name="Normal 7 4 2 4 2" xfId="34247"/>
    <cellStyle name="Normal 7 4 2 5" xfId="34248"/>
    <cellStyle name="Normal 7 4 2 6" xfId="34249"/>
    <cellStyle name="Normal 7 4 2 7" xfId="34250"/>
    <cellStyle name="Normal 7 4 3" xfId="34251"/>
    <cellStyle name="Normal 7 4 3 2" xfId="34252"/>
    <cellStyle name="Normal 7 4 3 2 2" xfId="34253"/>
    <cellStyle name="Normal 7 4 3 3" xfId="34254"/>
    <cellStyle name="Normal 7 4 3 4" xfId="34255"/>
    <cellStyle name="Normal 7 4 3 5" xfId="34256"/>
    <cellStyle name="Normal 7 4 4" xfId="34257"/>
    <cellStyle name="Normal 7 4 4 2" xfId="34258"/>
    <cellStyle name="Normal 7 4 4 2 2" xfId="34259"/>
    <cellStyle name="Normal 7 4 4 3" xfId="34260"/>
    <cellStyle name="Normal 7 4 5" xfId="34261"/>
    <cellStyle name="Normal 7 4 5 2" xfId="34262"/>
    <cellStyle name="Normal 7 4 6" xfId="34263"/>
    <cellStyle name="Normal 7 4 7" xfId="34264"/>
    <cellStyle name="Normal 7 4 8" xfId="34265"/>
    <cellStyle name="Normal 7 4 9" xfId="34266"/>
    <cellStyle name="Normal 7 5" xfId="34267"/>
    <cellStyle name="Normal 7 5 10" xfId="34268"/>
    <cellStyle name="Normal 7 5 2" xfId="34269"/>
    <cellStyle name="Normal 7 5 2 2" xfId="34270"/>
    <cellStyle name="Normal 7 5 2 2 2" xfId="34271"/>
    <cellStyle name="Normal 7 5 2 2 2 2" xfId="34272"/>
    <cellStyle name="Normal 7 5 2 2 3" xfId="34273"/>
    <cellStyle name="Normal 7 5 2 2 4" xfId="34274"/>
    <cellStyle name="Normal 7 5 2 3" xfId="34275"/>
    <cellStyle name="Normal 7 5 2 3 2" xfId="34276"/>
    <cellStyle name="Normal 7 5 2 3 2 2" xfId="34277"/>
    <cellStyle name="Normal 7 5 2 3 3" xfId="34278"/>
    <cellStyle name="Normal 7 5 2 4" xfId="34279"/>
    <cellStyle name="Normal 7 5 2 4 2" xfId="34280"/>
    <cellStyle name="Normal 7 5 2 5" xfId="34281"/>
    <cellStyle name="Normal 7 5 2 6" xfId="34282"/>
    <cellStyle name="Normal 7 5 2 7" xfId="34283"/>
    <cellStyle name="Normal 7 5 3" xfId="34284"/>
    <cellStyle name="Normal 7 5 3 2" xfId="34285"/>
    <cellStyle name="Normal 7 5 3 2 2" xfId="34286"/>
    <cellStyle name="Normal 7 5 3 3" xfId="34287"/>
    <cellStyle name="Normal 7 5 3 4" xfId="34288"/>
    <cellStyle name="Normal 7 5 4" xfId="34289"/>
    <cellStyle name="Normal 7 5 4 2" xfId="34290"/>
    <cellStyle name="Normal 7 5 4 2 2" xfId="34291"/>
    <cellStyle name="Normal 7 5 4 3" xfId="34292"/>
    <cellStyle name="Normal 7 5 5" xfId="34293"/>
    <cellStyle name="Normal 7 5 5 2" xfId="34294"/>
    <cellStyle name="Normal 7 5 6" xfId="34295"/>
    <cellStyle name="Normal 7 5 7" xfId="34296"/>
    <cellStyle name="Normal 7 5 8" xfId="34297"/>
    <cellStyle name="Normal 7 5 9" xfId="34298"/>
    <cellStyle name="Normal 7 6" xfId="34299"/>
    <cellStyle name="Normal 7 6 10" xfId="34300"/>
    <cellStyle name="Normal 7 6 2" xfId="34301"/>
    <cellStyle name="Normal 7 6 2 2" xfId="34302"/>
    <cellStyle name="Normal 7 6 2 2 2" xfId="34303"/>
    <cellStyle name="Normal 7 6 2 2 2 2" xfId="34304"/>
    <cellStyle name="Normal 7 6 2 2 3" xfId="34305"/>
    <cellStyle name="Normal 7 6 2 2 4" xfId="34306"/>
    <cellStyle name="Normal 7 6 2 3" xfId="34307"/>
    <cellStyle name="Normal 7 6 2 3 2" xfId="34308"/>
    <cellStyle name="Normal 7 6 2 3 2 2" xfId="34309"/>
    <cellStyle name="Normal 7 6 2 3 3" xfId="34310"/>
    <cellStyle name="Normal 7 6 2 4" xfId="34311"/>
    <cellStyle name="Normal 7 6 2 4 2" xfId="34312"/>
    <cellStyle name="Normal 7 6 2 5" xfId="34313"/>
    <cellStyle name="Normal 7 6 2 6" xfId="34314"/>
    <cellStyle name="Normal 7 6 3" xfId="34315"/>
    <cellStyle name="Normal 7 6 3 2" xfId="34316"/>
    <cellStyle name="Normal 7 6 3 2 2" xfId="34317"/>
    <cellStyle name="Normal 7 6 3 3" xfId="34318"/>
    <cellStyle name="Normal 7 6 3 4" xfId="34319"/>
    <cellStyle name="Normal 7 6 4" xfId="34320"/>
    <cellStyle name="Normal 7 6 4 2" xfId="34321"/>
    <cellStyle name="Normal 7 6 4 2 2" xfId="34322"/>
    <cellStyle name="Normal 7 6 4 3" xfId="34323"/>
    <cellStyle name="Normal 7 6 5" xfId="34324"/>
    <cellStyle name="Normal 7 6 5 2" xfId="34325"/>
    <cellStyle name="Normal 7 6 6" xfId="34326"/>
    <cellStyle name="Normal 7 6 7" xfId="34327"/>
    <cellStyle name="Normal 7 6 8" xfId="34328"/>
    <cellStyle name="Normal 7 6 9" xfId="34329"/>
    <cellStyle name="Normal 7 7" xfId="34330"/>
    <cellStyle name="Normal 7 7 2" xfId="34331"/>
    <cellStyle name="Normal 7 7 2 2" xfId="34332"/>
    <cellStyle name="Normal 7 7 2 2 2" xfId="34333"/>
    <cellStyle name="Normal 7 7 2 3" xfId="34334"/>
    <cellStyle name="Normal 7 7 2 4" xfId="34335"/>
    <cellStyle name="Normal 7 7 3" xfId="34336"/>
    <cellStyle name="Normal 7 7 3 2" xfId="34337"/>
    <cellStyle name="Normal 7 7 3 2 2" xfId="34338"/>
    <cellStyle name="Normal 7 7 3 3" xfId="34339"/>
    <cellStyle name="Normal 7 7 4" xfId="34340"/>
    <cellStyle name="Normal 7 7 4 2" xfId="34341"/>
    <cellStyle name="Normal 7 7 5" xfId="34342"/>
    <cellStyle name="Normal 7 7 6" xfId="34343"/>
    <cellStyle name="Normal 7 7 7" xfId="34344"/>
    <cellStyle name="Normal 7 7 8" xfId="34345"/>
    <cellStyle name="Normal 7 8" xfId="34346"/>
    <cellStyle name="Normal 7 8 2" xfId="34347"/>
    <cellStyle name="Normal 7 8 2 2" xfId="34348"/>
    <cellStyle name="Normal 7 8 2 2 2" xfId="34349"/>
    <cellStyle name="Normal 7 8 2 3" xfId="34350"/>
    <cellStyle name="Normal 7 8 2 4" xfId="34351"/>
    <cellStyle name="Normal 7 8 3" xfId="34352"/>
    <cellStyle name="Normal 7 8 3 2" xfId="34353"/>
    <cellStyle name="Normal 7 8 3 2 2" xfId="34354"/>
    <cellStyle name="Normal 7 8 3 3" xfId="34355"/>
    <cellStyle name="Normal 7 8 4" xfId="34356"/>
    <cellStyle name="Normal 7 8 4 2" xfId="34357"/>
    <cellStyle name="Normal 7 8 5" xfId="34358"/>
    <cellStyle name="Normal 7 8 6" xfId="34359"/>
    <cellStyle name="Normal 7 8 7" xfId="34360"/>
    <cellStyle name="Normal 7 9" xfId="34361"/>
    <cellStyle name="Normal 7 9 2" xfId="34362"/>
    <cellStyle name="Normal 7 9 2 2" xfId="34363"/>
    <cellStyle name="Normal 7 9 2 2 2" xfId="34364"/>
    <cellStyle name="Normal 7 9 2 3" xfId="34365"/>
    <cellStyle name="Normal 7 9 2 4" xfId="34366"/>
    <cellStyle name="Normal 7 9 3" xfId="34367"/>
    <cellStyle name="Normal 7 9 3 2" xfId="34368"/>
    <cellStyle name="Normal 7 9 3 2 2" xfId="34369"/>
    <cellStyle name="Normal 7 9 3 3" xfId="34370"/>
    <cellStyle name="Normal 7 9 4" xfId="34371"/>
    <cellStyle name="Normal 7 9 4 2" xfId="34372"/>
    <cellStyle name="Normal 7 9 5" xfId="34373"/>
    <cellStyle name="Normal 7 9 6" xfId="34374"/>
    <cellStyle name="Normal 70" xfId="34375"/>
    <cellStyle name="Normal 71" xfId="34376"/>
    <cellStyle name="Normal 72" xfId="34377"/>
    <cellStyle name="Normal 73" xfId="34378"/>
    <cellStyle name="Normal 74" xfId="34379"/>
    <cellStyle name="Normal 75" xfId="34380"/>
    <cellStyle name="Normal 76" xfId="34381"/>
    <cellStyle name="Normal 77" xfId="34382"/>
    <cellStyle name="Normal 78" xfId="34383"/>
    <cellStyle name="Normal 79" xfId="34384"/>
    <cellStyle name="Normal 8" xfId="51"/>
    <cellStyle name="Normal 8 2" xfId="34385"/>
    <cellStyle name="Normal 8 2 2" xfId="34386"/>
    <cellStyle name="Normal 8 2 3" xfId="34387"/>
    <cellStyle name="Normal 8 3" xfId="34388"/>
    <cellStyle name="Normal 8 3 2" xfId="34389"/>
    <cellStyle name="Normal 8 4" xfId="34390"/>
    <cellStyle name="Normal 80" xfId="34391"/>
    <cellStyle name="Normal 81" xfId="34392"/>
    <cellStyle name="Normal 82" xfId="34393"/>
    <cellStyle name="Normal 83" xfId="34394"/>
    <cellStyle name="Normal 9" xfId="52"/>
    <cellStyle name="Normal 9 10" xfId="34395"/>
    <cellStyle name="Normal 9 10 2" xfId="34396"/>
    <cellStyle name="Normal 9 10 2 2" xfId="34397"/>
    <cellStyle name="Normal 9 10 3" xfId="34398"/>
    <cellStyle name="Normal 9 10 4" xfId="34399"/>
    <cellStyle name="Normal 9 11" xfId="34400"/>
    <cellStyle name="Normal 9 11 2" xfId="34401"/>
    <cellStyle name="Normal 9 11 2 2" xfId="34402"/>
    <cellStyle name="Normal 9 11 3" xfId="34403"/>
    <cellStyle name="Normal 9 12" xfId="34404"/>
    <cellStyle name="Normal 9 12 2" xfId="34405"/>
    <cellStyle name="Normal 9 13" xfId="34406"/>
    <cellStyle name="Normal 9 13 2" xfId="34407"/>
    <cellStyle name="Normal 9 14" xfId="34408"/>
    <cellStyle name="Normal 9 15" xfId="34409"/>
    <cellStyle name="Normal 9 16" xfId="34410"/>
    <cellStyle name="Normal 9 17" xfId="34411"/>
    <cellStyle name="Normal 9 18" xfId="34412"/>
    <cellStyle name="Normal 9 19" xfId="34413"/>
    <cellStyle name="Normal 9 2" xfId="34414"/>
    <cellStyle name="Normal 9 2 10" xfId="34415"/>
    <cellStyle name="Normal 9 2 2" xfId="34416"/>
    <cellStyle name="Normal 9 2 2 2" xfId="34417"/>
    <cellStyle name="Normal 9 2 2 2 2" xfId="34418"/>
    <cellStyle name="Normal 9 2 2 2 2 2" xfId="34419"/>
    <cellStyle name="Normal 9 2 2 2 3" xfId="34420"/>
    <cellStyle name="Normal 9 2 2 2 4" xfId="34421"/>
    <cellStyle name="Normal 9 2 2 3" xfId="34422"/>
    <cellStyle name="Normal 9 2 2 3 2" xfId="34423"/>
    <cellStyle name="Normal 9 2 2 3 2 2" xfId="34424"/>
    <cellStyle name="Normal 9 2 2 3 3" xfId="34425"/>
    <cellStyle name="Normal 9 2 2 4" xfId="34426"/>
    <cellStyle name="Normal 9 2 2 4 2" xfId="34427"/>
    <cellStyle name="Normal 9 2 2 5" xfId="34428"/>
    <cellStyle name="Normal 9 2 2 6" xfId="34429"/>
    <cellStyle name="Normal 9 2 2 7" xfId="34430"/>
    <cellStyle name="Normal 9 2 2 8" xfId="34431"/>
    <cellStyle name="Normal 9 2 2 9" xfId="34432"/>
    <cellStyle name="Normal 9 2 2_IBP - COPI Uplift at Investment Area Level 01Feb12" xfId="34433"/>
    <cellStyle name="Normal 9 2 3" xfId="34434"/>
    <cellStyle name="Normal 9 2 3 2" xfId="34435"/>
    <cellStyle name="Normal 9 2 3 2 2" xfId="34436"/>
    <cellStyle name="Normal 9 2 3 3" xfId="34437"/>
    <cellStyle name="Normal 9 2 3 4" xfId="34438"/>
    <cellStyle name="Normal 9 2 3 5" xfId="34439"/>
    <cellStyle name="Normal 9 2 3 6" xfId="34440"/>
    <cellStyle name="Normal 9 2 3 7" xfId="34441"/>
    <cellStyle name="Normal 9 2 3 8" xfId="34442"/>
    <cellStyle name="Normal 9 2 3 9" xfId="34443"/>
    <cellStyle name="Normal 9 2 3_IBP - COPI Uplift at Investment Area Level 01Feb12" xfId="34444"/>
    <cellStyle name="Normal 9 2 4" xfId="34445"/>
    <cellStyle name="Normal 9 2 4 2" xfId="34446"/>
    <cellStyle name="Normal 9 2 4 2 2" xfId="34447"/>
    <cellStyle name="Normal 9 2 4 3" xfId="34448"/>
    <cellStyle name="Normal 9 2 5" xfId="34449"/>
    <cellStyle name="Normal 9 2 5 2" xfId="34450"/>
    <cellStyle name="Normal 9 2 6" xfId="34451"/>
    <cellStyle name="Normal 9 2 7" xfId="34452"/>
    <cellStyle name="Normal 9 2 8" xfId="34453"/>
    <cellStyle name="Normal 9 2 9" xfId="34454"/>
    <cellStyle name="Normal 9 2_B &amp; U by Inv Area &amp; Del" xfId="34455"/>
    <cellStyle name="Normal 9 3" xfId="34456"/>
    <cellStyle name="Normal 9 3 2" xfId="34457"/>
    <cellStyle name="Normal 9 3 2 2" xfId="34458"/>
    <cellStyle name="Normal 9 3 2 2 2" xfId="34459"/>
    <cellStyle name="Normal 9 3 2 2 2 2" xfId="34460"/>
    <cellStyle name="Normal 9 3 2 2 3" xfId="34461"/>
    <cellStyle name="Normal 9 3 2 2 4" xfId="34462"/>
    <cellStyle name="Normal 9 3 2 3" xfId="34463"/>
    <cellStyle name="Normal 9 3 2 3 2" xfId="34464"/>
    <cellStyle name="Normal 9 3 2 3 2 2" xfId="34465"/>
    <cellStyle name="Normal 9 3 2 3 3" xfId="34466"/>
    <cellStyle name="Normal 9 3 2 4" xfId="34467"/>
    <cellStyle name="Normal 9 3 2 4 2" xfId="34468"/>
    <cellStyle name="Normal 9 3 2 5" xfId="34469"/>
    <cellStyle name="Normal 9 3 2 6" xfId="34470"/>
    <cellStyle name="Normal 9 3 3" xfId="34471"/>
    <cellStyle name="Normal 9 3 3 2" xfId="34472"/>
    <cellStyle name="Normal 9 3 3 2 2" xfId="34473"/>
    <cellStyle name="Normal 9 3 3 3" xfId="34474"/>
    <cellStyle name="Normal 9 3 3 4" xfId="34475"/>
    <cellStyle name="Normal 9 3 4" xfId="34476"/>
    <cellStyle name="Normal 9 3 4 2" xfId="34477"/>
    <cellStyle name="Normal 9 3 4 2 2" xfId="34478"/>
    <cellStyle name="Normal 9 3 4 3" xfId="34479"/>
    <cellStyle name="Normal 9 3 5" xfId="34480"/>
    <cellStyle name="Normal 9 3 5 2" xfId="34481"/>
    <cellStyle name="Normal 9 3 6" xfId="34482"/>
    <cellStyle name="Normal 9 3 7" xfId="34483"/>
    <cellStyle name="Normal 9 3 8" xfId="34484"/>
    <cellStyle name="Normal 9 3 9" xfId="34485"/>
    <cellStyle name="Normal 9 4" xfId="34486"/>
    <cellStyle name="Normal 9 4 2" xfId="34487"/>
    <cellStyle name="Normal 9 4 2 2" xfId="34488"/>
    <cellStyle name="Normal 9 4 2 2 2" xfId="34489"/>
    <cellStyle name="Normal 9 4 2 2 2 2" xfId="34490"/>
    <cellStyle name="Normal 9 4 2 2 3" xfId="34491"/>
    <cellStyle name="Normal 9 4 2 2 4" xfId="34492"/>
    <cellStyle name="Normal 9 4 2 3" xfId="34493"/>
    <cellStyle name="Normal 9 4 2 3 2" xfId="34494"/>
    <cellStyle name="Normal 9 4 2 3 2 2" xfId="34495"/>
    <cellStyle name="Normal 9 4 2 3 3" xfId="34496"/>
    <cellStyle name="Normal 9 4 2 4" xfId="34497"/>
    <cellStyle name="Normal 9 4 2 4 2" xfId="34498"/>
    <cellStyle name="Normal 9 4 2 5" xfId="34499"/>
    <cellStyle name="Normal 9 4 2 6" xfId="34500"/>
    <cellStyle name="Normal 9 4 3" xfId="34501"/>
    <cellStyle name="Normal 9 4 3 2" xfId="34502"/>
    <cellStyle name="Normal 9 4 3 2 2" xfId="34503"/>
    <cellStyle name="Normal 9 4 3 3" xfId="34504"/>
    <cellStyle name="Normal 9 4 3 4" xfId="34505"/>
    <cellStyle name="Normal 9 4 4" xfId="34506"/>
    <cellStyle name="Normal 9 4 4 2" xfId="34507"/>
    <cellStyle name="Normal 9 4 4 2 2" xfId="34508"/>
    <cellStyle name="Normal 9 4 4 3" xfId="34509"/>
    <cellStyle name="Normal 9 4 5" xfId="34510"/>
    <cellStyle name="Normal 9 4 5 2" xfId="34511"/>
    <cellStyle name="Normal 9 4 6" xfId="34512"/>
    <cellStyle name="Normal 9 4 7" xfId="34513"/>
    <cellStyle name="Normal 9 4 8" xfId="34514"/>
    <cellStyle name="Normal 9 5" xfId="34515"/>
    <cellStyle name="Normal 9 5 2" xfId="34516"/>
    <cellStyle name="Normal 9 5 2 2" xfId="34517"/>
    <cellStyle name="Normal 9 5 2 2 2" xfId="34518"/>
    <cellStyle name="Normal 9 5 2 2 2 2" xfId="34519"/>
    <cellStyle name="Normal 9 5 2 2 3" xfId="34520"/>
    <cellStyle name="Normal 9 5 2 2 4" xfId="34521"/>
    <cellStyle name="Normal 9 5 2 3" xfId="34522"/>
    <cellStyle name="Normal 9 5 2 3 2" xfId="34523"/>
    <cellStyle name="Normal 9 5 2 3 2 2" xfId="34524"/>
    <cellStyle name="Normal 9 5 2 3 3" xfId="34525"/>
    <cellStyle name="Normal 9 5 2 4" xfId="34526"/>
    <cellStyle name="Normal 9 5 2 4 2" xfId="34527"/>
    <cellStyle name="Normal 9 5 2 5" xfId="34528"/>
    <cellStyle name="Normal 9 5 2 6" xfId="34529"/>
    <cellStyle name="Normal 9 5 3" xfId="34530"/>
    <cellStyle name="Normal 9 5 3 2" xfId="34531"/>
    <cellStyle name="Normal 9 5 3 2 2" xfId="34532"/>
    <cellStyle name="Normal 9 5 3 3" xfId="34533"/>
    <cellStyle name="Normal 9 5 3 4" xfId="34534"/>
    <cellStyle name="Normal 9 5 4" xfId="34535"/>
    <cellStyle name="Normal 9 5 4 2" xfId="34536"/>
    <cellStyle name="Normal 9 5 4 2 2" xfId="34537"/>
    <cellStyle name="Normal 9 5 4 3" xfId="34538"/>
    <cellStyle name="Normal 9 5 5" xfId="34539"/>
    <cellStyle name="Normal 9 5 5 2" xfId="34540"/>
    <cellStyle name="Normal 9 5 6" xfId="34541"/>
    <cellStyle name="Normal 9 5 7" xfId="34542"/>
    <cellStyle name="Normal 9 5 8" xfId="34543"/>
    <cellStyle name="Normal 9 6" xfId="34544"/>
    <cellStyle name="Normal 9 6 2" xfId="34545"/>
    <cellStyle name="Normal 9 6 2 2" xfId="34546"/>
    <cellStyle name="Normal 9 6 2 2 2" xfId="34547"/>
    <cellStyle name="Normal 9 6 2 3" xfId="34548"/>
    <cellStyle name="Normal 9 6 2 4" xfId="34549"/>
    <cellStyle name="Normal 9 6 3" xfId="34550"/>
    <cellStyle name="Normal 9 6 3 2" xfId="34551"/>
    <cellStyle name="Normal 9 6 3 2 2" xfId="34552"/>
    <cellStyle name="Normal 9 6 3 3" xfId="34553"/>
    <cellStyle name="Normal 9 6 4" xfId="34554"/>
    <cellStyle name="Normal 9 6 4 2" xfId="34555"/>
    <cellStyle name="Normal 9 6 5" xfId="34556"/>
    <cellStyle name="Normal 9 6 6" xfId="34557"/>
    <cellStyle name="Normal 9 6 7" xfId="34558"/>
    <cellStyle name="Normal 9 7" xfId="34559"/>
    <cellStyle name="Normal 9 7 2" xfId="34560"/>
    <cellStyle name="Normal 9 7 2 2" xfId="34561"/>
    <cellStyle name="Normal 9 7 2 2 2" xfId="34562"/>
    <cellStyle name="Normal 9 7 2 3" xfId="34563"/>
    <cellStyle name="Normal 9 7 2 4" xfId="34564"/>
    <cellStyle name="Normal 9 7 3" xfId="34565"/>
    <cellStyle name="Normal 9 7 3 2" xfId="34566"/>
    <cellStyle name="Normal 9 7 3 2 2" xfId="34567"/>
    <cellStyle name="Normal 9 7 3 3" xfId="34568"/>
    <cellStyle name="Normal 9 7 4" xfId="34569"/>
    <cellStyle name="Normal 9 7 4 2" xfId="34570"/>
    <cellStyle name="Normal 9 7 5" xfId="34571"/>
    <cellStyle name="Normal 9 7 6" xfId="34572"/>
    <cellStyle name="Normal 9 7 7" xfId="34573"/>
    <cellStyle name="Normal 9 8" xfId="34574"/>
    <cellStyle name="Normal 9 8 2" xfId="34575"/>
    <cellStyle name="Normal 9 8 2 2" xfId="34576"/>
    <cellStyle name="Normal 9 8 2 2 2" xfId="34577"/>
    <cellStyle name="Normal 9 8 2 3" xfId="34578"/>
    <cellStyle name="Normal 9 8 2 4" xfId="34579"/>
    <cellStyle name="Normal 9 8 3" xfId="34580"/>
    <cellStyle name="Normal 9 8 3 2" xfId="34581"/>
    <cellStyle name="Normal 9 8 3 2 2" xfId="34582"/>
    <cellStyle name="Normal 9 8 3 3" xfId="34583"/>
    <cellStyle name="Normal 9 8 4" xfId="34584"/>
    <cellStyle name="Normal 9 8 4 2" xfId="34585"/>
    <cellStyle name="Normal 9 8 5" xfId="34586"/>
    <cellStyle name="Normal 9 8 6" xfId="34587"/>
    <cellStyle name="Normal 9 9" xfId="34588"/>
    <cellStyle name="Normal 9 9 2" xfId="34589"/>
    <cellStyle name="Normal 9 9 2 2" xfId="34590"/>
    <cellStyle name="Normal 9 9 2 2 2" xfId="34591"/>
    <cellStyle name="Normal 9 9 2 3" xfId="34592"/>
    <cellStyle name="Normal 9 9 2 4" xfId="34593"/>
    <cellStyle name="Normal 9 9 3" xfId="34594"/>
    <cellStyle name="Normal 9 9 3 2" xfId="34595"/>
    <cellStyle name="Normal 9 9 3 2 2" xfId="34596"/>
    <cellStyle name="Normal 9 9 3 3" xfId="34597"/>
    <cellStyle name="Normal 9 9 4" xfId="34598"/>
    <cellStyle name="Normal 9 9 4 2" xfId="34599"/>
    <cellStyle name="Normal 9 9 5" xfId="34600"/>
    <cellStyle name="Normal 9 9 6" xfId="34601"/>
    <cellStyle name="Normal GHG-Shade" xfId="34602"/>
    <cellStyle name="Normaɬ_Staffing_1_OSS-I Venture 1 Client 7-19(GJP) v3" xfId="34603"/>
    <cellStyle name="Normal6" xfId="34604"/>
    <cellStyle name="Normal6Red" xfId="34605"/>
    <cellStyle name="Normal6Red 2" xfId="34606"/>
    <cellStyle name="Normale_*Prospetti Finanziari  2" xfId="34607"/>
    <cellStyle name="NormalGB" xfId="34608"/>
    <cellStyle name="Normalny_Activity Mapping - HR akt " xfId="34609"/>
    <cellStyle name="Not_Excession" xfId="34610"/>
    <cellStyle name="Notas" xfId="34611"/>
    <cellStyle name="Note" xfId="74" builtinId="10"/>
    <cellStyle name="Note 10" xfId="34612"/>
    <cellStyle name="Note 10 2" xfId="34613"/>
    <cellStyle name="Note 10 2 2" xfId="34614"/>
    <cellStyle name="Note 10 2 3" xfId="34615"/>
    <cellStyle name="Note 10 2 4" xfId="34616"/>
    <cellStyle name="Note 10 3" xfId="34617"/>
    <cellStyle name="Note 10 3 2" xfId="34618"/>
    <cellStyle name="Note 10 3 3" xfId="34619"/>
    <cellStyle name="Note 10 3 4" xfId="34620"/>
    <cellStyle name="Note 10 4" xfId="34621"/>
    <cellStyle name="Note 10 5" xfId="34622"/>
    <cellStyle name="Note 10 6" xfId="34623"/>
    <cellStyle name="Note 10 7" xfId="34624"/>
    <cellStyle name="Note 10 8" xfId="34625"/>
    <cellStyle name="Note 11" xfId="34626"/>
    <cellStyle name="Note 11 2" xfId="34627"/>
    <cellStyle name="Note 2" xfId="34628"/>
    <cellStyle name="Note 2 10" xfId="34629"/>
    <cellStyle name="Note 2 10 10" xfId="34630"/>
    <cellStyle name="Note 2 10 11" xfId="34631"/>
    <cellStyle name="Note 2 10 12" xfId="34632"/>
    <cellStyle name="Note 2 10 13" xfId="34633"/>
    <cellStyle name="Note 2 10 14" xfId="34634"/>
    <cellStyle name="Note 2 10 15" xfId="34635"/>
    <cellStyle name="Note 2 10 16" xfId="34636"/>
    <cellStyle name="Note 2 10 17" xfId="34637"/>
    <cellStyle name="Note 2 10 18" xfId="34638"/>
    <cellStyle name="Note 2 10 2" xfId="34639"/>
    <cellStyle name="Note 2 10 2 2" xfId="34640"/>
    <cellStyle name="Note 2 10 2 2 2" xfId="34641"/>
    <cellStyle name="Note 2 10 2 3" xfId="34642"/>
    <cellStyle name="Note 2 10 2 4" xfId="34643"/>
    <cellStyle name="Note 2 10 3" xfId="34644"/>
    <cellStyle name="Note 2 10 3 2" xfId="34645"/>
    <cellStyle name="Note 2 10 3 2 2" xfId="34646"/>
    <cellStyle name="Note 2 10 3 3" xfId="34647"/>
    <cellStyle name="Note 2 10 3 4" xfId="34648"/>
    <cellStyle name="Note 2 10 4" xfId="34649"/>
    <cellStyle name="Note 2 10 4 2" xfId="34650"/>
    <cellStyle name="Note 2 10 5" xfId="34651"/>
    <cellStyle name="Note 2 10 6" xfId="34652"/>
    <cellStyle name="Note 2 10 7" xfId="34653"/>
    <cellStyle name="Note 2 10 8" xfId="34654"/>
    <cellStyle name="Note 2 10 9" xfId="34655"/>
    <cellStyle name="Note 2 11" xfId="34656"/>
    <cellStyle name="Note 2 11 10" xfId="34657"/>
    <cellStyle name="Note 2 11 11" xfId="34658"/>
    <cellStyle name="Note 2 11 12" xfId="34659"/>
    <cellStyle name="Note 2 11 13" xfId="34660"/>
    <cellStyle name="Note 2 11 14" xfId="34661"/>
    <cellStyle name="Note 2 11 15" xfId="34662"/>
    <cellStyle name="Note 2 11 16" xfId="34663"/>
    <cellStyle name="Note 2 11 2" xfId="34664"/>
    <cellStyle name="Note 2 11 2 2" xfId="34665"/>
    <cellStyle name="Note 2 11 2 3" xfId="34666"/>
    <cellStyle name="Note 2 11 2 4" xfId="34667"/>
    <cellStyle name="Note 2 11 3" xfId="34668"/>
    <cellStyle name="Note 2 11 3 2" xfId="34669"/>
    <cellStyle name="Note 2 11 3 3" xfId="34670"/>
    <cellStyle name="Note 2 11 3 4" xfId="34671"/>
    <cellStyle name="Note 2 11 4" xfId="34672"/>
    <cellStyle name="Note 2 11 5" xfId="34673"/>
    <cellStyle name="Note 2 11 6" xfId="34674"/>
    <cellStyle name="Note 2 11 7" xfId="34675"/>
    <cellStyle name="Note 2 11 8" xfId="34676"/>
    <cellStyle name="Note 2 11 9" xfId="34677"/>
    <cellStyle name="Note 2 12" xfId="34678"/>
    <cellStyle name="Note 2 12 10" xfId="34679"/>
    <cellStyle name="Note 2 12 11" xfId="34680"/>
    <cellStyle name="Note 2 12 12" xfId="34681"/>
    <cellStyle name="Note 2 12 13" xfId="34682"/>
    <cellStyle name="Note 2 12 14" xfId="34683"/>
    <cellStyle name="Note 2 12 15" xfId="34684"/>
    <cellStyle name="Note 2 12 2" xfId="34685"/>
    <cellStyle name="Note 2 12 2 2" xfId="34686"/>
    <cellStyle name="Note 2 12 2 3" xfId="34687"/>
    <cellStyle name="Note 2 12 2 4" xfId="34688"/>
    <cellStyle name="Note 2 12 3" xfId="34689"/>
    <cellStyle name="Note 2 12 3 2" xfId="34690"/>
    <cellStyle name="Note 2 12 3 3" xfId="34691"/>
    <cellStyle name="Note 2 12 3 4" xfId="34692"/>
    <cellStyle name="Note 2 12 4" xfId="34693"/>
    <cellStyle name="Note 2 12 5" xfId="34694"/>
    <cellStyle name="Note 2 12 6" xfId="34695"/>
    <cellStyle name="Note 2 12 7" xfId="34696"/>
    <cellStyle name="Note 2 12 8" xfId="34697"/>
    <cellStyle name="Note 2 12 9" xfId="34698"/>
    <cellStyle name="Note 2 13" xfId="34699"/>
    <cellStyle name="Note 2 13 10" xfId="34700"/>
    <cellStyle name="Note 2 13 11" xfId="34701"/>
    <cellStyle name="Note 2 13 12" xfId="34702"/>
    <cellStyle name="Note 2 13 13" xfId="34703"/>
    <cellStyle name="Note 2 13 14" xfId="34704"/>
    <cellStyle name="Note 2 13 2" xfId="34705"/>
    <cellStyle name="Note 2 13 2 2" xfId="34706"/>
    <cellStyle name="Note 2 13 2 3" xfId="34707"/>
    <cellStyle name="Note 2 13 2 4" xfId="34708"/>
    <cellStyle name="Note 2 13 3" xfId="34709"/>
    <cellStyle name="Note 2 13 3 2" xfId="34710"/>
    <cellStyle name="Note 2 13 3 3" xfId="34711"/>
    <cellStyle name="Note 2 13 3 4" xfId="34712"/>
    <cellStyle name="Note 2 13 4" xfId="34713"/>
    <cellStyle name="Note 2 13 5" xfId="34714"/>
    <cellStyle name="Note 2 13 6" xfId="34715"/>
    <cellStyle name="Note 2 13 7" xfId="34716"/>
    <cellStyle name="Note 2 13 8" xfId="34717"/>
    <cellStyle name="Note 2 13 9" xfId="34718"/>
    <cellStyle name="Note 2 14" xfId="34719"/>
    <cellStyle name="Note 2 14 10" xfId="34720"/>
    <cellStyle name="Note 2 14 11" xfId="34721"/>
    <cellStyle name="Note 2 14 12" xfId="34722"/>
    <cellStyle name="Note 2 14 13" xfId="34723"/>
    <cellStyle name="Note 2 14 2" xfId="34724"/>
    <cellStyle name="Note 2 14 2 2" xfId="34725"/>
    <cellStyle name="Note 2 14 2 3" xfId="34726"/>
    <cellStyle name="Note 2 14 2 4" xfId="34727"/>
    <cellStyle name="Note 2 14 3" xfId="34728"/>
    <cellStyle name="Note 2 14 3 2" xfId="34729"/>
    <cellStyle name="Note 2 14 3 3" xfId="34730"/>
    <cellStyle name="Note 2 14 3 4" xfId="34731"/>
    <cellStyle name="Note 2 14 4" xfId="34732"/>
    <cellStyle name="Note 2 14 5" xfId="34733"/>
    <cellStyle name="Note 2 14 6" xfId="34734"/>
    <cellStyle name="Note 2 14 7" xfId="34735"/>
    <cellStyle name="Note 2 14 8" xfId="34736"/>
    <cellStyle name="Note 2 14 9" xfId="34737"/>
    <cellStyle name="Note 2 15" xfId="34738"/>
    <cellStyle name="Note 2 15 10" xfId="34739"/>
    <cellStyle name="Note 2 15 11" xfId="34740"/>
    <cellStyle name="Note 2 15 12" xfId="34741"/>
    <cellStyle name="Note 2 15 2" xfId="34742"/>
    <cellStyle name="Note 2 15 2 2" xfId="34743"/>
    <cellStyle name="Note 2 15 2 3" xfId="34744"/>
    <cellStyle name="Note 2 15 2 4" xfId="34745"/>
    <cellStyle name="Note 2 15 3" xfId="34746"/>
    <cellStyle name="Note 2 15 3 2" xfId="34747"/>
    <cellStyle name="Note 2 15 3 3" xfId="34748"/>
    <cellStyle name="Note 2 15 3 4" xfId="34749"/>
    <cellStyle name="Note 2 15 4" xfId="34750"/>
    <cellStyle name="Note 2 15 5" xfId="34751"/>
    <cellStyle name="Note 2 15 6" xfId="34752"/>
    <cellStyle name="Note 2 15 7" xfId="34753"/>
    <cellStyle name="Note 2 15 8" xfId="34754"/>
    <cellStyle name="Note 2 15 9" xfId="34755"/>
    <cellStyle name="Note 2 16" xfId="34756"/>
    <cellStyle name="Note 2 16 10" xfId="34757"/>
    <cellStyle name="Note 2 16 11" xfId="34758"/>
    <cellStyle name="Note 2 16 12" xfId="34759"/>
    <cellStyle name="Note 2 16 2" xfId="34760"/>
    <cellStyle name="Note 2 16 2 2" xfId="34761"/>
    <cellStyle name="Note 2 16 2 3" xfId="34762"/>
    <cellStyle name="Note 2 16 2 4" xfId="34763"/>
    <cellStyle name="Note 2 16 3" xfId="34764"/>
    <cellStyle name="Note 2 16 3 2" xfId="34765"/>
    <cellStyle name="Note 2 16 3 3" xfId="34766"/>
    <cellStyle name="Note 2 16 3 4" xfId="34767"/>
    <cellStyle name="Note 2 16 4" xfId="34768"/>
    <cellStyle name="Note 2 16 5" xfId="34769"/>
    <cellStyle name="Note 2 16 6" xfId="34770"/>
    <cellStyle name="Note 2 16 7" xfId="34771"/>
    <cellStyle name="Note 2 16 8" xfId="34772"/>
    <cellStyle name="Note 2 16 9" xfId="34773"/>
    <cellStyle name="Note 2 17" xfId="34774"/>
    <cellStyle name="Note 2 17 10" xfId="34775"/>
    <cellStyle name="Note 2 17 11" xfId="34776"/>
    <cellStyle name="Note 2 17 12" xfId="34777"/>
    <cellStyle name="Note 2 17 2" xfId="34778"/>
    <cellStyle name="Note 2 17 2 2" xfId="34779"/>
    <cellStyle name="Note 2 17 2 3" xfId="34780"/>
    <cellStyle name="Note 2 17 2 4" xfId="34781"/>
    <cellStyle name="Note 2 17 3" xfId="34782"/>
    <cellStyle name="Note 2 17 3 2" xfId="34783"/>
    <cellStyle name="Note 2 17 3 3" xfId="34784"/>
    <cellStyle name="Note 2 17 3 4" xfId="34785"/>
    <cellStyle name="Note 2 17 4" xfId="34786"/>
    <cellStyle name="Note 2 17 5" xfId="34787"/>
    <cellStyle name="Note 2 17 6" xfId="34788"/>
    <cellStyle name="Note 2 17 7" xfId="34789"/>
    <cellStyle name="Note 2 17 8" xfId="34790"/>
    <cellStyle name="Note 2 17 9" xfId="34791"/>
    <cellStyle name="Note 2 18" xfId="34792"/>
    <cellStyle name="Note 2 18 10" xfId="34793"/>
    <cellStyle name="Note 2 18 11" xfId="34794"/>
    <cellStyle name="Note 2 18 12" xfId="34795"/>
    <cellStyle name="Note 2 18 2" xfId="34796"/>
    <cellStyle name="Note 2 18 2 2" xfId="34797"/>
    <cellStyle name="Note 2 18 2 3" xfId="34798"/>
    <cellStyle name="Note 2 18 2 4" xfId="34799"/>
    <cellStyle name="Note 2 18 3" xfId="34800"/>
    <cellStyle name="Note 2 18 3 2" xfId="34801"/>
    <cellStyle name="Note 2 18 3 3" xfId="34802"/>
    <cellStyle name="Note 2 18 3 4" xfId="34803"/>
    <cellStyle name="Note 2 18 4" xfId="34804"/>
    <cellStyle name="Note 2 18 5" xfId="34805"/>
    <cellStyle name="Note 2 18 6" xfId="34806"/>
    <cellStyle name="Note 2 18 7" xfId="34807"/>
    <cellStyle name="Note 2 18 8" xfId="34808"/>
    <cellStyle name="Note 2 18 9" xfId="34809"/>
    <cellStyle name="Note 2 19" xfId="34810"/>
    <cellStyle name="Note 2 19 10" xfId="34811"/>
    <cellStyle name="Note 2 19 11" xfId="34812"/>
    <cellStyle name="Note 2 19 12" xfId="34813"/>
    <cellStyle name="Note 2 19 2" xfId="34814"/>
    <cellStyle name="Note 2 19 2 2" xfId="34815"/>
    <cellStyle name="Note 2 19 2 3" xfId="34816"/>
    <cellStyle name="Note 2 19 2 4" xfId="34817"/>
    <cellStyle name="Note 2 19 3" xfId="34818"/>
    <cellStyle name="Note 2 19 3 2" xfId="34819"/>
    <cellStyle name="Note 2 19 3 3" xfId="34820"/>
    <cellStyle name="Note 2 19 3 4" xfId="34821"/>
    <cellStyle name="Note 2 19 4" xfId="34822"/>
    <cellStyle name="Note 2 19 5" xfId="34823"/>
    <cellStyle name="Note 2 19 6" xfId="34824"/>
    <cellStyle name="Note 2 19 7" xfId="34825"/>
    <cellStyle name="Note 2 19 8" xfId="34826"/>
    <cellStyle name="Note 2 19 9" xfId="34827"/>
    <cellStyle name="Note 2 2" xfId="34828"/>
    <cellStyle name="Note 2 2 10" xfId="34829"/>
    <cellStyle name="Note 2 2 10 2" xfId="34830"/>
    <cellStyle name="Note 2 2 10 2 2" xfId="34831"/>
    <cellStyle name="Note 2 2 10 3" xfId="34832"/>
    <cellStyle name="Note 2 2 10 4" xfId="34833"/>
    <cellStyle name="Note 2 2 11" xfId="34834"/>
    <cellStyle name="Note 2 2 11 2" xfId="34835"/>
    <cellStyle name="Note 2 2 11 2 2" xfId="34836"/>
    <cellStyle name="Note 2 2 11 3" xfId="34837"/>
    <cellStyle name="Note 2 2 12" xfId="34838"/>
    <cellStyle name="Note 2 2 12 2" xfId="34839"/>
    <cellStyle name="Note 2 2 12 3" xfId="34840"/>
    <cellStyle name="Note 2 2 13" xfId="34841"/>
    <cellStyle name="Note 2 2 13 2" xfId="34842"/>
    <cellStyle name="Note 2 2 13 3" xfId="34843"/>
    <cellStyle name="Note 2 2 14" xfId="34844"/>
    <cellStyle name="Note 2 2 15" xfId="34845"/>
    <cellStyle name="Note 2 2 16" xfId="34846"/>
    <cellStyle name="Note 2 2 17" xfId="34847"/>
    <cellStyle name="Note 2 2 18" xfId="34848"/>
    <cellStyle name="Note 2 2 19" xfId="34849"/>
    <cellStyle name="Note 2 2 2" xfId="34850"/>
    <cellStyle name="Note 2 2 2 2" xfId="34851"/>
    <cellStyle name="Note 2 2 2 2 2" xfId="34852"/>
    <cellStyle name="Note 2 2 2 2 2 2" xfId="34853"/>
    <cellStyle name="Note 2 2 2 2 2 2 2" xfId="34854"/>
    <cellStyle name="Note 2 2 2 2 2 3" xfId="34855"/>
    <cellStyle name="Note 2 2 2 2 2 4" xfId="34856"/>
    <cellStyle name="Note 2 2 2 2 3" xfId="34857"/>
    <cellStyle name="Note 2 2 2 2 3 2" xfId="34858"/>
    <cellStyle name="Note 2 2 2 2 3 2 2" xfId="34859"/>
    <cellStyle name="Note 2 2 2 2 3 3" xfId="34860"/>
    <cellStyle name="Note 2 2 2 2 4" xfId="34861"/>
    <cellStyle name="Note 2 2 2 2 4 2" xfId="34862"/>
    <cellStyle name="Note 2 2 2 2 5" xfId="34863"/>
    <cellStyle name="Note 2 2 2 2 6" xfId="34864"/>
    <cellStyle name="Note 2 2 2 2 7" xfId="34865"/>
    <cellStyle name="Note 2 2 2 2 8" xfId="34866"/>
    <cellStyle name="Note 2 2 2 2 9" xfId="34867"/>
    <cellStyle name="Note 2 2 2 3" xfId="34868"/>
    <cellStyle name="Note 2 2 2 3 2" xfId="34869"/>
    <cellStyle name="Note 2 2 2 3 2 2" xfId="34870"/>
    <cellStyle name="Note 2 2 2 3 3" xfId="34871"/>
    <cellStyle name="Note 2 2 2 3 4" xfId="34872"/>
    <cellStyle name="Note 2 2 2 3 5" xfId="34873"/>
    <cellStyle name="Note 2 2 2 3 6" xfId="34874"/>
    <cellStyle name="Note 2 2 2 3 7" xfId="34875"/>
    <cellStyle name="Note 2 2 2 4" xfId="34876"/>
    <cellStyle name="Note 2 2 2 4 2" xfId="34877"/>
    <cellStyle name="Note 2 2 2 4 2 2" xfId="34878"/>
    <cellStyle name="Note 2 2 2 4 3" xfId="34879"/>
    <cellStyle name="Note 2 2 2 4 4" xfId="34880"/>
    <cellStyle name="Note 2 2 2 5" xfId="34881"/>
    <cellStyle name="Note 2 2 2 5 2" xfId="34882"/>
    <cellStyle name="Note 2 2 2 6" xfId="34883"/>
    <cellStyle name="Note 2 2 2 7" xfId="34884"/>
    <cellStyle name="Note 2 2 2 8" xfId="34885"/>
    <cellStyle name="Note 2 2 20" xfId="34886"/>
    <cellStyle name="Note 2 2 21" xfId="34887"/>
    <cellStyle name="Note 2 2 22" xfId="34888"/>
    <cellStyle name="Note 2 2 23" xfId="34889"/>
    <cellStyle name="Note 2 2 24" xfId="34890"/>
    <cellStyle name="Note 2 2 25" xfId="34891"/>
    <cellStyle name="Note 2 2 26" xfId="34892"/>
    <cellStyle name="Note 2 2 27" xfId="34893"/>
    <cellStyle name="Note 2 2 28" xfId="34894"/>
    <cellStyle name="Note 2 2 29" xfId="34895"/>
    <cellStyle name="Note 2 2 3" xfId="34896"/>
    <cellStyle name="Note 2 2 3 10" xfId="34897"/>
    <cellStyle name="Note 2 2 3 2" xfId="34898"/>
    <cellStyle name="Note 2 2 3 2 2" xfId="34899"/>
    <cellStyle name="Note 2 2 3 2 2 2" xfId="34900"/>
    <cellStyle name="Note 2 2 3 2 2 2 2" xfId="34901"/>
    <cellStyle name="Note 2 2 3 2 2 3" xfId="34902"/>
    <cellStyle name="Note 2 2 3 2 2 4" xfId="34903"/>
    <cellStyle name="Note 2 2 3 2 3" xfId="34904"/>
    <cellStyle name="Note 2 2 3 2 3 2" xfId="34905"/>
    <cellStyle name="Note 2 2 3 2 3 2 2" xfId="34906"/>
    <cellStyle name="Note 2 2 3 2 3 3" xfId="34907"/>
    <cellStyle name="Note 2 2 3 2 4" xfId="34908"/>
    <cellStyle name="Note 2 2 3 2 4 2" xfId="34909"/>
    <cellStyle name="Note 2 2 3 2 5" xfId="34910"/>
    <cellStyle name="Note 2 2 3 2 6" xfId="34911"/>
    <cellStyle name="Note 2 2 3 2 7" xfId="34912"/>
    <cellStyle name="Note 2 2 3 3" xfId="34913"/>
    <cellStyle name="Note 2 2 3 3 2" xfId="34914"/>
    <cellStyle name="Note 2 2 3 3 2 2" xfId="34915"/>
    <cellStyle name="Note 2 2 3 3 3" xfId="34916"/>
    <cellStyle name="Note 2 2 3 3 4" xfId="34917"/>
    <cellStyle name="Note 2 2 3 3 5" xfId="34918"/>
    <cellStyle name="Note 2 2 3 4" xfId="34919"/>
    <cellStyle name="Note 2 2 3 4 2" xfId="34920"/>
    <cellStyle name="Note 2 2 3 4 2 2" xfId="34921"/>
    <cellStyle name="Note 2 2 3 4 3" xfId="34922"/>
    <cellStyle name="Note 2 2 3 5" xfId="34923"/>
    <cellStyle name="Note 2 2 3 5 2" xfId="34924"/>
    <cellStyle name="Note 2 2 3 6" xfId="34925"/>
    <cellStyle name="Note 2 2 3 7" xfId="34926"/>
    <cellStyle name="Note 2 2 3 8" xfId="34927"/>
    <cellStyle name="Note 2 2 3 9" xfId="34928"/>
    <cellStyle name="Note 2 2 30" xfId="34929"/>
    <cellStyle name="Note 2 2 31" xfId="34930"/>
    <cellStyle name="Note 2 2 32" xfId="34931"/>
    <cellStyle name="Note 2 2 33" xfId="34932"/>
    <cellStyle name="Note 2 2 34" xfId="34933"/>
    <cellStyle name="Note 2 2 35" xfId="34934"/>
    <cellStyle name="Note 2 2 36" xfId="34935"/>
    <cellStyle name="Note 2 2 37" xfId="34936"/>
    <cellStyle name="Note 2 2 38" xfId="34937"/>
    <cellStyle name="Note 2 2 39" xfId="34938"/>
    <cellStyle name="Note 2 2 4" xfId="34939"/>
    <cellStyle name="Note 2 2 4 2" xfId="34940"/>
    <cellStyle name="Note 2 2 4 2 2" xfId="34941"/>
    <cellStyle name="Note 2 2 4 2 2 2" xfId="34942"/>
    <cellStyle name="Note 2 2 4 2 2 2 2" xfId="34943"/>
    <cellStyle name="Note 2 2 4 2 2 3" xfId="34944"/>
    <cellStyle name="Note 2 2 4 2 2 4" xfId="34945"/>
    <cellStyle name="Note 2 2 4 2 3" xfId="34946"/>
    <cellStyle name="Note 2 2 4 2 3 2" xfId="34947"/>
    <cellStyle name="Note 2 2 4 2 3 2 2" xfId="34948"/>
    <cellStyle name="Note 2 2 4 2 3 3" xfId="34949"/>
    <cellStyle name="Note 2 2 4 2 4" xfId="34950"/>
    <cellStyle name="Note 2 2 4 2 4 2" xfId="34951"/>
    <cellStyle name="Note 2 2 4 2 5" xfId="34952"/>
    <cellStyle name="Note 2 2 4 2 6" xfId="34953"/>
    <cellStyle name="Note 2 2 4 2 7" xfId="34954"/>
    <cellStyle name="Note 2 2 4 3" xfId="34955"/>
    <cellStyle name="Note 2 2 4 3 2" xfId="34956"/>
    <cellStyle name="Note 2 2 4 3 2 2" xfId="34957"/>
    <cellStyle name="Note 2 2 4 3 3" xfId="34958"/>
    <cellStyle name="Note 2 2 4 3 4" xfId="34959"/>
    <cellStyle name="Note 2 2 4 4" xfId="34960"/>
    <cellStyle name="Note 2 2 4 4 2" xfId="34961"/>
    <cellStyle name="Note 2 2 4 4 2 2" xfId="34962"/>
    <cellStyle name="Note 2 2 4 4 3" xfId="34963"/>
    <cellStyle name="Note 2 2 4 5" xfId="34964"/>
    <cellStyle name="Note 2 2 4 5 2" xfId="34965"/>
    <cellStyle name="Note 2 2 4 6" xfId="34966"/>
    <cellStyle name="Note 2 2 4 7" xfId="34967"/>
    <cellStyle name="Note 2 2 4 8" xfId="34968"/>
    <cellStyle name="Note 2 2 4 9" xfId="34969"/>
    <cellStyle name="Note 2 2 40" xfId="34970"/>
    <cellStyle name="Note 2 2 5" xfId="34971"/>
    <cellStyle name="Note 2 2 5 10" xfId="34972"/>
    <cellStyle name="Note 2 2 5 2" xfId="34973"/>
    <cellStyle name="Note 2 2 5 2 2" xfId="34974"/>
    <cellStyle name="Note 2 2 5 2 2 2" xfId="34975"/>
    <cellStyle name="Note 2 2 5 2 2 2 2" xfId="34976"/>
    <cellStyle name="Note 2 2 5 2 2 3" xfId="34977"/>
    <cellStyle name="Note 2 2 5 2 2 4" xfId="34978"/>
    <cellStyle name="Note 2 2 5 2 3" xfId="34979"/>
    <cellStyle name="Note 2 2 5 2 3 2" xfId="34980"/>
    <cellStyle name="Note 2 2 5 2 3 2 2" xfId="34981"/>
    <cellStyle name="Note 2 2 5 2 3 3" xfId="34982"/>
    <cellStyle name="Note 2 2 5 2 4" xfId="34983"/>
    <cellStyle name="Note 2 2 5 2 4 2" xfId="34984"/>
    <cellStyle name="Note 2 2 5 2 5" xfId="34985"/>
    <cellStyle name="Note 2 2 5 2 6" xfId="34986"/>
    <cellStyle name="Note 2 2 5 2 7" xfId="34987"/>
    <cellStyle name="Note 2 2 5 3" xfId="34988"/>
    <cellStyle name="Note 2 2 5 3 2" xfId="34989"/>
    <cellStyle name="Note 2 2 5 3 2 2" xfId="34990"/>
    <cellStyle name="Note 2 2 5 3 3" xfId="34991"/>
    <cellStyle name="Note 2 2 5 3 4" xfId="34992"/>
    <cellStyle name="Note 2 2 5 4" xfId="34993"/>
    <cellStyle name="Note 2 2 5 4 2" xfId="34994"/>
    <cellStyle name="Note 2 2 5 4 2 2" xfId="34995"/>
    <cellStyle name="Note 2 2 5 4 3" xfId="34996"/>
    <cellStyle name="Note 2 2 5 5" xfId="34997"/>
    <cellStyle name="Note 2 2 5 5 2" xfId="34998"/>
    <cellStyle name="Note 2 2 5 6" xfId="34999"/>
    <cellStyle name="Note 2 2 5 7" xfId="35000"/>
    <cellStyle name="Note 2 2 5 8" xfId="35001"/>
    <cellStyle name="Note 2 2 5 9" xfId="35002"/>
    <cellStyle name="Note 2 2 6" xfId="35003"/>
    <cellStyle name="Note 2 2 6 2" xfId="35004"/>
    <cellStyle name="Note 2 2 6 2 2" xfId="35005"/>
    <cellStyle name="Note 2 2 6 2 2 2" xfId="35006"/>
    <cellStyle name="Note 2 2 6 2 3" xfId="35007"/>
    <cellStyle name="Note 2 2 6 2 4" xfId="35008"/>
    <cellStyle name="Note 2 2 6 3" xfId="35009"/>
    <cellStyle name="Note 2 2 6 3 2" xfId="35010"/>
    <cellStyle name="Note 2 2 6 3 2 2" xfId="35011"/>
    <cellStyle name="Note 2 2 6 3 3" xfId="35012"/>
    <cellStyle name="Note 2 2 6 4" xfId="35013"/>
    <cellStyle name="Note 2 2 6 4 2" xfId="35014"/>
    <cellStyle name="Note 2 2 6 5" xfId="35015"/>
    <cellStyle name="Note 2 2 6 6" xfId="35016"/>
    <cellStyle name="Note 2 2 6 7" xfId="35017"/>
    <cellStyle name="Note 2 2 6 8" xfId="35018"/>
    <cellStyle name="Note 2 2 7" xfId="35019"/>
    <cellStyle name="Note 2 2 7 2" xfId="35020"/>
    <cellStyle name="Note 2 2 7 2 2" xfId="35021"/>
    <cellStyle name="Note 2 2 7 2 2 2" xfId="35022"/>
    <cellStyle name="Note 2 2 7 2 3" xfId="35023"/>
    <cellStyle name="Note 2 2 7 2 4" xfId="35024"/>
    <cellStyle name="Note 2 2 7 3" xfId="35025"/>
    <cellStyle name="Note 2 2 7 3 2" xfId="35026"/>
    <cellStyle name="Note 2 2 7 3 2 2" xfId="35027"/>
    <cellStyle name="Note 2 2 7 3 3" xfId="35028"/>
    <cellStyle name="Note 2 2 7 4" xfId="35029"/>
    <cellStyle name="Note 2 2 7 4 2" xfId="35030"/>
    <cellStyle name="Note 2 2 7 5" xfId="35031"/>
    <cellStyle name="Note 2 2 7 6" xfId="35032"/>
    <cellStyle name="Note 2 2 7 7" xfId="35033"/>
    <cellStyle name="Note 2 2 8" xfId="35034"/>
    <cellStyle name="Note 2 2 8 2" xfId="35035"/>
    <cellStyle name="Note 2 2 8 2 2" xfId="35036"/>
    <cellStyle name="Note 2 2 8 2 2 2" xfId="35037"/>
    <cellStyle name="Note 2 2 8 2 3" xfId="35038"/>
    <cellStyle name="Note 2 2 8 2 4" xfId="35039"/>
    <cellStyle name="Note 2 2 8 3" xfId="35040"/>
    <cellStyle name="Note 2 2 8 3 2" xfId="35041"/>
    <cellStyle name="Note 2 2 8 3 2 2" xfId="35042"/>
    <cellStyle name="Note 2 2 8 3 3" xfId="35043"/>
    <cellStyle name="Note 2 2 8 4" xfId="35044"/>
    <cellStyle name="Note 2 2 8 4 2" xfId="35045"/>
    <cellStyle name="Note 2 2 8 5" xfId="35046"/>
    <cellStyle name="Note 2 2 8 6" xfId="35047"/>
    <cellStyle name="Note 2 2 9" xfId="35048"/>
    <cellStyle name="Note 2 2 9 2" xfId="35049"/>
    <cellStyle name="Note 2 2 9 2 2" xfId="35050"/>
    <cellStyle name="Note 2 2 9 2 2 2" xfId="35051"/>
    <cellStyle name="Note 2 2 9 2 3" xfId="35052"/>
    <cellStyle name="Note 2 2 9 2 4" xfId="35053"/>
    <cellStyle name="Note 2 2 9 3" xfId="35054"/>
    <cellStyle name="Note 2 2 9 3 2" xfId="35055"/>
    <cellStyle name="Note 2 2 9 3 2 2" xfId="35056"/>
    <cellStyle name="Note 2 2 9 3 3" xfId="35057"/>
    <cellStyle name="Note 2 2 9 4" xfId="35058"/>
    <cellStyle name="Note 2 2 9 4 2" xfId="35059"/>
    <cellStyle name="Note 2 2 9 5" xfId="35060"/>
    <cellStyle name="Note 2 2 9 6" xfId="35061"/>
    <cellStyle name="Note 2 20" xfId="35062"/>
    <cellStyle name="Note 2 20 10" xfId="35063"/>
    <cellStyle name="Note 2 20 11" xfId="35064"/>
    <cellStyle name="Note 2 20 12" xfId="35065"/>
    <cellStyle name="Note 2 20 2" xfId="35066"/>
    <cellStyle name="Note 2 20 2 2" xfId="35067"/>
    <cellStyle name="Note 2 20 2 3" xfId="35068"/>
    <cellStyle name="Note 2 20 2 4" xfId="35069"/>
    <cellStyle name="Note 2 20 3" xfId="35070"/>
    <cellStyle name="Note 2 20 3 2" xfId="35071"/>
    <cellStyle name="Note 2 20 3 3" xfId="35072"/>
    <cellStyle name="Note 2 20 3 4" xfId="35073"/>
    <cellStyle name="Note 2 20 4" xfId="35074"/>
    <cellStyle name="Note 2 20 5" xfId="35075"/>
    <cellStyle name="Note 2 20 6" xfId="35076"/>
    <cellStyle name="Note 2 20 7" xfId="35077"/>
    <cellStyle name="Note 2 20 8" xfId="35078"/>
    <cellStyle name="Note 2 20 9" xfId="35079"/>
    <cellStyle name="Note 2 21" xfId="35080"/>
    <cellStyle name="Note 2 21 10" xfId="35081"/>
    <cellStyle name="Note 2 21 11" xfId="35082"/>
    <cellStyle name="Note 2 21 12" xfId="35083"/>
    <cellStyle name="Note 2 21 2" xfId="35084"/>
    <cellStyle name="Note 2 21 2 2" xfId="35085"/>
    <cellStyle name="Note 2 21 2 3" xfId="35086"/>
    <cellStyle name="Note 2 21 2 4" xfId="35087"/>
    <cellStyle name="Note 2 21 3" xfId="35088"/>
    <cellStyle name="Note 2 21 3 2" xfId="35089"/>
    <cellStyle name="Note 2 21 3 3" xfId="35090"/>
    <cellStyle name="Note 2 21 3 4" xfId="35091"/>
    <cellStyle name="Note 2 21 4" xfId="35092"/>
    <cellStyle name="Note 2 21 5" xfId="35093"/>
    <cellStyle name="Note 2 21 6" xfId="35094"/>
    <cellStyle name="Note 2 21 7" xfId="35095"/>
    <cellStyle name="Note 2 21 8" xfId="35096"/>
    <cellStyle name="Note 2 21 9" xfId="35097"/>
    <cellStyle name="Note 2 22" xfId="35098"/>
    <cellStyle name="Note 2 22 10" xfId="35099"/>
    <cellStyle name="Note 2 22 11" xfId="35100"/>
    <cellStyle name="Note 2 22 12" xfId="35101"/>
    <cellStyle name="Note 2 22 2" xfId="35102"/>
    <cellStyle name="Note 2 22 2 2" xfId="35103"/>
    <cellStyle name="Note 2 22 2 3" xfId="35104"/>
    <cellStyle name="Note 2 22 2 4" xfId="35105"/>
    <cellStyle name="Note 2 22 3" xfId="35106"/>
    <cellStyle name="Note 2 22 3 2" xfId="35107"/>
    <cellStyle name="Note 2 22 3 3" xfId="35108"/>
    <cellStyle name="Note 2 22 3 4" xfId="35109"/>
    <cellStyle name="Note 2 22 4" xfId="35110"/>
    <cellStyle name="Note 2 22 5" xfId="35111"/>
    <cellStyle name="Note 2 22 6" xfId="35112"/>
    <cellStyle name="Note 2 22 7" xfId="35113"/>
    <cellStyle name="Note 2 22 8" xfId="35114"/>
    <cellStyle name="Note 2 22 9" xfId="35115"/>
    <cellStyle name="Note 2 23" xfId="35116"/>
    <cellStyle name="Note 2 23 10" xfId="35117"/>
    <cellStyle name="Note 2 23 11" xfId="35118"/>
    <cellStyle name="Note 2 23 12" xfId="35119"/>
    <cellStyle name="Note 2 23 2" xfId="35120"/>
    <cellStyle name="Note 2 23 2 2" xfId="35121"/>
    <cellStyle name="Note 2 23 2 3" xfId="35122"/>
    <cellStyle name="Note 2 23 2 4" xfId="35123"/>
    <cellStyle name="Note 2 23 3" xfId="35124"/>
    <cellStyle name="Note 2 23 3 2" xfId="35125"/>
    <cellStyle name="Note 2 23 3 3" xfId="35126"/>
    <cellStyle name="Note 2 23 3 4" xfId="35127"/>
    <cellStyle name="Note 2 23 4" xfId="35128"/>
    <cellStyle name="Note 2 23 5" xfId="35129"/>
    <cellStyle name="Note 2 23 6" xfId="35130"/>
    <cellStyle name="Note 2 23 7" xfId="35131"/>
    <cellStyle name="Note 2 23 8" xfId="35132"/>
    <cellStyle name="Note 2 23 9" xfId="35133"/>
    <cellStyle name="Note 2 24" xfId="35134"/>
    <cellStyle name="Note 2 24 10" xfId="35135"/>
    <cellStyle name="Note 2 24 11" xfId="35136"/>
    <cellStyle name="Note 2 24 12" xfId="35137"/>
    <cellStyle name="Note 2 24 2" xfId="35138"/>
    <cellStyle name="Note 2 24 2 2" xfId="35139"/>
    <cellStyle name="Note 2 24 2 3" xfId="35140"/>
    <cellStyle name="Note 2 24 2 4" xfId="35141"/>
    <cellStyle name="Note 2 24 3" xfId="35142"/>
    <cellStyle name="Note 2 24 3 2" xfId="35143"/>
    <cellStyle name="Note 2 24 3 3" xfId="35144"/>
    <cellStyle name="Note 2 24 3 4" xfId="35145"/>
    <cellStyle name="Note 2 24 4" xfId="35146"/>
    <cellStyle name="Note 2 24 5" xfId="35147"/>
    <cellStyle name="Note 2 24 6" xfId="35148"/>
    <cellStyle name="Note 2 24 7" xfId="35149"/>
    <cellStyle name="Note 2 24 8" xfId="35150"/>
    <cellStyle name="Note 2 24 9" xfId="35151"/>
    <cellStyle name="Note 2 25" xfId="35152"/>
    <cellStyle name="Note 2 25 10" xfId="35153"/>
    <cellStyle name="Note 2 25 11" xfId="35154"/>
    <cellStyle name="Note 2 25 12" xfId="35155"/>
    <cellStyle name="Note 2 25 2" xfId="35156"/>
    <cellStyle name="Note 2 25 2 2" xfId="35157"/>
    <cellStyle name="Note 2 25 2 3" xfId="35158"/>
    <cellStyle name="Note 2 25 2 4" xfId="35159"/>
    <cellStyle name="Note 2 25 3" xfId="35160"/>
    <cellStyle name="Note 2 25 3 2" xfId="35161"/>
    <cellStyle name="Note 2 25 3 3" xfId="35162"/>
    <cellStyle name="Note 2 25 3 4" xfId="35163"/>
    <cellStyle name="Note 2 25 4" xfId="35164"/>
    <cellStyle name="Note 2 25 5" xfId="35165"/>
    <cellStyle name="Note 2 25 6" xfId="35166"/>
    <cellStyle name="Note 2 25 7" xfId="35167"/>
    <cellStyle name="Note 2 25 8" xfId="35168"/>
    <cellStyle name="Note 2 25 9" xfId="35169"/>
    <cellStyle name="Note 2 26" xfId="35170"/>
    <cellStyle name="Note 2 26 10" xfId="35171"/>
    <cellStyle name="Note 2 26 11" xfId="35172"/>
    <cellStyle name="Note 2 26 12" xfId="35173"/>
    <cellStyle name="Note 2 26 2" xfId="35174"/>
    <cellStyle name="Note 2 26 2 2" xfId="35175"/>
    <cellStyle name="Note 2 26 2 3" xfId="35176"/>
    <cellStyle name="Note 2 26 2 4" xfId="35177"/>
    <cellStyle name="Note 2 26 3" xfId="35178"/>
    <cellStyle name="Note 2 26 3 2" xfId="35179"/>
    <cellStyle name="Note 2 26 3 3" xfId="35180"/>
    <cellStyle name="Note 2 26 3 4" xfId="35181"/>
    <cellStyle name="Note 2 26 4" xfId="35182"/>
    <cellStyle name="Note 2 26 5" xfId="35183"/>
    <cellStyle name="Note 2 26 6" xfId="35184"/>
    <cellStyle name="Note 2 26 7" xfId="35185"/>
    <cellStyle name="Note 2 26 8" xfId="35186"/>
    <cellStyle name="Note 2 26 9" xfId="35187"/>
    <cellStyle name="Note 2 27" xfId="35188"/>
    <cellStyle name="Note 2 27 10" xfId="35189"/>
    <cellStyle name="Note 2 27 11" xfId="35190"/>
    <cellStyle name="Note 2 27 12" xfId="35191"/>
    <cellStyle name="Note 2 27 2" xfId="35192"/>
    <cellStyle name="Note 2 27 2 2" xfId="35193"/>
    <cellStyle name="Note 2 27 2 3" xfId="35194"/>
    <cellStyle name="Note 2 27 2 4" xfId="35195"/>
    <cellStyle name="Note 2 27 3" xfId="35196"/>
    <cellStyle name="Note 2 27 3 2" xfId="35197"/>
    <cellStyle name="Note 2 27 3 3" xfId="35198"/>
    <cellStyle name="Note 2 27 3 4" xfId="35199"/>
    <cellStyle name="Note 2 27 4" xfId="35200"/>
    <cellStyle name="Note 2 27 5" xfId="35201"/>
    <cellStyle name="Note 2 27 6" xfId="35202"/>
    <cellStyle name="Note 2 27 7" xfId="35203"/>
    <cellStyle name="Note 2 27 8" xfId="35204"/>
    <cellStyle name="Note 2 27 9" xfId="35205"/>
    <cellStyle name="Note 2 28" xfId="35206"/>
    <cellStyle name="Note 2 28 10" xfId="35207"/>
    <cellStyle name="Note 2 28 11" xfId="35208"/>
    <cellStyle name="Note 2 28 2" xfId="35209"/>
    <cellStyle name="Note 2 28 2 2" xfId="35210"/>
    <cellStyle name="Note 2 28 2 3" xfId="35211"/>
    <cellStyle name="Note 2 28 2 4" xfId="35212"/>
    <cellStyle name="Note 2 28 3" xfId="35213"/>
    <cellStyle name="Note 2 28 3 2" xfId="35214"/>
    <cellStyle name="Note 2 28 3 3" xfId="35215"/>
    <cellStyle name="Note 2 28 3 4" xfId="35216"/>
    <cellStyle name="Note 2 28 4" xfId="35217"/>
    <cellStyle name="Note 2 28 5" xfId="35218"/>
    <cellStyle name="Note 2 28 6" xfId="35219"/>
    <cellStyle name="Note 2 28 7" xfId="35220"/>
    <cellStyle name="Note 2 28 8" xfId="35221"/>
    <cellStyle name="Note 2 28 9" xfId="35222"/>
    <cellStyle name="Note 2 29" xfId="35223"/>
    <cellStyle name="Note 2 29 10" xfId="35224"/>
    <cellStyle name="Note 2 29 11" xfId="35225"/>
    <cellStyle name="Note 2 29 2" xfId="35226"/>
    <cellStyle name="Note 2 29 2 2" xfId="35227"/>
    <cellStyle name="Note 2 29 2 3" xfId="35228"/>
    <cellStyle name="Note 2 29 2 4" xfId="35229"/>
    <cellStyle name="Note 2 29 3" xfId="35230"/>
    <cellStyle name="Note 2 29 3 2" xfId="35231"/>
    <cellStyle name="Note 2 29 3 3" xfId="35232"/>
    <cellStyle name="Note 2 29 3 4" xfId="35233"/>
    <cellStyle name="Note 2 29 4" xfId="35234"/>
    <cellStyle name="Note 2 29 5" xfId="35235"/>
    <cellStyle name="Note 2 29 6" xfId="35236"/>
    <cellStyle name="Note 2 29 7" xfId="35237"/>
    <cellStyle name="Note 2 29 8" xfId="35238"/>
    <cellStyle name="Note 2 29 9" xfId="35239"/>
    <cellStyle name="Note 2 3" xfId="35240"/>
    <cellStyle name="Note 2 3 10" xfId="35241"/>
    <cellStyle name="Note 2 3 10 2" xfId="35242"/>
    <cellStyle name="Note 2 3 10 3" xfId="35243"/>
    <cellStyle name="Note 2 3 10 4" xfId="35244"/>
    <cellStyle name="Note 2 3 11" xfId="35245"/>
    <cellStyle name="Note 2 3 11 2" xfId="35246"/>
    <cellStyle name="Note 2 3 11 3" xfId="35247"/>
    <cellStyle name="Note 2 3 12" xfId="35248"/>
    <cellStyle name="Note 2 3 12 2" xfId="35249"/>
    <cellStyle name="Note 2 3 12 3" xfId="35250"/>
    <cellStyle name="Note 2 3 13" xfId="35251"/>
    <cellStyle name="Note 2 3 13 2" xfId="35252"/>
    <cellStyle name="Note 2 3 13 3" xfId="35253"/>
    <cellStyle name="Note 2 3 14" xfId="35254"/>
    <cellStyle name="Note 2 3 15" xfId="35255"/>
    <cellStyle name="Note 2 3 16" xfId="35256"/>
    <cellStyle name="Note 2 3 17" xfId="35257"/>
    <cellStyle name="Note 2 3 18" xfId="35258"/>
    <cellStyle name="Note 2 3 19" xfId="35259"/>
    <cellStyle name="Note 2 3 2" xfId="35260"/>
    <cellStyle name="Note 2 3 2 2" xfId="35261"/>
    <cellStyle name="Note 2 3 2 2 2" xfId="35262"/>
    <cellStyle name="Note 2 3 2 2 2 2" xfId="35263"/>
    <cellStyle name="Note 2 3 2 2 3" xfId="35264"/>
    <cellStyle name="Note 2 3 2 2 4" xfId="35265"/>
    <cellStyle name="Note 2 3 2 3" xfId="35266"/>
    <cellStyle name="Note 2 3 2 3 2" xfId="35267"/>
    <cellStyle name="Note 2 3 2 3 2 2" xfId="35268"/>
    <cellStyle name="Note 2 3 2 3 3" xfId="35269"/>
    <cellStyle name="Note 2 3 2 4" xfId="35270"/>
    <cellStyle name="Note 2 3 2 4 2" xfId="35271"/>
    <cellStyle name="Note 2 3 2 5" xfId="35272"/>
    <cellStyle name="Note 2 3 2 6" xfId="35273"/>
    <cellStyle name="Note 2 3 2 7" xfId="35274"/>
    <cellStyle name="Note 2 3 2 8" xfId="35275"/>
    <cellStyle name="Note 2 3 2 9" xfId="35276"/>
    <cellStyle name="Note 2 3 20" xfId="35277"/>
    <cellStyle name="Note 2 3 21" xfId="35278"/>
    <cellStyle name="Note 2 3 22" xfId="35279"/>
    <cellStyle name="Note 2 3 23" xfId="35280"/>
    <cellStyle name="Note 2 3 24" xfId="35281"/>
    <cellStyle name="Note 2 3 25" xfId="35282"/>
    <cellStyle name="Note 2 3 26" xfId="35283"/>
    <cellStyle name="Note 2 3 27" xfId="35284"/>
    <cellStyle name="Note 2 3 28" xfId="35285"/>
    <cellStyle name="Note 2 3 29" xfId="35286"/>
    <cellStyle name="Note 2 3 3" xfId="35287"/>
    <cellStyle name="Note 2 3 3 10" xfId="35288"/>
    <cellStyle name="Note 2 3 3 10 10" xfId="35289"/>
    <cellStyle name="Note 2 3 3 10 11" xfId="35290"/>
    <cellStyle name="Note 2 3 3 10 12" xfId="35291"/>
    <cellStyle name="Note 2 3 3 10 2" xfId="35292"/>
    <cellStyle name="Note 2 3 3 10 2 2" xfId="35293"/>
    <cellStyle name="Note 2 3 3 10 2 2 2" xfId="35294"/>
    <cellStyle name="Note 2 3 3 10 2 2 2 2" xfId="35295"/>
    <cellStyle name="Note 2 3 3 10 2 2 2 3" xfId="35296"/>
    <cellStyle name="Note 2 3 3 10 2 2 2 4" xfId="35297"/>
    <cellStyle name="Note 2 3 3 10 2 2 3" xfId="35298"/>
    <cellStyle name="Note 2 3 3 10 2 2 4" xfId="35299"/>
    <cellStyle name="Note 2 3 3 10 2 2 5" xfId="35300"/>
    <cellStyle name="Note 2 3 3 10 2 2 6" xfId="35301"/>
    <cellStyle name="Note 2 3 3 10 2 3" xfId="35302"/>
    <cellStyle name="Note 2 3 3 10 2 3 2" xfId="35303"/>
    <cellStyle name="Note 2 3 3 10 2 3 3" xfId="35304"/>
    <cellStyle name="Note 2 3 3 10 2 3 4" xfId="35305"/>
    <cellStyle name="Note 2 3 3 10 2 4" xfId="35306"/>
    <cellStyle name="Note 2 3 3 10 2 5" xfId="35307"/>
    <cellStyle name="Note 2 3 3 10 2 6" xfId="35308"/>
    <cellStyle name="Note 2 3 3 10 2 7" xfId="35309"/>
    <cellStyle name="Note 2 3 3 10 3" xfId="35310"/>
    <cellStyle name="Note 2 3 3 10 3 2" xfId="35311"/>
    <cellStyle name="Note 2 3 3 10 3 2 2" xfId="35312"/>
    <cellStyle name="Note 2 3 3 10 3 2 3" xfId="35313"/>
    <cellStyle name="Note 2 3 3 10 3 2 4" xfId="35314"/>
    <cellStyle name="Note 2 3 3 10 3 3" xfId="35315"/>
    <cellStyle name="Note 2 3 3 10 3 4" xfId="35316"/>
    <cellStyle name="Note 2 3 3 10 3 5" xfId="35317"/>
    <cellStyle name="Note 2 3 3 10 3 6" xfId="35318"/>
    <cellStyle name="Note 2 3 3 10 4" xfId="35319"/>
    <cellStyle name="Note 2 3 3 10 4 2" xfId="35320"/>
    <cellStyle name="Note 2 3 3 10 4 3" xfId="35321"/>
    <cellStyle name="Note 2 3 3 10 4 4" xfId="35322"/>
    <cellStyle name="Note 2 3 3 10 4 5" xfId="35323"/>
    <cellStyle name="Note 2 3 3 10 5" xfId="35324"/>
    <cellStyle name="Note 2 3 3 10 5 2" xfId="35325"/>
    <cellStyle name="Note 2 3 3 10 5 3" xfId="35326"/>
    <cellStyle name="Note 2 3 3 10 5 4" xfId="35327"/>
    <cellStyle name="Note 2 3 3 10 6" xfId="35328"/>
    <cellStyle name="Note 2 3 3 10 6 2" xfId="35329"/>
    <cellStyle name="Note 2 3 3 10 6 3" xfId="35330"/>
    <cellStyle name="Note 2 3 3 10 6 4" xfId="35331"/>
    <cellStyle name="Note 2 3 3 10 7" xfId="35332"/>
    <cellStyle name="Note 2 3 3 10 7 2" xfId="35333"/>
    <cellStyle name="Note 2 3 3 10 7 3" xfId="35334"/>
    <cellStyle name="Note 2 3 3 10 7 4" xfId="35335"/>
    <cellStyle name="Note 2 3 3 10 8" xfId="35336"/>
    <cellStyle name="Note 2 3 3 10 8 2" xfId="35337"/>
    <cellStyle name="Note 2 3 3 10 8 3" xfId="35338"/>
    <cellStyle name="Note 2 3 3 10 8 4" xfId="35339"/>
    <cellStyle name="Note 2 3 3 10 9" xfId="35340"/>
    <cellStyle name="Note 2 3 3 11" xfId="35341"/>
    <cellStyle name="Note 2 3 3 11 10" xfId="35342"/>
    <cellStyle name="Note 2 3 3 11 11" xfId="35343"/>
    <cellStyle name="Note 2 3 3 11 2" xfId="35344"/>
    <cellStyle name="Note 2 3 3 11 2 2" xfId="35345"/>
    <cellStyle name="Note 2 3 3 11 2 2 2" xfId="35346"/>
    <cellStyle name="Note 2 3 3 11 2 2 3" xfId="35347"/>
    <cellStyle name="Note 2 3 3 11 2 2 4" xfId="35348"/>
    <cellStyle name="Note 2 3 3 11 2 3" xfId="35349"/>
    <cellStyle name="Note 2 3 3 11 2 4" xfId="35350"/>
    <cellStyle name="Note 2 3 3 11 2 5" xfId="35351"/>
    <cellStyle name="Note 2 3 3 11 2 6" xfId="35352"/>
    <cellStyle name="Note 2 3 3 11 3" xfId="35353"/>
    <cellStyle name="Note 2 3 3 11 3 2" xfId="35354"/>
    <cellStyle name="Note 2 3 3 11 3 3" xfId="35355"/>
    <cellStyle name="Note 2 3 3 11 3 4" xfId="35356"/>
    <cellStyle name="Note 2 3 3 11 3 5" xfId="35357"/>
    <cellStyle name="Note 2 3 3 11 4" xfId="35358"/>
    <cellStyle name="Note 2 3 3 11 4 2" xfId="35359"/>
    <cellStyle name="Note 2 3 3 11 4 3" xfId="35360"/>
    <cellStyle name="Note 2 3 3 11 4 4" xfId="35361"/>
    <cellStyle name="Note 2 3 3 11 5" xfId="35362"/>
    <cellStyle name="Note 2 3 3 11 5 2" xfId="35363"/>
    <cellStyle name="Note 2 3 3 11 5 3" xfId="35364"/>
    <cellStyle name="Note 2 3 3 11 5 4" xfId="35365"/>
    <cellStyle name="Note 2 3 3 11 6" xfId="35366"/>
    <cellStyle name="Note 2 3 3 11 6 2" xfId="35367"/>
    <cellStyle name="Note 2 3 3 11 6 3" xfId="35368"/>
    <cellStyle name="Note 2 3 3 11 6 4" xfId="35369"/>
    <cellStyle name="Note 2 3 3 11 7" xfId="35370"/>
    <cellStyle name="Note 2 3 3 11 7 2" xfId="35371"/>
    <cellStyle name="Note 2 3 3 11 7 3" xfId="35372"/>
    <cellStyle name="Note 2 3 3 11 7 4" xfId="35373"/>
    <cellStyle name="Note 2 3 3 11 8" xfId="35374"/>
    <cellStyle name="Note 2 3 3 11 9" xfId="35375"/>
    <cellStyle name="Note 2 3 3 12" xfId="35376"/>
    <cellStyle name="Note 2 3 3 12 2" xfId="35377"/>
    <cellStyle name="Note 2 3 3 12 2 2" xfId="35378"/>
    <cellStyle name="Note 2 3 3 12 2 3" xfId="35379"/>
    <cellStyle name="Note 2 3 3 12 2 4" xfId="35380"/>
    <cellStyle name="Note 2 3 3 12 3" xfId="35381"/>
    <cellStyle name="Note 2 3 3 12 3 2" xfId="35382"/>
    <cellStyle name="Note 2 3 3 12 3 3" xfId="35383"/>
    <cellStyle name="Note 2 3 3 12 3 4" xfId="35384"/>
    <cellStyle name="Note 2 3 3 12 4" xfId="35385"/>
    <cellStyle name="Note 2 3 3 12 4 2" xfId="35386"/>
    <cellStyle name="Note 2 3 3 12 4 3" xfId="35387"/>
    <cellStyle name="Note 2 3 3 12 4 4" xfId="35388"/>
    <cellStyle name="Note 2 3 3 12 5" xfId="35389"/>
    <cellStyle name="Note 2 3 3 12 6" xfId="35390"/>
    <cellStyle name="Note 2 3 3 12 7" xfId="35391"/>
    <cellStyle name="Note 2 3 3 12 8" xfId="35392"/>
    <cellStyle name="Note 2 3 3 13" xfId="35393"/>
    <cellStyle name="Note 2 3 3 13 2" xfId="35394"/>
    <cellStyle name="Note 2 3 3 13 2 2" xfId="35395"/>
    <cellStyle name="Note 2 3 3 13 2 3" xfId="35396"/>
    <cellStyle name="Note 2 3 3 13 2 4" xfId="35397"/>
    <cellStyle name="Note 2 3 3 13 3" xfId="35398"/>
    <cellStyle name="Note 2 3 3 13 3 2" xfId="35399"/>
    <cellStyle name="Note 2 3 3 13 3 3" xfId="35400"/>
    <cellStyle name="Note 2 3 3 13 3 4" xfId="35401"/>
    <cellStyle name="Note 2 3 3 13 4" xfId="35402"/>
    <cellStyle name="Note 2 3 3 13 5" xfId="35403"/>
    <cellStyle name="Note 2 3 3 13 6" xfId="35404"/>
    <cellStyle name="Note 2 3 3 13 7" xfId="35405"/>
    <cellStyle name="Note 2 3 3 14" xfId="35406"/>
    <cellStyle name="Note 2 3 3 14 2" xfId="35407"/>
    <cellStyle name="Note 2 3 3 14 2 2" xfId="35408"/>
    <cellStyle name="Note 2 3 3 14 2 3" xfId="35409"/>
    <cellStyle name="Note 2 3 3 14 2 4" xfId="35410"/>
    <cellStyle name="Note 2 3 3 14 3" xfId="35411"/>
    <cellStyle name="Note 2 3 3 14 3 2" xfId="35412"/>
    <cellStyle name="Note 2 3 3 14 3 3" xfId="35413"/>
    <cellStyle name="Note 2 3 3 14 3 4" xfId="35414"/>
    <cellStyle name="Note 2 3 3 14 4" xfId="35415"/>
    <cellStyle name="Note 2 3 3 14 5" xfId="35416"/>
    <cellStyle name="Note 2 3 3 14 6" xfId="35417"/>
    <cellStyle name="Note 2 3 3 14 7" xfId="35418"/>
    <cellStyle name="Note 2 3 3 15" xfId="35419"/>
    <cellStyle name="Note 2 3 3 15 2" xfId="35420"/>
    <cellStyle name="Note 2 3 3 15 2 2" xfId="35421"/>
    <cellStyle name="Note 2 3 3 15 2 3" xfId="35422"/>
    <cellStyle name="Note 2 3 3 15 2 4" xfId="35423"/>
    <cellStyle name="Note 2 3 3 15 3" xfId="35424"/>
    <cellStyle name="Note 2 3 3 15 3 2" xfId="35425"/>
    <cellStyle name="Note 2 3 3 15 3 3" xfId="35426"/>
    <cellStyle name="Note 2 3 3 15 3 4" xfId="35427"/>
    <cellStyle name="Note 2 3 3 15 4" xfId="35428"/>
    <cellStyle name="Note 2 3 3 15 5" xfId="35429"/>
    <cellStyle name="Note 2 3 3 15 6" xfId="35430"/>
    <cellStyle name="Note 2 3 3 15 7" xfId="35431"/>
    <cellStyle name="Note 2 3 3 16" xfId="35432"/>
    <cellStyle name="Note 2 3 3 16 2" xfId="35433"/>
    <cellStyle name="Note 2 3 3 16 2 2" xfId="35434"/>
    <cellStyle name="Note 2 3 3 16 2 3" xfId="35435"/>
    <cellStyle name="Note 2 3 3 16 2 4" xfId="35436"/>
    <cellStyle name="Note 2 3 3 16 3" xfId="35437"/>
    <cellStyle name="Note 2 3 3 16 4" xfId="35438"/>
    <cellStyle name="Note 2 3 3 16 5" xfId="35439"/>
    <cellStyle name="Note 2 3 3 16 6" xfId="35440"/>
    <cellStyle name="Note 2 3 3 17" xfId="35441"/>
    <cellStyle name="Note 2 3 3 17 2" xfId="35442"/>
    <cellStyle name="Note 2 3 3 17 3" xfId="35443"/>
    <cellStyle name="Note 2 3 3 17 4" xfId="35444"/>
    <cellStyle name="Note 2 3 3 17 5" xfId="35445"/>
    <cellStyle name="Note 2 3 3 18" xfId="35446"/>
    <cellStyle name="Note 2 3 3 18 2" xfId="35447"/>
    <cellStyle name="Note 2 3 3 18 3" xfId="35448"/>
    <cellStyle name="Note 2 3 3 18 4" xfId="35449"/>
    <cellStyle name="Note 2 3 3 19" xfId="35450"/>
    <cellStyle name="Note 2 3 3 19 2" xfId="35451"/>
    <cellStyle name="Note 2 3 3 19 3" xfId="35452"/>
    <cellStyle name="Note 2 3 3 19 4" xfId="35453"/>
    <cellStyle name="Note 2 3 3 2" xfId="35454"/>
    <cellStyle name="Note 2 3 3 2 10" xfId="35455"/>
    <cellStyle name="Note 2 3 3 2 10 2" xfId="35456"/>
    <cellStyle name="Note 2 3 3 2 10 2 2" xfId="35457"/>
    <cellStyle name="Note 2 3 3 2 10 2 3" xfId="35458"/>
    <cellStyle name="Note 2 3 3 2 10 2 4" xfId="35459"/>
    <cellStyle name="Note 2 3 3 2 10 3" xfId="35460"/>
    <cellStyle name="Note 2 3 3 2 10 3 2" xfId="35461"/>
    <cellStyle name="Note 2 3 3 2 10 3 3" xfId="35462"/>
    <cellStyle name="Note 2 3 3 2 10 3 4" xfId="35463"/>
    <cellStyle name="Note 2 3 3 2 10 4" xfId="35464"/>
    <cellStyle name="Note 2 3 3 2 10 5" xfId="35465"/>
    <cellStyle name="Note 2 3 3 2 10 6" xfId="35466"/>
    <cellStyle name="Note 2 3 3 2 10 7" xfId="35467"/>
    <cellStyle name="Note 2 3 3 2 11" xfId="35468"/>
    <cellStyle name="Note 2 3 3 2 11 2" xfId="35469"/>
    <cellStyle name="Note 2 3 3 2 11 2 2" xfId="35470"/>
    <cellStyle name="Note 2 3 3 2 11 2 3" xfId="35471"/>
    <cellStyle name="Note 2 3 3 2 11 2 4" xfId="35472"/>
    <cellStyle name="Note 2 3 3 2 11 3" xfId="35473"/>
    <cellStyle name="Note 2 3 3 2 11 3 2" xfId="35474"/>
    <cellStyle name="Note 2 3 3 2 11 3 3" xfId="35475"/>
    <cellStyle name="Note 2 3 3 2 11 3 4" xfId="35476"/>
    <cellStyle name="Note 2 3 3 2 11 4" xfId="35477"/>
    <cellStyle name="Note 2 3 3 2 11 5" xfId="35478"/>
    <cellStyle name="Note 2 3 3 2 11 6" xfId="35479"/>
    <cellStyle name="Note 2 3 3 2 11 7" xfId="35480"/>
    <cellStyle name="Note 2 3 3 2 12" xfId="35481"/>
    <cellStyle name="Note 2 3 3 2 12 2" xfId="35482"/>
    <cellStyle name="Note 2 3 3 2 12 2 2" xfId="35483"/>
    <cellStyle name="Note 2 3 3 2 12 2 3" xfId="35484"/>
    <cellStyle name="Note 2 3 3 2 12 2 4" xfId="35485"/>
    <cellStyle name="Note 2 3 3 2 12 3" xfId="35486"/>
    <cellStyle name="Note 2 3 3 2 12 3 2" xfId="35487"/>
    <cellStyle name="Note 2 3 3 2 12 3 3" xfId="35488"/>
    <cellStyle name="Note 2 3 3 2 12 3 4" xfId="35489"/>
    <cellStyle name="Note 2 3 3 2 12 4" xfId="35490"/>
    <cellStyle name="Note 2 3 3 2 12 5" xfId="35491"/>
    <cellStyle name="Note 2 3 3 2 12 6" xfId="35492"/>
    <cellStyle name="Note 2 3 3 2 12 7" xfId="35493"/>
    <cellStyle name="Note 2 3 3 2 13" xfId="35494"/>
    <cellStyle name="Note 2 3 3 2 13 2" xfId="35495"/>
    <cellStyle name="Note 2 3 3 2 13 2 2" xfId="35496"/>
    <cellStyle name="Note 2 3 3 2 13 2 3" xfId="35497"/>
    <cellStyle name="Note 2 3 3 2 13 2 4" xfId="35498"/>
    <cellStyle name="Note 2 3 3 2 13 3" xfId="35499"/>
    <cellStyle name="Note 2 3 3 2 13 3 2" xfId="35500"/>
    <cellStyle name="Note 2 3 3 2 13 3 3" xfId="35501"/>
    <cellStyle name="Note 2 3 3 2 13 3 4" xfId="35502"/>
    <cellStyle name="Note 2 3 3 2 13 4" xfId="35503"/>
    <cellStyle name="Note 2 3 3 2 13 5" xfId="35504"/>
    <cellStyle name="Note 2 3 3 2 13 6" xfId="35505"/>
    <cellStyle name="Note 2 3 3 2 13 7" xfId="35506"/>
    <cellStyle name="Note 2 3 3 2 14" xfId="35507"/>
    <cellStyle name="Note 2 3 3 2 14 2" xfId="35508"/>
    <cellStyle name="Note 2 3 3 2 14 2 2" xfId="35509"/>
    <cellStyle name="Note 2 3 3 2 14 2 3" xfId="35510"/>
    <cellStyle name="Note 2 3 3 2 14 2 4" xfId="35511"/>
    <cellStyle name="Note 2 3 3 2 14 3" xfId="35512"/>
    <cellStyle name="Note 2 3 3 2 14 4" xfId="35513"/>
    <cellStyle name="Note 2 3 3 2 14 5" xfId="35514"/>
    <cellStyle name="Note 2 3 3 2 14 6" xfId="35515"/>
    <cellStyle name="Note 2 3 3 2 15" xfId="35516"/>
    <cellStyle name="Note 2 3 3 2 15 2" xfId="35517"/>
    <cellStyle name="Note 2 3 3 2 15 3" xfId="35518"/>
    <cellStyle name="Note 2 3 3 2 15 4" xfId="35519"/>
    <cellStyle name="Note 2 3 3 2 15 5" xfId="35520"/>
    <cellStyle name="Note 2 3 3 2 16" xfId="35521"/>
    <cellStyle name="Note 2 3 3 2 16 2" xfId="35522"/>
    <cellStyle name="Note 2 3 3 2 16 3" xfId="35523"/>
    <cellStyle name="Note 2 3 3 2 16 4" xfId="35524"/>
    <cellStyle name="Note 2 3 3 2 17" xfId="35525"/>
    <cellStyle name="Note 2 3 3 2 17 2" xfId="35526"/>
    <cellStyle name="Note 2 3 3 2 17 3" xfId="35527"/>
    <cellStyle name="Note 2 3 3 2 17 4" xfId="35528"/>
    <cellStyle name="Note 2 3 3 2 18" xfId="35529"/>
    <cellStyle name="Note 2 3 3 2 18 2" xfId="35530"/>
    <cellStyle name="Note 2 3 3 2 18 3" xfId="35531"/>
    <cellStyle name="Note 2 3 3 2 18 4" xfId="35532"/>
    <cellStyle name="Note 2 3 3 2 19" xfId="35533"/>
    <cellStyle name="Note 2 3 3 2 2" xfId="35534"/>
    <cellStyle name="Note 2 3 3 2 2 10" xfId="35535"/>
    <cellStyle name="Note 2 3 3 2 2 10 2" xfId="35536"/>
    <cellStyle name="Note 2 3 3 2 2 10 3" xfId="35537"/>
    <cellStyle name="Note 2 3 3 2 2 10 4" xfId="35538"/>
    <cellStyle name="Note 2 3 3 2 2 11" xfId="35539"/>
    <cellStyle name="Note 2 3 3 2 2 11 2" xfId="35540"/>
    <cellStyle name="Note 2 3 3 2 2 11 3" xfId="35541"/>
    <cellStyle name="Note 2 3 3 2 2 11 4" xfId="35542"/>
    <cellStyle name="Note 2 3 3 2 2 12" xfId="35543"/>
    <cellStyle name="Note 2 3 3 2 2 13" xfId="35544"/>
    <cellStyle name="Note 2 3 3 2 2 14" xfId="35545"/>
    <cellStyle name="Note 2 3 3 2 2 15" xfId="35546"/>
    <cellStyle name="Note 2 3 3 2 2 2" xfId="35547"/>
    <cellStyle name="Note 2 3 3 2 2 2 10" xfId="35548"/>
    <cellStyle name="Note 2 3 3 2 2 2 11" xfId="35549"/>
    <cellStyle name="Note 2 3 3 2 2 2 12" xfId="35550"/>
    <cellStyle name="Note 2 3 3 2 2 2 2" xfId="35551"/>
    <cellStyle name="Note 2 3 3 2 2 2 2 10" xfId="35552"/>
    <cellStyle name="Note 2 3 3 2 2 2 2 11" xfId="35553"/>
    <cellStyle name="Note 2 3 3 2 2 2 2 2" xfId="35554"/>
    <cellStyle name="Note 2 3 3 2 2 2 2 2 2" xfId="35555"/>
    <cellStyle name="Note 2 3 3 2 2 2 2 2 2 2" xfId="35556"/>
    <cellStyle name="Note 2 3 3 2 2 2 2 2 2 2 2" xfId="35557"/>
    <cellStyle name="Note 2 3 3 2 2 2 2 2 2 2 3" xfId="35558"/>
    <cellStyle name="Note 2 3 3 2 2 2 2 2 2 2 4" xfId="35559"/>
    <cellStyle name="Note 2 3 3 2 2 2 2 2 2 3" xfId="35560"/>
    <cellStyle name="Note 2 3 3 2 2 2 2 2 2 4" xfId="35561"/>
    <cellStyle name="Note 2 3 3 2 2 2 2 2 2 5" xfId="35562"/>
    <cellStyle name="Note 2 3 3 2 2 2 2 2 2 6" xfId="35563"/>
    <cellStyle name="Note 2 3 3 2 2 2 2 2 3" xfId="35564"/>
    <cellStyle name="Note 2 3 3 2 2 2 2 2 3 2" xfId="35565"/>
    <cellStyle name="Note 2 3 3 2 2 2 2 2 3 3" xfId="35566"/>
    <cellStyle name="Note 2 3 3 2 2 2 2 2 3 4" xfId="35567"/>
    <cellStyle name="Note 2 3 3 2 2 2 2 2 4" xfId="35568"/>
    <cellStyle name="Note 2 3 3 2 2 2 2 2 5" xfId="35569"/>
    <cellStyle name="Note 2 3 3 2 2 2 2 2 6" xfId="35570"/>
    <cellStyle name="Note 2 3 3 2 2 2 2 2 7" xfId="35571"/>
    <cellStyle name="Note 2 3 3 2 2 2 2 3" xfId="35572"/>
    <cellStyle name="Note 2 3 3 2 2 2 2 3 2" xfId="35573"/>
    <cellStyle name="Note 2 3 3 2 2 2 2 3 2 2" xfId="35574"/>
    <cellStyle name="Note 2 3 3 2 2 2 2 3 2 3" xfId="35575"/>
    <cellStyle name="Note 2 3 3 2 2 2 2 3 2 4" xfId="35576"/>
    <cellStyle name="Note 2 3 3 2 2 2 2 3 3" xfId="35577"/>
    <cellStyle name="Note 2 3 3 2 2 2 2 3 4" xfId="35578"/>
    <cellStyle name="Note 2 3 3 2 2 2 2 3 5" xfId="35579"/>
    <cellStyle name="Note 2 3 3 2 2 2 2 3 6" xfId="35580"/>
    <cellStyle name="Note 2 3 3 2 2 2 2 4" xfId="35581"/>
    <cellStyle name="Note 2 3 3 2 2 2 2 4 2" xfId="35582"/>
    <cellStyle name="Note 2 3 3 2 2 2 2 4 3" xfId="35583"/>
    <cellStyle name="Note 2 3 3 2 2 2 2 4 4" xfId="35584"/>
    <cellStyle name="Note 2 3 3 2 2 2 2 4 5" xfId="35585"/>
    <cellStyle name="Note 2 3 3 2 2 2 2 5" xfId="35586"/>
    <cellStyle name="Note 2 3 3 2 2 2 2 5 2" xfId="35587"/>
    <cellStyle name="Note 2 3 3 2 2 2 2 5 3" xfId="35588"/>
    <cellStyle name="Note 2 3 3 2 2 2 2 5 4" xfId="35589"/>
    <cellStyle name="Note 2 3 3 2 2 2 2 6" xfId="35590"/>
    <cellStyle name="Note 2 3 3 2 2 2 2 6 2" xfId="35591"/>
    <cellStyle name="Note 2 3 3 2 2 2 2 6 3" xfId="35592"/>
    <cellStyle name="Note 2 3 3 2 2 2 2 6 4" xfId="35593"/>
    <cellStyle name="Note 2 3 3 2 2 2 2 7" xfId="35594"/>
    <cellStyle name="Note 2 3 3 2 2 2 2 7 2" xfId="35595"/>
    <cellStyle name="Note 2 3 3 2 2 2 2 7 3" xfId="35596"/>
    <cellStyle name="Note 2 3 3 2 2 2 2 7 4" xfId="35597"/>
    <cellStyle name="Note 2 3 3 2 2 2 2 8" xfId="35598"/>
    <cellStyle name="Note 2 3 3 2 2 2 2 9" xfId="35599"/>
    <cellStyle name="Note 2 3 3 2 2 2 3" xfId="35600"/>
    <cellStyle name="Note 2 3 3 2 2 2 3 2" xfId="35601"/>
    <cellStyle name="Note 2 3 3 2 2 2 3 2 2" xfId="35602"/>
    <cellStyle name="Note 2 3 3 2 2 2 3 2 2 2" xfId="35603"/>
    <cellStyle name="Note 2 3 3 2 2 2 3 2 2 3" xfId="35604"/>
    <cellStyle name="Note 2 3 3 2 2 2 3 2 2 4" xfId="35605"/>
    <cellStyle name="Note 2 3 3 2 2 2 3 2 3" xfId="35606"/>
    <cellStyle name="Note 2 3 3 2 2 2 3 2 4" xfId="35607"/>
    <cellStyle name="Note 2 3 3 2 2 2 3 2 5" xfId="35608"/>
    <cellStyle name="Note 2 3 3 2 2 2 3 2 6" xfId="35609"/>
    <cellStyle name="Note 2 3 3 2 2 2 3 3" xfId="35610"/>
    <cellStyle name="Note 2 3 3 2 2 2 3 3 2" xfId="35611"/>
    <cellStyle name="Note 2 3 3 2 2 2 3 3 3" xfId="35612"/>
    <cellStyle name="Note 2 3 3 2 2 2 3 3 4" xfId="35613"/>
    <cellStyle name="Note 2 3 3 2 2 2 3 4" xfId="35614"/>
    <cellStyle name="Note 2 3 3 2 2 2 3 5" xfId="35615"/>
    <cellStyle name="Note 2 3 3 2 2 2 3 6" xfId="35616"/>
    <cellStyle name="Note 2 3 3 2 2 2 3 7" xfId="35617"/>
    <cellStyle name="Note 2 3 3 2 2 2 4" xfId="35618"/>
    <cellStyle name="Note 2 3 3 2 2 2 4 2" xfId="35619"/>
    <cellStyle name="Note 2 3 3 2 2 2 4 2 2" xfId="35620"/>
    <cellStyle name="Note 2 3 3 2 2 2 4 2 3" xfId="35621"/>
    <cellStyle name="Note 2 3 3 2 2 2 4 2 4" xfId="35622"/>
    <cellStyle name="Note 2 3 3 2 2 2 4 3" xfId="35623"/>
    <cellStyle name="Note 2 3 3 2 2 2 4 4" xfId="35624"/>
    <cellStyle name="Note 2 3 3 2 2 2 4 5" xfId="35625"/>
    <cellStyle name="Note 2 3 3 2 2 2 4 6" xfId="35626"/>
    <cellStyle name="Note 2 3 3 2 2 2 5" xfId="35627"/>
    <cellStyle name="Note 2 3 3 2 2 2 5 2" xfId="35628"/>
    <cellStyle name="Note 2 3 3 2 2 2 5 3" xfId="35629"/>
    <cellStyle name="Note 2 3 3 2 2 2 5 4" xfId="35630"/>
    <cellStyle name="Note 2 3 3 2 2 2 5 5" xfId="35631"/>
    <cellStyle name="Note 2 3 3 2 2 2 6" xfId="35632"/>
    <cellStyle name="Note 2 3 3 2 2 2 6 2" xfId="35633"/>
    <cellStyle name="Note 2 3 3 2 2 2 6 3" xfId="35634"/>
    <cellStyle name="Note 2 3 3 2 2 2 6 4" xfId="35635"/>
    <cellStyle name="Note 2 3 3 2 2 2 7" xfId="35636"/>
    <cellStyle name="Note 2 3 3 2 2 2 7 2" xfId="35637"/>
    <cellStyle name="Note 2 3 3 2 2 2 7 3" xfId="35638"/>
    <cellStyle name="Note 2 3 3 2 2 2 7 4" xfId="35639"/>
    <cellStyle name="Note 2 3 3 2 2 2 8" xfId="35640"/>
    <cellStyle name="Note 2 3 3 2 2 2 8 2" xfId="35641"/>
    <cellStyle name="Note 2 3 3 2 2 2 8 3" xfId="35642"/>
    <cellStyle name="Note 2 3 3 2 2 2 8 4" xfId="35643"/>
    <cellStyle name="Note 2 3 3 2 2 2 9" xfId="35644"/>
    <cellStyle name="Note 2 3 3 2 2 3" xfId="35645"/>
    <cellStyle name="Note 2 3 3 2 2 3 10" xfId="35646"/>
    <cellStyle name="Note 2 3 3 2 2 3 11" xfId="35647"/>
    <cellStyle name="Note 2 3 3 2 2 3 2" xfId="35648"/>
    <cellStyle name="Note 2 3 3 2 2 3 2 2" xfId="35649"/>
    <cellStyle name="Note 2 3 3 2 2 3 2 2 2" xfId="35650"/>
    <cellStyle name="Note 2 3 3 2 2 3 2 2 2 2" xfId="35651"/>
    <cellStyle name="Note 2 3 3 2 2 3 2 2 2 3" xfId="35652"/>
    <cellStyle name="Note 2 3 3 2 2 3 2 2 2 4" xfId="35653"/>
    <cellStyle name="Note 2 3 3 2 2 3 2 2 3" xfId="35654"/>
    <cellStyle name="Note 2 3 3 2 2 3 2 2 4" xfId="35655"/>
    <cellStyle name="Note 2 3 3 2 2 3 2 2 5" xfId="35656"/>
    <cellStyle name="Note 2 3 3 2 2 3 2 2 6" xfId="35657"/>
    <cellStyle name="Note 2 3 3 2 2 3 2 3" xfId="35658"/>
    <cellStyle name="Note 2 3 3 2 2 3 2 3 2" xfId="35659"/>
    <cellStyle name="Note 2 3 3 2 2 3 2 3 3" xfId="35660"/>
    <cellStyle name="Note 2 3 3 2 2 3 2 3 4" xfId="35661"/>
    <cellStyle name="Note 2 3 3 2 2 3 2 4" xfId="35662"/>
    <cellStyle name="Note 2 3 3 2 2 3 2 5" xfId="35663"/>
    <cellStyle name="Note 2 3 3 2 2 3 2 6" xfId="35664"/>
    <cellStyle name="Note 2 3 3 2 2 3 2 7" xfId="35665"/>
    <cellStyle name="Note 2 3 3 2 2 3 3" xfId="35666"/>
    <cellStyle name="Note 2 3 3 2 2 3 3 2" xfId="35667"/>
    <cellStyle name="Note 2 3 3 2 2 3 3 2 2" xfId="35668"/>
    <cellStyle name="Note 2 3 3 2 2 3 3 2 3" xfId="35669"/>
    <cellStyle name="Note 2 3 3 2 2 3 3 2 4" xfId="35670"/>
    <cellStyle name="Note 2 3 3 2 2 3 3 3" xfId="35671"/>
    <cellStyle name="Note 2 3 3 2 2 3 3 4" xfId="35672"/>
    <cellStyle name="Note 2 3 3 2 2 3 3 5" xfId="35673"/>
    <cellStyle name="Note 2 3 3 2 2 3 3 6" xfId="35674"/>
    <cellStyle name="Note 2 3 3 2 2 3 4" xfId="35675"/>
    <cellStyle name="Note 2 3 3 2 2 3 4 2" xfId="35676"/>
    <cellStyle name="Note 2 3 3 2 2 3 4 3" xfId="35677"/>
    <cellStyle name="Note 2 3 3 2 2 3 4 4" xfId="35678"/>
    <cellStyle name="Note 2 3 3 2 2 3 4 5" xfId="35679"/>
    <cellStyle name="Note 2 3 3 2 2 3 5" xfId="35680"/>
    <cellStyle name="Note 2 3 3 2 2 3 5 2" xfId="35681"/>
    <cellStyle name="Note 2 3 3 2 2 3 5 3" xfId="35682"/>
    <cellStyle name="Note 2 3 3 2 2 3 5 4" xfId="35683"/>
    <cellStyle name="Note 2 3 3 2 2 3 6" xfId="35684"/>
    <cellStyle name="Note 2 3 3 2 2 3 6 2" xfId="35685"/>
    <cellStyle name="Note 2 3 3 2 2 3 6 3" xfId="35686"/>
    <cellStyle name="Note 2 3 3 2 2 3 6 4" xfId="35687"/>
    <cellStyle name="Note 2 3 3 2 2 3 7" xfId="35688"/>
    <cellStyle name="Note 2 3 3 2 2 3 7 2" xfId="35689"/>
    <cellStyle name="Note 2 3 3 2 2 3 7 3" xfId="35690"/>
    <cellStyle name="Note 2 3 3 2 2 3 7 4" xfId="35691"/>
    <cellStyle name="Note 2 3 3 2 2 3 8" xfId="35692"/>
    <cellStyle name="Note 2 3 3 2 2 3 9" xfId="35693"/>
    <cellStyle name="Note 2 3 3 2 2 4" xfId="35694"/>
    <cellStyle name="Note 2 3 3 2 2 4 2" xfId="35695"/>
    <cellStyle name="Note 2 3 3 2 2 4 2 2" xfId="35696"/>
    <cellStyle name="Note 2 3 3 2 2 4 2 2 2" xfId="35697"/>
    <cellStyle name="Note 2 3 3 2 2 4 2 2 3" xfId="35698"/>
    <cellStyle name="Note 2 3 3 2 2 4 2 2 4" xfId="35699"/>
    <cellStyle name="Note 2 3 3 2 2 4 2 3" xfId="35700"/>
    <cellStyle name="Note 2 3 3 2 2 4 2 4" xfId="35701"/>
    <cellStyle name="Note 2 3 3 2 2 4 2 5" xfId="35702"/>
    <cellStyle name="Note 2 3 3 2 2 4 2 6" xfId="35703"/>
    <cellStyle name="Note 2 3 3 2 2 4 3" xfId="35704"/>
    <cellStyle name="Note 2 3 3 2 2 4 3 2" xfId="35705"/>
    <cellStyle name="Note 2 3 3 2 2 4 3 3" xfId="35706"/>
    <cellStyle name="Note 2 3 3 2 2 4 3 4" xfId="35707"/>
    <cellStyle name="Note 2 3 3 2 2 4 4" xfId="35708"/>
    <cellStyle name="Note 2 3 3 2 2 4 5" xfId="35709"/>
    <cellStyle name="Note 2 3 3 2 2 4 6" xfId="35710"/>
    <cellStyle name="Note 2 3 3 2 2 4 7" xfId="35711"/>
    <cellStyle name="Note 2 3 3 2 2 5" xfId="35712"/>
    <cellStyle name="Note 2 3 3 2 2 5 2" xfId="35713"/>
    <cellStyle name="Note 2 3 3 2 2 5 2 2" xfId="35714"/>
    <cellStyle name="Note 2 3 3 2 2 5 2 3" xfId="35715"/>
    <cellStyle name="Note 2 3 3 2 2 5 2 4" xfId="35716"/>
    <cellStyle name="Note 2 3 3 2 2 5 3" xfId="35717"/>
    <cellStyle name="Note 2 3 3 2 2 5 3 2" xfId="35718"/>
    <cellStyle name="Note 2 3 3 2 2 5 3 3" xfId="35719"/>
    <cellStyle name="Note 2 3 3 2 2 5 3 4" xfId="35720"/>
    <cellStyle name="Note 2 3 3 2 2 5 4" xfId="35721"/>
    <cellStyle name="Note 2 3 3 2 2 5 5" xfId="35722"/>
    <cellStyle name="Note 2 3 3 2 2 5 6" xfId="35723"/>
    <cellStyle name="Note 2 3 3 2 2 5 7" xfId="35724"/>
    <cellStyle name="Note 2 3 3 2 2 6" xfId="35725"/>
    <cellStyle name="Note 2 3 3 2 2 6 2" xfId="35726"/>
    <cellStyle name="Note 2 3 3 2 2 6 2 2" xfId="35727"/>
    <cellStyle name="Note 2 3 3 2 2 6 2 3" xfId="35728"/>
    <cellStyle name="Note 2 3 3 2 2 6 2 4" xfId="35729"/>
    <cellStyle name="Note 2 3 3 2 2 6 3" xfId="35730"/>
    <cellStyle name="Note 2 3 3 2 2 6 3 2" xfId="35731"/>
    <cellStyle name="Note 2 3 3 2 2 6 3 3" xfId="35732"/>
    <cellStyle name="Note 2 3 3 2 2 6 3 4" xfId="35733"/>
    <cellStyle name="Note 2 3 3 2 2 6 4" xfId="35734"/>
    <cellStyle name="Note 2 3 3 2 2 6 5" xfId="35735"/>
    <cellStyle name="Note 2 3 3 2 2 6 6" xfId="35736"/>
    <cellStyle name="Note 2 3 3 2 2 6 7" xfId="35737"/>
    <cellStyle name="Note 2 3 3 2 2 7" xfId="35738"/>
    <cellStyle name="Note 2 3 3 2 2 7 2" xfId="35739"/>
    <cellStyle name="Note 2 3 3 2 2 7 2 2" xfId="35740"/>
    <cellStyle name="Note 2 3 3 2 2 7 2 3" xfId="35741"/>
    <cellStyle name="Note 2 3 3 2 2 7 2 4" xfId="35742"/>
    <cellStyle name="Note 2 3 3 2 2 7 3" xfId="35743"/>
    <cellStyle name="Note 2 3 3 2 2 7 3 2" xfId="35744"/>
    <cellStyle name="Note 2 3 3 2 2 7 3 3" xfId="35745"/>
    <cellStyle name="Note 2 3 3 2 2 7 3 4" xfId="35746"/>
    <cellStyle name="Note 2 3 3 2 2 7 4" xfId="35747"/>
    <cellStyle name="Note 2 3 3 2 2 7 5" xfId="35748"/>
    <cellStyle name="Note 2 3 3 2 2 7 6" xfId="35749"/>
    <cellStyle name="Note 2 3 3 2 2 7 7" xfId="35750"/>
    <cellStyle name="Note 2 3 3 2 2 8" xfId="35751"/>
    <cellStyle name="Note 2 3 3 2 2 8 2" xfId="35752"/>
    <cellStyle name="Note 2 3 3 2 2 8 2 2" xfId="35753"/>
    <cellStyle name="Note 2 3 3 2 2 8 2 3" xfId="35754"/>
    <cellStyle name="Note 2 3 3 2 2 8 2 4" xfId="35755"/>
    <cellStyle name="Note 2 3 3 2 2 8 3" xfId="35756"/>
    <cellStyle name="Note 2 3 3 2 2 8 4" xfId="35757"/>
    <cellStyle name="Note 2 3 3 2 2 8 5" xfId="35758"/>
    <cellStyle name="Note 2 3 3 2 2 8 6" xfId="35759"/>
    <cellStyle name="Note 2 3 3 2 2 9" xfId="35760"/>
    <cellStyle name="Note 2 3 3 2 2 9 2" xfId="35761"/>
    <cellStyle name="Note 2 3 3 2 2 9 3" xfId="35762"/>
    <cellStyle name="Note 2 3 3 2 2 9 4" xfId="35763"/>
    <cellStyle name="Note 2 3 3 2 2 9 5" xfId="35764"/>
    <cellStyle name="Note 2 3 3 2 20" xfId="35765"/>
    <cellStyle name="Note 2 3 3 2 21" xfId="35766"/>
    <cellStyle name="Note 2 3 3 2 22" xfId="35767"/>
    <cellStyle name="Note 2 3 3 2 3" xfId="35768"/>
    <cellStyle name="Note 2 3 3 2 3 10" xfId="35769"/>
    <cellStyle name="Note 2 3 3 2 3 10 2" xfId="35770"/>
    <cellStyle name="Note 2 3 3 2 3 10 3" xfId="35771"/>
    <cellStyle name="Note 2 3 3 2 3 10 4" xfId="35772"/>
    <cellStyle name="Note 2 3 3 2 3 11" xfId="35773"/>
    <cellStyle name="Note 2 3 3 2 3 11 2" xfId="35774"/>
    <cellStyle name="Note 2 3 3 2 3 11 3" xfId="35775"/>
    <cellStyle name="Note 2 3 3 2 3 11 4" xfId="35776"/>
    <cellStyle name="Note 2 3 3 2 3 12" xfId="35777"/>
    <cellStyle name="Note 2 3 3 2 3 13" xfId="35778"/>
    <cellStyle name="Note 2 3 3 2 3 14" xfId="35779"/>
    <cellStyle name="Note 2 3 3 2 3 15" xfId="35780"/>
    <cellStyle name="Note 2 3 3 2 3 2" xfId="35781"/>
    <cellStyle name="Note 2 3 3 2 3 2 10" xfId="35782"/>
    <cellStyle name="Note 2 3 3 2 3 2 11" xfId="35783"/>
    <cellStyle name="Note 2 3 3 2 3 2 12" xfId="35784"/>
    <cellStyle name="Note 2 3 3 2 3 2 2" xfId="35785"/>
    <cellStyle name="Note 2 3 3 2 3 2 2 10" xfId="35786"/>
    <cellStyle name="Note 2 3 3 2 3 2 2 11" xfId="35787"/>
    <cellStyle name="Note 2 3 3 2 3 2 2 2" xfId="35788"/>
    <cellStyle name="Note 2 3 3 2 3 2 2 2 2" xfId="35789"/>
    <cellStyle name="Note 2 3 3 2 3 2 2 2 2 2" xfId="35790"/>
    <cellStyle name="Note 2 3 3 2 3 2 2 2 2 2 2" xfId="35791"/>
    <cellStyle name="Note 2 3 3 2 3 2 2 2 2 2 3" xfId="35792"/>
    <cellStyle name="Note 2 3 3 2 3 2 2 2 2 2 4" xfId="35793"/>
    <cellStyle name="Note 2 3 3 2 3 2 2 2 2 3" xfId="35794"/>
    <cellStyle name="Note 2 3 3 2 3 2 2 2 2 4" xfId="35795"/>
    <cellStyle name="Note 2 3 3 2 3 2 2 2 2 5" xfId="35796"/>
    <cellStyle name="Note 2 3 3 2 3 2 2 2 2 6" xfId="35797"/>
    <cellStyle name="Note 2 3 3 2 3 2 2 2 3" xfId="35798"/>
    <cellStyle name="Note 2 3 3 2 3 2 2 2 3 2" xfId="35799"/>
    <cellStyle name="Note 2 3 3 2 3 2 2 2 3 3" xfId="35800"/>
    <cellStyle name="Note 2 3 3 2 3 2 2 2 3 4" xfId="35801"/>
    <cellStyle name="Note 2 3 3 2 3 2 2 2 4" xfId="35802"/>
    <cellStyle name="Note 2 3 3 2 3 2 2 2 5" xfId="35803"/>
    <cellStyle name="Note 2 3 3 2 3 2 2 2 6" xfId="35804"/>
    <cellStyle name="Note 2 3 3 2 3 2 2 2 7" xfId="35805"/>
    <cellStyle name="Note 2 3 3 2 3 2 2 3" xfId="35806"/>
    <cellStyle name="Note 2 3 3 2 3 2 2 3 2" xfId="35807"/>
    <cellStyle name="Note 2 3 3 2 3 2 2 3 2 2" xfId="35808"/>
    <cellStyle name="Note 2 3 3 2 3 2 2 3 2 3" xfId="35809"/>
    <cellStyle name="Note 2 3 3 2 3 2 2 3 2 4" xfId="35810"/>
    <cellStyle name="Note 2 3 3 2 3 2 2 3 3" xfId="35811"/>
    <cellStyle name="Note 2 3 3 2 3 2 2 3 4" xfId="35812"/>
    <cellStyle name="Note 2 3 3 2 3 2 2 3 5" xfId="35813"/>
    <cellStyle name="Note 2 3 3 2 3 2 2 3 6" xfId="35814"/>
    <cellStyle name="Note 2 3 3 2 3 2 2 4" xfId="35815"/>
    <cellStyle name="Note 2 3 3 2 3 2 2 4 2" xfId="35816"/>
    <cellStyle name="Note 2 3 3 2 3 2 2 4 3" xfId="35817"/>
    <cellStyle name="Note 2 3 3 2 3 2 2 4 4" xfId="35818"/>
    <cellStyle name="Note 2 3 3 2 3 2 2 4 5" xfId="35819"/>
    <cellStyle name="Note 2 3 3 2 3 2 2 5" xfId="35820"/>
    <cellStyle name="Note 2 3 3 2 3 2 2 5 2" xfId="35821"/>
    <cellStyle name="Note 2 3 3 2 3 2 2 5 3" xfId="35822"/>
    <cellStyle name="Note 2 3 3 2 3 2 2 5 4" xfId="35823"/>
    <cellStyle name="Note 2 3 3 2 3 2 2 6" xfId="35824"/>
    <cellStyle name="Note 2 3 3 2 3 2 2 6 2" xfId="35825"/>
    <cellStyle name="Note 2 3 3 2 3 2 2 6 3" xfId="35826"/>
    <cellStyle name="Note 2 3 3 2 3 2 2 6 4" xfId="35827"/>
    <cellStyle name="Note 2 3 3 2 3 2 2 7" xfId="35828"/>
    <cellStyle name="Note 2 3 3 2 3 2 2 7 2" xfId="35829"/>
    <cellStyle name="Note 2 3 3 2 3 2 2 7 3" xfId="35830"/>
    <cellStyle name="Note 2 3 3 2 3 2 2 7 4" xfId="35831"/>
    <cellStyle name="Note 2 3 3 2 3 2 2 8" xfId="35832"/>
    <cellStyle name="Note 2 3 3 2 3 2 2 9" xfId="35833"/>
    <cellStyle name="Note 2 3 3 2 3 2 3" xfId="35834"/>
    <cellStyle name="Note 2 3 3 2 3 2 3 2" xfId="35835"/>
    <cellStyle name="Note 2 3 3 2 3 2 3 2 2" xfId="35836"/>
    <cellStyle name="Note 2 3 3 2 3 2 3 2 2 2" xfId="35837"/>
    <cellStyle name="Note 2 3 3 2 3 2 3 2 2 3" xfId="35838"/>
    <cellStyle name="Note 2 3 3 2 3 2 3 2 2 4" xfId="35839"/>
    <cellStyle name="Note 2 3 3 2 3 2 3 2 3" xfId="35840"/>
    <cellStyle name="Note 2 3 3 2 3 2 3 2 4" xfId="35841"/>
    <cellStyle name="Note 2 3 3 2 3 2 3 2 5" xfId="35842"/>
    <cellStyle name="Note 2 3 3 2 3 2 3 2 6" xfId="35843"/>
    <cellStyle name="Note 2 3 3 2 3 2 3 3" xfId="35844"/>
    <cellStyle name="Note 2 3 3 2 3 2 3 3 2" xfId="35845"/>
    <cellStyle name="Note 2 3 3 2 3 2 3 3 3" xfId="35846"/>
    <cellStyle name="Note 2 3 3 2 3 2 3 3 4" xfId="35847"/>
    <cellStyle name="Note 2 3 3 2 3 2 3 4" xfId="35848"/>
    <cellStyle name="Note 2 3 3 2 3 2 3 5" xfId="35849"/>
    <cellStyle name="Note 2 3 3 2 3 2 3 6" xfId="35850"/>
    <cellStyle name="Note 2 3 3 2 3 2 3 7" xfId="35851"/>
    <cellStyle name="Note 2 3 3 2 3 2 4" xfId="35852"/>
    <cellStyle name="Note 2 3 3 2 3 2 4 2" xfId="35853"/>
    <cellStyle name="Note 2 3 3 2 3 2 4 2 2" xfId="35854"/>
    <cellStyle name="Note 2 3 3 2 3 2 4 2 3" xfId="35855"/>
    <cellStyle name="Note 2 3 3 2 3 2 4 2 4" xfId="35856"/>
    <cellStyle name="Note 2 3 3 2 3 2 4 3" xfId="35857"/>
    <cellStyle name="Note 2 3 3 2 3 2 4 4" xfId="35858"/>
    <cellStyle name="Note 2 3 3 2 3 2 4 5" xfId="35859"/>
    <cellStyle name="Note 2 3 3 2 3 2 4 6" xfId="35860"/>
    <cellStyle name="Note 2 3 3 2 3 2 5" xfId="35861"/>
    <cellStyle name="Note 2 3 3 2 3 2 5 2" xfId="35862"/>
    <cellStyle name="Note 2 3 3 2 3 2 5 3" xfId="35863"/>
    <cellStyle name="Note 2 3 3 2 3 2 5 4" xfId="35864"/>
    <cellStyle name="Note 2 3 3 2 3 2 5 5" xfId="35865"/>
    <cellStyle name="Note 2 3 3 2 3 2 6" xfId="35866"/>
    <cellStyle name="Note 2 3 3 2 3 2 6 2" xfId="35867"/>
    <cellStyle name="Note 2 3 3 2 3 2 6 3" xfId="35868"/>
    <cellStyle name="Note 2 3 3 2 3 2 6 4" xfId="35869"/>
    <cellStyle name="Note 2 3 3 2 3 2 7" xfId="35870"/>
    <cellStyle name="Note 2 3 3 2 3 2 7 2" xfId="35871"/>
    <cellStyle name="Note 2 3 3 2 3 2 7 3" xfId="35872"/>
    <cellStyle name="Note 2 3 3 2 3 2 7 4" xfId="35873"/>
    <cellStyle name="Note 2 3 3 2 3 2 8" xfId="35874"/>
    <cellStyle name="Note 2 3 3 2 3 2 8 2" xfId="35875"/>
    <cellStyle name="Note 2 3 3 2 3 2 8 3" xfId="35876"/>
    <cellStyle name="Note 2 3 3 2 3 2 8 4" xfId="35877"/>
    <cellStyle name="Note 2 3 3 2 3 2 9" xfId="35878"/>
    <cellStyle name="Note 2 3 3 2 3 3" xfId="35879"/>
    <cellStyle name="Note 2 3 3 2 3 3 10" xfId="35880"/>
    <cellStyle name="Note 2 3 3 2 3 3 11" xfId="35881"/>
    <cellStyle name="Note 2 3 3 2 3 3 2" xfId="35882"/>
    <cellStyle name="Note 2 3 3 2 3 3 2 2" xfId="35883"/>
    <cellStyle name="Note 2 3 3 2 3 3 2 2 2" xfId="35884"/>
    <cellStyle name="Note 2 3 3 2 3 3 2 2 2 2" xfId="35885"/>
    <cellStyle name="Note 2 3 3 2 3 3 2 2 2 3" xfId="35886"/>
    <cellStyle name="Note 2 3 3 2 3 3 2 2 2 4" xfId="35887"/>
    <cellStyle name="Note 2 3 3 2 3 3 2 2 3" xfId="35888"/>
    <cellStyle name="Note 2 3 3 2 3 3 2 2 4" xfId="35889"/>
    <cellStyle name="Note 2 3 3 2 3 3 2 2 5" xfId="35890"/>
    <cellStyle name="Note 2 3 3 2 3 3 2 2 6" xfId="35891"/>
    <cellStyle name="Note 2 3 3 2 3 3 2 3" xfId="35892"/>
    <cellStyle name="Note 2 3 3 2 3 3 2 3 2" xfId="35893"/>
    <cellStyle name="Note 2 3 3 2 3 3 2 3 3" xfId="35894"/>
    <cellStyle name="Note 2 3 3 2 3 3 2 3 4" xfId="35895"/>
    <cellStyle name="Note 2 3 3 2 3 3 2 4" xfId="35896"/>
    <cellStyle name="Note 2 3 3 2 3 3 2 5" xfId="35897"/>
    <cellStyle name="Note 2 3 3 2 3 3 2 6" xfId="35898"/>
    <cellStyle name="Note 2 3 3 2 3 3 2 7" xfId="35899"/>
    <cellStyle name="Note 2 3 3 2 3 3 3" xfId="35900"/>
    <cellStyle name="Note 2 3 3 2 3 3 3 2" xfId="35901"/>
    <cellStyle name="Note 2 3 3 2 3 3 3 2 2" xfId="35902"/>
    <cellStyle name="Note 2 3 3 2 3 3 3 2 3" xfId="35903"/>
    <cellStyle name="Note 2 3 3 2 3 3 3 2 4" xfId="35904"/>
    <cellStyle name="Note 2 3 3 2 3 3 3 3" xfId="35905"/>
    <cellStyle name="Note 2 3 3 2 3 3 3 4" xfId="35906"/>
    <cellStyle name="Note 2 3 3 2 3 3 3 5" xfId="35907"/>
    <cellStyle name="Note 2 3 3 2 3 3 3 6" xfId="35908"/>
    <cellStyle name="Note 2 3 3 2 3 3 4" xfId="35909"/>
    <cellStyle name="Note 2 3 3 2 3 3 4 2" xfId="35910"/>
    <cellStyle name="Note 2 3 3 2 3 3 4 3" xfId="35911"/>
    <cellStyle name="Note 2 3 3 2 3 3 4 4" xfId="35912"/>
    <cellStyle name="Note 2 3 3 2 3 3 4 5" xfId="35913"/>
    <cellStyle name="Note 2 3 3 2 3 3 5" xfId="35914"/>
    <cellStyle name="Note 2 3 3 2 3 3 5 2" xfId="35915"/>
    <cellStyle name="Note 2 3 3 2 3 3 5 3" xfId="35916"/>
    <cellStyle name="Note 2 3 3 2 3 3 5 4" xfId="35917"/>
    <cellStyle name="Note 2 3 3 2 3 3 6" xfId="35918"/>
    <cellStyle name="Note 2 3 3 2 3 3 6 2" xfId="35919"/>
    <cellStyle name="Note 2 3 3 2 3 3 6 3" xfId="35920"/>
    <cellStyle name="Note 2 3 3 2 3 3 6 4" xfId="35921"/>
    <cellStyle name="Note 2 3 3 2 3 3 7" xfId="35922"/>
    <cellStyle name="Note 2 3 3 2 3 3 7 2" xfId="35923"/>
    <cellStyle name="Note 2 3 3 2 3 3 7 3" xfId="35924"/>
    <cellStyle name="Note 2 3 3 2 3 3 7 4" xfId="35925"/>
    <cellStyle name="Note 2 3 3 2 3 3 8" xfId="35926"/>
    <cellStyle name="Note 2 3 3 2 3 3 9" xfId="35927"/>
    <cellStyle name="Note 2 3 3 2 3 4" xfId="35928"/>
    <cellStyle name="Note 2 3 3 2 3 4 2" xfId="35929"/>
    <cellStyle name="Note 2 3 3 2 3 4 2 2" xfId="35930"/>
    <cellStyle name="Note 2 3 3 2 3 4 2 2 2" xfId="35931"/>
    <cellStyle name="Note 2 3 3 2 3 4 2 2 3" xfId="35932"/>
    <cellStyle name="Note 2 3 3 2 3 4 2 2 4" xfId="35933"/>
    <cellStyle name="Note 2 3 3 2 3 4 2 3" xfId="35934"/>
    <cellStyle name="Note 2 3 3 2 3 4 2 4" xfId="35935"/>
    <cellStyle name="Note 2 3 3 2 3 4 2 5" xfId="35936"/>
    <cellStyle name="Note 2 3 3 2 3 4 2 6" xfId="35937"/>
    <cellStyle name="Note 2 3 3 2 3 4 3" xfId="35938"/>
    <cellStyle name="Note 2 3 3 2 3 4 3 2" xfId="35939"/>
    <cellStyle name="Note 2 3 3 2 3 4 3 3" xfId="35940"/>
    <cellStyle name="Note 2 3 3 2 3 4 3 4" xfId="35941"/>
    <cellStyle name="Note 2 3 3 2 3 4 4" xfId="35942"/>
    <cellStyle name="Note 2 3 3 2 3 4 5" xfId="35943"/>
    <cellStyle name="Note 2 3 3 2 3 4 6" xfId="35944"/>
    <cellStyle name="Note 2 3 3 2 3 4 7" xfId="35945"/>
    <cellStyle name="Note 2 3 3 2 3 5" xfId="35946"/>
    <cellStyle name="Note 2 3 3 2 3 5 2" xfId="35947"/>
    <cellStyle name="Note 2 3 3 2 3 5 2 2" xfId="35948"/>
    <cellStyle name="Note 2 3 3 2 3 5 2 3" xfId="35949"/>
    <cellStyle name="Note 2 3 3 2 3 5 2 4" xfId="35950"/>
    <cellStyle name="Note 2 3 3 2 3 5 3" xfId="35951"/>
    <cellStyle name="Note 2 3 3 2 3 5 3 2" xfId="35952"/>
    <cellStyle name="Note 2 3 3 2 3 5 3 3" xfId="35953"/>
    <cellStyle name="Note 2 3 3 2 3 5 3 4" xfId="35954"/>
    <cellStyle name="Note 2 3 3 2 3 5 4" xfId="35955"/>
    <cellStyle name="Note 2 3 3 2 3 5 5" xfId="35956"/>
    <cellStyle name="Note 2 3 3 2 3 5 6" xfId="35957"/>
    <cellStyle name="Note 2 3 3 2 3 5 7" xfId="35958"/>
    <cellStyle name="Note 2 3 3 2 3 6" xfId="35959"/>
    <cellStyle name="Note 2 3 3 2 3 6 2" xfId="35960"/>
    <cellStyle name="Note 2 3 3 2 3 6 2 2" xfId="35961"/>
    <cellStyle name="Note 2 3 3 2 3 6 2 3" xfId="35962"/>
    <cellStyle name="Note 2 3 3 2 3 6 2 4" xfId="35963"/>
    <cellStyle name="Note 2 3 3 2 3 6 3" xfId="35964"/>
    <cellStyle name="Note 2 3 3 2 3 6 3 2" xfId="35965"/>
    <cellStyle name="Note 2 3 3 2 3 6 3 3" xfId="35966"/>
    <cellStyle name="Note 2 3 3 2 3 6 3 4" xfId="35967"/>
    <cellStyle name="Note 2 3 3 2 3 6 4" xfId="35968"/>
    <cellStyle name="Note 2 3 3 2 3 6 5" xfId="35969"/>
    <cellStyle name="Note 2 3 3 2 3 6 6" xfId="35970"/>
    <cellStyle name="Note 2 3 3 2 3 6 7" xfId="35971"/>
    <cellStyle name="Note 2 3 3 2 3 7" xfId="35972"/>
    <cellStyle name="Note 2 3 3 2 3 7 2" xfId="35973"/>
    <cellStyle name="Note 2 3 3 2 3 7 2 2" xfId="35974"/>
    <cellStyle name="Note 2 3 3 2 3 7 2 3" xfId="35975"/>
    <cellStyle name="Note 2 3 3 2 3 7 2 4" xfId="35976"/>
    <cellStyle name="Note 2 3 3 2 3 7 3" xfId="35977"/>
    <cellStyle name="Note 2 3 3 2 3 7 3 2" xfId="35978"/>
    <cellStyle name="Note 2 3 3 2 3 7 3 3" xfId="35979"/>
    <cellStyle name="Note 2 3 3 2 3 7 3 4" xfId="35980"/>
    <cellStyle name="Note 2 3 3 2 3 7 4" xfId="35981"/>
    <cellStyle name="Note 2 3 3 2 3 7 5" xfId="35982"/>
    <cellStyle name="Note 2 3 3 2 3 7 6" xfId="35983"/>
    <cellStyle name="Note 2 3 3 2 3 7 7" xfId="35984"/>
    <cellStyle name="Note 2 3 3 2 3 8" xfId="35985"/>
    <cellStyle name="Note 2 3 3 2 3 8 2" xfId="35986"/>
    <cellStyle name="Note 2 3 3 2 3 8 2 2" xfId="35987"/>
    <cellStyle name="Note 2 3 3 2 3 8 2 3" xfId="35988"/>
    <cellStyle name="Note 2 3 3 2 3 8 2 4" xfId="35989"/>
    <cellStyle name="Note 2 3 3 2 3 8 3" xfId="35990"/>
    <cellStyle name="Note 2 3 3 2 3 8 4" xfId="35991"/>
    <cellStyle name="Note 2 3 3 2 3 8 5" xfId="35992"/>
    <cellStyle name="Note 2 3 3 2 3 8 6" xfId="35993"/>
    <cellStyle name="Note 2 3 3 2 3 9" xfId="35994"/>
    <cellStyle name="Note 2 3 3 2 3 9 2" xfId="35995"/>
    <cellStyle name="Note 2 3 3 2 3 9 3" xfId="35996"/>
    <cellStyle name="Note 2 3 3 2 3 9 4" xfId="35997"/>
    <cellStyle name="Note 2 3 3 2 3 9 5" xfId="35998"/>
    <cellStyle name="Note 2 3 3 2 4" xfId="35999"/>
    <cellStyle name="Note 2 3 3 2 4 10" xfId="36000"/>
    <cellStyle name="Note 2 3 3 2 4 10 2" xfId="36001"/>
    <cellStyle name="Note 2 3 3 2 4 10 3" xfId="36002"/>
    <cellStyle name="Note 2 3 3 2 4 10 4" xfId="36003"/>
    <cellStyle name="Note 2 3 3 2 4 11" xfId="36004"/>
    <cellStyle name="Note 2 3 3 2 4 11 2" xfId="36005"/>
    <cellStyle name="Note 2 3 3 2 4 11 3" xfId="36006"/>
    <cellStyle name="Note 2 3 3 2 4 11 4" xfId="36007"/>
    <cellStyle name="Note 2 3 3 2 4 12" xfId="36008"/>
    <cellStyle name="Note 2 3 3 2 4 12 2" xfId="36009"/>
    <cellStyle name="Note 2 3 3 2 4 12 3" xfId="36010"/>
    <cellStyle name="Note 2 3 3 2 4 12 4" xfId="36011"/>
    <cellStyle name="Note 2 3 3 2 4 13" xfId="36012"/>
    <cellStyle name="Note 2 3 3 2 4 14" xfId="36013"/>
    <cellStyle name="Note 2 3 3 2 4 15" xfId="36014"/>
    <cellStyle name="Note 2 3 3 2 4 16" xfId="36015"/>
    <cellStyle name="Note 2 3 3 2 4 2" xfId="36016"/>
    <cellStyle name="Note 2 3 3 2 4 2 10" xfId="36017"/>
    <cellStyle name="Note 2 3 3 2 4 2 11" xfId="36018"/>
    <cellStyle name="Note 2 3 3 2 4 2 12" xfId="36019"/>
    <cellStyle name="Note 2 3 3 2 4 2 2" xfId="36020"/>
    <cellStyle name="Note 2 3 3 2 4 2 2 10" xfId="36021"/>
    <cellStyle name="Note 2 3 3 2 4 2 2 11" xfId="36022"/>
    <cellStyle name="Note 2 3 3 2 4 2 2 2" xfId="36023"/>
    <cellStyle name="Note 2 3 3 2 4 2 2 2 2" xfId="36024"/>
    <cellStyle name="Note 2 3 3 2 4 2 2 2 2 2" xfId="36025"/>
    <cellStyle name="Note 2 3 3 2 4 2 2 2 2 2 2" xfId="36026"/>
    <cellStyle name="Note 2 3 3 2 4 2 2 2 2 2 3" xfId="36027"/>
    <cellStyle name="Note 2 3 3 2 4 2 2 2 2 2 4" xfId="36028"/>
    <cellStyle name="Note 2 3 3 2 4 2 2 2 2 3" xfId="36029"/>
    <cellStyle name="Note 2 3 3 2 4 2 2 2 2 4" xfId="36030"/>
    <cellStyle name="Note 2 3 3 2 4 2 2 2 2 5" xfId="36031"/>
    <cellStyle name="Note 2 3 3 2 4 2 2 2 2 6" xfId="36032"/>
    <cellStyle name="Note 2 3 3 2 4 2 2 2 3" xfId="36033"/>
    <cellStyle name="Note 2 3 3 2 4 2 2 2 3 2" xfId="36034"/>
    <cellStyle name="Note 2 3 3 2 4 2 2 2 3 3" xfId="36035"/>
    <cellStyle name="Note 2 3 3 2 4 2 2 2 3 4" xfId="36036"/>
    <cellStyle name="Note 2 3 3 2 4 2 2 2 4" xfId="36037"/>
    <cellStyle name="Note 2 3 3 2 4 2 2 2 5" xfId="36038"/>
    <cellStyle name="Note 2 3 3 2 4 2 2 2 6" xfId="36039"/>
    <cellStyle name="Note 2 3 3 2 4 2 2 2 7" xfId="36040"/>
    <cellStyle name="Note 2 3 3 2 4 2 2 3" xfId="36041"/>
    <cellStyle name="Note 2 3 3 2 4 2 2 3 2" xfId="36042"/>
    <cellStyle name="Note 2 3 3 2 4 2 2 3 2 2" xfId="36043"/>
    <cellStyle name="Note 2 3 3 2 4 2 2 3 2 3" xfId="36044"/>
    <cellStyle name="Note 2 3 3 2 4 2 2 3 2 4" xfId="36045"/>
    <cellStyle name="Note 2 3 3 2 4 2 2 3 3" xfId="36046"/>
    <cellStyle name="Note 2 3 3 2 4 2 2 3 4" xfId="36047"/>
    <cellStyle name="Note 2 3 3 2 4 2 2 3 5" xfId="36048"/>
    <cellStyle name="Note 2 3 3 2 4 2 2 3 6" xfId="36049"/>
    <cellStyle name="Note 2 3 3 2 4 2 2 4" xfId="36050"/>
    <cellStyle name="Note 2 3 3 2 4 2 2 4 2" xfId="36051"/>
    <cellStyle name="Note 2 3 3 2 4 2 2 4 3" xfId="36052"/>
    <cellStyle name="Note 2 3 3 2 4 2 2 4 4" xfId="36053"/>
    <cellStyle name="Note 2 3 3 2 4 2 2 4 5" xfId="36054"/>
    <cellStyle name="Note 2 3 3 2 4 2 2 5" xfId="36055"/>
    <cellStyle name="Note 2 3 3 2 4 2 2 5 2" xfId="36056"/>
    <cellStyle name="Note 2 3 3 2 4 2 2 5 3" xfId="36057"/>
    <cellStyle name="Note 2 3 3 2 4 2 2 5 4" xfId="36058"/>
    <cellStyle name="Note 2 3 3 2 4 2 2 6" xfId="36059"/>
    <cellStyle name="Note 2 3 3 2 4 2 2 6 2" xfId="36060"/>
    <cellStyle name="Note 2 3 3 2 4 2 2 6 3" xfId="36061"/>
    <cellStyle name="Note 2 3 3 2 4 2 2 6 4" xfId="36062"/>
    <cellStyle name="Note 2 3 3 2 4 2 2 7" xfId="36063"/>
    <cellStyle name="Note 2 3 3 2 4 2 2 7 2" xfId="36064"/>
    <cellStyle name="Note 2 3 3 2 4 2 2 7 3" xfId="36065"/>
    <cellStyle name="Note 2 3 3 2 4 2 2 7 4" xfId="36066"/>
    <cellStyle name="Note 2 3 3 2 4 2 2 8" xfId="36067"/>
    <cellStyle name="Note 2 3 3 2 4 2 2 9" xfId="36068"/>
    <cellStyle name="Note 2 3 3 2 4 2 3" xfId="36069"/>
    <cellStyle name="Note 2 3 3 2 4 2 3 2" xfId="36070"/>
    <cellStyle name="Note 2 3 3 2 4 2 3 2 2" xfId="36071"/>
    <cellStyle name="Note 2 3 3 2 4 2 3 2 2 2" xfId="36072"/>
    <cellStyle name="Note 2 3 3 2 4 2 3 2 2 3" xfId="36073"/>
    <cellStyle name="Note 2 3 3 2 4 2 3 2 2 4" xfId="36074"/>
    <cellStyle name="Note 2 3 3 2 4 2 3 2 3" xfId="36075"/>
    <cellStyle name="Note 2 3 3 2 4 2 3 2 4" xfId="36076"/>
    <cellStyle name="Note 2 3 3 2 4 2 3 2 5" xfId="36077"/>
    <cellStyle name="Note 2 3 3 2 4 2 3 2 6" xfId="36078"/>
    <cellStyle name="Note 2 3 3 2 4 2 3 3" xfId="36079"/>
    <cellStyle name="Note 2 3 3 2 4 2 3 3 2" xfId="36080"/>
    <cellStyle name="Note 2 3 3 2 4 2 3 3 3" xfId="36081"/>
    <cellStyle name="Note 2 3 3 2 4 2 3 3 4" xfId="36082"/>
    <cellStyle name="Note 2 3 3 2 4 2 3 4" xfId="36083"/>
    <cellStyle name="Note 2 3 3 2 4 2 3 5" xfId="36084"/>
    <cellStyle name="Note 2 3 3 2 4 2 3 6" xfId="36085"/>
    <cellStyle name="Note 2 3 3 2 4 2 3 7" xfId="36086"/>
    <cellStyle name="Note 2 3 3 2 4 2 4" xfId="36087"/>
    <cellStyle name="Note 2 3 3 2 4 2 4 2" xfId="36088"/>
    <cellStyle name="Note 2 3 3 2 4 2 4 2 2" xfId="36089"/>
    <cellStyle name="Note 2 3 3 2 4 2 4 2 3" xfId="36090"/>
    <cellStyle name="Note 2 3 3 2 4 2 4 2 4" xfId="36091"/>
    <cellStyle name="Note 2 3 3 2 4 2 4 3" xfId="36092"/>
    <cellStyle name="Note 2 3 3 2 4 2 4 4" xfId="36093"/>
    <cellStyle name="Note 2 3 3 2 4 2 4 5" xfId="36094"/>
    <cellStyle name="Note 2 3 3 2 4 2 4 6" xfId="36095"/>
    <cellStyle name="Note 2 3 3 2 4 2 5" xfId="36096"/>
    <cellStyle name="Note 2 3 3 2 4 2 5 2" xfId="36097"/>
    <cellStyle name="Note 2 3 3 2 4 2 5 3" xfId="36098"/>
    <cellStyle name="Note 2 3 3 2 4 2 5 4" xfId="36099"/>
    <cellStyle name="Note 2 3 3 2 4 2 5 5" xfId="36100"/>
    <cellStyle name="Note 2 3 3 2 4 2 6" xfId="36101"/>
    <cellStyle name="Note 2 3 3 2 4 2 6 2" xfId="36102"/>
    <cellStyle name="Note 2 3 3 2 4 2 6 3" xfId="36103"/>
    <cellStyle name="Note 2 3 3 2 4 2 6 4" xfId="36104"/>
    <cellStyle name="Note 2 3 3 2 4 2 7" xfId="36105"/>
    <cellStyle name="Note 2 3 3 2 4 2 7 2" xfId="36106"/>
    <cellStyle name="Note 2 3 3 2 4 2 7 3" xfId="36107"/>
    <cellStyle name="Note 2 3 3 2 4 2 7 4" xfId="36108"/>
    <cellStyle name="Note 2 3 3 2 4 2 8" xfId="36109"/>
    <cellStyle name="Note 2 3 3 2 4 2 8 2" xfId="36110"/>
    <cellStyle name="Note 2 3 3 2 4 2 8 3" xfId="36111"/>
    <cellStyle name="Note 2 3 3 2 4 2 8 4" xfId="36112"/>
    <cellStyle name="Note 2 3 3 2 4 2 9" xfId="36113"/>
    <cellStyle name="Note 2 3 3 2 4 3" xfId="36114"/>
    <cellStyle name="Note 2 3 3 2 4 3 10" xfId="36115"/>
    <cellStyle name="Note 2 3 3 2 4 3 11" xfId="36116"/>
    <cellStyle name="Note 2 3 3 2 4 3 2" xfId="36117"/>
    <cellStyle name="Note 2 3 3 2 4 3 2 2" xfId="36118"/>
    <cellStyle name="Note 2 3 3 2 4 3 2 2 2" xfId="36119"/>
    <cellStyle name="Note 2 3 3 2 4 3 2 2 2 2" xfId="36120"/>
    <cellStyle name="Note 2 3 3 2 4 3 2 2 2 3" xfId="36121"/>
    <cellStyle name="Note 2 3 3 2 4 3 2 2 2 4" xfId="36122"/>
    <cellStyle name="Note 2 3 3 2 4 3 2 2 3" xfId="36123"/>
    <cellStyle name="Note 2 3 3 2 4 3 2 2 4" xfId="36124"/>
    <cellStyle name="Note 2 3 3 2 4 3 2 2 5" xfId="36125"/>
    <cellStyle name="Note 2 3 3 2 4 3 2 2 6" xfId="36126"/>
    <cellStyle name="Note 2 3 3 2 4 3 2 3" xfId="36127"/>
    <cellStyle name="Note 2 3 3 2 4 3 2 3 2" xfId="36128"/>
    <cellStyle name="Note 2 3 3 2 4 3 2 3 3" xfId="36129"/>
    <cellStyle name="Note 2 3 3 2 4 3 2 3 4" xfId="36130"/>
    <cellStyle name="Note 2 3 3 2 4 3 2 4" xfId="36131"/>
    <cellStyle name="Note 2 3 3 2 4 3 2 5" xfId="36132"/>
    <cellStyle name="Note 2 3 3 2 4 3 2 6" xfId="36133"/>
    <cellStyle name="Note 2 3 3 2 4 3 2 7" xfId="36134"/>
    <cellStyle name="Note 2 3 3 2 4 3 3" xfId="36135"/>
    <cellStyle name="Note 2 3 3 2 4 3 3 2" xfId="36136"/>
    <cellStyle name="Note 2 3 3 2 4 3 3 2 2" xfId="36137"/>
    <cellStyle name="Note 2 3 3 2 4 3 3 2 3" xfId="36138"/>
    <cellStyle name="Note 2 3 3 2 4 3 3 2 4" xfId="36139"/>
    <cellStyle name="Note 2 3 3 2 4 3 3 3" xfId="36140"/>
    <cellStyle name="Note 2 3 3 2 4 3 3 4" xfId="36141"/>
    <cellStyle name="Note 2 3 3 2 4 3 3 5" xfId="36142"/>
    <cellStyle name="Note 2 3 3 2 4 3 3 6" xfId="36143"/>
    <cellStyle name="Note 2 3 3 2 4 3 4" xfId="36144"/>
    <cellStyle name="Note 2 3 3 2 4 3 4 2" xfId="36145"/>
    <cellStyle name="Note 2 3 3 2 4 3 4 3" xfId="36146"/>
    <cellStyle name="Note 2 3 3 2 4 3 4 4" xfId="36147"/>
    <cellStyle name="Note 2 3 3 2 4 3 4 5" xfId="36148"/>
    <cellStyle name="Note 2 3 3 2 4 3 5" xfId="36149"/>
    <cellStyle name="Note 2 3 3 2 4 3 5 2" xfId="36150"/>
    <cellStyle name="Note 2 3 3 2 4 3 5 3" xfId="36151"/>
    <cellStyle name="Note 2 3 3 2 4 3 5 4" xfId="36152"/>
    <cellStyle name="Note 2 3 3 2 4 3 6" xfId="36153"/>
    <cellStyle name="Note 2 3 3 2 4 3 6 2" xfId="36154"/>
    <cellStyle name="Note 2 3 3 2 4 3 6 3" xfId="36155"/>
    <cellStyle name="Note 2 3 3 2 4 3 6 4" xfId="36156"/>
    <cellStyle name="Note 2 3 3 2 4 3 7" xfId="36157"/>
    <cellStyle name="Note 2 3 3 2 4 3 7 2" xfId="36158"/>
    <cellStyle name="Note 2 3 3 2 4 3 7 3" xfId="36159"/>
    <cellStyle name="Note 2 3 3 2 4 3 7 4" xfId="36160"/>
    <cellStyle name="Note 2 3 3 2 4 3 8" xfId="36161"/>
    <cellStyle name="Note 2 3 3 2 4 3 9" xfId="36162"/>
    <cellStyle name="Note 2 3 3 2 4 4" xfId="36163"/>
    <cellStyle name="Note 2 3 3 2 4 4 2" xfId="36164"/>
    <cellStyle name="Note 2 3 3 2 4 4 2 2" xfId="36165"/>
    <cellStyle name="Note 2 3 3 2 4 4 2 2 2" xfId="36166"/>
    <cellStyle name="Note 2 3 3 2 4 4 2 2 3" xfId="36167"/>
    <cellStyle name="Note 2 3 3 2 4 4 2 2 4" xfId="36168"/>
    <cellStyle name="Note 2 3 3 2 4 4 2 3" xfId="36169"/>
    <cellStyle name="Note 2 3 3 2 4 4 2 4" xfId="36170"/>
    <cellStyle name="Note 2 3 3 2 4 4 2 5" xfId="36171"/>
    <cellStyle name="Note 2 3 3 2 4 4 2 6" xfId="36172"/>
    <cellStyle name="Note 2 3 3 2 4 4 3" xfId="36173"/>
    <cellStyle name="Note 2 3 3 2 4 4 3 2" xfId="36174"/>
    <cellStyle name="Note 2 3 3 2 4 4 3 3" xfId="36175"/>
    <cellStyle name="Note 2 3 3 2 4 4 3 4" xfId="36176"/>
    <cellStyle name="Note 2 3 3 2 4 4 4" xfId="36177"/>
    <cellStyle name="Note 2 3 3 2 4 4 5" xfId="36178"/>
    <cellStyle name="Note 2 3 3 2 4 4 6" xfId="36179"/>
    <cellStyle name="Note 2 3 3 2 4 4 7" xfId="36180"/>
    <cellStyle name="Note 2 3 3 2 4 5" xfId="36181"/>
    <cellStyle name="Note 2 3 3 2 4 5 2" xfId="36182"/>
    <cellStyle name="Note 2 3 3 2 4 5 2 2" xfId="36183"/>
    <cellStyle name="Note 2 3 3 2 4 5 2 3" xfId="36184"/>
    <cellStyle name="Note 2 3 3 2 4 5 2 4" xfId="36185"/>
    <cellStyle name="Note 2 3 3 2 4 5 3" xfId="36186"/>
    <cellStyle name="Note 2 3 3 2 4 5 3 2" xfId="36187"/>
    <cellStyle name="Note 2 3 3 2 4 5 3 3" xfId="36188"/>
    <cellStyle name="Note 2 3 3 2 4 5 3 4" xfId="36189"/>
    <cellStyle name="Note 2 3 3 2 4 5 4" xfId="36190"/>
    <cellStyle name="Note 2 3 3 2 4 5 5" xfId="36191"/>
    <cellStyle name="Note 2 3 3 2 4 5 6" xfId="36192"/>
    <cellStyle name="Note 2 3 3 2 4 5 7" xfId="36193"/>
    <cellStyle name="Note 2 3 3 2 4 6" xfId="36194"/>
    <cellStyle name="Note 2 3 3 2 4 6 2" xfId="36195"/>
    <cellStyle name="Note 2 3 3 2 4 6 2 2" xfId="36196"/>
    <cellStyle name="Note 2 3 3 2 4 6 2 3" xfId="36197"/>
    <cellStyle name="Note 2 3 3 2 4 6 2 4" xfId="36198"/>
    <cellStyle name="Note 2 3 3 2 4 6 3" xfId="36199"/>
    <cellStyle name="Note 2 3 3 2 4 6 3 2" xfId="36200"/>
    <cellStyle name="Note 2 3 3 2 4 6 3 3" xfId="36201"/>
    <cellStyle name="Note 2 3 3 2 4 6 3 4" xfId="36202"/>
    <cellStyle name="Note 2 3 3 2 4 6 4" xfId="36203"/>
    <cellStyle name="Note 2 3 3 2 4 6 5" xfId="36204"/>
    <cellStyle name="Note 2 3 3 2 4 6 6" xfId="36205"/>
    <cellStyle name="Note 2 3 3 2 4 6 7" xfId="36206"/>
    <cellStyle name="Note 2 3 3 2 4 7" xfId="36207"/>
    <cellStyle name="Note 2 3 3 2 4 7 2" xfId="36208"/>
    <cellStyle name="Note 2 3 3 2 4 7 2 2" xfId="36209"/>
    <cellStyle name="Note 2 3 3 2 4 7 2 3" xfId="36210"/>
    <cellStyle name="Note 2 3 3 2 4 7 2 4" xfId="36211"/>
    <cellStyle name="Note 2 3 3 2 4 7 3" xfId="36212"/>
    <cellStyle name="Note 2 3 3 2 4 7 3 2" xfId="36213"/>
    <cellStyle name="Note 2 3 3 2 4 7 3 3" xfId="36214"/>
    <cellStyle name="Note 2 3 3 2 4 7 3 4" xfId="36215"/>
    <cellStyle name="Note 2 3 3 2 4 7 4" xfId="36216"/>
    <cellStyle name="Note 2 3 3 2 4 7 5" xfId="36217"/>
    <cellStyle name="Note 2 3 3 2 4 7 6" xfId="36218"/>
    <cellStyle name="Note 2 3 3 2 4 7 7" xfId="36219"/>
    <cellStyle name="Note 2 3 3 2 4 8" xfId="36220"/>
    <cellStyle name="Note 2 3 3 2 4 8 2" xfId="36221"/>
    <cellStyle name="Note 2 3 3 2 4 8 2 2" xfId="36222"/>
    <cellStyle name="Note 2 3 3 2 4 8 2 3" xfId="36223"/>
    <cellStyle name="Note 2 3 3 2 4 8 2 4" xfId="36224"/>
    <cellStyle name="Note 2 3 3 2 4 8 3" xfId="36225"/>
    <cellStyle name="Note 2 3 3 2 4 8 4" xfId="36226"/>
    <cellStyle name="Note 2 3 3 2 4 8 5" xfId="36227"/>
    <cellStyle name="Note 2 3 3 2 4 8 6" xfId="36228"/>
    <cellStyle name="Note 2 3 3 2 4 9" xfId="36229"/>
    <cellStyle name="Note 2 3 3 2 4 9 2" xfId="36230"/>
    <cellStyle name="Note 2 3 3 2 4 9 3" xfId="36231"/>
    <cellStyle name="Note 2 3 3 2 4 9 4" xfId="36232"/>
    <cellStyle name="Note 2 3 3 2 4 9 5" xfId="36233"/>
    <cellStyle name="Note 2 3 3 2 5" xfId="36234"/>
    <cellStyle name="Note 2 3 3 2 5 10" xfId="36235"/>
    <cellStyle name="Note 2 3 3 2 5 11" xfId="36236"/>
    <cellStyle name="Note 2 3 3 2 5 12" xfId="36237"/>
    <cellStyle name="Note 2 3 3 2 5 13" xfId="36238"/>
    <cellStyle name="Note 2 3 3 2 5 2" xfId="36239"/>
    <cellStyle name="Note 2 3 3 2 5 2 10" xfId="36240"/>
    <cellStyle name="Note 2 3 3 2 5 2 11" xfId="36241"/>
    <cellStyle name="Note 2 3 3 2 5 2 12" xfId="36242"/>
    <cellStyle name="Note 2 3 3 2 5 2 2" xfId="36243"/>
    <cellStyle name="Note 2 3 3 2 5 2 2 10" xfId="36244"/>
    <cellStyle name="Note 2 3 3 2 5 2 2 11" xfId="36245"/>
    <cellStyle name="Note 2 3 3 2 5 2 2 2" xfId="36246"/>
    <cellStyle name="Note 2 3 3 2 5 2 2 2 2" xfId="36247"/>
    <cellStyle name="Note 2 3 3 2 5 2 2 2 2 2" xfId="36248"/>
    <cellStyle name="Note 2 3 3 2 5 2 2 2 2 2 2" xfId="36249"/>
    <cellStyle name="Note 2 3 3 2 5 2 2 2 2 2 3" xfId="36250"/>
    <cellStyle name="Note 2 3 3 2 5 2 2 2 2 2 4" xfId="36251"/>
    <cellStyle name="Note 2 3 3 2 5 2 2 2 2 3" xfId="36252"/>
    <cellStyle name="Note 2 3 3 2 5 2 2 2 2 4" xfId="36253"/>
    <cellStyle name="Note 2 3 3 2 5 2 2 2 2 5" xfId="36254"/>
    <cellStyle name="Note 2 3 3 2 5 2 2 2 2 6" xfId="36255"/>
    <cellStyle name="Note 2 3 3 2 5 2 2 2 3" xfId="36256"/>
    <cellStyle name="Note 2 3 3 2 5 2 2 2 3 2" xfId="36257"/>
    <cellStyle name="Note 2 3 3 2 5 2 2 2 3 3" xfId="36258"/>
    <cellStyle name="Note 2 3 3 2 5 2 2 2 3 4" xfId="36259"/>
    <cellStyle name="Note 2 3 3 2 5 2 2 2 4" xfId="36260"/>
    <cellStyle name="Note 2 3 3 2 5 2 2 2 5" xfId="36261"/>
    <cellStyle name="Note 2 3 3 2 5 2 2 2 6" xfId="36262"/>
    <cellStyle name="Note 2 3 3 2 5 2 2 2 7" xfId="36263"/>
    <cellStyle name="Note 2 3 3 2 5 2 2 3" xfId="36264"/>
    <cellStyle name="Note 2 3 3 2 5 2 2 3 2" xfId="36265"/>
    <cellStyle name="Note 2 3 3 2 5 2 2 3 2 2" xfId="36266"/>
    <cellStyle name="Note 2 3 3 2 5 2 2 3 2 3" xfId="36267"/>
    <cellStyle name="Note 2 3 3 2 5 2 2 3 2 4" xfId="36268"/>
    <cellStyle name="Note 2 3 3 2 5 2 2 3 3" xfId="36269"/>
    <cellStyle name="Note 2 3 3 2 5 2 2 3 4" xfId="36270"/>
    <cellStyle name="Note 2 3 3 2 5 2 2 3 5" xfId="36271"/>
    <cellStyle name="Note 2 3 3 2 5 2 2 3 6" xfId="36272"/>
    <cellStyle name="Note 2 3 3 2 5 2 2 4" xfId="36273"/>
    <cellStyle name="Note 2 3 3 2 5 2 2 4 2" xfId="36274"/>
    <cellStyle name="Note 2 3 3 2 5 2 2 4 3" xfId="36275"/>
    <cellStyle name="Note 2 3 3 2 5 2 2 4 4" xfId="36276"/>
    <cellStyle name="Note 2 3 3 2 5 2 2 4 5" xfId="36277"/>
    <cellStyle name="Note 2 3 3 2 5 2 2 5" xfId="36278"/>
    <cellStyle name="Note 2 3 3 2 5 2 2 5 2" xfId="36279"/>
    <cellStyle name="Note 2 3 3 2 5 2 2 5 3" xfId="36280"/>
    <cellStyle name="Note 2 3 3 2 5 2 2 5 4" xfId="36281"/>
    <cellStyle name="Note 2 3 3 2 5 2 2 6" xfId="36282"/>
    <cellStyle name="Note 2 3 3 2 5 2 2 6 2" xfId="36283"/>
    <cellStyle name="Note 2 3 3 2 5 2 2 6 3" xfId="36284"/>
    <cellStyle name="Note 2 3 3 2 5 2 2 6 4" xfId="36285"/>
    <cellStyle name="Note 2 3 3 2 5 2 2 7" xfId="36286"/>
    <cellStyle name="Note 2 3 3 2 5 2 2 7 2" xfId="36287"/>
    <cellStyle name="Note 2 3 3 2 5 2 2 7 3" xfId="36288"/>
    <cellStyle name="Note 2 3 3 2 5 2 2 7 4" xfId="36289"/>
    <cellStyle name="Note 2 3 3 2 5 2 2 8" xfId="36290"/>
    <cellStyle name="Note 2 3 3 2 5 2 2 9" xfId="36291"/>
    <cellStyle name="Note 2 3 3 2 5 2 3" xfId="36292"/>
    <cellStyle name="Note 2 3 3 2 5 2 3 2" xfId="36293"/>
    <cellStyle name="Note 2 3 3 2 5 2 3 2 2" xfId="36294"/>
    <cellStyle name="Note 2 3 3 2 5 2 3 2 2 2" xfId="36295"/>
    <cellStyle name="Note 2 3 3 2 5 2 3 2 2 3" xfId="36296"/>
    <cellStyle name="Note 2 3 3 2 5 2 3 2 2 4" xfId="36297"/>
    <cellStyle name="Note 2 3 3 2 5 2 3 2 3" xfId="36298"/>
    <cellStyle name="Note 2 3 3 2 5 2 3 2 4" xfId="36299"/>
    <cellStyle name="Note 2 3 3 2 5 2 3 2 5" xfId="36300"/>
    <cellStyle name="Note 2 3 3 2 5 2 3 2 6" xfId="36301"/>
    <cellStyle name="Note 2 3 3 2 5 2 3 3" xfId="36302"/>
    <cellStyle name="Note 2 3 3 2 5 2 3 3 2" xfId="36303"/>
    <cellStyle name="Note 2 3 3 2 5 2 3 3 3" xfId="36304"/>
    <cellStyle name="Note 2 3 3 2 5 2 3 3 4" xfId="36305"/>
    <cellStyle name="Note 2 3 3 2 5 2 3 4" xfId="36306"/>
    <cellStyle name="Note 2 3 3 2 5 2 3 5" xfId="36307"/>
    <cellStyle name="Note 2 3 3 2 5 2 3 6" xfId="36308"/>
    <cellStyle name="Note 2 3 3 2 5 2 3 7" xfId="36309"/>
    <cellStyle name="Note 2 3 3 2 5 2 4" xfId="36310"/>
    <cellStyle name="Note 2 3 3 2 5 2 4 2" xfId="36311"/>
    <cellStyle name="Note 2 3 3 2 5 2 4 2 2" xfId="36312"/>
    <cellStyle name="Note 2 3 3 2 5 2 4 2 3" xfId="36313"/>
    <cellStyle name="Note 2 3 3 2 5 2 4 2 4" xfId="36314"/>
    <cellStyle name="Note 2 3 3 2 5 2 4 3" xfId="36315"/>
    <cellStyle name="Note 2 3 3 2 5 2 4 4" xfId="36316"/>
    <cellStyle name="Note 2 3 3 2 5 2 4 5" xfId="36317"/>
    <cellStyle name="Note 2 3 3 2 5 2 4 6" xfId="36318"/>
    <cellStyle name="Note 2 3 3 2 5 2 5" xfId="36319"/>
    <cellStyle name="Note 2 3 3 2 5 2 5 2" xfId="36320"/>
    <cellStyle name="Note 2 3 3 2 5 2 5 3" xfId="36321"/>
    <cellStyle name="Note 2 3 3 2 5 2 5 4" xfId="36322"/>
    <cellStyle name="Note 2 3 3 2 5 2 5 5" xfId="36323"/>
    <cellStyle name="Note 2 3 3 2 5 2 6" xfId="36324"/>
    <cellStyle name="Note 2 3 3 2 5 2 6 2" xfId="36325"/>
    <cellStyle name="Note 2 3 3 2 5 2 6 3" xfId="36326"/>
    <cellStyle name="Note 2 3 3 2 5 2 6 4" xfId="36327"/>
    <cellStyle name="Note 2 3 3 2 5 2 7" xfId="36328"/>
    <cellStyle name="Note 2 3 3 2 5 2 7 2" xfId="36329"/>
    <cellStyle name="Note 2 3 3 2 5 2 7 3" xfId="36330"/>
    <cellStyle name="Note 2 3 3 2 5 2 7 4" xfId="36331"/>
    <cellStyle name="Note 2 3 3 2 5 2 8" xfId="36332"/>
    <cellStyle name="Note 2 3 3 2 5 2 8 2" xfId="36333"/>
    <cellStyle name="Note 2 3 3 2 5 2 8 3" xfId="36334"/>
    <cellStyle name="Note 2 3 3 2 5 2 8 4" xfId="36335"/>
    <cellStyle name="Note 2 3 3 2 5 2 9" xfId="36336"/>
    <cellStyle name="Note 2 3 3 2 5 3" xfId="36337"/>
    <cellStyle name="Note 2 3 3 2 5 3 10" xfId="36338"/>
    <cellStyle name="Note 2 3 3 2 5 3 11" xfId="36339"/>
    <cellStyle name="Note 2 3 3 2 5 3 2" xfId="36340"/>
    <cellStyle name="Note 2 3 3 2 5 3 2 2" xfId="36341"/>
    <cellStyle name="Note 2 3 3 2 5 3 2 2 2" xfId="36342"/>
    <cellStyle name="Note 2 3 3 2 5 3 2 2 2 2" xfId="36343"/>
    <cellStyle name="Note 2 3 3 2 5 3 2 2 2 3" xfId="36344"/>
    <cellStyle name="Note 2 3 3 2 5 3 2 2 2 4" xfId="36345"/>
    <cellStyle name="Note 2 3 3 2 5 3 2 2 3" xfId="36346"/>
    <cellStyle name="Note 2 3 3 2 5 3 2 2 4" xfId="36347"/>
    <cellStyle name="Note 2 3 3 2 5 3 2 2 5" xfId="36348"/>
    <cellStyle name="Note 2 3 3 2 5 3 2 2 6" xfId="36349"/>
    <cellStyle name="Note 2 3 3 2 5 3 2 3" xfId="36350"/>
    <cellStyle name="Note 2 3 3 2 5 3 2 3 2" xfId="36351"/>
    <cellStyle name="Note 2 3 3 2 5 3 2 3 3" xfId="36352"/>
    <cellStyle name="Note 2 3 3 2 5 3 2 3 4" xfId="36353"/>
    <cellStyle name="Note 2 3 3 2 5 3 2 4" xfId="36354"/>
    <cellStyle name="Note 2 3 3 2 5 3 2 5" xfId="36355"/>
    <cellStyle name="Note 2 3 3 2 5 3 2 6" xfId="36356"/>
    <cellStyle name="Note 2 3 3 2 5 3 2 7" xfId="36357"/>
    <cellStyle name="Note 2 3 3 2 5 3 3" xfId="36358"/>
    <cellStyle name="Note 2 3 3 2 5 3 3 2" xfId="36359"/>
    <cellStyle name="Note 2 3 3 2 5 3 3 2 2" xfId="36360"/>
    <cellStyle name="Note 2 3 3 2 5 3 3 2 3" xfId="36361"/>
    <cellStyle name="Note 2 3 3 2 5 3 3 2 4" xfId="36362"/>
    <cellStyle name="Note 2 3 3 2 5 3 3 3" xfId="36363"/>
    <cellStyle name="Note 2 3 3 2 5 3 3 4" xfId="36364"/>
    <cellStyle name="Note 2 3 3 2 5 3 3 5" xfId="36365"/>
    <cellStyle name="Note 2 3 3 2 5 3 3 6" xfId="36366"/>
    <cellStyle name="Note 2 3 3 2 5 3 4" xfId="36367"/>
    <cellStyle name="Note 2 3 3 2 5 3 4 2" xfId="36368"/>
    <cellStyle name="Note 2 3 3 2 5 3 4 3" xfId="36369"/>
    <cellStyle name="Note 2 3 3 2 5 3 4 4" xfId="36370"/>
    <cellStyle name="Note 2 3 3 2 5 3 4 5" xfId="36371"/>
    <cellStyle name="Note 2 3 3 2 5 3 5" xfId="36372"/>
    <cellStyle name="Note 2 3 3 2 5 3 5 2" xfId="36373"/>
    <cellStyle name="Note 2 3 3 2 5 3 5 3" xfId="36374"/>
    <cellStyle name="Note 2 3 3 2 5 3 5 4" xfId="36375"/>
    <cellStyle name="Note 2 3 3 2 5 3 6" xfId="36376"/>
    <cellStyle name="Note 2 3 3 2 5 3 6 2" xfId="36377"/>
    <cellStyle name="Note 2 3 3 2 5 3 6 3" xfId="36378"/>
    <cellStyle name="Note 2 3 3 2 5 3 6 4" xfId="36379"/>
    <cellStyle name="Note 2 3 3 2 5 3 7" xfId="36380"/>
    <cellStyle name="Note 2 3 3 2 5 3 7 2" xfId="36381"/>
    <cellStyle name="Note 2 3 3 2 5 3 7 3" xfId="36382"/>
    <cellStyle name="Note 2 3 3 2 5 3 7 4" xfId="36383"/>
    <cellStyle name="Note 2 3 3 2 5 3 8" xfId="36384"/>
    <cellStyle name="Note 2 3 3 2 5 3 9" xfId="36385"/>
    <cellStyle name="Note 2 3 3 2 5 4" xfId="36386"/>
    <cellStyle name="Note 2 3 3 2 5 4 2" xfId="36387"/>
    <cellStyle name="Note 2 3 3 2 5 4 2 2" xfId="36388"/>
    <cellStyle name="Note 2 3 3 2 5 4 2 2 2" xfId="36389"/>
    <cellStyle name="Note 2 3 3 2 5 4 2 2 3" xfId="36390"/>
    <cellStyle name="Note 2 3 3 2 5 4 2 2 4" xfId="36391"/>
    <cellStyle name="Note 2 3 3 2 5 4 2 3" xfId="36392"/>
    <cellStyle name="Note 2 3 3 2 5 4 2 4" xfId="36393"/>
    <cellStyle name="Note 2 3 3 2 5 4 2 5" xfId="36394"/>
    <cellStyle name="Note 2 3 3 2 5 4 2 6" xfId="36395"/>
    <cellStyle name="Note 2 3 3 2 5 4 3" xfId="36396"/>
    <cellStyle name="Note 2 3 3 2 5 4 3 2" xfId="36397"/>
    <cellStyle name="Note 2 3 3 2 5 4 3 3" xfId="36398"/>
    <cellStyle name="Note 2 3 3 2 5 4 3 4" xfId="36399"/>
    <cellStyle name="Note 2 3 3 2 5 4 4" xfId="36400"/>
    <cellStyle name="Note 2 3 3 2 5 4 5" xfId="36401"/>
    <cellStyle name="Note 2 3 3 2 5 4 6" xfId="36402"/>
    <cellStyle name="Note 2 3 3 2 5 4 7" xfId="36403"/>
    <cellStyle name="Note 2 3 3 2 5 5" xfId="36404"/>
    <cellStyle name="Note 2 3 3 2 5 5 2" xfId="36405"/>
    <cellStyle name="Note 2 3 3 2 5 5 2 2" xfId="36406"/>
    <cellStyle name="Note 2 3 3 2 5 5 2 3" xfId="36407"/>
    <cellStyle name="Note 2 3 3 2 5 5 2 4" xfId="36408"/>
    <cellStyle name="Note 2 3 3 2 5 5 3" xfId="36409"/>
    <cellStyle name="Note 2 3 3 2 5 5 4" xfId="36410"/>
    <cellStyle name="Note 2 3 3 2 5 5 5" xfId="36411"/>
    <cellStyle name="Note 2 3 3 2 5 5 6" xfId="36412"/>
    <cellStyle name="Note 2 3 3 2 5 6" xfId="36413"/>
    <cellStyle name="Note 2 3 3 2 5 6 2" xfId="36414"/>
    <cellStyle name="Note 2 3 3 2 5 6 3" xfId="36415"/>
    <cellStyle name="Note 2 3 3 2 5 6 4" xfId="36416"/>
    <cellStyle name="Note 2 3 3 2 5 6 5" xfId="36417"/>
    <cellStyle name="Note 2 3 3 2 5 7" xfId="36418"/>
    <cellStyle name="Note 2 3 3 2 5 7 2" xfId="36419"/>
    <cellStyle name="Note 2 3 3 2 5 7 3" xfId="36420"/>
    <cellStyle name="Note 2 3 3 2 5 7 4" xfId="36421"/>
    <cellStyle name="Note 2 3 3 2 5 8" xfId="36422"/>
    <cellStyle name="Note 2 3 3 2 5 8 2" xfId="36423"/>
    <cellStyle name="Note 2 3 3 2 5 8 3" xfId="36424"/>
    <cellStyle name="Note 2 3 3 2 5 8 4" xfId="36425"/>
    <cellStyle name="Note 2 3 3 2 5 9" xfId="36426"/>
    <cellStyle name="Note 2 3 3 2 5 9 2" xfId="36427"/>
    <cellStyle name="Note 2 3 3 2 5 9 3" xfId="36428"/>
    <cellStyle name="Note 2 3 3 2 5 9 4" xfId="36429"/>
    <cellStyle name="Note 2 3 3 2 6" xfId="36430"/>
    <cellStyle name="Note 2 3 3 2 6 10" xfId="36431"/>
    <cellStyle name="Note 2 3 3 2 6 11" xfId="36432"/>
    <cellStyle name="Note 2 3 3 2 6 12" xfId="36433"/>
    <cellStyle name="Note 2 3 3 2 6 13" xfId="36434"/>
    <cellStyle name="Note 2 3 3 2 6 2" xfId="36435"/>
    <cellStyle name="Note 2 3 3 2 6 2 10" xfId="36436"/>
    <cellStyle name="Note 2 3 3 2 6 2 11" xfId="36437"/>
    <cellStyle name="Note 2 3 3 2 6 2 2" xfId="36438"/>
    <cellStyle name="Note 2 3 3 2 6 2 2 2" xfId="36439"/>
    <cellStyle name="Note 2 3 3 2 6 2 2 2 2" xfId="36440"/>
    <cellStyle name="Note 2 3 3 2 6 2 2 2 2 2" xfId="36441"/>
    <cellStyle name="Note 2 3 3 2 6 2 2 2 2 3" xfId="36442"/>
    <cellStyle name="Note 2 3 3 2 6 2 2 2 2 4" xfId="36443"/>
    <cellStyle name="Note 2 3 3 2 6 2 2 2 3" xfId="36444"/>
    <cellStyle name="Note 2 3 3 2 6 2 2 2 4" xfId="36445"/>
    <cellStyle name="Note 2 3 3 2 6 2 2 2 5" xfId="36446"/>
    <cellStyle name="Note 2 3 3 2 6 2 2 2 6" xfId="36447"/>
    <cellStyle name="Note 2 3 3 2 6 2 2 3" xfId="36448"/>
    <cellStyle name="Note 2 3 3 2 6 2 2 3 2" xfId="36449"/>
    <cellStyle name="Note 2 3 3 2 6 2 2 3 3" xfId="36450"/>
    <cellStyle name="Note 2 3 3 2 6 2 2 3 4" xfId="36451"/>
    <cellStyle name="Note 2 3 3 2 6 2 2 4" xfId="36452"/>
    <cellStyle name="Note 2 3 3 2 6 2 2 5" xfId="36453"/>
    <cellStyle name="Note 2 3 3 2 6 2 2 6" xfId="36454"/>
    <cellStyle name="Note 2 3 3 2 6 2 2 7" xfId="36455"/>
    <cellStyle name="Note 2 3 3 2 6 2 3" xfId="36456"/>
    <cellStyle name="Note 2 3 3 2 6 2 3 2" xfId="36457"/>
    <cellStyle name="Note 2 3 3 2 6 2 3 2 2" xfId="36458"/>
    <cellStyle name="Note 2 3 3 2 6 2 3 2 3" xfId="36459"/>
    <cellStyle name="Note 2 3 3 2 6 2 3 2 4" xfId="36460"/>
    <cellStyle name="Note 2 3 3 2 6 2 3 3" xfId="36461"/>
    <cellStyle name="Note 2 3 3 2 6 2 3 4" xfId="36462"/>
    <cellStyle name="Note 2 3 3 2 6 2 3 5" xfId="36463"/>
    <cellStyle name="Note 2 3 3 2 6 2 3 6" xfId="36464"/>
    <cellStyle name="Note 2 3 3 2 6 2 4" xfId="36465"/>
    <cellStyle name="Note 2 3 3 2 6 2 4 2" xfId="36466"/>
    <cellStyle name="Note 2 3 3 2 6 2 4 3" xfId="36467"/>
    <cellStyle name="Note 2 3 3 2 6 2 4 4" xfId="36468"/>
    <cellStyle name="Note 2 3 3 2 6 2 4 5" xfId="36469"/>
    <cellStyle name="Note 2 3 3 2 6 2 5" xfId="36470"/>
    <cellStyle name="Note 2 3 3 2 6 2 5 2" xfId="36471"/>
    <cellStyle name="Note 2 3 3 2 6 2 5 3" xfId="36472"/>
    <cellStyle name="Note 2 3 3 2 6 2 5 4" xfId="36473"/>
    <cellStyle name="Note 2 3 3 2 6 2 6" xfId="36474"/>
    <cellStyle name="Note 2 3 3 2 6 2 6 2" xfId="36475"/>
    <cellStyle name="Note 2 3 3 2 6 2 6 3" xfId="36476"/>
    <cellStyle name="Note 2 3 3 2 6 2 6 4" xfId="36477"/>
    <cellStyle name="Note 2 3 3 2 6 2 7" xfId="36478"/>
    <cellStyle name="Note 2 3 3 2 6 2 7 2" xfId="36479"/>
    <cellStyle name="Note 2 3 3 2 6 2 7 3" xfId="36480"/>
    <cellStyle name="Note 2 3 3 2 6 2 7 4" xfId="36481"/>
    <cellStyle name="Note 2 3 3 2 6 2 8" xfId="36482"/>
    <cellStyle name="Note 2 3 3 2 6 2 9" xfId="36483"/>
    <cellStyle name="Note 2 3 3 2 6 3" xfId="36484"/>
    <cellStyle name="Note 2 3 3 2 6 3 10" xfId="36485"/>
    <cellStyle name="Note 2 3 3 2 6 3 11" xfId="36486"/>
    <cellStyle name="Note 2 3 3 2 6 3 2" xfId="36487"/>
    <cellStyle name="Note 2 3 3 2 6 3 2 2" xfId="36488"/>
    <cellStyle name="Note 2 3 3 2 6 3 2 2 2" xfId="36489"/>
    <cellStyle name="Note 2 3 3 2 6 3 2 2 3" xfId="36490"/>
    <cellStyle name="Note 2 3 3 2 6 3 2 2 4" xfId="36491"/>
    <cellStyle name="Note 2 3 3 2 6 3 2 3" xfId="36492"/>
    <cellStyle name="Note 2 3 3 2 6 3 2 3 2" xfId="36493"/>
    <cellStyle name="Note 2 3 3 2 6 3 2 3 3" xfId="36494"/>
    <cellStyle name="Note 2 3 3 2 6 3 2 3 4" xfId="36495"/>
    <cellStyle name="Note 2 3 3 2 6 3 2 4" xfId="36496"/>
    <cellStyle name="Note 2 3 3 2 6 3 2 5" xfId="36497"/>
    <cellStyle name="Note 2 3 3 2 6 3 2 6" xfId="36498"/>
    <cellStyle name="Note 2 3 3 2 6 3 2 7" xfId="36499"/>
    <cellStyle name="Note 2 3 3 2 6 3 3" xfId="36500"/>
    <cellStyle name="Note 2 3 3 2 6 3 3 2" xfId="36501"/>
    <cellStyle name="Note 2 3 3 2 6 3 3 2 2" xfId="36502"/>
    <cellStyle name="Note 2 3 3 2 6 3 3 2 3" xfId="36503"/>
    <cellStyle name="Note 2 3 3 2 6 3 3 2 4" xfId="36504"/>
    <cellStyle name="Note 2 3 3 2 6 3 3 3" xfId="36505"/>
    <cellStyle name="Note 2 3 3 2 6 3 3 4" xfId="36506"/>
    <cellStyle name="Note 2 3 3 2 6 3 3 5" xfId="36507"/>
    <cellStyle name="Note 2 3 3 2 6 3 3 6" xfId="36508"/>
    <cellStyle name="Note 2 3 3 2 6 3 4" xfId="36509"/>
    <cellStyle name="Note 2 3 3 2 6 3 4 2" xfId="36510"/>
    <cellStyle name="Note 2 3 3 2 6 3 4 3" xfId="36511"/>
    <cellStyle name="Note 2 3 3 2 6 3 4 4" xfId="36512"/>
    <cellStyle name="Note 2 3 3 2 6 3 4 5" xfId="36513"/>
    <cellStyle name="Note 2 3 3 2 6 3 5" xfId="36514"/>
    <cellStyle name="Note 2 3 3 2 6 3 5 2" xfId="36515"/>
    <cellStyle name="Note 2 3 3 2 6 3 5 3" xfId="36516"/>
    <cellStyle name="Note 2 3 3 2 6 3 5 4" xfId="36517"/>
    <cellStyle name="Note 2 3 3 2 6 3 6" xfId="36518"/>
    <cellStyle name="Note 2 3 3 2 6 3 6 2" xfId="36519"/>
    <cellStyle name="Note 2 3 3 2 6 3 6 3" xfId="36520"/>
    <cellStyle name="Note 2 3 3 2 6 3 6 4" xfId="36521"/>
    <cellStyle name="Note 2 3 3 2 6 3 7" xfId="36522"/>
    <cellStyle name="Note 2 3 3 2 6 3 7 2" xfId="36523"/>
    <cellStyle name="Note 2 3 3 2 6 3 7 3" xfId="36524"/>
    <cellStyle name="Note 2 3 3 2 6 3 7 4" xfId="36525"/>
    <cellStyle name="Note 2 3 3 2 6 3 8" xfId="36526"/>
    <cellStyle name="Note 2 3 3 2 6 3 9" xfId="36527"/>
    <cellStyle name="Note 2 3 3 2 6 4" xfId="36528"/>
    <cellStyle name="Note 2 3 3 2 6 4 2" xfId="36529"/>
    <cellStyle name="Note 2 3 3 2 6 4 2 2" xfId="36530"/>
    <cellStyle name="Note 2 3 3 2 6 4 2 2 2" xfId="36531"/>
    <cellStyle name="Note 2 3 3 2 6 4 2 2 3" xfId="36532"/>
    <cellStyle name="Note 2 3 3 2 6 4 2 2 4" xfId="36533"/>
    <cellStyle name="Note 2 3 3 2 6 4 2 3" xfId="36534"/>
    <cellStyle name="Note 2 3 3 2 6 4 2 4" xfId="36535"/>
    <cellStyle name="Note 2 3 3 2 6 4 2 5" xfId="36536"/>
    <cellStyle name="Note 2 3 3 2 6 4 2 6" xfId="36537"/>
    <cellStyle name="Note 2 3 3 2 6 4 3" xfId="36538"/>
    <cellStyle name="Note 2 3 3 2 6 4 3 2" xfId="36539"/>
    <cellStyle name="Note 2 3 3 2 6 4 3 3" xfId="36540"/>
    <cellStyle name="Note 2 3 3 2 6 4 3 4" xfId="36541"/>
    <cellStyle name="Note 2 3 3 2 6 4 4" xfId="36542"/>
    <cellStyle name="Note 2 3 3 2 6 4 5" xfId="36543"/>
    <cellStyle name="Note 2 3 3 2 6 4 6" xfId="36544"/>
    <cellStyle name="Note 2 3 3 2 6 4 7" xfId="36545"/>
    <cellStyle name="Note 2 3 3 2 6 5" xfId="36546"/>
    <cellStyle name="Note 2 3 3 2 6 5 2" xfId="36547"/>
    <cellStyle name="Note 2 3 3 2 6 5 2 2" xfId="36548"/>
    <cellStyle name="Note 2 3 3 2 6 5 2 3" xfId="36549"/>
    <cellStyle name="Note 2 3 3 2 6 5 2 4" xfId="36550"/>
    <cellStyle name="Note 2 3 3 2 6 5 3" xfId="36551"/>
    <cellStyle name="Note 2 3 3 2 6 5 4" xfId="36552"/>
    <cellStyle name="Note 2 3 3 2 6 5 5" xfId="36553"/>
    <cellStyle name="Note 2 3 3 2 6 5 6" xfId="36554"/>
    <cellStyle name="Note 2 3 3 2 6 6" xfId="36555"/>
    <cellStyle name="Note 2 3 3 2 6 6 2" xfId="36556"/>
    <cellStyle name="Note 2 3 3 2 6 6 3" xfId="36557"/>
    <cellStyle name="Note 2 3 3 2 6 6 4" xfId="36558"/>
    <cellStyle name="Note 2 3 3 2 6 6 5" xfId="36559"/>
    <cellStyle name="Note 2 3 3 2 6 7" xfId="36560"/>
    <cellStyle name="Note 2 3 3 2 6 7 2" xfId="36561"/>
    <cellStyle name="Note 2 3 3 2 6 7 3" xfId="36562"/>
    <cellStyle name="Note 2 3 3 2 6 7 4" xfId="36563"/>
    <cellStyle name="Note 2 3 3 2 6 8" xfId="36564"/>
    <cellStyle name="Note 2 3 3 2 6 8 2" xfId="36565"/>
    <cellStyle name="Note 2 3 3 2 6 8 3" xfId="36566"/>
    <cellStyle name="Note 2 3 3 2 6 8 4" xfId="36567"/>
    <cellStyle name="Note 2 3 3 2 6 9" xfId="36568"/>
    <cellStyle name="Note 2 3 3 2 6 9 2" xfId="36569"/>
    <cellStyle name="Note 2 3 3 2 6 9 3" xfId="36570"/>
    <cellStyle name="Note 2 3 3 2 6 9 4" xfId="36571"/>
    <cellStyle name="Note 2 3 3 2 7" xfId="36572"/>
    <cellStyle name="Note 2 3 3 2 7 10" xfId="36573"/>
    <cellStyle name="Note 2 3 3 2 7 11" xfId="36574"/>
    <cellStyle name="Note 2 3 3 2 7 12" xfId="36575"/>
    <cellStyle name="Note 2 3 3 2 7 2" xfId="36576"/>
    <cellStyle name="Note 2 3 3 2 7 2 10" xfId="36577"/>
    <cellStyle name="Note 2 3 3 2 7 2 11" xfId="36578"/>
    <cellStyle name="Note 2 3 3 2 7 2 2" xfId="36579"/>
    <cellStyle name="Note 2 3 3 2 7 2 2 2" xfId="36580"/>
    <cellStyle name="Note 2 3 3 2 7 2 2 2 2" xfId="36581"/>
    <cellStyle name="Note 2 3 3 2 7 2 2 2 2 2" xfId="36582"/>
    <cellStyle name="Note 2 3 3 2 7 2 2 2 2 3" xfId="36583"/>
    <cellStyle name="Note 2 3 3 2 7 2 2 2 2 4" xfId="36584"/>
    <cellStyle name="Note 2 3 3 2 7 2 2 2 3" xfId="36585"/>
    <cellStyle name="Note 2 3 3 2 7 2 2 2 4" xfId="36586"/>
    <cellStyle name="Note 2 3 3 2 7 2 2 2 5" xfId="36587"/>
    <cellStyle name="Note 2 3 3 2 7 2 2 2 6" xfId="36588"/>
    <cellStyle name="Note 2 3 3 2 7 2 2 3" xfId="36589"/>
    <cellStyle name="Note 2 3 3 2 7 2 2 3 2" xfId="36590"/>
    <cellStyle name="Note 2 3 3 2 7 2 2 3 3" xfId="36591"/>
    <cellStyle name="Note 2 3 3 2 7 2 2 3 4" xfId="36592"/>
    <cellStyle name="Note 2 3 3 2 7 2 2 4" xfId="36593"/>
    <cellStyle name="Note 2 3 3 2 7 2 2 5" xfId="36594"/>
    <cellStyle name="Note 2 3 3 2 7 2 2 6" xfId="36595"/>
    <cellStyle name="Note 2 3 3 2 7 2 2 7" xfId="36596"/>
    <cellStyle name="Note 2 3 3 2 7 2 3" xfId="36597"/>
    <cellStyle name="Note 2 3 3 2 7 2 3 2" xfId="36598"/>
    <cellStyle name="Note 2 3 3 2 7 2 3 2 2" xfId="36599"/>
    <cellStyle name="Note 2 3 3 2 7 2 3 2 3" xfId="36600"/>
    <cellStyle name="Note 2 3 3 2 7 2 3 2 4" xfId="36601"/>
    <cellStyle name="Note 2 3 3 2 7 2 3 3" xfId="36602"/>
    <cellStyle name="Note 2 3 3 2 7 2 3 4" xfId="36603"/>
    <cellStyle name="Note 2 3 3 2 7 2 3 5" xfId="36604"/>
    <cellStyle name="Note 2 3 3 2 7 2 3 6" xfId="36605"/>
    <cellStyle name="Note 2 3 3 2 7 2 4" xfId="36606"/>
    <cellStyle name="Note 2 3 3 2 7 2 4 2" xfId="36607"/>
    <cellStyle name="Note 2 3 3 2 7 2 4 3" xfId="36608"/>
    <cellStyle name="Note 2 3 3 2 7 2 4 4" xfId="36609"/>
    <cellStyle name="Note 2 3 3 2 7 2 4 5" xfId="36610"/>
    <cellStyle name="Note 2 3 3 2 7 2 5" xfId="36611"/>
    <cellStyle name="Note 2 3 3 2 7 2 5 2" xfId="36612"/>
    <cellStyle name="Note 2 3 3 2 7 2 5 3" xfId="36613"/>
    <cellStyle name="Note 2 3 3 2 7 2 5 4" xfId="36614"/>
    <cellStyle name="Note 2 3 3 2 7 2 6" xfId="36615"/>
    <cellStyle name="Note 2 3 3 2 7 2 6 2" xfId="36616"/>
    <cellStyle name="Note 2 3 3 2 7 2 6 3" xfId="36617"/>
    <cellStyle name="Note 2 3 3 2 7 2 6 4" xfId="36618"/>
    <cellStyle name="Note 2 3 3 2 7 2 7" xfId="36619"/>
    <cellStyle name="Note 2 3 3 2 7 2 7 2" xfId="36620"/>
    <cellStyle name="Note 2 3 3 2 7 2 7 3" xfId="36621"/>
    <cellStyle name="Note 2 3 3 2 7 2 7 4" xfId="36622"/>
    <cellStyle name="Note 2 3 3 2 7 2 8" xfId="36623"/>
    <cellStyle name="Note 2 3 3 2 7 2 9" xfId="36624"/>
    <cellStyle name="Note 2 3 3 2 7 3" xfId="36625"/>
    <cellStyle name="Note 2 3 3 2 7 3 2" xfId="36626"/>
    <cellStyle name="Note 2 3 3 2 7 3 2 2" xfId="36627"/>
    <cellStyle name="Note 2 3 3 2 7 3 2 2 2" xfId="36628"/>
    <cellStyle name="Note 2 3 3 2 7 3 2 2 3" xfId="36629"/>
    <cellStyle name="Note 2 3 3 2 7 3 2 2 4" xfId="36630"/>
    <cellStyle name="Note 2 3 3 2 7 3 2 3" xfId="36631"/>
    <cellStyle name="Note 2 3 3 2 7 3 2 4" xfId="36632"/>
    <cellStyle name="Note 2 3 3 2 7 3 2 5" xfId="36633"/>
    <cellStyle name="Note 2 3 3 2 7 3 2 6" xfId="36634"/>
    <cellStyle name="Note 2 3 3 2 7 3 3" xfId="36635"/>
    <cellStyle name="Note 2 3 3 2 7 3 3 2" xfId="36636"/>
    <cellStyle name="Note 2 3 3 2 7 3 3 3" xfId="36637"/>
    <cellStyle name="Note 2 3 3 2 7 3 3 4" xfId="36638"/>
    <cellStyle name="Note 2 3 3 2 7 3 4" xfId="36639"/>
    <cellStyle name="Note 2 3 3 2 7 3 5" xfId="36640"/>
    <cellStyle name="Note 2 3 3 2 7 3 6" xfId="36641"/>
    <cellStyle name="Note 2 3 3 2 7 3 7" xfId="36642"/>
    <cellStyle name="Note 2 3 3 2 7 4" xfId="36643"/>
    <cellStyle name="Note 2 3 3 2 7 4 2" xfId="36644"/>
    <cellStyle name="Note 2 3 3 2 7 4 2 2" xfId="36645"/>
    <cellStyle name="Note 2 3 3 2 7 4 2 3" xfId="36646"/>
    <cellStyle name="Note 2 3 3 2 7 4 2 4" xfId="36647"/>
    <cellStyle name="Note 2 3 3 2 7 4 3" xfId="36648"/>
    <cellStyle name="Note 2 3 3 2 7 4 4" xfId="36649"/>
    <cellStyle name="Note 2 3 3 2 7 4 5" xfId="36650"/>
    <cellStyle name="Note 2 3 3 2 7 4 6" xfId="36651"/>
    <cellStyle name="Note 2 3 3 2 7 5" xfId="36652"/>
    <cellStyle name="Note 2 3 3 2 7 5 2" xfId="36653"/>
    <cellStyle name="Note 2 3 3 2 7 5 3" xfId="36654"/>
    <cellStyle name="Note 2 3 3 2 7 5 4" xfId="36655"/>
    <cellStyle name="Note 2 3 3 2 7 5 5" xfId="36656"/>
    <cellStyle name="Note 2 3 3 2 7 6" xfId="36657"/>
    <cellStyle name="Note 2 3 3 2 7 6 2" xfId="36658"/>
    <cellStyle name="Note 2 3 3 2 7 6 3" xfId="36659"/>
    <cellStyle name="Note 2 3 3 2 7 6 4" xfId="36660"/>
    <cellStyle name="Note 2 3 3 2 7 7" xfId="36661"/>
    <cellStyle name="Note 2 3 3 2 7 7 2" xfId="36662"/>
    <cellStyle name="Note 2 3 3 2 7 7 3" xfId="36663"/>
    <cellStyle name="Note 2 3 3 2 7 7 4" xfId="36664"/>
    <cellStyle name="Note 2 3 3 2 7 8" xfId="36665"/>
    <cellStyle name="Note 2 3 3 2 7 8 2" xfId="36666"/>
    <cellStyle name="Note 2 3 3 2 7 8 3" xfId="36667"/>
    <cellStyle name="Note 2 3 3 2 7 8 4" xfId="36668"/>
    <cellStyle name="Note 2 3 3 2 7 9" xfId="36669"/>
    <cellStyle name="Note 2 3 3 2 8" xfId="36670"/>
    <cellStyle name="Note 2 3 3 2 8 10" xfId="36671"/>
    <cellStyle name="Note 2 3 3 2 8 11" xfId="36672"/>
    <cellStyle name="Note 2 3 3 2 8 2" xfId="36673"/>
    <cellStyle name="Note 2 3 3 2 8 2 2" xfId="36674"/>
    <cellStyle name="Note 2 3 3 2 8 2 2 2" xfId="36675"/>
    <cellStyle name="Note 2 3 3 2 8 2 2 2 2" xfId="36676"/>
    <cellStyle name="Note 2 3 3 2 8 2 2 2 3" xfId="36677"/>
    <cellStyle name="Note 2 3 3 2 8 2 2 2 4" xfId="36678"/>
    <cellStyle name="Note 2 3 3 2 8 2 2 3" xfId="36679"/>
    <cellStyle name="Note 2 3 3 2 8 2 2 4" xfId="36680"/>
    <cellStyle name="Note 2 3 3 2 8 2 2 5" xfId="36681"/>
    <cellStyle name="Note 2 3 3 2 8 2 2 6" xfId="36682"/>
    <cellStyle name="Note 2 3 3 2 8 2 3" xfId="36683"/>
    <cellStyle name="Note 2 3 3 2 8 2 3 2" xfId="36684"/>
    <cellStyle name="Note 2 3 3 2 8 2 3 3" xfId="36685"/>
    <cellStyle name="Note 2 3 3 2 8 2 3 4" xfId="36686"/>
    <cellStyle name="Note 2 3 3 2 8 2 4" xfId="36687"/>
    <cellStyle name="Note 2 3 3 2 8 2 5" xfId="36688"/>
    <cellStyle name="Note 2 3 3 2 8 2 6" xfId="36689"/>
    <cellStyle name="Note 2 3 3 2 8 2 7" xfId="36690"/>
    <cellStyle name="Note 2 3 3 2 8 3" xfId="36691"/>
    <cellStyle name="Note 2 3 3 2 8 3 2" xfId="36692"/>
    <cellStyle name="Note 2 3 3 2 8 3 2 2" xfId="36693"/>
    <cellStyle name="Note 2 3 3 2 8 3 2 3" xfId="36694"/>
    <cellStyle name="Note 2 3 3 2 8 3 2 4" xfId="36695"/>
    <cellStyle name="Note 2 3 3 2 8 3 3" xfId="36696"/>
    <cellStyle name="Note 2 3 3 2 8 3 4" xfId="36697"/>
    <cellStyle name="Note 2 3 3 2 8 3 5" xfId="36698"/>
    <cellStyle name="Note 2 3 3 2 8 3 6" xfId="36699"/>
    <cellStyle name="Note 2 3 3 2 8 4" xfId="36700"/>
    <cellStyle name="Note 2 3 3 2 8 4 2" xfId="36701"/>
    <cellStyle name="Note 2 3 3 2 8 4 3" xfId="36702"/>
    <cellStyle name="Note 2 3 3 2 8 4 4" xfId="36703"/>
    <cellStyle name="Note 2 3 3 2 8 4 5" xfId="36704"/>
    <cellStyle name="Note 2 3 3 2 8 5" xfId="36705"/>
    <cellStyle name="Note 2 3 3 2 8 5 2" xfId="36706"/>
    <cellStyle name="Note 2 3 3 2 8 5 3" xfId="36707"/>
    <cellStyle name="Note 2 3 3 2 8 5 4" xfId="36708"/>
    <cellStyle name="Note 2 3 3 2 8 6" xfId="36709"/>
    <cellStyle name="Note 2 3 3 2 8 6 2" xfId="36710"/>
    <cellStyle name="Note 2 3 3 2 8 6 3" xfId="36711"/>
    <cellStyle name="Note 2 3 3 2 8 6 4" xfId="36712"/>
    <cellStyle name="Note 2 3 3 2 8 7" xfId="36713"/>
    <cellStyle name="Note 2 3 3 2 8 7 2" xfId="36714"/>
    <cellStyle name="Note 2 3 3 2 8 7 3" xfId="36715"/>
    <cellStyle name="Note 2 3 3 2 8 7 4" xfId="36716"/>
    <cellStyle name="Note 2 3 3 2 8 8" xfId="36717"/>
    <cellStyle name="Note 2 3 3 2 8 9" xfId="36718"/>
    <cellStyle name="Note 2 3 3 2 9" xfId="36719"/>
    <cellStyle name="Note 2 3 3 2 9 10" xfId="36720"/>
    <cellStyle name="Note 2 3 3 2 9 2" xfId="36721"/>
    <cellStyle name="Note 2 3 3 2 9 2 2" xfId="36722"/>
    <cellStyle name="Note 2 3 3 2 9 2 2 2" xfId="36723"/>
    <cellStyle name="Note 2 3 3 2 9 2 2 3" xfId="36724"/>
    <cellStyle name="Note 2 3 3 2 9 2 2 4" xfId="36725"/>
    <cellStyle name="Note 2 3 3 2 9 2 3" xfId="36726"/>
    <cellStyle name="Note 2 3 3 2 9 2 4" xfId="36727"/>
    <cellStyle name="Note 2 3 3 2 9 2 5" xfId="36728"/>
    <cellStyle name="Note 2 3 3 2 9 2 6" xfId="36729"/>
    <cellStyle name="Note 2 3 3 2 9 3" xfId="36730"/>
    <cellStyle name="Note 2 3 3 2 9 3 2" xfId="36731"/>
    <cellStyle name="Note 2 3 3 2 9 3 3" xfId="36732"/>
    <cellStyle name="Note 2 3 3 2 9 3 4" xfId="36733"/>
    <cellStyle name="Note 2 3 3 2 9 4" xfId="36734"/>
    <cellStyle name="Note 2 3 3 2 9 4 2" xfId="36735"/>
    <cellStyle name="Note 2 3 3 2 9 4 3" xfId="36736"/>
    <cellStyle name="Note 2 3 3 2 9 4 4" xfId="36737"/>
    <cellStyle name="Note 2 3 3 2 9 5" xfId="36738"/>
    <cellStyle name="Note 2 3 3 2 9 5 2" xfId="36739"/>
    <cellStyle name="Note 2 3 3 2 9 5 3" xfId="36740"/>
    <cellStyle name="Note 2 3 3 2 9 5 4" xfId="36741"/>
    <cellStyle name="Note 2 3 3 2 9 6" xfId="36742"/>
    <cellStyle name="Note 2 3 3 2 9 6 2" xfId="36743"/>
    <cellStyle name="Note 2 3 3 2 9 6 3" xfId="36744"/>
    <cellStyle name="Note 2 3 3 2 9 6 4" xfId="36745"/>
    <cellStyle name="Note 2 3 3 2 9 7" xfId="36746"/>
    <cellStyle name="Note 2 3 3 2 9 8" xfId="36747"/>
    <cellStyle name="Note 2 3 3 2 9 9" xfId="36748"/>
    <cellStyle name="Note 2 3 3 20" xfId="36749"/>
    <cellStyle name="Note 2 3 3 20 2" xfId="36750"/>
    <cellStyle name="Note 2 3 3 20 3" xfId="36751"/>
    <cellStyle name="Note 2 3 3 20 4" xfId="36752"/>
    <cellStyle name="Note 2 3 3 21" xfId="36753"/>
    <cellStyle name="Note 2 3 3 22" xfId="36754"/>
    <cellStyle name="Note 2 3 3 23" xfId="36755"/>
    <cellStyle name="Note 2 3 3 24" xfId="36756"/>
    <cellStyle name="Note 2 3 3 3" xfId="36757"/>
    <cellStyle name="Note 2 3 3 3 10" xfId="36758"/>
    <cellStyle name="Note 2 3 3 3 10 2" xfId="36759"/>
    <cellStyle name="Note 2 3 3 3 10 2 2" xfId="36760"/>
    <cellStyle name="Note 2 3 3 3 10 2 3" xfId="36761"/>
    <cellStyle name="Note 2 3 3 3 10 2 4" xfId="36762"/>
    <cellStyle name="Note 2 3 3 3 10 3" xfId="36763"/>
    <cellStyle name="Note 2 3 3 3 10 3 2" xfId="36764"/>
    <cellStyle name="Note 2 3 3 3 10 3 3" xfId="36765"/>
    <cellStyle name="Note 2 3 3 3 10 3 4" xfId="36766"/>
    <cellStyle name="Note 2 3 3 3 10 4" xfId="36767"/>
    <cellStyle name="Note 2 3 3 3 10 5" xfId="36768"/>
    <cellStyle name="Note 2 3 3 3 10 6" xfId="36769"/>
    <cellStyle name="Note 2 3 3 3 10 7" xfId="36770"/>
    <cellStyle name="Note 2 3 3 3 11" xfId="36771"/>
    <cellStyle name="Note 2 3 3 3 11 2" xfId="36772"/>
    <cellStyle name="Note 2 3 3 3 11 2 2" xfId="36773"/>
    <cellStyle name="Note 2 3 3 3 11 2 3" xfId="36774"/>
    <cellStyle name="Note 2 3 3 3 11 2 4" xfId="36775"/>
    <cellStyle name="Note 2 3 3 3 11 3" xfId="36776"/>
    <cellStyle name="Note 2 3 3 3 11 3 2" xfId="36777"/>
    <cellStyle name="Note 2 3 3 3 11 3 3" xfId="36778"/>
    <cellStyle name="Note 2 3 3 3 11 3 4" xfId="36779"/>
    <cellStyle name="Note 2 3 3 3 11 4" xfId="36780"/>
    <cellStyle name="Note 2 3 3 3 11 5" xfId="36781"/>
    <cellStyle name="Note 2 3 3 3 11 6" xfId="36782"/>
    <cellStyle name="Note 2 3 3 3 11 7" xfId="36783"/>
    <cellStyle name="Note 2 3 3 3 12" xfId="36784"/>
    <cellStyle name="Note 2 3 3 3 12 2" xfId="36785"/>
    <cellStyle name="Note 2 3 3 3 12 2 2" xfId="36786"/>
    <cellStyle name="Note 2 3 3 3 12 2 3" xfId="36787"/>
    <cellStyle name="Note 2 3 3 3 12 2 4" xfId="36788"/>
    <cellStyle name="Note 2 3 3 3 12 3" xfId="36789"/>
    <cellStyle name="Note 2 3 3 3 12 3 2" xfId="36790"/>
    <cellStyle name="Note 2 3 3 3 12 3 3" xfId="36791"/>
    <cellStyle name="Note 2 3 3 3 12 3 4" xfId="36792"/>
    <cellStyle name="Note 2 3 3 3 12 4" xfId="36793"/>
    <cellStyle name="Note 2 3 3 3 12 5" xfId="36794"/>
    <cellStyle name="Note 2 3 3 3 12 6" xfId="36795"/>
    <cellStyle name="Note 2 3 3 3 12 7" xfId="36796"/>
    <cellStyle name="Note 2 3 3 3 13" xfId="36797"/>
    <cellStyle name="Note 2 3 3 3 13 2" xfId="36798"/>
    <cellStyle name="Note 2 3 3 3 13 2 2" xfId="36799"/>
    <cellStyle name="Note 2 3 3 3 13 2 3" xfId="36800"/>
    <cellStyle name="Note 2 3 3 3 13 2 4" xfId="36801"/>
    <cellStyle name="Note 2 3 3 3 13 3" xfId="36802"/>
    <cellStyle name="Note 2 3 3 3 13 3 2" xfId="36803"/>
    <cellStyle name="Note 2 3 3 3 13 3 3" xfId="36804"/>
    <cellStyle name="Note 2 3 3 3 13 3 4" xfId="36805"/>
    <cellStyle name="Note 2 3 3 3 13 4" xfId="36806"/>
    <cellStyle name="Note 2 3 3 3 13 5" xfId="36807"/>
    <cellStyle name="Note 2 3 3 3 13 6" xfId="36808"/>
    <cellStyle name="Note 2 3 3 3 13 7" xfId="36809"/>
    <cellStyle name="Note 2 3 3 3 14" xfId="36810"/>
    <cellStyle name="Note 2 3 3 3 14 2" xfId="36811"/>
    <cellStyle name="Note 2 3 3 3 14 2 2" xfId="36812"/>
    <cellStyle name="Note 2 3 3 3 14 2 3" xfId="36813"/>
    <cellStyle name="Note 2 3 3 3 14 2 4" xfId="36814"/>
    <cellStyle name="Note 2 3 3 3 14 3" xfId="36815"/>
    <cellStyle name="Note 2 3 3 3 14 4" xfId="36816"/>
    <cellStyle name="Note 2 3 3 3 14 5" xfId="36817"/>
    <cellStyle name="Note 2 3 3 3 14 6" xfId="36818"/>
    <cellStyle name="Note 2 3 3 3 15" xfId="36819"/>
    <cellStyle name="Note 2 3 3 3 15 2" xfId="36820"/>
    <cellStyle name="Note 2 3 3 3 15 3" xfId="36821"/>
    <cellStyle name="Note 2 3 3 3 15 4" xfId="36822"/>
    <cellStyle name="Note 2 3 3 3 15 5" xfId="36823"/>
    <cellStyle name="Note 2 3 3 3 16" xfId="36824"/>
    <cellStyle name="Note 2 3 3 3 16 2" xfId="36825"/>
    <cellStyle name="Note 2 3 3 3 16 3" xfId="36826"/>
    <cellStyle name="Note 2 3 3 3 16 4" xfId="36827"/>
    <cellStyle name="Note 2 3 3 3 17" xfId="36828"/>
    <cellStyle name="Note 2 3 3 3 17 2" xfId="36829"/>
    <cellStyle name="Note 2 3 3 3 17 3" xfId="36830"/>
    <cellStyle name="Note 2 3 3 3 17 4" xfId="36831"/>
    <cellStyle name="Note 2 3 3 3 18" xfId="36832"/>
    <cellStyle name="Note 2 3 3 3 18 2" xfId="36833"/>
    <cellStyle name="Note 2 3 3 3 18 3" xfId="36834"/>
    <cellStyle name="Note 2 3 3 3 18 4" xfId="36835"/>
    <cellStyle name="Note 2 3 3 3 19" xfId="36836"/>
    <cellStyle name="Note 2 3 3 3 2" xfId="36837"/>
    <cellStyle name="Note 2 3 3 3 2 10" xfId="36838"/>
    <cellStyle name="Note 2 3 3 3 2 10 2" xfId="36839"/>
    <cellStyle name="Note 2 3 3 3 2 10 3" xfId="36840"/>
    <cellStyle name="Note 2 3 3 3 2 10 4" xfId="36841"/>
    <cellStyle name="Note 2 3 3 3 2 11" xfId="36842"/>
    <cellStyle name="Note 2 3 3 3 2 11 2" xfId="36843"/>
    <cellStyle name="Note 2 3 3 3 2 11 3" xfId="36844"/>
    <cellStyle name="Note 2 3 3 3 2 11 4" xfId="36845"/>
    <cellStyle name="Note 2 3 3 3 2 12" xfId="36846"/>
    <cellStyle name="Note 2 3 3 3 2 13" xfId="36847"/>
    <cellStyle name="Note 2 3 3 3 2 14" xfId="36848"/>
    <cellStyle name="Note 2 3 3 3 2 15" xfId="36849"/>
    <cellStyle name="Note 2 3 3 3 2 2" xfId="36850"/>
    <cellStyle name="Note 2 3 3 3 2 2 10" xfId="36851"/>
    <cellStyle name="Note 2 3 3 3 2 2 11" xfId="36852"/>
    <cellStyle name="Note 2 3 3 3 2 2 12" xfId="36853"/>
    <cellStyle name="Note 2 3 3 3 2 2 2" xfId="36854"/>
    <cellStyle name="Note 2 3 3 3 2 2 2 10" xfId="36855"/>
    <cellStyle name="Note 2 3 3 3 2 2 2 11" xfId="36856"/>
    <cellStyle name="Note 2 3 3 3 2 2 2 2" xfId="36857"/>
    <cellStyle name="Note 2 3 3 3 2 2 2 2 2" xfId="36858"/>
    <cellStyle name="Note 2 3 3 3 2 2 2 2 2 2" xfId="36859"/>
    <cellStyle name="Note 2 3 3 3 2 2 2 2 2 2 2" xfId="36860"/>
    <cellStyle name="Note 2 3 3 3 2 2 2 2 2 2 3" xfId="36861"/>
    <cellStyle name="Note 2 3 3 3 2 2 2 2 2 2 4" xfId="36862"/>
    <cellStyle name="Note 2 3 3 3 2 2 2 2 2 3" xfId="36863"/>
    <cellStyle name="Note 2 3 3 3 2 2 2 2 2 4" xfId="36864"/>
    <cellStyle name="Note 2 3 3 3 2 2 2 2 2 5" xfId="36865"/>
    <cellStyle name="Note 2 3 3 3 2 2 2 2 2 6" xfId="36866"/>
    <cellStyle name="Note 2 3 3 3 2 2 2 2 3" xfId="36867"/>
    <cellStyle name="Note 2 3 3 3 2 2 2 2 3 2" xfId="36868"/>
    <cellStyle name="Note 2 3 3 3 2 2 2 2 3 3" xfId="36869"/>
    <cellStyle name="Note 2 3 3 3 2 2 2 2 3 4" xfId="36870"/>
    <cellStyle name="Note 2 3 3 3 2 2 2 2 4" xfId="36871"/>
    <cellStyle name="Note 2 3 3 3 2 2 2 2 5" xfId="36872"/>
    <cellStyle name="Note 2 3 3 3 2 2 2 2 6" xfId="36873"/>
    <cellStyle name="Note 2 3 3 3 2 2 2 2 7" xfId="36874"/>
    <cellStyle name="Note 2 3 3 3 2 2 2 3" xfId="36875"/>
    <cellStyle name="Note 2 3 3 3 2 2 2 3 2" xfId="36876"/>
    <cellStyle name="Note 2 3 3 3 2 2 2 3 2 2" xfId="36877"/>
    <cellStyle name="Note 2 3 3 3 2 2 2 3 2 3" xfId="36878"/>
    <cellStyle name="Note 2 3 3 3 2 2 2 3 2 4" xfId="36879"/>
    <cellStyle name="Note 2 3 3 3 2 2 2 3 3" xfId="36880"/>
    <cellStyle name="Note 2 3 3 3 2 2 2 3 4" xfId="36881"/>
    <cellStyle name="Note 2 3 3 3 2 2 2 3 5" xfId="36882"/>
    <cellStyle name="Note 2 3 3 3 2 2 2 3 6" xfId="36883"/>
    <cellStyle name="Note 2 3 3 3 2 2 2 4" xfId="36884"/>
    <cellStyle name="Note 2 3 3 3 2 2 2 4 2" xfId="36885"/>
    <cellStyle name="Note 2 3 3 3 2 2 2 4 3" xfId="36886"/>
    <cellStyle name="Note 2 3 3 3 2 2 2 4 4" xfId="36887"/>
    <cellStyle name="Note 2 3 3 3 2 2 2 4 5" xfId="36888"/>
    <cellStyle name="Note 2 3 3 3 2 2 2 5" xfId="36889"/>
    <cellStyle name="Note 2 3 3 3 2 2 2 5 2" xfId="36890"/>
    <cellStyle name="Note 2 3 3 3 2 2 2 5 3" xfId="36891"/>
    <cellStyle name="Note 2 3 3 3 2 2 2 5 4" xfId="36892"/>
    <cellStyle name="Note 2 3 3 3 2 2 2 6" xfId="36893"/>
    <cellStyle name="Note 2 3 3 3 2 2 2 6 2" xfId="36894"/>
    <cellStyle name="Note 2 3 3 3 2 2 2 6 3" xfId="36895"/>
    <cellStyle name="Note 2 3 3 3 2 2 2 6 4" xfId="36896"/>
    <cellStyle name="Note 2 3 3 3 2 2 2 7" xfId="36897"/>
    <cellStyle name="Note 2 3 3 3 2 2 2 7 2" xfId="36898"/>
    <cellStyle name="Note 2 3 3 3 2 2 2 7 3" xfId="36899"/>
    <cellStyle name="Note 2 3 3 3 2 2 2 7 4" xfId="36900"/>
    <cellStyle name="Note 2 3 3 3 2 2 2 8" xfId="36901"/>
    <cellStyle name="Note 2 3 3 3 2 2 2 9" xfId="36902"/>
    <cellStyle name="Note 2 3 3 3 2 2 3" xfId="36903"/>
    <cellStyle name="Note 2 3 3 3 2 2 3 2" xfId="36904"/>
    <cellStyle name="Note 2 3 3 3 2 2 3 2 2" xfId="36905"/>
    <cellStyle name="Note 2 3 3 3 2 2 3 2 2 2" xfId="36906"/>
    <cellStyle name="Note 2 3 3 3 2 2 3 2 2 3" xfId="36907"/>
    <cellStyle name="Note 2 3 3 3 2 2 3 2 2 4" xfId="36908"/>
    <cellStyle name="Note 2 3 3 3 2 2 3 2 3" xfId="36909"/>
    <cellStyle name="Note 2 3 3 3 2 2 3 2 4" xfId="36910"/>
    <cellStyle name="Note 2 3 3 3 2 2 3 2 5" xfId="36911"/>
    <cellStyle name="Note 2 3 3 3 2 2 3 2 6" xfId="36912"/>
    <cellStyle name="Note 2 3 3 3 2 2 3 3" xfId="36913"/>
    <cellStyle name="Note 2 3 3 3 2 2 3 3 2" xfId="36914"/>
    <cellStyle name="Note 2 3 3 3 2 2 3 3 3" xfId="36915"/>
    <cellStyle name="Note 2 3 3 3 2 2 3 3 4" xfId="36916"/>
    <cellStyle name="Note 2 3 3 3 2 2 3 4" xfId="36917"/>
    <cellStyle name="Note 2 3 3 3 2 2 3 5" xfId="36918"/>
    <cellStyle name="Note 2 3 3 3 2 2 3 6" xfId="36919"/>
    <cellStyle name="Note 2 3 3 3 2 2 3 7" xfId="36920"/>
    <cellStyle name="Note 2 3 3 3 2 2 4" xfId="36921"/>
    <cellStyle name="Note 2 3 3 3 2 2 4 2" xfId="36922"/>
    <cellStyle name="Note 2 3 3 3 2 2 4 2 2" xfId="36923"/>
    <cellStyle name="Note 2 3 3 3 2 2 4 2 3" xfId="36924"/>
    <cellStyle name="Note 2 3 3 3 2 2 4 2 4" xfId="36925"/>
    <cellStyle name="Note 2 3 3 3 2 2 4 3" xfId="36926"/>
    <cellStyle name="Note 2 3 3 3 2 2 4 4" xfId="36927"/>
    <cellStyle name="Note 2 3 3 3 2 2 4 5" xfId="36928"/>
    <cellStyle name="Note 2 3 3 3 2 2 4 6" xfId="36929"/>
    <cellStyle name="Note 2 3 3 3 2 2 5" xfId="36930"/>
    <cellStyle name="Note 2 3 3 3 2 2 5 2" xfId="36931"/>
    <cellStyle name="Note 2 3 3 3 2 2 5 3" xfId="36932"/>
    <cellStyle name="Note 2 3 3 3 2 2 5 4" xfId="36933"/>
    <cellStyle name="Note 2 3 3 3 2 2 5 5" xfId="36934"/>
    <cellStyle name="Note 2 3 3 3 2 2 6" xfId="36935"/>
    <cellStyle name="Note 2 3 3 3 2 2 6 2" xfId="36936"/>
    <cellStyle name="Note 2 3 3 3 2 2 6 3" xfId="36937"/>
    <cellStyle name="Note 2 3 3 3 2 2 6 4" xfId="36938"/>
    <cellStyle name="Note 2 3 3 3 2 2 7" xfId="36939"/>
    <cellStyle name="Note 2 3 3 3 2 2 7 2" xfId="36940"/>
    <cellStyle name="Note 2 3 3 3 2 2 7 3" xfId="36941"/>
    <cellStyle name="Note 2 3 3 3 2 2 7 4" xfId="36942"/>
    <cellStyle name="Note 2 3 3 3 2 2 8" xfId="36943"/>
    <cellStyle name="Note 2 3 3 3 2 2 8 2" xfId="36944"/>
    <cellStyle name="Note 2 3 3 3 2 2 8 3" xfId="36945"/>
    <cellStyle name="Note 2 3 3 3 2 2 8 4" xfId="36946"/>
    <cellStyle name="Note 2 3 3 3 2 2 9" xfId="36947"/>
    <cellStyle name="Note 2 3 3 3 2 3" xfId="36948"/>
    <cellStyle name="Note 2 3 3 3 2 3 10" xfId="36949"/>
    <cellStyle name="Note 2 3 3 3 2 3 11" xfId="36950"/>
    <cellStyle name="Note 2 3 3 3 2 3 2" xfId="36951"/>
    <cellStyle name="Note 2 3 3 3 2 3 2 2" xfId="36952"/>
    <cellStyle name="Note 2 3 3 3 2 3 2 2 2" xfId="36953"/>
    <cellStyle name="Note 2 3 3 3 2 3 2 2 2 2" xfId="36954"/>
    <cellStyle name="Note 2 3 3 3 2 3 2 2 2 3" xfId="36955"/>
    <cellStyle name="Note 2 3 3 3 2 3 2 2 2 4" xfId="36956"/>
    <cellStyle name="Note 2 3 3 3 2 3 2 2 3" xfId="36957"/>
    <cellStyle name="Note 2 3 3 3 2 3 2 2 4" xfId="36958"/>
    <cellStyle name="Note 2 3 3 3 2 3 2 2 5" xfId="36959"/>
    <cellStyle name="Note 2 3 3 3 2 3 2 2 6" xfId="36960"/>
    <cellStyle name="Note 2 3 3 3 2 3 2 3" xfId="36961"/>
    <cellStyle name="Note 2 3 3 3 2 3 2 3 2" xfId="36962"/>
    <cellStyle name="Note 2 3 3 3 2 3 2 3 3" xfId="36963"/>
    <cellStyle name="Note 2 3 3 3 2 3 2 3 4" xfId="36964"/>
    <cellStyle name="Note 2 3 3 3 2 3 2 4" xfId="36965"/>
    <cellStyle name="Note 2 3 3 3 2 3 2 5" xfId="36966"/>
    <cellStyle name="Note 2 3 3 3 2 3 2 6" xfId="36967"/>
    <cellStyle name="Note 2 3 3 3 2 3 2 7" xfId="36968"/>
    <cellStyle name="Note 2 3 3 3 2 3 3" xfId="36969"/>
    <cellStyle name="Note 2 3 3 3 2 3 3 2" xfId="36970"/>
    <cellStyle name="Note 2 3 3 3 2 3 3 2 2" xfId="36971"/>
    <cellStyle name="Note 2 3 3 3 2 3 3 2 3" xfId="36972"/>
    <cellStyle name="Note 2 3 3 3 2 3 3 2 4" xfId="36973"/>
    <cellStyle name="Note 2 3 3 3 2 3 3 3" xfId="36974"/>
    <cellStyle name="Note 2 3 3 3 2 3 3 4" xfId="36975"/>
    <cellStyle name="Note 2 3 3 3 2 3 3 5" xfId="36976"/>
    <cellStyle name="Note 2 3 3 3 2 3 3 6" xfId="36977"/>
    <cellStyle name="Note 2 3 3 3 2 3 4" xfId="36978"/>
    <cellStyle name="Note 2 3 3 3 2 3 4 2" xfId="36979"/>
    <cellStyle name="Note 2 3 3 3 2 3 4 3" xfId="36980"/>
    <cellStyle name="Note 2 3 3 3 2 3 4 4" xfId="36981"/>
    <cellStyle name="Note 2 3 3 3 2 3 4 5" xfId="36982"/>
    <cellStyle name="Note 2 3 3 3 2 3 5" xfId="36983"/>
    <cellStyle name="Note 2 3 3 3 2 3 5 2" xfId="36984"/>
    <cellStyle name="Note 2 3 3 3 2 3 5 3" xfId="36985"/>
    <cellStyle name="Note 2 3 3 3 2 3 5 4" xfId="36986"/>
    <cellStyle name="Note 2 3 3 3 2 3 6" xfId="36987"/>
    <cellStyle name="Note 2 3 3 3 2 3 6 2" xfId="36988"/>
    <cellStyle name="Note 2 3 3 3 2 3 6 3" xfId="36989"/>
    <cellStyle name="Note 2 3 3 3 2 3 6 4" xfId="36990"/>
    <cellStyle name="Note 2 3 3 3 2 3 7" xfId="36991"/>
    <cellStyle name="Note 2 3 3 3 2 3 7 2" xfId="36992"/>
    <cellStyle name="Note 2 3 3 3 2 3 7 3" xfId="36993"/>
    <cellStyle name="Note 2 3 3 3 2 3 7 4" xfId="36994"/>
    <cellStyle name="Note 2 3 3 3 2 3 8" xfId="36995"/>
    <cellStyle name="Note 2 3 3 3 2 3 9" xfId="36996"/>
    <cellStyle name="Note 2 3 3 3 2 4" xfId="36997"/>
    <cellStyle name="Note 2 3 3 3 2 4 2" xfId="36998"/>
    <cellStyle name="Note 2 3 3 3 2 4 2 2" xfId="36999"/>
    <cellStyle name="Note 2 3 3 3 2 4 2 2 2" xfId="37000"/>
    <cellStyle name="Note 2 3 3 3 2 4 2 2 3" xfId="37001"/>
    <cellStyle name="Note 2 3 3 3 2 4 2 2 4" xfId="37002"/>
    <cellStyle name="Note 2 3 3 3 2 4 2 3" xfId="37003"/>
    <cellStyle name="Note 2 3 3 3 2 4 2 4" xfId="37004"/>
    <cellStyle name="Note 2 3 3 3 2 4 2 5" xfId="37005"/>
    <cellStyle name="Note 2 3 3 3 2 4 2 6" xfId="37006"/>
    <cellStyle name="Note 2 3 3 3 2 4 3" xfId="37007"/>
    <cellStyle name="Note 2 3 3 3 2 4 3 2" xfId="37008"/>
    <cellStyle name="Note 2 3 3 3 2 4 3 3" xfId="37009"/>
    <cellStyle name="Note 2 3 3 3 2 4 3 4" xfId="37010"/>
    <cellStyle name="Note 2 3 3 3 2 4 4" xfId="37011"/>
    <cellStyle name="Note 2 3 3 3 2 4 5" xfId="37012"/>
    <cellStyle name="Note 2 3 3 3 2 4 6" xfId="37013"/>
    <cellStyle name="Note 2 3 3 3 2 4 7" xfId="37014"/>
    <cellStyle name="Note 2 3 3 3 2 5" xfId="37015"/>
    <cellStyle name="Note 2 3 3 3 2 5 2" xfId="37016"/>
    <cellStyle name="Note 2 3 3 3 2 5 2 2" xfId="37017"/>
    <cellStyle name="Note 2 3 3 3 2 5 2 3" xfId="37018"/>
    <cellStyle name="Note 2 3 3 3 2 5 2 4" xfId="37019"/>
    <cellStyle name="Note 2 3 3 3 2 5 3" xfId="37020"/>
    <cellStyle name="Note 2 3 3 3 2 5 3 2" xfId="37021"/>
    <cellStyle name="Note 2 3 3 3 2 5 3 3" xfId="37022"/>
    <cellStyle name="Note 2 3 3 3 2 5 3 4" xfId="37023"/>
    <cellStyle name="Note 2 3 3 3 2 5 4" xfId="37024"/>
    <cellStyle name="Note 2 3 3 3 2 5 5" xfId="37025"/>
    <cellStyle name="Note 2 3 3 3 2 5 6" xfId="37026"/>
    <cellStyle name="Note 2 3 3 3 2 5 7" xfId="37027"/>
    <cellStyle name="Note 2 3 3 3 2 6" xfId="37028"/>
    <cellStyle name="Note 2 3 3 3 2 6 2" xfId="37029"/>
    <cellStyle name="Note 2 3 3 3 2 6 2 2" xfId="37030"/>
    <cellStyle name="Note 2 3 3 3 2 6 2 3" xfId="37031"/>
    <cellStyle name="Note 2 3 3 3 2 6 2 4" xfId="37032"/>
    <cellStyle name="Note 2 3 3 3 2 6 3" xfId="37033"/>
    <cellStyle name="Note 2 3 3 3 2 6 3 2" xfId="37034"/>
    <cellStyle name="Note 2 3 3 3 2 6 3 3" xfId="37035"/>
    <cellStyle name="Note 2 3 3 3 2 6 3 4" xfId="37036"/>
    <cellStyle name="Note 2 3 3 3 2 6 4" xfId="37037"/>
    <cellStyle name="Note 2 3 3 3 2 6 5" xfId="37038"/>
    <cellStyle name="Note 2 3 3 3 2 6 6" xfId="37039"/>
    <cellStyle name="Note 2 3 3 3 2 6 7" xfId="37040"/>
    <cellStyle name="Note 2 3 3 3 2 7" xfId="37041"/>
    <cellStyle name="Note 2 3 3 3 2 7 2" xfId="37042"/>
    <cellStyle name="Note 2 3 3 3 2 7 2 2" xfId="37043"/>
    <cellStyle name="Note 2 3 3 3 2 7 2 3" xfId="37044"/>
    <cellStyle name="Note 2 3 3 3 2 7 2 4" xfId="37045"/>
    <cellStyle name="Note 2 3 3 3 2 7 3" xfId="37046"/>
    <cellStyle name="Note 2 3 3 3 2 7 3 2" xfId="37047"/>
    <cellStyle name="Note 2 3 3 3 2 7 3 3" xfId="37048"/>
    <cellStyle name="Note 2 3 3 3 2 7 3 4" xfId="37049"/>
    <cellStyle name="Note 2 3 3 3 2 7 4" xfId="37050"/>
    <cellStyle name="Note 2 3 3 3 2 7 5" xfId="37051"/>
    <cellStyle name="Note 2 3 3 3 2 7 6" xfId="37052"/>
    <cellStyle name="Note 2 3 3 3 2 7 7" xfId="37053"/>
    <cellStyle name="Note 2 3 3 3 2 8" xfId="37054"/>
    <cellStyle name="Note 2 3 3 3 2 8 2" xfId="37055"/>
    <cellStyle name="Note 2 3 3 3 2 8 2 2" xfId="37056"/>
    <cellStyle name="Note 2 3 3 3 2 8 2 3" xfId="37057"/>
    <cellStyle name="Note 2 3 3 3 2 8 2 4" xfId="37058"/>
    <cellStyle name="Note 2 3 3 3 2 8 3" xfId="37059"/>
    <cellStyle name="Note 2 3 3 3 2 8 4" xfId="37060"/>
    <cellStyle name="Note 2 3 3 3 2 8 5" xfId="37061"/>
    <cellStyle name="Note 2 3 3 3 2 8 6" xfId="37062"/>
    <cellStyle name="Note 2 3 3 3 2 9" xfId="37063"/>
    <cellStyle name="Note 2 3 3 3 2 9 2" xfId="37064"/>
    <cellStyle name="Note 2 3 3 3 2 9 3" xfId="37065"/>
    <cellStyle name="Note 2 3 3 3 2 9 4" xfId="37066"/>
    <cellStyle name="Note 2 3 3 3 2 9 5" xfId="37067"/>
    <cellStyle name="Note 2 3 3 3 20" xfId="37068"/>
    <cellStyle name="Note 2 3 3 3 21" xfId="37069"/>
    <cellStyle name="Note 2 3 3 3 22" xfId="37070"/>
    <cellStyle name="Note 2 3 3 3 3" xfId="37071"/>
    <cellStyle name="Note 2 3 3 3 3 10" xfId="37072"/>
    <cellStyle name="Note 2 3 3 3 3 10 2" xfId="37073"/>
    <cellStyle name="Note 2 3 3 3 3 10 3" xfId="37074"/>
    <cellStyle name="Note 2 3 3 3 3 10 4" xfId="37075"/>
    <cellStyle name="Note 2 3 3 3 3 11" xfId="37076"/>
    <cellStyle name="Note 2 3 3 3 3 11 2" xfId="37077"/>
    <cellStyle name="Note 2 3 3 3 3 11 3" xfId="37078"/>
    <cellStyle name="Note 2 3 3 3 3 11 4" xfId="37079"/>
    <cellStyle name="Note 2 3 3 3 3 12" xfId="37080"/>
    <cellStyle name="Note 2 3 3 3 3 12 2" xfId="37081"/>
    <cellStyle name="Note 2 3 3 3 3 12 3" xfId="37082"/>
    <cellStyle name="Note 2 3 3 3 3 12 4" xfId="37083"/>
    <cellStyle name="Note 2 3 3 3 3 13" xfId="37084"/>
    <cellStyle name="Note 2 3 3 3 3 14" xfId="37085"/>
    <cellStyle name="Note 2 3 3 3 3 15" xfId="37086"/>
    <cellStyle name="Note 2 3 3 3 3 16" xfId="37087"/>
    <cellStyle name="Note 2 3 3 3 3 2" xfId="37088"/>
    <cellStyle name="Note 2 3 3 3 3 2 10" xfId="37089"/>
    <cellStyle name="Note 2 3 3 3 3 2 11" xfId="37090"/>
    <cellStyle name="Note 2 3 3 3 3 2 12" xfId="37091"/>
    <cellStyle name="Note 2 3 3 3 3 2 2" xfId="37092"/>
    <cellStyle name="Note 2 3 3 3 3 2 2 10" xfId="37093"/>
    <cellStyle name="Note 2 3 3 3 3 2 2 11" xfId="37094"/>
    <cellStyle name="Note 2 3 3 3 3 2 2 2" xfId="37095"/>
    <cellStyle name="Note 2 3 3 3 3 2 2 2 2" xfId="37096"/>
    <cellStyle name="Note 2 3 3 3 3 2 2 2 2 2" xfId="37097"/>
    <cellStyle name="Note 2 3 3 3 3 2 2 2 2 2 2" xfId="37098"/>
    <cellStyle name="Note 2 3 3 3 3 2 2 2 2 2 3" xfId="37099"/>
    <cellStyle name="Note 2 3 3 3 3 2 2 2 2 2 4" xfId="37100"/>
    <cellStyle name="Note 2 3 3 3 3 2 2 2 2 3" xfId="37101"/>
    <cellStyle name="Note 2 3 3 3 3 2 2 2 2 4" xfId="37102"/>
    <cellStyle name="Note 2 3 3 3 3 2 2 2 2 5" xfId="37103"/>
    <cellStyle name="Note 2 3 3 3 3 2 2 2 2 6" xfId="37104"/>
    <cellStyle name="Note 2 3 3 3 3 2 2 2 3" xfId="37105"/>
    <cellStyle name="Note 2 3 3 3 3 2 2 2 3 2" xfId="37106"/>
    <cellStyle name="Note 2 3 3 3 3 2 2 2 3 3" xfId="37107"/>
    <cellStyle name="Note 2 3 3 3 3 2 2 2 3 4" xfId="37108"/>
    <cellStyle name="Note 2 3 3 3 3 2 2 2 4" xfId="37109"/>
    <cellStyle name="Note 2 3 3 3 3 2 2 2 5" xfId="37110"/>
    <cellStyle name="Note 2 3 3 3 3 2 2 2 6" xfId="37111"/>
    <cellStyle name="Note 2 3 3 3 3 2 2 2 7" xfId="37112"/>
    <cellStyle name="Note 2 3 3 3 3 2 2 3" xfId="37113"/>
    <cellStyle name="Note 2 3 3 3 3 2 2 3 2" xfId="37114"/>
    <cellStyle name="Note 2 3 3 3 3 2 2 3 2 2" xfId="37115"/>
    <cellStyle name="Note 2 3 3 3 3 2 2 3 2 3" xfId="37116"/>
    <cellStyle name="Note 2 3 3 3 3 2 2 3 2 4" xfId="37117"/>
    <cellStyle name="Note 2 3 3 3 3 2 2 3 3" xfId="37118"/>
    <cellStyle name="Note 2 3 3 3 3 2 2 3 4" xfId="37119"/>
    <cellStyle name="Note 2 3 3 3 3 2 2 3 5" xfId="37120"/>
    <cellStyle name="Note 2 3 3 3 3 2 2 3 6" xfId="37121"/>
    <cellStyle name="Note 2 3 3 3 3 2 2 4" xfId="37122"/>
    <cellStyle name="Note 2 3 3 3 3 2 2 4 2" xfId="37123"/>
    <cellStyle name="Note 2 3 3 3 3 2 2 4 3" xfId="37124"/>
    <cellStyle name="Note 2 3 3 3 3 2 2 4 4" xfId="37125"/>
    <cellStyle name="Note 2 3 3 3 3 2 2 4 5" xfId="37126"/>
    <cellStyle name="Note 2 3 3 3 3 2 2 5" xfId="37127"/>
    <cellStyle name="Note 2 3 3 3 3 2 2 5 2" xfId="37128"/>
    <cellStyle name="Note 2 3 3 3 3 2 2 5 3" xfId="37129"/>
    <cellStyle name="Note 2 3 3 3 3 2 2 5 4" xfId="37130"/>
    <cellStyle name="Note 2 3 3 3 3 2 2 6" xfId="37131"/>
    <cellStyle name="Note 2 3 3 3 3 2 2 6 2" xfId="37132"/>
    <cellStyle name="Note 2 3 3 3 3 2 2 6 3" xfId="37133"/>
    <cellStyle name="Note 2 3 3 3 3 2 2 6 4" xfId="37134"/>
    <cellStyle name="Note 2 3 3 3 3 2 2 7" xfId="37135"/>
    <cellStyle name="Note 2 3 3 3 3 2 2 7 2" xfId="37136"/>
    <cellStyle name="Note 2 3 3 3 3 2 2 7 3" xfId="37137"/>
    <cellStyle name="Note 2 3 3 3 3 2 2 7 4" xfId="37138"/>
    <cellStyle name="Note 2 3 3 3 3 2 2 8" xfId="37139"/>
    <cellStyle name="Note 2 3 3 3 3 2 2 9" xfId="37140"/>
    <cellStyle name="Note 2 3 3 3 3 2 3" xfId="37141"/>
    <cellStyle name="Note 2 3 3 3 3 2 3 2" xfId="37142"/>
    <cellStyle name="Note 2 3 3 3 3 2 3 2 2" xfId="37143"/>
    <cellStyle name="Note 2 3 3 3 3 2 3 2 2 2" xfId="37144"/>
    <cellStyle name="Note 2 3 3 3 3 2 3 2 2 3" xfId="37145"/>
    <cellStyle name="Note 2 3 3 3 3 2 3 2 2 4" xfId="37146"/>
    <cellStyle name="Note 2 3 3 3 3 2 3 2 3" xfId="37147"/>
    <cellStyle name="Note 2 3 3 3 3 2 3 2 4" xfId="37148"/>
    <cellStyle name="Note 2 3 3 3 3 2 3 2 5" xfId="37149"/>
    <cellStyle name="Note 2 3 3 3 3 2 3 2 6" xfId="37150"/>
    <cellStyle name="Note 2 3 3 3 3 2 3 3" xfId="37151"/>
    <cellStyle name="Note 2 3 3 3 3 2 3 3 2" xfId="37152"/>
    <cellStyle name="Note 2 3 3 3 3 2 3 3 3" xfId="37153"/>
    <cellStyle name="Note 2 3 3 3 3 2 3 3 4" xfId="37154"/>
    <cellStyle name="Note 2 3 3 3 3 2 3 4" xfId="37155"/>
    <cellStyle name="Note 2 3 3 3 3 2 3 5" xfId="37156"/>
    <cellStyle name="Note 2 3 3 3 3 2 3 6" xfId="37157"/>
    <cellStyle name="Note 2 3 3 3 3 2 3 7" xfId="37158"/>
    <cellStyle name="Note 2 3 3 3 3 2 4" xfId="37159"/>
    <cellStyle name="Note 2 3 3 3 3 2 4 2" xfId="37160"/>
    <cellStyle name="Note 2 3 3 3 3 2 4 2 2" xfId="37161"/>
    <cellStyle name="Note 2 3 3 3 3 2 4 2 3" xfId="37162"/>
    <cellStyle name="Note 2 3 3 3 3 2 4 2 4" xfId="37163"/>
    <cellStyle name="Note 2 3 3 3 3 2 4 3" xfId="37164"/>
    <cellStyle name="Note 2 3 3 3 3 2 4 4" xfId="37165"/>
    <cellStyle name="Note 2 3 3 3 3 2 4 5" xfId="37166"/>
    <cellStyle name="Note 2 3 3 3 3 2 4 6" xfId="37167"/>
    <cellStyle name="Note 2 3 3 3 3 2 5" xfId="37168"/>
    <cellStyle name="Note 2 3 3 3 3 2 5 2" xfId="37169"/>
    <cellStyle name="Note 2 3 3 3 3 2 5 3" xfId="37170"/>
    <cellStyle name="Note 2 3 3 3 3 2 5 4" xfId="37171"/>
    <cellStyle name="Note 2 3 3 3 3 2 5 5" xfId="37172"/>
    <cellStyle name="Note 2 3 3 3 3 2 6" xfId="37173"/>
    <cellStyle name="Note 2 3 3 3 3 2 6 2" xfId="37174"/>
    <cellStyle name="Note 2 3 3 3 3 2 6 3" xfId="37175"/>
    <cellStyle name="Note 2 3 3 3 3 2 6 4" xfId="37176"/>
    <cellStyle name="Note 2 3 3 3 3 2 7" xfId="37177"/>
    <cellStyle name="Note 2 3 3 3 3 2 7 2" xfId="37178"/>
    <cellStyle name="Note 2 3 3 3 3 2 7 3" xfId="37179"/>
    <cellStyle name="Note 2 3 3 3 3 2 7 4" xfId="37180"/>
    <cellStyle name="Note 2 3 3 3 3 2 8" xfId="37181"/>
    <cellStyle name="Note 2 3 3 3 3 2 8 2" xfId="37182"/>
    <cellStyle name="Note 2 3 3 3 3 2 8 3" xfId="37183"/>
    <cellStyle name="Note 2 3 3 3 3 2 8 4" xfId="37184"/>
    <cellStyle name="Note 2 3 3 3 3 2 9" xfId="37185"/>
    <cellStyle name="Note 2 3 3 3 3 3" xfId="37186"/>
    <cellStyle name="Note 2 3 3 3 3 3 10" xfId="37187"/>
    <cellStyle name="Note 2 3 3 3 3 3 11" xfId="37188"/>
    <cellStyle name="Note 2 3 3 3 3 3 2" xfId="37189"/>
    <cellStyle name="Note 2 3 3 3 3 3 2 2" xfId="37190"/>
    <cellStyle name="Note 2 3 3 3 3 3 2 2 2" xfId="37191"/>
    <cellStyle name="Note 2 3 3 3 3 3 2 2 2 2" xfId="37192"/>
    <cellStyle name="Note 2 3 3 3 3 3 2 2 2 3" xfId="37193"/>
    <cellStyle name="Note 2 3 3 3 3 3 2 2 2 4" xfId="37194"/>
    <cellStyle name="Note 2 3 3 3 3 3 2 2 3" xfId="37195"/>
    <cellStyle name="Note 2 3 3 3 3 3 2 2 4" xfId="37196"/>
    <cellStyle name="Note 2 3 3 3 3 3 2 2 5" xfId="37197"/>
    <cellStyle name="Note 2 3 3 3 3 3 2 2 6" xfId="37198"/>
    <cellStyle name="Note 2 3 3 3 3 3 2 3" xfId="37199"/>
    <cellStyle name="Note 2 3 3 3 3 3 2 3 2" xfId="37200"/>
    <cellStyle name="Note 2 3 3 3 3 3 2 3 3" xfId="37201"/>
    <cellStyle name="Note 2 3 3 3 3 3 2 3 4" xfId="37202"/>
    <cellStyle name="Note 2 3 3 3 3 3 2 4" xfId="37203"/>
    <cellStyle name="Note 2 3 3 3 3 3 2 5" xfId="37204"/>
    <cellStyle name="Note 2 3 3 3 3 3 2 6" xfId="37205"/>
    <cellStyle name="Note 2 3 3 3 3 3 2 7" xfId="37206"/>
    <cellStyle name="Note 2 3 3 3 3 3 3" xfId="37207"/>
    <cellStyle name="Note 2 3 3 3 3 3 3 2" xfId="37208"/>
    <cellStyle name="Note 2 3 3 3 3 3 3 2 2" xfId="37209"/>
    <cellStyle name="Note 2 3 3 3 3 3 3 2 3" xfId="37210"/>
    <cellStyle name="Note 2 3 3 3 3 3 3 2 4" xfId="37211"/>
    <cellStyle name="Note 2 3 3 3 3 3 3 3" xfId="37212"/>
    <cellStyle name="Note 2 3 3 3 3 3 3 4" xfId="37213"/>
    <cellStyle name="Note 2 3 3 3 3 3 3 5" xfId="37214"/>
    <cellStyle name="Note 2 3 3 3 3 3 3 6" xfId="37215"/>
    <cellStyle name="Note 2 3 3 3 3 3 4" xfId="37216"/>
    <cellStyle name="Note 2 3 3 3 3 3 4 2" xfId="37217"/>
    <cellStyle name="Note 2 3 3 3 3 3 4 3" xfId="37218"/>
    <cellStyle name="Note 2 3 3 3 3 3 4 4" xfId="37219"/>
    <cellStyle name="Note 2 3 3 3 3 3 4 5" xfId="37220"/>
    <cellStyle name="Note 2 3 3 3 3 3 5" xfId="37221"/>
    <cellStyle name="Note 2 3 3 3 3 3 5 2" xfId="37222"/>
    <cellStyle name="Note 2 3 3 3 3 3 5 3" xfId="37223"/>
    <cellStyle name="Note 2 3 3 3 3 3 5 4" xfId="37224"/>
    <cellStyle name="Note 2 3 3 3 3 3 6" xfId="37225"/>
    <cellStyle name="Note 2 3 3 3 3 3 6 2" xfId="37226"/>
    <cellStyle name="Note 2 3 3 3 3 3 6 3" xfId="37227"/>
    <cellStyle name="Note 2 3 3 3 3 3 6 4" xfId="37228"/>
    <cellStyle name="Note 2 3 3 3 3 3 7" xfId="37229"/>
    <cellStyle name="Note 2 3 3 3 3 3 7 2" xfId="37230"/>
    <cellStyle name="Note 2 3 3 3 3 3 7 3" xfId="37231"/>
    <cellStyle name="Note 2 3 3 3 3 3 7 4" xfId="37232"/>
    <cellStyle name="Note 2 3 3 3 3 3 8" xfId="37233"/>
    <cellStyle name="Note 2 3 3 3 3 3 9" xfId="37234"/>
    <cellStyle name="Note 2 3 3 3 3 4" xfId="37235"/>
    <cellStyle name="Note 2 3 3 3 3 4 2" xfId="37236"/>
    <cellStyle name="Note 2 3 3 3 3 4 2 2" xfId="37237"/>
    <cellStyle name="Note 2 3 3 3 3 4 2 2 2" xfId="37238"/>
    <cellStyle name="Note 2 3 3 3 3 4 2 2 3" xfId="37239"/>
    <cellStyle name="Note 2 3 3 3 3 4 2 2 4" xfId="37240"/>
    <cellStyle name="Note 2 3 3 3 3 4 2 3" xfId="37241"/>
    <cellStyle name="Note 2 3 3 3 3 4 2 4" xfId="37242"/>
    <cellStyle name="Note 2 3 3 3 3 4 2 5" xfId="37243"/>
    <cellStyle name="Note 2 3 3 3 3 4 2 6" xfId="37244"/>
    <cellStyle name="Note 2 3 3 3 3 4 3" xfId="37245"/>
    <cellStyle name="Note 2 3 3 3 3 4 3 2" xfId="37246"/>
    <cellStyle name="Note 2 3 3 3 3 4 3 3" xfId="37247"/>
    <cellStyle name="Note 2 3 3 3 3 4 3 4" xfId="37248"/>
    <cellStyle name="Note 2 3 3 3 3 4 4" xfId="37249"/>
    <cellStyle name="Note 2 3 3 3 3 4 5" xfId="37250"/>
    <cellStyle name="Note 2 3 3 3 3 4 6" xfId="37251"/>
    <cellStyle name="Note 2 3 3 3 3 4 7" xfId="37252"/>
    <cellStyle name="Note 2 3 3 3 3 5" xfId="37253"/>
    <cellStyle name="Note 2 3 3 3 3 5 2" xfId="37254"/>
    <cellStyle name="Note 2 3 3 3 3 5 2 2" xfId="37255"/>
    <cellStyle name="Note 2 3 3 3 3 5 2 3" xfId="37256"/>
    <cellStyle name="Note 2 3 3 3 3 5 2 4" xfId="37257"/>
    <cellStyle name="Note 2 3 3 3 3 5 3" xfId="37258"/>
    <cellStyle name="Note 2 3 3 3 3 5 3 2" xfId="37259"/>
    <cellStyle name="Note 2 3 3 3 3 5 3 3" xfId="37260"/>
    <cellStyle name="Note 2 3 3 3 3 5 3 4" xfId="37261"/>
    <cellStyle name="Note 2 3 3 3 3 5 4" xfId="37262"/>
    <cellStyle name="Note 2 3 3 3 3 5 5" xfId="37263"/>
    <cellStyle name="Note 2 3 3 3 3 5 6" xfId="37264"/>
    <cellStyle name="Note 2 3 3 3 3 5 7" xfId="37265"/>
    <cellStyle name="Note 2 3 3 3 3 6" xfId="37266"/>
    <cellStyle name="Note 2 3 3 3 3 6 2" xfId="37267"/>
    <cellStyle name="Note 2 3 3 3 3 6 2 2" xfId="37268"/>
    <cellStyle name="Note 2 3 3 3 3 6 2 3" xfId="37269"/>
    <cellStyle name="Note 2 3 3 3 3 6 2 4" xfId="37270"/>
    <cellStyle name="Note 2 3 3 3 3 6 3" xfId="37271"/>
    <cellStyle name="Note 2 3 3 3 3 6 3 2" xfId="37272"/>
    <cellStyle name="Note 2 3 3 3 3 6 3 3" xfId="37273"/>
    <cellStyle name="Note 2 3 3 3 3 6 3 4" xfId="37274"/>
    <cellStyle name="Note 2 3 3 3 3 6 4" xfId="37275"/>
    <cellStyle name="Note 2 3 3 3 3 6 5" xfId="37276"/>
    <cellStyle name="Note 2 3 3 3 3 6 6" xfId="37277"/>
    <cellStyle name="Note 2 3 3 3 3 6 7" xfId="37278"/>
    <cellStyle name="Note 2 3 3 3 3 7" xfId="37279"/>
    <cellStyle name="Note 2 3 3 3 3 7 2" xfId="37280"/>
    <cellStyle name="Note 2 3 3 3 3 7 2 2" xfId="37281"/>
    <cellStyle name="Note 2 3 3 3 3 7 2 3" xfId="37282"/>
    <cellStyle name="Note 2 3 3 3 3 7 2 4" xfId="37283"/>
    <cellStyle name="Note 2 3 3 3 3 7 3" xfId="37284"/>
    <cellStyle name="Note 2 3 3 3 3 7 3 2" xfId="37285"/>
    <cellStyle name="Note 2 3 3 3 3 7 3 3" xfId="37286"/>
    <cellStyle name="Note 2 3 3 3 3 7 3 4" xfId="37287"/>
    <cellStyle name="Note 2 3 3 3 3 7 4" xfId="37288"/>
    <cellStyle name="Note 2 3 3 3 3 7 5" xfId="37289"/>
    <cellStyle name="Note 2 3 3 3 3 7 6" xfId="37290"/>
    <cellStyle name="Note 2 3 3 3 3 7 7" xfId="37291"/>
    <cellStyle name="Note 2 3 3 3 3 8" xfId="37292"/>
    <cellStyle name="Note 2 3 3 3 3 8 2" xfId="37293"/>
    <cellStyle name="Note 2 3 3 3 3 8 2 2" xfId="37294"/>
    <cellStyle name="Note 2 3 3 3 3 8 2 3" xfId="37295"/>
    <cellStyle name="Note 2 3 3 3 3 8 2 4" xfId="37296"/>
    <cellStyle name="Note 2 3 3 3 3 8 3" xfId="37297"/>
    <cellStyle name="Note 2 3 3 3 3 8 4" xfId="37298"/>
    <cellStyle name="Note 2 3 3 3 3 8 5" xfId="37299"/>
    <cellStyle name="Note 2 3 3 3 3 8 6" xfId="37300"/>
    <cellStyle name="Note 2 3 3 3 3 9" xfId="37301"/>
    <cellStyle name="Note 2 3 3 3 3 9 2" xfId="37302"/>
    <cellStyle name="Note 2 3 3 3 3 9 3" xfId="37303"/>
    <cellStyle name="Note 2 3 3 3 3 9 4" xfId="37304"/>
    <cellStyle name="Note 2 3 3 3 3 9 5" xfId="37305"/>
    <cellStyle name="Note 2 3 3 3 4" xfId="37306"/>
    <cellStyle name="Note 2 3 3 3 4 10" xfId="37307"/>
    <cellStyle name="Note 2 3 3 3 4 11" xfId="37308"/>
    <cellStyle name="Note 2 3 3 3 4 12" xfId="37309"/>
    <cellStyle name="Note 2 3 3 3 4 13" xfId="37310"/>
    <cellStyle name="Note 2 3 3 3 4 2" xfId="37311"/>
    <cellStyle name="Note 2 3 3 3 4 2 10" xfId="37312"/>
    <cellStyle name="Note 2 3 3 3 4 2 11" xfId="37313"/>
    <cellStyle name="Note 2 3 3 3 4 2 12" xfId="37314"/>
    <cellStyle name="Note 2 3 3 3 4 2 2" xfId="37315"/>
    <cellStyle name="Note 2 3 3 3 4 2 2 10" xfId="37316"/>
    <cellStyle name="Note 2 3 3 3 4 2 2 11" xfId="37317"/>
    <cellStyle name="Note 2 3 3 3 4 2 2 2" xfId="37318"/>
    <cellStyle name="Note 2 3 3 3 4 2 2 2 2" xfId="37319"/>
    <cellStyle name="Note 2 3 3 3 4 2 2 2 2 2" xfId="37320"/>
    <cellStyle name="Note 2 3 3 3 4 2 2 2 2 2 2" xfId="37321"/>
    <cellStyle name="Note 2 3 3 3 4 2 2 2 2 2 3" xfId="37322"/>
    <cellStyle name="Note 2 3 3 3 4 2 2 2 2 2 4" xfId="37323"/>
    <cellStyle name="Note 2 3 3 3 4 2 2 2 2 3" xfId="37324"/>
    <cellStyle name="Note 2 3 3 3 4 2 2 2 2 4" xfId="37325"/>
    <cellStyle name="Note 2 3 3 3 4 2 2 2 2 5" xfId="37326"/>
    <cellStyle name="Note 2 3 3 3 4 2 2 2 2 6" xfId="37327"/>
    <cellStyle name="Note 2 3 3 3 4 2 2 2 3" xfId="37328"/>
    <cellStyle name="Note 2 3 3 3 4 2 2 2 3 2" xfId="37329"/>
    <cellStyle name="Note 2 3 3 3 4 2 2 2 3 3" xfId="37330"/>
    <cellStyle name="Note 2 3 3 3 4 2 2 2 3 4" xfId="37331"/>
    <cellStyle name="Note 2 3 3 3 4 2 2 2 4" xfId="37332"/>
    <cellStyle name="Note 2 3 3 3 4 2 2 2 5" xfId="37333"/>
    <cellStyle name="Note 2 3 3 3 4 2 2 2 6" xfId="37334"/>
    <cellStyle name="Note 2 3 3 3 4 2 2 2 7" xfId="37335"/>
    <cellStyle name="Note 2 3 3 3 4 2 2 3" xfId="37336"/>
    <cellStyle name="Note 2 3 3 3 4 2 2 3 2" xfId="37337"/>
    <cellStyle name="Note 2 3 3 3 4 2 2 3 2 2" xfId="37338"/>
    <cellStyle name="Note 2 3 3 3 4 2 2 3 2 3" xfId="37339"/>
    <cellStyle name="Note 2 3 3 3 4 2 2 3 2 4" xfId="37340"/>
    <cellStyle name="Note 2 3 3 3 4 2 2 3 3" xfId="37341"/>
    <cellStyle name="Note 2 3 3 3 4 2 2 3 4" xfId="37342"/>
    <cellStyle name="Note 2 3 3 3 4 2 2 3 5" xfId="37343"/>
    <cellStyle name="Note 2 3 3 3 4 2 2 3 6" xfId="37344"/>
    <cellStyle name="Note 2 3 3 3 4 2 2 4" xfId="37345"/>
    <cellStyle name="Note 2 3 3 3 4 2 2 4 2" xfId="37346"/>
    <cellStyle name="Note 2 3 3 3 4 2 2 4 3" xfId="37347"/>
    <cellStyle name="Note 2 3 3 3 4 2 2 4 4" xfId="37348"/>
    <cellStyle name="Note 2 3 3 3 4 2 2 4 5" xfId="37349"/>
    <cellStyle name="Note 2 3 3 3 4 2 2 5" xfId="37350"/>
    <cellStyle name="Note 2 3 3 3 4 2 2 5 2" xfId="37351"/>
    <cellStyle name="Note 2 3 3 3 4 2 2 5 3" xfId="37352"/>
    <cellStyle name="Note 2 3 3 3 4 2 2 5 4" xfId="37353"/>
    <cellStyle name="Note 2 3 3 3 4 2 2 6" xfId="37354"/>
    <cellStyle name="Note 2 3 3 3 4 2 2 6 2" xfId="37355"/>
    <cellStyle name="Note 2 3 3 3 4 2 2 6 3" xfId="37356"/>
    <cellStyle name="Note 2 3 3 3 4 2 2 6 4" xfId="37357"/>
    <cellStyle name="Note 2 3 3 3 4 2 2 7" xfId="37358"/>
    <cellStyle name="Note 2 3 3 3 4 2 2 7 2" xfId="37359"/>
    <cellStyle name="Note 2 3 3 3 4 2 2 7 3" xfId="37360"/>
    <cellStyle name="Note 2 3 3 3 4 2 2 7 4" xfId="37361"/>
    <cellStyle name="Note 2 3 3 3 4 2 2 8" xfId="37362"/>
    <cellStyle name="Note 2 3 3 3 4 2 2 9" xfId="37363"/>
    <cellStyle name="Note 2 3 3 3 4 2 3" xfId="37364"/>
    <cellStyle name="Note 2 3 3 3 4 2 3 2" xfId="37365"/>
    <cellStyle name="Note 2 3 3 3 4 2 3 2 2" xfId="37366"/>
    <cellStyle name="Note 2 3 3 3 4 2 3 2 2 2" xfId="37367"/>
    <cellStyle name="Note 2 3 3 3 4 2 3 2 2 3" xfId="37368"/>
    <cellStyle name="Note 2 3 3 3 4 2 3 2 2 4" xfId="37369"/>
    <cellStyle name="Note 2 3 3 3 4 2 3 2 3" xfId="37370"/>
    <cellStyle name="Note 2 3 3 3 4 2 3 2 4" xfId="37371"/>
    <cellStyle name="Note 2 3 3 3 4 2 3 2 5" xfId="37372"/>
    <cellStyle name="Note 2 3 3 3 4 2 3 2 6" xfId="37373"/>
    <cellStyle name="Note 2 3 3 3 4 2 3 3" xfId="37374"/>
    <cellStyle name="Note 2 3 3 3 4 2 3 3 2" xfId="37375"/>
    <cellStyle name="Note 2 3 3 3 4 2 3 3 3" xfId="37376"/>
    <cellStyle name="Note 2 3 3 3 4 2 3 3 4" xfId="37377"/>
    <cellStyle name="Note 2 3 3 3 4 2 3 4" xfId="37378"/>
    <cellStyle name="Note 2 3 3 3 4 2 3 5" xfId="37379"/>
    <cellStyle name="Note 2 3 3 3 4 2 3 6" xfId="37380"/>
    <cellStyle name="Note 2 3 3 3 4 2 3 7" xfId="37381"/>
    <cellStyle name="Note 2 3 3 3 4 2 4" xfId="37382"/>
    <cellStyle name="Note 2 3 3 3 4 2 4 2" xfId="37383"/>
    <cellStyle name="Note 2 3 3 3 4 2 4 2 2" xfId="37384"/>
    <cellStyle name="Note 2 3 3 3 4 2 4 2 3" xfId="37385"/>
    <cellStyle name="Note 2 3 3 3 4 2 4 2 4" xfId="37386"/>
    <cellStyle name="Note 2 3 3 3 4 2 4 3" xfId="37387"/>
    <cellStyle name="Note 2 3 3 3 4 2 4 4" xfId="37388"/>
    <cellStyle name="Note 2 3 3 3 4 2 4 5" xfId="37389"/>
    <cellStyle name="Note 2 3 3 3 4 2 4 6" xfId="37390"/>
    <cellStyle name="Note 2 3 3 3 4 2 5" xfId="37391"/>
    <cellStyle name="Note 2 3 3 3 4 2 5 2" xfId="37392"/>
    <cellStyle name="Note 2 3 3 3 4 2 5 3" xfId="37393"/>
    <cellStyle name="Note 2 3 3 3 4 2 5 4" xfId="37394"/>
    <cellStyle name="Note 2 3 3 3 4 2 5 5" xfId="37395"/>
    <cellStyle name="Note 2 3 3 3 4 2 6" xfId="37396"/>
    <cellStyle name="Note 2 3 3 3 4 2 6 2" xfId="37397"/>
    <cellStyle name="Note 2 3 3 3 4 2 6 3" xfId="37398"/>
    <cellStyle name="Note 2 3 3 3 4 2 6 4" xfId="37399"/>
    <cellStyle name="Note 2 3 3 3 4 2 7" xfId="37400"/>
    <cellStyle name="Note 2 3 3 3 4 2 7 2" xfId="37401"/>
    <cellStyle name="Note 2 3 3 3 4 2 7 3" xfId="37402"/>
    <cellStyle name="Note 2 3 3 3 4 2 7 4" xfId="37403"/>
    <cellStyle name="Note 2 3 3 3 4 2 8" xfId="37404"/>
    <cellStyle name="Note 2 3 3 3 4 2 8 2" xfId="37405"/>
    <cellStyle name="Note 2 3 3 3 4 2 8 3" xfId="37406"/>
    <cellStyle name="Note 2 3 3 3 4 2 8 4" xfId="37407"/>
    <cellStyle name="Note 2 3 3 3 4 2 9" xfId="37408"/>
    <cellStyle name="Note 2 3 3 3 4 3" xfId="37409"/>
    <cellStyle name="Note 2 3 3 3 4 3 10" xfId="37410"/>
    <cellStyle name="Note 2 3 3 3 4 3 11" xfId="37411"/>
    <cellStyle name="Note 2 3 3 3 4 3 2" xfId="37412"/>
    <cellStyle name="Note 2 3 3 3 4 3 2 2" xfId="37413"/>
    <cellStyle name="Note 2 3 3 3 4 3 2 2 2" xfId="37414"/>
    <cellStyle name="Note 2 3 3 3 4 3 2 2 2 2" xfId="37415"/>
    <cellStyle name="Note 2 3 3 3 4 3 2 2 2 3" xfId="37416"/>
    <cellStyle name="Note 2 3 3 3 4 3 2 2 2 4" xfId="37417"/>
    <cellStyle name="Note 2 3 3 3 4 3 2 2 3" xfId="37418"/>
    <cellStyle name="Note 2 3 3 3 4 3 2 2 4" xfId="37419"/>
    <cellStyle name="Note 2 3 3 3 4 3 2 2 5" xfId="37420"/>
    <cellStyle name="Note 2 3 3 3 4 3 2 2 6" xfId="37421"/>
    <cellStyle name="Note 2 3 3 3 4 3 2 3" xfId="37422"/>
    <cellStyle name="Note 2 3 3 3 4 3 2 3 2" xfId="37423"/>
    <cellStyle name="Note 2 3 3 3 4 3 2 3 3" xfId="37424"/>
    <cellStyle name="Note 2 3 3 3 4 3 2 3 4" xfId="37425"/>
    <cellStyle name="Note 2 3 3 3 4 3 2 4" xfId="37426"/>
    <cellStyle name="Note 2 3 3 3 4 3 2 5" xfId="37427"/>
    <cellStyle name="Note 2 3 3 3 4 3 2 6" xfId="37428"/>
    <cellStyle name="Note 2 3 3 3 4 3 2 7" xfId="37429"/>
    <cellStyle name="Note 2 3 3 3 4 3 3" xfId="37430"/>
    <cellStyle name="Note 2 3 3 3 4 3 3 2" xfId="37431"/>
    <cellStyle name="Note 2 3 3 3 4 3 3 2 2" xfId="37432"/>
    <cellStyle name="Note 2 3 3 3 4 3 3 2 3" xfId="37433"/>
    <cellStyle name="Note 2 3 3 3 4 3 3 2 4" xfId="37434"/>
    <cellStyle name="Note 2 3 3 3 4 3 3 3" xfId="37435"/>
    <cellStyle name="Note 2 3 3 3 4 3 3 4" xfId="37436"/>
    <cellStyle name="Note 2 3 3 3 4 3 3 5" xfId="37437"/>
    <cellStyle name="Note 2 3 3 3 4 3 3 6" xfId="37438"/>
    <cellStyle name="Note 2 3 3 3 4 3 4" xfId="37439"/>
    <cellStyle name="Note 2 3 3 3 4 3 4 2" xfId="37440"/>
    <cellStyle name="Note 2 3 3 3 4 3 4 3" xfId="37441"/>
    <cellStyle name="Note 2 3 3 3 4 3 4 4" xfId="37442"/>
    <cellStyle name="Note 2 3 3 3 4 3 4 5" xfId="37443"/>
    <cellStyle name="Note 2 3 3 3 4 3 5" xfId="37444"/>
    <cellStyle name="Note 2 3 3 3 4 3 5 2" xfId="37445"/>
    <cellStyle name="Note 2 3 3 3 4 3 5 3" xfId="37446"/>
    <cellStyle name="Note 2 3 3 3 4 3 5 4" xfId="37447"/>
    <cellStyle name="Note 2 3 3 3 4 3 6" xfId="37448"/>
    <cellStyle name="Note 2 3 3 3 4 3 6 2" xfId="37449"/>
    <cellStyle name="Note 2 3 3 3 4 3 6 3" xfId="37450"/>
    <cellStyle name="Note 2 3 3 3 4 3 6 4" xfId="37451"/>
    <cellStyle name="Note 2 3 3 3 4 3 7" xfId="37452"/>
    <cellStyle name="Note 2 3 3 3 4 3 7 2" xfId="37453"/>
    <cellStyle name="Note 2 3 3 3 4 3 7 3" xfId="37454"/>
    <cellStyle name="Note 2 3 3 3 4 3 7 4" xfId="37455"/>
    <cellStyle name="Note 2 3 3 3 4 3 8" xfId="37456"/>
    <cellStyle name="Note 2 3 3 3 4 3 9" xfId="37457"/>
    <cellStyle name="Note 2 3 3 3 4 4" xfId="37458"/>
    <cellStyle name="Note 2 3 3 3 4 4 2" xfId="37459"/>
    <cellStyle name="Note 2 3 3 3 4 4 2 2" xfId="37460"/>
    <cellStyle name="Note 2 3 3 3 4 4 2 2 2" xfId="37461"/>
    <cellStyle name="Note 2 3 3 3 4 4 2 2 3" xfId="37462"/>
    <cellStyle name="Note 2 3 3 3 4 4 2 2 4" xfId="37463"/>
    <cellStyle name="Note 2 3 3 3 4 4 2 3" xfId="37464"/>
    <cellStyle name="Note 2 3 3 3 4 4 2 4" xfId="37465"/>
    <cellStyle name="Note 2 3 3 3 4 4 2 5" xfId="37466"/>
    <cellStyle name="Note 2 3 3 3 4 4 2 6" xfId="37467"/>
    <cellStyle name="Note 2 3 3 3 4 4 3" xfId="37468"/>
    <cellStyle name="Note 2 3 3 3 4 4 3 2" xfId="37469"/>
    <cellStyle name="Note 2 3 3 3 4 4 3 3" xfId="37470"/>
    <cellStyle name="Note 2 3 3 3 4 4 3 4" xfId="37471"/>
    <cellStyle name="Note 2 3 3 3 4 4 4" xfId="37472"/>
    <cellStyle name="Note 2 3 3 3 4 4 5" xfId="37473"/>
    <cellStyle name="Note 2 3 3 3 4 4 6" xfId="37474"/>
    <cellStyle name="Note 2 3 3 3 4 4 7" xfId="37475"/>
    <cellStyle name="Note 2 3 3 3 4 5" xfId="37476"/>
    <cellStyle name="Note 2 3 3 3 4 5 2" xfId="37477"/>
    <cellStyle name="Note 2 3 3 3 4 5 2 2" xfId="37478"/>
    <cellStyle name="Note 2 3 3 3 4 5 2 3" xfId="37479"/>
    <cellStyle name="Note 2 3 3 3 4 5 2 4" xfId="37480"/>
    <cellStyle name="Note 2 3 3 3 4 5 3" xfId="37481"/>
    <cellStyle name="Note 2 3 3 3 4 5 4" xfId="37482"/>
    <cellStyle name="Note 2 3 3 3 4 5 5" xfId="37483"/>
    <cellStyle name="Note 2 3 3 3 4 5 6" xfId="37484"/>
    <cellStyle name="Note 2 3 3 3 4 6" xfId="37485"/>
    <cellStyle name="Note 2 3 3 3 4 6 2" xfId="37486"/>
    <cellStyle name="Note 2 3 3 3 4 6 3" xfId="37487"/>
    <cellStyle name="Note 2 3 3 3 4 6 4" xfId="37488"/>
    <cellStyle name="Note 2 3 3 3 4 6 5" xfId="37489"/>
    <cellStyle name="Note 2 3 3 3 4 7" xfId="37490"/>
    <cellStyle name="Note 2 3 3 3 4 7 2" xfId="37491"/>
    <cellStyle name="Note 2 3 3 3 4 7 3" xfId="37492"/>
    <cellStyle name="Note 2 3 3 3 4 7 4" xfId="37493"/>
    <cellStyle name="Note 2 3 3 3 4 8" xfId="37494"/>
    <cellStyle name="Note 2 3 3 3 4 8 2" xfId="37495"/>
    <cellStyle name="Note 2 3 3 3 4 8 3" xfId="37496"/>
    <cellStyle name="Note 2 3 3 3 4 8 4" xfId="37497"/>
    <cellStyle name="Note 2 3 3 3 4 9" xfId="37498"/>
    <cellStyle name="Note 2 3 3 3 4 9 2" xfId="37499"/>
    <cellStyle name="Note 2 3 3 3 4 9 3" xfId="37500"/>
    <cellStyle name="Note 2 3 3 3 4 9 4" xfId="37501"/>
    <cellStyle name="Note 2 3 3 3 5" xfId="37502"/>
    <cellStyle name="Note 2 3 3 3 5 10" xfId="37503"/>
    <cellStyle name="Note 2 3 3 3 5 11" xfId="37504"/>
    <cellStyle name="Note 2 3 3 3 5 12" xfId="37505"/>
    <cellStyle name="Note 2 3 3 3 5 13" xfId="37506"/>
    <cellStyle name="Note 2 3 3 3 5 2" xfId="37507"/>
    <cellStyle name="Note 2 3 3 3 5 2 10" xfId="37508"/>
    <cellStyle name="Note 2 3 3 3 5 2 11" xfId="37509"/>
    <cellStyle name="Note 2 3 3 3 5 2 12" xfId="37510"/>
    <cellStyle name="Note 2 3 3 3 5 2 2" xfId="37511"/>
    <cellStyle name="Note 2 3 3 3 5 2 2 10" xfId="37512"/>
    <cellStyle name="Note 2 3 3 3 5 2 2 11" xfId="37513"/>
    <cellStyle name="Note 2 3 3 3 5 2 2 2" xfId="37514"/>
    <cellStyle name="Note 2 3 3 3 5 2 2 2 2" xfId="37515"/>
    <cellStyle name="Note 2 3 3 3 5 2 2 2 2 2" xfId="37516"/>
    <cellStyle name="Note 2 3 3 3 5 2 2 2 2 2 2" xfId="37517"/>
    <cellStyle name="Note 2 3 3 3 5 2 2 2 2 2 3" xfId="37518"/>
    <cellStyle name="Note 2 3 3 3 5 2 2 2 2 2 4" xfId="37519"/>
    <cellStyle name="Note 2 3 3 3 5 2 2 2 2 3" xfId="37520"/>
    <cellStyle name="Note 2 3 3 3 5 2 2 2 2 4" xfId="37521"/>
    <cellStyle name="Note 2 3 3 3 5 2 2 2 2 5" xfId="37522"/>
    <cellStyle name="Note 2 3 3 3 5 2 2 2 2 6" xfId="37523"/>
    <cellStyle name="Note 2 3 3 3 5 2 2 2 3" xfId="37524"/>
    <cellStyle name="Note 2 3 3 3 5 2 2 2 3 2" xfId="37525"/>
    <cellStyle name="Note 2 3 3 3 5 2 2 2 3 3" xfId="37526"/>
    <cellStyle name="Note 2 3 3 3 5 2 2 2 3 4" xfId="37527"/>
    <cellStyle name="Note 2 3 3 3 5 2 2 2 4" xfId="37528"/>
    <cellStyle name="Note 2 3 3 3 5 2 2 2 5" xfId="37529"/>
    <cellStyle name="Note 2 3 3 3 5 2 2 2 6" xfId="37530"/>
    <cellStyle name="Note 2 3 3 3 5 2 2 2 7" xfId="37531"/>
    <cellStyle name="Note 2 3 3 3 5 2 2 3" xfId="37532"/>
    <cellStyle name="Note 2 3 3 3 5 2 2 3 2" xfId="37533"/>
    <cellStyle name="Note 2 3 3 3 5 2 2 3 2 2" xfId="37534"/>
    <cellStyle name="Note 2 3 3 3 5 2 2 3 2 3" xfId="37535"/>
    <cellStyle name="Note 2 3 3 3 5 2 2 3 2 4" xfId="37536"/>
    <cellStyle name="Note 2 3 3 3 5 2 2 3 3" xfId="37537"/>
    <cellStyle name="Note 2 3 3 3 5 2 2 3 4" xfId="37538"/>
    <cellStyle name="Note 2 3 3 3 5 2 2 3 5" xfId="37539"/>
    <cellStyle name="Note 2 3 3 3 5 2 2 3 6" xfId="37540"/>
    <cellStyle name="Note 2 3 3 3 5 2 2 4" xfId="37541"/>
    <cellStyle name="Note 2 3 3 3 5 2 2 4 2" xfId="37542"/>
    <cellStyle name="Note 2 3 3 3 5 2 2 4 3" xfId="37543"/>
    <cellStyle name="Note 2 3 3 3 5 2 2 4 4" xfId="37544"/>
    <cellStyle name="Note 2 3 3 3 5 2 2 4 5" xfId="37545"/>
    <cellStyle name="Note 2 3 3 3 5 2 2 5" xfId="37546"/>
    <cellStyle name="Note 2 3 3 3 5 2 2 5 2" xfId="37547"/>
    <cellStyle name="Note 2 3 3 3 5 2 2 5 3" xfId="37548"/>
    <cellStyle name="Note 2 3 3 3 5 2 2 5 4" xfId="37549"/>
    <cellStyle name="Note 2 3 3 3 5 2 2 6" xfId="37550"/>
    <cellStyle name="Note 2 3 3 3 5 2 2 6 2" xfId="37551"/>
    <cellStyle name="Note 2 3 3 3 5 2 2 6 3" xfId="37552"/>
    <cellStyle name="Note 2 3 3 3 5 2 2 6 4" xfId="37553"/>
    <cellStyle name="Note 2 3 3 3 5 2 2 7" xfId="37554"/>
    <cellStyle name="Note 2 3 3 3 5 2 2 7 2" xfId="37555"/>
    <cellStyle name="Note 2 3 3 3 5 2 2 7 3" xfId="37556"/>
    <cellStyle name="Note 2 3 3 3 5 2 2 7 4" xfId="37557"/>
    <cellStyle name="Note 2 3 3 3 5 2 2 8" xfId="37558"/>
    <cellStyle name="Note 2 3 3 3 5 2 2 9" xfId="37559"/>
    <cellStyle name="Note 2 3 3 3 5 2 3" xfId="37560"/>
    <cellStyle name="Note 2 3 3 3 5 2 3 2" xfId="37561"/>
    <cellStyle name="Note 2 3 3 3 5 2 3 2 2" xfId="37562"/>
    <cellStyle name="Note 2 3 3 3 5 2 3 2 2 2" xfId="37563"/>
    <cellStyle name="Note 2 3 3 3 5 2 3 2 2 3" xfId="37564"/>
    <cellStyle name="Note 2 3 3 3 5 2 3 2 2 4" xfId="37565"/>
    <cellStyle name="Note 2 3 3 3 5 2 3 2 3" xfId="37566"/>
    <cellStyle name="Note 2 3 3 3 5 2 3 2 4" xfId="37567"/>
    <cellStyle name="Note 2 3 3 3 5 2 3 2 5" xfId="37568"/>
    <cellStyle name="Note 2 3 3 3 5 2 3 2 6" xfId="37569"/>
    <cellStyle name="Note 2 3 3 3 5 2 3 3" xfId="37570"/>
    <cellStyle name="Note 2 3 3 3 5 2 3 3 2" xfId="37571"/>
    <cellStyle name="Note 2 3 3 3 5 2 3 3 3" xfId="37572"/>
    <cellStyle name="Note 2 3 3 3 5 2 3 3 4" xfId="37573"/>
    <cellStyle name="Note 2 3 3 3 5 2 3 4" xfId="37574"/>
    <cellStyle name="Note 2 3 3 3 5 2 3 5" xfId="37575"/>
    <cellStyle name="Note 2 3 3 3 5 2 3 6" xfId="37576"/>
    <cellStyle name="Note 2 3 3 3 5 2 3 7" xfId="37577"/>
    <cellStyle name="Note 2 3 3 3 5 2 4" xfId="37578"/>
    <cellStyle name="Note 2 3 3 3 5 2 4 2" xfId="37579"/>
    <cellStyle name="Note 2 3 3 3 5 2 4 2 2" xfId="37580"/>
    <cellStyle name="Note 2 3 3 3 5 2 4 2 3" xfId="37581"/>
    <cellStyle name="Note 2 3 3 3 5 2 4 2 4" xfId="37582"/>
    <cellStyle name="Note 2 3 3 3 5 2 4 3" xfId="37583"/>
    <cellStyle name="Note 2 3 3 3 5 2 4 4" xfId="37584"/>
    <cellStyle name="Note 2 3 3 3 5 2 4 5" xfId="37585"/>
    <cellStyle name="Note 2 3 3 3 5 2 4 6" xfId="37586"/>
    <cellStyle name="Note 2 3 3 3 5 2 5" xfId="37587"/>
    <cellStyle name="Note 2 3 3 3 5 2 5 2" xfId="37588"/>
    <cellStyle name="Note 2 3 3 3 5 2 5 3" xfId="37589"/>
    <cellStyle name="Note 2 3 3 3 5 2 5 4" xfId="37590"/>
    <cellStyle name="Note 2 3 3 3 5 2 5 5" xfId="37591"/>
    <cellStyle name="Note 2 3 3 3 5 2 6" xfId="37592"/>
    <cellStyle name="Note 2 3 3 3 5 2 6 2" xfId="37593"/>
    <cellStyle name="Note 2 3 3 3 5 2 6 3" xfId="37594"/>
    <cellStyle name="Note 2 3 3 3 5 2 6 4" xfId="37595"/>
    <cellStyle name="Note 2 3 3 3 5 2 7" xfId="37596"/>
    <cellStyle name="Note 2 3 3 3 5 2 7 2" xfId="37597"/>
    <cellStyle name="Note 2 3 3 3 5 2 7 3" xfId="37598"/>
    <cellStyle name="Note 2 3 3 3 5 2 7 4" xfId="37599"/>
    <cellStyle name="Note 2 3 3 3 5 2 8" xfId="37600"/>
    <cellStyle name="Note 2 3 3 3 5 2 8 2" xfId="37601"/>
    <cellStyle name="Note 2 3 3 3 5 2 8 3" xfId="37602"/>
    <cellStyle name="Note 2 3 3 3 5 2 8 4" xfId="37603"/>
    <cellStyle name="Note 2 3 3 3 5 2 9" xfId="37604"/>
    <cellStyle name="Note 2 3 3 3 5 3" xfId="37605"/>
    <cellStyle name="Note 2 3 3 3 5 3 10" xfId="37606"/>
    <cellStyle name="Note 2 3 3 3 5 3 11" xfId="37607"/>
    <cellStyle name="Note 2 3 3 3 5 3 2" xfId="37608"/>
    <cellStyle name="Note 2 3 3 3 5 3 2 2" xfId="37609"/>
    <cellStyle name="Note 2 3 3 3 5 3 2 2 2" xfId="37610"/>
    <cellStyle name="Note 2 3 3 3 5 3 2 2 2 2" xfId="37611"/>
    <cellStyle name="Note 2 3 3 3 5 3 2 2 2 3" xfId="37612"/>
    <cellStyle name="Note 2 3 3 3 5 3 2 2 2 4" xfId="37613"/>
    <cellStyle name="Note 2 3 3 3 5 3 2 2 3" xfId="37614"/>
    <cellStyle name="Note 2 3 3 3 5 3 2 2 4" xfId="37615"/>
    <cellStyle name="Note 2 3 3 3 5 3 2 2 5" xfId="37616"/>
    <cellStyle name="Note 2 3 3 3 5 3 2 2 6" xfId="37617"/>
    <cellStyle name="Note 2 3 3 3 5 3 2 3" xfId="37618"/>
    <cellStyle name="Note 2 3 3 3 5 3 2 3 2" xfId="37619"/>
    <cellStyle name="Note 2 3 3 3 5 3 2 3 3" xfId="37620"/>
    <cellStyle name="Note 2 3 3 3 5 3 2 3 4" xfId="37621"/>
    <cellStyle name="Note 2 3 3 3 5 3 2 4" xfId="37622"/>
    <cellStyle name="Note 2 3 3 3 5 3 2 5" xfId="37623"/>
    <cellStyle name="Note 2 3 3 3 5 3 2 6" xfId="37624"/>
    <cellStyle name="Note 2 3 3 3 5 3 2 7" xfId="37625"/>
    <cellStyle name="Note 2 3 3 3 5 3 3" xfId="37626"/>
    <cellStyle name="Note 2 3 3 3 5 3 3 2" xfId="37627"/>
    <cellStyle name="Note 2 3 3 3 5 3 3 2 2" xfId="37628"/>
    <cellStyle name="Note 2 3 3 3 5 3 3 2 3" xfId="37629"/>
    <cellStyle name="Note 2 3 3 3 5 3 3 2 4" xfId="37630"/>
    <cellStyle name="Note 2 3 3 3 5 3 3 3" xfId="37631"/>
    <cellStyle name="Note 2 3 3 3 5 3 3 4" xfId="37632"/>
    <cellStyle name="Note 2 3 3 3 5 3 3 5" xfId="37633"/>
    <cellStyle name="Note 2 3 3 3 5 3 3 6" xfId="37634"/>
    <cellStyle name="Note 2 3 3 3 5 3 4" xfId="37635"/>
    <cellStyle name="Note 2 3 3 3 5 3 4 2" xfId="37636"/>
    <cellStyle name="Note 2 3 3 3 5 3 4 3" xfId="37637"/>
    <cellStyle name="Note 2 3 3 3 5 3 4 4" xfId="37638"/>
    <cellStyle name="Note 2 3 3 3 5 3 4 5" xfId="37639"/>
    <cellStyle name="Note 2 3 3 3 5 3 5" xfId="37640"/>
    <cellStyle name="Note 2 3 3 3 5 3 5 2" xfId="37641"/>
    <cellStyle name="Note 2 3 3 3 5 3 5 3" xfId="37642"/>
    <cellStyle name="Note 2 3 3 3 5 3 5 4" xfId="37643"/>
    <cellStyle name="Note 2 3 3 3 5 3 6" xfId="37644"/>
    <cellStyle name="Note 2 3 3 3 5 3 6 2" xfId="37645"/>
    <cellStyle name="Note 2 3 3 3 5 3 6 3" xfId="37646"/>
    <cellStyle name="Note 2 3 3 3 5 3 6 4" xfId="37647"/>
    <cellStyle name="Note 2 3 3 3 5 3 7" xfId="37648"/>
    <cellStyle name="Note 2 3 3 3 5 3 7 2" xfId="37649"/>
    <cellStyle name="Note 2 3 3 3 5 3 7 3" xfId="37650"/>
    <cellStyle name="Note 2 3 3 3 5 3 7 4" xfId="37651"/>
    <cellStyle name="Note 2 3 3 3 5 3 8" xfId="37652"/>
    <cellStyle name="Note 2 3 3 3 5 3 9" xfId="37653"/>
    <cellStyle name="Note 2 3 3 3 5 4" xfId="37654"/>
    <cellStyle name="Note 2 3 3 3 5 4 2" xfId="37655"/>
    <cellStyle name="Note 2 3 3 3 5 4 2 2" xfId="37656"/>
    <cellStyle name="Note 2 3 3 3 5 4 2 2 2" xfId="37657"/>
    <cellStyle name="Note 2 3 3 3 5 4 2 2 3" xfId="37658"/>
    <cellStyle name="Note 2 3 3 3 5 4 2 2 4" xfId="37659"/>
    <cellStyle name="Note 2 3 3 3 5 4 2 3" xfId="37660"/>
    <cellStyle name="Note 2 3 3 3 5 4 2 4" xfId="37661"/>
    <cellStyle name="Note 2 3 3 3 5 4 2 5" xfId="37662"/>
    <cellStyle name="Note 2 3 3 3 5 4 2 6" xfId="37663"/>
    <cellStyle name="Note 2 3 3 3 5 4 3" xfId="37664"/>
    <cellStyle name="Note 2 3 3 3 5 4 3 2" xfId="37665"/>
    <cellStyle name="Note 2 3 3 3 5 4 3 3" xfId="37666"/>
    <cellStyle name="Note 2 3 3 3 5 4 3 4" xfId="37667"/>
    <cellStyle name="Note 2 3 3 3 5 4 4" xfId="37668"/>
    <cellStyle name="Note 2 3 3 3 5 4 5" xfId="37669"/>
    <cellStyle name="Note 2 3 3 3 5 4 6" xfId="37670"/>
    <cellStyle name="Note 2 3 3 3 5 4 7" xfId="37671"/>
    <cellStyle name="Note 2 3 3 3 5 5" xfId="37672"/>
    <cellStyle name="Note 2 3 3 3 5 5 2" xfId="37673"/>
    <cellStyle name="Note 2 3 3 3 5 5 2 2" xfId="37674"/>
    <cellStyle name="Note 2 3 3 3 5 5 2 3" xfId="37675"/>
    <cellStyle name="Note 2 3 3 3 5 5 2 4" xfId="37676"/>
    <cellStyle name="Note 2 3 3 3 5 5 3" xfId="37677"/>
    <cellStyle name="Note 2 3 3 3 5 5 4" xfId="37678"/>
    <cellStyle name="Note 2 3 3 3 5 5 5" xfId="37679"/>
    <cellStyle name="Note 2 3 3 3 5 5 6" xfId="37680"/>
    <cellStyle name="Note 2 3 3 3 5 6" xfId="37681"/>
    <cellStyle name="Note 2 3 3 3 5 6 2" xfId="37682"/>
    <cellStyle name="Note 2 3 3 3 5 6 3" xfId="37683"/>
    <cellStyle name="Note 2 3 3 3 5 6 4" xfId="37684"/>
    <cellStyle name="Note 2 3 3 3 5 6 5" xfId="37685"/>
    <cellStyle name="Note 2 3 3 3 5 7" xfId="37686"/>
    <cellStyle name="Note 2 3 3 3 5 7 2" xfId="37687"/>
    <cellStyle name="Note 2 3 3 3 5 7 3" xfId="37688"/>
    <cellStyle name="Note 2 3 3 3 5 7 4" xfId="37689"/>
    <cellStyle name="Note 2 3 3 3 5 8" xfId="37690"/>
    <cellStyle name="Note 2 3 3 3 5 8 2" xfId="37691"/>
    <cellStyle name="Note 2 3 3 3 5 8 3" xfId="37692"/>
    <cellStyle name="Note 2 3 3 3 5 8 4" xfId="37693"/>
    <cellStyle name="Note 2 3 3 3 5 9" xfId="37694"/>
    <cellStyle name="Note 2 3 3 3 5 9 2" xfId="37695"/>
    <cellStyle name="Note 2 3 3 3 5 9 3" xfId="37696"/>
    <cellStyle name="Note 2 3 3 3 5 9 4" xfId="37697"/>
    <cellStyle name="Note 2 3 3 3 6" xfId="37698"/>
    <cellStyle name="Note 2 3 3 3 6 10" xfId="37699"/>
    <cellStyle name="Note 2 3 3 3 6 11" xfId="37700"/>
    <cellStyle name="Note 2 3 3 3 6 12" xfId="37701"/>
    <cellStyle name="Note 2 3 3 3 6 13" xfId="37702"/>
    <cellStyle name="Note 2 3 3 3 6 2" xfId="37703"/>
    <cellStyle name="Note 2 3 3 3 6 2 10" xfId="37704"/>
    <cellStyle name="Note 2 3 3 3 6 2 11" xfId="37705"/>
    <cellStyle name="Note 2 3 3 3 6 2 2" xfId="37706"/>
    <cellStyle name="Note 2 3 3 3 6 2 2 2" xfId="37707"/>
    <cellStyle name="Note 2 3 3 3 6 2 2 2 2" xfId="37708"/>
    <cellStyle name="Note 2 3 3 3 6 2 2 2 2 2" xfId="37709"/>
    <cellStyle name="Note 2 3 3 3 6 2 2 2 2 3" xfId="37710"/>
    <cellStyle name="Note 2 3 3 3 6 2 2 2 2 4" xfId="37711"/>
    <cellStyle name="Note 2 3 3 3 6 2 2 2 3" xfId="37712"/>
    <cellStyle name="Note 2 3 3 3 6 2 2 2 4" xfId="37713"/>
    <cellStyle name="Note 2 3 3 3 6 2 2 2 5" xfId="37714"/>
    <cellStyle name="Note 2 3 3 3 6 2 2 2 6" xfId="37715"/>
    <cellStyle name="Note 2 3 3 3 6 2 2 3" xfId="37716"/>
    <cellStyle name="Note 2 3 3 3 6 2 2 3 2" xfId="37717"/>
    <cellStyle name="Note 2 3 3 3 6 2 2 3 3" xfId="37718"/>
    <cellStyle name="Note 2 3 3 3 6 2 2 3 4" xfId="37719"/>
    <cellStyle name="Note 2 3 3 3 6 2 2 4" xfId="37720"/>
    <cellStyle name="Note 2 3 3 3 6 2 2 5" xfId="37721"/>
    <cellStyle name="Note 2 3 3 3 6 2 2 6" xfId="37722"/>
    <cellStyle name="Note 2 3 3 3 6 2 2 7" xfId="37723"/>
    <cellStyle name="Note 2 3 3 3 6 2 3" xfId="37724"/>
    <cellStyle name="Note 2 3 3 3 6 2 3 2" xfId="37725"/>
    <cellStyle name="Note 2 3 3 3 6 2 3 2 2" xfId="37726"/>
    <cellStyle name="Note 2 3 3 3 6 2 3 2 3" xfId="37727"/>
    <cellStyle name="Note 2 3 3 3 6 2 3 2 4" xfId="37728"/>
    <cellStyle name="Note 2 3 3 3 6 2 3 3" xfId="37729"/>
    <cellStyle name="Note 2 3 3 3 6 2 3 4" xfId="37730"/>
    <cellStyle name="Note 2 3 3 3 6 2 3 5" xfId="37731"/>
    <cellStyle name="Note 2 3 3 3 6 2 3 6" xfId="37732"/>
    <cellStyle name="Note 2 3 3 3 6 2 4" xfId="37733"/>
    <cellStyle name="Note 2 3 3 3 6 2 4 2" xfId="37734"/>
    <cellStyle name="Note 2 3 3 3 6 2 4 3" xfId="37735"/>
    <cellStyle name="Note 2 3 3 3 6 2 4 4" xfId="37736"/>
    <cellStyle name="Note 2 3 3 3 6 2 4 5" xfId="37737"/>
    <cellStyle name="Note 2 3 3 3 6 2 5" xfId="37738"/>
    <cellStyle name="Note 2 3 3 3 6 2 5 2" xfId="37739"/>
    <cellStyle name="Note 2 3 3 3 6 2 5 3" xfId="37740"/>
    <cellStyle name="Note 2 3 3 3 6 2 5 4" xfId="37741"/>
    <cellStyle name="Note 2 3 3 3 6 2 6" xfId="37742"/>
    <cellStyle name="Note 2 3 3 3 6 2 6 2" xfId="37743"/>
    <cellStyle name="Note 2 3 3 3 6 2 6 3" xfId="37744"/>
    <cellStyle name="Note 2 3 3 3 6 2 6 4" xfId="37745"/>
    <cellStyle name="Note 2 3 3 3 6 2 7" xfId="37746"/>
    <cellStyle name="Note 2 3 3 3 6 2 7 2" xfId="37747"/>
    <cellStyle name="Note 2 3 3 3 6 2 7 3" xfId="37748"/>
    <cellStyle name="Note 2 3 3 3 6 2 7 4" xfId="37749"/>
    <cellStyle name="Note 2 3 3 3 6 2 8" xfId="37750"/>
    <cellStyle name="Note 2 3 3 3 6 2 9" xfId="37751"/>
    <cellStyle name="Note 2 3 3 3 6 3" xfId="37752"/>
    <cellStyle name="Note 2 3 3 3 6 3 10" xfId="37753"/>
    <cellStyle name="Note 2 3 3 3 6 3 11" xfId="37754"/>
    <cellStyle name="Note 2 3 3 3 6 3 2" xfId="37755"/>
    <cellStyle name="Note 2 3 3 3 6 3 2 2" xfId="37756"/>
    <cellStyle name="Note 2 3 3 3 6 3 2 2 2" xfId="37757"/>
    <cellStyle name="Note 2 3 3 3 6 3 2 2 3" xfId="37758"/>
    <cellStyle name="Note 2 3 3 3 6 3 2 2 4" xfId="37759"/>
    <cellStyle name="Note 2 3 3 3 6 3 2 3" xfId="37760"/>
    <cellStyle name="Note 2 3 3 3 6 3 2 3 2" xfId="37761"/>
    <cellStyle name="Note 2 3 3 3 6 3 2 3 3" xfId="37762"/>
    <cellStyle name="Note 2 3 3 3 6 3 2 3 4" xfId="37763"/>
    <cellStyle name="Note 2 3 3 3 6 3 2 4" xfId="37764"/>
    <cellStyle name="Note 2 3 3 3 6 3 2 5" xfId="37765"/>
    <cellStyle name="Note 2 3 3 3 6 3 2 6" xfId="37766"/>
    <cellStyle name="Note 2 3 3 3 6 3 2 7" xfId="37767"/>
    <cellStyle name="Note 2 3 3 3 6 3 3" xfId="37768"/>
    <cellStyle name="Note 2 3 3 3 6 3 3 2" xfId="37769"/>
    <cellStyle name="Note 2 3 3 3 6 3 3 2 2" xfId="37770"/>
    <cellStyle name="Note 2 3 3 3 6 3 3 2 3" xfId="37771"/>
    <cellStyle name="Note 2 3 3 3 6 3 3 2 4" xfId="37772"/>
    <cellStyle name="Note 2 3 3 3 6 3 3 3" xfId="37773"/>
    <cellStyle name="Note 2 3 3 3 6 3 3 4" xfId="37774"/>
    <cellStyle name="Note 2 3 3 3 6 3 3 5" xfId="37775"/>
    <cellStyle name="Note 2 3 3 3 6 3 3 6" xfId="37776"/>
    <cellStyle name="Note 2 3 3 3 6 3 4" xfId="37777"/>
    <cellStyle name="Note 2 3 3 3 6 3 4 2" xfId="37778"/>
    <cellStyle name="Note 2 3 3 3 6 3 4 3" xfId="37779"/>
    <cellStyle name="Note 2 3 3 3 6 3 4 4" xfId="37780"/>
    <cellStyle name="Note 2 3 3 3 6 3 4 5" xfId="37781"/>
    <cellStyle name="Note 2 3 3 3 6 3 5" xfId="37782"/>
    <cellStyle name="Note 2 3 3 3 6 3 5 2" xfId="37783"/>
    <cellStyle name="Note 2 3 3 3 6 3 5 3" xfId="37784"/>
    <cellStyle name="Note 2 3 3 3 6 3 5 4" xfId="37785"/>
    <cellStyle name="Note 2 3 3 3 6 3 6" xfId="37786"/>
    <cellStyle name="Note 2 3 3 3 6 3 6 2" xfId="37787"/>
    <cellStyle name="Note 2 3 3 3 6 3 6 3" xfId="37788"/>
    <cellStyle name="Note 2 3 3 3 6 3 6 4" xfId="37789"/>
    <cellStyle name="Note 2 3 3 3 6 3 7" xfId="37790"/>
    <cellStyle name="Note 2 3 3 3 6 3 7 2" xfId="37791"/>
    <cellStyle name="Note 2 3 3 3 6 3 7 3" xfId="37792"/>
    <cellStyle name="Note 2 3 3 3 6 3 7 4" xfId="37793"/>
    <cellStyle name="Note 2 3 3 3 6 3 8" xfId="37794"/>
    <cellStyle name="Note 2 3 3 3 6 3 9" xfId="37795"/>
    <cellStyle name="Note 2 3 3 3 6 4" xfId="37796"/>
    <cellStyle name="Note 2 3 3 3 6 4 2" xfId="37797"/>
    <cellStyle name="Note 2 3 3 3 6 4 2 2" xfId="37798"/>
    <cellStyle name="Note 2 3 3 3 6 4 2 2 2" xfId="37799"/>
    <cellStyle name="Note 2 3 3 3 6 4 2 2 3" xfId="37800"/>
    <cellStyle name="Note 2 3 3 3 6 4 2 2 4" xfId="37801"/>
    <cellStyle name="Note 2 3 3 3 6 4 2 3" xfId="37802"/>
    <cellStyle name="Note 2 3 3 3 6 4 2 4" xfId="37803"/>
    <cellStyle name="Note 2 3 3 3 6 4 2 5" xfId="37804"/>
    <cellStyle name="Note 2 3 3 3 6 4 2 6" xfId="37805"/>
    <cellStyle name="Note 2 3 3 3 6 4 3" xfId="37806"/>
    <cellStyle name="Note 2 3 3 3 6 4 3 2" xfId="37807"/>
    <cellStyle name="Note 2 3 3 3 6 4 3 3" xfId="37808"/>
    <cellStyle name="Note 2 3 3 3 6 4 3 4" xfId="37809"/>
    <cellStyle name="Note 2 3 3 3 6 4 4" xfId="37810"/>
    <cellStyle name="Note 2 3 3 3 6 4 5" xfId="37811"/>
    <cellStyle name="Note 2 3 3 3 6 4 6" xfId="37812"/>
    <cellStyle name="Note 2 3 3 3 6 4 7" xfId="37813"/>
    <cellStyle name="Note 2 3 3 3 6 5" xfId="37814"/>
    <cellStyle name="Note 2 3 3 3 6 5 2" xfId="37815"/>
    <cellStyle name="Note 2 3 3 3 6 5 2 2" xfId="37816"/>
    <cellStyle name="Note 2 3 3 3 6 5 2 3" xfId="37817"/>
    <cellStyle name="Note 2 3 3 3 6 5 2 4" xfId="37818"/>
    <cellStyle name="Note 2 3 3 3 6 5 3" xfId="37819"/>
    <cellStyle name="Note 2 3 3 3 6 5 4" xfId="37820"/>
    <cellStyle name="Note 2 3 3 3 6 5 5" xfId="37821"/>
    <cellStyle name="Note 2 3 3 3 6 5 6" xfId="37822"/>
    <cellStyle name="Note 2 3 3 3 6 6" xfId="37823"/>
    <cellStyle name="Note 2 3 3 3 6 6 2" xfId="37824"/>
    <cellStyle name="Note 2 3 3 3 6 6 3" xfId="37825"/>
    <cellStyle name="Note 2 3 3 3 6 6 4" xfId="37826"/>
    <cellStyle name="Note 2 3 3 3 6 6 5" xfId="37827"/>
    <cellStyle name="Note 2 3 3 3 6 7" xfId="37828"/>
    <cellStyle name="Note 2 3 3 3 6 7 2" xfId="37829"/>
    <cellStyle name="Note 2 3 3 3 6 7 3" xfId="37830"/>
    <cellStyle name="Note 2 3 3 3 6 7 4" xfId="37831"/>
    <cellStyle name="Note 2 3 3 3 6 8" xfId="37832"/>
    <cellStyle name="Note 2 3 3 3 6 8 2" xfId="37833"/>
    <cellStyle name="Note 2 3 3 3 6 8 3" xfId="37834"/>
    <cellStyle name="Note 2 3 3 3 6 8 4" xfId="37835"/>
    <cellStyle name="Note 2 3 3 3 6 9" xfId="37836"/>
    <cellStyle name="Note 2 3 3 3 6 9 2" xfId="37837"/>
    <cellStyle name="Note 2 3 3 3 6 9 3" xfId="37838"/>
    <cellStyle name="Note 2 3 3 3 6 9 4" xfId="37839"/>
    <cellStyle name="Note 2 3 3 3 7" xfId="37840"/>
    <cellStyle name="Note 2 3 3 3 7 10" xfId="37841"/>
    <cellStyle name="Note 2 3 3 3 7 11" xfId="37842"/>
    <cellStyle name="Note 2 3 3 3 7 12" xfId="37843"/>
    <cellStyle name="Note 2 3 3 3 7 2" xfId="37844"/>
    <cellStyle name="Note 2 3 3 3 7 2 10" xfId="37845"/>
    <cellStyle name="Note 2 3 3 3 7 2 11" xfId="37846"/>
    <cellStyle name="Note 2 3 3 3 7 2 2" xfId="37847"/>
    <cellStyle name="Note 2 3 3 3 7 2 2 2" xfId="37848"/>
    <cellStyle name="Note 2 3 3 3 7 2 2 2 2" xfId="37849"/>
    <cellStyle name="Note 2 3 3 3 7 2 2 2 2 2" xfId="37850"/>
    <cellStyle name="Note 2 3 3 3 7 2 2 2 2 3" xfId="37851"/>
    <cellStyle name="Note 2 3 3 3 7 2 2 2 2 4" xfId="37852"/>
    <cellStyle name="Note 2 3 3 3 7 2 2 2 3" xfId="37853"/>
    <cellStyle name="Note 2 3 3 3 7 2 2 2 4" xfId="37854"/>
    <cellStyle name="Note 2 3 3 3 7 2 2 2 5" xfId="37855"/>
    <cellStyle name="Note 2 3 3 3 7 2 2 2 6" xfId="37856"/>
    <cellStyle name="Note 2 3 3 3 7 2 2 3" xfId="37857"/>
    <cellStyle name="Note 2 3 3 3 7 2 2 3 2" xfId="37858"/>
    <cellStyle name="Note 2 3 3 3 7 2 2 3 3" xfId="37859"/>
    <cellStyle name="Note 2 3 3 3 7 2 2 3 4" xfId="37860"/>
    <cellStyle name="Note 2 3 3 3 7 2 2 4" xfId="37861"/>
    <cellStyle name="Note 2 3 3 3 7 2 2 5" xfId="37862"/>
    <cellStyle name="Note 2 3 3 3 7 2 2 6" xfId="37863"/>
    <cellStyle name="Note 2 3 3 3 7 2 2 7" xfId="37864"/>
    <cellStyle name="Note 2 3 3 3 7 2 3" xfId="37865"/>
    <cellStyle name="Note 2 3 3 3 7 2 3 2" xfId="37866"/>
    <cellStyle name="Note 2 3 3 3 7 2 3 2 2" xfId="37867"/>
    <cellStyle name="Note 2 3 3 3 7 2 3 2 3" xfId="37868"/>
    <cellStyle name="Note 2 3 3 3 7 2 3 2 4" xfId="37869"/>
    <cellStyle name="Note 2 3 3 3 7 2 3 3" xfId="37870"/>
    <cellStyle name="Note 2 3 3 3 7 2 3 4" xfId="37871"/>
    <cellStyle name="Note 2 3 3 3 7 2 3 5" xfId="37872"/>
    <cellStyle name="Note 2 3 3 3 7 2 3 6" xfId="37873"/>
    <cellStyle name="Note 2 3 3 3 7 2 4" xfId="37874"/>
    <cellStyle name="Note 2 3 3 3 7 2 4 2" xfId="37875"/>
    <cellStyle name="Note 2 3 3 3 7 2 4 3" xfId="37876"/>
    <cellStyle name="Note 2 3 3 3 7 2 4 4" xfId="37877"/>
    <cellStyle name="Note 2 3 3 3 7 2 4 5" xfId="37878"/>
    <cellStyle name="Note 2 3 3 3 7 2 5" xfId="37879"/>
    <cellStyle name="Note 2 3 3 3 7 2 5 2" xfId="37880"/>
    <cellStyle name="Note 2 3 3 3 7 2 5 3" xfId="37881"/>
    <cellStyle name="Note 2 3 3 3 7 2 5 4" xfId="37882"/>
    <cellStyle name="Note 2 3 3 3 7 2 6" xfId="37883"/>
    <cellStyle name="Note 2 3 3 3 7 2 6 2" xfId="37884"/>
    <cellStyle name="Note 2 3 3 3 7 2 6 3" xfId="37885"/>
    <cellStyle name="Note 2 3 3 3 7 2 6 4" xfId="37886"/>
    <cellStyle name="Note 2 3 3 3 7 2 7" xfId="37887"/>
    <cellStyle name="Note 2 3 3 3 7 2 7 2" xfId="37888"/>
    <cellStyle name="Note 2 3 3 3 7 2 7 3" xfId="37889"/>
    <cellStyle name="Note 2 3 3 3 7 2 7 4" xfId="37890"/>
    <cellStyle name="Note 2 3 3 3 7 2 8" xfId="37891"/>
    <cellStyle name="Note 2 3 3 3 7 2 9" xfId="37892"/>
    <cellStyle name="Note 2 3 3 3 7 3" xfId="37893"/>
    <cellStyle name="Note 2 3 3 3 7 3 2" xfId="37894"/>
    <cellStyle name="Note 2 3 3 3 7 3 2 2" xfId="37895"/>
    <cellStyle name="Note 2 3 3 3 7 3 2 2 2" xfId="37896"/>
    <cellStyle name="Note 2 3 3 3 7 3 2 2 3" xfId="37897"/>
    <cellStyle name="Note 2 3 3 3 7 3 2 2 4" xfId="37898"/>
    <cellStyle name="Note 2 3 3 3 7 3 2 3" xfId="37899"/>
    <cellStyle name="Note 2 3 3 3 7 3 2 4" xfId="37900"/>
    <cellStyle name="Note 2 3 3 3 7 3 2 5" xfId="37901"/>
    <cellStyle name="Note 2 3 3 3 7 3 2 6" xfId="37902"/>
    <cellStyle name="Note 2 3 3 3 7 3 3" xfId="37903"/>
    <cellStyle name="Note 2 3 3 3 7 3 3 2" xfId="37904"/>
    <cellStyle name="Note 2 3 3 3 7 3 3 3" xfId="37905"/>
    <cellStyle name="Note 2 3 3 3 7 3 3 4" xfId="37906"/>
    <cellStyle name="Note 2 3 3 3 7 3 4" xfId="37907"/>
    <cellStyle name="Note 2 3 3 3 7 3 5" xfId="37908"/>
    <cellStyle name="Note 2 3 3 3 7 3 6" xfId="37909"/>
    <cellStyle name="Note 2 3 3 3 7 3 7" xfId="37910"/>
    <cellStyle name="Note 2 3 3 3 7 4" xfId="37911"/>
    <cellStyle name="Note 2 3 3 3 7 4 2" xfId="37912"/>
    <cellStyle name="Note 2 3 3 3 7 4 2 2" xfId="37913"/>
    <cellStyle name="Note 2 3 3 3 7 4 2 3" xfId="37914"/>
    <cellStyle name="Note 2 3 3 3 7 4 2 4" xfId="37915"/>
    <cellStyle name="Note 2 3 3 3 7 4 3" xfId="37916"/>
    <cellStyle name="Note 2 3 3 3 7 4 4" xfId="37917"/>
    <cellStyle name="Note 2 3 3 3 7 4 5" xfId="37918"/>
    <cellStyle name="Note 2 3 3 3 7 4 6" xfId="37919"/>
    <cellStyle name="Note 2 3 3 3 7 5" xfId="37920"/>
    <cellStyle name="Note 2 3 3 3 7 5 2" xfId="37921"/>
    <cellStyle name="Note 2 3 3 3 7 5 3" xfId="37922"/>
    <cellStyle name="Note 2 3 3 3 7 5 4" xfId="37923"/>
    <cellStyle name="Note 2 3 3 3 7 5 5" xfId="37924"/>
    <cellStyle name="Note 2 3 3 3 7 6" xfId="37925"/>
    <cellStyle name="Note 2 3 3 3 7 6 2" xfId="37926"/>
    <cellStyle name="Note 2 3 3 3 7 6 3" xfId="37927"/>
    <cellStyle name="Note 2 3 3 3 7 6 4" xfId="37928"/>
    <cellStyle name="Note 2 3 3 3 7 7" xfId="37929"/>
    <cellStyle name="Note 2 3 3 3 7 7 2" xfId="37930"/>
    <cellStyle name="Note 2 3 3 3 7 7 3" xfId="37931"/>
    <cellStyle name="Note 2 3 3 3 7 7 4" xfId="37932"/>
    <cellStyle name="Note 2 3 3 3 7 8" xfId="37933"/>
    <cellStyle name="Note 2 3 3 3 7 8 2" xfId="37934"/>
    <cellStyle name="Note 2 3 3 3 7 8 3" xfId="37935"/>
    <cellStyle name="Note 2 3 3 3 7 8 4" xfId="37936"/>
    <cellStyle name="Note 2 3 3 3 7 9" xfId="37937"/>
    <cellStyle name="Note 2 3 3 3 8" xfId="37938"/>
    <cellStyle name="Note 2 3 3 3 8 10" xfId="37939"/>
    <cellStyle name="Note 2 3 3 3 8 11" xfId="37940"/>
    <cellStyle name="Note 2 3 3 3 8 2" xfId="37941"/>
    <cellStyle name="Note 2 3 3 3 8 2 2" xfId="37942"/>
    <cellStyle name="Note 2 3 3 3 8 2 2 2" xfId="37943"/>
    <cellStyle name="Note 2 3 3 3 8 2 2 2 2" xfId="37944"/>
    <cellStyle name="Note 2 3 3 3 8 2 2 2 3" xfId="37945"/>
    <cellStyle name="Note 2 3 3 3 8 2 2 2 4" xfId="37946"/>
    <cellStyle name="Note 2 3 3 3 8 2 2 3" xfId="37947"/>
    <cellStyle name="Note 2 3 3 3 8 2 2 4" xfId="37948"/>
    <cellStyle name="Note 2 3 3 3 8 2 2 5" xfId="37949"/>
    <cellStyle name="Note 2 3 3 3 8 2 2 6" xfId="37950"/>
    <cellStyle name="Note 2 3 3 3 8 2 3" xfId="37951"/>
    <cellStyle name="Note 2 3 3 3 8 2 3 2" xfId="37952"/>
    <cellStyle name="Note 2 3 3 3 8 2 3 3" xfId="37953"/>
    <cellStyle name="Note 2 3 3 3 8 2 3 4" xfId="37954"/>
    <cellStyle name="Note 2 3 3 3 8 2 4" xfId="37955"/>
    <cellStyle name="Note 2 3 3 3 8 2 5" xfId="37956"/>
    <cellStyle name="Note 2 3 3 3 8 2 6" xfId="37957"/>
    <cellStyle name="Note 2 3 3 3 8 2 7" xfId="37958"/>
    <cellStyle name="Note 2 3 3 3 8 3" xfId="37959"/>
    <cellStyle name="Note 2 3 3 3 8 3 2" xfId="37960"/>
    <cellStyle name="Note 2 3 3 3 8 3 2 2" xfId="37961"/>
    <cellStyle name="Note 2 3 3 3 8 3 2 3" xfId="37962"/>
    <cellStyle name="Note 2 3 3 3 8 3 2 4" xfId="37963"/>
    <cellStyle name="Note 2 3 3 3 8 3 3" xfId="37964"/>
    <cellStyle name="Note 2 3 3 3 8 3 4" xfId="37965"/>
    <cellStyle name="Note 2 3 3 3 8 3 5" xfId="37966"/>
    <cellStyle name="Note 2 3 3 3 8 3 6" xfId="37967"/>
    <cellStyle name="Note 2 3 3 3 8 4" xfId="37968"/>
    <cellStyle name="Note 2 3 3 3 8 4 2" xfId="37969"/>
    <cellStyle name="Note 2 3 3 3 8 4 3" xfId="37970"/>
    <cellStyle name="Note 2 3 3 3 8 4 4" xfId="37971"/>
    <cellStyle name="Note 2 3 3 3 8 4 5" xfId="37972"/>
    <cellStyle name="Note 2 3 3 3 8 5" xfId="37973"/>
    <cellStyle name="Note 2 3 3 3 8 5 2" xfId="37974"/>
    <cellStyle name="Note 2 3 3 3 8 5 3" xfId="37975"/>
    <cellStyle name="Note 2 3 3 3 8 5 4" xfId="37976"/>
    <cellStyle name="Note 2 3 3 3 8 6" xfId="37977"/>
    <cellStyle name="Note 2 3 3 3 8 6 2" xfId="37978"/>
    <cellStyle name="Note 2 3 3 3 8 6 3" xfId="37979"/>
    <cellStyle name="Note 2 3 3 3 8 6 4" xfId="37980"/>
    <cellStyle name="Note 2 3 3 3 8 7" xfId="37981"/>
    <cellStyle name="Note 2 3 3 3 8 7 2" xfId="37982"/>
    <cellStyle name="Note 2 3 3 3 8 7 3" xfId="37983"/>
    <cellStyle name="Note 2 3 3 3 8 7 4" xfId="37984"/>
    <cellStyle name="Note 2 3 3 3 8 8" xfId="37985"/>
    <cellStyle name="Note 2 3 3 3 8 9" xfId="37986"/>
    <cellStyle name="Note 2 3 3 3 9" xfId="37987"/>
    <cellStyle name="Note 2 3 3 3 9 10" xfId="37988"/>
    <cellStyle name="Note 2 3 3 3 9 2" xfId="37989"/>
    <cellStyle name="Note 2 3 3 3 9 2 2" xfId="37990"/>
    <cellStyle name="Note 2 3 3 3 9 2 2 2" xfId="37991"/>
    <cellStyle name="Note 2 3 3 3 9 2 2 3" xfId="37992"/>
    <cellStyle name="Note 2 3 3 3 9 2 2 4" xfId="37993"/>
    <cellStyle name="Note 2 3 3 3 9 2 3" xfId="37994"/>
    <cellStyle name="Note 2 3 3 3 9 2 4" xfId="37995"/>
    <cellStyle name="Note 2 3 3 3 9 2 5" xfId="37996"/>
    <cellStyle name="Note 2 3 3 3 9 2 6" xfId="37997"/>
    <cellStyle name="Note 2 3 3 3 9 3" xfId="37998"/>
    <cellStyle name="Note 2 3 3 3 9 3 2" xfId="37999"/>
    <cellStyle name="Note 2 3 3 3 9 3 3" xfId="38000"/>
    <cellStyle name="Note 2 3 3 3 9 3 4" xfId="38001"/>
    <cellStyle name="Note 2 3 3 3 9 4" xfId="38002"/>
    <cellStyle name="Note 2 3 3 3 9 4 2" xfId="38003"/>
    <cellStyle name="Note 2 3 3 3 9 4 3" xfId="38004"/>
    <cellStyle name="Note 2 3 3 3 9 4 4" xfId="38005"/>
    <cellStyle name="Note 2 3 3 3 9 5" xfId="38006"/>
    <cellStyle name="Note 2 3 3 3 9 5 2" xfId="38007"/>
    <cellStyle name="Note 2 3 3 3 9 5 3" xfId="38008"/>
    <cellStyle name="Note 2 3 3 3 9 5 4" xfId="38009"/>
    <cellStyle name="Note 2 3 3 3 9 6" xfId="38010"/>
    <cellStyle name="Note 2 3 3 3 9 6 2" xfId="38011"/>
    <cellStyle name="Note 2 3 3 3 9 6 3" xfId="38012"/>
    <cellStyle name="Note 2 3 3 3 9 6 4" xfId="38013"/>
    <cellStyle name="Note 2 3 3 3 9 7" xfId="38014"/>
    <cellStyle name="Note 2 3 3 3 9 8" xfId="38015"/>
    <cellStyle name="Note 2 3 3 3 9 9" xfId="38016"/>
    <cellStyle name="Note 2 3 3 4" xfId="38017"/>
    <cellStyle name="Note 2 3 3 4 10" xfId="38018"/>
    <cellStyle name="Note 2 3 3 4 10 2" xfId="38019"/>
    <cellStyle name="Note 2 3 3 4 10 3" xfId="38020"/>
    <cellStyle name="Note 2 3 3 4 10 4" xfId="38021"/>
    <cellStyle name="Note 2 3 3 4 11" xfId="38022"/>
    <cellStyle name="Note 2 3 3 4 11 2" xfId="38023"/>
    <cellStyle name="Note 2 3 3 4 11 3" xfId="38024"/>
    <cellStyle name="Note 2 3 3 4 11 4" xfId="38025"/>
    <cellStyle name="Note 2 3 3 4 12" xfId="38026"/>
    <cellStyle name="Note 2 3 3 4 12 2" xfId="38027"/>
    <cellStyle name="Note 2 3 3 4 12 3" xfId="38028"/>
    <cellStyle name="Note 2 3 3 4 12 4" xfId="38029"/>
    <cellStyle name="Note 2 3 3 4 13" xfId="38030"/>
    <cellStyle name="Note 2 3 3 4 14" xfId="38031"/>
    <cellStyle name="Note 2 3 3 4 15" xfId="38032"/>
    <cellStyle name="Note 2 3 3 4 16" xfId="38033"/>
    <cellStyle name="Note 2 3 3 4 2" xfId="38034"/>
    <cellStyle name="Note 2 3 3 4 2 10" xfId="38035"/>
    <cellStyle name="Note 2 3 3 4 2 11" xfId="38036"/>
    <cellStyle name="Note 2 3 3 4 2 12" xfId="38037"/>
    <cellStyle name="Note 2 3 3 4 2 2" xfId="38038"/>
    <cellStyle name="Note 2 3 3 4 2 2 10" xfId="38039"/>
    <cellStyle name="Note 2 3 3 4 2 2 11" xfId="38040"/>
    <cellStyle name="Note 2 3 3 4 2 2 2" xfId="38041"/>
    <cellStyle name="Note 2 3 3 4 2 2 2 2" xfId="38042"/>
    <cellStyle name="Note 2 3 3 4 2 2 2 2 2" xfId="38043"/>
    <cellStyle name="Note 2 3 3 4 2 2 2 2 2 2" xfId="38044"/>
    <cellStyle name="Note 2 3 3 4 2 2 2 2 2 3" xfId="38045"/>
    <cellStyle name="Note 2 3 3 4 2 2 2 2 2 4" xfId="38046"/>
    <cellStyle name="Note 2 3 3 4 2 2 2 2 3" xfId="38047"/>
    <cellStyle name="Note 2 3 3 4 2 2 2 2 4" xfId="38048"/>
    <cellStyle name="Note 2 3 3 4 2 2 2 2 5" xfId="38049"/>
    <cellStyle name="Note 2 3 3 4 2 2 2 2 6" xfId="38050"/>
    <cellStyle name="Note 2 3 3 4 2 2 2 3" xfId="38051"/>
    <cellStyle name="Note 2 3 3 4 2 2 2 3 2" xfId="38052"/>
    <cellStyle name="Note 2 3 3 4 2 2 2 3 3" xfId="38053"/>
    <cellStyle name="Note 2 3 3 4 2 2 2 3 4" xfId="38054"/>
    <cellStyle name="Note 2 3 3 4 2 2 2 4" xfId="38055"/>
    <cellStyle name="Note 2 3 3 4 2 2 2 5" xfId="38056"/>
    <cellStyle name="Note 2 3 3 4 2 2 2 6" xfId="38057"/>
    <cellStyle name="Note 2 3 3 4 2 2 2 7" xfId="38058"/>
    <cellStyle name="Note 2 3 3 4 2 2 3" xfId="38059"/>
    <cellStyle name="Note 2 3 3 4 2 2 3 2" xfId="38060"/>
    <cellStyle name="Note 2 3 3 4 2 2 3 2 2" xfId="38061"/>
    <cellStyle name="Note 2 3 3 4 2 2 3 2 3" xfId="38062"/>
    <cellStyle name="Note 2 3 3 4 2 2 3 2 4" xfId="38063"/>
    <cellStyle name="Note 2 3 3 4 2 2 3 3" xfId="38064"/>
    <cellStyle name="Note 2 3 3 4 2 2 3 4" xfId="38065"/>
    <cellStyle name="Note 2 3 3 4 2 2 3 5" xfId="38066"/>
    <cellStyle name="Note 2 3 3 4 2 2 3 6" xfId="38067"/>
    <cellStyle name="Note 2 3 3 4 2 2 4" xfId="38068"/>
    <cellStyle name="Note 2 3 3 4 2 2 4 2" xfId="38069"/>
    <cellStyle name="Note 2 3 3 4 2 2 4 3" xfId="38070"/>
    <cellStyle name="Note 2 3 3 4 2 2 4 4" xfId="38071"/>
    <cellStyle name="Note 2 3 3 4 2 2 4 5" xfId="38072"/>
    <cellStyle name="Note 2 3 3 4 2 2 5" xfId="38073"/>
    <cellStyle name="Note 2 3 3 4 2 2 5 2" xfId="38074"/>
    <cellStyle name="Note 2 3 3 4 2 2 5 3" xfId="38075"/>
    <cellStyle name="Note 2 3 3 4 2 2 5 4" xfId="38076"/>
    <cellStyle name="Note 2 3 3 4 2 2 6" xfId="38077"/>
    <cellStyle name="Note 2 3 3 4 2 2 6 2" xfId="38078"/>
    <cellStyle name="Note 2 3 3 4 2 2 6 3" xfId="38079"/>
    <cellStyle name="Note 2 3 3 4 2 2 6 4" xfId="38080"/>
    <cellStyle name="Note 2 3 3 4 2 2 7" xfId="38081"/>
    <cellStyle name="Note 2 3 3 4 2 2 7 2" xfId="38082"/>
    <cellStyle name="Note 2 3 3 4 2 2 7 3" xfId="38083"/>
    <cellStyle name="Note 2 3 3 4 2 2 7 4" xfId="38084"/>
    <cellStyle name="Note 2 3 3 4 2 2 8" xfId="38085"/>
    <cellStyle name="Note 2 3 3 4 2 2 9" xfId="38086"/>
    <cellStyle name="Note 2 3 3 4 2 3" xfId="38087"/>
    <cellStyle name="Note 2 3 3 4 2 3 2" xfId="38088"/>
    <cellStyle name="Note 2 3 3 4 2 3 2 2" xfId="38089"/>
    <cellStyle name="Note 2 3 3 4 2 3 2 2 2" xfId="38090"/>
    <cellStyle name="Note 2 3 3 4 2 3 2 2 3" xfId="38091"/>
    <cellStyle name="Note 2 3 3 4 2 3 2 2 4" xfId="38092"/>
    <cellStyle name="Note 2 3 3 4 2 3 2 3" xfId="38093"/>
    <cellStyle name="Note 2 3 3 4 2 3 2 4" xfId="38094"/>
    <cellStyle name="Note 2 3 3 4 2 3 2 5" xfId="38095"/>
    <cellStyle name="Note 2 3 3 4 2 3 2 6" xfId="38096"/>
    <cellStyle name="Note 2 3 3 4 2 3 3" xfId="38097"/>
    <cellStyle name="Note 2 3 3 4 2 3 3 2" xfId="38098"/>
    <cellStyle name="Note 2 3 3 4 2 3 3 3" xfId="38099"/>
    <cellStyle name="Note 2 3 3 4 2 3 3 4" xfId="38100"/>
    <cellStyle name="Note 2 3 3 4 2 3 4" xfId="38101"/>
    <cellStyle name="Note 2 3 3 4 2 3 5" xfId="38102"/>
    <cellStyle name="Note 2 3 3 4 2 3 6" xfId="38103"/>
    <cellStyle name="Note 2 3 3 4 2 3 7" xfId="38104"/>
    <cellStyle name="Note 2 3 3 4 2 4" xfId="38105"/>
    <cellStyle name="Note 2 3 3 4 2 4 2" xfId="38106"/>
    <cellStyle name="Note 2 3 3 4 2 4 2 2" xfId="38107"/>
    <cellStyle name="Note 2 3 3 4 2 4 2 3" xfId="38108"/>
    <cellStyle name="Note 2 3 3 4 2 4 2 4" xfId="38109"/>
    <cellStyle name="Note 2 3 3 4 2 4 3" xfId="38110"/>
    <cellStyle name="Note 2 3 3 4 2 4 4" xfId="38111"/>
    <cellStyle name="Note 2 3 3 4 2 4 5" xfId="38112"/>
    <cellStyle name="Note 2 3 3 4 2 4 6" xfId="38113"/>
    <cellStyle name="Note 2 3 3 4 2 5" xfId="38114"/>
    <cellStyle name="Note 2 3 3 4 2 5 2" xfId="38115"/>
    <cellStyle name="Note 2 3 3 4 2 5 3" xfId="38116"/>
    <cellStyle name="Note 2 3 3 4 2 5 4" xfId="38117"/>
    <cellStyle name="Note 2 3 3 4 2 5 5" xfId="38118"/>
    <cellStyle name="Note 2 3 3 4 2 6" xfId="38119"/>
    <cellStyle name="Note 2 3 3 4 2 6 2" xfId="38120"/>
    <cellStyle name="Note 2 3 3 4 2 6 3" xfId="38121"/>
    <cellStyle name="Note 2 3 3 4 2 6 4" xfId="38122"/>
    <cellStyle name="Note 2 3 3 4 2 7" xfId="38123"/>
    <cellStyle name="Note 2 3 3 4 2 7 2" xfId="38124"/>
    <cellStyle name="Note 2 3 3 4 2 7 3" xfId="38125"/>
    <cellStyle name="Note 2 3 3 4 2 7 4" xfId="38126"/>
    <cellStyle name="Note 2 3 3 4 2 8" xfId="38127"/>
    <cellStyle name="Note 2 3 3 4 2 8 2" xfId="38128"/>
    <cellStyle name="Note 2 3 3 4 2 8 3" xfId="38129"/>
    <cellStyle name="Note 2 3 3 4 2 8 4" xfId="38130"/>
    <cellStyle name="Note 2 3 3 4 2 9" xfId="38131"/>
    <cellStyle name="Note 2 3 3 4 3" xfId="38132"/>
    <cellStyle name="Note 2 3 3 4 3 10" xfId="38133"/>
    <cellStyle name="Note 2 3 3 4 3 11" xfId="38134"/>
    <cellStyle name="Note 2 3 3 4 3 2" xfId="38135"/>
    <cellStyle name="Note 2 3 3 4 3 2 2" xfId="38136"/>
    <cellStyle name="Note 2 3 3 4 3 2 2 2" xfId="38137"/>
    <cellStyle name="Note 2 3 3 4 3 2 2 2 2" xfId="38138"/>
    <cellStyle name="Note 2 3 3 4 3 2 2 2 3" xfId="38139"/>
    <cellStyle name="Note 2 3 3 4 3 2 2 2 4" xfId="38140"/>
    <cellStyle name="Note 2 3 3 4 3 2 2 3" xfId="38141"/>
    <cellStyle name="Note 2 3 3 4 3 2 2 4" xfId="38142"/>
    <cellStyle name="Note 2 3 3 4 3 2 2 5" xfId="38143"/>
    <cellStyle name="Note 2 3 3 4 3 2 2 6" xfId="38144"/>
    <cellStyle name="Note 2 3 3 4 3 2 3" xfId="38145"/>
    <cellStyle name="Note 2 3 3 4 3 2 3 2" xfId="38146"/>
    <cellStyle name="Note 2 3 3 4 3 2 3 3" xfId="38147"/>
    <cellStyle name="Note 2 3 3 4 3 2 3 4" xfId="38148"/>
    <cellStyle name="Note 2 3 3 4 3 2 4" xfId="38149"/>
    <cellStyle name="Note 2 3 3 4 3 2 5" xfId="38150"/>
    <cellStyle name="Note 2 3 3 4 3 2 6" xfId="38151"/>
    <cellStyle name="Note 2 3 3 4 3 2 7" xfId="38152"/>
    <cellStyle name="Note 2 3 3 4 3 3" xfId="38153"/>
    <cellStyle name="Note 2 3 3 4 3 3 2" xfId="38154"/>
    <cellStyle name="Note 2 3 3 4 3 3 2 2" xfId="38155"/>
    <cellStyle name="Note 2 3 3 4 3 3 2 3" xfId="38156"/>
    <cellStyle name="Note 2 3 3 4 3 3 2 4" xfId="38157"/>
    <cellStyle name="Note 2 3 3 4 3 3 3" xfId="38158"/>
    <cellStyle name="Note 2 3 3 4 3 3 4" xfId="38159"/>
    <cellStyle name="Note 2 3 3 4 3 3 5" xfId="38160"/>
    <cellStyle name="Note 2 3 3 4 3 3 6" xfId="38161"/>
    <cellStyle name="Note 2 3 3 4 3 4" xfId="38162"/>
    <cellStyle name="Note 2 3 3 4 3 4 2" xfId="38163"/>
    <cellStyle name="Note 2 3 3 4 3 4 3" xfId="38164"/>
    <cellStyle name="Note 2 3 3 4 3 4 4" xfId="38165"/>
    <cellStyle name="Note 2 3 3 4 3 4 5" xfId="38166"/>
    <cellStyle name="Note 2 3 3 4 3 5" xfId="38167"/>
    <cellStyle name="Note 2 3 3 4 3 5 2" xfId="38168"/>
    <cellStyle name="Note 2 3 3 4 3 5 3" xfId="38169"/>
    <cellStyle name="Note 2 3 3 4 3 5 4" xfId="38170"/>
    <cellStyle name="Note 2 3 3 4 3 6" xfId="38171"/>
    <cellStyle name="Note 2 3 3 4 3 6 2" xfId="38172"/>
    <cellStyle name="Note 2 3 3 4 3 6 3" xfId="38173"/>
    <cellStyle name="Note 2 3 3 4 3 6 4" xfId="38174"/>
    <cellStyle name="Note 2 3 3 4 3 7" xfId="38175"/>
    <cellStyle name="Note 2 3 3 4 3 7 2" xfId="38176"/>
    <cellStyle name="Note 2 3 3 4 3 7 3" xfId="38177"/>
    <cellStyle name="Note 2 3 3 4 3 7 4" xfId="38178"/>
    <cellStyle name="Note 2 3 3 4 3 8" xfId="38179"/>
    <cellStyle name="Note 2 3 3 4 3 9" xfId="38180"/>
    <cellStyle name="Note 2 3 3 4 4" xfId="38181"/>
    <cellStyle name="Note 2 3 3 4 4 2" xfId="38182"/>
    <cellStyle name="Note 2 3 3 4 4 2 2" xfId="38183"/>
    <cellStyle name="Note 2 3 3 4 4 2 2 2" xfId="38184"/>
    <cellStyle name="Note 2 3 3 4 4 2 2 3" xfId="38185"/>
    <cellStyle name="Note 2 3 3 4 4 2 2 4" xfId="38186"/>
    <cellStyle name="Note 2 3 3 4 4 2 3" xfId="38187"/>
    <cellStyle name="Note 2 3 3 4 4 2 4" xfId="38188"/>
    <cellStyle name="Note 2 3 3 4 4 2 5" xfId="38189"/>
    <cellStyle name="Note 2 3 3 4 4 2 6" xfId="38190"/>
    <cellStyle name="Note 2 3 3 4 4 3" xfId="38191"/>
    <cellStyle name="Note 2 3 3 4 4 3 2" xfId="38192"/>
    <cellStyle name="Note 2 3 3 4 4 3 3" xfId="38193"/>
    <cellStyle name="Note 2 3 3 4 4 3 4" xfId="38194"/>
    <cellStyle name="Note 2 3 3 4 4 4" xfId="38195"/>
    <cellStyle name="Note 2 3 3 4 4 5" xfId="38196"/>
    <cellStyle name="Note 2 3 3 4 4 6" xfId="38197"/>
    <cellStyle name="Note 2 3 3 4 4 7" xfId="38198"/>
    <cellStyle name="Note 2 3 3 4 5" xfId="38199"/>
    <cellStyle name="Note 2 3 3 4 5 2" xfId="38200"/>
    <cellStyle name="Note 2 3 3 4 5 2 2" xfId="38201"/>
    <cellStyle name="Note 2 3 3 4 5 2 3" xfId="38202"/>
    <cellStyle name="Note 2 3 3 4 5 2 4" xfId="38203"/>
    <cellStyle name="Note 2 3 3 4 5 3" xfId="38204"/>
    <cellStyle name="Note 2 3 3 4 5 3 2" xfId="38205"/>
    <cellStyle name="Note 2 3 3 4 5 3 3" xfId="38206"/>
    <cellStyle name="Note 2 3 3 4 5 3 4" xfId="38207"/>
    <cellStyle name="Note 2 3 3 4 5 4" xfId="38208"/>
    <cellStyle name="Note 2 3 3 4 5 5" xfId="38209"/>
    <cellStyle name="Note 2 3 3 4 5 6" xfId="38210"/>
    <cellStyle name="Note 2 3 3 4 5 7" xfId="38211"/>
    <cellStyle name="Note 2 3 3 4 6" xfId="38212"/>
    <cellStyle name="Note 2 3 3 4 6 2" xfId="38213"/>
    <cellStyle name="Note 2 3 3 4 6 2 2" xfId="38214"/>
    <cellStyle name="Note 2 3 3 4 6 2 3" xfId="38215"/>
    <cellStyle name="Note 2 3 3 4 6 2 4" xfId="38216"/>
    <cellStyle name="Note 2 3 3 4 6 3" xfId="38217"/>
    <cellStyle name="Note 2 3 3 4 6 3 2" xfId="38218"/>
    <cellStyle name="Note 2 3 3 4 6 3 3" xfId="38219"/>
    <cellStyle name="Note 2 3 3 4 6 3 4" xfId="38220"/>
    <cellStyle name="Note 2 3 3 4 6 4" xfId="38221"/>
    <cellStyle name="Note 2 3 3 4 6 5" xfId="38222"/>
    <cellStyle name="Note 2 3 3 4 6 6" xfId="38223"/>
    <cellStyle name="Note 2 3 3 4 6 7" xfId="38224"/>
    <cellStyle name="Note 2 3 3 4 7" xfId="38225"/>
    <cellStyle name="Note 2 3 3 4 7 2" xfId="38226"/>
    <cellStyle name="Note 2 3 3 4 7 2 2" xfId="38227"/>
    <cellStyle name="Note 2 3 3 4 7 2 3" xfId="38228"/>
    <cellStyle name="Note 2 3 3 4 7 2 4" xfId="38229"/>
    <cellStyle name="Note 2 3 3 4 7 3" xfId="38230"/>
    <cellStyle name="Note 2 3 3 4 7 3 2" xfId="38231"/>
    <cellStyle name="Note 2 3 3 4 7 3 3" xfId="38232"/>
    <cellStyle name="Note 2 3 3 4 7 3 4" xfId="38233"/>
    <cellStyle name="Note 2 3 3 4 7 4" xfId="38234"/>
    <cellStyle name="Note 2 3 3 4 7 5" xfId="38235"/>
    <cellStyle name="Note 2 3 3 4 7 6" xfId="38236"/>
    <cellStyle name="Note 2 3 3 4 7 7" xfId="38237"/>
    <cellStyle name="Note 2 3 3 4 8" xfId="38238"/>
    <cellStyle name="Note 2 3 3 4 8 2" xfId="38239"/>
    <cellStyle name="Note 2 3 3 4 8 2 2" xfId="38240"/>
    <cellStyle name="Note 2 3 3 4 8 2 3" xfId="38241"/>
    <cellStyle name="Note 2 3 3 4 8 2 4" xfId="38242"/>
    <cellStyle name="Note 2 3 3 4 8 3" xfId="38243"/>
    <cellStyle name="Note 2 3 3 4 8 4" xfId="38244"/>
    <cellStyle name="Note 2 3 3 4 8 5" xfId="38245"/>
    <cellStyle name="Note 2 3 3 4 8 6" xfId="38246"/>
    <cellStyle name="Note 2 3 3 4 9" xfId="38247"/>
    <cellStyle name="Note 2 3 3 4 9 2" xfId="38248"/>
    <cellStyle name="Note 2 3 3 4 9 3" xfId="38249"/>
    <cellStyle name="Note 2 3 3 4 9 4" xfId="38250"/>
    <cellStyle name="Note 2 3 3 4 9 5" xfId="38251"/>
    <cellStyle name="Note 2 3 3 5" xfId="38252"/>
    <cellStyle name="Note 2 3 3 5 10" xfId="38253"/>
    <cellStyle name="Note 2 3 3 5 10 2" xfId="38254"/>
    <cellStyle name="Note 2 3 3 5 10 3" xfId="38255"/>
    <cellStyle name="Note 2 3 3 5 10 4" xfId="38256"/>
    <cellStyle name="Note 2 3 3 5 11" xfId="38257"/>
    <cellStyle name="Note 2 3 3 5 11 2" xfId="38258"/>
    <cellStyle name="Note 2 3 3 5 11 3" xfId="38259"/>
    <cellStyle name="Note 2 3 3 5 11 4" xfId="38260"/>
    <cellStyle name="Note 2 3 3 5 12" xfId="38261"/>
    <cellStyle name="Note 2 3 3 5 12 2" xfId="38262"/>
    <cellStyle name="Note 2 3 3 5 12 3" xfId="38263"/>
    <cellStyle name="Note 2 3 3 5 12 4" xfId="38264"/>
    <cellStyle name="Note 2 3 3 5 13" xfId="38265"/>
    <cellStyle name="Note 2 3 3 5 14" xfId="38266"/>
    <cellStyle name="Note 2 3 3 5 15" xfId="38267"/>
    <cellStyle name="Note 2 3 3 5 16" xfId="38268"/>
    <cellStyle name="Note 2 3 3 5 2" xfId="38269"/>
    <cellStyle name="Note 2 3 3 5 2 10" xfId="38270"/>
    <cellStyle name="Note 2 3 3 5 2 11" xfId="38271"/>
    <cellStyle name="Note 2 3 3 5 2 12" xfId="38272"/>
    <cellStyle name="Note 2 3 3 5 2 2" xfId="38273"/>
    <cellStyle name="Note 2 3 3 5 2 2 10" xfId="38274"/>
    <cellStyle name="Note 2 3 3 5 2 2 11" xfId="38275"/>
    <cellStyle name="Note 2 3 3 5 2 2 2" xfId="38276"/>
    <cellStyle name="Note 2 3 3 5 2 2 2 2" xfId="38277"/>
    <cellStyle name="Note 2 3 3 5 2 2 2 2 2" xfId="38278"/>
    <cellStyle name="Note 2 3 3 5 2 2 2 2 2 2" xfId="38279"/>
    <cellStyle name="Note 2 3 3 5 2 2 2 2 2 3" xfId="38280"/>
    <cellStyle name="Note 2 3 3 5 2 2 2 2 2 4" xfId="38281"/>
    <cellStyle name="Note 2 3 3 5 2 2 2 2 3" xfId="38282"/>
    <cellStyle name="Note 2 3 3 5 2 2 2 2 4" xfId="38283"/>
    <cellStyle name="Note 2 3 3 5 2 2 2 2 5" xfId="38284"/>
    <cellStyle name="Note 2 3 3 5 2 2 2 2 6" xfId="38285"/>
    <cellStyle name="Note 2 3 3 5 2 2 2 3" xfId="38286"/>
    <cellStyle name="Note 2 3 3 5 2 2 2 3 2" xfId="38287"/>
    <cellStyle name="Note 2 3 3 5 2 2 2 3 3" xfId="38288"/>
    <cellStyle name="Note 2 3 3 5 2 2 2 3 4" xfId="38289"/>
    <cellStyle name="Note 2 3 3 5 2 2 2 4" xfId="38290"/>
    <cellStyle name="Note 2 3 3 5 2 2 2 5" xfId="38291"/>
    <cellStyle name="Note 2 3 3 5 2 2 2 6" xfId="38292"/>
    <cellStyle name="Note 2 3 3 5 2 2 2 7" xfId="38293"/>
    <cellStyle name="Note 2 3 3 5 2 2 3" xfId="38294"/>
    <cellStyle name="Note 2 3 3 5 2 2 3 2" xfId="38295"/>
    <cellStyle name="Note 2 3 3 5 2 2 3 2 2" xfId="38296"/>
    <cellStyle name="Note 2 3 3 5 2 2 3 2 3" xfId="38297"/>
    <cellStyle name="Note 2 3 3 5 2 2 3 2 4" xfId="38298"/>
    <cellStyle name="Note 2 3 3 5 2 2 3 3" xfId="38299"/>
    <cellStyle name="Note 2 3 3 5 2 2 3 4" xfId="38300"/>
    <cellStyle name="Note 2 3 3 5 2 2 3 5" xfId="38301"/>
    <cellStyle name="Note 2 3 3 5 2 2 3 6" xfId="38302"/>
    <cellStyle name="Note 2 3 3 5 2 2 4" xfId="38303"/>
    <cellStyle name="Note 2 3 3 5 2 2 4 2" xfId="38304"/>
    <cellStyle name="Note 2 3 3 5 2 2 4 3" xfId="38305"/>
    <cellStyle name="Note 2 3 3 5 2 2 4 4" xfId="38306"/>
    <cellStyle name="Note 2 3 3 5 2 2 4 5" xfId="38307"/>
    <cellStyle name="Note 2 3 3 5 2 2 5" xfId="38308"/>
    <cellStyle name="Note 2 3 3 5 2 2 5 2" xfId="38309"/>
    <cellStyle name="Note 2 3 3 5 2 2 5 3" xfId="38310"/>
    <cellStyle name="Note 2 3 3 5 2 2 5 4" xfId="38311"/>
    <cellStyle name="Note 2 3 3 5 2 2 6" xfId="38312"/>
    <cellStyle name="Note 2 3 3 5 2 2 6 2" xfId="38313"/>
    <cellStyle name="Note 2 3 3 5 2 2 6 3" xfId="38314"/>
    <cellStyle name="Note 2 3 3 5 2 2 6 4" xfId="38315"/>
    <cellStyle name="Note 2 3 3 5 2 2 7" xfId="38316"/>
    <cellStyle name="Note 2 3 3 5 2 2 7 2" xfId="38317"/>
    <cellStyle name="Note 2 3 3 5 2 2 7 3" xfId="38318"/>
    <cellStyle name="Note 2 3 3 5 2 2 7 4" xfId="38319"/>
    <cellStyle name="Note 2 3 3 5 2 2 8" xfId="38320"/>
    <cellStyle name="Note 2 3 3 5 2 2 9" xfId="38321"/>
    <cellStyle name="Note 2 3 3 5 2 3" xfId="38322"/>
    <cellStyle name="Note 2 3 3 5 2 3 2" xfId="38323"/>
    <cellStyle name="Note 2 3 3 5 2 3 2 2" xfId="38324"/>
    <cellStyle name="Note 2 3 3 5 2 3 2 2 2" xfId="38325"/>
    <cellStyle name="Note 2 3 3 5 2 3 2 2 3" xfId="38326"/>
    <cellStyle name="Note 2 3 3 5 2 3 2 2 4" xfId="38327"/>
    <cellStyle name="Note 2 3 3 5 2 3 2 3" xfId="38328"/>
    <cellStyle name="Note 2 3 3 5 2 3 2 4" xfId="38329"/>
    <cellStyle name="Note 2 3 3 5 2 3 2 5" xfId="38330"/>
    <cellStyle name="Note 2 3 3 5 2 3 2 6" xfId="38331"/>
    <cellStyle name="Note 2 3 3 5 2 3 3" xfId="38332"/>
    <cellStyle name="Note 2 3 3 5 2 3 3 2" xfId="38333"/>
    <cellStyle name="Note 2 3 3 5 2 3 3 3" xfId="38334"/>
    <cellStyle name="Note 2 3 3 5 2 3 3 4" xfId="38335"/>
    <cellStyle name="Note 2 3 3 5 2 3 4" xfId="38336"/>
    <cellStyle name="Note 2 3 3 5 2 3 5" xfId="38337"/>
    <cellStyle name="Note 2 3 3 5 2 3 6" xfId="38338"/>
    <cellStyle name="Note 2 3 3 5 2 3 7" xfId="38339"/>
    <cellStyle name="Note 2 3 3 5 2 4" xfId="38340"/>
    <cellStyle name="Note 2 3 3 5 2 4 2" xfId="38341"/>
    <cellStyle name="Note 2 3 3 5 2 4 2 2" xfId="38342"/>
    <cellStyle name="Note 2 3 3 5 2 4 2 3" xfId="38343"/>
    <cellStyle name="Note 2 3 3 5 2 4 2 4" xfId="38344"/>
    <cellStyle name="Note 2 3 3 5 2 4 3" xfId="38345"/>
    <cellStyle name="Note 2 3 3 5 2 4 4" xfId="38346"/>
    <cellStyle name="Note 2 3 3 5 2 4 5" xfId="38347"/>
    <cellStyle name="Note 2 3 3 5 2 4 6" xfId="38348"/>
    <cellStyle name="Note 2 3 3 5 2 5" xfId="38349"/>
    <cellStyle name="Note 2 3 3 5 2 5 2" xfId="38350"/>
    <cellStyle name="Note 2 3 3 5 2 5 3" xfId="38351"/>
    <cellStyle name="Note 2 3 3 5 2 5 4" xfId="38352"/>
    <cellStyle name="Note 2 3 3 5 2 5 5" xfId="38353"/>
    <cellStyle name="Note 2 3 3 5 2 6" xfId="38354"/>
    <cellStyle name="Note 2 3 3 5 2 6 2" xfId="38355"/>
    <cellStyle name="Note 2 3 3 5 2 6 3" xfId="38356"/>
    <cellStyle name="Note 2 3 3 5 2 6 4" xfId="38357"/>
    <cellStyle name="Note 2 3 3 5 2 7" xfId="38358"/>
    <cellStyle name="Note 2 3 3 5 2 7 2" xfId="38359"/>
    <cellStyle name="Note 2 3 3 5 2 7 3" xfId="38360"/>
    <cellStyle name="Note 2 3 3 5 2 7 4" xfId="38361"/>
    <cellStyle name="Note 2 3 3 5 2 8" xfId="38362"/>
    <cellStyle name="Note 2 3 3 5 2 8 2" xfId="38363"/>
    <cellStyle name="Note 2 3 3 5 2 8 3" xfId="38364"/>
    <cellStyle name="Note 2 3 3 5 2 8 4" xfId="38365"/>
    <cellStyle name="Note 2 3 3 5 2 9" xfId="38366"/>
    <cellStyle name="Note 2 3 3 5 3" xfId="38367"/>
    <cellStyle name="Note 2 3 3 5 3 10" xfId="38368"/>
    <cellStyle name="Note 2 3 3 5 3 11" xfId="38369"/>
    <cellStyle name="Note 2 3 3 5 3 2" xfId="38370"/>
    <cellStyle name="Note 2 3 3 5 3 2 2" xfId="38371"/>
    <cellStyle name="Note 2 3 3 5 3 2 2 2" xfId="38372"/>
    <cellStyle name="Note 2 3 3 5 3 2 2 2 2" xfId="38373"/>
    <cellStyle name="Note 2 3 3 5 3 2 2 2 3" xfId="38374"/>
    <cellStyle name="Note 2 3 3 5 3 2 2 2 4" xfId="38375"/>
    <cellStyle name="Note 2 3 3 5 3 2 2 3" xfId="38376"/>
    <cellStyle name="Note 2 3 3 5 3 2 2 4" xfId="38377"/>
    <cellStyle name="Note 2 3 3 5 3 2 2 5" xfId="38378"/>
    <cellStyle name="Note 2 3 3 5 3 2 2 6" xfId="38379"/>
    <cellStyle name="Note 2 3 3 5 3 2 3" xfId="38380"/>
    <cellStyle name="Note 2 3 3 5 3 2 3 2" xfId="38381"/>
    <cellStyle name="Note 2 3 3 5 3 2 3 3" xfId="38382"/>
    <cellStyle name="Note 2 3 3 5 3 2 3 4" xfId="38383"/>
    <cellStyle name="Note 2 3 3 5 3 2 4" xfId="38384"/>
    <cellStyle name="Note 2 3 3 5 3 2 5" xfId="38385"/>
    <cellStyle name="Note 2 3 3 5 3 2 6" xfId="38386"/>
    <cellStyle name="Note 2 3 3 5 3 2 7" xfId="38387"/>
    <cellStyle name="Note 2 3 3 5 3 3" xfId="38388"/>
    <cellStyle name="Note 2 3 3 5 3 3 2" xfId="38389"/>
    <cellStyle name="Note 2 3 3 5 3 3 2 2" xfId="38390"/>
    <cellStyle name="Note 2 3 3 5 3 3 2 3" xfId="38391"/>
    <cellStyle name="Note 2 3 3 5 3 3 2 4" xfId="38392"/>
    <cellStyle name="Note 2 3 3 5 3 3 3" xfId="38393"/>
    <cellStyle name="Note 2 3 3 5 3 3 4" xfId="38394"/>
    <cellStyle name="Note 2 3 3 5 3 3 5" xfId="38395"/>
    <cellStyle name="Note 2 3 3 5 3 3 6" xfId="38396"/>
    <cellStyle name="Note 2 3 3 5 3 4" xfId="38397"/>
    <cellStyle name="Note 2 3 3 5 3 4 2" xfId="38398"/>
    <cellStyle name="Note 2 3 3 5 3 4 3" xfId="38399"/>
    <cellStyle name="Note 2 3 3 5 3 4 4" xfId="38400"/>
    <cellStyle name="Note 2 3 3 5 3 4 5" xfId="38401"/>
    <cellStyle name="Note 2 3 3 5 3 5" xfId="38402"/>
    <cellStyle name="Note 2 3 3 5 3 5 2" xfId="38403"/>
    <cellStyle name="Note 2 3 3 5 3 5 3" xfId="38404"/>
    <cellStyle name="Note 2 3 3 5 3 5 4" xfId="38405"/>
    <cellStyle name="Note 2 3 3 5 3 6" xfId="38406"/>
    <cellStyle name="Note 2 3 3 5 3 6 2" xfId="38407"/>
    <cellStyle name="Note 2 3 3 5 3 6 3" xfId="38408"/>
    <cellStyle name="Note 2 3 3 5 3 6 4" xfId="38409"/>
    <cellStyle name="Note 2 3 3 5 3 7" xfId="38410"/>
    <cellStyle name="Note 2 3 3 5 3 7 2" xfId="38411"/>
    <cellStyle name="Note 2 3 3 5 3 7 3" xfId="38412"/>
    <cellStyle name="Note 2 3 3 5 3 7 4" xfId="38413"/>
    <cellStyle name="Note 2 3 3 5 3 8" xfId="38414"/>
    <cellStyle name="Note 2 3 3 5 3 9" xfId="38415"/>
    <cellStyle name="Note 2 3 3 5 4" xfId="38416"/>
    <cellStyle name="Note 2 3 3 5 4 2" xfId="38417"/>
    <cellStyle name="Note 2 3 3 5 4 2 2" xfId="38418"/>
    <cellStyle name="Note 2 3 3 5 4 2 2 2" xfId="38419"/>
    <cellStyle name="Note 2 3 3 5 4 2 2 3" xfId="38420"/>
    <cellStyle name="Note 2 3 3 5 4 2 2 4" xfId="38421"/>
    <cellStyle name="Note 2 3 3 5 4 2 3" xfId="38422"/>
    <cellStyle name="Note 2 3 3 5 4 2 4" xfId="38423"/>
    <cellStyle name="Note 2 3 3 5 4 2 5" xfId="38424"/>
    <cellStyle name="Note 2 3 3 5 4 2 6" xfId="38425"/>
    <cellStyle name="Note 2 3 3 5 4 3" xfId="38426"/>
    <cellStyle name="Note 2 3 3 5 4 3 2" xfId="38427"/>
    <cellStyle name="Note 2 3 3 5 4 3 3" xfId="38428"/>
    <cellStyle name="Note 2 3 3 5 4 3 4" xfId="38429"/>
    <cellStyle name="Note 2 3 3 5 4 4" xfId="38430"/>
    <cellStyle name="Note 2 3 3 5 4 5" xfId="38431"/>
    <cellStyle name="Note 2 3 3 5 4 6" xfId="38432"/>
    <cellStyle name="Note 2 3 3 5 4 7" xfId="38433"/>
    <cellStyle name="Note 2 3 3 5 5" xfId="38434"/>
    <cellStyle name="Note 2 3 3 5 5 2" xfId="38435"/>
    <cellStyle name="Note 2 3 3 5 5 2 2" xfId="38436"/>
    <cellStyle name="Note 2 3 3 5 5 2 3" xfId="38437"/>
    <cellStyle name="Note 2 3 3 5 5 2 4" xfId="38438"/>
    <cellStyle name="Note 2 3 3 5 5 3" xfId="38439"/>
    <cellStyle name="Note 2 3 3 5 5 3 2" xfId="38440"/>
    <cellStyle name="Note 2 3 3 5 5 3 3" xfId="38441"/>
    <cellStyle name="Note 2 3 3 5 5 3 4" xfId="38442"/>
    <cellStyle name="Note 2 3 3 5 5 4" xfId="38443"/>
    <cellStyle name="Note 2 3 3 5 5 5" xfId="38444"/>
    <cellStyle name="Note 2 3 3 5 5 6" xfId="38445"/>
    <cellStyle name="Note 2 3 3 5 5 7" xfId="38446"/>
    <cellStyle name="Note 2 3 3 5 6" xfId="38447"/>
    <cellStyle name="Note 2 3 3 5 6 2" xfId="38448"/>
    <cellStyle name="Note 2 3 3 5 6 2 2" xfId="38449"/>
    <cellStyle name="Note 2 3 3 5 6 2 3" xfId="38450"/>
    <cellStyle name="Note 2 3 3 5 6 2 4" xfId="38451"/>
    <cellStyle name="Note 2 3 3 5 6 3" xfId="38452"/>
    <cellStyle name="Note 2 3 3 5 6 3 2" xfId="38453"/>
    <cellStyle name="Note 2 3 3 5 6 3 3" xfId="38454"/>
    <cellStyle name="Note 2 3 3 5 6 3 4" xfId="38455"/>
    <cellStyle name="Note 2 3 3 5 6 4" xfId="38456"/>
    <cellStyle name="Note 2 3 3 5 6 5" xfId="38457"/>
    <cellStyle name="Note 2 3 3 5 6 6" xfId="38458"/>
    <cellStyle name="Note 2 3 3 5 6 7" xfId="38459"/>
    <cellStyle name="Note 2 3 3 5 7" xfId="38460"/>
    <cellStyle name="Note 2 3 3 5 7 2" xfId="38461"/>
    <cellStyle name="Note 2 3 3 5 7 2 2" xfId="38462"/>
    <cellStyle name="Note 2 3 3 5 7 2 3" xfId="38463"/>
    <cellStyle name="Note 2 3 3 5 7 2 4" xfId="38464"/>
    <cellStyle name="Note 2 3 3 5 7 3" xfId="38465"/>
    <cellStyle name="Note 2 3 3 5 7 3 2" xfId="38466"/>
    <cellStyle name="Note 2 3 3 5 7 3 3" xfId="38467"/>
    <cellStyle name="Note 2 3 3 5 7 3 4" xfId="38468"/>
    <cellStyle name="Note 2 3 3 5 7 4" xfId="38469"/>
    <cellStyle name="Note 2 3 3 5 7 5" xfId="38470"/>
    <cellStyle name="Note 2 3 3 5 7 6" xfId="38471"/>
    <cellStyle name="Note 2 3 3 5 7 7" xfId="38472"/>
    <cellStyle name="Note 2 3 3 5 8" xfId="38473"/>
    <cellStyle name="Note 2 3 3 5 8 2" xfId="38474"/>
    <cellStyle name="Note 2 3 3 5 8 2 2" xfId="38475"/>
    <cellStyle name="Note 2 3 3 5 8 2 3" xfId="38476"/>
    <cellStyle name="Note 2 3 3 5 8 2 4" xfId="38477"/>
    <cellStyle name="Note 2 3 3 5 8 3" xfId="38478"/>
    <cellStyle name="Note 2 3 3 5 8 4" xfId="38479"/>
    <cellStyle name="Note 2 3 3 5 8 5" xfId="38480"/>
    <cellStyle name="Note 2 3 3 5 8 6" xfId="38481"/>
    <cellStyle name="Note 2 3 3 5 9" xfId="38482"/>
    <cellStyle name="Note 2 3 3 5 9 2" xfId="38483"/>
    <cellStyle name="Note 2 3 3 5 9 3" xfId="38484"/>
    <cellStyle name="Note 2 3 3 5 9 4" xfId="38485"/>
    <cellStyle name="Note 2 3 3 5 9 5" xfId="38486"/>
    <cellStyle name="Note 2 3 3 6" xfId="38487"/>
    <cellStyle name="Note 2 3 3 6 10" xfId="38488"/>
    <cellStyle name="Note 2 3 3 6 10 2" xfId="38489"/>
    <cellStyle name="Note 2 3 3 6 10 3" xfId="38490"/>
    <cellStyle name="Note 2 3 3 6 10 4" xfId="38491"/>
    <cellStyle name="Note 2 3 3 6 11" xfId="38492"/>
    <cellStyle name="Note 2 3 3 6 11 2" xfId="38493"/>
    <cellStyle name="Note 2 3 3 6 11 3" xfId="38494"/>
    <cellStyle name="Note 2 3 3 6 11 4" xfId="38495"/>
    <cellStyle name="Note 2 3 3 6 12" xfId="38496"/>
    <cellStyle name="Note 2 3 3 6 12 2" xfId="38497"/>
    <cellStyle name="Note 2 3 3 6 12 3" xfId="38498"/>
    <cellStyle name="Note 2 3 3 6 12 4" xfId="38499"/>
    <cellStyle name="Note 2 3 3 6 13" xfId="38500"/>
    <cellStyle name="Note 2 3 3 6 13 2" xfId="38501"/>
    <cellStyle name="Note 2 3 3 6 13 3" xfId="38502"/>
    <cellStyle name="Note 2 3 3 6 13 4" xfId="38503"/>
    <cellStyle name="Note 2 3 3 6 14" xfId="38504"/>
    <cellStyle name="Note 2 3 3 6 15" xfId="38505"/>
    <cellStyle name="Note 2 3 3 6 16" xfId="38506"/>
    <cellStyle name="Note 2 3 3 6 17" xfId="38507"/>
    <cellStyle name="Note 2 3 3 6 2" xfId="38508"/>
    <cellStyle name="Note 2 3 3 6 2 10" xfId="38509"/>
    <cellStyle name="Note 2 3 3 6 2 11" xfId="38510"/>
    <cellStyle name="Note 2 3 3 6 2 12" xfId="38511"/>
    <cellStyle name="Note 2 3 3 6 2 2" xfId="38512"/>
    <cellStyle name="Note 2 3 3 6 2 2 10" xfId="38513"/>
    <cellStyle name="Note 2 3 3 6 2 2 11" xfId="38514"/>
    <cellStyle name="Note 2 3 3 6 2 2 2" xfId="38515"/>
    <cellStyle name="Note 2 3 3 6 2 2 2 2" xfId="38516"/>
    <cellStyle name="Note 2 3 3 6 2 2 2 2 2" xfId="38517"/>
    <cellStyle name="Note 2 3 3 6 2 2 2 2 2 2" xfId="38518"/>
    <cellStyle name="Note 2 3 3 6 2 2 2 2 2 3" xfId="38519"/>
    <cellStyle name="Note 2 3 3 6 2 2 2 2 2 4" xfId="38520"/>
    <cellStyle name="Note 2 3 3 6 2 2 2 2 3" xfId="38521"/>
    <cellStyle name="Note 2 3 3 6 2 2 2 2 4" xfId="38522"/>
    <cellStyle name="Note 2 3 3 6 2 2 2 2 5" xfId="38523"/>
    <cellStyle name="Note 2 3 3 6 2 2 2 2 6" xfId="38524"/>
    <cellStyle name="Note 2 3 3 6 2 2 2 3" xfId="38525"/>
    <cellStyle name="Note 2 3 3 6 2 2 2 3 2" xfId="38526"/>
    <cellStyle name="Note 2 3 3 6 2 2 2 3 3" xfId="38527"/>
    <cellStyle name="Note 2 3 3 6 2 2 2 3 4" xfId="38528"/>
    <cellStyle name="Note 2 3 3 6 2 2 2 4" xfId="38529"/>
    <cellStyle name="Note 2 3 3 6 2 2 2 5" xfId="38530"/>
    <cellStyle name="Note 2 3 3 6 2 2 2 6" xfId="38531"/>
    <cellStyle name="Note 2 3 3 6 2 2 2 7" xfId="38532"/>
    <cellStyle name="Note 2 3 3 6 2 2 3" xfId="38533"/>
    <cellStyle name="Note 2 3 3 6 2 2 3 2" xfId="38534"/>
    <cellStyle name="Note 2 3 3 6 2 2 3 2 2" xfId="38535"/>
    <cellStyle name="Note 2 3 3 6 2 2 3 2 3" xfId="38536"/>
    <cellStyle name="Note 2 3 3 6 2 2 3 2 4" xfId="38537"/>
    <cellStyle name="Note 2 3 3 6 2 2 3 3" xfId="38538"/>
    <cellStyle name="Note 2 3 3 6 2 2 3 4" xfId="38539"/>
    <cellStyle name="Note 2 3 3 6 2 2 3 5" xfId="38540"/>
    <cellStyle name="Note 2 3 3 6 2 2 3 6" xfId="38541"/>
    <cellStyle name="Note 2 3 3 6 2 2 4" xfId="38542"/>
    <cellStyle name="Note 2 3 3 6 2 2 4 2" xfId="38543"/>
    <cellStyle name="Note 2 3 3 6 2 2 4 3" xfId="38544"/>
    <cellStyle name="Note 2 3 3 6 2 2 4 4" xfId="38545"/>
    <cellStyle name="Note 2 3 3 6 2 2 4 5" xfId="38546"/>
    <cellStyle name="Note 2 3 3 6 2 2 5" xfId="38547"/>
    <cellStyle name="Note 2 3 3 6 2 2 5 2" xfId="38548"/>
    <cellStyle name="Note 2 3 3 6 2 2 5 3" xfId="38549"/>
    <cellStyle name="Note 2 3 3 6 2 2 5 4" xfId="38550"/>
    <cellStyle name="Note 2 3 3 6 2 2 6" xfId="38551"/>
    <cellStyle name="Note 2 3 3 6 2 2 6 2" xfId="38552"/>
    <cellStyle name="Note 2 3 3 6 2 2 6 3" xfId="38553"/>
    <cellStyle name="Note 2 3 3 6 2 2 6 4" xfId="38554"/>
    <cellStyle name="Note 2 3 3 6 2 2 7" xfId="38555"/>
    <cellStyle name="Note 2 3 3 6 2 2 7 2" xfId="38556"/>
    <cellStyle name="Note 2 3 3 6 2 2 7 3" xfId="38557"/>
    <cellStyle name="Note 2 3 3 6 2 2 7 4" xfId="38558"/>
    <cellStyle name="Note 2 3 3 6 2 2 8" xfId="38559"/>
    <cellStyle name="Note 2 3 3 6 2 2 9" xfId="38560"/>
    <cellStyle name="Note 2 3 3 6 2 3" xfId="38561"/>
    <cellStyle name="Note 2 3 3 6 2 3 2" xfId="38562"/>
    <cellStyle name="Note 2 3 3 6 2 3 2 2" xfId="38563"/>
    <cellStyle name="Note 2 3 3 6 2 3 2 2 2" xfId="38564"/>
    <cellStyle name="Note 2 3 3 6 2 3 2 2 3" xfId="38565"/>
    <cellStyle name="Note 2 3 3 6 2 3 2 2 4" xfId="38566"/>
    <cellStyle name="Note 2 3 3 6 2 3 2 3" xfId="38567"/>
    <cellStyle name="Note 2 3 3 6 2 3 2 4" xfId="38568"/>
    <cellStyle name="Note 2 3 3 6 2 3 2 5" xfId="38569"/>
    <cellStyle name="Note 2 3 3 6 2 3 2 6" xfId="38570"/>
    <cellStyle name="Note 2 3 3 6 2 3 3" xfId="38571"/>
    <cellStyle name="Note 2 3 3 6 2 3 3 2" xfId="38572"/>
    <cellStyle name="Note 2 3 3 6 2 3 3 3" xfId="38573"/>
    <cellStyle name="Note 2 3 3 6 2 3 3 4" xfId="38574"/>
    <cellStyle name="Note 2 3 3 6 2 3 4" xfId="38575"/>
    <cellStyle name="Note 2 3 3 6 2 3 5" xfId="38576"/>
    <cellStyle name="Note 2 3 3 6 2 3 6" xfId="38577"/>
    <cellStyle name="Note 2 3 3 6 2 3 7" xfId="38578"/>
    <cellStyle name="Note 2 3 3 6 2 4" xfId="38579"/>
    <cellStyle name="Note 2 3 3 6 2 4 2" xfId="38580"/>
    <cellStyle name="Note 2 3 3 6 2 4 2 2" xfId="38581"/>
    <cellStyle name="Note 2 3 3 6 2 4 2 3" xfId="38582"/>
    <cellStyle name="Note 2 3 3 6 2 4 2 4" xfId="38583"/>
    <cellStyle name="Note 2 3 3 6 2 4 3" xfId="38584"/>
    <cellStyle name="Note 2 3 3 6 2 4 4" xfId="38585"/>
    <cellStyle name="Note 2 3 3 6 2 4 5" xfId="38586"/>
    <cellStyle name="Note 2 3 3 6 2 4 6" xfId="38587"/>
    <cellStyle name="Note 2 3 3 6 2 5" xfId="38588"/>
    <cellStyle name="Note 2 3 3 6 2 5 2" xfId="38589"/>
    <cellStyle name="Note 2 3 3 6 2 5 3" xfId="38590"/>
    <cellStyle name="Note 2 3 3 6 2 5 4" xfId="38591"/>
    <cellStyle name="Note 2 3 3 6 2 5 5" xfId="38592"/>
    <cellStyle name="Note 2 3 3 6 2 6" xfId="38593"/>
    <cellStyle name="Note 2 3 3 6 2 6 2" xfId="38594"/>
    <cellStyle name="Note 2 3 3 6 2 6 3" xfId="38595"/>
    <cellStyle name="Note 2 3 3 6 2 6 4" xfId="38596"/>
    <cellStyle name="Note 2 3 3 6 2 7" xfId="38597"/>
    <cellStyle name="Note 2 3 3 6 2 7 2" xfId="38598"/>
    <cellStyle name="Note 2 3 3 6 2 7 3" xfId="38599"/>
    <cellStyle name="Note 2 3 3 6 2 7 4" xfId="38600"/>
    <cellStyle name="Note 2 3 3 6 2 8" xfId="38601"/>
    <cellStyle name="Note 2 3 3 6 2 8 2" xfId="38602"/>
    <cellStyle name="Note 2 3 3 6 2 8 3" xfId="38603"/>
    <cellStyle name="Note 2 3 3 6 2 8 4" xfId="38604"/>
    <cellStyle name="Note 2 3 3 6 2 9" xfId="38605"/>
    <cellStyle name="Note 2 3 3 6 3" xfId="38606"/>
    <cellStyle name="Note 2 3 3 6 3 10" xfId="38607"/>
    <cellStyle name="Note 2 3 3 6 3 11" xfId="38608"/>
    <cellStyle name="Note 2 3 3 6 3 2" xfId="38609"/>
    <cellStyle name="Note 2 3 3 6 3 2 2" xfId="38610"/>
    <cellStyle name="Note 2 3 3 6 3 2 2 2" xfId="38611"/>
    <cellStyle name="Note 2 3 3 6 3 2 2 2 2" xfId="38612"/>
    <cellStyle name="Note 2 3 3 6 3 2 2 2 3" xfId="38613"/>
    <cellStyle name="Note 2 3 3 6 3 2 2 2 4" xfId="38614"/>
    <cellStyle name="Note 2 3 3 6 3 2 2 3" xfId="38615"/>
    <cellStyle name="Note 2 3 3 6 3 2 2 4" xfId="38616"/>
    <cellStyle name="Note 2 3 3 6 3 2 2 5" xfId="38617"/>
    <cellStyle name="Note 2 3 3 6 3 2 2 6" xfId="38618"/>
    <cellStyle name="Note 2 3 3 6 3 2 3" xfId="38619"/>
    <cellStyle name="Note 2 3 3 6 3 2 3 2" xfId="38620"/>
    <cellStyle name="Note 2 3 3 6 3 2 3 3" xfId="38621"/>
    <cellStyle name="Note 2 3 3 6 3 2 3 4" xfId="38622"/>
    <cellStyle name="Note 2 3 3 6 3 2 4" xfId="38623"/>
    <cellStyle name="Note 2 3 3 6 3 2 5" xfId="38624"/>
    <cellStyle name="Note 2 3 3 6 3 2 6" xfId="38625"/>
    <cellStyle name="Note 2 3 3 6 3 2 7" xfId="38626"/>
    <cellStyle name="Note 2 3 3 6 3 3" xfId="38627"/>
    <cellStyle name="Note 2 3 3 6 3 3 2" xfId="38628"/>
    <cellStyle name="Note 2 3 3 6 3 3 2 2" xfId="38629"/>
    <cellStyle name="Note 2 3 3 6 3 3 2 3" xfId="38630"/>
    <cellStyle name="Note 2 3 3 6 3 3 2 4" xfId="38631"/>
    <cellStyle name="Note 2 3 3 6 3 3 3" xfId="38632"/>
    <cellStyle name="Note 2 3 3 6 3 3 4" xfId="38633"/>
    <cellStyle name="Note 2 3 3 6 3 3 5" xfId="38634"/>
    <cellStyle name="Note 2 3 3 6 3 3 6" xfId="38635"/>
    <cellStyle name="Note 2 3 3 6 3 4" xfId="38636"/>
    <cellStyle name="Note 2 3 3 6 3 4 2" xfId="38637"/>
    <cellStyle name="Note 2 3 3 6 3 4 3" xfId="38638"/>
    <cellStyle name="Note 2 3 3 6 3 4 4" xfId="38639"/>
    <cellStyle name="Note 2 3 3 6 3 4 5" xfId="38640"/>
    <cellStyle name="Note 2 3 3 6 3 5" xfId="38641"/>
    <cellStyle name="Note 2 3 3 6 3 5 2" xfId="38642"/>
    <cellStyle name="Note 2 3 3 6 3 5 3" xfId="38643"/>
    <cellStyle name="Note 2 3 3 6 3 5 4" xfId="38644"/>
    <cellStyle name="Note 2 3 3 6 3 6" xfId="38645"/>
    <cellStyle name="Note 2 3 3 6 3 6 2" xfId="38646"/>
    <cellStyle name="Note 2 3 3 6 3 6 3" xfId="38647"/>
    <cellStyle name="Note 2 3 3 6 3 6 4" xfId="38648"/>
    <cellStyle name="Note 2 3 3 6 3 7" xfId="38649"/>
    <cellStyle name="Note 2 3 3 6 3 7 2" xfId="38650"/>
    <cellStyle name="Note 2 3 3 6 3 7 3" xfId="38651"/>
    <cellStyle name="Note 2 3 3 6 3 7 4" xfId="38652"/>
    <cellStyle name="Note 2 3 3 6 3 8" xfId="38653"/>
    <cellStyle name="Note 2 3 3 6 3 9" xfId="38654"/>
    <cellStyle name="Note 2 3 3 6 4" xfId="38655"/>
    <cellStyle name="Note 2 3 3 6 4 2" xfId="38656"/>
    <cellStyle name="Note 2 3 3 6 4 2 2" xfId="38657"/>
    <cellStyle name="Note 2 3 3 6 4 2 2 2" xfId="38658"/>
    <cellStyle name="Note 2 3 3 6 4 2 2 3" xfId="38659"/>
    <cellStyle name="Note 2 3 3 6 4 2 2 4" xfId="38660"/>
    <cellStyle name="Note 2 3 3 6 4 2 3" xfId="38661"/>
    <cellStyle name="Note 2 3 3 6 4 2 4" xfId="38662"/>
    <cellStyle name="Note 2 3 3 6 4 2 5" xfId="38663"/>
    <cellStyle name="Note 2 3 3 6 4 2 6" xfId="38664"/>
    <cellStyle name="Note 2 3 3 6 4 3" xfId="38665"/>
    <cellStyle name="Note 2 3 3 6 4 3 2" xfId="38666"/>
    <cellStyle name="Note 2 3 3 6 4 3 3" xfId="38667"/>
    <cellStyle name="Note 2 3 3 6 4 3 4" xfId="38668"/>
    <cellStyle name="Note 2 3 3 6 4 4" xfId="38669"/>
    <cellStyle name="Note 2 3 3 6 4 5" xfId="38670"/>
    <cellStyle name="Note 2 3 3 6 4 6" xfId="38671"/>
    <cellStyle name="Note 2 3 3 6 4 7" xfId="38672"/>
    <cellStyle name="Note 2 3 3 6 5" xfId="38673"/>
    <cellStyle name="Note 2 3 3 6 5 2" xfId="38674"/>
    <cellStyle name="Note 2 3 3 6 5 2 2" xfId="38675"/>
    <cellStyle name="Note 2 3 3 6 5 2 3" xfId="38676"/>
    <cellStyle name="Note 2 3 3 6 5 2 4" xfId="38677"/>
    <cellStyle name="Note 2 3 3 6 5 3" xfId="38678"/>
    <cellStyle name="Note 2 3 3 6 5 3 2" xfId="38679"/>
    <cellStyle name="Note 2 3 3 6 5 3 3" xfId="38680"/>
    <cellStyle name="Note 2 3 3 6 5 3 4" xfId="38681"/>
    <cellStyle name="Note 2 3 3 6 5 4" xfId="38682"/>
    <cellStyle name="Note 2 3 3 6 5 5" xfId="38683"/>
    <cellStyle name="Note 2 3 3 6 5 6" xfId="38684"/>
    <cellStyle name="Note 2 3 3 6 5 7" xfId="38685"/>
    <cellStyle name="Note 2 3 3 6 6" xfId="38686"/>
    <cellStyle name="Note 2 3 3 6 6 2" xfId="38687"/>
    <cellStyle name="Note 2 3 3 6 6 2 2" xfId="38688"/>
    <cellStyle name="Note 2 3 3 6 6 2 3" xfId="38689"/>
    <cellStyle name="Note 2 3 3 6 6 2 4" xfId="38690"/>
    <cellStyle name="Note 2 3 3 6 6 3" xfId="38691"/>
    <cellStyle name="Note 2 3 3 6 6 3 2" xfId="38692"/>
    <cellStyle name="Note 2 3 3 6 6 3 3" xfId="38693"/>
    <cellStyle name="Note 2 3 3 6 6 3 4" xfId="38694"/>
    <cellStyle name="Note 2 3 3 6 6 4" xfId="38695"/>
    <cellStyle name="Note 2 3 3 6 6 5" xfId="38696"/>
    <cellStyle name="Note 2 3 3 6 6 6" xfId="38697"/>
    <cellStyle name="Note 2 3 3 6 6 7" xfId="38698"/>
    <cellStyle name="Note 2 3 3 6 7" xfId="38699"/>
    <cellStyle name="Note 2 3 3 6 7 2" xfId="38700"/>
    <cellStyle name="Note 2 3 3 6 7 2 2" xfId="38701"/>
    <cellStyle name="Note 2 3 3 6 7 2 3" xfId="38702"/>
    <cellStyle name="Note 2 3 3 6 7 2 4" xfId="38703"/>
    <cellStyle name="Note 2 3 3 6 7 3" xfId="38704"/>
    <cellStyle name="Note 2 3 3 6 7 3 2" xfId="38705"/>
    <cellStyle name="Note 2 3 3 6 7 3 3" xfId="38706"/>
    <cellStyle name="Note 2 3 3 6 7 3 4" xfId="38707"/>
    <cellStyle name="Note 2 3 3 6 7 4" xfId="38708"/>
    <cellStyle name="Note 2 3 3 6 7 5" xfId="38709"/>
    <cellStyle name="Note 2 3 3 6 7 6" xfId="38710"/>
    <cellStyle name="Note 2 3 3 6 7 7" xfId="38711"/>
    <cellStyle name="Note 2 3 3 6 8" xfId="38712"/>
    <cellStyle name="Note 2 3 3 6 8 2" xfId="38713"/>
    <cellStyle name="Note 2 3 3 6 8 2 2" xfId="38714"/>
    <cellStyle name="Note 2 3 3 6 8 2 3" xfId="38715"/>
    <cellStyle name="Note 2 3 3 6 8 2 4" xfId="38716"/>
    <cellStyle name="Note 2 3 3 6 8 3" xfId="38717"/>
    <cellStyle name="Note 2 3 3 6 8 4" xfId="38718"/>
    <cellStyle name="Note 2 3 3 6 8 5" xfId="38719"/>
    <cellStyle name="Note 2 3 3 6 8 6" xfId="38720"/>
    <cellStyle name="Note 2 3 3 6 9" xfId="38721"/>
    <cellStyle name="Note 2 3 3 6 9 2" xfId="38722"/>
    <cellStyle name="Note 2 3 3 6 9 3" xfId="38723"/>
    <cellStyle name="Note 2 3 3 6 9 4" xfId="38724"/>
    <cellStyle name="Note 2 3 3 6 9 5" xfId="38725"/>
    <cellStyle name="Note 2 3 3 7" xfId="38726"/>
    <cellStyle name="Note 2 3 3 7 10" xfId="38727"/>
    <cellStyle name="Note 2 3 3 7 10 2" xfId="38728"/>
    <cellStyle name="Note 2 3 3 7 10 3" xfId="38729"/>
    <cellStyle name="Note 2 3 3 7 10 4" xfId="38730"/>
    <cellStyle name="Note 2 3 3 7 11" xfId="38731"/>
    <cellStyle name="Note 2 3 3 7 12" xfId="38732"/>
    <cellStyle name="Note 2 3 3 7 13" xfId="38733"/>
    <cellStyle name="Note 2 3 3 7 14" xfId="38734"/>
    <cellStyle name="Note 2 3 3 7 2" xfId="38735"/>
    <cellStyle name="Note 2 3 3 7 2 10" xfId="38736"/>
    <cellStyle name="Note 2 3 3 7 2 11" xfId="38737"/>
    <cellStyle name="Note 2 3 3 7 2 12" xfId="38738"/>
    <cellStyle name="Note 2 3 3 7 2 2" xfId="38739"/>
    <cellStyle name="Note 2 3 3 7 2 2 10" xfId="38740"/>
    <cellStyle name="Note 2 3 3 7 2 2 11" xfId="38741"/>
    <cellStyle name="Note 2 3 3 7 2 2 2" xfId="38742"/>
    <cellStyle name="Note 2 3 3 7 2 2 2 2" xfId="38743"/>
    <cellStyle name="Note 2 3 3 7 2 2 2 2 2" xfId="38744"/>
    <cellStyle name="Note 2 3 3 7 2 2 2 2 2 2" xfId="38745"/>
    <cellStyle name="Note 2 3 3 7 2 2 2 2 2 3" xfId="38746"/>
    <cellStyle name="Note 2 3 3 7 2 2 2 2 2 4" xfId="38747"/>
    <cellStyle name="Note 2 3 3 7 2 2 2 2 3" xfId="38748"/>
    <cellStyle name="Note 2 3 3 7 2 2 2 2 4" xfId="38749"/>
    <cellStyle name="Note 2 3 3 7 2 2 2 2 5" xfId="38750"/>
    <cellStyle name="Note 2 3 3 7 2 2 2 2 6" xfId="38751"/>
    <cellStyle name="Note 2 3 3 7 2 2 2 3" xfId="38752"/>
    <cellStyle name="Note 2 3 3 7 2 2 2 3 2" xfId="38753"/>
    <cellStyle name="Note 2 3 3 7 2 2 2 3 3" xfId="38754"/>
    <cellStyle name="Note 2 3 3 7 2 2 2 3 4" xfId="38755"/>
    <cellStyle name="Note 2 3 3 7 2 2 2 4" xfId="38756"/>
    <cellStyle name="Note 2 3 3 7 2 2 2 5" xfId="38757"/>
    <cellStyle name="Note 2 3 3 7 2 2 2 6" xfId="38758"/>
    <cellStyle name="Note 2 3 3 7 2 2 2 7" xfId="38759"/>
    <cellStyle name="Note 2 3 3 7 2 2 3" xfId="38760"/>
    <cellStyle name="Note 2 3 3 7 2 2 3 2" xfId="38761"/>
    <cellStyle name="Note 2 3 3 7 2 2 3 2 2" xfId="38762"/>
    <cellStyle name="Note 2 3 3 7 2 2 3 2 3" xfId="38763"/>
    <cellStyle name="Note 2 3 3 7 2 2 3 2 4" xfId="38764"/>
    <cellStyle name="Note 2 3 3 7 2 2 3 3" xfId="38765"/>
    <cellStyle name="Note 2 3 3 7 2 2 3 4" xfId="38766"/>
    <cellStyle name="Note 2 3 3 7 2 2 3 5" xfId="38767"/>
    <cellStyle name="Note 2 3 3 7 2 2 3 6" xfId="38768"/>
    <cellStyle name="Note 2 3 3 7 2 2 4" xfId="38769"/>
    <cellStyle name="Note 2 3 3 7 2 2 4 2" xfId="38770"/>
    <cellStyle name="Note 2 3 3 7 2 2 4 3" xfId="38771"/>
    <cellStyle name="Note 2 3 3 7 2 2 4 4" xfId="38772"/>
    <cellStyle name="Note 2 3 3 7 2 2 4 5" xfId="38773"/>
    <cellStyle name="Note 2 3 3 7 2 2 5" xfId="38774"/>
    <cellStyle name="Note 2 3 3 7 2 2 5 2" xfId="38775"/>
    <cellStyle name="Note 2 3 3 7 2 2 5 3" xfId="38776"/>
    <cellStyle name="Note 2 3 3 7 2 2 5 4" xfId="38777"/>
    <cellStyle name="Note 2 3 3 7 2 2 6" xfId="38778"/>
    <cellStyle name="Note 2 3 3 7 2 2 6 2" xfId="38779"/>
    <cellStyle name="Note 2 3 3 7 2 2 6 3" xfId="38780"/>
    <cellStyle name="Note 2 3 3 7 2 2 6 4" xfId="38781"/>
    <cellStyle name="Note 2 3 3 7 2 2 7" xfId="38782"/>
    <cellStyle name="Note 2 3 3 7 2 2 7 2" xfId="38783"/>
    <cellStyle name="Note 2 3 3 7 2 2 7 3" xfId="38784"/>
    <cellStyle name="Note 2 3 3 7 2 2 7 4" xfId="38785"/>
    <cellStyle name="Note 2 3 3 7 2 2 8" xfId="38786"/>
    <cellStyle name="Note 2 3 3 7 2 2 9" xfId="38787"/>
    <cellStyle name="Note 2 3 3 7 2 3" xfId="38788"/>
    <cellStyle name="Note 2 3 3 7 2 3 2" xfId="38789"/>
    <cellStyle name="Note 2 3 3 7 2 3 2 2" xfId="38790"/>
    <cellStyle name="Note 2 3 3 7 2 3 2 2 2" xfId="38791"/>
    <cellStyle name="Note 2 3 3 7 2 3 2 2 3" xfId="38792"/>
    <cellStyle name="Note 2 3 3 7 2 3 2 2 4" xfId="38793"/>
    <cellStyle name="Note 2 3 3 7 2 3 2 3" xfId="38794"/>
    <cellStyle name="Note 2 3 3 7 2 3 2 4" xfId="38795"/>
    <cellStyle name="Note 2 3 3 7 2 3 2 5" xfId="38796"/>
    <cellStyle name="Note 2 3 3 7 2 3 2 6" xfId="38797"/>
    <cellStyle name="Note 2 3 3 7 2 3 3" xfId="38798"/>
    <cellStyle name="Note 2 3 3 7 2 3 3 2" xfId="38799"/>
    <cellStyle name="Note 2 3 3 7 2 3 3 3" xfId="38800"/>
    <cellStyle name="Note 2 3 3 7 2 3 3 4" xfId="38801"/>
    <cellStyle name="Note 2 3 3 7 2 3 4" xfId="38802"/>
    <cellStyle name="Note 2 3 3 7 2 3 5" xfId="38803"/>
    <cellStyle name="Note 2 3 3 7 2 3 6" xfId="38804"/>
    <cellStyle name="Note 2 3 3 7 2 3 7" xfId="38805"/>
    <cellStyle name="Note 2 3 3 7 2 4" xfId="38806"/>
    <cellStyle name="Note 2 3 3 7 2 4 2" xfId="38807"/>
    <cellStyle name="Note 2 3 3 7 2 4 2 2" xfId="38808"/>
    <cellStyle name="Note 2 3 3 7 2 4 2 3" xfId="38809"/>
    <cellStyle name="Note 2 3 3 7 2 4 2 4" xfId="38810"/>
    <cellStyle name="Note 2 3 3 7 2 4 3" xfId="38811"/>
    <cellStyle name="Note 2 3 3 7 2 4 4" xfId="38812"/>
    <cellStyle name="Note 2 3 3 7 2 4 5" xfId="38813"/>
    <cellStyle name="Note 2 3 3 7 2 4 6" xfId="38814"/>
    <cellStyle name="Note 2 3 3 7 2 5" xfId="38815"/>
    <cellStyle name="Note 2 3 3 7 2 5 2" xfId="38816"/>
    <cellStyle name="Note 2 3 3 7 2 5 3" xfId="38817"/>
    <cellStyle name="Note 2 3 3 7 2 5 4" xfId="38818"/>
    <cellStyle name="Note 2 3 3 7 2 5 5" xfId="38819"/>
    <cellStyle name="Note 2 3 3 7 2 6" xfId="38820"/>
    <cellStyle name="Note 2 3 3 7 2 6 2" xfId="38821"/>
    <cellStyle name="Note 2 3 3 7 2 6 3" xfId="38822"/>
    <cellStyle name="Note 2 3 3 7 2 6 4" xfId="38823"/>
    <cellStyle name="Note 2 3 3 7 2 7" xfId="38824"/>
    <cellStyle name="Note 2 3 3 7 2 7 2" xfId="38825"/>
    <cellStyle name="Note 2 3 3 7 2 7 3" xfId="38826"/>
    <cellStyle name="Note 2 3 3 7 2 7 4" xfId="38827"/>
    <cellStyle name="Note 2 3 3 7 2 8" xfId="38828"/>
    <cellStyle name="Note 2 3 3 7 2 8 2" xfId="38829"/>
    <cellStyle name="Note 2 3 3 7 2 8 3" xfId="38830"/>
    <cellStyle name="Note 2 3 3 7 2 8 4" xfId="38831"/>
    <cellStyle name="Note 2 3 3 7 2 9" xfId="38832"/>
    <cellStyle name="Note 2 3 3 7 3" xfId="38833"/>
    <cellStyle name="Note 2 3 3 7 3 10" xfId="38834"/>
    <cellStyle name="Note 2 3 3 7 3 11" xfId="38835"/>
    <cellStyle name="Note 2 3 3 7 3 2" xfId="38836"/>
    <cellStyle name="Note 2 3 3 7 3 2 2" xfId="38837"/>
    <cellStyle name="Note 2 3 3 7 3 2 2 2" xfId="38838"/>
    <cellStyle name="Note 2 3 3 7 3 2 2 2 2" xfId="38839"/>
    <cellStyle name="Note 2 3 3 7 3 2 2 2 3" xfId="38840"/>
    <cellStyle name="Note 2 3 3 7 3 2 2 2 4" xfId="38841"/>
    <cellStyle name="Note 2 3 3 7 3 2 2 3" xfId="38842"/>
    <cellStyle name="Note 2 3 3 7 3 2 2 4" xfId="38843"/>
    <cellStyle name="Note 2 3 3 7 3 2 2 5" xfId="38844"/>
    <cellStyle name="Note 2 3 3 7 3 2 2 6" xfId="38845"/>
    <cellStyle name="Note 2 3 3 7 3 2 3" xfId="38846"/>
    <cellStyle name="Note 2 3 3 7 3 2 3 2" xfId="38847"/>
    <cellStyle name="Note 2 3 3 7 3 2 3 3" xfId="38848"/>
    <cellStyle name="Note 2 3 3 7 3 2 3 4" xfId="38849"/>
    <cellStyle name="Note 2 3 3 7 3 2 4" xfId="38850"/>
    <cellStyle name="Note 2 3 3 7 3 2 5" xfId="38851"/>
    <cellStyle name="Note 2 3 3 7 3 2 6" xfId="38852"/>
    <cellStyle name="Note 2 3 3 7 3 2 7" xfId="38853"/>
    <cellStyle name="Note 2 3 3 7 3 3" xfId="38854"/>
    <cellStyle name="Note 2 3 3 7 3 3 2" xfId="38855"/>
    <cellStyle name="Note 2 3 3 7 3 3 2 2" xfId="38856"/>
    <cellStyle name="Note 2 3 3 7 3 3 2 3" xfId="38857"/>
    <cellStyle name="Note 2 3 3 7 3 3 2 4" xfId="38858"/>
    <cellStyle name="Note 2 3 3 7 3 3 3" xfId="38859"/>
    <cellStyle name="Note 2 3 3 7 3 3 4" xfId="38860"/>
    <cellStyle name="Note 2 3 3 7 3 3 5" xfId="38861"/>
    <cellStyle name="Note 2 3 3 7 3 3 6" xfId="38862"/>
    <cellStyle name="Note 2 3 3 7 3 4" xfId="38863"/>
    <cellStyle name="Note 2 3 3 7 3 4 2" xfId="38864"/>
    <cellStyle name="Note 2 3 3 7 3 4 3" xfId="38865"/>
    <cellStyle name="Note 2 3 3 7 3 4 4" xfId="38866"/>
    <cellStyle name="Note 2 3 3 7 3 4 5" xfId="38867"/>
    <cellStyle name="Note 2 3 3 7 3 5" xfId="38868"/>
    <cellStyle name="Note 2 3 3 7 3 5 2" xfId="38869"/>
    <cellStyle name="Note 2 3 3 7 3 5 3" xfId="38870"/>
    <cellStyle name="Note 2 3 3 7 3 5 4" xfId="38871"/>
    <cellStyle name="Note 2 3 3 7 3 6" xfId="38872"/>
    <cellStyle name="Note 2 3 3 7 3 6 2" xfId="38873"/>
    <cellStyle name="Note 2 3 3 7 3 6 3" xfId="38874"/>
    <cellStyle name="Note 2 3 3 7 3 6 4" xfId="38875"/>
    <cellStyle name="Note 2 3 3 7 3 7" xfId="38876"/>
    <cellStyle name="Note 2 3 3 7 3 7 2" xfId="38877"/>
    <cellStyle name="Note 2 3 3 7 3 7 3" xfId="38878"/>
    <cellStyle name="Note 2 3 3 7 3 7 4" xfId="38879"/>
    <cellStyle name="Note 2 3 3 7 3 8" xfId="38880"/>
    <cellStyle name="Note 2 3 3 7 3 9" xfId="38881"/>
    <cellStyle name="Note 2 3 3 7 4" xfId="38882"/>
    <cellStyle name="Note 2 3 3 7 4 2" xfId="38883"/>
    <cellStyle name="Note 2 3 3 7 4 2 2" xfId="38884"/>
    <cellStyle name="Note 2 3 3 7 4 2 2 2" xfId="38885"/>
    <cellStyle name="Note 2 3 3 7 4 2 2 3" xfId="38886"/>
    <cellStyle name="Note 2 3 3 7 4 2 2 4" xfId="38887"/>
    <cellStyle name="Note 2 3 3 7 4 2 3" xfId="38888"/>
    <cellStyle name="Note 2 3 3 7 4 2 4" xfId="38889"/>
    <cellStyle name="Note 2 3 3 7 4 2 5" xfId="38890"/>
    <cellStyle name="Note 2 3 3 7 4 2 6" xfId="38891"/>
    <cellStyle name="Note 2 3 3 7 4 3" xfId="38892"/>
    <cellStyle name="Note 2 3 3 7 4 3 2" xfId="38893"/>
    <cellStyle name="Note 2 3 3 7 4 3 3" xfId="38894"/>
    <cellStyle name="Note 2 3 3 7 4 3 4" xfId="38895"/>
    <cellStyle name="Note 2 3 3 7 4 4" xfId="38896"/>
    <cellStyle name="Note 2 3 3 7 4 5" xfId="38897"/>
    <cellStyle name="Note 2 3 3 7 4 6" xfId="38898"/>
    <cellStyle name="Note 2 3 3 7 4 7" xfId="38899"/>
    <cellStyle name="Note 2 3 3 7 5" xfId="38900"/>
    <cellStyle name="Note 2 3 3 7 5 2" xfId="38901"/>
    <cellStyle name="Note 2 3 3 7 5 2 2" xfId="38902"/>
    <cellStyle name="Note 2 3 3 7 5 2 3" xfId="38903"/>
    <cellStyle name="Note 2 3 3 7 5 2 4" xfId="38904"/>
    <cellStyle name="Note 2 3 3 7 5 3" xfId="38905"/>
    <cellStyle name="Note 2 3 3 7 5 4" xfId="38906"/>
    <cellStyle name="Note 2 3 3 7 5 5" xfId="38907"/>
    <cellStyle name="Note 2 3 3 7 5 6" xfId="38908"/>
    <cellStyle name="Note 2 3 3 7 6" xfId="38909"/>
    <cellStyle name="Note 2 3 3 7 6 2" xfId="38910"/>
    <cellStyle name="Note 2 3 3 7 6 3" xfId="38911"/>
    <cellStyle name="Note 2 3 3 7 6 4" xfId="38912"/>
    <cellStyle name="Note 2 3 3 7 6 5" xfId="38913"/>
    <cellStyle name="Note 2 3 3 7 7" xfId="38914"/>
    <cellStyle name="Note 2 3 3 7 7 2" xfId="38915"/>
    <cellStyle name="Note 2 3 3 7 7 3" xfId="38916"/>
    <cellStyle name="Note 2 3 3 7 7 4" xfId="38917"/>
    <cellStyle name="Note 2 3 3 7 8" xfId="38918"/>
    <cellStyle name="Note 2 3 3 7 8 2" xfId="38919"/>
    <cellStyle name="Note 2 3 3 7 8 3" xfId="38920"/>
    <cellStyle name="Note 2 3 3 7 8 4" xfId="38921"/>
    <cellStyle name="Note 2 3 3 7 9" xfId="38922"/>
    <cellStyle name="Note 2 3 3 7 9 2" xfId="38923"/>
    <cellStyle name="Note 2 3 3 7 9 3" xfId="38924"/>
    <cellStyle name="Note 2 3 3 7 9 4" xfId="38925"/>
    <cellStyle name="Note 2 3 3 8" xfId="38926"/>
    <cellStyle name="Note 2 3 3 8 10" xfId="38927"/>
    <cellStyle name="Note 2 3 3 8 10 2" xfId="38928"/>
    <cellStyle name="Note 2 3 3 8 10 3" xfId="38929"/>
    <cellStyle name="Note 2 3 3 8 10 4" xfId="38930"/>
    <cellStyle name="Note 2 3 3 8 11" xfId="38931"/>
    <cellStyle name="Note 2 3 3 8 12" xfId="38932"/>
    <cellStyle name="Note 2 3 3 8 13" xfId="38933"/>
    <cellStyle name="Note 2 3 3 8 14" xfId="38934"/>
    <cellStyle name="Note 2 3 3 8 2" xfId="38935"/>
    <cellStyle name="Note 2 3 3 8 2 10" xfId="38936"/>
    <cellStyle name="Note 2 3 3 8 2 11" xfId="38937"/>
    <cellStyle name="Note 2 3 3 8 2 2" xfId="38938"/>
    <cellStyle name="Note 2 3 3 8 2 2 2" xfId="38939"/>
    <cellStyle name="Note 2 3 3 8 2 2 2 2" xfId="38940"/>
    <cellStyle name="Note 2 3 3 8 2 2 2 2 2" xfId="38941"/>
    <cellStyle name="Note 2 3 3 8 2 2 2 2 3" xfId="38942"/>
    <cellStyle name="Note 2 3 3 8 2 2 2 2 4" xfId="38943"/>
    <cellStyle name="Note 2 3 3 8 2 2 2 3" xfId="38944"/>
    <cellStyle name="Note 2 3 3 8 2 2 2 4" xfId="38945"/>
    <cellStyle name="Note 2 3 3 8 2 2 2 5" xfId="38946"/>
    <cellStyle name="Note 2 3 3 8 2 2 2 6" xfId="38947"/>
    <cellStyle name="Note 2 3 3 8 2 2 3" xfId="38948"/>
    <cellStyle name="Note 2 3 3 8 2 2 3 2" xfId="38949"/>
    <cellStyle name="Note 2 3 3 8 2 2 3 3" xfId="38950"/>
    <cellStyle name="Note 2 3 3 8 2 2 3 4" xfId="38951"/>
    <cellStyle name="Note 2 3 3 8 2 2 4" xfId="38952"/>
    <cellStyle name="Note 2 3 3 8 2 2 5" xfId="38953"/>
    <cellStyle name="Note 2 3 3 8 2 2 6" xfId="38954"/>
    <cellStyle name="Note 2 3 3 8 2 2 7" xfId="38955"/>
    <cellStyle name="Note 2 3 3 8 2 3" xfId="38956"/>
    <cellStyle name="Note 2 3 3 8 2 3 2" xfId="38957"/>
    <cellStyle name="Note 2 3 3 8 2 3 2 2" xfId="38958"/>
    <cellStyle name="Note 2 3 3 8 2 3 2 3" xfId="38959"/>
    <cellStyle name="Note 2 3 3 8 2 3 2 4" xfId="38960"/>
    <cellStyle name="Note 2 3 3 8 2 3 3" xfId="38961"/>
    <cellStyle name="Note 2 3 3 8 2 3 4" xfId="38962"/>
    <cellStyle name="Note 2 3 3 8 2 3 5" xfId="38963"/>
    <cellStyle name="Note 2 3 3 8 2 3 6" xfId="38964"/>
    <cellStyle name="Note 2 3 3 8 2 4" xfId="38965"/>
    <cellStyle name="Note 2 3 3 8 2 4 2" xfId="38966"/>
    <cellStyle name="Note 2 3 3 8 2 4 3" xfId="38967"/>
    <cellStyle name="Note 2 3 3 8 2 4 4" xfId="38968"/>
    <cellStyle name="Note 2 3 3 8 2 4 5" xfId="38969"/>
    <cellStyle name="Note 2 3 3 8 2 5" xfId="38970"/>
    <cellStyle name="Note 2 3 3 8 2 5 2" xfId="38971"/>
    <cellStyle name="Note 2 3 3 8 2 5 3" xfId="38972"/>
    <cellStyle name="Note 2 3 3 8 2 5 4" xfId="38973"/>
    <cellStyle name="Note 2 3 3 8 2 6" xfId="38974"/>
    <cellStyle name="Note 2 3 3 8 2 6 2" xfId="38975"/>
    <cellStyle name="Note 2 3 3 8 2 6 3" xfId="38976"/>
    <cellStyle name="Note 2 3 3 8 2 6 4" xfId="38977"/>
    <cellStyle name="Note 2 3 3 8 2 7" xfId="38978"/>
    <cellStyle name="Note 2 3 3 8 2 7 2" xfId="38979"/>
    <cellStyle name="Note 2 3 3 8 2 7 3" xfId="38980"/>
    <cellStyle name="Note 2 3 3 8 2 7 4" xfId="38981"/>
    <cellStyle name="Note 2 3 3 8 2 8" xfId="38982"/>
    <cellStyle name="Note 2 3 3 8 2 9" xfId="38983"/>
    <cellStyle name="Note 2 3 3 8 3" xfId="38984"/>
    <cellStyle name="Note 2 3 3 8 3 10" xfId="38985"/>
    <cellStyle name="Note 2 3 3 8 3 11" xfId="38986"/>
    <cellStyle name="Note 2 3 3 8 3 2" xfId="38987"/>
    <cellStyle name="Note 2 3 3 8 3 2 2" xfId="38988"/>
    <cellStyle name="Note 2 3 3 8 3 2 2 2" xfId="38989"/>
    <cellStyle name="Note 2 3 3 8 3 2 2 3" xfId="38990"/>
    <cellStyle name="Note 2 3 3 8 3 2 2 4" xfId="38991"/>
    <cellStyle name="Note 2 3 3 8 3 2 3" xfId="38992"/>
    <cellStyle name="Note 2 3 3 8 3 2 3 2" xfId="38993"/>
    <cellStyle name="Note 2 3 3 8 3 2 3 3" xfId="38994"/>
    <cellStyle name="Note 2 3 3 8 3 2 3 4" xfId="38995"/>
    <cellStyle name="Note 2 3 3 8 3 2 4" xfId="38996"/>
    <cellStyle name="Note 2 3 3 8 3 2 5" xfId="38997"/>
    <cellStyle name="Note 2 3 3 8 3 2 6" xfId="38998"/>
    <cellStyle name="Note 2 3 3 8 3 2 7" xfId="38999"/>
    <cellStyle name="Note 2 3 3 8 3 3" xfId="39000"/>
    <cellStyle name="Note 2 3 3 8 3 3 2" xfId="39001"/>
    <cellStyle name="Note 2 3 3 8 3 3 2 2" xfId="39002"/>
    <cellStyle name="Note 2 3 3 8 3 3 2 3" xfId="39003"/>
    <cellStyle name="Note 2 3 3 8 3 3 2 4" xfId="39004"/>
    <cellStyle name="Note 2 3 3 8 3 3 3" xfId="39005"/>
    <cellStyle name="Note 2 3 3 8 3 3 4" xfId="39006"/>
    <cellStyle name="Note 2 3 3 8 3 3 5" xfId="39007"/>
    <cellStyle name="Note 2 3 3 8 3 3 6" xfId="39008"/>
    <cellStyle name="Note 2 3 3 8 3 4" xfId="39009"/>
    <cellStyle name="Note 2 3 3 8 3 4 2" xfId="39010"/>
    <cellStyle name="Note 2 3 3 8 3 4 3" xfId="39011"/>
    <cellStyle name="Note 2 3 3 8 3 4 4" xfId="39012"/>
    <cellStyle name="Note 2 3 3 8 3 4 5" xfId="39013"/>
    <cellStyle name="Note 2 3 3 8 3 5" xfId="39014"/>
    <cellStyle name="Note 2 3 3 8 3 5 2" xfId="39015"/>
    <cellStyle name="Note 2 3 3 8 3 5 3" xfId="39016"/>
    <cellStyle name="Note 2 3 3 8 3 5 4" xfId="39017"/>
    <cellStyle name="Note 2 3 3 8 3 6" xfId="39018"/>
    <cellStyle name="Note 2 3 3 8 3 6 2" xfId="39019"/>
    <cellStyle name="Note 2 3 3 8 3 6 3" xfId="39020"/>
    <cellStyle name="Note 2 3 3 8 3 6 4" xfId="39021"/>
    <cellStyle name="Note 2 3 3 8 3 7" xfId="39022"/>
    <cellStyle name="Note 2 3 3 8 3 7 2" xfId="39023"/>
    <cellStyle name="Note 2 3 3 8 3 7 3" xfId="39024"/>
    <cellStyle name="Note 2 3 3 8 3 7 4" xfId="39025"/>
    <cellStyle name="Note 2 3 3 8 3 8" xfId="39026"/>
    <cellStyle name="Note 2 3 3 8 3 9" xfId="39027"/>
    <cellStyle name="Note 2 3 3 8 4" xfId="39028"/>
    <cellStyle name="Note 2 3 3 8 4 2" xfId="39029"/>
    <cellStyle name="Note 2 3 3 8 4 2 2" xfId="39030"/>
    <cellStyle name="Note 2 3 3 8 4 2 2 2" xfId="39031"/>
    <cellStyle name="Note 2 3 3 8 4 2 2 3" xfId="39032"/>
    <cellStyle name="Note 2 3 3 8 4 2 2 4" xfId="39033"/>
    <cellStyle name="Note 2 3 3 8 4 2 3" xfId="39034"/>
    <cellStyle name="Note 2 3 3 8 4 2 4" xfId="39035"/>
    <cellStyle name="Note 2 3 3 8 4 2 5" xfId="39036"/>
    <cellStyle name="Note 2 3 3 8 4 2 6" xfId="39037"/>
    <cellStyle name="Note 2 3 3 8 4 3" xfId="39038"/>
    <cellStyle name="Note 2 3 3 8 4 3 2" xfId="39039"/>
    <cellStyle name="Note 2 3 3 8 4 3 3" xfId="39040"/>
    <cellStyle name="Note 2 3 3 8 4 3 4" xfId="39041"/>
    <cellStyle name="Note 2 3 3 8 4 4" xfId="39042"/>
    <cellStyle name="Note 2 3 3 8 4 5" xfId="39043"/>
    <cellStyle name="Note 2 3 3 8 4 6" xfId="39044"/>
    <cellStyle name="Note 2 3 3 8 4 7" xfId="39045"/>
    <cellStyle name="Note 2 3 3 8 5" xfId="39046"/>
    <cellStyle name="Note 2 3 3 8 5 2" xfId="39047"/>
    <cellStyle name="Note 2 3 3 8 5 2 2" xfId="39048"/>
    <cellStyle name="Note 2 3 3 8 5 2 3" xfId="39049"/>
    <cellStyle name="Note 2 3 3 8 5 2 4" xfId="39050"/>
    <cellStyle name="Note 2 3 3 8 5 3" xfId="39051"/>
    <cellStyle name="Note 2 3 3 8 5 4" xfId="39052"/>
    <cellStyle name="Note 2 3 3 8 5 5" xfId="39053"/>
    <cellStyle name="Note 2 3 3 8 5 6" xfId="39054"/>
    <cellStyle name="Note 2 3 3 8 6" xfId="39055"/>
    <cellStyle name="Note 2 3 3 8 6 2" xfId="39056"/>
    <cellStyle name="Note 2 3 3 8 6 3" xfId="39057"/>
    <cellStyle name="Note 2 3 3 8 6 4" xfId="39058"/>
    <cellStyle name="Note 2 3 3 8 6 5" xfId="39059"/>
    <cellStyle name="Note 2 3 3 8 7" xfId="39060"/>
    <cellStyle name="Note 2 3 3 8 7 2" xfId="39061"/>
    <cellStyle name="Note 2 3 3 8 7 3" xfId="39062"/>
    <cellStyle name="Note 2 3 3 8 7 4" xfId="39063"/>
    <cellStyle name="Note 2 3 3 8 8" xfId="39064"/>
    <cellStyle name="Note 2 3 3 8 8 2" xfId="39065"/>
    <cellStyle name="Note 2 3 3 8 8 3" xfId="39066"/>
    <cellStyle name="Note 2 3 3 8 8 4" xfId="39067"/>
    <cellStyle name="Note 2 3 3 8 9" xfId="39068"/>
    <cellStyle name="Note 2 3 3 8 9 2" xfId="39069"/>
    <cellStyle name="Note 2 3 3 8 9 3" xfId="39070"/>
    <cellStyle name="Note 2 3 3 8 9 4" xfId="39071"/>
    <cellStyle name="Note 2 3 3 9" xfId="39072"/>
    <cellStyle name="Note 2 3 3 9 10" xfId="39073"/>
    <cellStyle name="Note 2 3 3 9 11" xfId="39074"/>
    <cellStyle name="Note 2 3 3 9 12" xfId="39075"/>
    <cellStyle name="Note 2 3 3 9 13" xfId="39076"/>
    <cellStyle name="Note 2 3 3 9 2" xfId="39077"/>
    <cellStyle name="Note 2 3 3 9 2 10" xfId="39078"/>
    <cellStyle name="Note 2 3 3 9 2 11" xfId="39079"/>
    <cellStyle name="Note 2 3 3 9 2 2" xfId="39080"/>
    <cellStyle name="Note 2 3 3 9 2 2 2" xfId="39081"/>
    <cellStyle name="Note 2 3 3 9 2 2 2 2" xfId="39082"/>
    <cellStyle name="Note 2 3 3 9 2 2 2 2 2" xfId="39083"/>
    <cellStyle name="Note 2 3 3 9 2 2 2 2 3" xfId="39084"/>
    <cellStyle name="Note 2 3 3 9 2 2 2 2 4" xfId="39085"/>
    <cellStyle name="Note 2 3 3 9 2 2 2 3" xfId="39086"/>
    <cellStyle name="Note 2 3 3 9 2 2 2 4" xfId="39087"/>
    <cellStyle name="Note 2 3 3 9 2 2 2 5" xfId="39088"/>
    <cellStyle name="Note 2 3 3 9 2 2 2 6" xfId="39089"/>
    <cellStyle name="Note 2 3 3 9 2 2 3" xfId="39090"/>
    <cellStyle name="Note 2 3 3 9 2 2 3 2" xfId="39091"/>
    <cellStyle name="Note 2 3 3 9 2 2 3 3" xfId="39092"/>
    <cellStyle name="Note 2 3 3 9 2 2 3 4" xfId="39093"/>
    <cellStyle name="Note 2 3 3 9 2 2 4" xfId="39094"/>
    <cellStyle name="Note 2 3 3 9 2 2 5" xfId="39095"/>
    <cellStyle name="Note 2 3 3 9 2 2 6" xfId="39096"/>
    <cellStyle name="Note 2 3 3 9 2 2 7" xfId="39097"/>
    <cellStyle name="Note 2 3 3 9 2 3" xfId="39098"/>
    <cellStyle name="Note 2 3 3 9 2 3 2" xfId="39099"/>
    <cellStyle name="Note 2 3 3 9 2 3 2 2" xfId="39100"/>
    <cellStyle name="Note 2 3 3 9 2 3 2 3" xfId="39101"/>
    <cellStyle name="Note 2 3 3 9 2 3 2 4" xfId="39102"/>
    <cellStyle name="Note 2 3 3 9 2 3 3" xfId="39103"/>
    <cellStyle name="Note 2 3 3 9 2 3 4" xfId="39104"/>
    <cellStyle name="Note 2 3 3 9 2 3 5" xfId="39105"/>
    <cellStyle name="Note 2 3 3 9 2 3 6" xfId="39106"/>
    <cellStyle name="Note 2 3 3 9 2 4" xfId="39107"/>
    <cellStyle name="Note 2 3 3 9 2 4 2" xfId="39108"/>
    <cellStyle name="Note 2 3 3 9 2 4 3" xfId="39109"/>
    <cellStyle name="Note 2 3 3 9 2 4 4" xfId="39110"/>
    <cellStyle name="Note 2 3 3 9 2 4 5" xfId="39111"/>
    <cellStyle name="Note 2 3 3 9 2 5" xfId="39112"/>
    <cellStyle name="Note 2 3 3 9 2 5 2" xfId="39113"/>
    <cellStyle name="Note 2 3 3 9 2 5 3" xfId="39114"/>
    <cellStyle name="Note 2 3 3 9 2 5 4" xfId="39115"/>
    <cellStyle name="Note 2 3 3 9 2 6" xfId="39116"/>
    <cellStyle name="Note 2 3 3 9 2 6 2" xfId="39117"/>
    <cellStyle name="Note 2 3 3 9 2 6 3" xfId="39118"/>
    <cellStyle name="Note 2 3 3 9 2 6 4" xfId="39119"/>
    <cellStyle name="Note 2 3 3 9 2 7" xfId="39120"/>
    <cellStyle name="Note 2 3 3 9 2 7 2" xfId="39121"/>
    <cellStyle name="Note 2 3 3 9 2 7 3" xfId="39122"/>
    <cellStyle name="Note 2 3 3 9 2 7 4" xfId="39123"/>
    <cellStyle name="Note 2 3 3 9 2 8" xfId="39124"/>
    <cellStyle name="Note 2 3 3 9 2 9" xfId="39125"/>
    <cellStyle name="Note 2 3 3 9 3" xfId="39126"/>
    <cellStyle name="Note 2 3 3 9 3 2" xfId="39127"/>
    <cellStyle name="Note 2 3 3 9 3 2 2" xfId="39128"/>
    <cellStyle name="Note 2 3 3 9 3 2 2 2" xfId="39129"/>
    <cellStyle name="Note 2 3 3 9 3 2 2 3" xfId="39130"/>
    <cellStyle name="Note 2 3 3 9 3 2 2 4" xfId="39131"/>
    <cellStyle name="Note 2 3 3 9 3 2 3" xfId="39132"/>
    <cellStyle name="Note 2 3 3 9 3 2 4" xfId="39133"/>
    <cellStyle name="Note 2 3 3 9 3 2 5" xfId="39134"/>
    <cellStyle name="Note 2 3 3 9 3 2 6" xfId="39135"/>
    <cellStyle name="Note 2 3 3 9 3 3" xfId="39136"/>
    <cellStyle name="Note 2 3 3 9 3 3 2" xfId="39137"/>
    <cellStyle name="Note 2 3 3 9 3 3 3" xfId="39138"/>
    <cellStyle name="Note 2 3 3 9 3 3 4" xfId="39139"/>
    <cellStyle name="Note 2 3 3 9 3 4" xfId="39140"/>
    <cellStyle name="Note 2 3 3 9 3 5" xfId="39141"/>
    <cellStyle name="Note 2 3 3 9 3 6" xfId="39142"/>
    <cellStyle name="Note 2 3 3 9 3 7" xfId="39143"/>
    <cellStyle name="Note 2 3 3 9 4" xfId="39144"/>
    <cellStyle name="Note 2 3 3 9 4 2" xfId="39145"/>
    <cellStyle name="Note 2 3 3 9 4 2 2" xfId="39146"/>
    <cellStyle name="Note 2 3 3 9 4 2 3" xfId="39147"/>
    <cellStyle name="Note 2 3 3 9 4 2 4" xfId="39148"/>
    <cellStyle name="Note 2 3 3 9 4 3" xfId="39149"/>
    <cellStyle name="Note 2 3 3 9 4 4" xfId="39150"/>
    <cellStyle name="Note 2 3 3 9 4 5" xfId="39151"/>
    <cellStyle name="Note 2 3 3 9 4 6" xfId="39152"/>
    <cellStyle name="Note 2 3 3 9 5" xfId="39153"/>
    <cellStyle name="Note 2 3 3 9 5 2" xfId="39154"/>
    <cellStyle name="Note 2 3 3 9 5 3" xfId="39155"/>
    <cellStyle name="Note 2 3 3 9 5 4" xfId="39156"/>
    <cellStyle name="Note 2 3 3 9 5 5" xfId="39157"/>
    <cellStyle name="Note 2 3 3 9 6" xfId="39158"/>
    <cellStyle name="Note 2 3 3 9 6 2" xfId="39159"/>
    <cellStyle name="Note 2 3 3 9 6 3" xfId="39160"/>
    <cellStyle name="Note 2 3 3 9 6 4" xfId="39161"/>
    <cellStyle name="Note 2 3 3 9 7" xfId="39162"/>
    <cellStyle name="Note 2 3 3 9 7 2" xfId="39163"/>
    <cellStyle name="Note 2 3 3 9 7 3" xfId="39164"/>
    <cellStyle name="Note 2 3 3 9 7 4" xfId="39165"/>
    <cellStyle name="Note 2 3 3 9 8" xfId="39166"/>
    <cellStyle name="Note 2 3 3 9 8 2" xfId="39167"/>
    <cellStyle name="Note 2 3 3 9 8 3" xfId="39168"/>
    <cellStyle name="Note 2 3 3 9 8 4" xfId="39169"/>
    <cellStyle name="Note 2 3 3 9 9" xfId="39170"/>
    <cellStyle name="Note 2 3 3 9 9 2" xfId="39171"/>
    <cellStyle name="Note 2 3 3 9 9 3" xfId="39172"/>
    <cellStyle name="Note 2 3 3 9 9 4" xfId="39173"/>
    <cellStyle name="Note 2 3 30" xfId="39174"/>
    <cellStyle name="Note 2 3 31" xfId="39175"/>
    <cellStyle name="Note 2 3 32" xfId="39176"/>
    <cellStyle name="Note 2 3 33" xfId="39177"/>
    <cellStyle name="Note 2 3 34" xfId="39178"/>
    <cellStyle name="Note 2 3 35" xfId="39179"/>
    <cellStyle name="Note 2 3 36" xfId="39180"/>
    <cellStyle name="Note 2 3 37" xfId="39181"/>
    <cellStyle name="Note 2 3 38" xfId="39182"/>
    <cellStyle name="Note 2 3 39" xfId="39183"/>
    <cellStyle name="Note 2 3 4" xfId="39184"/>
    <cellStyle name="Note 2 3 4 10" xfId="39185"/>
    <cellStyle name="Note 2 3 4 10 10" xfId="39186"/>
    <cellStyle name="Note 2 3 4 10 2" xfId="39187"/>
    <cellStyle name="Note 2 3 4 10 2 2" xfId="39188"/>
    <cellStyle name="Note 2 3 4 10 2 2 2" xfId="39189"/>
    <cellStyle name="Note 2 3 4 10 2 2 3" xfId="39190"/>
    <cellStyle name="Note 2 3 4 10 2 2 4" xfId="39191"/>
    <cellStyle name="Note 2 3 4 10 2 3" xfId="39192"/>
    <cellStyle name="Note 2 3 4 10 2 4" xfId="39193"/>
    <cellStyle name="Note 2 3 4 10 2 5" xfId="39194"/>
    <cellStyle name="Note 2 3 4 10 2 6" xfId="39195"/>
    <cellStyle name="Note 2 3 4 10 3" xfId="39196"/>
    <cellStyle name="Note 2 3 4 10 3 2" xfId="39197"/>
    <cellStyle name="Note 2 3 4 10 3 3" xfId="39198"/>
    <cellStyle name="Note 2 3 4 10 3 4" xfId="39199"/>
    <cellStyle name="Note 2 3 4 10 4" xfId="39200"/>
    <cellStyle name="Note 2 3 4 10 4 2" xfId="39201"/>
    <cellStyle name="Note 2 3 4 10 4 3" xfId="39202"/>
    <cellStyle name="Note 2 3 4 10 4 4" xfId="39203"/>
    <cellStyle name="Note 2 3 4 10 5" xfId="39204"/>
    <cellStyle name="Note 2 3 4 10 5 2" xfId="39205"/>
    <cellStyle name="Note 2 3 4 10 5 3" xfId="39206"/>
    <cellStyle name="Note 2 3 4 10 5 4" xfId="39207"/>
    <cellStyle name="Note 2 3 4 10 6" xfId="39208"/>
    <cellStyle name="Note 2 3 4 10 6 2" xfId="39209"/>
    <cellStyle name="Note 2 3 4 10 6 3" xfId="39210"/>
    <cellStyle name="Note 2 3 4 10 6 4" xfId="39211"/>
    <cellStyle name="Note 2 3 4 10 7" xfId="39212"/>
    <cellStyle name="Note 2 3 4 10 8" xfId="39213"/>
    <cellStyle name="Note 2 3 4 10 9" xfId="39214"/>
    <cellStyle name="Note 2 3 4 11" xfId="39215"/>
    <cellStyle name="Note 2 3 4 11 2" xfId="39216"/>
    <cellStyle name="Note 2 3 4 11 2 2" xfId="39217"/>
    <cellStyle name="Note 2 3 4 11 2 3" xfId="39218"/>
    <cellStyle name="Note 2 3 4 11 2 4" xfId="39219"/>
    <cellStyle name="Note 2 3 4 11 3" xfId="39220"/>
    <cellStyle name="Note 2 3 4 11 3 2" xfId="39221"/>
    <cellStyle name="Note 2 3 4 11 3 3" xfId="39222"/>
    <cellStyle name="Note 2 3 4 11 3 4" xfId="39223"/>
    <cellStyle name="Note 2 3 4 11 4" xfId="39224"/>
    <cellStyle name="Note 2 3 4 11 5" xfId="39225"/>
    <cellStyle name="Note 2 3 4 11 6" xfId="39226"/>
    <cellStyle name="Note 2 3 4 11 7" xfId="39227"/>
    <cellStyle name="Note 2 3 4 12" xfId="39228"/>
    <cellStyle name="Note 2 3 4 12 2" xfId="39229"/>
    <cellStyle name="Note 2 3 4 12 2 2" xfId="39230"/>
    <cellStyle name="Note 2 3 4 12 2 3" xfId="39231"/>
    <cellStyle name="Note 2 3 4 12 2 4" xfId="39232"/>
    <cellStyle name="Note 2 3 4 12 3" xfId="39233"/>
    <cellStyle name="Note 2 3 4 12 3 2" xfId="39234"/>
    <cellStyle name="Note 2 3 4 12 3 3" xfId="39235"/>
    <cellStyle name="Note 2 3 4 12 3 4" xfId="39236"/>
    <cellStyle name="Note 2 3 4 12 4" xfId="39237"/>
    <cellStyle name="Note 2 3 4 12 5" xfId="39238"/>
    <cellStyle name="Note 2 3 4 12 6" xfId="39239"/>
    <cellStyle name="Note 2 3 4 12 7" xfId="39240"/>
    <cellStyle name="Note 2 3 4 13" xfId="39241"/>
    <cellStyle name="Note 2 3 4 13 2" xfId="39242"/>
    <cellStyle name="Note 2 3 4 13 2 2" xfId="39243"/>
    <cellStyle name="Note 2 3 4 13 2 3" xfId="39244"/>
    <cellStyle name="Note 2 3 4 13 2 4" xfId="39245"/>
    <cellStyle name="Note 2 3 4 13 3" xfId="39246"/>
    <cellStyle name="Note 2 3 4 13 3 2" xfId="39247"/>
    <cellStyle name="Note 2 3 4 13 3 3" xfId="39248"/>
    <cellStyle name="Note 2 3 4 13 3 4" xfId="39249"/>
    <cellStyle name="Note 2 3 4 13 4" xfId="39250"/>
    <cellStyle name="Note 2 3 4 13 5" xfId="39251"/>
    <cellStyle name="Note 2 3 4 13 6" xfId="39252"/>
    <cellStyle name="Note 2 3 4 13 7" xfId="39253"/>
    <cellStyle name="Note 2 3 4 14" xfId="39254"/>
    <cellStyle name="Note 2 3 4 14 2" xfId="39255"/>
    <cellStyle name="Note 2 3 4 14 2 2" xfId="39256"/>
    <cellStyle name="Note 2 3 4 14 2 3" xfId="39257"/>
    <cellStyle name="Note 2 3 4 14 2 4" xfId="39258"/>
    <cellStyle name="Note 2 3 4 14 3" xfId="39259"/>
    <cellStyle name="Note 2 3 4 14 3 2" xfId="39260"/>
    <cellStyle name="Note 2 3 4 14 3 3" xfId="39261"/>
    <cellStyle name="Note 2 3 4 14 3 4" xfId="39262"/>
    <cellStyle name="Note 2 3 4 14 4" xfId="39263"/>
    <cellStyle name="Note 2 3 4 14 5" xfId="39264"/>
    <cellStyle name="Note 2 3 4 14 6" xfId="39265"/>
    <cellStyle name="Note 2 3 4 14 7" xfId="39266"/>
    <cellStyle name="Note 2 3 4 15" xfId="39267"/>
    <cellStyle name="Note 2 3 4 15 2" xfId="39268"/>
    <cellStyle name="Note 2 3 4 15 2 2" xfId="39269"/>
    <cellStyle name="Note 2 3 4 15 2 3" xfId="39270"/>
    <cellStyle name="Note 2 3 4 15 2 4" xfId="39271"/>
    <cellStyle name="Note 2 3 4 15 3" xfId="39272"/>
    <cellStyle name="Note 2 3 4 15 4" xfId="39273"/>
    <cellStyle name="Note 2 3 4 15 5" xfId="39274"/>
    <cellStyle name="Note 2 3 4 15 6" xfId="39275"/>
    <cellStyle name="Note 2 3 4 16" xfId="39276"/>
    <cellStyle name="Note 2 3 4 16 2" xfId="39277"/>
    <cellStyle name="Note 2 3 4 16 3" xfId="39278"/>
    <cellStyle name="Note 2 3 4 17" xfId="39279"/>
    <cellStyle name="Note 2 3 4 17 2" xfId="39280"/>
    <cellStyle name="Note 2 3 4 17 3" xfId="39281"/>
    <cellStyle name="Note 2 3 4 17 4" xfId="39282"/>
    <cellStyle name="Note 2 3 4 18" xfId="39283"/>
    <cellStyle name="Note 2 3 4 18 2" xfId="39284"/>
    <cellStyle name="Note 2 3 4 18 3" xfId="39285"/>
    <cellStyle name="Note 2 3 4 18 4" xfId="39286"/>
    <cellStyle name="Note 2 3 4 19" xfId="39287"/>
    <cellStyle name="Note 2 3 4 19 2" xfId="39288"/>
    <cellStyle name="Note 2 3 4 19 3" xfId="39289"/>
    <cellStyle name="Note 2 3 4 19 4" xfId="39290"/>
    <cellStyle name="Note 2 3 4 2" xfId="39291"/>
    <cellStyle name="Note 2 3 4 2 10" xfId="39292"/>
    <cellStyle name="Note 2 3 4 2 10 2" xfId="39293"/>
    <cellStyle name="Note 2 3 4 2 10 2 2" xfId="39294"/>
    <cellStyle name="Note 2 3 4 2 10 2 3" xfId="39295"/>
    <cellStyle name="Note 2 3 4 2 10 2 4" xfId="39296"/>
    <cellStyle name="Note 2 3 4 2 10 3" xfId="39297"/>
    <cellStyle name="Note 2 3 4 2 10 3 2" xfId="39298"/>
    <cellStyle name="Note 2 3 4 2 10 3 3" xfId="39299"/>
    <cellStyle name="Note 2 3 4 2 10 3 4" xfId="39300"/>
    <cellStyle name="Note 2 3 4 2 10 4" xfId="39301"/>
    <cellStyle name="Note 2 3 4 2 10 5" xfId="39302"/>
    <cellStyle name="Note 2 3 4 2 10 6" xfId="39303"/>
    <cellStyle name="Note 2 3 4 2 10 7" xfId="39304"/>
    <cellStyle name="Note 2 3 4 2 11" xfId="39305"/>
    <cellStyle name="Note 2 3 4 2 11 2" xfId="39306"/>
    <cellStyle name="Note 2 3 4 2 11 2 2" xfId="39307"/>
    <cellStyle name="Note 2 3 4 2 11 2 3" xfId="39308"/>
    <cellStyle name="Note 2 3 4 2 11 2 4" xfId="39309"/>
    <cellStyle name="Note 2 3 4 2 11 3" xfId="39310"/>
    <cellStyle name="Note 2 3 4 2 11 3 2" xfId="39311"/>
    <cellStyle name="Note 2 3 4 2 11 3 3" xfId="39312"/>
    <cellStyle name="Note 2 3 4 2 11 3 4" xfId="39313"/>
    <cellStyle name="Note 2 3 4 2 11 4" xfId="39314"/>
    <cellStyle name="Note 2 3 4 2 11 5" xfId="39315"/>
    <cellStyle name="Note 2 3 4 2 11 6" xfId="39316"/>
    <cellStyle name="Note 2 3 4 2 11 7" xfId="39317"/>
    <cellStyle name="Note 2 3 4 2 12" xfId="39318"/>
    <cellStyle name="Note 2 3 4 2 12 2" xfId="39319"/>
    <cellStyle name="Note 2 3 4 2 12 2 2" xfId="39320"/>
    <cellStyle name="Note 2 3 4 2 12 2 3" xfId="39321"/>
    <cellStyle name="Note 2 3 4 2 12 2 4" xfId="39322"/>
    <cellStyle name="Note 2 3 4 2 12 3" xfId="39323"/>
    <cellStyle name="Note 2 3 4 2 12 3 2" xfId="39324"/>
    <cellStyle name="Note 2 3 4 2 12 3 3" xfId="39325"/>
    <cellStyle name="Note 2 3 4 2 12 3 4" xfId="39326"/>
    <cellStyle name="Note 2 3 4 2 12 4" xfId="39327"/>
    <cellStyle name="Note 2 3 4 2 12 5" xfId="39328"/>
    <cellStyle name="Note 2 3 4 2 12 6" xfId="39329"/>
    <cellStyle name="Note 2 3 4 2 12 7" xfId="39330"/>
    <cellStyle name="Note 2 3 4 2 13" xfId="39331"/>
    <cellStyle name="Note 2 3 4 2 13 2" xfId="39332"/>
    <cellStyle name="Note 2 3 4 2 13 2 2" xfId="39333"/>
    <cellStyle name="Note 2 3 4 2 13 2 3" xfId="39334"/>
    <cellStyle name="Note 2 3 4 2 13 2 4" xfId="39335"/>
    <cellStyle name="Note 2 3 4 2 13 3" xfId="39336"/>
    <cellStyle name="Note 2 3 4 2 13 3 2" xfId="39337"/>
    <cellStyle name="Note 2 3 4 2 13 3 3" xfId="39338"/>
    <cellStyle name="Note 2 3 4 2 13 3 4" xfId="39339"/>
    <cellStyle name="Note 2 3 4 2 13 4" xfId="39340"/>
    <cellStyle name="Note 2 3 4 2 13 5" xfId="39341"/>
    <cellStyle name="Note 2 3 4 2 13 6" xfId="39342"/>
    <cellStyle name="Note 2 3 4 2 13 7" xfId="39343"/>
    <cellStyle name="Note 2 3 4 2 14" xfId="39344"/>
    <cellStyle name="Note 2 3 4 2 14 2" xfId="39345"/>
    <cellStyle name="Note 2 3 4 2 14 2 2" xfId="39346"/>
    <cellStyle name="Note 2 3 4 2 14 2 3" xfId="39347"/>
    <cellStyle name="Note 2 3 4 2 14 2 4" xfId="39348"/>
    <cellStyle name="Note 2 3 4 2 14 3" xfId="39349"/>
    <cellStyle name="Note 2 3 4 2 14 4" xfId="39350"/>
    <cellStyle name="Note 2 3 4 2 14 5" xfId="39351"/>
    <cellStyle name="Note 2 3 4 2 14 6" xfId="39352"/>
    <cellStyle name="Note 2 3 4 2 15" xfId="39353"/>
    <cellStyle name="Note 2 3 4 2 15 2" xfId="39354"/>
    <cellStyle name="Note 2 3 4 2 15 3" xfId="39355"/>
    <cellStyle name="Note 2 3 4 2 15 4" xfId="39356"/>
    <cellStyle name="Note 2 3 4 2 15 5" xfId="39357"/>
    <cellStyle name="Note 2 3 4 2 16" xfId="39358"/>
    <cellStyle name="Note 2 3 4 2 16 2" xfId="39359"/>
    <cellStyle name="Note 2 3 4 2 16 3" xfId="39360"/>
    <cellStyle name="Note 2 3 4 2 16 4" xfId="39361"/>
    <cellStyle name="Note 2 3 4 2 17" xfId="39362"/>
    <cellStyle name="Note 2 3 4 2 17 2" xfId="39363"/>
    <cellStyle name="Note 2 3 4 2 17 3" xfId="39364"/>
    <cellStyle name="Note 2 3 4 2 17 4" xfId="39365"/>
    <cellStyle name="Note 2 3 4 2 18" xfId="39366"/>
    <cellStyle name="Note 2 3 4 2 19" xfId="39367"/>
    <cellStyle name="Note 2 3 4 2 2" xfId="39368"/>
    <cellStyle name="Note 2 3 4 2 2 10" xfId="39369"/>
    <cellStyle name="Note 2 3 4 2 2 10 2" xfId="39370"/>
    <cellStyle name="Note 2 3 4 2 2 10 3" xfId="39371"/>
    <cellStyle name="Note 2 3 4 2 2 10 4" xfId="39372"/>
    <cellStyle name="Note 2 3 4 2 2 11" xfId="39373"/>
    <cellStyle name="Note 2 3 4 2 2 11 2" xfId="39374"/>
    <cellStyle name="Note 2 3 4 2 2 11 3" xfId="39375"/>
    <cellStyle name="Note 2 3 4 2 2 11 4" xfId="39376"/>
    <cellStyle name="Note 2 3 4 2 2 12" xfId="39377"/>
    <cellStyle name="Note 2 3 4 2 2 13" xfId="39378"/>
    <cellStyle name="Note 2 3 4 2 2 14" xfId="39379"/>
    <cellStyle name="Note 2 3 4 2 2 15" xfId="39380"/>
    <cellStyle name="Note 2 3 4 2 2 2" xfId="39381"/>
    <cellStyle name="Note 2 3 4 2 2 2 10" xfId="39382"/>
    <cellStyle name="Note 2 3 4 2 2 2 11" xfId="39383"/>
    <cellStyle name="Note 2 3 4 2 2 2 12" xfId="39384"/>
    <cellStyle name="Note 2 3 4 2 2 2 2" xfId="39385"/>
    <cellStyle name="Note 2 3 4 2 2 2 2 10" xfId="39386"/>
    <cellStyle name="Note 2 3 4 2 2 2 2 11" xfId="39387"/>
    <cellStyle name="Note 2 3 4 2 2 2 2 2" xfId="39388"/>
    <cellStyle name="Note 2 3 4 2 2 2 2 2 2" xfId="39389"/>
    <cellStyle name="Note 2 3 4 2 2 2 2 2 2 2" xfId="39390"/>
    <cellStyle name="Note 2 3 4 2 2 2 2 2 2 2 2" xfId="39391"/>
    <cellStyle name="Note 2 3 4 2 2 2 2 2 2 2 3" xfId="39392"/>
    <cellStyle name="Note 2 3 4 2 2 2 2 2 2 2 4" xfId="39393"/>
    <cellStyle name="Note 2 3 4 2 2 2 2 2 2 3" xfId="39394"/>
    <cellStyle name="Note 2 3 4 2 2 2 2 2 2 4" xfId="39395"/>
    <cellStyle name="Note 2 3 4 2 2 2 2 2 2 5" xfId="39396"/>
    <cellStyle name="Note 2 3 4 2 2 2 2 2 2 6" xfId="39397"/>
    <cellStyle name="Note 2 3 4 2 2 2 2 2 3" xfId="39398"/>
    <cellStyle name="Note 2 3 4 2 2 2 2 2 3 2" xfId="39399"/>
    <cellStyle name="Note 2 3 4 2 2 2 2 2 3 3" xfId="39400"/>
    <cellStyle name="Note 2 3 4 2 2 2 2 2 3 4" xfId="39401"/>
    <cellStyle name="Note 2 3 4 2 2 2 2 2 4" xfId="39402"/>
    <cellStyle name="Note 2 3 4 2 2 2 2 2 5" xfId="39403"/>
    <cellStyle name="Note 2 3 4 2 2 2 2 2 6" xfId="39404"/>
    <cellStyle name="Note 2 3 4 2 2 2 2 2 7" xfId="39405"/>
    <cellStyle name="Note 2 3 4 2 2 2 2 3" xfId="39406"/>
    <cellStyle name="Note 2 3 4 2 2 2 2 3 2" xfId="39407"/>
    <cellStyle name="Note 2 3 4 2 2 2 2 3 2 2" xfId="39408"/>
    <cellStyle name="Note 2 3 4 2 2 2 2 3 2 3" xfId="39409"/>
    <cellStyle name="Note 2 3 4 2 2 2 2 3 2 4" xfId="39410"/>
    <cellStyle name="Note 2 3 4 2 2 2 2 3 3" xfId="39411"/>
    <cellStyle name="Note 2 3 4 2 2 2 2 3 4" xfId="39412"/>
    <cellStyle name="Note 2 3 4 2 2 2 2 3 5" xfId="39413"/>
    <cellStyle name="Note 2 3 4 2 2 2 2 3 6" xfId="39414"/>
    <cellStyle name="Note 2 3 4 2 2 2 2 4" xfId="39415"/>
    <cellStyle name="Note 2 3 4 2 2 2 2 4 2" xfId="39416"/>
    <cellStyle name="Note 2 3 4 2 2 2 2 4 3" xfId="39417"/>
    <cellStyle name="Note 2 3 4 2 2 2 2 4 4" xfId="39418"/>
    <cellStyle name="Note 2 3 4 2 2 2 2 4 5" xfId="39419"/>
    <cellStyle name="Note 2 3 4 2 2 2 2 5" xfId="39420"/>
    <cellStyle name="Note 2 3 4 2 2 2 2 5 2" xfId="39421"/>
    <cellStyle name="Note 2 3 4 2 2 2 2 5 3" xfId="39422"/>
    <cellStyle name="Note 2 3 4 2 2 2 2 5 4" xfId="39423"/>
    <cellStyle name="Note 2 3 4 2 2 2 2 6" xfId="39424"/>
    <cellStyle name="Note 2 3 4 2 2 2 2 6 2" xfId="39425"/>
    <cellStyle name="Note 2 3 4 2 2 2 2 6 3" xfId="39426"/>
    <cellStyle name="Note 2 3 4 2 2 2 2 6 4" xfId="39427"/>
    <cellStyle name="Note 2 3 4 2 2 2 2 7" xfId="39428"/>
    <cellStyle name="Note 2 3 4 2 2 2 2 7 2" xfId="39429"/>
    <cellStyle name="Note 2 3 4 2 2 2 2 7 3" xfId="39430"/>
    <cellStyle name="Note 2 3 4 2 2 2 2 7 4" xfId="39431"/>
    <cellStyle name="Note 2 3 4 2 2 2 2 8" xfId="39432"/>
    <cellStyle name="Note 2 3 4 2 2 2 2 9" xfId="39433"/>
    <cellStyle name="Note 2 3 4 2 2 2 3" xfId="39434"/>
    <cellStyle name="Note 2 3 4 2 2 2 3 2" xfId="39435"/>
    <cellStyle name="Note 2 3 4 2 2 2 3 2 2" xfId="39436"/>
    <cellStyle name="Note 2 3 4 2 2 2 3 2 2 2" xfId="39437"/>
    <cellStyle name="Note 2 3 4 2 2 2 3 2 2 3" xfId="39438"/>
    <cellStyle name="Note 2 3 4 2 2 2 3 2 2 4" xfId="39439"/>
    <cellStyle name="Note 2 3 4 2 2 2 3 2 3" xfId="39440"/>
    <cellStyle name="Note 2 3 4 2 2 2 3 2 4" xfId="39441"/>
    <cellStyle name="Note 2 3 4 2 2 2 3 2 5" xfId="39442"/>
    <cellStyle name="Note 2 3 4 2 2 2 3 2 6" xfId="39443"/>
    <cellStyle name="Note 2 3 4 2 2 2 3 3" xfId="39444"/>
    <cellStyle name="Note 2 3 4 2 2 2 3 3 2" xfId="39445"/>
    <cellStyle name="Note 2 3 4 2 2 2 3 3 3" xfId="39446"/>
    <cellStyle name="Note 2 3 4 2 2 2 3 3 4" xfId="39447"/>
    <cellStyle name="Note 2 3 4 2 2 2 3 4" xfId="39448"/>
    <cellStyle name="Note 2 3 4 2 2 2 3 5" xfId="39449"/>
    <cellStyle name="Note 2 3 4 2 2 2 3 6" xfId="39450"/>
    <cellStyle name="Note 2 3 4 2 2 2 3 7" xfId="39451"/>
    <cellStyle name="Note 2 3 4 2 2 2 4" xfId="39452"/>
    <cellStyle name="Note 2 3 4 2 2 2 4 2" xfId="39453"/>
    <cellStyle name="Note 2 3 4 2 2 2 4 2 2" xfId="39454"/>
    <cellStyle name="Note 2 3 4 2 2 2 4 2 3" xfId="39455"/>
    <cellStyle name="Note 2 3 4 2 2 2 4 2 4" xfId="39456"/>
    <cellStyle name="Note 2 3 4 2 2 2 4 3" xfId="39457"/>
    <cellStyle name="Note 2 3 4 2 2 2 4 4" xfId="39458"/>
    <cellStyle name="Note 2 3 4 2 2 2 4 5" xfId="39459"/>
    <cellStyle name="Note 2 3 4 2 2 2 4 6" xfId="39460"/>
    <cellStyle name="Note 2 3 4 2 2 2 5" xfId="39461"/>
    <cellStyle name="Note 2 3 4 2 2 2 5 2" xfId="39462"/>
    <cellStyle name="Note 2 3 4 2 2 2 5 3" xfId="39463"/>
    <cellStyle name="Note 2 3 4 2 2 2 5 4" xfId="39464"/>
    <cellStyle name="Note 2 3 4 2 2 2 5 5" xfId="39465"/>
    <cellStyle name="Note 2 3 4 2 2 2 6" xfId="39466"/>
    <cellStyle name="Note 2 3 4 2 2 2 6 2" xfId="39467"/>
    <cellStyle name="Note 2 3 4 2 2 2 6 3" xfId="39468"/>
    <cellStyle name="Note 2 3 4 2 2 2 6 4" xfId="39469"/>
    <cellStyle name="Note 2 3 4 2 2 2 7" xfId="39470"/>
    <cellStyle name="Note 2 3 4 2 2 2 7 2" xfId="39471"/>
    <cellStyle name="Note 2 3 4 2 2 2 7 3" xfId="39472"/>
    <cellStyle name="Note 2 3 4 2 2 2 7 4" xfId="39473"/>
    <cellStyle name="Note 2 3 4 2 2 2 8" xfId="39474"/>
    <cellStyle name="Note 2 3 4 2 2 2 8 2" xfId="39475"/>
    <cellStyle name="Note 2 3 4 2 2 2 8 3" xfId="39476"/>
    <cellStyle name="Note 2 3 4 2 2 2 8 4" xfId="39477"/>
    <cellStyle name="Note 2 3 4 2 2 2 9" xfId="39478"/>
    <cellStyle name="Note 2 3 4 2 2 3" xfId="39479"/>
    <cellStyle name="Note 2 3 4 2 2 3 10" xfId="39480"/>
    <cellStyle name="Note 2 3 4 2 2 3 11" xfId="39481"/>
    <cellStyle name="Note 2 3 4 2 2 3 2" xfId="39482"/>
    <cellStyle name="Note 2 3 4 2 2 3 2 2" xfId="39483"/>
    <cellStyle name="Note 2 3 4 2 2 3 2 2 2" xfId="39484"/>
    <cellStyle name="Note 2 3 4 2 2 3 2 2 2 2" xfId="39485"/>
    <cellStyle name="Note 2 3 4 2 2 3 2 2 2 3" xfId="39486"/>
    <cellStyle name="Note 2 3 4 2 2 3 2 2 2 4" xfId="39487"/>
    <cellStyle name="Note 2 3 4 2 2 3 2 2 3" xfId="39488"/>
    <cellStyle name="Note 2 3 4 2 2 3 2 2 4" xfId="39489"/>
    <cellStyle name="Note 2 3 4 2 2 3 2 2 5" xfId="39490"/>
    <cellStyle name="Note 2 3 4 2 2 3 2 2 6" xfId="39491"/>
    <cellStyle name="Note 2 3 4 2 2 3 2 3" xfId="39492"/>
    <cellStyle name="Note 2 3 4 2 2 3 2 3 2" xfId="39493"/>
    <cellStyle name="Note 2 3 4 2 2 3 2 3 3" xfId="39494"/>
    <cellStyle name="Note 2 3 4 2 2 3 2 3 4" xfId="39495"/>
    <cellStyle name="Note 2 3 4 2 2 3 2 4" xfId="39496"/>
    <cellStyle name="Note 2 3 4 2 2 3 2 5" xfId="39497"/>
    <cellStyle name="Note 2 3 4 2 2 3 2 6" xfId="39498"/>
    <cellStyle name="Note 2 3 4 2 2 3 2 7" xfId="39499"/>
    <cellStyle name="Note 2 3 4 2 2 3 3" xfId="39500"/>
    <cellStyle name="Note 2 3 4 2 2 3 3 2" xfId="39501"/>
    <cellStyle name="Note 2 3 4 2 2 3 3 2 2" xfId="39502"/>
    <cellStyle name="Note 2 3 4 2 2 3 3 2 3" xfId="39503"/>
    <cellStyle name="Note 2 3 4 2 2 3 3 2 4" xfId="39504"/>
    <cellStyle name="Note 2 3 4 2 2 3 3 3" xfId="39505"/>
    <cellStyle name="Note 2 3 4 2 2 3 3 4" xfId="39506"/>
    <cellStyle name="Note 2 3 4 2 2 3 3 5" xfId="39507"/>
    <cellStyle name="Note 2 3 4 2 2 3 3 6" xfId="39508"/>
    <cellStyle name="Note 2 3 4 2 2 3 4" xfId="39509"/>
    <cellStyle name="Note 2 3 4 2 2 3 4 2" xfId="39510"/>
    <cellStyle name="Note 2 3 4 2 2 3 4 3" xfId="39511"/>
    <cellStyle name="Note 2 3 4 2 2 3 4 4" xfId="39512"/>
    <cellStyle name="Note 2 3 4 2 2 3 4 5" xfId="39513"/>
    <cellStyle name="Note 2 3 4 2 2 3 5" xfId="39514"/>
    <cellStyle name="Note 2 3 4 2 2 3 5 2" xfId="39515"/>
    <cellStyle name="Note 2 3 4 2 2 3 5 3" xfId="39516"/>
    <cellStyle name="Note 2 3 4 2 2 3 5 4" xfId="39517"/>
    <cellStyle name="Note 2 3 4 2 2 3 6" xfId="39518"/>
    <cellStyle name="Note 2 3 4 2 2 3 6 2" xfId="39519"/>
    <cellStyle name="Note 2 3 4 2 2 3 6 3" xfId="39520"/>
    <cellStyle name="Note 2 3 4 2 2 3 6 4" xfId="39521"/>
    <cellStyle name="Note 2 3 4 2 2 3 7" xfId="39522"/>
    <cellStyle name="Note 2 3 4 2 2 3 7 2" xfId="39523"/>
    <cellStyle name="Note 2 3 4 2 2 3 7 3" xfId="39524"/>
    <cellStyle name="Note 2 3 4 2 2 3 7 4" xfId="39525"/>
    <cellStyle name="Note 2 3 4 2 2 3 8" xfId="39526"/>
    <cellStyle name="Note 2 3 4 2 2 3 9" xfId="39527"/>
    <cellStyle name="Note 2 3 4 2 2 4" xfId="39528"/>
    <cellStyle name="Note 2 3 4 2 2 4 2" xfId="39529"/>
    <cellStyle name="Note 2 3 4 2 2 4 2 2" xfId="39530"/>
    <cellStyle name="Note 2 3 4 2 2 4 2 2 2" xfId="39531"/>
    <cellStyle name="Note 2 3 4 2 2 4 2 2 3" xfId="39532"/>
    <cellStyle name="Note 2 3 4 2 2 4 2 2 4" xfId="39533"/>
    <cellStyle name="Note 2 3 4 2 2 4 2 3" xfId="39534"/>
    <cellStyle name="Note 2 3 4 2 2 4 2 4" xfId="39535"/>
    <cellStyle name="Note 2 3 4 2 2 4 2 5" xfId="39536"/>
    <cellStyle name="Note 2 3 4 2 2 4 2 6" xfId="39537"/>
    <cellStyle name="Note 2 3 4 2 2 4 3" xfId="39538"/>
    <cellStyle name="Note 2 3 4 2 2 4 3 2" xfId="39539"/>
    <cellStyle name="Note 2 3 4 2 2 4 3 3" xfId="39540"/>
    <cellStyle name="Note 2 3 4 2 2 4 3 4" xfId="39541"/>
    <cellStyle name="Note 2 3 4 2 2 4 4" xfId="39542"/>
    <cellStyle name="Note 2 3 4 2 2 4 5" xfId="39543"/>
    <cellStyle name="Note 2 3 4 2 2 4 6" xfId="39544"/>
    <cellStyle name="Note 2 3 4 2 2 4 7" xfId="39545"/>
    <cellStyle name="Note 2 3 4 2 2 5" xfId="39546"/>
    <cellStyle name="Note 2 3 4 2 2 5 2" xfId="39547"/>
    <cellStyle name="Note 2 3 4 2 2 5 2 2" xfId="39548"/>
    <cellStyle name="Note 2 3 4 2 2 5 2 3" xfId="39549"/>
    <cellStyle name="Note 2 3 4 2 2 5 2 4" xfId="39550"/>
    <cellStyle name="Note 2 3 4 2 2 5 3" xfId="39551"/>
    <cellStyle name="Note 2 3 4 2 2 5 3 2" xfId="39552"/>
    <cellStyle name="Note 2 3 4 2 2 5 3 3" xfId="39553"/>
    <cellStyle name="Note 2 3 4 2 2 5 3 4" xfId="39554"/>
    <cellStyle name="Note 2 3 4 2 2 5 4" xfId="39555"/>
    <cellStyle name="Note 2 3 4 2 2 5 5" xfId="39556"/>
    <cellStyle name="Note 2 3 4 2 2 5 6" xfId="39557"/>
    <cellStyle name="Note 2 3 4 2 2 5 7" xfId="39558"/>
    <cellStyle name="Note 2 3 4 2 2 6" xfId="39559"/>
    <cellStyle name="Note 2 3 4 2 2 6 2" xfId="39560"/>
    <cellStyle name="Note 2 3 4 2 2 6 2 2" xfId="39561"/>
    <cellStyle name="Note 2 3 4 2 2 6 2 3" xfId="39562"/>
    <cellStyle name="Note 2 3 4 2 2 6 2 4" xfId="39563"/>
    <cellStyle name="Note 2 3 4 2 2 6 3" xfId="39564"/>
    <cellStyle name="Note 2 3 4 2 2 6 3 2" xfId="39565"/>
    <cellStyle name="Note 2 3 4 2 2 6 3 3" xfId="39566"/>
    <cellStyle name="Note 2 3 4 2 2 6 3 4" xfId="39567"/>
    <cellStyle name="Note 2 3 4 2 2 6 4" xfId="39568"/>
    <cellStyle name="Note 2 3 4 2 2 6 5" xfId="39569"/>
    <cellStyle name="Note 2 3 4 2 2 6 6" xfId="39570"/>
    <cellStyle name="Note 2 3 4 2 2 6 7" xfId="39571"/>
    <cellStyle name="Note 2 3 4 2 2 7" xfId="39572"/>
    <cellStyle name="Note 2 3 4 2 2 7 2" xfId="39573"/>
    <cellStyle name="Note 2 3 4 2 2 7 2 2" xfId="39574"/>
    <cellStyle name="Note 2 3 4 2 2 7 2 3" xfId="39575"/>
    <cellStyle name="Note 2 3 4 2 2 7 2 4" xfId="39576"/>
    <cellStyle name="Note 2 3 4 2 2 7 3" xfId="39577"/>
    <cellStyle name="Note 2 3 4 2 2 7 3 2" xfId="39578"/>
    <cellStyle name="Note 2 3 4 2 2 7 3 3" xfId="39579"/>
    <cellStyle name="Note 2 3 4 2 2 7 3 4" xfId="39580"/>
    <cellStyle name="Note 2 3 4 2 2 7 4" xfId="39581"/>
    <cellStyle name="Note 2 3 4 2 2 7 5" xfId="39582"/>
    <cellStyle name="Note 2 3 4 2 2 7 6" xfId="39583"/>
    <cellStyle name="Note 2 3 4 2 2 7 7" xfId="39584"/>
    <cellStyle name="Note 2 3 4 2 2 8" xfId="39585"/>
    <cellStyle name="Note 2 3 4 2 2 8 2" xfId="39586"/>
    <cellStyle name="Note 2 3 4 2 2 8 2 2" xfId="39587"/>
    <cellStyle name="Note 2 3 4 2 2 8 2 3" xfId="39588"/>
    <cellStyle name="Note 2 3 4 2 2 8 2 4" xfId="39589"/>
    <cellStyle name="Note 2 3 4 2 2 8 3" xfId="39590"/>
    <cellStyle name="Note 2 3 4 2 2 8 4" xfId="39591"/>
    <cellStyle name="Note 2 3 4 2 2 8 5" xfId="39592"/>
    <cellStyle name="Note 2 3 4 2 2 8 6" xfId="39593"/>
    <cellStyle name="Note 2 3 4 2 2 9" xfId="39594"/>
    <cellStyle name="Note 2 3 4 2 2 9 2" xfId="39595"/>
    <cellStyle name="Note 2 3 4 2 2 9 3" xfId="39596"/>
    <cellStyle name="Note 2 3 4 2 2 9 4" xfId="39597"/>
    <cellStyle name="Note 2 3 4 2 2 9 5" xfId="39598"/>
    <cellStyle name="Note 2 3 4 2 20" xfId="39599"/>
    <cellStyle name="Note 2 3 4 2 21" xfId="39600"/>
    <cellStyle name="Note 2 3 4 2 3" xfId="39601"/>
    <cellStyle name="Note 2 3 4 2 3 10" xfId="39602"/>
    <cellStyle name="Note 2 3 4 2 3 10 2" xfId="39603"/>
    <cellStyle name="Note 2 3 4 2 3 10 3" xfId="39604"/>
    <cellStyle name="Note 2 3 4 2 3 10 4" xfId="39605"/>
    <cellStyle name="Note 2 3 4 2 3 11" xfId="39606"/>
    <cellStyle name="Note 2 3 4 2 3 11 2" xfId="39607"/>
    <cellStyle name="Note 2 3 4 2 3 11 3" xfId="39608"/>
    <cellStyle name="Note 2 3 4 2 3 11 4" xfId="39609"/>
    <cellStyle name="Note 2 3 4 2 3 12" xfId="39610"/>
    <cellStyle name="Note 2 3 4 2 3 13" xfId="39611"/>
    <cellStyle name="Note 2 3 4 2 3 14" xfId="39612"/>
    <cellStyle name="Note 2 3 4 2 3 15" xfId="39613"/>
    <cellStyle name="Note 2 3 4 2 3 2" xfId="39614"/>
    <cellStyle name="Note 2 3 4 2 3 2 10" xfId="39615"/>
    <cellStyle name="Note 2 3 4 2 3 2 11" xfId="39616"/>
    <cellStyle name="Note 2 3 4 2 3 2 12" xfId="39617"/>
    <cellStyle name="Note 2 3 4 2 3 2 2" xfId="39618"/>
    <cellStyle name="Note 2 3 4 2 3 2 2 10" xfId="39619"/>
    <cellStyle name="Note 2 3 4 2 3 2 2 11" xfId="39620"/>
    <cellStyle name="Note 2 3 4 2 3 2 2 2" xfId="39621"/>
    <cellStyle name="Note 2 3 4 2 3 2 2 2 2" xfId="39622"/>
    <cellStyle name="Note 2 3 4 2 3 2 2 2 2 2" xfId="39623"/>
    <cellStyle name="Note 2 3 4 2 3 2 2 2 2 2 2" xfId="39624"/>
    <cellStyle name="Note 2 3 4 2 3 2 2 2 2 2 3" xfId="39625"/>
    <cellStyle name="Note 2 3 4 2 3 2 2 2 2 2 4" xfId="39626"/>
    <cellStyle name="Note 2 3 4 2 3 2 2 2 2 3" xfId="39627"/>
    <cellStyle name="Note 2 3 4 2 3 2 2 2 2 4" xfId="39628"/>
    <cellStyle name="Note 2 3 4 2 3 2 2 2 2 5" xfId="39629"/>
    <cellStyle name="Note 2 3 4 2 3 2 2 2 2 6" xfId="39630"/>
    <cellStyle name="Note 2 3 4 2 3 2 2 2 3" xfId="39631"/>
    <cellStyle name="Note 2 3 4 2 3 2 2 2 3 2" xfId="39632"/>
    <cellStyle name="Note 2 3 4 2 3 2 2 2 3 3" xfId="39633"/>
    <cellStyle name="Note 2 3 4 2 3 2 2 2 3 4" xfId="39634"/>
    <cellStyle name="Note 2 3 4 2 3 2 2 2 4" xfId="39635"/>
    <cellStyle name="Note 2 3 4 2 3 2 2 2 5" xfId="39636"/>
    <cellStyle name="Note 2 3 4 2 3 2 2 2 6" xfId="39637"/>
    <cellStyle name="Note 2 3 4 2 3 2 2 2 7" xfId="39638"/>
    <cellStyle name="Note 2 3 4 2 3 2 2 3" xfId="39639"/>
    <cellStyle name="Note 2 3 4 2 3 2 2 3 2" xfId="39640"/>
    <cellStyle name="Note 2 3 4 2 3 2 2 3 2 2" xfId="39641"/>
    <cellStyle name="Note 2 3 4 2 3 2 2 3 2 3" xfId="39642"/>
    <cellStyle name="Note 2 3 4 2 3 2 2 3 2 4" xfId="39643"/>
    <cellStyle name="Note 2 3 4 2 3 2 2 3 3" xfId="39644"/>
    <cellStyle name="Note 2 3 4 2 3 2 2 3 4" xfId="39645"/>
    <cellStyle name="Note 2 3 4 2 3 2 2 3 5" xfId="39646"/>
    <cellStyle name="Note 2 3 4 2 3 2 2 3 6" xfId="39647"/>
    <cellStyle name="Note 2 3 4 2 3 2 2 4" xfId="39648"/>
    <cellStyle name="Note 2 3 4 2 3 2 2 4 2" xfId="39649"/>
    <cellStyle name="Note 2 3 4 2 3 2 2 4 3" xfId="39650"/>
    <cellStyle name="Note 2 3 4 2 3 2 2 4 4" xfId="39651"/>
    <cellStyle name="Note 2 3 4 2 3 2 2 4 5" xfId="39652"/>
    <cellStyle name="Note 2 3 4 2 3 2 2 5" xfId="39653"/>
    <cellStyle name="Note 2 3 4 2 3 2 2 5 2" xfId="39654"/>
    <cellStyle name="Note 2 3 4 2 3 2 2 5 3" xfId="39655"/>
    <cellStyle name="Note 2 3 4 2 3 2 2 5 4" xfId="39656"/>
    <cellStyle name="Note 2 3 4 2 3 2 2 6" xfId="39657"/>
    <cellStyle name="Note 2 3 4 2 3 2 2 6 2" xfId="39658"/>
    <cellStyle name="Note 2 3 4 2 3 2 2 6 3" xfId="39659"/>
    <cellStyle name="Note 2 3 4 2 3 2 2 6 4" xfId="39660"/>
    <cellStyle name="Note 2 3 4 2 3 2 2 7" xfId="39661"/>
    <cellStyle name="Note 2 3 4 2 3 2 2 7 2" xfId="39662"/>
    <cellStyle name="Note 2 3 4 2 3 2 2 7 3" xfId="39663"/>
    <cellStyle name="Note 2 3 4 2 3 2 2 7 4" xfId="39664"/>
    <cellStyle name="Note 2 3 4 2 3 2 2 8" xfId="39665"/>
    <cellStyle name="Note 2 3 4 2 3 2 2 9" xfId="39666"/>
    <cellStyle name="Note 2 3 4 2 3 2 3" xfId="39667"/>
    <cellStyle name="Note 2 3 4 2 3 2 3 2" xfId="39668"/>
    <cellStyle name="Note 2 3 4 2 3 2 3 2 2" xfId="39669"/>
    <cellStyle name="Note 2 3 4 2 3 2 3 2 2 2" xfId="39670"/>
    <cellStyle name="Note 2 3 4 2 3 2 3 2 2 3" xfId="39671"/>
    <cellStyle name="Note 2 3 4 2 3 2 3 2 2 4" xfId="39672"/>
    <cellStyle name="Note 2 3 4 2 3 2 3 2 3" xfId="39673"/>
    <cellStyle name="Note 2 3 4 2 3 2 3 2 4" xfId="39674"/>
    <cellStyle name="Note 2 3 4 2 3 2 3 2 5" xfId="39675"/>
    <cellStyle name="Note 2 3 4 2 3 2 3 2 6" xfId="39676"/>
    <cellStyle name="Note 2 3 4 2 3 2 3 3" xfId="39677"/>
    <cellStyle name="Note 2 3 4 2 3 2 3 3 2" xfId="39678"/>
    <cellStyle name="Note 2 3 4 2 3 2 3 3 3" xfId="39679"/>
    <cellStyle name="Note 2 3 4 2 3 2 3 3 4" xfId="39680"/>
    <cellStyle name="Note 2 3 4 2 3 2 3 4" xfId="39681"/>
    <cellStyle name="Note 2 3 4 2 3 2 3 5" xfId="39682"/>
    <cellStyle name="Note 2 3 4 2 3 2 3 6" xfId="39683"/>
    <cellStyle name="Note 2 3 4 2 3 2 3 7" xfId="39684"/>
    <cellStyle name="Note 2 3 4 2 3 2 4" xfId="39685"/>
    <cellStyle name="Note 2 3 4 2 3 2 4 2" xfId="39686"/>
    <cellStyle name="Note 2 3 4 2 3 2 4 2 2" xfId="39687"/>
    <cellStyle name="Note 2 3 4 2 3 2 4 2 3" xfId="39688"/>
    <cellStyle name="Note 2 3 4 2 3 2 4 2 4" xfId="39689"/>
    <cellStyle name="Note 2 3 4 2 3 2 4 3" xfId="39690"/>
    <cellStyle name="Note 2 3 4 2 3 2 4 4" xfId="39691"/>
    <cellStyle name="Note 2 3 4 2 3 2 4 5" xfId="39692"/>
    <cellStyle name="Note 2 3 4 2 3 2 4 6" xfId="39693"/>
    <cellStyle name="Note 2 3 4 2 3 2 5" xfId="39694"/>
    <cellStyle name="Note 2 3 4 2 3 2 5 2" xfId="39695"/>
    <cellStyle name="Note 2 3 4 2 3 2 5 3" xfId="39696"/>
    <cellStyle name="Note 2 3 4 2 3 2 5 4" xfId="39697"/>
    <cellStyle name="Note 2 3 4 2 3 2 5 5" xfId="39698"/>
    <cellStyle name="Note 2 3 4 2 3 2 6" xfId="39699"/>
    <cellStyle name="Note 2 3 4 2 3 2 6 2" xfId="39700"/>
    <cellStyle name="Note 2 3 4 2 3 2 6 3" xfId="39701"/>
    <cellStyle name="Note 2 3 4 2 3 2 6 4" xfId="39702"/>
    <cellStyle name="Note 2 3 4 2 3 2 7" xfId="39703"/>
    <cellStyle name="Note 2 3 4 2 3 2 7 2" xfId="39704"/>
    <cellStyle name="Note 2 3 4 2 3 2 7 3" xfId="39705"/>
    <cellStyle name="Note 2 3 4 2 3 2 7 4" xfId="39706"/>
    <cellStyle name="Note 2 3 4 2 3 2 8" xfId="39707"/>
    <cellStyle name="Note 2 3 4 2 3 2 8 2" xfId="39708"/>
    <cellStyle name="Note 2 3 4 2 3 2 8 3" xfId="39709"/>
    <cellStyle name="Note 2 3 4 2 3 2 8 4" xfId="39710"/>
    <cellStyle name="Note 2 3 4 2 3 2 9" xfId="39711"/>
    <cellStyle name="Note 2 3 4 2 3 3" xfId="39712"/>
    <cellStyle name="Note 2 3 4 2 3 3 10" xfId="39713"/>
    <cellStyle name="Note 2 3 4 2 3 3 11" xfId="39714"/>
    <cellStyle name="Note 2 3 4 2 3 3 2" xfId="39715"/>
    <cellStyle name="Note 2 3 4 2 3 3 2 2" xfId="39716"/>
    <cellStyle name="Note 2 3 4 2 3 3 2 2 2" xfId="39717"/>
    <cellStyle name="Note 2 3 4 2 3 3 2 2 2 2" xfId="39718"/>
    <cellStyle name="Note 2 3 4 2 3 3 2 2 2 3" xfId="39719"/>
    <cellStyle name="Note 2 3 4 2 3 3 2 2 2 4" xfId="39720"/>
    <cellStyle name="Note 2 3 4 2 3 3 2 2 3" xfId="39721"/>
    <cellStyle name="Note 2 3 4 2 3 3 2 2 4" xfId="39722"/>
    <cellStyle name="Note 2 3 4 2 3 3 2 2 5" xfId="39723"/>
    <cellStyle name="Note 2 3 4 2 3 3 2 2 6" xfId="39724"/>
    <cellStyle name="Note 2 3 4 2 3 3 2 3" xfId="39725"/>
    <cellStyle name="Note 2 3 4 2 3 3 2 3 2" xfId="39726"/>
    <cellStyle name="Note 2 3 4 2 3 3 2 3 3" xfId="39727"/>
    <cellStyle name="Note 2 3 4 2 3 3 2 3 4" xfId="39728"/>
    <cellStyle name="Note 2 3 4 2 3 3 2 4" xfId="39729"/>
    <cellStyle name="Note 2 3 4 2 3 3 2 5" xfId="39730"/>
    <cellStyle name="Note 2 3 4 2 3 3 2 6" xfId="39731"/>
    <cellStyle name="Note 2 3 4 2 3 3 2 7" xfId="39732"/>
    <cellStyle name="Note 2 3 4 2 3 3 3" xfId="39733"/>
    <cellStyle name="Note 2 3 4 2 3 3 3 2" xfId="39734"/>
    <cellStyle name="Note 2 3 4 2 3 3 3 2 2" xfId="39735"/>
    <cellStyle name="Note 2 3 4 2 3 3 3 2 3" xfId="39736"/>
    <cellStyle name="Note 2 3 4 2 3 3 3 2 4" xfId="39737"/>
    <cellStyle name="Note 2 3 4 2 3 3 3 3" xfId="39738"/>
    <cellStyle name="Note 2 3 4 2 3 3 3 4" xfId="39739"/>
    <cellStyle name="Note 2 3 4 2 3 3 3 5" xfId="39740"/>
    <cellStyle name="Note 2 3 4 2 3 3 3 6" xfId="39741"/>
    <cellStyle name="Note 2 3 4 2 3 3 4" xfId="39742"/>
    <cellStyle name="Note 2 3 4 2 3 3 4 2" xfId="39743"/>
    <cellStyle name="Note 2 3 4 2 3 3 4 3" xfId="39744"/>
    <cellStyle name="Note 2 3 4 2 3 3 4 4" xfId="39745"/>
    <cellStyle name="Note 2 3 4 2 3 3 4 5" xfId="39746"/>
    <cellStyle name="Note 2 3 4 2 3 3 5" xfId="39747"/>
    <cellStyle name="Note 2 3 4 2 3 3 5 2" xfId="39748"/>
    <cellStyle name="Note 2 3 4 2 3 3 5 3" xfId="39749"/>
    <cellStyle name="Note 2 3 4 2 3 3 5 4" xfId="39750"/>
    <cellStyle name="Note 2 3 4 2 3 3 6" xfId="39751"/>
    <cellStyle name="Note 2 3 4 2 3 3 6 2" xfId="39752"/>
    <cellStyle name="Note 2 3 4 2 3 3 6 3" xfId="39753"/>
    <cellStyle name="Note 2 3 4 2 3 3 6 4" xfId="39754"/>
    <cellStyle name="Note 2 3 4 2 3 3 7" xfId="39755"/>
    <cellStyle name="Note 2 3 4 2 3 3 7 2" xfId="39756"/>
    <cellStyle name="Note 2 3 4 2 3 3 7 3" xfId="39757"/>
    <cellStyle name="Note 2 3 4 2 3 3 7 4" xfId="39758"/>
    <cellStyle name="Note 2 3 4 2 3 3 8" xfId="39759"/>
    <cellStyle name="Note 2 3 4 2 3 3 9" xfId="39760"/>
    <cellStyle name="Note 2 3 4 2 3 4" xfId="39761"/>
    <cellStyle name="Note 2 3 4 2 3 4 2" xfId="39762"/>
    <cellStyle name="Note 2 3 4 2 3 4 2 2" xfId="39763"/>
    <cellStyle name="Note 2 3 4 2 3 4 2 2 2" xfId="39764"/>
    <cellStyle name="Note 2 3 4 2 3 4 2 2 3" xfId="39765"/>
    <cellStyle name="Note 2 3 4 2 3 4 2 2 4" xfId="39766"/>
    <cellStyle name="Note 2 3 4 2 3 4 2 3" xfId="39767"/>
    <cellStyle name="Note 2 3 4 2 3 4 2 4" xfId="39768"/>
    <cellStyle name="Note 2 3 4 2 3 4 2 5" xfId="39769"/>
    <cellStyle name="Note 2 3 4 2 3 4 2 6" xfId="39770"/>
    <cellStyle name="Note 2 3 4 2 3 4 3" xfId="39771"/>
    <cellStyle name="Note 2 3 4 2 3 4 3 2" xfId="39772"/>
    <cellStyle name="Note 2 3 4 2 3 4 3 3" xfId="39773"/>
    <cellStyle name="Note 2 3 4 2 3 4 3 4" xfId="39774"/>
    <cellStyle name="Note 2 3 4 2 3 4 4" xfId="39775"/>
    <cellStyle name="Note 2 3 4 2 3 4 5" xfId="39776"/>
    <cellStyle name="Note 2 3 4 2 3 4 6" xfId="39777"/>
    <cellStyle name="Note 2 3 4 2 3 4 7" xfId="39778"/>
    <cellStyle name="Note 2 3 4 2 3 5" xfId="39779"/>
    <cellStyle name="Note 2 3 4 2 3 5 2" xfId="39780"/>
    <cellStyle name="Note 2 3 4 2 3 5 2 2" xfId="39781"/>
    <cellStyle name="Note 2 3 4 2 3 5 2 3" xfId="39782"/>
    <cellStyle name="Note 2 3 4 2 3 5 2 4" xfId="39783"/>
    <cellStyle name="Note 2 3 4 2 3 5 3" xfId="39784"/>
    <cellStyle name="Note 2 3 4 2 3 5 3 2" xfId="39785"/>
    <cellStyle name="Note 2 3 4 2 3 5 3 3" xfId="39786"/>
    <cellStyle name="Note 2 3 4 2 3 5 3 4" xfId="39787"/>
    <cellStyle name="Note 2 3 4 2 3 5 4" xfId="39788"/>
    <cellStyle name="Note 2 3 4 2 3 5 5" xfId="39789"/>
    <cellStyle name="Note 2 3 4 2 3 5 6" xfId="39790"/>
    <cellStyle name="Note 2 3 4 2 3 5 7" xfId="39791"/>
    <cellStyle name="Note 2 3 4 2 3 6" xfId="39792"/>
    <cellStyle name="Note 2 3 4 2 3 6 2" xfId="39793"/>
    <cellStyle name="Note 2 3 4 2 3 6 2 2" xfId="39794"/>
    <cellStyle name="Note 2 3 4 2 3 6 2 3" xfId="39795"/>
    <cellStyle name="Note 2 3 4 2 3 6 2 4" xfId="39796"/>
    <cellStyle name="Note 2 3 4 2 3 6 3" xfId="39797"/>
    <cellStyle name="Note 2 3 4 2 3 6 3 2" xfId="39798"/>
    <cellStyle name="Note 2 3 4 2 3 6 3 3" xfId="39799"/>
    <cellStyle name="Note 2 3 4 2 3 6 3 4" xfId="39800"/>
    <cellStyle name="Note 2 3 4 2 3 6 4" xfId="39801"/>
    <cellStyle name="Note 2 3 4 2 3 6 5" xfId="39802"/>
    <cellStyle name="Note 2 3 4 2 3 6 6" xfId="39803"/>
    <cellStyle name="Note 2 3 4 2 3 6 7" xfId="39804"/>
    <cellStyle name="Note 2 3 4 2 3 7" xfId="39805"/>
    <cellStyle name="Note 2 3 4 2 3 7 2" xfId="39806"/>
    <cellStyle name="Note 2 3 4 2 3 7 2 2" xfId="39807"/>
    <cellStyle name="Note 2 3 4 2 3 7 2 3" xfId="39808"/>
    <cellStyle name="Note 2 3 4 2 3 7 2 4" xfId="39809"/>
    <cellStyle name="Note 2 3 4 2 3 7 3" xfId="39810"/>
    <cellStyle name="Note 2 3 4 2 3 7 3 2" xfId="39811"/>
    <cellStyle name="Note 2 3 4 2 3 7 3 3" xfId="39812"/>
    <cellStyle name="Note 2 3 4 2 3 7 3 4" xfId="39813"/>
    <cellStyle name="Note 2 3 4 2 3 7 4" xfId="39814"/>
    <cellStyle name="Note 2 3 4 2 3 7 5" xfId="39815"/>
    <cellStyle name="Note 2 3 4 2 3 7 6" xfId="39816"/>
    <cellStyle name="Note 2 3 4 2 3 7 7" xfId="39817"/>
    <cellStyle name="Note 2 3 4 2 3 8" xfId="39818"/>
    <cellStyle name="Note 2 3 4 2 3 8 2" xfId="39819"/>
    <cellStyle name="Note 2 3 4 2 3 8 2 2" xfId="39820"/>
    <cellStyle name="Note 2 3 4 2 3 8 2 3" xfId="39821"/>
    <cellStyle name="Note 2 3 4 2 3 8 2 4" xfId="39822"/>
    <cellStyle name="Note 2 3 4 2 3 8 3" xfId="39823"/>
    <cellStyle name="Note 2 3 4 2 3 8 4" xfId="39824"/>
    <cellStyle name="Note 2 3 4 2 3 8 5" xfId="39825"/>
    <cellStyle name="Note 2 3 4 2 3 8 6" xfId="39826"/>
    <cellStyle name="Note 2 3 4 2 3 9" xfId="39827"/>
    <cellStyle name="Note 2 3 4 2 3 9 2" xfId="39828"/>
    <cellStyle name="Note 2 3 4 2 3 9 3" xfId="39829"/>
    <cellStyle name="Note 2 3 4 2 3 9 4" xfId="39830"/>
    <cellStyle name="Note 2 3 4 2 3 9 5" xfId="39831"/>
    <cellStyle name="Note 2 3 4 2 4" xfId="39832"/>
    <cellStyle name="Note 2 3 4 2 4 10" xfId="39833"/>
    <cellStyle name="Note 2 3 4 2 4 10 2" xfId="39834"/>
    <cellStyle name="Note 2 3 4 2 4 10 3" xfId="39835"/>
    <cellStyle name="Note 2 3 4 2 4 10 4" xfId="39836"/>
    <cellStyle name="Note 2 3 4 2 4 11" xfId="39837"/>
    <cellStyle name="Note 2 3 4 2 4 11 2" xfId="39838"/>
    <cellStyle name="Note 2 3 4 2 4 11 3" xfId="39839"/>
    <cellStyle name="Note 2 3 4 2 4 11 4" xfId="39840"/>
    <cellStyle name="Note 2 3 4 2 4 12" xfId="39841"/>
    <cellStyle name="Note 2 3 4 2 4 12 2" xfId="39842"/>
    <cellStyle name="Note 2 3 4 2 4 12 3" xfId="39843"/>
    <cellStyle name="Note 2 3 4 2 4 12 4" xfId="39844"/>
    <cellStyle name="Note 2 3 4 2 4 13" xfId="39845"/>
    <cellStyle name="Note 2 3 4 2 4 14" xfId="39846"/>
    <cellStyle name="Note 2 3 4 2 4 15" xfId="39847"/>
    <cellStyle name="Note 2 3 4 2 4 16" xfId="39848"/>
    <cellStyle name="Note 2 3 4 2 4 2" xfId="39849"/>
    <cellStyle name="Note 2 3 4 2 4 2 10" xfId="39850"/>
    <cellStyle name="Note 2 3 4 2 4 2 11" xfId="39851"/>
    <cellStyle name="Note 2 3 4 2 4 2 12" xfId="39852"/>
    <cellStyle name="Note 2 3 4 2 4 2 2" xfId="39853"/>
    <cellStyle name="Note 2 3 4 2 4 2 2 10" xfId="39854"/>
    <cellStyle name="Note 2 3 4 2 4 2 2 11" xfId="39855"/>
    <cellStyle name="Note 2 3 4 2 4 2 2 2" xfId="39856"/>
    <cellStyle name="Note 2 3 4 2 4 2 2 2 2" xfId="39857"/>
    <cellStyle name="Note 2 3 4 2 4 2 2 2 2 2" xfId="39858"/>
    <cellStyle name="Note 2 3 4 2 4 2 2 2 2 2 2" xfId="39859"/>
    <cellStyle name="Note 2 3 4 2 4 2 2 2 2 2 3" xfId="39860"/>
    <cellStyle name="Note 2 3 4 2 4 2 2 2 2 2 4" xfId="39861"/>
    <cellStyle name="Note 2 3 4 2 4 2 2 2 2 3" xfId="39862"/>
    <cellStyle name="Note 2 3 4 2 4 2 2 2 2 4" xfId="39863"/>
    <cellStyle name="Note 2 3 4 2 4 2 2 2 2 5" xfId="39864"/>
    <cellStyle name="Note 2 3 4 2 4 2 2 2 2 6" xfId="39865"/>
    <cellStyle name="Note 2 3 4 2 4 2 2 2 3" xfId="39866"/>
    <cellStyle name="Note 2 3 4 2 4 2 2 2 3 2" xfId="39867"/>
    <cellStyle name="Note 2 3 4 2 4 2 2 2 3 3" xfId="39868"/>
    <cellStyle name="Note 2 3 4 2 4 2 2 2 3 4" xfId="39869"/>
    <cellStyle name="Note 2 3 4 2 4 2 2 2 4" xfId="39870"/>
    <cellStyle name="Note 2 3 4 2 4 2 2 2 5" xfId="39871"/>
    <cellStyle name="Note 2 3 4 2 4 2 2 2 6" xfId="39872"/>
    <cellStyle name="Note 2 3 4 2 4 2 2 2 7" xfId="39873"/>
    <cellStyle name="Note 2 3 4 2 4 2 2 3" xfId="39874"/>
    <cellStyle name="Note 2 3 4 2 4 2 2 3 2" xfId="39875"/>
    <cellStyle name="Note 2 3 4 2 4 2 2 3 2 2" xfId="39876"/>
    <cellStyle name="Note 2 3 4 2 4 2 2 3 2 3" xfId="39877"/>
    <cellStyle name="Note 2 3 4 2 4 2 2 3 2 4" xfId="39878"/>
    <cellStyle name="Note 2 3 4 2 4 2 2 3 3" xfId="39879"/>
    <cellStyle name="Note 2 3 4 2 4 2 2 3 4" xfId="39880"/>
    <cellStyle name="Note 2 3 4 2 4 2 2 3 5" xfId="39881"/>
    <cellStyle name="Note 2 3 4 2 4 2 2 3 6" xfId="39882"/>
    <cellStyle name="Note 2 3 4 2 4 2 2 4" xfId="39883"/>
    <cellStyle name="Note 2 3 4 2 4 2 2 4 2" xfId="39884"/>
    <cellStyle name="Note 2 3 4 2 4 2 2 4 3" xfId="39885"/>
    <cellStyle name="Note 2 3 4 2 4 2 2 4 4" xfId="39886"/>
    <cellStyle name="Note 2 3 4 2 4 2 2 4 5" xfId="39887"/>
    <cellStyle name="Note 2 3 4 2 4 2 2 5" xfId="39888"/>
    <cellStyle name="Note 2 3 4 2 4 2 2 5 2" xfId="39889"/>
    <cellStyle name="Note 2 3 4 2 4 2 2 5 3" xfId="39890"/>
    <cellStyle name="Note 2 3 4 2 4 2 2 5 4" xfId="39891"/>
    <cellStyle name="Note 2 3 4 2 4 2 2 6" xfId="39892"/>
    <cellStyle name="Note 2 3 4 2 4 2 2 6 2" xfId="39893"/>
    <cellStyle name="Note 2 3 4 2 4 2 2 6 3" xfId="39894"/>
    <cellStyle name="Note 2 3 4 2 4 2 2 6 4" xfId="39895"/>
    <cellStyle name="Note 2 3 4 2 4 2 2 7" xfId="39896"/>
    <cellStyle name="Note 2 3 4 2 4 2 2 7 2" xfId="39897"/>
    <cellStyle name="Note 2 3 4 2 4 2 2 7 3" xfId="39898"/>
    <cellStyle name="Note 2 3 4 2 4 2 2 7 4" xfId="39899"/>
    <cellStyle name="Note 2 3 4 2 4 2 2 8" xfId="39900"/>
    <cellStyle name="Note 2 3 4 2 4 2 2 9" xfId="39901"/>
    <cellStyle name="Note 2 3 4 2 4 2 3" xfId="39902"/>
    <cellStyle name="Note 2 3 4 2 4 2 3 2" xfId="39903"/>
    <cellStyle name="Note 2 3 4 2 4 2 3 2 2" xfId="39904"/>
    <cellStyle name="Note 2 3 4 2 4 2 3 2 2 2" xfId="39905"/>
    <cellStyle name="Note 2 3 4 2 4 2 3 2 2 3" xfId="39906"/>
    <cellStyle name="Note 2 3 4 2 4 2 3 2 2 4" xfId="39907"/>
    <cellStyle name="Note 2 3 4 2 4 2 3 2 3" xfId="39908"/>
    <cellStyle name="Note 2 3 4 2 4 2 3 2 4" xfId="39909"/>
    <cellStyle name="Note 2 3 4 2 4 2 3 2 5" xfId="39910"/>
    <cellStyle name="Note 2 3 4 2 4 2 3 2 6" xfId="39911"/>
    <cellStyle name="Note 2 3 4 2 4 2 3 3" xfId="39912"/>
    <cellStyle name="Note 2 3 4 2 4 2 3 3 2" xfId="39913"/>
    <cellStyle name="Note 2 3 4 2 4 2 3 3 3" xfId="39914"/>
    <cellStyle name="Note 2 3 4 2 4 2 3 3 4" xfId="39915"/>
    <cellStyle name="Note 2 3 4 2 4 2 3 4" xfId="39916"/>
    <cellStyle name="Note 2 3 4 2 4 2 3 5" xfId="39917"/>
    <cellStyle name="Note 2 3 4 2 4 2 3 6" xfId="39918"/>
    <cellStyle name="Note 2 3 4 2 4 2 3 7" xfId="39919"/>
    <cellStyle name="Note 2 3 4 2 4 2 4" xfId="39920"/>
    <cellStyle name="Note 2 3 4 2 4 2 4 2" xfId="39921"/>
    <cellStyle name="Note 2 3 4 2 4 2 4 2 2" xfId="39922"/>
    <cellStyle name="Note 2 3 4 2 4 2 4 2 3" xfId="39923"/>
    <cellStyle name="Note 2 3 4 2 4 2 4 2 4" xfId="39924"/>
    <cellStyle name="Note 2 3 4 2 4 2 4 3" xfId="39925"/>
    <cellStyle name="Note 2 3 4 2 4 2 4 4" xfId="39926"/>
    <cellStyle name="Note 2 3 4 2 4 2 4 5" xfId="39927"/>
    <cellStyle name="Note 2 3 4 2 4 2 4 6" xfId="39928"/>
    <cellStyle name="Note 2 3 4 2 4 2 5" xfId="39929"/>
    <cellStyle name="Note 2 3 4 2 4 2 5 2" xfId="39930"/>
    <cellStyle name="Note 2 3 4 2 4 2 5 3" xfId="39931"/>
    <cellStyle name="Note 2 3 4 2 4 2 5 4" xfId="39932"/>
    <cellStyle name="Note 2 3 4 2 4 2 5 5" xfId="39933"/>
    <cellStyle name="Note 2 3 4 2 4 2 6" xfId="39934"/>
    <cellStyle name="Note 2 3 4 2 4 2 6 2" xfId="39935"/>
    <cellStyle name="Note 2 3 4 2 4 2 6 3" xfId="39936"/>
    <cellStyle name="Note 2 3 4 2 4 2 6 4" xfId="39937"/>
    <cellStyle name="Note 2 3 4 2 4 2 7" xfId="39938"/>
    <cellStyle name="Note 2 3 4 2 4 2 7 2" xfId="39939"/>
    <cellStyle name="Note 2 3 4 2 4 2 7 3" xfId="39940"/>
    <cellStyle name="Note 2 3 4 2 4 2 7 4" xfId="39941"/>
    <cellStyle name="Note 2 3 4 2 4 2 8" xfId="39942"/>
    <cellStyle name="Note 2 3 4 2 4 2 8 2" xfId="39943"/>
    <cellStyle name="Note 2 3 4 2 4 2 8 3" xfId="39944"/>
    <cellStyle name="Note 2 3 4 2 4 2 8 4" xfId="39945"/>
    <cellStyle name="Note 2 3 4 2 4 2 9" xfId="39946"/>
    <cellStyle name="Note 2 3 4 2 4 3" xfId="39947"/>
    <cellStyle name="Note 2 3 4 2 4 3 10" xfId="39948"/>
    <cellStyle name="Note 2 3 4 2 4 3 11" xfId="39949"/>
    <cellStyle name="Note 2 3 4 2 4 3 2" xfId="39950"/>
    <cellStyle name="Note 2 3 4 2 4 3 2 2" xfId="39951"/>
    <cellStyle name="Note 2 3 4 2 4 3 2 2 2" xfId="39952"/>
    <cellStyle name="Note 2 3 4 2 4 3 2 2 2 2" xfId="39953"/>
    <cellStyle name="Note 2 3 4 2 4 3 2 2 2 3" xfId="39954"/>
    <cellStyle name="Note 2 3 4 2 4 3 2 2 2 4" xfId="39955"/>
    <cellStyle name="Note 2 3 4 2 4 3 2 2 3" xfId="39956"/>
    <cellStyle name="Note 2 3 4 2 4 3 2 2 4" xfId="39957"/>
    <cellStyle name="Note 2 3 4 2 4 3 2 2 5" xfId="39958"/>
    <cellStyle name="Note 2 3 4 2 4 3 2 2 6" xfId="39959"/>
    <cellStyle name="Note 2 3 4 2 4 3 2 3" xfId="39960"/>
    <cellStyle name="Note 2 3 4 2 4 3 2 3 2" xfId="39961"/>
    <cellStyle name="Note 2 3 4 2 4 3 2 3 3" xfId="39962"/>
    <cellStyle name="Note 2 3 4 2 4 3 2 3 4" xfId="39963"/>
    <cellStyle name="Note 2 3 4 2 4 3 2 4" xfId="39964"/>
    <cellStyle name="Note 2 3 4 2 4 3 2 5" xfId="39965"/>
    <cellStyle name="Note 2 3 4 2 4 3 2 6" xfId="39966"/>
    <cellStyle name="Note 2 3 4 2 4 3 2 7" xfId="39967"/>
    <cellStyle name="Note 2 3 4 2 4 3 3" xfId="39968"/>
    <cellStyle name="Note 2 3 4 2 4 3 3 2" xfId="39969"/>
    <cellStyle name="Note 2 3 4 2 4 3 3 2 2" xfId="39970"/>
    <cellStyle name="Note 2 3 4 2 4 3 3 2 3" xfId="39971"/>
    <cellStyle name="Note 2 3 4 2 4 3 3 2 4" xfId="39972"/>
    <cellStyle name="Note 2 3 4 2 4 3 3 3" xfId="39973"/>
    <cellStyle name="Note 2 3 4 2 4 3 3 4" xfId="39974"/>
    <cellStyle name="Note 2 3 4 2 4 3 3 5" xfId="39975"/>
    <cellStyle name="Note 2 3 4 2 4 3 3 6" xfId="39976"/>
    <cellStyle name="Note 2 3 4 2 4 3 4" xfId="39977"/>
    <cellStyle name="Note 2 3 4 2 4 3 4 2" xfId="39978"/>
    <cellStyle name="Note 2 3 4 2 4 3 4 3" xfId="39979"/>
    <cellStyle name="Note 2 3 4 2 4 3 4 4" xfId="39980"/>
    <cellStyle name="Note 2 3 4 2 4 3 4 5" xfId="39981"/>
    <cellStyle name="Note 2 3 4 2 4 3 5" xfId="39982"/>
    <cellStyle name="Note 2 3 4 2 4 3 5 2" xfId="39983"/>
    <cellStyle name="Note 2 3 4 2 4 3 5 3" xfId="39984"/>
    <cellStyle name="Note 2 3 4 2 4 3 5 4" xfId="39985"/>
    <cellStyle name="Note 2 3 4 2 4 3 6" xfId="39986"/>
    <cellStyle name="Note 2 3 4 2 4 3 6 2" xfId="39987"/>
    <cellStyle name="Note 2 3 4 2 4 3 6 3" xfId="39988"/>
    <cellStyle name="Note 2 3 4 2 4 3 6 4" xfId="39989"/>
    <cellStyle name="Note 2 3 4 2 4 3 7" xfId="39990"/>
    <cellStyle name="Note 2 3 4 2 4 3 7 2" xfId="39991"/>
    <cellStyle name="Note 2 3 4 2 4 3 7 3" xfId="39992"/>
    <cellStyle name="Note 2 3 4 2 4 3 7 4" xfId="39993"/>
    <cellStyle name="Note 2 3 4 2 4 3 8" xfId="39994"/>
    <cellStyle name="Note 2 3 4 2 4 3 9" xfId="39995"/>
    <cellStyle name="Note 2 3 4 2 4 4" xfId="39996"/>
    <cellStyle name="Note 2 3 4 2 4 4 2" xfId="39997"/>
    <cellStyle name="Note 2 3 4 2 4 4 2 2" xfId="39998"/>
    <cellStyle name="Note 2 3 4 2 4 4 2 2 2" xfId="39999"/>
    <cellStyle name="Note 2 3 4 2 4 4 2 2 3" xfId="40000"/>
    <cellStyle name="Note 2 3 4 2 4 4 2 2 4" xfId="40001"/>
    <cellStyle name="Note 2 3 4 2 4 4 2 3" xfId="40002"/>
    <cellStyle name="Note 2 3 4 2 4 4 2 4" xfId="40003"/>
    <cellStyle name="Note 2 3 4 2 4 4 2 5" xfId="40004"/>
    <cellStyle name="Note 2 3 4 2 4 4 2 6" xfId="40005"/>
    <cellStyle name="Note 2 3 4 2 4 4 3" xfId="40006"/>
    <cellStyle name="Note 2 3 4 2 4 4 3 2" xfId="40007"/>
    <cellStyle name="Note 2 3 4 2 4 4 3 3" xfId="40008"/>
    <cellStyle name="Note 2 3 4 2 4 4 3 4" xfId="40009"/>
    <cellStyle name="Note 2 3 4 2 4 4 4" xfId="40010"/>
    <cellStyle name="Note 2 3 4 2 4 4 5" xfId="40011"/>
    <cellStyle name="Note 2 3 4 2 4 4 6" xfId="40012"/>
    <cellStyle name="Note 2 3 4 2 4 4 7" xfId="40013"/>
    <cellStyle name="Note 2 3 4 2 4 5" xfId="40014"/>
    <cellStyle name="Note 2 3 4 2 4 5 2" xfId="40015"/>
    <cellStyle name="Note 2 3 4 2 4 5 2 2" xfId="40016"/>
    <cellStyle name="Note 2 3 4 2 4 5 2 3" xfId="40017"/>
    <cellStyle name="Note 2 3 4 2 4 5 2 4" xfId="40018"/>
    <cellStyle name="Note 2 3 4 2 4 5 3" xfId="40019"/>
    <cellStyle name="Note 2 3 4 2 4 5 3 2" xfId="40020"/>
    <cellStyle name="Note 2 3 4 2 4 5 3 3" xfId="40021"/>
    <cellStyle name="Note 2 3 4 2 4 5 3 4" xfId="40022"/>
    <cellStyle name="Note 2 3 4 2 4 5 4" xfId="40023"/>
    <cellStyle name="Note 2 3 4 2 4 5 5" xfId="40024"/>
    <cellStyle name="Note 2 3 4 2 4 5 6" xfId="40025"/>
    <cellStyle name="Note 2 3 4 2 4 5 7" xfId="40026"/>
    <cellStyle name="Note 2 3 4 2 4 6" xfId="40027"/>
    <cellStyle name="Note 2 3 4 2 4 6 2" xfId="40028"/>
    <cellStyle name="Note 2 3 4 2 4 6 2 2" xfId="40029"/>
    <cellStyle name="Note 2 3 4 2 4 6 2 3" xfId="40030"/>
    <cellStyle name="Note 2 3 4 2 4 6 2 4" xfId="40031"/>
    <cellStyle name="Note 2 3 4 2 4 6 3" xfId="40032"/>
    <cellStyle name="Note 2 3 4 2 4 6 3 2" xfId="40033"/>
    <cellStyle name="Note 2 3 4 2 4 6 3 3" xfId="40034"/>
    <cellStyle name="Note 2 3 4 2 4 6 3 4" xfId="40035"/>
    <cellStyle name="Note 2 3 4 2 4 6 4" xfId="40036"/>
    <cellStyle name="Note 2 3 4 2 4 6 5" xfId="40037"/>
    <cellStyle name="Note 2 3 4 2 4 6 6" xfId="40038"/>
    <cellStyle name="Note 2 3 4 2 4 6 7" xfId="40039"/>
    <cellStyle name="Note 2 3 4 2 4 7" xfId="40040"/>
    <cellStyle name="Note 2 3 4 2 4 7 2" xfId="40041"/>
    <cellStyle name="Note 2 3 4 2 4 7 2 2" xfId="40042"/>
    <cellStyle name="Note 2 3 4 2 4 7 2 3" xfId="40043"/>
    <cellStyle name="Note 2 3 4 2 4 7 2 4" xfId="40044"/>
    <cellStyle name="Note 2 3 4 2 4 7 3" xfId="40045"/>
    <cellStyle name="Note 2 3 4 2 4 7 3 2" xfId="40046"/>
    <cellStyle name="Note 2 3 4 2 4 7 3 3" xfId="40047"/>
    <cellStyle name="Note 2 3 4 2 4 7 3 4" xfId="40048"/>
    <cellStyle name="Note 2 3 4 2 4 7 4" xfId="40049"/>
    <cellStyle name="Note 2 3 4 2 4 7 5" xfId="40050"/>
    <cellStyle name="Note 2 3 4 2 4 7 6" xfId="40051"/>
    <cellStyle name="Note 2 3 4 2 4 7 7" xfId="40052"/>
    <cellStyle name="Note 2 3 4 2 4 8" xfId="40053"/>
    <cellStyle name="Note 2 3 4 2 4 8 2" xfId="40054"/>
    <cellStyle name="Note 2 3 4 2 4 8 2 2" xfId="40055"/>
    <cellStyle name="Note 2 3 4 2 4 8 2 3" xfId="40056"/>
    <cellStyle name="Note 2 3 4 2 4 8 2 4" xfId="40057"/>
    <cellStyle name="Note 2 3 4 2 4 8 3" xfId="40058"/>
    <cellStyle name="Note 2 3 4 2 4 8 4" xfId="40059"/>
    <cellStyle name="Note 2 3 4 2 4 8 5" xfId="40060"/>
    <cellStyle name="Note 2 3 4 2 4 8 6" xfId="40061"/>
    <cellStyle name="Note 2 3 4 2 4 9" xfId="40062"/>
    <cellStyle name="Note 2 3 4 2 4 9 2" xfId="40063"/>
    <cellStyle name="Note 2 3 4 2 4 9 3" xfId="40064"/>
    <cellStyle name="Note 2 3 4 2 4 9 4" xfId="40065"/>
    <cellStyle name="Note 2 3 4 2 4 9 5" xfId="40066"/>
    <cellStyle name="Note 2 3 4 2 5" xfId="40067"/>
    <cellStyle name="Note 2 3 4 2 5 10" xfId="40068"/>
    <cellStyle name="Note 2 3 4 2 5 11" xfId="40069"/>
    <cellStyle name="Note 2 3 4 2 5 12" xfId="40070"/>
    <cellStyle name="Note 2 3 4 2 5 13" xfId="40071"/>
    <cellStyle name="Note 2 3 4 2 5 2" xfId="40072"/>
    <cellStyle name="Note 2 3 4 2 5 2 10" xfId="40073"/>
    <cellStyle name="Note 2 3 4 2 5 2 11" xfId="40074"/>
    <cellStyle name="Note 2 3 4 2 5 2 12" xfId="40075"/>
    <cellStyle name="Note 2 3 4 2 5 2 2" xfId="40076"/>
    <cellStyle name="Note 2 3 4 2 5 2 2 10" xfId="40077"/>
    <cellStyle name="Note 2 3 4 2 5 2 2 11" xfId="40078"/>
    <cellStyle name="Note 2 3 4 2 5 2 2 2" xfId="40079"/>
    <cellStyle name="Note 2 3 4 2 5 2 2 2 2" xfId="40080"/>
    <cellStyle name="Note 2 3 4 2 5 2 2 2 2 2" xfId="40081"/>
    <cellStyle name="Note 2 3 4 2 5 2 2 2 2 2 2" xfId="40082"/>
    <cellStyle name="Note 2 3 4 2 5 2 2 2 2 2 3" xfId="40083"/>
    <cellStyle name="Note 2 3 4 2 5 2 2 2 2 2 4" xfId="40084"/>
    <cellStyle name="Note 2 3 4 2 5 2 2 2 2 3" xfId="40085"/>
    <cellStyle name="Note 2 3 4 2 5 2 2 2 2 4" xfId="40086"/>
    <cellStyle name="Note 2 3 4 2 5 2 2 2 2 5" xfId="40087"/>
    <cellStyle name="Note 2 3 4 2 5 2 2 2 2 6" xfId="40088"/>
    <cellStyle name="Note 2 3 4 2 5 2 2 2 3" xfId="40089"/>
    <cellStyle name="Note 2 3 4 2 5 2 2 2 3 2" xfId="40090"/>
    <cellStyle name="Note 2 3 4 2 5 2 2 2 3 3" xfId="40091"/>
    <cellStyle name="Note 2 3 4 2 5 2 2 2 3 4" xfId="40092"/>
    <cellStyle name="Note 2 3 4 2 5 2 2 2 4" xfId="40093"/>
    <cellStyle name="Note 2 3 4 2 5 2 2 2 5" xfId="40094"/>
    <cellStyle name="Note 2 3 4 2 5 2 2 2 6" xfId="40095"/>
    <cellStyle name="Note 2 3 4 2 5 2 2 2 7" xfId="40096"/>
    <cellStyle name="Note 2 3 4 2 5 2 2 3" xfId="40097"/>
    <cellStyle name="Note 2 3 4 2 5 2 2 3 2" xfId="40098"/>
    <cellStyle name="Note 2 3 4 2 5 2 2 3 2 2" xfId="40099"/>
    <cellStyle name="Note 2 3 4 2 5 2 2 3 2 3" xfId="40100"/>
    <cellStyle name="Note 2 3 4 2 5 2 2 3 2 4" xfId="40101"/>
    <cellStyle name="Note 2 3 4 2 5 2 2 3 3" xfId="40102"/>
    <cellStyle name="Note 2 3 4 2 5 2 2 3 4" xfId="40103"/>
    <cellStyle name="Note 2 3 4 2 5 2 2 3 5" xfId="40104"/>
    <cellStyle name="Note 2 3 4 2 5 2 2 3 6" xfId="40105"/>
    <cellStyle name="Note 2 3 4 2 5 2 2 4" xfId="40106"/>
    <cellStyle name="Note 2 3 4 2 5 2 2 4 2" xfId="40107"/>
    <cellStyle name="Note 2 3 4 2 5 2 2 4 3" xfId="40108"/>
    <cellStyle name="Note 2 3 4 2 5 2 2 4 4" xfId="40109"/>
    <cellStyle name="Note 2 3 4 2 5 2 2 4 5" xfId="40110"/>
    <cellStyle name="Note 2 3 4 2 5 2 2 5" xfId="40111"/>
    <cellStyle name="Note 2 3 4 2 5 2 2 5 2" xfId="40112"/>
    <cellStyle name="Note 2 3 4 2 5 2 2 5 3" xfId="40113"/>
    <cellStyle name="Note 2 3 4 2 5 2 2 5 4" xfId="40114"/>
    <cellStyle name="Note 2 3 4 2 5 2 2 6" xfId="40115"/>
    <cellStyle name="Note 2 3 4 2 5 2 2 6 2" xfId="40116"/>
    <cellStyle name="Note 2 3 4 2 5 2 2 6 3" xfId="40117"/>
    <cellStyle name="Note 2 3 4 2 5 2 2 6 4" xfId="40118"/>
    <cellStyle name="Note 2 3 4 2 5 2 2 7" xfId="40119"/>
    <cellStyle name="Note 2 3 4 2 5 2 2 7 2" xfId="40120"/>
    <cellStyle name="Note 2 3 4 2 5 2 2 7 3" xfId="40121"/>
    <cellStyle name="Note 2 3 4 2 5 2 2 7 4" xfId="40122"/>
    <cellStyle name="Note 2 3 4 2 5 2 2 8" xfId="40123"/>
    <cellStyle name="Note 2 3 4 2 5 2 2 9" xfId="40124"/>
    <cellStyle name="Note 2 3 4 2 5 2 3" xfId="40125"/>
    <cellStyle name="Note 2 3 4 2 5 2 3 2" xfId="40126"/>
    <cellStyle name="Note 2 3 4 2 5 2 3 2 2" xfId="40127"/>
    <cellStyle name="Note 2 3 4 2 5 2 3 2 2 2" xfId="40128"/>
    <cellStyle name="Note 2 3 4 2 5 2 3 2 2 3" xfId="40129"/>
    <cellStyle name="Note 2 3 4 2 5 2 3 2 2 4" xfId="40130"/>
    <cellStyle name="Note 2 3 4 2 5 2 3 2 3" xfId="40131"/>
    <cellStyle name="Note 2 3 4 2 5 2 3 2 4" xfId="40132"/>
    <cellStyle name="Note 2 3 4 2 5 2 3 2 5" xfId="40133"/>
    <cellStyle name="Note 2 3 4 2 5 2 3 2 6" xfId="40134"/>
    <cellStyle name="Note 2 3 4 2 5 2 3 3" xfId="40135"/>
    <cellStyle name="Note 2 3 4 2 5 2 3 3 2" xfId="40136"/>
    <cellStyle name="Note 2 3 4 2 5 2 3 3 3" xfId="40137"/>
    <cellStyle name="Note 2 3 4 2 5 2 3 3 4" xfId="40138"/>
    <cellStyle name="Note 2 3 4 2 5 2 3 4" xfId="40139"/>
    <cellStyle name="Note 2 3 4 2 5 2 3 5" xfId="40140"/>
    <cellStyle name="Note 2 3 4 2 5 2 3 6" xfId="40141"/>
    <cellStyle name="Note 2 3 4 2 5 2 3 7" xfId="40142"/>
    <cellStyle name="Note 2 3 4 2 5 2 4" xfId="40143"/>
    <cellStyle name="Note 2 3 4 2 5 2 4 2" xfId="40144"/>
    <cellStyle name="Note 2 3 4 2 5 2 4 2 2" xfId="40145"/>
    <cellStyle name="Note 2 3 4 2 5 2 4 2 3" xfId="40146"/>
    <cellStyle name="Note 2 3 4 2 5 2 4 2 4" xfId="40147"/>
    <cellStyle name="Note 2 3 4 2 5 2 4 3" xfId="40148"/>
    <cellStyle name="Note 2 3 4 2 5 2 4 4" xfId="40149"/>
    <cellStyle name="Note 2 3 4 2 5 2 4 5" xfId="40150"/>
    <cellStyle name="Note 2 3 4 2 5 2 4 6" xfId="40151"/>
    <cellStyle name="Note 2 3 4 2 5 2 5" xfId="40152"/>
    <cellStyle name="Note 2 3 4 2 5 2 5 2" xfId="40153"/>
    <cellStyle name="Note 2 3 4 2 5 2 5 3" xfId="40154"/>
    <cellStyle name="Note 2 3 4 2 5 2 5 4" xfId="40155"/>
    <cellStyle name="Note 2 3 4 2 5 2 5 5" xfId="40156"/>
    <cellStyle name="Note 2 3 4 2 5 2 6" xfId="40157"/>
    <cellStyle name="Note 2 3 4 2 5 2 6 2" xfId="40158"/>
    <cellStyle name="Note 2 3 4 2 5 2 6 3" xfId="40159"/>
    <cellStyle name="Note 2 3 4 2 5 2 6 4" xfId="40160"/>
    <cellStyle name="Note 2 3 4 2 5 2 7" xfId="40161"/>
    <cellStyle name="Note 2 3 4 2 5 2 7 2" xfId="40162"/>
    <cellStyle name="Note 2 3 4 2 5 2 7 3" xfId="40163"/>
    <cellStyle name="Note 2 3 4 2 5 2 7 4" xfId="40164"/>
    <cellStyle name="Note 2 3 4 2 5 2 8" xfId="40165"/>
    <cellStyle name="Note 2 3 4 2 5 2 8 2" xfId="40166"/>
    <cellStyle name="Note 2 3 4 2 5 2 8 3" xfId="40167"/>
    <cellStyle name="Note 2 3 4 2 5 2 8 4" xfId="40168"/>
    <cellStyle name="Note 2 3 4 2 5 2 9" xfId="40169"/>
    <cellStyle name="Note 2 3 4 2 5 3" xfId="40170"/>
    <cellStyle name="Note 2 3 4 2 5 3 10" xfId="40171"/>
    <cellStyle name="Note 2 3 4 2 5 3 11" xfId="40172"/>
    <cellStyle name="Note 2 3 4 2 5 3 2" xfId="40173"/>
    <cellStyle name="Note 2 3 4 2 5 3 2 2" xfId="40174"/>
    <cellStyle name="Note 2 3 4 2 5 3 2 2 2" xfId="40175"/>
    <cellStyle name="Note 2 3 4 2 5 3 2 2 2 2" xfId="40176"/>
    <cellStyle name="Note 2 3 4 2 5 3 2 2 2 3" xfId="40177"/>
    <cellStyle name="Note 2 3 4 2 5 3 2 2 2 4" xfId="40178"/>
    <cellStyle name="Note 2 3 4 2 5 3 2 2 3" xfId="40179"/>
    <cellStyle name="Note 2 3 4 2 5 3 2 2 4" xfId="40180"/>
    <cellStyle name="Note 2 3 4 2 5 3 2 2 5" xfId="40181"/>
    <cellStyle name="Note 2 3 4 2 5 3 2 2 6" xfId="40182"/>
    <cellStyle name="Note 2 3 4 2 5 3 2 3" xfId="40183"/>
    <cellStyle name="Note 2 3 4 2 5 3 2 3 2" xfId="40184"/>
    <cellStyle name="Note 2 3 4 2 5 3 2 3 3" xfId="40185"/>
    <cellStyle name="Note 2 3 4 2 5 3 2 3 4" xfId="40186"/>
    <cellStyle name="Note 2 3 4 2 5 3 2 4" xfId="40187"/>
    <cellStyle name="Note 2 3 4 2 5 3 2 5" xfId="40188"/>
    <cellStyle name="Note 2 3 4 2 5 3 2 6" xfId="40189"/>
    <cellStyle name="Note 2 3 4 2 5 3 2 7" xfId="40190"/>
    <cellStyle name="Note 2 3 4 2 5 3 3" xfId="40191"/>
    <cellStyle name="Note 2 3 4 2 5 3 3 2" xfId="40192"/>
    <cellStyle name="Note 2 3 4 2 5 3 3 2 2" xfId="40193"/>
    <cellStyle name="Note 2 3 4 2 5 3 3 2 3" xfId="40194"/>
    <cellStyle name="Note 2 3 4 2 5 3 3 2 4" xfId="40195"/>
    <cellStyle name="Note 2 3 4 2 5 3 3 3" xfId="40196"/>
    <cellStyle name="Note 2 3 4 2 5 3 3 4" xfId="40197"/>
    <cellStyle name="Note 2 3 4 2 5 3 3 5" xfId="40198"/>
    <cellStyle name="Note 2 3 4 2 5 3 3 6" xfId="40199"/>
    <cellStyle name="Note 2 3 4 2 5 3 4" xfId="40200"/>
    <cellStyle name="Note 2 3 4 2 5 3 4 2" xfId="40201"/>
    <cellStyle name="Note 2 3 4 2 5 3 4 3" xfId="40202"/>
    <cellStyle name="Note 2 3 4 2 5 3 4 4" xfId="40203"/>
    <cellStyle name="Note 2 3 4 2 5 3 4 5" xfId="40204"/>
    <cellStyle name="Note 2 3 4 2 5 3 5" xfId="40205"/>
    <cellStyle name="Note 2 3 4 2 5 3 5 2" xfId="40206"/>
    <cellStyle name="Note 2 3 4 2 5 3 5 3" xfId="40207"/>
    <cellStyle name="Note 2 3 4 2 5 3 5 4" xfId="40208"/>
    <cellStyle name="Note 2 3 4 2 5 3 6" xfId="40209"/>
    <cellStyle name="Note 2 3 4 2 5 3 6 2" xfId="40210"/>
    <cellStyle name="Note 2 3 4 2 5 3 6 3" xfId="40211"/>
    <cellStyle name="Note 2 3 4 2 5 3 6 4" xfId="40212"/>
    <cellStyle name="Note 2 3 4 2 5 3 7" xfId="40213"/>
    <cellStyle name="Note 2 3 4 2 5 3 7 2" xfId="40214"/>
    <cellStyle name="Note 2 3 4 2 5 3 7 3" xfId="40215"/>
    <cellStyle name="Note 2 3 4 2 5 3 7 4" xfId="40216"/>
    <cellStyle name="Note 2 3 4 2 5 3 8" xfId="40217"/>
    <cellStyle name="Note 2 3 4 2 5 3 9" xfId="40218"/>
    <cellStyle name="Note 2 3 4 2 5 4" xfId="40219"/>
    <cellStyle name="Note 2 3 4 2 5 4 2" xfId="40220"/>
    <cellStyle name="Note 2 3 4 2 5 4 2 2" xfId="40221"/>
    <cellStyle name="Note 2 3 4 2 5 4 2 2 2" xfId="40222"/>
    <cellStyle name="Note 2 3 4 2 5 4 2 2 3" xfId="40223"/>
    <cellStyle name="Note 2 3 4 2 5 4 2 2 4" xfId="40224"/>
    <cellStyle name="Note 2 3 4 2 5 4 2 3" xfId="40225"/>
    <cellStyle name="Note 2 3 4 2 5 4 2 4" xfId="40226"/>
    <cellStyle name="Note 2 3 4 2 5 4 2 5" xfId="40227"/>
    <cellStyle name="Note 2 3 4 2 5 4 2 6" xfId="40228"/>
    <cellStyle name="Note 2 3 4 2 5 4 3" xfId="40229"/>
    <cellStyle name="Note 2 3 4 2 5 4 3 2" xfId="40230"/>
    <cellStyle name="Note 2 3 4 2 5 4 3 3" xfId="40231"/>
    <cellStyle name="Note 2 3 4 2 5 4 3 4" xfId="40232"/>
    <cellStyle name="Note 2 3 4 2 5 4 4" xfId="40233"/>
    <cellStyle name="Note 2 3 4 2 5 4 5" xfId="40234"/>
    <cellStyle name="Note 2 3 4 2 5 4 6" xfId="40235"/>
    <cellStyle name="Note 2 3 4 2 5 4 7" xfId="40236"/>
    <cellStyle name="Note 2 3 4 2 5 5" xfId="40237"/>
    <cellStyle name="Note 2 3 4 2 5 5 2" xfId="40238"/>
    <cellStyle name="Note 2 3 4 2 5 5 2 2" xfId="40239"/>
    <cellStyle name="Note 2 3 4 2 5 5 2 3" xfId="40240"/>
    <cellStyle name="Note 2 3 4 2 5 5 2 4" xfId="40241"/>
    <cellStyle name="Note 2 3 4 2 5 5 3" xfId="40242"/>
    <cellStyle name="Note 2 3 4 2 5 5 4" xfId="40243"/>
    <cellStyle name="Note 2 3 4 2 5 5 5" xfId="40244"/>
    <cellStyle name="Note 2 3 4 2 5 5 6" xfId="40245"/>
    <cellStyle name="Note 2 3 4 2 5 6" xfId="40246"/>
    <cellStyle name="Note 2 3 4 2 5 6 2" xfId="40247"/>
    <cellStyle name="Note 2 3 4 2 5 6 3" xfId="40248"/>
    <cellStyle name="Note 2 3 4 2 5 6 4" xfId="40249"/>
    <cellStyle name="Note 2 3 4 2 5 6 5" xfId="40250"/>
    <cellStyle name="Note 2 3 4 2 5 7" xfId="40251"/>
    <cellStyle name="Note 2 3 4 2 5 7 2" xfId="40252"/>
    <cellStyle name="Note 2 3 4 2 5 7 3" xfId="40253"/>
    <cellStyle name="Note 2 3 4 2 5 7 4" xfId="40254"/>
    <cellStyle name="Note 2 3 4 2 5 8" xfId="40255"/>
    <cellStyle name="Note 2 3 4 2 5 8 2" xfId="40256"/>
    <cellStyle name="Note 2 3 4 2 5 8 3" xfId="40257"/>
    <cellStyle name="Note 2 3 4 2 5 8 4" xfId="40258"/>
    <cellStyle name="Note 2 3 4 2 5 9" xfId="40259"/>
    <cellStyle name="Note 2 3 4 2 5 9 2" xfId="40260"/>
    <cellStyle name="Note 2 3 4 2 5 9 3" xfId="40261"/>
    <cellStyle name="Note 2 3 4 2 5 9 4" xfId="40262"/>
    <cellStyle name="Note 2 3 4 2 6" xfId="40263"/>
    <cellStyle name="Note 2 3 4 2 6 10" xfId="40264"/>
    <cellStyle name="Note 2 3 4 2 6 11" xfId="40265"/>
    <cellStyle name="Note 2 3 4 2 6 12" xfId="40266"/>
    <cellStyle name="Note 2 3 4 2 6 13" xfId="40267"/>
    <cellStyle name="Note 2 3 4 2 6 2" xfId="40268"/>
    <cellStyle name="Note 2 3 4 2 6 2 10" xfId="40269"/>
    <cellStyle name="Note 2 3 4 2 6 2 11" xfId="40270"/>
    <cellStyle name="Note 2 3 4 2 6 2 2" xfId="40271"/>
    <cellStyle name="Note 2 3 4 2 6 2 2 2" xfId="40272"/>
    <cellStyle name="Note 2 3 4 2 6 2 2 2 2" xfId="40273"/>
    <cellStyle name="Note 2 3 4 2 6 2 2 2 2 2" xfId="40274"/>
    <cellStyle name="Note 2 3 4 2 6 2 2 2 2 3" xfId="40275"/>
    <cellStyle name="Note 2 3 4 2 6 2 2 2 2 4" xfId="40276"/>
    <cellStyle name="Note 2 3 4 2 6 2 2 2 3" xfId="40277"/>
    <cellStyle name="Note 2 3 4 2 6 2 2 2 4" xfId="40278"/>
    <cellStyle name="Note 2 3 4 2 6 2 2 2 5" xfId="40279"/>
    <cellStyle name="Note 2 3 4 2 6 2 2 2 6" xfId="40280"/>
    <cellStyle name="Note 2 3 4 2 6 2 2 3" xfId="40281"/>
    <cellStyle name="Note 2 3 4 2 6 2 2 3 2" xfId="40282"/>
    <cellStyle name="Note 2 3 4 2 6 2 2 3 3" xfId="40283"/>
    <cellStyle name="Note 2 3 4 2 6 2 2 3 4" xfId="40284"/>
    <cellStyle name="Note 2 3 4 2 6 2 2 4" xfId="40285"/>
    <cellStyle name="Note 2 3 4 2 6 2 2 5" xfId="40286"/>
    <cellStyle name="Note 2 3 4 2 6 2 2 6" xfId="40287"/>
    <cellStyle name="Note 2 3 4 2 6 2 2 7" xfId="40288"/>
    <cellStyle name="Note 2 3 4 2 6 2 3" xfId="40289"/>
    <cellStyle name="Note 2 3 4 2 6 2 3 2" xfId="40290"/>
    <cellStyle name="Note 2 3 4 2 6 2 3 2 2" xfId="40291"/>
    <cellStyle name="Note 2 3 4 2 6 2 3 2 3" xfId="40292"/>
    <cellStyle name="Note 2 3 4 2 6 2 3 2 4" xfId="40293"/>
    <cellStyle name="Note 2 3 4 2 6 2 3 3" xfId="40294"/>
    <cellStyle name="Note 2 3 4 2 6 2 3 4" xfId="40295"/>
    <cellStyle name="Note 2 3 4 2 6 2 3 5" xfId="40296"/>
    <cellStyle name="Note 2 3 4 2 6 2 3 6" xfId="40297"/>
    <cellStyle name="Note 2 3 4 2 6 2 4" xfId="40298"/>
    <cellStyle name="Note 2 3 4 2 6 2 4 2" xfId="40299"/>
    <cellStyle name="Note 2 3 4 2 6 2 4 3" xfId="40300"/>
    <cellStyle name="Note 2 3 4 2 6 2 4 4" xfId="40301"/>
    <cellStyle name="Note 2 3 4 2 6 2 4 5" xfId="40302"/>
    <cellStyle name="Note 2 3 4 2 6 2 5" xfId="40303"/>
    <cellStyle name="Note 2 3 4 2 6 2 5 2" xfId="40304"/>
    <cellStyle name="Note 2 3 4 2 6 2 5 3" xfId="40305"/>
    <cellStyle name="Note 2 3 4 2 6 2 5 4" xfId="40306"/>
    <cellStyle name="Note 2 3 4 2 6 2 6" xfId="40307"/>
    <cellStyle name="Note 2 3 4 2 6 2 6 2" xfId="40308"/>
    <cellStyle name="Note 2 3 4 2 6 2 6 3" xfId="40309"/>
    <cellStyle name="Note 2 3 4 2 6 2 6 4" xfId="40310"/>
    <cellStyle name="Note 2 3 4 2 6 2 7" xfId="40311"/>
    <cellStyle name="Note 2 3 4 2 6 2 7 2" xfId="40312"/>
    <cellStyle name="Note 2 3 4 2 6 2 7 3" xfId="40313"/>
    <cellStyle name="Note 2 3 4 2 6 2 7 4" xfId="40314"/>
    <cellStyle name="Note 2 3 4 2 6 2 8" xfId="40315"/>
    <cellStyle name="Note 2 3 4 2 6 2 9" xfId="40316"/>
    <cellStyle name="Note 2 3 4 2 6 3" xfId="40317"/>
    <cellStyle name="Note 2 3 4 2 6 3 10" xfId="40318"/>
    <cellStyle name="Note 2 3 4 2 6 3 11" xfId="40319"/>
    <cellStyle name="Note 2 3 4 2 6 3 2" xfId="40320"/>
    <cellStyle name="Note 2 3 4 2 6 3 2 2" xfId="40321"/>
    <cellStyle name="Note 2 3 4 2 6 3 2 2 2" xfId="40322"/>
    <cellStyle name="Note 2 3 4 2 6 3 2 2 3" xfId="40323"/>
    <cellStyle name="Note 2 3 4 2 6 3 2 2 4" xfId="40324"/>
    <cellStyle name="Note 2 3 4 2 6 3 2 3" xfId="40325"/>
    <cellStyle name="Note 2 3 4 2 6 3 2 3 2" xfId="40326"/>
    <cellStyle name="Note 2 3 4 2 6 3 2 3 3" xfId="40327"/>
    <cellStyle name="Note 2 3 4 2 6 3 2 3 4" xfId="40328"/>
    <cellStyle name="Note 2 3 4 2 6 3 2 4" xfId="40329"/>
    <cellStyle name="Note 2 3 4 2 6 3 2 5" xfId="40330"/>
    <cellStyle name="Note 2 3 4 2 6 3 2 6" xfId="40331"/>
    <cellStyle name="Note 2 3 4 2 6 3 2 7" xfId="40332"/>
    <cellStyle name="Note 2 3 4 2 6 3 3" xfId="40333"/>
    <cellStyle name="Note 2 3 4 2 6 3 3 2" xfId="40334"/>
    <cellStyle name="Note 2 3 4 2 6 3 3 2 2" xfId="40335"/>
    <cellStyle name="Note 2 3 4 2 6 3 3 2 3" xfId="40336"/>
    <cellStyle name="Note 2 3 4 2 6 3 3 2 4" xfId="40337"/>
    <cellStyle name="Note 2 3 4 2 6 3 3 3" xfId="40338"/>
    <cellStyle name="Note 2 3 4 2 6 3 3 4" xfId="40339"/>
    <cellStyle name="Note 2 3 4 2 6 3 3 5" xfId="40340"/>
    <cellStyle name="Note 2 3 4 2 6 3 3 6" xfId="40341"/>
    <cellStyle name="Note 2 3 4 2 6 3 4" xfId="40342"/>
    <cellStyle name="Note 2 3 4 2 6 3 4 2" xfId="40343"/>
    <cellStyle name="Note 2 3 4 2 6 3 4 3" xfId="40344"/>
    <cellStyle name="Note 2 3 4 2 6 3 4 4" xfId="40345"/>
    <cellStyle name="Note 2 3 4 2 6 3 4 5" xfId="40346"/>
    <cellStyle name="Note 2 3 4 2 6 3 5" xfId="40347"/>
    <cellStyle name="Note 2 3 4 2 6 3 5 2" xfId="40348"/>
    <cellStyle name="Note 2 3 4 2 6 3 5 3" xfId="40349"/>
    <cellStyle name="Note 2 3 4 2 6 3 5 4" xfId="40350"/>
    <cellStyle name="Note 2 3 4 2 6 3 6" xfId="40351"/>
    <cellStyle name="Note 2 3 4 2 6 3 6 2" xfId="40352"/>
    <cellStyle name="Note 2 3 4 2 6 3 6 3" xfId="40353"/>
    <cellStyle name="Note 2 3 4 2 6 3 6 4" xfId="40354"/>
    <cellStyle name="Note 2 3 4 2 6 3 7" xfId="40355"/>
    <cellStyle name="Note 2 3 4 2 6 3 7 2" xfId="40356"/>
    <cellStyle name="Note 2 3 4 2 6 3 7 3" xfId="40357"/>
    <cellStyle name="Note 2 3 4 2 6 3 7 4" xfId="40358"/>
    <cellStyle name="Note 2 3 4 2 6 3 8" xfId="40359"/>
    <cellStyle name="Note 2 3 4 2 6 3 9" xfId="40360"/>
    <cellStyle name="Note 2 3 4 2 6 4" xfId="40361"/>
    <cellStyle name="Note 2 3 4 2 6 4 2" xfId="40362"/>
    <cellStyle name="Note 2 3 4 2 6 4 2 2" xfId="40363"/>
    <cellStyle name="Note 2 3 4 2 6 4 2 2 2" xfId="40364"/>
    <cellStyle name="Note 2 3 4 2 6 4 2 2 3" xfId="40365"/>
    <cellStyle name="Note 2 3 4 2 6 4 2 2 4" xfId="40366"/>
    <cellStyle name="Note 2 3 4 2 6 4 2 3" xfId="40367"/>
    <cellStyle name="Note 2 3 4 2 6 4 2 4" xfId="40368"/>
    <cellStyle name="Note 2 3 4 2 6 4 2 5" xfId="40369"/>
    <cellStyle name="Note 2 3 4 2 6 4 2 6" xfId="40370"/>
    <cellStyle name="Note 2 3 4 2 6 4 3" xfId="40371"/>
    <cellStyle name="Note 2 3 4 2 6 4 3 2" xfId="40372"/>
    <cellStyle name="Note 2 3 4 2 6 4 3 3" xfId="40373"/>
    <cellStyle name="Note 2 3 4 2 6 4 3 4" xfId="40374"/>
    <cellStyle name="Note 2 3 4 2 6 4 4" xfId="40375"/>
    <cellStyle name="Note 2 3 4 2 6 4 5" xfId="40376"/>
    <cellStyle name="Note 2 3 4 2 6 4 6" xfId="40377"/>
    <cellStyle name="Note 2 3 4 2 6 4 7" xfId="40378"/>
    <cellStyle name="Note 2 3 4 2 6 5" xfId="40379"/>
    <cellStyle name="Note 2 3 4 2 6 5 2" xfId="40380"/>
    <cellStyle name="Note 2 3 4 2 6 5 2 2" xfId="40381"/>
    <cellStyle name="Note 2 3 4 2 6 5 2 3" xfId="40382"/>
    <cellStyle name="Note 2 3 4 2 6 5 2 4" xfId="40383"/>
    <cellStyle name="Note 2 3 4 2 6 5 3" xfId="40384"/>
    <cellStyle name="Note 2 3 4 2 6 5 4" xfId="40385"/>
    <cellStyle name="Note 2 3 4 2 6 5 5" xfId="40386"/>
    <cellStyle name="Note 2 3 4 2 6 5 6" xfId="40387"/>
    <cellStyle name="Note 2 3 4 2 6 6" xfId="40388"/>
    <cellStyle name="Note 2 3 4 2 6 6 2" xfId="40389"/>
    <cellStyle name="Note 2 3 4 2 6 6 3" xfId="40390"/>
    <cellStyle name="Note 2 3 4 2 6 6 4" xfId="40391"/>
    <cellStyle name="Note 2 3 4 2 6 6 5" xfId="40392"/>
    <cellStyle name="Note 2 3 4 2 6 7" xfId="40393"/>
    <cellStyle name="Note 2 3 4 2 6 7 2" xfId="40394"/>
    <cellStyle name="Note 2 3 4 2 6 7 3" xfId="40395"/>
    <cellStyle name="Note 2 3 4 2 6 7 4" xfId="40396"/>
    <cellStyle name="Note 2 3 4 2 6 8" xfId="40397"/>
    <cellStyle name="Note 2 3 4 2 6 8 2" xfId="40398"/>
    <cellStyle name="Note 2 3 4 2 6 8 3" xfId="40399"/>
    <cellStyle name="Note 2 3 4 2 6 8 4" xfId="40400"/>
    <cellStyle name="Note 2 3 4 2 6 9" xfId="40401"/>
    <cellStyle name="Note 2 3 4 2 6 9 2" xfId="40402"/>
    <cellStyle name="Note 2 3 4 2 6 9 3" xfId="40403"/>
    <cellStyle name="Note 2 3 4 2 6 9 4" xfId="40404"/>
    <cellStyle name="Note 2 3 4 2 7" xfId="40405"/>
    <cellStyle name="Note 2 3 4 2 7 10" xfId="40406"/>
    <cellStyle name="Note 2 3 4 2 7 11" xfId="40407"/>
    <cellStyle name="Note 2 3 4 2 7 12" xfId="40408"/>
    <cellStyle name="Note 2 3 4 2 7 2" xfId="40409"/>
    <cellStyle name="Note 2 3 4 2 7 2 10" xfId="40410"/>
    <cellStyle name="Note 2 3 4 2 7 2 11" xfId="40411"/>
    <cellStyle name="Note 2 3 4 2 7 2 2" xfId="40412"/>
    <cellStyle name="Note 2 3 4 2 7 2 2 2" xfId="40413"/>
    <cellStyle name="Note 2 3 4 2 7 2 2 2 2" xfId="40414"/>
    <cellStyle name="Note 2 3 4 2 7 2 2 2 2 2" xfId="40415"/>
    <cellStyle name="Note 2 3 4 2 7 2 2 2 2 3" xfId="40416"/>
    <cellStyle name="Note 2 3 4 2 7 2 2 2 2 4" xfId="40417"/>
    <cellStyle name="Note 2 3 4 2 7 2 2 2 3" xfId="40418"/>
    <cellStyle name="Note 2 3 4 2 7 2 2 2 4" xfId="40419"/>
    <cellStyle name="Note 2 3 4 2 7 2 2 2 5" xfId="40420"/>
    <cellStyle name="Note 2 3 4 2 7 2 2 2 6" xfId="40421"/>
    <cellStyle name="Note 2 3 4 2 7 2 2 3" xfId="40422"/>
    <cellStyle name="Note 2 3 4 2 7 2 2 3 2" xfId="40423"/>
    <cellStyle name="Note 2 3 4 2 7 2 2 3 3" xfId="40424"/>
    <cellStyle name="Note 2 3 4 2 7 2 2 3 4" xfId="40425"/>
    <cellStyle name="Note 2 3 4 2 7 2 2 4" xfId="40426"/>
    <cellStyle name="Note 2 3 4 2 7 2 2 5" xfId="40427"/>
    <cellStyle name="Note 2 3 4 2 7 2 2 6" xfId="40428"/>
    <cellStyle name="Note 2 3 4 2 7 2 2 7" xfId="40429"/>
    <cellStyle name="Note 2 3 4 2 7 2 3" xfId="40430"/>
    <cellStyle name="Note 2 3 4 2 7 2 3 2" xfId="40431"/>
    <cellStyle name="Note 2 3 4 2 7 2 3 2 2" xfId="40432"/>
    <cellStyle name="Note 2 3 4 2 7 2 3 2 3" xfId="40433"/>
    <cellStyle name="Note 2 3 4 2 7 2 3 2 4" xfId="40434"/>
    <cellStyle name="Note 2 3 4 2 7 2 3 3" xfId="40435"/>
    <cellStyle name="Note 2 3 4 2 7 2 3 4" xfId="40436"/>
    <cellStyle name="Note 2 3 4 2 7 2 3 5" xfId="40437"/>
    <cellStyle name="Note 2 3 4 2 7 2 3 6" xfId="40438"/>
    <cellStyle name="Note 2 3 4 2 7 2 4" xfId="40439"/>
    <cellStyle name="Note 2 3 4 2 7 2 4 2" xfId="40440"/>
    <cellStyle name="Note 2 3 4 2 7 2 4 3" xfId="40441"/>
    <cellStyle name="Note 2 3 4 2 7 2 4 4" xfId="40442"/>
    <cellStyle name="Note 2 3 4 2 7 2 4 5" xfId="40443"/>
    <cellStyle name="Note 2 3 4 2 7 2 5" xfId="40444"/>
    <cellStyle name="Note 2 3 4 2 7 2 5 2" xfId="40445"/>
    <cellStyle name="Note 2 3 4 2 7 2 5 3" xfId="40446"/>
    <cellStyle name="Note 2 3 4 2 7 2 5 4" xfId="40447"/>
    <cellStyle name="Note 2 3 4 2 7 2 6" xfId="40448"/>
    <cellStyle name="Note 2 3 4 2 7 2 6 2" xfId="40449"/>
    <cellStyle name="Note 2 3 4 2 7 2 6 3" xfId="40450"/>
    <cellStyle name="Note 2 3 4 2 7 2 6 4" xfId="40451"/>
    <cellStyle name="Note 2 3 4 2 7 2 7" xfId="40452"/>
    <cellStyle name="Note 2 3 4 2 7 2 7 2" xfId="40453"/>
    <cellStyle name="Note 2 3 4 2 7 2 7 3" xfId="40454"/>
    <cellStyle name="Note 2 3 4 2 7 2 7 4" xfId="40455"/>
    <cellStyle name="Note 2 3 4 2 7 2 8" xfId="40456"/>
    <cellStyle name="Note 2 3 4 2 7 2 9" xfId="40457"/>
    <cellStyle name="Note 2 3 4 2 7 3" xfId="40458"/>
    <cellStyle name="Note 2 3 4 2 7 3 2" xfId="40459"/>
    <cellStyle name="Note 2 3 4 2 7 3 2 2" xfId="40460"/>
    <cellStyle name="Note 2 3 4 2 7 3 2 2 2" xfId="40461"/>
    <cellStyle name="Note 2 3 4 2 7 3 2 2 3" xfId="40462"/>
    <cellStyle name="Note 2 3 4 2 7 3 2 2 4" xfId="40463"/>
    <cellStyle name="Note 2 3 4 2 7 3 2 3" xfId="40464"/>
    <cellStyle name="Note 2 3 4 2 7 3 2 4" xfId="40465"/>
    <cellStyle name="Note 2 3 4 2 7 3 2 5" xfId="40466"/>
    <cellStyle name="Note 2 3 4 2 7 3 2 6" xfId="40467"/>
    <cellStyle name="Note 2 3 4 2 7 3 3" xfId="40468"/>
    <cellStyle name="Note 2 3 4 2 7 3 3 2" xfId="40469"/>
    <cellStyle name="Note 2 3 4 2 7 3 3 3" xfId="40470"/>
    <cellStyle name="Note 2 3 4 2 7 3 3 4" xfId="40471"/>
    <cellStyle name="Note 2 3 4 2 7 3 4" xfId="40472"/>
    <cellStyle name="Note 2 3 4 2 7 3 5" xfId="40473"/>
    <cellStyle name="Note 2 3 4 2 7 3 6" xfId="40474"/>
    <cellStyle name="Note 2 3 4 2 7 3 7" xfId="40475"/>
    <cellStyle name="Note 2 3 4 2 7 4" xfId="40476"/>
    <cellStyle name="Note 2 3 4 2 7 4 2" xfId="40477"/>
    <cellStyle name="Note 2 3 4 2 7 4 2 2" xfId="40478"/>
    <cellStyle name="Note 2 3 4 2 7 4 2 3" xfId="40479"/>
    <cellStyle name="Note 2 3 4 2 7 4 2 4" xfId="40480"/>
    <cellStyle name="Note 2 3 4 2 7 4 3" xfId="40481"/>
    <cellStyle name="Note 2 3 4 2 7 4 4" xfId="40482"/>
    <cellStyle name="Note 2 3 4 2 7 4 5" xfId="40483"/>
    <cellStyle name="Note 2 3 4 2 7 4 6" xfId="40484"/>
    <cellStyle name="Note 2 3 4 2 7 5" xfId="40485"/>
    <cellStyle name="Note 2 3 4 2 7 5 2" xfId="40486"/>
    <cellStyle name="Note 2 3 4 2 7 5 3" xfId="40487"/>
    <cellStyle name="Note 2 3 4 2 7 5 4" xfId="40488"/>
    <cellStyle name="Note 2 3 4 2 7 5 5" xfId="40489"/>
    <cellStyle name="Note 2 3 4 2 7 6" xfId="40490"/>
    <cellStyle name="Note 2 3 4 2 7 6 2" xfId="40491"/>
    <cellStyle name="Note 2 3 4 2 7 6 3" xfId="40492"/>
    <cellStyle name="Note 2 3 4 2 7 6 4" xfId="40493"/>
    <cellStyle name="Note 2 3 4 2 7 7" xfId="40494"/>
    <cellStyle name="Note 2 3 4 2 7 7 2" xfId="40495"/>
    <cellStyle name="Note 2 3 4 2 7 7 3" xfId="40496"/>
    <cellStyle name="Note 2 3 4 2 7 7 4" xfId="40497"/>
    <cellStyle name="Note 2 3 4 2 7 8" xfId="40498"/>
    <cellStyle name="Note 2 3 4 2 7 8 2" xfId="40499"/>
    <cellStyle name="Note 2 3 4 2 7 8 3" xfId="40500"/>
    <cellStyle name="Note 2 3 4 2 7 8 4" xfId="40501"/>
    <cellStyle name="Note 2 3 4 2 7 9" xfId="40502"/>
    <cellStyle name="Note 2 3 4 2 8" xfId="40503"/>
    <cellStyle name="Note 2 3 4 2 8 10" xfId="40504"/>
    <cellStyle name="Note 2 3 4 2 8 11" xfId="40505"/>
    <cellStyle name="Note 2 3 4 2 8 2" xfId="40506"/>
    <cellStyle name="Note 2 3 4 2 8 2 2" xfId="40507"/>
    <cellStyle name="Note 2 3 4 2 8 2 2 2" xfId="40508"/>
    <cellStyle name="Note 2 3 4 2 8 2 2 2 2" xfId="40509"/>
    <cellStyle name="Note 2 3 4 2 8 2 2 2 3" xfId="40510"/>
    <cellStyle name="Note 2 3 4 2 8 2 2 2 4" xfId="40511"/>
    <cellStyle name="Note 2 3 4 2 8 2 2 3" xfId="40512"/>
    <cellStyle name="Note 2 3 4 2 8 2 2 4" xfId="40513"/>
    <cellStyle name="Note 2 3 4 2 8 2 2 5" xfId="40514"/>
    <cellStyle name="Note 2 3 4 2 8 2 2 6" xfId="40515"/>
    <cellStyle name="Note 2 3 4 2 8 2 3" xfId="40516"/>
    <cellStyle name="Note 2 3 4 2 8 2 3 2" xfId="40517"/>
    <cellStyle name="Note 2 3 4 2 8 2 3 3" xfId="40518"/>
    <cellStyle name="Note 2 3 4 2 8 2 3 4" xfId="40519"/>
    <cellStyle name="Note 2 3 4 2 8 2 4" xfId="40520"/>
    <cellStyle name="Note 2 3 4 2 8 2 5" xfId="40521"/>
    <cellStyle name="Note 2 3 4 2 8 2 6" xfId="40522"/>
    <cellStyle name="Note 2 3 4 2 8 2 7" xfId="40523"/>
    <cellStyle name="Note 2 3 4 2 8 3" xfId="40524"/>
    <cellStyle name="Note 2 3 4 2 8 3 2" xfId="40525"/>
    <cellStyle name="Note 2 3 4 2 8 3 2 2" xfId="40526"/>
    <cellStyle name="Note 2 3 4 2 8 3 2 3" xfId="40527"/>
    <cellStyle name="Note 2 3 4 2 8 3 2 4" xfId="40528"/>
    <cellStyle name="Note 2 3 4 2 8 3 3" xfId="40529"/>
    <cellStyle name="Note 2 3 4 2 8 3 4" xfId="40530"/>
    <cellStyle name="Note 2 3 4 2 8 3 5" xfId="40531"/>
    <cellStyle name="Note 2 3 4 2 8 3 6" xfId="40532"/>
    <cellStyle name="Note 2 3 4 2 8 4" xfId="40533"/>
    <cellStyle name="Note 2 3 4 2 8 4 2" xfId="40534"/>
    <cellStyle name="Note 2 3 4 2 8 4 3" xfId="40535"/>
    <cellStyle name="Note 2 3 4 2 8 4 4" xfId="40536"/>
    <cellStyle name="Note 2 3 4 2 8 4 5" xfId="40537"/>
    <cellStyle name="Note 2 3 4 2 8 5" xfId="40538"/>
    <cellStyle name="Note 2 3 4 2 8 5 2" xfId="40539"/>
    <cellStyle name="Note 2 3 4 2 8 5 3" xfId="40540"/>
    <cellStyle name="Note 2 3 4 2 8 5 4" xfId="40541"/>
    <cellStyle name="Note 2 3 4 2 8 6" xfId="40542"/>
    <cellStyle name="Note 2 3 4 2 8 6 2" xfId="40543"/>
    <cellStyle name="Note 2 3 4 2 8 6 3" xfId="40544"/>
    <cellStyle name="Note 2 3 4 2 8 6 4" xfId="40545"/>
    <cellStyle name="Note 2 3 4 2 8 7" xfId="40546"/>
    <cellStyle name="Note 2 3 4 2 8 7 2" xfId="40547"/>
    <cellStyle name="Note 2 3 4 2 8 7 3" xfId="40548"/>
    <cellStyle name="Note 2 3 4 2 8 7 4" xfId="40549"/>
    <cellStyle name="Note 2 3 4 2 8 8" xfId="40550"/>
    <cellStyle name="Note 2 3 4 2 8 9" xfId="40551"/>
    <cellStyle name="Note 2 3 4 2 9" xfId="40552"/>
    <cellStyle name="Note 2 3 4 2 9 10" xfId="40553"/>
    <cellStyle name="Note 2 3 4 2 9 2" xfId="40554"/>
    <cellStyle name="Note 2 3 4 2 9 2 2" xfId="40555"/>
    <cellStyle name="Note 2 3 4 2 9 2 2 2" xfId="40556"/>
    <cellStyle name="Note 2 3 4 2 9 2 2 3" xfId="40557"/>
    <cellStyle name="Note 2 3 4 2 9 2 2 4" xfId="40558"/>
    <cellStyle name="Note 2 3 4 2 9 2 3" xfId="40559"/>
    <cellStyle name="Note 2 3 4 2 9 2 4" xfId="40560"/>
    <cellStyle name="Note 2 3 4 2 9 2 5" xfId="40561"/>
    <cellStyle name="Note 2 3 4 2 9 2 6" xfId="40562"/>
    <cellStyle name="Note 2 3 4 2 9 3" xfId="40563"/>
    <cellStyle name="Note 2 3 4 2 9 3 2" xfId="40564"/>
    <cellStyle name="Note 2 3 4 2 9 3 3" xfId="40565"/>
    <cellStyle name="Note 2 3 4 2 9 3 4" xfId="40566"/>
    <cellStyle name="Note 2 3 4 2 9 4" xfId="40567"/>
    <cellStyle name="Note 2 3 4 2 9 4 2" xfId="40568"/>
    <cellStyle name="Note 2 3 4 2 9 4 3" xfId="40569"/>
    <cellStyle name="Note 2 3 4 2 9 4 4" xfId="40570"/>
    <cellStyle name="Note 2 3 4 2 9 5" xfId="40571"/>
    <cellStyle name="Note 2 3 4 2 9 5 2" xfId="40572"/>
    <cellStyle name="Note 2 3 4 2 9 5 3" xfId="40573"/>
    <cellStyle name="Note 2 3 4 2 9 5 4" xfId="40574"/>
    <cellStyle name="Note 2 3 4 2 9 6" xfId="40575"/>
    <cellStyle name="Note 2 3 4 2 9 6 2" xfId="40576"/>
    <cellStyle name="Note 2 3 4 2 9 6 3" xfId="40577"/>
    <cellStyle name="Note 2 3 4 2 9 6 4" xfId="40578"/>
    <cellStyle name="Note 2 3 4 2 9 7" xfId="40579"/>
    <cellStyle name="Note 2 3 4 2 9 8" xfId="40580"/>
    <cellStyle name="Note 2 3 4 2 9 9" xfId="40581"/>
    <cellStyle name="Note 2 3 4 20" xfId="40582"/>
    <cellStyle name="Note 2 3 4 21" xfId="40583"/>
    <cellStyle name="Note 2 3 4 22" xfId="40584"/>
    <cellStyle name="Note 2 3 4 23" xfId="40585"/>
    <cellStyle name="Note 2 3 4 3" xfId="40586"/>
    <cellStyle name="Note 2 3 4 3 10" xfId="40587"/>
    <cellStyle name="Note 2 3 4 3 10 2" xfId="40588"/>
    <cellStyle name="Note 2 3 4 3 10 3" xfId="40589"/>
    <cellStyle name="Note 2 3 4 3 10 4" xfId="40590"/>
    <cellStyle name="Note 2 3 4 3 11" xfId="40591"/>
    <cellStyle name="Note 2 3 4 3 11 2" xfId="40592"/>
    <cellStyle name="Note 2 3 4 3 11 3" xfId="40593"/>
    <cellStyle name="Note 2 3 4 3 11 4" xfId="40594"/>
    <cellStyle name="Note 2 3 4 3 12" xfId="40595"/>
    <cellStyle name="Note 2 3 4 3 13" xfId="40596"/>
    <cellStyle name="Note 2 3 4 3 14" xfId="40597"/>
    <cellStyle name="Note 2 3 4 3 15" xfId="40598"/>
    <cellStyle name="Note 2 3 4 3 2" xfId="40599"/>
    <cellStyle name="Note 2 3 4 3 2 10" xfId="40600"/>
    <cellStyle name="Note 2 3 4 3 2 11" xfId="40601"/>
    <cellStyle name="Note 2 3 4 3 2 12" xfId="40602"/>
    <cellStyle name="Note 2 3 4 3 2 2" xfId="40603"/>
    <cellStyle name="Note 2 3 4 3 2 2 10" xfId="40604"/>
    <cellStyle name="Note 2 3 4 3 2 2 11" xfId="40605"/>
    <cellStyle name="Note 2 3 4 3 2 2 2" xfId="40606"/>
    <cellStyle name="Note 2 3 4 3 2 2 2 2" xfId="40607"/>
    <cellStyle name="Note 2 3 4 3 2 2 2 2 2" xfId="40608"/>
    <cellStyle name="Note 2 3 4 3 2 2 2 2 2 2" xfId="40609"/>
    <cellStyle name="Note 2 3 4 3 2 2 2 2 2 3" xfId="40610"/>
    <cellStyle name="Note 2 3 4 3 2 2 2 2 2 4" xfId="40611"/>
    <cellStyle name="Note 2 3 4 3 2 2 2 2 3" xfId="40612"/>
    <cellStyle name="Note 2 3 4 3 2 2 2 2 4" xfId="40613"/>
    <cellStyle name="Note 2 3 4 3 2 2 2 2 5" xfId="40614"/>
    <cellStyle name="Note 2 3 4 3 2 2 2 2 6" xfId="40615"/>
    <cellStyle name="Note 2 3 4 3 2 2 2 3" xfId="40616"/>
    <cellStyle name="Note 2 3 4 3 2 2 2 3 2" xfId="40617"/>
    <cellStyle name="Note 2 3 4 3 2 2 2 3 3" xfId="40618"/>
    <cellStyle name="Note 2 3 4 3 2 2 2 3 4" xfId="40619"/>
    <cellStyle name="Note 2 3 4 3 2 2 2 4" xfId="40620"/>
    <cellStyle name="Note 2 3 4 3 2 2 2 5" xfId="40621"/>
    <cellStyle name="Note 2 3 4 3 2 2 2 6" xfId="40622"/>
    <cellStyle name="Note 2 3 4 3 2 2 2 7" xfId="40623"/>
    <cellStyle name="Note 2 3 4 3 2 2 3" xfId="40624"/>
    <cellStyle name="Note 2 3 4 3 2 2 3 2" xfId="40625"/>
    <cellStyle name="Note 2 3 4 3 2 2 3 2 2" xfId="40626"/>
    <cellStyle name="Note 2 3 4 3 2 2 3 2 3" xfId="40627"/>
    <cellStyle name="Note 2 3 4 3 2 2 3 2 4" xfId="40628"/>
    <cellStyle name="Note 2 3 4 3 2 2 3 3" xfId="40629"/>
    <cellStyle name="Note 2 3 4 3 2 2 3 4" xfId="40630"/>
    <cellStyle name="Note 2 3 4 3 2 2 3 5" xfId="40631"/>
    <cellStyle name="Note 2 3 4 3 2 2 3 6" xfId="40632"/>
    <cellStyle name="Note 2 3 4 3 2 2 4" xfId="40633"/>
    <cellStyle name="Note 2 3 4 3 2 2 4 2" xfId="40634"/>
    <cellStyle name="Note 2 3 4 3 2 2 4 3" xfId="40635"/>
    <cellStyle name="Note 2 3 4 3 2 2 4 4" xfId="40636"/>
    <cellStyle name="Note 2 3 4 3 2 2 4 5" xfId="40637"/>
    <cellStyle name="Note 2 3 4 3 2 2 5" xfId="40638"/>
    <cellStyle name="Note 2 3 4 3 2 2 5 2" xfId="40639"/>
    <cellStyle name="Note 2 3 4 3 2 2 5 3" xfId="40640"/>
    <cellStyle name="Note 2 3 4 3 2 2 5 4" xfId="40641"/>
    <cellStyle name="Note 2 3 4 3 2 2 6" xfId="40642"/>
    <cellStyle name="Note 2 3 4 3 2 2 6 2" xfId="40643"/>
    <cellStyle name="Note 2 3 4 3 2 2 6 3" xfId="40644"/>
    <cellStyle name="Note 2 3 4 3 2 2 6 4" xfId="40645"/>
    <cellStyle name="Note 2 3 4 3 2 2 7" xfId="40646"/>
    <cellStyle name="Note 2 3 4 3 2 2 7 2" xfId="40647"/>
    <cellStyle name="Note 2 3 4 3 2 2 7 3" xfId="40648"/>
    <cellStyle name="Note 2 3 4 3 2 2 7 4" xfId="40649"/>
    <cellStyle name="Note 2 3 4 3 2 2 8" xfId="40650"/>
    <cellStyle name="Note 2 3 4 3 2 2 9" xfId="40651"/>
    <cellStyle name="Note 2 3 4 3 2 3" xfId="40652"/>
    <cellStyle name="Note 2 3 4 3 2 3 2" xfId="40653"/>
    <cellStyle name="Note 2 3 4 3 2 3 2 2" xfId="40654"/>
    <cellStyle name="Note 2 3 4 3 2 3 2 2 2" xfId="40655"/>
    <cellStyle name="Note 2 3 4 3 2 3 2 2 3" xfId="40656"/>
    <cellStyle name="Note 2 3 4 3 2 3 2 2 4" xfId="40657"/>
    <cellStyle name="Note 2 3 4 3 2 3 2 3" xfId="40658"/>
    <cellStyle name="Note 2 3 4 3 2 3 2 4" xfId="40659"/>
    <cellStyle name="Note 2 3 4 3 2 3 2 5" xfId="40660"/>
    <cellStyle name="Note 2 3 4 3 2 3 2 6" xfId="40661"/>
    <cellStyle name="Note 2 3 4 3 2 3 3" xfId="40662"/>
    <cellStyle name="Note 2 3 4 3 2 3 3 2" xfId="40663"/>
    <cellStyle name="Note 2 3 4 3 2 3 3 3" xfId="40664"/>
    <cellStyle name="Note 2 3 4 3 2 3 3 4" xfId="40665"/>
    <cellStyle name="Note 2 3 4 3 2 3 4" xfId="40666"/>
    <cellStyle name="Note 2 3 4 3 2 3 5" xfId="40667"/>
    <cellStyle name="Note 2 3 4 3 2 3 6" xfId="40668"/>
    <cellStyle name="Note 2 3 4 3 2 3 7" xfId="40669"/>
    <cellStyle name="Note 2 3 4 3 2 4" xfId="40670"/>
    <cellStyle name="Note 2 3 4 3 2 4 2" xfId="40671"/>
    <cellStyle name="Note 2 3 4 3 2 4 2 2" xfId="40672"/>
    <cellStyle name="Note 2 3 4 3 2 4 2 3" xfId="40673"/>
    <cellStyle name="Note 2 3 4 3 2 4 2 4" xfId="40674"/>
    <cellStyle name="Note 2 3 4 3 2 4 3" xfId="40675"/>
    <cellStyle name="Note 2 3 4 3 2 4 4" xfId="40676"/>
    <cellStyle name="Note 2 3 4 3 2 4 5" xfId="40677"/>
    <cellStyle name="Note 2 3 4 3 2 4 6" xfId="40678"/>
    <cellStyle name="Note 2 3 4 3 2 5" xfId="40679"/>
    <cellStyle name="Note 2 3 4 3 2 5 2" xfId="40680"/>
    <cellStyle name="Note 2 3 4 3 2 5 3" xfId="40681"/>
    <cellStyle name="Note 2 3 4 3 2 5 4" xfId="40682"/>
    <cellStyle name="Note 2 3 4 3 2 5 5" xfId="40683"/>
    <cellStyle name="Note 2 3 4 3 2 6" xfId="40684"/>
    <cellStyle name="Note 2 3 4 3 2 6 2" xfId="40685"/>
    <cellStyle name="Note 2 3 4 3 2 6 3" xfId="40686"/>
    <cellStyle name="Note 2 3 4 3 2 6 4" xfId="40687"/>
    <cellStyle name="Note 2 3 4 3 2 7" xfId="40688"/>
    <cellStyle name="Note 2 3 4 3 2 7 2" xfId="40689"/>
    <cellStyle name="Note 2 3 4 3 2 7 3" xfId="40690"/>
    <cellStyle name="Note 2 3 4 3 2 7 4" xfId="40691"/>
    <cellStyle name="Note 2 3 4 3 2 8" xfId="40692"/>
    <cellStyle name="Note 2 3 4 3 2 8 2" xfId="40693"/>
    <cellStyle name="Note 2 3 4 3 2 8 3" xfId="40694"/>
    <cellStyle name="Note 2 3 4 3 2 8 4" xfId="40695"/>
    <cellStyle name="Note 2 3 4 3 2 9" xfId="40696"/>
    <cellStyle name="Note 2 3 4 3 3" xfId="40697"/>
    <cellStyle name="Note 2 3 4 3 3 10" xfId="40698"/>
    <cellStyle name="Note 2 3 4 3 3 11" xfId="40699"/>
    <cellStyle name="Note 2 3 4 3 3 2" xfId="40700"/>
    <cellStyle name="Note 2 3 4 3 3 2 2" xfId="40701"/>
    <cellStyle name="Note 2 3 4 3 3 2 2 2" xfId="40702"/>
    <cellStyle name="Note 2 3 4 3 3 2 2 2 2" xfId="40703"/>
    <cellStyle name="Note 2 3 4 3 3 2 2 2 3" xfId="40704"/>
    <cellStyle name="Note 2 3 4 3 3 2 2 2 4" xfId="40705"/>
    <cellStyle name="Note 2 3 4 3 3 2 2 3" xfId="40706"/>
    <cellStyle name="Note 2 3 4 3 3 2 2 4" xfId="40707"/>
    <cellStyle name="Note 2 3 4 3 3 2 2 5" xfId="40708"/>
    <cellStyle name="Note 2 3 4 3 3 2 2 6" xfId="40709"/>
    <cellStyle name="Note 2 3 4 3 3 2 3" xfId="40710"/>
    <cellStyle name="Note 2 3 4 3 3 2 3 2" xfId="40711"/>
    <cellStyle name="Note 2 3 4 3 3 2 3 3" xfId="40712"/>
    <cellStyle name="Note 2 3 4 3 3 2 3 4" xfId="40713"/>
    <cellStyle name="Note 2 3 4 3 3 2 4" xfId="40714"/>
    <cellStyle name="Note 2 3 4 3 3 2 5" xfId="40715"/>
    <cellStyle name="Note 2 3 4 3 3 2 6" xfId="40716"/>
    <cellStyle name="Note 2 3 4 3 3 2 7" xfId="40717"/>
    <cellStyle name="Note 2 3 4 3 3 3" xfId="40718"/>
    <cellStyle name="Note 2 3 4 3 3 3 2" xfId="40719"/>
    <cellStyle name="Note 2 3 4 3 3 3 2 2" xfId="40720"/>
    <cellStyle name="Note 2 3 4 3 3 3 2 3" xfId="40721"/>
    <cellStyle name="Note 2 3 4 3 3 3 2 4" xfId="40722"/>
    <cellStyle name="Note 2 3 4 3 3 3 3" xfId="40723"/>
    <cellStyle name="Note 2 3 4 3 3 3 4" xfId="40724"/>
    <cellStyle name="Note 2 3 4 3 3 3 5" xfId="40725"/>
    <cellStyle name="Note 2 3 4 3 3 3 6" xfId="40726"/>
    <cellStyle name="Note 2 3 4 3 3 4" xfId="40727"/>
    <cellStyle name="Note 2 3 4 3 3 4 2" xfId="40728"/>
    <cellStyle name="Note 2 3 4 3 3 4 3" xfId="40729"/>
    <cellStyle name="Note 2 3 4 3 3 4 4" xfId="40730"/>
    <cellStyle name="Note 2 3 4 3 3 4 5" xfId="40731"/>
    <cellStyle name="Note 2 3 4 3 3 5" xfId="40732"/>
    <cellStyle name="Note 2 3 4 3 3 5 2" xfId="40733"/>
    <cellStyle name="Note 2 3 4 3 3 5 3" xfId="40734"/>
    <cellStyle name="Note 2 3 4 3 3 5 4" xfId="40735"/>
    <cellStyle name="Note 2 3 4 3 3 6" xfId="40736"/>
    <cellStyle name="Note 2 3 4 3 3 6 2" xfId="40737"/>
    <cellStyle name="Note 2 3 4 3 3 6 3" xfId="40738"/>
    <cellStyle name="Note 2 3 4 3 3 6 4" xfId="40739"/>
    <cellStyle name="Note 2 3 4 3 3 7" xfId="40740"/>
    <cellStyle name="Note 2 3 4 3 3 7 2" xfId="40741"/>
    <cellStyle name="Note 2 3 4 3 3 7 3" xfId="40742"/>
    <cellStyle name="Note 2 3 4 3 3 7 4" xfId="40743"/>
    <cellStyle name="Note 2 3 4 3 3 8" xfId="40744"/>
    <cellStyle name="Note 2 3 4 3 3 9" xfId="40745"/>
    <cellStyle name="Note 2 3 4 3 4" xfId="40746"/>
    <cellStyle name="Note 2 3 4 3 4 2" xfId="40747"/>
    <cellStyle name="Note 2 3 4 3 4 2 2" xfId="40748"/>
    <cellStyle name="Note 2 3 4 3 4 2 2 2" xfId="40749"/>
    <cellStyle name="Note 2 3 4 3 4 2 2 3" xfId="40750"/>
    <cellStyle name="Note 2 3 4 3 4 2 2 4" xfId="40751"/>
    <cellStyle name="Note 2 3 4 3 4 2 3" xfId="40752"/>
    <cellStyle name="Note 2 3 4 3 4 2 4" xfId="40753"/>
    <cellStyle name="Note 2 3 4 3 4 2 5" xfId="40754"/>
    <cellStyle name="Note 2 3 4 3 4 2 6" xfId="40755"/>
    <cellStyle name="Note 2 3 4 3 4 3" xfId="40756"/>
    <cellStyle name="Note 2 3 4 3 4 3 2" xfId="40757"/>
    <cellStyle name="Note 2 3 4 3 4 3 3" xfId="40758"/>
    <cellStyle name="Note 2 3 4 3 4 3 4" xfId="40759"/>
    <cellStyle name="Note 2 3 4 3 4 4" xfId="40760"/>
    <cellStyle name="Note 2 3 4 3 4 5" xfId="40761"/>
    <cellStyle name="Note 2 3 4 3 4 6" xfId="40762"/>
    <cellStyle name="Note 2 3 4 3 4 7" xfId="40763"/>
    <cellStyle name="Note 2 3 4 3 5" xfId="40764"/>
    <cellStyle name="Note 2 3 4 3 5 2" xfId="40765"/>
    <cellStyle name="Note 2 3 4 3 5 2 2" xfId="40766"/>
    <cellStyle name="Note 2 3 4 3 5 2 3" xfId="40767"/>
    <cellStyle name="Note 2 3 4 3 5 2 4" xfId="40768"/>
    <cellStyle name="Note 2 3 4 3 5 3" xfId="40769"/>
    <cellStyle name="Note 2 3 4 3 5 3 2" xfId="40770"/>
    <cellStyle name="Note 2 3 4 3 5 3 3" xfId="40771"/>
    <cellStyle name="Note 2 3 4 3 5 3 4" xfId="40772"/>
    <cellStyle name="Note 2 3 4 3 5 4" xfId="40773"/>
    <cellStyle name="Note 2 3 4 3 5 5" xfId="40774"/>
    <cellStyle name="Note 2 3 4 3 5 6" xfId="40775"/>
    <cellStyle name="Note 2 3 4 3 5 7" xfId="40776"/>
    <cellStyle name="Note 2 3 4 3 6" xfId="40777"/>
    <cellStyle name="Note 2 3 4 3 6 2" xfId="40778"/>
    <cellStyle name="Note 2 3 4 3 6 2 2" xfId="40779"/>
    <cellStyle name="Note 2 3 4 3 6 2 3" xfId="40780"/>
    <cellStyle name="Note 2 3 4 3 6 2 4" xfId="40781"/>
    <cellStyle name="Note 2 3 4 3 6 3" xfId="40782"/>
    <cellStyle name="Note 2 3 4 3 6 3 2" xfId="40783"/>
    <cellStyle name="Note 2 3 4 3 6 3 3" xfId="40784"/>
    <cellStyle name="Note 2 3 4 3 6 3 4" xfId="40785"/>
    <cellStyle name="Note 2 3 4 3 6 4" xfId="40786"/>
    <cellStyle name="Note 2 3 4 3 6 5" xfId="40787"/>
    <cellStyle name="Note 2 3 4 3 6 6" xfId="40788"/>
    <cellStyle name="Note 2 3 4 3 6 7" xfId="40789"/>
    <cellStyle name="Note 2 3 4 3 7" xfId="40790"/>
    <cellStyle name="Note 2 3 4 3 7 2" xfId="40791"/>
    <cellStyle name="Note 2 3 4 3 7 2 2" xfId="40792"/>
    <cellStyle name="Note 2 3 4 3 7 2 3" xfId="40793"/>
    <cellStyle name="Note 2 3 4 3 7 2 4" xfId="40794"/>
    <cellStyle name="Note 2 3 4 3 7 3" xfId="40795"/>
    <cellStyle name="Note 2 3 4 3 7 3 2" xfId="40796"/>
    <cellStyle name="Note 2 3 4 3 7 3 3" xfId="40797"/>
    <cellStyle name="Note 2 3 4 3 7 3 4" xfId="40798"/>
    <cellStyle name="Note 2 3 4 3 7 4" xfId="40799"/>
    <cellStyle name="Note 2 3 4 3 7 5" xfId="40800"/>
    <cellStyle name="Note 2 3 4 3 7 6" xfId="40801"/>
    <cellStyle name="Note 2 3 4 3 7 7" xfId="40802"/>
    <cellStyle name="Note 2 3 4 3 8" xfId="40803"/>
    <cellStyle name="Note 2 3 4 3 8 2" xfId="40804"/>
    <cellStyle name="Note 2 3 4 3 8 2 2" xfId="40805"/>
    <cellStyle name="Note 2 3 4 3 8 2 3" xfId="40806"/>
    <cellStyle name="Note 2 3 4 3 8 2 4" xfId="40807"/>
    <cellStyle name="Note 2 3 4 3 8 3" xfId="40808"/>
    <cellStyle name="Note 2 3 4 3 8 4" xfId="40809"/>
    <cellStyle name="Note 2 3 4 3 8 5" xfId="40810"/>
    <cellStyle name="Note 2 3 4 3 8 6" xfId="40811"/>
    <cellStyle name="Note 2 3 4 3 9" xfId="40812"/>
    <cellStyle name="Note 2 3 4 3 9 2" xfId="40813"/>
    <cellStyle name="Note 2 3 4 3 9 3" xfId="40814"/>
    <cellStyle name="Note 2 3 4 3 9 4" xfId="40815"/>
    <cellStyle name="Note 2 3 4 3 9 5" xfId="40816"/>
    <cellStyle name="Note 2 3 4 4" xfId="40817"/>
    <cellStyle name="Note 2 3 4 4 10" xfId="40818"/>
    <cellStyle name="Note 2 3 4 4 10 2" xfId="40819"/>
    <cellStyle name="Note 2 3 4 4 10 3" xfId="40820"/>
    <cellStyle name="Note 2 3 4 4 10 4" xfId="40821"/>
    <cellStyle name="Note 2 3 4 4 11" xfId="40822"/>
    <cellStyle name="Note 2 3 4 4 11 2" xfId="40823"/>
    <cellStyle name="Note 2 3 4 4 11 3" xfId="40824"/>
    <cellStyle name="Note 2 3 4 4 11 4" xfId="40825"/>
    <cellStyle name="Note 2 3 4 4 12" xfId="40826"/>
    <cellStyle name="Note 2 3 4 4 13" xfId="40827"/>
    <cellStyle name="Note 2 3 4 4 14" xfId="40828"/>
    <cellStyle name="Note 2 3 4 4 15" xfId="40829"/>
    <cellStyle name="Note 2 3 4 4 2" xfId="40830"/>
    <cellStyle name="Note 2 3 4 4 2 10" xfId="40831"/>
    <cellStyle name="Note 2 3 4 4 2 11" xfId="40832"/>
    <cellStyle name="Note 2 3 4 4 2 12" xfId="40833"/>
    <cellStyle name="Note 2 3 4 4 2 2" xfId="40834"/>
    <cellStyle name="Note 2 3 4 4 2 2 10" xfId="40835"/>
    <cellStyle name="Note 2 3 4 4 2 2 11" xfId="40836"/>
    <cellStyle name="Note 2 3 4 4 2 2 2" xfId="40837"/>
    <cellStyle name="Note 2 3 4 4 2 2 2 2" xfId="40838"/>
    <cellStyle name="Note 2 3 4 4 2 2 2 2 2" xfId="40839"/>
    <cellStyle name="Note 2 3 4 4 2 2 2 2 2 2" xfId="40840"/>
    <cellStyle name="Note 2 3 4 4 2 2 2 2 2 3" xfId="40841"/>
    <cellStyle name="Note 2 3 4 4 2 2 2 2 2 4" xfId="40842"/>
    <cellStyle name="Note 2 3 4 4 2 2 2 2 3" xfId="40843"/>
    <cellStyle name="Note 2 3 4 4 2 2 2 2 4" xfId="40844"/>
    <cellStyle name="Note 2 3 4 4 2 2 2 2 5" xfId="40845"/>
    <cellStyle name="Note 2 3 4 4 2 2 2 2 6" xfId="40846"/>
    <cellStyle name="Note 2 3 4 4 2 2 2 3" xfId="40847"/>
    <cellStyle name="Note 2 3 4 4 2 2 2 3 2" xfId="40848"/>
    <cellStyle name="Note 2 3 4 4 2 2 2 3 3" xfId="40849"/>
    <cellStyle name="Note 2 3 4 4 2 2 2 3 4" xfId="40850"/>
    <cellStyle name="Note 2 3 4 4 2 2 2 4" xfId="40851"/>
    <cellStyle name="Note 2 3 4 4 2 2 2 5" xfId="40852"/>
    <cellStyle name="Note 2 3 4 4 2 2 2 6" xfId="40853"/>
    <cellStyle name="Note 2 3 4 4 2 2 2 7" xfId="40854"/>
    <cellStyle name="Note 2 3 4 4 2 2 3" xfId="40855"/>
    <cellStyle name="Note 2 3 4 4 2 2 3 2" xfId="40856"/>
    <cellStyle name="Note 2 3 4 4 2 2 3 2 2" xfId="40857"/>
    <cellStyle name="Note 2 3 4 4 2 2 3 2 3" xfId="40858"/>
    <cellStyle name="Note 2 3 4 4 2 2 3 2 4" xfId="40859"/>
    <cellStyle name="Note 2 3 4 4 2 2 3 3" xfId="40860"/>
    <cellStyle name="Note 2 3 4 4 2 2 3 4" xfId="40861"/>
    <cellStyle name="Note 2 3 4 4 2 2 3 5" xfId="40862"/>
    <cellStyle name="Note 2 3 4 4 2 2 3 6" xfId="40863"/>
    <cellStyle name="Note 2 3 4 4 2 2 4" xfId="40864"/>
    <cellStyle name="Note 2 3 4 4 2 2 4 2" xfId="40865"/>
    <cellStyle name="Note 2 3 4 4 2 2 4 3" xfId="40866"/>
    <cellStyle name="Note 2 3 4 4 2 2 4 4" xfId="40867"/>
    <cellStyle name="Note 2 3 4 4 2 2 4 5" xfId="40868"/>
    <cellStyle name="Note 2 3 4 4 2 2 5" xfId="40869"/>
    <cellStyle name="Note 2 3 4 4 2 2 5 2" xfId="40870"/>
    <cellStyle name="Note 2 3 4 4 2 2 5 3" xfId="40871"/>
    <cellStyle name="Note 2 3 4 4 2 2 5 4" xfId="40872"/>
    <cellStyle name="Note 2 3 4 4 2 2 6" xfId="40873"/>
    <cellStyle name="Note 2 3 4 4 2 2 6 2" xfId="40874"/>
    <cellStyle name="Note 2 3 4 4 2 2 6 3" xfId="40875"/>
    <cellStyle name="Note 2 3 4 4 2 2 6 4" xfId="40876"/>
    <cellStyle name="Note 2 3 4 4 2 2 7" xfId="40877"/>
    <cellStyle name="Note 2 3 4 4 2 2 7 2" xfId="40878"/>
    <cellStyle name="Note 2 3 4 4 2 2 7 3" xfId="40879"/>
    <cellStyle name="Note 2 3 4 4 2 2 7 4" xfId="40880"/>
    <cellStyle name="Note 2 3 4 4 2 2 8" xfId="40881"/>
    <cellStyle name="Note 2 3 4 4 2 2 9" xfId="40882"/>
    <cellStyle name="Note 2 3 4 4 2 3" xfId="40883"/>
    <cellStyle name="Note 2 3 4 4 2 3 2" xfId="40884"/>
    <cellStyle name="Note 2 3 4 4 2 3 2 2" xfId="40885"/>
    <cellStyle name="Note 2 3 4 4 2 3 2 2 2" xfId="40886"/>
    <cellStyle name="Note 2 3 4 4 2 3 2 2 3" xfId="40887"/>
    <cellStyle name="Note 2 3 4 4 2 3 2 2 4" xfId="40888"/>
    <cellStyle name="Note 2 3 4 4 2 3 2 3" xfId="40889"/>
    <cellStyle name="Note 2 3 4 4 2 3 2 4" xfId="40890"/>
    <cellStyle name="Note 2 3 4 4 2 3 2 5" xfId="40891"/>
    <cellStyle name="Note 2 3 4 4 2 3 2 6" xfId="40892"/>
    <cellStyle name="Note 2 3 4 4 2 3 3" xfId="40893"/>
    <cellStyle name="Note 2 3 4 4 2 3 3 2" xfId="40894"/>
    <cellStyle name="Note 2 3 4 4 2 3 3 3" xfId="40895"/>
    <cellStyle name="Note 2 3 4 4 2 3 3 4" xfId="40896"/>
    <cellStyle name="Note 2 3 4 4 2 3 4" xfId="40897"/>
    <cellStyle name="Note 2 3 4 4 2 3 5" xfId="40898"/>
    <cellStyle name="Note 2 3 4 4 2 3 6" xfId="40899"/>
    <cellStyle name="Note 2 3 4 4 2 3 7" xfId="40900"/>
    <cellStyle name="Note 2 3 4 4 2 4" xfId="40901"/>
    <cellStyle name="Note 2 3 4 4 2 4 2" xfId="40902"/>
    <cellStyle name="Note 2 3 4 4 2 4 2 2" xfId="40903"/>
    <cellStyle name="Note 2 3 4 4 2 4 2 3" xfId="40904"/>
    <cellStyle name="Note 2 3 4 4 2 4 2 4" xfId="40905"/>
    <cellStyle name="Note 2 3 4 4 2 4 3" xfId="40906"/>
    <cellStyle name="Note 2 3 4 4 2 4 4" xfId="40907"/>
    <cellStyle name="Note 2 3 4 4 2 4 5" xfId="40908"/>
    <cellStyle name="Note 2 3 4 4 2 4 6" xfId="40909"/>
    <cellStyle name="Note 2 3 4 4 2 5" xfId="40910"/>
    <cellStyle name="Note 2 3 4 4 2 5 2" xfId="40911"/>
    <cellStyle name="Note 2 3 4 4 2 5 3" xfId="40912"/>
    <cellStyle name="Note 2 3 4 4 2 5 4" xfId="40913"/>
    <cellStyle name="Note 2 3 4 4 2 5 5" xfId="40914"/>
    <cellStyle name="Note 2 3 4 4 2 6" xfId="40915"/>
    <cellStyle name="Note 2 3 4 4 2 6 2" xfId="40916"/>
    <cellStyle name="Note 2 3 4 4 2 6 3" xfId="40917"/>
    <cellStyle name="Note 2 3 4 4 2 6 4" xfId="40918"/>
    <cellStyle name="Note 2 3 4 4 2 7" xfId="40919"/>
    <cellStyle name="Note 2 3 4 4 2 7 2" xfId="40920"/>
    <cellStyle name="Note 2 3 4 4 2 7 3" xfId="40921"/>
    <cellStyle name="Note 2 3 4 4 2 7 4" xfId="40922"/>
    <cellStyle name="Note 2 3 4 4 2 8" xfId="40923"/>
    <cellStyle name="Note 2 3 4 4 2 8 2" xfId="40924"/>
    <cellStyle name="Note 2 3 4 4 2 8 3" xfId="40925"/>
    <cellStyle name="Note 2 3 4 4 2 8 4" xfId="40926"/>
    <cellStyle name="Note 2 3 4 4 2 9" xfId="40927"/>
    <cellStyle name="Note 2 3 4 4 3" xfId="40928"/>
    <cellStyle name="Note 2 3 4 4 3 10" xfId="40929"/>
    <cellStyle name="Note 2 3 4 4 3 11" xfId="40930"/>
    <cellStyle name="Note 2 3 4 4 3 2" xfId="40931"/>
    <cellStyle name="Note 2 3 4 4 3 2 2" xfId="40932"/>
    <cellStyle name="Note 2 3 4 4 3 2 2 2" xfId="40933"/>
    <cellStyle name="Note 2 3 4 4 3 2 2 2 2" xfId="40934"/>
    <cellStyle name="Note 2 3 4 4 3 2 2 2 3" xfId="40935"/>
    <cellStyle name="Note 2 3 4 4 3 2 2 2 4" xfId="40936"/>
    <cellStyle name="Note 2 3 4 4 3 2 2 3" xfId="40937"/>
    <cellStyle name="Note 2 3 4 4 3 2 2 4" xfId="40938"/>
    <cellStyle name="Note 2 3 4 4 3 2 2 5" xfId="40939"/>
    <cellStyle name="Note 2 3 4 4 3 2 2 6" xfId="40940"/>
    <cellStyle name="Note 2 3 4 4 3 2 3" xfId="40941"/>
    <cellStyle name="Note 2 3 4 4 3 2 3 2" xfId="40942"/>
    <cellStyle name="Note 2 3 4 4 3 2 3 3" xfId="40943"/>
    <cellStyle name="Note 2 3 4 4 3 2 3 4" xfId="40944"/>
    <cellStyle name="Note 2 3 4 4 3 2 4" xfId="40945"/>
    <cellStyle name="Note 2 3 4 4 3 2 5" xfId="40946"/>
    <cellStyle name="Note 2 3 4 4 3 2 6" xfId="40947"/>
    <cellStyle name="Note 2 3 4 4 3 2 7" xfId="40948"/>
    <cellStyle name="Note 2 3 4 4 3 3" xfId="40949"/>
    <cellStyle name="Note 2 3 4 4 3 3 2" xfId="40950"/>
    <cellStyle name="Note 2 3 4 4 3 3 2 2" xfId="40951"/>
    <cellStyle name="Note 2 3 4 4 3 3 2 3" xfId="40952"/>
    <cellStyle name="Note 2 3 4 4 3 3 2 4" xfId="40953"/>
    <cellStyle name="Note 2 3 4 4 3 3 3" xfId="40954"/>
    <cellStyle name="Note 2 3 4 4 3 3 4" xfId="40955"/>
    <cellStyle name="Note 2 3 4 4 3 3 5" xfId="40956"/>
    <cellStyle name="Note 2 3 4 4 3 3 6" xfId="40957"/>
    <cellStyle name="Note 2 3 4 4 3 4" xfId="40958"/>
    <cellStyle name="Note 2 3 4 4 3 4 2" xfId="40959"/>
    <cellStyle name="Note 2 3 4 4 3 4 3" xfId="40960"/>
    <cellStyle name="Note 2 3 4 4 3 4 4" xfId="40961"/>
    <cellStyle name="Note 2 3 4 4 3 4 5" xfId="40962"/>
    <cellStyle name="Note 2 3 4 4 3 5" xfId="40963"/>
    <cellStyle name="Note 2 3 4 4 3 5 2" xfId="40964"/>
    <cellStyle name="Note 2 3 4 4 3 5 3" xfId="40965"/>
    <cellStyle name="Note 2 3 4 4 3 5 4" xfId="40966"/>
    <cellStyle name="Note 2 3 4 4 3 6" xfId="40967"/>
    <cellStyle name="Note 2 3 4 4 3 6 2" xfId="40968"/>
    <cellStyle name="Note 2 3 4 4 3 6 3" xfId="40969"/>
    <cellStyle name="Note 2 3 4 4 3 6 4" xfId="40970"/>
    <cellStyle name="Note 2 3 4 4 3 7" xfId="40971"/>
    <cellStyle name="Note 2 3 4 4 3 7 2" xfId="40972"/>
    <cellStyle name="Note 2 3 4 4 3 7 3" xfId="40973"/>
    <cellStyle name="Note 2 3 4 4 3 7 4" xfId="40974"/>
    <cellStyle name="Note 2 3 4 4 3 8" xfId="40975"/>
    <cellStyle name="Note 2 3 4 4 3 9" xfId="40976"/>
    <cellStyle name="Note 2 3 4 4 4" xfId="40977"/>
    <cellStyle name="Note 2 3 4 4 4 2" xfId="40978"/>
    <cellStyle name="Note 2 3 4 4 4 2 2" xfId="40979"/>
    <cellStyle name="Note 2 3 4 4 4 2 2 2" xfId="40980"/>
    <cellStyle name="Note 2 3 4 4 4 2 2 3" xfId="40981"/>
    <cellStyle name="Note 2 3 4 4 4 2 2 4" xfId="40982"/>
    <cellStyle name="Note 2 3 4 4 4 2 3" xfId="40983"/>
    <cellStyle name="Note 2 3 4 4 4 2 4" xfId="40984"/>
    <cellStyle name="Note 2 3 4 4 4 2 5" xfId="40985"/>
    <cellStyle name="Note 2 3 4 4 4 2 6" xfId="40986"/>
    <cellStyle name="Note 2 3 4 4 4 3" xfId="40987"/>
    <cellStyle name="Note 2 3 4 4 4 3 2" xfId="40988"/>
    <cellStyle name="Note 2 3 4 4 4 3 3" xfId="40989"/>
    <cellStyle name="Note 2 3 4 4 4 3 4" xfId="40990"/>
    <cellStyle name="Note 2 3 4 4 4 4" xfId="40991"/>
    <cellStyle name="Note 2 3 4 4 4 5" xfId="40992"/>
    <cellStyle name="Note 2 3 4 4 4 6" xfId="40993"/>
    <cellStyle name="Note 2 3 4 4 4 7" xfId="40994"/>
    <cellStyle name="Note 2 3 4 4 5" xfId="40995"/>
    <cellStyle name="Note 2 3 4 4 5 2" xfId="40996"/>
    <cellStyle name="Note 2 3 4 4 5 2 2" xfId="40997"/>
    <cellStyle name="Note 2 3 4 4 5 2 3" xfId="40998"/>
    <cellStyle name="Note 2 3 4 4 5 2 4" xfId="40999"/>
    <cellStyle name="Note 2 3 4 4 5 3" xfId="41000"/>
    <cellStyle name="Note 2 3 4 4 5 3 2" xfId="41001"/>
    <cellStyle name="Note 2 3 4 4 5 3 3" xfId="41002"/>
    <cellStyle name="Note 2 3 4 4 5 3 4" xfId="41003"/>
    <cellStyle name="Note 2 3 4 4 5 4" xfId="41004"/>
    <cellStyle name="Note 2 3 4 4 5 5" xfId="41005"/>
    <cellStyle name="Note 2 3 4 4 5 6" xfId="41006"/>
    <cellStyle name="Note 2 3 4 4 5 7" xfId="41007"/>
    <cellStyle name="Note 2 3 4 4 6" xfId="41008"/>
    <cellStyle name="Note 2 3 4 4 6 2" xfId="41009"/>
    <cellStyle name="Note 2 3 4 4 6 2 2" xfId="41010"/>
    <cellStyle name="Note 2 3 4 4 6 2 3" xfId="41011"/>
    <cellStyle name="Note 2 3 4 4 6 2 4" xfId="41012"/>
    <cellStyle name="Note 2 3 4 4 6 3" xfId="41013"/>
    <cellStyle name="Note 2 3 4 4 6 3 2" xfId="41014"/>
    <cellStyle name="Note 2 3 4 4 6 3 3" xfId="41015"/>
    <cellStyle name="Note 2 3 4 4 6 3 4" xfId="41016"/>
    <cellStyle name="Note 2 3 4 4 6 4" xfId="41017"/>
    <cellStyle name="Note 2 3 4 4 6 5" xfId="41018"/>
    <cellStyle name="Note 2 3 4 4 6 6" xfId="41019"/>
    <cellStyle name="Note 2 3 4 4 6 7" xfId="41020"/>
    <cellStyle name="Note 2 3 4 4 7" xfId="41021"/>
    <cellStyle name="Note 2 3 4 4 7 2" xfId="41022"/>
    <cellStyle name="Note 2 3 4 4 7 2 2" xfId="41023"/>
    <cellStyle name="Note 2 3 4 4 7 2 3" xfId="41024"/>
    <cellStyle name="Note 2 3 4 4 7 2 4" xfId="41025"/>
    <cellStyle name="Note 2 3 4 4 7 3" xfId="41026"/>
    <cellStyle name="Note 2 3 4 4 7 3 2" xfId="41027"/>
    <cellStyle name="Note 2 3 4 4 7 3 3" xfId="41028"/>
    <cellStyle name="Note 2 3 4 4 7 3 4" xfId="41029"/>
    <cellStyle name="Note 2 3 4 4 7 4" xfId="41030"/>
    <cellStyle name="Note 2 3 4 4 7 5" xfId="41031"/>
    <cellStyle name="Note 2 3 4 4 7 6" xfId="41032"/>
    <cellStyle name="Note 2 3 4 4 7 7" xfId="41033"/>
    <cellStyle name="Note 2 3 4 4 8" xfId="41034"/>
    <cellStyle name="Note 2 3 4 4 8 2" xfId="41035"/>
    <cellStyle name="Note 2 3 4 4 8 2 2" xfId="41036"/>
    <cellStyle name="Note 2 3 4 4 8 2 3" xfId="41037"/>
    <cellStyle name="Note 2 3 4 4 8 2 4" xfId="41038"/>
    <cellStyle name="Note 2 3 4 4 8 3" xfId="41039"/>
    <cellStyle name="Note 2 3 4 4 8 4" xfId="41040"/>
    <cellStyle name="Note 2 3 4 4 8 5" xfId="41041"/>
    <cellStyle name="Note 2 3 4 4 8 6" xfId="41042"/>
    <cellStyle name="Note 2 3 4 4 9" xfId="41043"/>
    <cellStyle name="Note 2 3 4 4 9 2" xfId="41044"/>
    <cellStyle name="Note 2 3 4 4 9 3" xfId="41045"/>
    <cellStyle name="Note 2 3 4 4 9 4" xfId="41046"/>
    <cellStyle name="Note 2 3 4 4 9 5" xfId="41047"/>
    <cellStyle name="Note 2 3 4 5" xfId="41048"/>
    <cellStyle name="Note 2 3 4 5 10" xfId="41049"/>
    <cellStyle name="Note 2 3 4 5 10 2" xfId="41050"/>
    <cellStyle name="Note 2 3 4 5 10 3" xfId="41051"/>
    <cellStyle name="Note 2 3 4 5 10 4" xfId="41052"/>
    <cellStyle name="Note 2 3 4 5 11" xfId="41053"/>
    <cellStyle name="Note 2 3 4 5 11 2" xfId="41054"/>
    <cellStyle name="Note 2 3 4 5 11 3" xfId="41055"/>
    <cellStyle name="Note 2 3 4 5 11 4" xfId="41056"/>
    <cellStyle name="Note 2 3 4 5 12" xfId="41057"/>
    <cellStyle name="Note 2 3 4 5 12 2" xfId="41058"/>
    <cellStyle name="Note 2 3 4 5 12 3" xfId="41059"/>
    <cellStyle name="Note 2 3 4 5 12 4" xfId="41060"/>
    <cellStyle name="Note 2 3 4 5 13" xfId="41061"/>
    <cellStyle name="Note 2 3 4 5 14" xfId="41062"/>
    <cellStyle name="Note 2 3 4 5 15" xfId="41063"/>
    <cellStyle name="Note 2 3 4 5 16" xfId="41064"/>
    <cellStyle name="Note 2 3 4 5 2" xfId="41065"/>
    <cellStyle name="Note 2 3 4 5 2 10" xfId="41066"/>
    <cellStyle name="Note 2 3 4 5 2 11" xfId="41067"/>
    <cellStyle name="Note 2 3 4 5 2 12" xfId="41068"/>
    <cellStyle name="Note 2 3 4 5 2 2" xfId="41069"/>
    <cellStyle name="Note 2 3 4 5 2 2 10" xfId="41070"/>
    <cellStyle name="Note 2 3 4 5 2 2 11" xfId="41071"/>
    <cellStyle name="Note 2 3 4 5 2 2 2" xfId="41072"/>
    <cellStyle name="Note 2 3 4 5 2 2 2 2" xfId="41073"/>
    <cellStyle name="Note 2 3 4 5 2 2 2 2 2" xfId="41074"/>
    <cellStyle name="Note 2 3 4 5 2 2 2 2 2 2" xfId="41075"/>
    <cellStyle name="Note 2 3 4 5 2 2 2 2 2 3" xfId="41076"/>
    <cellStyle name="Note 2 3 4 5 2 2 2 2 2 4" xfId="41077"/>
    <cellStyle name="Note 2 3 4 5 2 2 2 2 3" xfId="41078"/>
    <cellStyle name="Note 2 3 4 5 2 2 2 2 4" xfId="41079"/>
    <cellStyle name="Note 2 3 4 5 2 2 2 2 5" xfId="41080"/>
    <cellStyle name="Note 2 3 4 5 2 2 2 2 6" xfId="41081"/>
    <cellStyle name="Note 2 3 4 5 2 2 2 3" xfId="41082"/>
    <cellStyle name="Note 2 3 4 5 2 2 2 3 2" xfId="41083"/>
    <cellStyle name="Note 2 3 4 5 2 2 2 3 3" xfId="41084"/>
    <cellStyle name="Note 2 3 4 5 2 2 2 3 4" xfId="41085"/>
    <cellStyle name="Note 2 3 4 5 2 2 2 4" xfId="41086"/>
    <cellStyle name="Note 2 3 4 5 2 2 2 5" xfId="41087"/>
    <cellStyle name="Note 2 3 4 5 2 2 2 6" xfId="41088"/>
    <cellStyle name="Note 2 3 4 5 2 2 2 7" xfId="41089"/>
    <cellStyle name="Note 2 3 4 5 2 2 3" xfId="41090"/>
    <cellStyle name="Note 2 3 4 5 2 2 3 2" xfId="41091"/>
    <cellStyle name="Note 2 3 4 5 2 2 3 2 2" xfId="41092"/>
    <cellStyle name="Note 2 3 4 5 2 2 3 2 3" xfId="41093"/>
    <cellStyle name="Note 2 3 4 5 2 2 3 2 4" xfId="41094"/>
    <cellStyle name="Note 2 3 4 5 2 2 3 3" xfId="41095"/>
    <cellStyle name="Note 2 3 4 5 2 2 3 4" xfId="41096"/>
    <cellStyle name="Note 2 3 4 5 2 2 3 5" xfId="41097"/>
    <cellStyle name="Note 2 3 4 5 2 2 3 6" xfId="41098"/>
    <cellStyle name="Note 2 3 4 5 2 2 4" xfId="41099"/>
    <cellStyle name="Note 2 3 4 5 2 2 4 2" xfId="41100"/>
    <cellStyle name="Note 2 3 4 5 2 2 4 3" xfId="41101"/>
    <cellStyle name="Note 2 3 4 5 2 2 4 4" xfId="41102"/>
    <cellStyle name="Note 2 3 4 5 2 2 4 5" xfId="41103"/>
    <cellStyle name="Note 2 3 4 5 2 2 5" xfId="41104"/>
    <cellStyle name="Note 2 3 4 5 2 2 5 2" xfId="41105"/>
    <cellStyle name="Note 2 3 4 5 2 2 5 3" xfId="41106"/>
    <cellStyle name="Note 2 3 4 5 2 2 5 4" xfId="41107"/>
    <cellStyle name="Note 2 3 4 5 2 2 6" xfId="41108"/>
    <cellStyle name="Note 2 3 4 5 2 2 6 2" xfId="41109"/>
    <cellStyle name="Note 2 3 4 5 2 2 6 3" xfId="41110"/>
    <cellStyle name="Note 2 3 4 5 2 2 6 4" xfId="41111"/>
    <cellStyle name="Note 2 3 4 5 2 2 7" xfId="41112"/>
    <cellStyle name="Note 2 3 4 5 2 2 7 2" xfId="41113"/>
    <cellStyle name="Note 2 3 4 5 2 2 7 3" xfId="41114"/>
    <cellStyle name="Note 2 3 4 5 2 2 7 4" xfId="41115"/>
    <cellStyle name="Note 2 3 4 5 2 2 8" xfId="41116"/>
    <cellStyle name="Note 2 3 4 5 2 2 9" xfId="41117"/>
    <cellStyle name="Note 2 3 4 5 2 3" xfId="41118"/>
    <cellStyle name="Note 2 3 4 5 2 3 2" xfId="41119"/>
    <cellStyle name="Note 2 3 4 5 2 3 2 2" xfId="41120"/>
    <cellStyle name="Note 2 3 4 5 2 3 2 2 2" xfId="41121"/>
    <cellStyle name="Note 2 3 4 5 2 3 2 2 3" xfId="41122"/>
    <cellStyle name="Note 2 3 4 5 2 3 2 2 4" xfId="41123"/>
    <cellStyle name="Note 2 3 4 5 2 3 2 3" xfId="41124"/>
    <cellStyle name="Note 2 3 4 5 2 3 2 4" xfId="41125"/>
    <cellStyle name="Note 2 3 4 5 2 3 2 5" xfId="41126"/>
    <cellStyle name="Note 2 3 4 5 2 3 2 6" xfId="41127"/>
    <cellStyle name="Note 2 3 4 5 2 3 3" xfId="41128"/>
    <cellStyle name="Note 2 3 4 5 2 3 3 2" xfId="41129"/>
    <cellStyle name="Note 2 3 4 5 2 3 3 3" xfId="41130"/>
    <cellStyle name="Note 2 3 4 5 2 3 3 4" xfId="41131"/>
    <cellStyle name="Note 2 3 4 5 2 3 4" xfId="41132"/>
    <cellStyle name="Note 2 3 4 5 2 3 5" xfId="41133"/>
    <cellStyle name="Note 2 3 4 5 2 3 6" xfId="41134"/>
    <cellStyle name="Note 2 3 4 5 2 3 7" xfId="41135"/>
    <cellStyle name="Note 2 3 4 5 2 4" xfId="41136"/>
    <cellStyle name="Note 2 3 4 5 2 4 2" xfId="41137"/>
    <cellStyle name="Note 2 3 4 5 2 4 2 2" xfId="41138"/>
    <cellStyle name="Note 2 3 4 5 2 4 2 3" xfId="41139"/>
    <cellStyle name="Note 2 3 4 5 2 4 2 4" xfId="41140"/>
    <cellStyle name="Note 2 3 4 5 2 4 3" xfId="41141"/>
    <cellStyle name="Note 2 3 4 5 2 4 4" xfId="41142"/>
    <cellStyle name="Note 2 3 4 5 2 4 5" xfId="41143"/>
    <cellStyle name="Note 2 3 4 5 2 4 6" xfId="41144"/>
    <cellStyle name="Note 2 3 4 5 2 5" xfId="41145"/>
    <cellStyle name="Note 2 3 4 5 2 5 2" xfId="41146"/>
    <cellStyle name="Note 2 3 4 5 2 5 3" xfId="41147"/>
    <cellStyle name="Note 2 3 4 5 2 5 4" xfId="41148"/>
    <cellStyle name="Note 2 3 4 5 2 5 5" xfId="41149"/>
    <cellStyle name="Note 2 3 4 5 2 6" xfId="41150"/>
    <cellStyle name="Note 2 3 4 5 2 6 2" xfId="41151"/>
    <cellStyle name="Note 2 3 4 5 2 6 3" xfId="41152"/>
    <cellStyle name="Note 2 3 4 5 2 6 4" xfId="41153"/>
    <cellStyle name="Note 2 3 4 5 2 7" xfId="41154"/>
    <cellStyle name="Note 2 3 4 5 2 7 2" xfId="41155"/>
    <cellStyle name="Note 2 3 4 5 2 7 3" xfId="41156"/>
    <cellStyle name="Note 2 3 4 5 2 7 4" xfId="41157"/>
    <cellStyle name="Note 2 3 4 5 2 8" xfId="41158"/>
    <cellStyle name="Note 2 3 4 5 2 8 2" xfId="41159"/>
    <cellStyle name="Note 2 3 4 5 2 8 3" xfId="41160"/>
    <cellStyle name="Note 2 3 4 5 2 8 4" xfId="41161"/>
    <cellStyle name="Note 2 3 4 5 2 9" xfId="41162"/>
    <cellStyle name="Note 2 3 4 5 3" xfId="41163"/>
    <cellStyle name="Note 2 3 4 5 3 10" xfId="41164"/>
    <cellStyle name="Note 2 3 4 5 3 11" xfId="41165"/>
    <cellStyle name="Note 2 3 4 5 3 2" xfId="41166"/>
    <cellStyle name="Note 2 3 4 5 3 2 2" xfId="41167"/>
    <cellStyle name="Note 2 3 4 5 3 2 2 2" xfId="41168"/>
    <cellStyle name="Note 2 3 4 5 3 2 2 2 2" xfId="41169"/>
    <cellStyle name="Note 2 3 4 5 3 2 2 2 3" xfId="41170"/>
    <cellStyle name="Note 2 3 4 5 3 2 2 2 4" xfId="41171"/>
    <cellStyle name="Note 2 3 4 5 3 2 2 3" xfId="41172"/>
    <cellStyle name="Note 2 3 4 5 3 2 2 4" xfId="41173"/>
    <cellStyle name="Note 2 3 4 5 3 2 2 5" xfId="41174"/>
    <cellStyle name="Note 2 3 4 5 3 2 2 6" xfId="41175"/>
    <cellStyle name="Note 2 3 4 5 3 2 3" xfId="41176"/>
    <cellStyle name="Note 2 3 4 5 3 2 3 2" xfId="41177"/>
    <cellStyle name="Note 2 3 4 5 3 2 3 3" xfId="41178"/>
    <cellStyle name="Note 2 3 4 5 3 2 3 4" xfId="41179"/>
    <cellStyle name="Note 2 3 4 5 3 2 4" xfId="41180"/>
    <cellStyle name="Note 2 3 4 5 3 2 5" xfId="41181"/>
    <cellStyle name="Note 2 3 4 5 3 2 6" xfId="41182"/>
    <cellStyle name="Note 2 3 4 5 3 2 7" xfId="41183"/>
    <cellStyle name="Note 2 3 4 5 3 3" xfId="41184"/>
    <cellStyle name="Note 2 3 4 5 3 3 2" xfId="41185"/>
    <cellStyle name="Note 2 3 4 5 3 3 2 2" xfId="41186"/>
    <cellStyle name="Note 2 3 4 5 3 3 2 3" xfId="41187"/>
    <cellStyle name="Note 2 3 4 5 3 3 2 4" xfId="41188"/>
    <cellStyle name="Note 2 3 4 5 3 3 3" xfId="41189"/>
    <cellStyle name="Note 2 3 4 5 3 3 4" xfId="41190"/>
    <cellStyle name="Note 2 3 4 5 3 3 5" xfId="41191"/>
    <cellStyle name="Note 2 3 4 5 3 3 6" xfId="41192"/>
    <cellStyle name="Note 2 3 4 5 3 4" xfId="41193"/>
    <cellStyle name="Note 2 3 4 5 3 4 2" xfId="41194"/>
    <cellStyle name="Note 2 3 4 5 3 4 3" xfId="41195"/>
    <cellStyle name="Note 2 3 4 5 3 4 4" xfId="41196"/>
    <cellStyle name="Note 2 3 4 5 3 4 5" xfId="41197"/>
    <cellStyle name="Note 2 3 4 5 3 5" xfId="41198"/>
    <cellStyle name="Note 2 3 4 5 3 5 2" xfId="41199"/>
    <cellStyle name="Note 2 3 4 5 3 5 3" xfId="41200"/>
    <cellStyle name="Note 2 3 4 5 3 5 4" xfId="41201"/>
    <cellStyle name="Note 2 3 4 5 3 6" xfId="41202"/>
    <cellStyle name="Note 2 3 4 5 3 6 2" xfId="41203"/>
    <cellStyle name="Note 2 3 4 5 3 6 3" xfId="41204"/>
    <cellStyle name="Note 2 3 4 5 3 6 4" xfId="41205"/>
    <cellStyle name="Note 2 3 4 5 3 7" xfId="41206"/>
    <cellStyle name="Note 2 3 4 5 3 7 2" xfId="41207"/>
    <cellStyle name="Note 2 3 4 5 3 7 3" xfId="41208"/>
    <cellStyle name="Note 2 3 4 5 3 7 4" xfId="41209"/>
    <cellStyle name="Note 2 3 4 5 3 8" xfId="41210"/>
    <cellStyle name="Note 2 3 4 5 3 9" xfId="41211"/>
    <cellStyle name="Note 2 3 4 5 4" xfId="41212"/>
    <cellStyle name="Note 2 3 4 5 4 2" xfId="41213"/>
    <cellStyle name="Note 2 3 4 5 4 2 2" xfId="41214"/>
    <cellStyle name="Note 2 3 4 5 4 2 2 2" xfId="41215"/>
    <cellStyle name="Note 2 3 4 5 4 2 2 3" xfId="41216"/>
    <cellStyle name="Note 2 3 4 5 4 2 2 4" xfId="41217"/>
    <cellStyle name="Note 2 3 4 5 4 2 3" xfId="41218"/>
    <cellStyle name="Note 2 3 4 5 4 2 4" xfId="41219"/>
    <cellStyle name="Note 2 3 4 5 4 2 5" xfId="41220"/>
    <cellStyle name="Note 2 3 4 5 4 2 6" xfId="41221"/>
    <cellStyle name="Note 2 3 4 5 4 3" xfId="41222"/>
    <cellStyle name="Note 2 3 4 5 4 3 2" xfId="41223"/>
    <cellStyle name="Note 2 3 4 5 4 3 3" xfId="41224"/>
    <cellStyle name="Note 2 3 4 5 4 3 4" xfId="41225"/>
    <cellStyle name="Note 2 3 4 5 4 4" xfId="41226"/>
    <cellStyle name="Note 2 3 4 5 4 5" xfId="41227"/>
    <cellStyle name="Note 2 3 4 5 4 6" xfId="41228"/>
    <cellStyle name="Note 2 3 4 5 4 7" xfId="41229"/>
    <cellStyle name="Note 2 3 4 5 5" xfId="41230"/>
    <cellStyle name="Note 2 3 4 5 5 2" xfId="41231"/>
    <cellStyle name="Note 2 3 4 5 5 2 2" xfId="41232"/>
    <cellStyle name="Note 2 3 4 5 5 2 3" xfId="41233"/>
    <cellStyle name="Note 2 3 4 5 5 2 4" xfId="41234"/>
    <cellStyle name="Note 2 3 4 5 5 3" xfId="41235"/>
    <cellStyle name="Note 2 3 4 5 5 3 2" xfId="41236"/>
    <cellStyle name="Note 2 3 4 5 5 3 3" xfId="41237"/>
    <cellStyle name="Note 2 3 4 5 5 3 4" xfId="41238"/>
    <cellStyle name="Note 2 3 4 5 5 4" xfId="41239"/>
    <cellStyle name="Note 2 3 4 5 5 5" xfId="41240"/>
    <cellStyle name="Note 2 3 4 5 5 6" xfId="41241"/>
    <cellStyle name="Note 2 3 4 5 5 7" xfId="41242"/>
    <cellStyle name="Note 2 3 4 5 6" xfId="41243"/>
    <cellStyle name="Note 2 3 4 5 6 2" xfId="41244"/>
    <cellStyle name="Note 2 3 4 5 6 2 2" xfId="41245"/>
    <cellStyle name="Note 2 3 4 5 6 2 3" xfId="41246"/>
    <cellStyle name="Note 2 3 4 5 6 2 4" xfId="41247"/>
    <cellStyle name="Note 2 3 4 5 6 3" xfId="41248"/>
    <cellStyle name="Note 2 3 4 5 6 3 2" xfId="41249"/>
    <cellStyle name="Note 2 3 4 5 6 3 3" xfId="41250"/>
    <cellStyle name="Note 2 3 4 5 6 3 4" xfId="41251"/>
    <cellStyle name="Note 2 3 4 5 6 4" xfId="41252"/>
    <cellStyle name="Note 2 3 4 5 6 5" xfId="41253"/>
    <cellStyle name="Note 2 3 4 5 6 6" xfId="41254"/>
    <cellStyle name="Note 2 3 4 5 6 7" xfId="41255"/>
    <cellStyle name="Note 2 3 4 5 7" xfId="41256"/>
    <cellStyle name="Note 2 3 4 5 7 2" xfId="41257"/>
    <cellStyle name="Note 2 3 4 5 7 2 2" xfId="41258"/>
    <cellStyle name="Note 2 3 4 5 7 2 3" xfId="41259"/>
    <cellStyle name="Note 2 3 4 5 7 2 4" xfId="41260"/>
    <cellStyle name="Note 2 3 4 5 7 3" xfId="41261"/>
    <cellStyle name="Note 2 3 4 5 7 3 2" xfId="41262"/>
    <cellStyle name="Note 2 3 4 5 7 3 3" xfId="41263"/>
    <cellStyle name="Note 2 3 4 5 7 3 4" xfId="41264"/>
    <cellStyle name="Note 2 3 4 5 7 4" xfId="41265"/>
    <cellStyle name="Note 2 3 4 5 7 5" xfId="41266"/>
    <cellStyle name="Note 2 3 4 5 7 6" xfId="41267"/>
    <cellStyle name="Note 2 3 4 5 7 7" xfId="41268"/>
    <cellStyle name="Note 2 3 4 5 8" xfId="41269"/>
    <cellStyle name="Note 2 3 4 5 8 2" xfId="41270"/>
    <cellStyle name="Note 2 3 4 5 8 2 2" xfId="41271"/>
    <cellStyle name="Note 2 3 4 5 8 2 3" xfId="41272"/>
    <cellStyle name="Note 2 3 4 5 8 2 4" xfId="41273"/>
    <cellStyle name="Note 2 3 4 5 8 3" xfId="41274"/>
    <cellStyle name="Note 2 3 4 5 8 4" xfId="41275"/>
    <cellStyle name="Note 2 3 4 5 8 5" xfId="41276"/>
    <cellStyle name="Note 2 3 4 5 8 6" xfId="41277"/>
    <cellStyle name="Note 2 3 4 5 9" xfId="41278"/>
    <cellStyle name="Note 2 3 4 5 9 2" xfId="41279"/>
    <cellStyle name="Note 2 3 4 5 9 3" xfId="41280"/>
    <cellStyle name="Note 2 3 4 5 9 4" xfId="41281"/>
    <cellStyle name="Note 2 3 4 5 9 5" xfId="41282"/>
    <cellStyle name="Note 2 3 4 6" xfId="41283"/>
    <cellStyle name="Note 2 3 4 6 10" xfId="41284"/>
    <cellStyle name="Note 2 3 4 6 11" xfId="41285"/>
    <cellStyle name="Note 2 3 4 6 12" xfId="41286"/>
    <cellStyle name="Note 2 3 4 6 13" xfId="41287"/>
    <cellStyle name="Note 2 3 4 6 2" xfId="41288"/>
    <cellStyle name="Note 2 3 4 6 2 10" xfId="41289"/>
    <cellStyle name="Note 2 3 4 6 2 11" xfId="41290"/>
    <cellStyle name="Note 2 3 4 6 2 12" xfId="41291"/>
    <cellStyle name="Note 2 3 4 6 2 2" xfId="41292"/>
    <cellStyle name="Note 2 3 4 6 2 2 10" xfId="41293"/>
    <cellStyle name="Note 2 3 4 6 2 2 11" xfId="41294"/>
    <cellStyle name="Note 2 3 4 6 2 2 2" xfId="41295"/>
    <cellStyle name="Note 2 3 4 6 2 2 2 2" xfId="41296"/>
    <cellStyle name="Note 2 3 4 6 2 2 2 2 2" xfId="41297"/>
    <cellStyle name="Note 2 3 4 6 2 2 2 2 2 2" xfId="41298"/>
    <cellStyle name="Note 2 3 4 6 2 2 2 2 2 3" xfId="41299"/>
    <cellStyle name="Note 2 3 4 6 2 2 2 2 2 4" xfId="41300"/>
    <cellStyle name="Note 2 3 4 6 2 2 2 2 3" xfId="41301"/>
    <cellStyle name="Note 2 3 4 6 2 2 2 2 4" xfId="41302"/>
    <cellStyle name="Note 2 3 4 6 2 2 2 2 5" xfId="41303"/>
    <cellStyle name="Note 2 3 4 6 2 2 2 2 6" xfId="41304"/>
    <cellStyle name="Note 2 3 4 6 2 2 2 3" xfId="41305"/>
    <cellStyle name="Note 2 3 4 6 2 2 2 3 2" xfId="41306"/>
    <cellStyle name="Note 2 3 4 6 2 2 2 3 3" xfId="41307"/>
    <cellStyle name="Note 2 3 4 6 2 2 2 3 4" xfId="41308"/>
    <cellStyle name="Note 2 3 4 6 2 2 2 4" xfId="41309"/>
    <cellStyle name="Note 2 3 4 6 2 2 2 5" xfId="41310"/>
    <cellStyle name="Note 2 3 4 6 2 2 2 6" xfId="41311"/>
    <cellStyle name="Note 2 3 4 6 2 2 2 7" xfId="41312"/>
    <cellStyle name="Note 2 3 4 6 2 2 3" xfId="41313"/>
    <cellStyle name="Note 2 3 4 6 2 2 3 2" xfId="41314"/>
    <cellStyle name="Note 2 3 4 6 2 2 3 2 2" xfId="41315"/>
    <cellStyle name="Note 2 3 4 6 2 2 3 2 3" xfId="41316"/>
    <cellStyle name="Note 2 3 4 6 2 2 3 2 4" xfId="41317"/>
    <cellStyle name="Note 2 3 4 6 2 2 3 3" xfId="41318"/>
    <cellStyle name="Note 2 3 4 6 2 2 3 4" xfId="41319"/>
    <cellStyle name="Note 2 3 4 6 2 2 3 5" xfId="41320"/>
    <cellStyle name="Note 2 3 4 6 2 2 3 6" xfId="41321"/>
    <cellStyle name="Note 2 3 4 6 2 2 4" xfId="41322"/>
    <cellStyle name="Note 2 3 4 6 2 2 4 2" xfId="41323"/>
    <cellStyle name="Note 2 3 4 6 2 2 4 3" xfId="41324"/>
    <cellStyle name="Note 2 3 4 6 2 2 4 4" xfId="41325"/>
    <cellStyle name="Note 2 3 4 6 2 2 4 5" xfId="41326"/>
    <cellStyle name="Note 2 3 4 6 2 2 5" xfId="41327"/>
    <cellStyle name="Note 2 3 4 6 2 2 5 2" xfId="41328"/>
    <cellStyle name="Note 2 3 4 6 2 2 5 3" xfId="41329"/>
    <cellStyle name="Note 2 3 4 6 2 2 5 4" xfId="41330"/>
    <cellStyle name="Note 2 3 4 6 2 2 6" xfId="41331"/>
    <cellStyle name="Note 2 3 4 6 2 2 6 2" xfId="41332"/>
    <cellStyle name="Note 2 3 4 6 2 2 6 3" xfId="41333"/>
    <cellStyle name="Note 2 3 4 6 2 2 6 4" xfId="41334"/>
    <cellStyle name="Note 2 3 4 6 2 2 7" xfId="41335"/>
    <cellStyle name="Note 2 3 4 6 2 2 7 2" xfId="41336"/>
    <cellStyle name="Note 2 3 4 6 2 2 7 3" xfId="41337"/>
    <cellStyle name="Note 2 3 4 6 2 2 7 4" xfId="41338"/>
    <cellStyle name="Note 2 3 4 6 2 2 8" xfId="41339"/>
    <cellStyle name="Note 2 3 4 6 2 2 9" xfId="41340"/>
    <cellStyle name="Note 2 3 4 6 2 3" xfId="41341"/>
    <cellStyle name="Note 2 3 4 6 2 3 2" xfId="41342"/>
    <cellStyle name="Note 2 3 4 6 2 3 2 2" xfId="41343"/>
    <cellStyle name="Note 2 3 4 6 2 3 2 2 2" xfId="41344"/>
    <cellStyle name="Note 2 3 4 6 2 3 2 2 3" xfId="41345"/>
    <cellStyle name="Note 2 3 4 6 2 3 2 2 4" xfId="41346"/>
    <cellStyle name="Note 2 3 4 6 2 3 2 3" xfId="41347"/>
    <cellStyle name="Note 2 3 4 6 2 3 2 4" xfId="41348"/>
    <cellStyle name="Note 2 3 4 6 2 3 2 5" xfId="41349"/>
    <cellStyle name="Note 2 3 4 6 2 3 2 6" xfId="41350"/>
    <cellStyle name="Note 2 3 4 6 2 3 3" xfId="41351"/>
    <cellStyle name="Note 2 3 4 6 2 3 3 2" xfId="41352"/>
    <cellStyle name="Note 2 3 4 6 2 3 3 3" xfId="41353"/>
    <cellStyle name="Note 2 3 4 6 2 3 3 4" xfId="41354"/>
    <cellStyle name="Note 2 3 4 6 2 3 4" xfId="41355"/>
    <cellStyle name="Note 2 3 4 6 2 3 5" xfId="41356"/>
    <cellStyle name="Note 2 3 4 6 2 3 6" xfId="41357"/>
    <cellStyle name="Note 2 3 4 6 2 3 7" xfId="41358"/>
    <cellStyle name="Note 2 3 4 6 2 4" xfId="41359"/>
    <cellStyle name="Note 2 3 4 6 2 4 2" xfId="41360"/>
    <cellStyle name="Note 2 3 4 6 2 4 2 2" xfId="41361"/>
    <cellStyle name="Note 2 3 4 6 2 4 2 3" xfId="41362"/>
    <cellStyle name="Note 2 3 4 6 2 4 2 4" xfId="41363"/>
    <cellStyle name="Note 2 3 4 6 2 4 3" xfId="41364"/>
    <cellStyle name="Note 2 3 4 6 2 4 4" xfId="41365"/>
    <cellStyle name="Note 2 3 4 6 2 4 5" xfId="41366"/>
    <cellStyle name="Note 2 3 4 6 2 4 6" xfId="41367"/>
    <cellStyle name="Note 2 3 4 6 2 5" xfId="41368"/>
    <cellStyle name="Note 2 3 4 6 2 5 2" xfId="41369"/>
    <cellStyle name="Note 2 3 4 6 2 5 3" xfId="41370"/>
    <cellStyle name="Note 2 3 4 6 2 5 4" xfId="41371"/>
    <cellStyle name="Note 2 3 4 6 2 5 5" xfId="41372"/>
    <cellStyle name="Note 2 3 4 6 2 6" xfId="41373"/>
    <cellStyle name="Note 2 3 4 6 2 6 2" xfId="41374"/>
    <cellStyle name="Note 2 3 4 6 2 6 3" xfId="41375"/>
    <cellStyle name="Note 2 3 4 6 2 6 4" xfId="41376"/>
    <cellStyle name="Note 2 3 4 6 2 7" xfId="41377"/>
    <cellStyle name="Note 2 3 4 6 2 7 2" xfId="41378"/>
    <cellStyle name="Note 2 3 4 6 2 7 3" xfId="41379"/>
    <cellStyle name="Note 2 3 4 6 2 7 4" xfId="41380"/>
    <cellStyle name="Note 2 3 4 6 2 8" xfId="41381"/>
    <cellStyle name="Note 2 3 4 6 2 8 2" xfId="41382"/>
    <cellStyle name="Note 2 3 4 6 2 8 3" xfId="41383"/>
    <cellStyle name="Note 2 3 4 6 2 8 4" xfId="41384"/>
    <cellStyle name="Note 2 3 4 6 2 9" xfId="41385"/>
    <cellStyle name="Note 2 3 4 6 3" xfId="41386"/>
    <cellStyle name="Note 2 3 4 6 3 10" xfId="41387"/>
    <cellStyle name="Note 2 3 4 6 3 11" xfId="41388"/>
    <cellStyle name="Note 2 3 4 6 3 2" xfId="41389"/>
    <cellStyle name="Note 2 3 4 6 3 2 2" xfId="41390"/>
    <cellStyle name="Note 2 3 4 6 3 2 2 2" xfId="41391"/>
    <cellStyle name="Note 2 3 4 6 3 2 2 2 2" xfId="41392"/>
    <cellStyle name="Note 2 3 4 6 3 2 2 2 3" xfId="41393"/>
    <cellStyle name="Note 2 3 4 6 3 2 2 2 4" xfId="41394"/>
    <cellStyle name="Note 2 3 4 6 3 2 2 3" xfId="41395"/>
    <cellStyle name="Note 2 3 4 6 3 2 2 4" xfId="41396"/>
    <cellStyle name="Note 2 3 4 6 3 2 2 5" xfId="41397"/>
    <cellStyle name="Note 2 3 4 6 3 2 2 6" xfId="41398"/>
    <cellStyle name="Note 2 3 4 6 3 2 3" xfId="41399"/>
    <cellStyle name="Note 2 3 4 6 3 2 3 2" xfId="41400"/>
    <cellStyle name="Note 2 3 4 6 3 2 3 3" xfId="41401"/>
    <cellStyle name="Note 2 3 4 6 3 2 3 4" xfId="41402"/>
    <cellStyle name="Note 2 3 4 6 3 2 4" xfId="41403"/>
    <cellStyle name="Note 2 3 4 6 3 2 5" xfId="41404"/>
    <cellStyle name="Note 2 3 4 6 3 2 6" xfId="41405"/>
    <cellStyle name="Note 2 3 4 6 3 2 7" xfId="41406"/>
    <cellStyle name="Note 2 3 4 6 3 3" xfId="41407"/>
    <cellStyle name="Note 2 3 4 6 3 3 2" xfId="41408"/>
    <cellStyle name="Note 2 3 4 6 3 3 2 2" xfId="41409"/>
    <cellStyle name="Note 2 3 4 6 3 3 2 3" xfId="41410"/>
    <cellStyle name="Note 2 3 4 6 3 3 2 4" xfId="41411"/>
    <cellStyle name="Note 2 3 4 6 3 3 3" xfId="41412"/>
    <cellStyle name="Note 2 3 4 6 3 3 4" xfId="41413"/>
    <cellStyle name="Note 2 3 4 6 3 3 5" xfId="41414"/>
    <cellStyle name="Note 2 3 4 6 3 3 6" xfId="41415"/>
    <cellStyle name="Note 2 3 4 6 3 4" xfId="41416"/>
    <cellStyle name="Note 2 3 4 6 3 4 2" xfId="41417"/>
    <cellStyle name="Note 2 3 4 6 3 4 3" xfId="41418"/>
    <cellStyle name="Note 2 3 4 6 3 4 4" xfId="41419"/>
    <cellStyle name="Note 2 3 4 6 3 4 5" xfId="41420"/>
    <cellStyle name="Note 2 3 4 6 3 5" xfId="41421"/>
    <cellStyle name="Note 2 3 4 6 3 5 2" xfId="41422"/>
    <cellStyle name="Note 2 3 4 6 3 5 3" xfId="41423"/>
    <cellStyle name="Note 2 3 4 6 3 5 4" xfId="41424"/>
    <cellStyle name="Note 2 3 4 6 3 6" xfId="41425"/>
    <cellStyle name="Note 2 3 4 6 3 6 2" xfId="41426"/>
    <cellStyle name="Note 2 3 4 6 3 6 3" xfId="41427"/>
    <cellStyle name="Note 2 3 4 6 3 6 4" xfId="41428"/>
    <cellStyle name="Note 2 3 4 6 3 7" xfId="41429"/>
    <cellStyle name="Note 2 3 4 6 3 7 2" xfId="41430"/>
    <cellStyle name="Note 2 3 4 6 3 7 3" xfId="41431"/>
    <cellStyle name="Note 2 3 4 6 3 7 4" xfId="41432"/>
    <cellStyle name="Note 2 3 4 6 3 8" xfId="41433"/>
    <cellStyle name="Note 2 3 4 6 3 9" xfId="41434"/>
    <cellStyle name="Note 2 3 4 6 4" xfId="41435"/>
    <cellStyle name="Note 2 3 4 6 4 2" xfId="41436"/>
    <cellStyle name="Note 2 3 4 6 4 2 2" xfId="41437"/>
    <cellStyle name="Note 2 3 4 6 4 2 2 2" xfId="41438"/>
    <cellStyle name="Note 2 3 4 6 4 2 2 3" xfId="41439"/>
    <cellStyle name="Note 2 3 4 6 4 2 2 4" xfId="41440"/>
    <cellStyle name="Note 2 3 4 6 4 2 3" xfId="41441"/>
    <cellStyle name="Note 2 3 4 6 4 2 4" xfId="41442"/>
    <cellStyle name="Note 2 3 4 6 4 2 5" xfId="41443"/>
    <cellStyle name="Note 2 3 4 6 4 2 6" xfId="41444"/>
    <cellStyle name="Note 2 3 4 6 4 3" xfId="41445"/>
    <cellStyle name="Note 2 3 4 6 4 3 2" xfId="41446"/>
    <cellStyle name="Note 2 3 4 6 4 3 3" xfId="41447"/>
    <cellStyle name="Note 2 3 4 6 4 3 4" xfId="41448"/>
    <cellStyle name="Note 2 3 4 6 4 4" xfId="41449"/>
    <cellStyle name="Note 2 3 4 6 4 5" xfId="41450"/>
    <cellStyle name="Note 2 3 4 6 4 6" xfId="41451"/>
    <cellStyle name="Note 2 3 4 6 4 7" xfId="41452"/>
    <cellStyle name="Note 2 3 4 6 5" xfId="41453"/>
    <cellStyle name="Note 2 3 4 6 5 2" xfId="41454"/>
    <cellStyle name="Note 2 3 4 6 5 2 2" xfId="41455"/>
    <cellStyle name="Note 2 3 4 6 5 2 3" xfId="41456"/>
    <cellStyle name="Note 2 3 4 6 5 2 4" xfId="41457"/>
    <cellStyle name="Note 2 3 4 6 5 3" xfId="41458"/>
    <cellStyle name="Note 2 3 4 6 5 4" xfId="41459"/>
    <cellStyle name="Note 2 3 4 6 5 5" xfId="41460"/>
    <cellStyle name="Note 2 3 4 6 5 6" xfId="41461"/>
    <cellStyle name="Note 2 3 4 6 6" xfId="41462"/>
    <cellStyle name="Note 2 3 4 6 6 2" xfId="41463"/>
    <cellStyle name="Note 2 3 4 6 6 3" xfId="41464"/>
    <cellStyle name="Note 2 3 4 6 6 4" xfId="41465"/>
    <cellStyle name="Note 2 3 4 6 6 5" xfId="41466"/>
    <cellStyle name="Note 2 3 4 6 7" xfId="41467"/>
    <cellStyle name="Note 2 3 4 6 7 2" xfId="41468"/>
    <cellStyle name="Note 2 3 4 6 7 3" xfId="41469"/>
    <cellStyle name="Note 2 3 4 6 7 4" xfId="41470"/>
    <cellStyle name="Note 2 3 4 6 8" xfId="41471"/>
    <cellStyle name="Note 2 3 4 6 8 2" xfId="41472"/>
    <cellStyle name="Note 2 3 4 6 8 3" xfId="41473"/>
    <cellStyle name="Note 2 3 4 6 8 4" xfId="41474"/>
    <cellStyle name="Note 2 3 4 6 9" xfId="41475"/>
    <cellStyle name="Note 2 3 4 6 9 2" xfId="41476"/>
    <cellStyle name="Note 2 3 4 6 9 3" xfId="41477"/>
    <cellStyle name="Note 2 3 4 6 9 4" xfId="41478"/>
    <cellStyle name="Note 2 3 4 7" xfId="41479"/>
    <cellStyle name="Note 2 3 4 7 10" xfId="41480"/>
    <cellStyle name="Note 2 3 4 7 11" xfId="41481"/>
    <cellStyle name="Note 2 3 4 7 12" xfId="41482"/>
    <cellStyle name="Note 2 3 4 7 13" xfId="41483"/>
    <cellStyle name="Note 2 3 4 7 2" xfId="41484"/>
    <cellStyle name="Note 2 3 4 7 2 10" xfId="41485"/>
    <cellStyle name="Note 2 3 4 7 2 11" xfId="41486"/>
    <cellStyle name="Note 2 3 4 7 2 2" xfId="41487"/>
    <cellStyle name="Note 2 3 4 7 2 2 2" xfId="41488"/>
    <cellStyle name="Note 2 3 4 7 2 2 2 2" xfId="41489"/>
    <cellStyle name="Note 2 3 4 7 2 2 2 2 2" xfId="41490"/>
    <cellStyle name="Note 2 3 4 7 2 2 2 2 3" xfId="41491"/>
    <cellStyle name="Note 2 3 4 7 2 2 2 2 4" xfId="41492"/>
    <cellStyle name="Note 2 3 4 7 2 2 2 3" xfId="41493"/>
    <cellStyle name="Note 2 3 4 7 2 2 2 4" xfId="41494"/>
    <cellStyle name="Note 2 3 4 7 2 2 2 5" xfId="41495"/>
    <cellStyle name="Note 2 3 4 7 2 2 2 6" xfId="41496"/>
    <cellStyle name="Note 2 3 4 7 2 2 3" xfId="41497"/>
    <cellStyle name="Note 2 3 4 7 2 2 3 2" xfId="41498"/>
    <cellStyle name="Note 2 3 4 7 2 2 3 3" xfId="41499"/>
    <cellStyle name="Note 2 3 4 7 2 2 3 4" xfId="41500"/>
    <cellStyle name="Note 2 3 4 7 2 2 4" xfId="41501"/>
    <cellStyle name="Note 2 3 4 7 2 2 5" xfId="41502"/>
    <cellStyle name="Note 2 3 4 7 2 2 6" xfId="41503"/>
    <cellStyle name="Note 2 3 4 7 2 2 7" xfId="41504"/>
    <cellStyle name="Note 2 3 4 7 2 3" xfId="41505"/>
    <cellStyle name="Note 2 3 4 7 2 3 2" xfId="41506"/>
    <cellStyle name="Note 2 3 4 7 2 3 2 2" xfId="41507"/>
    <cellStyle name="Note 2 3 4 7 2 3 2 3" xfId="41508"/>
    <cellStyle name="Note 2 3 4 7 2 3 2 4" xfId="41509"/>
    <cellStyle name="Note 2 3 4 7 2 3 3" xfId="41510"/>
    <cellStyle name="Note 2 3 4 7 2 3 4" xfId="41511"/>
    <cellStyle name="Note 2 3 4 7 2 3 5" xfId="41512"/>
    <cellStyle name="Note 2 3 4 7 2 3 6" xfId="41513"/>
    <cellStyle name="Note 2 3 4 7 2 4" xfId="41514"/>
    <cellStyle name="Note 2 3 4 7 2 4 2" xfId="41515"/>
    <cellStyle name="Note 2 3 4 7 2 4 3" xfId="41516"/>
    <cellStyle name="Note 2 3 4 7 2 4 4" xfId="41517"/>
    <cellStyle name="Note 2 3 4 7 2 4 5" xfId="41518"/>
    <cellStyle name="Note 2 3 4 7 2 5" xfId="41519"/>
    <cellStyle name="Note 2 3 4 7 2 5 2" xfId="41520"/>
    <cellStyle name="Note 2 3 4 7 2 5 3" xfId="41521"/>
    <cellStyle name="Note 2 3 4 7 2 5 4" xfId="41522"/>
    <cellStyle name="Note 2 3 4 7 2 6" xfId="41523"/>
    <cellStyle name="Note 2 3 4 7 2 6 2" xfId="41524"/>
    <cellStyle name="Note 2 3 4 7 2 6 3" xfId="41525"/>
    <cellStyle name="Note 2 3 4 7 2 6 4" xfId="41526"/>
    <cellStyle name="Note 2 3 4 7 2 7" xfId="41527"/>
    <cellStyle name="Note 2 3 4 7 2 7 2" xfId="41528"/>
    <cellStyle name="Note 2 3 4 7 2 7 3" xfId="41529"/>
    <cellStyle name="Note 2 3 4 7 2 7 4" xfId="41530"/>
    <cellStyle name="Note 2 3 4 7 2 8" xfId="41531"/>
    <cellStyle name="Note 2 3 4 7 2 9" xfId="41532"/>
    <cellStyle name="Note 2 3 4 7 3" xfId="41533"/>
    <cellStyle name="Note 2 3 4 7 3 10" xfId="41534"/>
    <cellStyle name="Note 2 3 4 7 3 11" xfId="41535"/>
    <cellStyle name="Note 2 3 4 7 3 2" xfId="41536"/>
    <cellStyle name="Note 2 3 4 7 3 2 2" xfId="41537"/>
    <cellStyle name="Note 2 3 4 7 3 2 2 2" xfId="41538"/>
    <cellStyle name="Note 2 3 4 7 3 2 2 3" xfId="41539"/>
    <cellStyle name="Note 2 3 4 7 3 2 2 4" xfId="41540"/>
    <cellStyle name="Note 2 3 4 7 3 2 3" xfId="41541"/>
    <cellStyle name="Note 2 3 4 7 3 2 3 2" xfId="41542"/>
    <cellStyle name="Note 2 3 4 7 3 2 3 3" xfId="41543"/>
    <cellStyle name="Note 2 3 4 7 3 2 3 4" xfId="41544"/>
    <cellStyle name="Note 2 3 4 7 3 2 4" xfId="41545"/>
    <cellStyle name="Note 2 3 4 7 3 2 5" xfId="41546"/>
    <cellStyle name="Note 2 3 4 7 3 2 6" xfId="41547"/>
    <cellStyle name="Note 2 3 4 7 3 2 7" xfId="41548"/>
    <cellStyle name="Note 2 3 4 7 3 3" xfId="41549"/>
    <cellStyle name="Note 2 3 4 7 3 3 2" xfId="41550"/>
    <cellStyle name="Note 2 3 4 7 3 3 2 2" xfId="41551"/>
    <cellStyle name="Note 2 3 4 7 3 3 2 3" xfId="41552"/>
    <cellStyle name="Note 2 3 4 7 3 3 2 4" xfId="41553"/>
    <cellStyle name="Note 2 3 4 7 3 3 3" xfId="41554"/>
    <cellStyle name="Note 2 3 4 7 3 3 4" xfId="41555"/>
    <cellStyle name="Note 2 3 4 7 3 3 5" xfId="41556"/>
    <cellStyle name="Note 2 3 4 7 3 3 6" xfId="41557"/>
    <cellStyle name="Note 2 3 4 7 3 4" xfId="41558"/>
    <cellStyle name="Note 2 3 4 7 3 4 2" xfId="41559"/>
    <cellStyle name="Note 2 3 4 7 3 4 3" xfId="41560"/>
    <cellStyle name="Note 2 3 4 7 3 4 4" xfId="41561"/>
    <cellStyle name="Note 2 3 4 7 3 4 5" xfId="41562"/>
    <cellStyle name="Note 2 3 4 7 3 5" xfId="41563"/>
    <cellStyle name="Note 2 3 4 7 3 5 2" xfId="41564"/>
    <cellStyle name="Note 2 3 4 7 3 5 3" xfId="41565"/>
    <cellStyle name="Note 2 3 4 7 3 5 4" xfId="41566"/>
    <cellStyle name="Note 2 3 4 7 3 6" xfId="41567"/>
    <cellStyle name="Note 2 3 4 7 3 6 2" xfId="41568"/>
    <cellStyle name="Note 2 3 4 7 3 6 3" xfId="41569"/>
    <cellStyle name="Note 2 3 4 7 3 6 4" xfId="41570"/>
    <cellStyle name="Note 2 3 4 7 3 7" xfId="41571"/>
    <cellStyle name="Note 2 3 4 7 3 7 2" xfId="41572"/>
    <cellStyle name="Note 2 3 4 7 3 7 3" xfId="41573"/>
    <cellStyle name="Note 2 3 4 7 3 7 4" xfId="41574"/>
    <cellStyle name="Note 2 3 4 7 3 8" xfId="41575"/>
    <cellStyle name="Note 2 3 4 7 3 9" xfId="41576"/>
    <cellStyle name="Note 2 3 4 7 4" xfId="41577"/>
    <cellStyle name="Note 2 3 4 7 4 2" xfId="41578"/>
    <cellStyle name="Note 2 3 4 7 4 2 2" xfId="41579"/>
    <cellStyle name="Note 2 3 4 7 4 2 2 2" xfId="41580"/>
    <cellStyle name="Note 2 3 4 7 4 2 2 3" xfId="41581"/>
    <cellStyle name="Note 2 3 4 7 4 2 2 4" xfId="41582"/>
    <cellStyle name="Note 2 3 4 7 4 2 3" xfId="41583"/>
    <cellStyle name="Note 2 3 4 7 4 2 4" xfId="41584"/>
    <cellStyle name="Note 2 3 4 7 4 2 5" xfId="41585"/>
    <cellStyle name="Note 2 3 4 7 4 2 6" xfId="41586"/>
    <cellStyle name="Note 2 3 4 7 4 3" xfId="41587"/>
    <cellStyle name="Note 2 3 4 7 4 3 2" xfId="41588"/>
    <cellStyle name="Note 2 3 4 7 4 3 3" xfId="41589"/>
    <cellStyle name="Note 2 3 4 7 4 3 4" xfId="41590"/>
    <cellStyle name="Note 2 3 4 7 4 4" xfId="41591"/>
    <cellStyle name="Note 2 3 4 7 4 5" xfId="41592"/>
    <cellStyle name="Note 2 3 4 7 4 6" xfId="41593"/>
    <cellStyle name="Note 2 3 4 7 4 7" xfId="41594"/>
    <cellStyle name="Note 2 3 4 7 5" xfId="41595"/>
    <cellStyle name="Note 2 3 4 7 5 2" xfId="41596"/>
    <cellStyle name="Note 2 3 4 7 5 2 2" xfId="41597"/>
    <cellStyle name="Note 2 3 4 7 5 2 3" xfId="41598"/>
    <cellStyle name="Note 2 3 4 7 5 2 4" xfId="41599"/>
    <cellStyle name="Note 2 3 4 7 5 3" xfId="41600"/>
    <cellStyle name="Note 2 3 4 7 5 4" xfId="41601"/>
    <cellStyle name="Note 2 3 4 7 5 5" xfId="41602"/>
    <cellStyle name="Note 2 3 4 7 5 6" xfId="41603"/>
    <cellStyle name="Note 2 3 4 7 6" xfId="41604"/>
    <cellStyle name="Note 2 3 4 7 6 2" xfId="41605"/>
    <cellStyle name="Note 2 3 4 7 6 3" xfId="41606"/>
    <cellStyle name="Note 2 3 4 7 6 4" xfId="41607"/>
    <cellStyle name="Note 2 3 4 7 6 5" xfId="41608"/>
    <cellStyle name="Note 2 3 4 7 7" xfId="41609"/>
    <cellStyle name="Note 2 3 4 7 7 2" xfId="41610"/>
    <cellStyle name="Note 2 3 4 7 7 3" xfId="41611"/>
    <cellStyle name="Note 2 3 4 7 7 4" xfId="41612"/>
    <cellStyle name="Note 2 3 4 7 8" xfId="41613"/>
    <cellStyle name="Note 2 3 4 7 8 2" xfId="41614"/>
    <cellStyle name="Note 2 3 4 7 8 3" xfId="41615"/>
    <cellStyle name="Note 2 3 4 7 8 4" xfId="41616"/>
    <cellStyle name="Note 2 3 4 7 9" xfId="41617"/>
    <cellStyle name="Note 2 3 4 7 9 2" xfId="41618"/>
    <cellStyle name="Note 2 3 4 7 9 3" xfId="41619"/>
    <cellStyle name="Note 2 3 4 7 9 4" xfId="41620"/>
    <cellStyle name="Note 2 3 4 8" xfId="41621"/>
    <cellStyle name="Note 2 3 4 8 10" xfId="41622"/>
    <cellStyle name="Note 2 3 4 8 11" xfId="41623"/>
    <cellStyle name="Note 2 3 4 8 12" xfId="41624"/>
    <cellStyle name="Note 2 3 4 8 2" xfId="41625"/>
    <cellStyle name="Note 2 3 4 8 2 10" xfId="41626"/>
    <cellStyle name="Note 2 3 4 8 2 11" xfId="41627"/>
    <cellStyle name="Note 2 3 4 8 2 2" xfId="41628"/>
    <cellStyle name="Note 2 3 4 8 2 2 2" xfId="41629"/>
    <cellStyle name="Note 2 3 4 8 2 2 2 2" xfId="41630"/>
    <cellStyle name="Note 2 3 4 8 2 2 2 2 2" xfId="41631"/>
    <cellStyle name="Note 2 3 4 8 2 2 2 2 3" xfId="41632"/>
    <cellStyle name="Note 2 3 4 8 2 2 2 2 4" xfId="41633"/>
    <cellStyle name="Note 2 3 4 8 2 2 2 3" xfId="41634"/>
    <cellStyle name="Note 2 3 4 8 2 2 2 4" xfId="41635"/>
    <cellStyle name="Note 2 3 4 8 2 2 2 5" xfId="41636"/>
    <cellStyle name="Note 2 3 4 8 2 2 2 6" xfId="41637"/>
    <cellStyle name="Note 2 3 4 8 2 2 3" xfId="41638"/>
    <cellStyle name="Note 2 3 4 8 2 2 3 2" xfId="41639"/>
    <cellStyle name="Note 2 3 4 8 2 2 3 3" xfId="41640"/>
    <cellStyle name="Note 2 3 4 8 2 2 3 4" xfId="41641"/>
    <cellStyle name="Note 2 3 4 8 2 2 4" xfId="41642"/>
    <cellStyle name="Note 2 3 4 8 2 2 5" xfId="41643"/>
    <cellStyle name="Note 2 3 4 8 2 2 6" xfId="41644"/>
    <cellStyle name="Note 2 3 4 8 2 2 7" xfId="41645"/>
    <cellStyle name="Note 2 3 4 8 2 3" xfId="41646"/>
    <cellStyle name="Note 2 3 4 8 2 3 2" xfId="41647"/>
    <cellStyle name="Note 2 3 4 8 2 3 2 2" xfId="41648"/>
    <cellStyle name="Note 2 3 4 8 2 3 2 3" xfId="41649"/>
    <cellStyle name="Note 2 3 4 8 2 3 2 4" xfId="41650"/>
    <cellStyle name="Note 2 3 4 8 2 3 3" xfId="41651"/>
    <cellStyle name="Note 2 3 4 8 2 3 4" xfId="41652"/>
    <cellStyle name="Note 2 3 4 8 2 3 5" xfId="41653"/>
    <cellStyle name="Note 2 3 4 8 2 3 6" xfId="41654"/>
    <cellStyle name="Note 2 3 4 8 2 4" xfId="41655"/>
    <cellStyle name="Note 2 3 4 8 2 4 2" xfId="41656"/>
    <cellStyle name="Note 2 3 4 8 2 4 3" xfId="41657"/>
    <cellStyle name="Note 2 3 4 8 2 4 4" xfId="41658"/>
    <cellStyle name="Note 2 3 4 8 2 4 5" xfId="41659"/>
    <cellStyle name="Note 2 3 4 8 2 5" xfId="41660"/>
    <cellStyle name="Note 2 3 4 8 2 5 2" xfId="41661"/>
    <cellStyle name="Note 2 3 4 8 2 5 3" xfId="41662"/>
    <cellStyle name="Note 2 3 4 8 2 5 4" xfId="41663"/>
    <cellStyle name="Note 2 3 4 8 2 6" xfId="41664"/>
    <cellStyle name="Note 2 3 4 8 2 6 2" xfId="41665"/>
    <cellStyle name="Note 2 3 4 8 2 6 3" xfId="41666"/>
    <cellStyle name="Note 2 3 4 8 2 6 4" xfId="41667"/>
    <cellStyle name="Note 2 3 4 8 2 7" xfId="41668"/>
    <cellStyle name="Note 2 3 4 8 2 7 2" xfId="41669"/>
    <cellStyle name="Note 2 3 4 8 2 7 3" xfId="41670"/>
    <cellStyle name="Note 2 3 4 8 2 7 4" xfId="41671"/>
    <cellStyle name="Note 2 3 4 8 2 8" xfId="41672"/>
    <cellStyle name="Note 2 3 4 8 2 9" xfId="41673"/>
    <cellStyle name="Note 2 3 4 8 3" xfId="41674"/>
    <cellStyle name="Note 2 3 4 8 3 2" xfId="41675"/>
    <cellStyle name="Note 2 3 4 8 3 2 2" xfId="41676"/>
    <cellStyle name="Note 2 3 4 8 3 2 2 2" xfId="41677"/>
    <cellStyle name="Note 2 3 4 8 3 2 2 3" xfId="41678"/>
    <cellStyle name="Note 2 3 4 8 3 2 2 4" xfId="41679"/>
    <cellStyle name="Note 2 3 4 8 3 2 3" xfId="41680"/>
    <cellStyle name="Note 2 3 4 8 3 2 4" xfId="41681"/>
    <cellStyle name="Note 2 3 4 8 3 2 5" xfId="41682"/>
    <cellStyle name="Note 2 3 4 8 3 2 6" xfId="41683"/>
    <cellStyle name="Note 2 3 4 8 3 3" xfId="41684"/>
    <cellStyle name="Note 2 3 4 8 3 3 2" xfId="41685"/>
    <cellStyle name="Note 2 3 4 8 3 3 3" xfId="41686"/>
    <cellStyle name="Note 2 3 4 8 3 3 4" xfId="41687"/>
    <cellStyle name="Note 2 3 4 8 3 4" xfId="41688"/>
    <cellStyle name="Note 2 3 4 8 3 5" xfId="41689"/>
    <cellStyle name="Note 2 3 4 8 3 6" xfId="41690"/>
    <cellStyle name="Note 2 3 4 8 3 7" xfId="41691"/>
    <cellStyle name="Note 2 3 4 8 4" xfId="41692"/>
    <cellStyle name="Note 2 3 4 8 4 2" xfId="41693"/>
    <cellStyle name="Note 2 3 4 8 4 2 2" xfId="41694"/>
    <cellStyle name="Note 2 3 4 8 4 2 3" xfId="41695"/>
    <cellStyle name="Note 2 3 4 8 4 2 4" xfId="41696"/>
    <cellStyle name="Note 2 3 4 8 4 3" xfId="41697"/>
    <cellStyle name="Note 2 3 4 8 4 4" xfId="41698"/>
    <cellStyle name="Note 2 3 4 8 4 5" xfId="41699"/>
    <cellStyle name="Note 2 3 4 8 4 6" xfId="41700"/>
    <cellStyle name="Note 2 3 4 8 5" xfId="41701"/>
    <cellStyle name="Note 2 3 4 8 5 2" xfId="41702"/>
    <cellStyle name="Note 2 3 4 8 5 3" xfId="41703"/>
    <cellStyle name="Note 2 3 4 8 5 4" xfId="41704"/>
    <cellStyle name="Note 2 3 4 8 5 5" xfId="41705"/>
    <cellStyle name="Note 2 3 4 8 6" xfId="41706"/>
    <cellStyle name="Note 2 3 4 8 6 2" xfId="41707"/>
    <cellStyle name="Note 2 3 4 8 6 3" xfId="41708"/>
    <cellStyle name="Note 2 3 4 8 6 4" xfId="41709"/>
    <cellStyle name="Note 2 3 4 8 7" xfId="41710"/>
    <cellStyle name="Note 2 3 4 8 7 2" xfId="41711"/>
    <cellStyle name="Note 2 3 4 8 7 3" xfId="41712"/>
    <cellStyle name="Note 2 3 4 8 7 4" xfId="41713"/>
    <cellStyle name="Note 2 3 4 8 8" xfId="41714"/>
    <cellStyle name="Note 2 3 4 8 8 2" xfId="41715"/>
    <cellStyle name="Note 2 3 4 8 8 3" xfId="41716"/>
    <cellStyle name="Note 2 3 4 8 8 4" xfId="41717"/>
    <cellStyle name="Note 2 3 4 8 9" xfId="41718"/>
    <cellStyle name="Note 2 3 4 9" xfId="41719"/>
    <cellStyle name="Note 2 3 4 9 10" xfId="41720"/>
    <cellStyle name="Note 2 3 4 9 11" xfId="41721"/>
    <cellStyle name="Note 2 3 4 9 2" xfId="41722"/>
    <cellStyle name="Note 2 3 4 9 2 2" xfId="41723"/>
    <cellStyle name="Note 2 3 4 9 2 2 2" xfId="41724"/>
    <cellStyle name="Note 2 3 4 9 2 2 2 2" xfId="41725"/>
    <cellStyle name="Note 2 3 4 9 2 2 2 3" xfId="41726"/>
    <cellStyle name="Note 2 3 4 9 2 2 2 4" xfId="41727"/>
    <cellStyle name="Note 2 3 4 9 2 2 3" xfId="41728"/>
    <cellStyle name="Note 2 3 4 9 2 2 4" xfId="41729"/>
    <cellStyle name="Note 2 3 4 9 2 2 5" xfId="41730"/>
    <cellStyle name="Note 2 3 4 9 2 2 6" xfId="41731"/>
    <cellStyle name="Note 2 3 4 9 2 3" xfId="41732"/>
    <cellStyle name="Note 2 3 4 9 2 3 2" xfId="41733"/>
    <cellStyle name="Note 2 3 4 9 2 3 3" xfId="41734"/>
    <cellStyle name="Note 2 3 4 9 2 3 4" xfId="41735"/>
    <cellStyle name="Note 2 3 4 9 2 4" xfId="41736"/>
    <cellStyle name="Note 2 3 4 9 2 5" xfId="41737"/>
    <cellStyle name="Note 2 3 4 9 2 6" xfId="41738"/>
    <cellStyle name="Note 2 3 4 9 2 7" xfId="41739"/>
    <cellStyle name="Note 2 3 4 9 3" xfId="41740"/>
    <cellStyle name="Note 2 3 4 9 3 2" xfId="41741"/>
    <cellStyle name="Note 2 3 4 9 3 2 2" xfId="41742"/>
    <cellStyle name="Note 2 3 4 9 3 2 3" xfId="41743"/>
    <cellStyle name="Note 2 3 4 9 3 2 4" xfId="41744"/>
    <cellStyle name="Note 2 3 4 9 3 3" xfId="41745"/>
    <cellStyle name="Note 2 3 4 9 3 4" xfId="41746"/>
    <cellStyle name="Note 2 3 4 9 3 5" xfId="41747"/>
    <cellStyle name="Note 2 3 4 9 3 6" xfId="41748"/>
    <cellStyle name="Note 2 3 4 9 4" xfId="41749"/>
    <cellStyle name="Note 2 3 4 9 4 2" xfId="41750"/>
    <cellStyle name="Note 2 3 4 9 4 3" xfId="41751"/>
    <cellStyle name="Note 2 3 4 9 4 4" xfId="41752"/>
    <cellStyle name="Note 2 3 4 9 4 5" xfId="41753"/>
    <cellStyle name="Note 2 3 4 9 5" xfId="41754"/>
    <cellStyle name="Note 2 3 4 9 5 2" xfId="41755"/>
    <cellStyle name="Note 2 3 4 9 5 3" xfId="41756"/>
    <cellStyle name="Note 2 3 4 9 5 4" xfId="41757"/>
    <cellStyle name="Note 2 3 4 9 6" xfId="41758"/>
    <cellStyle name="Note 2 3 4 9 6 2" xfId="41759"/>
    <cellStyle name="Note 2 3 4 9 6 3" xfId="41760"/>
    <cellStyle name="Note 2 3 4 9 6 4" xfId="41761"/>
    <cellStyle name="Note 2 3 4 9 7" xfId="41762"/>
    <cellStyle name="Note 2 3 4 9 7 2" xfId="41763"/>
    <cellStyle name="Note 2 3 4 9 7 3" xfId="41764"/>
    <cellStyle name="Note 2 3 4 9 7 4" xfId="41765"/>
    <cellStyle name="Note 2 3 4 9 8" xfId="41766"/>
    <cellStyle name="Note 2 3 4 9 9" xfId="41767"/>
    <cellStyle name="Note 2 3 40" xfId="41768"/>
    <cellStyle name="Note 2 3 5" xfId="41769"/>
    <cellStyle name="Note 2 3 5 2" xfId="41770"/>
    <cellStyle name="Note 2 3 5 2 2" xfId="41771"/>
    <cellStyle name="Note 2 3 5 3" xfId="41772"/>
    <cellStyle name="Note 2 3 5 4" xfId="41773"/>
    <cellStyle name="Note 2 3 5 5" xfId="41774"/>
    <cellStyle name="Note 2 3 5 6" xfId="41775"/>
    <cellStyle name="Note 2 3 6" xfId="41776"/>
    <cellStyle name="Note 2 3 6 2" xfId="41777"/>
    <cellStyle name="Note 2 3 6 2 2" xfId="41778"/>
    <cellStyle name="Note 2 3 6 3" xfId="41779"/>
    <cellStyle name="Note 2 3 6 4" xfId="41780"/>
    <cellStyle name="Note 2 3 7" xfId="41781"/>
    <cellStyle name="Note 2 3 7 2" xfId="41782"/>
    <cellStyle name="Note 2 3 7 3" xfId="41783"/>
    <cellStyle name="Note 2 3 8" xfId="41784"/>
    <cellStyle name="Note 2 3 8 10" xfId="41785"/>
    <cellStyle name="Note 2 3 8 2" xfId="41786"/>
    <cellStyle name="Note 2 3 8 2 2" xfId="41787"/>
    <cellStyle name="Note 2 3 8 2 2 2" xfId="41788"/>
    <cellStyle name="Note 2 3 8 2 2 3" xfId="41789"/>
    <cellStyle name="Note 2 3 8 2 2 4" xfId="41790"/>
    <cellStyle name="Note 2 3 8 2 3" xfId="41791"/>
    <cellStyle name="Note 2 3 8 2 3 2" xfId="41792"/>
    <cellStyle name="Note 2 3 8 2 3 3" xfId="41793"/>
    <cellStyle name="Note 2 3 8 2 3 4" xfId="41794"/>
    <cellStyle name="Note 2 3 8 2 4" xfId="41795"/>
    <cellStyle name="Note 2 3 8 2 5" xfId="41796"/>
    <cellStyle name="Note 2 3 8 2 6" xfId="41797"/>
    <cellStyle name="Note 2 3 8 2 7" xfId="41798"/>
    <cellStyle name="Note 2 3 8 3" xfId="41799"/>
    <cellStyle name="Note 2 3 8 3 2" xfId="41800"/>
    <cellStyle name="Note 2 3 8 3 2 2" xfId="41801"/>
    <cellStyle name="Note 2 3 8 3 2 3" xfId="41802"/>
    <cellStyle name="Note 2 3 8 3 2 4" xfId="41803"/>
    <cellStyle name="Note 2 3 8 3 3" xfId="41804"/>
    <cellStyle name="Note 2 3 8 3 3 2" xfId="41805"/>
    <cellStyle name="Note 2 3 8 3 3 3" xfId="41806"/>
    <cellStyle name="Note 2 3 8 3 3 4" xfId="41807"/>
    <cellStyle name="Note 2 3 8 3 4" xfId="41808"/>
    <cellStyle name="Note 2 3 8 3 5" xfId="41809"/>
    <cellStyle name="Note 2 3 8 3 6" xfId="41810"/>
    <cellStyle name="Note 2 3 8 3 7" xfId="41811"/>
    <cellStyle name="Note 2 3 8 4" xfId="41812"/>
    <cellStyle name="Note 2 3 8 4 2" xfId="41813"/>
    <cellStyle name="Note 2 3 8 4 3" xfId="41814"/>
    <cellStyle name="Note 2 3 8 4 4" xfId="41815"/>
    <cellStyle name="Note 2 3 8 5" xfId="41816"/>
    <cellStyle name="Note 2 3 8 5 2" xfId="41817"/>
    <cellStyle name="Note 2 3 8 5 3" xfId="41818"/>
    <cellStyle name="Note 2 3 8 5 4" xfId="41819"/>
    <cellStyle name="Note 2 3 8 6" xfId="41820"/>
    <cellStyle name="Note 2 3 8 7" xfId="41821"/>
    <cellStyle name="Note 2 3 8 8" xfId="41822"/>
    <cellStyle name="Note 2 3 8 9" xfId="41823"/>
    <cellStyle name="Note 2 3 9" xfId="41824"/>
    <cellStyle name="Note 2 3 9 2" xfId="41825"/>
    <cellStyle name="Note 2 3 9 3" xfId="41826"/>
    <cellStyle name="Note 2 30" xfId="41827"/>
    <cellStyle name="Note 2 30 10" xfId="41828"/>
    <cellStyle name="Note 2 30 11" xfId="41829"/>
    <cellStyle name="Note 2 30 2" xfId="41830"/>
    <cellStyle name="Note 2 30 2 2" xfId="41831"/>
    <cellStyle name="Note 2 30 2 3" xfId="41832"/>
    <cellStyle name="Note 2 30 2 4" xfId="41833"/>
    <cellStyle name="Note 2 30 3" xfId="41834"/>
    <cellStyle name="Note 2 30 3 2" xfId="41835"/>
    <cellStyle name="Note 2 30 3 3" xfId="41836"/>
    <cellStyle name="Note 2 30 3 4" xfId="41837"/>
    <cellStyle name="Note 2 30 4" xfId="41838"/>
    <cellStyle name="Note 2 30 5" xfId="41839"/>
    <cellStyle name="Note 2 30 6" xfId="41840"/>
    <cellStyle name="Note 2 30 7" xfId="41841"/>
    <cellStyle name="Note 2 30 8" xfId="41842"/>
    <cellStyle name="Note 2 30 9" xfId="41843"/>
    <cellStyle name="Note 2 31" xfId="41844"/>
    <cellStyle name="Note 2 31 2" xfId="41845"/>
    <cellStyle name="Note 2 31 2 2" xfId="41846"/>
    <cellStyle name="Note 2 31 2 3" xfId="41847"/>
    <cellStyle name="Note 2 31 2 4" xfId="41848"/>
    <cellStyle name="Note 2 31 3" xfId="41849"/>
    <cellStyle name="Note 2 31 3 2" xfId="41850"/>
    <cellStyle name="Note 2 31 3 3" xfId="41851"/>
    <cellStyle name="Note 2 31 3 4" xfId="41852"/>
    <cellStyle name="Note 2 31 4" xfId="41853"/>
    <cellStyle name="Note 2 31 5" xfId="41854"/>
    <cellStyle name="Note 2 31 6" xfId="41855"/>
    <cellStyle name="Note 2 32" xfId="41856"/>
    <cellStyle name="Note 2 32 2" xfId="41857"/>
    <cellStyle name="Note 2 32 3" xfId="41858"/>
    <cellStyle name="Note 2 32 4" xfId="41859"/>
    <cellStyle name="Note 2 33" xfId="41860"/>
    <cellStyle name="Note 2 34" xfId="41861"/>
    <cellStyle name="Note 2 35" xfId="41862"/>
    <cellStyle name="Note 2 36" xfId="41863"/>
    <cellStyle name="Note 2 37" xfId="41864"/>
    <cellStyle name="Note 2 38" xfId="41865"/>
    <cellStyle name="Note 2 39" xfId="41866"/>
    <cellStyle name="Note 2 4" xfId="41867"/>
    <cellStyle name="Note 2 4 10" xfId="41868"/>
    <cellStyle name="Note 2 4 10 2" xfId="41869"/>
    <cellStyle name="Note 2 4 10 3" xfId="41870"/>
    <cellStyle name="Note 2 4 11" xfId="41871"/>
    <cellStyle name="Note 2 4 11 2" xfId="41872"/>
    <cellStyle name="Note 2 4 11 3" xfId="41873"/>
    <cellStyle name="Note 2 4 12" xfId="41874"/>
    <cellStyle name="Note 2 4 12 2" xfId="41875"/>
    <cellStyle name="Note 2 4 12 3" xfId="41876"/>
    <cellStyle name="Note 2 4 13" xfId="41877"/>
    <cellStyle name="Note 2 4 13 2" xfId="41878"/>
    <cellStyle name="Note 2 4 13 3" xfId="41879"/>
    <cellStyle name="Note 2 4 14" xfId="41880"/>
    <cellStyle name="Note 2 4 15" xfId="41881"/>
    <cellStyle name="Note 2 4 16" xfId="41882"/>
    <cellStyle name="Note 2 4 17" xfId="41883"/>
    <cellStyle name="Note 2 4 18" xfId="41884"/>
    <cellStyle name="Note 2 4 19" xfId="41885"/>
    <cellStyle name="Note 2 4 2" xfId="41886"/>
    <cellStyle name="Note 2 4 2 2" xfId="41887"/>
    <cellStyle name="Note 2 4 2 2 2" xfId="41888"/>
    <cellStyle name="Note 2 4 2 2 2 2" xfId="41889"/>
    <cellStyle name="Note 2 4 2 2 3" xfId="41890"/>
    <cellStyle name="Note 2 4 2 2 4" xfId="41891"/>
    <cellStyle name="Note 2 4 2 3" xfId="41892"/>
    <cellStyle name="Note 2 4 2 3 2" xfId="41893"/>
    <cellStyle name="Note 2 4 2 3 2 2" xfId="41894"/>
    <cellStyle name="Note 2 4 2 3 3" xfId="41895"/>
    <cellStyle name="Note 2 4 2 4" xfId="41896"/>
    <cellStyle name="Note 2 4 2 4 2" xfId="41897"/>
    <cellStyle name="Note 2 4 2 5" xfId="41898"/>
    <cellStyle name="Note 2 4 2 6" xfId="41899"/>
    <cellStyle name="Note 2 4 2 7" xfId="41900"/>
    <cellStyle name="Note 2 4 2 8" xfId="41901"/>
    <cellStyle name="Note 2 4 2 9" xfId="41902"/>
    <cellStyle name="Note 2 4 20" xfId="41903"/>
    <cellStyle name="Note 2 4 21" xfId="41904"/>
    <cellStyle name="Note 2 4 22" xfId="41905"/>
    <cellStyle name="Note 2 4 23" xfId="41906"/>
    <cellStyle name="Note 2 4 24" xfId="41907"/>
    <cellStyle name="Note 2 4 25" xfId="41908"/>
    <cellStyle name="Note 2 4 26" xfId="41909"/>
    <cellStyle name="Note 2 4 27" xfId="41910"/>
    <cellStyle name="Note 2 4 28" xfId="41911"/>
    <cellStyle name="Note 2 4 29" xfId="41912"/>
    <cellStyle name="Note 2 4 3" xfId="41913"/>
    <cellStyle name="Note 2 4 3 2" xfId="41914"/>
    <cellStyle name="Note 2 4 3 2 2" xfId="41915"/>
    <cellStyle name="Note 2 4 3 3" xfId="41916"/>
    <cellStyle name="Note 2 4 3 4" xfId="41917"/>
    <cellStyle name="Note 2 4 3 5" xfId="41918"/>
    <cellStyle name="Note 2 4 3 6" xfId="41919"/>
    <cellStyle name="Note 2 4 30" xfId="41920"/>
    <cellStyle name="Note 2 4 31" xfId="41921"/>
    <cellStyle name="Note 2 4 32" xfId="41922"/>
    <cellStyle name="Note 2 4 33" xfId="41923"/>
    <cellStyle name="Note 2 4 34" xfId="41924"/>
    <cellStyle name="Note 2 4 35" xfId="41925"/>
    <cellStyle name="Note 2 4 36" xfId="41926"/>
    <cellStyle name="Note 2 4 37" xfId="41927"/>
    <cellStyle name="Note 2 4 38" xfId="41928"/>
    <cellStyle name="Note 2 4 39" xfId="41929"/>
    <cellStyle name="Note 2 4 4" xfId="41930"/>
    <cellStyle name="Note 2 4 4 2" xfId="41931"/>
    <cellStyle name="Note 2 4 4 2 2" xfId="41932"/>
    <cellStyle name="Note 2 4 4 3" xfId="41933"/>
    <cellStyle name="Note 2 4 4 4" xfId="41934"/>
    <cellStyle name="Note 2 4 4 5" xfId="41935"/>
    <cellStyle name="Note 2 4 4 6" xfId="41936"/>
    <cellStyle name="Note 2 4 40" xfId="41937"/>
    <cellStyle name="Note 2 4 5" xfId="41938"/>
    <cellStyle name="Note 2 4 5 2" xfId="41939"/>
    <cellStyle name="Note 2 4 5 3" xfId="41940"/>
    <cellStyle name="Note 2 4 5 4" xfId="41941"/>
    <cellStyle name="Note 2 4 5 5" xfId="41942"/>
    <cellStyle name="Note 2 4 5 6" xfId="41943"/>
    <cellStyle name="Note 2 4 6" xfId="41944"/>
    <cellStyle name="Note 2 4 6 2" xfId="41945"/>
    <cellStyle name="Note 2 4 6 3" xfId="41946"/>
    <cellStyle name="Note 2 4 7" xfId="41947"/>
    <cellStyle name="Note 2 4 7 2" xfId="41948"/>
    <cellStyle name="Note 2 4 7 3" xfId="41949"/>
    <cellStyle name="Note 2 4 8" xfId="41950"/>
    <cellStyle name="Note 2 4 8 2" xfId="41951"/>
    <cellStyle name="Note 2 4 8 3" xfId="41952"/>
    <cellStyle name="Note 2 4 9" xfId="41953"/>
    <cellStyle name="Note 2 4 9 2" xfId="41954"/>
    <cellStyle name="Note 2 4 9 3" xfId="41955"/>
    <cellStyle name="Note 2 40" xfId="41956"/>
    <cellStyle name="Note 2 41" xfId="41957"/>
    <cellStyle name="Note 2 42" xfId="41958"/>
    <cellStyle name="Note 2 43" xfId="41959"/>
    <cellStyle name="Note 2 44" xfId="41960"/>
    <cellStyle name="Note 2 45" xfId="41961"/>
    <cellStyle name="Note 2 46" xfId="41962"/>
    <cellStyle name="Note 2 47" xfId="41963"/>
    <cellStyle name="Note 2 48" xfId="41964"/>
    <cellStyle name="Note 2 49" xfId="41965"/>
    <cellStyle name="Note 2 5" xfId="41966"/>
    <cellStyle name="Note 2 5 10" xfId="41967"/>
    <cellStyle name="Note 2 5 10 2" xfId="41968"/>
    <cellStyle name="Note 2 5 10 3" xfId="41969"/>
    <cellStyle name="Note 2 5 10 4" xfId="41970"/>
    <cellStyle name="Note 2 5 11" xfId="41971"/>
    <cellStyle name="Note 2 5 11 2" xfId="41972"/>
    <cellStyle name="Note 2 5 11 3" xfId="41973"/>
    <cellStyle name="Note 2 5 11 4" xfId="41974"/>
    <cellStyle name="Note 2 5 12" xfId="41975"/>
    <cellStyle name="Note 2 5 12 2" xfId="41976"/>
    <cellStyle name="Note 2 5 12 3" xfId="41977"/>
    <cellStyle name="Note 2 5 12 4" xfId="41978"/>
    <cellStyle name="Note 2 5 13" xfId="41979"/>
    <cellStyle name="Note 2 5 13 2" xfId="41980"/>
    <cellStyle name="Note 2 5 13 3" xfId="41981"/>
    <cellStyle name="Note 2 5 13 4" xfId="41982"/>
    <cellStyle name="Note 2 5 14" xfId="41983"/>
    <cellStyle name="Note 2 5 15" xfId="41984"/>
    <cellStyle name="Note 2 5 16" xfId="41985"/>
    <cellStyle name="Note 2 5 17" xfId="41986"/>
    <cellStyle name="Note 2 5 18" xfId="41987"/>
    <cellStyle name="Note 2 5 19" xfId="41988"/>
    <cellStyle name="Note 2 5 2" xfId="41989"/>
    <cellStyle name="Note 2 5 2 10" xfId="41990"/>
    <cellStyle name="Note 2 5 2 2" xfId="41991"/>
    <cellStyle name="Note 2 5 2 2 2" xfId="41992"/>
    <cellStyle name="Note 2 5 2 2 2 2" xfId="41993"/>
    <cellStyle name="Note 2 5 2 2 3" xfId="41994"/>
    <cellStyle name="Note 2 5 2 2 4" xfId="41995"/>
    <cellStyle name="Note 2 5 2 3" xfId="41996"/>
    <cellStyle name="Note 2 5 2 3 2" xfId="41997"/>
    <cellStyle name="Note 2 5 2 3 2 2" xfId="41998"/>
    <cellStyle name="Note 2 5 2 3 3" xfId="41999"/>
    <cellStyle name="Note 2 5 2 4" xfId="42000"/>
    <cellStyle name="Note 2 5 2 4 2" xfId="42001"/>
    <cellStyle name="Note 2 5 2 5" xfId="42002"/>
    <cellStyle name="Note 2 5 2 6" xfId="42003"/>
    <cellStyle name="Note 2 5 2 6 2" xfId="42004"/>
    <cellStyle name="Note 2 5 2 6 3" xfId="42005"/>
    <cellStyle name="Note 2 5 2 6 4" xfId="42006"/>
    <cellStyle name="Note 2 5 2 7" xfId="42007"/>
    <cellStyle name="Note 2 5 2 8" xfId="42008"/>
    <cellStyle name="Note 2 5 2 9" xfId="42009"/>
    <cellStyle name="Note 2 5 20" xfId="42010"/>
    <cellStyle name="Note 2 5 21" xfId="42011"/>
    <cellStyle name="Note 2 5 22" xfId="42012"/>
    <cellStyle name="Note 2 5 23" xfId="42013"/>
    <cellStyle name="Note 2 5 24" xfId="42014"/>
    <cellStyle name="Note 2 5 25" xfId="42015"/>
    <cellStyle name="Note 2 5 26" xfId="42016"/>
    <cellStyle name="Note 2 5 27" xfId="42017"/>
    <cellStyle name="Note 2 5 28" xfId="42018"/>
    <cellStyle name="Note 2 5 29" xfId="42019"/>
    <cellStyle name="Note 2 5 3" xfId="42020"/>
    <cellStyle name="Note 2 5 3 2" xfId="42021"/>
    <cellStyle name="Note 2 5 3 2 2" xfId="42022"/>
    <cellStyle name="Note 2 5 3 3" xfId="42023"/>
    <cellStyle name="Note 2 5 3 4" xfId="42024"/>
    <cellStyle name="Note 2 5 3 4 2" xfId="42025"/>
    <cellStyle name="Note 2 5 3 4 3" xfId="42026"/>
    <cellStyle name="Note 2 5 3 4 4" xfId="42027"/>
    <cellStyle name="Note 2 5 3 5" xfId="42028"/>
    <cellStyle name="Note 2 5 3 6" xfId="42029"/>
    <cellStyle name="Note 2 5 3 7" xfId="42030"/>
    <cellStyle name="Note 2 5 3 8" xfId="42031"/>
    <cellStyle name="Note 2 5 30" xfId="42032"/>
    <cellStyle name="Note 2 5 31" xfId="42033"/>
    <cellStyle name="Note 2 5 32" xfId="42034"/>
    <cellStyle name="Note 2 5 33" xfId="42035"/>
    <cellStyle name="Note 2 5 34" xfId="42036"/>
    <cellStyle name="Note 2 5 35" xfId="42037"/>
    <cellStyle name="Note 2 5 36" xfId="42038"/>
    <cellStyle name="Note 2 5 37" xfId="42039"/>
    <cellStyle name="Note 2 5 38" xfId="42040"/>
    <cellStyle name="Note 2 5 39" xfId="42041"/>
    <cellStyle name="Note 2 5 4" xfId="42042"/>
    <cellStyle name="Note 2 5 4 2" xfId="42043"/>
    <cellStyle name="Note 2 5 4 2 2" xfId="42044"/>
    <cellStyle name="Note 2 5 4 3" xfId="42045"/>
    <cellStyle name="Note 2 5 4 3 2" xfId="42046"/>
    <cellStyle name="Note 2 5 4 3 3" xfId="42047"/>
    <cellStyle name="Note 2 5 4 3 4" xfId="42048"/>
    <cellStyle name="Note 2 5 4 4" xfId="42049"/>
    <cellStyle name="Note 2 5 4 5" xfId="42050"/>
    <cellStyle name="Note 2 5 4 6" xfId="42051"/>
    <cellStyle name="Note 2 5 4 7" xfId="42052"/>
    <cellStyle name="Note 2 5 40" xfId="42053"/>
    <cellStyle name="Note 2 5 5" xfId="42054"/>
    <cellStyle name="Note 2 5 5 2" xfId="42055"/>
    <cellStyle name="Note 2 5 5 2 2" xfId="42056"/>
    <cellStyle name="Note 2 5 5 2 3" xfId="42057"/>
    <cellStyle name="Note 2 5 5 2 4" xfId="42058"/>
    <cellStyle name="Note 2 5 5 3" xfId="42059"/>
    <cellStyle name="Note 2 5 5 4" xfId="42060"/>
    <cellStyle name="Note 2 5 5 5" xfId="42061"/>
    <cellStyle name="Note 2 5 5 6" xfId="42062"/>
    <cellStyle name="Note 2 5 6" xfId="42063"/>
    <cellStyle name="Note 2 5 6 10" xfId="42064"/>
    <cellStyle name="Note 2 5 6 2" xfId="42065"/>
    <cellStyle name="Note 2 5 6 2 2" xfId="42066"/>
    <cellStyle name="Note 2 5 6 2 2 2" xfId="42067"/>
    <cellStyle name="Note 2 5 6 2 2 3" xfId="42068"/>
    <cellStyle name="Note 2 5 6 2 2 4" xfId="42069"/>
    <cellStyle name="Note 2 5 6 2 3" xfId="42070"/>
    <cellStyle name="Note 2 5 6 2 3 2" xfId="42071"/>
    <cellStyle name="Note 2 5 6 2 3 3" xfId="42072"/>
    <cellStyle name="Note 2 5 6 2 3 4" xfId="42073"/>
    <cellStyle name="Note 2 5 6 2 4" xfId="42074"/>
    <cellStyle name="Note 2 5 6 2 5" xfId="42075"/>
    <cellStyle name="Note 2 5 6 2 6" xfId="42076"/>
    <cellStyle name="Note 2 5 6 2 7" xfId="42077"/>
    <cellStyle name="Note 2 5 6 3" xfId="42078"/>
    <cellStyle name="Note 2 5 6 3 2" xfId="42079"/>
    <cellStyle name="Note 2 5 6 3 2 2" xfId="42080"/>
    <cellStyle name="Note 2 5 6 3 2 3" xfId="42081"/>
    <cellStyle name="Note 2 5 6 3 2 4" xfId="42082"/>
    <cellStyle name="Note 2 5 6 3 3" xfId="42083"/>
    <cellStyle name="Note 2 5 6 3 3 2" xfId="42084"/>
    <cellStyle name="Note 2 5 6 3 3 3" xfId="42085"/>
    <cellStyle name="Note 2 5 6 3 3 4" xfId="42086"/>
    <cellStyle name="Note 2 5 6 3 4" xfId="42087"/>
    <cellStyle name="Note 2 5 6 3 5" xfId="42088"/>
    <cellStyle name="Note 2 5 6 3 6" xfId="42089"/>
    <cellStyle name="Note 2 5 6 3 7" xfId="42090"/>
    <cellStyle name="Note 2 5 6 4" xfId="42091"/>
    <cellStyle name="Note 2 5 6 4 2" xfId="42092"/>
    <cellStyle name="Note 2 5 6 4 3" xfId="42093"/>
    <cellStyle name="Note 2 5 6 4 4" xfId="42094"/>
    <cellStyle name="Note 2 5 6 5" xfId="42095"/>
    <cellStyle name="Note 2 5 6 5 2" xfId="42096"/>
    <cellStyle name="Note 2 5 6 5 3" xfId="42097"/>
    <cellStyle name="Note 2 5 6 5 4" xfId="42098"/>
    <cellStyle name="Note 2 5 6 6" xfId="42099"/>
    <cellStyle name="Note 2 5 6 6 2" xfId="42100"/>
    <cellStyle name="Note 2 5 6 6 3" xfId="42101"/>
    <cellStyle name="Note 2 5 6 6 4" xfId="42102"/>
    <cellStyle name="Note 2 5 6 7" xfId="42103"/>
    <cellStyle name="Note 2 5 6 8" xfId="42104"/>
    <cellStyle name="Note 2 5 6 9" xfId="42105"/>
    <cellStyle name="Note 2 5 7" xfId="42106"/>
    <cellStyle name="Note 2 5 7 10" xfId="42107"/>
    <cellStyle name="Note 2 5 7 2" xfId="42108"/>
    <cellStyle name="Note 2 5 7 2 2" xfId="42109"/>
    <cellStyle name="Note 2 5 7 2 2 2" xfId="42110"/>
    <cellStyle name="Note 2 5 7 2 2 3" xfId="42111"/>
    <cellStyle name="Note 2 5 7 2 2 4" xfId="42112"/>
    <cellStyle name="Note 2 5 7 2 3" xfId="42113"/>
    <cellStyle name="Note 2 5 7 2 3 2" xfId="42114"/>
    <cellStyle name="Note 2 5 7 2 3 3" xfId="42115"/>
    <cellStyle name="Note 2 5 7 2 3 4" xfId="42116"/>
    <cellStyle name="Note 2 5 7 2 4" xfId="42117"/>
    <cellStyle name="Note 2 5 7 2 5" xfId="42118"/>
    <cellStyle name="Note 2 5 7 2 6" xfId="42119"/>
    <cellStyle name="Note 2 5 7 2 7" xfId="42120"/>
    <cellStyle name="Note 2 5 7 3" xfId="42121"/>
    <cellStyle name="Note 2 5 7 3 2" xfId="42122"/>
    <cellStyle name="Note 2 5 7 3 2 2" xfId="42123"/>
    <cellStyle name="Note 2 5 7 3 2 3" xfId="42124"/>
    <cellStyle name="Note 2 5 7 3 2 4" xfId="42125"/>
    <cellStyle name="Note 2 5 7 3 3" xfId="42126"/>
    <cellStyle name="Note 2 5 7 3 3 2" xfId="42127"/>
    <cellStyle name="Note 2 5 7 3 3 3" xfId="42128"/>
    <cellStyle name="Note 2 5 7 3 3 4" xfId="42129"/>
    <cellStyle name="Note 2 5 7 3 4" xfId="42130"/>
    <cellStyle name="Note 2 5 7 3 5" xfId="42131"/>
    <cellStyle name="Note 2 5 7 3 6" xfId="42132"/>
    <cellStyle name="Note 2 5 7 3 7" xfId="42133"/>
    <cellStyle name="Note 2 5 7 4" xfId="42134"/>
    <cellStyle name="Note 2 5 7 4 2" xfId="42135"/>
    <cellStyle name="Note 2 5 7 4 3" xfId="42136"/>
    <cellStyle name="Note 2 5 7 4 4" xfId="42137"/>
    <cellStyle name="Note 2 5 7 5" xfId="42138"/>
    <cellStyle name="Note 2 5 7 5 2" xfId="42139"/>
    <cellStyle name="Note 2 5 7 5 3" xfId="42140"/>
    <cellStyle name="Note 2 5 7 5 4" xfId="42141"/>
    <cellStyle name="Note 2 5 7 6" xfId="42142"/>
    <cellStyle name="Note 2 5 7 6 2" xfId="42143"/>
    <cellStyle name="Note 2 5 7 6 3" xfId="42144"/>
    <cellStyle name="Note 2 5 7 6 4" xfId="42145"/>
    <cellStyle name="Note 2 5 7 7" xfId="42146"/>
    <cellStyle name="Note 2 5 7 8" xfId="42147"/>
    <cellStyle name="Note 2 5 7 9" xfId="42148"/>
    <cellStyle name="Note 2 5 8" xfId="42149"/>
    <cellStyle name="Note 2 5 8 2" xfId="42150"/>
    <cellStyle name="Note 2 5 8 2 2" xfId="42151"/>
    <cellStyle name="Note 2 5 8 2 3" xfId="42152"/>
    <cellStyle name="Note 2 5 8 2 4" xfId="42153"/>
    <cellStyle name="Note 2 5 8 3" xfId="42154"/>
    <cellStyle name="Note 2 5 8 4" xfId="42155"/>
    <cellStyle name="Note 2 5 9" xfId="42156"/>
    <cellStyle name="Note 2 5 9 2" xfId="42157"/>
    <cellStyle name="Note 2 5 9 3" xfId="42158"/>
    <cellStyle name="Note 2 5 9 4" xfId="42159"/>
    <cellStyle name="Note 2 50" xfId="42160"/>
    <cellStyle name="Note 2 51" xfId="42161"/>
    <cellStyle name="Note 2 52" xfId="42162"/>
    <cellStyle name="Note 2 53" xfId="42163"/>
    <cellStyle name="Note 2 54" xfId="42164"/>
    <cellStyle name="Note 2 55" xfId="42165"/>
    <cellStyle name="Note 2 56" xfId="42166"/>
    <cellStyle name="Note 2 57" xfId="42167"/>
    <cellStyle name="Note 2 58" xfId="42168"/>
    <cellStyle name="Note 2 59" xfId="42169"/>
    <cellStyle name="Note 2 6" xfId="42170"/>
    <cellStyle name="Note 2 6 10" xfId="42171"/>
    <cellStyle name="Note 2 6 11" xfId="42172"/>
    <cellStyle name="Note 2 6 12" xfId="42173"/>
    <cellStyle name="Note 2 6 13" xfId="42174"/>
    <cellStyle name="Note 2 6 14" xfId="42175"/>
    <cellStyle name="Note 2 6 15" xfId="42176"/>
    <cellStyle name="Note 2 6 16" xfId="42177"/>
    <cellStyle name="Note 2 6 17" xfId="42178"/>
    <cellStyle name="Note 2 6 18" xfId="42179"/>
    <cellStyle name="Note 2 6 19" xfId="42180"/>
    <cellStyle name="Note 2 6 2" xfId="42181"/>
    <cellStyle name="Note 2 6 2 2" xfId="42182"/>
    <cellStyle name="Note 2 6 2 2 2" xfId="42183"/>
    <cellStyle name="Note 2 6 2 2 2 2" xfId="42184"/>
    <cellStyle name="Note 2 6 2 2 3" xfId="42185"/>
    <cellStyle name="Note 2 6 2 2 4" xfId="42186"/>
    <cellStyle name="Note 2 6 2 3" xfId="42187"/>
    <cellStyle name="Note 2 6 2 3 2" xfId="42188"/>
    <cellStyle name="Note 2 6 2 3 2 2" xfId="42189"/>
    <cellStyle name="Note 2 6 2 3 3" xfId="42190"/>
    <cellStyle name="Note 2 6 2 4" xfId="42191"/>
    <cellStyle name="Note 2 6 2 4 2" xfId="42192"/>
    <cellStyle name="Note 2 6 2 5" xfId="42193"/>
    <cellStyle name="Note 2 6 2 6" xfId="42194"/>
    <cellStyle name="Note 2 6 2 7" xfId="42195"/>
    <cellStyle name="Note 2 6 20" xfId="42196"/>
    <cellStyle name="Note 2 6 21" xfId="42197"/>
    <cellStyle name="Note 2 6 22" xfId="42198"/>
    <cellStyle name="Note 2 6 23" xfId="42199"/>
    <cellStyle name="Note 2 6 24" xfId="42200"/>
    <cellStyle name="Note 2 6 25" xfId="42201"/>
    <cellStyle name="Note 2 6 26" xfId="42202"/>
    <cellStyle name="Note 2 6 27" xfId="42203"/>
    <cellStyle name="Note 2 6 28" xfId="42204"/>
    <cellStyle name="Note 2 6 29" xfId="42205"/>
    <cellStyle name="Note 2 6 3" xfId="42206"/>
    <cellStyle name="Note 2 6 3 2" xfId="42207"/>
    <cellStyle name="Note 2 6 3 2 2" xfId="42208"/>
    <cellStyle name="Note 2 6 3 3" xfId="42209"/>
    <cellStyle name="Note 2 6 3 4" xfId="42210"/>
    <cellStyle name="Note 2 6 3 5" xfId="42211"/>
    <cellStyle name="Note 2 6 3 6" xfId="42212"/>
    <cellStyle name="Note 2 6 30" xfId="42213"/>
    <cellStyle name="Note 2 6 31" xfId="42214"/>
    <cellStyle name="Note 2 6 32" xfId="42215"/>
    <cellStyle name="Note 2 6 33" xfId="42216"/>
    <cellStyle name="Note 2 6 34" xfId="42217"/>
    <cellStyle name="Note 2 6 35" xfId="42218"/>
    <cellStyle name="Note 2 6 36" xfId="42219"/>
    <cellStyle name="Note 2 6 37" xfId="42220"/>
    <cellStyle name="Note 2 6 38" xfId="42221"/>
    <cellStyle name="Note 2 6 39" xfId="42222"/>
    <cellStyle name="Note 2 6 4" xfId="42223"/>
    <cellStyle name="Note 2 6 4 2" xfId="42224"/>
    <cellStyle name="Note 2 6 4 2 2" xfId="42225"/>
    <cellStyle name="Note 2 6 4 3" xfId="42226"/>
    <cellStyle name="Note 2 6 4 4" xfId="42227"/>
    <cellStyle name="Note 2 6 4 5" xfId="42228"/>
    <cellStyle name="Note 2 6 4 6" xfId="42229"/>
    <cellStyle name="Note 2 6 40" xfId="42230"/>
    <cellStyle name="Note 2 6 5" xfId="42231"/>
    <cellStyle name="Note 2 6 5 2" xfId="42232"/>
    <cellStyle name="Note 2 6 5 3" xfId="42233"/>
    <cellStyle name="Note 2 6 5 4" xfId="42234"/>
    <cellStyle name="Note 2 6 5 5" xfId="42235"/>
    <cellStyle name="Note 2 6 5 6" xfId="42236"/>
    <cellStyle name="Note 2 6 6" xfId="42237"/>
    <cellStyle name="Note 2 6 7" xfId="42238"/>
    <cellStyle name="Note 2 6 8" xfId="42239"/>
    <cellStyle name="Note 2 6 9" xfId="42240"/>
    <cellStyle name="Note 2 7" xfId="42241"/>
    <cellStyle name="Note 2 7 10" xfId="42242"/>
    <cellStyle name="Note 2 7 10 2" xfId="42243"/>
    <cellStyle name="Note 2 7 10 3" xfId="42244"/>
    <cellStyle name="Note 2 7 10 4" xfId="42245"/>
    <cellStyle name="Note 2 7 11" xfId="42246"/>
    <cellStyle name="Note 2 7 11 2" xfId="42247"/>
    <cellStyle name="Note 2 7 11 3" xfId="42248"/>
    <cellStyle name="Note 2 7 11 4" xfId="42249"/>
    <cellStyle name="Note 2 7 12" xfId="42250"/>
    <cellStyle name="Note 2 7 12 2" xfId="42251"/>
    <cellStyle name="Note 2 7 12 3" xfId="42252"/>
    <cellStyle name="Note 2 7 12 4" xfId="42253"/>
    <cellStyle name="Note 2 7 13" xfId="42254"/>
    <cellStyle name="Note 2 7 14" xfId="42255"/>
    <cellStyle name="Note 2 7 15" xfId="42256"/>
    <cellStyle name="Note 2 7 16" xfId="42257"/>
    <cellStyle name="Note 2 7 17" xfId="42258"/>
    <cellStyle name="Note 2 7 18" xfId="42259"/>
    <cellStyle name="Note 2 7 19" xfId="42260"/>
    <cellStyle name="Note 2 7 2" xfId="42261"/>
    <cellStyle name="Note 2 7 2 2" xfId="42262"/>
    <cellStyle name="Note 2 7 2 2 2" xfId="42263"/>
    <cellStyle name="Note 2 7 2 3" xfId="42264"/>
    <cellStyle name="Note 2 7 2 4" xfId="42265"/>
    <cellStyle name="Note 2 7 2 4 2" xfId="42266"/>
    <cellStyle name="Note 2 7 2 4 3" xfId="42267"/>
    <cellStyle name="Note 2 7 2 4 4" xfId="42268"/>
    <cellStyle name="Note 2 7 2 5" xfId="42269"/>
    <cellStyle name="Note 2 7 2 6" xfId="42270"/>
    <cellStyle name="Note 2 7 2 7" xfId="42271"/>
    <cellStyle name="Note 2 7 20" xfId="42272"/>
    <cellStyle name="Note 2 7 21" xfId="42273"/>
    <cellStyle name="Note 2 7 22" xfId="42274"/>
    <cellStyle name="Note 2 7 23" xfId="42275"/>
    <cellStyle name="Note 2 7 24" xfId="42276"/>
    <cellStyle name="Note 2 7 25" xfId="42277"/>
    <cellStyle name="Note 2 7 26" xfId="42278"/>
    <cellStyle name="Note 2 7 27" xfId="42279"/>
    <cellStyle name="Note 2 7 28" xfId="42280"/>
    <cellStyle name="Note 2 7 29" xfId="42281"/>
    <cellStyle name="Note 2 7 3" xfId="42282"/>
    <cellStyle name="Note 2 7 3 2" xfId="42283"/>
    <cellStyle name="Note 2 7 3 2 2" xfId="42284"/>
    <cellStyle name="Note 2 7 3 3" xfId="42285"/>
    <cellStyle name="Note 2 7 3 3 2" xfId="42286"/>
    <cellStyle name="Note 2 7 3 3 3" xfId="42287"/>
    <cellStyle name="Note 2 7 3 3 4" xfId="42288"/>
    <cellStyle name="Note 2 7 3 4" xfId="42289"/>
    <cellStyle name="Note 2 7 3 5" xfId="42290"/>
    <cellStyle name="Note 2 7 3 6" xfId="42291"/>
    <cellStyle name="Note 2 7 30" xfId="42292"/>
    <cellStyle name="Note 2 7 31" xfId="42293"/>
    <cellStyle name="Note 2 7 32" xfId="42294"/>
    <cellStyle name="Note 2 7 33" xfId="42295"/>
    <cellStyle name="Note 2 7 34" xfId="42296"/>
    <cellStyle name="Note 2 7 35" xfId="42297"/>
    <cellStyle name="Note 2 7 36" xfId="42298"/>
    <cellStyle name="Note 2 7 37" xfId="42299"/>
    <cellStyle name="Note 2 7 38" xfId="42300"/>
    <cellStyle name="Note 2 7 39" xfId="42301"/>
    <cellStyle name="Note 2 7 4" xfId="42302"/>
    <cellStyle name="Note 2 7 4 2" xfId="42303"/>
    <cellStyle name="Note 2 7 4 2 2" xfId="42304"/>
    <cellStyle name="Note 2 7 4 2 3" xfId="42305"/>
    <cellStyle name="Note 2 7 4 2 4" xfId="42306"/>
    <cellStyle name="Note 2 7 4 3" xfId="42307"/>
    <cellStyle name="Note 2 7 4 4" xfId="42308"/>
    <cellStyle name="Note 2 7 4 5" xfId="42309"/>
    <cellStyle name="Note 2 7 4 6" xfId="42310"/>
    <cellStyle name="Note 2 7 40" xfId="42311"/>
    <cellStyle name="Note 2 7 5" xfId="42312"/>
    <cellStyle name="Note 2 7 5 2" xfId="42313"/>
    <cellStyle name="Note 2 7 5 2 2" xfId="42314"/>
    <cellStyle name="Note 2 7 5 2 3" xfId="42315"/>
    <cellStyle name="Note 2 7 5 2 4" xfId="42316"/>
    <cellStyle name="Note 2 7 5 3" xfId="42317"/>
    <cellStyle name="Note 2 7 5 4" xfId="42318"/>
    <cellStyle name="Note 2 7 5 5" xfId="42319"/>
    <cellStyle name="Note 2 7 5 6" xfId="42320"/>
    <cellStyle name="Note 2 7 6" xfId="42321"/>
    <cellStyle name="Note 2 7 6 2" xfId="42322"/>
    <cellStyle name="Note 2 7 6 3" xfId="42323"/>
    <cellStyle name="Note 2 7 6 4" xfId="42324"/>
    <cellStyle name="Note 2 7 7" xfId="42325"/>
    <cellStyle name="Note 2 7 7 2" xfId="42326"/>
    <cellStyle name="Note 2 7 7 3" xfId="42327"/>
    <cellStyle name="Note 2 7 7 4" xfId="42328"/>
    <cellStyle name="Note 2 7 8" xfId="42329"/>
    <cellStyle name="Note 2 7 8 2" xfId="42330"/>
    <cellStyle name="Note 2 7 8 3" xfId="42331"/>
    <cellStyle name="Note 2 7 8 4" xfId="42332"/>
    <cellStyle name="Note 2 7 9" xfId="42333"/>
    <cellStyle name="Note 2 7 9 2" xfId="42334"/>
    <cellStyle name="Note 2 7 9 3" xfId="42335"/>
    <cellStyle name="Note 2 7 9 4" xfId="42336"/>
    <cellStyle name="Note 2 8" xfId="42337"/>
    <cellStyle name="Note 2 8 10" xfId="42338"/>
    <cellStyle name="Note 2 8 11" xfId="42339"/>
    <cellStyle name="Note 2 8 12" xfId="42340"/>
    <cellStyle name="Note 2 8 13" xfId="42341"/>
    <cellStyle name="Note 2 8 14" xfId="42342"/>
    <cellStyle name="Note 2 8 15" xfId="42343"/>
    <cellStyle name="Note 2 8 16" xfId="42344"/>
    <cellStyle name="Note 2 8 17" xfId="42345"/>
    <cellStyle name="Note 2 8 18" xfId="42346"/>
    <cellStyle name="Note 2 8 19" xfId="42347"/>
    <cellStyle name="Note 2 8 2" xfId="42348"/>
    <cellStyle name="Note 2 8 2 2" xfId="42349"/>
    <cellStyle name="Note 2 8 2 2 2" xfId="42350"/>
    <cellStyle name="Note 2 8 2 3" xfId="42351"/>
    <cellStyle name="Note 2 8 2 4" xfId="42352"/>
    <cellStyle name="Note 2 8 2 5" xfId="42353"/>
    <cellStyle name="Note 2 8 2 6" xfId="42354"/>
    <cellStyle name="Note 2 8 20" xfId="42355"/>
    <cellStyle name="Note 2 8 21" xfId="42356"/>
    <cellStyle name="Note 2 8 22" xfId="42357"/>
    <cellStyle name="Note 2 8 23" xfId="42358"/>
    <cellStyle name="Note 2 8 24" xfId="42359"/>
    <cellStyle name="Note 2 8 25" xfId="42360"/>
    <cellStyle name="Note 2 8 26" xfId="42361"/>
    <cellStyle name="Note 2 8 27" xfId="42362"/>
    <cellStyle name="Note 2 8 28" xfId="42363"/>
    <cellStyle name="Note 2 8 29" xfId="42364"/>
    <cellStyle name="Note 2 8 3" xfId="42365"/>
    <cellStyle name="Note 2 8 3 2" xfId="42366"/>
    <cellStyle name="Note 2 8 3 2 2" xfId="42367"/>
    <cellStyle name="Note 2 8 3 3" xfId="42368"/>
    <cellStyle name="Note 2 8 3 4" xfId="42369"/>
    <cellStyle name="Note 2 8 3 5" xfId="42370"/>
    <cellStyle name="Note 2 8 3 6" xfId="42371"/>
    <cellStyle name="Note 2 8 30" xfId="42372"/>
    <cellStyle name="Note 2 8 31" xfId="42373"/>
    <cellStyle name="Note 2 8 32" xfId="42374"/>
    <cellStyle name="Note 2 8 33" xfId="42375"/>
    <cellStyle name="Note 2 8 34" xfId="42376"/>
    <cellStyle name="Note 2 8 35" xfId="42377"/>
    <cellStyle name="Note 2 8 36" xfId="42378"/>
    <cellStyle name="Note 2 8 37" xfId="42379"/>
    <cellStyle name="Note 2 8 38" xfId="42380"/>
    <cellStyle name="Note 2 8 39" xfId="42381"/>
    <cellStyle name="Note 2 8 4" xfId="42382"/>
    <cellStyle name="Note 2 8 4 2" xfId="42383"/>
    <cellStyle name="Note 2 8 4 3" xfId="42384"/>
    <cellStyle name="Note 2 8 4 4" xfId="42385"/>
    <cellStyle name="Note 2 8 4 5" xfId="42386"/>
    <cellStyle name="Note 2 8 4 6" xfId="42387"/>
    <cellStyle name="Note 2 8 40" xfId="42388"/>
    <cellStyle name="Note 2 8 5" xfId="42389"/>
    <cellStyle name="Note 2 8 5 2" xfId="42390"/>
    <cellStyle name="Note 2 8 5 3" xfId="42391"/>
    <cellStyle name="Note 2 8 5 4" xfId="42392"/>
    <cellStyle name="Note 2 8 5 5" xfId="42393"/>
    <cellStyle name="Note 2 8 5 6" xfId="42394"/>
    <cellStyle name="Note 2 8 6" xfId="42395"/>
    <cellStyle name="Note 2 8 7" xfId="42396"/>
    <cellStyle name="Note 2 8 8" xfId="42397"/>
    <cellStyle name="Note 2 8 9" xfId="42398"/>
    <cellStyle name="Note 2 9" xfId="42399"/>
    <cellStyle name="Note 2 9 10" xfId="42400"/>
    <cellStyle name="Note 2 9 11" xfId="42401"/>
    <cellStyle name="Note 2 9 12" xfId="42402"/>
    <cellStyle name="Note 2 9 13" xfId="42403"/>
    <cellStyle name="Note 2 9 14" xfId="42404"/>
    <cellStyle name="Note 2 9 15" xfId="42405"/>
    <cellStyle name="Note 2 9 16" xfId="42406"/>
    <cellStyle name="Note 2 9 17" xfId="42407"/>
    <cellStyle name="Note 2 9 18" xfId="42408"/>
    <cellStyle name="Note 2 9 19" xfId="42409"/>
    <cellStyle name="Note 2 9 2" xfId="42410"/>
    <cellStyle name="Note 2 9 2 2" xfId="42411"/>
    <cellStyle name="Note 2 9 2 2 2" xfId="42412"/>
    <cellStyle name="Note 2 9 2 3" xfId="42413"/>
    <cellStyle name="Note 2 9 2 4" xfId="42414"/>
    <cellStyle name="Note 2 9 2 5" xfId="42415"/>
    <cellStyle name="Note 2 9 2 6" xfId="42416"/>
    <cellStyle name="Note 2 9 20" xfId="42417"/>
    <cellStyle name="Note 2 9 21" xfId="42418"/>
    <cellStyle name="Note 2 9 22" xfId="42419"/>
    <cellStyle name="Note 2 9 23" xfId="42420"/>
    <cellStyle name="Note 2 9 24" xfId="42421"/>
    <cellStyle name="Note 2 9 25" xfId="42422"/>
    <cellStyle name="Note 2 9 26" xfId="42423"/>
    <cellStyle name="Note 2 9 27" xfId="42424"/>
    <cellStyle name="Note 2 9 28" xfId="42425"/>
    <cellStyle name="Note 2 9 29" xfId="42426"/>
    <cellStyle name="Note 2 9 3" xfId="42427"/>
    <cellStyle name="Note 2 9 3 2" xfId="42428"/>
    <cellStyle name="Note 2 9 3 2 2" xfId="42429"/>
    <cellStyle name="Note 2 9 3 3" xfId="42430"/>
    <cellStyle name="Note 2 9 3 4" xfId="42431"/>
    <cellStyle name="Note 2 9 3 5" xfId="42432"/>
    <cellStyle name="Note 2 9 3 6" xfId="42433"/>
    <cellStyle name="Note 2 9 30" xfId="42434"/>
    <cellStyle name="Note 2 9 31" xfId="42435"/>
    <cellStyle name="Note 2 9 32" xfId="42436"/>
    <cellStyle name="Note 2 9 33" xfId="42437"/>
    <cellStyle name="Note 2 9 34" xfId="42438"/>
    <cellStyle name="Note 2 9 35" xfId="42439"/>
    <cellStyle name="Note 2 9 36" xfId="42440"/>
    <cellStyle name="Note 2 9 37" xfId="42441"/>
    <cellStyle name="Note 2 9 38" xfId="42442"/>
    <cellStyle name="Note 2 9 39" xfId="42443"/>
    <cellStyle name="Note 2 9 4" xfId="42444"/>
    <cellStyle name="Note 2 9 4 2" xfId="42445"/>
    <cellStyle name="Note 2 9 4 3" xfId="42446"/>
    <cellStyle name="Note 2 9 4 4" xfId="42447"/>
    <cellStyle name="Note 2 9 4 5" xfId="42448"/>
    <cellStyle name="Note 2 9 4 6" xfId="42449"/>
    <cellStyle name="Note 2 9 40" xfId="42450"/>
    <cellStyle name="Note 2 9 5" xfId="42451"/>
    <cellStyle name="Note 2 9 5 2" xfId="42452"/>
    <cellStyle name="Note 2 9 5 3" xfId="42453"/>
    <cellStyle name="Note 2 9 5 4" xfId="42454"/>
    <cellStyle name="Note 2 9 5 5" xfId="42455"/>
    <cellStyle name="Note 2 9 5 6" xfId="42456"/>
    <cellStyle name="Note 2 9 6" xfId="42457"/>
    <cellStyle name="Note 2 9 7" xfId="42458"/>
    <cellStyle name="Note 2 9 8" xfId="42459"/>
    <cellStyle name="Note 2 9 9" xfId="42460"/>
    <cellStyle name="Note 2_~9868926" xfId="42461"/>
    <cellStyle name="Note 3" xfId="42462"/>
    <cellStyle name="Note 3 10" xfId="42463"/>
    <cellStyle name="Note 3 10 2" xfId="42464"/>
    <cellStyle name="Note 3 10 2 2" xfId="42465"/>
    <cellStyle name="Note 3 10 2 3" xfId="42466"/>
    <cellStyle name="Note 3 10 2 4" xfId="42467"/>
    <cellStyle name="Note 3 10 3" xfId="42468"/>
    <cellStyle name="Note 3 10 3 2" xfId="42469"/>
    <cellStyle name="Note 3 10 3 3" xfId="42470"/>
    <cellStyle name="Note 3 10 3 4" xfId="42471"/>
    <cellStyle name="Note 3 10 4" xfId="42472"/>
    <cellStyle name="Note 3 10 5" xfId="42473"/>
    <cellStyle name="Note 3 10 6" xfId="42474"/>
    <cellStyle name="Note 3 11" xfId="42475"/>
    <cellStyle name="Note 3 11 2" xfId="42476"/>
    <cellStyle name="Note 3 11 2 2" xfId="42477"/>
    <cellStyle name="Note 3 11 2 3" xfId="42478"/>
    <cellStyle name="Note 3 11 2 4" xfId="42479"/>
    <cellStyle name="Note 3 11 3" xfId="42480"/>
    <cellStyle name="Note 3 11 3 2" xfId="42481"/>
    <cellStyle name="Note 3 11 3 3" xfId="42482"/>
    <cellStyle name="Note 3 11 3 4" xfId="42483"/>
    <cellStyle name="Note 3 11 4" xfId="42484"/>
    <cellStyle name="Note 3 11 5" xfId="42485"/>
    <cellStyle name="Note 3 11 6" xfId="42486"/>
    <cellStyle name="Note 3 12" xfId="42487"/>
    <cellStyle name="Note 3 12 2" xfId="42488"/>
    <cellStyle name="Note 3 12 2 2" xfId="42489"/>
    <cellStyle name="Note 3 12 2 3" xfId="42490"/>
    <cellStyle name="Note 3 12 2 4" xfId="42491"/>
    <cellStyle name="Note 3 12 3" xfId="42492"/>
    <cellStyle name="Note 3 12 3 2" xfId="42493"/>
    <cellStyle name="Note 3 12 3 3" xfId="42494"/>
    <cellStyle name="Note 3 12 3 4" xfId="42495"/>
    <cellStyle name="Note 3 12 4" xfId="42496"/>
    <cellStyle name="Note 3 12 5" xfId="42497"/>
    <cellStyle name="Note 3 12 6" xfId="42498"/>
    <cellStyle name="Note 3 13" xfId="42499"/>
    <cellStyle name="Note 3 13 2" xfId="42500"/>
    <cellStyle name="Note 3 13 2 2" xfId="42501"/>
    <cellStyle name="Note 3 13 2 3" xfId="42502"/>
    <cellStyle name="Note 3 13 2 4" xfId="42503"/>
    <cellStyle name="Note 3 13 3" xfId="42504"/>
    <cellStyle name="Note 3 13 3 2" xfId="42505"/>
    <cellStyle name="Note 3 13 3 3" xfId="42506"/>
    <cellStyle name="Note 3 13 3 4" xfId="42507"/>
    <cellStyle name="Note 3 13 4" xfId="42508"/>
    <cellStyle name="Note 3 13 5" xfId="42509"/>
    <cellStyle name="Note 3 13 6" xfId="42510"/>
    <cellStyle name="Note 3 14" xfId="42511"/>
    <cellStyle name="Note 3 14 2" xfId="42512"/>
    <cellStyle name="Note 3 14 2 2" xfId="42513"/>
    <cellStyle name="Note 3 14 2 3" xfId="42514"/>
    <cellStyle name="Note 3 14 2 4" xfId="42515"/>
    <cellStyle name="Note 3 14 3" xfId="42516"/>
    <cellStyle name="Note 3 14 3 2" xfId="42517"/>
    <cellStyle name="Note 3 14 3 3" xfId="42518"/>
    <cellStyle name="Note 3 14 3 4" xfId="42519"/>
    <cellStyle name="Note 3 14 4" xfId="42520"/>
    <cellStyle name="Note 3 14 5" xfId="42521"/>
    <cellStyle name="Note 3 14 6" xfId="42522"/>
    <cellStyle name="Note 3 15" xfId="42523"/>
    <cellStyle name="Note 3 15 2" xfId="42524"/>
    <cellStyle name="Note 3 15 2 2" xfId="42525"/>
    <cellStyle name="Note 3 15 2 3" xfId="42526"/>
    <cellStyle name="Note 3 15 2 4" xfId="42527"/>
    <cellStyle name="Note 3 15 3" xfId="42528"/>
    <cellStyle name="Note 3 15 3 2" xfId="42529"/>
    <cellStyle name="Note 3 15 3 3" xfId="42530"/>
    <cellStyle name="Note 3 15 3 4" xfId="42531"/>
    <cellStyle name="Note 3 15 4" xfId="42532"/>
    <cellStyle name="Note 3 15 5" xfId="42533"/>
    <cellStyle name="Note 3 15 6" xfId="42534"/>
    <cellStyle name="Note 3 16" xfId="42535"/>
    <cellStyle name="Note 3 16 2" xfId="42536"/>
    <cellStyle name="Note 3 16 2 2" xfId="42537"/>
    <cellStyle name="Note 3 16 2 3" xfId="42538"/>
    <cellStyle name="Note 3 16 2 4" xfId="42539"/>
    <cellStyle name="Note 3 16 3" xfId="42540"/>
    <cellStyle name="Note 3 16 3 2" xfId="42541"/>
    <cellStyle name="Note 3 16 3 3" xfId="42542"/>
    <cellStyle name="Note 3 16 3 4" xfId="42543"/>
    <cellStyle name="Note 3 16 4" xfId="42544"/>
    <cellStyle name="Note 3 16 5" xfId="42545"/>
    <cellStyle name="Note 3 16 6" xfId="42546"/>
    <cellStyle name="Note 3 17" xfId="42547"/>
    <cellStyle name="Note 3 17 2" xfId="42548"/>
    <cellStyle name="Note 3 17 2 2" xfId="42549"/>
    <cellStyle name="Note 3 17 2 3" xfId="42550"/>
    <cellStyle name="Note 3 17 2 4" xfId="42551"/>
    <cellStyle name="Note 3 17 3" xfId="42552"/>
    <cellStyle name="Note 3 17 3 2" xfId="42553"/>
    <cellStyle name="Note 3 17 3 3" xfId="42554"/>
    <cellStyle name="Note 3 17 3 4" xfId="42555"/>
    <cellStyle name="Note 3 17 4" xfId="42556"/>
    <cellStyle name="Note 3 17 5" xfId="42557"/>
    <cellStyle name="Note 3 17 6" xfId="42558"/>
    <cellStyle name="Note 3 18" xfId="42559"/>
    <cellStyle name="Note 3 18 2" xfId="42560"/>
    <cellStyle name="Note 3 18 2 2" xfId="42561"/>
    <cellStyle name="Note 3 18 2 3" xfId="42562"/>
    <cellStyle name="Note 3 18 2 4" xfId="42563"/>
    <cellStyle name="Note 3 18 3" xfId="42564"/>
    <cellStyle name="Note 3 18 3 2" xfId="42565"/>
    <cellStyle name="Note 3 18 3 3" xfId="42566"/>
    <cellStyle name="Note 3 18 3 4" xfId="42567"/>
    <cellStyle name="Note 3 18 4" xfId="42568"/>
    <cellStyle name="Note 3 18 5" xfId="42569"/>
    <cellStyle name="Note 3 18 6" xfId="42570"/>
    <cellStyle name="Note 3 19" xfId="42571"/>
    <cellStyle name="Note 3 19 2" xfId="42572"/>
    <cellStyle name="Note 3 19 2 2" xfId="42573"/>
    <cellStyle name="Note 3 19 2 3" xfId="42574"/>
    <cellStyle name="Note 3 19 2 4" xfId="42575"/>
    <cellStyle name="Note 3 19 3" xfId="42576"/>
    <cellStyle name="Note 3 19 3 2" xfId="42577"/>
    <cellStyle name="Note 3 19 3 3" xfId="42578"/>
    <cellStyle name="Note 3 19 3 4" xfId="42579"/>
    <cellStyle name="Note 3 19 4" xfId="42580"/>
    <cellStyle name="Note 3 19 5" xfId="42581"/>
    <cellStyle name="Note 3 19 6" xfId="42582"/>
    <cellStyle name="Note 3 2" xfId="42583"/>
    <cellStyle name="Note 3 2 2" xfId="42584"/>
    <cellStyle name="Note 3 2 2 2" xfId="42585"/>
    <cellStyle name="Note 3 2 2 2 2" xfId="42586"/>
    <cellStyle name="Note 3 2 2 2 2 2" xfId="42587"/>
    <cellStyle name="Note 3 2 2 2 3" xfId="42588"/>
    <cellStyle name="Note 3 2 2 2 4" xfId="42589"/>
    <cellStyle name="Note 3 2 2 3" xfId="42590"/>
    <cellStyle name="Note 3 2 2 3 2" xfId="42591"/>
    <cellStyle name="Note 3 2 2 3 2 2" xfId="42592"/>
    <cellStyle name="Note 3 2 2 3 3" xfId="42593"/>
    <cellStyle name="Note 3 2 2 4" xfId="42594"/>
    <cellStyle name="Note 3 2 2 4 2" xfId="42595"/>
    <cellStyle name="Note 3 2 2 5" xfId="42596"/>
    <cellStyle name="Note 3 2 2 6" xfId="42597"/>
    <cellStyle name="Note 3 2 2 7" xfId="42598"/>
    <cellStyle name="Note 3 2 2 8" xfId="42599"/>
    <cellStyle name="Note 3 2 2 9" xfId="42600"/>
    <cellStyle name="Note 3 2 3" xfId="42601"/>
    <cellStyle name="Note 3 2 3 2" xfId="42602"/>
    <cellStyle name="Note 3 2 3 2 2" xfId="42603"/>
    <cellStyle name="Note 3 2 3 3" xfId="42604"/>
    <cellStyle name="Note 3 2 3 4" xfId="42605"/>
    <cellStyle name="Note 3 2 3 5" xfId="42606"/>
    <cellStyle name="Note 3 2 3 6" xfId="42607"/>
    <cellStyle name="Note 3 2 3 7" xfId="42608"/>
    <cellStyle name="Note 3 2 4" xfId="42609"/>
    <cellStyle name="Note 3 2 4 2" xfId="42610"/>
    <cellStyle name="Note 3 2 4 2 2" xfId="42611"/>
    <cellStyle name="Note 3 2 4 3" xfId="42612"/>
    <cellStyle name="Note 3 2 4 4" xfId="42613"/>
    <cellStyle name="Note 3 2 5" xfId="42614"/>
    <cellStyle name="Note 3 2 5 2" xfId="42615"/>
    <cellStyle name="Note 3 2 6" xfId="42616"/>
    <cellStyle name="Note 3 2 7" xfId="42617"/>
    <cellStyle name="Note 3 2 8" xfId="42618"/>
    <cellStyle name="Note 3 20" xfId="42619"/>
    <cellStyle name="Note 3 20 2" xfId="42620"/>
    <cellStyle name="Note 3 20 2 2" xfId="42621"/>
    <cellStyle name="Note 3 20 2 3" xfId="42622"/>
    <cellStyle name="Note 3 20 2 4" xfId="42623"/>
    <cellStyle name="Note 3 20 3" xfId="42624"/>
    <cellStyle name="Note 3 20 3 2" xfId="42625"/>
    <cellStyle name="Note 3 20 3 3" xfId="42626"/>
    <cellStyle name="Note 3 20 3 4" xfId="42627"/>
    <cellStyle name="Note 3 20 4" xfId="42628"/>
    <cellStyle name="Note 3 20 5" xfId="42629"/>
    <cellStyle name="Note 3 20 6" xfId="42630"/>
    <cellStyle name="Note 3 21" xfId="42631"/>
    <cellStyle name="Note 3 21 2" xfId="42632"/>
    <cellStyle name="Note 3 21 2 2" xfId="42633"/>
    <cellStyle name="Note 3 21 2 3" xfId="42634"/>
    <cellStyle name="Note 3 21 2 4" xfId="42635"/>
    <cellStyle name="Note 3 21 3" xfId="42636"/>
    <cellStyle name="Note 3 21 3 2" xfId="42637"/>
    <cellStyle name="Note 3 21 3 3" xfId="42638"/>
    <cellStyle name="Note 3 21 3 4" xfId="42639"/>
    <cellStyle name="Note 3 21 4" xfId="42640"/>
    <cellStyle name="Note 3 21 5" xfId="42641"/>
    <cellStyle name="Note 3 21 6" xfId="42642"/>
    <cellStyle name="Note 3 22" xfId="42643"/>
    <cellStyle name="Note 3 22 2" xfId="42644"/>
    <cellStyle name="Note 3 22 2 2" xfId="42645"/>
    <cellStyle name="Note 3 22 2 3" xfId="42646"/>
    <cellStyle name="Note 3 22 2 4" xfId="42647"/>
    <cellStyle name="Note 3 22 3" xfId="42648"/>
    <cellStyle name="Note 3 22 3 2" xfId="42649"/>
    <cellStyle name="Note 3 22 3 3" xfId="42650"/>
    <cellStyle name="Note 3 22 3 4" xfId="42651"/>
    <cellStyle name="Note 3 22 4" xfId="42652"/>
    <cellStyle name="Note 3 22 5" xfId="42653"/>
    <cellStyle name="Note 3 22 6" xfId="42654"/>
    <cellStyle name="Note 3 23" xfId="42655"/>
    <cellStyle name="Note 3 23 2" xfId="42656"/>
    <cellStyle name="Note 3 23 2 2" xfId="42657"/>
    <cellStyle name="Note 3 23 2 3" xfId="42658"/>
    <cellStyle name="Note 3 23 2 4" xfId="42659"/>
    <cellStyle name="Note 3 23 3" xfId="42660"/>
    <cellStyle name="Note 3 23 3 2" xfId="42661"/>
    <cellStyle name="Note 3 23 3 3" xfId="42662"/>
    <cellStyle name="Note 3 23 3 4" xfId="42663"/>
    <cellStyle name="Note 3 23 4" xfId="42664"/>
    <cellStyle name="Note 3 23 5" xfId="42665"/>
    <cellStyle name="Note 3 23 6" xfId="42666"/>
    <cellStyle name="Note 3 24" xfId="42667"/>
    <cellStyle name="Note 3 24 2" xfId="42668"/>
    <cellStyle name="Note 3 24 2 2" xfId="42669"/>
    <cellStyle name="Note 3 24 2 3" xfId="42670"/>
    <cellStyle name="Note 3 24 2 4" xfId="42671"/>
    <cellStyle name="Note 3 24 3" xfId="42672"/>
    <cellStyle name="Note 3 24 3 2" xfId="42673"/>
    <cellStyle name="Note 3 24 3 3" xfId="42674"/>
    <cellStyle name="Note 3 24 3 4" xfId="42675"/>
    <cellStyle name="Note 3 24 4" xfId="42676"/>
    <cellStyle name="Note 3 24 5" xfId="42677"/>
    <cellStyle name="Note 3 24 6" xfId="42678"/>
    <cellStyle name="Note 3 25" xfId="42679"/>
    <cellStyle name="Note 3 25 2" xfId="42680"/>
    <cellStyle name="Note 3 25 2 2" xfId="42681"/>
    <cellStyle name="Note 3 25 2 3" xfId="42682"/>
    <cellStyle name="Note 3 25 2 4" xfId="42683"/>
    <cellStyle name="Note 3 25 3" xfId="42684"/>
    <cellStyle name="Note 3 25 3 2" xfId="42685"/>
    <cellStyle name="Note 3 25 3 3" xfId="42686"/>
    <cellStyle name="Note 3 25 3 4" xfId="42687"/>
    <cellStyle name="Note 3 25 4" xfId="42688"/>
    <cellStyle name="Note 3 25 5" xfId="42689"/>
    <cellStyle name="Note 3 25 6" xfId="42690"/>
    <cellStyle name="Note 3 26" xfId="42691"/>
    <cellStyle name="Note 3 26 2" xfId="42692"/>
    <cellStyle name="Note 3 26 2 2" xfId="42693"/>
    <cellStyle name="Note 3 26 2 3" xfId="42694"/>
    <cellStyle name="Note 3 26 2 4" xfId="42695"/>
    <cellStyle name="Note 3 26 3" xfId="42696"/>
    <cellStyle name="Note 3 26 3 2" xfId="42697"/>
    <cellStyle name="Note 3 26 3 3" xfId="42698"/>
    <cellStyle name="Note 3 26 3 4" xfId="42699"/>
    <cellStyle name="Note 3 26 4" xfId="42700"/>
    <cellStyle name="Note 3 26 5" xfId="42701"/>
    <cellStyle name="Note 3 26 6" xfId="42702"/>
    <cellStyle name="Note 3 27" xfId="42703"/>
    <cellStyle name="Note 3 27 2" xfId="42704"/>
    <cellStyle name="Note 3 27 2 2" xfId="42705"/>
    <cellStyle name="Note 3 27 2 3" xfId="42706"/>
    <cellStyle name="Note 3 27 2 4" xfId="42707"/>
    <cellStyle name="Note 3 27 3" xfId="42708"/>
    <cellStyle name="Note 3 27 3 2" xfId="42709"/>
    <cellStyle name="Note 3 27 3 3" xfId="42710"/>
    <cellStyle name="Note 3 27 3 4" xfId="42711"/>
    <cellStyle name="Note 3 27 4" xfId="42712"/>
    <cellStyle name="Note 3 27 5" xfId="42713"/>
    <cellStyle name="Note 3 27 6" xfId="42714"/>
    <cellStyle name="Note 3 28" xfId="42715"/>
    <cellStyle name="Note 3 28 2" xfId="42716"/>
    <cellStyle name="Note 3 28 2 2" xfId="42717"/>
    <cellStyle name="Note 3 28 2 3" xfId="42718"/>
    <cellStyle name="Note 3 28 2 4" xfId="42719"/>
    <cellStyle name="Note 3 28 3" xfId="42720"/>
    <cellStyle name="Note 3 28 3 2" xfId="42721"/>
    <cellStyle name="Note 3 28 3 3" xfId="42722"/>
    <cellStyle name="Note 3 28 3 4" xfId="42723"/>
    <cellStyle name="Note 3 28 4" xfId="42724"/>
    <cellStyle name="Note 3 28 5" xfId="42725"/>
    <cellStyle name="Note 3 28 6" xfId="42726"/>
    <cellStyle name="Note 3 29" xfId="42727"/>
    <cellStyle name="Note 3 29 2" xfId="42728"/>
    <cellStyle name="Note 3 29 2 2" xfId="42729"/>
    <cellStyle name="Note 3 29 2 3" xfId="42730"/>
    <cellStyle name="Note 3 29 2 4" xfId="42731"/>
    <cellStyle name="Note 3 29 3" xfId="42732"/>
    <cellStyle name="Note 3 29 3 2" xfId="42733"/>
    <cellStyle name="Note 3 29 3 3" xfId="42734"/>
    <cellStyle name="Note 3 29 3 4" xfId="42735"/>
    <cellStyle name="Note 3 29 4" xfId="42736"/>
    <cellStyle name="Note 3 29 5" xfId="42737"/>
    <cellStyle name="Note 3 29 6" xfId="42738"/>
    <cellStyle name="Note 3 3" xfId="42739"/>
    <cellStyle name="Note 3 3 10" xfId="42740"/>
    <cellStyle name="Note 3 3 2" xfId="42741"/>
    <cellStyle name="Note 3 3 2 2" xfId="42742"/>
    <cellStyle name="Note 3 3 2 2 2" xfId="42743"/>
    <cellStyle name="Note 3 3 2 2 2 2" xfId="42744"/>
    <cellStyle name="Note 3 3 2 2 3" xfId="42745"/>
    <cellStyle name="Note 3 3 2 2 4" xfId="42746"/>
    <cellStyle name="Note 3 3 2 3" xfId="42747"/>
    <cellStyle name="Note 3 3 2 3 2" xfId="42748"/>
    <cellStyle name="Note 3 3 2 3 2 2" xfId="42749"/>
    <cellStyle name="Note 3 3 2 3 3" xfId="42750"/>
    <cellStyle name="Note 3 3 2 4" xfId="42751"/>
    <cellStyle name="Note 3 3 2 4 2" xfId="42752"/>
    <cellStyle name="Note 3 3 2 5" xfId="42753"/>
    <cellStyle name="Note 3 3 2 6" xfId="42754"/>
    <cellStyle name="Note 3 3 2 7" xfId="42755"/>
    <cellStyle name="Note 3 3 3" xfId="42756"/>
    <cellStyle name="Note 3 3 3 2" xfId="42757"/>
    <cellStyle name="Note 3 3 3 2 2" xfId="42758"/>
    <cellStyle name="Note 3 3 3 3" xfId="42759"/>
    <cellStyle name="Note 3 3 3 4" xfId="42760"/>
    <cellStyle name="Note 3 3 3 5" xfId="42761"/>
    <cellStyle name="Note 3 3 4" xfId="42762"/>
    <cellStyle name="Note 3 3 4 2" xfId="42763"/>
    <cellStyle name="Note 3 3 4 2 2" xfId="42764"/>
    <cellStyle name="Note 3 3 4 3" xfId="42765"/>
    <cellStyle name="Note 3 3 5" xfId="42766"/>
    <cellStyle name="Note 3 3 5 2" xfId="42767"/>
    <cellStyle name="Note 3 3 6" xfId="42768"/>
    <cellStyle name="Note 3 3 7" xfId="42769"/>
    <cellStyle name="Note 3 3 8" xfId="42770"/>
    <cellStyle name="Note 3 3 9" xfId="42771"/>
    <cellStyle name="Note 3 30" xfId="42772"/>
    <cellStyle name="Note 3 30 2" xfId="42773"/>
    <cellStyle name="Note 3 30 2 2" xfId="42774"/>
    <cellStyle name="Note 3 30 2 3" xfId="42775"/>
    <cellStyle name="Note 3 30 2 4" xfId="42776"/>
    <cellStyle name="Note 3 30 3" xfId="42777"/>
    <cellStyle name="Note 3 30 3 2" xfId="42778"/>
    <cellStyle name="Note 3 30 3 3" xfId="42779"/>
    <cellStyle name="Note 3 30 3 4" xfId="42780"/>
    <cellStyle name="Note 3 30 4" xfId="42781"/>
    <cellStyle name="Note 3 30 5" xfId="42782"/>
    <cellStyle name="Note 3 30 6" xfId="42783"/>
    <cellStyle name="Note 3 31" xfId="42784"/>
    <cellStyle name="Note 3 31 2" xfId="42785"/>
    <cellStyle name="Note 3 31 2 2" xfId="42786"/>
    <cellStyle name="Note 3 31 2 3" xfId="42787"/>
    <cellStyle name="Note 3 31 2 4" xfId="42788"/>
    <cellStyle name="Note 3 31 3" xfId="42789"/>
    <cellStyle name="Note 3 31 3 2" xfId="42790"/>
    <cellStyle name="Note 3 31 3 3" xfId="42791"/>
    <cellStyle name="Note 3 31 3 4" xfId="42792"/>
    <cellStyle name="Note 3 31 4" xfId="42793"/>
    <cellStyle name="Note 3 31 5" xfId="42794"/>
    <cellStyle name="Note 3 31 6" xfId="42795"/>
    <cellStyle name="Note 3 32" xfId="42796"/>
    <cellStyle name="Note 3 33" xfId="42797"/>
    <cellStyle name="Note 3 4" xfId="42798"/>
    <cellStyle name="Note 3 4 2" xfId="42799"/>
    <cellStyle name="Note 3 4 2 2" xfId="42800"/>
    <cellStyle name="Note 3 4 2 2 2" xfId="42801"/>
    <cellStyle name="Note 3 4 2 2 2 2" xfId="42802"/>
    <cellStyle name="Note 3 4 2 2 3" xfId="42803"/>
    <cellStyle name="Note 3 4 2 2 4" xfId="42804"/>
    <cellStyle name="Note 3 4 2 3" xfId="42805"/>
    <cellStyle name="Note 3 4 2 3 2" xfId="42806"/>
    <cellStyle name="Note 3 4 2 3 2 2" xfId="42807"/>
    <cellStyle name="Note 3 4 2 3 3" xfId="42808"/>
    <cellStyle name="Note 3 4 2 4" xfId="42809"/>
    <cellStyle name="Note 3 4 2 4 2" xfId="42810"/>
    <cellStyle name="Note 3 4 2 5" xfId="42811"/>
    <cellStyle name="Note 3 4 2 6" xfId="42812"/>
    <cellStyle name="Note 3 4 2 7" xfId="42813"/>
    <cellStyle name="Note 3 4 3" xfId="42814"/>
    <cellStyle name="Note 3 4 3 2" xfId="42815"/>
    <cellStyle name="Note 3 4 3 2 2" xfId="42816"/>
    <cellStyle name="Note 3 4 3 3" xfId="42817"/>
    <cellStyle name="Note 3 4 3 4" xfId="42818"/>
    <cellStyle name="Note 3 4 4" xfId="42819"/>
    <cellStyle name="Note 3 4 4 2" xfId="42820"/>
    <cellStyle name="Note 3 4 4 2 2" xfId="42821"/>
    <cellStyle name="Note 3 4 4 3" xfId="42822"/>
    <cellStyle name="Note 3 4 5" xfId="42823"/>
    <cellStyle name="Note 3 4 5 2" xfId="42824"/>
    <cellStyle name="Note 3 4 6" xfId="42825"/>
    <cellStyle name="Note 3 4 7" xfId="42826"/>
    <cellStyle name="Note 3 4 8" xfId="42827"/>
    <cellStyle name="Note 3 4 9" xfId="42828"/>
    <cellStyle name="Note 3 5" xfId="42829"/>
    <cellStyle name="Note 3 5 2" xfId="42830"/>
    <cellStyle name="Note 3 5 2 2" xfId="42831"/>
    <cellStyle name="Note 3 5 2 2 2" xfId="42832"/>
    <cellStyle name="Note 3 5 2 3" xfId="42833"/>
    <cellStyle name="Note 3 5 2 4" xfId="42834"/>
    <cellStyle name="Note 3 5 2 5" xfId="42835"/>
    <cellStyle name="Note 3 5 3" xfId="42836"/>
    <cellStyle name="Note 3 5 3 2" xfId="42837"/>
    <cellStyle name="Note 3 5 3 2 2" xfId="42838"/>
    <cellStyle name="Note 3 5 3 3" xfId="42839"/>
    <cellStyle name="Note 3 5 3 4" xfId="42840"/>
    <cellStyle name="Note 3 5 4" xfId="42841"/>
    <cellStyle name="Note 3 5 4 2" xfId="42842"/>
    <cellStyle name="Note 3 5 5" xfId="42843"/>
    <cellStyle name="Note 3 5 6" xfId="42844"/>
    <cellStyle name="Note 3 5 7" xfId="42845"/>
    <cellStyle name="Note 3 5 8" xfId="42846"/>
    <cellStyle name="Note 3 5 9" xfId="42847"/>
    <cellStyle name="Note 3 6" xfId="42848"/>
    <cellStyle name="Note 3 6 2" xfId="42849"/>
    <cellStyle name="Note 3 6 2 2" xfId="42850"/>
    <cellStyle name="Note 3 6 2 2 2" xfId="42851"/>
    <cellStyle name="Note 3 6 2 3" xfId="42852"/>
    <cellStyle name="Note 3 6 2 4" xfId="42853"/>
    <cellStyle name="Note 3 6 3" xfId="42854"/>
    <cellStyle name="Note 3 6 3 2" xfId="42855"/>
    <cellStyle name="Note 3 6 3 2 2" xfId="42856"/>
    <cellStyle name="Note 3 6 3 3" xfId="42857"/>
    <cellStyle name="Note 3 6 3 4" xfId="42858"/>
    <cellStyle name="Note 3 6 4" xfId="42859"/>
    <cellStyle name="Note 3 6 4 2" xfId="42860"/>
    <cellStyle name="Note 3 6 5" xfId="42861"/>
    <cellStyle name="Note 3 6 6" xfId="42862"/>
    <cellStyle name="Note 3 6 7" xfId="42863"/>
    <cellStyle name="Note 3 6 8" xfId="42864"/>
    <cellStyle name="Note 3 7" xfId="42865"/>
    <cellStyle name="Note 3 7 2" xfId="42866"/>
    <cellStyle name="Note 3 7 2 2" xfId="42867"/>
    <cellStyle name="Note 3 7 2 2 2" xfId="42868"/>
    <cellStyle name="Note 3 7 2 3" xfId="42869"/>
    <cellStyle name="Note 3 7 2 4" xfId="42870"/>
    <cellStyle name="Note 3 7 3" xfId="42871"/>
    <cellStyle name="Note 3 7 3 2" xfId="42872"/>
    <cellStyle name="Note 3 7 3 2 2" xfId="42873"/>
    <cellStyle name="Note 3 7 3 3" xfId="42874"/>
    <cellStyle name="Note 3 7 3 4" xfId="42875"/>
    <cellStyle name="Note 3 7 4" xfId="42876"/>
    <cellStyle name="Note 3 7 4 2" xfId="42877"/>
    <cellStyle name="Note 3 7 5" xfId="42878"/>
    <cellStyle name="Note 3 7 6" xfId="42879"/>
    <cellStyle name="Note 3 7 7" xfId="42880"/>
    <cellStyle name="Note 3 8" xfId="42881"/>
    <cellStyle name="Note 3 8 2" xfId="42882"/>
    <cellStyle name="Note 3 8 2 2" xfId="42883"/>
    <cellStyle name="Note 3 8 2 2 2" xfId="42884"/>
    <cellStyle name="Note 3 8 2 3" xfId="42885"/>
    <cellStyle name="Note 3 8 2 4" xfId="42886"/>
    <cellStyle name="Note 3 8 3" xfId="42887"/>
    <cellStyle name="Note 3 8 3 2" xfId="42888"/>
    <cellStyle name="Note 3 8 3 2 2" xfId="42889"/>
    <cellStyle name="Note 3 8 3 3" xfId="42890"/>
    <cellStyle name="Note 3 8 3 4" xfId="42891"/>
    <cellStyle name="Note 3 8 4" xfId="42892"/>
    <cellStyle name="Note 3 8 4 2" xfId="42893"/>
    <cellStyle name="Note 3 8 5" xfId="42894"/>
    <cellStyle name="Note 3 8 6" xfId="42895"/>
    <cellStyle name="Note 3 9" xfId="42896"/>
    <cellStyle name="Note 3 9 2" xfId="42897"/>
    <cellStyle name="Note 3 9 2 2" xfId="42898"/>
    <cellStyle name="Note 3 9 2 3" xfId="42899"/>
    <cellStyle name="Note 3 9 2 4" xfId="42900"/>
    <cellStyle name="Note 3 9 3" xfId="42901"/>
    <cellStyle name="Note 3 9 3 2" xfId="42902"/>
    <cellStyle name="Note 3 9 3 3" xfId="42903"/>
    <cellStyle name="Note 3 9 3 4" xfId="42904"/>
    <cellStyle name="Note 3 9 4" xfId="42905"/>
    <cellStyle name="Note 3 9 5" xfId="42906"/>
    <cellStyle name="Note 3 9 6" xfId="42907"/>
    <cellStyle name="Note 3_~9868926" xfId="42908"/>
    <cellStyle name="Note 4" xfId="42909"/>
    <cellStyle name="Note 4 2" xfId="42910"/>
    <cellStyle name="Note 4 2 2" xfId="42911"/>
    <cellStyle name="Note 4 3" xfId="42912"/>
    <cellStyle name="Note 5" xfId="42913"/>
    <cellStyle name="Note 5 2" xfId="42914"/>
    <cellStyle name="Note 5 2 2" xfId="42915"/>
    <cellStyle name="Note 5 2 3" xfId="42916"/>
    <cellStyle name="Note 5 2 4" xfId="42917"/>
    <cellStyle name="Note 5 3" xfId="42918"/>
    <cellStyle name="Note 5 3 2" xfId="42919"/>
    <cellStyle name="Note 5 3 3" xfId="42920"/>
    <cellStyle name="Note 5 3 4" xfId="42921"/>
    <cellStyle name="Note 5 4" xfId="42922"/>
    <cellStyle name="Note 5 5" xfId="42923"/>
    <cellStyle name="Note 5 6" xfId="42924"/>
    <cellStyle name="Note 5 7" xfId="42925"/>
    <cellStyle name="Note 5 8" xfId="42926"/>
    <cellStyle name="Note 6" xfId="42927"/>
    <cellStyle name="Note 6 2" xfId="42928"/>
    <cellStyle name="Note 6 2 2" xfId="42929"/>
    <cellStyle name="Note 6 3" xfId="42930"/>
    <cellStyle name="Note 6 3 2" xfId="42931"/>
    <cellStyle name="Note 6 3 3" xfId="42932"/>
    <cellStyle name="Note 6 3 4" xfId="42933"/>
    <cellStyle name="Note 6 4" xfId="42934"/>
    <cellStyle name="Note 6 4 2" xfId="42935"/>
    <cellStyle name="Note 6 4 3" xfId="42936"/>
    <cellStyle name="Note 6 4 4" xfId="42937"/>
    <cellStyle name="Note 6 5" xfId="42938"/>
    <cellStyle name="Note 6 6" xfId="42939"/>
    <cellStyle name="Note 6 7" xfId="42940"/>
    <cellStyle name="Note 6 8" xfId="42941"/>
    <cellStyle name="Note 6 9" xfId="42942"/>
    <cellStyle name="Note 7" xfId="42943"/>
    <cellStyle name="Note 7 2" xfId="42944"/>
    <cellStyle name="Note 7 2 2" xfId="42945"/>
    <cellStyle name="Note 7 3" xfId="42946"/>
    <cellStyle name="Note 7 3 2" xfId="42947"/>
    <cellStyle name="Note 7 3 3" xfId="42948"/>
    <cellStyle name="Note 7 3 4" xfId="42949"/>
    <cellStyle name="Note 7 4" xfId="42950"/>
    <cellStyle name="Note 7 4 2" xfId="42951"/>
    <cellStyle name="Note 7 4 3" xfId="42952"/>
    <cellStyle name="Note 7 4 4" xfId="42953"/>
    <cellStyle name="Note 7 5" xfId="42954"/>
    <cellStyle name="Note 7 6" xfId="42955"/>
    <cellStyle name="Note 7 7" xfId="42956"/>
    <cellStyle name="Note 7 8" xfId="42957"/>
    <cellStyle name="Note 7 9" xfId="42958"/>
    <cellStyle name="Note 8" xfId="42959"/>
    <cellStyle name="Note 8 2" xfId="42960"/>
    <cellStyle name="Note 8 3" xfId="42961"/>
    <cellStyle name="Note 8 3 2" xfId="42962"/>
    <cellStyle name="Note 8 3 3" xfId="42963"/>
    <cellStyle name="Note 8 3 4" xfId="42964"/>
    <cellStyle name="Note 8 4" xfId="42965"/>
    <cellStyle name="Note 8 4 2" xfId="42966"/>
    <cellStyle name="Note 8 4 3" xfId="42967"/>
    <cellStyle name="Note 8 4 4" xfId="42968"/>
    <cellStyle name="Note 8 5" xfId="42969"/>
    <cellStyle name="Note 8 6" xfId="42970"/>
    <cellStyle name="Note 8 7" xfId="42971"/>
    <cellStyle name="Note 8 8" xfId="42972"/>
    <cellStyle name="Note 8 9" xfId="42973"/>
    <cellStyle name="Note 9" xfId="42974"/>
    <cellStyle name="Note 9 2" xfId="42975"/>
    <cellStyle name="Note 9 2 2" xfId="42976"/>
    <cellStyle name="Note 9 2 3" xfId="42977"/>
    <cellStyle name="Note 9 2 4" xfId="42978"/>
    <cellStyle name="Note 9 3" xfId="42979"/>
    <cellStyle name="Note 9 3 2" xfId="42980"/>
    <cellStyle name="Note 9 3 3" xfId="42981"/>
    <cellStyle name="Note 9 3 4" xfId="42982"/>
    <cellStyle name="Note 9 4" xfId="42983"/>
    <cellStyle name="Note 9 5" xfId="42984"/>
    <cellStyle name="Note 9 6" xfId="42985"/>
    <cellStyle name="Note 9 7" xfId="42986"/>
    <cellStyle name="Note 9 8" xfId="42987"/>
    <cellStyle name="Notes" xfId="42988"/>
    <cellStyle name="Nøytral" xfId="42989"/>
    <cellStyle name="Nøytral 2" xfId="42990"/>
    <cellStyle name="nplode" xfId="42991"/>
    <cellStyle name="Nplodes" xfId="42992"/>
    <cellStyle name="nPlosion" xfId="42993"/>
    <cellStyle name="nplosion column" xfId="42994"/>
    <cellStyle name="nplosion detail" xfId="42995"/>
    <cellStyle name="nplosion detail2" xfId="42996"/>
    <cellStyle name="nplosion detail2 2" xfId="42997"/>
    <cellStyle name="nplosion detail2 3" xfId="42998"/>
    <cellStyle name="nplosion_1st pass CAO 5.28" xfId="42999"/>
    <cellStyle name="nplosion2" xfId="43000"/>
    <cellStyle name="nr_label" xfId="43001"/>
    <cellStyle name="Num1" xfId="43002"/>
    <cellStyle name="Num2" xfId="43003"/>
    <cellStyle name="Number" xfId="43004"/>
    <cellStyle name="Number 0" xfId="43005"/>
    <cellStyle name="Number 0 2" xfId="43006"/>
    <cellStyle name="Number 2" xfId="43007"/>
    <cellStyle name="Number 2 2" xfId="43008"/>
    <cellStyle name="Number 3" xfId="43009"/>
    <cellStyle name="Number 3 2" xfId="43010"/>
    <cellStyle name="Number 6" xfId="43011"/>
    <cellStyle name="Number 6 2" xfId="43012"/>
    <cellStyle name="NUMBER BOX" xfId="43013"/>
    <cellStyle name="NUMBER BOX 2" xfId="43014"/>
    <cellStyle name="Number." xfId="43015"/>
    <cellStyle name="NumberBold" xfId="43016"/>
    <cellStyle name="Numbering" xfId="43017"/>
    <cellStyle name="NumberNoDec" xfId="43018"/>
    <cellStyle name="NumberPercent" xfId="43019"/>
    <cellStyle name="Numbers" xfId="43020"/>
    <cellStyle name="Numbers - Bold" xfId="43021"/>
    <cellStyle name="Numbers - Bold - Italic" xfId="43022"/>
    <cellStyle name="Numbers - Bold 2" xfId="43023"/>
    <cellStyle name="Numbers - Bold_LBO from TP" xfId="43024"/>
    <cellStyle name="Numbers - Large" xfId="43025"/>
    <cellStyle name="Numbers - Large 2" xfId="43026"/>
    <cellStyle name="Numbers 2" xfId="43027"/>
    <cellStyle name="Numbers 3" xfId="43028"/>
    <cellStyle name="Numbers 4" xfId="43029"/>
    <cellStyle name="Numbers 5" xfId="43030"/>
    <cellStyle name="Numbers 6" xfId="43031"/>
    <cellStyle name="Numbers 7" xfId="43032"/>
    <cellStyle name="Numbers_~9868926" xfId="43033"/>
    <cellStyle name="NumberVarDec" xfId="43034"/>
    <cellStyle name="nvision header" xfId="43035"/>
    <cellStyle name="nvision standard" xfId="43036"/>
    <cellStyle name="nvision standard 2" xfId="43037"/>
    <cellStyle name="nvision standard 2 2" xfId="43038"/>
    <cellStyle name="nvision standard 2 3" xfId="43039"/>
    <cellStyle name="nvision standard 2 4" xfId="43040"/>
    <cellStyle name="nvision standard 2 5" xfId="43041"/>
    <cellStyle name="nvision standard 2 6" xfId="43042"/>
    <cellStyle name="nvision standard 2 7" xfId="43043"/>
    <cellStyle name="nvision standard 2 8" xfId="43044"/>
    <cellStyle name="nvision standard 2 9" xfId="43045"/>
    <cellStyle name="nvision standard 2_IBP - COPI Uplift at Investment Area Level 01Feb12" xfId="43046"/>
    <cellStyle name="nvision standard 3" xfId="43047"/>
    <cellStyle name="nvision standard 3 2" xfId="43048"/>
    <cellStyle name="nvision standard 3 3" xfId="43049"/>
    <cellStyle name="nvision standard 3 4" xfId="43050"/>
    <cellStyle name="nvision standard 3 5" xfId="43051"/>
    <cellStyle name="nvision standard 3 6" xfId="43052"/>
    <cellStyle name="nvision standard 3 7" xfId="43053"/>
    <cellStyle name="nvision standard 3 8" xfId="43054"/>
    <cellStyle name="nvision standard 3 9" xfId="43055"/>
    <cellStyle name="nvision standard 3_IBP - COPI Uplift at Investment Area Level 01Feb12" xfId="43056"/>
    <cellStyle name="nvision standard 4" xfId="43057"/>
    <cellStyle name="nvision standard 4 2" xfId="43058"/>
    <cellStyle name="nvision standard 5" xfId="43059"/>
    <cellStyle name="nvision standard 5 2" xfId="43060"/>
    <cellStyle name="nvision standard 6" xfId="43061"/>
    <cellStyle name="nvision standard 6 2" xfId="43062"/>
    <cellStyle name="nvision standard_~9868926" xfId="43063"/>
    <cellStyle name="NVS_AMOUNTS" xfId="43064"/>
    <cellStyle name="Œ…‹??‚è [0.00]_Sheet1" xfId="43065"/>
    <cellStyle name="Œ…‹??‚è_Sheet1" xfId="43066"/>
    <cellStyle name="Œ…‹æØ‚è [0.00]_!!!GO" xfId="43067"/>
    <cellStyle name="Œ…‹æØ‚è_!!!GO" xfId="43068"/>
    <cellStyle name="OH01" xfId="43069"/>
    <cellStyle name="OHnplode" xfId="43070"/>
    <cellStyle name="ok!" xfId="43071"/>
    <cellStyle name="ok! 2" xfId="43072"/>
    <cellStyle name="ok!%" xfId="43073"/>
    <cellStyle name="ok!% 2" xfId="43074"/>
    <cellStyle name="OLELink" xfId="43075"/>
    <cellStyle name="OLELink 2" xfId="43076"/>
    <cellStyle name="Orange" xfId="43077"/>
    <cellStyle name="OTHER (TEXT BOX)" xfId="43078"/>
    <cellStyle name="OTHER (TEXT BOX) 2" xfId="43079"/>
    <cellStyle name="Output 10" xfId="43080"/>
    <cellStyle name="Output 10 2" xfId="43081"/>
    <cellStyle name="Output 10 2 2" xfId="43082"/>
    <cellStyle name="Output 10 2 3" xfId="43083"/>
    <cellStyle name="Output 10 2 4" xfId="43084"/>
    <cellStyle name="Output 10 3" xfId="43085"/>
    <cellStyle name="Output 10 3 2" xfId="43086"/>
    <cellStyle name="Output 10 3 3" xfId="43087"/>
    <cellStyle name="Output 10 3 4" xfId="43088"/>
    <cellStyle name="Output 10 4" xfId="43089"/>
    <cellStyle name="Output 10 5" xfId="43090"/>
    <cellStyle name="Output 10 6" xfId="43091"/>
    <cellStyle name="Output 10 7" xfId="43092"/>
    <cellStyle name="Output 10 8" xfId="43093"/>
    <cellStyle name="Output 2" xfId="43094"/>
    <cellStyle name="Output 2 10" xfId="43095"/>
    <cellStyle name="Output 2 10 10" xfId="43096"/>
    <cellStyle name="Output 2 10 11" xfId="43097"/>
    <cellStyle name="Output 2 10 12" xfId="43098"/>
    <cellStyle name="Output 2 10 13" xfId="43099"/>
    <cellStyle name="Output 2 10 14" xfId="43100"/>
    <cellStyle name="Output 2 10 15" xfId="43101"/>
    <cellStyle name="Output 2 10 16" xfId="43102"/>
    <cellStyle name="Output 2 10 17" xfId="43103"/>
    <cellStyle name="Output 2 10 18" xfId="43104"/>
    <cellStyle name="Output 2 10 19" xfId="43105"/>
    <cellStyle name="Output 2 10 2" xfId="43106"/>
    <cellStyle name="Output 2 10 2 2" xfId="43107"/>
    <cellStyle name="Output 2 10 2 2 2" xfId="43108"/>
    <cellStyle name="Output 2 10 2 2 2 2" xfId="43109"/>
    <cellStyle name="Output 2 10 2 2 2 3" xfId="43110"/>
    <cellStyle name="Output 2 10 2 2 2 4" xfId="43111"/>
    <cellStyle name="Output 2 10 2 2 3" xfId="43112"/>
    <cellStyle name="Output 2 10 2 2 4" xfId="43113"/>
    <cellStyle name="Output 2 10 2 2 5" xfId="43114"/>
    <cellStyle name="Output 2 10 2 2 6" xfId="43115"/>
    <cellStyle name="Output 2 10 2 3" xfId="43116"/>
    <cellStyle name="Output 2 10 2 3 2" xfId="43117"/>
    <cellStyle name="Output 2 10 2 3 2 2" xfId="43118"/>
    <cellStyle name="Output 2 10 2 3 2 3" xfId="43119"/>
    <cellStyle name="Output 2 10 2 3 2 4" xfId="43120"/>
    <cellStyle name="Output 2 10 2 3 3" xfId="43121"/>
    <cellStyle name="Output 2 10 2 3 4" xfId="43122"/>
    <cellStyle name="Output 2 10 2 3 5" xfId="43123"/>
    <cellStyle name="Output 2 10 2 3 6" xfId="43124"/>
    <cellStyle name="Output 2 10 2 4" xfId="43125"/>
    <cellStyle name="Output 2 10 2 4 2" xfId="43126"/>
    <cellStyle name="Output 2 10 2 4 3" xfId="43127"/>
    <cellStyle name="Output 2 10 2 4 4" xfId="43128"/>
    <cellStyle name="Output 2 10 2 5" xfId="43129"/>
    <cellStyle name="Output 2 10 2 6" xfId="43130"/>
    <cellStyle name="Output 2 10 2 7" xfId="43131"/>
    <cellStyle name="Output 2 10 2 8" xfId="43132"/>
    <cellStyle name="Output 2 10 20" xfId="43133"/>
    <cellStyle name="Output 2 10 21" xfId="43134"/>
    <cellStyle name="Output 2 10 22" xfId="43135"/>
    <cellStyle name="Output 2 10 23" xfId="43136"/>
    <cellStyle name="Output 2 10 24" xfId="43137"/>
    <cellStyle name="Output 2 10 3" xfId="43138"/>
    <cellStyle name="Output 2 10 3 2" xfId="43139"/>
    <cellStyle name="Output 2 10 3 2 2" xfId="43140"/>
    <cellStyle name="Output 2 10 3 2 3" xfId="43141"/>
    <cellStyle name="Output 2 10 3 2 4" xfId="43142"/>
    <cellStyle name="Output 2 10 3 3" xfId="43143"/>
    <cellStyle name="Output 2 10 3 4" xfId="43144"/>
    <cellStyle name="Output 2 10 3 5" xfId="43145"/>
    <cellStyle name="Output 2 10 3 6" xfId="43146"/>
    <cellStyle name="Output 2 10 4" xfId="43147"/>
    <cellStyle name="Output 2 10 4 2" xfId="43148"/>
    <cellStyle name="Output 2 10 4 3" xfId="43149"/>
    <cellStyle name="Output 2 10 4 4" xfId="43150"/>
    <cellStyle name="Output 2 10 4 5" xfId="43151"/>
    <cellStyle name="Output 2 10 5" xfId="43152"/>
    <cellStyle name="Output 2 10 5 2" xfId="43153"/>
    <cellStyle name="Output 2 10 5 3" xfId="43154"/>
    <cellStyle name="Output 2 10 5 4" xfId="43155"/>
    <cellStyle name="Output 2 10 6" xfId="43156"/>
    <cellStyle name="Output 2 10 6 2" xfId="43157"/>
    <cellStyle name="Output 2 10 6 3" xfId="43158"/>
    <cellStyle name="Output 2 10 6 4" xfId="43159"/>
    <cellStyle name="Output 2 10 7" xfId="43160"/>
    <cellStyle name="Output 2 10 7 2" xfId="43161"/>
    <cellStyle name="Output 2 10 7 3" xfId="43162"/>
    <cellStyle name="Output 2 10 7 4" xfId="43163"/>
    <cellStyle name="Output 2 10 8" xfId="43164"/>
    <cellStyle name="Output 2 10 8 2" xfId="43165"/>
    <cellStyle name="Output 2 10 8 3" xfId="43166"/>
    <cellStyle name="Output 2 10 8 4" xfId="43167"/>
    <cellStyle name="Output 2 10 9" xfId="43168"/>
    <cellStyle name="Output 2 11" xfId="43169"/>
    <cellStyle name="Output 2 11 10" xfId="43170"/>
    <cellStyle name="Output 2 11 11" xfId="43171"/>
    <cellStyle name="Output 2 11 12" xfId="43172"/>
    <cellStyle name="Output 2 11 13" xfId="43173"/>
    <cellStyle name="Output 2 11 14" xfId="43174"/>
    <cellStyle name="Output 2 11 15" xfId="43175"/>
    <cellStyle name="Output 2 11 16" xfId="43176"/>
    <cellStyle name="Output 2 11 17" xfId="43177"/>
    <cellStyle name="Output 2 11 18" xfId="43178"/>
    <cellStyle name="Output 2 11 19" xfId="43179"/>
    <cellStyle name="Output 2 11 2" xfId="43180"/>
    <cellStyle name="Output 2 11 2 2" xfId="43181"/>
    <cellStyle name="Output 2 11 2 2 2" xfId="43182"/>
    <cellStyle name="Output 2 11 2 2 3" xfId="43183"/>
    <cellStyle name="Output 2 11 2 2 4" xfId="43184"/>
    <cellStyle name="Output 2 11 2 3" xfId="43185"/>
    <cellStyle name="Output 2 11 2 4" xfId="43186"/>
    <cellStyle name="Output 2 11 2 5" xfId="43187"/>
    <cellStyle name="Output 2 11 2 6" xfId="43188"/>
    <cellStyle name="Output 2 11 20" xfId="43189"/>
    <cellStyle name="Output 2 11 21" xfId="43190"/>
    <cellStyle name="Output 2 11 22" xfId="43191"/>
    <cellStyle name="Output 2 11 23" xfId="43192"/>
    <cellStyle name="Output 2 11 24" xfId="43193"/>
    <cellStyle name="Output 2 11 3" xfId="43194"/>
    <cellStyle name="Output 2 11 3 2" xfId="43195"/>
    <cellStyle name="Output 2 11 3 2 2" xfId="43196"/>
    <cellStyle name="Output 2 11 3 2 3" xfId="43197"/>
    <cellStyle name="Output 2 11 3 2 4" xfId="43198"/>
    <cellStyle name="Output 2 11 3 3" xfId="43199"/>
    <cellStyle name="Output 2 11 3 4" xfId="43200"/>
    <cellStyle name="Output 2 11 3 5" xfId="43201"/>
    <cellStyle name="Output 2 11 3 6" xfId="43202"/>
    <cellStyle name="Output 2 11 4" xfId="43203"/>
    <cellStyle name="Output 2 11 4 2" xfId="43204"/>
    <cellStyle name="Output 2 11 4 3" xfId="43205"/>
    <cellStyle name="Output 2 11 4 4" xfId="43206"/>
    <cellStyle name="Output 2 11 4 5" xfId="43207"/>
    <cellStyle name="Output 2 11 5" xfId="43208"/>
    <cellStyle name="Output 2 11 5 2" xfId="43209"/>
    <cellStyle name="Output 2 11 5 3" xfId="43210"/>
    <cellStyle name="Output 2 11 5 4" xfId="43211"/>
    <cellStyle name="Output 2 11 6" xfId="43212"/>
    <cellStyle name="Output 2 11 6 2" xfId="43213"/>
    <cellStyle name="Output 2 11 6 3" xfId="43214"/>
    <cellStyle name="Output 2 11 6 4" xfId="43215"/>
    <cellStyle name="Output 2 11 7" xfId="43216"/>
    <cellStyle name="Output 2 11 7 2" xfId="43217"/>
    <cellStyle name="Output 2 11 7 3" xfId="43218"/>
    <cellStyle name="Output 2 11 7 4" xfId="43219"/>
    <cellStyle name="Output 2 11 8" xfId="43220"/>
    <cellStyle name="Output 2 11 8 2" xfId="43221"/>
    <cellStyle name="Output 2 11 8 3" xfId="43222"/>
    <cellStyle name="Output 2 11 8 4" xfId="43223"/>
    <cellStyle name="Output 2 11 9" xfId="43224"/>
    <cellStyle name="Output 2 12" xfId="43225"/>
    <cellStyle name="Output 2 12 10" xfId="43226"/>
    <cellStyle name="Output 2 12 11" xfId="43227"/>
    <cellStyle name="Output 2 12 12" xfId="43228"/>
    <cellStyle name="Output 2 12 13" xfId="43229"/>
    <cellStyle name="Output 2 12 14" xfId="43230"/>
    <cellStyle name="Output 2 12 15" xfId="43231"/>
    <cellStyle name="Output 2 12 16" xfId="43232"/>
    <cellStyle name="Output 2 12 17" xfId="43233"/>
    <cellStyle name="Output 2 12 18" xfId="43234"/>
    <cellStyle name="Output 2 12 19" xfId="43235"/>
    <cellStyle name="Output 2 12 2" xfId="43236"/>
    <cellStyle name="Output 2 12 2 2" xfId="43237"/>
    <cellStyle name="Output 2 12 2 3" xfId="43238"/>
    <cellStyle name="Output 2 12 2 4" xfId="43239"/>
    <cellStyle name="Output 2 12 20" xfId="43240"/>
    <cellStyle name="Output 2 12 3" xfId="43241"/>
    <cellStyle name="Output 2 12 3 2" xfId="43242"/>
    <cellStyle name="Output 2 12 3 3" xfId="43243"/>
    <cellStyle name="Output 2 12 3 4" xfId="43244"/>
    <cellStyle name="Output 2 12 4" xfId="43245"/>
    <cellStyle name="Output 2 12 4 2" xfId="43246"/>
    <cellStyle name="Output 2 12 4 3" xfId="43247"/>
    <cellStyle name="Output 2 12 4 4" xfId="43248"/>
    <cellStyle name="Output 2 12 5" xfId="43249"/>
    <cellStyle name="Output 2 12 6" xfId="43250"/>
    <cellStyle name="Output 2 12 7" xfId="43251"/>
    <cellStyle name="Output 2 12 8" xfId="43252"/>
    <cellStyle name="Output 2 12 9" xfId="43253"/>
    <cellStyle name="Output 2 13" xfId="43254"/>
    <cellStyle name="Output 2 13 10" xfId="43255"/>
    <cellStyle name="Output 2 13 11" xfId="43256"/>
    <cellStyle name="Output 2 13 12" xfId="43257"/>
    <cellStyle name="Output 2 13 13" xfId="43258"/>
    <cellStyle name="Output 2 13 14" xfId="43259"/>
    <cellStyle name="Output 2 13 15" xfId="43260"/>
    <cellStyle name="Output 2 13 16" xfId="43261"/>
    <cellStyle name="Output 2 13 17" xfId="43262"/>
    <cellStyle name="Output 2 13 18" xfId="43263"/>
    <cellStyle name="Output 2 13 19" xfId="43264"/>
    <cellStyle name="Output 2 13 2" xfId="43265"/>
    <cellStyle name="Output 2 13 2 2" xfId="43266"/>
    <cellStyle name="Output 2 13 2 3" xfId="43267"/>
    <cellStyle name="Output 2 13 2 4" xfId="43268"/>
    <cellStyle name="Output 2 13 20" xfId="43269"/>
    <cellStyle name="Output 2 13 3" xfId="43270"/>
    <cellStyle name="Output 2 13 3 2" xfId="43271"/>
    <cellStyle name="Output 2 13 3 3" xfId="43272"/>
    <cellStyle name="Output 2 13 3 4" xfId="43273"/>
    <cellStyle name="Output 2 13 4" xfId="43274"/>
    <cellStyle name="Output 2 13 4 2" xfId="43275"/>
    <cellStyle name="Output 2 13 4 3" xfId="43276"/>
    <cellStyle name="Output 2 13 4 4" xfId="43277"/>
    <cellStyle name="Output 2 13 5" xfId="43278"/>
    <cellStyle name="Output 2 13 6" xfId="43279"/>
    <cellStyle name="Output 2 13 7" xfId="43280"/>
    <cellStyle name="Output 2 13 8" xfId="43281"/>
    <cellStyle name="Output 2 13 9" xfId="43282"/>
    <cellStyle name="Output 2 14" xfId="43283"/>
    <cellStyle name="Output 2 14 10" xfId="43284"/>
    <cellStyle name="Output 2 14 11" xfId="43285"/>
    <cellStyle name="Output 2 14 12" xfId="43286"/>
    <cellStyle name="Output 2 14 13" xfId="43287"/>
    <cellStyle name="Output 2 14 14" xfId="43288"/>
    <cellStyle name="Output 2 14 15" xfId="43289"/>
    <cellStyle name="Output 2 14 16" xfId="43290"/>
    <cellStyle name="Output 2 14 17" xfId="43291"/>
    <cellStyle name="Output 2 14 18" xfId="43292"/>
    <cellStyle name="Output 2 14 2" xfId="43293"/>
    <cellStyle name="Output 2 14 2 2" xfId="43294"/>
    <cellStyle name="Output 2 14 2 3" xfId="43295"/>
    <cellStyle name="Output 2 14 2 4" xfId="43296"/>
    <cellStyle name="Output 2 14 3" xfId="43297"/>
    <cellStyle name="Output 2 14 3 2" xfId="43298"/>
    <cellStyle name="Output 2 14 3 3" xfId="43299"/>
    <cellStyle name="Output 2 14 3 4" xfId="43300"/>
    <cellStyle name="Output 2 14 4" xfId="43301"/>
    <cellStyle name="Output 2 14 5" xfId="43302"/>
    <cellStyle name="Output 2 14 6" xfId="43303"/>
    <cellStyle name="Output 2 14 7" xfId="43304"/>
    <cellStyle name="Output 2 14 8" xfId="43305"/>
    <cellStyle name="Output 2 14 9" xfId="43306"/>
    <cellStyle name="Output 2 15" xfId="43307"/>
    <cellStyle name="Output 2 15 10" xfId="43308"/>
    <cellStyle name="Output 2 15 11" xfId="43309"/>
    <cellStyle name="Output 2 15 12" xfId="43310"/>
    <cellStyle name="Output 2 15 13" xfId="43311"/>
    <cellStyle name="Output 2 15 14" xfId="43312"/>
    <cellStyle name="Output 2 15 15" xfId="43313"/>
    <cellStyle name="Output 2 15 16" xfId="43314"/>
    <cellStyle name="Output 2 15 17" xfId="43315"/>
    <cellStyle name="Output 2 15 2" xfId="43316"/>
    <cellStyle name="Output 2 15 2 2" xfId="43317"/>
    <cellStyle name="Output 2 15 2 3" xfId="43318"/>
    <cellStyle name="Output 2 15 2 4" xfId="43319"/>
    <cellStyle name="Output 2 15 3" xfId="43320"/>
    <cellStyle name="Output 2 15 4" xfId="43321"/>
    <cellStyle name="Output 2 15 5" xfId="43322"/>
    <cellStyle name="Output 2 15 6" xfId="43323"/>
    <cellStyle name="Output 2 15 7" xfId="43324"/>
    <cellStyle name="Output 2 15 8" xfId="43325"/>
    <cellStyle name="Output 2 15 9" xfId="43326"/>
    <cellStyle name="Output 2 16" xfId="43327"/>
    <cellStyle name="Output 2 16 10" xfId="43328"/>
    <cellStyle name="Output 2 16 11" xfId="43329"/>
    <cellStyle name="Output 2 16 12" xfId="43330"/>
    <cellStyle name="Output 2 16 13" xfId="43331"/>
    <cellStyle name="Output 2 16 14" xfId="43332"/>
    <cellStyle name="Output 2 16 15" xfId="43333"/>
    <cellStyle name="Output 2 16 16" xfId="43334"/>
    <cellStyle name="Output 2 16 2" xfId="43335"/>
    <cellStyle name="Output 2 16 3" xfId="43336"/>
    <cellStyle name="Output 2 16 4" xfId="43337"/>
    <cellStyle name="Output 2 16 5" xfId="43338"/>
    <cellStyle name="Output 2 16 6" xfId="43339"/>
    <cellStyle name="Output 2 16 7" xfId="43340"/>
    <cellStyle name="Output 2 16 8" xfId="43341"/>
    <cellStyle name="Output 2 16 9" xfId="43342"/>
    <cellStyle name="Output 2 17" xfId="43343"/>
    <cellStyle name="Output 2 17 10" xfId="43344"/>
    <cellStyle name="Output 2 17 11" xfId="43345"/>
    <cellStyle name="Output 2 17 12" xfId="43346"/>
    <cellStyle name="Output 2 17 13" xfId="43347"/>
    <cellStyle name="Output 2 17 14" xfId="43348"/>
    <cellStyle name="Output 2 17 15" xfId="43349"/>
    <cellStyle name="Output 2 17 2" xfId="43350"/>
    <cellStyle name="Output 2 17 3" xfId="43351"/>
    <cellStyle name="Output 2 17 4" xfId="43352"/>
    <cellStyle name="Output 2 17 5" xfId="43353"/>
    <cellStyle name="Output 2 17 6" xfId="43354"/>
    <cellStyle name="Output 2 17 7" xfId="43355"/>
    <cellStyle name="Output 2 17 8" xfId="43356"/>
    <cellStyle name="Output 2 17 9" xfId="43357"/>
    <cellStyle name="Output 2 18" xfId="43358"/>
    <cellStyle name="Output 2 18 10" xfId="43359"/>
    <cellStyle name="Output 2 18 11" xfId="43360"/>
    <cellStyle name="Output 2 18 12" xfId="43361"/>
    <cellStyle name="Output 2 18 13" xfId="43362"/>
    <cellStyle name="Output 2 18 14" xfId="43363"/>
    <cellStyle name="Output 2 18 15" xfId="43364"/>
    <cellStyle name="Output 2 18 2" xfId="43365"/>
    <cellStyle name="Output 2 18 3" xfId="43366"/>
    <cellStyle name="Output 2 18 4" xfId="43367"/>
    <cellStyle name="Output 2 18 5" xfId="43368"/>
    <cellStyle name="Output 2 18 6" xfId="43369"/>
    <cellStyle name="Output 2 18 7" xfId="43370"/>
    <cellStyle name="Output 2 18 8" xfId="43371"/>
    <cellStyle name="Output 2 18 9" xfId="43372"/>
    <cellStyle name="Output 2 19" xfId="43373"/>
    <cellStyle name="Output 2 19 10" xfId="43374"/>
    <cellStyle name="Output 2 19 11" xfId="43375"/>
    <cellStyle name="Output 2 19 12" xfId="43376"/>
    <cellStyle name="Output 2 19 13" xfId="43377"/>
    <cellStyle name="Output 2 19 14" xfId="43378"/>
    <cellStyle name="Output 2 19 15" xfId="43379"/>
    <cellStyle name="Output 2 19 2" xfId="43380"/>
    <cellStyle name="Output 2 19 3" xfId="43381"/>
    <cellStyle name="Output 2 19 4" xfId="43382"/>
    <cellStyle name="Output 2 19 5" xfId="43383"/>
    <cellStyle name="Output 2 19 6" xfId="43384"/>
    <cellStyle name="Output 2 19 7" xfId="43385"/>
    <cellStyle name="Output 2 19 8" xfId="43386"/>
    <cellStyle name="Output 2 19 9" xfId="43387"/>
    <cellStyle name="Output 2 2" xfId="43388"/>
    <cellStyle name="Output 2 2 10" xfId="43389"/>
    <cellStyle name="Output 2 2 10 10" xfId="43390"/>
    <cellStyle name="Output 2 2 10 11" xfId="43391"/>
    <cellStyle name="Output 2 2 10 12" xfId="43392"/>
    <cellStyle name="Output 2 2 10 2" xfId="43393"/>
    <cellStyle name="Output 2 2 10 2 2" xfId="43394"/>
    <cellStyle name="Output 2 2 10 2 2 2" xfId="43395"/>
    <cellStyle name="Output 2 2 10 2 2 3" xfId="43396"/>
    <cellStyle name="Output 2 2 10 2 2 4" xfId="43397"/>
    <cellStyle name="Output 2 2 10 2 3" xfId="43398"/>
    <cellStyle name="Output 2 2 10 2 4" xfId="43399"/>
    <cellStyle name="Output 2 2 10 2 5" xfId="43400"/>
    <cellStyle name="Output 2 2 10 2 6" xfId="43401"/>
    <cellStyle name="Output 2 2 10 3" xfId="43402"/>
    <cellStyle name="Output 2 2 10 3 2" xfId="43403"/>
    <cellStyle name="Output 2 2 10 3 2 2" xfId="43404"/>
    <cellStyle name="Output 2 2 10 3 2 3" xfId="43405"/>
    <cellStyle name="Output 2 2 10 3 2 4" xfId="43406"/>
    <cellStyle name="Output 2 2 10 3 3" xfId="43407"/>
    <cellStyle name="Output 2 2 10 3 4" xfId="43408"/>
    <cellStyle name="Output 2 2 10 3 5" xfId="43409"/>
    <cellStyle name="Output 2 2 10 3 6" xfId="43410"/>
    <cellStyle name="Output 2 2 10 4" xfId="43411"/>
    <cellStyle name="Output 2 2 10 4 2" xfId="43412"/>
    <cellStyle name="Output 2 2 10 4 3" xfId="43413"/>
    <cellStyle name="Output 2 2 10 4 4" xfId="43414"/>
    <cellStyle name="Output 2 2 10 5" xfId="43415"/>
    <cellStyle name="Output 2 2 10 5 2" xfId="43416"/>
    <cellStyle name="Output 2 2 10 5 3" xfId="43417"/>
    <cellStyle name="Output 2 2 10 5 4" xfId="43418"/>
    <cellStyle name="Output 2 2 10 6" xfId="43419"/>
    <cellStyle name="Output 2 2 10 6 2" xfId="43420"/>
    <cellStyle name="Output 2 2 10 6 3" xfId="43421"/>
    <cellStyle name="Output 2 2 10 6 4" xfId="43422"/>
    <cellStyle name="Output 2 2 10 7" xfId="43423"/>
    <cellStyle name="Output 2 2 10 7 2" xfId="43424"/>
    <cellStyle name="Output 2 2 10 7 3" xfId="43425"/>
    <cellStyle name="Output 2 2 10 7 4" xfId="43426"/>
    <cellStyle name="Output 2 2 10 8" xfId="43427"/>
    <cellStyle name="Output 2 2 10 8 2" xfId="43428"/>
    <cellStyle name="Output 2 2 10 8 3" xfId="43429"/>
    <cellStyle name="Output 2 2 10 8 4" xfId="43430"/>
    <cellStyle name="Output 2 2 10 9" xfId="43431"/>
    <cellStyle name="Output 2 2 11" xfId="43432"/>
    <cellStyle name="Output 2 2 11 2" xfId="43433"/>
    <cellStyle name="Output 2 2 11 2 2" xfId="43434"/>
    <cellStyle name="Output 2 2 11 2 3" xfId="43435"/>
    <cellStyle name="Output 2 2 11 2 4" xfId="43436"/>
    <cellStyle name="Output 2 2 11 3" xfId="43437"/>
    <cellStyle name="Output 2 2 11 3 2" xfId="43438"/>
    <cellStyle name="Output 2 2 11 3 3" xfId="43439"/>
    <cellStyle name="Output 2 2 11 3 4" xfId="43440"/>
    <cellStyle name="Output 2 2 11 4" xfId="43441"/>
    <cellStyle name="Output 2 2 11 4 2" xfId="43442"/>
    <cellStyle name="Output 2 2 11 4 3" xfId="43443"/>
    <cellStyle name="Output 2 2 11 4 4" xfId="43444"/>
    <cellStyle name="Output 2 2 11 5" xfId="43445"/>
    <cellStyle name="Output 2 2 11 6" xfId="43446"/>
    <cellStyle name="Output 2 2 11 7" xfId="43447"/>
    <cellStyle name="Output 2 2 11 8" xfId="43448"/>
    <cellStyle name="Output 2 2 12" xfId="43449"/>
    <cellStyle name="Output 2 2 12 2" xfId="43450"/>
    <cellStyle name="Output 2 2 12 2 2" xfId="43451"/>
    <cellStyle name="Output 2 2 12 2 3" xfId="43452"/>
    <cellStyle name="Output 2 2 12 2 4" xfId="43453"/>
    <cellStyle name="Output 2 2 12 3" xfId="43454"/>
    <cellStyle name="Output 2 2 12 3 2" xfId="43455"/>
    <cellStyle name="Output 2 2 12 3 3" xfId="43456"/>
    <cellStyle name="Output 2 2 12 3 4" xfId="43457"/>
    <cellStyle name="Output 2 2 12 4" xfId="43458"/>
    <cellStyle name="Output 2 2 12 4 2" xfId="43459"/>
    <cellStyle name="Output 2 2 12 4 3" xfId="43460"/>
    <cellStyle name="Output 2 2 12 4 4" xfId="43461"/>
    <cellStyle name="Output 2 2 12 5" xfId="43462"/>
    <cellStyle name="Output 2 2 12 6" xfId="43463"/>
    <cellStyle name="Output 2 2 12 7" xfId="43464"/>
    <cellStyle name="Output 2 2 12 8" xfId="43465"/>
    <cellStyle name="Output 2 2 13" xfId="43466"/>
    <cellStyle name="Output 2 2 13 2" xfId="43467"/>
    <cellStyle name="Output 2 2 13 2 2" xfId="43468"/>
    <cellStyle name="Output 2 2 13 2 3" xfId="43469"/>
    <cellStyle name="Output 2 2 13 2 4" xfId="43470"/>
    <cellStyle name="Output 2 2 13 3" xfId="43471"/>
    <cellStyle name="Output 2 2 13 3 2" xfId="43472"/>
    <cellStyle name="Output 2 2 13 3 3" xfId="43473"/>
    <cellStyle name="Output 2 2 13 3 4" xfId="43474"/>
    <cellStyle name="Output 2 2 13 4" xfId="43475"/>
    <cellStyle name="Output 2 2 13 5" xfId="43476"/>
    <cellStyle name="Output 2 2 13 6" xfId="43477"/>
    <cellStyle name="Output 2 2 13 7" xfId="43478"/>
    <cellStyle name="Output 2 2 14" xfId="43479"/>
    <cellStyle name="Output 2 2 14 2" xfId="43480"/>
    <cellStyle name="Output 2 2 14 2 2" xfId="43481"/>
    <cellStyle name="Output 2 2 14 2 3" xfId="43482"/>
    <cellStyle name="Output 2 2 14 2 4" xfId="43483"/>
    <cellStyle name="Output 2 2 14 3" xfId="43484"/>
    <cellStyle name="Output 2 2 14 4" xfId="43485"/>
    <cellStyle name="Output 2 2 14 5" xfId="43486"/>
    <cellStyle name="Output 2 2 14 6" xfId="43487"/>
    <cellStyle name="Output 2 2 15" xfId="43488"/>
    <cellStyle name="Output 2 2 15 2" xfId="43489"/>
    <cellStyle name="Output 2 2 15 3" xfId="43490"/>
    <cellStyle name="Output 2 2 15 4" xfId="43491"/>
    <cellStyle name="Output 2 2 15 5" xfId="43492"/>
    <cellStyle name="Output 2 2 16" xfId="43493"/>
    <cellStyle name="Output 2 2 16 2" xfId="43494"/>
    <cellStyle name="Output 2 2 16 3" xfId="43495"/>
    <cellStyle name="Output 2 2 16 4" xfId="43496"/>
    <cellStyle name="Output 2 2 17" xfId="43497"/>
    <cellStyle name="Output 2 2 17 2" xfId="43498"/>
    <cellStyle name="Output 2 2 17 3" xfId="43499"/>
    <cellStyle name="Output 2 2 17 4" xfId="43500"/>
    <cellStyle name="Output 2 2 18" xfId="43501"/>
    <cellStyle name="Output 2 2 18 2" xfId="43502"/>
    <cellStyle name="Output 2 2 18 3" xfId="43503"/>
    <cellStyle name="Output 2 2 18 4" xfId="43504"/>
    <cellStyle name="Output 2 2 19" xfId="43505"/>
    <cellStyle name="Output 2 2 2" xfId="43506"/>
    <cellStyle name="Output 2 2 2 10" xfId="43507"/>
    <cellStyle name="Output 2 2 2 10 2" xfId="43508"/>
    <cellStyle name="Output 2 2 2 10 2 2" xfId="43509"/>
    <cellStyle name="Output 2 2 2 10 2 3" xfId="43510"/>
    <cellStyle name="Output 2 2 2 10 2 4" xfId="43511"/>
    <cellStyle name="Output 2 2 2 10 3" xfId="43512"/>
    <cellStyle name="Output 2 2 2 10 3 2" xfId="43513"/>
    <cellStyle name="Output 2 2 2 10 3 3" xfId="43514"/>
    <cellStyle name="Output 2 2 2 10 3 4" xfId="43515"/>
    <cellStyle name="Output 2 2 2 10 4" xfId="43516"/>
    <cellStyle name="Output 2 2 2 10 5" xfId="43517"/>
    <cellStyle name="Output 2 2 2 10 6" xfId="43518"/>
    <cellStyle name="Output 2 2 2 10 7" xfId="43519"/>
    <cellStyle name="Output 2 2 2 11" xfId="43520"/>
    <cellStyle name="Output 2 2 2 11 2" xfId="43521"/>
    <cellStyle name="Output 2 2 2 11 2 2" xfId="43522"/>
    <cellStyle name="Output 2 2 2 11 2 3" xfId="43523"/>
    <cellStyle name="Output 2 2 2 11 2 4" xfId="43524"/>
    <cellStyle name="Output 2 2 2 11 3" xfId="43525"/>
    <cellStyle name="Output 2 2 2 11 3 2" xfId="43526"/>
    <cellStyle name="Output 2 2 2 11 3 3" xfId="43527"/>
    <cellStyle name="Output 2 2 2 11 3 4" xfId="43528"/>
    <cellStyle name="Output 2 2 2 11 4" xfId="43529"/>
    <cellStyle name="Output 2 2 2 11 5" xfId="43530"/>
    <cellStyle name="Output 2 2 2 11 6" xfId="43531"/>
    <cellStyle name="Output 2 2 2 11 7" xfId="43532"/>
    <cellStyle name="Output 2 2 2 12" xfId="43533"/>
    <cellStyle name="Output 2 2 2 12 2" xfId="43534"/>
    <cellStyle name="Output 2 2 2 12 2 2" xfId="43535"/>
    <cellStyle name="Output 2 2 2 12 2 3" xfId="43536"/>
    <cellStyle name="Output 2 2 2 12 2 4" xfId="43537"/>
    <cellStyle name="Output 2 2 2 12 3" xfId="43538"/>
    <cellStyle name="Output 2 2 2 12 3 2" xfId="43539"/>
    <cellStyle name="Output 2 2 2 12 3 3" xfId="43540"/>
    <cellStyle name="Output 2 2 2 12 3 4" xfId="43541"/>
    <cellStyle name="Output 2 2 2 12 4" xfId="43542"/>
    <cellStyle name="Output 2 2 2 12 5" xfId="43543"/>
    <cellStyle name="Output 2 2 2 12 6" xfId="43544"/>
    <cellStyle name="Output 2 2 2 12 7" xfId="43545"/>
    <cellStyle name="Output 2 2 2 13" xfId="43546"/>
    <cellStyle name="Output 2 2 2 13 2" xfId="43547"/>
    <cellStyle name="Output 2 2 2 13 2 2" xfId="43548"/>
    <cellStyle name="Output 2 2 2 13 2 3" xfId="43549"/>
    <cellStyle name="Output 2 2 2 13 2 4" xfId="43550"/>
    <cellStyle name="Output 2 2 2 13 3" xfId="43551"/>
    <cellStyle name="Output 2 2 2 13 4" xfId="43552"/>
    <cellStyle name="Output 2 2 2 13 5" xfId="43553"/>
    <cellStyle name="Output 2 2 2 13 6" xfId="43554"/>
    <cellStyle name="Output 2 2 2 14" xfId="43555"/>
    <cellStyle name="Output 2 2 2 14 2" xfId="43556"/>
    <cellStyle name="Output 2 2 2 14 3" xfId="43557"/>
    <cellStyle name="Output 2 2 2 14 4" xfId="43558"/>
    <cellStyle name="Output 2 2 2 14 5" xfId="43559"/>
    <cellStyle name="Output 2 2 2 15" xfId="43560"/>
    <cellStyle name="Output 2 2 2 15 2" xfId="43561"/>
    <cellStyle name="Output 2 2 2 15 3" xfId="43562"/>
    <cellStyle name="Output 2 2 2 15 4" xfId="43563"/>
    <cellStyle name="Output 2 2 2 16" xfId="43564"/>
    <cellStyle name="Output 2 2 2 16 2" xfId="43565"/>
    <cellStyle name="Output 2 2 2 16 3" xfId="43566"/>
    <cellStyle name="Output 2 2 2 16 4" xfId="43567"/>
    <cellStyle name="Output 2 2 2 17" xfId="43568"/>
    <cellStyle name="Output 2 2 2 17 2" xfId="43569"/>
    <cellStyle name="Output 2 2 2 17 3" xfId="43570"/>
    <cellStyle name="Output 2 2 2 17 4" xfId="43571"/>
    <cellStyle name="Output 2 2 2 18" xfId="43572"/>
    <cellStyle name="Output 2 2 2 19" xfId="43573"/>
    <cellStyle name="Output 2 2 2 2" xfId="43574"/>
    <cellStyle name="Output 2 2 2 2 10" xfId="43575"/>
    <cellStyle name="Output 2 2 2 2 10 2" xfId="43576"/>
    <cellStyle name="Output 2 2 2 2 10 3" xfId="43577"/>
    <cellStyle name="Output 2 2 2 2 10 4" xfId="43578"/>
    <cellStyle name="Output 2 2 2 2 11" xfId="43579"/>
    <cellStyle name="Output 2 2 2 2 11 2" xfId="43580"/>
    <cellStyle name="Output 2 2 2 2 11 3" xfId="43581"/>
    <cellStyle name="Output 2 2 2 2 11 4" xfId="43582"/>
    <cellStyle name="Output 2 2 2 2 12" xfId="43583"/>
    <cellStyle name="Output 2 2 2 2 13" xfId="43584"/>
    <cellStyle name="Output 2 2 2 2 14" xfId="43585"/>
    <cellStyle name="Output 2 2 2 2 15" xfId="43586"/>
    <cellStyle name="Output 2 2 2 2 2" xfId="43587"/>
    <cellStyle name="Output 2 2 2 2 2 10" xfId="43588"/>
    <cellStyle name="Output 2 2 2 2 2 11" xfId="43589"/>
    <cellStyle name="Output 2 2 2 2 2 12" xfId="43590"/>
    <cellStyle name="Output 2 2 2 2 2 2" xfId="43591"/>
    <cellStyle name="Output 2 2 2 2 2 2 10" xfId="43592"/>
    <cellStyle name="Output 2 2 2 2 2 2 11" xfId="43593"/>
    <cellStyle name="Output 2 2 2 2 2 2 2" xfId="43594"/>
    <cellStyle name="Output 2 2 2 2 2 2 2 2" xfId="43595"/>
    <cellStyle name="Output 2 2 2 2 2 2 2 2 2" xfId="43596"/>
    <cellStyle name="Output 2 2 2 2 2 2 2 2 2 2" xfId="43597"/>
    <cellStyle name="Output 2 2 2 2 2 2 2 2 2 3" xfId="43598"/>
    <cellStyle name="Output 2 2 2 2 2 2 2 2 2 4" xfId="43599"/>
    <cellStyle name="Output 2 2 2 2 2 2 2 2 3" xfId="43600"/>
    <cellStyle name="Output 2 2 2 2 2 2 2 2 4" xfId="43601"/>
    <cellStyle name="Output 2 2 2 2 2 2 2 2 5" xfId="43602"/>
    <cellStyle name="Output 2 2 2 2 2 2 2 2 6" xfId="43603"/>
    <cellStyle name="Output 2 2 2 2 2 2 2 3" xfId="43604"/>
    <cellStyle name="Output 2 2 2 2 2 2 2 3 2" xfId="43605"/>
    <cellStyle name="Output 2 2 2 2 2 2 2 3 2 2" xfId="43606"/>
    <cellStyle name="Output 2 2 2 2 2 2 2 3 2 3" xfId="43607"/>
    <cellStyle name="Output 2 2 2 2 2 2 2 3 2 4" xfId="43608"/>
    <cellStyle name="Output 2 2 2 2 2 2 2 3 3" xfId="43609"/>
    <cellStyle name="Output 2 2 2 2 2 2 2 3 4" xfId="43610"/>
    <cellStyle name="Output 2 2 2 2 2 2 2 3 5" xfId="43611"/>
    <cellStyle name="Output 2 2 2 2 2 2 2 3 6" xfId="43612"/>
    <cellStyle name="Output 2 2 2 2 2 2 2 4" xfId="43613"/>
    <cellStyle name="Output 2 2 2 2 2 2 2 4 2" xfId="43614"/>
    <cellStyle name="Output 2 2 2 2 2 2 2 4 3" xfId="43615"/>
    <cellStyle name="Output 2 2 2 2 2 2 2 4 4" xfId="43616"/>
    <cellStyle name="Output 2 2 2 2 2 2 2 5" xfId="43617"/>
    <cellStyle name="Output 2 2 2 2 2 2 2 6" xfId="43618"/>
    <cellStyle name="Output 2 2 2 2 2 2 2 7" xfId="43619"/>
    <cellStyle name="Output 2 2 2 2 2 2 2 8" xfId="43620"/>
    <cellStyle name="Output 2 2 2 2 2 2 3" xfId="43621"/>
    <cellStyle name="Output 2 2 2 2 2 2 3 2" xfId="43622"/>
    <cellStyle name="Output 2 2 2 2 2 2 3 2 2" xfId="43623"/>
    <cellStyle name="Output 2 2 2 2 2 2 3 2 3" xfId="43624"/>
    <cellStyle name="Output 2 2 2 2 2 2 3 2 4" xfId="43625"/>
    <cellStyle name="Output 2 2 2 2 2 2 3 3" xfId="43626"/>
    <cellStyle name="Output 2 2 2 2 2 2 3 4" xfId="43627"/>
    <cellStyle name="Output 2 2 2 2 2 2 3 5" xfId="43628"/>
    <cellStyle name="Output 2 2 2 2 2 2 3 6" xfId="43629"/>
    <cellStyle name="Output 2 2 2 2 2 2 4" xfId="43630"/>
    <cellStyle name="Output 2 2 2 2 2 2 4 2" xfId="43631"/>
    <cellStyle name="Output 2 2 2 2 2 2 4 3" xfId="43632"/>
    <cellStyle name="Output 2 2 2 2 2 2 4 4" xfId="43633"/>
    <cellStyle name="Output 2 2 2 2 2 2 4 5" xfId="43634"/>
    <cellStyle name="Output 2 2 2 2 2 2 5" xfId="43635"/>
    <cellStyle name="Output 2 2 2 2 2 2 5 2" xfId="43636"/>
    <cellStyle name="Output 2 2 2 2 2 2 5 3" xfId="43637"/>
    <cellStyle name="Output 2 2 2 2 2 2 5 4" xfId="43638"/>
    <cellStyle name="Output 2 2 2 2 2 2 6" xfId="43639"/>
    <cellStyle name="Output 2 2 2 2 2 2 6 2" xfId="43640"/>
    <cellStyle name="Output 2 2 2 2 2 2 6 3" xfId="43641"/>
    <cellStyle name="Output 2 2 2 2 2 2 6 4" xfId="43642"/>
    <cellStyle name="Output 2 2 2 2 2 2 7" xfId="43643"/>
    <cellStyle name="Output 2 2 2 2 2 2 7 2" xfId="43644"/>
    <cellStyle name="Output 2 2 2 2 2 2 7 3" xfId="43645"/>
    <cellStyle name="Output 2 2 2 2 2 2 7 4" xfId="43646"/>
    <cellStyle name="Output 2 2 2 2 2 2 8" xfId="43647"/>
    <cellStyle name="Output 2 2 2 2 2 2 9" xfId="43648"/>
    <cellStyle name="Output 2 2 2 2 2 3" xfId="43649"/>
    <cellStyle name="Output 2 2 2 2 2 3 2" xfId="43650"/>
    <cellStyle name="Output 2 2 2 2 2 3 2 2" xfId="43651"/>
    <cellStyle name="Output 2 2 2 2 2 3 2 2 2" xfId="43652"/>
    <cellStyle name="Output 2 2 2 2 2 3 2 2 3" xfId="43653"/>
    <cellStyle name="Output 2 2 2 2 2 3 2 2 4" xfId="43654"/>
    <cellStyle name="Output 2 2 2 2 2 3 2 3" xfId="43655"/>
    <cellStyle name="Output 2 2 2 2 2 3 2 4" xfId="43656"/>
    <cellStyle name="Output 2 2 2 2 2 3 2 5" xfId="43657"/>
    <cellStyle name="Output 2 2 2 2 2 3 2 6" xfId="43658"/>
    <cellStyle name="Output 2 2 2 2 2 3 3" xfId="43659"/>
    <cellStyle name="Output 2 2 2 2 2 3 3 2" xfId="43660"/>
    <cellStyle name="Output 2 2 2 2 2 3 3 2 2" xfId="43661"/>
    <cellStyle name="Output 2 2 2 2 2 3 3 2 3" xfId="43662"/>
    <cellStyle name="Output 2 2 2 2 2 3 3 2 4" xfId="43663"/>
    <cellStyle name="Output 2 2 2 2 2 3 3 3" xfId="43664"/>
    <cellStyle name="Output 2 2 2 2 2 3 3 4" xfId="43665"/>
    <cellStyle name="Output 2 2 2 2 2 3 3 5" xfId="43666"/>
    <cellStyle name="Output 2 2 2 2 2 3 3 6" xfId="43667"/>
    <cellStyle name="Output 2 2 2 2 2 3 4" xfId="43668"/>
    <cellStyle name="Output 2 2 2 2 2 3 4 2" xfId="43669"/>
    <cellStyle name="Output 2 2 2 2 2 3 4 3" xfId="43670"/>
    <cellStyle name="Output 2 2 2 2 2 3 4 4" xfId="43671"/>
    <cellStyle name="Output 2 2 2 2 2 3 5" xfId="43672"/>
    <cellStyle name="Output 2 2 2 2 2 3 6" xfId="43673"/>
    <cellStyle name="Output 2 2 2 2 2 3 7" xfId="43674"/>
    <cellStyle name="Output 2 2 2 2 2 3 8" xfId="43675"/>
    <cellStyle name="Output 2 2 2 2 2 4" xfId="43676"/>
    <cellStyle name="Output 2 2 2 2 2 4 2" xfId="43677"/>
    <cellStyle name="Output 2 2 2 2 2 4 2 2" xfId="43678"/>
    <cellStyle name="Output 2 2 2 2 2 4 2 3" xfId="43679"/>
    <cellStyle name="Output 2 2 2 2 2 4 2 4" xfId="43680"/>
    <cellStyle name="Output 2 2 2 2 2 4 3" xfId="43681"/>
    <cellStyle name="Output 2 2 2 2 2 4 4" xfId="43682"/>
    <cellStyle name="Output 2 2 2 2 2 4 5" xfId="43683"/>
    <cellStyle name="Output 2 2 2 2 2 4 6" xfId="43684"/>
    <cellStyle name="Output 2 2 2 2 2 5" xfId="43685"/>
    <cellStyle name="Output 2 2 2 2 2 5 2" xfId="43686"/>
    <cellStyle name="Output 2 2 2 2 2 5 3" xfId="43687"/>
    <cellStyle name="Output 2 2 2 2 2 5 4" xfId="43688"/>
    <cellStyle name="Output 2 2 2 2 2 5 5" xfId="43689"/>
    <cellStyle name="Output 2 2 2 2 2 6" xfId="43690"/>
    <cellStyle name="Output 2 2 2 2 2 6 2" xfId="43691"/>
    <cellStyle name="Output 2 2 2 2 2 6 3" xfId="43692"/>
    <cellStyle name="Output 2 2 2 2 2 6 4" xfId="43693"/>
    <cellStyle name="Output 2 2 2 2 2 7" xfId="43694"/>
    <cellStyle name="Output 2 2 2 2 2 7 2" xfId="43695"/>
    <cellStyle name="Output 2 2 2 2 2 7 3" xfId="43696"/>
    <cellStyle name="Output 2 2 2 2 2 7 4" xfId="43697"/>
    <cellStyle name="Output 2 2 2 2 2 8" xfId="43698"/>
    <cellStyle name="Output 2 2 2 2 2 8 2" xfId="43699"/>
    <cellStyle name="Output 2 2 2 2 2 8 3" xfId="43700"/>
    <cellStyle name="Output 2 2 2 2 2 8 4" xfId="43701"/>
    <cellStyle name="Output 2 2 2 2 2 9" xfId="43702"/>
    <cellStyle name="Output 2 2 2 2 3" xfId="43703"/>
    <cellStyle name="Output 2 2 2 2 3 10" xfId="43704"/>
    <cellStyle name="Output 2 2 2 2 3 11" xfId="43705"/>
    <cellStyle name="Output 2 2 2 2 3 2" xfId="43706"/>
    <cellStyle name="Output 2 2 2 2 3 2 2" xfId="43707"/>
    <cellStyle name="Output 2 2 2 2 3 2 2 2" xfId="43708"/>
    <cellStyle name="Output 2 2 2 2 3 2 2 2 2" xfId="43709"/>
    <cellStyle name="Output 2 2 2 2 3 2 2 2 3" xfId="43710"/>
    <cellStyle name="Output 2 2 2 2 3 2 2 2 4" xfId="43711"/>
    <cellStyle name="Output 2 2 2 2 3 2 2 3" xfId="43712"/>
    <cellStyle name="Output 2 2 2 2 3 2 2 4" xfId="43713"/>
    <cellStyle name="Output 2 2 2 2 3 2 2 5" xfId="43714"/>
    <cellStyle name="Output 2 2 2 2 3 2 2 6" xfId="43715"/>
    <cellStyle name="Output 2 2 2 2 3 2 3" xfId="43716"/>
    <cellStyle name="Output 2 2 2 2 3 2 3 2" xfId="43717"/>
    <cellStyle name="Output 2 2 2 2 3 2 3 2 2" xfId="43718"/>
    <cellStyle name="Output 2 2 2 2 3 2 3 2 3" xfId="43719"/>
    <cellStyle name="Output 2 2 2 2 3 2 3 2 4" xfId="43720"/>
    <cellStyle name="Output 2 2 2 2 3 2 3 3" xfId="43721"/>
    <cellStyle name="Output 2 2 2 2 3 2 3 4" xfId="43722"/>
    <cellStyle name="Output 2 2 2 2 3 2 3 5" xfId="43723"/>
    <cellStyle name="Output 2 2 2 2 3 2 3 6" xfId="43724"/>
    <cellStyle name="Output 2 2 2 2 3 2 4" xfId="43725"/>
    <cellStyle name="Output 2 2 2 2 3 2 4 2" xfId="43726"/>
    <cellStyle name="Output 2 2 2 2 3 2 4 3" xfId="43727"/>
    <cellStyle name="Output 2 2 2 2 3 2 4 4" xfId="43728"/>
    <cellStyle name="Output 2 2 2 2 3 2 5" xfId="43729"/>
    <cellStyle name="Output 2 2 2 2 3 2 6" xfId="43730"/>
    <cellStyle name="Output 2 2 2 2 3 2 7" xfId="43731"/>
    <cellStyle name="Output 2 2 2 2 3 2 8" xfId="43732"/>
    <cellStyle name="Output 2 2 2 2 3 3" xfId="43733"/>
    <cellStyle name="Output 2 2 2 2 3 3 2" xfId="43734"/>
    <cellStyle name="Output 2 2 2 2 3 3 2 2" xfId="43735"/>
    <cellStyle name="Output 2 2 2 2 3 3 2 3" xfId="43736"/>
    <cellStyle name="Output 2 2 2 2 3 3 2 4" xfId="43737"/>
    <cellStyle name="Output 2 2 2 2 3 3 3" xfId="43738"/>
    <cellStyle name="Output 2 2 2 2 3 3 4" xfId="43739"/>
    <cellStyle name="Output 2 2 2 2 3 3 5" xfId="43740"/>
    <cellStyle name="Output 2 2 2 2 3 3 6" xfId="43741"/>
    <cellStyle name="Output 2 2 2 2 3 4" xfId="43742"/>
    <cellStyle name="Output 2 2 2 2 3 4 2" xfId="43743"/>
    <cellStyle name="Output 2 2 2 2 3 4 3" xfId="43744"/>
    <cellStyle name="Output 2 2 2 2 3 4 4" xfId="43745"/>
    <cellStyle name="Output 2 2 2 2 3 4 5" xfId="43746"/>
    <cellStyle name="Output 2 2 2 2 3 5" xfId="43747"/>
    <cellStyle name="Output 2 2 2 2 3 5 2" xfId="43748"/>
    <cellStyle name="Output 2 2 2 2 3 5 3" xfId="43749"/>
    <cellStyle name="Output 2 2 2 2 3 5 4" xfId="43750"/>
    <cellStyle name="Output 2 2 2 2 3 6" xfId="43751"/>
    <cellStyle name="Output 2 2 2 2 3 6 2" xfId="43752"/>
    <cellStyle name="Output 2 2 2 2 3 6 3" xfId="43753"/>
    <cellStyle name="Output 2 2 2 2 3 6 4" xfId="43754"/>
    <cellStyle name="Output 2 2 2 2 3 7" xfId="43755"/>
    <cellStyle name="Output 2 2 2 2 3 7 2" xfId="43756"/>
    <cellStyle name="Output 2 2 2 2 3 7 3" xfId="43757"/>
    <cellStyle name="Output 2 2 2 2 3 7 4" xfId="43758"/>
    <cellStyle name="Output 2 2 2 2 3 8" xfId="43759"/>
    <cellStyle name="Output 2 2 2 2 3 9" xfId="43760"/>
    <cellStyle name="Output 2 2 2 2 4" xfId="43761"/>
    <cellStyle name="Output 2 2 2 2 4 2" xfId="43762"/>
    <cellStyle name="Output 2 2 2 2 4 2 2" xfId="43763"/>
    <cellStyle name="Output 2 2 2 2 4 2 2 2" xfId="43764"/>
    <cellStyle name="Output 2 2 2 2 4 2 2 3" xfId="43765"/>
    <cellStyle name="Output 2 2 2 2 4 2 2 4" xfId="43766"/>
    <cellStyle name="Output 2 2 2 2 4 2 3" xfId="43767"/>
    <cellStyle name="Output 2 2 2 2 4 2 4" xfId="43768"/>
    <cellStyle name="Output 2 2 2 2 4 2 5" xfId="43769"/>
    <cellStyle name="Output 2 2 2 2 4 2 6" xfId="43770"/>
    <cellStyle name="Output 2 2 2 2 4 3" xfId="43771"/>
    <cellStyle name="Output 2 2 2 2 4 3 2" xfId="43772"/>
    <cellStyle name="Output 2 2 2 2 4 3 2 2" xfId="43773"/>
    <cellStyle name="Output 2 2 2 2 4 3 2 3" xfId="43774"/>
    <cellStyle name="Output 2 2 2 2 4 3 2 4" xfId="43775"/>
    <cellStyle name="Output 2 2 2 2 4 3 3" xfId="43776"/>
    <cellStyle name="Output 2 2 2 2 4 3 4" xfId="43777"/>
    <cellStyle name="Output 2 2 2 2 4 3 5" xfId="43778"/>
    <cellStyle name="Output 2 2 2 2 4 3 6" xfId="43779"/>
    <cellStyle name="Output 2 2 2 2 4 4" xfId="43780"/>
    <cellStyle name="Output 2 2 2 2 4 4 2" xfId="43781"/>
    <cellStyle name="Output 2 2 2 2 4 4 3" xfId="43782"/>
    <cellStyle name="Output 2 2 2 2 4 4 4" xfId="43783"/>
    <cellStyle name="Output 2 2 2 2 4 5" xfId="43784"/>
    <cellStyle name="Output 2 2 2 2 4 6" xfId="43785"/>
    <cellStyle name="Output 2 2 2 2 4 7" xfId="43786"/>
    <cellStyle name="Output 2 2 2 2 4 8" xfId="43787"/>
    <cellStyle name="Output 2 2 2 2 5" xfId="43788"/>
    <cellStyle name="Output 2 2 2 2 5 2" xfId="43789"/>
    <cellStyle name="Output 2 2 2 2 5 2 2" xfId="43790"/>
    <cellStyle name="Output 2 2 2 2 5 2 3" xfId="43791"/>
    <cellStyle name="Output 2 2 2 2 5 2 4" xfId="43792"/>
    <cellStyle name="Output 2 2 2 2 5 3" xfId="43793"/>
    <cellStyle name="Output 2 2 2 2 5 3 2" xfId="43794"/>
    <cellStyle name="Output 2 2 2 2 5 3 3" xfId="43795"/>
    <cellStyle name="Output 2 2 2 2 5 3 4" xfId="43796"/>
    <cellStyle name="Output 2 2 2 2 5 4" xfId="43797"/>
    <cellStyle name="Output 2 2 2 2 5 5" xfId="43798"/>
    <cellStyle name="Output 2 2 2 2 5 6" xfId="43799"/>
    <cellStyle name="Output 2 2 2 2 5 7" xfId="43800"/>
    <cellStyle name="Output 2 2 2 2 6" xfId="43801"/>
    <cellStyle name="Output 2 2 2 2 6 2" xfId="43802"/>
    <cellStyle name="Output 2 2 2 2 6 2 2" xfId="43803"/>
    <cellStyle name="Output 2 2 2 2 6 2 3" xfId="43804"/>
    <cellStyle name="Output 2 2 2 2 6 2 4" xfId="43805"/>
    <cellStyle name="Output 2 2 2 2 6 3" xfId="43806"/>
    <cellStyle name="Output 2 2 2 2 6 3 2" xfId="43807"/>
    <cellStyle name="Output 2 2 2 2 6 3 3" xfId="43808"/>
    <cellStyle name="Output 2 2 2 2 6 3 4" xfId="43809"/>
    <cellStyle name="Output 2 2 2 2 6 4" xfId="43810"/>
    <cellStyle name="Output 2 2 2 2 6 5" xfId="43811"/>
    <cellStyle name="Output 2 2 2 2 6 6" xfId="43812"/>
    <cellStyle name="Output 2 2 2 2 6 7" xfId="43813"/>
    <cellStyle name="Output 2 2 2 2 7" xfId="43814"/>
    <cellStyle name="Output 2 2 2 2 7 2" xfId="43815"/>
    <cellStyle name="Output 2 2 2 2 7 2 2" xfId="43816"/>
    <cellStyle name="Output 2 2 2 2 7 2 3" xfId="43817"/>
    <cellStyle name="Output 2 2 2 2 7 2 4" xfId="43818"/>
    <cellStyle name="Output 2 2 2 2 7 3" xfId="43819"/>
    <cellStyle name="Output 2 2 2 2 7 3 2" xfId="43820"/>
    <cellStyle name="Output 2 2 2 2 7 3 3" xfId="43821"/>
    <cellStyle name="Output 2 2 2 2 7 3 4" xfId="43822"/>
    <cellStyle name="Output 2 2 2 2 7 4" xfId="43823"/>
    <cellStyle name="Output 2 2 2 2 7 5" xfId="43824"/>
    <cellStyle name="Output 2 2 2 2 7 6" xfId="43825"/>
    <cellStyle name="Output 2 2 2 2 7 7" xfId="43826"/>
    <cellStyle name="Output 2 2 2 2 8" xfId="43827"/>
    <cellStyle name="Output 2 2 2 2 8 2" xfId="43828"/>
    <cellStyle name="Output 2 2 2 2 8 2 2" xfId="43829"/>
    <cellStyle name="Output 2 2 2 2 8 2 3" xfId="43830"/>
    <cellStyle name="Output 2 2 2 2 8 2 4" xfId="43831"/>
    <cellStyle name="Output 2 2 2 2 8 3" xfId="43832"/>
    <cellStyle name="Output 2 2 2 2 8 4" xfId="43833"/>
    <cellStyle name="Output 2 2 2 2 8 5" xfId="43834"/>
    <cellStyle name="Output 2 2 2 2 8 6" xfId="43835"/>
    <cellStyle name="Output 2 2 2 2 9" xfId="43836"/>
    <cellStyle name="Output 2 2 2 2 9 2" xfId="43837"/>
    <cellStyle name="Output 2 2 2 2 9 3" xfId="43838"/>
    <cellStyle name="Output 2 2 2 2 9 4" xfId="43839"/>
    <cellStyle name="Output 2 2 2 2 9 5" xfId="43840"/>
    <cellStyle name="Output 2 2 2 20" xfId="43841"/>
    <cellStyle name="Output 2 2 2 21" xfId="43842"/>
    <cellStyle name="Output 2 2 2 3" xfId="43843"/>
    <cellStyle name="Output 2 2 2 3 10" xfId="43844"/>
    <cellStyle name="Output 2 2 2 3 10 2" xfId="43845"/>
    <cellStyle name="Output 2 2 2 3 10 3" xfId="43846"/>
    <cellStyle name="Output 2 2 2 3 10 4" xfId="43847"/>
    <cellStyle name="Output 2 2 2 3 11" xfId="43848"/>
    <cellStyle name="Output 2 2 2 3 11 2" xfId="43849"/>
    <cellStyle name="Output 2 2 2 3 11 3" xfId="43850"/>
    <cellStyle name="Output 2 2 2 3 11 4" xfId="43851"/>
    <cellStyle name="Output 2 2 2 3 12" xfId="43852"/>
    <cellStyle name="Output 2 2 2 3 13" xfId="43853"/>
    <cellStyle name="Output 2 2 2 3 14" xfId="43854"/>
    <cellStyle name="Output 2 2 2 3 15" xfId="43855"/>
    <cellStyle name="Output 2 2 2 3 2" xfId="43856"/>
    <cellStyle name="Output 2 2 2 3 2 10" xfId="43857"/>
    <cellStyle name="Output 2 2 2 3 2 11" xfId="43858"/>
    <cellStyle name="Output 2 2 2 3 2 12" xfId="43859"/>
    <cellStyle name="Output 2 2 2 3 2 2" xfId="43860"/>
    <cellStyle name="Output 2 2 2 3 2 2 10" xfId="43861"/>
    <cellStyle name="Output 2 2 2 3 2 2 11" xfId="43862"/>
    <cellStyle name="Output 2 2 2 3 2 2 2" xfId="43863"/>
    <cellStyle name="Output 2 2 2 3 2 2 2 2" xfId="43864"/>
    <cellStyle name="Output 2 2 2 3 2 2 2 2 2" xfId="43865"/>
    <cellStyle name="Output 2 2 2 3 2 2 2 2 2 2" xfId="43866"/>
    <cellStyle name="Output 2 2 2 3 2 2 2 2 2 3" xfId="43867"/>
    <cellStyle name="Output 2 2 2 3 2 2 2 2 2 4" xfId="43868"/>
    <cellStyle name="Output 2 2 2 3 2 2 2 2 3" xfId="43869"/>
    <cellStyle name="Output 2 2 2 3 2 2 2 2 4" xfId="43870"/>
    <cellStyle name="Output 2 2 2 3 2 2 2 2 5" xfId="43871"/>
    <cellStyle name="Output 2 2 2 3 2 2 2 2 6" xfId="43872"/>
    <cellStyle name="Output 2 2 2 3 2 2 2 3" xfId="43873"/>
    <cellStyle name="Output 2 2 2 3 2 2 2 3 2" xfId="43874"/>
    <cellStyle name="Output 2 2 2 3 2 2 2 3 2 2" xfId="43875"/>
    <cellStyle name="Output 2 2 2 3 2 2 2 3 2 3" xfId="43876"/>
    <cellStyle name="Output 2 2 2 3 2 2 2 3 2 4" xfId="43877"/>
    <cellStyle name="Output 2 2 2 3 2 2 2 3 3" xfId="43878"/>
    <cellStyle name="Output 2 2 2 3 2 2 2 3 4" xfId="43879"/>
    <cellStyle name="Output 2 2 2 3 2 2 2 3 5" xfId="43880"/>
    <cellStyle name="Output 2 2 2 3 2 2 2 3 6" xfId="43881"/>
    <cellStyle name="Output 2 2 2 3 2 2 2 4" xfId="43882"/>
    <cellStyle name="Output 2 2 2 3 2 2 2 4 2" xfId="43883"/>
    <cellStyle name="Output 2 2 2 3 2 2 2 4 3" xfId="43884"/>
    <cellStyle name="Output 2 2 2 3 2 2 2 4 4" xfId="43885"/>
    <cellStyle name="Output 2 2 2 3 2 2 2 5" xfId="43886"/>
    <cellStyle name="Output 2 2 2 3 2 2 2 6" xfId="43887"/>
    <cellStyle name="Output 2 2 2 3 2 2 2 7" xfId="43888"/>
    <cellStyle name="Output 2 2 2 3 2 2 2 8" xfId="43889"/>
    <cellStyle name="Output 2 2 2 3 2 2 3" xfId="43890"/>
    <cellStyle name="Output 2 2 2 3 2 2 3 2" xfId="43891"/>
    <cellStyle name="Output 2 2 2 3 2 2 3 2 2" xfId="43892"/>
    <cellStyle name="Output 2 2 2 3 2 2 3 2 3" xfId="43893"/>
    <cellStyle name="Output 2 2 2 3 2 2 3 2 4" xfId="43894"/>
    <cellStyle name="Output 2 2 2 3 2 2 3 3" xfId="43895"/>
    <cellStyle name="Output 2 2 2 3 2 2 3 4" xfId="43896"/>
    <cellStyle name="Output 2 2 2 3 2 2 3 5" xfId="43897"/>
    <cellStyle name="Output 2 2 2 3 2 2 3 6" xfId="43898"/>
    <cellStyle name="Output 2 2 2 3 2 2 4" xfId="43899"/>
    <cellStyle name="Output 2 2 2 3 2 2 4 2" xfId="43900"/>
    <cellStyle name="Output 2 2 2 3 2 2 4 3" xfId="43901"/>
    <cellStyle name="Output 2 2 2 3 2 2 4 4" xfId="43902"/>
    <cellStyle name="Output 2 2 2 3 2 2 4 5" xfId="43903"/>
    <cellStyle name="Output 2 2 2 3 2 2 5" xfId="43904"/>
    <cellStyle name="Output 2 2 2 3 2 2 5 2" xfId="43905"/>
    <cellStyle name="Output 2 2 2 3 2 2 5 3" xfId="43906"/>
    <cellStyle name="Output 2 2 2 3 2 2 5 4" xfId="43907"/>
    <cellStyle name="Output 2 2 2 3 2 2 6" xfId="43908"/>
    <cellStyle name="Output 2 2 2 3 2 2 6 2" xfId="43909"/>
    <cellStyle name="Output 2 2 2 3 2 2 6 3" xfId="43910"/>
    <cellStyle name="Output 2 2 2 3 2 2 6 4" xfId="43911"/>
    <cellStyle name="Output 2 2 2 3 2 2 7" xfId="43912"/>
    <cellStyle name="Output 2 2 2 3 2 2 7 2" xfId="43913"/>
    <cellStyle name="Output 2 2 2 3 2 2 7 3" xfId="43914"/>
    <cellStyle name="Output 2 2 2 3 2 2 7 4" xfId="43915"/>
    <cellStyle name="Output 2 2 2 3 2 2 8" xfId="43916"/>
    <cellStyle name="Output 2 2 2 3 2 2 9" xfId="43917"/>
    <cellStyle name="Output 2 2 2 3 2 3" xfId="43918"/>
    <cellStyle name="Output 2 2 2 3 2 3 2" xfId="43919"/>
    <cellStyle name="Output 2 2 2 3 2 3 2 2" xfId="43920"/>
    <cellStyle name="Output 2 2 2 3 2 3 2 2 2" xfId="43921"/>
    <cellStyle name="Output 2 2 2 3 2 3 2 2 3" xfId="43922"/>
    <cellStyle name="Output 2 2 2 3 2 3 2 2 4" xfId="43923"/>
    <cellStyle name="Output 2 2 2 3 2 3 2 3" xfId="43924"/>
    <cellStyle name="Output 2 2 2 3 2 3 2 4" xfId="43925"/>
    <cellStyle name="Output 2 2 2 3 2 3 2 5" xfId="43926"/>
    <cellStyle name="Output 2 2 2 3 2 3 2 6" xfId="43927"/>
    <cellStyle name="Output 2 2 2 3 2 3 3" xfId="43928"/>
    <cellStyle name="Output 2 2 2 3 2 3 3 2" xfId="43929"/>
    <cellStyle name="Output 2 2 2 3 2 3 3 2 2" xfId="43930"/>
    <cellStyle name="Output 2 2 2 3 2 3 3 2 3" xfId="43931"/>
    <cellStyle name="Output 2 2 2 3 2 3 3 2 4" xfId="43932"/>
    <cellStyle name="Output 2 2 2 3 2 3 3 3" xfId="43933"/>
    <cellStyle name="Output 2 2 2 3 2 3 3 4" xfId="43934"/>
    <cellStyle name="Output 2 2 2 3 2 3 3 5" xfId="43935"/>
    <cellStyle name="Output 2 2 2 3 2 3 3 6" xfId="43936"/>
    <cellStyle name="Output 2 2 2 3 2 3 4" xfId="43937"/>
    <cellStyle name="Output 2 2 2 3 2 3 4 2" xfId="43938"/>
    <cellStyle name="Output 2 2 2 3 2 3 4 3" xfId="43939"/>
    <cellStyle name="Output 2 2 2 3 2 3 4 4" xfId="43940"/>
    <cellStyle name="Output 2 2 2 3 2 3 5" xfId="43941"/>
    <cellStyle name="Output 2 2 2 3 2 3 6" xfId="43942"/>
    <cellStyle name="Output 2 2 2 3 2 3 7" xfId="43943"/>
    <cellStyle name="Output 2 2 2 3 2 3 8" xfId="43944"/>
    <cellStyle name="Output 2 2 2 3 2 4" xfId="43945"/>
    <cellStyle name="Output 2 2 2 3 2 4 2" xfId="43946"/>
    <cellStyle name="Output 2 2 2 3 2 4 2 2" xfId="43947"/>
    <cellStyle name="Output 2 2 2 3 2 4 2 3" xfId="43948"/>
    <cellStyle name="Output 2 2 2 3 2 4 2 4" xfId="43949"/>
    <cellStyle name="Output 2 2 2 3 2 4 3" xfId="43950"/>
    <cellStyle name="Output 2 2 2 3 2 4 4" xfId="43951"/>
    <cellStyle name="Output 2 2 2 3 2 4 5" xfId="43952"/>
    <cellStyle name="Output 2 2 2 3 2 4 6" xfId="43953"/>
    <cellStyle name="Output 2 2 2 3 2 5" xfId="43954"/>
    <cellStyle name="Output 2 2 2 3 2 5 2" xfId="43955"/>
    <cellStyle name="Output 2 2 2 3 2 5 3" xfId="43956"/>
    <cellStyle name="Output 2 2 2 3 2 5 4" xfId="43957"/>
    <cellStyle name="Output 2 2 2 3 2 5 5" xfId="43958"/>
    <cellStyle name="Output 2 2 2 3 2 6" xfId="43959"/>
    <cellStyle name="Output 2 2 2 3 2 6 2" xfId="43960"/>
    <cellStyle name="Output 2 2 2 3 2 6 3" xfId="43961"/>
    <cellStyle name="Output 2 2 2 3 2 6 4" xfId="43962"/>
    <cellStyle name="Output 2 2 2 3 2 7" xfId="43963"/>
    <cellStyle name="Output 2 2 2 3 2 7 2" xfId="43964"/>
    <cellStyle name="Output 2 2 2 3 2 7 3" xfId="43965"/>
    <cellStyle name="Output 2 2 2 3 2 7 4" xfId="43966"/>
    <cellStyle name="Output 2 2 2 3 2 8" xfId="43967"/>
    <cellStyle name="Output 2 2 2 3 2 8 2" xfId="43968"/>
    <cellStyle name="Output 2 2 2 3 2 8 3" xfId="43969"/>
    <cellStyle name="Output 2 2 2 3 2 8 4" xfId="43970"/>
    <cellStyle name="Output 2 2 2 3 2 9" xfId="43971"/>
    <cellStyle name="Output 2 2 2 3 3" xfId="43972"/>
    <cellStyle name="Output 2 2 2 3 3 10" xfId="43973"/>
    <cellStyle name="Output 2 2 2 3 3 11" xfId="43974"/>
    <cellStyle name="Output 2 2 2 3 3 2" xfId="43975"/>
    <cellStyle name="Output 2 2 2 3 3 2 2" xfId="43976"/>
    <cellStyle name="Output 2 2 2 3 3 2 2 2" xfId="43977"/>
    <cellStyle name="Output 2 2 2 3 3 2 2 2 2" xfId="43978"/>
    <cellStyle name="Output 2 2 2 3 3 2 2 2 3" xfId="43979"/>
    <cellStyle name="Output 2 2 2 3 3 2 2 2 4" xfId="43980"/>
    <cellStyle name="Output 2 2 2 3 3 2 2 3" xfId="43981"/>
    <cellStyle name="Output 2 2 2 3 3 2 2 4" xfId="43982"/>
    <cellStyle name="Output 2 2 2 3 3 2 2 5" xfId="43983"/>
    <cellStyle name="Output 2 2 2 3 3 2 2 6" xfId="43984"/>
    <cellStyle name="Output 2 2 2 3 3 2 3" xfId="43985"/>
    <cellStyle name="Output 2 2 2 3 3 2 3 2" xfId="43986"/>
    <cellStyle name="Output 2 2 2 3 3 2 3 2 2" xfId="43987"/>
    <cellStyle name="Output 2 2 2 3 3 2 3 2 3" xfId="43988"/>
    <cellStyle name="Output 2 2 2 3 3 2 3 2 4" xfId="43989"/>
    <cellStyle name="Output 2 2 2 3 3 2 3 3" xfId="43990"/>
    <cellStyle name="Output 2 2 2 3 3 2 3 4" xfId="43991"/>
    <cellStyle name="Output 2 2 2 3 3 2 3 5" xfId="43992"/>
    <cellStyle name="Output 2 2 2 3 3 2 3 6" xfId="43993"/>
    <cellStyle name="Output 2 2 2 3 3 2 4" xfId="43994"/>
    <cellStyle name="Output 2 2 2 3 3 2 4 2" xfId="43995"/>
    <cellStyle name="Output 2 2 2 3 3 2 4 3" xfId="43996"/>
    <cellStyle name="Output 2 2 2 3 3 2 4 4" xfId="43997"/>
    <cellStyle name="Output 2 2 2 3 3 2 5" xfId="43998"/>
    <cellStyle name="Output 2 2 2 3 3 2 6" xfId="43999"/>
    <cellStyle name="Output 2 2 2 3 3 2 7" xfId="44000"/>
    <cellStyle name="Output 2 2 2 3 3 2 8" xfId="44001"/>
    <cellStyle name="Output 2 2 2 3 3 3" xfId="44002"/>
    <cellStyle name="Output 2 2 2 3 3 3 2" xfId="44003"/>
    <cellStyle name="Output 2 2 2 3 3 3 2 2" xfId="44004"/>
    <cellStyle name="Output 2 2 2 3 3 3 2 3" xfId="44005"/>
    <cellStyle name="Output 2 2 2 3 3 3 2 4" xfId="44006"/>
    <cellStyle name="Output 2 2 2 3 3 3 3" xfId="44007"/>
    <cellStyle name="Output 2 2 2 3 3 3 4" xfId="44008"/>
    <cellStyle name="Output 2 2 2 3 3 3 5" xfId="44009"/>
    <cellStyle name="Output 2 2 2 3 3 3 6" xfId="44010"/>
    <cellStyle name="Output 2 2 2 3 3 4" xfId="44011"/>
    <cellStyle name="Output 2 2 2 3 3 4 2" xfId="44012"/>
    <cellStyle name="Output 2 2 2 3 3 4 3" xfId="44013"/>
    <cellStyle name="Output 2 2 2 3 3 4 4" xfId="44014"/>
    <cellStyle name="Output 2 2 2 3 3 4 5" xfId="44015"/>
    <cellStyle name="Output 2 2 2 3 3 5" xfId="44016"/>
    <cellStyle name="Output 2 2 2 3 3 5 2" xfId="44017"/>
    <cellStyle name="Output 2 2 2 3 3 5 3" xfId="44018"/>
    <cellStyle name="Output 2 2 2 3 3 5 4" xfId="44019"/>
    <cellStyle name="Output 2 2 2 3 3 6" xfId="44020"/>
    <cellStyle name="Output 2 2 2 3 3 6 2" xfId="44021"/>
    <cellStyle name="Output 2 2 2 3 3 6 3" xfId="44022"/>
    <cellStyle name="Output 2 2 2 3 3 6 4" xfId="44023"/>
    <cellStyle name="Output 2 2 2 3 3 7" xfId="44024"/>
    <cellStyle name="Output 2 2 2 3 3 7 2" xfId="44025"/>
    <cellStyle name="Output 2 2 2 3 3 7 3" xfId="44026"/>
    <cellStyle name="Output 2 2 2 3 3 7 4" xfId="44027"/>
    <cellStyle name="Output 2 2 2 3 3 8" xfId="44028"/>
    <cellStyle name="Output 2 2 2 3 3 9" xfId="44029"/>
    <cellStyle name="Output 2 2 2 3 4" xfId="44030"/>
    <cellStyle name="Output 2 2 2 3 4 2" xfId="44031"/>
    <cellStyle name="Output 2 2 2 3 4 2 2" xfId="44032"/>
    <cellStyle name="Output 2 2 2 3 4 2 2 2" xfId="44033"/>
    <cellStyle name="Output 2 2 2 3 4 2 2 3" xfId="44034"/>
    <cellStyle name="Output 2 2 2 3 4 2 2 4" xfId="44035"/>
    <cellStyle name="Output 2 2 2 3 4 2 3" xfId="44036"/>
    <cellStyle name="Output 2 2 2 3 4 2 4" xfId="44037"/>
    <cellStyle name="Output 2 2 2 3 4 2 5" xfId="44038"/>
    <cellStyle name="Output 2 2 2 3 4 2 6" xfId="44039"/>
    <cellStyle name="Output 2 2 2 3 4 3" xfId="44040"/>
    <cellStyle name="Output 2 2 2 3 4 3 2" xfId="44041"/>
    <cellStyle name="Output 2 2 2 3 4 3 2 2" xfId="44042"/>
    <cellStyle name="Output 2 2 2 3 4 3 2 3" xfId="44043"/>
    <cellStyle name="Output 2 2 2 3 4 3 2 4" xfId="44044"/>
    <cellStyle name="Output 2 2 2 3 4 3 3" xfId="44045"/>
    <cellStyle name="Output 2 2 2 3 4 3 4" xfId="44046"/>
    <cellStyle name="Output 2 2 2 3 4 3 5" xfId="44047"/>
    <cellStyle name="Output 2 2 2 3 4 3 6" xfId="44048"/>
    <cellStyle name="Output 2 2 2 3 4 4" xfId="44049"/>
    <cellStyle name="Output 2 2 2 3 4 4 2" xfId="44050"/>
    <cellStyle name="Output 2 2 2 3 4 4 3" xfId="44051"/>
    <cellStyle name="Output 2 2 2 3 4 4 4" xfId="44052"/>
    <cellStyle name="Output 2 2 2 3 4 5" xfId="44053"/>
    <cellStyle name="Output 2 2 2 3 4 6" xfId="44054"/>
    <cellStyle name="Output 2 2 2 3 4 7" xfId="44055"/>
    <cellStyle name="Output 2 2 2 3 4 8" xfId="44056"/>
    <cellStyle name="Output 2 2 2 3 5" xfId="44057"/>
    <cellStyle name="Output 2 2 2 3 5 2" xfId="44058"/>
    <cellStyle name="Output 2 2 2 3 5 2 2" xfId="44059"/>
    <cellStyle name="Output 2 2 2 3 5 2 3" xfId="44060"/>
    <cellStyle name="Output 2 2 2 3 5 2 4" xfId="44061"/>
    <cellStyle name="Output 2 2 2 3 5 3" xfId="44062"/>
    <cellStyle name="Output 2 2 2 3 5 3 2" xfId="44063"/>
    <cellStyle name="Output 2 2 2 3 5 3 3" xfId="44064"/>
    <cellStyle name="Output 2 2 2 3 5 3 4" xfId="44065"/>
    <cellStyle name="Output 2 2 2 3 5 4" xfId="44066"/>
    <cellStyle name="Output 2 2 2 3 5 5" xfId="44067"/>
    <cellStyle name="Output 2 2 2 3 5 6" xfId="44068"/>
    <cellStyle name="Output 2 2 2 3 5 7" xfId="44069"/>
    <cellStyle name="Output 2 2 2 3 6" xfId="44070"/>
    <cellStyle name="Output 2 2 2 3 6 2" xfId="44071"/>
    <cellStyle name="Output 2 2 2 3 6 2 2" xfId="44072"/>
    <cellStyle name="Output 2 2 2 3 6 2 3" xfId="44073"/>
    <cellStyle name="Output 2 2 2 3 6 2 4" xfId="44074"/>
    <cellStyle name="Output 2 2 2 3 6 3" xfId="44075"/>
    <cellStyle name="Output 2 2 2 3 6 3 2" xfId="44076"/>
    <cellStyle name="Output 2 2 2 3 6 3 3" xfId="44077"/>
    <cellStyle name="Output 2 2 2 3 6 3 4" xfId="44078"/>
    <cellStyle name="Output 2 2 2 3 6 4" xfId="44079"/>
    <cellStyle name="Output 2 2 2 3 6 5" xfId="44080"/>
    <cellStyle name="Output 2 2 2 3 6 6" xfId="44081"/>
    <cellStyle name="Output 2 2 2 3 6 7" xfId="44082"/>
    <cellStyle name="Output 2 2 2 3 7" xfId="44083"/>
    <cellStyle name="Output 2 2 2 3 7 2" xfId="44084"/>
    <cellStyle name="Output 2 2 2 3 7 2 2" xfId="44085"/>
    <cellStyle name="Output 2 2 2 3 7 2 3" xfId="44086"/>
    <cellStyle name="Output 2 2 2 3 7 2 4" xfId="44087"/>
    <cellStyle name="Output 2 2 2 3 7 3" xfId="44088"/>
    <cellStyle name="Output 2 2 2 3 7 3 2" xfId="44089"/>
    <cellStyle name="Output 2 2 2 3 7 3 3" xfId="44090"/>
    <cellStyle name="Output 2 2 2 3 7 3 4" xfId="44091"/>
    <cellStyle name="Output 2 2 2 3 7 4" xfId="44092"/>
    <cellStyle name="Output 2 2 2 3 7 5" xfId="44093"/>
    <cellStyle name="Output 2 2 2 3 7 6" xfId="44094"/>
    <cellStyle name="Output 2 2 2 3 7 7" xfId="44095"/>
    <cellStyle name="Output 2 2 2 3 8" xfId="44096"/>
    <cellStyle name="Output 2 2 2 3 8 2" xfId="44097"/>
    <cellStyle name="Output 2 2 2 3 8 2 2" xfId="44098"/>
    <cellStyle name="Output 2 2 2 3 8 2 3" xfId="44099"/>
    <cellStyle name="Output 2 2 2 3 8 2 4" xfId="44100"/>
    <cellStyle name="Output 2 2 2 3 8 3" xfId="44101"/>
    <cellStyle name="Output 2 2 2 3 8 4" xfId="44102"/>
    <cellStyle name="Output 2 2 2 3 8 5" xfId="44103"/>
    <cellStyle name="Output 2 2 2 3 8 6" xfId="44104"/>
    <cellStyle name="Output 2 2 2 3 9" xfId="44105"/>
    <cellStyle name="Output 2 2 2 3 9 2" xfId="44106"/>
    <cellStyle name="Output 2 2 2 3 9 3" xfId="44107"/>
    <cellStyle name="Output 2 2 2 3 9 4" xfId="44108"/>
    <cellStyle name="Output 2 2 2 3 9 5" xfId="44109"/>
    <cellStyle name="Output 2 2 2 4" xfId="44110"/>
    <cellStyle name="Output 2 2 2 4 10" xfId="44111"/>
    <cellStyle name="Output 2 2 2 4 10 2" xfId="44112"/>
    <cellStyle name="Output 2 2 2 4 10 3" xfId="44113"/>
    <cellStyle name="Output 2 2 2 4 10 4" xfId="44114"/>
    <cellStyle name="Output 2 2 2 4 11" xfId="44115"/>
    <cellStyle name="Output 2 2 2 4 11 2" xfId="44116"/>
    <cellStyle name="Output 2 2 2 4 11 3" xfId="44117"/>
    <cellStyle name="Output 2 2 2 4 11 4" xfId="44118"/>
    <cellStyle name="Output 2 2 2 4 12" xfId="44119"/>
    <cellStyle name="Output 2 2 2 4 13" xfId="44120"/>
    <cellStyle name="Output 2 2 2 4 14" xfId="44121"/>
    <cellStyle name="Output 2 2 2 4 15" xfId="44122"/>
    <cellStyle name="Output 2 2 2 4 2" xfId="44123"/>
    <cellStyle name="Output 2 2 2 4 2 10" xfId="44124"/>
    <cellStyle name="Output 2 2 2 4 2 11" xfId="44125"/>
    <cellStyle name="Output 2 2 2 4 2 12" xfId="44126"/>
    <cellStyle name="Output 2 2 2 4 2 2" xfId="44127"/>
    <cellStyle name="Output 2 2 2 4 2 2 10" xfId="44128"/>
    <cellStyle name="Output 2 2 2 4 2 2 11" xfId="44129"/>
    <cellStyle name="Output 2 2 2 4 2 2 2" xfId="44130"/>
    <cellStyle name="Output 2 2 2 4 2 2 2 2" xfId="44131"/>
    <cellStyle name="Output 2 2 2 4 2 2 2 2 2" xfId="44132"/>
    <cellStyle name="Output 2 2 2 4 2 2 2 2 2 2" xfId="44133"/>
    <cellStyle name="Output 2 2 2 4 2 2 2 2 2 3" xfId="44134"/>
    <cellStyle name="Output 2 2 2 4 2 2 2 2 2 4" xfId="44135"/>
    <cellStyle name="Output 2 2 2 4 2 2 2 2 3" xfId="44136"/>
    <cellStyle name="Output 2 2 2 4 2 2 2 2 4" xfId="44137"/>
    <cellStyle name="Output 2 2 2 4 2 2 2 2 5" xfId="44138"/>
    <cellStyle name="Output 2 2 2 4 2 2 2 2 6" xfId="44139"/>
    <cellStyle name="Output 2 2 2 4 2 2 2 3" xfId="44140"/>
    <cellStyle name="Output 2 2 2 4 2 2 2 3 2" xfId="44141"/>
    <cellStyle name="Output 2 2 2 4 2 2 2 3 2 2" xfId="44142"/>
    <cellStyle name="Output 2 2 2 4 2 2 2 3 2 3" xfId="44143"/>
    <cellStyle name="Output 2 2 2 4 2 2 2 3 2 4" xfId="44144"/>
    <cellStyle name="Output 2 2 2 4 2 2 2 3 3" xfId="44145"/>
    <cellStyle name="Output 2 2 2 4 2 2 2 3 4" xfId="44146"/>
    <cellStyle name="Output 2 2 2 4 2 2 2 3 5" xfId="44147"/>
    <cellStyle name="Output 2 2 2 4 2 2 2 3 6" xfId="44148"/>
    <cellStyle name="Output 2 2 2 4 2 2 2 4" xfId="44149"/>
    <cellStyle name="Output 2 2 2 4 2 2 2 4 2" xfId="44150"/>
    <cellStyle name="Output 2 2 2 4 2 2 2 4 3" xfId="44151"/>
    <cellStyle name="Output 2 2 2 4 2 2 2 4 4" xfId="44152"/>
    <cellStyle name="Output 2 2 2 4 2 2 2 5" xfId="44153"/>
    <cellStyle name="Output 2 2 2 4 2 2 2 6" xfId="44154"/>
    <cellStyle name="Output 2 2 2 4 2 2 2 7" xfId="44155"/>
    <cellStyle name="Output 2 2 2 4 2 2 2 8" xfId="44156"/>
    <cellStyle name="Output 2 2 2 4 2 2 3" xfId="44157"/>
    <cellStyle name="Output 2 2 2 4 2 2 3 2" xfId="44158"/>
    <cellStyle name="Output 2 2 2 4 2 2 3 2 2" xfId="44159"/>
    <cellStyle name="Output 2 2 2 4 2 2 3 2 3" xfId="44160"/>
    <cellStyle name="Output 2 2 2 4 2 2 3 2 4" xfId="44161"/>
    <cellStyle name="Output 2 2 2 4 2 2 3 3" xfId="44162"/>
    <cellStyle name="Output 2 2 2 4 2 2 3 4" xfId="44163"/>
    <cellStyle name="Output 2 2 2 4 2 2 3 5" xfId="44164"/>
    <cellStyle name="Output 2 2 2 4 2 2 3 6" xfId="44165"/>
    <cellStyle name="Output 2 2 2 4 2 2 4" xfId="44166"/>
    <cellStyle name="Output 2 2 2 4 2 2 4 2" xfId="44167"/>
    <cellStyle name="Output 2 2 2 4 2 2 4 3" xfId="44168"/>
    <cellStyle name="Output 2 2 2 4 2 2 4 4" xfId="44169"/>
    <cellStyle name="Output 2 2 2 4 2 2 4 5" xfId="44170"/>
    <cellStyle name="Output 2 2 2 4 2 2 5" xfId="44171"/>
    <cellStyle name="Output 2 2 2 4 2 2 5 2" xfId="44172"/>
    <cellStyle name="Output 2 2 2 4 2 2 5 3" xfId="44173"/>
    <cellStyle name="Output 2 2 2 4 2 2 5 4" xfId="44174"/>
    <cellStyle name="Output 2 2 2 4 2 2 6" xfId="44175"/>
    <cellStyle name="Output 2 2 2 4 2 2 6 2" xfId="44176"/>
    <cellStyle name="Output 2 2 2 4 2 2 6 3" xfId="44177"/>
    <cellStyle name="Output 2 2 2 4 2 2 6 4" xfId="44178"/>
    <cellStyle name="Output 2 2 2 4 2 2 7" xfId="44179"/>
    <cellStyle name="Output 2 2 2 4 2 2 7 2" xfId="44180"/>
    <cellStyle name="Output 2 2 2 4 2 2 7 3" xfId="44181"/>
    <cellStyle name="Output 2 2 2 4 2 2 7 4" xfId="44182"/>
    <cellStyle name="Output 2 2 2 4 2 2 8" xfId="44183"/>
    <cellStyle name="Output 2 2 2 4 2 2 9" xfId="44184"/>
    <cellStyle name="Output 2 2 2 4 2 3" xfId="44185"/>
    <cellStyle name="Output 2 2 2 4 2 3 2" xfId="44186"/>
    <cellStyle name="Output 2 2 2 4 2 3 2 2" xfId="44187"/>
    <cellStyle name="Output 2 2 2 4 2 3 2 2 2" xfId="44188"/>
    <cellStyle name="Output 2 2 2 4 2 3 2 2 3" xfId="44189"/>
    <cellStyle name="Output 2 2 2 4 2 3 2 2 4" xfId="44190"/>
    <cellStyle name="Output 2 2 2 4 2 3 2 3" xfId="44191"/>
    <cellStyle name="Output 2 2 2 4 2 3 2 4" xfId="44192"/>
    <cellStyle name="Output 2 2 2 4 2 3 2 5" xfId="44193"/>
    <cellStyle name="Output 2 2 2 4 2 3 2 6" xfId="44194"/>
    <cellStyle name="Output 2 2 2 4 2 3 3" xfId="44195"/>
    <cellStyle name="Output 2 2 2 4 2 3 3 2" xfId="44196"/>
    <cellStyle name="Output 2 2 2 4 2 3 3 2 2" xfId="44197"/>
    <cellStyle name="Output 2 2 2 4 2 3 3 2 3" xfId="44198"/>
    <cellStyle name="Output 2 2 2 4 2 3 3 2 4" xfId="44199"/>
    <cellStyle name="Output 2 2 2 4 2 3 3 3" xfId="44200"/>
    <cellStyle name="Output 2 2 2 4 2 3 3 4" xfId="44201"/>
    <cellStyle name="Output 2 2 2 4 2 3 3 5" xfId="44202"/>
    <cellStyle name="Output 2 2 2 4 2 3 3 6" xfId="44203"/>
    <cellStyle name="Output 2 2 2 4 2 3 4" xfId="44204"/>
    <cellStyle name="Output 2 2 2 4 2 3 4 2" xfId="44205"/>
    <cellStyle name="Output 2 2 2 4 2 3 4 3" xfId="44206"/>
    <cellStyle name="Output 2 2 2 4 2 3 4 4" xfId="44207"/>
    <cellStyle name="Output 2 2 2 4 2 3 5" xfId="44208"/>
    <cellStyle name="Output 2 2 2 4 2 3 6" xfId="44209"/>
    <cellStyle name="Output 2 2 2 4 2 3 7" xfId="44210"/>
    <cellStyle name="Output 2 2 2 4 2 3 8" xfId="44211"/>
    <cellStyle name="Output 2 2 2 4 2 4" xfId="44212"/>
    <cellStyle name="Output 2 2 2 4 2 4 2" xfId="44213"/>
    <cellStyle name="Output 2 2 2 4 2 4 2 2" xfId="44214"/>
    <cellStyle name="Output 2 2 2 4 2 4 2 3" xfId="44215"/>
    <cellStyle name="Output 2 2 2 4 2 4 2 4" xfId="44216"/>
    <cellStyle name="Output 2 2 2 4 2 4 3" xfId="44217"/>
    <cellStyle name="Output 2 2 2 4 2 4 4" xfId="44218"/>
    <cellStyle name="Output 2 2 2 4 2 4 5" xfId="44219"/>
    <cellStyle name="Output 2 2 2 4 2 4 6" xfId="44220"/>
    <cellStyle name="Output 2 2 2 4 2 5" xfId="44221"/>
    <cellStyle name="Output 2 2 2 4 2 5 2" xfId="44222"/>
    <cellStyle name="Output 2 2 2 4 2 5 3" xfId="44223"/>
    <cellStyle name="Output 2 2 2 4 2 5 4" xfId="44224"/>
    <cellStyle name="Output 2 2 2 4 2 5 5" xfId="44225"/>
    <cellStyle name="Output 2 2 2 4 2 6" xfId="44226"/>
    <cellStyle name="Output 2 2 2 4 2 6 2" xfId="44227"/>
    <cellStyle name="Output 2 2 2 4 2 6 3" xfId="44228"/>
    <cellStyle name="Output 2 2 2 4 2 6 4" xfId="44229"/>
    <cellStyle name="Output 2 2 2 4 2 7" xfId="44230"/>
    <cellStyle name="Output 2 2 2 4 2 7 2" xfId="44231"/>
    <cellStyle name="Output 2 2 2 4 2 7 3" xfId="44232"/>
    <cellStyle name="Output 2 2 2 4 2 7 4" xfId="44233"/>
    <cellStyle name="Output 2 2 2 4 2 8" xfId="44234"/>
    <cellStyle name="Output 2 2 2 4 2 8 2" xfId="44235"/>
    <cellStyle name="Output 2 2 2 4 2 8 3" xfId="44236"/>
    <cellStyle name="Output 2 2 2 4 2 8 4" xfId="44237"/>
    <cellStyle name="Output 2 2 2 4 2 9" xfId="44238"/>
    <cellStyle name="Output 2 2 2 4 3" xfId="44239"/>
    <cellStyle name="Output 2 2 2 4 3 10" xfId="44240"/>
    <cellStyle name="Output 2 2 2 4 3 11" xfId="44241"/>
    <cellStyle name="Output 2 2 2 4 3 2" xfId="44242"/>
    <cellStyle name="Output 2 2 2 4 3 2 2" xfId="44243"/>
    <cellStyle name="Output 2 2 2 4 3 2 2 2" xfId="44244"/>
    <cellStyle name="Output 2 2 2 4 3 2 2 2 2" xfId="44245"/>
    <cellStyle name="Output 2 2 2 4 3 2 2 2 3" xfId="44246"/>
    <cellStyle name="Output 2 2 2 4 3 2 2 2 4" xfId="44247"/>
    <cellStyle name="Output 2 2 2 4 3 2 2 3" xfId="44248"/>
    <cellStyle name="Output 2 2 2 4 3 2 2 4" xfId="44249"/>
    <cellStyle name="Output 2 2 2 4 3 2 2 5" xfId="44250"/>
    <cellStyle name="Output 2 2 2 4 3 2 2 6" xfId="44251"/>
    <cellStyle name="Output 2 2 2 4 3 2 3" xfId="44252"/>
    <cellStyle name="Output 2 2 2 4 3 2 3 2" xfId="44253"/>
    <cellStyle name="Output 2 2 2 4 3 2 3 2 2" xfId="44254"/>
    <cellStyle name="Output 2 2 2 4 3 2 3 2 3" xfId="44255"/>
    <cellStyle name="Output 2 2 2 4 3 2 3 2 4" xfId="44256"/>
    <cellStyle name="Output 2 2 2 4 3 2 3 3" xfId="44257"/>
    <cellStyle name="Output 2 2 2 4 3 2 3 4" xfId="44258"/>
    <cellStyle name="Output 2 2 2 4 3 2 3 5" xfId="44259"/>
    <cellStyle name="Output 2 2 2 4 3 2 3 6" xfId="44260"/>
    <cellStyle name="Output 2 2 2 4 3 2 4" xfId="44261"/>
    <cellStyle name="Output 2 2 2 4 3 2 4 2" xfId="44262"/>
    <cellStyle name="Output 2 2 2 4 3 2 4 3" xfId="44263"/>
    <cellStyle name="Output 2 2 2 4 3 2 4 4" xfId="44264"/>
    <cellStyle name="Output 2 2 2 4 3 2 5" xfId="44265"/>
    <cellStyle name="Output 2 2 2 4 3 2 6" xfId="44266"/>
    <cellStyle name="Output 2 2 2 4 3 2 7" xfId="44267"/>
    <cellStyle name="Output 2 2 2 4 3 2 8" xfId="44268"/>
    <cellStyle name="Output 2 2 2 4 3 3" xfId="44269"/>
    <cellStyle name="Output 2 2 2 4 3 3 2" xfId="44270"/>
    <cellStyle name="Output 2 2 2 4 3 3 2 2" xfId="44271"/>
    <cellStyle name="Output 2 2 2 4 3 3 2 3" xfId="44272"/>
    <cellStyle name="Output 2 2 2 4 3 3 2 4" xfId="44273"/>
    <cellStyle name="Output 2 2 2 4 3 3 3" xfId="44274"/>
    <cellStyle name="Output 2 2 2 4 3 3 4" xfId="44275"/>
    <cellStyle name="Output 2 2 2 4 3 3 5" xfId="44276"/>
    <cellStyle name="Output 2 2 2 4 3 3 6" xfId="44277"/>
    <cellStyle name="Output 2 2 2 4 3 4" xfId="44278"/>
    <cellStyle name="Output 2 2 2 4 3 4 2" xfId="44279"/>
    <cellStyle name="Output 2 2 2 4 3 4 3" xfId="44280"/>
    <cellStyle name="Output 2 2 2 4 3 4 4" xfId="44281"/>
    <cellStyle name="Output 2 2 2 4 3 4 5" xfId="44282"/>
    <cellStyle name="Output 2 2 2 4 3 5" xfId="44283"/>
    <cellStyle name="Output 2 2 2 4 3 5 2" xfId="44284"/>
    <cellStyle name="Output 2 2 2 4 3 5 3" xfId="44285"/>
    <cellStyle name="Output 2 2 2 4 3 5 4" xfId="44286"/>
    <cellStyle name="Output 2 2 2 4 3 6" xfId="44287"/>
    <cellStyle name="Output 2 2 2 4 3 6 2" xfId="44288"/>
    <cellStyle name="Output 2 2 2 4 3 6 3" xfId="44289"/>
    <cellStyle name="Output 2 2 2 4 3 6 4" xfId="44290"/>
    <cellStyle name="Output 2 2 2 4 3 7" xfId="44291"/>
    <cellStyle name="Output 2 2 2 4 3 7 2" xfId="44292"/>
    <cellStyle name="Output 2 2 2 4 3 7 3" xfId="44293"/>
    <cellStyle name="Output 2 2 2 4 3 7 4" xfId="44294"/>
    <cellStyle name="Output 2 2 2 4 3 8" xfId="44295"/>
    <cellStyle name="Output 2 2 2 4 3 9" xfId="44296"/>
    <cellStyle name="Output 2 2 2 4 4" xfId="44297"/>
    <cellStyle name="Output 2 2 2 4 4 2" xfId="44298"/>
    <cellStyle name="Output 2 2 2 4 4 2 2" xfId="44299"/>
    <cellStyle name="Output 2 2 2 4 4 2 2 2" xfId="44300"/>
    <cellStyle name="Output 2 2 2 4 4 2 2 3" xfId="44301"/>
    <cellStyle name="Output 2 2 2 4 4 2 2 4" xfId="44302"/>
    <cellStyle name="Output 2 2 2 4 4 2 3" xfId="44303"/>
    <cellStyle name="Output 2 2 2 4 4 2 4" xfId="44304"/>
    <cellStyle name="Output 2 2 2 4 4 2 5" xfId="44305"/>
    <cellStyle name="Output 2 2 2 4 4 2 6" xfId="44306"/>
    <cellStyle name="Output 2 2 2 4 4 3" xfId="44307"/>
    <cellStyle name="Output 2 2 2 4 4 3 2" xfId="44308"/>
    <cellStyle name="Output 2 2 2 4 4 3 2 2" xfId="44309"/>
    <cellStyle name="Output 2 2 2 4 4 3 2 3" xfId="44310"/>
    <cellStyle name="Output 2 2 2 4 4 3 2 4" xfId="44311"/>
    <cellStyle name="Output 2 2 2 4 4 3 3" xfId="44312"/>
    <cellStyle name="Output 2 2 2 4 4 3 4" xfId="44313"/>
    <cellStyle name="Output 2 2 2 4 4 3 5" xfId="44314"/>
    <cellStyle name="Output 2 2 2 4 4 3 6" xfId="44315"/>
    <cellStyle name="Output 2 2 2 4 4 4" xfId="44316"/>
    <cellStyle name="Output 2 2 2 4 4 4 2" xfId="44317"/>
    <cellStyle name="Output 2 2 2 4 4 4 3" xfId="44318"/>
    <cellStyle name="Output 2 2 2 4 4 4 4" xfId="44319"/>
    <cellStyle name="Output 2 2 2 4 4 5" xfId="44320"/>
    <cellStyle name="Output 2 2 2 4 4 6" xfId="44321"/>
    <cellStyle name="Output 2 2 2 4 4 7" xfId="44322"/>
    <cellStyle name="Output 2 2 2 4 4 8" xfId="44323"/>
    <cellStyle name="Output 2 2 2 4 5" xfId="44324"/>
    <cellStyle name="Output 2 2 2 4 5 2" xfId="44325"/>
    <cellStyle name="Output 2 2 2 4 5 2 2" xfId="44326"/>
    <cellStyle name="Output 2 2 2 4 5 2 3" xfId="44327"/>
    <cellStyle name="Output 2 2 2 4 5 2 4" xfId="44328"/>
    <cellStyle name="Output 2 2 2 4 5 3" xfId="44329"/>
    <cellStyle name="Output 2 2 2 4 5 3 2" xfId="44330"/>
    <cellStyle name="Output 2 2 2 4 5 3 3" xfId="44331"/>
    <cellStyle name="Output 2 2 2 4 5 3 4" xfId="44332"/>
    <cellStyle name="Output 2 2 2 4 5 4" xfId="44333"/>
    <cellStyle name="Output 2 2 2 4 5 5" xfId="44334"/>
    <cellStyle name="Output 2 2 2 4 5 6" xfId="44335"/>
    <cellStyle name="Output 2 2 2 4 5 7" xfId="44336"/>
    <cellStyle name="Output 2 2 2 4 6" xfId="44337"/>
    <cellStyle name="Output 2 2 2 4 6 2" xfId="44338"/>
    <cellStyle name="Output 2 2 2 4 6 2 2" xfId="44339"/>
    <cellStyle name="Output 2 2 2 4 6 2 3" xfId="44340"/>
    <cellStyle name="Output 2 2 2 4 6 2 4" xfId="44341"/>
    <cellStyle name="Output 2 2 2 4 6 3" xfId="44342"/>
    <cellStyle name="Output 2 2 2 4 6 3 2" xfId="44343"/>
    <cellStyle name="Output 2 2 2 4 6 3 3" xfId="44344"/>
    <cellStyle name="Output 2 2 2 4 6 3 4" xfId="44345"/>
    <cellStyle name="Output 2 2 2 4 6 4" xfId="44346"/>
    <cellStyle name="Output 2 2 2 4 6 5" xfId="44347"/>
    <cellStyle name="Output 2 2 2 4 6 6" xfId="44348"/>
    <cellStyle name="Output 2 2 2 4 6 7" xfId="44349"/>
    <cellStyle name="Output 2 2 2 4 7" xfId="44350"/>
    <cellStyle name="Output 2 2 2 4 7 2" xfId="44351"/>
    <cellStyle name="Output 2 2 2 4 7 2 2" xfId="44352"/>
    <cellStyle name="Output 2 2 2 4 7 2 3" xfId="44353"/>
    <cellStyle name="Output 2 2 2 4 7 2 4" xfId="44354"/>
    <cellStyle name="Output 2 2 2 4 7 3" xfId="44355"/>
    <cellStyle name="Output 2 2 2 4 7 3 2" xfId="44356"/>
    <cellStyle name="Output 2 2 2 4 7 3 3" xfId="44357"/>
    <cellStyle name="Output 2 2 2 4 7 3 4" xfId="44358"/>
    <cellStyle name="Output 2 2 2 4 7 4" xfId="44359"/>
    <cellStyle name="Output 2 2 2 4 7 5" xfId="44360"/>
    <cellStyle name="Output 2 2 2 4 7 6" xfId="44361"/>
    <cellStyle name="Output 2 2 2 4 7 7" xfId="44362"/>
    <cellStyle name="Output 2 2 2 4 8" xfId="44363"/>
    <cellStyle name="Output 2 2 2 4 8 2" xfId="44364"/>
    <cellStyle name="Output 2 2 2 4 8 2 2" xfId="44365"/>
    <cellStyle name="Output 2 2 2 4 8 2 3" xfId="44366"/>
    <cellStyle name="Output 2 2 2 4 8 2 4" xfId="44367"/>
    <cellStyle name="Output 2 2 2 4 8 3" xfId="44368"/>
    <cellStyle name="Output 2 2 2 4 8 4" xfId="44369"/>
    <cellStyle name="Output 2 2 2 4 8 5" xfId="44370"/>
    <cellStyle name="Output 2 2 2 4 8 6" xfId="44371"/>
    <cellStyle name="Output 2 2 2 4 9" xfId="44372"/>
    <cellStyle name="Output 2 2 2 4 9 2" xfId="44373"/>
    <cellStyle name="Output 2 2 2 4 9 3" xfId="44374"/>
    <cellStyle name="Output 2 2 2 4 9 4" xfId="44375"/>
    <cellStyle name="Output 2 2 2 4 9 5" xfId="44376"/>
    <cellStyle name="Output 2 2 2 5" xfId="44377"/>
    <cellStyle name="Output 2 2 2 5 10" xfId="44378"/>
    <cellStyle name="Output 2 2 2 5 11" xfId="44379"/>
    <cellStyle name="Output 2 2 2 5 12" xfId="44380"/>
    <cellStyle name="Output 2 2 2 5 13" xfId="44381"/>
    <cellStyle name="Output 2 2 2 5 2" xfId="44382"/>
    <cellStyle name="Output 2 2 2 5 2 10" xfId="44383"/>
    <cellStyle name="Output 2 2 2 5 2 11" xfId="44384"/>
    <cellStyle name="Output 2 2 2 5 2 12" xfId="44385"/>
    <cellStyle name="Output 2 2 2 5 2 2" xfId="44386"/>
    <cellStyle name="Output 2 2 2 5 2 2 10" xfId="44387"/>
    <cellStyle name="Output 2 2 2 5 2 2 11" xfId="44388"/>
    <cellStyle name="Output 2 2 2 5 2 2 2" xfId="44389"/>
    <cellStyle name="Output 2 2 2 5 2 2 2 2" xfId="44390"/>
    <cellStyle name="Output 2 2 2 5 2 2 2 2 2" xfId="44391"/>
    <cellStyle name="Output 2 2 2 5 2 2 2 2 2 2" xfId="44392"/>
    <cellStyle name="Output 2 2 2 5 2 2 2 2 2 3" xfId="44393"/>
    <cellStyle name="Output 2 2 2 5 2 2 2 2 2 4" xfId="44394"/>
    <cellStyle name="Output 2 2 2 5 2 2 2 2 3" xfId="44395"/>
    <cellStyle name="Output 2 2 2 5 2 2 2 2 4" xfId="44396"/>
    <cellStyle name="Output 2 2 2 5 2 2 2 2 5" xfId="44397"/>
    <cellStyle name="Output 2 2 2 5 2 2 2 2 6" xfId="44398"/>
    <cellStyle name="Output 2 2 2 5 2 2 2 3" xfId="44399"/>
    <cellStyle name="Output 2 2 2 5 2 2 2 3 2" xfId="44400"/>
    <cellStyle name="Output 2 2 2 5 2 2 2 3 2 2" xfId="44401"/>
    <cellStyle name="Output 2 2 2 5 2 2 2 3 2 3" xfId="44402"/>
    <cellStyle name="Output 2 2 2 5 2 2 2 3 2 4" xfId="44403"/>
    <cellStyle name="Output 2 2 2 5 2 2 2 3 3" xfId="44404"/>
    <cellStyle name="Output 2 2 2 5 2 2 2 3 4" xfId="44405"/>
    <cellStyle name="Output 2 2 2 5 2 2 2 3 5" xfId="44406"/>
    <cellStyle name="Output 2 2 2 5 2 2 2 3 6" xfId="44407"/>
    <cellStyle name="Output 2 2 2 5 2 2 2 4" xfId="44408"/>
    <cellStyle name="Output 2 2 2 5 2 2 2 4 2" xfId="44409"/>
    <cellStyle name="Output 2 2 2 5 2 2 2 4 3" xfId="44410"/>
    <cellStyle name="Output 2 2 2 5 2 2 2 4 4" xfId="44411"/>
    <cellStyle name="Output 2 2 2 5 2 2 2 5" xfId="44412"/>
    <cellStyle name="Output 2 2 2 5 2 2 2 6" xfId="44413"/>
    <cellStyle name="Output 2 2 2 5 2 2 2 7" xfId="44414"/>
    <cellStyle name="Output 2 2 2 5 2 2 2 8" xfId="44415"/>
    <cellStyle name="Output 2 2 2 5 2 2 3" xfId="44416"/>
    <cellStyle name="Output 2 2 2 5 2 2 3 2" xfId="44417"/>
    <cellStyle name="Output 2 2 2 5 2 2 3 2 2" xfId="44418"/>
    <cellStyle name="Output 2 2 2 5 2 2 3 2 3" xfId="44419"/>
    <cellStyle name="Output 2 2 2 5 2 2 3 2 4" xfId="44420"/>
    <cellStyle name="Output 2 2 2 5 2 2 3 3" xfId="44421"/>
    <cellStyle name="Output 2 2 2 5 2 2 3 4" xfId="44422"/>
    <cellStyle name="Output 2 2 2 5 2 2 3 5" xfId="44423"/>
    <cellStyle name="Output 2 2 2 5 2 2 3 6" xfId="44424"/>
    <cellStyle name="Output 2 2 2 5 2 2 4" xfId="44425"/>
    <cellStyle name="Output 2 2 2 5 2 2 4 2" xfId="44426"/>
    <cellStyle name="Output 2 2 2 5 2 2 4 3" xfId="44427"/>
    <cellStyle name="Output 2 2 2 5 2 2 4 4" xfId="44428"/>
    <cellStyle name="Output 2 2 2 5 2 2 4 5" xfId="44429"/>
    <cellStyle name="Output 2 2 2 5 2 2 5" xfId="44430"/>
    <cellStyle name="Output 2 2 2 5 2 2 5 2" xfId="44431"/>
    <cellStyle name="Output 2 2 2 5 2 2 5 3" xfId="44432"/>
    <cellStyle name="Output 2 2 2 5 2 2 5 4" xfId="44433"/>
    <cellStyle name="Output 2 2 2 5 2 2 6" xfId="44434"/>
    <cellStyle name="Output 2 2 2 5 2 2 6 2" xfId="44435"/>
    <cellStyle name="Output 2 2 2 5 2 2 6 3" xfId="44436"/>
    <cellStyle name="Output 2 2 2 5 2 2 6 4" xfId="44437"/>
    <cellStyle name="Output 2 2 2 5 2 2 7" xfId="44438"/>
    <cellStyle name="Output 2 2 2 5 2 2 7 2" xfId="44439"/>
    <cellStyle name="Output 2 2 2 5 2 2 7 3" xfId="44440"/>
    <cellStyle name="Output 2 2 2 5 2 2 7 4" xfId="44441"/>
    <cellStyle name="Output 2 2 2 5 2 2 8" xfId="44442"/>
    <cellStyle name="Output 2 2 2 5 2 2 9" xfId="44443"/>
    <cellStyle name="Output 2 2 2 5 2 3" xfId="44444"/>
    <cellStyle name="Output 2 2 2 5 2 3 2" xfId="44445"/>
    <cellStyle name="Output 2 2 2 5 2 3 2 2" xfId="44446"/>
    <cellStyle name="Output 2 2 2 5 2 3 2 2 2" xfId="44447"/>
    <cellStyle name="Output 2 2 2 5 2 3 2 2 3" xfId="44448"/>
    <cellStyle name="Output 2 2 2 5 2 3 2 2 4" xfId="44449"/>
    <cellStyle name="Output 2 2 2 5 2 3 2 3" xfId="44450"/>
    <cellStyle name="Output 2 2 2 5 2 3 2 4" xfId="44451"/>
    <cellStyle name="Output 2 2 2 5 2 3 2 5" xfId="44452"/>
    <cellStyle name="Output 2 2 2 5 2 3 2 6" xfId="44453"/>
    <cellStyle name="Output 2 2 2 5 2 3 3" xfId="44454"/>
    <cellStyle name="Output 2 2 2 5 2 3 3 2" xfId="44455"/>
    <cellStyle name="Output 2 2 2 5 2 3 3 2 2" xfId="44456"/>
    <cellStyle name="Output 2 2 2 5 2 3 3 2 3" xfId="44457"/>
    <cellStyle name="Output 2 2 2 5 2 3 3 2 4" xfId="44458"/>
    <cellStyle name="Output 2 2 2 5 2 3 3 3" xfId="44459"/>
    <cellStyle name="Output 2 2 2 5 2 3 3 4" xfId="44460"/>
    <cellStyle name="Output 2 2 2 5 2 3 3 5" xfId="44461"/>
    <cellStyle name="Output 2 2 2 5 2 3 3 6" xfId="44462"/>
    <cellStyle name="Output 2 2 2 5 2 3 4" xfId="44463"/>
    <cellStyle name="Output 2 2 2 5 2 3 4 2" xfId="44464"/>
    <cellStyle name="Output 2 2 2 5 2 3 4 3" xfId="44465"/>
    <cellStyle name="Output 2 2 2 5 2 3 4 4" xfId="44466"/>
    <cellStyle name="Output 2 2 2 5 2 3 5" xfId="44467"/>
    <cellStyle name="Output 2 2 2 5 2 3 6" xfId="44468"/>
    <cellStyle name="Output 2 2 2 5 2 3 7" xfId="44469"/>
    <cellStyle name="Output 2 2 2 5 2 3 8" xfId="44470"/>
    <cellStyle name="Output 2 2 2 5 2 4" xfId="44471"/>
    <cellStyle name="Output 2 2 2 5 2 4 2" xfId="44472"/>
    <cellStyle name="Output 2 2 2 5 2 4 2 2" xfId="44473"/>
    <cellStyle name="Output 2 2 2 5 2 4 2 3" xfId="44474"/>
    <cellStyle name="Output 2 2 2 5 2 4 2 4" xfId="44475"/>
    <cellStyle name="Output 2 2 2 5 2 4 3" xfId="44476"/>
    <cellStyle name="Output 2 2 2 5 2 4 4" xfId="44477"/>
    <cellStyle name="Output 2 2 2 5 2 4 5" xfId="44478"/>
    <cellStyle name="Output 2 2 2 5 2 4 6" xfId="44479"/>
    <cellStyle name="Output 2 2 2 5 2 5" xfId="44480"/>
    <cellStyle name="Output 2 2 2 5 2 5 2" xfId="44481"/>
    <cellStyle name="Output 2 2 2 5 2 5 3" xfId="44482"/>
    <cellStyle name="Output 2 2 2 5 2 5 4" xfId="44483"/>
    <cellStyle name="Output 2 2 2 5 2 5 5" xfId="44484"/>
    <cellStyle name="Output 2 2 2 5 2 6" xfId="44485"/>
    <cellStyle name="Output 2 2 2 5 2 6 2" xfId="44486"/>
    <cellStyle name="Output 2 2 2 5 2 6 3" xfId="44487"/>
    <cellStyle name="Output 2 2 2 5 2 6 4" xfId="44488"/>
    <cellStyle name="Output 2 2 2 5 2 7" xfId="44489"/>
    <cellStyle name="Output 2 2 2 5 2 7 2" xfId="44490"/>
    <cellStyle name="Output 2 2 2 5 2 7 3" xfId="44491"/>
    <cellStyle name="Output 2 2 2 5 2 7 4" xfId="44492"/>
    <cellStyle name="Output 2 2 2 5 2 8" xfId="44493"/>
    <cellStyle name="Output 2 2 2 5 2 8 2" xfId="44494"/>
    <cellStyle name="Output 2 2 2 5 2 8 3" xfId="44495"/>
    <cellStyle name="Output 2 2 2 5 2 8 4" xfId="44496"/>
    <cellStyle name="Output 2 2 2 5 2 9" xfId="44497"/>
    <cellStyle name="Output 2 2 2 5 3" xfId="44498"/>
    <cellStyle name="Output 2 2 2 5 3 10" xfId="44499"/>
    <cellStyle name="Output 2 2 2 5 3 11" xfId="44500"/>
    <cellStyle name="Output 2 2 2 5 3 2" xfId="44501"/>
    <cellStyle name="Output 2 2 2 5 3 2 2" xfId="44502"/>
    <cellStyle name="Output 2 2 2 5 3 2 2 2" xfId="44503"/>
    <cellStyle name="Output 2 2 2 5 3 2 2 2 2" xfId="44504"/>
    <cellStyle name="Output 2 2 2 5 3 2 2 2 3" xfId="44505"/>
    <cellStyle name="Output 2 2 2 5 3 2 2 2 4" xfId="44506"/>
    <cellStyle name="Output 2 2 2 5 3 2 2 3" xfId="44507"/>
    <cellStyle name="Output 2 2 2 5 3 2 2 4" xfId="44508"/>
    <cellStyle name="Output 2 2 2 5 3 2 2 5" xfId="44509"/>
    <cellStyle name="Output 2 2 2 5 3 2 2 6" xfId="44510"/>
    <cellStyle name="Output 2 2 2 5 3 2 3" xfId="44511"/>
    <cellStyle name="Output 2 2 2 5 3 2 3 2" xfId="44512"/>
    <cellStyle name="Output 2 2 2 5 3 2 3 2 2" xfId="44513"/>
    <cellStyle name="Output 2 2 2 5 3 2 3 2 3" xfId="44514"/>
    <cellStyle name="Output 2 2 2 5 3 2 3 2 4" xfId="44515"/>
    <cellStyle name="Output 2 2 2 5 3 2 3 3" xfId="44516"/>
    <cellStyle name="Output 2 2 2 5 3 2 3 4" xfId="44517"/>
    <cellStyle name="Output 2 2 2 5 3 2 3 5" xfId="44518"/>
    <cellStyle name="Output 2 2 2 5 3 2 3 6" xfId="44519"/>
    <cellStyle name="Output 2 2 2 5 3 2 4" xfId="44520"/>
    <cellStyle name="Output 2 2 2 5 3 2 4 2" xfId="44521"/>
    <cellStyle name="Output 2 2 2 5 3 2 4 3" xfId="44522"/>
    <cellStyle name="Output 2 2 2 5 3 2 4 4" xfId="44523"/>
    <cellStyle name="Output 2 2 2 5 3 2 5" xfId="44524"/>
    <cellStyle name="Output 2 2 2 5 3 2 6" xfId="44525"/>
    <cellStyle name="Output 2 2 2 5 3 2 7" xfId="44526"/>
    <cellStyle name="Output 2 2 2 5 3 2 8" xfId="44527"/>
    <cellStyle name="Output 2 2 2 5 3 3" xfId="44528"/>
    <cellStyle name="Output 2 2 2 5 3 3 2" xfId="44529"/>
    <cellStyle name="Output 2 2 2 5 3 3 2 2" xfId="44530"/>
    <cellStyle name="Output 2 2 2 5 3 3 2 3" xfId="44531"/>
    <cellStyle name="Output 2 2 2 5 3 3 2 4" xfId="44532"/>
    <cellStyle name="Output 2 2 2 5 3 3 3" xfId="44533"/>
    <cellStyle name="Output 2 2 2 5 3 3 4" xfId="44534"/>
    <cellStyle name="Output 2 2 2 5 3 3 5" xfId="44535"/>
    <cellStyle name="Output 2 2 2 5 3 3 6" xfId="44536"/>
    <cellStyle name="Output 2 2 2 5 3 4" xfId="44537"/>
    <cellStyle name="Output 2 2 2 5 3 4 2" xfId="44538"/>
    <cellStyle name="Output 2 2 2 5 3 4 3" xfId="44539"/>
    <cellStyle name="Output 2 2 2 5 3 4 4" xfId="44540"/>
    <cellStyle name="Output 2 2 2 5 3 4 5" xfId="44541"/>
    <cellStyle name="Output 2 2 2 5 3 5" xfId="44542"/>
    <cellStyle name="Output 2 2 2 5 3 5 2" xfId="44543"/>
    <cellStyle name="Output 2 2 2 5 3 5 3" xfId="44544"/>
    <cellStyle name="Output 2 2 2 5 3 5 4" xfId="44545"/>
    <cellStyle name="Output 2 2 2 5 3 6" xfId="44546"/>
    <cellStyle name="Output 2 2 2 5 3 6 2" xfId="44547"/>
    <cellStyle name="Output 2 2 2 5 3 6 3" xfId="44548"/>
    <cellStyle name="Output 2 2 2 5 3 6 4" xfId="44549"/>
    <cellStyle name="Output 2 2 2 5 3 7" xfId="44550"/>
    <cellStyle name="Output 2 2 2 5 3 7 2" xfId="44551"/>
    <cellStyle name="Output 2 2 2 5 3 7 3" xfId="44552"/>
    <cellStyle name="Output 2 2 2 5 3 7 4" xfId="44553"/>
    <cellStyle name="Output 2 2 2 5 3 8" xfId="44554"/>
    <cellStyle name="Output 2 2 2 5 3 9" xfId="44555"/>
    <cellStyle name="Output 2 2 2 5 4" xfId="44556"/>
    <cellStyle name="Output 2 2 2 5 4 2" xfId="44557"/>
    <cellStyle name="Output 2 2 2 5 4 2 2" xfId="44558"/>
    <cellStyle name="Output 2 2 2 5 4 2 2 2" xfId="44559"/>
    <cellStyle name="Output 2 2 2 5 4 2 2 3" xfId="44560"/>
    <cellStyle name="Output 2 2 2 5 4 2 2 4" xfId="44561"/>
    <cellStyle name="Output 2 2 2 5 4 2 3" xfId="44562"/>
    <cellStyle name="Output 2 2 2 5 4 2 4" xfId="44563"/>
    <cellStyle name="Output 2 2 2 5 4 2 5" xfId="44564"/>
    <cellStyle name="Output 2 2 2 5 4 2 6" xfId="44565"/>
    <cellStyle name="Output 2 2 2 5 4 3" xfId="44566"/>
    <cellStyle name="Output 2 2 2 5 4 3 2" xfId="44567"/>
    <cellStyle name="Output 2 2 2 5 4 3 2 2" xfId="44568"/>
    <cellStyle name="Output 2 2 2 5 4 3 2 3" xfId="44569"/>
    <cellStyle name="Output 2 2 2 5 4 3 2 4" xfId="44570"/>
    <cellStyle name="Output 2 2 2 5 4 3 3" xfId="44571"/>
    <cellStyle name="Output 2 2 2 5 4 3 4" xfId="44572"/>
    <cellStyle name="Output 2 2 2 5 4 3 5" xfId="44573"/>
    <cellStyle name="Output 2 2 2 5 4 3 6" xfId="44574"/>
    <cellStyle name="Output 2 2 2 5 4 4" xfId="44575"/>
    <cellStyle name="Output 2 2 2 5 4 4 2" xfId="44576"/>
    <cellStyle name="Output 2 2 2 5 4 4 3" xfId="44577"/>
    <cellStyle name="Output 2 2 2 5 4 4 4" xfId="44578"/>
    <cellStyle name="Output 2 2 2 5 4 5" xfId="44579"/>
    <cellStyle name="Output 2 2 2 5 4 6" xfId="44580"/>
    <cellStyle name="Output 2 2 2 5 4 7" xfId="44581"/>
    <cellStyle name="Output 2 2 2 5 4 8" xfId="44582"/>
    <cellStyle name="Output 2 2 2 5 5" xfId="44583"/>
    <cellStyle name="Output 2 2 2 5 5 2" xfId="44584"/>
    <cellStyle name="Output 2 2 2 5 5 2 2" xfId="44585"/>
    <cellStyle name="Output 2 2 2 5 5 2 3" xfId="44586"/>
    <cellStyle name="Output 2 2 2 5 5 2 4" xfId="44587"/>
    <cellStyle name="Output 2 2 2 5 5 3" xfId="44588"/>
    <cellStyle name="Output 2 2 2 5 5 4" xfId="44589"/>
    <cellStyle name="Output 2 2 2 5 5 5" xfId="44590"/>
    <cellStyle name="Output 2 2 2 5 5 6" xfId="44591"/>
    <cellStyle name="Output 2 2 2 5 6" xfId="44592"/>
    <cellStyle name="Output 2 2 2 5 6 2" xfId="44593"/>
    <cellStyle name="Output 2 2 2 5 6 3" xfId="44594"/>
    <cellStyle name="Output 2 2 2 5 6 4" xfId="44595"/>
    <cellStyle name="Output 2 2 2 5 6 5" xfId="44596"/>
    <cellStyle name="Output 2 2 2 5 7" xfId="44597"/>
    <cellStyle name="Output 2 2 2 5 7 2" xfId="44598"/>
    <cellStyle name="Output 2 2 2 5 7 3" xfId="44599"/>
    <cellStyle name="Output 2 2 2 5 7 4" xfId="44600"/>
    <cellStyle name="Output 2 2 2 5 8" xfId="44601"/>
    <cellStyle name="Output 2 2 2 5 8 2" xfId="44602"/>
    <cellStyle name="Output 2 2 2 5 8 3" xfId="44603"/>
    <cellStyle name="Output 2 2 2 5 8 4" xfId="44604"/>
    <cellStyle name="Output 2 2 2 5 9" xfId="44605"/>
    <cellStyle name="Output 2 2 2 5 9 2" xfId="44606"/>
    <cellStyle name="Output 2 2 2 5 9 3" xfId="44607"/>
    <cellStyle name="Output 2 2 2 5 9 4" xfId="44608"/>
    <cellStyle name="Output 2 2 2 6" xfId="44609"/>
    <cellStyle name="Output 2 2 2 6 10" xfId="44610"/>
    <cellStyle name="Output 2 2 2 6 11" xfId="44611"/>
    <cellStyle name="Output 2 2 2 6 12" xfId="44612"/>
    <cellStyle name="Output 2 2 2 6 13" xfId="44613"/>
    <cellStyle name="Output 2 2 2 6 2" xfId="44614"/>
    <cellStyle name="Output 2 2 2 6 2 10" xfId="44615"/>
    <cellStyle name="Output 2 2 2 6 2 11" xfId="44616"/>
    <cellStyle name="Output 2 2 2 6 2 2" xfId="44617"/>
    <cellStyle name="Output 2 2 2 6 2 2 2" xfId="44618"/>
    <cellStyle name="Output 2 2 2 6 2 2 2 2" xfId="44619"/>
    <cellStyle name="Output 2 2 2 6 2 2 2 2 2" xfId="44620"/>
    <cellStyle name="Output 2 2 2 6 2 2 2 2 3" xfId="44621"/>
    <cellStyle name="Output 2 2 2 6 2 2 2 2 4" xfId="44622"/>
    <cellStyle name="Output 2 2 2 6 2 2 2 3" xfId="44623"/>
    <cellStyle name="Output 2 2 2 6 2 2 2 4" xfId="44624"/>
    <cellStyle name="Output 2 2 2 6 2 2 2 5" xfId="44625"/>
    <cellStyle name="Output 2 2 2 6 2 2 2 6" xfId="44626"/>
    <cellStyle name="Output 2 2 2 6 2 2 3" xfId="44627"/>
    <cellStyle name="Output 2 2 2 6 2 2 3 2" xfId="44628"/>
    <cellStyle name="Output 2 2 2 6 2 2 3 2 2" xfId="44629"/>
    <cellStyle name="Output 2 2 2 6 2 2 3 2 3" xfId="44630"/>
    <cellStyle name="Output 2 2 2 6 2 2 3 2 4" xfId="44631"/>
    <cellStyle name="Output 2 2 2 6 2 2 3 3" xfId="44632"/>
    <cellStyle name="Output 2 2 2 6 2 2 3 4" xfId="44633"/>
    <cellStyle name="Output 2 2 2 6 2 2 3 5" xfId="44634"/>
    <cellStyle name="Output 2 2 2 6 2 2 3 6" xfId="44635"/>
    <cellStyle name="Output 2 2 2 6 2 2 4" xfId="44636"/>
    <cellStyle name="Output 2 2 2 6 2 2 4 2" xfId="44637"/>
    <cellStyle name="Output 2 2 2 6 2 2 4 3" xfId="44638"/>
    <cellStyle name="Output 2 2 2 6 2 2 4 4" xfId="44639"/>
    <cellStyle name="Output 2 2 2 6 2 2 5" xfId="44640"/>
    <cellStyle name="Output 2 2 2 6 2 2 6" xfId="44641"/>
    <cellStyle name="Output 2 2 2 6 2 2 7" xfId="44642"/>
    <cellStyle name="Output 2 2 2 6 2 2 8" xfId="44643"/>
    <cellStyle name="Output 2 2 2 6 2 3" xfId="44644"/>
    <cellStyle name="Output 2 2 2 6 2 3 2" xfId="44645"/>
    <cellStyle name="Output 2 2 2 6 2 3 2 2" xfId="44646"/>
    <cellStyle name="Output 2 2 2 6 2 3 2 3" xfId="44647"/>
    <cellStyle name="Output 2 2 2 6 2 3 2 4" xfId="44648"/>
    <cellStyle name="Output 2 2 2 6 2 3 3" xfId="44649"/>
    <cellStyle name="Output 2 2 2 6 2 3 4" xfId="44650"/>
    <cellStyle name="Output 2 2 2 6 2 3 5" xfId="44651"/>
    <cellStyle name="Output 2 2 2 6 2 3 6" xfId="44652"/>
    <cellStyle name="Output 2 2 2 6 2 4" xfId="44653"/>
    <cellStyle name="Output 2 2 2 6 2 4 2" xfId="44654"/>
    <cellStyle name="Output 2 2 2 6 2 4 3" xfId="44655"/>
    <cellStyle name="Output 2 2 2 6 2 4 4" xfId="44656"/>
    <cellStyle name="Output 2 2 2 6 2 4 5" xfId="44657"/>
    <cellStyle name="Output 2 2 2 6 2 5" xfId="44658"/>
    <cellStyle name="Output 2 2 2 6 2 5 2" xfId="44659"/>
    <cellStyle name="Output 2 2 2 6 2 5 3" xfId="44660"/>
    <cellStyle name="Output 2 2 2 6 2 5 4" xfId="44661"/>
    <cellStyle name="Output 2 2 2 6 2 6" xfId="44662"/>
    <cellStyle name="Output 2 2 2 6 2 6 2" xfId="44663"/>
    <cellStyle name="Output 2 2 2 6 2 6 3" xfId="44664"/>
    <cellStyle name="Output 2 2 2 6 2 6 4" xfId="44665"/>
    <cellStyle name="Output 2 2 2 6 2 7" xfId="44666"/>
    <cellStyle name="Output 2 2 2 6 2 7 2" xfId="44667"/>
    <cellStyle name="Output 2 2 2 6 2 7 3" xfId="44668"/>
    <cellStyle name="Output 2 2 2 6 2 7 4" xfId="44669"/>
    <cellStyle name="Output 2 2 2 6 2 8" xfId="44670"/>
    <cellStyle name="Output 2 2 2 6 2 9" xfId="44671"/>
    <cellStyle name="Output 2 2 2 6 3" xfId="44672"/>
    <cellStyle name="Output 2 2 2 6 3 10" xfId="44673"/>
    <cellStyle name="Output 2 2 2 6 3 11" xfId="44674"/>
    <cellStyle name="Output 2 2 2 6 3 2" xfId="44675"/>
    <cellStyle name="Output 2 2 2 6 3 2 2" xfId="44676"/>
    <cellStyle name="Output 2 2 2 6 3 2 2 2" xfId="44677"/>
    <cellStyle name="Output 2 2 2 6 3 2 2 2 2" xfId="44678"/>
    <cellStyle name="Output 2 2 2 6 3 2 2 2 3" xfId="44679"/>
    <cellStyle name="Output 2 2 2 6 3 2 2 2 4" xfId="44680"/>
    <cellStyle name="Output 2 2 2 6 3 2 2 3" xfId="44681"/>
    <cellStyle name="Output 2 2 2 6 3 2 2 4" xfId="44682"/>
    <cellStyle name="Output 2 2 2 6 3 2 2 5" xfId="44683"/>
    <cellStyle name="Output 2 2 2 6 3 2 2 6" xfId="44684"/>
    <cellStyle name="Output 2 2 2 6 3 2 3" xfId="44685"/>
    <cellStyle name="Output 2 2 2 6 3 2 3 2" xfId="44686"/>
    <cellStyle name="Output 2 2 2 6 3 2 3 3" xfId="44687"/>
    <cellStyle name="Output 2 2 2 6 3 2 3 4" xfId="44688"/>
    <cellStyle name="Output 2 2 2 6 3 2 4" xfId="44689"/>
    <cellStyle name="Output 2 2 2 6 3 2 4 2" xfId="44690"/>
    <cellStyle name="Output 2 2 2 6 3 2 4 3" xfId="44691"/>
    <cellStyle name="Output 2 2 2 6 3 2 4 4" xfId="44692"/>
    <cellStyle name="Output 2 2 2 6 3 2 5" xfId="44693"/>
    <cellStyle name="Output 2 2 2 6 3 2 6" xfId="44694"/>
    <cellStyle name="Output 2 2 2 6 3 2 7" xfId="44695"/>
    <cellStyle name="Output 2 2 2 6 3 2 8" xfId="44696"/>
    <cellStyle name="Output 2 2 2 6 3 3" xfId="44697"/>
    <cellStyle name="Output 2 2 2 6 3 3 2" xfId="44698"/>
    <cellStyle name="Output 2 2 2 6 3 3 2 2" xfId="44699"/>
    <cellStyle name="Output 2 2 2 6 3 3 2 3" xfId="44700"/>
    <cellStyle name="Output 2 2 2 6 3 3 2 4" xfId="44701"/>
    <cellStyle name="Output 2 2 2 6 3 3 3" xfId="44702"/>
    <cellStyle name="Output 2 2 2 6 3 3 4" xfId="44703"/>
    <cellStyle name="Output 2 2 2 6 3 3 5" xfId="44704"/>
    <cellStyle name="Output 2 2 2 6 3 3 6" xfId="44705"/>
    <cellStyle name="Output 2 2 2 6 3 4" xfId="44706"/>
    <cellStyle name="Output 2 2 2 6 3 4 2" xfId="44707"/>
    <cellStyle name="Output 2 2 2 6 3 4 3" xfId="44708"/>
    <cellStyle name="Output 2 2 2 6 3 4 4" xfId="44709"/>
    <cellStyle name="Output 2 2 2 6 3 4 5" xfId="44710"/>
    <cellStyle name="Output 2 2 2 6 3 5" xfId="44711"/>
    <cellStyle name="Output 2 2 2 6 3 5 2" xfId="44712"/>
    <cellStyle name="Output 2 2 2 6 3 5 3" xfId="44713"/>
    <cellStyle name="Output 2 2 2 6 3 5 4" xfId="44714"/>
    <cellStyle name="Output 2 2 2 6 3 6" xfId="44715"/>
    <cellStyle name="Output 2 2 2 6 3 6 2" xfId="44716"/>
    <cellStyle name="Output 2 2 2 6 3 6 3" xfId="44717"/>
    <cellStyle name="Output 2 2 2 6 3 6 4" xfId="44718"/>
    <cellStyle name="Output 2 2 2 6 3 7" xfId="44719"/>
    <cellStyle name="Output 2 2 2 6 3 7 2" xfId="44720"/>
    <cellStyle name="Output 2 2 2 6 3 7 3" xfId="44721"/>
    <cellStyle name="Output 2 2 2 6 3 7 4" xfId="44722"/>
    <cellStyle name="Output 2 2 2 6 3 8" xfId="44723"/>
    <cellStyle name="Output 2 2 2 6 3 9" xfId="44724"/>
    <cellStyle name="Output 2 2 2 6 4" xfId="44725"/>
    <cellStyle name="Output 2 2 2 6 4 2" xfId="44726"/>
    <cellStyle name="Output 2 2 2 6 4 2 2" xfId="44727"/>
    <cellStyle name="Output 2 2 2 6 4 2 2 2" xfId="44728"/>
    <cellStyle name="Output 2 2 2 6 4 2 2 3" xfId="44729"/>
    <cellStyle name="Output 2 2 2 6 4 2 2 4" xfId="44730"/>
    <cellStyle name="Output 2 2 2 6 4 2 3" xfId="44731"/>
    <cellStyle name="Output 2 2 2 6 4 2 4" xfId="44732"/>
    <cellStyle name="Output 2 2 2 6 4 2 5" xfId="44733"/>
    <cellStyle name="Output 2 2 2 6 4 2 6" xfId="44734"/>
    <cellStyle name="Output 2 2 2 6 4 3" xfId="44735"/>
    <cellStyle name="Output 2 2 2 6 4 3 2" xfId="44736"/>
    <cellStyle name="Output 2 2 2 6 4 3 2 2" xfId="44737"/>
    <cellStyle name="Output 2 2 2 6 4 3 2 3" xfId="44738"/>
    <cellStyle name="Output 2 2 2 6 4 3 2 4" xfId="44739"/>
    <cellStyle name="Output 2 2 2 6 4 3 3" xfId="44740"/>
    <cellStyle name="Output 2 2 2 6 4 3 4" xfId="44741"/>
    <cellStyle name="Output 2 2 2 6 4 3 5" xfId="44742"/>
    <cellStyle name="Output 2 2 2 6 4 3 6" xfId="44743"/>
    <cellStyle name="Output 2 2 2 6 4 4" xfId="44744"/>
    <cellStyle name="Output 2 2 2 6 4 4 2" xfId="44745"/>
    <cellStyle name="Output 2 2 2 6 4 4 3" xfId="44746"/>
    <cellStyle name="Output 2 2 2 6 4 4 4" xfId="44747"/>
    <cellStyle name="Output 2 2 2 6 4 5" xfId="44748"/>
    <cellStyle name="Output 2 2 2 6 4 6" xfId="44749"/>
    <cellStyle name="Output 2 2 2 6 4 7" xfId="44750"/>
    <cellStyle name="Output 2 2 2 6 4 8" xfId="44751"/>
    <cellStyle name="Output 2 2 2 6 5" xfId="44752"/>
    <cellStyle name="Output 2 2 2 6 5 2" xfId="44753"/>
    <cellStyle name="Output 2 2 2 6 5 2 2" xfId="44754"/>
    <cellStyle name="Output 2 2 2 6 5 2 3" xfId="44755"/>
    <cellStyle name="Output 2 2 2 6 5 2 4" xfId="44756"/>
    <cellStyle name="Output 2 2 2 6 5 3" xfId="44757"/>
    <cellStyle name="Output 2 2 2 6 5 4" xfId="44758"/>
    <cellStyle name="Output 2 2 2 6 5 5" xfId="44759"/>
    <cellStyle name="Output 2 2 2 6 5 6" xfId="44760"/>
    <cellStyle name="Output 2 2 2 6 6" xfId="44761"/>
    <cellStyle name="Output 2 2 2 6 6 2" xfId="44762"/>
    <cellStyle name="Output 2 2 2 6 6 3" xfId="44763"/>
    <cellStyle name="Output 2 2 2 6 6 4" xfId="44764"/>
    <cellStyle name="Output 2 2 2 6 6 5" xfId="44765"/>
    <cellStyle name="Output 2 2 2 6 7" xfId="44766"/>
    <cellStyle name="Output 2 2 2 6 7 2" xfId="44767"/>
    <cellStyle name="Output 2 2 2 6 7 3" xfId="44768"/>
    <cellStyle name="Output 2 2 2 6 7 4" xfId="44769"/>
    <cellStyle name="Output 2 2 2 6 8" xfId="44770"/>
    <cellStyle name="Output 2 2 2 6 8 2" xfId="44771"/>
    <cellStyle name="Output 2 2 2 6 8 3" xfId="44772"/>
    <cellStyle name="Output 2 2 2 6 8 4" xfId="44773"/>
    <cellStyle name="Output 2 2 2 6 9" xfId="44774"/>
    <cellStyle name="Output 2 2 2 6 9 2" xfId="44775"/>
    <cellStyle name="Output 2 2 2 6 9 3" xfId="44776"/>
    <cellStyle name="Output 2 2 2 6 9 4" xfId="44777"/>
    <cellStyle name="Output 2 2 2 7" xfId="44778"/>
    <cellStyle name="Output 2 2 2 7 10" xfId="44779"/>
    <cellStyle name="Output 2 2 2 7 11" xfId="44780"/>
    <cellStyle name="Output 2 2 2 7 12" xfId="44781"/>
    <cellStyle name="Output 2 2 2 7 2" xfId="44782"/>
    <cellStyle name="Output 2 2 2 7 2 10" xfId="44783"/>
    <cellStyle name="Output 2 2 2 7 2 11" xfId="44784"/>
    <cellStyle name="Output 2 2 2 7 2 2" xfId="44785"/>
    <cellStyle name="Output 2 2 2 7 2 2 2" xfId="44786"/>
    <cellStyle name="Output 2 2 2 7 2 2 2 2" xfId="44787"/>
    <cellStyle name="Output 2 2 2 7 2 2 2 2 2" xfId="44788"/>
    <cellStyle name="Output 2 2 2 7 2 2 2 2 3" xfId="44789"/>
    <cellStyle name="Output 2 2 2 7 2 2 2 2 4" xfId="44790"/>
    <cellStyle name="Output 2 2 2 7 2 2 2 3" xfId="44791"/>
    <cellStyle name="Output 2 2 2 7 2 2 2 4" xfId="44792"/>
    <cellStyle name="Output 2 2 2 7 2 2 2 5" xfId="44793"/>
    <cellStyle name="Output 2 2 2 7 2 2 2 6" xfId="44794"/>
    <cellStyle name="Output 2 2 2 7 2 2 3" xfId="44795"/>
    <cellStyle name="Output 2 2 2 7 2 2 3 2" xfId="44796"/>
    <cellStyle name="Output 2 2 2 7 2 2 3 2 2" xfId="44797"/>
    <cellStyle name="Output 2 2 2 7 2 2 3 2 3" xfId="44798"/>
    <cellStyle name="Output 2 2 2 7 2 2 3 2 4" xfId="44799"/>
    <cellStyle name="Output 2 2 2 7 2 2 3 3" xfId="44800"/>
    <cellStyle name="Output 2 2 2 7 2 2 3 4" xfId="44801"/>
    <cellStyle name="Output 2 2 2 7 2 2 3 5" xfId="44802"/>
    <cellStyle name="Output 2 2 2 7 2 2 3 6" xfId="44803"/>
    <cellStyle name="Output 2 2 2 7 2 2 4" xfId="44804"/>
    <cellStyle name="Output 2 2 2 7 2 2 4 2" xfId="44805"/>
    <cellStyle name="Output 2 2 2 7 2 2 4 3" xfId="44806"/>
    <cellStyle name="Output 2 2 2 7 2 2 4 4" xfId="44807"/>
    <cellStyle name="Output 2 2 2 7 2 2 5" xfId="44808"/>
    <cellStyle name="Output 2 2 2 7 2 2 6" xfId="44809"/>
    <cellStyle name="Output 2 2 2 7 2 2 7" xfId="44810"/>
    <cellStyle name="Output 2 2 2 7 2 2 8" xfId="44811"/>
    <cellStyle name="Output 2 2 2 7 2 3" xfId="44812"/>
    <cellStyle name="Output 2 2 2 7 2 3 2" xfId="44813"/>
    <cellStyle name="Output 2 2 2 7 2 3 2 2" xfId="44814"/>
    <cellStyle name="Output 2 2 2 7 2 3 2 3" xfId="44815"/>
    <cellStyle name="Output 2 2 2 7 2 3 2 4" xfId="44816"/>
    <cellStyle name="Output 2 2 2 7 2 3 3" xfId="44817"/>
    <cellStyle name="Output 2 2 2 7 2 3 4" xfId="44818"/>
    <cellStyle name="Output 2 2 2 7 2 3 5" xfId="44819"/>
    <cellStyle name="Output 2 2 2 7 2 3 6" xfId="44820"/>
    <cellStyle name="Output 2 2 2 7 2 4" xfId="44821"/>
    <cellStyle name="Output 2 2 2 7 2 4 2" xfId="44822"/>
    <cellStyle name="Output 2 2 2 7 2 4 3" xfId="44823"/>
    <cellStyle name="Output 2 2 2 7 2 4 4" xfId="44824"/>
    <cellStyle name="Output 2 2 2 7 2 4 5" xfId="44825"/>
    <cellStyle name="Output 2 2 2 7 2 5" xfId="44826"/>
    <cellStyle name="Output 2 2 2 7 2 5 2" xfId="44827"/>
    <cellStyle name="Output 2 2 2 7 2 5 3" xfId="44828"/>
    <cellStyle name="Output 2 2 2 7 2 5 4" xfId="44829"/>
    <cellStyle name="Output 2 2 2 7 2 6" xfId="44830"/>
    <cellStyle name="Output 2 2 2 7 2 6 2" xfId="44831"/>
    <cellStyle name="Output 2 2 2 7 2 6 3" xfId="44832"/>
    <cellStyle name="Output 2 2 2 7 2 6 4" xfId="44833"/>
    <cellStyle name="Output 2 2 2 7 2 7" xfId="44834"/>
    <cellStyle name="Output 2 2 2 7 2 7 2" xfId="44835"/>
    <cellStyle name="Output 2 2 2 7 2 7 3" xfId="44836"/>
    <cellStyle name="Output 2 2 2 7 2 7 4" xfId="44837"/>
    <cellStyle name="Output 2 2 2 7 2 8" xfId="44838"/>
    <cellStyle name="Output 2 2 2 7 2 9" xfId="44839"/>
    <cellStyle name="Output 2 2 2 7 3" xfId="44840"/>
    <cellStyle name="Output 2 2 2 7 3 2" xfId="44841"/>
    <cellStyle name="Output 2 2 2 7 3 2 2" xfId="44842"/>
    <cellStyle name="Output 2 2 2 7 3 2 2 2" xfId="44843"/>
    <cellStyle name="Output 2 2 2 7 3 2 2 3" xfId="44844"/>
    <cellStyle name="Output 2 2 2 7 3 2 2 4" xfId="44845"/>
    <cellStyle name="Output 2 2 2 7 3 2 3" xfId="44846"/>
    <cellStyle name="Output 2 2 2 7 3 2 4" xfId="44847"/>
    <cellStyle name="Output 2 2 2 7 3 2 5" xfId="44848"/>
    <cellStyle name="Output 2 2 2 7 3 2 6" xfId="44849"/>
    <cellStyle name="Output 2 2 2 7 3 3" xfId="44850"/>
    <cellStyle name="Output 2 2 2 7 3 3 2" xfId="44851"/>
    <cellStyle name="Output 2 2 2 7 3 3 2 2" xfId="44852"/>
    <cellStyle name="Output 2 2 2 7 3 3 2 3" xfId="44853"/>
    <cellStyle name="Output 2 2 2 7 3 3 2 4" xfId="44854"/>
    <cellStyle name="Output 2 2 2 7 3 3 3" xfId="44855"/>
    <cellStyle name="Output 2 2 2 7 3 3 4" xfId="44856"/>
    <cellStyle name="Output 2 2 2 7 3 3 5" xfId="44857"/>
    <cellStyle name="Output 2 2 2 7 3 3 6" xfId="44858"/>
    <cellStyle name="Output 2 2 2 7 3 4" xfId="44859"/>
    <cellStyle name="Output 2 2 2 7 3 4 2" xfId="44860"/>
    <cellStyle name="Output 2 2 2 7 3 4 3" xfId="44861"/>
    <cellStyle name="Output 2 2 2 7 3 4 4" xfId="44862"/>
    <cellStyle name="Output 2 2 2 7 3 5" xfId="44863"/>
    <cellStyle name="Output 2 2 2 7 3 6" xfId="44864"/>
    <cellStyle name="Output 2 2 2 7 3 7" xfId="44865"/>
    <cellStyle name="Output 2 2 2 7 3 8" xfId="44866"/>
    <cellStyle name="Output 2 2 2 7 4" xfId="44867"/>
    <cellStyle name="Output 2 2 2 7 4 2" xfId="44868"/>
    <cellStyle name="Output 2 2 2 7 4 2 2" xfId="44869"/>
    <cellStyle name="Output 2 2 2 7 4 2 3" xfId="44870"/>
    <cellStyle name="Output 2 2 2 7 4 2 4" xfId="44871"/>
    <cellStyle name="Output 2 2 2 7 4 3" xfId="44872"/>
    <cellStyle name="Output 2 2 2 7 4 4" xfId="44873"/>
    <cellStyle name="Output 2 2 2 7 4 5" xfId="44874"/>
    <cellStyle name="Output 2 2 2 7 4 6" xfId="44875"/>
    <cellStyle name="Output 2 2 2 7 5" xfId="44876"/>
    <cellStyle name="Output 2 2 2 7 5 2" xfId="44877"/>
    <cellStyle name="Output 2 2 2 7 5 3" xfId="44878"/>
    <cellStyle name="Output 2 2 2 7 5 4" xfId="44879"/>
    <cellStyle name="Output 2 2 2 7 5 5" xfId="44880"/>
    <cellStyle name="Output 2 2 2 7 6" xfId="44881"/>
    <cellStyle name="Output 2 2 2 7 6 2" xfId="44882"/>
    <cellStyle name="Output 2 2 2 7 6 3" xfId="44883"/>
    <cellStyle name="Output 2 2 2 7 6 4" xfId="44884"/>
    <cellStyle name="Output 2 2 2 7 7" xfId="44885"/>
    <cellStyle name="Output 2 2 2 7 7 2" xfId="44886"/>
    <cellStyle name="Output 2 2 2 7 7 3" xfId="44887"/>
    <cellStyle name="Output 2 2 2 7 7 4" xfId="44888"/>
    <cellStyle name="Output 2 2 2 7 8" xfId="44889"/>
    <cellStyle name="Output 2 2 2 7 8 2" xfId="44890"/>
    <cellStyle name="Output 2 2 2 7 8 3" xfId="44891"/>
    <cellStyle name="Output 2 2 2 7 8 4" xfId="44892"/>
    <cellStyle name="Output 2 2 2 7 9" xfId="44893"/>
    <cellStyle name="Output 2 2 2 8" xfId="44894"/>
    <cellStyle name="Output 2 2 2 8 10" xfId="44895"/>
    <cellStyle name="Output 2 2 2 8 11" xfId="44896"/>
    <cellStyle name="Output 2 2 2 8 2" xfId="44897"/>
    <cellStyle name="Output 2 2 2 8 2 2" xfId="44898"/>
    <cellStyle name="Output 2 2 2 8 2 2 2" xfId="44899"/>
    <cellStyle name="Output 2 2 2 8 2 2 2 2" xfId="44900"/>
    <cellStyle name="Output 2 2 2 8 2 2 2 3" xfId="44901"/>
    <cellStyle name="Output 2 2 2 8 2 2 2 4" xfId="44902"/>
    <cellStyle name="Output 2 2 2 8 2 2 3" xfId="44903"/>
    <cellStyle name="Output 2 2 2 8 2 2 4" xfId="44904"/>
    <cellStyle name="Output 2 2 2 8 2 2 5" xfId="44905"/>
    <cellStyle name="Output 2 2 2 8 2 2 6" xfId="44906"/>
    <cellStyle name="Output 2 2 2 8 2 3" xfId="44907"/>
    <cellStyle name="Output 2 2 2 8 2 3 2" xfId="44908"/>
    <cellStyle name="Output 2 2 2 8 2 3 2 2" xfId="44909"/>
    <cellStyle name="Output 2 2 2 8 2 3 2 3" xfId="44910"/>
    <cellStyle name="Output 2 2 2 8 2 3 2 4" xfId="44911"/>
    <cellStyle name="Output 2 2 2 8 2 3 3" xfId="44912"/>
    <cellStyle name="Output 2 2 2 8 2 3 4" xfId="44913"/>
    <cellStyle name="Output 2 2 2 8 2 3 5" xfId="44914"/>
    <cellStyle name="Output 2 2 2 8 2 3 6" xfId="44915"/>
    <cellStyle name="Output 2 2 2 8 2 4" xfId="44916"/>
    <cellStyle name="Output 2 2 2 8 2 4 2" xfId="44917"/>
    <cellStyle name="Output 2 2 2 8 2 4 3" xfId="44918"/>
    <cellStyle name="Output 2 2 2 8 2 4 4" xfId="44919"/>
    <cellStyle name="Output 2 2 2 8 2 5" xfId="44920"/>
    <cellStyle name="Output 2 2 2 8 2 6" xfId="44921"/>
    <cellStyle name="Output 2 2 2 8 2 7" xfId="44922"/>
    <cellStyle name="Output 2 2 2 8 2 8" xfId="44923"/>
    <cellStyle name="Output 2 2 2 8 3" xfId="44924"/>
    <cellStyle name="Output 2 2 2 8 3 2" xfId="44925"/>
    <cellStyle name="Output 2 2 2 8 3 2 2" xfId="44926"/>
    <cellStyle name="Output 2 2 2 8 3 2 3" xfId="44927"/>
    <cellStyle name="Output 2 2 2 8 3 2 4" xfId="44928"/>
    <cellStyle name="Output 2 2 2 8 3 3" xfId="44929"/>
    <cellStyle name="Output 2 2 2 8 3 4" xfId="44930"/>
    <cellStyle name="Output 2 2 2 8 3 5" xfId="44931"/>
    <cellStyle name="Output 2 2 2 8 3 6" xfId="44932"/>
    <cellStyle name="Output 2 2 2 8 4" xfId="44933"/>
    <cellStyle name="Output 2 2 2 8 4 2" xfId="44934"/>
    <cellStyle name="Output 2 2 2 8 4 3" xfId="44935"/>
    <cellStyle name="Output 2 2 2 8 4 4" xfId="44936"/>
    <cellStyle name="Output 2 2 2 8 4 5" xfId="44937"/>
    <cellStyle name="Output 2 2 2 8 5" xfId="44938"/>
    <cellStyle name="Output 2 2 2 8 5 2" xfId="44939"/>
    <cellStyle name="Output 2 2 2 8 5 3" xfId="44940"/>
    <cellStyle name="Output 2 2 2 8 5 4" xfId="44941"/>
    <cellStyle name="Output 2 2 2 8 6" xfId="44942"/>
    <cellStyle name="Output 2 2 2 8 6 2" xfId="44943"/>
    <cellStyle name="Output 2 2 2 8 6 3" xfId="44944"/>
    <cellStyle name="Output 2 2 2 8 6 4" xfId="44945"/>
    <cellStyle name="Output 2 2 2 8 7" xfId="44946"/>
    <cellStyle name="Output 2 2 2 8 7 2" xfId="44947"/>
    <cellStyle name="Output 2 2 2 8 7 3" xfId="44948"/>
    <cellStyle name="Output 2 2 2 8 7 4" xfId="44949"/>
    <cellStyle name="Output 2 2 2 8 8" xfId="44950"/>
    <cellStyle name="Output 2 2 2 8 9" xfId="44951"/>
    <cellStyle name="Output 2 2 2 9" xfId="44952"/>
    <cellStyle name="Output 2 2 2 9 10" xfId="44953"/>
    <cellStyle name="Output 2 2 2 9 11" xfId="44954"/>
    <cellStyle name="Output 2 2 2 9 2" xfId="44955"/>
    <cellStyle name="Output 2 2 2 9 2 2" xfId="44956"/>
    <cellStyle name="Output 2 2 2 9 2 2 2" xfId="44957"/>
    <cellStyle name="Output 2 2 2 9 2 2 3" xfId="44958"/>
    <cellStyle name="Output 2 2 2 9 2 2 4" xfId="44959"/>
    <cellStyle name="Output 2 2 2 9 2 3" xfId="44960"/>
    <cellStyle name="Output 2 2 2 9 2 4" xfId="44961"/>
    <cellStyle name="Output 2 2 2 9 2 5" xfId="44962"/>
    <cellStyle name="Output 2 2 2 9 2 6" xfId="44963"/>
    <cellStyle name="Output 2 2 2 9 3" xfId="44964"/>
    <cellStyle name="Output 2 2 2 9 3 2" xfId="44965"/>
    <cellStyle name="Output 2 2 2 9 3 2 2" xfId="44966"/>
    <cellStyle name="Output 2 2 2 9 3 2 3" xfId="44967"/>
    <cellStyle name="Output 2 2 2 9 3 2 4" xfId="44968"/>
    <cellStyle name="Output 2 2 2 9 3 3" xfId="44969"/>
    <cellStyle name="Output 2 2 2 9 3 4" xfId="44970"/>
    <cellStyle name="Output 2 2 2 9 3 5" xfId="44971"/>
    <cellStyle name="Output 2 2 2 9 3 6" xfId="44972"/>
    <cellStyle name="Output 2 2 2 9 4" xfId="44973"/>
    <cellStyle name="Output 2 2 2 9 4 2" xfId="44974"/>
    <cellStyle name="Output 2 2 2 9 4 3" xfId="44975"/>
    <cellStyle name="Output 2 2 2 9 4 4" xfId="44976"/>
    <cellStyle name="Output 2 2 2 9 5" xfId="44977"/>
    <cellStyle name="Output 2 2 2 9 5 2" xfId="44978"/>
    <cellStyle name="Output 2 2 2 9 5 3" xfId="44979"/>
    <cellStyle name="Output 2 2 2 9 5 4" xfId="44980"/>
    <cellStyle name="Output 2 2 2 9 6" xfId="44981"/>
    <cellStyle name="Output 2 2 2 9 6 2" xfId="44982"/>
    <cellStyle name="Output 2 2 2 9 6 3" xfId="44983"/>
    <cellStyle name="Output 2 2 2 9 6 4" xfId="44984"/>
    <cellStyle name="Output 2 2 2 9 7" xfId="44985"/>
    <cellStyle name="Output 2 2 2 9 7 2" xfId="44986"/>
    <cellStyle name="Output 2 2 2 9 7 3" xfId="44987"/>
    <cellStyle name="Output 2 2 2 9 7 4" xfId="44988"/>
    <cellStyle name="Output 2 2 2 9 8" xfId="44989"/>
    <cellStyle name="Output 2 2 2 9 9" xfId="44990"/>
    <cellStyle name="Output 2 2 20" xfId="44991"/>
    <cellStyle name="Output 2 2 21" xfId="44992"/>
    <cellStyle name="Output 2 2 22" xfId="44993"/>
    <cellStyle name="Output 2 2 23" xfId="44994"/>
    <cellStyle name="Output 2 2 24" xfId="44995"/>
    <cellStyle name="Output 2 2 25" xfId="44996"/>
    <cellStyle name="Output 2 2 26" xfId="44997"/>
    <cellStyle name="Output 2 2 27" xfId="44998"/>
    <cellStyle name="Output 2 2 28" xfId="44999"/>
    <cellStyle name="Output 2 2 29" xfId="45000"/>
    <cellStyle name="Output 2 2 3" xfId="45001"/>
    <cellStyle name="Output 2 2 3 10" xfId="45002"/>
    <cellStyle name="Output 2 2 3 10 2" xfId="45003"/>
    <cellStyle name="Output 2 2 3 10 3" xfId="45004"/>
    <cellStyle name="Output 2 2 3 10 4" xfId="45005"/>
    <cellStyle name="Output 2 2 3 11" xfId="45006"/>
    <cellStyle name="Output 2 2 3 11 2" xfId="45007"/>
    <cellStyle name="Output 2 2 3 11 3" xfId="45008"/>
    <cellStyle name="Output 2 2 3 11 4" xfId="45009"/>
    <cellStyle name="Output 2 2 3 12" xfId="45010"/>
    <cellStyle name="Output 2 2 3 12 2" xfId="45011"/>
    <cellStyle name="Output 2 2 3 12 3" xfId="45012"/>
    <cellStyle name="Output 2 2 3 12 4" xfId="45013"/>
    <cellStyle name="Output 2 2 3 13" xfId="45014"/>
    <cellStyle name="Output 2 2 3 14" xfId="45015"/>
    <cellStyle name="Output 2 2 3 15" xfId="45016"/>
    <cellStyle name="Output 2 2 3 16" xfId="45017"/>
    <cellStyle name="Output 2 2 3 2" xfId="45018"/>
    <cellStyle name="Output 2 2 3 2 10" xfId="45019"/>
    <cellStyle name="Output 2 2 3 2 11" xfId="45020"/>
    <cellStyle name="Output 2 2 3 2 12" xfId="45021"/>
    <cellStyle name="Output 2 2 3 2 2" xfId="45022"/>
    <cellStyle name="Output 2 2 3 2 2 10" xfId="45023"/>
    <cellStyle name="Output 2 2 3 2 2 11" xfId="45024"/>
    <cellStyle name="Output 2 2 3 2 2 2" xfId="45025"/>
    <cellStyle name="Output 2 2 3 2 2 2 2" xfId="45026"/>
    <cellStyle name="Output 2 2 3 2 2 2 2 2" xfId="45027"/>
    <cellStyle name="Output 2 2 3 2 2 2 2 2 2" xfId="45028"/>
    <cellStyle name="Output 2 2 3 2 2 2 2 2 3" xfId="45029"/>
    <cellStyle name="Output 2 2 3 2 2 2 2 2 4" xfId="45030"/>
    <cellStyle name="Output 2 2 3 2 2 2 2 3" xfId="45031"/>
    <cellStyle name="Output 2 2 3 2 2 2 2 4" xfId="45032"/>
    <cellStyle name="Output 2 2 3 2 2 2 2 5" xfId="45033"/>
    <cellStyle name="Output 2 2 3 2 2 2 2 6" xfId="45034"/>
    <cellStyle name="Output 2 2 3 2 2 2 3" xfId="45035"/>
    <cellStyle name="Output 2 2 3 2 2 2 3 2" xfId="45036"/>
    <cellStyle name="Output 2 2 3 2 2 2 3 2 2" xfId="45037"/>
    <cellStyle name="Output 2 2 3 2 2 2 3 2 3" xfId="45038"/>
    <cellStyle name="Output 2 2 3 2 2 2 3 2 4" xfId="45039"/>
    <cellStyle name="Output 2 2 3 2 2 2 3 3" xfId="45040"/>
    <cellStyle name="Output 2 2 3 2 2 2 3 4" xfId="45041"/>
    <cellStyle name="Output 2 2 3 2 2 2 3 5" xfId="45042"/>
    <cellStyle name="Output 2 2 3 2 2 2 3 6" xfId="45043"/>
    <cellStyle name="Output 2 2 3 2 2 2 4" xfId="45044"/>
    <cellStyle name="Output 2 2 3 2 2 2 4 2" xfId="45045"/>
    <cellStyle name="Output 2 2 3 2 2 2 4 3" xfId="45046"/>
    <cellStyle name="Output 2 2 3 2 2 2 4 4" xfId="45047"/>
    <cellStyle name="Output 2 2 3 2 2 2 5" xfId="45048"/>
    <cellStyle name="Output 2 2 3 2 2 2 6" xfId="45049"/>
    <cellStyle name="Output 2 2 3 2 2 2 7" xfId="45050"/>
    <cellStyle name="Output 2 2 3 2 2 2 8" xfId="45051"/>
    <cellStyle name="Output 2 2 3 2 2 3" xfId="45052"/>
    <cellStyle name="Output 2 2 3 2 2 3 2" xfId="45053"/>
    <cellStyle name="Output 2 2 3 2 2 3 2 2" xfId="45054"/>
    <cellStyle name="Output 2 2 3 2 2 3 2 3" xfId="45055"/>
    <cellStyle name="Output 2 2 3 2 2 3 2 4" xfId="45056"/>
    <cellStyle name="Output 2 2 3 2 2 3 3" xfId="45057"/>
    <cellStyle name="Output 2 2 3 2 2 3 4" xfId="45058"/>
    <cellStyle name="Output 2 2 3 2 2 3 5" xfId="45059"/>
    <cellStyle name="Output 2 2 3 2 2 3 6" xfId="45060"/>
    <cellStyle name="Output 2 2 3 2 2 4" xfId="45061"/>
    <cellStyle name="Output 2 2 3 2 2 4 2" xfId="45062"/>
    <cellStyle name="Output 2 2 3 2 2 4 3" xfId="45063"/>
    <cellStyle name="Output 2 2 3 2 2 4 4" xfId="45064"/>
    <cellStyle name="Output 2 2 3 2 2 4 5" xfId="45065"/>
    <cellStyle name="Output 2 2 3 2 2 5" xfId="45066"/>
    <cellStyle name="Output 2 2 3 2 2 5 2" xfId="45067"/>
    <cellStyle name="Output 2 2 3 2 2 5 3" xfId="45068"/>
    <cellStyle name="Output 2 2 3 2 2 5 4" xfId="45069"/>
    <cellStyle name="Output 2 2 3 2 2 6" xfId="45070"/>
    <cellStyle name="Output 2 2 3 2 2 6 2" xfId="45071"/>
    <cellStyle name="Output 2 2 3 2 2 6 3" xfId="45072"/>
    <cellStyle name="Output 2 2 3 2 2 6 4" xfId="45073"/>
    <cellStyle name="Output 2 2 3 2 2 7" xfId="45074"/>
    <cellStyle name="Output 2 2 3 2 2 7 2" xfId="45075"/>
    <cellStyle name="Output 2 2 3 2 2 7 3" xfId="45076"/>
    <cellStyle name="Output 2 2 3 2 2 7 4" xfId="45077"/>
    <cellStyle name="Output 2 2 3 2 2 8" xfId="45078"/>
    <cellStyle name="Output 2 2 3 2 2 9" xfId="45079"/>
    <cellStyle name="Output 2 2 3 2 3" xfId="45080"/>
    <cellStyle name="Output 2 2 3 2 3 2" xfId="45081"/>
    <cellStyle name="Output 2 2 3 2 3 2 2" xfId="45082"/>
    <cellStyle name="Output 2 2 3 2 3 2 2 2" xfId="45083"/>
    <cellStyle name="Output 2 2 3 2 3 2 2 3" xfId="45084"/>
    <cellStyle name="Output 2 2 3 2 3 2 2 4" xfId="45085"/>
    <cellStyle name="Output 2 2 3 2 3 2 3" xfId="45086"/>
    <cellStyle name="Output 2 2 3 2 3 2 4" xfId="45087"/>
    <cellStyle name="Output 2 2 3 2 3 2 5" xfId="45088"/>
    <cellStyle name="Output 2 2 3 2 3 2 6" xfId="45089"/>
    <cellStyle name="Output 2 2 3 2 3 3" xfId="45090"/>
    <cellStyle name="Output 2 2 3 2 3 3 2" xfId="45091"/>
    <cellStyle name="Output 2 2 3 2 3 3 2 2" xfId="45092"/>
    <cellStyle name="Output 2 2 3 2 3 3 2 3" xfId="45093"/>
    <cellStyle name="Output 2 2 3 2 3 3 2 4" xfId="45094"/>
    <cellStyle name="Output 2 2 3 2 3 3 3" xfId="45095"/>
    <cellStyle name="Output 2 2 3 2 3 3 4" xfId="45096"/>
    <cellStyle name="Output 2 2 3 2 3 3 5" xfId="45097"/>
    <cellStyle name="Output 2 2 3 2 3 3 6" xfId="45098"/>
    <cellStyle name="Output 2 2 3 2 3 4" xfId="45099"/>
    <cellStyle name="Output 2 2 3 2 3 4 2" xfId="45100"/>
    <cellStyle name="Output 2 2 3 2 3 4 3" xfId="45101"/>
    <cellStyle name="Output 2 2 3 2 3 4 4" xfId="45102"/>
    <cellStyle name="Output 2 2 3 2 3 5" xfId="45103"/>
    <cellStyle name="Output 2 2 3 2 3 6" xfId="45104"/>
    <cellStyle name="Output 2 2 3 2 3 7" xfId="45105"/>
    <cellStyle name="Output 2 2 3 2 3 8" xfId="45106"/>
    <cellStyle name="Output 2 2 3 2 4" xfId="45107"/>
    <cellStyle name="Output 2 2 3 2 4 2" xfId="45108"/>
    <cellStyle name="Output 2 2 3 2 4 2 2" xfId="45109"/>
    <cellStyle name="Output 2 2 3 2 4 2 3" xfId="45110"/>
    <cellStyle name="Output 2 2 3 2 4 2 4" xfId="45111"/>
    <cellStyle name="Output 2 2 3 2 4 3" xfId="45112"/>
    <cellStyle name="Output 2 2 3 2 4 4" xfId="45113"/>
    <cellStyle name="Output 2 2 3 2 4 5" xfId="45114"/>
    <cellStyle name="Output 2 2 3 2 4 6" xfId="45115"/>
    <cellStyle name="Output 2 2 3 2 5" xfId="45116"/>
    <cellStyle name="Output 2 2 3 2 5 2" xfId="45117"/>
    <cellStyle name="Output 2 2 3 2 5 3" xfId="45118"/>
    <cellStyle name="Output 2 2 3 2 5 4" xfId="45119"/>
    <cellStyle name="Output 2 2 3 2 5 5" xfId="45120"/>
    <cellStyle name="Output 2 2 3 2 6" xfId="45121"/>
    <cellStyle name="Output 2 2 3 2 6 2" xfId="45122"/>
    <cellStyle name="Output 2 2 3 2 6 3" xfId="45123"/>
    <cellStyle name="Output 2 2 3 2 6 4" xfId="45124"/>
    <cellStyle name="Output 2 2 3 2 7" xfId="45125"/>
    <cellStyle name="Output 2 2 3 2 7 2" xfId="45126"/>
    <cellStyle name="Output 2 2 3 2 7 3" xfId="45127"/>
    <cellStyle name="Output 2 2 3 2 7 4" xfId="45128"/>
    <cellStyle name="Output 2 2 3 2 8" xfId="45129"/>
    <cellStyle name="Output 2 2 3 2 8 2" xfId="45130"/>
    <cellStyle name="Output 2 2 3 2 8 3" xfId="45131"/>
    <cellStyle name="Output 2 2 3 2 8 4" xfId="45132"/>
    <cellStyle name="Output 2 2 3 2 9" xfId="45133"/>
    <cellStyle name="Output 2 2 3 3" xfId="45134"/>
    <cellStyle name="Output 2 2 3 3 10" xfId="45135"/>
    <cellStyle name="Output 2 2 3 3 11" xfId="45136"/>
    <cellStyle name="Output 2 2 3 3 2" xfId="45137"/>
    <cellStyle name="Output 2 2 3 3 2 2" xfId="45138"/>
    <cellStyle name="Output 2 2 3 3 2 2 2" xfId="45139"/>
    <cellStyle name="Output 2 2 3 3 2 2 2 2" xfId="45140"/>
    <cellStyle name="Output 2 2 3 3 2 2 2 3" xfId="45141"/>
    <cellStyle name="Output 2 2 3 3 2 2 2 4" xfId="45142"/>
    <cellStyle name="Output 2 2 3 3 2 2 3" xfId="45143"/>
    <cellStyle name="Output 2 2 3 3 2 2 4" xfId="45144"/>
    <cellStyle name="Output 2 2 3 3 2 2 5" xfId="45145"/>
    <cellStyle name="Output 2 2 3 3 2 2 6" xfId="45146"/>
    <cellStyle name="Output 2 2 3 3 2 3" xfId="45147"/>
    <cellStyle name="Output 2 2 3 3 2 3 2" xfId="45148"/>
    <cellStyle name="Output 2 2 3 3 2 3 2 2" xfId="45149"/>
    <cellStyle name="Output 2 2 3 3 2 3 2 3" xfId="45150"/>
    <cellStyle name="Output 2 2 3 3 2 3 2 4" xfId="45151"/>
    <cellStyle name="Output 2 2 3 3 2 3 3" xfId="45152"/>
    <cellStyle name="Output 2 2 3 3 2 3 4" xfId="45153"/>
    <cellStyle name="Output 2 2 3 3 2 3 5" xfId="45154"/>
    <cellStyle name="Output 2 2 3 3 2 3 6" xfId="45155"/>
    <cellStyle name="Output 2 2 3 3 2 4" xfId="45156"/>
    <cellStyle name="Output 2 2 3 3 2 4 2" xfId="45157"/>
    <cellStyle name="Output 2 2 3 3 2 4 3" xfId="45158"/>
    <cellStyle name="Output 2 2 3 3 2 4 4" xfId="45159"/>
    <cellStyle name="Output 2 2 3 3 2 5" xfId="45160"/>
    <cellStyle name="Output 2 2 3 3 2 6" xfId="45161"/>
    <cellStyle name="Output 2 2 3 3 2 7" xfId="45162"/>
    <cellStyle name="Output 2 2 3 3 2 8" xfId="45163"/>
    <cellStyle name="Output 2 2 3 3 3" xfId="45164"/>
    <cellStyle name="Output 2 2 3 3 3 2" xfId="45165"/>
    <cellStyle name="Output 2 2 3 3 3 2 2" xfId="45166"/>
    <cellStyle name="Output 2 2 3 3 3 2 3" xfId="45167"/>
    <cellStyle name="Output 2 2 3 3 3 2 4" xfId="45168"/>
    <cellStyle name="Output 2 2 3 3 3 3" xfId="45169"/>
    <cellStyle name="Output 2 2 3 3 3 4" xfId="45170"/>
    <cellStyle name="Output 2 2 3 3 3 5" xfId="45171"/>
    <cellStyle name="Output 2 2 3 3 3 6" xfId="45172"/>
    <cellStyle name="Output 2 2 3 3 4" xfId="45173"/>
    <cellStyle name="Output 2 2 3 3 4 2" xfId="45174"/>
    <cellStyle name="Output 2 2 3 3 4 3" xfId="45175"/>
    <cellStyle name="Output 2 2 3 3 4 4" xfId="45176"/>
    <cellStyle name="Output 2 2 3 3 4 5" xfId="45177"/>
    <cellStyle name="Output 2 2 3 3 5" xfId="45178"/>
    <cellStyle name="Output 2 2 3 3 5 2" xfId="45179"/>
    <cellStyle name="Output 2 2 3 3 5 3" xfId="45180"/>
    <cellStyle name="Output 2 2 3 3 5 4" xfId="45181"/>
    <cellStyle name="Output 2 2 3 3 6" xfId="45182"/>
    <cellStyle name="Output 2 2 3 3 6 2" xfId="45183"/>
    <cellStyle name="Output 2 2 3 3 6 3" xfId="45184"/>
    <cellStyle name="Output 2 2 3 3 6 4" xfId="45185"/>
    <cellStyle name="Output 2 2 3 3 7" xfId="45186"/>
    <cellStyle name="Output 2 2 3 3 7 2" xfId="45187"/>
    <cellStyle name="Output 2 2 3 3 7 3" xfId="45188"/>
    <cellStyle name="Output 2 2 3 3 7 4" xfId="45189"/>
    <cellStyle name="Output 2 2 3 3 8" xfId="45190"/>
    <cellStyle name="Output 2 2 3 3 9" xfId="45191"/>
    <cellStyle name="Output 2 2 3 4" xfId="45192"/>
    <cellStyle name="Output 2 2 3 4 2" xfId="45193"/>
    <cellStyle name="Output 2 2 3 4 2 2" xfId="45194"/>
    <cellStyle name="Output 2 2 3 4 2 2 2" xfId="45195"/>
    <cellStyle name="Output 2 2 3 4 2 2 3" xfId="45196"/>
    <cellStyle name="Output 2 2 3 4 2 2 4" xfId="45197"/>
    <cellStyle name="Output 2 2 3 4 2 3" xfId="45198"/>
    <cellStyle name="Output 2 2 3 4 2 4" xfId="45199"/>
    <cellStyle name="Output 2 2 3 4 2 5" xfId="45200"/>
    <cellStyle name="Output 2 2 3 4 2 6" xfId="45201"/>
    <cellStyle name="Output 2 2 3 4 3" xfId="45202"/>
    <cellStyle name="Output 2 2 3 4 3 2" xfId="45203"/>
    <cellStyle name="Output 2 2 3 4 3 2 2" xfId="45204"/>
    <cellStyle name="Output 2 2 3 4 3 2 3" xfId="45205"/>
    <cellStyle name="Output 2 2 3 4 3 2 4" xfId="45206"/>
    <cellStyle name="Output 2 2 3 4 3 3" xfId="45207"/>
    <cellStyle name="Output 2 2 3 4 3 4" xfId="45208"/>
    <cellStyle name="Output 2 2 3 4 3 5" xfId="45209"/>
    <cellStyle name="Output 2 2 3 4 3 6" xfId="45210"/>
    <cellStyle name="Output 2 2 3 4 4" xfId="45211"/>
    <cellStyle name="Output 2 2 3 4 4 2" xfId="45212"/>
    <cellStyle name="Output 2 2 3 4 4 3" xfId="45213"/>
    <cellStyle name="Output 2 2 3 4 4 4" xfId="45214"/>
    <cellStyle name="Output 2 2 3 4 5" xfId="45215"/>
    <cellStyle name="Output 2 2 3 4 6" xfId="45216"/>
    <cellStyle name="Output 2 2 3 4 7" xfId="45217"/>
    <cellStyle name="Output 2 2 3 4 8" xfId="45218"/>
    <cellStyle name="Output 2 2 3 5" xfId="45219"/>
    <cellStyle name="Output 2 2 3 5 2" xfId="45220"/>
    <cellStyle name="Output 2 2 3 5 2 2" xfId="45221"/>
    <cellStyle name="Output 2 2 3 5 2 3" xfId="45222"/>
    <cellStyle name="Output 2 2 3 5 2 4" xfId="45223"/>
    <cellStyle name="Output 2 2 3 5 3" xfId="45224"/>
    <cellStyle name="Output 2 2 3 5 3 2" xfId="45225"/>
    <cellStyle name="Output 2 2 3 5 3 3" xfId="45226"/>
    <cellStyle name="Output 2 2 3 5 3 4" xfId="45227"/>
    <cellStyle name="Output 2 2 3 5 4" xfId="45228"/>
    <cellStyle name="Output 2 2 3 5 5" xfId="45229"/>
    <cellStyle name="Output 2 2 3 5 6" xfId="45230"/>
    <cellStyle name="Output 2 2 3 5 7" xfId="45231"/>
    <cellStyle name="Output 2 2 3 6" xfId="45232"/>
    <cellStyle name="Output 2 2 3 6 2" xfId="45233"/>
    <cellStyle name="Output 2 2 3 6 2 2" xfId="45234"/>
    <cellStyle name="Output 2 2 3 6 2 3" xfId="45235"/>
    <cellStyle name="Output 2 2 3 6 2 4" xfId="45236"/>
    <cellStyle name="Output 2 2 3 6 3" xfId="45237"/>
    <cellStyle name="Output 2 2 3 6 3 2" xfId="45238"/>
    <cellStyle name="Output 2 2 3 6 3 3" xfId="45239"/>
    <cellStyle name="Output 2 2 3 6 3 4" xfId="45240"/>
    <cellStyle name="Output 2 2 3 6 4" xfId="45241"/>
    <cellStyle name="Output 2 2 3 6 5" xfId="45242"/>
    <cellStyle name="Output 2 2 3 6 6" xfId="45243"/>
    <cellStyle name="Output 2 2 3 6 7" xfId="45244"/>
    <cellStyle name="Output 2 2 3 7" xfId="45245"/>
    <cellStyle name="Output 2 2 3 7 2" xfId="45246"/>
    <cellStyle name="Output 2 2 3 7 2 2" xfId="45247"/>
    <cellStyle name="Output 2 2 3 7 2 3" xfId="45248"/>
    <cellStyle name="Output 2 2 3 7 2 4" xfId="45249"/>
    <cellStyle name="Output 2 2 3 7 3" xfId="45250"/>
    <cellStyle name="Output 2 2 3 7 3 2" xfId="45251"/>
    <cellStyle name="Output 2 2 3 7 3 3" xfId="45252"/>
    <cellStyle name="Output 2 2 3 7 3 4" xfId="45253"/>
    <cellStyle name="Output 2 2 3 7 4" xfId="45254"/>
    <cellStyle name="Output 2 2 3 7 5" xfId="45255"/>
    <cellStyle name="Output 2 2 3 7 6" xfId="45256"/>
    <cellStyle name="Output 2 2 3 7 7" xfId="45257"/>
    <cellStyle name="Output 2 2 3 8" xfId="45258"/>
    <cellStyle name="Output 2 2 3 8 2" xfId="45259"/>
    <cellStyle name="Output 2 2 3 8 2 2" xfId="45260"/>
    <cellStyle name="Output 2 2 3 8 2 3" xfId="45261"/>
    <cellStyle name="Output 2 2 3 8 2 4" xfId="45262"/>
    <cellStyle name="Output 2 2 3 8 3" xfId="45263"/>
    <cellStyle name="Output 2 2 3 8 4" xfId="45264"/>
    <cellStyle name="Output 2 2 3 8 5" xfId="45265"/>
    <cellStyle name="Output 2 2 3 8 6" xfId="45266"/>
    <cellStyle name="Output 2 2 3 9" xfId="45267"/>
    <cellStyle name="Output 2 2 3 9 2" xfId="45268"/>
    <cellStyle name="Output 2 2 3 9 3" xfId="45269"/>
    <cellStyle name="Output 2 2 3 9 4" xfId="45270"/>
    <cellStyle name="Output 2 2 3 9 5" xfId="45271"/>
    <cellStyle name="Output 2 2 30" xfId="45272"/>
    <cellStyle name="Output 2 2 31" xfId="45273"/>
    <cellStyle name="Output 2 2 32" xfId="45274"/>
    <cellStyle name="Output 2 2 33" xfId="45275"/>
    <cellStyle name="Output 2 2 34" xfId="45276"/>
    <cellStyle name="Output 2 2 35" xfId="45277"/>
    <cellStyle name="Output 2 2 36" xfId="45278"/>
    <cellStyle name="Output 2 2 37" xfId="45279"/>
    <cellStyle name="Output 2 2 38" xfId="45280"/>
    <cellStyle name="Output 2 2 39" xfId="45281"/>
    <cellStyle name="Output 2 2 4" xfId="45282"/>
    <cellStyle name="Output 2 2 4 10" xfId="45283"/>
    <cellStyle name="Output 2 2 4 10 2" xfId="45284"/>
    <cellStyle name="Output 2 2 4 10 3" xfId="45285"/>
    <cellStyle name="Output 2 2 4 10 4" xfId="45286"/>
    <cellStyle name="Output 2 2 4 11" xfId="45287"/>
    <cellStyle name="Output 2 2 4 11 2" xfId="45288"/>
    <cellStyle name="Output 2 2 4 11 3" xfId="45289"/>
    <cellStyle name="Output 2 2 4 11 4" xfId="45290"/>
    <cellStyle name="Output 2 2 4 12" xfId="45291"/>
    <cellStyle name="Output 2 2 4 12 2" xfId="45292"/>
    <cellStyle name="Output 2 2 4 12 3" xfId="45293"/>
    <cellStyle name="Output 2 2 4 12 4" xfId="45294"/>
    <cellStyle name="Output 2 2 4 13" xfId="45295"/>
    <cellStyle name="Output 2 2 4 14" xfId="45296"/>
    <cellStyle name="Output 2 2 4 15" xfId="45297"/>
    <cellStyle name="Output 2 2 4 16" xfId="45298"/>
    <cellStyle name="Output 2 2 4 2" xfId="45299"/>
    <cellStyle name="Output 2 2 4 2 10" xfId="45300"/>
    <cellStyle name="Output 2 2 4 2 11" xfId="45301"/>
    <cellStyle name="Output 2 2 4 2 12" xfId="45302"/>
    <cellStyle name="Output 2 2 4 2 2" xfId="45303"/>
    <cellStyle name="Output 2 2 4 2 2 10" xfId="45304"/>
    <cellStyle name="Output 2 2 4 2 2 11" xfId="45305"/>
    <cellStyle name="Output 2 2 4 2 2 2" xfId="45306"/>
    <cellStyle name="Output 2 2 4 2 2 2 2" xfId="45307"/>
    <cellStyle name="Output 2 2 4 2 2 2 2 2" xfId="45308"/>
    <cellStyle name="Output 2 2 4 2 2 2 2 2 2" xfId="45309"/>
    <cellStyle name="Output 2 2 4 2 2 2 2 2 3" xfId="45310"/>
    <cellStyle name="Output 2 2 4 2 2 2 2 2 4" xfId="45311"/>
    <cellStyle name="Output 2 2 4 2 2 2 2 3" xfId="45312"/>
    <cellStyle name="Output 2 2 4 2 2 2 2 4" xfId="45313"/>
    <cellStyle name="Output 2 2 4 2 2 2 2 5" xfId="45314"/>
    <cellStyle name="Output 2 2 4 2 2 2 2 6" xfId="45315"/>
    <cellStyle name="Output 2 2 4 2 2 2 3" xfId="45316"/>
    <cellStyle name="Output 2 2 4 2 2 2 3 2" xfId="45317"/>
    <cellStyle name="Output 2 2 4 2 2 2 3 2 2" xfId="45318"/>
    <cellStyle name="Output 2 2 4 2 2 2 3 2 3" xfId="45319"/>
    <cellStyle name="Output 2 2 4 2 2 2 3 2 4" xfId="45320"/>
    <cellStyle name="Output 2 2 4 2 2 2 3 3" xfId="45321"/>
    <cellStyle name="Output 2 2 4 2 2 2 3 4" xfId="45322"/>
    <cellStyle name="Output 2 2 4 2 2 2 3 5" xfId="45323"/>
    <cellStyle name="Output 2 2 4 2 2 2 3 6" xfId="45324"/>
    <cellStyle name="Output 2 2 4 2 2 2 4" xfId="45325"/>
    <cellStyle name="Output 2 2 4 2 2 2 4 2" xfId="45326"/>
    <cellStyle name="Output 2 2 4 2 2 2 4 3" xfId="45327"/>
    <cellStyle name="Output 2 2 4 2 2 2 4 4" xfId="45328"/>
    <cellStyle name="Output 2 2 4 2 2 2 5" xfId="45329"/>
    <cellStyle name="Output 2 2 4 2 2 2 6" xfId="45330"/>
    <cellStyle name="Output 2 2 4 2 2 2 7" xfId="45331"/>
    <cellStyle name="Output 2 2 4 2 2 2 8" xfId="45332"/>
    <cellStyle name="Output 2 2 4 2 2 3" xfId="45333"/>
    <cellStyle name="Output 2 2 4 2 2 3 2" xfId="45334"/>
    <cellStyle name="Output 2 2 4 2 2 3 2 2" xfId="45335"/>
    <cellStyle name="Output 2 2 4 2 2 3 2 3" xfId="45336"/>
    <cellStyle name="Output 2 2 4 2 2 3 2 4" xfId="45337"/>
    <cellStyle name="Output 2 2 4 2 2 3 3" xfId="45338"/>
    <cellStyle name="Output 2 2 4 2 2 3 4" xfId="45339"/>
    <cellStyle name="Output 2 2 4 2 2 3 5" xfId="45340"/>
    <cellStyle name="Output 2 2 4 2 2 3 6" xfId="45341"/>
    <cellStyle name="Output 2 2 4 2 2 4" xfId="45342"/>
    <cellStyle name="Output 2 2 4 2 2 4 2" xfId="45343"/>
    <cellStyle name="Output 2 2 4 2 2 4 3" xfId="45344"/>
    <cellStyle name="Output 2 2 4 2 2 4 4" xfId="45345"/>
    <cellStyle name="Output 2 2 4 2 2 4 5" xfId="45346"/>
    <cellStyle name="Output 2 2 4 2 2 5" xfId="45347"/>
    <cellStyle name="Output 2 2 4 2 2 5 2" xfId="45348"/>
    <cellStyle name="Output 2 2 4 2 2 5 3" xfId="45349"/>
    <cellStyle name="Output 2 2 4 2 2 5 4" xfId="45350"/>
    <cellStyle name="Output 2 2 4 2 2 6" xfId="45351"/>
    <cellStyle name="Output 2 2 4 2 2 6 2" xfId="45352"/>
    <cellStyle name="Output 2 2 4 2 2 6 3" xfId="45353"/>
    <cellStyle name="Output 2 2 4 2 2 6 4" xfId="45354"/>
    <cellStyle name="Output 2 2 4 2 2 7" xfId="45355"/>
    <cellStyle name="Output 2 2 4 2 2 7 2" xfId="45356"/>
    <cellStyle name="Output 2 2 4 2 2 7 3" xfId="45357"/>
    <cellStyle name="Output 2 2 4 2 2 7 4" xfId="45358"/>
    <cellStyle name="Output 2 2 4 2 2 8" xfId="45359"/>
    <cellStyle name="Output 2 2 4 2 2 9" xfId="45360"/>
    <cellStyle name="Output 2 2 4 2 3" xfId="45361"/>
    <cellStyle name="Output 2 2 4 2 3 2" xfId="45362"/>
    <cellStyle name="Output 2 2 4 2 3 2 2" xfId="45363"/>
    <cellStyle name="Output 2 2 4 2 3 2 2 2" xfId="45364"/>
    <cellStyle name="Output 2 2 4 2 3 2 2 3" xfId="45365"/>
    <cellStyle name="Output 2 2 4 2 3 2 2 4" xfId="45366"/>
    <cellStyle name="Output 2 2 4 2 3 2 3" xfId="45367"/>
    <cellStyle name="Output 2 2 4 2 3 2 4" xfId="45368"/>
    <cellStyle name="Output 2 2 4 2 3 2 5" xfId="45369"/>
    <cellStyle name="Output 2 2 4 2 3 2 6" xfId="45370"/>
    <cellStyle name="Output 2 2 4 2 3 3" xfId="45371"/>
    <cellStyle name="Output 2 2 4 2 3 3 2" xfId="45372"/>
    <cellStyle name="Output 2 2 4 2 3 3 2 2" xfId="45373"/>
    <cellStyle name="Output 2 2 4 2 3 3 2 3" xfId="45374"/>
    <cellStyle name="Output 2 2 4 2 3 3 2 4" xfId="45375"/>
    <cellStyle name="Output 2 2 4 2 3 3 3" xfId="45376"/>
    <cellStyle name="Output 2 2 4 2 3 3 4" xfId="45377"/>
    <cellStyle name="Output 2 2 4 2 3 3 5" xfId="45378"/>
    <cellStyle name="Output 2 2 4 2 3 3 6" xfId="45379"/>
    <cellStyle name="Output 2 2 4 2 3 4" xfId="45380"/>
    <cellStyle name="Output 2 2 4 2 3 4 2" xfId="45381"/>
    <cellStyle name="Output 2 2 4 2 3 4 3" xfId="45382"/>
    <cellStyle name="Output 2 2 4 2 3 4 4" xfId="45383"/>
    <cellStyle name="Output 2 2 4 2 3 5" xfId="45384"/>
    <cellStyle name="Output 2 2 4 2 3 6" xfId="45385"/>
    <cellStyle name="Output 2 2 4 2 3 7" xfId="45386"/>
    <cellStyle name="Output 2 2 4 2 3 8" xfId="45387"/>
    <cellStyle name="Output 2 2 4 2 4" xfId="45388"/>
    <cellStyle name="Output 2 2 4 2 4 2" xfId="45389"/>
    <cellStyle name="Output 2 2 4 2 4 2 2" xfId="45390"/>
    <cellStyle name="Output 2 2 4 2 4 2 3" xfId="45391"/>
    <cellStyle name="Output 2 2 4 2 4 2 4" xfId="45392"/>
    <cellStyle name="Output 2 2 4 2 4 3" xfId="45393"/>
    <cellStyle name="Output 2 2 4 2 4 4" xfId="45394"/>
    <cellStyle name="Output 2 2 4 2 4 5" xfId="45395"/>
    <cellStyle name="Output 2 2 4 2 4 6" xfId="45396"/>
    <cellStyle name="Output 2 2 4 2 5" xfId="45397"/>
    <cellStyle name="Output 2 2 4 2 5 2" xfId="45398"/>
    <cellStyle name="Output 2 2 4 2 5 3" xfId="45399"/>
    <cellStyle name="Output 2 2 4 2 5 4" xfId="45400"/>
    <cellStyle name="Output 2 2 4 2 5 5" xfId="45401"/>
    <cellStyle name="Output 2 2 4 2 6" xfId="45402"/>
    <cellStyle name="Output 2 2 4 2 6 2" xfId="45403"/>
    <cellStyle name="Output 2 2 4 2 6 3" xfId="45404"/>
    <cellStyle name="Output 2 2 4 2 6 4" xfId="45405"/>
    <cellStyle name="Output 2 2 4 2 7" xfId="45406"/>
    <cellStyle name="Output 2 2 4 2 7 2" xfId="45407"/>
    <cellStyle name="Output 2 2 4 2 7 3" xfId="45408"/>
    <cellStyle name="Output 2 2 4 2 7 4" xfId="45409"/>
    <cellStyle name="Output 2 2 4 2 8" xfId="45410"/>
    <cellStyle name="Output 2 2 4 2 8 2" xfId="45411"/>
    <cellStyle name="Output 2 2 4 2 8 3" xfId="45412"/>
    <cellStyle name="Output 2 2 4 2 8 4" xfId="45413"/>
    <cellStyle name="Output 2 2 4 2 9" xfId="45414"/>
    <cellStyle name="Output 2 2 4 3" xfId="45415"/>
    <cellStyle name="Output 2 2 4 3 10" xfId="45416"/>
    <cellStyle name="Output 2 2 4 3 11" xfId="45417"/>
    <cellStyle name="Output 2 2 4 3 2" xfId="45418"/>
    <cellStyle name="Output 2 2 4 3 2 2" xfId="45419"/>
    <cellStyle name="Output 2 2 4 3 2 2 2" xfId="45420"/>
    <cellStyle name="Output 2 2 4 3 2 2 2 2" xfId="45421"/>
    <cellStyle name="Output 2 2 4 3 2 2 2 3" xfId="45422"/>
    <cellStyle name="Output 2 2 4 3 2 2 2 4" xfId="45423"/>
    <cellStyle name="Output 2 2 4 3 2 2 3" xfId="45424"/>
    <cellStyle name="Output 2 2 4 3 2 2 4" xfId="45425"/>
    <cellStyle name="Output 2 2 4 3 2 2 5" xfId="45426"/>
    <cellStyle name="Output 2 2 4 3 2 2 6" xfId="45427"/>
    <cellStyle name="Output 2 2 4 3 2 3" xfId="45428"/>
    <cellStyle name="Output 2 2 4 3 2 3 2" xfId="45429"/>
    <cellStyle name="Output 2 2 4 3 2 3 2 2" xfId="45430"/>
    <cellStyle name="Output 2 2 4 3 2 3 2 3" xfId="45431"/>
    <cellStyle name="Output 2 2 4 3 2 3 2 4" xfId="45432"/>
    <cellStyle name="Output 2 2 4 3 2 3 3" xfId="45433"/>
    <cellStyle name="Output 2 2 4 3 2 3 4" xfId="45434"/>
    <cellStyle name="Output 2 2 4 3 2 3 5" xfId="45435"/>
    <cellStyle name="Output 2 2 4 3 2 3 6" xfId="45436"/>
    <cellStyle name="Output 2 2 4 3 2 4" xfId="45437"/>
    <cellStyle name="Output 2 2 4 3 2 4 2" xfId="45438"/>
    <cellStyle name="Output 2 2 4 3 2 4 3" xfId="45439"/>
    <cellStyle name="Output 2 2 4 3 2 4 4" xfId="45440"/>
    <cellStyle name="Output 2 2 4 3 2 5" xfId="45441"/>
    <cellStyle name="Output 2 2 4 3 2 6" xfId="45442"/>
    <cellStyle name="Output 2 2 4 3 2 7" xfId="45443"/>
    <cellStyle name="Output 2 2 4 3 2 8" xfId="45444"/>
    <cellStyle name="Output 2 2 4 3 3" xfId="45445"/>
    <cellStyle name="Output 2 2 4 3 3 2" xfId="45446"/>
    <cellStyle name="Output 2 2 4 3 3 2 2" xfId="45447"/>
    <cellStyle name="Output 2 2 4 3 3 2 3" xfId="45448"/>
    <cellStyle name="Output 2 2 4 3 3 2 4" xfId="45449"/>
    <cellStyle name="Output 2 2 4 3 3 3" xfId="45450"/>
    <cellStyle name="Output 2 2 4 3 3 4" xfId="45451"/>
    <cellStyle name="Output 2 2 4 3 3 5" xfId="45452"/>
    <cellStyle name="Output 2 2 4 3 3 6" xfId="45453"/>
    <cellStyle name="Output 2 2 4 3 4" xfId="45454"/>
    <cellStyle name="Output 2 2 4 3 4 2" xfId="45455"/>
    <cellStyle name="Output 2 2 4 3 4 3" xfId="45456"/>
    <cellStyle name="Output 2 2 4 3 4 4" xfId="45457"/>
    <cellStyle name="Output 2 2 4 3 4 5" xfId="45458"/>
    <cellStyle name="Output 2 2 4 3 5" xfId="45459"/>
    <cellStyle name="Output 2 2 4 3 5 2" xfId="45460"/>
    <cellStyle name="Output 2 2 4 3 5 3" xfId="45461"/>
    <cellStyle name="Output 2 2 4 3 5 4" xfId="45462"/>
    <cellStyle name="Output 2 2 4 3 6" xfId="45463"/>
    <cellStyle name="Output 2 2 4 3 6 2" xfId="45464"/>
    <cellStyle name="Output 2 2 4 3 6 3" xfId="45465"/>
    <cellStyle name="Output 2 2 4 3 6 4" xfId="45466"/>
    <cellStyle name="Output 2 2 4 3 7" xfId="45467"/>
    <cellStyle name="Output 2 2 4 3 7 2" xfId="45468"/>
    <cellStyle name="Output 2 2 4 3 7 3" xfId="45469"/>
    <cellStyle name="Output 2 2 4 3 7 4" xfId="45470"/>
    <cellStyle name="Output 2 2 4 3 8" xfId="45471"/>
    <cellStyle name="Output 2 2 4 3 9" xfId="45472"/>
    <cellStyle name="Output 2 2 4 4" xfId="45473"/>
    <cellStyle name="Output 2 2 4 4 2" xfId="45474"/>
    <cellStyle name="Output 2 2 4 4 2 2" xfId="45475"/>
    <cellStyle name="Output 2 2 4 4 2 2 2" xfId="45476"/>
    <cellStyle name="Output 2 2 4 4 2 2 3" xfId="45477"/>
    <cellStyle name="Output 2 2 4 4 2 2 4" xfId="45478"/>
    <cellStyle name="Output 2 2 4 4 2 3" xfId="45479"/>
    <cellStyle name="Output 2 2 4 4 2 4" xfId="45480"/>
    <cellStyle name="Output 2 2 4 4 2 5" xfId="45481"/>
    <cellStyle name="Output 2 2 4 4 2 6" xfId="45482"/>
    <cellStyle name="Output 2 2 4 4 3" xfId="45483"/>
    <cellStyle name="Output 2 2 4 4 3 2" xfId="45484"/>
    <cellStyle name="Output 2 2 4 4 3 2 2" xfId="45485"/>
    <cellStyle name="Output 2 2 4 4 3 2 3" xfId="45486"/>
    <cellStyle name="Output 2 2 4 4 3 2 4" xfId="45487"/>
    <cellStyle name="Output 2 2 4 4 3 3" xfId="45488"/>
    <cellStyle name="Output 2 2 4 4 3 4" xfId="45489"/>
    <cellStyle name="Output 2 2 4 4 3 5" xfId="45490"/>
    <cellStyle name="Output 2 2 4 4 3 6" xfId="45491"/>
    <cellStyle name="Output 2 2 4 4 4" xfId="45492"/>
    <cellStyle name="Output 2 2 4 4 4 2" xfId="45493"/>
    <cellStyle name="Output 2 2 4 4 4 3" xfId="45494"/>
    <cellStyle name="Output 2 2 4 4 4 4" xfId="45495"/>
    <cellStyle name="Output 2 2 4 4 5" xfId="45496"/>
    <cellStyle name="Output 2 2 4 4 6" xfId="45497"/>
    <cellStyle name="Output 2 2 4 4 7" xfId="45498"/>
    <cellStyle name="Output 2 2 4 4 8" xfId="45499"/>
    <cellStyle name="Output 2 2 4 5" xfId="45500"/>
    <cellStyle name="Output 2 2 4 5 2" xfId="45501"/>
    <cellStyle name="Output 2 2 4 5 2 2" xfId="45502"/>
    <cellStyle name="Output 2 2 4 5 2 3" xfId="45503"/>
    <cellStyle name="Output 2 2 4 5 2 4" xfId="45504"/>
    <cellStyle name="Output 2 2 4 5 3" xfId="45505"/>
    <cellStyle name="Output 2 2 4 5 3 2" xfId="45506"/>
    <cellStyle name="Output 2 2 4 5 3 3" xfId="45507"/>
    <cellStyle name="Output 2 2 4 5 3 4" xfId="45508"/>
    <cellStyle name="Output 2 2 4 5 4" xfId="45509"/>
    <cellStyle name="Output 2 2 4 5 5" xfId="45510"/>
    <cellStyle name="Output 2 2 4 5 6" xfId="45511"/>
    <cellStyle name="Output 2 2 4 5 7" xfId="45512"/>
    <cellStyle name="Output 2 2 4 6" xfId="45513"/>
    <cellStyle name="Output 2 2 4 6 2" xfId="45514"/>
    <cellStyle name="Output 2 2 4 6 2 2" xfId="45515"/>
    <cellStyle name="Output 2 2 4 6 2 3" xfId="45516"/>
    <cellStyle name="Output 2 2 4 6 2 4" xfId="45517"/>
    <cellStyle name="Output 2 2 4 6 3" xfId="45518"/>
    <cellStyle name="Output 2 2 4 6 3 2" xfId="45519"/>
    <cellStyle name="Output 2 2 4 6 3 3" xfId="45520"/>
    <cellStyle name="Output 2 2 4 6 3 4" xfId="45521"/>
    <cellStyle name="Output 2 2 4 6 4" xfId="45522"/>
    <cellStyle name="Output 2 2 4 6 5" xfId="45523"/>
    <cellStyle name="Output 2 2 4 6 6" xfId="45524"/>
    <cellStyle name="Output 2 2 4 6 7" xfId="45525"/>
    <cellStyle name="Output 2 2 4 7" xfId="45526"/>
    <cellStyle name="Output 2 2 4 7 2" xfId="45527"/>
    <cellStyle name="Output 2 2 4 7 2 2" xfId="45528"/>
    <cellStyle name="Output 2 2 4 7 2 3" xfId="45529"/>
    <cellStyle name="Output 2 2 4 7 2 4" xfId="45530"/>
    <cellStyle name="Output 2 2 4 7 3" xfId="45531"/>
    <cellStyle name="Output 2 2 4 7 3 2" xfId="45532"/>
    <cellStyle name="Output 2 2 4 7 3 3" xfId="45533"/>
    <cellStyle name="Output 2 2 4 7 3 4" xfId="45534"/>
    <cellStyle name="Output 2 2 4 7 4" xfId="45535"/>
    <cellStyle name="Output 2 2 4 7 5" xfId="45536"/>
    <cellStyle name="Output 2 2 4 7 6" xfId="45537"/>
    <cellStyle name="Output 2 2 4 7 7" xfId="45538"/>
    <cellStyle name="Output 2 2 4 8" xfId="45539"/>
    <cellStyle name="Output 2 2 4 8 2" xfId="45540"/>
    <cellStyle name="Output 2 2 4 8 2 2" xfId="45541"/>
    <cellStyle name="Output 2 2 4 8 2 3" xfId="45542"/>
    <cellStyle name="Output 2 2 4 8 2 4" xfId="45543"/>
    <cellStyle name="Output 2 2 4 8 3" xfId="45544"/>
    <cellStyle name="Output 2 2 4 8 4" xfId="45545"/>
    <cellStyle name="Output 2 2 4 8 5" xfId="45546"/>
    <cellStyle name="Output 2 2 4 8 6" xfId="45547"/>
    <cellStyle name="Output 2 2 4 9" xfId="45548"/>
    <cellStyle name="Output 2 2 4 9 2" xfId="45549"/>
    <cellStyle name="Output 2 2 4 9 3" xfId="45550"/>
    <cellStyle name="Output 2 2 4 9 4" xfId="45551"/>
    <cellStyle name="Output 2 2 4 9 5" xfId="45552"/>
    <cellStyle name="Output 2 2 40" xfId="45553"/>
    <cellStyle name="Output 2 2 5" xfId="45554"/>
    <cellStyle name="Output 2 2 5 10" xfId="45555"/>
    <cellStyle name="Output 2 2 5 10 2" xfId="45556"/>
    <cellStyle name="Output 2 2 5 10 3" xfId="45557"/>
    <cellStyle name="Output 2 2 5 10 4" xfId="45558"/>
    <cellStyle name="Output 2 2 5 11" xfId="45559"/>
    <cellStyle name="Output 2 2 5 11 2" xfId="45560"/>
    <cellStyle name="Output 2 2 5 11 3" xfId="45561"/>
    <cellStyle name="Output 2 2 5 11 4" xfId="45562"/>
    <cellStyle name="Output 2 2 5 12" xfId="45563"/>
    <cellStyle name="Output 2 2 5 12 2" xfId="45564"/>
    <cellStyle name="Output 2 2 5 12 3" xfId="45565"/>
    <cellStyle name="Output 2 2 5 12 4" xfId="45566"/>
    <cellStyle name="Output 2 2 5 13" xfId="45567"/>
    <cellStyle name="Output 2 2 5 14" xfId="45568"/>
    <cellStyle name="Output 2 2 5 15" xfId="45569"/>
    <cellStyle name="Output 2 2 5 16" xfId="45570"/>
    <cellStyle name="Output 2 2 5 2" xfId="45571"/>
    <cellStyle name="Output 2 2 5 2 10" xfId="45572"/>
    <cellStyle name="Output 2 2 5 2 11" xfId="45573"/>
    <cellStyle name="Output 2 2 5 2 12" xfId="45574"/>
    <cellStyle name="Output 2 2 5 2 2" xfId="45575"/>
    <cellStyle name="Output 2 2 5 2 2 10" xfId="45576"/>
    <cellStyle name="Output 2 2 5 2 2 11" xfId="45577"/>
    <cellStyle name="Output 2 2 5 2 2 2" xfId="45578"/>
    <cellStyle name="Output 2 2 5 2 2 2 2" xfId="45579"/>
    <cellStyle name="Output 2 2 5 2 2 2 2 2" xfId="45580"/>
    <cellStyle name="Output 2 2 5 2 2 2 2 2 2" xfId="45581"/>
    <cellStyle name="Output 2 2 5 2 2 2 2 2 3" xfId="45582"/>
    <cellStyle name="Output 2 2 5 2 2 2 2 2 4" xfId="45583"/>
    <cellStyle name="Output 2 2 5 2 2 2 2 3" xfId="45584"/>
    <cellStyle name="Output 2 2 5 2 2 2 2 4" xfId="45585"/>
    <cellStyle name="Output 2 2 5 2 2 2 2 5" xfId="45586"/>
    <cellStyle name="Output 2 2 5 2 2 2 2 6" xfId="45587"/>
    <cellStyle name="Output 2 2 5 2 2 2 3" xfId="45588"/>
    <cellStyle name="Output 2 2 5 2 2 2 3 2" xfId="45589"/>
    <cellStyle name="Output 2 2 5 2 2 2 3 2 2" xfId="45590"/>
    <cellStyle name="Output 2 2 5 2 2 2 3 2 3" xfId="45591"/>
    <cellStyle name="Output 2 2 5 2 2 2 3 2 4" xfId="45592"/>
    <cellStyle name="Output 2 2 5 2 2 2 3 3" xfId="45593"/>
    <cellStyle name="Output 2 2 5 2 2 2 3 4" xfId="45594"/>
    <cellStyle name="Output 2 2 5 2 2 2 3 5" xfId="45595"/>
    <cellStyle name="Output 2 2 5 2 2 2 3 6" xfId="45596"/>
    <cellStyle name="Output 2 2 5 2 2 2 4" xfId="45597"/>
    <cellStyle name="Output 2 2 5 2 2 2 4 2" xfId="45598"/>
    <cellStyle name="Output 2 2 5 2 2 2 4 3" xfId="45599"/>
    <cellStyle name="Output 2 2 5 2 2 2 4 4" xfId="45600"/>
    <cellStyle name="Output 2 2 5 2 2 2 5" xfId="45601"/>
    <cellStyle name="Output 2 2 5 2 2 2 6" xfId="45602"/>
    <cellStyle name="Output 2 2 5 2 2 2 7" xfId="45603"/>
    <cellStyle name="Output 2 2 5 2 2 2 8" xfId="45604"/>
    <cellStyle name="Output 2 2 5 2 2 3" xfId="45605"/>
    <cellStyle name="Output 2 2 5 2 2 3 2" xfId="45606"/>
    <cellStyle name="Output 2 2 5 2 2 3 2 2" xfId="45607"/>
    <cellStyle name="Output 2 2 5 2 2 3 2 3" xfId="45608"/>
    <cellStyle name="Output 2 2 5 2 2 3 2 4" xfId="45609"/>
    <cellStyle name="Output 2 2 5 2 2 3 3" xfId="45610"/>
    <cellStyle name="Output 2 2 5 2 2 3 4" xfId="45611"/>
    <cellStyle name="Output 2 2 5 2 2 3 5" xfId="45612"/>
    <cellStyle name="Output 2 2 5 2 2 3 6" xfId="45613"/>
    <cellStyle name="Output 2 2 5 2 2 4" xfId="45614"/>
    <cellStyle name="Output 2 2 5 2 2 4 2" xfId="45615"/>
    <cellStyle name="Output 2 2 5 2 2 4 3" xfId="45616"/>
    <cellStyle name="Output 2 2 5 2 2 4 4" xfId="45617"/>
    <cellStyle name="Output 2 2 5 2 2 4 5" xfId="45618"/>
    <cellStyle name="Output 2 2 5 2 2 5" xfId="45619"/>
    <cellStyle name="Output 2 2 5 2 2 5 2" xfId="45620"/>
    <cellStyle name="Output 2 2 5 2 2 5 3" xfId="45621"/>
    <cellStyle name="Output 2 2 5 2 2 5 4" xfId="45622"/>
    <cellStyle name="Output 2 2 5 2 2 6" xfId="45623"/>
    <cellStyle name="Output 2 2 5 2 2 6 2" xfId="45624"/>
    <cellStyle name="Output 2 2 5 2 2 6 3" xfId="45625"/>
    <cellStyle name="Output 2 2 5 2 2 6 4" xfId="45626"/>
    <cellStyle name="Output 2 2 5 2 2 7" xfId="45627"/>
    <cellStyle name="Output 2 2 5 2 2 7 2" xfId="45628"/>
    <cellStyle name="Output 2 2 5 2 2 7 3" xfId="45629"/>
    <cellStyle name="Output 2 2 5 2 2 7 4" xfId="45630"/>
    <cellStyle name="Output 2 2 5 2 2 8" xfId="45631"/>
    <cellStyle name="Output 2 2 5 2 2 9" xfId="45632"/>
    <cellStyle name="Output 2 2 5 2 3" xfId="45633"/>
    <cellStyle name="Output 2 2 5 2 3 2" xfId="45634"/>
    <cellStyle name="Output 2 2 5 2 3 2 2" xfId="45635"/>
    <cellStyle name="Output 2 2 5 2 3 2 2 2" xfId="45636"/>
    <cellStyle name="Output 2 2 5 2 3 2 2 3" xfId="45637"/>
    <cellStyle name="Output 2 2 5 2 3 2 2 4" xfId="45638"/>
    <cellStyle name="Output 2 2 5 2 3 2 3" xfId="45639"/>
    <cellStyle name="Output 2 2 5 2 3 2 4" xfId="45640"/>
    <cellStyle name="Output 2 2 5 2 3 2 5" xfId="45641"/>
    <cellStyle name="Output 2 2 5 2 3 2 6" xfId="45642"/>
    <cellStyle name="Output 2 2 5 2 3 3" xfId="45643"/>
    <cellStyle name="Output 2 2 5 2 3 3 2" xfId="45644"/>
    <cellStyle name="Output 2 2 5 2 3 3 2 2" xfId="45645"/>
    <cellStyle name="Output 2 2 5 2 3 3 2 3" xfId="45646"/>
    <cellStyle name="Output 2 2 5 2 3 3 2 4" xfId="45647"/>
    <cellStyle name="Output 2 2 5 2 3 3 3" xfId="45648"/>
    <cellStyle name="Output 2 2 5 2 3 3 4" xfId="45649"/>
    <cellStyle name="Output 2 2 5 2 3 3 5" xfId="45650"/>
    <cellStyle name="Output 2 2 5 2 3 3 6" xfId="45651"/>
    <cellStyle name="Output 2 2 5 2 3 4" xfId="45652"/>
    <cellStyle name="Output 2 2 5 2 3 4 2" xfId="45653"/>
    <cellStyle name="Output 2 2 5 2 3 4 3" xfId="45654"/>
    <cellStyle name="Output 2 2 5 2 3 4 4" xfId="45655"/>
    <cellStyle name="Output 2 2 5 2 3 5" xfId="45656"/>
    <cellStyle name="Output 2 2 5 2 3 6" xfId="45657"/>
    <cellStyle name="Output 2 2 5 2 3 7" xfId="45658"/>
    <cellStyle name="Output 2 2 5 2 3 8" xfId="45659"/>
    <cellStyle name="Output 2 2 5 2 4" xfId="45660"/>
    <cellStyle name="Output 2 2 5 2 4 2" xfId="45661"/>
    <cellStyle name="Output 2 2 5 2 4 2 2" xfId="45662"/>
    <cellStyle name="Output 2 2 5 2 4 2 3" xfId="45663"/>
    <cellStyle name="Output 2 2 5 2 4 2 4" xfId="45664"/>
    <cellStyle name="Output 2 2 5 2 4 3" xfId="45665"/>
    <cellStyle name="Output 2 2 5 2 4 4" xfId="45666"/>
    <cellStyle name="Output 2 2 5 2 4 5" xfId="45667"/>
    <cellStyle name="Output 2 2 5 2 4 6" xfId="45668"/>
    <cellStyle name="Output 2 2 5 2 5" xfId="45669"/>
    <cellStyle name="Output 2 2 5 2 5 2" xfId="45670"/>
    <cellStyle name="Output 2 2 5 2 5 3" xfId="45671"/>
    <cellStyle name="Output 2 2 5 2 5 4" xfId="45672"/>
    <cellStyle name="Output 2 2 5 2 5 5" xfId="45673"/>
    <cellStyle name="Output 2 2 5 2 6" xfId="45674"/>
    <cellStyle name="Output 2 2 5 2 6 2" xfId="45675"/>
    <cellStyle name="Output 2 2 5 2 6 3" xfId="45676"/>
    <cellStyle name="Output 2 2 5 2 6 4" xfId="45677"/>
    <cellStyle name="Output 2 2 5 2 7" xfId="45678"/>
    <cellStyle name="Output 2 2 5 2 7 2" xfId="45679"/>
    <cellStyle name="Output 2 2 5 2 7 3" xfId="45680"/>
    <cellStyle name="Output 2 2 5 2 7 4" xfId="45681"/>
    <cellStyle name="Output 2 2 5 2 8" xfId="45682"/>
    <cellStyle name="Output 2 2 5 2 8 2" xfId="45683"/>
    <cellStyle name="Output 2 2 5 2 8 3" xfId="45684"/>
    <cellStyle name="Output 2 2 5 2 8 4" xfId="45685"/>
    <cellStyle name="Output 2 2 5 2 9" xfId="45686"/>
    <cellStyle name="Output 2 2 5 3" xfId="45687"/>
    <cellStyle name="Output 2 2 5 3 10" xfId="45688"/>
    <cellStyle name="Output 2 2 5 3 11" xfId="45689"/>
    <cellStyle name="Output 2 2 5 3 2" xfId="45690"/>
    <cellStyle name="Output 2 2 5 3 2 2" xfId="45691"/>
    <cellStyle name="Output 2 2 5 3 2 2 2" xfId="45692"/>
    <cellStyle name="Output 2 2 5 3 2 2 2 2" xfId="45693"/>
    <cellStyle name="Output 2 2 5 3 2 2 2 3" xfId="45694"/>
    <cellStyle name="Output 2 2 5 3 2 2 2 4" xfId="45695"/>
    <cellStyle name="Output 2 2 5 3 2 2 3" xfId="45696"/>
    <cellStyle name="Output 2 2 5 3 2 2 4" xfId="45697"/>
    <cellStyle name="Output 2 2 5 3 2 2 5" xfId="45698"/>
    <cellStyle name="Output 2 2 5 3 2 2 6" xfId="45699"/>
    <cellStyle name="Output 2 2 5 3 2 3" xfId="45700"/>
    <cellStyle name="Output 2 2 5 3 2 3 2" xfId="45701"/>
    <cellStyle name="Output 2 2 5 3 2 3 2 2" xfId="45702"/>
    <cellStyle name="Output 2 2 5 3 2 3 2 3" xfId="45703"/>
    <cellStyle name="Output 2 2 5 3 2 3 2 4" xfId="45704"/>
    <cellStyle name="Output 2 2 5 3 2 3 3" xfId="45705"/>
    <cellStyle name="Output 2 2 5 3 2 3 4" xfId="45706"/>
    <cellStyle name="Output 2 2 5 3 2 3 5" xfId="45707"/>
    <cellStyle name="Output 2 2 5 3 2 3 6" xfId="45708"/>
    <cellStyle name="Output 2 2 5 3 2 4" xfId="45709"/>
    <cellStyle name="Output 2 2 5 3 2 4 2" xfId="45710"/>
    <cellStyle name="Output 2 2 5 3 2 4 3" xfId="45711"/>
    <cellStyle name="Output 2 2 5 3 2 4 4" xfId="45712"/>
    <cellStyle name="Output 2 2 5 3 2 5" xfId="45713"/>
    <cellStyle name="Output 2 2 5 3 2 6" xfId="45714"/>
    <cellStyle name="Output 2 2 5 3 2 7" xfId="45715"/>
    <cellStyle name="Output 2 2 5 3 2 8" xfId="45716"/>
    <cellStyle name="Output 2 2 5 3 3" xfId="45717"/>
    <cellStyle name="Output 2 2 5 3 3 2" xfId="45718"/>
    <cellStyle name="Output 2 2 5 3 3 2 2" xfId="45719"/>
    <cellStyle name="Output 2 2 5 3 3 2 3" xfId="45720"/>
    <cellStyle name="Output 2 2 5 3 3 2 4" xfId="45721"/>
    <cellStyle name="Output 2 2 5 3 3 3" xfId="45722"/>
    <cellStyle name="Output 2 2 5 3 3 4" xfId="45723"/>
    <cellStyle name="Output 2 2 5 3 3 5" xfId="45724"/>
    <cellStyle name="Output 2 2 5 3 3 6" xfId="45725"/>
    <cellStyle name="Output 2 2 5 3 4" xfId="45726"/>
    <cellStyle name="Output 2 2 5 3 4 2" xfId="45727"/>
    <cellStyle name="Output 2 2 5 3 4 3" xfId="45728"/>
    <cellStyle name="Output 2 2 5 3 4 4" xfId="45729"/>
    <cellStyle name="Output 2 2 5 3 4 5" xfId="45730"/>
    <cellStyle name="Output 2 2 5 3 5" xfId="45731"/>
    <cellStyle name="Output 2 2 5 3 5 2" xfId="45732"/>
    <cellStyle name="Output 2 2 5 3 5 3" xfId="45733"/>
    <cellStyle name="Output 2 2 5 3 5 4" xfId="45734"/>
    <cellStyle name="Output 2 2 5 3 6" xfId="45735"/>
    <cellStyle name="Output 2 2 5 3 6 2" xfId="45736"/>
    <cellStyle name="Output 2 2 5 3 6 3" xfId="45737"/>
    <cellStyle name="Output 2 2 5 3 6 4" xfId="45738"/>
    <cellStyle name="Output 2 2 5 3 7" xfId="45739"/>
    <cellStyle name="Output 2 2 5 3 7 2" xfId="45740"/>
    <cellStyle name="Output 2 2 5 3 7 3" xfId="45741"/>
    <cellStyle name="Output 2 2 5 3 7 4" xfId="45742"/>
    <cellStyle name="Output 2 2 5 3 8" xfId="45743"/>
    <cellStyle name="Output 2 2 5 3 9" xfId="45744"/>
    <cellStyle name="Output 2 2 5 4" xfId="45745"/>
    <cellStyle name="Output 2 2 5 4 2" xfId="45746"/>
    <cellStyle name="Output 2 2 5 4 2 2" xfId="45747"/>
    <cellStyle name="Output 2 2 5 4 2 2 2" xfId="45748"/>
    <cellStyle name="Output 2 2 5 4 2 2 3" xfId="45749"/>
    <cellStyle name="Output 2 2 5 4 2 2 4" xfId="45750"/>
    <cellStyle name="Output 2 2 5 4 2 3" xfId="45751"/>
    <cellStyle name="Output 2 2 5 4 2 4" xfId="45752"/>
    <cellStyle name="Output 2 2 5 4 2 5" xfId="45753"/>
    <cellStyle name="Output 2 2 5 4 2 6" xfId="45754"/>
    <cellStyle name="Output 2 2 5 4 3" xfId="45755"/>
    <cellStyle name="Output 2 2 5 4 3 2" xfId="45756"/>
    <cellStyle name="Output 2 2 5 4 3 2 2" xfId="45757"/>
    <cellStyle name="Output 2 2 5 4 3 2 3" xfId="45758"/>
    <cellStyle name="Output 2 2 5 4 3 2 4" xfId="45759"/>
    <cellStyle name="Output 2 2 5 4 3 3" xfId="45760"/>
    <cellStyle name="Output 2 2 5 4 3 4" xfId="45761"/>
    <cellStyle name="Output 2 2 5 4 3 5" xfId="45762"/>
    <cellStyle name="Output 2 2 5 4 3 6" xfId="45763"/>
    <cellStyle name="Output 2 2 5 4 4" xfId="45764"/>
    <cellStyle name="Output 2 2 5 4 4 2" xfId="45765"/>
    <cellStyle name="Output 2 2 5 4 4 3" xfId="45766"/>
    <cellStyle name="Output 2 2 5 4 4 4" xfId="45767"/>
    <cellStyle name="Output 2 2 5 4 5" xfId="45768"/>
    <cellStyle name="Output 2 2 5 4 6" xfId="45769"/>
    <cellStyle name="Output 2 2 5 4 7" xfId="45770"/>
    <cellStyle name="Output 2 2 5 4 8" xfId="45771"/>
    <cellStyle name="Output 2 2 5 5" xfId="45772"/>
    <cellStyle name="Output 2 2 5 5 2" xfId="45773"/>
    <cellStyle name="Output 2 2 5 5 2 2" xfId="45774"/>
    <cellStyle name="Output 2 2 5 5 2 3" xfId="45775"/>
    <cellStyle name="Output 2 2 5 5 2 4" xfId="45776"/>
    <cellStyle name="Output 2 2 5 5 3" xfId="45777"/>
    <cellStyle name="Output 2 2 5 5 3 2" xfId="45778"/>
    <cellStyle name="Output 2 2 5 5 3 3" xfId="45779"/>
    <cellStyle name="Output 2 2 5 5 3 4" xfId="45780"/>
    <cellStyle name="Output 2 2 5 5 4" xfId="45781"/>
    <cellStyle name="Output 2 2 5 5 5" xfId="45782"/>
    <cellStyle name="Output 2 2 5 5 6" xfId="45783"/>
    <cellStyle name="Output 2 2 5 5 7" xfId="45784"/>
    <cellStyle name="Output 2 2 5 6" xfId="45785"/>
    <cellStyle name="Output 2 2 5 6 2" xfId="45786"/>
    <cellStyle name="Output 2 2 5 6 2 2" xfId="45787"/>
    <cellStyle name="Output 2 2 5 6 2 3" xfId="45788"/>
    <cellStyle name="Output 2 2 5 6 2 4" xfId="45789"/>
    <cellStyle name="Output 2 2 5 6 3" xfId="45790"/>
    <cellStyle name="Output 2 2 5 6 3 2" xfId="45791"/>
    <cellStyle name="Output 2 2 5 6 3 3" xfId="45792"/>
    <cellStyle name="Output 2 2 5 6 3 4" xfId="45793"/>
    <cellStyle name="Output 2 2 5 6 4" xfId="45794"/>
    <cellStyle name="Output 2 2 5 6 5" xfId="45795"/>
    <cellStyle name="Output 2 2 5 6 6" xfId="45796"/>
    <cellStyle name="Output 2 2 5 6 7" xfId="45797"/>
    <cellStyle name="Output 2 2 5 7" xfId="45798"/>
    <cellStyle name="Output 2 2 5 7 2" xfId="45799"/>
    <cellStyle name="Output 2 2 5 7 2 2" xfId="45800"/>
    <cellStyle name="Output 2 2 5 7 2 3" xfId="45801"/>
    <cellStyle name="Output 2 2 5 7 2 4" xfId="45802"/>
    <cellStyle name="Output 2 2 5 7 3" xfId="45803"/>
    <cellStyle name="Output 2 2 5 7 3 2" xfId="45804"/>
    <cellStyle name="Output 2 2 5 7 3 3" xfId="45805"/>
    <cellStyle name="Output 2 2 5 7 3 4" xfId="45806"/>
    <cellStyle name="Output 2 2 5 7 4" xfId="45807"/>
    <cellStyle name="Output 2 2 5 7 5" xfId="45808"/>
    <cellStyle name="Output 2 2 5 7 6" xfId="45809"/>
    <cellStyle name="Output 2 2 5 7 7" xfId="45810"/>
    <cellStyle name="Output 2 2 5 8" xfId="45811"/>
    <cellStyle name="Output 2 2 5 8 2" xfId="45812"/>
    <cellStyle name="Output 2 2 5 8 2 2" xfId="45813"/>
    <cellStyle name="Output 2 2 5 8 2 3" xfId="45814"/>
    <cellStyle name="Output 2 2 5 8 2 4" xfId="45815"/>
    <cellStyle name="Output 2 2 5 8 3" xfId="45816"/>
    <cellStyle name="Output 2 2 5 8 4" xfId="45817"/>
    <cellStyle name="Output 2 2 5 8 5" xfId="45818"/>
    <cellStyle name="Output 2 2 5 8 6" xfId="45819"/>
    <cellStyle name="Output 2 2 5 9" xfId="45820"/>
    <cellStyle name="Output 2 2 5 9 2" xfId="45821"/>
    <cellStyle name="Output 2 2 5 9 3" xfId="45822"/>
    <cellStyle name="Output 2 2 5 9 4" xfId="45823"/>
    <cellStyle name="Output 2 2 5 9 5" xfId="45824"/>
    <cellStyle name="Output 2 2 6" xfId="45825"/>
    <cellStyle name="Output 2 2 6 10" xfId="45826"/>
    <cellStyle name="Output 2 2 6 10 2" xfId="45827"/>
    <cellStyle name="Output 2 2 6 10 3" xfId="45828"/>
    <cellStyle name="Output 2 2 6 10 4" xfId="45829"/>
    <cellStyle name="Output 2 2 6 11" xfId="45830"/>
    <cellStyle name="Output 2 2 6 11 2" xfId="45831"/>
    <cellStyle name="Output 2 2 6 11 3" xfId="45832"/>
    <cellStyle name="Output 2 2 6 11 4" xfId="45833"/>
    <cellStyle name="Output 2 2 6 12" xfId="45834"/>
    <cellStyle name="Output 2 2 6 12 2" xfId="45835"/>
    <cellStyle name="Output 2 2 6 12 3" xfId="45836"/>
    <cellStyle name="Output 2 2 6 12 4" xfId="45837"/>
    <cellStyle name="Output 2 2 6 13" xfId="45838"/>
    <cellStyle name="Output 2 2 6 14" xfId="45839"/>
    <cellStyle name="Output 2 2 6 15" xfId="45840"/>
    <cellStyle name="Output 2 2 6 16" xfId="45841"/>
    <cellStyle name="Output 2 2 6 2" xfId="45842"/>
    <cellStyle name="Output 2 2 6 2 10" xfId="45843"/>
    <cellStyle name="Output 2 2 6 2 11" xfId="45844"/>
    <cellStyle name="Output 2 2 6 2 12" xfId="45845"/>
    <cellStyle name="Output 2 2 6 2 2" xfId="45846"/>
    <cellStyle name="Output 2 2 6 2 2 10" xfId="45847"/>
    <cellStyle name="Output 2 2 6 2 2 11" xfId="45848"/>
    <cellStyle name="Output 2 2 6 2 2 2" xfId="45849"/>
    <cellStyle name="Output 2 2 6 2 2 2 2" xfId="45850"/>
    <cellStyle name="Output 2 2 6 2 2 2 2 2" xfId="45851"/>
    <cellStyle name="Output 2 2 6 2 2 2 2 2 2" xfId="45852"/>
    <cellStyle name="Output 2 2 6 2 2 2 2 2 3" xfId="45853"/>
    <cellStyle name="Output 2 2 6 2 2 2 2 2 4" xfId="45854"/>
    <cellStyle name="Output 2 2 6 2 2 2 2 3" xfId="45855"/>
    <cellStyle name="Output 2 2 6 2 2 2 2 4" xfId="45856"/>
    <cellStyle name="Output 2 2 6 2 2 2 2 5" xfId="45857"/>
    <cellStyle name="Output 2 2 6 2 2 2 2 6" xfId="45858"/>
    <cellStyle name="Output 2 2 6 2 2 2 3" xfId="45859"/>
    <cellStyle name="Output 2 2 6 2 2 2 3 2" xfId="45860"/>
    <cellStyle name="Output 2 2 6 2 2 2 3 2 2" xfId="45861"/>
    <cellStyle name="Output 2 2 6 2 2 2 3 2 3" xfId="45862"/>
    <cellStyle name="Output 2 2 6 2 2 2 3 2 4" xfId="45863"/>
    <cellStyle name="Output 2 2 6 2 2 2 3 3" xfId="45864"/>
    <cellStyle name="Output 2 2 6 2 2 2 3 4" xfId="45865"/>
    <cellStyle name="Output 2 2 6 2 2 2 3 5" xfId="45866"/>
    <cellStyle name="Output 2 2 6 2 2 2 3 6" xfId="45867"/>
    <cellStyle name="Output 2 2 6 2 2 2 4" xfId="45868"/>
    <cellStyle name="Output 2 2 6 2 2 2 4 2" xfId="45869"/>
    <cellStyle name="Output 2 2 6 2 2 2 4 3" xfId="45870"/>
    <cellStyle name="Output 2 2 6 2 2 2 4 4" xfId="45871"/>
    <cellStyle name="Output 2 2 6 2 2 2 5" xfId="45872"/>
    <cellStyle name="Output 2 2 6 2 2 2 6" xfId="45873"/>
    <cellStyle name="Output 2 2 6 2 2 2 7" xfId="45874"/>
    <cellStyle name="Output 2 2 6 2 2 2 8" xfId="45875"/>
    <cellStyle name="Output 2 2 6 2 2 3" xfId="45876"/>
    <cellStyle name="Output 2 2 6 2 2 3 2" xfId="45877"/>
    <cellStyle name="Output 2 2 6 2 2 3 2 2" xfId="45878"/>
    <cellStyle name="Output 2 2 6 2 2 3 2 3" xfId="45879"/>
    <cellStyle name="Output 2 2 6 2 2 3 2 4" xfId="45880"/>
    <cellStyle name="Output 2 2 6 2 2 3 3" xfId="45881"/>
    <cellStyle name="Output 2 2 6 2 2 3 4" xfId="45882"/>
    <cellStyle name="Output 2 2 6 2 2 3 5" xfId="45883"/>
    <cellStyle name="Output 2 2 6 2 2 3 6" xfId="45884"/>
    <cellStyle name="Output 2 2 6 2 2 4" xfId="45885"/>
    <cellStyle name="Output 2 2 6 2 2 4 2" xfId="45886"/>
    <cellStyle name="Output 2 2 6 2 2 4 3" xfId="45887"/>
    <cellStyle name="Output 2 2 6 2 2 4 4" xfId="45888"/>
    <cellStyle name="Output 2 2 6 2 2 4 5" xfId="45889"/>
    <cellStyle name="Output 2 2 6 2 2 5" xfId="45890"/>
    <cellStyle name="Output 2 2 6 2 2 5 2" xfId="45891"/>
    <cellStyle name="Output 2 2 6 2 2 5 3" xfId="45892"/>
    <cellStyle name="Output 2 2 6 2 2 5 4" xfId="45893"/>
    <cellStyle name="Output 2 2 6 2 2 6" xfId="45894"/>
    <cellStyle name="Output 2 2 6 2 2 6 2" xfId="45895"/>
    <cellStyle name="Output 2 2 6 2 2 6 3" xfId="45896"/>
    <cellStyle name="Output 2 2 6 2 2 6 4" xfId="45897"/>
    <cellStyle name="Output 2 2 6 2 2 7" xfId="45898"/>
    <cellStyle name="Output 2 2 6 2 2 7 2" xfId="45899"/>
    <cellStyle name="Output 2 2 6 2 2 7 3" xfId="45900"/>
    <cellStyle name="Output 2 2 6 2 2 7 4" xfId="45901"/>
    <cellStyle name="Output 2 2 6 2 2 8" xfId="45902"/>
    <cellStyle name="Output 2 2 6 2 2 9" xfId="45903"/>
    <cellStyle name="Output 2 2 6 2 3" xfId="45904"/>
    <cellStyle name="Output 2 2 6 2 3 2" xfId="45905"/>
    <cellStyle name="Output 2 2 6 2 3 2 2" xfId="45906"/>
    <cellStyle name="Output 2 2 6 2 3 2 2 2" xfId="45907"/>
    <cellStyle name="Output 2 2 6 2 3 2 2 3" xfId="45908"/>
    <cellStyle name="Output 2 2 6 2 3 2 2 4" xfId="45909"/>
    <cellStyle name="Output 2 2 6 2 3 2 3" xfId="45910"/>
    <cellStyle name="Output 2 2 6 2 3 2 4" xfId="45911"/>
    <cellStyle name="Output 2 2 6 2 3 2 5" xfId="45912"/>
    <cellStyle name="Output 2 2 6 2 3 2 6" xfId="45913"/>
    <cellStyle name="Output 2 2 6 2 3 3" xfId="45914"/>
    <cellStyle name="Output 2 2 6 2 3 3 2" xfId="45915"/>
    <cellStyle name="Output 2 2 6 2 3 3 2 2" xfId="45916"/>
    <cellStyle name="Output 2 2 6 2 3 3 2 3" xfId="45917"/>
    <cellStyle name="Output 2 2 6 2 3 3 2 4" xfId="45918"/>
    <cellStyle name="Output 2 2 6 2 3 3 3" xfId="45919"/>
    <cellStyle name="Output 2 2 6 2 3 3 4" xfId="45920"/>
    <cellStyle name="Output 2 2 6 2 3 3 5" xfId="45921"/>
    <cellStyle name="Output 2 2 6 2 3 3 6" xfId="45922"/>
    <cellStyle name="Output 2 2 6 2 3 4" xfId="45923"/>
    <cellStyle name="Output 2 2 6 2 3 4 2" xfId="45924"/>
    <cellStyle name="Output 2 2 6 2 3 4 3" xfId="45925"/>
    <cellStyle name="Output 2 2 6 2 3 4 4" xfId="45926"/>
    <cellStyle name="Output 2 2 6 2 3 5" xfId="45927"/>
    <cellStyle name="Output 2 2 6 2 3 6" xfId="45928"/>
    <cellStyle name="Output 2 2 6 2 3 7" xfId="45929"/>
    <cellStyle name="Output 2 2 6 2 3 8" xfId="45930"/>
    <cellStyle name="Output 2 2 6 2 4" xfId="45931"/>
    <cellStyle name="Output 2 2 6 2 4 2" xfId="45932"/>
    <cellStyle name="Output 2 2 6 2 4 2 2" xfId="45933"/>
    <cellStyle name="Output 2 2 6 2 4 2 3" xfId="45934"/>
    <cellStyle name="Output 2 2 6 2 4 2 4" xfId="45935"/>
    <cellStyle name="Output 2 2 6 2 4 3" xfId="45936"/>
    <cellStyle name="Output 2 2 6 2 4 4" xfId="45937"/>
    <cellStyle name="Output 2 2 6 2 4 5" xfId="45938"/>
    <cellStyle name="Output 2 2 6 2 4 6" xfId="45939"/>
    <cellStyle name="Output 2 2 6 2 5" xfId="45940"/>
    <cellStyle name="Output 2 2 6 2 5 2" xfId="45941"/>
    <cellStyle name="Output 2 2 6 2 5 3" xfId="45942"/>
    <cellStyle name="Output 2 2 6 2 5 4" xfId="45943"/>
    <cellStyle name="Output 2 2 6 2 5 5" xfId="45944"/>
    <cellStyle name="Output 2 2 6 2 6" xfId="45945"/>
    <cellStyle name="Output 2 2 6 2 6 2" xfId="45946"/>
    <cellStyle name="Output 2 2 6 2 6 3" xfId="45947"/>
    <cellStyle name="Output 2 2 6 2 6 4" xfId="45948"/>
    <cellStyle name="Output 2 2 6 2 7" xfId="45949"/>
    <cellStyle name="Output 2 2 6 2 7 2" xfId="45950"/>
    <cellStyle name="Output 2 2 6 2 7 3" xfId="45951"/>
    <cellStyle name="Output 2 2 6 2 7 4" xfId="45952"/>
    <cellStyle name="Output 2 2 6 2 8" xfId="45953"/>
    <cellStyle name="Output 2 2 6 2 8 2" xfId="45954"/>
    <cellStyle name="Output 2 2 6 2 8 3" xfId="45955"/>
    <cellStyle name="Output 2 2 6 2 8 4" xfId="45956"/>
    <cellStyle name="Output 2 2 6 2 9" xfId="45957"/>
    <cellStyle name="Output 2 2 6 3" xfId="45958"/>
    <cellStyle name="Output 2 2 6 3 10" xfId="45959"/>
    <cellStyle name="Output 2 2 6 3 11" xfId="45960"/>
    <cellStyle name="Output 2 2 6 3 2" xfId="45961"/>
    <cellStyle name="Output 2 2 6 3 2 2" xfId="45962"/>
    <cellStyle name="Output 2 2 6 3 2 2 2" xfId="45963"/>
    <cellStyle name="Output 2 2 6 3 2 2 2 2" xfId="45964"/>
    <cellStyle name="Output 2 2 6 3 2 2 2 3" xfId="45965"/>
    <cellStyle name="Output 2 2 6 3 2 2 2 4" xfId="45966"/>
    <cellStyle name="Output 2 2 6 3 2 2 3" xfId="45967"/>
    <cellStyle name="Output 2 2 6 3 2 2 4" xfId="45968"/>
    <cellStyle name="Output 2 2 6 3 2 2 5" xfId="45969"/>
    <cellStyle name="Output 2 2 6 3 2 2 6" xfId="45970"/>
    <cellStyle name="Output 2 2 6 3 2 3" xfId="45971"/>
    <cellStyle name="Output 2 2 6 3 2 3 2" xfId="45972"/>
    <cellStyle name="Output 2 2 6 3 2 3 2 2" xfId="45973"/>
    <cellStyle name="Output 2 2 6 3 2 3 2 3" xfId="45974"/>
    <cellStyle name="Output 2 2 6 3 2 3 2 4" xfId="45975"/>
    <cellStyle name="Output 2 2 6 3 2 3 3" xfId="45976"/>
    <cellStyle name="Output 2 2 6 3 2 3 4" xfId="45977"/>
    <cellStyle name="Output 2 2 6 3 2 3 5" xfId="45978"/>
    <cellStyle name="Output 2 2 6 3 2 3 6" xfId="45979"/>
    <cellStyle name="Output 2 2 6 3 2 4" xfId="45980"/>
    <cellStyle name="Output 2 2 6 3 2 4 2" xfId="45981"/>
    <cellStyle name="Output 2 2 6 3 2 4 3" xfId="45982"/>
    <cellStyle name="Output 2 2 6 3 2 4 4" xfId="45983"/>
    <cellStyle name="Output 2 2 6 3 2 5" xfId="45984"/>
    <cellStyle name="Output 2 2 6 3 2 6" xfId="45985"/>
    <cellStyle name="Output 2 2 6 3 2 7" xfId="45986"/>
    <cellStyle name="Output 2 2 6 3 2 8" xfId="45987"/>
    <cellStyle name="Output 2 2 6 3 3" xfId="45988"/>
    <cellStyle name="Output 2 2 6 3 3 2" xfId="45989"/>
    <cellStyle name="Output 2 2 6 3 3 2 2" xfId="45990"/>
    <cellStyle name="Output 2 2 6 3 3 2 3" xfId="45991"/>
    <cellStyle name="Output 2 2 6 3 3 2 4" xfId="45992"/>
    <cellStyle name="Output 2 2 6 3 3 3" xfId="45993"/>
    <cellStyle name="Output 2 2 6 3 3 4" xfId="45994"/>
    <cellStyle name="Output 2 2 6 3 3 5" xfId="45995"/>
    <cellStyle name="Output 2 2 6 3 3 6" xfId="45996"/>
    <cellStyle name="Output 2 2 6 3 4" xfId="45997"/>
    <cellStyle name="Output 2 2 6 3 4 2" xfId="45998"/>
    <cellStyle name="Output 2 2 6 3 4 3" xfId="45999"/>
    <cellStyle name="Output 2 2 6 3 4 4" xfId="46000"/>
    <cellStyle name="Output 2 2 6 3 4 5" xfId="46001"/>
    <cellStyle name="Output 2 2 6 3 5" xfId="46002"/>
    <cellStyle name="Output 2 2 6 3 5 2" xfId="46003"/>
    <cellStyle name="Output 2 2 6 3 5 3" xfId="46004"/>
    <cellStyle name="Output 2 2 6 3 5 4" xfId="46005"/>
    <cellStyle name="Output 2 2 6 3 6" xfId="46006"/>
    <cellStyle name="Output 2 2 6 3 6 2" xfId="46007"/>
    <cellStyle name="Output 2 2 6 3 6 3" xfId="46008"/>
    <cellStyle name="Output 2 2 6 3 6 4" xfId="46009"/>
    <cellStyle name="Output 2 2 6 3 7" xfId="46010"/>
    <cellStyle name="Output 2 2 6 3 7 2" xfId="46011"/>
    <cellStyle name="Output 2 2 6 3 7 3" xfId="46012"/>
    <cellStyle name="Output 2 2 6 3 7 4" xfId="46013"/>
    <cellStyle name="Output 2 2 6 3 8" xfId="46014"/>
    <cellStyle name="Output 2 2 6 3 9" xfId="46015"/>
    <cellStyle name="Output 2 2 6 4" xfId="46016"/>
    <cellStyle name="Output 2 2 6 4 2" xfId="46017"/>
    <cellStyle name="Output 2 2 6 4 2 2" xfId="46018"/>
    <cellStyle name="Output 2 2 6 4 2 2 2" xfId="46019"/>
    <cellStyle name="Output 2 2 6 4 2 2 3" xfId="46020"/>
    <cellStyle name="Output 2 2 6 4 2 2 4" xfId="46021"/>
    <cellStyle name="Output 2 2 6 4 2 3" xfId="46022"/>
    <cellStyle name="Output 2 2 6 4 2 4" xfId="46023"/>
    <cellStyle name="Output 2 2 6 4 2 5" xfId="46024"/>
    <cellStyle name="Output 2 2 6 4 2 6" xfId="46025"/>
    <cellStyle name="Output 2 2 6 4 3" xfId="46026"/>
    <cellStyle name="Output 2 2 6 4 3 2" xfId="46027"/>
    <cellStyle name="Output 2 2 6 4 3 2 2" xfId="46028"/>
    <cellStyle name="Output 2 2 6 4 3 2 3" xfId="46029"/>
    <cellStyle name="Output 2 2 6 4 3 2 4" xfId="46030"/>
    <cellStyle name="Output 2 2 6 4 3 3" xfId="46031"/>
    <cellStyle name="Output 2 2 6 4 3 4" xfId="46032"/>
    <cellStyle name="Output 2 2 6 4 3 5" xfId="46033"/>
    <cellStyle name="Output 2 2 6 4 3 6" xfId="46034"/>
    <cellStyle name="Output 2 2 6 4 4" xfId="46035"/>
    <cellStyle name="Output 2 2 6 4 4 2" xfId="46036"/>
    <cellStyle name="Output 2 2 6 4 4 3" xfId="46037"/>
    <cellStyle name="Output 2 2 6 4 4 4" xfId="46038"/>
    <cellStyle name="Output 2 2 6 4 5" xfId="46039"/>
    <cellStyle name="Output 2 2 6 4 6" xfId="46040"/>
    <cellStyle name="Output 2 2 6 4 7" xfId="46041"/>
    <cellStyle name="Output 2 2 6 4 8" xfId="46042"/>
    <cellStyle name="Output 2 2 6 5" xfId="46043"/>
    <cellStyle name="Output 2 2 6 5 2" xfId="46044"/>
    <cellStyle name="Output 2 2 6 5 2 2" xfId="46045"/>
    <cellStyle name="Output 2 2 6 5 2 3" xfId="46046"/>
    <cellStyle name="Output 2 2 6 5 2 4" xfId="46047"/>
    <cellStyle name="Output 2 2 6 5 3" xfId="46048"/>
    <cellStyle name="Output 2 2 6 5 3 2" xfId="46049"/>
    <cellStyle name="Output 2 2 6 5 3 3" xfId="46050"/>
    <cellStyle name="Output 2 2 6 5 3 4" xfId="46051"/>
    <cellStyle name="Output 2 2 6 5 4" xfId="46052"/>
    <cellStyle name="Output 2 2 6 5 5" xfId="46053"/>
    <cellStyle name="Output 2 2 6 5 6" xfId="46054"/>
    <cellStyle name="Output 2 2 6 5 7" xfId="46055"/>
    <cellStyle name="Output 2 2 6 6" xfId="46056"/>
    <cellStyle name="Output 2 2 6 6 2" xfId="46057"/>
    <cellStyle name="Output 2 2 6 6 2 2" xfId="46058"/>
    <cellStyle name="Output 2 2 6 6 2 3" xfId="46059"/>
    <cellStyle name="Output 2 2 6 6 2 4" xfId="46060"/>
    <cellStyle name="Output 2 2 6 6 3" xfId="46061"/>
    <cellStyle name="Output 2 2 6 6 3 2" xfId="46062"/>
    <cellStyle name="Output 2 2 6 6 3 3" xfId="46063"/>
    <cellStyle name="Output 2 2 6 6 3 4" xfId="46064"/>
    <cellStyle name="Output 2 2 6 6 4" xfId="46065"/>
    <cellStyle name="Output 2 2 6 6 5" xfId="46066"/>
    <cellStyle name="Output 2 2 6 6 6" xfId="46067"/>
    <cellStyle name="Output 2 2 6 6 7" xfId="46068"/>
    <cellStyle name="Output 2 2 6 7" xfId="46069"/>
    <cellStyle name="Output 2 2 6 7 2" xfId="46070"/>
    <cellStyle name="Output 2 2 6 7 2 2" xfId="46071"/>
    <cellStyle name="Output 2 2 6 7 2 3" xfId="46072"/>
    <cellStyle name="Output 2 2 6 7 2 4" xfId="46073"/>
    <cellStyle name="Output 2 2 6 7 3" xfId="46074"/>
    <cellStyle name="Output 2 2 6 7 3 2" xfId="46075"/>
    <cellStyle name="Output 2 2 6 7 3 3" xfId="46076"/>
    <cellStyle name="Output 2 2 6 7 3 4" xfId="46077"/>
    <cellStyle name="Output 2 2 6 7 4" xfId="46078"/>
    <cellStyle name="Output 2 2 6 7 5" xfId="46079"/>
    <cellStyle name="Output 2 2 6 7 6" xfId="46080"/>
    <cellStyle name="Output 2 2 6 7 7" xfId="46081"/>
    <cellStyle name="Output 2 2 6 8" xfId="46082"/>
    <cellStyle name="Output 2 2 6 8 2" xfId="46083"/>
    <cellStyle name="Output 2 2 6 8 2 2" xfId="46084"/>
    <cellStyle name="Output 2 2 6 8 2 3" xfId="46085"/>
    <cellStyle name="Output 2 2 6 8 2 4" xfId="46086"/>
    <cellStyle name="Output 2 2 6 8 3" xfId="46087"/>
    <cellStyle name="Output 2 2 6 8 4" xfId="46088"/>
    <cellStyle name="Output 2 2 6 8 5" xfId="46089"/>
    <cellStyle name="Output 2 2 6 8 6" xfId="46090"/>
    <cellStyle name="Output 2 2 6 9" xfId="46091"/>
    <cellStyle name="Output 2 2 6 9 2" xfId="46092"/>
    <cellStyle name="Output 2 2 6 9 3" xfId="46093"/>
    <cellStyle name="Output 2 2 6 9 4" xfId="46094"/>
    <cellStyle name="Output 2 2 6 9 5" xfId="46095"/>
    <cellStyle name="Output 2 2 7" xfId="46096"/>
    <cellStyle name="Output 2 2 7 10" xfId="46097"/>
    <cellStyle name="Output 2 2 7 10 2" xfId="46098"/>
    <cellStyle name="Output 2 2 7 10 3" xfId="46099"/>
    <cellStyle name="Output 2 2 7 10 4" xfId="46100"/>
    <cellStyle name="Output 2 2 7 11" xfId="46101"/>
    <cellStyle name="Output 2 2 7 12" xfId="46102"/>
    <cellStyle name="Output 2 2 7 13" xfId="46103"/>
    <cellStyle name="Output 2 2 7 14" xfId="46104"/>
    <cellStyle name="Output 2 2 7 2" xfId="46105"/>
    <cellStyle name="Output 2 2 7 2 10" xfId="46106"/>
    <cellStyle name="Output 2 2 7 2 11" xfId="46107"/>
    <cellStyle name="Output 2 2 7 2 2" xfId="46108"/>
    <cellStyle name="Output 2 2 7 2 2 2" xfId="46109"/>
    <cellStyle name="Output 2 2 7 2 2 2 2" xfId="46110"/>
    <cellStyle name="Output 2 2 7 2 2 2 2 2" xfId="46111"/>
    <cellStyle name="Output 2 2 7 2 2 2 2 3" xfId="46112"/>
    <cellStyle name="Output 2 2 7 2 2 2 2 4" xfId="46113"/>
    <cellStyle name="Output 2 2 7 2 2 2 3" xfId="46114"/>
    <cellStyle name="Output 2 2 7 2 2 2 4" xfId="46115"/>
    <cellStyle name="Output 2 2 7 2 2 2 5" xfId="46116"/>
    <cellStyle name="Output 2 2 7 2 2 2 6" xfId="46117"/>
    <cellStyle name="Output 2 2 7 2 2 3" xfId="46118"/>
    <cellStyle name="Output 2 2 7 2 2 3 2" xfId="46119"/>
    <cellStyle name="Output 2 2 7 2 2 3 2 2" xfId="46120"/>
    <cellStyle name="Output 2 2 7 2 2 3 2 3" xfId="46121"/>
    <cellStyle name="Output 2 2 7 2 2 3 2 4" xfId="46122"/>
    <cellStyle name="Output 2 2 7 2 2 3 3" xfId="46123"/>
    <cellStyle name="Output 2 2 7 2 2 3 4" xfId="46124"/>
    <cellStyle name="Output 2 2 7 2 2 3 5" xfId="46125"/>
    <cellStyle name="Output 2 2 7 2 2 3 6" xfId="46126"/>
    <cellStyle name="Output 2 2 7 2 2 4" xfId="46127"/>
    <cellStyle name="Output 2 2 7 2 2 4 2" xfId="46128"/>
    <cellStyle name="Output 2 2 7 2 2 4 3" xfId="46129"/>
    <cellStyle name="Output 2 2 7 2 2 4 4" xfId="46130"/>
    <cellStyle name="Output 2 2 7 2 2 5" xfId="46131"/>
    <cellStyle name="Output 2 2 7 2 2 6" xfId="46132"/>
    <cellStyle name="Output 2 2 7 2 2 7" xfId="46133"/>
    <cellStyle name="Output 2 2 7 2 2 8" xfId="46134"/>
    <cellStyle name="Output 2 2 7 2 3" xfId="46135"/>
    <cellStyle name="Output 2 2 7 2 3 2" xfId="46136"/>
    <cellStyle name="Output 2 2 7 2 3 2 2" xfId="46137"/>
    <cellStyle name="Output 2 2 7 2 3 2 3" xfId="46138"/>
    <cellStyle name="Output 2 2 7 2 3 2 4" xfId="46139"/>
    <cellStyle name="Output 2 2 7 2 3 3" xfId="46140"/>
    <cellStyle name="Output 2 2 7 2 3 4" xfId="46141"/>
    <cellStyle name="Output 2 2 7 2 3 5" xfId="46142"/>
    <cellStyle name="Output 2 2 7 2 3 6" xfId="46143"/>
    <cellStyle name="Output 2 2 7 2 4" xfId="46144"/>
    <cellStyle name="Output 2 2 7 2 4 2" xfId="46145"/>
    <cellStyle name="Output 2 2 7 2 4 3" xfId="46146"/>
    <cellStyle name="Output 2 2 7 2 4 4" xfId="46147"/>
    <cellStyle name="Output 2 2 7 2 4 5" xfId="46148"/>
    <cellStyle name="Output 2 2 7 2 5" xfId="46149"/>
    <cellStyle name="Output 2 2 7 2 5 2" xfId="46150"/>
    <cellStyle name="Output 2 2 7 2 5 3" xfId="46151"/>
    <cellStyle name="Output 2 2 7 2 5 4" xfId="46152"/>
    <cellStyle name="Output 2 2 7 2 6" xfId="46153"/>
    <cellStyle name="Output 2 2 7 2 6 2" xfId="46154"/>
    <cellStyle name="Output 2 2 7 2 6 3" xfId="46155"/>
    <cellStyle name="Output 2 2 7 2 6 4" xfId="46156"/>
    <cellStyle name="Output 2 2 7 2 7" xfId="46157"/>
    <cellStyle name="Output 2 2 7 2 7 2" xfId="46158"/>
    <cellStyle name="Output 2 2 7 2 7 3" xfId="46159"/>
    <cellStyle name="Output 2 2 7 2 7 4" xfId="46160"/>
    <cellStyle name="Output 2 2 7 2 8" xfId="46161"/>
    <cellStyle name="Output 2 2 7 2 9" xfId="46162"/>
    <cellStyle name="Output 2 2 7 3" xfId="46163"/>
    <cellStyle name="Output 2 2 7 3 10" xfId="46164"/>
    <cellStyle name="Output 2 2 7 3 11" xfId="46165"/>
    <cellStyle name="Output 2 2 7 3 2" xfId="46166"/>
    <cellStyle name="Output 2 2 7 3 2 2" xfId="46167"/>
    <cellStyle name="Output 2 2 7 3 2 2 2" xfId="46168"/>
    <cellStyle name="Output 2 2 7 3 2 2 2 2" xfId="46169"/>
    <cellStyle name="Output 2 2 7 3 2 2 2 3" xfId="46170"/>
    <cellStyle name="Output 2 2 7 3 2 2 2 4" xfId="46171"/>
    <cellStyle name="Output 2 2 7 3 2 2 3" xfId="46172"/>
    <cellStyle name="Output 2 2 7 3 2 2 4" xfId="46173"/>
    <cellStyle name="Output 2 2 7 3 2 2 5" xfId="46174"/>
    <cellStyle name="Output 2 2 7 3 2 2 6" xfId="46175"/>
    <cellStyle name="Output 2 2 7 3 2 3" xfId="46176"/>
    <cellStyle name="Output 2 2 7 3 2 3 2" xfId="46177"/>
    <cellStyle name="Output 2 2 7 3 2 3 3" xfId="46178"/>
    <cellStyle name="Output 2 2 7 3 2 3 4" xfId="46179"/>
    <cellStyle name="Output 2 2 7 3 2 4" xfId="46180"/>
    <cellStyle name="Output 2 2 7 3 2 4 2" xfId="46181"/>
    <cellStyle name="Output 2 2 7 3 2 4 3" xfId="46182"/>
    <cellStyle name="Output 2 2 7 3 2 4 4" xfId="46183"/>
    <cellStyle name="Output 2 2 7 3 2 5" xfId="46184"/>
    <cellStyle name="Output 2 2 7 3 2 6" xfId="46185"/>
    <cellStyle name="Output 2 2 7 3 2 7" xfId="46186"/>
    <cellStyle name="Output 2 2 7 3 2 8" xfId="46187"/>
    <cellStyle name="Output 2 2 7 3 3" xfId="46188"/>
    <cellStyle name="Output 2 2 7 3 3 2" xfId="46189"/>
    <cellStyle name="Output 2 2 7 3 3 2 2" xfId="46190"/>
    <cellStyle name="Output 2 2 7 3 3 2 3" xfId="46191"/>
    <cellStyle name="Output 2 2 7 3 3 2 4" xfId="46192"/>
    <cellStyle name="Output 2 2 7 3 3 3" xfId="46193"/>
    <cellStyle name="Output 2 2 7 3 3 4" xfId="46194"/>
    <cellStyle name="Output 2 2 7 3 3 5" xfId="46195"/>
    <cellStyle name="Output 2 2 7 3 3 6" xfId="46196"/>
    <cellStyle name="Output 2 2 7 3 4" xfId="46197"/>
    <cellStyle name="Output 2 2 7 3 4 2" xfId="46198"/>
    <cellStyle name="Output 2 2 7 3 4 3" xfId="46199"/>
    <cellStyle name="Output 2 2 7 3 4 4" xfId="46200"/>
    <cellStyle name="Output 2 2 7 3 4 5" xfId="46201"/>
    <cellStyle name="Output 2 2 7 3 5" xfId="46202"/>
    <cellStyle name="Output 2 2 7 3 5 2" xfId="46203"/>
    <cellStyle name="Output 2 2 7 3 5 3" xfId="46204"/>
    <cellStyle name="Output 2 2 7 3 5 4" xfId="46205"/>
    <cellStyle name="Output 2 2 7 3 6" xfId="46206"/>
    <cellStyle name="Output 2 2 7 3 6 2" xfId="46207"/>
    <cellStyle name="Output 2 2 7 3 6 3" xfId="46208"/>
    <cellStyle name="Output 2 2 7 3 6 4" xfId="46209"/>
    <cellStyle name="Output 2 2 7 3 7" xfId="46210"/>
    <cellStyle name="Output 2 2 7 3 7 2" xfId="46211"/>
    <cellStyle name="Output 2 2 7 3 7 3" xfId="46212"/>
    <cellStyle name="Output 2 2 7 3 7 4" xfId="46213"/>
    <cellStyle name="Output 2 2 7 3 8" xfId="46214"/>
    <cellStyle name="Output 2 2 7 3 9" xfId="46215"/>
    <cellStyle name="Output 2 2 7 4" xfId="46216"/>
    <cellStyle name="Output 2 2 7 4 2" xfId="46217"/>
    <cellStyle name="Output 2 2 7 4 2 2" xfId="46218"/>
    <cellStyle name="Output 2 2 7 4 2 2 2" xfId="46219"/>
    <cellStyle name="Output 2 2 7 4 2 2 3" xfId="46220"/>
    <cellStyle name="Output 2 2 7 4 2 2 4" xfId="46221"/>
    <cellStyle name="Output 2 2 7 4 2 3" xfId="46222"/>
    <cellStyle name="Output 2 2 7 4 2 4" xfId="46223"/>
    <cellStyle name="Output 2 2 7 4 2 5" xfId="46224"/>
    <cellStyle name="Output 2 2 7 4 2 6" xfId="46225"/>
    <cellStyle name="Output 2 2 7 4 3" xfId="46226"/>
    <cellStyle name="Output 2 2 7 4 3 2" xfId="46227"/>
    <cellStyle name="Output 2 2 7 4 3 2 2" xfId="46228"/>
    <cellStyle name="Output 2 2 7 4 3 2 3" xfId="46229"/>
    <cellStyle name="Output 2 2 7 4 3 2 4" xfId="46230"/>
    <cellStyle name="Output 2 2 7 4 3 3" xfId="46231"/>
    <cellStyle name="Output 2 2 7 4 3 4" xfId="46232"/>
    <cellStyle name="Output 2 2 7 4 3 5" xfId="46233"/>
    <cellStyle name="Output 2 2 7 4 3 6" xfId="46234"/>
    <cellStyle name="Output 2 2 7 4 4" xfId="46235"/>
    <cellStyle name="Output 2 2 7 4 4 2" xfId="46236"/>
    <cellStyle name="Output 2 2 7 4 4 3" xfId="46237"/>
    <cellStyle name="Output 2 2 7 4 4 4" xfId="46238"/>
    <cellStyle name="Output 2 2 7 4 5" xfId="46239"/>
    <cellStyle name="Output 2 2 7 4 6" xfId="46240"/>
    <cellStyle name="Output 2 2 7 4 7" xfId="46241"/>
    <cellStyle name="Output 2 2 7 4 8" xfId="46242"/>
    <cellStyle name="Output 2 2 7 5" xfId="46243"/>
    <cellStyle name="Output 2 2 7 5 2" xfId="46244"/>
    <cellStyle name="Output 2 2 7 5 2 2" xfId="46245"/>
    <cellStyle name="Output 2 2 7 5 2 3" xfId="46246"/>
    <cellStyle name="Output 2 2 7 5 2 4" xfId="46247"/>
    <cellStyle name="Output 2 2 7 5 3" xfId="46248"/>
    <cellStyle name="Output 2 2 7 5 4" xfId="46249"/>
    <cellStyle name="Output 2 2 7 5 5" xfId="46250"/>
    <cellStyle name="Output 2 2 7 5 6" xfId="46251"/>
    <cellStyle name="Output 2 2 7 6" xfId="46252"/>
    <cellStyle name="Output 2 2 7 6 2" xfId="46253"/>
    <cellStyle name="Output 2 2 7 6 3" xfId="46254"/>
    <cellStyle name="Output 2 2 7 6 4" xfId="46255"/>
    <cellStyle name="Output 2 2 7 6 5" xfId="46256"/>
    <cellStyle name="Output 2 2 7 7" xfId="46257"/>
    <cellStyle name="Output 2 2 7 7 2" xfId="46258"/>
    <cellStyle name="Output 2 2 7 7 3" xfId="46259"/>
    <cellStyle name="Output 2 2 7 7 4" xfId="46260"/>
    <cellStyle name="Output 2 2 7 8" xfId="46261"/>
    <cellStyle name="Output 2 2 7 8 2" xfId="46262"/>
    <cellStyle name="Output 2 2 7 8 3" xfId="46263"/>
    <cellStyle name="Output 2 2 7 8 4" xfId="46264"/>
    <cellStyle name="Output 2 2 7 9" xfId="46265"/>
    <cellStyle name="Output 2 2 7 9 2" xfId="46266"/>
    <cellStyle name="Output 2 2 7 9 3" xfId="46267"/>
    <cellStyle name="Output 2 2 7 9 4" xfId="46268"/>
    <cellStyle name="Output 2 2 8" xfId="46269"/>
    <cellStyle name="Output 2 2 8 10" xfId="46270"/>
    <cellStyle name="Output 2 2 8 11" xfId="46271"/>
    <cellStyle name="Output 2 2 8 12" xfId="46272"/>
    <cellStyle name="Output 2 2 8 13" xfId="46273"/>
    <cellStyle name="Output 2 2 8 2" xfId="46274"/>
    <cellStyle name="Output 2 2 8 2 10" xfId="46275"/>
    <cellStyle name="Output 2 2 8 2 11" xfId="46276"/>
    <cellStyle name="Output 2 2 8 2 2" xfId="46277"/>
    <cellStyle name="Output 2 2 8 2 2 2" xfId="46278"/>
    <cellStyle name="Output 2 2 8 2 2 2 2" xfId="46279"/>
    <cellStyle name="Output 2 2 8 2 2 2 2 2" xfId="46280"/>
    <cellStyle name="Output 2 2 8 2 2 2 2 3" xfId="46281"/>
    <cellStyle name="Output 2 2 8 2 2 2 2 4" xfId="46282"/>
    <cellStyle name="Output 2 2 8 2 2 2 3" xfId="46283"/>
    <cellStyle name="Output 2 2 8 2 2 2 4" xfId="46284"/>
    <cellStyle name="Output 2 2 8 2 2 2 5" xfId="46285"/>
    <cellStyle name="Output 2 2 8 2 2 2 6" xfId="46286"/>
    <cellStyle name="Output 2 2 8 2 2 3" xfId="46287"/>
    <cellStyle name="Output 2 2 8 2 2 3 2" xfId="46288"/>
    <cellStyle name="Output 2 2 8 2 2 3 2 2" xfId="46289"/>
    <cellStyle name="Output 2 2 8 2 2 3 2 3" xfId="46290"/>
    <cellStyle name="Output 2 2 8 2 2 3 2 4" xfId="46291"/>
    <cellStyle name="Output 2 2 8 2 2 3 3" xfId="46292"/>
    <cellStyle name="Output 2 2 8 2 2 3 4" xfId="46293"/>
    <cellStyle name="Output 2 2 8 2 2 3 5" xfId="46294"/>
    <cellStyle name="Output 2 2 8 2 2 3 6" xfId="46295"/>
    <cellStyle name="Output 2 2 8 2 2 4" xfId="46296"/>
    <cellStyle name="Output 2 2 8 2 2 4 2" xfId="46297"/>
    <cellStyle name="Output 2 2 8 2 2 4 3" xfId="46298"/>
    <cellStyle name="Output 2 2 8 2 2 4 4" xfId="46299"/>
    <cellStyle name="Output 2 2 8 2 2 5" xfId="46300"/>
    <cellStyle name="Output 2 2 8 2 2 6" xfId="46301"/>
    <cellStyle name="Output 2 2 8 2 2 7" xfId="46302"/>
    <cellStyle name="Output 2 2 8 2 2 8" xfId="46303"/>
    <cellStyle name="Output 2 2 8 2 3" xfId="46304"/>
    <cellStyle name="Output 2 2 8 2 3 2" xfId="46305"/>
    <cellStyle name="Output 2 2 8 2 3 2 2" xfId="46306"/>
    <cellStyle name="Output 2 2 8 2 3 2 3" xfId="46307"/>
    <cellStyle name="Output 2 2 8 2 3 2 4" xfId="46308"/>
    <cellStyle name="Output 2 2 8 2 3 3" xfId="46309"/>
    <cellStyle name="Output 2 2 8 2 3 4" xfId="46310"/>
    <cellStyle name="Output 2 2 8 2 3 5" xfId="46311"/>
    <cellStyle name="Output 2 2 8 2 3 6" xfId="46312"/>
    <cellStyle name="Output 2 2 8 2 4" xfId="46313"/>
    <cellStyle name="Output 2 2 8 2 4 2" xfId="46314"/>
    <cellStyle name="Output 2 2 8 2 4 3" xfId="46315"/>
    <cellStyle name="Output 2 2 8 2 4 4" xfId="46316"/>
    <cellStyle name="Output 2 2 8 2 4 5" xfId="46317"/>
    <cellStyle name="Output 2 2 8 2 5" xfId="46318"/>
    <cellStyle name="Output 2 2 8 2 5 2" xfId="46319"/>
    <cellStyle name="Output 2 2 8 2 5 3" xfId="46320"/>
    <cellStyle name="Output 2 2 8 2 5 4" xfId="46321"/>
    <cellStyle name="Output 2 2 8 2 6" xfId="46322"/>
    <cellStyle name="Output 2 2 8 2 6 2" xfId="46323"/>
    <cellStyle name="Output 2 2 8 2 6 3" xfId="46324"/>
    <cellStyle name="Output 2 2 8 2 6 4" xfId="46325"/>
    <cellStyle name="Output 2 2 8 2 7" xfId="46326"/>
    <cellStyle name="Output 2 2 8 2 7 2" xfId="46327"/>
    <cellStyle name="Output 2 2 8 2 7 3" xfId="46328"/>
    <cellStyle name="Output 2 2 8 2 7 4" xfId="46329"/>
    <cellStyle name="Output 2 2 8 2 8" xfId="46330"/>
    <cellStyle name="Output 2 2 8 2 9" xfId="46331"/>
    <cellStyle name="Output 2 2 8 3" xfId="46332"/>
    <cellStyle name="Output 2 2 8 3 2" xfId="46333"/>
    <cellStyle name="Output 2 2 8 3 2 2" xfId="46334"/>
    <cellStyle name="Output 2 2 8 3 2 2 2" xfId="46335"/>
    <cellStyle name="Output 2 2 8 3 2 2 3" xfId="46336"/>
    <cellStyle name="Output 2 2 8 3 2 2 4" xfId="46337"/>
    <cellStyle name="Output 2 2 8 3 2 3" xfId="46338"/>
    <cellStyle name="Output 2 2 8 3 2 4" xfId="46339"/>
    <cellStyle name="Output 2 2 8 3 2 5" xfId="46340"/>
    <cellStyle name="Output 2 2 8 3 2 6" xfId="46341"/>
    <cellStyle name="Output 2 2 8 3 3" xfId="46342"/>
    <cellStyle name="Output 2 2 8 3 3 2" xfId="46343"/>
    <cellStyle name="Output 2 2 8 3 3 2 2" xfId="46344"/>
    <cellStyle name="Output 2 2 8 3 3 2 3" xfId="46345"/>
    <cellStyle name="Output 2 2 8 3 3 2 4" xfId="46346"/>
    <cellStyle name="Output 2 2 8 3 3 3" xfId="46347"/>
    <cellStyle name="Output 2 2 8 3 3 4" xfId="46348"/>
    <cellStyle name="Output 2 2 8 3 3 5" xfId="46349"/>
    <cellStyle name="Output 2 2 8 3 3 6" xfId="46350"/>
    <cellStyle name="Output 2 2 8 3 4" xfId="46351"/>
    <cellStyle name="Output 2 2 8 3 4 2" xfId="46352"/>
    <cellStyle name="Output 2 2 8 3 4 3" xfId="46353"/>
    <cellStyle name="Output 2 2 8 3 4 4" xfId="46354"/>
    <cellStyle name="Output 2 2 8 3 5" xfId="46355"/>
    <cellStyle name="Output 2 2 8 3 6" xfId="46356"/>
    <cellStyle name="Output 2 2 8 3 7" xfId="46357"/>
    <cellStyle name="Output 2 2 8 3 8" xfId="46358"/>
    <cellStyle name="Output 2 2 8 4" xfId="46359"/>
    <cellStyle name="Output 2 2 8 4 2" xfId="46360"/>
    <cellStyle name="Output 2 2 8 4 2 2" xfId="46361"/>
    <cellStyle name="Output 2 2 8 4 2 3" xfId="46362"/>
    <cellStyle name="Output 2 2 8 4 2 4" xfId="46363"/>
    <cellStyle name="Output 2 2 8 4 3" xfId="46364"/>
    <cellStyle name="Output 2 2 8 4 4" xfId="46365"/>
    <cellStyle name="Output 2 2 8 4 5" xfId="46366"/>
    <cellStyle name="Output 2 2 8 4 6" xfId="46367"/>
    <cellStyle name="Output 2 2 8 5" xfId="46368"/>
    <cellStyle name="Output 2 2 8 5 2" xfId="46369"/>
    <cellStyle name="Output 2 2 8 5 3" xfId="46370"/>
    <cellStyle name="Output 2 2 8 5 4" xfId="46371"/>
    <cellStyle name="Output 2 2 8 5 5" xfId="46372"/>
    <cellStyle name="Output 2 2 8 6" xfId="46373"/>
    <cellStyle name="Output 2 2 8 6 2" xfId="46374"/>
    <cellStyle name="Output 2 2 8 6 3" xfId="46375"/>
    <cellStyle name="Output 2 2 8 6 4" xfId="46376"/>
    <cellStyle name="Output 2 2 8 7" xfId="46377"/>
    <cellStyle name="Output 2 2 8 7 2" xfId="46378"/>
    <cellStyle name="Output 2 2 8 7 3" xfId="46379"/>
    <cellStyle name="Output 2 2 8 7 4" xfId="46380"/>
    <cellStyle name="Output 2 2 8 8" xfId="46381"/>
    <cellStyle name="Output 2 2 8 8 2" xfId="46382"/>
    <cellStyle name="Output 2 2 8 8 3" xfId="46383"/>
    <cellStyle name="Output 2 2 8 8 4" xfId="46384"/>
    <cellStyle name="Output 2 2 8 9" xfId="46385"/>
    <cellStyle name="Output 2 2 8 9 2" xfId="46386"/>
    <cellStyle name="Output 2 2 8 9 3" xfId="46387"/>
    <cellStyle name="Output 2 2 8 9 4" xfId="46388"/>
    <cellStyle name="Output 2 2 9" xfId="46389"/>
    <cellStyle name="Output 2 2 9 10" xfId="46390"/>
    <cellStyle name="Output 2 2 9 11" xfId="46391"/>
    <cellStyle name="Output 2 2 9 12" xfId="46392"/>
    <cellStyle name="Output 2 2 9 2" xfId="46393"/>
    <cellStyle name="Output 2 2 9 2 2" xfId="46394"/>
    <cellStyle name="Output 2 2 9 2 2 2" xfId="46395"/>
    <cellStyle name="Output 2 2 9 2 2 2 2" xfId="46396"/>
    <cellStyle name="Output 2 2 9 2 2 2 3" xfId="46397"/>
    <cellStyle name="Output 2 2 9 2 2 2 4" xfId="46398"/>
    <cellStyle name="Output 2 2 9 2 2 3" xfId="46399"/>
    <cellStyle name="Output 2 2 9 2 2 4" xfId="46400"/>
    <cellStyle name="Output 2 2 9 2 2 5" xfId="46401"/>
    <cellStyle name="Output 2 2 9 2 2 6" xfId="46402"/>
    <cellStyle name="Output 2 2 9 2 3" xfId="46403"/>
    <cellStyle name="Output 2 2 9 2 3 2" xfId="46404"/>
    <cellStyle name="Output 2 2 9 2 3 2 2" xfId="46405"/>
    <cellStyle name="Output 2 2 9 2 3 2 3" xfId="46406"/>
    <cellStyle name="Output 2 2 9 2 3 2 4" xfId="46407"/>
    <cellStyle name="Output 2 2 9 2 3 3" xfId="46408"/>
    <cellStyle name="Output 2 2 9 2 3 4" xfId="46409"/>
    <cellStyle name="Output 2 2 9 2 3 5" xfId="46410"/>
    <cellStyle name="Output 2 2 9 2 3 6" xfId="46411"/>
    <cellStyle name="Output 2 2 9 2 4" xfId="46412"/>
    <cellStyle name="Output 2 2 9 2 4 2" xfId="46413"/>
    <cellStyle name="Output 2 2 9 2 4 3" xfId="46414"/>
    <cellStyle name="Output 2 2 9 2 4 4" xfId="46415"/>
    <cellStyle name="Output 2 2 9 2 5" xfId="46416"/>
    <cellStyle name="Output 2 2 9 2 6" xfId="46417"/>
    <cellStyle name="Output 2 2 9 2 7" xfId="46418"/>
    <cellStyle name="Output 2 2 9 2 8" xfId="46419"/>
    <cellStyle name="Output 2 2 9 3" xfId="46420"/>
    <cellStyle name="Output 2 2 9 3 2" xfId="46421"/>
    <cellStyle name="Output 2 2 9 3 2 2" xfId="46422"/>
    <cellStyle name="Output 2 2 9 3 2 3" xfId="46423"/>
    <cellStyle name="Output 2 2 9 3 2 4" xfId="46424"/>
    <cellStyle name="Output 2 2 9 3 3" xfId="46425"/>
    <cellStyle name="Output 2 2 9 3 4" xfId="46426"/>
    <cellStyle name="Output 2 2 9 3 5" xfId="46427"/>
    <cellStyle name="Output 2 2 9 3 6" xfId="46428"/>
    <cellStyle name="Output 2 2 9 4" xfId="46429"/>
    <cellStyle name="Output 2 2 9 4 2" xfId="46430"/>
    <cellStyle name="Output 2 2 9 4 3" xfId="46431"/>
    <cellStyle name="Output 2 2 9 4 4" xfId="46432"/>
    <cellStyle name="Output 2 2 9 4 5" xfId="46433"/>
    <cellStyle name="Output 2 2 9 5" xfId="46434"/>
    <cellStyle name="Output 2 2 9 5 2" xfId="46435"/>
    <cellStyle name="Output 2 2 9 5 3" xfId="46436"/>
    <cellStyle name="Output 2 2 9 5 4" xfId="46437"/>
    <cellStyle name="Output 2 2 9 6" xfId="46438"/>
    <cellStyle name="Output 2 2 9 6 2" xfId="46439"/>
    <cellStyle name="Output 2 2 9 6 3" xfId="46440"/>
    <cellStyle name="Output 2 2 9 6 4" xfId="46441"/>
    <cellStyle name="Output 2 2 9 7" xfId="46442"/>
    <cellStyle name="Output 2 2 9 7 2" xfId="46443"/>
    <cellStyle name="Output 2 2 9 7 3" xfId="46444"/>
    <cellStyle name="Output 2 2 9 7 4" xfId="46445"/>
    <cellStyle name="Output 2 2 9 8" xfId="46446"/>
    <cellStyle name="Output 2 2 9 8 2" xfId="46447"/>
    <cellStyle name="Output 2 2 9 8 3" xfId="46448"/>
    <cellStyle name="Output 2 2 9 8 4" xfId="46449"/>
    <cellStyle name="Output 2 2 9 9" xfId="46450"/>
    <cellStyle name="Output 2 20" xfId="46451"/>
    <cellStyle name="Output 2 20 10" xfId="46452"/>
    <cellStyle name="Output 2 20 11" xfId="46453"/>
    <cellStyle name="Output 2 20 12" xfId="46454"/>
    <cellStyle name="Output 2 20 2" xfId="46455"/>
    <cellStyle name="Output 2 20 3" xfId="46456"/>
    <cellStyle name="Output 2 20 4" xfId="46457"/>
    <cellStyle name="Output 2 20 5" xfId="46458"/>
    <cellStyle name="Output 2 20 6" xfId="46459"/>
    <cellStyle name="Output 2 20 7" xfId="46460"/>
    <cellStyle name="Output 2 20 8" xfId="46461"/>
    <cellStyle name="Output 2 20 9" xfId="46462"/>
    <cellStyle name="Output 2 21" xfId="46463"/>
    <cellStyle name="Output 2 21 10" xfId="46464"/>
    <cellStyle name="Output 2 21 11" xfId="46465"/>
    <cellStyle name="Output 2 21 12" xfId="46466"/>
    <cellStyle name="Output 2 21 2" xfId="46467"/>
    <cellStyle name="Output 2 21 3" xfId="46468"/>
    <cellStyle name="Output 2 21 4" xfId="46469"/>
    <cellStyle name="Output 2 21 5" xfId="46470"/>
    <cellStyle name="Output 2 21 6" xfId="46471"/>
    <cellStyle name="Output 2 21 7" xfId="46472"/>
    <cellStyle name="Output 2 21 8" xfId="46473"/>
    <cellStyle name="Output 2 21 9" xfId="46474"/>
    <cellStyle name="Output 2 22" xfId="46475"/>
    <cellStyle name="Output 2 22 10" xfId="46476"/>
    <cellStyle name="Output 2 22 11" xfId="46477"/>
    <cellStyle name="Output 2 22 12" xfId="46478"/>
    <cellStyle name="Output 2 22 2" xfId="46479"/>
    <cellStyle name="Output 2 22 3" xfId="46480"/>
    <cellStyle name="Output 2 22 4" xfId="46481"/>
    <cellStyle name="Output 2 22 5" xfId="46482"/>
    <cellStyle name="Output 2 22 6" xfId="46483"/>
    <cellStyle name="Output 2 22 7" xfId="46484"/>
    <cellStyle name="Output 2 22 8" xfId="46485"/>
    <cellStyle name="Output 2 22 9" xfId="46486"/>
    <cellStyle name="Output 2 23" xfId="46487"/>
    <cellStyle name="Output 2 23 10" xfId="46488"/>
    <cellStyle name="Output 2 23 11" xfId="46489"/>
    <cellStyle name="Output 2 23 12" xfId="46490"/>
    <cellStyle name="Output 2 23 2" xfId="46491"/>
    <cellStyle name="Output 2 23 3" xfId="46492"/>
    <cellStyle name="Output 2 23 4" xfId="46493"/>
    <cellStyle name="Output 2 23 5" xfId="46494"/>
    <cellStyle name="Output 2 23 6" xfId="46495"/>
    <cellStyle name="Output 2 23 7" xfId="46496"/>
    <cellStyle name="Output 2 23 8" xfId="46497"/>
    <cellStyle name="Output 2 23 9" xfId="46498"/>
    <cellStyle name="Output 2 24" xfId="46499"/>
    <cellStyle name="Output 2 24 10" xfId="46500"/>
    <cellStyle name="Output 2 24 11" xfId="46501"/>
    <cellStyle name="Output 2 24 12" xfId="46502"/>
    <cellStyle name="Output 2 24 2" xfId="46503"/>
    <cellStyle name="Output 2 24 3" xfId="46504"/>
    <cellStyle name="Output 2 24 4" xfId="46505"/>
    <cellStyle name="Output 2 24 5" xfId="46506"/>
    <cellStyle name="Output 2 24 6" xfId="46507"/>
    <cellStyle name="Output 2 24 7" xfId="46508"/>
    <cellStyle name="Output 2 24 8" xfId="46509"/>
    <cellStyle name="Output 2 24 9" xfId="46510"/>
    <cellStyle name="Output 2 25" xfId="46511"/>
    <cellStyle name="Output 2 25 10" xfId="46512"/>
    <cellStyle name="Output 2 25 11" xfId="46513"/>
    <cellStyle name="Output 2 25 12" xfId="46514"/>
    <cellStyle name="Output 2 25 2" xfId="46515"/>
    <cellStyle name="Output 2 25 3" xfId="46516"/>
    <cellStyle name="Output 2 25 4" xfId="46517"/>
    <cellStyle name="Output 2 25 5" xfId="46518"/>
    <cellStyle name="Output 2 25 6" xfId="46519"/>
    <cellStyle name="Output 2 25 7" xfId="46520"/>
    <cellStyle name="Output 2 25 8" xfId="46521"/>
    <cellStyle name="Output 2 25 9" xfId="46522"/>
    <cellStyle name="Output 2 26" xfId="46523"/>
    <cellStyle name="Output 2 26 10" xfId="46524"/>
    <cellStyle name="Output 2 26 11" xfId="46525"/>
    <cellStyle name="Output 2 26 12" xfId="46526"/>
    <cellStyle name="Output 2 26 2" xfId="46527"/>
    <cellStyle name="Output 2 26 3" xfId="46528"/>
    <cellStyle name="Output 2 26 4" xfId="46529"/>
    <cellStyle name="Output 2 26 5" xfId="46530"/>
    <cellStyle name="Output 2 26 6" xfId="46531"/>
    <cellStyle name="Output 2 26 7" xfId="46532"/>
    <cellStyle name="Output 2 26 8" xfId="46533"/>
    <cellStyle name="Output 2 26 9" xfId="46534"/>
    <cellStyle name="Output 2 27" xfId="46535"/>
    <cellStyle name="Output 2 27 10" xfId="46536"/>
    <cellStyle name="Output 2 27 11" xfId="46537"/>
    <cellStyle name="Output 2 27 12" xfId="46538"/>
    <cellStyle name="Output 2 27 2" xfId="46539"/>
    <cellStyle name="Output 2 27 3" xfId="46540"/>
    <cellStyle name="Output 2 27 4" xfId="46541"/>
    <cellStyle name="Output 2 27 5" xfId="46542"/>
    <cellStyle name="Output 2 27 6" xfId="46543"/>
    <cellStyle name="Output 2 27 7" xfId="46544"/>
    <cellStyle name="Output 2 27 8" xfId="46545"/>
    <cellStyle name="Output 2 27 9" xfId="46546"/>
    <cellStyle name="Output 2 28" xfId="46547"/>
    <cellStyle name="Output 2 28 10" xfId="46548"/>
    <cellStyle name="Output 2 28 11" xfId="46549"/>
    <cellStyle name="Output 2 28 12" xfId="46550"/>
    <cellStyle name="Output 2 28 2" xfId="46551"/>
    <cellStyle name="Output 2 28 3" xfId="46552"/>
    <cellStyle name="Output 2 28 4" xfId="46553"/>
    <cellStyle name="Output 2 28 5" xfId="46554"/>
    <cellStyle name="Output 2 28 6" xfId="46555"/>
    <cellStyle name="Output 2 28 7" xfId="46556"/>
    <cellStyle name="Output 2 28 8" xfId="46557"/>
    <cellStyle name="Output 2 28 9" xfId="46558"/>
    <cellStyle name="Output 2 29" xfId="46559"/>
    <cellStyle name="Output 2 29 10" xfId="46560"/>
    <cellStyle name="Output 2 29 11" xfId="46561"/>
    <cellStyle name="Output 2 29 12" xfId="46562"/>
    <cellStyle name="Output 2 29 2" xfId="46563"/>
    <cellStyle name="Output 2 29 3" xfId="46564"/>
    <cellStyle name="Output 2 29 4" xfId="46565"/>
    <cellStyle name="Output 2 29 5" xfId="46566"/>
    <cellStyle name="Output 2 29 6" xfId="46567"/>
    <cellStyle name="Output 2 29 7" xfId="46568"/>
    <cellStyle name="Output 2 29 8" xfId="46569"/>
    <cellStyle name="Output 2 29 9" xfId="46570"/>
    <cellStyle name="Output 2 3" xfId="46571"/>
    <cellStyle name="Output 2 3 10" xfId="46572"/>
    <cellStyle name="Output 2 3 10 2" xfId="46573"/>
    <cellStyle name="Output 2 3 10 2 2" xfId="46574"/>
    <cellStyle name="Output 2 3 10 2 3" xfId="46575"/>
    <cellStyle name="Output 2 3 10 2 4" xfId="46576"/>
    <cellStyle name="Output 2 3 10 3" xfId="46577"/>
    <cellStyle name="Output 2 3 10 3 2" xfId="46578"/>
    <cellStyle name="Output 2 3 10 3 3" xfId="46579"/>
    <cellStyle name="Output 2 3 10 3 4" xfId="46580"/>
    <cellStyle name="Output 2 3 10 4" xfId="46581"/>
    <cellStyle name="Output 2 3 10 5" xfId="46582"/>
    <cellStyle name="Output 2 3 10 6" xfId="46583"/>
    <cellStyle name="Output 2 3 10 7" xfId="46584"/>
    <cellStyle name="Output 2 3 11" xfId="46585"/>
    <cellStyle name="Output 2 3 11 2" xfId="46586"/>
    <cellStyle name="Output 2 3 11 2 2" xfId="46587"/>
    <cellStyle name="Output 2 3 11 2 3" xfId="46588"/>
    <cellStyle name="Output 2 3 11 2 4" xfId="46589"/>
    <cellStyle name="Output 2 3 11 3" xfId="46590"/>
    <cellStyle name="Output 2 3 11 3 2" xfId="46591"/>
    <cellStyle name="Output 2 3 11 3 3" xfId="46592"/>
    <cellStyle name="Output 2 3 11 3 4" xfId="46593"/>
    <cellStyle name="Output 2 3 11 4" xfId="46594"/>
    <cellStyle name="Output 2 3 11 5" xfId="46595"/>
    <cellStyle name="Output 2 3 11 6" xfId="46596"/>
    <cellStyle name="Output 2 3 11 7" xfId="46597"/>
    <cellStyle name="Output 2 3 12" xfId="46598"/>
    <cellStyle name="Output 2 3 12 2" xfId="46599"/>
    <cellStyle name="Output 2 3 12 2 2" xfId="46600"/>
    <cellStyle name="Output 2 3 12 2 3" xfId="46601"/>
    <cellStyle name="Output 2 3 12 2 4" xfId="46602"/>
    <cellStyle name="Output 2 3 12 3" xfId="46603"/>
    <cellStyle name="Output 2 3 12 3 2" xfId="46604"/>
    <cellStyle name="Output 2 3 12 3 3" xfId="46605"/>
    <cellStyle name="Output 2 3 12 3 4" xfId="46606"/>
    <cellStyle name="Output 2 3 12 4" xfId="46607"/>
    <cellStyle name="Output 2 3 12 5" xfId="46608"/>
    <cellStyle name="Output 2 3 12 6" xfId="46609"/>
    <cellStyle name="Output 2 3 12 7" xfId="46610"/>
    <cellStyle name="Output 2 3 13" xfId="46611"/>
    <cellStyle name="Output 2 3 13 2" xfId="46612"/>
    <cellStyle name="Output 2 3 13 2 2" xfId="46613"/>
    <cellStyle name="Output 2 3 13 2 3" xfId="46614"/>
    <cellStyle name="Output 2 3 13 2 4" xfId="46615"/>
    <cellStyle name="Output 2 3 13 3" xfId="46616"/>
    <cellStyle name="Output 2 3 13 4" xfId="46617"/>
    <cellStyle name="Output 2 3 13 5" xfId="46618"/>
    <cellStyle name="Output 2 3 13 6" xfId="46619"/>
    <cellStyle name="Output 2 3 14" xfId="46620"/>
    <cellStyle name="Output 2 3 14 2" xfId="46621"/>
    <cellStyle name="Output 2 3 14 3" xfId="46622"/>
    <cellStyle name="Output 2 3 14 4" xfId="46623"/>
    <cellStyle name="Output 2 3 14 5" xfId="46624"/>
    <cellStyle name="Output 2 3 15" xfId="46625"/>
    <cellStyle name="Output 2 3 15 2" xfId="46626"/>
    <cellStyle name="Output 2 3 15 3" xfId="46627"/>
    <cellStyle name="Output 2 3 15 4" xfId="46628"/>
    <cellStyle name="Output 2 3 16" xfId="46629"/>
    <cellStyle name="Output 2 3 16 2" xfId="46630"/>
    <cellStyle name="Output 2 3 16 3" xfId="46631"/>
    <cellStyle name="Output 2 3 16 4" xfId="46632"/>
    <cellStyle name="Output 2 3 17" xfId="46633"/>
    <cellStyle name="Output 2 3 17 2" xfId="46634"/>
    <cellStyle name="Output 2 3 17 3" xfId="46635"/>
    <cellStyle name="Output 2 3 17 4" xfId="46636"/>
    <cellStyle name="Output 2 3 18" xfId="46637"/>
    <cellStyle name="Output 2 3 19" xfId="46638"/>
    <cellStyle name="Output 2 3 2" xfId="46639"/>
    <cellStyle name="Output 2 3 2 10" xfId="46640"/>
    <cellStyle name="Output 2 3 2 10 2" xfId="46641"/>
    <cellStyle name="Output 2 3 2 10 3" xfId="46642"/>
    <cellStyle name="Output 2 3 2 10 4" xfId="46643"/>
    <cellStyle name="Output 2 3 2 11" xfId="46644"/>
    <cellStyle name="Output 2 3 2 11 2" xfId="46645"/>
    <cellStyle name="Output 2 3 2 11 3" xfId="46646"/>
    <cellStyle name="Output 2 3 2 11 4" xfId="46647"/>
    <cellStyle name="Output 2 3 2 12" xfId="46648"/>
    <cellStyle name="Output 2 3 2 13" xfId="46649"/>
    <cellStyle name="Output 2 3 2 14" xfId="46650"/>
    <cellStyle name="Output 2 3 2 15" xfId="46651"/>
    <cellStyle name="Output 2 3 2 2" xfId="46652"/>
    <cellStyle name="Output 2 3 2 2 10" xfId="46653"/>
    <cellStyle name="Output 2 3 2 2 11" xfId="46654"/>
    <cellStyle name="Output 2 3 2 2 12" xfId="46655"/>
    <cellStyle name="Output 2 3 2 2 2" xfId="46656"/>
    <cellStyle name="Output 2 3 2 2 2 10" xfId="46657"/>
    <cellStyle name="Output 2 3 2 2 2 11" xfId="46658"/>
    <cellStyle name="Output 2 3 2 2 2 2" xfId="46659"/>
    <cellStyle name="Output 2 3 2 2 2 2 2" xfId="46660"/>
    <cellStyle name="Output 2 3 2 2 2 2 2 2" xfId="46661"/>
    <cellStyle name="Output 2 3 2 2 2 2 2 2 2" xfId="46662"/>
    <cellStyle name="Output 2 3 2 2 2 2 2 2 3" xfId="46663"/>
    <cellStyle name="Output 2 3 2 2 2 2 2 2 4" xfId="46664"/>
    <cellStyle name="Output 2 3 2 2 2 2 2 3" xfId="46665"/>
    <cellStyle name="Output 2 3 2 2 2 2 2 4" xfId="46666"/>
    <cellStyle name="Output 2 3 2 2 2 2 2 5" xfId="46667"/>
    <cellStyle name="Output 2 3 2 2 2 2 2 6" xfId="46668"/>
    <cellStyle name="Output 2 3 2 2 2 2 3" xfId="46669"/>
    <cellStyle name="Output 2 3 2 2 2 2 3 2" xfId="46670"/>
    <cellStyle name="Output 2 3 2 2 2 2 3 2 2" xfId="46671"/>
    <cellStyle name="Output 2 3 2 2 2 2 3 2 3" xfId="46672"/>
    <cellStyle name="Output 2 3 2 2 2 2 3 2 4" xfId="46673"/>
    <cellStyle name="Output 2 3 2 2 2 2 3 3" xfId="46674"/>
    <cellStyle name="Output 2 3 2 2 2 2 3 4" xfId="46675"/>
    <cellStyle name="Output 2 3 2 2 2 2 3 5" xfId="46676"/>
    <cellStyle name="Output 2 3 2 2 2 2 3 6" xfId="46677"/>
    <cellStyle name="Output 2 3 2 2 2 2 4" xfId="46678"/>
    <cellStyle name="Output 2 3 2 2 2 2 4 2" xfId="46679"/>
    <cellStyle name="Output 2 3 2 2 2 2 4 3" xfId="46680"/>
    <cellStyle name="Output 2 3 2 2 2 2 4 4" xfId="46681"/>
    <cellStyle name="Output 2 3 2 2 2 2 5" xfId="46682"/>
    <cellStyle name="Output 2 3 2 2 2 2 6" xfId="46683"/>
    <cellStyle name="Output 2 3 2 2 2 2 7" xfId="46684"/>
    <cellStyle name="Output 2 3 2 2 2 2 8" xfId="46685"/>
    <cellStyle name="Output 2 3 2 2 2 3" xfId="46686"/>
    <cellStyle name="Output 2 3 2 2 2 3 2" xfId="46687"/>
    <cellStyle name="Output 2 3 2 2 2 3 2 2" xfId="46688"/>
    <cellStyle name="Output 2 3 2 2 2 3 2 3" xfId="46689"/>
    <cellStyle name="Output 2 3 2 2 2 3 2 4" xfId="46690"/>
    <cellStyle name="Output 2 3 2 2 2 3 3" xfId="46691"/>
    <cellStyle name="Output 2 3 2 2 2 3 4" xfId="46692"/>
    <cellStyle name="Output 2 3 2 2 2 3 5" xfId="46693"/>
    <cellStyle name="Output 2 3 2 2 2 3 6" xfId="46694"/>
    <cellStyle name="Output 2 3 2 2 2 4" xfId="46695"/>
    <cellStyle name="Output 2 3 2 2 2 4 2" xfId="46696"/>
    <cellStyle name="Output 2 3 2 2 2 4 3" xfId="46697"/>
    <cellStyle name="Output 2 3 2 2 2 4 4" xfId="46698"/>
    <cellStyle name="Output 2 3 2 2 2 4 5" xfId="46699"/>
    <cellStyle name="Output 2 3 2 2 2 5" xfId="46700"/>
    <cellStyle name="Output 2 3 2 2 2 5 2" xfId="46701"/>
    <cellStyle name="Output 2 3 2 2 2 5 3" xfId="46702"/>
    <cellStyle name="Output 2 3 2 2 2 5 4" xfId="46703"/>
    <cellStyle name="Output 2 3 2 2 2 6" xfId="46704"/>
    <cellStyle name="Output 2 3 2 2 2 6 2" xfId="46705"/>
    <cellStyle name="Output 2 3 2 2 2 6 3" xfId="46706"/>
    <cellStyle name="Output 2 3 2 2 2 6 4" xfId="46707"/>
    <cellStyle name="Output 2 3 2 2 2 7" xfId="46708"/>
    <cellStyle name="Output 2 3 2 2 2 7 2" xfId="46709"/>
    <cellStyle name="Output 2 3 2 2 2 7 3" xfId="46710"/>
    <cellStyle name="Output 2 3 2 2 2 7 4" xfId="46711"/>
    <cellStyle name="Output 2 3 2 2 2 8" xfId="46712"/>
    <cellStyle name="Output 2 3 2 2 2 9" xfId="46713"/>
    <cellStyle name="Output 2 3 2 2 3" xfId="46714"/>
    <cellStyle name="Output 2 3 2 2 3 2" xfId="46715"/>
    <cellStyle name="Output 2 3 2 2 3 2 2" xfId="46716"/>
    <cellStyle name="Output 2 3 2 2 3 2 2 2" xfId="46717"/>
    <cellStyle name="Output 2 3 2 2 3 2 2 3" xfId="46718"/>
    <cellStyle name="Output 2 3 2 2 3 2 2 4" xfId="46719"/>
    <cellStyle name="Output 2 3 2 2 3 2 3" xfId="46720"/>
    <cellStyle name="Output 2 3 2 2 3 2 4" xfId="46721"/>
    <cellStyle name="Output 2 3 2 2 3 2 5" xfId="46722"/>
    <cellStyle name="Output 2 3 2 2 3 2 6" xfId="46723"/>
    <cellStyle name="Output 2 3 2 2 3 3" xfId="46724"/>
    <cellStyle name="Output 2 3 2 2 3 3 2" xfId="46725"/>
    <cellStyle name="Output 2 3 2 2 3 3 2 2" xfId="46726"/>
    <cellStyle name="Output 2 3 2 2 3 3 2 3" xfId="46727"/>
    <cellStyle name="Output 2 3 2 2 3 3 2 4" xfId="46728"/>
    <cellStyle name="Output 2 3 2 2 3 3 3" xfId="46729"/>
    <cellStyle name="Output 2 3 2 2 3 3 4" xfId="46730"/>
    <cellStyle name="Output 2 3 2 2 3 3 5" xfId="46731"/>
    <cellStyle name="Output 2 3 2 2 3 3 6" xfId="46732"/>
    <cellStyle name="Output 2 3 2 2 3 4" xfId="46733"/>
    <cellStyle name="Output 2 3 2 2 3 4 2" xfId="46734"/>
    <cellStyle name="Output 2 3 2 2 3 4 3" xfId="46735"/>
    <cellStyle name="Output 2 3 2 2 3 4 4" xfId="46736"/>
    <cellStyle name="Output 2 3 2 2 3 5" xfId="46737"/>
    <cellStyle name="Output 2 3 2 2 3 6" xfId="46738"/>
    <cellStyle name="Output 2 3 2 2 3 7" xfId="46739"/>
    <cellStyle name="Output 2 3 2 2 3 8" xfId="46740"/>
    <cellStyle name="Output 2 3 2 2 4" xfId="46741"/>
    <cellStyle name="Output 2 3 2 2 4 2" xfId="46742"/>
    <cellStyle name="Output 2 3 2 2 4 2 2" xfId="46743"/>
    <cellStyle name="Output 2 3 2 2 4 2 3" xfId="46744"/>
    <cellStyle name="Output 2 3 2 2 4 2 4" xfId="46745"/>
    <cellStyle name="Output 2 3 2 2 4 3" xfId="46746"/>
    <cellStyle name="Output 2 3 2 2 4 4" xfId="46747"/>
    <cellStyle name="Output 2 3 2 2 4 5" xfId="46748"/>
    <cellStyle name="Output 2 3 2 2 4 6" xfId="46749"/>
    <cellStyle name="Output 2 3 2 2 5" xfId="46750"/>
    <cellStyle name="Output 2 3 2 2 5 2" xfId="46751"/>
    <cellStyle name="Output 2 3 2 2 5 3" xfId="46752"/>
    <cellStyle name="Output 2 3 2 2 5 4" xfId="46753"/>
    <cellStyle name="Output 2 3 2 2 5 5" xfId="46754"/>
    <cellStyle name="Output 2 3 2 2 6" xfId="46755"/>
    <cellStyle name="Output 2 3 2 2 6 2" xfId="46756"/>
    <cellStyle name="Output 2 3 2 2 6 3" xfId="46757"/>
    <cellStyle name="Output 2 3 2 2 6 4" xfId="46758"/>
    <cellStyle name="Output 2 3 2 2 7" xfId="46759"/>
    <cellStyle name="Output 2 3 2 2 7 2" xfId="46760"/>
    <cellStyle name="Output 2 3 2 2 7 3" xfId="46761"/>
    <cellStyle name="Output 2 3 2 2 7 4" xfId="46762"/>
    <cellStyle name="Output 2 3 2 2 8" xfId="46763"/>
    <cellStyle name="Output 2 3 2 2 8 2" xfId="46764"/>
    <cellStyle name="Output 2 3 2 2 8 3" xfId="46765"/>
    <cellStyle name="Output 2 3 2 2 8 4" xfId="46766"/>
    <cellStyle name="Output 2 3 2 2 9" xfId="46767"/>
    <cellStyle name="Output 2 3 2 3" xfId="46768"/>
    <cellStyle name="Output 2 3 2 3 10" xfId="46769"/>
    <cellStyle name="Output 2 3 2 3 11" xfId="46770"/>
    <cellStyle name="Output 2 3 2 3 2" xfId="46771"/>
    <cellStyle name="Output 2 3 2 3 2 2" xfId="46772"/>
    <cellStyle name="Output 2 3 2 3 2 2 2" xfId="46773"/>
    <cellStyle name="Output 2 3 2 3 2 2 2 2" xfId="46774"/>
    <cellStyle name="Output 2 3 2 3 2 2 2 3" xfId="46775"/>
    <cellStyle name="Output 2 3 2 3 2 2 2 4" xfId="46776"/>
    <cellStyle name="Output 2 3 2 3 2 2 3" xfId="46777"/>
    <cellStyle name="Output 2 3 2 3 2 2 4" xfId="46778"/>
    <cellStyle name="Output 2 3 2 3 2 2 5" xfId="46779"/>
    <cellStyle name="Output 2 3 2 3 2 2 6" xfId="46780"/>
    <cellStyle name="Output 2 3 2 3 2 3" xfId="46781"/>
    <cellStyle name="Output 2 3 2 3 2 3 2" xfId="46782"/>
    <cellStyle name="Output 2 3 2 3 2 3 2 2" xfId="46783"/>
    <cellStyle name="Output 2 3 2 3 2 3 2 3" xfId="46784"/>
    <cellStyle name="Output 2 3 2 3 2 3 2 4" xfId="46785"/>
    <cellStyle name="Output 2 3 2 3 2 3 3" xfId="46786"/>
    <cellStyle name="Output 2 3 2 3 2 3 4" xfId="46787"/>
    <cellStyle name="Output 2 3 2 3 2 3 5" xfId="46788"/>
    <cellStyle name="Output 2 3 2 3 2 3 6" xfId="46789"/>
    <cellStyle name="Output 2 3 2 3 2 4" xfId="46790"/>
    <cellStyle name="Output 2 3 2 3 2 4 2" xfId="46791"/>
    <cellStyle name="Output 2 3 2 3 2 4 3" xfId="46792"/>
    <cellStyle name="Output 2 3 2 3 2 4 4" xfId="46793"/>
    <cellStyle name="Output 2 3 2 3 2 5" xfId="46794"/>
    <cellStyle name="Output 2 3 2 3 2 6" xfId="46795"/>
    <cellStyle name="Output 2 3 2 3 2 7" xfId="46796"/>
    <cellStyle name="Output 2 3 2 3 2 8" xfId="46797"/>
    <cellStyle name="Output 2 3 2 3 3" xfId="46798"/>
    <cellStyle name="Output 2 3 2 3 3 2" xfId="46799"/>
    <cellStyle name="Output 2 3 2 3 3 2 2" xfId="46800"/>
    <cellStyle name="Output 2 3 2 3 3 2 3" xfId="46801"/>
    <cellStyle name="Output 2 3 2 3 3 2 4" xfId="46802"/>
    <cellStyle name="Output 2 3 2 3 3 3" xfId="46803"/>
    <cellStyle name="Output 2 3 2 3 3 4" xfId="46804"/>
    <cellStyle name="Output 2 3 2 3 3 5" xfId="46805"/>
    <cellStyle name="Output 2 3 2 3 3 6" xfId="46806"/>
    <cellStyle name="Output 2 3 2 3 4" xfId="46807"/>
    <cellStyle name="Output 2 3 2 3 4 2" xfId="46808"/>
    <cellStyle name="Output 2 3 2 3 4 3" xfId="46809"/>
    <cellStyle name="Output 2 3 2 3 4 4" xfId="46810"/>
    <cellStyle name="Output 2 3 2 3 4 5" xfId="46811"/>
    <cellStyle name="Output 2 3 2 3 5" xfId="46812"/>
    <cellStyle name="Output 2 3 2 3 5 2" xfId="46813"/>
    <cellStyle name="Output 2 3 2 3 5 3" xfId="46814"/>
    <cellStyle name="Output 2 3 2 3 5 4" xfId="46815"/>
    <cellStyle name="Output 2 3 2 3 6" xfId="46816"/>
    <cellStyle name="Output 2 3 2 3 6 2" xfId="46817"/>
    <cellStyle name="Output 2 3 2 3 6 3" xfId="46818"/>
    <cellStyle name="Output 2 3 2 3 6 4" xfId="46819"/>
    <cellStyle name="Output 2 3 2 3 7" xfId="46820"/>
    <cellStyle name="Output 2 3 2 3 7 2" xfId="46821"/>
    <cellStyle name="Output 2 3 2 3 7 3" xfId="46822"/>
    <cellStyle name="Output 2 3 2 3 7 4" xfId="46823"/>
    <cellStyle name="Output 2 3 2 3 8" xfId="46824"/>
    <cellStyle name="Output 2 3 2 3 9" xfId="46825"/>
    <cellStyle name="Output 2 3 2 4" xfId="46826"/>
    <cellStyle name="Output 2 3 2 4 2" xfId="46827"/>
    <cellStyle name="Output 2 3 2 4 2 2" xfId="46828"/>
    <cellStyle name="Output 2 3 2 4 2 2 2" xfId="46829"/>
    <cellStyle name="Output 2 3 2 4 2 2 3" xfId="46830"/>
    <cellStyle name="Output 2 3 2 4 2 2 4" xfId="46831"/>
    <cellStyle name="Output 2 3 2 4 2 3" xfId="46832"/>
    <cellStyle name="Output 2 3 2 4 2 4" xfId="46833"/>
    <cellStyle name="Output 2 3 2 4 2 5" xfId="46834"/>
    <cellStyle name="Output 2 3 2 4 2 6" xfId="46835"/>
    <cellStyle name="Output 2 3 2 4 3" xfId="46836"/>
    <cellStyle name="Output 2 3 2 4 3 2" xfId="46837"/>
    <cellStyle name="Output 2 3 2 4 3 2 2" xfId="46838"/>
    <cellStyle name="Output 2 3 2 4 3 2 3" xfId="46839"/>
    <cellStyle name="Output 2 3 2 4 3 2 4" xfId="46840"/>
    <cellStyle name="Output 2 3 2 4 3 3" xfId="46841"/>
    <cellStyle name="Output 2 3 2 4 3 4" xfId="46842"/>
    <cellStyle name="Output 2 3 2 4 3 5" xfId="46843"/>
    <cellStyle name="Output 2 3 2 4 3 6" xfId="46844"/>
    <cellStyle name="Output 2 3 2 4 4" xfId="46845"/>
    <cellStyle name="Output 2 3 2 4 4 2" xfId="46846"/>
    <cellStyle name="Output 2 3 2 4 4 3" xfId="46847"/>
    <cellStyle name="Output 2 3 2 4 4 4" xfId="46848"/>
    <cellStyle name="Output 2 3 2 4 5" xfId="46849"/>
    <cellStyle name="Output 2 3 2 4 6" xfId="46850"/>
    <cellStyle name="Output 2 3 2 4 7" xfId="46851"/>
    <cellStyle name="Output 2 3 2 4 8" xfId="46852"/>
    <cellStyle name="Output 2 3 2 5" xfId="46853"/>
    <cellStyle name="Output 2 3 2 5 2" xfId="46854"/>
    <cellStyle name="Output 2 3 2 5 2 2" xfId="46855"/>
    <cellStyle name="Output 2 3 2 5 2 3" xfId="46856"/>
    <cellStyle name="Output 2 3 2 5 2 4" xfId="46857"/>
    <cellStyle name="Output 2 3 2 5 3" xfId="46858"/>
    <cellStyle name="Output 2 3 2 5 3 2" xfId="46859"/>
    <cellStyle name="Output 2 3 2 5 3 3" xfId="46860"/>
    <cellStyle name="Output 2 3 2 5 3 4" xfId="46861"/>
    <cellStyle name="Output 2 3 2 5 4" xfId="46862"/>
    <cellStyle name="Output 2 3 2 5 5" xfId="46863"/>
    <cellStyle name="Output 2 3 2 5 6" xfId="46864"/>
    <cellStyle name="Output 2 3 2 5 7" xfId="46865"/>
    <cellStyle name="Output 2 3 2 6" xfId="46866"/>
    <cellStyle name="Output 2 3 2 6 2" xfId="46867"/>
    <cellStyle name="Output 2 3 2 6 2 2" xfId="46868"/>
    <cellStyle name="Output 2 3 2 6 2 3" xfId="46869"/>
    <cellStyle name="Output 2 3 2 6 2 4" xfId="46870"/>
    <cellStyle name="Output 2 3 2 6 3" xfId="46871"/>
    <cellStyle name="Output 2 3 2 6 3 2" xfId="46872"/>
    <cellStyle name="Output 2 3 2 6 3 3" xfId="46873"/>
    <cellStyle name="Output 2 3 2 6 3 4" xfId="46874"/>
    <cellStyle name="Output 2 3 2 6 4" xfId="46875"/>
    <cellStyle name="Output 2 3 2 6 5" xfId="46876"/>
    <cellStyle name="Output 2 3 2 6 6" xfId="46877"/>
    <cellStyle name="Output 2 3 2 6 7" xfId="46878"/>
    <cellStyle name="Output 2 3 2 7" xfId="46879"/>
    <cellStyle name="Output 2 3 2 7 2" xfId="46880"/>
    <cellStyle name="Output 2 3 2 7 2 2" xfId="46881"/>
    <cellStyle name="Output 2 3 2 7 2 3" xfId="46882"/>
    <cellStyle name="Output 2 3 2 7 2 4" xfId="46883"/>
    <cellStyle name="Output 2 3 2 7 3" xfId="46884"/>
    <cellStyle name="Output 2 3 2 7 3 2" xfId="46885"/>
    <cellStyle name="Output 2 3 2 7 3 3" xfId="46886"/>
    <cellStyle name="Output 2 3 2 7 3 4" xfId="46887"/>
    <cellStyle name="Output 2 3 2 7 4" xfId="46888"/>
    <cellStyle name="Output 2 3 2 7 5" xfId="46889"/>
    <cellStyle name="Output 2 3 2 7 6" xfId="46890"/>
    <cellStyle name="Output 2 3 2 7 7" xfId="46891"/>
    <cellStyle name="Output 2 3 2 8" xfId="46892"/>
    <cellStyle name="Output 2 3 2 8 2" xfId="46893"/>
    <cellStyle name="Output 2 3 2 8 2 2" xfId="46894"/>
    <cellStyle name="Output 2 3 2 8 2 3" xfId="46895"/>
    <cellStyle name="Output 2 3 2 8 2 4" xfId="46896"/>
    <cellStyle name="Output 2 3 2 8 3" xfId="46897"/>
    <cellStyle name="Output 2 3 2 8 4" xfId="46898"/>
    <cellStyle name="Output 2 3 2 8 5" xfId="46899"/>
    <cellStyle name="Output 2 3 2 8 6" xfId="46900"/>
    <cellStyle name="Output 2 3 2 9" xfId="46901"/>
    <cellStyle name="Output 2 3 2 9 2" xfId="46902"/>
    <cellStyle name="Output 2 3 2 9 3" xfId="46903"/>
    <cellStyle name="Output 2 3 2 9 4" xfId="46904"/>
    <cellStyle name="Output 2 3 2 9 5" xfId="46905"/>
    <cellStyle name="Output 2 3 20" xfId="46906"/>
    <cellStyle name="Output 2 3 21" xfId="46907"/>
    <cellStyle name="Output 2 3 22" xfId="46908"/>
    <cellStyle name="Output 2 3 23" xfId="46909"/>
    <cellStyle name="Output 2 3 24" xfId="46910"/>
    <cellStyle name="Output 2 3 25" xfId="46911"/>
    <cellStyle name="Output 2 3 26" xfId="46912"/>
    <cellStyle name="Output 2 3 27" xfId="46913"/>
    <cellStyle name="Output 2 3 28" xfId="46914"/>
    <cellStyle name="Output 2 3 29" xfId="46915"/>
    <cellStyle name="Output 2 3 3" xfId="46916"/>
    <cellStyle name="Output 2 3 3 10" xfId="46917"/>
    <cellStyle name="Output 2 3 3 10 2" xfId="46918"/>
    <cellStyle name="Output 2 3 3 10 3" xfId="46919"/>
    <cellStyle name="Output 2 3 3 10 4" xfId="46920"/>
    <cellStyle name="Output 2 3 3 11" xfId="46921"/>
    <cellStyle name="Output 2 3 3 11 2" xfId="46922"/>
    <cellStyle name="Output 2 3 3 11 3" xfId="46923"/>
    <cellStyle name="Output 2 3 3 11 4" xfId="46924"/>
    <cellStyle name="Output 2 3 3 12" xfId="46925"/>
    <cellStyle name="Output 2 3 3 13" xfId="46926"/>
    <cellStyle name="Output 2 3 3 14" xfId="46927"/>
    <cellStyle name="Output 2 3 3 15" xfId="46928"/>
    <cellStyle name="Output 2 3 3 2" xfId="46929"/>
    <cellStyle name="Output 2 3 3 2 10" xfId="46930"/>
    <cellStyle name="Output 2 3 3 2 11" xfId="46931"/>
    <cellStyle name="Output 2 3 3 2 12" xfId="46932"/>
    <cellStyle name="Output 2 3 3 2 2" xfId="46933"/>
    <cellStyle name="Output 2 3 3 2 2 10" xfId="46934"/>
    <cellStyle name="Output 2 3 3 2 2 11" xfId="46935"/>
    <cellStyle name="Output 2 3 3 2 2 2" xfId="46936"/>
    <cellStyle name="Output 2 3 3 2 2 2 2" xfId="46937"/>
    <cellStyle name="Output 2 3 3 2 2 2 2 2" xfId="46938"/>
    <cellStyle name="Output 2 3 3 2 2 2 2 2 2" xfId="46939"/>
    <cellStyle name="Output 2 3 3 2 2 2 2 2 3" xfId="46940"/>
    <cellStyle name="Output 2 3 3 2 2 2 2 2 4" xfId="46941"/>
    <cellStyle name="Output 2 3 3 2 2 2 2 3" xfId="46942"/>
    <cellStyle name="Output 2 3 3 2 2 2 2 4" xfId="46943"/>
    <cellStyle name="Output 2 3 3 2 2 2 2 5" xfId="46944"/>
    <cellStyle name="Output 2 3 3 2 2 2 2 6" xfId="46945"/>
    <cellStyle name="Output 2 3 3 2 2 2 3" xfId="46946"/>
    <cellStyle name="Output 2 3 3 2 2 2 3 2" xfId="46947"/>
    <cellStyle name="Output 2 3 3 2 2 2 3 2 2" xfId="46948"/>
    <cellStyle name="Output 2 3 3 2 2 2 3 2 3" xfId="46949"/>
    <cellStyle name="Output 2 3 3 2 2 2 3 2 4" xfId="46950"/>
    <cellStyle name="Output 2 3 3 2 2 2 3 3" xfId="46951"/>
    <cellStyle name="Output 2 3 3 2 2 2 3 4" xfId="46952"/>
    <cellStyle name="Output 2 3 3 2 2 2 3 5" xfId="46953"/>
    <cellStyle name="Output 2 3 3 2 2 2 3 6" xfId="46954"/>
    <cellStyle name="Output 2 3 3 2 2 2 4" xfId="46955"/>
    <cellStyle name="Output 2 3 3 2 2 2 4 2" xfId="46956"/>
    <cellStyle name="Output 2 3 3 2 2 2 4 3" xfId="46957"/>
    <cellStyle name="Output 2 3 3 2 2 2 4 4" xfId="46958"/>
    <cellStyle name="Output 2 3 3 2 2 2 5" xfId="46959"/>
    <cellStyle name="Output 2 3 3 2 2 2 6" xfId="46960"/>
    <cellStyle name="Output 2 3 3 2 2 2 7" xfId="46961"/>
    <cellStyle name="Output 2 3 3 2 2 2 8" xfId="46962"/>
    <cellStyle name="Output 2 3 3 2 2 3" xfId="46963"/>
    <cellStyle name="Output 2 3 3 2 2 3 2" xfId="46964"/>
    <cellStyle name="Output 2 3 3 2 2 3 2 2" xfId="46965"/>
    <cellStyle name="Output 2 3 3 2 2 3 2 3" xfId="46966"/>
    <cellStyle name="Output 2 3 3 2 2 3 2 4" xfId="46967"/>
    <cellStyle name="Output 2 3 3 2 2 3 3" xfId="46968"/>
    <cellStyle name="Output 2 3 3 2 2 3 4" xfId="46969"/>
    <cellStyle name="Output 2 3 3 2 2 3 5" xfId="46970"/>
    <cellStyle name="Output 2 3 3 2 2 3 6" xfId="46971"/>
    <cellStyle name="Output 2 3 3 2 2 4" xfId="46972"/>
    <cellStyle name="Output 2 3 3 2 2 4 2" xfId="46973"/>
    <cellStyle name="Output 2 3 3 2 2 4 3" xfId="46974"/>
    <cellStyle name="Output 2 3 3 2 2 4 4" xfId="46975"/>
    <cellStyle name="Output 2 3 3 2 2 4 5" xfId="46976"/>
    <cellStyle name="Output 2 3 3 2 2 5" xfId="46977"/>
    <cellStyle name="Output 2 3 3 2 2 5 2" xfId="46978"/>
    <cellStyle name="Output 2 3 3 2 2 5 3" xfId="46979"/>
    <cellStyle name="Output 2 3 3 2 2 5 4" xfId="46980"/>
    <cellStyle name="Output 2 3 3 2 2 6" xfId="46981"/>
    <cellStyle name="Output 2 3 3 2 2 6 2" xfId="46982"/>
    <cellStyle name="Output 2 3 3 2 2 6 3" xfId="46983"/>
    <cellStyle name="Output 2 3 3 2 2 6 4" xfId="46984"/>
    <cellStyle name="Output 2 3 3 2 2 7" xfId="46985"/>
    <cellStyle name="Output 2 3 3 2 2 7 2" xfId="46986"/>
    <cellStyle name="Output 2 3 3 2 2 7 3" xfId="46987"/>
    <cellStyle name="Output 2 3 3 2 2 7 4" xfId="46988"/>
    <cellStyle name="Output 2 3 3 2 2 8" xfId="46989"/>
    <cellStyle name="Output 2 3 3 2 2 9" xfId="46990"/>
    <cellStyle name="Output 2 3 3 2 3" xfId="46991"/>
    <cellStyle name="Output 2 3 3 2 3 2" xfId="46992"/>
    <cellStyle name="Output 2 3 3 2 3 2 2" xfId="46993"/>
    <cellStyle name="Output 2 3 3 2 3 2 2 2" xfId="46994"/>
    <cellStyle name="Output 2 3 3 2 3 2 2 3" xfId="46995"/>
    <cellStyle name="Output 2 3 3 2 3 2 2 4" xfId="46996"/>
    <cellStyle name="Output 2 3 3 2 3 2 3" xfId="46997"/>
    <cellStyle name="Output 2 3 3 2 3 2 4" xfId="46998"/>
    <cellStyle name="Output 2 3 3 2 3 2 5" xfId="46999"/>
    <cellStyle name="Output 2 3 3 2 3 2 6" xfId="47000"/>
    <cellStyle name="Output 2 3 3 2 3 3" xfId="47001"/>
    <cellStyle name="Output 2 3 3 2 3 3 2" xfId="47002"/>
    <cellStyle name="Output 2 3 3 2 3 3 2 2" xfId="47003"/>
    <cellStyle name="Output 2 3 3 2 3 3 2 3" xfId="47004"/>
    <cellStyle name="Output 2 3 3 2 3 3 2 4" xfId="47005"/>
    <cellStyle name="Output 2 3 3 2 3 3 3" xfId="47006"/>
    <cellStyle name="Output 2 3 3 2 3 3 4" xfId="47007"/>
    <cellStyle name="Output 2 3 3 2 3 3 5" xfId="47008"/>
    <cellStyle name="Output 2 3 3 2 3 3 6" xfId="47009"/>
    <cellStyle name="Output 2 3 3 2 3 4" xfId="47010"/>
    <cellStyle name="Output 2 3 3 2 3 4 2" xfId="47011"/>
    <cellStyle name="Output 2 3 3 2 3 4 3" xfId="47012"/>
    <cellStyle name="Output 2 3 3 2 3 4 4" xfId="47013"/>
    <cellStyle name="Output 2 3 3 2 3 5" xfId="47014"/>
    <cellStyle name="Output 2 3 3 2 3 6" xfId="47015"/>
    <cellStyle name="Output 2 3 3 2 3 7" xfId="47016"/>
    <cellStyle name="Output 2 3 3 2 3 8" xfId="47017"/>
    <cellStyle name="Output 2 3 3 2 4" xfId="47018"/>
    <cellStyle name="Output 2 3 3 2 4 2" xfId="47019"/>
    <cellStyle name="Output 2 3 3 2 4 2 2" xfId="47020"/>
    <cellStyle name="Output 2 3 3 2 4 2 3" xfId="47021"/>
    <cellStyle name="Output 2 3 3 2 4 2 4" xfId="47022"/>
    <cellStyle name="Output 2 3 3 2 4 3" xfId="47023"/>
    <cellStyle name="Output 2 3 3 2 4 4" xfId="47024"/>
    <cellStyle name="Output 2 3 3 2 4 5" xfId="47025"/>
    <cellStyle name="Output 2 3 3 2 4 6" xfId="47026"/>
    <cellStyle name="Output 2 3 3 2 5" xfId="47027"/>
    <cellStyle name="Output 2 3 3 2 5 2" xfId="47028"/>
    <cellStyle name="Output 2 3 3 2 5 3" xfId="47029"/>
    <cellStyle name="Output 2 3 3 2 5 4" xfId="47030"/>
    <cellStyle name="Output 2 3 3 2 5 5" xfId="47031"/>
    <cellStyle name="Output 2 3 3 2 6" xfId="47032"/>
    <cellStyle name="Output 2 3 3 2 6 2" xfId="47033"/>
    <cellStyle name="Output 2 3 3 2 6 3" xfId="47034"/>
    <cellStyle name="Output 2 3 3 2 6 4" xfId="47035"/>
    <cellStyle name="Output 2 3 3 2 7" xfId="47036"/>
    <cellStyle name="Output 2 3 3 2 7 2" xfId="47037"/>
    <cellStyle name="Output 2 3 3 2 7 3" xfId="47038"/>
    <cellStyle name="Output 2 3 3 2 7 4" xfId="47039"/>
    <cellStyle name="Output 2 3 3 2 8" xfId="47040"/>
    <cellStyle name="Output 2 3 3 2 8 2" xfId="47041"/>
    <cellStyle name="Output 2 3 3 2 8 3" xfId="47042"/>
    <cellStyle name="Output 2 3 3 2 8 4" xfId="47043"/>
    <cellStyle name="Output 2 3 3 2 9" xfId="47044"/>
    <cellStyle name="Output 2 3 3 3" xfId="47045"/>
    <cellStyle name="Output 2 3 3 3 10" xfId="47046"/>
    <cellStyle name="Output 2 3 3 3 11" xfId="47047"/>
    <cellStyle name="Output 2 3 3 3 2" xfId="47048"/>
    <cellStyle name="Output 2 3 3 3 2 2" xfId="47049"/>
    <cellStyle name="Output 2 3 3 3 2 2 2" xfId="47050"/>
    <cellStyle name="Output 2 3 3 3 2 2 2 2" xfId="47051"/>
    <cellStyle name="Output 2 3 3 3 2 2 2 3" xfId="47052"/>
    <cellStyle name="Output 2 3 3 3 2 2 2 4" xfId="47053"/>
    <cellStyle name="Output 2 3 3 3 2 2 3" xfId="47054"/>
    <cellStyle name="Output 2 3 3 3 2 2 4" xfId="47055"/>
    <cellStyle name="Output 2 3 3 3 2 2 5" xfId="47056"/>
    <cellStyle name="Output 2 3 3 3 2 2 6" xfId="47057"/>
    <cellStyle name="Output 2 3 3 3 2 3" xfId="47058"/>
    <cellStyle name="Output 2 3 3 3 2 3 2" xfId="47059"/>
    <cellStyle name="Output 2 3 3 3 2 3 2 2" xfId="47060"/>
    <cellStyle name="Output 2 3 3 3 2 3 2 3" xfId="47061"/>
    <cellStyle name="Output 2 3 3 3 2 3 2 4" xfId="47062"/>
    <cellStyle name="Output 2 3 3 3 2 3 3" xfId="47063"/>
    <cellStyle name="Output 2 3 3 3 2 3 4" xfId="47064"/>
    <cellStyle name="Output 2 3 3 3 2 3 5" xfId="47065"/>
    <cellStyle name="Output 2 3 3 3 2 3 6" xfId="47066"/>
    <cellStyle name="Output 2 3 3 3 2 4" xfId="47067"/>
    <cellStyle name="Output 2 3 3 3 2 4 2" xfId="47068"/>
    <cellStyle name="Output 2 3 3 3 2 4 3" xfId="47069"/>
    <cellStyle name="Output 2 3 3 3 2 4 4" xfId="47070"/>
    <cellStyle name="Output 2 3 3 3 2 5" xfId="47071"/>
    <cellStyle name="Output 2 3 3 3 2 6" xfId="47072"/>
    <cellStyle name="Output 2 3 3 3 2 7" xfId="47073"/>
    <cellStyle name="Output 2 3 3 3 2 8" xfId="47074"/>
    <cellStyle name="Output 2 3 3 3 3" xfId="47075"/>
    <cellStyle name="Output 2 3 3 3 3 2" xfId="47076"/>
    <cellStyle name="Output 2 3 3 3 3 2 2" xfId="47077"/>
    <cellStyle name="Output 2 3 3 3 3 2 3" xfId="47078"/>
    <cellStyle name="Output 2 3 3 3 3 2 4" xfId="47079"/>
    <cellStyle name="Output 2 3 3 3 3 3" xfId="47080"/>
    <cellStyle name="Output 2 3 3 3 3 4" xfId="47081"/>
    <cellStyle name="Output 2 3 3 3 3 5" xfId="47082"/>
    <cellStyle name="Output 2 3 3 3 3 6" xfId="47083"/>
    <cellStyle name="Output 2 3 3 3 4" xfId="47084"/>
    <cellStyle name="Output 2 3 3 3 4 2" xfId="47085"/>
    <cellStyle name="Output 2 3 3 3 4 3" xfId="47086"/>
    <cellStyle name="Output 2 3 3 3 4 4" xfId="47087"/>
    <cellStyle name="Output 2 3 3 3 4 5" xfId="47088"/>
    <cellStyle name="Output 2 3 3 3 5" xfId="47089"/>
    <cellStyle name="Output 2 3 3 3 5 2" xfId="47090"/>
    <cellStyle name="Output 2 3 3 3 5 3" xfId="47091"/>
    <cellStyle name="Output 2 3 3 3 5 4" xfId="47092"/>
    <cellStyle name="Output 2 3 3 3 6" xfId="47093"/>
    <cellStyle name="Output 2 3 3 3 6 2" xfId="47094"/>
    <cellStyle name="Output 2 3 3 3 6 3" xfId="47095"/>
    <cellStyle name="Output 2 3 3 3 6 4" xfId="47096"/>
    <cellStyle name="Output 2 3 3 3 7" xfId="47097"/>
    <cellStyle name="Output 2 3 3 3 7 2" xfId="47098"/>
    <cellStyle name="Output 2 3 3 3 7 3" xfId="47099"/>
    <cellStyle name="Output 2 3 3 3 7 4" xfId="47100"/>
    <cellStyle name="Output 2 3 3 3 8" xfId="47101"/>
    <cellStyle name="Output 2 3 3 3 9" xfId="47102"/>
    <cellStyle name="Output 2 3 3 4" xfId="47103"/>
    <cellStyle name="Output 2 3 3 4 2" xfId="47104"/>
    <cellStyle name="Output 2 3 3 4 2 2" xfId="47105"/>
    <cellStyle name="Output 2 3 3 4 2 2 2" xfId="47106"/>
    <cellStyle name="Output 2 3 3 4 2 2 3" xfId="47107"/>
    <cellStyle name="Output 2 3 3 4 2 2 4" xfId="47108"/>
    <cellStyle name="Output 2 3 3 4 2 3" xfId="47109"/>
    <cellStyle name="Output 2 3 3 4 2 4" xfId="47110"/>
    <cellStyle name="Output 2 3 3 4 2 5" xfId="47111"/>
    <cellStyle name="Output 2 3 3 4 2 6" xfId="47112"/>
    <cellStyle name="Output 2 3 3 4 3" xfId="47113"/>
    <cellStyle name="Output 2 3 3 4 3 2" xfId="47114"/>
    <cellStyle name="Output 2 3 3 4 3 2 2" xfId="47115"/>
    <cellStyle name="Output 2 3 3 4 3 2 3" xfId="47116"/>
    <cellStyle name="Output 2 3 3 4 3 2 4" xfId="47117"/>
    <cellStyle name="Output 2 3 3 4 3 3" xfId="47118"/>
    <cellStyle name="Output 2 3 3 4 3 4" xfId="47119"/>
    <cellStyle name="Output 2 3 3 4 3 5" xfId="47120"/>
    <cellStyle name="Output 2 3 3 4 3 6" xfId="47121"/>
    <cellStyle name="Output 2 3 3 4 4" xfId="47122"/>
    <cellStyle name="Output 2 3 3 4 4 2" xfId="47123"/>
    <cellStyle name="Output 2 3 3 4 4 3" xfId="47124"/>
    <cellStyle name="Output 2 3 3 4 4 4" xfId="47125"/>
    <cellStyle name="Output 2 3 3 4 5" xfId="47126"/>
    <cellStyle name="Output 2 3 3 4 6" xfId="47127"/>
    <cellStyle name="Output 2 3 3 4 7" xfId="47128"/>
    <cellStyle name="Output 2 3 3 4 8" xfId="47129"/>
    <cellStyle name="Output 2 3 3 5" xfId="47130"/>
    <cellStyle name="Output 2 3 3 5 2" xfId="47131"/>
    <cellStyle name="Output 2 3 3 5 2 2" xfId="47132"/>
    <cellStyle name="Output 2 3 3 5 2 3" xfId="47133"/>
    <cellStyle name="Output 2 3 3 5 2 4" xfId="47134"/>
    <cellStyle name="Output 2 3 3 5 3" xfId="47135"/>
    <cellStyle name="Output 2 3 3 5 3 2" xfId="47136"/>
    <cellStyle name="Output 2 3 3 5 3 3" xfId="47137"/>
    <cellStyle name="Output 2 3 3 5 3 4" xfId="47138"/>
    <cellStyle name="Output 2 3 3 5 4" xfId="47139"/>
    <cellStyle name="Output 2 3 3 5 5" xfId="47140"/>
    <cellStyle name="Output 2 3 3 5 6" xfId="47141"/>
    <cellStyle name="Output 2 3 3 5 7" xfId="47142"/>
    <cellStyle name="Output 2 3 3 6" xfId="47143"/>
    <cellStyle name="Output 2 3 3 6 2" xfId="47144"/>
    <cellStyle name="Output 2 3 3 6 2 2" xfId="47145"/>
    <cellStyle name="Output 2 3 3 6 2 3" xfId="47146"/>
    <cellStyle name="Output 2 3 3 6 2 4" xfId="47147"/>
    <cellStyle name="Output 2 3 3 6 3" xfId="47148"/>
    <cellStyle name="Output 2 3 3 6 3 2" xfId="47149"/>
    <cellStyle name="Output 2 3 3 6 3 3" xfId="47150"/>
    <cellStyle name="Output 2 3 3 6 3 4" xfId="47151"/>
    <cellStyle name="Output 2 3 3 6 4" xfId="47152"/>
    <cellStyle name="Output 2 3 3 6 5" xfId="47153"/>
    <cellStyle name="Output 2 3 3 6 6" xfId="47154"/>
    <cellStyle name="Output 2 3 3 6 7" xfId="47155"/>
    <cellStyle name="Output 2 3 3 7" xfId="47156"/>
    <cellStyle name="Output 2 3 3 7 2" xfId="47157"/>
    <cellStyle name="Output 2 3 3 7 2 2" xfId="47158"/>
    <cellStyle name="Output 2 3 3 7 2 3" xfId="47159"/>
    <cellStyle name="Output 2 3 3 7 2 4" xfId="47160"/>
    <cellStyle name="Output 2 3 3 7 3" xfId="47161"/>
    <cellStyle name="Output 2 3 3 7 3 2" xfId="47162"/>
    <cellStyle name="Output 2 3 3 7 3 3" xfId="47163"/>
    <cellStyle name="Output 2 3 3 7 3 4" xfId="47164"/>
    <cellStyle name="Output 2 3 3 7 4" xfId="47165"/>
    <cellStyle name="Output 2 3 3 7 5" xfId="47166"/>
    <cellStyle name="Output 2 3 3 7 6" xfId="47167"/>
    <cellStyle name="Output 2 3 3 7 7" xfId="47168"/>
    <cellStyle name="Output 2 3 3 8" xfId="47169"/>
    <cellStyle name="Output 2 3 3 8 2" xfId="47170"/>
    <cellStyle name="Output 2 3 3 8 2 2" xfId="47171"/>
    <cellStyle name="Output 2 3 3 8 2 3" xfId="47172"/>
    <cellStyle name="Output 2 3 3 8 2 4" xfId="47173"/>
    <cellStyle name="Output 2 3 3 8 3" xfId="47174"/>
    <cellStyle name="Output 2 3 3 8 4" xfId="47175"/>
    <cellStyle name="Output 2 3 3 8 5" xfId="47176"/>
    <cellStyle name="Output 2 3 3 8 6" xfId="47177"/>
    <cellStyle name="Output 2 3 3 9" xfId="47178"/>
    <cellStyle name="Output 2 3 3 9 2" xfId="47179"/>
    <cellStyle name="Output 2 3 3 9 3" xfId="47180"/>
    <cellStyle name="Output 2 3 3 9 4" xfId="47181"/>
    <cellStyle name="Output 2 3 3 9 5" xfId="47182"/>
    <cellStyle name="Output 2 3 30" xfId="47183"/>
    <cellStyle name="Output 2 3 31" xfId="47184"/>
    <cellStyle name="Output 2 3 32" xfId="47185"/>
    <cellStyle name="Output 2 3 33" xfId="47186"/>
    <cellStyle name="Output 2 3 34" xfId="47187"/>
    <cellStyle name="Output 2 3 35" xfId="47188"/>
    <cellStyle name="Output 2 3 36" xfId="47189"/>
    <cellStyle name="Output 2 3 37" xfId="47190"/>
    <cellStyle name="Output 2 3 38" xfId="47191"/>
    <cellStyle name="Output 2 3 39" xfId="47192"/>
    <cellStyle name="Output 2 3 4" xfId="47193"/>
    <cellStyle name="Output 2 3 4 10" xfId="47194"/>
    <cellStyle name="Output 2 3 4 10 2" xfId="47195"/>
    <cellStyle name="Output 2 3 4 10 3" xfId="47196"/>
    <cellStyle name="Output 2 3 4 10 4" xfId="47197"/>
    <cellStyle name="Output 2 3 4 11" xfId="47198"/>
    <cellStyle name="Output 2 3 4 11 2" xfId="47199"/>
    <cellStyle name="Output 2 3 4 11 3" xfId="47200"/>
    <cellStyle name="Output 2 3 4 11 4" xfId="47201"/>
    <cellStyle name="Output 2 3 4 12" xfId="47202"/>
    <cellStyle name="Output 2 3 4 13" xfId="47203"/>
    <cellStyle name="Output 2 3 4 14" xfId="47204"/>
    <cellStyle name="Output 2 3 4 15" xfId="47205"/>
    <cellStyle name="Output 2 3 4 2" xfId="47206"/>
    <cellStyle name="Output 2 3 4 2 10" xfId="47207"/>
    <cellStyle name="Output 2 3 4 2 11" xfId="47208"/>
    <cellStyle name="Output 2 3 4 2 12" xfId="47209"/>
    <cellStyle name="Output 2 3 4 2 2" xfId="47210"/>
    <cellStyle name="Output 2 3 4 2 2 10" xfId="47211"/>
    <cellStyle name="Output 2 3 4 2 2 11" xfId="47212"/>
    <cellStyle name="Output 2 3 4 2 2 2" xfId="47213"/>
    <cellStyle name="Output 2 3 4 2 2 2 2" xfId="47214"/>
    <cellStyle name="Output 2 3 4 2 2 2 2 2" xfId="47215"/>
    <cellStyle name="Output 2 3 4 2 2 2 2 2 2" xfId="47216"/>
    <cellStyle name="Output 2 3 4 2 2 2 2 2 3" xfId="47217"/>
    <cellStyle name="Output 2 3 4 2 2 2 2 2 4" xfId="47218"/>
    <cellStyle name="Output 2 3 4 2 2 2 2 3" xfId="47219"/>
    <cellStyle name="Output 2 3 4 2 2 2 2 4" xfId="47220"/>
    <cellStyle name="Output 2 3 4 2 2 2 2 5" xfId="47221"/>
    <cellStyle name="Output 2 3 4 2 2 2 2 6" xfId="47222"/>
    <cellStyle name="Output 2 3 4 2 2 2 3" xfId="47223"/>
    <cellStyle name="Output 2 3 4 2 2 2 3 2" xfId="47224"/>
    <cellStyle name="Output 2 3 4 2 2 2 3 2 2" xfId="47225"/>
    <cellStyle name="Output 2 3 4 2 2 2 3 2 3" xfId="47226"/>
    <cellStyle name="Output 2 3 4 2 2 2 3 2 4" xfId="47227"/>
    <cellStyle name="Output 2 3 4 2 2 2 3 3" xfId="47228"/>
    <cellStyle name="Output 2 3 4 2 2 2 3 4" xfId="47229"/>
    <cellStyle name="Output 2 3 4 2 2 2 3 5" xfId="47230"/>
    <cellStyle name="Output 2 3 4 2 2 2 3 6" xfId="47231"/>
    <cellStyle name="Output 2 3 4 2 2 2 4" xfId="47232"/>
    <cellStyle name="Output 2 3 4 2 2 2 4 2" xfId="47233"/>
    <cellStyle name="Output 2 3 4 2 2 2 4 3" xfId="47234"/>
    <cellStyle name="Output 2 3 4 2 2 2 4 4" xfId="47235"/>
    <cellStyle name="Output 2 3 4 2 2 2 5" xfId="47236"/>
    <cellStyle name="Output 2 3 4 2 2 2 6" xfId="47237"/>
    <cellStyle name="Output 2 3 4 2 2 2 7" xfId="47238"/>
    <cellStyle name="Output 2 3 4 2 2 2 8" xfId="47239"/>
    <cellStyle name="Output 2 3 4 2 2 3" xfId="47240"/>
    <cellStyle name="Output 2 3 4 2 2 3 2" xfId="47241"/>
    <cellStyle name="Output 2 3 4 2 2 3 2 2" xfId="47242"/>
    <cellStyle name="Output 2 3 4 2 2 3 2 3" xfId="47243"/>
    <cellStyle name="Output 2 3 4 2 2 3 2 4" xfId="47244"/>
    <cellStyle name="Output 2 3 4 2 2 3 3" xfId="47245"/>
    <cellStyle name="Output 2 3 4 2 2 3 4" xfId="47246"/>
    <cellStyle name="Output 2 3 4 2 2 3 5" xfId="47247"/>
    <cellStyle name="Output 2 3 4 2 2 3 6" xfId="47248"/>
    <cellStyle name="Output 2 3 4 2 2 4" xfId="47249"/>
    <cellStyle name="Output 2 3 4 2 2 4 2" xfId="47250"/>
    <cellStyle name="Output 2 3 4 2 2 4 3" xfId="47251"/>
    <cellStyle name="Output 2 3 4 2 2 4 4" xfId="47252"/>
    <cellStyle name="Output 2 3 4 2 2 4 5" xfId="47253"/>
    <cellStyle name="Output 2 3 4 2 2 5" xfId="47254"/>
    <cellStyle name="Output 2 3 4 2 2 5 2" xfId="47255"/>
    <cellStyle name="Output 2 3 4 2 2 5 3" xfId="47256"/>
    <cellStyle name="Output 2 3 4 2 2 5 4" xfId="47257"/>
    <cellStyle name="Output 2 3 4 2 2 6" xfId="47258"/>
    <cellStyle name="Output 2 3 4 2 2 6 2" xfId="47259"/>
    <cellStyle name="Output 2 3 4 2 2 6 3" xfId="47260"/>
    <cellStyle name="Output 2 3 4 2 2 6 4" xfId="47261"/>
    <cellStyle name="Output 2 3 4 2 2 7" xfId="47262"/>
    <cellStyle name="Output 2 3 4 2 2 7 2" xfId="47263"/>
    <cellStyle name="Output 2 3 4 2 2 7 3" xfId="47264"/>
    <cellStyle name="Output 2 3 4 2 2 7 4" xfId="47265"/>
    <cellStyle name="Output 2 3 4 2 2 8" xfId="47266"/>
    <cellStyle name="Output 2 3 4 2 2 9" xfId="47267"/>
    <cellStyle name="Output 2 3 4 2 3" xfId="47268"/>
    <cellStyle name="Output 2 3 4 2 3 2" xfId="47269"/>
    <cellStyle name="Output 2 3 4 2 3 2 2" xfId="47270"/>
    <cellStyle name="Output 2 3 4 2 3 2 2 2" xfId="47271"/>
    <cellStyle name="Output 2 3 4 2 3 2 2 3" xfId="47272"/>
    <cellStyle name="Output 2 3 4 2 3 2 2 4" xfId="47273"/>
    <cellStyle name="Output 2 3 4 2 3 2 3" xfId="47274"/>
    <cellStyle name="Output 2 3 4 2 3 2 4" xfId="47275"/>
    <cellStyle name="Output 2 3 4 2 3 2 5" xfId="47276"/>
    <cellStyle name="Output 2 3 4 2 3 2 6" xfId="47277"/>
    <cellStyle name="Output 2 3 4 2 3 3" xfId="47278"/>
    <cellStyle name="Output 2 3 4 2 3 3 2" xfId="47279"/>
    <cellStyle name="Output 2 3 4 2 3 3 2 2" xfId="47280"/>
    <cellStyle name="Output 2 3 4 2 3 3 2 3" xfId="47281"/>
    <cellStyle name="Output 2 3 4 2 3 3 2 4" xfId="47282"/>
    <cellStyle name="Output 2 3 4 2 3 3 3" xfId="47283"/>
    <cellStyle name="Output 2 3 4 2 3 3 4" xfId="47284"/>
    <cellStyle name="Output 2 3 4 2 3 3 5" xfId="47285"/>
    <cellStyle name="Output 2 3 4 2 3 3 6" xfId="47286"/>
    <cellStyle name="Output 2 3 4 2 3 4" xfId="47287"/>
    <cellStyle name="Output 2 3 4 2 3 4 2" xfId="47288"/>
    <cellStyle name="Output 2 3 4 2 3 4 3" xfId="47289"/>
    <cellStyle name="Output 2 3 4 2 3 4 4" xfId="47290"/>
    <cellStyle name="Output 2 3 4 2 3 5" xfId="47291"/>
    <cellStyle name="Output 2 3 4 2 3 6" xfId="47292"/>
    <cellStyle name="Output 2 3 4 2 3 7" xfId="47293"/>
    <cellStyle name="Output 2 3 4 2 3 8" xfId="47294"/>
    <cellStyle name="Output 2 3 4 2 4" xfId="47295"/>
    <cellStyle name="Output 2 3 4 2 4 2" xfId="47296"/>
    <cellStyle name="Output 2 3 4 2 4 2 2" xfId="47297"/>
    <cellStyle name="Output 2 3 4 2 4 2 3" xfId="47298"/>
    <cellStyle name="Output 2 3 4 2 4 2 4" xfId="47299"/>
    <cellStyle name="Output 2 3 4 2 4 3" xfId="47300"/>
    <cellStyle name="Output 2 3 4 2 4 4" xfId="47301"/>
    <cellStyle name="Output 2 3 4 2 4 5" xfId="47302"/>
    <cellStyle name="Output 2 3 4 2 4 6" xfId="47303"/>
    <cellStyle name="Output 2 3 4 2 5" xfId="47304"/>
    <cellStyle name="Output 2 3 4 2 5 2" xfId="47305"/>
    <cellStyle name="Output 2 3 4 2 5 3" xfId="47306"/>
    <cellStyle name="Output 2 3 4 2 5 4" xfId="47307"/>
    <cellStyle name="Output 2 3 4 2 5 5" xfId="47308"/>
    <cellStyle name="Output 2 3 4 2 6" xfId="47309"/>
    <cellStyle name="Output 2 3 4 2 6 2" xfId="47310"/>
    <cellStyle name="Output 2 3 4 2 6 3" xfId="47311"/>
    <cellStyle name="Output 2 3 4 2 6 4" xfId="47312"/>
    <cellStyle name="Output 2 3 4 2 7" xfId="47313"/>
    <cellStyle name="Output 2 3 4 2 7 2" xfId="47314"/>
    <cellStyle name="Output 2 3 4 2 7 3" xfId="47315"/>
    <cellStyle name="Output 2 3 4 2 7 4" xfId="47316"/>
    <cellStyle name="Output 2 3 4 2 8" xfId="47317"/>
    <cellStyle name="Output 2 3 4 2 8 2" xfId="47318"/>
    <cellStyle name="Output 2 3 4 2 8 3" xfId="47319"/>
    <cellStyle name="Output 2 3 4 2 8 4" xfId="47320"/>
    <cellStyle name="Output 2 3 4 2 9" xfId="47321"/>
    <cellStyle name="Output 2 3 4 3" xfId="47322"/>
    <cellStyle name="Output 2 3 4 3 10" xfId="47323"/>
    <cellStyle name="Output 2 3 4 3 11" xfId="47324"/>
    <cellStyle name="Output 2 3 4 3 2" xfId="47325"/>
    <cellStyle name="Output 2 3 4 3 2 2" xfId="47326"/>
    <cellStyle name="Output 2 3 4 3 2 2 2" xfId="47327"/>
    <cellStyle name="Output 2 3 4 3 2 2 2 2" xfId="47328"/>
    <cellStyle name="Output 2 3 4 3 2 2 2 3" xfId="47329"/>
    <cellStyle name="Output 2 3 4 3 2 2 2 4" xfId="47330"/>
    <cellStyle name="Output 2 3 4 3 2 2 3" xfId="47331"/>
    <cellStyle name="Output 2 3 4 3 2 2 4" xfId="47332"/>
    <cellStyle name="Output 2 3 4 3 2 2 5" xfId="47333"/>
    <cellStyle name="Output 2 3 4 3 2 2 6" xfId="47334"/>
    <cellStyle name="Output 2 3 4 3 2 3" xfId="47335"/>
    <cellStyle name="Output 2 3 4 3 2 3 2" xfId="47336"/>
    <cellStyle name="Output 2 3 4 3 2 3 2 2" xfId="47337"/>
    <cellStyle name="Output 2 3 4 3 2 3 2 3" xfId="47338"/>
    <cellStyle name="Output 2 3 4 3 2 3 2 4" xfId="47339"/>
    <cellStyle name="Output 2 3 4 3 2 3 3" xfId="47340"/>
    <cellStyle name="Output 2 3 4 3 2 3 4" xfId="47341"/>
    <cellStyle name="Output 2 3 4 3 2 3 5" xfId="47342"/>
    <cellStyle name="Output 2 3 4 3 2 3 6" xfId="47343"/>
    <cellStyle name="Output 2 3 4 3 2 4" xfId="47344"/>
    <cellStyle name="Output 2 3 4 3 2 4 2" xfId="47345"/>
    <cellStyle name="Output 2 3 4 3 2 4 3" xfId="47346"/>
    <cellStyle name="Output 2 3 4 3 2 4 4" xfId="47347"/>
    <cellStyle name="Output 2 3 4 3 2 5" xfId="47348"/>
    <cellStyle name="Output 2 3 4 3 2 6" xfId="47349"/>
    <cellStyle name="Output 2 3 4 3 2 7" xfId="47350"/>
    <cellStyle name="Output 2 3 4 3 2 8" xfId="47351"/>
    <cellStyle name="Output 2 3 4 3 3" xfId="47352"/>
    <cellStyle name="Output 2 3 4 3 3 2" xfId="47353"/>
    <cellStyle name="Output 2 3 4 3 3 2 2" xfId="47354"/>
    <cellStyle name="Output 2 3 4 3 3 2 3" xfId="47355"/>
    <cellStyle name="Output 2 3 4 3 3 2 4" xfId="47356"/>
    <cellStyle name="Output 2 3 4 3 3 3" xfId="47357"/>
    <cellStyle name="Output 2 3 4 3 3 4" xfId="47358"/>
    <cellStyle name="Output 2 3 4 3 3 5" xfId="47359"/>
    <cellStyle name="Output 2 3 4 3 3 6" xfId="47360"/>
    <cellStyle name="Output 2 3 4 3 4" xfId="47361"/>
    <cellStyle name="Output 2 3 4 3 4 2" xfId="47362"/>
    <cellStyle name="Output 2 3 4 3 4 3" xfId="47363"/>
    <cellStyle name="Output 2 3 4 3 4 4" xfId="47364"/>
    <cellStyle name="Output 2 3 4 3 4 5" xfId="47365"/>
    <cellStyle name="Output 2 3 4 3 5" xfId="47366"/>
    <cellStyle name="Output 2 3 4 3 5 2" xfId="47367"/>
    <cellStyle name="Output 2 3 4 3 5 3" xfId="47368"/>
    <cellStyle name="Output 2 3 4 3 5 4" xfId="47369"/>
    <cellStyle name="Output 2 3 4 3 6" xfId="47370"/>
    <cellStyle name="Output 2 3 4 3 6 2" xfId="47371"/>
    <cellStyle name="Output 2 3 4 3 6 3" xfId="47372"/>
    <cellStyle name="Output 2 3 4 3 6 4" xfId="47373"/>
    <cellStyle name="Output 2 3 4 3 7" xfId="47374"/>
    <cellStyle name="Output 2 3 4 3 7 2" xfId="47375"/>
    <cellStyle name="Output 2 3 4 3 7 3" xfId="47376"/>
    <cellStyle name="Output 2 3 4 3 7 4" xfId="47377"/>
    <cellStyle name="Output 2 3 4 3 8" xfId="47378"/>
    <cellStyle name="Output 2 3 4 3 9" xfId="47379"/>
    <cellStyle name="Output 2 3 4 4" xfId="47380"/>
    <cellStyle name="Output 2 3 4 4 2" xfId="47381"/>
    <cellStyle name="Output 2 3 4 4 2 2" xfId="47382"/>
    <cellStyle name="Output 2 3 4 4 2 2 2" xfId="47383"/>
    <cellStyle name="Output 2 3 4 4 2 2 3" xfId="47384"/>
    <cellStyle name="Output 2 3 4 4 2 2 4" xfId="47385"/>
    <cellStyle name="Output 2 3 4 4 2 3" xfId="47386"/>
    <cellStyle name="Output 2 3 4 4 2 4" xfId="47387"/>
    <cellStyle name="Output 2 3 4 4 2 5" xfId="47388"/>
    <cellStyle name="Output 2 3 4 4 2 6" xfId="47389"/>
    <cellStyle name="Output 2 3 4 4 3" xfId="47390"/>
    <cellStyle name="Output 2 3 4 4 3 2" xfId="47391"/>
    <cellStyle name="Output 2 3 4 4 3 2 2" xfId="47392"/>
    <cellStyle name="Output 2 3 4 4 3 2 3" xfId="47393"/>
    <cellStyle name="Output 2 3 4 4 3 2 4" xfId="47394"/>
    <cellStyle name="Output 2 3 4 4 3 3" xfId="47395"/>
    <cellStyle name="Output 2 3 4 4 3 4" xfId="47396"/>
    <cellStyle name="Output 2 3 4 4 3 5" xfId="47397"/>
    <cellStyle name="Output 2 3 4 4 3 6" xfId="47398"/>
    <cellStyle name="Output 2 3 4 4 4" xfId="47399"/>
    <cellStyle name="Output 2 3 4 4 4 2" xfId="47400"/>
    <cellStyle name="Output 2 3 4 4 4 3" xfId="47401"/>
    <cellStyle name="Output 2 3 4 4 4 4" xfId="47402"/>
    <cellStyle name="Output 2 3 4 4 5" xfId="47403"/>
    <cellStyle name="Output 2 3 4 4 6" xfId="47404"/>
    <cellStyle name="Output 2 3 4 4 7" xfId="47405"/>
    <cellStyle name="Output 2 3 4 4 8" xfId="47406"/>
    <cellStyle name="Output 2 3 4 5" xfId="47407"/>
    <cellStyle name="Output 2 3 4 5 2" xfId="47408"/>
    <cellStyle name="Output 2 3 4 5 2 2" xfId="47409"/>
    <cellStyle name="Output 2 3 4 5 2 3" xfId="47410"/>
    <cellStyle name="Output 2 3 4 5 2 4" xfId="47411"/>
    <cellStyle name="Output 2 3 4 5 3" xfId="47412"/>
    <cellStyle name="Output 2 3 4 5 3 2" xfId="47413"/>
    <cellStyle name="Output 2 3 4 5 3 3" xfId="47414"/>
    <cellStyle name="Output 2 3 4 5 3 4" xfId="47415"/>
    <cellStyle name="Output 2 3 4 5 4" xfId="47416"/>
    <cellStyle name="Output 2 3 4 5 5" xfId="47417"/>
    <cellStyle name="Output 2 3 4 5 6" xfId="47418"/>
    <cellStyle name="Output 2 3 4 5 7" xfId="47419"/>
    <cellStyle name="Output 2 3 4 6" xfId="47420"/>
    <cellStyle name="Output 2 3 4 6 2" xfId="47421"/>
    <cellStyle name="Output 2 3 4 6 2 2" xfId="47422"/>
    <cellStyle name="Output 2 3 4 6 2 3" xfId="47423"/>
    <cellStyle name="Output 2 3 4 6 2 4" xfId="47424"/>
    <cellStyle name="Output 2 3 4 6 3" xfId="47425"/>
    <cellStyle name="Output 2 3 4 6 3 2" xfId="47426"/>
    <cellStyle name="Output 2 3 4 6 3 3" xfId="47427"/>
    <cellStyle name="Output 2 3 4 6 3 4" xfId="47428"/>
    <cellStyle name="Output 2 3 4 6 4" xfId="47429"/>
    <cellStyle name="Output 2 3 4 6 5" xfId="47430"/>
    <cellStyle name="Output 2 3 4 6 6" xfId="47431"/>
    <cellStyle name="Output 2 3 4 6 7" xfId="47432"/>
    <cellStyle name="Output 2 3 4 7" xfId="47433"/>
    <cellStyle name="Output 2 3 4 7 2" xfId="47434"/>
    <cellStyle name="Output 2 3 4 7 2 2" xfId="47435"/>
    <cellStyle name="Output 2 3 4 7 2 3" xfId="47436"/>
    <cellStyle name="Output 2 3 4 7 2 4" xfId="47437"/>
    <cellStyle name="Output 2 3 4 7 3" xfId="47438"/>
    <cellStyle name="Output 2 3 4 7 3 2" xfId="47439"/>
    <cellStyle name="Output 2 3 4 7 3 3" xfId="47440"/>
    <cellStyle name="Output 2 3 4 7 3 4" xfId="47441"/>
    <cellStyle name="Output 2 3 4 7 4" xfId="47442"/>
    <cellStyle name="Output 2 3 4 7 5" xfId="47443"/>
    <cellStyle name="Output 2 3 4 7 6" xfId="47444"/>
    <cellStyle name="Output 2 3 4 7 7" xfId="47445"/>
    <cellStyle name="Output 2 3 4 8" xfId="47446"/>
    <cellStyle name="Output 2 3 4 8 2" xfId="47447"/>
    <cellStyle name="Output 2 3 4 8 2 2" xfId="47448"/>
    <cellStyle name="Output 2 3 4 8 2 3" xfId="47449"/>
    <cellStyle name="Output 2 3 4 8 2 4" xfId="47450"/>
    <cellStyle name="Output 2 3 4 8 3" xfId="47451"/>
    <cellStyle name="Output 2 3 4 8 4" xfId="47452"/>
    <cellStyle name="Output 2 3 4 8 5" xfId="47453"/>
    <cellStyle name="Output 2 3 4 8 6" xfId="47454"/>
    <cellStyle name="Output 2 3 4 9" xfId="47455"/>
    <cellStyle name="Output 2 3 4 9 2" xfId="47456"/>
    <cellStyle name="Output 2 3 4 9 3" xfId="47457"/>
    <cellStyle name="Output 2 3 4 9 4" xfId="47458"/>
    <cellStyle name="Output 2 3 4 9 5" xfId="47459"/>
    <cellStyle name="Output 2 3 40" xfId="47460"/>
    <cellStyle name="Output 2 3 5" xfId="47461"/>
    <cellStyle name="Output 2 3 5 10" xfId="47462"/>
    <cellStyle name="Output 2 3 5 11" xfId="47463"/>
    <cellStyle name="Output 2 3 5 12" xfId="47464"/>
    <cellStyle name="Output 2 3 5 13" xfId="47465"/>
    <cellStyle name="Output 2 3 5 2" xfId="47466"/>
    <cellStyle name="Output 2 3 5 2 10" xfId="47467"/>
    <cellStyle name="Output 2 3 5 2 11" xfId="47468"/>
    <cellStyle name="Output 2 3 5 2 12" xfId="47469"/>
    <cellStyle name="Output 2 3 5 2 2" xfId="47470"/>
    <cellStyle name="Output 2 3 5 2 2 10" xfId="47471"/>
    <cellStyle name="Output 2 3 5 2 2 11" xfId="47472"/>
    <cellStyle name="Output 2 3 5 2 2 2" xfId="47473"/>
    <cellStyle name="Output 2 3 5 2 2 2 2" xfId="47474"/>
    <cellStyle name="Output 2 3 5 2 2 2 2 2" xfId="47475"/>
    <cellStyle name="Output 2 3 5 2 2 2 2 2 2" xfId="47476"/>
    <cellStyle name="Output 2 3 5 2 2 2 2 2 3" xfId="47477"/>
    <cellStyle name="Output 2 3 5 2 2 2 2 2 4" xfId="47478"/>
    <cellStyle name="Output 2 3 5 2 2 2 2 3" xfId="47479"/>
    <cellStyle name="Output 2 3 5 2 2 2 2 4" xfId="47480"/>
    <cellStyle name="Output 2 3 5 2 2 2 2 5" xfId="47481"/>
    <cellStyle name="Output 2 3 5 2 2 2 2 6" xfId="47482"/>
    <cellStyle name="Output 2 3 5 2 2 2 3" xfId="47483"/>
    <cellStyle name="Output 2 3 5 2 2 2 3 2" xfId="47484"/>
    <cellStyle name="Output 2 3 5 2 2 2 3 2 2" xfId="47485"/>
    <cellStyle name="Output 2 3 5 2 2 2 3 2 3" xfId="47486"/>
    <cellStyle name="Output 2 3 5 2 2 2 3 2 4" xfId="47487"/>
    <cellStyle name="Output 2 3 5 2 2 2 3 3" xfId="47488"/>
    <cellStyle name="Output 2 3 5 2 2 2 3 4" xfId="47489"/>
    <cellStyle name="Output 2 3 5 2 2 2 3 5" xfId="47490"/>
    <cellStyle name="Output 2 3 5 2 2 2 3 6" xfId="47491"/>
    <cellStyle name="Output 2 3 5 2 2 2 4" xfId="47492"/>
    <cellStyle name="Output 2 3 5 2 2 2 4 2" xfId="47493"/>
    <cellStyle name="Output 2 3 5 2 2 2 4 3" xfId="47494"/>
    <cellStyle name="Output 2 3 5 2 2 2 4 4" xfId="47495"/>
    <cellStyle name="Output 2 3 5 2 2 2 5" xfId="47496"/>
    <cellStyle name="Output 2 3 5 2 2 2 6" xfId="47497"/>
    <cellStyle name="Output 2 3 5 2 2 2 7" xfId="47498"/>
    <cellStyle name="Output 2 3 5 2 2 2 8" xfId="47499"/>
    <cellStyle name="Output 2 3 5 2 2 3" xfId="47500"/>
    <cellStyle name="Output 2 3 5 2 2 3 2" xfId="47501"/>
    <cellStyle name="Output 2 3 5 2 2 3 2 2" xfId="47502"/>
    <cellStyle name="Output 2 3 5 2 2 3 2 3" xfId="47503"/>
    <cellStyle name="Output 2 3 5 2 2 3 2 4" xfId="47504"/>
    <cellStyle name="Output 2 3 5 2 2 3 3" xfId="47505"/>
    <cellStyle name="Output 2 3 5 2 2 3 4" xfId="47506"/>
    <cellStyle name="Output 2 3 5 2 2 3 5" xfId="47507"/>
    <cellStyle name="Output 2 3 5 2 2 3 6" xfId="47508"/>
    <cellStyle name="Output 2 3 5 2 2 4" xfId="47509"/>
    <cellStyle name="Output 2 3 5 2 2 4 2" xfId="47510"/>
    <cellStyle name="Output 2 3 5 2 2 4 3" xfId="47511"/>
    <cellStyle name="Output 2 3 5 2 2 4 4" xfId="47512"/>
    <cellStyle name="Output 2 3 5 2 2 4 5" xfId="47513"/>
    <cellStyle name="Output 2 3 5 2 2 5" xfId="47514"/>
    <cellStyle name="Output 2 3 5 2 2 5 2" xfId="47515"/>
    <cellStyle name="Output 2 3 5 2 2 5 3" xfId="47516"/>
    <cellStyle name="Output 2 3 5 2 2 5 4" xfId="47517"/>
    <cellStyle name="Output 2 3 5 2 2 6" xfId="47518"/>
    <cellStyle name="Output 2 3 5 2 2 6 2" xfId="47519"/>
    <cellStyle name="Output 2 3 5 2 2 6 3" xfId="47520"/>
    <cellStyle name="Output 2 3 5 2 2 6 4" xfId="47521"/>
    <cellStyle name="Output 2 3 5 2 2 7" xfId="47522"/>
    <cellStyle name="Output 2 3 5 2 2 7 2" xfId="47523"/>
    <cellStyle name="Output 2 3 5 2 2 7 3" xfId="47524"/>
    <cellStyle name="Output 2 3 5 2 2 7 4" xfId="47525"/>
    <cellStyle name="Output 2 3 5 2 2 8" xfId="47526"/>
    <cellStyle name="Output 2 3 5 2 2 9" xfId="47527"/>
    <cellStyle name="Output 2 3 5 2 3" xfId="47528"/>
    <cellStyle name="Output 2 3 5 2 3 2" xfId="47529"/>
    <cellStyle name="Output 2 3 5 2 3 2 2" xfId="47530"/>
    <cellStyle name="Output 2 3 5 2 3 2 2 2" xfId="47531"/>
    <cellStyle name="Output 2 3 5 2 3 2 2 3" xfId="47532"/>
    <cellStyle name="Output 2 3 5 2 3 2 2 4" xfId="47533"/>
    <cellStyle name="Output 2 3 5 2 3 2 3" xfId="47534"/>
    <cellStyle name="Output 2 3 5 2 3 2 4" xfId="47535"/>
    <cellStyle name="Output 2 3 5 2 3 2 5" xfId="47536"/>
    <cellStyle name="Output 2 3 5 2 3 2 6" xfId="47537"/>
    <cellStyle name="Output 2 3 5 2 3 3" xfId="47538"/>
    <cellStyle name="Output 2 3 5 2 3 3 2" xfId="47539"/>
    <cellStyle name="Output 2 3 5 2 3 3 2 2" xfId="47540"/>
    <cellStyle name="Output 2 3 5 2 3 3 2 3" xfId="47541"/>
    <cellStyle name="Output 2 3 5 2 3 3 2 4" xfId="47542"/>
    <cellStyle name="Output 2 3 5 2 3 3 3" xfId="47543"/>
    <cellStyle name="Output 2 3 5 2 3 3 4" xfId="47544"/>
    <cellStyle name="Output 2 3 5 2 3 3 5" xfId="47545"/>
    <cellStyle name="Output 2 3 5 2 3 3 6" xfId="47546"/>
    <cellStyle name="Output 2 3 5 2 3 4" xfId="47547"/>
    <cellStyle name="Output 2 3 5 2 3 4 2" xfId="47548"/>
    <cellStyle name="Output 2 3 5 2 3 4 3" xfId="47549"/>
    <cellStyle name="Output 2 3 5 2 3 4 4" xfId="47550"/>
    <cellStyle name="Output 2 3 5 2 3 5" xfId="47551"/>
    <cellStyle name="Output 2 3 5 2 3 6" xfId="47552"/>
    <cellStyle name="Output 2 3 5 2 3 7" xfId="47553"/>
    <cellStyle name="Output 2 3 5 2 3 8" xfId="47554"/>
    <cellStyle name="Output 2 3 5 2 4" xfId="47555"/>
    <cellStyle name="Output 2 3 5 2 4 2" xfId="47556"/>
    <cellStyle name="Output 2 3 5 2 4 2 2" xfId="47557"/>
    <cellStyle name="Output 2 3 5 2 4 2 3" xfId="47558"/>
    <cellStyle name="Output 2 3 5 2 4 2 4" xfId="47559"/>
    <cellStyle name="Output 2 3 5 2 4 3" xfId="47560"/>
    <cellStyle name="Output 2 3 5 2 4 4" xfId="47561"/>
    <cellStyle name="Output 2 3 5 2 4 5" xfId="47562"/>
    <cellStyle name="Output 2 3 5 2 4 6" xfId="47563"/>
    <cellStyle name="Output 2 3 5 2 5" xfId="47564"/>
    <cellStyle name="Output 2 3 5 2 5 2" xfId="47565"/>
    <cellStyle name="Output 2 3 5 2 5 3" xfId="47566"/>
    <cellStyle name="Output 2 3 5 2 5 4" xfId="47567"/>
    <cellStyle name="Output 2 3 5 2 5 5" xfId="47568"/>
    <cellStyle name="Output 2 3 5 2 6" xfId="47569"/>
    <cellStyle name="Output 2 3 5 2 6 2" xfId="47570"/>
    <cellStyle name="Output 2 3 5 2 6 3" xfId="47571"/>
    <cellStyle name="Output 2 3 5 2 6 4" xfId="47572"/>
    <cellStyle name="Output 2 3 5 2 7" xfId="47573"/>
    <cellStyle name="Output 2 3 5 2 7 2" xfId="47574"/>
    <cellStyle name="Output 2 3 5 2 7 3" xfId="47575"/>
    <cellStyle name="Output 2 3 5 2 7 4" xfId="47576"/>
    <cellStyle name="Output 2 3 5 2 8" xfId="47577"/>
    <cellStyle name="Output 2 3 5 2 8 2" xfId="47578"/>
    <cellStyle name="Output 2 3 5 2 8 3" xfId="47579"/>
    <cellStyle name="Output 2 3 5 2 8 4" xfId="47580"/>
    <cellStyle name="Output 2 3 5 2 9" xfId="47581"/>
    <cellStyle name="Output 2 3 5 3" xfId="47582"/>
    <cellStyle name="Output 2 3 5 3 10" xfId="47583"/>
    <cellStyle name="Output 2 3 5 3 11" xfId="47584"/>
    <cellStyle name="Output 2 3 5 3 2" xfId="47585"/>
    <cellStyle name="Output 2 3 5 3 2 2" xfId="47586"/>
    <cellStyle name="Output 2 3 5 3 2 2 2" xfId="47587"/>
    <cellStyle name="Output 2 3 5 3 2 2 2 2" xfId="47588"/>
    <cellStyle name="Output 2 3 5 3 2 2 2 3" xfId="47589"/>
    <cellStyle name="Output 2 3 5 3 2 2 2 4" xfId="47590"/>
    <cellStyle name="Output 2 3 5 3 2 2 3" xfId="47591"/>
    <cellStyle name="Output 2 3 5 3 2 2 4" xfId="47592"/>
    <cellStyle name="Output 2 3 5 3 2 2 5" xfId="47593"/>
    <cellStyle name="Output 2 3 5 3 2 2 6" xfId="47594"/>
    <cellStyle name="Output 2 3 5 3 2 3" xfId="47595"/>
    <cellStyle name="Output 2 3 5 3 2 3 2" xfId="47596"/>
    <cellStyle name="Output 2 3 5 3 2 3 2 2" xfId="47597"/>
    <cellStyle name="Output 2 3 5 3 2 3 2 3" xfId="47598"/>
    <cellStyle name="Output 2 3 5 3 2 3 2 4" xfId="47599"/>
    <cellStyle name="Output 2 3 5 3 2 3 3" xfId="47600"/>
    <cellStyle name="Output 2 3 5 3 2 3 4" xfId="47601"/>
    <cellStyle name="Output 2 3 5 3 2 3 5" xfId="47602"/>
    <cellStyle name="Output 2 3 5 3 2 3 6" xfId="47603"/>
    <cellStyle name="Output 2 3 5 3 2 4" xfId="47604"/>
    <cellStyle name="Output 2 3 5 3 2 4 2" xfId="47605"/>
    <cellStyle name="Output 2 3 5 3 2 4 3" xfId="47606"/>
    <cellStyle name="Output 2 3 5 3 2 4 4" xfId="47607"/>
    <cellStyle name="Output 2 3 5 3 2 5" xfId="47608"/>
    <cellStyle name="Output 2 3 5 3 2 6" xfId="47609"/>
    <cellStyle name="Output 2 3 5 3 2 7" xfId="47610"/>
    <cellStyle name="Output 2 3 5 3 2 8" xfId="47611"/>
    <cellStyle name="Output 2 3 5 3 3" xfId="47612"/>
    <cellStyle name="Output 2 3 5 3 3 2" xfId="47613"/>
    <cellStyle name="Output 2 3 5 3 3 2 2" xfId="47614"/>
    <cellStyle name="Output 2 3 5 3 3 2 3" xfId="47615"/>
    <cellStyle name="Output 2 3 5 3 3 2 4" xfId="47616"/>
    <cellStyle name="Output 2 3 5 3 3 3" xfId="47617"/>
    <cellStyle name="Output 2 3 5 3 3 4" xfId="47618"/>
    <cellStyle name="Output 2 3 5 3 3 5" xfId="47619"/>
    <cellStyle name="Output 2 3 5 3 3 6" xfId="47620"/>
    <cellStyle name="Output 2 3 5 3 4" xfId="47621"/>
    <cellStyle name="Output 2 3 5 3 4 2" xfId="47622"/>
    <cellStyle name="Output 2 3 5 3 4 3" xfId="47623"/>
    <cellStyle name="Output 2 3 5 3 4 4" xfId="47624"/>
    <cellStyle name="Output 2 3 5 3 4 5" xfId="47625"/>
    <cellStyle name="Output 2 3 5 3 5" xfId="47626"/>
    <cellStyle name="Output 2 3 5 3 5 2" xfId="47627"/>
    <cellStyle name="Output 2 3 5 3 5 3" xfId="47628"/>
    <cellStyle name="Output 2 3 5 3 5 4" xfId="47629"/>
    <cellStyle name="Output 2 3 5 3 6" xfId="47630"/>
    <cellStyle name="Output 2 3 5 3 6 2" xfId="47631"/>
    <cellStyle name="Output 2 3 5 3 6 3" xfId="47632"/>
    <cellStyle name="Output 2 3 5 3 6 4" xfId="47633"/>
    <cellStyle name="Output 2 3 5 3 7" xfId="47634"/>
    <cellStyle name="Output 2 3 5 3 7 2" xfId="47635"/>
    <cellStyle name="Output 2 3 5 3 7 3" xfId="47636"/>
    <cellStyle name="Output 2 3 5 3 7 4" xfId="47637"/>
    <cellStyle name="Output 2 3 5 3 8" xfId="47638"/>
    <cellStyle name="Output 2 3 5 3 9" xfId="47639"/>
    <cellStyle name="Output 2 3 5 4" xfId="47640"/>
    <cellStyle name="Output 2 3 5 4 2" xfId="47641"/>
    <cellStyle name="Output 2 3 5 4 2 2" xfId="47642"/>
    <cellStyle name="Output 2 3 5 4 2 2 2" xfId="47643"/>
    <cellStyle name="Output 2 3 5 4 2 2 3" xfId="47644"/>
    <cellStyle name="Output 2 3 5 4 2 2 4" xfId="47645"/>
    <cellStyle name="Output 2 3 5 4 2 3" xfId="47646"/>
    <cellStyle name="Output 2 3 5 4 2 4" xfId="47647"/>
    <cellStyle name="Output 2 3 5 4 2 5" xfId="47648"/>
    <cellStyle name="Output 2 3 5 4 2 6" xfId="47649"/>
    <cellStyle name="Output 2 3 5 4 3" xfId="47650"/>
    <cellStyle name="Output 2 3 5 4 3 2" xfId="47651"/>
    <cellStyle name="Output 2 3 5 4 3 2 2" xfId="47652"/>
    <cellStyle name="Output 2 3 5 4 3 2 3" xfId="47653"/>
    <cellStyle name="Output 2 3 5 4 3 2 4" xfId="47654"/>
    <cellStyle name="Output 2 3 5 4 3 3" xfId="47655"/>
    <cellStyle name="Output 2 3 5 4 3 4" xfId="47656"/>
    <cellStyle name="Output 2 3 5 4 3 5" xfId="47657"/>
    <cellStyle name="Output 2 3 5 4 3 6" xfId="47658"/>
    <cellStyle name="Output 2 3 5 4 4" xfId="47659"/>
    <cellStyle name="Output 2 3 5 4 4 2" xfId="47660"/>
    <cellStyle name="Output 2 3 5 4 4 3" xfId="47661"/>
    <cellStyle name="Output 2 3 5 4 4 4" xfId="47662"/>
    <cellStyle name="Output 2 3 5 4 5" xfId="47663"/>
    <cellStyle name="Output 2 3 5 4 6" xfId="47664"/>
    <cellStyle name="Output 2 3 5 4 7" xfId="47665"/>
    <cellStyle name="Output 2 3 5 4 8" xfId="47666"/>
    <cellStyle name="Output 2 3 5 5" xfId="47667"/>
    <cellStyle name="Output 2 3 5 5 2" xfId="47668"/>
    <cellStyle name="Output 2 3 5 5 2 2" xfId="47669"/>
    <cellStyle name="Output 2 3 5 5 2 3" xfId="47670"/>
    <cellStyle name="Output 2 3 5 5 2 4" xfId="47671"/>
    <cellStyle name="Output 2 3 5 5 3" xfId="47672"/>
    <cellStyle name="Output 2 3 5 5 4" xfId="47673"/>
    <cellStyle name="Output 2 3 5 5 5" xfId="47674"/>
    <cellStyle name="Output 2 3 5 5 6" xfId="47675"/>
    <cellStyle name="Output 2 3 5 6" xfId="47676"/>
    <cellStyle name="Output 2 3 5 6 2" xfId="47677"/>
    <cellStyle name="Output 2 3 5 6 3" xfId="47678"/>
    <cellStyle name="Output 2 3 5 6 4" xfId="47679"/>
    <cellStyle name="Output 2 3 5 6 5" xfId="47680"/>
    <cellStyle name="Output 2 3 5 7" xfId="47681"/>
    <cellStyle name="Output 2 3 5 7 2" xfId="47682"/>
    <cellStyle name="Output 2 3 5 7 3" xfId="47683"/>
    <cellStyle name="Output 2 3 5 7 4" xfId="47684"/>
    <cellStyle name="Output 2 3 5 8" xfId="47685"/>
    <cellStyle name="Output 2 3 5 8 2" xfId="47686"/>
    <cellStyle name="Output 2 3 5 8 3" xfId="47687"/>
    <cellStyle name="Output 2 3 5 8 4" xfId="47688"/>
    <cellStyle name="Output 2 3 5 9" xfId="47689"/>
    <cellStyle name="Output 2 3 5 9 2" xfId="47690"/>
    <cellStyle name="Output 2 3 5 9 3" xfId="47691"/>
    <cellStyle name="Output 2 3 5 9 4" xfId="47692"/>
    <cellStyle name="Output 2 3 6" xfId="47693"/>
    <cellStyle name="Output 2 3 6 10" xfId="47694"/>
    <cellStyle name="Output 2 3 6 11" xfId="47695"/>
    <cellStyle name="Output 2 3 6 12" xfId="47696"/>
    <cellStyle name="Output 2 3 6 13" xfId="47697"/>
    <cellStyle name="Output 2 3 6 2" xfId="47698"/>
    <cellStyle name="Output 2 3 6 2 10" xfId="47699"/>
    <cellStyle name="Output 2 3 6 2 11" xfId="47700"/>
    <cellStyle name="Output 2 3 6 2 2" xfId="47701"/>
    <cellStyle name="Output 2 3 6 2 2 2" xfId="47702"/>
    <cellStyle name="Output 2 3 6 2 2 2 2" xfId="47703"/>
    <cellStyle name="Output 2 3 6 2 2 2 2 2" xfId="47704"/>
    <cellStyle name="Output 2 3 6 2 2 2 2 3" xfId="47705"/>
    <cellStyle name="Output 2 3 6 2 2 2 2 4" xfId="47706"/>
    <cellStyle name="Output 2 3 6 2 2 2 3" xfId="47707"/>
    <cellStyle name="Output 2 3 6 2 2 2 4" xfId="47708"/>
    <cellStyle name="Output 2 3 6 2 2 2 5" xfId="47709"/>
    <cellStyle name="Output 2 3 6 2 2 2 6" xfId="47710"/>
    <cellStyle name="Output 2 3 6 2 2 3" xfId="47711"/>
    <cellStyle name="Output 2 3 6 2 2 3 2" xfId="47712"/>
    <cellStyle name="Output 2 3 6 2 2 3 2 2" xfId="47713"/>
    <cellStyle name="Output 2 3 6 2 2 3 2 3" xfId="47714"/>
    <cellStyle name="Output 2 3 6 2 2 3 2 4" xfId="47715"/>
    <cellStyle name="Output 2 3 6 2 2 3 3" xfId="47716"/>
    <cellStyle name="Output 2 3 6 2 2 3 4" xfId="47717"/>
    <cellStyle name="Output 2 3 6 2 2 3 5" xfId="47718"/>
    <cellStyle name="Output 2 3 6 2 2 3 6" xfId="47719"/>
    <cellStyle name="Output 2 3 6 2 2 4" xfId="47720"/>
    <cellStyle name="Output 2 3 6 2 2 4 2" xfId="47721"/>
    <cellStyle name="Output 2 3 6 2 2 4 3" xfId="47722"/>
    <cellStyle name="Output 2 3 6 2 2 4 4" xfId="47723"/>
    <cellStyle name="Output 2 3 6 2 2 5" xfId="47724"/>
    <cellStyle name="Output 2 3 6 2 2 6" xfId="47725"/>
    <cellStyle name="Output 2 3 6 2 2 7" xfId="47726"/>
    <cellStyle name="Output 2 3 6 2 2 8" xfId="47727"/>
    <cellStyle name="Output 2 3 6 2 3" xfId="47728"/>
    <cellStyle name="Output 2 3 6 2 3 2" xfId="47729"/>
    <cellStyle name="Output 2 3 6 2 3 2 2" xfId="47730"/>
    <cellStyle name="Output 2 3 6 2 3 2 3" xfId="47731"/>
    <cellStyle name="Output 2 3 6 2 3 2 4" xfId="47732"/>
    <cellStyle name="Output 2 3 6 2 3 3" xfId="47733"/>
    <cellStyle name="Output 2 3 6 2 3 4" xfId="47734"/>
    <cellStyle name="Output 2 3 6 2 3 5" xfId="47735"/>
    <cellStyle name="Output 2 3 6 2 3 6" xfId="47736"/>
    <cellStyle name="Output 2 3 6 2 4" xfId="47737"/>
    <cellStyle name="Output 2 3 6 2 4 2" xfId="47738"/>
    <cellStyle name="Output 2 3 6 2 4 3" xfId="47739"/>
    <cellStyle name="Output 2 3 6 2 4 4" xfId="47740"/>
    <cellStyle name="Output 2 3 6 2 4 5" xfId="47741"/>
    <cellStyle name="Output 2 3 6 2 5" xfId="47742"/>
    <cellStyle name="Output 2 3 6 2 5 2" xfId="47743"/>
    <cellStyle name="Output 2 3 6 2 5 3" xfId="47744"/>
    <cellStyle name="Output 2 3 6 2 5 4" xfId="47745"/>
    <cellStyle name="Output 2 3 6 2 6" xfId="47746"/>
    <cellStyle name="Output 2 3 6 2 6 2" xfId="47747"/>
    <cellStyle name="Output 2 3 6 2 6 3" xfId="47748"/>
    <cellStyle name="Output 2 3 6 2 6 4" xfId="47749"/>
    <cellStyle name="Output 2 3 6 2 7" xfId="47750"/>
    <cellStyle name="Output 2 3 6 2 7 2" xfId="47751"/>
    <cellStyle name="Output 2 3 6 2 7 3" xfId="47752"/>
    <cellStyle name="Output 2 3 6 2 7 4" xfId="47753"/>
    <cellStyle name="Output 2 3 6 2 8" xfId="47754"/>
    <cellStyle name="Output 2 3 6 2 9" xfId="47755"/>
    <cellStyle name="Output 2 3 6 3" xfId="47756"/>
    <cellStyle name="Output 2 3 6 3 10" xfId="47757"/>
    <cellStyle name="Output 2 3 6 3 11" xfId="47758"/>
    <cellStyle name="Output 2 3 6 3 2" xfId="47759"/>
    <cellStyle name="Output 2 3 6 3 2 2" xfId="47760"/>
    <cellStyle name="Output 2 3 6 3 2 2 2" xfId="47761"/>
    <cellStyle name="Output 2 3 6 3 2 2 2 2" xfId="47762"/>
    <cellStyle name="Output 2 3 6 3 2 2 2 3" xfId="47763"/>
    <cellStyle name="Output 2 3 6 3 2 2 2 4" xfId="47764"/>
    <cellStyle name="Output 2 3 6 3 2 2 3" xfId="47765"/>
    <cellStyle name="Output 2 3 6 3 2 2 4" xfId="47766"/>
    <cellStyle name="Output 2 3 6 3 2 2 5" xfId="47767"/>
    <cellStyle name="Output 2 3 6 3 2 2 6" xfId="47768"/>
    <cellStyle name="Output 2 3 6 3 2 3" xfId="47769"/>
    <cellStyle name="Output 2 3 6 3 2 3 2" xfId="47770"/>
    <cellStyle name="Output 2 3 6 3 2 3 3" xfId="47771"/>
    <cellStyle name="Output 2 3 6 3 2 3 4" xfId="47772"/>
    <cellStyle name="Output 2 3 6 3 2 4" xfId="47773"/>
    <cellStyle name="Output 2 3 6 3 2 4 2" xfId="47774"/>
    <cellStyle name="Output 2 3 6 3 2 4 3" xfId="47775"/>
    <cellStyle name="Output 2 3 6 3 2 4 4" xfId="47776"/>
    <cellStyle name="Output 2 3 6 3 2 5" xfId="47777"/>
    <cellStyle name="Output 2 3 6 3 2 6" xfId="47778"/>
    <cellStyle name="Output 2 3 6 3 2 7" xfId="47779"/>
    <cellStyle name="Output 2 3 6 3 2 8" xfId="47780"/>
    <cellStyle name="Output 2 3 6 3 3" xfId="47781"/>
    <cellStyle name="Output 2 3 6 3 3 2" xfId="47782"/>
    <cellStyle name="Output 2 3 6 3 3 2 2" xfId="47783"/>
    <cellStyle name="Output 2 3 6 3 3 2 3" xfId="47784"/>
    <cellStyle name="Output 2 3 6 3 3 2 4" xfId="47785"/>
    <cellStyle name="Output 2 3 6 3 3 3" xfId="47786"/>
    <cellStyle name="Output 2 3 6 3 3 4" xfId="47787"/>
    <cellStyle name="Output 2 3 6 3 3 5" xfId="47788"/>
    <cellStyle name="Output 2 3 6 3 3 6" xfId="47789"/>
    <cellStyle name="Output 2 3 6 3 4" xfId="47790"/>
    <cellStyle name="Output 2 3 6 3 4 2" xfId="47791"/>
    <cellStyle name="Output 2 3 6 3 4 3" xfId="47792"/>
    <cellStyle name="Output 2 3 6 3 4 4" xfId="47793"/>
    <cellStyle name="Output 2 3 6 3 4 5" xfId="47794"/>
    <cellStyle name="Output 2 3 6 3 5" xfId="47795"/>
    <cellStyle name="Output 2 3 6 3 5 2" xfId="47796"/>
    <cellStyle name="Output 2 3 6 3 5 3" xfId="47797"/>
    <cellStyle name="Output 2 3 6 3 5 4" xfId="47798"/>
    <cellStyle name="Output 2 3 6 3 6" xfId="47799"/>
    <cellStyle name="Output 2 3 6 3 6 2" xfId="47800"/>
    <cellStyle name="Output 2 3 6 3 6 3" xfId="47801"/>
    <cellStyle name="Output 2 3 6 3 6 4" xfId="47802"/>
    <cellStyle name="Output 2 3 6 3 7" xfId="47803"/>
    <cellStyle name="Output 2 3 6 3 7 2" xfId="47804"/>
    <cellStyle name="Output 2 3 6 3 7 3" xfId="47805"/>
    <cellStyle name="Output 2 3 6 3 7 4" xfId="47806"/>
    <cellStyle name="Output 2 3 6 3 8" xfId="47807"/>
    <cellStyle name="Output 2 3 6 3 9" xfId="47808"/>
    <cellStyle name="Output 2 3 6 4" xfId="47809"/>
    <cellStyle name="Output 2 3 6 4 2" xfId="47810"/>
    <cellStyle name="Output 2 3 6 4 2 2" xfId="47811"/>
    <cellStyle name="Output 2 3 6 4 2 2 2" xfId="47812"/>
    <cellStyle name="Output 2 3 6 4 2 2 3" xfId="47813"/>
    <cellStyle name="Output 2 3 6 4 2 2 4" xfId="47814"/>
    <cellStyle name="Output 2 3 6 4 2 3" xfId="47815"/>
    <cellStyle name="Output 2 3 6 4 2 4" xfId="47816"/>
    <cellStyle name="Output 2 3 6 4 2 5" xfId="47817"/>
    <cellStyle name="Output 2 3 6 4 2 6" xfId="47818"/>
    <cellStyle name="Output 2 3 6 4 3" xfId="47819"/>
    <cellStyle name="Output 2 3 6 4 3 2" xfId="47820"/>
    <cellStyle name="Output 2 3 6 4 3 2 2" xfId="47821"/>
    <cellStyle name="Output 2 3 6 4 3 2 3" xfId="47822"/>
    <cellStyle name="Output 2 3 6 4 3 2 4" xfId="47823"/>
    <cellStyle name="Output 2 3 6 4 3 3" xfId="47824"/>
    <cellStyle name="Output 2 3 6 4 3 4" xfId="47825"/>
    <cellStyle name="Output 2 3 6 4 3 5" xfId="47826"/>
    <cellStyle name="Output 2 3 6 4 3 6" xfId="47827"/>
    <cellStyle name="Output 2 3 6 4 4" xfId="47828"/>
    <cellStyle name="Output 2 3 6 4 4 2" xfId="47829"/>
    <cellStyle name="Output 2 3 6 4 4 3" xfId="47830"/>
    <cellStyle name="Output 2 3 6 4 4 4" xfId="47831"/>
    <cellStyle name="Output 2 3 6 4 5" xfId="47832"/>
    <cellStyle name="Output 2 3 6 4 6" xfId="47833"/>
    <cellStyle name="Output 2 3 6 4 7" xfId="47834"/>
    <cellStyle name="Output 2 3 6 4 8" xfId="47835"/>
    <cellStyle name="Output 2 3 6 5" xfId="47836"/>
    <cellStyle name="Output 2 3 6 5 2" xfId="47837"/>
    <cellStyle name="Output 2 3 6 5 2 2" xfId="47838"/>
    <cellStyle name="Output 2 3 6 5 2 3" xfId="47839"/>
    <cellStyle name="Output 2 3 6 5 2 4" xfId="47840"/>
    <cellStyle name="Output 2 3 6 5 3" xfId="47841"/>
    <cellStyle name="Output 2 3 6 5 4" xfId="47842"/>
    <cellStyle name="Output 2 3 6 5 5" xfId="47843"/>
    <cellStyle name="Output 2 3 6 5 6" xfId="47844"/>
    <cellStyle name="Output 2 3 6 6" xfId="47845"/>
    <cellStyle name="Output 2 3 6 6 2" xfId="47846"/>
    <cellStyle name="Output 2 3 6 6 3" xfId="47847"/>
    <cellStyle name="Output 2 3 6 6 4" xfId="47848"/>
    <cellStyle name="Output 2 3 6 6 5" xfId="47849"/>
    <cellStyle name="Output 2 3 6 7" xfId="47850"/>
    <cellStyle name="Output 2 3 6 7 2" xfId="47851"/>
    <cellStyle name="Output 2 3 6 7 3" xfId="47852"/>
    <cellStyle name="Output 2 3 6 7 4" xfId="47853"/>
    <cellStyle name="Output 2 3 6 8" xfId="47854"/>
    <cellStyle name="Output 2 3 6 8 2" xfId="47855"/>
    <cellStyle name="Output 2 3 6 8 3" xfId="47856"/>
    <cellStyle name="Output 2 3 6 8 4" xfId="47857"/>
    <cellStyle name="Output 2 3 6 9" xfId="47858"/>
    <cellStyle name="Output 2 3 6 9 2" xfId="47859"/>
    <cellStyle name="Output 2 3 6 9 3" xfId="47860"/>
    <cellStyle name="Output 2 3 6 9 4" xfId="47861"/>
    <cellStyle name="Output 2 3 7" xfId="47862"/>
    <cellStyle name="Output 2 3 7 10" xfId="47863"/>
    <cellStyle name="Output 2 3 7 11" xfId="47864"/>
    <cellStyle name="Output 2 3 7 12" xfId="47865"/>
    <cellStyle name="Output 2 3 7 2" xfId="47866"/>
    <cellStyle name="Output 2 3 7 2 10" xfId="47867"/>
    <cellStyle name="Output 2 3 7 2 11" xfId="47868"/>
    <cellStyle name="Output 2 3 7 2 2" xfId="47869"/>
    <cellStyle name="Output 2 3 7 2 2 2" xfId="47870"/>
    <cellStyle name="Output 2 3 7 2 2 2 2" xfId="47871"/>
    <cellStyle name="Output 2 3 7 2 2 2 2 2" xfId="47872"/>
    <cellStyle name="Output 2 3 7 2 2 2 2 3" xfId="47873"/>
    <cellStyle name="Output 2 3 7 2 2 2 2 4" xfId="47874"/>
    <cellStyle name="Output 2 3 7 2 2 2 3" xfId="47875"/>
    <cellStyle name="Output 2 3 7 2 2 2 4" xfId="47876"/>
    <cellStyle name="Output 2 3 7 2 2 2 5" xfId="47877"/>
    <cellStyle name="Output 2 3 7 2 2 2 6" xfId="47878"/>
    <cellStyle name="Output 2 3 7 2 2 3" xfId="47879"/>
    <cellStyle name="Output 2 3 7 2 2 3 2" xfId="47880"/>
    <cellStyle name="Output 2 3 7 2 2 3 2 2" xfId="47881"/>
    <cellStyle name="Output 2 3 7 2 2 3 2 3" xfId="47882"/>
    <cellStyle name="Output 2 3 7 2 2 3 2 4" xfId="47883"/>
    <cellStyle name="Output 2 3 7 2 2 3 3" xfId="47884"/>
    <cellStyle name="Output 2 3 7 2 2 3 4" xfId="47885"/>
    <cellStyle name="Output 2 3 7 2 2 3 5" xfId="47886"/>
    <cellStyle name="Output 2 3 7 2 2 3 6" xfId="47887"/>
    <cellStyle name="Output 2 3 7 2 2 4" xfId="47888"/>
    <cellStyle name="Output 2 3 7 2 2 4 2" xfId="47889"/>
    <cellStyle name="Output 2 3 7 2 2 4 3" xfId="47890"/>
    <cellStyle name="Output 2 3 7 2 2 4 4" xfId="47891"/>
    <cellStyle name="Output 2 3 7 2 2 5" xfId="47892"/>
    <cellStyle name="Output 2 3 7 2 2 6" xfId="47893"/>
    <cellStyle name="Output 2 3 7 2 2 7" xfId="47894"/>
    <cellStyle name="Output 2 3 7 2 2 8" xfId="47895"/>
    <cellStyle name="Output 2 3 7 2 3" xfId="47896"/>
    <cellStyle name="Output 2 3 7 2 3 2" xfId="47897"/>
    <cellStyle name="Output 2 3 7 2 3 2 2" xfId="47898"/>
    <cellStyle name="Output 2 3 7 2 3 2 3" xfId="47899"/>
    <cellStyle name="Output 2 3 7 2 3 2 4" xfId="47900"/>
    <cellStyle name="Output 2 3 7 2 3 3" xfId="47901"/>
    <cellStyle name="Output 2 3 7 2 3 4" xfId="47902"/>
    <cellStyle name="Output 2 3 7 2 3 5" xfId="47903"/>
    <cellStyle name="Output 2 3 7 2 3 6" xfId="47904"/>
    <cellStyle name="Output 2 3 7 2 4" xfId="47905"/>
    <cellStyle name="Output 2 3 7 2 4 2" xfId="47906"/>
    <cellStyle name="Output 2 3 7 2 4 3" xfId="47907"/>
    <cellStyle name="Output 2 3 7 2 4 4" xfId="47908"/>
    <cellStyle name="Output 2 3 7 2 4 5" xfId="47909"/>
    <cellStyle name="Output 2 3 7 2 5" xfId="47910"/>
    <cellStyle name="Output 2 3 7 2 5 2" xfId="47911"/>
    <cellStyle name="Output 2 3 7 2 5 3" xfId="47912"/>
    <cellStyle name="Output 2 3 7 2 5 4" xfId="47913"/>
    <cellStyle name="Output 2 3 7 2 6" xfId="47914"/>
    <cellStyle name="Output 2 3 7 2 6 2" xfId="47915"/>
    <cellStyle name="Output 2 3 7 2 6 3" xfId="47916"/>
    <cellStyle name="Output 2 3 7 2 6 4" xfId="47917"/>
    <cellStyle name="Output 2 3 7 2 7" xfId="47918"/>
    <cellStyle name="Output 2 3 7 2 7 2" xfId="47919"/>
    <cellStyle name="Output 2 3 7 2 7 3" xfId="47920"/>
    <cellStyle name="Output 2 3 7 2 7 4" xfId="47921"/>
    <cellStyle name="Output 2 3 7 2 8" xfId="47922"/>
    <cellStyle name="Output 2 3 7 2 9" xfId="47923"/>
    <cellStyle name="Output 2 3 7 3" xfId="47924"/>
    <cellStyle name="Output 2 3 7 3 2" xfId="47925"/>
    <cellStyle name="Output 2 3 7 3 2 2" xfId="47926"/>
    <cellStyle name="Output 2 3 7 3 2 2 2" xfId="47927"/>
    <cellStyle name="Output 2 3 7 3 2 2 3" xfId="47928"/>
    <cellStyle name="Output 2 3 7 3 2 2 4" xfId="47929"/>
    <cellStyle name="Output 2 3 7 3 2 3" xfId="47930"/>
    <cellStyle name="Output 2 3 7 3 2 4" xfId="47931"/>
    <cellStyle name="Output 2 3 7 3 2 5" xfId="47932"/>
    <cellStyle name="Output 2 3 7 3 2 6" xfId="47933"/>
    <cellStyle name="Output 2 3 7 3 3" xfId="47934"/>
    <cellStyle name="Output 2 3 7 3 3 2" xfId="47935"/>
    <cellStyle name="Output 2 3 7 3 3 2 2" xfId="47936"/>
    <cellStyle name="Output 2 3 7 3 3 2 3" xfId="47937"/>
    <cellStyle name="Output 2 3 7 3 3 2 4" xfId="47938"/>
    <cellStyle name="Output 2 3 7 3 3 3" xfId="47939"/>
    <cellStyle name="Output 2 3 7 3 3 4" xfId="47940"/>
    <cellStyle name="Output 2 3 7 3 3 5" xfId="47941"/>
    <cellStyle name="Output 2 3 7 3 3 6" xfId="47942"/>
    <cellStyle name="Output 2 3 7 3 4" xfId="47943"/>
    <cellStyle name="Output 2 3 7 3 4 2" xfId="47944"/>
    <cellStyle name="Output 2 3 7 3 4 3" xfId="47945"/>
    <cellStyle name="Output 2 3 7 3 4 4" xfId="47946"/>
    <cellStyle name="Output 2 3 7 3 5" xfId="47947"/>
    <cellStyle name="Output 2 3 7 3 6" xfId="47948"/>
    <cellStyle name="Output 2 3 7 3 7" xfId="47949"/>
    <cellStyle name="Output 2 3 7 3 8" xfId="47950"/>
    <cellStyle name="Output 2 3 7 4" xfId="47951"/>
    <cellStyle name="Output 2 3 7 4 2" xfId="47952"/>
    <cellStyle name="Output 2 3 7 4 2 2" xfId="47953"/>
    <cellStyle name="Output 2 3 7 4 2 3" xfId="47954"/>
    <cellStyle name="Output 2 3 7 4 2 4" xfId="47955"/>
    <cellStyle name="Output 2 3 7 4 3" xfId="47956"/>
    <cellStyle name="Output 2 3 7 4 4" xfId="47957"/>
    <cellStyle name="Output 2 3 7 4 5" xfId="47958"/>
    <cellStyle name="Output 2 3 7 4 6" xfId="47959"/>
    <cellStyle name="Output 2 3 7 5" xfId="47960"/>
    <cellStyle name="Output 2 3 7 5 2" xfId="47961"/>
    <cellStyle name="Output 2 3 7 5 3" xfId="47962"/>
    <cellStyle name="Output 2 3 7 5 4" xfId="47963"/>
    <cellStyle name="Output 2 3 7 5 5" xfId="47964"/>
    <cellStyle name="Output 2 3 7 6" xfId="47965"/>
    <cellStyle name="Output 2 3 7 6 2" xfId="47966"/>
    <cellStyle name="Output 2 3 7 6 3" xfId="47967"/>
    <cellStyle name="Output 2 3 7 6 4" xfId="47968"/>
    <cellStyle name="Output 2 3 7 7" xfId="47969"/>
    <cellStyle name="Output 2 3 7 7 2" xfId="47970"/>
    <cellStyle name="Output 2 3 7 7 3" xfId="47971"/>
    <cellStyle name="Output 2 3 7 7 4" xfId="47972"/>
    <cellStyle name="Output 2 3 7 8" xfId="47973"/>
    <cellStyle name="Output 2 3 7 8 2" xfId="47974"/>
    <cellStyle name="Output 2 3 7 8 3" xfId="47975"/>
    <cellStyle name="Output 2 3 7 8 4" xfId="47976"/>
    <cellStyle name="Output 2 3 7 9" xfId="47977"/>
    <cellStyle name="Output 2 3 8" xfId="47978"/>
    <cellStyle name="Output 2 3 8 10" xfId="47979"/>
    <cellStyle name="Output 2 3 8 11" xfId="47980"/>
    <cellStyle name="Output 2 3 8 2" xfId="47981"/>
    <cellStyle name="Output 2 3 8 2 2" xfId="47982"/>
    <cellStyle name="Output 2 3 8 2 2 2" xfId="47983"/>
    <cellStyle name="Output 2 3 8 2 2 2 2" xfId="47984"/>
    <cellStyle name="Output 2 3 8 2 2 2 3" xfId="47985"/>
    <cellStyle name="Output 2 3 8 2 2 2 4" xfId="47986"/>
    <cellStyle name="Output 2 3 8 2 2 3" xfId="47987"/>
    <cellStyle name="Output 2 3 8 2 2 4" xfId="47988"/>
    <cellStyle name="Output 2 3 8 2 2 5" xfId="47989"/>
    <cellStyle name="Output 2 3 8 2 2 6" xfId="47990"/>
    <cellStyle name="Output 2 3 8 2 3" xfId="47991"/>
    <cellStyle name="Output 2 3 8 2 3 2" xfId="47992"/>
    <cellStyle name="Output 2 3 8 2 3 2 2" xfId="47993"/>
    <cellStyle name="Output 2 3 8 2 3 2 3" xfId="47994"/>
    <cellStyle name="Output 2 3 8 2 3 2 4" xfId="47995"/>
    <cellStyle name="Output 2 3 8 2 3 3" xfId="47996"/>
    <cellStyle name="Output 2 3 8 2 3 4" xfId="47997"/>
    <cellStyle name="Output 2 3 8 2 3 5" xfId="47998"/>
    <cellStyle name="Output 2 3 8 2 3 6" xfId="47999"/>
    <cellStyle name="Output 2 3 8 2 4" xfId="48000"/>
    <cellStyle name="Output 2 3 8 2 4 2" xfId="48001"/>
    <cellStyle name="Output 2 3 8 2 4 3" xfId="48002"/>
    <cellStyle name="Output 2 3 8 2 4 4" xfId="48003"/>
    <cellStyle name="Output 2 3 8 2 5" xfId="48004"/>
    <cellStyle name="Output 2 3 8 2 6" xfId="48005"/>
    <cellStyle name="Output 2 3 8 2 7" xfId="48006"/>
    <cellStyle name="Output 2 3 8 2 8" xfId="48007"/>
    <cellStyle name="Output 2 3 8 3" xfId="48008"/>
    <cellStyle name="Output 2 3 8 3 2" xfId="48009"/>
    <cellStyle name="Output 2 3 8 3 2 2" xfId="48010"/>
    <cellStyle name="Output 2 3 8 3 2 3" xfId="48011"/>
    <cellStyle name="Output 2 3 8 3 2 4" xfId="48012"/>
    <cellStyle name="Output 2 3 8 3 3" xfId="48013"/>
    <cellStyle name="Output 2 3 8 3 4" xfId="48014"/>
    <cellStyle name="Output 2 3 8 3 5" xfId="48015"/>
    <cellStyle name="Output 2 3 8 3 6" xfId="48016"/>
    <cellStyle name="Output 2 3 8 4" xfId="48017"/>
    <cellStyle name="Output 2 3 8 4 2" xfId="48018"/>
    <cellStyle name="Output 2 3 8 4 3" xfId="48019"/>
    <cellStyle name="Output 2 3 8 4 4" xfId="48020"/>
    <cellStyle name="Output 2 3 8 4 5" xfId="48021"/>
    <cellStyle name="Output 2 3 8 5" xfId="48022"/>
    <cellStyle name="Output 2 3 8 5 2" xfId="48023"/>
    <cellStyle name="Output 2 3 8 5 3" xfId="48024"/>
    <cellStyle name="Output 2 3 8 5 4" xfId="48025"/>
    <cellStyle name="Output 2 3 8 6" xfId="48026"/>
    <cellStyle name="Output 2 3 8 6 2" xfId="48027"/>
    <cellStyle name="Output 2 3 8 6 3" xfId="48028"/>
    <cellStyle name="Output 2 3 8 6 4" xfId="48029"/>
    <cellStyle name="Output 2 3 8 7" xfId="48030"/>
    <cellStyle name="Output 2 3 8 7 2" xfId="48031"/>
    <cellStyle name="Output 2 3 8 7 3" xfId="48032"/>
    <cellStyle name="Output 2 3 8 7 4" xfId="48033"/>
    <cellStyle name="Output 2 3 8 8" xfId="48034"/>
    <cellStyle name="Output 2 3 8 9" xfId="48035"/>
    <cellStyle name="Output 2 3 9" xfId="48036"/>
    <cellStyle name="Output 2 3 9 10" xfId="48037"/>
    <cellStyle name="Output 2 3 9 11" xfId="48038"/>
    <cellStyle name="Output 2 3 9 2" xfId="48039"/>
    <cellStyle name="Output 2 3 9 2 2" xfId="48040"/>
    <cellStyle name="Output 2 3 9 2 2 2" xfId="48041"/>
    <cellStyle name="Output 2 3 9 2 2 3" xfId="48042"/>
    <cellStyle name="Output 2 3 9 2 2 4" xfId="48043"/>
    <cellStyle name="Output 2 3 9 2 3" xfId="48044"/>
    <cellStyle name="Output 2 3 9 2 4" xfId="48045"/>
    <cellStyle name="Output 2 3 9 2 5" xfId="48046"/>
    <cellStyle name="Output 2 3 9 2 6" xfId="48047"/>
    <cellStyle name="Output 2 3 9 3" xfId="48048"/>
    <cellStyle name="Output 2 3 9 3 2" xfId="48049"/>
    <cellStyle name="Output 2 3 9 3 2 2" xfId="48050"/>
    <cellStyle name="Output 2 3 9 3 2 3" xfId="48051"/>
    <cellStyle name="Output 2 3 9 3 2 4" xfId="48052"/>
    <cellStyle name="Output 2 3 9 3 3" xfId="48053"/>
    <cellStyle name="Output 2 3 9 3 4" xfId="48054"/>
    <cellStyle name="Output 2 3 9 3 5" xfId="48055"/>
    <cellStyle name="Output 2 3 9 3 6" xfId="48056"/>
    <cellStyle name="Output 2 3 9 4" xfId="48057"/>
    <cellStyle name="Output 2 3 9 4 2" xfId="48058"/>
    <cellStyle name="Output 2 3 9 4 3" xfId="48059"/>
    <cellStyle name="Output 2 3 9 4 4" xfId="48060"/>
    <cellStyle name="Output 2 3 9 5" xfId="48061"/>
    <cellStyle name="Output 2 3 9 5 2" xfId="48062"/>
    <cellStyle name="Output 2 3 9 5 3" xfId="48063"/>
    <cellStyle name="Output 2 3 9 5 4" xfId="48064"/>
    <cellStyle name="Output 2 3 9 6" xfId="48065"/>
    <cellStyle name="Output 2 3 9 6 2" xfId="48066"/>
    <cellStyle name="Output 2 3 9 6 3" xfId="48067"/>
    <cellStyle name="Output 2 3 9 6 4" xfId="48068"/>
    <cellStyle name="Output 2 3 9 7" xfId="48069"/>
    <cellStyle name="Output 2 3 9 7 2" xfId="48070"/>
    <cellStyle name="Output 2 3 9 7 3" xfId="48071"/>
    <cellStyle name="Output 2 3 9 7 4" xfId="48072"/>
    <cellStyle name="Output 2 3 9 8" xfId="48073"/>
    <cellStyle name="Output 2 3 9 9" xfId="48074"/>
    <cellStyle name="Output 2 30" xfId="48075"/>
    <cellStyle name="Output 2 30 10" xfId="48076"/>
    <cellStyle name="Output 2 30 11" xfId="48077"/>
    <cellStyle name="Output 2 30 12" xfId="48078"/>
    <cellStyle name="Output 2 30 2" xfId="48079"/>
    <cellStyle name="Output 2 30 3" xfId="48080"/>
    <cellStyle name="Output 2 30 4" xfId="48081"/>
    <cellStyle name="Output 2 30 5" xfId="48082"/>
    <cellStyle name="Output 2 30 6" xfId="48083"/>
    <cellStyle name="Output 2 30 7" xfId="48084"/>
    <cellStyle name="Output 2 30 8" xfId="48085"/>
    <cellStyle name="Output 2 30 9" xfId="48086"/>
    <cellStyle name="Output 2 31" xfId="48087"/>
    <cellStyle name="Output 2 32" xfId="48088"/>
    <cellStyle name="Output 2 33" xfId="48089"/>
    <cellStyle name="Output 2 34" xfId="48090"/>
    <cellStyle name="Output 2 35" xfId="48091"/>
    <cellStyle name="Output 2 36" xfId="48092"/>
    <cellStyle name="Output 2 37" xfId="48093"/>
    <cellStyle name="Output 2 38" xfId="48094"/>
    <cellStyle name="Output 2 39" xfId="48095"/>
    <cellStyle name="Output 2 4" xfId="48096"/>
    <cellStyle name="Output 2 4 10" xfId="48097"/>
    <cellStyle name="Output 2 4 10 2" xfId="48098"/>
    <cellStyle name="Output 2 4 10 3" xfId="48099"/>
    <cellStyle name="Output 2 4 10 4" xfId="48100"/>
    <cellStyle name="Output 2 4 11" xfId="48101"/>
    <cellStyle name="Output 2 4 11 2" xfId="48102"/>
    <cellStyle name="Output 2 4 11 3" xfId="48103"/>
    <cellStyle name="Output 2 4 11 4" xfId="48104"/>
    <cellStyle name="Output 2 4 12" xfId="48105"/>
    <cellStyle name="Output 2 4 12 2" xfId="48106"/>
    <cellStyle name="Output 2 4 12 3" xfId="48107"/>
    <cellStyle name="Output 2 4 12 4" xfId="48108"/>
    <cellStyle name="Output 2 4 13" xfId="48109"/>
    <cellStyle name="Output 2 4 13 2" xfId="48110"/>
    <cellStyle name="Output 2 4 13 3" xfId="48111"/>
    <cellStyle name="Output 2 4 14" xfId="48112"/>
    <cellStyle name="Output 2 4 15" xfId="48113"/>
    <cellStyle name="Output 2 4 16" xfId="48114"/>
    <cellStyle name="Output 2 4 17" xfId="48115"/>
    <cellStyle name="Output 2 4 18" xfId="48116"/>
    <cellStyle name="Output 2 4 19" xfId="48117"/>
    <cellStyle name="Output 2 4 2" xfId="48118"/>
    <cellStyle name="Output 2 4 2 10" xfId="48119"/>
    <cellStyle name="Output 2 4 2 11" xfId="48120"/>
    <cellStyle name="Output 2 4 2 12" xfId="48121"/>
    <cellStyle name="Output 2 4 2 2" xfId="48122"/>
    <cellStyle name="Output 2 4 2 2 10" xfId="48123"/>
    <cellStyle name="Output 2 4 2 2 11" xfId="48124"/>
    <cellStyle name="Output 2 4 2 2 2" xfId="48125"/>
    <cellStyle name="Output 2 4 2 2 2 2" xfId="48126"/>
    <cellStyle name="Output 2 4 2 2 2 2 2" xfId="48127"/>
    <cellStyle name="Output 2 4 2 2 2 2 2 2" xfId="48128"/>
    <cellStyle name="Output 2 4 2 2 2 2 2 3" xfId="48129"/>
    <cellStyle name="Output 2 4 2 2 2 2 2 4" xfId="48130"/>
    <cellStyle name="Output 2 4 2 2 2 2 3" xfId="48131"/>
    <cellStyle name="Output 2 4 2 2 2 2 4" xfId="48132"/>
    <cellStyle name="Output 2 4 2 2 2 2 5" xfId="48133"/>
    <cellStyle name="Output 2 4 2 2 2 2 6" xfId="48134"/>
    <cellStyle name="Output 2 4 2 2 2 3" xfId="48135"/>
    <cellStyle name="Output 2 4 2 2 2 3 2" xfId="48136"/>
    <cellStyle name="Output 2 4 2 2 2 3 2 2" xfId="48137"/>
    <cellStyle name="Output 2 4 2 2 2 3 2 3" xfId="48138"/>
    <cellStyle name="Output 2 4 2 2 2 3 2 4" xfId="48139"/>
    <cellStyle name="Output 2 4 2 2 2 3 3" xfId="48140"/>
    <cellStyle name="Output 2 4 2 2 2 3 4" xfId="48141"/>
    <cellStyle name="Output 2 4 2 2 2 3 5" xfId="48142"/>
    <cellStyle name="Output 2 4 2 2 2 3 6" xfId="48143"/>
    <cellStyle name="Output 2 4 2 2 2 4" xfId="48144"/>
    <cellStyle name="Output 2 4 2 2 2 4 2" xfId="48145"/>
    <cellStyle name="Output 2 4 2 2 2 4 3" xfId="48146"/>
    <cellStyle name="Output 2 4 2 2 2 4 4" xfId="48147"/>
    <cellStyle name="Output 2 4 2 2 2 5" xfId="48148"/>
    <cellStyle name="Output 2 4 2 2 2 6" xfId="48149"/>
    <cellStyle name="Output 2 4 2 2 2 7" xfId="48150"/>
    <cellStyle name="Output 2 4 2 2 2 8" xfId="48151"/>
    <cellStyle name="Output 2 4 2 2 3" xfId="48152"/>
    <cellStyle name="Output 2 4 2 2 3 2" xfId="48153"/>
    <cellStyle name="Output 2 4 2 2 3 2 2" xfId="48154"/>
    <cellStyle name="Output 2 4 2 2 3 2 3" xfId="48155"/>
    <cellStyle name="Output 2 4 2 2 3 2 4" xfId="48156"/>
    <cellStyle name="Output 2 4 2 2 3 3" xfId="48157"/>
    <cellStyle name="Output 2 4 2 2 3 4" xfId="48158"/>
    <cellStyle name="Output 2 4 2 2 3 5" xfId="48159"/>
    <cellStyle name="Output 2 4 2 2 3 6" xfId="48160"/>
    <cellStyle name="Output 2 4 2 2 4" xfId="48161"/>
    <cellStyle name="Output 2 4 2 2 4 2" xfId="48162"/>
    <cellStyle name="Output 2 4 2 2 4 3" xfId="48163"/>
    <cellStyle name="Output 2 4 2 2 4 4" xfId="48164"/>
    <cellStyle name="Output 2 4 2 2 4 5" xfId="48165"/>
    <cellStyle name="Output 2 4 2 2 5" xfId="48166"/>
    <cellStyle name="Output 2 4 2 2 5 2" xfId="48167"/>
    <cellStyle name="Output 2 4 2 2 5 3" xfId="48168"/>
    <cellStyle name="Output 2 4 2 2 5 4" xfId="48169"/>
    <cellStyle name="Output 2 4 2 2 6" xfId="48170"/>
    <cellStyle name="Output 2 4 2 2 6 2" xfId="48171"/>
    <cellStyle name="Output 2 4 2 2 6 3" xfId="48172"/>
    <cellStyle name="Output 2 4 2 2 6 4" xfId="48173"/>
    <cellStyle name="Output 2 4 2 2 7" xfId="48174"/>
    <cellStyle name="Output 2 4 2 2 7 2" xfId="48175"/>
    <cellStyle name="Output 2 4 2 2 7 3" xfId="48176"/>
    <cellStyle name="Output 2 4 2 2 7 4" xfId="48177"/>
    <cellStyle name="Output 2 4 2 2 8" xfId="48178"/>
    <cellStyle name="Output 2 4 2 2 9" xfId="48179"/>
    <cellStyle name="Output 2 4 2 3" xfId="48180"/>
    <cellStyle name="Output 2 4 2 3 2" xfId="48181"/>
    <cellStyle name="Output 2 4 2 3 2 2" xfId="48182"/>
    <cellStyle name="Output 2 4 2 3 2 2 2" xfId="48183"/>
    <cellStyle name="Output 2 4 2 3 2 2 3" xfId="48184"/>
    <cellStyle name="Output 2 4 2 3 2 2 4" xfId="48185"/>
    <cellStyle name="Output 2 4 2 3 2 3" xfId="48186"/>
    <cellStyle name="Output 2 4 2 3 2 4" xfId="48187"/>
    <cellStyle name="Output 2 4 2 3 2 5" xfId="48188"/>
    <cellStyle name="Output 2 4 2 3 2 6" xfId="48189"/>
    <cellStyle name="Output 2 4 2 3 3" xfId="48190"/>
    <cellStyle name="Output 2 4 2 3 3 2" xfId="48191"/>
    <cellStyle name="Output 2 4 2 3 3 2 2" xfId="48192"/>
    <cellStyle name="Output 2 4 2 3 3 2 3" xfId="48193"/>
    <cellStyle name="Output 2 4 2 3 3 2 4" xfId="48194"/>
    <cellStyle name="Output 2 4 2 3 3 3" xfId="48195"/>
    <cellStyle name="Output 2 4 2 3 3 4" xfId="48196"/>
    <cellStyle name="Output 2 4 2 3 3 5" xfId="48197"/>
    <cellStyle name="Output 2 4 2 3 3 6" xfId="48198"/>
    <cellStyle name="Output 2 4 2 3 4" xfId="48199"/>
    <cellStyle name="Output 2 4 2 3 4 2" xfId="48200"/>
    <cellStyle name="Output 2 4 2 3 4 3" xfId="48201"/>
    <cellStyle name="Output 2 4 2 3 4 4" xfId="48202"/>
    <cellStyle name="Output 2 4 2 3 5" xfId="48203"/>
    <cellStyle name="Output 2 4 2 3 6" xfId="48204"/>
    <cellStyle name="Output 2 4 2 3 7" xfId="48205"/>
    <cellStyle name="Output 2 4 2 3 8" xfId="48206"/>
    <cellStyle name="Output 2 4 2 4" xfId="48207"/>
    <cellStyle name="Output 2 4 2 4 2" xfId="48208"/>
    <cellStyle name="Output 2 4 2 4 2 2" xfId="48209"/>
    <cellStyle name="Output 2 4 2 4 2 3" xfId="48210"/>
    <cellStyle name="Output 2 4 2 4 2 4" xfId="48211"/>
    <cellStyle name="Output 2 4 2 4 3" xfId="48212"/>
    <cellStyle name="Output 2 4 2 4 4" xfId="48213"/>
    <cellStyle name="Output 2 4 2 4 5" xfId="48214"/>
    <cellStyle name="Output 2 4 2 4 6" xfId="48215"/>
    <cellStyle name="Output 2 4 2 5" xfId="48216"/>
    <cellStyle name="Output 2 4 2 5 2" xfId="48217"/>
    <cellStyle name="Output 2 4 2 5 3" xfId="48218"/>
    <cellStyle name="Output 2 4 2 5 4" xfId="48219"/>
    <cellStyle name="Output 2 4 2 5 5" xfId="48220"/>
    <cellStyle name="Output 2 4 2 6" xfId="48221"/>
    <cellStyle name="Output 2 4 2 6 2" xfId="48222"/>
    <cellStyle name="Output 2 4 2 6 3" xfId="48223"/>
    <cellStyle name="Output 2 4 2 6 4" xfId="48224"/>
    <cellStyle name="Output 2 4 2 7" xfId="48225"/>
    <cellStyle name="Output 2 4 2 7 2" xfId="48226"/>
    <cellStyle name="Output 2 4 2 7 3" xfId="48227"/>
    <cellStyle name="Output 2 4 2 7 4" xfId="48228"/>
    <cellStyle name="Output 2 4 2 8" xfId="48229"/>
    <cellStyle name="Output 2 4 2 8 2" xfId="48230"/>
    <cellStyle name="Output 2 4 2 8 3" xfId="48231"/>
    <cellStyle name="Output 2 4 2 8 4" xfId="48232"/>
    <cellStyle name="Output 2 4 2 9" xfId="48233"/>
    <cellStyle name="Output 2 4 20" xfId="48234"/>
    <cellStyle name="Output 2 4 21" xfId="48235"/>
    <cellStyle name="Output 2 4 22" xfId="48236"/>
    <cellStyle name="Output 2 4 23" xfId="48237"/>
    <cellStyle name="Output 2 4 24" xfId="48238"/>
    <cellStyle name="Output 2 4 25" xfId="48239"/>
    <cellStyle name="Output 2 4 26" xfId="48240"/>
    <cellStyle name="Output 2 4 27" xfId="48241"/>
    <cellStyle name="Output 2 4 28" xfId="48242"/>
    <cellStyle name="Output 2 4 29" xfId="48243"/>
    <cellStyle name="Output 2 4 3" xfId="48244"/>
    <cellStyle name="Output 2 4 3 10" xfId="48245"/>
    <cellStyle name="Output 2 4 3 11" xfId="48246"/>
    <cellStyle name="Output 2 4 3 2" xfId="48247"/>
    <cellStyle name="Output 2 4 3 2 2" xfId="48248"/>
    <cellStyle name="Output 2 4 3 2 2 2" xfId="48249"/>
    <cellStyle name="Output 2 4 3 2 2 2 2" xfId="48250"/>
    <cellStyle name="Output 2 4 3 2 2 2 3" xfId="48251"/>
    <cellStyle name="Output 2 4 3 2 2 2 4" xfId="48252"/>
    <cellStyle name="Output 2 4 3 2 2 3" xfId="48253"/>
    <cellStyle name="Output 2 4 3 2 2 4" xfId="48254"/>
    <cellStyle name="Output 2 4 3 2 2 5" xfId="48255"/>
    <cellStyle name="Output 2 4 3 2 2 6" xfId="48256"/>
    <cellStyle name="Output 2 4 3 2 3" xfId="48257"/>
    <cellStyle name="Output 2 4 3 2 3 2" xfId="48258"/>
    <cellStyle name="Output 2 4 3 2 3 2 2" xfId="48259"/>
    <cellStyle name="Output 2 4 3 2 3 2 3" xfId="48260"/>
    <cellStyle name="Output 2 4 3 2 3 2 4" xfId="48261"/>
    <cellStyle name="Output 2 4 3 2 3 3" xfId="48262"/>
    <cellStyle name="Output 2 4 3 2 3 4" xfId="48263"/>
    <cellStyle name="Output 2 4 3 2 3 5" xfId="48264"/>
    <cellStyle name="Output 2 4 3 2 3 6" xfId="48265"/>
    <cellStyle name="Output 2 4 3 2 4" xfId="48266"/>
    <cellStyle name="Output 2 4 3 2 4 2" xfId="48267"/>
    <cellStyle name="Output 2 4 3 2 4 3" xfId="48268"/>
    <cellStyle name="Output 2 4 3 2 4 4" xfId="48269"/>
    <cellStyle name="Output 2 4 3 2 5" xfId="48270"/>
    <cellStyle name="Output 2 4 3 2 6" xfId="48271"/>
    <cellStyle name="Output 2 4 3 2 7" xfId="48272"/>
    <cellStyle name="Output 2 4 3 2 8" xfId="48273"/>
    <cellStyle name="Output 2 4 3 3" xfId="48274"/>
    <cellStyle name="Output 2 4 3 3 2" xfId="48275"/>
    <cellStyle name="Output 2 4 3 3 2 2" xfId="48276"/>
    <cellStyle name="Output 2 4 3 3 2 3" xfId="48277"/>
    <cellStyle name="Output 2 4 3 3 2 4" xfId="48278"/>
    <cellStyle name="Output 2 4 3 3 3" xfId="48279"/>
    <cellStyle name="Output 2 4 3 3 4" xfId="48280"/>
    <cellStyle name="Output 2 4 3 3 5" xfId="48281"/>
    <cellStyle name="Output 2 4 3 3 6" xfId="48282"/>
    <cellStyle name="Output 2 4 3 4" xfId="48283"/>
    <cellStyle name="Output 2 4 3 4 2" xfId="48284"/>
    <cellStyle name="Output 2 4 3 4 3" xfId="48285"/>
    <cellStyle name="Output 2 4 3 4 4" xfId="48286"/>
    <cellStyle name="Output 2 4 3 4 5" xfId="48287"/>
    <cellStyle name="Output 2 4 3 5" xfId="48288"/>
    <cellStyle name="Output 2 4 3 5 2" xfId="48289"/>
    <cellStyle name="Output 2 4 3 5 3" xfId="48290"/>
    <cellStyle name="Output 2 4 3 5 4" xfId="48291"/>
    <cellStyle name="Output 2 4 3 6" xfId="48292"/>
    <cellStyle name="Output 2 4 3 6 2" xfId="48293"/>
    <cellStyle name="Output 2 4 3 6 3" xfId="48294"/>
    <cellStyle name="Output 2 4 3 6 4" xfId="48295"/>
    <cellStyle name="Output 2 4 3 7" xfId="48296"/>
    <cellStyle name="Output 2 4 3 7 2" xfId="48297"/>
    <cellStyle name="Output 2 4 3 7 3" xfId="48298"/>
    <cellStyle name="Output 2 4 3 7 4" xfId="48299"/>
    <cellStyle name="Output 2 4 3 8" xfId="48300"/>
    <cellStyle name="Output 2 4 3 9" xfId="48301"/>
    <cellStyle name="Output 2 4 30" xfId="48302"/>
    <cellStyle name="Output 2 4 31" xfId="48303"/>
    <cellStyle name="Output 2 4 32" xfId="48304"/>
    <cellStyle name="Output 2 4 33" xfId="48305"/>
    <cellStyle name="Output 2 4 34" xfId="48306"/>
    <cellStyle name="Output 2 4 35" xfId="48307"/>
    <cellStyle name="Output 2 4 36" xfId="48308"/>
    <cellStyle name="Output 2 4 37" xfId="48309"/>
    <cellStyle name="Output 2 4 38" xfId="48310"/>
    <cellStyle name="Output 2 4 39" xfId="48311"/>
    <cellStyle name="Output 2 4 4" xfId="48312"/>
    <cellStyle name="Output 2 4 4 2" xfId="48313"/>
    <cellStyle name="Output 2 4 4 2 2" xfId="48314"/>
    <cellStyle name="Output 2 4 4 2 2 2" xfId="48315"/>
    <cellStyle name="Output 2 4 4 2 2 3" xfId="48316"/>
    <cellStyle name="Output 2 4 4 2 2 4" xfId="48317"/>
    <cellStyle name="Output 2 4 4 2 3" xfId="48318"/>
    <cellStyle name="Output 2 4 4 2 4" xfId="48319"/>
    <cellStyle name="Output 2 4 4 2 5" xfId="48320"/>
    <cellStyle name="Output 2 4 4 2 6" xfId="48321"/>
    <cellStyle name="Output 2 4 4 3" xfId="48322"/>
    <cellStyle name="Output 2 4 4 3 2" xfId="48323"/>
    <cellStyle name="Output 2 4 4 3 2 2" xfId="48324"/>
    <cellStyle name="Output 2 4 4 3 2 3" xfId="48325"/>
    <cellStyle name="Output 2 4 4 3 2 4" xfId="48326"/>
    <cellStyle name="Output 2 4 4 3 3" xfId="48327"/>
    <cellStyle name="Output 2 4 4 3 4" xfId="48328"/>
    <cellStyle name="Output 2 4 4 3 5" xfId="48329"/>
    <cellStyle name="Output 2 4 4 3 6" xfId="48330"/>
    <cellStyle name="Output 2 4 4 4" xfId="48331"/>
    <cellStyle name="Output 2 4 4 4 2" xfId="48332"/>
    <cellStyle name="Output 2 4 4 4 3" xfId="48333"/>
    <cellStyle name="Output 2 4 4 4 4" xfId="48334"/>
    <cellStyle name="Output 2 4 4 5" xfId="48335"/>
    <cellStyle name="Output 2 4 4 6" xfId="48336"/>
    <cellStyle name="Output 2 4 4 7" xfId="48337"/>
    <cellStyle name="Output 2 4 4 8" xfId="48338"/>
    <cellStyle name="Output 2 4 40" xfId="48339"/>
    <cellStyle name="Output 2 4 5" xfId="48340"/>
    <cellStyle name="Output 2 4 5 2" xfId="48341"/>
    <cellStyle name="Output 2 4 5 2 2" xfId="48342"/>
    <cellStyle name="Output 2 4 5 2 3" xfId="48343"/>
    <cellStyle name="Output 2 4 5 2 4" xfId="48344"/>
    <cellStyle name="Output 2 4 5 3" xfId="48345"/>
    <cellStyle name="Output 2 4 5 3 2" xfId="48346"/>
    <cellStyle name="Output 2 4 5 3 3" xfId="48347"/>
    <cellStyle name="Output 2 4 5 3 4" xfId="48348"/>
    <cellStyle name="Output 2 4 5 4" xfId="48349"/>
    <cellStyle name="Output 2 4 5 5" xfId="48350"/>
    <cellStyle name="Output 2 4 5 6" xfId="48351"/>
    <cellStyle name="Output 2 4 5 7" xfId="48352"/>
    <cellStyle name="Output 2 4 6" xfId="48353"/>
    <cellStyle name="Output 2 4 6 2" xfId="48354"/>
    <cellStyle name="Output 2 4 6 2 2" xfId="48355"/>
    <cellStyle name="Output 2 4 6 2 3" xfId="48356"/>
    <cellStyle name="Output 2 4 6 2 4" xfId="48357"/>
    <cellStyle name="Output 2 4 6 3" xfId="48358"/>
    <cellStyle name="Output 2 4 6 3 2" xfId="48359"/>
    <cellStyle name="Output 2 4 6 3 3" xfId="48360"/>
    <cellStyle name="Output 2 4 6 3 4" xfId="48361"/>
    <cellStyle name="Output 2 4 6 4" xfId="48362"/>
    <cellStyle name="Output 2 4 6 5" xfId="48363"/>
    <cellStyle name="Output 2 4 6 6" xfId="48364"/>
    <cellStyle name="Output 2 4 6 7" xfId="48365"/>
    <cellStyle name="Output 2 4 7" xfId="48366"/>
    <cellStyle name="Output 2 4 7 2" xfId="48367"/>
    <cellStyle name="Output 2 4 7 2 2" xfId="48368"/>
    <cellStyle name="Output 2 4 7 2 3" xfId="48369"/>
    <cellStyle name="Output 2 4 7 2 4" xfId="48370"/>
    <cellStyle name="Output 2 4 7 3" xfId="48371"/>
    <cellStyle name="Output 2 4 7 3 2" xfId="48372"/>
    <cellStyle name="Output 2 4 7 3 3" xfId="48373"/>
    <cellStyle name="Output 2 4 7 3 4" xfId="48374"/>
    <cellStyle name="Output 2 4 7 4" xfId="48375"/>
    <cellStyle name="Output 2 4 7 5" xfId="48376"/>
    <cellStyle name="Output 2 4 7 6" xfId="48377"/>
    <cellStyle name="Output 2 4 7 7" xfId="48378"/>
    <cellStyle name="Output 2 4 8" xfId="48379"/>
    <cellStyle name="Output 2 4 8 2" xfId="48380"/>
    <cellStyle name="Output 2 4 8 2 2" xfId="48381"/>
    <cellStyle name="Output 2 4 8 2 3" xfId="48382"/>
    <cellStyle name="Output 2 4 8 2 4" xfId="48383"/>
    <cellStyle name="Output 2 4 8 3" xfId="48384"/>
    <cellStyle name="Output 2 4 8 4" xfId="48385"/>
    <cellStyle name="Output 2 4 8 5" xfId="48386"/>
    <cellStyle name="Output 2 4 8 6" xfId="48387"/>
    <cellStyle name="Output 2 4 9" xfId="48388"/>
    <cellStyle name="Output 2 4 9 2" xfId="48389"/>
    <cellStyle name="Output 2 4 9 3" xfId="48390"/>
    <cellStyle name="Output 2 4 9 4" xfId="48391"/>
    <cellStyle name="Output 2 4 9 5" xfId="48392"/>
    <cellStyle name="Output 2 40" xfId="48393"/>
    <cellStyle name="Output 2 41" xfId="48394"/>
    <cellStyle name="Output 2 42" xfId="48395"/>
    <cellStyle name="Output 2 43" xfId="48396"/>
    <cellStyle name="Output 2 44" xfId="48397"/>
    <cellStyle name="Output 2 45" xfId="48398"/>
    <cellStyle name="Output 2 46" xfId="48399"/>
    <cellStyle name="Output 2 47" xfId="48400"/>
    <cellStyle name="Output 2 48" xfId="48401"/>
    <cellStyle name="Output 2 49" xfId="48402"/>
    <cellStyle name="Output 2 5" xfId="48403"/>
    <cellStyle name="Output 2 5 10" xfId="48404"/>
    <cellStyle name="Output 2 5 10 2" xfId="48405"/>
    <cellStyle name="Output 2 5 10 3" xfId="48406"/>
    <cellStyle name="Output 2 5 10 4" xfId="48407"/>
    <cellStyle name="Output 2 5 11" xfId="48408"/>
    <cellStyle name="Output 2 5 11 2" xfId="48409"/>
    <cellStyle name="Output 2 5 11 3" xfId="48410"/>
    <cellStyle name="Output 2 5 11 4" xfId="48411"/>
    <cellStyle name="Output 2 5 12" xfId="48412"/>
    <cellStyle name="Output 2 5 12 2" xfId="48413"/>
    <cellStyle name="Output 2 5 12 3" xfId="48414"/>
    <cellStyle name="Output 2 5 12 4" xfId="48415"/>
    <cellStyle name="Output 2 5 13" xfId="48416"/>
    <cellStyle name="Output 2 5 14" xfId="48417"/>
    <cellStyle name="Output 2 5 15" xfId="48418"/>
    <cellStyle name="Output 2 5 16" xfId="48419"/>
    <cellStyle name="Output 2 5 17" xfId="48420"/>
    <cellStyle name="Output 2 5 18" xfId="48421"/>
    <cellStyle name="Output 2 5 19" xfId="48422"/>
    <cellStyle name="Output 2 5 2" xfId="48423"/>
    <cellStyle name="Output 2 5 2 10" xfId="48424"/>
    <cellStyle name="Output 2 5 2 11" xfId="48425"/>
    <cellStyle name="Output 2 5 2 12" xfId="48426"/>
    <cellStyle name="Output 2 5 2 2" xfId="48427"/>
    <cellStyle name="Output 2 5 2 2 10" xfId="48428"/>
    <cellStyle name="Output 2 5 2 2 11" xfId="48429"/>
    <cellStyle name="Output 2 5 2 2 2" xfId="48430"/>
    <cellStyle name="Output 2 5 2 2 2 2" xfId="48431"/>
    <cellStyle name="Output 2 5 2 2 2 2 2" xfId="48432"/>
    <cellStyle name="Output 2 5 2 2 2 2 2 2" xfId="48433"/>
    <cellStyle name="Output 2 5 2 2 2 2 2 3" xfId="48434"/>
    <cellStyle name="Output 2 5 2 2 2 2 2 4" xfId="48435"/>
    <cellStyle name="Output 2 5 2 2 2 2 3" xfId="48436"/>
    <cellStyle name="Output 2 5 2 2 2 2 4" xfId="48437"/>
    <cellStyle name="Output 2 5 2 2 2 2 5" xfId="48438"/>
    <cellStyle name="Output 2 5 2 2 2 2 6" xfId="48439"/>
    <cellStyle name="Output 2 5 2 2 2 3" xfId="48440"/>
    <cellStyle name="Output 2 5 2 2 2 3 2" xfId="48441"/>
    <cellStyle name="Output 2 5 2 2 2 3 2 2" xfId="48442"/>
    <cellStyle name="Output 2 5 2 2 2 3 2 3" xfId="48443"/>
    <cellStyle name="Output 2 5 2 2 2 3 2 4" xfId="48444"/>
    <cellStyle name="Output 2 5 2 2 2 3 3" xfId="48445"/>
    <cellStyle name="Output 2 5 2 2 2 3 4" xfId="48446"/>
    <cellStyle name="Output 2 5 2 2 2 3 5" xfId="48447"/>
    <cellStyle name="Output 2 5 2 2 2 3 6" xfId="48448"/>
    <cellStyle name="Output 2 5 2 2 2 4" xfId="48449"/>
    <cellStyle name="Output 2 5 2 2 2 4 2" xfId="48450"/>
    <cellStyle name="Output 2 5 2 2 2 4 3" xfId="48451"/>
    <cellStyle name="Output 2 5 2 2 2 4 4" xfId="48452"/>
    <cellStyle name="Output 2 5 2 2 2 5" xfId="48453"/>
    <cellStyle name="Output 2 5 2 2 2 6" xfId="48454"/>
    <cellStyle name="Output 2 5 2 2 2 7" xfId="48455"/>
    <cellStyle name="Output 2 5 2 2 2 8" xfId="48456"/>
    <cellStyle name="Output 2 5 2 2 3" xfId="48457"/>
    <cellStyle name="Output 2 5 2 2 3 2" xfId="48458"/>
    <cellStyle name="Output 2 5 2 2 3 2 2" xfId="48459"/>
    <cellStyle name="Output 2 5 2 2 3 2 3" xfId="48460"/>
    <cellStyle name="Output 2 5 2 2 3 2 4" xfId="48461"/>
    <cellStyle name="Output 2 5 2 2 3 3" xfId="48462"/>
    <cellStyle name="Output 2 5 2 2 3 4" xfId="48463"/>
    <cellStyle name="Output 2 5 2 2 3 5" xfId="48464"/>
    <cellStyle name="Output 2 5 2 2 3 6" xfId="48465"/>
    <cellStyle name="Output 2 5 2 2 4" xfId="48466"/>
    <cellStyle name="Output 2 5 2 2 4 2" xfId="48467"/>
    <cellStyle name="Output 2 5 2 2 4 3" xfId="48468"/>
    <cellStyle name="Output 2 5 2 2 4 4" xfId="48469"/>
    <cellStyle name="Output 2 5 2 2 4 5" xfId="48470"/>
    <cellStyle name="Output 2 5 2 2 5" xfId="48471"/>
    <cellStyle name="Output 2 5 2 2 5 2" xfId="48472"/>
    <cellStyle name="Output 2 5 2 2 5 3" xfId="48473"/>
    <cellStyle name="Output 2 5 2 2 5 4" xfId="48474"/>
    <cellStyle name="Output 2 5 2 2 6" xfId="48475"/>
    <cellStyle name="Output 2 5 2 2 6 2" xfId="48476"/>
    <cellStyle name="Output 2 5 2 2 6 3" xfId="48477"/>
    <cellStyle name="Output 2 5 2 2 6 4" xfId="48478"/>
    <cellStyle name="Output 2 5 2 2 7" xfId="48479"/>
    <cellStyle name="Output 2 5 2 2 7 2" xfId="48480"/>
    <cellStyle name="Output 2 5 2 2 7 3" xfId="48481"/>
    <cellStyle name="Output 2 5 2 2 7 4" xfId="48482"/>
    <cellStyle name="Output 2 5 2 2 8" xfId="48483"/>
    <cellStyle name="Output 2 5 2 2 9" xfId="48484"/>
    <cellStyle name="Output 2 5 2 3" xfId="48485"/>
    <cellStyle name="Output 2 5 2 3 2" xfId="48486"/>
    <cellStyle name="Output 2 5 2 3 2 2" xfId="48487"/>
    <cellStyle name="Output 2 5 2 3 2 2 2" xfId="48488"/>
    <cellStyle name="Output 2 5 2 3 2 2 3" xfId="48489"/>
    <cellStyle name="Output 2 5 2 3 2 2 4" xfId="48490"/>
    <cellStyle name="Output 2 5 2 3 2 3" xfId="48491"/>
    <cellStyle name="Output 2 5 2 3 2 4" xfId="48492"/>
    <cellStyle name="Output 2 5 2 3 2 5" xfId="48493"/>
    <cellStyle name="Output 2 5 2 3 2 6" xfId="48494"/>
    <cellStyle name="Output 2 5 2 3 3" xfId="48495"/>
    <cellStyle name="Output 2 5 2 3 3 2" xfId="48496"/>
    <cellStyle name="Output 2 5 2 3 3 2 2" xfId="48497"/>
    <cellStyle name="Output 2 5 2 3 3 2 3" xfId="48498"/>
    <cellStyle name="Output 2 5 2 3 3 2 4" xfId="48499"/>
    <cellStyle name="Output 2 5 2 3 3 3" xfId="48500"/>
    <cellStyle name="Output 2 5 2 3 3 4" xfId="48501"/>
    <cellStyle name="Output 2 5 2 3 3 5" xfId="48502"/>
    <cellStyle name="Output 2 5 2 3 3 6" xfId="48503"/>
    <cellStyle name="Output 2 5 2 3 4" xfId="48504"/>
    <cellStyle name="Output 2 5 2 3 4 2" xfId="48505"/>
    <cellStyle name="Output 2 5 2 3 4 3" xfId="48506"/>
    <cellStyle name="Output 2 5 2 3 4 4" xfId="48507"/>
    <cellStyle name="Output 2 5 2 3 5" xfId="48508"/>
    <cellStyle name="Output 2 5 2 3 6" xfId="48509"/>
    <cellStyle name="Output 2 5 2 3 7" xfId="48510"/>
    <cellStyle name="Output 2 5 2 3 8" xfId="48511"/>
    <cellStyle name="Output 2 5 2 4" xfId="48512"/>
    <cellStyle name="Output 2 5 2 4 2" xfId="48513"/>
    <cellStyle name="Output 2 5 2 4 2 2" xfId="48514"/>
    <cellStyle name="Output 2 5 2 4 2 3" xfId="48515"/>
    <cellStyle name="Output 2 5 2 4 2 4" xfId="48516"/>
    <cellStyle name="Output 2 5 2 4 3" xfId="48517"/>
    <cellStyle name="Output 2 5 2 4 4" xfId="48518"/>
    <cellStyle name="Output 2 5 2 4 5" xfId="48519"/>
    <cellStyle name="Output 2 5 2 4 6" xfId="48520"/>
    <cellStyle name="Output 2 5 2 5" xfId="48521"/>
    <cellStyle name="Output 2 5 2 5 2" xfId="48522"/>
    <cellStyle name="Output 2 5 2 5 3" xfId="48523"/>
    <cellStyle name="Output 2 5 2 5 4" xfId="48524"/>
    <cellStyle name="Output 2 5 2 5 5" xfId="48525"/>
    <cellStyle name="Output 2 5 2 6" xfId="48526"/>
    <cellStyle name="Output 2 5 2 6 2" xfId="48527"/>
    <cellStyle name="Output 2 5 2 6 3" xfId="48528"/>
    <cellStyle name="Output 2 5 2 6 4" xfId="48529"/>
    <cellStyle name="Output 2 5 2 7" xfId="48530"/>
    <cellStyle name="Output 2 5 2 7 2" xfId="48531"/>
    <cellStyle name="Output 2 5 2 7 3" xfId="48532"/>
    <cellStyle name="Output 2 5 2 7 4" xfId="48533"/>
    <cellStyle name="Output 2 5 2 8" xfId="48534"/>
    <cellStyle name="Output 2 5 2 8 2" xfId="48535"/>
    <cellStyle name="Output 2 5 2 8 3" xfId="48536"/>
    <cellStyle name="Output 2 5 2 8 4" xfId="48537"/>
    <cellStyle name="Output 2 5 2 9" xfId="48538"/>
    <cellStyle name="Output 2 5 20" xfId="48539"/>
    <cellStyle name="Output 2 5 21" xfId="48540"/>
    <cellStyle name="Output 2 5 22" xfId="48541"/>
    <cellStyle name="Output 2 5 23" xfId="48542"/>
    <cellStyle name="Output 2 5 24" xfId="48543"/>
    <cellStyle name="Output 2 5 25" xfId="48544"/>
    <cellStyle name="Output 2 5 26" xfId="48545"/>
    <cellStyle name="Output 2 5 27" xfId="48546"/>
    <cellStyle name="Output 2 5 28" xfId="48547"/>
    <cellStyle name="Output 2 5 29" xfId="48548"/>
    <cellStyle name="Output 2 5 3" xfId="48549"/>
    <cellStyle name="Output 2 5 3 10" xfId="48550"/>
    <cellStyle name="Output 2 5 3 11" xfId="48551"/>
    <cellStyle name="Output 2 5 3 2" xfId="48552"/>
    <cellStyle name="Output 2 5 3 2 2" xfId="48553"/>
    <cellStyle name="Output 2 5 3 2 2 2" xfId="48554"/>
    <cellStyle name="Output 2 5 3 2 2 2 2" xfId="48555"/>
    <cellStyle name="Output 2 5 3 2 2 2 3" xfId="48556"/>
    <cellStyle name="Output 2 5 3 2 2 2 4" xfId="48557"/>
    <cellStyle name="Output 2 5 3 2 2 3" xfId="48558"/>
    <cellStyle name="Output 2 5 3 2 2 4" xfId="48559"/>
    <cellStyle name="Output 2 5 3 2 2 5" xfId="48560"/>
    <cellStyle name="Output 2 5 3 2 2 6" xfId="48561"/>
    <cellStyle name="Output 2 5 3 2 3" xfId="48562"/>
    <cellStyle name="Output 2 5 3 2 3 2" xfId="48563"/>
    <cellStyle name="Output 2 5 3 2 3 2 2" xfId="48564"/>
    <cellStyle name="Output 2 5 3 2 3 2 3" xfId="48565"/>
    <cellStyle name="Output 2 5 3 2 3 2 4" xfId="48566"/>
    <cellStyle name="Output 2 5 3 2 3 3" xfId="48567"/>
    <cellStyle name="Output 2 5 3 2 3 4" xfId="48568"/>
    <cellStyle name="Output 2 5 3 2 3 5" xfId="48569"/>
    <cellStyle name="Output 2 5 3 2 3 6" xfId="48570"/>
    <cellStyle name="Output 2 5 3 2 4" xfId="48571"/>
    <cellStyle name="Output 2 5 3 2 4 2" xfId="48572"/>
    <cellStyle name="Output 2 5 3 2 4 3" xfId="48573"/>
    <cellStyle name="Output 2 5 3 2 4 4" xfId="48574"/>
    <cellStyle name="Output 2 5 3 2 5" xfId="48575"/>
    <cellStyle name="Output 2 5 3 2 6" xfId="48576"/>
    <cellStyle name="Output 2 5 3 2 7" xfId="48577"/>
    <cellStyle name="Output 2 5 3 2 8" xfId="48578"/>
    <cellStyle name="Output 2 5 3 3" xfId="48579"/>
    <cellStyle name="Output 2 5 3 3 2" xfId="48580"/>
    <cellStyle name="Output 2 5 3 3 2 2" xfId="48581"/>
    <cellStyle name="Output 2 5 3 3 2 3" xfId="48582"/>
    <cellStyle name="Output 2 5 3 3 2 4" xfId="48583"/>
    <cellStyle name="Output 2 5 3 3 3" xfId="48584"/>
    <cellStyle name="Output 2 5 3 3 4" xfId="48585"/>
    <cellStyle name="Output 2 5 3 3 5" xfId="48586"/>
    <cellStyle name="Output 2 5 3 3 6" xfId="48587"/>
    <cellStyle name="Output 2 5 3 4" xfId="48588"/>
    <cellStyle name="Output 2 5 3 4 2" xfId="48589"/>
    <cellStyle name="Output 2 5 3 4 3" xfId="48590"/>
    <cellStyle name="Output 2 5 3 4 4" xfId="48591"/>
    <cellStyle name="Output 2 5 3 4 5" xfId="48592"/>
    <cellStyle name="Output 2 5 3 5" xfId="48593"/>
    <cellStyle name="Output 2 5 3 5 2" xfId="48594"/>
    <cellStyle name="Output 2 5 3 5 3" xfId="48595"/>
    <cellStyle name="Output 2 5 3 5 4" xfId="48596"/>
    <cellStyle name="Output 2 5 3 6" xfId="48597"/>
    <cellStyle name="Output 2 5 3 6 2" xfId="48598"/>
    <cellStyle name="Output 2 5 3 6 3" xfId="48599"/>
    <cellStyle name="Output 2 5 3 6 4" xfId="48600"/>
    <cellStyle name="Output 2 5 3 7" xfId="48601"/>
    <cellStyle name="Output 2 5 3 7 2" xfId="48602"/>
    <cellStyle name="Output 2 5 3 7 3" xfId="48603"/>
    <cellStyle name="Output 2 5 3 7 4" xfId="48604"/>
    <cellStyle name="Output 2 5 3 8" xfId="48605"/>
    <cellStyle name="Output 2 5 3 9" xfId="48606"/>
    <cellStyle name="Output 2 5 30" xfId="48607"/>
    <cellStyle name="Output 2 5 31" xfId="48608"/>
    <cellStyle name="Output 2 5 32" xfId="48609"/>
    <cellStyle name="Output 2 5 33" xfId="48610"/>
    <cellStyle name="Output 2 5 34" xfId="48611"/>
    <cellStyle name="Output 2 5 35" xfId="48612"/>
    <cellStyle name="Output 2 5 36" xfId="48613"/>
    <cellStyle name="Output 2 5 37" xfId="48614"/>
    <cellStyle name="Output 2 5 38" xfId="48615"/>
    <cellStyle name="Output 2 5 39" xfId="48616"/>
    <cellStyle name="Output 2 5 4" xfId="48617"/>
    <cellStyle name="Output 2 5 4 2" xfId="48618"/>
    <cellStyle name="Output 2 5 4 2 2" xfId="48619"/>
    <cellStyle name="Output 2 5 4 2 2 2" xfId="48620"/>
    <cellStyle name="Output 2 5 4 2 2 3" xfId="48621"/>
    <cellStyle name="Output 2 5 4 2 2 4" xfId="48622"/>
    <cellStyle name="Output 2 5 4 2 3" xfId="48623"/>
    <cellStyle name="Output 2 5 4 2 4" xfId="48624"/>
    <cellStyle name="Output 2 5 4 2 5" xfId="48625"/>
    <cellStyle name="Output 2 5 4 2 6" xfId="48626"/>
    <cellStyle name="Output 2 5 4 3" xfId="48627"/>
    <cellStyle name="Output 2 5 4 3 2" xfId="48628"/>
    <cellStyle name="Output 2 5 4 3 2 2" xfId="48629"/>
    <cellStyle name="Output 2 5 4 3 2 3" xfId="48630"/>
    <cellStyle name="Output 2 5 4 3 2 4" xfId="48631"/>
    <cellStyle name="Output 2 5 4 3 3" xfId="48632"/>
    <cellStyle name="Output 2 5 4 3 4" xfId="48633"/>
    <cellStyle name="Output 2 5 4 3 5" xfId="48634"/>
    <cellStyle name="Output 2 5 4 3 6" xfId="48635"/>
    <cellStyle name="Output 2 5 4 4" xfId="48636"/>
    <cellStyle name="Output 2 5 4 4 2" xfId="48637"/>
    <cellStyle name="Output 2 5 4 4 3" xfId="48638"/>
    <cellStyle name="Output 2 5 4 4 4" xfId="48639"/>
    <cellStyle name="Output 2 5 4 5" xfId="48640"/>
    <cellStyle name="Output 2 5 4 6" xfId="48641"/>
    <cellStyle name="Output 2 5 4 7" xfId="48642"/>
    <cellStyle name="Output 2 5 4 8" xfId="48643"/>
    <cellStyle name="Output 2 5 40" xfId="48644"/>
    <cellStyle name="Output 2 5 5" xfId="48645"/>
    <cellStyle name="Output 2 5 5 2" xfId="48646"/>
    <cellStyle name="Output 2 5 5 2 2" xfId="48647"/>
    <cellStyle name="Output 2 5 5 2 3" xfId="48648"/>
    <cellStyle name="Output 2 5 5 2 4" xfId="48649"/>
    <cellStyle name="Output 2 5 5 3" xfId="48650"/>
    <cellStyle name="Output 2 5 5 3 2" xfId="48651"/>
    <cellStyle name="Output 2 5 5 3 3" xfId="48652"/>
    <cellStyle name="Output 2 5 5 3 4" xfId="48653"/>
    <cellStyle name="Output 2 5 5 4" xfId="48654"/>
    <cellStyle name="Output 2 5 5 5" xfId="48655"/>
    <cellStyle name="Output 2 5 5 6" xfId="48656"/>
    <cellStyle name="Output 2 5 5 7" xfId="48657"/>
    <cellStyle name="Output 2 5 6" xfId="48658"/>
    <cellStyle name="Output 2 5 6 2" xfId="48659"/>
    <cellStyle name="Output 2 5 6 2 2" xfId="48660"/>
    <cellStyle name="Output 2 5 6 2 3" xfId="48661"/>
    <cellStyle name="Output 2 5 6 2 4" xfId="48662"/>
    <cellStyle name="Output 2 5 6 3" xfId="48663"/>
    <cellStyle name="Output 2 5 6 3 2" xfId="48664"/>
    <cellStyle name="Output 2 5 6 3 3" xfId="48665"/>
    <cellStyle name="Output 2 5 6 3 4" xfId="48666"/>
    <cellStyle name="Output 2 5 6 4" xfId="48667"/>
    <cellStyle name="Output 2 5 6 5" xfId="48668"/>
    <cellStyle name="Output 2 5 6 6" xfId="48669"/>
    <cellStyle name="Output 2 5 6 7" xfId="48670"/>
    <cellStyle name="Output 2 5 7" xfId="48671"/>
    <cellStyle name="Output 2 5 7 2" xfId="48672"/>
    <cellStyle name="Output 2 5 7 2 2" xfId="48673"/>
    <cellStyle name="Output 2 5 7 2 3" xfId="48674"/>
    <cellStyle name="Output 2 5 7 2 4" xfId="48675"/>
    <cellStyle name="Output 2 5 7 3" xfId="48676"/>
    <cellStyle name="Output 2 5 7 3 2" xfId="48677"/>
    <cellStyle name="Output 2 5 7 3 3" xfId="48678"/>
    <cellStyle name="Output 2 5 7 3 4" xfId="48679"/>
    <cellStyle name="Output 2 5 7 4" xfId="48680"/>
    <cellStyle name="Output 2 5 7 5" xfId="48681"/>
    <cellStyle name="Output 2 5 7 6" xfId="48682"/>
    <cellStyle name="Output 2 5 7 7" xfId="48683"/>
    <cellStyle name="Output 2 5 8" xfId="48684"/>
    <cellStyle name="Output 2 5 8 2" xfId="48685"/>
    <cellStyle name="Output 2 5 8 2 2" xfId="48686"/>
    <cellStyle name="Output 2 5 8 2 3" xfId="48687"/>
    <cellStyle name="Output 2 5 8 2 4" xfId="48688"/>
    <cellStyle name="Output 2 5 8 3" xfId="48689"/>
    <cellStyle name="Output 2 5 8 4" xfId="48690"/>
    <cellStyle name="Output 2 5 8 5" xfId="48691"/>
    <cellStyle name="Output 2 5 8 6" xfId="48692"/>
    <cellStyle name="Output 2 5 9" xfId="48693"/>
    <cellStyle name="Output 2 5 9 2" xfId="48694"/>
    <cellStyle name="Output 2 5 9 3" xfId="48695"/>
    <cellStyle name="Output 2 5 9 4" xfId="48696"/>
    <cellStyle name="Output 2 5 9 5" xfId="48697"/>
    <cellStyle name="Output 2 50" xfId="48698"/>
    <cellStyle name="Output 2 51" xfId="48699"/>
    <cellStyle name="Output 2 52" xfId="48700"/>
    <cellStyle name="Output 2 53" xfId="48701"/>
    <cellStyle name="Output 2 54" xfId="48702"/>
    <cellStyle name="Output 2 55" xfId="48703"/>
    <cellStyle name="Output 2 56" xfId="48704"/>
    <cellStyle name="Output 2 57" xfId="48705"/>
    <cellStyle name="Output 2 6" xfId="48706"/>
    <cellStyle name="Output 2 6 10" xfId="48707"/>
    <cellStyle name="Output 2 6 10 2" xfId="48708"/>
    <cellStyle name="Output 2 6 10 3" xfId="48709"/>
    <cellStyle name="Output 2 6 10 4" xfId="48710"/>
    <cellStyle name="Output 2 6 11" xfId="48711"/>
    <cellStyle name="Output 2 6 11 2" xfId="48712"/>
    <cellStyle name="Output 2 6 11 3" xfId="48713"/>
    <cellStyle name="Output 2 6 11 4" xfId="48714"/>
    <cellStyle name="Output 2 6 12" xfId="48715"/>
    <cellStyle name="Output 2 6 12 2" xfId="48716"/>
    <cellStyle name="Output 2 6 12 3" xfId="48717"/>
    <cellStyle name="Output 2 6 12 4" xfId="48718"/>
    <cellStyle name="Output 2 6 13" xfId="48719"/>
    <cellStyle name="Output 2 6 14" xfId="48720"/>
    <cellStyle name="Output 2 6 15" xfId="48721"/>
    <cellStyle name="Output 2 6 16" xfId="48722"/>
    <cellStyle name="Output 2 6 17" xfId="48723"/>
    <cellStyle name="Output 2 6 18" xfId="48724"/>
    <cellStyle name="Output 2 6 19" xfId="48725"/>
    <cellStyle name="Output 2 6 2" xfId="48726"/>
    <cellStyle name="Output 2 6 2 10" xfId="48727"/>
    <cellStyle name="Output 2 6 2 11" xfId="48728"/>
    <cellStyle name="Output 2 6 2 12" xfId="48729"/>
    <cellStyle name="Output 2 6 2 2" xfId="48730"/>
    <cellStyle name="Output 2 6 2 2 10" xfId="48731"/>
    <cellStyle name="Output 2 6 2 2 11" xfId="48732"/>
    <cellStyle name="Output 2 6 2 2 2" xfId="48733"/>
    <cellStyle name="Output 2 6 2 2 2 2" xfId="48734"/>
    <cellStyle name="Output 2 6 2 2 2 2 2" xfId="48735"/>
    <cellStyle name="Output 2 6 2 2 2 2 2 2" xfId="48736"/>
    <cellStyle name="Output 2 6 2 2 2 2 2 3" xfId="48737"/>
    <cellStyle name="Output 2 6 2 2 2 2 2 4" xfId="48738"/>
    <cellStyle name="Output 2 6 2 2 2 2 3" xfId="48739"/>
    <cellStyle name="Output 2 6 2 2 2 2 4" xfId="48740"/>
    <cellStyle name="Output 2 6 2 2 2 2 5" xfId="48741"/>
    <cellStyle name="Output 2 6 2 2 2 2 6" xfId="48742"/>
    <cellStyle name="Output 2 6 2 2 2 3" xfId="48743"/>
    <cellStyle name="Output 2 6 2 2 2 3 2" xfId="48744"/>
    <cellStyle name="Output 2 6 2 2 2 3 2 2" xfId="48745"/>
    <cellStyle name="Output 2 6 2 2 2 3 2 3" xfId="48746"/>
    <cellStyle name="Output 2 6 2 2 2 3 2 4" xfId="48747"/>
    <cellStyle name="Output 2 6 2 2 2 3 3" xfId="48748"/>
    <cellStyle name="Output 2 6 2 2 2 3 4" xfId="48749"/>
    <cellStyle name="Output 2 6 2 2 2 3 5" xfId="48750"/>
    <cellStyle name="Output 2 6 2 2 2 3 6" xfId="48751"/>
    <cellStyle name="Output 2 6 2 2 2 4" xfId="48752"/>
    <cellStyle name="Output 2 6 2 2 2 4 2" xfId="48753"/>
    <cellStyle name="Output 2 6 2 2 2 4 3" xfId="48754"/>
    <cellStyle name="Output 2 6 2 2 2 4 4" xfId="48755"/>
    <cellStyle name="Output 2 6 2 2 2 5" xfId="48756"/>
    <cellStyle name="Output 2 6 2 2 2 6" xfId="48757"/>
    <cellStyle name="Output 2 6 2 2 2 7" xfId="48758"/>
    <cellStyle name="Output 2 6 2 2 2 8" xfId="48759"/>
    <cellStyle name="Output 2 6 2 2 3" xfId="48760"/>
    <cellStyle name="Output 2 6 2 2 3 2" xfId="48761"/>
    <cellStyle name="Output 2 6 2 2 3 2 2" xfId="48762"/>
    <cellStyle name="Output 2 6 2 2 3 2 3" xfId="48763"/>
    <cellStyle name="Output 2 6 2 2 3 2 4" xfId="48764"/>
    <cellStyle name="Output 2 6 2 2 3 3" xfId="48765"/>
    <cellStyle name="Output 2 6 2 2 3 4" xfId="48766"/>
    <cellStyle name="Output 2 6 2 2 3 5" xfId="48767"/>
    <cellStyle name="Output 2 6 2 2 3 6" xfId="48768"/>
    <cellStyle name="Output 2 6 2 2 4" xfId="48769"/>
    <cellStyle name="Output 2 6 2 2 4 2" xfId="48770"/>
    <cellStyle name="Output 2 6 2 2 4 3" xfId="48771"/>
    <cellStyle name="Output 2 6 2 2 4 4" xfId="48772"/>
    <cellStyle name="Output 2 6 2 2 4 5" xfId="48773"/>
    <cellStyle name="Output 2 6 2 2 5" xfId="48774"/>
    <cellStyle name="Output 2 6 2 2 5 2" xfId="48775"/>
    <cellStyle name="Output 2 6 2 2 5 3" xfId="48776"/>
    <cellStyle name="Output 2 6 2 2 5 4" xfId="48777"/>
    <cellStyle name="Output 2 6 2 2 6" xfId="48778"/>
    <cellStyle name="Output 2 6 2 2 6 2" xfId="48779"/>
    <cellStyle name="Output 2 6 2 2 6 3" xfId="48780"/>
    <cellStyle name="Output 2 6 2 2 6 4" xfId="48781"/>
    <cellStyle name="Output 2 6 2 2 7" xfId="48782"/>
    <cellStyle name="Output 2 6 2 2 7 2" xfId="48783"/>
    <cellStyle name="Output 2 6 2 2 7 3" xfId="48784"/>
    <cellStyle name="Output 2 6 2 2 7 4" xfId="48785"/>
    <cellStyle name="Output 2 6 2 2 8" xfId="48786"/>
    <cellStyle name="Output 2 6 2 2 9" xfId="48787"/>
    <cellStyle name="Output 2 6 2 3" xfId="48788"/>
    <cellStyle name="Output 2 6 2 3 2" xfId="48789"/>
    <cellStyle name="Output 2 6 2 3 2 2" xfId="48790"/>
    <cellStyle name="Output 2 6 2 3 2 2 2" xfId="48791"/>
    <cellStyle name="Output 2 6 2 3 2 2 3" xfId="48792"/>
    <cellStyle name="Output 2 6 2 3 2 2 4" xfId="48793"/>
    <cellStyle name="Output 2 6 2 3 2 3" xfId="48794"/>
    <cellStyle name="Output 2 6 2 3 2 4" xfId="48795"/>
    <cellStyle name="Output 2 6 2 3 2 5" xfId="48796"/>
    <cellStyle name="Output 2 6 2 3 2 6" xfId="48797"/>
    <cellStyle name="Output 2 6 2 3 3" xfId="48798"/>
    <cellStyle name="Output 2 6 2 3 3 2" xfId="48799"/>
    <cellStyle name="Output 2 6 2 3 3 2 2" xfId="48800"/>
    <cellStyle name="Output 2 6 2 3 3 2 3" xfId="48801"/>
    <cellStyle name="Output 2 6 2 3 3 2 4" xfId="48802"/>
    <cellStyle name="Output 2 6 2 3 3 3" xfId="48803"/>
    <cellStyle name="Output 2 6 2 3 3 4" xfId="48804"/>
    <cellStyle name="Output 2 6 2 3 3 5" xfId="48805"/>
    <cellStyle name="Output 2 6 2 3 3 6" xfId="48806"/>
    <cellStyle name="Output 2 6 2 3 4" xfId="48807"/>
    <cellStyle name="Output 2 6 2 3 4 2" xfId="48808"/>
    <cellStyle name="Output 2 6 2 3 4 3" xfId="48809"/>
    <cellStyle name="Output 2 6 2 3 4 4" xfId="48810"/>
    <cellStyle name="Output 2 6 2 3 5" xfId="48811"/>
    <cellStyle name="Output 2 6 2 3 6" xfId="48812"/>
    <cellStyle name="Output 2 6 2 3 7" xfId="48813"/>
    <cellStyle name="Output 2 6 2 3 8" xfId="48814"/>
    <cellStyle name="Output 2 6 2 4" xfId="48815"/>
    <cellStyle name="Output 2 6 2 4 2" xfId="48816"/>
    <cellStyle name="Output 2 6 2 4 2 2" xfId="48817"/>
    <cellStyle name="Output 2 6 2 4 2 3" xfId="48818"/>
    <cellStyle name="Output 2 6 2 4 2 4" xfId="48819"/>
    <cellStyle name="Output 2 6 2 4 3" xfId="48820"/>
    <cellStyle name="Output 2 6 2 4 4" xfId="48821"/>
    <cellStyle name="Output 2 6 2 4 5" xfId="48822"/>
    <cellStyle name="Output 2 6 2 4 6" xfId="48823"/>
    <cellStyle name="Output 2 6 2 5" xfId="48824"/>
    <cellStyle name="Output 2 6 2 5 2" xfId="48825"/>
    <cellStyle name="Output 2 6 2 5 3" xfId="48826"/>
    <cellStyle name="Output 2 6 2 5 4" xfId="48827"/>
    <cellStyle name="Output 2 6 2 5 5" xfId="48828"/>
    <cellStyle name="Output 2 6 2 6" xfId="48829"/>
    <cellStyle name="Output 2 6 2 6 2" xfId="48830"/>
    <cellStyle name="Output 2 6 2 6 3" xfId="48831"/>
    <cellStyle name="Output 2 6 2 6 4" xfId="48832"/>
    <cellStyle name="Output 2 6 2 7" xfId="48833"/>
    <cellStyle name="Output 2 6 2 7 2" xfId="48834"/>
    <cellStyle name="Output 2 6 2 7 3" xfId="48835"/>
    <cellStyle name="Output 2 6 2 7 4" xfId="48836"/>
    <cellStyle name="Output 2 6 2 8" xfId="48837"/>
    <cellStyle name="Output 2 6 2 8 2" xfId="48838"/>
    <cellStyle name="Output 2 6 2 8 3" xfId="48839"/>
    <cellStyle name="Output 2 6 2 8 4" xfId="48840"/>
    <cellStyle name="Output 2 6 2 9" xfId="48841"/>
    <cellStyle name="Output 2 6 20" xfId="48842"/>
    <cellStyle name="Output 2 6 21" xfId="48843"/>
    <cellStyle name="Output 2 6 22" xfId="48844"/>
    <cellStyle name="Output 2 6 23" xfId="48845"/>
    <cellStyle name="Output 2 6 24" xfId="48846"/>
    <cellStyle name="Output 2 6 25" xfId="48847"/>
    <cellStyle name="Output 2 6 26" xfId="48848"/>
    <cellStyle name="Output 2 6 27" xfId="48849"/>
    <cellStyle name="Output 2 6 28" xfId="48850"/>
    <cellStyle name="Output 2 6 29" xfId="48851"/>
    <cellStyle name="Output 2 6 3" xfId="48852"/>
    <cellStyle name="Output 2 6 3 10" xfId="48853"/>
    <cellStyle name="Output 2 6 3 11" xfId="48854"/>
    <cellStyle name="Output 2 6 3 2" xfId="48855"/>
    <cellStyle name="Output 2 6 3 2 2" xfId="48856"/>
    <cellStyle name="Output 2 6 3 2 2 2" xfId="48857"/>
    <cellStyle name="Output 2 6 3 2 2 2 2" xfId="48858"/>
    <cellStyle name="Output 2 6 3 2 2 2 3" xfId="48859"/>
    <cellStyle name="Output 2 6 3 2 2 2 4" xfId="48860"/>
    <cellStyle name="Output 2 6 3 2 2 3" xfId="48861"/>
    <cellStyle name="Output 2 6 3 2 2 4" xfId="48862"/>
    <cellStyle name="Output 2 6 3 2 2 5" xfId="48863"/>
    <cellStyle name="Output 2 6 3 2 2 6" xfId="48864"/>
    <cellStyle name="Output 2 6 3 2 3" xfId="48865"/>
    <cellStyle name="Output 2 6 3 2 3 2" xfId="48866"/>
    <cellStyle name="Output 2 6 3 2 3 2 2" xfId="48867"/>
    <cellStyle name="Output 2 6 3 2 3 2 3" xfId="48868"/>
    <cellStyle name="Output 2 6 3 2 3 2 4" xfId="48869"/>
    <cellStyle name="Output 2 6 3 2 3 3" xfId="48870"/>
    <cellStyle name="Output 2 6 3 2 3 4" xfId="48871"/>
    <cellStyle name="Output 2 6 3 2 3 5" xfId="48872"/>
    <cellStyle name="Output 2 6 3 2 3 6" xfId="48873"/>
    <cellStyle name="Output 2 6 3 2 4" xfId="48874"/>
    <cellStyle name="Output 2 6 3 2 4 2" xfId="48875"/>
    <cellStyle name="Output 2 6 3 2 4 3" xfId="48876"/>
    <cellStyle name="Output 2 6 3 2 4 4" xfId="48877"/>
    <cellStyle name="Output 2 6 3 2 5" xfId="48878"/>
    <cellStyle name="Output 2 6 3 2 6" xfId="48879"/>
    <cellStyle name="Output 2 6 3 2 7" xfId="48880"/>
    <cellStyle name="Output 2 6 3 2 8" xfId="48881"/>
    <cellStyle name="Output 2 6 3 3" xfId="48882"/>
    <cellStyle name="Output 2 6 3 3 2" xfId="48883"/>
    <cellStyle name="Output 2 6 3 3 2 2" xfId="48884"/>
    <cellStyle name="Output 2 6 3 3 2 3" xfId="48885"/>
    <cellStyle name="Output 2 6 3 3 2 4" xfId="48886"/>
    <cellStyle name="Output 2 6 3 3 3" xfId="48887"/>
    <cellStyle name="Output 2 6 3 3 4" xfId="48888"/>
    <cellStyle name="Output 2 6 3 3 5" xfId="48889"/>
    <cellStyle name="Output 2 6 3 3 6" xfId="48890"/>
    <cellStyle name="Output 2 6 3 4" xfId="48891"/>
    <cellStyle name="Output 2 6 3 4 2" xfId="48892"/>
    <cellStyle name="Output 2 6 3 4 3" xfId="48893"/>
    <cellStyle name="Output 2 6 3 4 4" xfId="48894"/>
    <cellStyle name="Output 2 6 3 4 5" xfId="48895"/>
    <cellStyle name="Output 2 6 3 5" xfId="48896"/>
    <cellStyle name="Output 2 6 3 5 2" xfId="48897"/>
    <cellStyle name="Output 2 6 3 5 3" xfId="48898"/>
    <cellStyle name="Output 2 6 3 5 4" xfId="48899"/>
    <cellStyle name="Output 2 6 3 6" xfId="48900"/>
    <cellStyle name="Output 2 6 3 6 2" xfId="48901"/>
    <cellStyle name="Output 2 6 3 6 3" xfId="48902"/>
    <cellStyle name="Output 2 6 3 6 4" xfId="48903"/>
    <cellStyle name="Output 2 6 3 7" xfId="48904"/>
    <cellStyle name="Output 2 6 3 7 2" xfId="48905"/>
    <cellStyle name="Output 2 6 3 7 3" xfId="48906"/>
    <cellStyle name="Output 2 6 3 7 4" xfId="48907"/>
    <cellStyle name="Output 2 6 3 8" xfId="48908"/>
    <cellStyle name="Output 2 6 3 9" xfId="48909"/>
    <cellStyle name="Output 2 6 30" xfId="48910"/>
    <cellStyle name="Output 2 6 31" xfId="48911"/>
    <cellStyle name="Output 2 6 32" xfId="48912"/>
    <cellStyle name="Output 2 6 33" xfId="48913"/>
    <cellStyle name="Output 2 6 34" xfId="48914"/>
    <cellStyle name="Output 2 6 35" xfId="48915"/>
    <cellStyle name="Output 2 6 36" xfId="48916"/>
    <cellStyle name="Output 2 6 37" xfId="48917"/>
    <cellStyle name="Output 2 6 38" xfId="48918"/>
    <cellStyle name="Output 2 6 39" xfId="48919"/>
    <cellStyle name="Output 2 6 4" xfId="48920"/>
    <cellStyle name="Output 2 6 4 2" xfId="48921"/>
    <cellStyle name="Output 2 6 4 2 2" xfId="48922"/>
    <cellStyle name="Output 2 6 4 2 2 2" xfId="48923"/>
    <cellStyle name="Output 2 6 4 2 2 3" xfId="48924"/>
    <cellStyle name="Output 2 6 4 2 2 4" xfId="48925"/>
    <cellStyle name="Output 2 6 4 2 3" xfId="48926"/>
    <cellStyle name="Output 2 6 4 2 4" xfId="48927"/>
    <cellStyle name="Output 2 6 4 2 5" xfId="48928"/>
    <cellStyle name="Output 2 6 4 2 6" xfId="48929"/>
    <cellStyle name="Output 2 6 4 3" xfId="48930"/>
    <cellStyle name="Output 2 6 4 3 2" xfId="48931"/>
    <cellStyle name="Output 2 6 4 3 2 2" xfId="48932"/>
    <cellStyle name="Output 2 6 4 3 2 3" xfId="48933"/>
    <cellStyle name="Output 2 6 4 3 2 4" xfId="48934"/>
    <cellStyle name="Output 2 6 4 3 3" xfId="48935"/>
    <cellStyle name="Output 2 6 4 3 4" xfId="48936"/>
    <cellStyle name="Output 2 6 4 3 5" xfId="48937"/>
    <cellStyle name="Output 2 6 4 3 6" xfId="48938"/>
    <cellStyle name="Output 2 6 4 4" xfId="48939"/>
    <cellStyle name="Output 2 6 4 4 2" xfId="48940"/>
    <cellStyle name="Output 2 6 4 4 3" xfId="48941"/>
    <cellStyle name="Output 2 6 4 4 4" xfId="48942"/>
    <cellStyle name="Output 2 6 4 5" xfId="48943"/>
    <cellStyle name="Output 2 6 4 6" xfId="48944"/>
    <cellStyle name="Output 2 6 4 7" xfId="48945"/>
    <cellStyle name="Output 2 6 4 8" xfId="48946"/>
    <cellStyle name="Output 2 6 40" xfId="48947"/>
    <cellStyle name="Output 2 6 5" xfId="48948"/>
    <cellStyle name="Output 2 6 5 2" xfId="48949"/>
    <cellStyle name="Output 2 6 5 2 2" xfId="48950"/>
    <cellStyle name="Output 2 6 5 2 3" xfId="48951"/>
    <cellStyle name="Output 2 6 5 2 4" xfId="48952"/>
    <cellStyle name="Output 2 6 5 3" xfId="48953"/>
    <cellStyle name="Output 2 6 5 3 2" xfId="48954"/>
    <cellStyle name="Output 2 6 5 3 3" xfId="48955"/>
    <cellStyle name="Output 2 6 5 3 4" xfId="48956"/>
    <cellStyle name="Output 2 6 5 4" xfId="48957"/>
    <cellStyle name="Output 2 6 5 5" xfId="48958"/>
    <cellStyle name="Output 2 6 5 6" xfId="48959"/>
    <cellStyle name="Output 2 6 5 7" xfId="48960"/>
    <cellStyle name="Output 2 6 6" xfId="48961"/>
    <cellStyle name="Output 2 6 6 2" xfId="48962"/>
    <cellStyle name="Output 2 6 6 2 2" xfId="48963"/>
    <cellStyle name="Output 2 6 6 2 3" xfId="48964"/>
    <cellStyle name="Output 2 6 6 2 4" xfId="48965"/>
    <cellStyle name="Output 2 6 6 3" xfId="48966"/>
    <cellStyle name="Output 2 6 6 3 2" xfId="48967"/>
    <cellStyle name="Output 2 6 6 3 3" xfId="48968"/>
    <cellStyle name="Output 2 6 6 3 4" xfId="48969"/>
    <cellStyle name="Output 2 6 6 4" xfId="48970"/>
    <cellStyle name="Output 2 6 6 5" xfId="48971"/>
    <cellStyle name="Output 2 6 6 6" xfId="48972"/>
    <cellStyle name="Output 2 6 6 7" xfId="48973"/>
    <cellStyle name="Output 2 6 7" xfId="48974"/>
    <cellStyle name="Output 2 6 7 2" xfId="48975"/>
    <cellStyle name="Output 2 6 7 2 2" xfId="48976"/>
    <cellStyle name="Output 2 6 7 2 3" xfId="48977"/>
    <cellStyle name="Output 2 6 7 2 4" xfId="48978"/>
    <cellStyle name="Output 2 6 7 3" xfId="48979"/>
    <cellStyle name="Output 2 6 7 3 2" xfId="48980"/>
    <cellStyle name="Output 2 6 7 3 3" xfId="48981"/>
    <cellStyle name="Output 2 6 7 3 4" xfId="48982"/>
    <cellStyle name="Output 2 6 7 4" xfId="48983"/>
    <cellStyle name="Output 2 6 7 5" xfId="48984"/>
    <cellStyle name="Output 2 6 7 6" xfId="48985"/>
    <cellStyle name="Output 2 6 7 7" xfId="48986"/>
    <cellStyle name="Output 2 6 8" xfId="48987"/>
    <cellStyle name="Output 2 6 8 2" xfId="48988"/>
    <cellStyle name="Output 2 6 8 2 2" xfId="48989"/>
    <cellStyle name="Output 2 6 8 2 3" xfId="48990"/>
    <cellStyle name="Output 2 6 8 2 4" xfId="48991"/>
    <cellStyle name="Output 2 6 8 3" xfId="48992"/>
    <cellStyle name="Output 2 6 8 4" xfId="48993"/>
    <cellStyle name="Output 2 6 8 5" xfId="48994"/>
    <cellStyle name="Output 2 6 8 6" xfId="48995"/>
    <cellStyle name="Output 2 6 9" xfId="48996"/>
    <cellStyle name="Output 2 6 9 2" xfId="48997"/>
    <cellStyle name="Output 2 6 9 3" xfId="48998"/>
    <cellStyle name="Output 2 6 9 4" xfId="48999"/>
    <cellStyle name="Output 2 6 9 5" xfId="49000"/>
    <cellStyle name="Output 2 7" xfId="49001"/>
    <cellStyle name="Output 2 7 10" xfId="49002"/>
    <cellStyle name="Output 2 7 10 2" xfId="49003"/>
    <cellStyle name="Output 2 7 10 3" xfId="49004"/>
    <cellStyle name="Output 2 7 10 4" xfId="49005"/>
    <cellStyle name="Output 2 7 11" xfId="49006"/>
    <cellStyle name="Output 2 7 11 2" xfId="49007"/>
    <cellStyle name="Output 2 7 11 3" xfId="49008"/>
    <cellStyle name="Output 2 7 11 4" xfId="49009"/>
    <cellStyle name="Output 2 7 12" xfId="49010"/>
    <cellStyle name="Output 2 7 12 2" xfId="49011"/>
    <cellStyle name="Output 2 7 12 3" xfId="49012"/>
    <cellStyle name="Output 2 7 12 4" xfId="49013"/>
    <cellStyle name="Output 2 7 13" xfId="49014"/>
    <cellStyle name="Output 2 7 14" xfId="49015"/>
    <cellStyle name="Output 2 7 15" xfId="49016"/>
    <cellStyle name="Output 2 7 16" xfId="49017"/>
    <cellStyle name="Output 2 7 17" xfId="49018"/>
    <cellStyle name="Output 2 7 18" xfId="49019"/>
    <cellStyle name="Output 2 7 19" xfId="49020"/>
    <cellStyle name="Output 2 7 2" xfId="49021"/>
    <cellStyle name="Output 2 7 2 10" xfId="49022"/>
    <cellStyle name="Output 2 7 2 11" xfId="49023"/>
    <cellStyle name="Output 2 7 2 12" xfId="49024"/>
    <cellStyle name="Output 2 7 2 2" xfId="49025"/>
    <cellStyle name="Output 2 7 2 2 10" xfId="49026"/>
    <cellStyle name="Output 2 7 2 2 11" xfId="49027"/>
    <cellStyle name="Output 2 7 2 2 2" xfId="49028"/>
    <cellStyle name="Output 2 7 2 2 2 2" xfId="49029"/>
    <cellStyle name="Output 2 7 2 2 2 2 2" xfId="49030"/>
    <cellStyle name="Output 2 7 2 2 2 2 2 2" xfId="49031"/>
    <cellStyle name="Output 2 7 2 2 2 2 2 3" xfId="49032"/>
    <cellStyle name="Output 2 7 2 2 2 2 2 4" xfId="49033"/>
    <cellStyle name="Output 2 7 2 2 2 2 3" xfId="49034"/>
    <cellStyle name="Output 2 7 2 2 2 2 4" xfId="49035"/>
    <cellStyle name="Output 2 7 2 2 2 2 5" xfId="49036"/>
    <cellStyle name="Output 2 7 2 2 2 2 6" xfId="49037"/>
    <cellStyle name="Output 2 7 2 2 2 3" xfId="49038"/>
    <cellStyle name="Output 2 7 2 2 2 3 2" xfId="49039"/>
    <cellStyle name="Output 2 7 2 2 2 3 2 2" xfId="49040"/>
    <cellStyle name="Output 2 7 2 2 2 3 2 3" xfId="49041"/>
    <cellStyle name="Output 2 7 2 2 2 3 2 4" xfId="49042"/>
    <cellStyle name="Output 2 7 2 2 2 3 3" xfId="49043"/>
    <cellStyle name="Output 2 7 2 2 2 3 4" xfId="49044"/>
    <cellStyle name="Output 2 7 2 2 2 3 5" xfId="49045"/>
    <cellStyle name="Output 2 7 2 2 2 3 6" xfId="49046"/>
    <cellStyle name="Output 2 7 2 2 2 4" xfId="49047"/>
    <cellStyle name="Output 2 7 2 2 2 4 2" xfId="49048"/>
    <cellStyle name="Output 2 7 2 2 2 4 3" xfId="49049"/>
    <cellStyle name="Output 2 7 2 2 2 4 4" xfId="49050"/>
    <cellStyle name="Output 2 7 2 2 2 5" xfId="49051"/>
    <cellStyle name="Output 2 7 2 2 2 6" xfId="49052"/>
    <cellStyle name="Output 2 7 2 2 2 7" xfId="49053"/>
    <cellStyle name="Output 2 7 2 2 2 8" xfId="49054"/>
    <cellStyle name="Output 2 7 2 2 3" xfId="49055"/>
    <cellStyle name="Output 2 7 2 2 3 2" xfId="49056"/>
    <cellStyle name="Output 2 7 2 2 3 2 2" xfId="49057"/>
    <cellStyle name="Output 2 7 2 2 3 2 3" xfId="49058"/>
    <cellStyle name="Output 2 7 2 2 3 2 4" xfId="49059"/>
    <cellStyle name="Output 2 7 2 2 3 3" xfId="49060"/>
    <cellStyle name="Output 2 7 2 2 3 4" xfId="49061"/>
    <cellStyle name="Output 2 7 2 2 3 5" xfId="49062"/>
    <cellStyle name="Output 2 7 2 2 3 6" xfId="49063"/>
    <cellStyle name="Output 2 7 2 2 4" xfId="49064"/>
    <cellStyle name="Output 2 7 2 2 4 2" xfId="49065"/>
    <cellStyle name="Output 2 7 2 2 4 3" xfId="49066"/>
    <cellStyle name="Output 2 7 2 2 4 4" xfId="49067"/>
    <cellStyle name="Output 2 7 2 2 4 5" xfId="49068"/>
    <cellStyle name="Output 2 7 2 2 5" xfId="49069"/>
    <cellStyle name="Output 2 7 2 2 5 2" xfId="49070"/>
    <cellStyle name="Output 2 7 2 2 5 3" xfId="49071"/>
    <cellStyle name="Output 2 7 2 2 5 4" xfId="49072"/>
    <cellStyle name="Output 2 7 2 2 6" xfId="49073"/>
    <cellStyle name="Output 2 7 2 2 6 2" xfId="49074"/>
    <cellStyle name="Output 2 7 2 2 6 3" xfId="49075"/>
    <cellStyle name="Output 2 7 2 2 6 4" xfId="49076"/>
    <cellStyle name="Output 2 7 2 2 7" xfId="49077"/>
    <cellStyle name="Output 2 7 2 2 7 2" xfId="49078"/>
    <cellStyle name="Output 2 7 2 2 7 3" xfId="49079"/>
    <cellStyle name="Output 2 7 2 2 7 4" xfId="49080"/>
    <cellStyle name="Output 2 7 2 2 8" xfId="49081"/>
    <cellStyle name="Output 2 7 2 2 9" xfId="49082"/>
    <cellStyle name="Output 2 7 2 3" xfId="49083"/>
    <cellStyle name="Output 2 7 2 3 2" xfId="49084"/>
    <cellStyle name="Output 2 7 2 3 2 2" xfId="49085"/>
    <cellStyle name="Output 2 7 2 3 2 2 2" xfId="49086"/>
    <cellStyle name="Output 2 7 2 3 2 2 3" xfId="49087"/>
    <cellStyle name="Output 2 7 2 3 2 2 4" xfId="49088"/>
    <cellStyle name="Output 2 7 2 3 2 3" xfId="49089"/>
    <cellStyle name="Output 2 7 2 3 2 4" xfId="49090"/>
    <cellStyle name="Output 2 7 2 3 2 5" xfId="49091"/>
    <cellStyle name="Output 2 7 2 3 2 6" xfId="49092"/>
    <cellStyle name="Output 2 7 2 3 3" xfId="49093"/>
    <cellStyle name="Output 2 7 2 3 3 2" xfId="49094"/>
    <cellStyle name="Output 2 7 2 3 3 2 2" xfId="49095"/>
    <cellStyle name="Output 2 7 2 3 3 2 3" xfId="49096"/>
    <cellStyle name="Output 2 7 2 3 3 2 4" xfId="49097"/>
    <cellStyle name="Output 2 7 2 3 3 3" xfId="49098"/>
    <cellStyle name="Output 2 7 2 3 3 4" xfId="49099"/>
    <cellStyle name="Output 2 7 2 3 3 5" xfId="49100"/>
    <cellStyle name="Output 2 7 2 3 3 6" xfId="49101"/>
    <cellStyle name="Output 2 7 2 3 4" xfId="49102"/>
    <cellStyle name="Output 2 7 2 3 4 2" xfId="49103"/>
    <cellStyle name="Output 2 7 2 3 4 3" xfId="49104"/>
    <cellStyle name="Output 2 7 2 3 4 4" xfId="49105"/>
    <cellStyle name="Output 2 7 2 3 5" xfId="49106"/>
    <cellStyle name="Output 2 7 2 3 6" xfId="49107"/>
    <cellStyle name="Output 2 7 2 3 7" xfId="49108"/>
    <cellStyle name="Output 2 7 2 3 8" xfId="49109"/>
    <cellStyle name="Output 2 7 2 4" xfId="49110"/>
    <cellStyle name="Output 2 7 2 4 2" xfId="49111"/>
    <cellStyle name="Output 2 7 2 4 2 2" xfId="49112"/>
    <cellStyle name="Output 2 7 2 4 2 3" xfId="49113"/>
    <cellStyle name="Output 2 7 2 4 2 4" xfId="49114"/>
    <cellStyle name="Output 2 7 2 4 3" xfId="49115"/>
    <cellStyle name="Output 2 7 2 4 4" xfId="49116"/>
    <cellStyle name="Output 2 7 2 4 5" xfId="49117"/>
    <cellStyle name="Output 2 7 2 4 6" xfId="49118"/>
    <cellStyle name="Output 2 7 2 5" xfId="49119"/>
    <cellStyle name="Output 2 7 2 5 2" xfId="49120"/>
    <cellStyle name="Output 2 7 2 5 3" xfId="49121"/>
    <cellStyle name="Output 2 7 2 5 4" xfId="49122"/>
    <cellStyle name="Output 2 7 2 5 5" xfId="49123"/>
    <cellStyle name="Output 2 7 2 6" xfId="49124"/>
    <cellStyle name="Output 2 7 2 6 2" xfId="49125"/>
    <cellStyle name="Output 2 7 2 6 3" xfId="49126"/>
    <cellStyle name="Output 2 7 2 6 4" xfId="49127"/>
    <cellStyle name="Output 2 7 2 7" xfId="49128"/>
    <cellStyle name="Output 2 7 2 7 2" xfId="49129"/>
    <cellStyle name="Output 2 7 2 7 3" xfId="49130"/>
    <cellStyle name="Output 2 7 2 7 4" xfId="49131"/>
    <cellStyle name="Output 2 7 2 8" xfId="49132"/>
    <cellStyle name="Output 2 7 2 8 2" xfId="49133"/>
    <cellStyle name="Output 2 7 2 8 3" xfId="49134"/>
    <cellStyle name="Output 2 7 2 8 4" xfId="49135"/>
    <cellStyle name="Output 2 7 2 9" xfId="49136"/>
    <cellStyle name="Output 2 7 20" xfId="49137"/>
    <cellStyle name="Output 2 7 21" xfId="49138"/>
    <cellStyle name="Output 2 7 22" xfId="49139"/>
    <cellStyle name="Output 2 7 23" xfId="49140"/>
    <cellStyle name="Output 2 7 24" xfId="49141"/>
    <cellStyle name="Output 2 7 25" xfId="49142"/>
    <cellStyle name="Output 2 7 26" xfId="49143"/>
    <cellStyle name="Output 2 7 27" xfId="49144"/>
    <cellStyle name="Output 2 7 28" xfId="49145"/>
    <cellStyle name="Output 2 7 29" xfId="49146"/>
    <cellStyle name="Output 2 7 3" xfId="49147"/>
    <cellStyle name="Output 2 7 3 10" xfId="49148"/>
    <cellStyle name="Output 2 7 3 11" xfId="49149"/>
    <cellStyle name="Output 2 7 3 2" xfId="49150"/>
    <cellStyle name="Output 2 7 3 2 2" xfId="49151"/>
    <cellStyle name="Output 2 7 3 2 2 2" xfId="49152"/>
    <cellStyle name="Output 2 7 3 2 2 2 2" xfId="49153"/>
    <cellStyle name="Output 2 7 3 2 2 2 3" xfId="49154"/>
    <cellStyle name="Output 2 7 3 2 2 2 4" xfId="49155"/>
    <cellStyle name="Output 2 7 3 2 2 3" xfId="49156"/>
    <cellStyle name="Output 2 7 3 2 2 4" xfId="49157"/>
    <cellStyle name="Output 2 7 3 2 2 5" xfId="49158"/>
    <cellStyle name="Output 2 7 3 2 2 6" xfId="49159"/>
    <cellStyle name="Output 2 7 3 2 3" xfId="49160"/>
    <cellStyle name="Output 2 7 3 2 3 2" xfId="49161"/>
    <cellStyle name="Output 2 7 3 2 3 2 2" xfId="49162"/>
    <cellStyle name="Output 2 7 3 2 3 2 3" xfId="49163"/>
    <cellStyle name="Output 2 7 3 2 3 2 4" xfId="49164"/>
    <cellStyle name="Output 2 7 3 2 3 3" xfId="49165"/>
    <cellStyle name="Output 2 7 3 2 3 4" xfId="49166"/>
    <cellStyle name="Output 2 7 3 2 3 5" xfId="49167"/>
    <cellStyle name="Output 2 7 3 2 3 6" xfId="49168"/>
    <cellStyle name="Output 2 7 3 2 4" xfId="49169"/>
    <cellStyle name="Output 2 7 3 2 4 2" xfId="49170"/>
    <cellStyle name="Output 2 7 3 2 4 3" xfId="49171"/>
    <cellStyle name="Output 2 7 3 2 4 4" xfId="49172"/>
    <cellStyle name="Output 2 7 3 2 5" xfId="49173"/>
    <cellStyle name="Output 2 7 3 2 6" xfId="49174"/>
    <cellStyle name="Output 2 7 3 2 7" xfId="49175"/>
    <cellStyle name="Output 2 7 3 2 8" xfId="49176"/>
    <cellStyle name="Output 2 7 3 3" xfId="49177"/>
    <cellStyle name="Output 2 7 3 3 2" xfId="49178"/>
    <cellStyle name="Output 2 7 3 3 2 2" xfId="49179"/>
    <cellStyle name="Output 2 7 3 3 2 3" xfId="49180"/>
    <cellStyle name="Output 2 7 3 3 2 4" xfId="49181"/>
    <cellStyle name="Output 2 7 3 3 3" xfId="49182"/>
    <cellStyle name="Output 2 7 3 3 4" xfId="49183"/>
    <cellStyle name="Output 2 7 3 3 5" xfId="49184"/>
    <cellStyle name="Output 2 7 3 3 6" xfId="49185"/>
    <cellStyle name="Output 2 7 3 4" xfId="49186"/>
    <cellStyle name="Output 2 7 3 4 2" xfId="49187"/>
    <cellStyle name="Output 2 7 3 4 3" xfId="49188"/>
    <cellStyle name="Output 2 7 3 4 4" xfId="49189"/>
    <cellStyle name="Output 2 7 3 4 5" xfId="49190"/>
    <cellStyle name="Output 2 7 3 5" xfId="49191"/>
    <cellStyle name="Output 2 7 3 5 2" xfId="49192"/>
    <cellStyle name="Output 2 7 3 5 3" xfId="49193"/>
    <cellStyle name="Output 2 7 3 5 4" xfId="49194"/>
    <cellStyle name="Output 2 7 3 6" xfId="49195"/>
    <cellStyle name="Output 2 7 3 6 2" xfId="49196"/>
    <cellStyle name="Output 2 7 3 6 3" xfId="49197"/>
    <cellStyle name="Output 2 7 3 6 4" xfId="49198"/>
    <cellStyle name="Output 2 7 3 7" xfId="49199"/>
    <cellStyle name="Output 2 7 3 7 2" xfId="49200"/>
    <cellStyle name="Output 2 7 3 7 3" xfId="49201"/>
    <cellStyle name="Output 2 7 3 7 4" xfId="49202"/>
    <cellStyle name="Output 2 7 3 8" xfId="49203"/>
    <cellStyle name="Output 2 7 3 9" xfId="49204"/>
    <cellStyle name="Output 2 7 30" xfId="49205"/>
    <cellStyle name="Output 2 7 31" xfId="49206"/>
    <cellStyle name="Output 2 7 32" xfId="49207"/>
    <cellStyle name="Output 2 7 33" xfId="49208"/>
    <cellStyle name="Output 2 7 34" xfId="49209"/>
    <cellStyle name="Output 2 7 35" xfId="49210"/>
    <cellStyle name="Output 2 7 36" xfId="49211"/>
    <cellStyle name="Output 2 7 37" xfId="49212"/>
    <cellStyle name="Output 2 7 38" xfId="49213"/>
    <cellStyle name="Output 2 7 39" xfId="49214"/>
    <cellStyle name="Output 2 7 4" xfId="49215"/>
    <cellStyle name="Output 2 7 4 2" xfId="49216"/>
    <cellStyle name="Output 2 7 4 2 2" xfId="49217"/>
    <cellStyle name="Output 2 7 4 2 2 2" xfId="49218"/>
    <cellStyle name="Output 2 7 4 2 2 3" xfId="49219"/>
    <cellStyle name="Output 2 7 4 2 2 4" xfId="49220"/>
    <cellStyle name="Output 2 7 4 2 3" xfId="49221"/>
    <cellStyle name="Output 2 7 4 2 4" xfId="49222"/>
    <cellStyle name="Output 2 7 4 2 5" xfId="49223"/>
    <cellStyle name="Output 2 7 4 2 6" xfId="49224"/>
    <cellStyle name="Output 2 7 4 3" xfId="49225"/>
    <cellStyle name="Output 2 7 4 3 2" xfId="49226"/>
    <cellStyle name="Output 2 7 4 3 2 2" xfId="49227"/>
    <cellStyle name="Output 2 7 4 3 2 3" xfId="49228"/>
    <cellStyle name="Output 2 7 4 3 2 4" xfId="49229"/>
    <cellStyle name="Output 2 7 4 3 3" xfId="49230"/>
    <cellStyle name="Output 2 7 4 3 4" xfId="49231"/>
    <cellStyle name="Output 2 7 4 3 5" xfId="49232"/>
    <cellStyle name="Output 2 7 4 3 6" xfId="49233"/>
    <cellStyle name="Output 2 7 4 4" xfId="49234"/>
    <cellStyle name="Output 2 7 4 4 2" xfId="49235"/>
    <cellStyle name="Output 2 7 4 4 3" xfId="49236"/>
    <cellStyle name="Output 2 7 4 4 4" xfId="49237"/>
    <cellStyle name="Output 2 7 4 5" xfId="49238"/>
    <cellStyle name="Output 2 7 4 6" xfId="49239"/>
    <cellStyle name="Output 2 7 4 7" xfId="49240"/>
    <cellStyle name="Output 2 7 4 8" xfId="49241"/>
    <cellStyle name="Output 2 7 40" xfId="49242"/>
    <cellStyle name="Output 2 7 5" xfId="49243"/>
    <cellStyle name="Output 2 7 5 2" xfId="49244"/>
    <cellStyle name="Output 2 7 5 2 2" xfId="49245"/>
    <cellStyle name="Output 2 7 5 2 3" xfId="49246"/>
    <cellStyle name="Output 2 7 5 2 4" xfId="49247"/>
    <cellStyle name="Output 2 7 5 3" xfId="49248"/>
    <cellStyle name="Output 2 7 5 3 2" xfId="49249"/>
    <cellStyle name="Output 2 7 5 3 3" xfId="49250"/>
    <cellStyle name="Output 2 7 5 3 4" xfId="49251"/>
    <cellStyle name="Output 2 7 5 4" xfId="49252"/>
    <cellStyle name="Output 2 7 5 5" xfId="49253"/>
    <cellStyle name="Output 2 7 5 6" xfId="49254"/>
    <cellStyle name="Output 2 7 5 7" xfId="49255"/>
    <cellStyle name="Output 2 7 6" xfId="49256"/>
    <cellStyle name="Output 2 7 6 2" xfId="49257"/>
    <cellStyle name="Output 2 7 6 2 2" xfId="49258"/>
    <cellStyle name="Output 2 7 6 2 3" xfId="49259"/>
    <cellStyle name="Output 2 7 6 2 4" xfId="49260"/>
    <cellStyle name="Output 2 7 6 3" xfId="49261"/>
    <cellStyle name="Output 2 7 6 3 2" xfId="49262"/>
    <cellStyle name="Output 2 7 6 3 3" xfId="49263"/>
    <cellStyle name="Output 2 7 6 3 4" xfId="49264"/>
    <cellStyle name="Output 2 7 6 4" xfId="49265"/>
    <cellStyle name="Output 2 7 6 5" xfId="49266"/>
    <cellStyle name="Output 2 7 6 6" xfId="49267"/>
    <cellStyle name="Output 2 7 6 7" xfId="49268"/>
    <cellStyle name="Output 2 7 7" xfId="49269"/>
    <cellStyle name="Output 2 7 7 2" xfId="49270"/>
    <cellStyle name="Output 2 7 7 2 2" xfId="49271"/>
    <cellStyle name="Output 2 7 7 2 3" xfId="49272"/>
    <cellStyle name="Output 2 7 7 2 4" xfId="49273"/>
    <cellStyle name="Output 2 7 7 3" xfId="49274"/>
    <cellStyle name="Output 2 7 7 3 2" xfId="49275"/>
    <cellStyle name="Output 2 7 7 3 3" xfId="49276"/>
    <cellStyle name="Output 2 7 7 3 4" xfId="49277"/>
    <cellStyle name="Output 2 7 7 4" xfId="49278"/>
    <cellStyle name="Output 2 7 7 5" xfId="49279"/>
    <cellStyle name="Output 2 7 7 6" xfId="49280"/>
    <cellStyle name="Output 2 7 7 7" xfId="49281"/>
    <cellStyle name="Output 2 7 8" xfId="49282"/>
    <cellStyle name="Output 2 7 8 2" xfId="49283"/>
    <cellStyle name="Output 2 7 8 2 2" xfId="49284"/>
    <cellStyle name="Output 2 7 8 2 3" xfId="49285"/>
    <cellStyle name="Output 2 7 8 2 4" xfId="49286"/>
    <cellStyle name="Output 2 7 8 3" xfId="49287"/>
    <cellStyle name="Output 2 7 8 4" xfId="49288"/>
    <cellStyle name="Output 2 7 8 5" xfId="49289"/>
    <cellStyle name="Output 2 7 8 6" xfId="49290"/>
    <cellStyle name="Output 2 7 9" xfId="49291"/>
    <cellStyle name="Output 2 7 9 2" xfId="49292"/>
    <cellStyle name="Output 2 7 9 3" xfId="49293"/>
    <cellStyle name="Output 2 7 9 4" xfId="49294"/>
    <cellStyle name="Output 2 7 9 5" xfId="49295"/>
    <cellStyle name="Output 2 8" xfId="49296"/>
    <cellStyle name="Output 2 8 10" xfId="49297"/>
    <cellStyle name="Output 2 8 10 2" xfId="49298"/>
    <cellStyle name="Output 2 8 10 3" xfId="49299"/>
    <cellStyle name="Output 2 8 10 4" xfId="49300"/>
    <cellStyle name="Output 2 8 11" xfId="49301"/>
    <cellStyle name="Output 2 8 12" xfId="49302"/>
    <cellStyle name="Output 2 8 13" xfId="49303"/>
    <cellStyle name="Output 2 8 14" xfId="49304"/>
    <cellStyle name="Output 2 8 15" xfId="49305"/>
    <cellStyle name="Output 2 8 16" xfId="49306"/>
    <cellStyle name="Output 2 8 17" xfId="49307"/>
    <cellStyle name="Output 2 8 18" xfId="49308"/>
    <cellStyle name="Output 2 8 19" xfId="49309"/>
    <cellStyle name="Output 2 8 2" xfId="49310"/>
    <cellStyle name="Output 2 8 2 10" xfId="49311"/>
    <cellStyle name="Output 2 8 2 11" xfId="49312"/>
    <cellStyle name="Output 2 8 2 2" xfId="49313"/>
    <cellStyle name="Output 2 8 2 2 2" xfId="49314"/>
    <cellStyle name="Output 2 8 2 2 2 2" xfId="49315"/>
    <cellStyle name="Output 2 8 2 2 2 2 2" xfId="49316"/>
    <cellStyle name="Output 2 8 2 2 2 2 3" xfId="49317"/>
    <cellStyle name="Output 2 8 2 2 2 2 4" xfId="49318"/>
    <cellStyle name="Output 2 8 2 2 2 3" xfId="49319"/>
    <cellStyle name="Output 2 8 2 2 2 4" xfId="49320"/>
    <cellStyle name="Output 2 8 2 2 2 5" xfId="49321"/>
    <cellStyle name="Output 2 8 2 2 2 6" xfId="49322"/>
    <cellStyle name="Output 2 8 2 2 3" xfId="49323"/>
    <cellStyle name="Output 2 8 2 2 3 2" xfId="49324"/>
    <cellStyle name="Output 2 8 2 2 3 2 2" xfId="49325"/>
    <cellStyle name="Output 2 8 2 2 3 2 3" xfId="49326"/>
    <cellStyle name="Output 2 8 2 2 3 2 4" xfId="49327"/>
    <cellStyle name="Output 2 8 2 2 3 3" xfId="49328"/>
    <cellStyle name="Output 2 8 2 2 3 4" xfId="49329"/>
    <cellStyle name="Output 2 8 2 2 3 5" xfId="49330"/>
    <cellStyle name="Output 2 8 2 2 3 6" xfId="49331"/>
    <cellStyle name="Output 2 8 2 2 4" xfId="49332"/>
    <cellStyle name="Output 2 8 2 2 4 2" xfId="49333"/>
    <cellStyle name="Output 2 8 2 2 4 3" xfId="49334"/>
    <cellStyle name="Output 2 8 2 2 4 4" xfId="49335"/>
    <cellStyle name="Output 2 8 2 2 5" xfId="49336"/>
    <cellStyle name="Output 2 8 2 2 6" xfId="49337"/>
    <cellStyle name="Output 2 8 2 2 7" xfId="49338"/>
    <cellStyle name="Output 2 8 2 2 8" xfId="49339"/>
    <cellStyle name="Output 2 8 2 3" xfId="49340"/>
    <cellStyle name="Output 2 8 2 3 2" xfId="49341"/>
    <cellStyle name="Output 2 8 2 3 2 2" xfId="49342"/>
    <cellStyle name="Output 2 8 2 3 2 3" xfId="49343"/>
    <cellStyle name="Output 2 8 2 3 2 4" xfId="49344"/>
    <cellStyle name="Output 2 8 2 3 3" xfId="49345"/>
    <cellStyle name="Output 2 8 2 3 4" xfId="49346"/>
    <cellStyle name="Output 2 8 2 3 5" xfId="49347"/>
    <cellStyle name="Output 2 8 2 3 6" xfId="49348"/>
    <cellStyle name="Output 2 8 2 4" xfId="49349"/>
    <cellStyle name="Output 2 8 2 4 2" xfId="49350"/>
    <cellStyle name="Output 2 8 2 4 3" xfId="49351"/>
    <cellStyle name="Output 2 8 2 4 4" xfId="49352"/>
    <cellStyle name="Output 2 8 2 4 5" xfId="49353"/>
    <cellStyle name="Output 2 8 2 5" xfId="49354"/>
    <cellStyle name="Output 2 8 2 5 2" xfId="49355"/>
    <cellStyle name="Output 2 8 2 5 3" xfId="49356"/>
    <cellStyle name="Output 2 8 2 5 4" xfId="49357"/>
    <cellStyle name="Output 2 8 2 6" xfId="49358"/>
    <cellStyle name="Output 2 8 2 6 2" xfId="49359"/>
    <cellStyle name="Output 2 8 2 6 3" xfId="49360"/>
    <cellStyle name="Output 2 8 2 6 4" xfId="49361"/>
    <cellStyle name="Output 2 8 2 7" xfId="49362"/>
    <cellStyle name="Output 2 8 2 7 2" xfId="49363"/>
    <cellStyle name="Output 2 8 2 7 3" xfId="49364"/>
    <cellStyle name="Output 2 8 2 7 4" xfId="49365"/>
    <cellStyle name="Output 2 8 2 8" xfId="49366"/>
    <cellStyle name="Output 2 8 2 9" xfId="49367"/>
    <cellStyle name="Output 2 8 20" xfId="49368"/>
    <cellStyle name="Output 2 8 21" xfId="49369"/>
    <cellStyle name="Output 2 8 22" xfId="49370"/>
    <cellStyle name="Output 2 8 23" xfId="49371"/>
    <cellStyle name="Output 2 8 24" xfId="49372"/>
    <cellStyle name="Output 2 8 25" xfId="49373"/>
    <cellStyle name="Output 2 8 26" xfId="49374"/>
    <cellStyle name="Output 2 8 27" xfId="49375"/>
    <cellStyle name="Output 2 8 28" xfId="49376"/>
    <cellStyle name="Output 2 8 29" xfId="49377"/>
    <cellStyle name="Output 2 8 3" xfId="49378"/>
    <cellStyle name="Output 2 8 3 10" xfId="49379"/>
    <cellStyle name="Output 2 8 3 11" xfId="49380"/>
    <cellStyle name="Output 2 8 3 2" xfId="49381"/>
    <cellStyle name="Output 2 8 3 2 2" xfId="49382"/>
    <cellStyle name="Output 2 8 3 2 2 2" xfId="49383"/>
    <cellStyle name="Output 2 8 3 2 2 2 2" xfId="49384"/>
    <cellStyle name="Output 2 8 3 2 2 2 3" xfId="49385"/>
    <cellStyle name="Output 2 8 3 2 2 2 4" xfId="49386"/>
    <cellStyle name="Output 2 8 3 2 2 3" xfId="49387"/>
    <cellStyle name="Output 2 8 3 2 2 4" xfId="49388"/>
    <cellStyle name="Output 2 8 3 2 2 5" xfId="49389"/>
    <cellStyle name="Output 2 8 3 2 2 6" xfId="49390"/>
    <cellStyle name="Output 2 8 3 2 3" xfId="49391"/>
    <cellStyle name="Output 2 8 3 2 3 2" xfId="49392"/>
    <cellStyle name="Output 2 8 3 2 3 3" xfId="49393"/>
    <cellStyle name="Output 2 8 3 2 3 4" xfId="49394"/>
    <cellStyle name="Output 2 8 3 2 4" xfId="49395"/>
    <cellStyle name="Output 2 8 3 2 4 2" xfId="49396"/>
    <cellStyle name="Output 2 8 3 2 4 3" xfId="49397"/>
    <cellStyle name="Output 2 8 3 2 4 4" xfId="49398"/>
    <cellStyle name="Output 2 8 3 2 5" xfId="49399"/>
    <cellStyle name="Output 2 8 3 2 6" xfId="49400"/>
    <cellStyle name="Output 2 8 3 2 7" xfId="49401"/>
    <cellStyle name="Output 2 8 3 2 8" xfId="49402"/>
    <cellStyle name="Output 2 8 3 3" xfId="49403"/>
    <cellStyle name="Output 2 8 3 3 2" xfId="49404"/>
    <cellStyle name="Output 2 8 3 3 2 2" xfId="49405"/>
    <cellStyle name="Output 2 8 3 3 2 3" xfId="49406"/>
    <cellStyle name="Output 2 8 3 3 2 4" xfId="49407"/>
    <cellStyle name="Output 2 8 3 3 3" xfId="49408"/>
    <cellStyle name="Output 2 8 3 3 4" xfId="49409"/>
    <cellStyle name="Output 2 8 3 3 5" xfId="49410"/>
    <cellStyle name="Output 2 8 3 3 6" xfId="49411"/>
    <cellStyle name="Output 2 8 3 4" xfId="49412"/>
    <cellStyle name="Output 2 8 3 4 2" xfId="49413"/>
    <cellStyle name="Output 2 8 3 4 3" xfId="49414"/>
    <cellStyle name="Output 2 8 3 4 4" xfId="49415"/>
    <cellStyle name="Output 2 8 3 4 5" xfId="49416"/>
    <cellStyle name="Output 2 8 3 5" xfId="49417"/>
    <cellStyle name="Output 2 8 3 5 2" xfId="49418"/>
    <cellStyle name="Output 2 8 3 5 3" xfId="49419"/>
    <cellStyle name="Output 2 8 3 5 4" xfId="49420"/>
    <cellStyle name="Output 2 8 3 6" xfId="49421"/>
    <cellStyle name="Output 2 8 3 6 2" xfId="49422"/>
    <cellStyle name="Output 2 8 3 6 3" xfId="49423"/>
    <cellStyle name="Output 2 8 3 6 4" xfId="49424"/>
    <cellStyle name="Output 2 8 3 7" xfId="49425"/>
    <cellStyle name="Output 2 8 3 7 2" xfId="49426"/>
    <cellStyle name="Output 2 8 3 7 3" xfId="49427"/>
    <cellStyle name="Output 2 8 3 7 4" xfId="49428"/>
    <cellStyle name="Output 2 8 3 8" xfId="49429"/>
    <cellStyle name="Output 2 8 3 9" xfId="49430"/>
    <cellStyle name="Output 2 8 30" xfId="49431"/>
    <cellStyle name="Output 2 8 31" xfId="49432"/>
    <cellStyle name="Output 2 8 32" xfId="49433"/>
    <cellStyle name="Output 2 8 33" xfId="49434"/>
    <cellStyle name="Output 2 8 34" xfId="49435"/>
    <cellStyle name="Output 2 8 35" xfId="49436"/>
    <cellStyle name="Output 2 8 36" xfId="49437"/>
    <cellStyle name="Output 2 8 37" xfId="49438"/>
    <cellStyle name="Output 2 8 38" xfId="49439"/>
    <cellStyle name="Output 2 8 39" xfId="49440"/>
    <cellStyle name="Output 2 8 4" xfId="49441"/>
    <cellStyle name="Output 2 8 4 2" xfId="49442"/>
    <cellStyle name="Output 2 8 4 2 2" xfId="49443"/>
    <cellStyle name="Output 2 8 4 2 2 2" xfId="49444"/>
    <cellStyle name="Output 2 8 4 2 2 3" xfId="49445"/>
    <cellStyle name="Output 2 8 4 2 2 4" xfId="49446"/>
    <cellStyle name="Output 2 8 4 2 3" xfId="49447"/>
    <cellStyle name="Output 2 8 4 2 4" xfId="49448"/>
    <cellStyle name="Output 2 8 4 2 5" xfId="49449"/>
    <cellStyle name="Output 2 8 4 2 6" xfId="49450"/>
    <cellStyle name="Output 2 8 4 3" xfId="49451"/>
    <cellStyle name="Output 2 8 4 3 2" xfId="49452"/>
    <cellStyle name="Output 2 8 4 3 2 2" xfId="49453"/>
    <cellStyle name="Output 2 8 4 3 2 3" xfId="49454"/>
    <cellStyle name="Output 2 8 4 3 2 4" xfId="49455"/>
    <cellStyle name="Output 2 8 4 3 3" xfId="49456"/>
    <cellStyle name="Output 2 8 4 3 4" xfId="49457"/>
    <cellStyle name="Output 2 8 4 3 5" xfId="49458"/>
    <cellStyle name="Output 2 8 4 3 6" xfId="49459"/>
    <cellStyle name="Output 2 8 4 4" xfId="49460"/>
    <cellStyle name="Output 2 8 4 4 2" xfId="49461"/>
    <cellStyle name="Output 2 8 4 4 3" xfId="49462"/>
    <cellStyle name="Output 2 8 4 4 4" xfId="49463"/>
    <cellStyle name="Output 2 8 4 5" xfId="49464"/>
    <cellStyle name="Output 2 8 4 6" xfId="49465"/>
    <cellStyle name="Output 2 8 4 7" xfId="49466"/>
    <cellStyle name="Output 2 8 4 8" xfId="49467"/>
    <cellStyle name="Output 2 8 40" xfId="49468"/>
    <cellStyle name="Output 2 8 5" xfId="49469"/>
    <cellStyle name="Output 2 8 5 2" xfId="49470"/>
    <cellStyle name="Output 2 8 5 2 2" xfId="49471"/>
    <cellStyle name="Output 2 8 5 2 3" xfId="49472"/>
    <cellStyle name="Output 2 8 5 2 4" xfId="49473"/>
    <cellStyle name="Output 2 8 5 3" xfId="49474"/>
    <cellStyle name="Output 2 8 5 4" xfId="49475"/>
    <cellStyle name="Output 2 8 5 5" xfId="49476"/>
    <cellStyle name="Output 2 8 5 6" xfId="49477"/>
    <cellStyle name="Output 2 8 6" xfId="49478"/>
    <cellStyle name="Output 2 8 6 2" xfId="49479"/>
    <cellStyle name="Output 2 8 6 3" xfId="49480"/>
    <cellStyle name="Output 2 8 6 4" xfId="49481"/>
    <cellStyle name="Output 2 8 6 5" xfId="49482"/>
    <cellStyle name="Output 2 8 7" xfId="49483"/>
    <cellStyle name="Output 2 8 7 2" xfId="49484"/>
    <cellStyle name="Output 2 8 7 3" xfId="49485"/>
    <cellStyle name="Output 2 8 7 4" xfId="49486"/>
    <cellStyle name="Output 2 8 8" xfId="49487"/>
    <cellStyle name="Output 2 8 8 2" xfId="49488"/>
    <cellStyle name="Output 2 8 8 3" xfId="49489"/>
    <cellStyle name="Output 2 8 8 4" xfId="49490"/>
    <cellStyle name="Output 2 8 9" xfId="49491"/>
    <cellStyle name="Output 2 8 9 2" xfId="49492"/>
    <cellStyle name="Output 2 8 9 3" xfId="49493"/>
    <cellStyle name="Output 2 8 9 4" xfId="49494"/>
    <cellStyle name="Output 2 9" xfId="49495"/>
    <cellStyle name="Output 2 9 10" xfId="49496"/>
    <cellStyle name="Output 2 9 11" xfId="49497"/>
    <cellStyle name="Output 2 9 12" xfId="49498"/>
    <cellStyle name="Output 2 9 13" xfId="49499"/>
    <cellStyle name="Output 2 9 14" xfId="49500"/>
    <cellStyle name="Output 2 9 15" xfId="49501"/>
    <cellStyle name="Output 2 9 16" xfId="49502"/>
    <cellStyle name="Output 2 9 17" xfId="49503"/>
    <cellStyle name="Output 2 9 18" xfId="49504"/>
    <cellStyle name="Output 2 9 19" xfId="49505"/>
    <cellStyle name="Output 2 9 2" xfId="49506"/>
    <cellStyle name="Output 2 9 2 10" xfId="49507"/>
    <cellStyle name="Output 2 9 2 11" xfId="49508"/>
    <cellStyle name="Output 2 9 2 2" xfId="49509"/>
    <cellStyle name="Output 2 9 2 2 2" xfId="49510"/>
    <cellStyle name="Output 2 9 2 2 2 2" xfId="49511"/>
    <cellStyle name="Output 2 9 2 2 2 2 2" xfId="49512"/>
    <cellStyle name="Output 2 9 2 2 2 2 3" xfId="49513"/>
    <cellStyle name="Output 2 9 2 2 2 2 4" xfId="49514"/>
    <cellStyle name="Output 2 9 2 2 2 3" xfId="49515"/>
    <cellStyle name="Output 2 9 2 2 2 4" xfId="49516"/>
    <cellStyle name="Output 2 9 2 2 2 5" xfId="49517"/>
    <cellStyle name="Output 2 9 2 2 2 6" xfId="49518"/>
    <cellStyle name="Output 2 9 2 2 3" xfId="49519"/>
    <cellStyle name="Output 2 9 2 2 3 2" xfId="49520"/>
    <cellStyle name="Output 2 9 2 2 3 2 2" xfId="49521"/>
    <cellStyle name="Output 2 9 2 2 3 2 3" xfId="49522"/>
    <cellStyle name="Output 2 9 2 2 3 2 4" xfId="49523"/>
    <cellStyle name="Output 2 9 2 2 3 3" xfId="49524"/>
    <cellStyle name="Output 2 9 2 2 3 4" xfId="49525"/>
    <cellStyle name="Output 2 9 2 2 3 5" xfId="49526"/>
    <cellStyle name="Output 2 9 2 2 3 6" xfId="49527"/>
    <cellStyle name="Output 2 9 2 2 4" xfId="49528"/>
    <cellStyle name="Output 2 9 2 2 4 2" xfId="49529"/>
    <cellStyle name="Output 2 9 2 2 4 3" xfId="49530"/>
    <cellStyle name="Output 2 9 2 2 4 4" xfId="49531"/>
    <cellStyle name="Output 2 9 2 2 5" xfId="49532"/>
    <cellStyle name="Output 2 9 2 2 6" xfId="49533"/>
    <cellStyle name="Output 2 9 2 2 7" xfId="49534"/>
    <cellStyle name="Output 2 9 2 2 8" xfId="49535"/>
    <cellStyle name="Output 2 9 2 3" xfId="49536"/>
    <cellStyle name="Output 2 9 2 3 2" xfId="49537"/>
    <cellStyle name="Output 2 9 2 3 2 2" xfId="49538"/>
    <cellStyle name="Output 2 9 2 3 2 3" xfId="49539"/>
    <cellStyle name="Output 2 9 2 3 2 4" xfId="49540"/>
    <cellStyle name="Output 2 9 2 3 3" xfId="49541"/>
    <cellStyle name="Output 2 9 2 3 4" xfId="49542"/>
    <cellStyle name="Output 2 9 2 3 5" xfId="49543"/>
    <cellStyle name="Output 2 9 2 3 6" xfId="49544"/>
    <cellStyle name="Output 2 9 2 4" xfId="49545"/>
    <cellStyle name="Output 2 9 2 4 2" xfId="49546"/>
    <cellStyle name="Output 2 9 2 4 3" xfId="49547"/>
    <cellStyle name="Output 2 9 2 4 4" xfId="49548"/>
    <cellStyle name="Output 2 9 2 4 5" xfId="49549"/>
    <cellStyle name="Output 2 9 2 5" xfId="49550"/>
    <cellStyle name="Output 2 9 2 5 2" xfId="49551"/>
    <cellStyle name="Output 2 9 2 5 3" xfId="49552"/>
    <cellStyle name="Output 2 9 2 5 4" xfId="49553"/>
    <cellStyle name="Output 2 9 2 6" xfId="49554"/>
    <cellStyle name="Output 2 9 2 6 2" xfId="49555"/>
    <cellStyle name="Output 2 9 2 6 3" xfId="49556"/>
    <cellStyle name="Output 2 9 2 6 4" xfId="49557"/>
    <cellStyle name="Output 2 9 2 7" xfId="49558"/>
    <cellStyle name="Output 2 9 2 7 2" xfId="49559"/>
    <cellStyle name="Output 2 9 2 7 3" xfId="49560"/>
    <cellStyle name="Output 2 9 2 7 4" xfId="49561"/>
    <cellStyle name="Output 2 9 2 8" xfId="49562"/>
    <cellStyle name="Output 2 9 2 9" xfId="49563"/>
    <cellStyle name="Output 2 9 20" xfId="49564"/>
    <cellStyle name="Output 2 9 21" xfId="49565"/>
    <cellStyle name="Output 2 9 22" xfId="49566"/>
    <cellStyle name="Output 2 9 23" xfId="49567"/>
    <cellStyle name="Output 2 9 24" xfId="49568"/>
    <cellStyle name="Output 2 9 25" xfId="49569"/>
    <cellStyle name="Output 2 9 3" xfId="49570"/>
    <cellStyle name="Output 2 9 3 2" xfId="49571"/>
    <cellStyle name="Output 2 9 3 2 2" xfId="49572"/>
    <cellStyle name="Output 2 9 3 2 2 2" xfId="49573"/>
    <cellStyle name="Output 2 9 3 2 2 3" xfId="49574"/>
    <cellStyle name="Output 2 9 3 2 2 4" xfId="49575"/>
    <cellStyle name="Output 2 9 3 2 3" xfId="49576"/>
    <cellStyle name="Output 2 9 3 2 4" xfId="49577"/>
    <cellStyle name="Output 2 9 3 2 5" xfId="49578"/>
    <cellStyle name="Output 2 9 3 2 6" xfId="49579"/>
    <cellStyle name="Output 2 9 3 3" xfId="49580"/>
    <cellStyle name="Output 2 9 3 3 2" xfId="49581"/>
    <cellStyle name="Output 2 9 3 3 2 2" xfId="49582"/>
    <cellStyle name="Output 2 9 3 3 2 3" xfId="49583"/>
    <cellStyle name="Output 2 9 3 3 2 4" xfId="49584"/>
    <cellStyle name="Output 2 9 3 3 3" xfId="49585"/>
    <cellStyle name="Output 2 9 3 3 4" xfId="49586"/>
    <cellStyle name="Output 2 9 3 3 5" xfId="49587"/>
    <cellStyle name="Output 2 9 3 3 6" xfId="49588"/>
    <cellStyle name="Output 2 9 3 4" xfId="49589"/>
    <cellStyle name="Output 2 9 3 4 2" xfId="49590"/>
    <cellStyle name="Output 2 9 3 4 3" xfId="49591"/>
    <cellStyle name="Output 2 9 3 4 4" xfId="49592"/>
    <cellStyle name="Output 2 9 3 5" xfId="49593"/>
    <cellStyle name="Output 2 9 3 6" xfId="49594"/>
    <cellStyle name="Output 2 9 3 7" xfId="49595"/>
    <cellStyle name="Output 2 9 3 8" xfId="49596"/>
    <cellStyle name="Output 2 9 4" xfId="49597"/>
    <cellStyle name="Output 2 9 4 2" xfId="49598"/>
    <cellStyle name="Output 2 9 4 2 2" xfId="49599"/>
    <cellStyle name="Output 2 9 4 2 3" xfId="49600"/>
    <cellStyle name="Output 2 9 4 2 4" xfId="49601"/>
    <cellStyle name="Output 2 9 4 3" xfId="49602"/>
    <cellStyle name="Output 2 9 4 4" xfId="49603"/>
    <cellStyle name="Output 2 9 4 5" xfId="49604"/>
    <cellStyle name="Output 2 9 4 6" xfId="49605"/>
    <cellStyle name="Output 2 9 5" xfId="49606"/>
    <cellStyle name="Output 2 9 5 2" xfId="49607"/>
    <cellStyle name="Output 2 9 5 3" xfId="49608"/>
    <cellStyle name="Output 2 9 5 4" xfId="49609"/>
    <cellStyle name="Output 2 9 5 5" xfId="49610"/>
    <cellStyle name="Output 2 9 5 6" xfId="49611"/>
    <cellStyle name="Output 2 9 6" xfId="49612"/>
    <cellStyle name="Output 2 9 6 2" xfId="49613"/>
    <cellStyle name="Output 2 9 6 3" xfId="49614"/>
    <cellStyle name="Output 2 9 6 4" xfId="49615"/>
    <cellStyle name="Output 2 9 7" xfId="49616"/>
    <cellStyle name="Output 2 9 7 2" xfId="49617"/>
    <cellStyle name="Output 2 9 7 3" xfId="49618"/>
    <cellStyle name="Output 2 9 7 4" xfId="49619"/>
    <cellStyle name="Output 2 9 8" xfId="49620"/>
    <cellStyle name="Output 2 9 8 2" xfId="49621"/>
    <cellStyle name="Output 2 9 8 3" xfId="49622"/>
    <cellStyle name="Output 2 9 8 4" xfId="49623"/>
    <cellStyle name="Output 2 9 9" xfId="49624"/>
    <cellStyle name="Output 2 9 9 2" xfId="49625"/>
    <cellStyle name="Output 2 9 9 3" xfId="49626"/>
    <cellStyle name="Output 2 9 9 4" xfId="49627"/>
    <cellStyle name="Output 2_~9868926" xfId="49628"/>
    <cellStyle name="Output 3" xfId="49629"/>
    <cellStyle name="Output 3 2" xfId="49630"/>
    <cellStyle name="Output 3 2 2" xfId="49631"/>
    <cellStyle name="Output 3 2 2 2" xfId="49632"/>
    <cellStyle name="Output 3 2 2 3" xfId="49633"/>
    <cellStyle name="Output 3 2 2 4" xfId="49634"/>
    <cellStyle name="Output 3 2 3" xfId="49635"/>
    <cellStyle name="Output 3 2 3 2" xfId="49636"/>
    <cellStyle name="Output 3 2 3 3" xfId="49637"/>
    <cellStyle name="Output 3 2 3 4" xfId="49638"/>
    <cellStyle name="Output 3 2 4" xfId="49639"/>
    <cellStyle name="Output 3 2 5" xfId="49640"/>
    <cellStyle name="Output 3 2 6" xfId="49641"/>
    <cellStyle name="Output 3 3" xfId="49642"/>
    <cellStyle name="Output 3 3 2" xfId="49643"/>
    <cellStyle name="Output 3 4" xfId="49644"/>
    <cellStyle name="Output 3_~9868926" xfId="49645"/>
    <cellStyle name="Output 4" xfId="49646"/>
    <cellStyle name="Output 4 2" xfId="49647"/>
    <cellStyle name="Output 4 2 2" xfId="49648"/>
    <cellStyle name="Output 4 2 3" xfId="49649"/>
    <cellStyle name="Output 4 2 4" xfId="49650"/>
    <cellStyle name="Output 4 3" xfId="49651"/>
    <cellStyle name="Output 4 3 2" xfId="49652"/>
    <cellStyle name="Output 4 3 3" xfId="49653"/>
    <cellStyle name="Output 4 3 4" xfId="49654"/>
    <cellStyle name="Output 4 4" xfId="49655"/>
    <cellStyle name="Output 4 5" xfId="49656"/>
    <cellStyle name="Output 4 6" xfId="49657"/>
    <cellStyle name="Output 4 7" xfId="49658"/>
    <cellStyle name="Output 4 8" xfId="49659"/>
    <cellStyle name="Output 5" xfId="49660"/>
    <cellStyle name="Output 5 2" xfId="49661"/>
    <cellStyle name="Output 5 2 2" xfId="49662"/>
    <cellStyle name="Output 5 2 3" xfId="49663"/>
    <cellStyle name="Output 5 2 4" xfId="49664"/>
    <cellStyle name="Output 5 3" xfId="49665"/>
    <cellStyle name="Output 5 3 2" xfId="49666"/>
    <cellStyle name="Output 5 3 3" xfId="49667"/>
    <cellStyle name="Output 5 3 4" xfId="49668"/>
    <cellStyle name="Output 5 4" xfId="49669"/>
    <cellStyle name="Output 5 5" xfId="49670"/>
    <cellStyle name="Output 5 6" xfId="49671"/>
    <cellStyle name="Output 5 7" xfId="49672"/>
    <cellStyle name="Output 5 8" xfId="49673"/>
    <cellStyle name="Output 6" xfId="49674"/>
    <cellStyle name="Output 6 2" xfId="49675"/>
    <cellStyle name="Output 6 2 2" xfId="49676"/>
    <cellStyle name="Output 6 2 3" xfId="49677"/>
    <cellStyle name="Output 6 2 4" xfId="49678"/>
    <cellStyle name="Output 6 3" xfId="49679"/>
    <cellStyle name="Output 6 3 2" xfId="49680"/>
    <cellStyle name="Output 6 3 3" xfId="49681"/>
    <cellStyle name="Output 6 3 4" xfId="49682"/>
    <cellStyle name="Output 6 4" xfId="49683"/>
    <cellStyle name="Output 6 5" xfId="49684"/>
    <cellStyle name="Output 6 6" xfId="49685"/>
    <cellStyle name="Output 6 7" xfId="49686"/>
    <cellStyle name="Output 6 8" xfId="49687"/>
    <cellStyle name="Output 7" xfId="49688"/>
    <cellStyle name="Output 7 2" xfId="49689"/>
    <cellStyle name="Output 7 2 2" xfId="49690"/>
    <cellStyle name="Output 7 2 3" xfId="49691"/>
    <cellStyle name="Output 7 2 4" xfId="49692"/>
    <cellStyle name="Output 7 3" xfId="49693"/>
    <cellStyle name="Output 7 3 2" xfId="49694"/>
    <cellStyle name="Output 7 3 3" xfId="49695"/>
    <cellStyle name="Output 7 3 4" xfId="49696"/>
    <cellStyle name="Output 7 4" xfId="49697"/>
    <cellStyle name="Output 7 5" xfId="49698"/>
    <cellStyle name="Output 7 6" xfId="49699"/>
    <cellStyle name="Output 7 7" xfId="49700"/>
    <cellStyle name="Output 7 8" xfId="49701"/>
    <cellStyle name="Output 8" xfId="49702"/>
    <cellStyle name="Output 8 2" xfId="49703"/>
    <cellStyle name="Output 8 2 2" xfId="49704"/>
    <cellStyle name="Output 8 2 3" xfId="49705"/>
    <cellStyle name="Output 8 2 4" xfId="49706"/>
    <cellStyle name="Output 8 3" xfId="49707"/>
    <cellStyle name="Output 8 3 2" xfId="49708"/>
    <cellStyle name="Output 8 3 3" xfId="49709"/>
    <cellStyle name="Output 8 3 4" xfId="49710"/>
    <cellStyle name="Output 8 4" xfId="49711"/>
    <cellStyle name="Output 8 5" xfId="49712"/>
    <cellStyle name="Output 8 6" xfId="49713"/>
    <cellStyle name="Output 8 7" xfId="49714"/>
    <cellStyle name="Output 8 8" xfId="49715"/>
    <cellStyle name="Output 9" xfId="49716"/>
    <cellStyle name="Output 9 2" xfId="49717"/>
    <cellStyle name="Output 9 2 2" xfId="49718"/>
    <cellStyle name="Output 9 2 3" xfId="49719"/>
    <cellStyle name="Output 9 2 4" xfId="49720"/>
    <cellStyle name="Output 9 3" xfId="49721"/>
    <cellStyle name="Output 9 3 2" xfId="49722"/>
    <cellStyle name="Output 9 3 3" xfId="49723"/>
    <cellStyle name="Output 9 3 4" xfId="49724"/>
    <cellStyle name="Output 9 4" xfId="49725"/>
    <cellStyle name="Output 9 5" xfId="49726"/>
    <cellStyle name="Output 9 6" xfId="49727"/>
    <cellStyle name="Output 9 7" xfId="49728"/>
    <cellStyle name="Output 9 8" xfId="49729"/>
    <cellStyle name="Output Amounts" xfId="49730"/>
    <cellStyle name="Output Column Headings" xfId="49731"/>
    <cellStyle name="Output Column Headings 2" xfId="49732"/>
    <cellStyle name="Output Line Items" xfId="49733"/>
    <cellStyle name="Output Line Items 10" xfId="49734"/>
    <cellStyle name="Output Line Items 11" xfId="49735"/>
    <cellStyle name="Output Line Items 12" xfId="49736"/>
    <cellStyle name="Output Line Items 13" xfId="49737"/>
    <cellStyle name="Output Line Items 14" xfId="49738"/>
    <cellStyle name="Output Line Items 2" xfId="49739"/>
    <cellStyle name="Output Line Items 2 2" xfId="49740"/>
    <cellStyle name="Output Line Items 2 2 2" xfId="49741"/>
    <cellStyle name="Output Line Items 2 2 2 2" xfId="49742"/>
    <cellStyle name="Output Line Items 2 2 2 2 2" xfId="49743"/>
    <cellStyle name="Output Line Items 2 2 2 2 2 2" xfId="49744"/>
    <cellStyle name="Output Line Items 2 2 2 2 3" xfId="49745"/>
    <cellStyle name="Output Line Items 2 2 2 3" xfId="49746"/>
    <cellStyle name="Output Line Items 2 2 2 3 2" xfId="49747"/>
    <cellStyle name="Output Line Items 2 2 2 4" xfId="49748"/>
    <cellStyle name="Output Line Items 2 2 2 4 2" xfId="49749"/>
    <cellStyle name="Output Line Items 2 2 2 5" xfId="49750"/>
    <cellStyle name="Output Line Items 2 2 2 6" xfId="49751"/>
    <cellStyle name="Output Line Items 2 2 3" xfId="49752"/>
    <cellStyle name="Output Line Items 2 2 3 2" xfId="49753"/>
    <cellStyle name="Output Line Items 2 2 3 2 2" xfId="49754"/>
    <cellStyle name="Output Line Items 2 2 3 3" xfId="49755"/>
    <cellStyle name="Output Line Items 2 2 4" xfId="49756"/>
    <cellStyle name="Output Line Items 2 2 4 2" xfId="49757"/>
    <cellStyle name="Output Line Items 2 2 5" xfId="49758"/>
    <cellStyle name="Output Line Items 2 2 6" xfId="49759"/>
    <cellStyle name="Output Line Items 2 2 7" xfId="49760"/>
    <cellStyle name="Output Line Items 2 3" xfId="49761"/>
    <cellStyle name="Output Line Items 2 3 2" xfId="49762"/>
    <cellStyle name="Output Line Items 2 3 2 2" xfId="49763"/>
    <cellStyle name="Output Line Items 2 3 2 2 2" xfId="49764"/>
    <cellStyle name="Output Line Items 2 3 2 3" xfId="49765"/>
    <cellStyle name="Output Line Items 2 3 3" xfId="49766"/>
    <cellStyle name="Output Line Items 2 3 3 2" xfId="49767"/>
    <cellStyle name="Output Line Items 2 3 4" xfId="49768"/>
    <cellStyle name="Output Line Items 2 3 4 2" xfId="49769"/>
    <cellStyle name="Output Line Items 2 3 5" xfId="49770"/>
    <cellStyle name="Output Line Items 2 3 6" xfId="49771"/>
    <cellStyle name="Output Line Items 2 4" xfId="49772"/>
    <cellStyle name="Output Line Items 2 4 2" xfId="49773"/>
    <cellStyle name="Output Line Items 2 4 2 2" xfId="49774"/>
    <cellStyle name="Output Line Items 2 4 3" xfId="49775"/>
    <cellStyle name="Output Line Items 2 5" xfId="49776"/>
    <cellStyle name="Output Line Items 2 5 2" xfId="49777"/>
    <cellStyle name="Output Line Items 2 6" xfId="49778"/>
    <cellStyle name="Output Line Items 2 7" xfId="49779"/>
    <cellStyle name="Output Line Items 2 8" xfId="49780"/>
    <cellStyle name="Output Line Items 3" xfId="49781"/>
    <cellStyle name="Output Line Items 3 2" xfId="49782"/>
    <cellStyle name="Output Line Items 3 2 2" xfId="49783"/>
    <cellStyle name="Output Line Items 3 2 2 2" xfId="49784"/>
    <cellStyle name="Output Line Items 3 2 2 2 2" xfId="49785"/>
    <cellStyle name="Output Line Items 3 2 2 3" xfId="49786"/>
    <cellStyle name="Output Line Items 3 2 3" xfId="49787"/>
    <cellStyle name="Output Line Items 3 2 3 2" xfId="49788"/>
    <cellStyle name="Output Line Items 3 2 4" xfId="49789"/>
    <cellStyle name="Output Line Items 3 2 4 2" xfId="49790"/>
    <cellStyle name="Output Line Items 3 2 5" xfId="49791"/>
    <cellStyle name="Output Line Items 3 2 6" xfId="49792"/>
    <cellStyle name="Output Line Items 3 3" xfId="49793"/>
    <cellStyle name="Output Line Items 3 3 2" xfId="49794"/>
    <cellStyle name="Output Line Items 3 3 2 2" xfId="49795"/>
    <cellStyle name="Output Line Items 3 3 3" xfId="49796"/>
    <cellStyle name="Output Line Items 3 4" xfId="49797"/>
    <cellStyle name="Output Line Items 3 4 2" xfId="49798"/>
    <cellStyle name="Output Line Items 3 5" xfId="49799"/>
    <cellStyle name="Output Line Items 3 6" xfId="49800"/>
    <cellStyle name="Output Line Items 3 7" xfId="49801"/>
    <cellStyle name="Output Line Items 4" xfId="49802"/>
    <cellStyle name="Output Line Items 4 2" xfId="49803"/>
    <cellStyle name="Output Line Items 4 2 2" xfId="49804"/>
    <cellStyle name="Output Line Items 4 2 2 2" xfId="49805"/>
    <cellStyle name="Output Line Items 4 2 2 2 2" xfId="49806"/>
    <cellStyle name="Output Line Items 4 2 2 3" xfId="49807"/>
    <cellStyle name="Output Line Items 4 2 3" xfId="49808"/>
    <cellStyle name="Output Line Items 4 2 3 2" xfId="49809"/>
    <cellStyle name="Output Line Items 4 2 4" xfId="49810"/>
    <cellStyle name="Output Line Items 4 3" xfId="49811"/>
    <cellStyle name="Output Line Items 4 3 2" xfId="49812"/>
    <cellStyle name="Output Line Items 4 3 2 2" xfId="49813"/>
    <cellStyle name="Output Line Items 4 3 3" xfId="49814"/>
    <cellStyle name="Output Line Items 4 4" xfId="49815"/>
    <cellStyle name="Output Line Items 4 4 2" xfId="49816"/>
    <cellStyle name="Output Line Items 4 5" xfId="49817"/>
    <cellStyle name="Output Line Items 4 6" xfId="49818"/>
    <cellStyle name="Output Line Items 4 7" xfId="49819"/>
    <cellStyle name="Output Line Items 5" xfId="49820"/>
    <cellStyle name="Output Line Items 5 2" xfId="49821"/>
    <cellStyle name="Output Line Items 5 2 2" xfId="49822"/>
    <cellStyle name="Output Line Items 5 2 2 2" xfId="49823"/>
    <cellStyle name="Output Line Items 5 2 3" xfId="49824"/>
    <cellStyle name="Output Line Items 5 3" xfId="49825"/>
    <cellStyle name="Output Line Items 5 3 2" xfId="49826"/>
    <cellStyle name="Output Line Items 5 4" xfId="49827"/>
    <cellStyle name="Output Line Items 6" xfId="49828"/>
    <cellStyle name="Output Line Items 6 2" xfId="49829"/>
    <cellStyle name="Output Line Items 6 2 2" xfId="49830"/>
    <cellStyle name="Output Line Items 6 3" xfId="49831"/>
    <cellStyle name="Output Line Items 7" xfId="49832"/>
    <cellStyle name="Output Line Items 7 2" xfId="49833"/>
    <cellStyle name="Output Line Items 7 2 2" xfId="49834"/>
    <cellStyle name="Output Line Items 7 3" xfId="49835"/>
    <cellStyle name="Output Line Items 8" xfId="49836"/>
    <cellStyle name="Output Line Items 8 2" xfId="49837"/>
    <cellStyle name="Output Line Items 9" xfId="49838"/>
    <cellStyle name="Output Line Items_Copy of 1.Total Mar Capex Reports Working File" xfId="49839"/>
    <cellStyle name="Output millions" xfId="49840"/>
    <cellStyle name="Output millions 2" xfId="49841"/>
    <cellStyle name="Output millions 2 2" xfId="49842"/>
    <cellStyle name="Output millions 3" xfId="49843"/>
    <cellStyle name="Output millions 3 2" xfId="49844"/>
    <cellStyle name="Output millions 4" xfId="49845"/>
    <cellStyle name="Output millions 4 2" xfId="49846"/>
    <cellStyle name="Output millions 5" xfId="49847"/>
    <cellStyle name="Output millions 5 2" xfId="49848"/>
    <cellStyle name="Output millions 6" xfId="49849"/>
    <cellStyle name="Output millions 6 2" xfId="49850"/>
    <cellStyle name="Output millions 7" xfId="49851"/>
    <cellStyle name="Output millions_AffinPartner" xfId="49852"/>
    <cellStyle name="Output Report Heading" xfId="49853"/>
    <cellStyle name="Output Report Heading 2" xfId="49854"/>
    <cellStyle name="Output Report Title" xfId="49855"/>
    <cellStyle name="Output Report Title 2" xfId="49856"/>
    <cellStyle name="Overskrift 1" xfId="49857"/>
    <cellStyle name="Overskrift 1 2" xfId="49858"/>
    <cellStyle name="Overskrift 2" xfId="49859"/>
    <cellStyle name="Overskrift 2 2" xfId="49860"/>
    <cellStyle name="Overskrift 3" xfId="49861"/>
    <cellStyle name="Overskrift 3 2" xfId="49862"/>
    <cellStyle name="Overskrift 4" xfId="49863"/>
    <cellStyle name="Overskrift 4 2" xfId="49864"/>
    <cellStyle name="Page Number" xfId="49865"/>
    <cellStyle name="Page_No" xfId="49866"/>
    <cellStyle name="Pantone 130C" xfId="59013"/>
    <cellStyle name="Pantone 179C" xfId="59014"/>
    <cellStyle name="Pantone 232C" xfId="59015"/>
    <cellStyle name="Pantone 2745C" xfId="59016"/>
    <cellStyle name="Pantone 279C" xfId="59017"/>
    <cellStyle name="Pantone 281C" xfId="59018"/>
    <cellStyle name="Pantone 451C" xfId="59019"/>
    <cellStyle name="Pantone 583C" xfId="59020"/>
    <cellStyle name="Pantone 633C" xfId="59021"/>
    <cellStyle name="pence" xfId="49867"/>
    <cellStyle name="pence [1]" xfId="49868"/>
    <cellStyle name="pence [1] 2" xfId="49869"/>
    <cellStyle name="pence [1] 2 2" xfId="49870"/>
    <cellStyle name="pence [1] 3" xfId="49871"/>
    <cellStyle name="pence [1] 3 2" xfId="49872"/>
    <cellStyle name="pence [1] 4" xfId="49873"/>
    <cellStyle name="pence [1] 4 2" xfId="49874"/>
    <cellStyle name="pence [1] 5" xfId="49875"/>
    <cellStyle name="pence [1] 5 2" xfId="49876"/>
    <cellStyle name="pence [1] 6" xfId="49877"/>
    <cellStyle name="pence [1] 6 2" xfId="49878"/>
    <cellStyle name="pence [1] 7" xfId="49879"/>
    <cellStyle name="pence 10" xfId="49880"/>
    <cellStyle name="pence 11" xfId="49881"/>
    <cellStyle name="pence 2" xfId="49882"/>
    <cellStyle name="pence 2 2" xfId="49883"/>
    <cellStyle name="pence 3" xfId="49884"/>
    <cellStyle name="pence 3 2" xfId="49885"/>
    <cellStyle name="pence 4" xfId="49886"/>
    <cellStyle name="pence 4 2" xfId="49887"/>
    <cellStyle name="pence 5" xfId="49888"/>
    <cellStyle name="pence 5 2" xfId="49889"/>
    <cellStyle name="pence 6" xfId="49890"/>
    <cellStyle name="pence 6 2" xfId="49891"/>
    <cellStyle name="pence 7" xfId="49892"/>
    <cellStyle name="pence 8" xfId="49893"/>
    <cellStyle name="pence 9" xfId="49894"/>
    <cellStyle name="per.style" xfId="49895"/>
    <cellStyle name="Percent" xfId="1" builtinId="5"/>
    <cellStyle name="Percent (0)" xfId="49896"/>
    <cellStyle name="Percent (0) 2" xfId="49897"/>
    <cellStyle name="Percent (1)" xfId="49898"/>
    <cellStyle name="Percent (2)" xfId="49899"/>
    <cellStyle name="Percent [0]" xfId="49900"/>
    <cellStyle name="Percent [0] 2" xfId="49901"/>
    <cellStyle name="Percent [00]" xfId="49902"/>
    <cellStyle name="Percent [00] 2" xfId="49903"/>
    <cellStyle name="percent [1]" xfId="49904"/>
    <cellStyle name="percent [1] 2" xfId="49905"/>
    <cellStyle name="percent [1] 2 2" xfId="49906"/>
    <cellStyle name="percent [1] 3" xfId="49907"/>
    <cellStyle name="percent [1] 3 2" xfId="49908"/>
    <cellStyle name="percent [1] 4" xfId="49909"/>
    <cellStyle name="percent [1] 4 2" xfId="49910"/>
    <cellStyle name="percent [1] 5" xfId="49911"/>
    <cellStyle name="percent [1] 5 2" xfId="49912"/>
    <cellStyle name="percent [1] 6" xfId="49913"/>
    <cellStyle name="percent [1] 6 2" xfId="49914"/>
    <cellStyle name="percent [1] 7" xfId="49915"/>
    <cellStyle name="percent [100]" xfId="49916"/>
    <cellStyle name="percent [100] 2" xfId="49917"/>
    <cellStyle name="percent [100] 2 2" xfId="49918"/>
    <cellStyle name="percent [100] 3" xfId="49919"/>
    <cellStyle name="percent [100] 3 2" xfId="49920"/>
    <cellStyle name="percent [100] 4" xfId="49921"/>
    <cellStyle name="percent [100] 4 2" xfId="49922"/>
    <cellStyle name="percent [100] 5" xfId="49923"/>
    <cellStyle name="percent [100] 5 2" xfId="49924"/>
    <cellStyle name="percent [100] 6" xfId="49925"/>
    <cellStyle name="percent [100] 6 2" xfId="49926"/>
    <cellStyle name="percent [100] 7" xfId="49927"/>
    <cellStyle name="percent [2]" xfId="49928"/>
    <cellStyle name="Percent 0" xfId="49929"/>
    <cellStyle name="Percent 0 2" xfId="49930"/>
    <cellStyle name="Percent 1" xfId="49931"/>
    <cellStyle name="Percent 10" xfId="79"/>
    <cellStyle name="Percent 10 2" xfId="49932"/>
    <cellStyle name="Percent 10 2 2" xfId="49933"/>
    <cellStyle name="Percent 10 3" xfId="49934"/>
    <cellStyle name="Percent 10 4" xfId="49935"/>
    <cellStyle name="Percent 11" xfId="81"/>
    <cellStyle name="Percent 11 2" xfId="49936"/>
    <cellStyle name="Percent 11 2 2" xfId="49937"/>
    <cellStyle name="Percent 11 2 3" xfId="49938"/>
    <cellStyle name="Percent 11 2 4" xfId="49939"/>
    <cellStyle name="Percent 11 3" xfId="49940"/>
    <cellStyle name="Percent 11 3 2" xfId="49941"/>
    <cellStyle name="Percent 11 3 3" xfId="49942"/>
    <cellStyle name="Percent 11 4" xfId="49943"/>
    <cellStyle name="Percent 11 5" xfId="49944"/>
    <cellStyle name="Percent 11 6" xfId="49945"/>
    <cellStyle name="Percent 12" xfId="49946"/>
    <cellStyle name="Percent 12 2" xfId="49947"/>
    <cellStyle name="Percent 12 2 2" xfId="49948"/>
    <cellStyle name="Percent 12 3" xfId="49949"/>
    <cellStyle name="Percent 13" xfId="49950"/>
    <cellStyle name="Percent 13 2" xfId="49951"/>
    <cellStyle name="Percent 13 2 2" xfId="49952"/>
    <cellStyle name="Percent 13 3" xfId="49953"/>
    <cellStyle name="Percent 14" xfId="49954"/>
    <cellStyle name="Percent 14 2" xfId="49955"/>
    <cellStyle name="Percent 14 2 2" xfId="49956"/>
    <cellStyle name="Percent 14 3" xfId="49957"/>
    <cellStyle name="Percent 15" xfId="49958"/>
    <cellStyle name="Percent 15 2" xfId="49959"/>
    <cellStyle name="Percent 15 2 2" xfId="49960"/>
    <cellStyle name="Percent 15 3" xfId="49961"/>
    <cellStyle name="Percent 16" xfId="49962"/>
    <cellStyle name="Percent 16 2" xfId="49963"/>
    <cellStyle name="Percent 16 2 2" xfId="49964"/>
    <cellStyle name="Percent 16 3" xfId="49965"/>
    <cellStyle name="Percent 17" xfId="49966"/>
    <cellStyle name="Percent 17 2" xfId="49967"/>
    <cellStyle name="Percent 17 2 2" xfId="49968"/>
    <cellStyle name="Percent 17 3" xfId="49969"/>
    <cellStyle name="Percent 18" xfId="49970"/>
    <cellStyle name="Percent 18 2" xfId="49971"/>
    <cellStyle name="Percent 18 2 2" xfId="49972"/>
    <cellStyle name="Percent 18 3" xfId="49973"/>
    <cellStyle name="Percent 19" xfId="49974"/>
    <cellStyle name="Percent 19 2" xfId="49975"/>
    <cellStyle name="Percent 19 2 2" xfId="49976"/>
    <cellStyle name="Percent 19 3" xfId="49977"/>
    <cellStyle name="Percent 2" xfId="4"/>
    <cellStyle name="Percent 2 10" xfId="49978"/>
    <cellStyle name="Percent 2 11" xfId="49979"/>
    <cellStyle name="Percent 2 12" xfId="49980"/>
    <cellStyle name="Percent 2 13" xfId="49981"/>
    <cellStyle name="Percent 2 14" xfId="49982"/>
    <cellStyle name="Percent 2 15" xfId="49983"/>
    <cellStyle name="Percent 2 16" xfId="49984"/>
    <cellStyle name="Percent 2 17" xfId="49985"/>
    <cellStyle name="Percent 2 18" xfId="49986"/>
    <cellStyle name="Percent 2 19" xfId="49987"/>
    <cellStyle name="Percent 2 2" xfId="8"/>
    <cellStyle name="Percent 2 2 2" xfId="53"/>
    <cellStyle name="Percent 2 2 2 2" xfId="49988"/>
    <cellStyle name="Percent 2 2 2 3" xfId="49989"/>
    <cellStyle name="Percent 2 2 3" xfId="54"/>
    <cellStyle name="Percent 2 20" xfId="49990"/>
    <cellStyle name="Percent 2 21" xfId="49991"/>
    <cellStyle name="Percent 2 22" xfId="49992"/>
    <cellStyle name="Percent 2 23" xfId="49993"/>
    <cellStyle name="Percent 2 24" xfId="49994"/>
    <cellStyle name="Percent 2 25" xfId="49995"/>
    <cellStyle name="Percent 2 26" xfId="49996"/>
    <cellStyle name="Percent 2 27" xfId="49997"/>
    <cellStyle name="Percent 2 28" xfId="49998"/>
    <cellStyle name="Percent 2 29" xfId="49999"/>
    <cellStyle name="Percent 2 3" xfId="10"/>
    <cellStyle name="Percent 2 3 2" xfId="50000"/>
    <cellStyle name="Percent 2 3 3" xfId="50001"/>
    <cellStyle name="Percent 2 30" xfId="50002"/>
    <cellStyle name="Percent 2 4" xfId="50003"/>
    <cellStyle name="Percent 2 5" xfId="50004"/>
    <cellStyle name="Percent 2 6" xfId="50005"/>
    <cellStyle name="Percent 2 7" xfId="50006"/>
    <cellStyle name="Percent 2 8" xfId="50007"/>
    <cellStyle name="Percent 2 9" xfId="50008"/>
    <cellStyle name="Percent 20" xfId="50009"/>
    <cellStyle name="Percent 20 2" xfId="50010"/>
    <cellStyle name="Percent 20 2 2" xfId="50011"/>
    <cellStyle name="Percent 20 3" xfId="50012"/>
    <cellStyle name="Percent 21" xfId="50013"/>
    <cellStyle name="Percent 21 2" xfId="50014"/>
    <cellStyle name="Percent 21 2 2" xfId="50015"/>
    <cellStyle name="Percent 21 3" xfId="50016"/>
    <cellStyle name="Percent 22" xfId="50017"/>
    <cellStyle name="Percent 22 2" xfId="50018"/>
    <cellStyle name="Percent 22 3" xfId="50019"/>
    <cellStyle name="Percent 23" xfId="50020"/>
    <cellStyle name="Percent 23 2" xfId="50021"/>
    <cellStyle name="Percent 24" xfId="50022"/>
    <cellStyle name="Percent 24 2" xfId="50023"/>
    <cellStyle name="Percent 25" xfId="50024"/>
    <cellStyle name="Percent 25 2" xfId="50025"/>
    <cellStyle name="Percent 25 2 2" xfId="50026"/>
    <cellStyle name="Percent 25 3" xfId="50027"/>
    <cellStyle name="Percent 26" xfId="50028"/>
    <cellStyle name="Percent 26 2" xfId="50029"/>
    <cellStyle name="Percent 27" xfId="50030"/>
    <cellStyle name="Percent 27 2" xfId="50031"/>
    <cellStyle name="Percent 28" xfId="50032"/>
    <cellStyle name="Percent 28 2" xfId="50033"/>
    <cellStyle name="Percent 29" xfId="50034"/>
    <cellStyle name="Percent 29 2" xfId="50035"/>
    <cellStyle name="Percent 3" xfId="55"/>
    <cellStyle name="Percent 3 10" xfId="50036"/>
    <cellStyle name="Percent 3 11" xfId="50037"/>
    <cellStyle name="Percent 3 12" xfId="50038"/>
    <cellStyle name="Percent 3 13" xfId="50039"/>
    <cellStyle name="Percent 3 14" xfId="50040"/>
    <cellStyle name="Percent 3 15" xfId="50041"/>
    <cellStyle name="Percent 3 16" xfId="50042"/>
    <cellStyle name="Percent 3 17" xfId="50043"/>
    <cellStyle name="Percent 3 18" xfId="50044"/>
    <cellStyle name="Percent 3 19" xfId="50045"/>
    <cellStyle name="Percent 3 2" xfId="56"/>
    <cellStyle name="Percent 3 2 2" xfId="50046"/>
    <cellStyle name="Percent 3 2 3" xfId="50047"/>
    <cellStyle name="Percent 3 20" xfId="50048"/>
    <cellStyle name="Percent 3 21" xfId="50049"/>
    <cellStyle name="Percent 3 22" xfId="50050"/>
    <cellStyle name="Percent 3 23" xfId="50051"/>
    <cellStyle name="Percent 3 24" xfId="50052"/>
    <cellStyle name="Percent 3 25" xfId="50053"/>
    <cellStyle name="Percent 3 26" xfId="50054"/>
    <cellStyle name="Percent 3 27" xfId="50055"/>
    <cellStyle name="Percent 3 28" xfId="50056"/>
    <cellStyle name="Percent 3 29" xfId="50057"/>
    <cellStyle name="Percent 3 3" xfId="50058"/>
    <cellStyle name="Percent 3 3 2" xfId="50059"/>
    <cellStyle name="Percent 3 3 2 2" xfId="50060"/>
    <cellStyle name="Percent 3 3 3" xfId="50061"/>
    <cellStyle name="Percent 3 30" xfId="50062"/>
    <cellStyle name="Percent 3 4" xfId="50063"/>
    <cellStyle name="Percent 3 5" xfId="50064"/>
    <cellStyle name="Percent 3 6" xfId="50065"/>
    <cellStyle name="Percent 3 7" xfId="50066"/>
    <cellStyle name="Percent 3 8" xfId="50067"/>
    <cellStyle name="Percent 3 9" xfId="50068"/>
    <cellStyle name="Percent 30" xfId="50069"/>
    <cellStyle name="Percent 30 2" xfId="50070"/>
    <cellStyle name="Percent 31" xfId="50071"/>
    <cellStyle name="Percent 31 2" xfId="50072"/>
    <cellStyle name="Percent 32" xfId="50073"/>
    <cellStyle name="Percent 32 2" xfId="50074"/>
    <cellStyle name="Percent 32 2 2" xfId="50075"/>
    <cellStyle name="Percent 32 3" xfId="50076"/>
    <cellStyle name="Percent 33" xfId="50077"/>
    <cellStyle name="Percent 34" xfId="50078"/>
    <cellStyle name="Percent 34 2" xfId="50079"/>
    <cellStyle name="Percent 35" xfId="50080"/>
    <cellStyle name="Percent 36" xfId="50081"/>
    <cellStyle name="Percent 37" xfId="50082"/>
    <cellStyle name="Percent 38" xfId="50083"/>
    <cellStyle name="Percent 39" xfId="50084"/>
    <cellStyle name="Percent 4" xfId="57"/>
    <cellStyle name="Percent 4 2" xfId="58"/>
    <cellStyle name="Percent 4 2 2" xfId="59"/>
    <cellStyle name="Percent 4 3" xfId="60"/>
    <cellStyle name="Percent 4 3 2" xfId="50085"/>
    <cellStyle name="Percent 4 4" xfId="50086"/>
    <cellStyle name="Percent 4 5" xfId="50087"/>
    <cellStyle name="Percent 40" xfId="50088"/>
    <cellStyle name="Percent 41" xfId="50089"/>
    <cellStyle name="Percent 42" xfId="50090"/>
    <cellStyle name="Percent 5" xfId="61"/>
    <cellStyle name="Percent 5 2" xfId="62"/>
    <cellStyle name="Percent 5 2 2" xfId="50091"/>
    <cellStyle name="Percent 5 3" xfId="50092"/>
    <cellStyle name="Percent 5 4" xfId="50093"/>
    <cellStyle name="Percent 6" xfId="63"/>
    <cellStyle name="Percent 6 2" xfId="50094"/>
    <cellStyle name="Percent 6 2 2" xfId="50095"/>
    <cellStyle name="Percent 6 3" xfId="50096"/>
    <cellStyle name="Percent 7" xfId="71"/>
    <cellStyle name="Percent 7 2" xfId="50097"/>
    <cellStyle name="Percent 7 2 2" xfId="50098"/>
    <cellStyle name="Percent 7 3" xfId="50099"/>
    <cellStyle name="Percent 8" xfId="73"/>
    <cellStyle name="Percent 8 2" xfId="50100"/>
    <cellStyle name="Percent 8 2 2" xfId="50101"/>
    <cellStyle name="Percent 8 2 2 2" xfId="50102"/>
    <cellStyle name="Percent 8 2 3" xfId="50103"/>
    <cellStyle name="Percent 8 2 4" xfId="50104"/>
    <cellStyle name="Percent 8 2 5" xfId="50105"/>
    <cellStyle name="Percent 8 3" xfId="50106"/>
    <cellStyle name="Percent 8 3 2" xfId="50107"/>
    <cellStyle name="Percent 8 3 2 2" xfId="50108"/>
    <cellStyle name="Percent 8 3 3" xfId="50109"/>
    <cellStyle name="Percent 8 4" xfId="50110"/>
    <cellStyle name="Percent 8 4 2" xfId="50111"/>
    <cellStyle name="Percent 8 5" xfId="50112"/>
    <cellStyle name="Percent 8 6" xfId="50113"/>
    <cellStyle name="Percent 8 7" xfId="50114"/>
    <cellStyle name="Percent 8 8" xfId="50115"/>
    <cellStyle name="Percent 9" xfId="77"/>
    <cellStyle name="Percent 9 2" xfId="50116"/>
    <cellStyle name="Percent 9 2 2" xfId="64"/>
    <cellStyle name="Percent 9 2 2 2" xfId="65"/>
    <cellStyle name="Percent 9 3" xfId="66"/>
    <cellStyle name="Percent 9 3 2" xfId="67"/>
    <cellStyle name="Percent 9 4" xfId="50117"/>
    <cellStyle name="Percent 9 5" xfId="50118"/>
    <cellStyle name="Percent 9 6" xfId="50119"/>
    <cellStyle name="percent format" xfId="50120"/>
    <cellStyle name="percent to sales" xfId="50121"/>
    <cellStyle name="Percent*" xfId="50122"/>
    <cellStyle name="Percent1" xfId="50123"/>
    <cellStyle name="Percentage" xfId="50124"/>
    <cellStyle name="Percentage 2" xfId="50125"/>
    <cellStyle name="Percentage." xfId="50126"/>
    <cellStyle name="Percentuale_aziende gen-nov 99 rp" xfId="50127"/>
    <cellStyle name="Period Title" xfId="50128"/>
    <cellStyle name="Period Title 2" xfId="50129"/>
    <cellStyle name="Period Title." xfId="50130"/>
    <cellStyle name="Phone" xfId="50131"/>
    <cellStyle name="Porcentual_MRP default values table" xfId="50132"/>
    <cellStyle name="PrePop Currency (0)" xfId="50133"/>
    <cellStyle name="PrePop Currency (0) 2" xfId="50134"/>
    <cellStyle name="PrePop Currency (2)" xfId="50135"/>
    <cellStyle name="PrePop Currency (2) 2" xfId="50136"/>
    <cellStyle name="PrePop Units (0)" xfId="50137"/>
    <cellStyle name="PrePop Units (0) 2" xfId="50138"/>
    <cellStyle name="PrePop Units (1)" xfId="50139"/>
    <cellStyle name="PrePop Units (1) 2" xfId="50140"/>
    <cellStyle name="PrePop Units (2)" xfId="50141"/>
    <cellStyle name="PrePop Units (2) 2" xfId="50142"/>
    <cellStyle name="Presentation Currency." xfId="50143"/>
    <cellStyle name="Presentation Date." xfId="50144"/>
    <cellStyle name="Presentation Heading 1." xfId="50145"/>
    <cellStyle name="Presentation Heading 2." xfId="50146"/>
    <cellStyle name="Presentation Heading 3." xfId="50147"/>
    <cellStyle name="Presentation Heading 4." xfId="50148"/>
    <cellStyle name="Presentation Hyperlink Arrow." xfId="50149"/>
    <cellStyle name="Presentation Hyperlink Check." xfId="50150"/>
    <cellStyle name="Presentation Hyperlink Text." xfId="50151"/>
    <cellStyle name="Presentation Model Name." xfId="50152"/>
    <cellStyle name="Presentation Multiple." xfId="50153"/>
    <cellStyle name="Presentation Normal." xfId="50154"/>
    <cellStyle name="Presentation Number." xfId="50155"/>
    <cellStyle name="Presentation Percentage." xfId="50156"/>
    <cellStyle name="Presentation Period Title." xfId="50157"/>
    <cellStyle name="Presentation Section Number." xfId="50158"/>
    <cellStyle name="Presentation Sheet Title." xfId="50159"/>
    <cellStyle name="Presentation Sub Total." xfId="50160"/>
    <cellStyle name="Presentation TOC 1." xfId="50161"/>
    <cellStyle name="Presentation TOC 2." xfId="50162"/>
    <cellStyle name="Presentation TOC 3." xfId="50163"/>
    <cellStyle name="Presentation TOC 4." xfId="50164"/>
    <cellStyle name="Presentation Year." xfId="50165"/>
    <cellStyle name="Price" xfId="50166"/>
    <cellStyle name="Price  .00" xfId="50167"/>
    <cellStyle name="Price  .00 2" xfId="50168"/>
    <cellStyle name="Price  .00 3" xfId="50169"/>
    <cellStyle name="Price 2" xfId="50170"/>
    <cellStyle name="Price_BOT pricing v.1.0" xfId="50171"/>
    <cellStyle name="pricing" xfId="50172"/>
    <cellStyle name="PS %" xfId="50173"/>
    <cellStyle name="PS Detail" xfId="50174"/>
    <cellStyle name="PS Detail2" xfId="50175"/>
    <cellStyle name="PSChar" xfId="50176"/>
    <cellStyle name="PSChar 2" xfId="50177"/>
    <cellStyle name="PSChar 2 10" xfId="50178"/>
    <cellStyle name="PSChar 2 2" xfId="50179"/>
    <cellStyle name="PSChar 2 3" xfId="50180"/>
    <cellStyle name="PSChar 2 4" xfId="50181"/>
    <cellStyle name="PSChar 2 5" xfId="50182"/>
    <cellStyle name="PSChar 2 6" xfId="50183"/>
    <cellStyle name="PSChar 2 7" xfId="50184"/>
    <cellStyle name="PSChar 2 8" xfId="50185"/>
    <cellStyle name="PSChar 2 9" xfId="50186"/>
    <cellStyle name="PSChar 3" xfId="50187"/>
    <cellStyle name="PSChar 3 2" xfId="50188"/>
    <cellStyle name="PSChar 3 3" xfId="50189"/>
    <cellStyle name="PSChar 3 4" xfId="50190"/>
    <cellStyle name="PSChar 3 5" xfId="50191"/>
    <cellStyle name="PSChar 3 6" xfId="50192"/>
    <cellStyle name="PSChar 3 7" xfId="50193"/>
    <cellStyle name="PSChar 3 8" xfId="50194"/>
    <cellStyle name="PSChar 3 9" xfId="50195"/>
    <cellStyle name="PSChar 4" xfId="50196"/>
    <cellStyle name="PSDate" xfId="50197"/>
    <cellStyle name="PSDate 2" xfId="50198"/>
    <cellStyle name="PSDate 2 2" xfId="50199"/>
    <cellStyle name="PSDate 2 3" xfId="50200"/>
    <cellStyle name="PSDate 2 4" xfId="50201"/>
    <cellStyle name="PSDate 2 5" xfId="50202"/>
    <cellStyle name="PSDate 2 6" xfId="50203"/>
    <cellStyle name="PSDate 2 7" xfId="50204"/>
    <cellStyle name="PSDate 2 8" xfId="50205"/>
    <cellStyle name="PSDate 2 9" xfId="50206"/>
    <cellStyle name="PSDate 3" xfId="50207"/>
    <cellStyle name="PSDate 3 2" xfId="50208"/>
    <cellStyle name="PSDate 3 3" xfId="50209"/>
    <cellStyle name="PSDate 3 4" xfId="50210"/>
    <cellStyle name="PSDate 3 5" xfId="50211"/>
    <cellStyle name="PSDate 3 6" xfId="50212"/>
    <cellStyle name="PSDate 3 7" xfId="50213"/>
    <cellStyle name="PSDate 3 8" xfId="50214"/>
    <cellStyle name="PSDate 3 9" xfId="50215"/>
    <cellStyle name="PSDec" xfId="50216"/>
    <cellStyle name="PSDec 2" xfId="50217"/>
    <cellStyle name="PSDec 2 2" xfId="50218"/>
    <cellStyle name="PSDec 2 3" xfId="50219"/>
    <cellStyle name="PSDec 2 4" xfId="50220"/>
    <cellStyle name="PSDec 2 5" xfId="50221"/>
    <cellStyle name="PSDec 2 6" xfId="50222"/>
    <cellStyle name="PSDec 2 7" xfId="50223"/>
    <cellStyle name="PSDec 2 8" xfId="50224"/>
    <cellStyle name="PSDec 2 9" xfId="50225"/>
    <cellStyle name="PSDec 3" xfId="50226"/>
    <cellStyle name="PSDec 3 2" xfId="50227"/>
    <cellStyle name="PSDec 3 3" xfId="50228"/>
    <cellStyle name="PSDec 3 4" xfId="50229"/>
    <cellStyle name="PSDec 3 5" xfId="50230"/>
    <cellStyle name="PSDec 3 6" xfId="50231"/>
    <cellStyle name="PSDec 3 7" xfId="50232"/>
    <cellStyle name="PSDec 3 8" xfId="50233"/>
    <cellStyle name="PSDec 3 9" xfId="50234"/>
    <cellStyle name="PSHeading" xfId="50235"/>
    <cellStyle name="PSHeading 2" xfId="50236"/>
    <cellStyle name="PSHeading 2 10" xfId="50237"/>
    <cellStyle name="PSHeading 2 2" xfId="50238"/>
    <cellStyle name="PSHeading 2 3" xfId="50239"/>
    <cellStyle name="PSHeading 2 4" xfId="50240"/>
    <cellStyle name="PSHeading 2 5" xfId="50241"/>
    <cellStyle name="PSHeading 2 6" xfId="50242"/>
    <cellStyle name="PSHeading 2 7" xfId="50243"/>
    <cellStyle name="PSHeading 2 8" xfId="50244"/>
    <cellStyle name="PSHeading 2 9" xfId="50245"/>
    <cellStyle name="PSHeading 2_IBP - COPI Uplift at Investment Area Level 01Feb12" xfId="50246"/>
    <cellStyle name="PSHeading 3" xfId="50247"/>
    <cellStyle name="PSHeading 3 2" xfId="50248"/>
    <cellStyle name="PSHeading 3 3" xfId="50249"/>
    <cellStyle name="PSHeading 3 4" xfId="50250"/>
    <cellStyle name="PSHeading 3 5" xfId="50251"/>
    <cellStyle name="PSHeading 3 6" xfId="50252"/>
    <cellStyle name="PSHeading 3 7" xfId="50253"/>
    <cellStyle name="PSHeading 3 8" xfId="50254"/>
    <cellStyle name="PSHeading 3 9" xfId="50255"/>
    <cellStyle name="PSHeading 3_IBP - COPI Uplift at Investment Area Level 01Feb12" xfId="50256"/>
    <cellStyle name="PSHeading 4" xfId="50257"/>
    <cellStyle name="PSHeading_~9868926" xfId="50258"/>
    <cellStyle name="PSInt" xfId="50259"/>
    <cellStyle name="PSInt 2" xfId="50260"/>
    <cellStyle name="PSInt 2 2" xfId="50261"/>
    <cellStyle name="PSInt 2 3" xfId="50262"/>
    <cellStyle name="PSInt 2 4" xfId="50263"/>
    <cellStyle name="PSInt 2 5" xfId="50264"/>
    <cellStyle name="PSInt 2 6" xfId="50265"/>
    <cellStyle name="PSInt 2 7" xfId="50266"/>
    <cellStyle name="PSInt 2 8" xfId="50267"/>
    <cellStyle name="PSInt 2 9" xfId="50268"/>
    <cellStyle name="PSInt 3" xfId="50269"/>
    <cellStyle name="PSInt 3 2" xfId="50270"/>
    <cellStyle name="PSInt 3 3" xfId="50271"/>
    <cellStyle name="PSInt 3 4" xfId="50272"/>
    <cellStyle name="PSInt 3 5" xfId="50273"/>
    <cellStyle name="PSInt 3 6" xfId="50274"/>
    <cellStyle name="PSInt 3 7" xfId="50275"/>
    <cellStyle name="PSInt 3 8" xfId="50276"/>
    <cellStyle name="PSInt 3 9" xfId="50277"/>
    <cellStyle name="PSSpacer" xfId="50278"/>
    <cellStyle name="PSSpacer 2" xfId="50279"/>
    <cellStyle name="PSSpacer 2 10" xfId="50280"/>
    <cellStyle name="PSSpacer 2 2" xfId="50281"/>
    <cellStyle name="PSSpacer 2 3" xfId="50282"/>
    <cellStyle name="PSSpacer 2 4" xfId="50283"/>
    <cellStyle name="PSSpacer 2 5" xfId="50284"/>
    <cellStyle name="PSSpacer 2 6" xfId="50285"/>
    <cellStyle name="PSSpacer 2 7" xfId="50286"/>
    <cellStyle name="PSSpacer 2 8" xfId="50287"/>
    <cellStyle name="PSSpacer 2 9" xfId="50288"/>
    <cellStyle name="PSSpacer 3" xfId="50289"/>
    <cellStyle name="PSSpacer 3 2" xfId="50290"/>
    <cellStyle name="PSSpacer 3 3" xfId="50291"/>
    <cellStyle name="PSSpacer 3 4" xfId="50292"/>
    <cellStyle name="PSSpacer 3 5" xfId="50293"/>
    <cellStyle name="PSSpacer 3 6" xfId="50294"/>
    <cellStyle name="PSSpacer 3 7" xfId="50295"/>
    <cellStyle name="PSSpacer 3 8" xfId="50296"/>
    <cellStyle name="PSSpacer 3 9" xfId="50297"/>
    <cellStyle name="PSSpacer 4" xfId="50298"/>
    <cellStyle name="Publication_style" xfId="50299"/>
    <cellStyle name="Punto0" xfId="50300"/>
    <cellStyle name="Qty" xfId="50301"/>
    <cellStyle name="Qty 2" xfId="50302"/>
    <cellStyle name="quant" xfId="50303"/>
    <cellStyle name="r" xfId="50304"/>
    <cellStyle name="r_DCF_EBITDA" xfId="50305"/>
    <cellStyle name="r_DCF_PERPETUITY" xfId="50306"/>
    <cellStyle name="r_Division" xfId="50307"/>
    <cellStyle name="r_Division_EBIT" xfId="50308"/>
    <cellStyle name="r_Division_Sales" xfId="50309"/>
    <cellStyle name="r_PUBMKT" xfId="50310"/>
    <cellStyle name="r_Synergy" xfId="50311"/>
    <cellStyle name="r_Synergy_DCF_EBITDA" xfId="50312"/>
    <cellStyle name="r_Synergy_DCF_PERPETUITY" xfId="50313"/>
    <cellStyle name="r_Synergy_Division_EBIT" xfId="50314"/>
    <cellStyle name="r_Synergy_Division_Sales" xfId="50315"/>
    <cellStyle name="r_Synergy_Tecnol_Matrix" xfId="50316"/>
    <cellStyle name="r_Tecnol_Matrix" xfId="50317"/>
    <cellStyle name="RangeName" xfId="68"/>
    <cellStyle name="Rank" xfId="50318"/>
    <cellStyle name="Rate" xfId="50319"/>
    <cellStyle name="Ratio" xfId="50320"/>
    <cellStyle name="Ratio 2" xfId="50321"/>
    <cellStyle name="Ratio 2 2" xfId="50322"/>
    <cellStyle name="Ratio 3" xfId="50323"/>
    <cellStyle name="Ratio 3 2" xfId="50324"/>
    <cellStyle name="Ratio 4" xfId="50325"/>
    <cellStyle name="Ratio 4 2" xfId="50326"/>
    <cellStyle name="Ratio 5" xfId="50327"/>
    <cellStyle name="Ratio 5 2" xfId="50328"/>
    <cellStyle name="Ratio 6" xfId="50329"/>
    <cellStyle name="Ratio 6 2" xfId="50330"/>
    <cellStyle name="Ratio 7" xfId="50331"/>
    <cellStyle name="Ratio_AffinPartner" xfId="50332"/>
    <cellStyle name="Red Brackets" xfId="50333"/>
    <cellStyle name="Red_%1" xfId="50334"/>
    <cellStyle name="Refdb standard" xfId="50335"/>
    <cellStyle name="regstoresfromspecstores" xfId="50336"/>
    <cellStyle name="regstoresfromspecstores 2" xfId="50337"/>
    <cellStyle name="report detail" xfId="50338"/>
    <cellStyle name="RevList" xfId="50339"/>
    <cellStyle name="Right Currency" xfId="50340"/>
    <cellStyle name="Right Currency 2" xfId="50341"/>
    <cellStyle name="Right Date" xfId="50342"/>
    <cellStyle name="Right Date 2" xfId="50343"/>
    <cellStyle name="Right Multiple" xfId="50344"/>
    <cellStyle name="Right Multiple 2" xfId="50345"/>
    <cellStyle name="Right Number" xfId="50346"/>
    <cellStyle name="Right Number 2" xfId="50347"/>
    <cellStyle name="Right Percentage" xfId="50348"/>
    <cellStyle name="Right Percentage 2" xfId="50349"/>
    <cellStyle name="Right Year" xfId="50350"/>
    <cellStyle name="Right Year 2" xfId="50351"/>
    <cellStyle name="roll12a1" xfId="50352"/>
    <cellStyle name="roll12a1 2" xfId="50353"/>
    <cellStyle name="ROMAN" xfId="50354"/>
    <cellStyle name="Row title 1" xfId="50355"/>
    <cellStyle name="Row Title 3" xfId="50356"/>
    <cellStyle name="Rows" xfId="50357"/>
    <cellStyle name="Rows 2" xfId="50358"/>
    <cellStyle name="Rows 3" xfId="50359"/>
    <cellStyle name="Rows 4" xfId="50360"/>
    <cellStyle name="Rows 5" xfId="50361"/>
    <cellStyle name="Rows 6" xfId="50362"/>
    <cellStyle name="Salomon Logo" xfId="50363"/>
    <cellStyle name="SAPBEXaggData" xfId="50364"/>
    <cellStyle name="SAPBEXaggData 2" xfId="50365"/>
    <cellStyle name="SAPBEXaggData 2 2" xfId="50366"/>
    <cellStyle name="SAPBEXaggData 2 3" xfId="50367"/>
    <cellStyle name="SAPBEXaggData 3" xfId="50368"/>
    <cellStyle name="SAPBEXaggData 4" xfId="50369"/>
    <cellStyle name="SAPBEXaggData 5" xfId="50370"/>
    <cellStyle name="SAPBEXaggData_Adjustments" xfId="50371"/>
    <cellStyle name="SAPBEXaggDataEmph" xfId="50372"/>
    <cellStyle name="SAPBEXaggDataEmph 2" xfId="50373"/>
    <cellStyle name="SAPBEXaggDataEmph 2 2" xfId="50374"/>
    <cellStyle name="SAPBEXaggDataEmph 2 3" xfId="50375"/>
    <cellStyle name="SAPBEXaggDataEmph 3" xfId="50376"/>
    <cellStyle name="SAPBEXaggDataEmph 4" xfId="50377"/>
    <cellStyle name="SAPBEXaggDataEmph 5" xfId="50378"/>
    <cellStyle name="SAPBEXaggItem" xfId="50379"/>
    <cellStyle name="SAPBEXaggItem 2" xfId="50380"/>
    <cellStyle name="SAPBEXaggItem 2 2" xfId="50381"/>
    <cellStyle name="SAPBEXaggItem 2 3" xfId="50382"/>
    <cellStyle name="SAPBEXaggItem 3" xfId="50383"/>
    <cellStyle name="SAPBEXaggItem 4" xfId="50384"/>
    <cellStyle name="SAPBEXaggItem 5" xfId="50385"/>
    <cellStyle name="SAPBEXaggItem_Adjustments" xfId="50386"/>
    <cellStyle name="SAPBEXaggItemX" xfId="50387"/>
    <cellStyle name="SAPBEXaggItemX 2" xfId="50388"/>
    <cellStyle name="SAPBEXaggItemX 2 2" xfId="50389"/>
    <cellStyle name="SAPBEXaggItemX 2 3" xfId="50390"/>
    <cellStyle name="SAPBEXaggItemX 3" xfId="50391"/>
    <cellStyle name="SAPBEXaggItemX 4" xfId="50392"/>
    <cellStyle name="SAPBEXaggItemX 5" xfId="50393"/>
    <cellStyle name="SAPBEXchaText" xfId="50394"/>
    <cellStyle name="SAPBEXchaText 2" xfId="50395"/>
    <cellStyle name="SAPBEXchaText 2 2" xfId="50396"/>
    <cellStyle name="SAPBEXchaText 2 2 2" xfId="50397"/>
    <cellStyle name="SAPBEXchaText 2 2 2 2" xfId="50398"/>
    <cellStyle name="SAPBEXchaText 2 2 2 3" xfId="50399"/>
    <cellStyle name="SAPBEXchaText 2 2 2 4" xfId="50400"/>
    <cellStyle name="SAPBEXchaText 2 2 3" xfId="50401"/>
    <cellStyle name="SAPBEXchaText 2 2 3 2" xfId="50402"/>
    <cellStyle name="SAPBEXchaText 2 2 3 3" xfId="50403"/>
    <cellStyle name="SAPBEXchaText 2 2 3 4" xfId="50404"/>
    <cellStyle name="SAPBEXchaText 2 2 4" xfId="50405"/>
    <cellStyle name="SAPBEXchaText 2 2 5" xfId="50406"/>
    <cellStyle name="SAPBEXchaText 2 3" xfId="50407"/>
    <cellStyle name="SAPBEXchaText 2 4" xfId="50408"/>
    <cellStyle name="SAPBEXchaText 2 5" xfId="50409"/>
    <cellStyle name="SAPBEXchaText 3" xfId="50410"/>
    <cellStyle name="SAPBEXchaText 3 2" xfId="50411"/>
    <cellStyle name="SAPBEXchaText 3 2 2" xfId="50412"/>
    <cellStyle name="SAPBEXchaText 3 2 3" xfId="50413"/>
    <cellStyle name="SAPBEXchaText 3 2 4" xfId="50414"/>
    <cellStyle name="SAPBEXchaText 3 3" xfId="50415"/>
    <cellStyle name="SAPBEXchaText 3 3 2" xfId="50416"/>
    <cellStyle name="SAPBEXchaText 3 3 3" xfId="50417"/>
    <cellStyle name="SAPBEXchaText 3 3 4" xfId="50418"/>
    <cellStyle name="SAPBEXchaText 3 4" xfId="50419"/>
    <cellStyle name="SAPBEXchaText 3 5" xfId="50420"/>
    <cellStyle name="SAPBEXchaText 4" xfId="50421"/>
    <cellStyle name="SAPBEXchaText 5" xfId="50422"/>
    <cellStyle name="SAPBEXchaText 6" xfId="50423"/>
    <cellStyle name="SAPBEXchaText_Adjustments" xfId="50424"/>
    <cellStyle name="SAPBEXexcBad7" xfId="50425"/>
    <cellStyle name="SAPBEXexcBad7 2" xfId="50426"/>
    <cellStyle name="SAPBEXexcBad7 2 2" xfId="50427"/>
    <cellStyle name="SAPBEXexcBad7 2 3" xfId="50428"/>
    <cellStyle name="SAPBEXexcBad7 3" xfId="50429"/>
    <cellStyle name="SAPBEXexcBad7 4" xfId="50430"/>
    <cellStyle name="SAPBEXexcBad7 5" xfId="50431"/>
    <cellStyle name="SAPBEXexcBad8" xfId="50432"/>
    <cellStyle name="SAPBEXexcBad8 2" xfId="50433"/>
    <cellStyle name="SAPBEXexcBad8 2 2" xfId="50434"/>
    <cellStyle name="SAPBEXexcBad8 2 3" xfId="50435"/>
    <cellStyle name="SAPBEXexcBad8 3" xfId="50436"/>
    <cellStyle name="SAPBEXexcBad8 4" xfId="50437"/>
    <cellStyle name="SAPBEXexcBad8 5" xfId="50438"/>
    <cellStyle name="SAPBEXexcBad9" xfId="50439"/>
    <cellStyle name="SAPBEXexcBad9 2" xfId="50440"/>
    <cellStyle name="SAPBEXexcBad9 2 2" xfId="50441"/>
    <cellStyle name="SAPBEXexcBad9 2 3" xfId="50442"/>
    <cellStyle name="SAPBEXexcBad9 3" xfId="50443"/>
    <cellStyle name="SAPBEXexcBad9 4" xfId="50444"/>
    <cellStyle name="SAPBEXexcBad9 5" xfId="50445"/>
    <cellStyle name="SAPBEXexcCritical4" xfId="50446"/>
    <cellStyle name="SAPBEXexcCritical4 2" xfId="50447"/>
    <cellStyle name="SAPBEXexcCritical4 2 2" xfId="50448"/>
    <cellStyle name="SAPBEXexcCritical4 2 3" xfId="50449"/>
    <cellStyle name="SAPBEXexcCritical4 3" xfId="50450"/>
    <cellStyle name="SAPBEXexcCritical4 4" xfId="50451"/>
    <cellStyle name="SAPBEXexcCritical4 5" xfId="50452"/>
    <cellStyle name="SAPBEXexcCritical5" xfId="50453"/>
    <cellStyle name="SAPBEXexcCritical5 2" xfId="50454"/>
    <cellStyle name="SAPBEXexcCritical5 2 2" xfId="50455"/>
    <cellStyle name="SAPBEXexcCritical5 2 3" xfId="50456"/>
    <cellStyle name="SAPBEXexcCritical5 3" xfId="50457"/>
    <cellStyle name="SAPBEXexcCritical5 4" xfId="50458"/>
    <cellStyle name="SAPBEXexcCritical5 5" xfId="50459"/>
    <cellStyle name="SAPBEXexcCritical6" xfId="50460"/>
    <cellStyle name="SAPBEXexcCritical6 2" xfId="50461"/>
    <cellStyle name="SAPBEXexcCritical6 2 2" xfId="50462"/>
    <cellStyle name="SAPBEXexcCritical6 2 3" xfId="50463"/>
    <cellStyle name="SAPBEXexcCritical6 3" xfId="50464"/>
    <cellStyle name="SAPBEXexcCritical6 4" xfId="50465"/>
    <cellStyle name="SAPBEXexcCritical6 5" xfId="50466"/>
    <cellStyle name="SAPBEXexcGood1" xfId="50467"/>
    <cellStyle name="SAPBEXexcGood1 2" xfId="50468"/>
    <cellStyle name="SAPBEXexcGood1 2 2" xfId="50469"/>
    <cellStyle name="SAPBEXexcGood1 2 3" xfId="50470"/>
    <cellStyle name="SAPBEXexcGood1 3" xfId="50471"/>
    <cellStyle name="SAPBEXexcGood1 4" xfId="50472"/>
    <cellStyle name="SAPBEXexcGood1 5" xfId="50473"/>
    <cellStyle name="SAPBEXexcGood2" xfId="50474"/>
    <cellStyle name="SAPBEXexcGood2 2" xfId="50475"/>
    <cellStyle name="SAPBEXexcGood2 2 2" xfId="50476"/>
    <cellStyle name="SAPBEXexcGood2 2 3" xfId="50477"/>
    <cellStyle name="SAPBEXexcGood2 3" xfId="50478"/>
    <cellStyle name="SAPBEXexcGood2 4" xfId="50479"/>
    <cellStyle name="SAPBEXexcGood2 5" xfId="50480"/>
    <cellStyle name="SAPBEXexcGood3" xfId="50481"/>
    <cellStyle name="SAPBEXexcGood3 2" xfId="50482"/>
    <cellStyle name="SAPBEXexcGood3 2 2" xfId="50483"/>
    <cellStyle name="SAPBEXexcGood3 2 3" xfId="50484"/>
    <cellStyle name="SAPBEXexcGood3 3" xfId="50485"/>
    <cellStyle name="SAPBEXexcGood3 4" xfId="50486"/>
    <cellStyle name="SAPBEXexcGood3 5" xfId="50487"/>
    <cellStyle name="SAPBEXfilterDrill" xfId="50488"/>
    <cellStyle name="SAPBEXfilterDrill 2" xfId="50489"/>
    <cellStyle name="SAPBEXfilterDrill 2 2" xfId="50490"/>
    <cellStyle name="SAPBEXfilterDrill 2 3" xfId="50491"/>
    <cellStyle name="SAPBEXfilterDrill 3" xfId="50492"/>
    <cellStyle name="SAPBEXfilterDrill 4" xfId="50493"/>
    <cellStyle name="SAPBEXfilterDrill 5" xfId="50494"/>
    <cellStyle name="SAPBEXfilterItem" xfId="50495"/>
    <cellStyle name="SAPBEXfilterItem 2" xfId="50496"/>
    <cellStyle name="SAPBEXfilterItem 2 2" xfId="50497"/>
    <cellStyle name="SAPBEXfilterItem 2 3" xfId="50498"/>
    <cellStyle name="SAPBEXfilterItem 3" xfId="50499"/>
    <cellStyle name="SAPBEXfilterItem 4" xfId="50500"/>
    <cellStyle name="SAPBEXfilterItem 5" xfId="50501"/>
    <cellStyle name="SAPBEXfilterText" xfId="50502"/>
    <cellStyle name="SAPBEXfilterText 2" xfId="50503"/>
    <cellStyle name="SAPBEXfilterText 3" xfId="50504"/>
    <cellStyle name="SAPBEXfilterText 4" xfId="50505"/>
    <cellStyle name="SAPBEXfilterText 5" xfId="50506"/>
    <cellStyle name="SAPBEXformats" xfId="50507"/>
    <cellStyle name="SAPBEXformats 2" xfId="50508"/>
    <cellStyle name="SAPBEXformats 2 2" xfId="50509"/>
    <cellStyle name="SAPBEXformats 2 3" xfId="50510"/>
    <cellStyle name="SAPBEXformats 3" xfId="50511"/>
    <cellStyle name="SAPBEXformats 4" xfId="50512"/>
    <cellStyle name="SAPBEXformats 5" xfId="50513"/>
    <cellStyle name="SAPBEXheaderItem" xfId="50514"/>
    <cellStyle name="SAPBEXheaderItem 2" xfId="50515"/>
    <cellStyle name="SAPBEXheaderItem 3" xfId="50516"/>
    <cellStyle name="SAPBEXheaderItem 3 2" xfId="50517"/>
    <cellStyle name="SAPBEXheaderItem 3 2 2" xfId="50518"/>
    <cellStyle name="SAPBEXheaderItem 3 2 3" xfId="50519"/>
    <cellStyle name="SAPBEXheaderItem 3 2 4" xfId="50520"/>
    <cellStyle name="SAPBEXheaderItem 3 3" xfId="50521"/>
    <cellStyle name="SAPBEXheaderItem 3 3 2" xfId="50522"/>
    <cellStyle name="SAPBEXheaderItem 3 3 3" xfId="50523"/>
    <cellStyle name="SAPBEXheaderItem 3 3 4" xfId="50524"/>
    <cellStyle name="SAPBEXheaderItem 3 4" xfId="50525"/>
    <cellStyle name="SAPBEXheaderItem 3 5" xfId="50526"/>
    <cellStyle name="SAPBEXheaderItem 3 6" xfId="50527"/>
    <cellStyle name="SAPBEXheaderItem 3 7" xfId="50528"/>
    <cellStyle name="SAPBEXheaderItem 4" xfId="50529"/>
    <cellStyle name="SAPBEXheaderItem 5" xfId="50530"/>
    <cellStyle name="SAPBEXheaderText" xfId="50531"/>
    <cellStyle name="SAPBEXheaderText 2" xfId="50532"/>
    <cellStyle name="SAPBEXheaderText 3" xfId="50533"/>
    <cellStyle name="SAPBEXheaderText 3 2" xfId="50534"/>
    <cellStyle name="SAPBEXheaderText 3 2 2" xfId="50535"/>
    <cellStyle name="SAPBEXheaderText 3 2 3" xfId="50536"/>
    <cellStyle name="SAPBEXheaderText 3 2 4" xfId="50537"/>
    <cellStyle name="SAPBEXheaderText 3 3" xfId="50538"/>
    <cellStyle name="SAPBEXheaderText 3 3 2" xfId="50539"/>
    <cellStyle name="SAPBEXheaderText 3 3 3" xfId="50540"/>
    <cellStyle name="SAPBEXheaderText 3 3 4" xfId="50541"/>
    <cellStyle name="SAPBEXheaderText 3 4" xfId="50542"/>
    <cellStyle name="SAPBEXheaderText 3 5" xfId="50543"/>
    <cellStyle name="SAPBEXheaderText 3 6" xfId="50544"/>
    <cellStyle name="SAPBEXheaderText 3 7" xfId="50545"/>
    <cellStyle name="SAPBEXheaderText 4" xfId="50546"/>
    <cellStyle name="SAPBEXheaderText 5" xfId="50547"/>
    <cellStyle name="SAPBEXHLevel0" xfId="50548"/>
    <cellStyle name="SAPBEXHLevel0 2" xfId="50549"/>
    <cellStyle name="SAPBEXHLevel0 2 2" xfId="50550"/>
    <cellStyle name="SAPBEXHLevel0 2 2 2" xfId="50551"/>
    <cellStyle name="SAPBEXHLevel0 2 2 3" xfId="50552"/>
    <cellStyle name="SAPBEXHLevel0 2 2 4" xfId="50553"/>
    <cellStyle name="SAPBEXHLevel0 2 3" xfId="50554"/>
    <cellStyle name="SAPBEXHLevel0 2 3 2" xfId="50555"/>
    <cellStyle name="SAPBEXHLevel0 2 3 3" xfId="50556"/>
    <cellStyle name="SAPBEXHLevel0 2 3 4" xfId="50557"/>
    <cellStyle name="SAPBEXHLevel0 2 4" xfId="50558"/>
    <cellStyle name="SAPBEXHLevel0 2 5" xfId="50559"/>
    <cellStyle name="SAPBEXHLevel0 2 6" xfId="50560"/>
    <cellStyle name="SAPBEXHLevel0 2 7" xfId="50561"/>
    <cellStyle name="SAPBEXHLevel0 2 8" xfId="50562"/>
    <cellStyle name="SAPBEXHLevel0 3" xfId="50563"/>
    <cellStyle name="SAPBEXHLevel0 4" xfId="50564"/>
    <cellStyle name="SAPBEXHLevel0 5" xfId="50565"/>
    <cellStyle name="SAPBEXHLevel0X" xfId="50566"/>
    <cellStyle name="SAPBEXHLevel0X 2" xfId="50567"/>
    <cellStyle name="SAPBEXHLevel0X 2 2" xfId="50568"/>
    <cellStyle name="SAPBEXHLevel0X 2 2 2" xfId="50569"/>
    <cellStyle name="SAPBEXHLevel0X 2 2 3" xfId="50570"/>
    <cellStyle name="SAPBEXHLevel0X 2 2 4" xfId="50571"/>
    <cellStyle name="SAPBEXHLevel0X 2 3" xfId="50572"/>
    <cellStyle name="SAPBEXHLevel0X 2 3 2" xfId="50573"/>
    <cellStyle name="SAPBEXHLevel0X 2 3 3" xfId="50574"/>
    <cellStyle name="SAPBEXHLevel0X 2 3 4" xfId="50575"/>
    <cellStyle name="SAPBEXHLevel0X 2 4" xfId="50576"/>
    <cellStyle name="SAPBEXHLevel0X 2 5" xfId="50577"/>
    <cellStyle name="SAPBEXHLevel0X 2 6" xfId="50578"/>
    <cellStyle name="SAPBEXHLevel0X 2 7" xfId="50579"/>
    <cellStyle name="SAPBEXHLevel0X 2 8" xfId="50580"/>
    <cellStyle name="SAPBEXHLevel0X 3" xfId="50581"/>
    <cellStyle name="SAPBEXHLevel0X 4" xfId="50582"/>
    <cellStyle name="SAPBEXHLevel0X 5" xfId="50583"/>
    <cellStyle name="SAPBEXHLevel1" xfId="50584"/>
    <cellStyle name="SAPBEXHLevel1 10" xfId="50585"/>
    <cellStyle name="SAPBEXHLevel1 10 2" xfId="50586"/>
    <cellStyle name="SAPBEXHLevel1 10 2 2" xfId="50587"/>
    <cellStyle name="SAPBEXHLevel1 10 2 3" xfId="50588"/>
    <cellStyle name="SAPBEXHLevel1 10 2 4" xfId="50589"/>
    <cellStyle name="SAPBEXHLevel1 10 3" xfId="50590"/>
    <cellStyle name="SAPBEXHLevel1 10 3 2" xfId="50591"/>
    <cellStyle name="SAPBEXHLevel1 10 3 3" xfId="50592"/>
    <cellStyle name="SAPBEXHLevel1 10 3 4" xfId="50593"/>
    <cellStyle name="SAPBEXHLevel1 10 4" xfId="50594"/>
    <cellStyle name="SAPBEXHLevel1 10 5" xfId="50595"/>
    <cellStyle name="SAPBEXHLevel1 11" xfId="50596"/>
    <cellStyle name="SAPBEXHLevel1 11 2" xfId="50597"/>
    <cellStyle name="SAPBEXHLevel1 11 2 2" xfId="50598"/>
    <cellStyle name="SAPBEXHLevel1 11 2 3" xfId="50599"/>
    <cellStyle name="SAPBEXHLevel1 11 2 4" xfId="50600"/>
    <cellStyle name="SAPBEXHLevel1 11 3" xfId="50601"/>
    <cellStyle name="SAPBEXHLevel1 11 3 2" xfId="50602"/>
    <cellStyle name="SAPBEXHLevel1 11 3 3" xfId="50603"/>
    <cellStyle name="SAPBEXHLevel1 11 3 4" xfId="50604"/>
    <cellStyle name="SAPBEXHLevel1 11 4" xfId="50605"/>
    <cellStyle name="SAPBEXHLevel1 11 5" xfId="50606"/>
    <cellStyle name="SAPBEXHLevel1 12" xfId="50607"/>
    <cellStyle name="SAPBEXHLevel1 12 2" xfId="50608"/>
    <cellStyle name="SAPBEXHLevel1 12 2 2" xfId="50609"/>
    <cellStyle name="SAPBEXHLevel1 12 2 3" xfId="50610"/>
    <cellStyle name="SAPBEXHLevel1 12 2 4" xfId="50611"/>
    <cellStyle name="SAPBEXHLevel1 12 3" xfId="50612"/>
    <cellStyle name="SAPBEXHLevel1 12 3 2" xfId="50613"/>
    <cellStyle name="SAPBEXHLevel1 12 3 3" xfId="50614"/>
    <cellStyle name="SAPBEXHLevel1 12 3 4" xfId="50615"/>
    <cellStyle name="SAPBEXHLevel1 12 4" xfId="50616"/>
    <cellStyle name="SAPBEXHLevel1 12 5" xfId="50617"/>
    <cellStyle name="SAPBEXHLevel1 13" xfId="50618"/>
    <cellStyle name="SAPBEXHLevel1 13 2" xfId="50619"/>
    <cellStyle name="SAPBEXHLevel1 13 2 2" xfId="50620"/>
    <cellStyle name="SAPBEXHLevel1 13 2 3" xfId="50621"/>
    <cellStyle name="SAPBEXHLevel1 13 2 4" xfId="50622"/>
    <cellStyle name="SAPBEXHLevel1 13 3" xfId="50623"/>
    <cellStyle name="SAPBEXHLevel1 13 3 2" xfId="50624"/>
    <cellStyle name="SAPBEXHLevel1 13 3 3" xfId="50625"/>
    <cellStyle name="SAPBEXHLevel1 13 3 4" xfId="50626"/>
    <cellStyle name="SAPBEXHLevel1 13 4" xfId="50627"/>
    <cellStyle name="SAPBEXHLevel1 13 5" xfId="50628"/>
    <cellStyle name="SAPBEXHLevel1 14" xfId="50629"/>
    <cellStyle name="SAPBEXHLevel1 14 2" xfId="50630"/>
    <cellStyle name="SAPBEXHLevel1 14 2 2" xfId="50631"/>
    <cellStyle name="SAPBEXHLevel1 14 2 3" xfId="50632"/>
    <cellStyle name="SAPBEXHLevel1 14 2 4" xfId="50633"/>
    <cellStyle name="SAPBEXHLevel1 14 3" xfId="50634"/>
    <cellStyle name="SAPBEXHLevel1 14 3 2" xfId="50635"/>
    <cellStyle name="SAPBEXHLevel1 14 3 3" xfId="50636"/>
    <cellStyle name="SAPBEXHLevel1 14 3 4" xfId="50637"/>
    <cellStyle name="SAPBEXHLevel1 14 4" xfId="50638"/>
    <cellStyle name="SAPBEXHLevel1 14 5" xfId="50639"/>
    <cellStyle name="SAPBEXHLevel1 15" xfId="50640"/>
    <cellStyle name="SAPBEXHLevel1 15 2" xfId="50641"/>
    <cellStyle name="SAPBEXHLevel1 15 2 2" xfId="50642"/>
    <cellStyle name="SAPBEXHLevel1 15 2 3" xfId="50643"/>
    <cellStyle name="SAPBEXHLevel1 15 2 4" xfId="50644"/>
    <cellStyle name="SAPBEXHLevel1 15 3" xfId="50645"/>
    <cellStyle name="SAPBEXHLevel1 15 3 2" xfId="50646"/>
    <cellStyle name="SAPBEXHLevel1 15 3 3" xfId="50647"/>
    <cellStyle name="SAPBEXHLevel1 15 3 4" xfId="50648"/>
    <cellStyle name="SAPBEXHLevel1 15 4" xfId="50649"/>
    <cellStyle name="SAPBEXHLevel1 15 5" xfId="50650"/>
    <cellStyle name="SAPBEXHLevel1 16" xfId="50651"/>
    <cellStyle name="SAPBEXHLevel1 16 2" xfId="50652"/>
    <cellStyle name="SAPBEXHLevel1 16 2 2" xfId="50653"/>
    <cellStyle name="SAPBEXHLevel1 16 2 3" xfId="50654"/>
    <cellStyle name="SAPBEXHLevel1 16 2 4" xfId="50655"/>
    <cellStyle name="SAPBEXHLevel1 16 3" xfId="50656"/>
    <cellStyle name="SAPBEXHLevel1 16 3 2" xfId="50657"/>
    <cellStyle name="SAPBEXHLevel1 16 3 3" xfId="50658"/>
    <cellStyle name="SAPBEXHLevel1 16 3 4" xfId="50659"/>
    <cellStyle name="SAPBEXHLevel1 16 4" xfId="50660"/>
    <cellStyle name="SAPBEXHLevel1 16 5" xfId="50661"/>
    <cellStyle name="SAPBEXHLevel1 17" xfId="50662"/>
    <cellStyle name="SAPBEXHLevel1 17 2" xfId="50663"/>
    <cellStyle name="SAPBEXHLevel1 17 2 2" xfId="50664"/>
    <cellStyle name="SAPBEXHLevel1 17 2 3" xfId="50665"/>
    <cellStyle name="SAPBEXHLevel1 17 2 4" xfId="50666"/>
    <cellStyle name="SAPBEXHLevel1 17 3" xfId="50667"/>
    <cellStyle name="SAPBEXHLevel1 17 3 2" xfId="50668"/>
    <cellStyle name="SAPBEXHLevel1 17 3 3" xfId="50669"/>
    <cellStyle name="SAPBEXHLevel1 17 3 4" xfId="50670"/>
    <cellStyle name="SAPBEXHLevel1 17 4" xfId="50671"/>
    <cellStyle name="SAPBEXHLevel1 17 5" xfId="50672"/>
    <cellStyle name="SAPBEXHLevel1 18" xfId="50673"/>
    <cellStyle name="SAPBEXHLevel1 18 2" xfId="50674"/>
    <cellStyle name="SAPBEXHLevel1 18 2 2" xfId="50675"/>
    <cellStyle name="SAPBEXHLevel1 18 2 3" xfId="50676"/>
    <cellStyle name="SAPBEXHLevel1 18 2 4" xfId="50677"/>
    <cellStyle name="SAPBEXHLevel1 18 3" xfId="50678"/>
    <cellStyle name="SAPBEXHLevel1 18 3 2" xfId="50679"/>
    <cellStyle name="SAPBEXHLevel1 18 3 3" xfId="50680"/>
    <cellStyle name="SAPBEXHLevel1 18 3 4" xfId="50681"/>
    <cellStyle name="SAPBEXHLevel1 18 4" xfId="50682"/>
    <cellStyle name="SAPBEXHLevel1 18 5" xfId="50683"/>
    <cellStyle name="SAPBEXHLevel1 19" xfId="50684"/>
    <cellStyle name="SAPBEXHLevel1 19 2" xfId="50685"/>
    <cellStyle name="SAPBEXHLevel1 19 2 2" xfId="50686"/>
    <cellStyle name="SAPBEXHLevel1 19 2 3" xfId="50687"/>
    <cellStyle name="SAPBEXHLevel1 19 2 4" xfId="50688"/>
    <cellStyle name="SAPBEXHLevel1 19 3" xfId="50689"/>
    <cellStyle name="SAPBEXHLevel1 19 3 2" xfId="50690"/>
    <cellStyle name="SAPBEXHLevel1 19 3 3" xfId="50691"/>
    <cellStyle name="SAPBEXHLevel1 19 3 4" xfId="50692"/>
    <cellStyle name="SAPBEXHLevel1 19 4" xfId="50693"/>
    <cellStyle name="SAPBEXHLevel1 19 5" xfId="50694"/>
    <cellStyle name="SAPBEXHLevel1 2" xfId="50695"/>
    <cellStyle name="SAPBEXHLevel1 2 2" xfId="50696"/>
    <cellStyle name="SAPBEXHLevel1 2 2 2" xfId="50697"/>
    <cellStyle name="SAPBEXHLevel1 2 2 2 2" xfId="50698"/>
    <cellStyle name="SAPBEXHLevel1 2 2 2 3" xfId="50699"/>
    <cellStyle name="SAPBEXHLevel1 2 2 2 4" xfId="50700"/>
    <cellStyle name="SAPBEXHLevel1 2 2 3" xfId="50701"/>
    <cellStyle name="SAPBEXHLevel1 2 2 3 2" xfId="50702"/>
    <cellStyle name="SAPBEXHLevel1 2 2 3 3" xfId="50703"/>
    <cellStyle name="SAPBEXHLevel1 2 2 3 4" xfId="50704"/>
    <cellStyle name="SAPBEXHLevel1 2 2 4" xfId="50705"/>
    <cellStyle name="SAPBEXHLevel1 2 2 5" xfId="50706"/>
    <cellStyle name="SAPBEXHLevel1 2 3" xfId="50707"/>
    <cellStyle name="SAPBEXHLevel1 2 3 2" xfId="50708"/>
    <cellStyle name="SAPBEXHLevel1 2 3 3" xfId="50709"/>
    <cellStyle name="SAPBEXHLevel1 2 3 4" xfId="50710"/>
    <cellStyle name="SAPBEXHLevel1 2 4" xfId="50711"/>
    <cellStyle name="SAPBEXHLevel1 2 4 2" xfId="50712"/>
    <cellStyle name="SAPBEXHLevel1 2 4 3" xfId="50713"/>
    <cellStyle name="SAPBEXHLevel1 2 4 4" xfId="50714"/>
    <cellStyle name="SAPBEXHLevel1 2 5" xfId="50715"/>
    <cellStyle name="SAPBEXHLevel1 2 6" xfId="50716"/>
    <cellStyle name="SAPBEXHLevel1 2 7" xfId="50717"/>
    <cellStyle name="SAPBEXHLevel1 2 8" xfId="50718"/>
    <cellStyle name="SAPBEXHLevel1 20" xfId="50719"/>
    <cellStyle name="SAPBEXHLevel1 20 2" xfId="50720"/>
    <cellStyle name="SAPBEXHLevel1 20 2 2" xfId="50721"/>
    <cellStyle name="SAPBEXHLevel1 20 2 3" xfId="50722"/>
    <cellStyle name="SAPBEXHLevel1 20 2 4" xfId="50723"/>
    <cellStyle name="SAPBEXHLevel1 20 3" xfId="50724"/>
    <cellStyle name="SAPBEXHLevel1 20 3 2" xfId="50725"/>
    <cellStyle name="SAPBEXHLevel1 20 3 3" xfId="50726"/>
    <cellStyle name="SAPBEXHLevel1 20 3 4" xfId="50727"/>
    <cellStyle name="SAPBEXHLevel1 20 4" xfId="50728"/>
    <cellStyle name="SAPBEXHLevel1 20 5" xfId="50729"/>
    <cellStyle name="SAPBEXHLevel1 21" xfId="50730"/>
    <cellStyle name="SAPBEXHLevel1 21 2" xfId="50731"/>
    <cellStyle name="SAPBEXHLevel1 21 2 2" xfId="50732"/>
    <cellStyle name="SAPBEXHLevel1 21 2 3" xfId="50733"/>
    <cellStyle name="SAPBEXHLevel1 21 2 4" xfId="50734"/>
    <cellStyle name="SAPBEXHLevel1 21 3" xfId="50735"/>
    <cellStyle name="SAPBEXHLevel1 21 3 2" xfId="50736"/>
    <cellStyle name="SAPBEXHLevel1 21 3 3" xfId="50737"/>
    <cellStyle name="SAPBEXHLevel1 21 3 4" xfId="50738"/>
    <cellStyle name="SAPBEXHLevel1 21 4" xfId="50739"/>
    <cellStyle name="SAPBEXHLevel1 21 5" xfId="50740"/>
    <cellStyle name="SAPBEXHLevel1 22" xfId="50741"/>
    <cellStyle name="SAPBEXHLevel1 22 2" xfId="50742"/>
    <cellStyle name="SAPBEXHLevel1 22 2 2" xfId="50743"/>
    <cellStyle name="SAPBEXHLevel1 22 2 3" xfId="50744"/>
    <cellStyle name="SAPBEXHLevel1 22 2 4" xfId="50745"/>
    <cellStyle name="SAPBEXHLevel1 22 3" xfId="50746"/>
    <cellStyle name="SAPBEXHLevel1 22 3 2" xfId="50747"/>
    <cellStyle name="SAPBEXHLevel1 22 3 3" xfId="50748"/>
    <cellStyle name="SAPBEXHLevel1 22 3 4" xfId="50749"/>
    <cellStyle name="SAPBEXHLevel1 22 4" xfId="50750"/>
    <cellStyle name="SAPBEXHLevel1 22 5" xfId="50751"/>
    <cellStyle name="SAPBEXHLevel1 23" xfId="50752"/>
    <cellStyle name="SAPBEXHLevel1 23 2" xfId="50753"/>
    <cellStyle name="SAPBEXHLevel1 23 2 2" xfId="50754"/>
    <cellStyle name="SAPBEXHLevel1 23 2 3" xfId="50755"/>
    <cellStyle name="SAPBEXHLevel1 23 2 4" xfId="50756"/>
    <cellStyle name="SAPBEXHLevel1 23 3" xfId="50757"/>
    <cellStyle name="SAPBEXHLevel1 23 3 2" xfId="50758"/>
    <cellStyle name="SAPBEXHLevel1 23 3 3" xfId="50759"/>
    <cellStyle name="SAPBEXHLevel1 23 3 4" xfId="50760"/>
    <cellStyle name="SAPBEXHLevel1 23 4" xfId="50761"/>
    <cellStyle name="SAPBEXHLevel1 23 5" xfId="50762"/>
    <cellStyle name="SAPBEXHLevel1 24" xfId="50763"/>
    <cellStyle name="SAPBEXHLevel1 24 2" xfId="50764"/>
    <cellStyle name="SAPBEXHLevel1 24 2 2" xfId="50765"/>
    <cellStyle name="SAPBEXHLevel1 24 2 3" xfId="50766"/>
    <cellStyle name="SAPBEXHLevel1 24 2 4" xfId="50767"/>
    <cellStyle name="SAPBEXHLevel1 24 3" xfId="50768"/>
    <cellStyle name="SAPBEXHLevel1 24 3 2" xfId="50769"/>
    <cellStyle name="SAPBEXHLevel1 24 3 3" xfId="50770"/>
    <cellStyle name="SAPBEXHLevel1 24 3 4" xfId="50771"/>
    <cellStyle name="SAPBEXHLevel1 24 4" xfId="50772"/>
    <cellStyle name="SAPBEXHLevel1 24 5" xfId="50773"/>
    <cellStyle name="SAPBEXHLevel1 25" xfId="50774"/>
    <cellStyle name="SAPBEXHLevel1 25 2" xfId="50775"/>
    <cellStyle name="SAPBEXHLevel1 25 2 2" xfId="50776"/>
    <cellStyle name="SAPBEXHLevel1 25 2 3" xfId="50777"/>
    <cellStyle name="SAPBEXHLevel1 25 2 4" xfId="50778"/>
    <cellStyle name="SAPBEXHLevel1 25 3" xfId="50779"/>
    <cellStyle name="SAPBEXHLevel1 25 3 2" xfId="50780"/>
    <cellStyle name="SAPBEXHLevel1 25 3 3" xfId="50781"/>
    <cellStyle name="SAPBEXHLevel1 25 3 4" xfId="50782"/>
    <cellStyle name="SAPBEXHLevel1 25 4" xfId="50783"/>
    <cellStyle name="SAPBEXHLevel1 25 5" xfId="50784"/>
    <cellStyle name="SAPBEXHLevel1 26" xfId="50785"/>
    <cellStyle name="SAPBEXHLevel1 26 2" xfId="50786"/>
    <cellStyle name="SAPBEXHLevel1 26 2 2" xfId="50787"/>
    <cellStyle name="SAPBEXHLevel1 26 2 3" xfId="50788"/>
    <cellStyle name="SAPBEXHLevel1 26 2 4" xfId="50789"/>
    <cellStyle name="SAPBEXHLevel1 26 3" xfId="50790"/>
    <cellStyle name="SAPBEXHLevel1 26 3 2" xfId="50791"/>
    <cellStyle name="SAPBEXHLevel1 26 3 3" xfId="50792"/>
    <cellStyle name="SAPBEXHLevel1 26 3 4" xfId="50793"/>
    <cellStyle name="SAPBEXHLevel1 26 4" xfId="50794"/>
    <cellStyle name="SAPBEXHLevel1 26 5" xfId="50795"/>
    <cellStyle name="SAPBEXHLevel1 27" xfId="50796"/>
    <cellStyle name="SAPBEXHLevel1 27 2" xfId="50797"/>
    <cellStyle name="SAPBEXHLevel1 27 2 2" xfId="50798"/>
    <cellStyle name="SAPBEXHLevel1 27 2 3" xfId="50799"/>
    <cellStyle name="SAPBEXHLevel1 27 2 4" xfId="50800"/>
    <cellStyle name="SAPBEXHLevel1 27 3" xfId="50801"/>
    <cellStyle name="SAPBEXHLevel1 27 3 2" xfId="50802"/>
    <cellStyle name="SAPBEXHLevel1 27 3 3" xfId="50803"/>
    <cellStyle name="SAPBEXHLevel1 27 3 4" xfId="50804"/>
    <cellStyle name="SAPBEXHLevel1 27 4" xfId="50805"/>
    <cellStyle name="SAPBEXHLevel1 27 5" xfId="50806"/>
    <cellStyle name="SAPBEXHLevel1 28" xfId="50807"/>
    <cellStyle name="SAPBEXHLevel1 28 2" xfId="50808"/>
    <cellStyle name="SAPBEXHLevel1 28 2 2" xfId="50809"/>
    <cellStyle name="SAPBEXHLevel1 28 2 3" xfId="50810"/>
    <cellStyle name="SAPBEXHLevel1 28 2 4" xfId="50811"/>
    <cellStyle name="SAPBEXHLevel1 28 3" xfId="50812"/>
    <cellStyle name="SAPBEXHLevel1 28 3 2" xfId="50813"/>
    <cellStyle name="SAPBEXHLevel1 28 3 3" xfId="50814"/>
    <cellStyle name="SAPBEXHLevel1 28 3 4" xfId="50815"/>
    <cellStyle name="SAPBEXHLevel1 28 4" xfId="50816"/>
    <cellStyle name="SAPBEXHLevel1 28 5" xfId="50817"/>
    <cellStyle name="SAPBEXHLevel1 29" xfId="50818"/>
    <cellStyle name="SAPBEXHLevel1 29 2" xfId="50819"/>
    <cellStyle name="SAPBEXHLevel1 29 2 2" xfId="50820"/>
    <cellStyle name="SAPBEXHLevel1 29 2 3" xfId="50821"/>
    <cellStyle name="SAPBEXHLevel1 29 2 4" xfId="50822"/>
    <cellStyle name="SAPBEXHLevel1 29 3" xfId="50823"/>
    <cellStyle name="SAPBEXHLevel1 29 3 2" xfId="50824"/>
    <cellStyle name="SAPBEXHLevel1 29 3 3" xfId="50825"/>
    <cellStyle name="SAPBEXHLevel1 29 3 4" xfId="50826"/>
    <cellStyle name="SAPBEXHLevel1 29 4" xfId="50827"/>
    <cellStyle name="SAPBEXHLevel1 29 5" xfId="50828"/>
    <cellStyle name="SAPBEXHLevel1 3" xfId="50829"/>
    <cellStyle name="SAPBEXHLevel1 3 2" xfId="50830"/>
    <cellStyle name="SAPBEXHLevel1 3 2 2" xfId="50831"/>
    <cellStyle name="SAPBEXHLevel1 3 2 3" xfId="50832"/>
    <cellStyle name="SAPBEXHLevel1 3 2 4" xfId="50833"/>
    <cellStyle name="SAPBEXHLevel1 3 3" xfId="50834"/>
    <cellStyle name="SAPBEXHLevel1 3 3 2" xfId="50835"/>
    <cellStyle name="SAPBEXHLevel1 3 3 3" xfId="50836"/>
    <cellStyle name="SAPBEXHLevel1 3 3 4" xfId="50837"/>
    <cellStyle name="SAPBEXHLevel1 3 4" xfId="50838"/>
    <cellStyle name="SAPBEXHLevel1 3 5" xfId="50839"/>
    <cellStyle name="SAPBEXHLevel1 30" xfId="50840"/>
    <cellStyle name="SAPBEXHLevel1 30 2" xfId="50841"/>
    <cellStyle name="SAPBEXHLevel1 30 2 2" xfId="50842"/>
    <cellStyle name="SAPBEXHLevel1 30 2 3" xfId="50843"/>
    <cellStyle name="SAPBEXHLevel1 30 2 4" xfId="50844"/>
    <cellStyle name="SAPBEXHLevel1 30 3" xfId="50845"/>
    <cellStyle name="SAPBEXHLevel1 30 3 2" xfId="50846"/>
    <cellStyle name="SAPBEXHLevel1 30 3 3" xfId="50847"/>
    <cellStyle name="SAPBEXHLevel1 30 3 4" xfId="50848"/>
    <cellStyle name="SAPBEXHLevel1 30 4" xfId="50849"/>
    <cellStyle name="SAPBEXHLevel1 30 5" xfId="50850"/>
    <cellStyle name="SAPBEXHLevel1 31" xfId="50851"/>
    <cellStyle name="SAPBEXHLevel1 32" xfId="50852"/>
    <cellStyle name="SAPBEXHLevel1 33" xfId="50853"/>
    <cellStyle name="SAPBEXHLevel1 4" xfId="50854"/>
    <cellStyle name="SAPBEXHLevel1 4 2" xfId="50855"/>
    <cellStyle name="SAPBEXHLevel1 4 2 2" xfId="50856"/>
    <cellStyle name="SAPBEXHLevel1 4 2 3" xfId="50857"/>
    <cellStyle name="SAPBEXHLevel1 4 2 4" xfId="50858"/>
    <cellStyle name="SAPBEXHLevel1 4 3" xfId="50859"/>
    <cellStyle name="SAPBEXHLevel1 4 3 2" xfId="50860"/>
    <cellStyle name="SAPBEXHLevel1 4 3 3" xfId="50861"/>
    <cellStyle name="SAPBEXHLevel1 4 3 4" xfId="50862"/>
    <cellStyle name="SAPBEXHLevel1 4 4" xfId="50863"/>
    <cellStyle name="SAPBEXHLevel1 4 5" xfId="50864"/>
    <cellStyle name="SAPBEXHLevel1 5" xfId="50865"/>
    <cellStyle name="SAPBEXHLevel1 5 2" xfId="50866"/>
    <cellStyle name="SAPBEXHLevel1 5 2 2" xfId="50867"/>
    <cellStyle name="SAPBEXHLevel1 5 2 3" xfId="50868"/>
    <cellStyle name="SAPBEXHLevel1 5 2 4" xfId="50869"/>
    <cellStyle name="SAPBEXHLevel1 5 3" xfId="50870"/>
    <cellStyle name="SAPBEXHLevel1 5 3 2" xfId="50871"/>
    <cellStyle name="SAPBEXHLevel1 5 3 3" xfId="50872"/>
    <cellStyle name="SAPBEXHLevel1 5 3 4" xfId="50873"/>
    <cellStyle name="SAPBEXHLevel1 5 4" xfId="50874"/>
    <cellStyle name="SAPBEXHLevel1 5 5" xfId="50875"/>
    <cellStyle name="SAPBEXHLevel1 6" xfId="50876"/>
    <cellStyle name="SAPBEXHLevel1 6 2" xfId="50877"/>
    <cellStyle name="SAPBEXHLevel1 6 2 2" xfId="50878"/>
    <cellStyle name="SAPBEXHLevel1 6 2 3" xfId="50879"/>
    <cellStyle name="SAPBEXHLevel1 6 2 4" xfId="50880"/>
    <cellStyle name="SAPBEXHLevel1 6 3" xfId="50881"/>
    <cellStyle name="SAPBEXHLevel1 6 3 2" xfId="50882"/>
    <cellStyle name="SAPBEXHLevel1 6 3 3" xfId="50883"/>
    <cellStyle name="SAPBEXHLevel1 6 3 4" xfId="50884"/>
    <cellStyle name="SAPBEXHLevel1 6 4" xfId="50885"/>
    <cellStyle name="SAPBEXHLevel1 6 5" xfId="50886"/>
    <cellStyle name="SAPBEXHLevel1 7" xfId="50887"/>
    <cellStyle name="SAPBEXHLevel1 7 2" xfId="50888"/>
    <cellStyle name="SAPBEXHLevel1 7 2 2" xfId="50889"/>
    <cellStyle name="SAPBEXHLevel1 7 2 3" xfId="50890"/>
    <cellStyle name="SAPBEXHLevel1 7 2 4" xfId="50891"/>
    <cellStyle name="SAPBEXHLevel1 7 3" xfId="50892"/>
    <cellStyle name="SAPBEXHLevel1 7 3 2" xfId="50893"/>
    <cellStyle name="SAPBEXHLevel1 7 3 3" xfId="50894"/>
    <cellStyle name="SAPBEXHLevel1 7 3 4" xfId="50895"/>
    <cellStyle name="SAPBEXHLevel1 7 4" xfId="50896"/>
    <cellStyle name="SAPBEXHLevel1 7 5" xfId="50897"/>
    <cellStyle name="SAPBEXHLevel1 8" xfId="50898"/>
    <cellStyle name="SAPBEXHLevel1 8 2" xfId="50899"/>
    <cellStyle name="SAPBEXHLevel1 8 2 2" xfId="50900"/>
    <cellStyle name="SAPBEXHLevel1 8 2 3" xfId="50901"/>
    <cellStyle name="SAPBEXHLevel1 8 2 4" xfId="50902"/>
    <cellStyle name="SAPBEXHLevel1 8 3" xfId="50903"/>
    <cellStyle name="SAPBEXHLevel1 8 3 2" xfId="50904"/>
    <cellStyle name="SAPBEXHLevel1 8 3 3" xfId="50905"/>
    <cellStyle name="SAPBEXHLevel1 8 3 4" xfId="50906"/>
    <cellStyle name="SAPBEXHLevel1 8 4" xfId="50907"/>
    <cellStyle name="SAPBEXHLevel1 8 5" xfId="50908"/>
    <cellStyle name="SAPBEXHLevel1 9" xfId="50909"/>
    <cellStyle name="SAPBEXHLevel1 9 2" xfId="50910"/>
    <cellStyle name="SAPBEXHLevel1 9 2 2" xfId="50911"/>
    <cellStyle name="SAPBEXHLevel1 9 2 3" xfId="50912"/>
    <cellStyle name="SAPBEXHLevel1 9 2 4" xfId="50913"/>
    <cellStyle name="SAPBEXHLevel1 9 3" xfId="50914"/>
    <cellStyle name="SAPBEXHLevel1 9 3 2" xfId="50915"/>
    <cellStyle name="SAPBEXHLevel1 9 3 3" xfId="50916"/>
    <cellStyle name="SAPBEXHLevel1 9 3 4" xfId="50917"/>
    <cellStyle name="SAPBEXHLevel1 9 4" xfId="50918"/>
    <cellStyle name="SAPBEXHLevel1 9 5" xfId="50919"/>
    <cellStyle name="SAPBEXHLevel1_~9868926" xfId="50920"/>
    <cellStyle name="SAPBEXHLevel1X" xfId="50921"/>
    <cellStyle name="SAPBEXHLevel1X 2" xfId="50922"/>
    <cellStyle name="SAPBEXHLevel1X 2 2" xfId="50923"/>
    <cellStyle name="SAPBEXHLevel1X 2 2 2" xfId="50924"/>
    <cellStyle name="SAPBEXHLevel1X 2 2 3" xfId="50925"/>
    <cellStyle name="SAPBEXHLevel1X 2 2 4" xfId="50926"/>
    <cellStyle name="SAPBEXHLevel1X 2 3" xfId="50927"/>
    <cellStyle name="SAPBEXHLevel1X 2 3 2" xfId="50928"/>
    <cellStyle name="SAPBEXHLevel1X 2 3 3" xfId="50929"/>
    <cellStyle name="SAPBEXHLevel1X 2 3 4" xfId="50930"/>
    <cellStyle name="SAPBEXHLevel1X 2 4" xfId="50931"/>
    <cellStyle name="SAPBEXHLevel1X 2 5" xfId="50932"/>
    <cellStyle name="SAPBEXHLevel1X 2 6" xfId="50933"/>
    <cellStyle name="SAPBEXHLevel1X 2 7" xfId="50934"/>
    <cellStyle name="SAPBEXHLevel1X 2 8" xfId="50935"/>
    <cellStyle name="SAPBEXHLevel1X 3" xfId="50936"/>
    <cellStyle name="SAPBEXHLevel1X 4" xfId="50937"/>
    <cellStyle name="SAPBEXHLevel1X 5" xfId="50938"/>
    <cellStyle name="SAPBEXHLevel2" xfId="50939"/>
    <cellStyle name="SAPBEXHLevel2 2" xfId="50940"/>
    <cellStyle name="SAPBEXHLevel2 2 2" xfId="50941"/>
    <cellStyle name="SAPBEXHLevel2 2 2 2" xfId="50942"/>
    <cellStyle name="SAPBEXHLevel2 2 2 3" xfId="50943"/>
    <cellStyle name="SAPBEXHLevel2 2 2 4" xfId="50944"/>
    <cellStyle name="SAPBEXHLevel2 2 3" xfId="50945"/>
    <cellStyle name="SAPBEXHLevel2 2 3 2" xfId="50946"/>
    <cellStyle name="SAPBEXHLevel2 2 3 3" xfId="50947"/>
    <cellStyle name="SAPBEXHLevel2 2 3 4" xfId="50948"/>
    <cellStyle name="SAPBEXHLevel2 2 4" xfId="50949"/>
    <cellStyle name="SAPBEXHLevel2 2 5" xfId="50950"/>
    <cellStyle name="SAPBEXHLevel2 2 6" xfId="50951"/>
    <cellStyle name="SAPBEXHLevel2 2 7" xfId="50952"/>
    <cellStyle name="SAPBEXHLevel2 2 8" xfId="50953"/>
    <cellStyle name="SAPBEXHLevel2 3" xfId="50954"/>
    <cellStyle name="SAPBEXHLevel2 4" xfId="50955"/>
    <cellStyle name="SAPBEXHLevel2 5" xfId="50956"/>
    <cellStyle name="SAPBEXHLevel2X" xfId="50957"/>
    <cellStyle name="SAPBEXHLevel2X 2" xfId="50958"/>
    <cellStyle name="SAPBEXHLevel2X 2 2" xfId="50959"/>
    <cellStyle name="SAPBEXHLevel2X 2 2 2" xfId="50960"/>
    <cellStyle name="SAPBEXHLevel2X 2 2 3" xfId="50961"/>
    <cellStyle name="SAPBEXHLevel2X 2 2 4" xfId="50962"/>
    <cellStyle name="SAPBEXHLevel2X 2 3" xfId="50963"/>
    <cellStyle name="SAPBEXHLevel2X 2 3 2" xfId="50964"/>
    <cellStyle name="SAPBEXHLevel2X 2 3 3" xfId="50965"/>
    <cellStyle name="SAPBEXHLevel2X 2 3 4" xfId="50966"/>
    <cellStyle name="SAPBEXHLevel2X 2 4" xfId="50967"/>
    <cellStyle name="SAPBEXHLevel2X 2 5" xfId="50968"/>
    <cellStyle name="SAPBEXHLevel2X 2 6" xfId="50969"/>
    <cellStyle name="SAPBEXHLevel2X 2 7" xfId="50970"/>
    <cellStyle name="SAPBEXHLevel2X 2 8" xfId="50971"/>
    <cellStyle name="SAPBEXHLevel2X 3" xfId="50972"/>
    <cellStyle name="SAPBEXHLevel2X 4" xfId="50973"/>
    <cellStyle name="SAPBEXHLevel2X 5" xfId="50974"/>
    <cellStyle name="SAPBEXHLevel3" xfId="50975"/>
    <cellStyle name="SAPBEXHLevel3 2" xfId="50976"/>
    <cellStyle name="SAPBEXHLevel3 2 2" xfId="50977"/>
    <cellStyle name="SAPBEXHLevel3 2 2 2" xfId="50978"/>
    <cellStyle name="SAPBEXHLevel3 2 2 3" xfId="50979"/>
    <cellStyle name="SAPBEXHLevel3 2 2 4" xfId="50980"/>
    <cellStyle name="SAPBEXHLevel3 2 3" xfId="50981"/>
    <cellStyle name="SAPBEXHLevel3 2 3 2" xfId="50982"/>
    <cellStyle name="SAPBEXHLevel3 2 3 3" xfId="50983"/>
    <cellStyle name="SAPBEXHLevel3 2 3 4" xfId="50984"/>
    <cellStyle name="SAPBEXHLevel3 2 4" xfId="50985"/>
    <cellStyle name="SAPBEXHLevel3 2 5" xfId="50986"/>
    <cellStyle name="SAPBEXHLevel3 2 6" xfId="50987"/>
    <cellStyle name="SAPBEXHLevel3 2 7" xfId="50988"/>
    <cellStyle name="SAPBEXHLevel3 2 8" xfId="50989"/>
    <cellStyle name="SAPBEXHLevel3 3" xfId="50990"/>
    <cellStyle name="SAPBEXHLevel3 4" xfId="50991"/>
    <cellStyle name="SAPBEXHLevel3 5" xfId="50992"/>
    <cellStyle name="SAPBEXHLevel3X" xfId="50993"/>
    <cellStyle name="SAPBEXHLevel3X 2" xfId="50994"/>
    <cellStyle name="SAPBEXHLevel3X 2 2" xfId="50995"/>
    <cellStyle name="SAPBEXHLevel3X 2 2 2" xfId="50996"/>
    <cellStyle name="SAPBEXHLevel3X 2 2 3" xfId="50997"/>
    <cellStyle name="SAPBEXHLevel3X 2 2 4" xfId="50998"/>
    <cellStyle name="SAPBEXHLevel3X 2 3" xfId="50999"/>
    <cellStyle name="SAPBEXHLevel3X 2 3 2" xfId="51000"/>
    <cellStyle name="SAPBEXHLevel3X 2 3 3" xfId="51001"/>
    <cellStyle name="SAPBEXHLevel3X 2 3 4" xfId="51002"/>
    <cellStyle name="SAPBEXHLevel3X 2 4" xfId="51003"/>
    <cellStyle name="SAPBEXHLevel3X 2 5" xfId="51004"/>
    <cellStyle name="SAPBEXHLevel3X 2 6" xfId="51005"/>
    <cellStyle name="SAPBEXHLevel3X 2 7" xfId="51006"/>
    <cellStyle name="SAPBEXHLevel3X 2 8" xfId="51007"/>
    <cellStyle name="SAPBEXHLevel3X 3" xfId="51008"/>
    <cellStyle name="SAPBEXHLevel3X 4" xfId="51009"/>
    <cellStyle name="SAPBEXHLevel3X 5" xfId="51010"/>
    <cellStyle name="SAPBEXinputData" xfId="51011"/>
    <cellStyle name="SAPBEXinputData 2" xfId="51012"/>
    <cellStyle name="SAPBEXinputData 2 2" xfId="51013"/>
    <cellStyle name="SAPBEXinputData 2 3" xfId="51014"/>
    <cellStyle name="SAPBEXinputData 2 4" xfId="51015"/>
    <cellStyle name="SAPBEXinputData 2 5" xfId="51016"/>
    <cellStyle name="SAPBEXinputData 2 6" xfId="51017"/>
    <cellStyle name="SAPBEXinputData 3" xfId="51018"/>
    <cellStyle name="SAPBEXItemHeader" xfId="51019"/>
    <cellStyle name="SAPBEXItemHeader 2" xfId="51020"/>
    <cellStyle name="SAPBEXItemHeader 2 2" xfId="51021"/>
    <cellStyle name="SAPBEXItemHeader 2 2 2" xfId="51022"/>
    <cellStyle name="SAPBEXItemHeader 2 2 3" xfId="51023"/>
    <cellStyle name="SAPBEXItemHeader 2 2 4" xfId="51024"/>
    <cellStyle name="SAPBEXItemHeader 2 3" xfId="51025"/>
    <cellStyle name="SAPBEXItemHeader 2 3 2" xfId="51026"/>
    <cellStyle name="SAPBEXItemHeader 2 3 3" xfId="51027"/>
    <cellStyle name="SAPBEXItemHeader 2 3 4" xfId="51028"/>
    <cellStyle name="SAPBEXItemHeader 2 4" xfId="51029"/>
    <cellStyle name="SAPBEXItemHeader 2 5" xfId="51030"/>
    <cellStyle name="SAPBEXItemHeader 2 6" xfId="51031"/>
    <cellStyle name="SAPBEXItemHeader 2 7" xfId="51032"/>
    <cellStyle name="SAPBEXItemHeader 2 8" xfId="51033"/>
    <cellStyle name="SAPBEXItemHeader 3" xfId="51034"/>
    <cellStyle name="SAPBEXItemHeader 3 2" xfId="51035"/>
    <cellStyle name="SAPBEXItemHeader 3 3" xfId="51036"/>
    <cellStyle name="SAPBEXItemHeader 3 4" xfId="51037"/>
    <cellStyle name="SAPBEXItemHeader 4" xfId="51038"/>
    <cellStyle name="SAPBEXItemHeader 4 2" xfId="51039"/>
    <cellStyle name="SAPBEXItemHeader 4 3" xfId="51040"/>
    <cellStyle name="SAPBEXItemHeader 4 4" xfId="51041"/>
    <cellStyle name="SAPBEXItemHeader 5" xfId="51042"/>
    <cellStyle name="SAPBEXItemHeader 6" xfId="51043"/>
    <cellStyle name="SAPBEXItemHeader 7" xfId="51044"/>
    <cellStyle name="SAPBEXItemHeader 8" xfId="51045"/>
    <cellStyle name="SAPBEXItemHeader 9" xfId="51046"/>
    <cellStyle name="SAPBEXresData" xfId="51047"/>
    <cellStyle name="SAPBEXresData 2" xfId="51048"/>
    <cellStyle name="SAPBEXresData 2 2" xfId="51049"/>
    <cellStyle name="SAPBEXresData 2 3" xfId="51050"/>
    <cellStyle name="SAPBEXresData 3" xfId="51051"/>
    <cellStyle name="SAPBEXresData 4" xfId="51052"/>
    <cellStyle name="SAPBEXresData 5" xfId="51053"/>
    <cellStyle name="SAPBEXresDataEmph" xfId="51054"/>
    <cellStyle name="SAPBEXresDataEmph 2" xfId="51055"/>
    <cellStyle name="SAPBEXresDataEmph 2 2" xfId="51056"/>
    <cellStyle name="SAPBEXresDataEmph 2 3" xfId="51057"/>
    <cellStyle name="SAPBEXresDataEmph 3" xfId="51058"/>
    <cellStyle name="SAPBEXresDataEmph 4" xfId="51059"/>
    <cellStyle name="SAPBEXresDataEmph 5" xfId="51060"/>
    <cellStyle name="SAPBEXresItem" xfId="51061"/>
    <cellStyle name="SAPBEXresItem 2" xfId="51062"/>
    <cellStyle name="SAPBEXresItem 2 2" xfId="51063"/>
    <cellStyle name="SAPBEXresItem 2 3" xfId="51064"/>
    <cellStyle name="SAPBEXresItem 3" xfId="51065"/>
    <cellStyle name="SAPBEXresItem 4" xfId="51066"/>
    <cellStyle name="SAPBEXresItem 5" xfId="51067"/>
    <cellStyle name="SAPBEXresItemX" xfId="51068"/>
    <cellStyle name="SAPBEXresItemX 2" xfId="51069"/>
    <cellStyle name="SAPBEXresItemX 2 2" xfId="51070"/>
    <cellStyle name="SAPBEXresItemX 2 3" xfId="51071"/>
    <cellStyle name="SAPBEXresItemX 3" xfId="51072"/>
    <cellStyle name="SAPBEXresItemX 4" xfId="51073"/>
    <cellStyle name="SAPBEXresItemX 5" xfId="51074"/>
    <cellStyle name="SAPBEXstdData" xfId="51075"/>
    <cellStyle name="SAPBEXstdData 2" xfId="51076"/>
    <cellStyle name="SAPBEXstdData 2 2" xfId="51077"/>
    <cellStyle name="SAPBEXstdData 2 3" xfId="51078"/>
    <cellStyle name="SAPBEXstdData 3" xfId="51079"/>
    <cellStyle name="SAPBEXstdData 4" xfId="51080"/>
    <cellStyle name="SAPBEXstdData 5" xfId="51081"/>
    <cellStyle name="SAPBEXstdData_Adjustments" xfId="51082"/>
    <cellStyle name="SAPBEXstdDataEmph" xfId="51083"/>
    <cellStyle name="SAPBEXstdDataEmph 2" xfId="51084"/>
    <cellStyle name="SAPBEXstdDataEmph 2 2" xfId="51085"/>
    <cellStyle name="SAPBEXstdDataEmph 2 3" xfId="51086"/>
    <cellStyle name="SAPBEXstdDataEmph 3" xfId="51087"/>
    <cellStyle name="SAPBEXstdDataEmph 4" xfId="51088"/>
    <cellStyle name="SAPBEXstdDataEmph 5" xfId="51089"/>
    <cellStyle name="SAPBEXstdItem" xfId="51090"/>
    <cellStyle name="SAPBEXstdItem 2" xfId="51091"/>
    <cellStyle name="SAPBEXstdItem 2 2" xfId="51092"/>
    <cellStyle name="SAPBEXstdItem 2 2 2" xfId="51093"/>
    <cellStyle name="SAPBEXstdItem 2 2 2 2" xfId="51094"/>
    <cellStyle name="SAPBEXstdItem 2 2 2 3" xfId="51095"/>
    <cellStyle name="SAPBEXstdItem 2 2 2 4" xfId="51096"/>
    <cellStyle name="SAPBEXstdItem 2 2 3" xfId="51097"/>
    <cellStyle name="SAPBEXstdItem 2 2 3 2" xfId="51098"/>
    <cellStyle name="SAPBEXstdItem 2 2 3 3" xfId="51099"/>
    <cellStyle name="SAPBEXstdItem 2 2 3 4" xfId="51100"/>
    <cellStyle name="SAPBEXstdItem 2 2 4" xfId="51101"/>
    <cellStyle name="SAPBEXstdItem 2 2 5" xfId="51102"/>
    <cellStyle name="SAPBEXstdItem 2 3" xfId="51103"/>
    <cellStyle name="SAPBEXstdItem 2 4" xfId="51104"/>
    <cellStyle name="SAPBEXstdItem 2 5" xfId="51105"/>
    <cellStyle name="SAPBEXstdItem 3" xfId="51106"/>
    <cellStyle name="SAPBEXstdItem 3 2" xfId="51107"/>
    <cellStyle name="SAPBEXstdItem 3 2 2" xfId="51108"/>
    <cellStyle name="SAPBEXstdItem 3 2 3" xfId="51109"/>
    <cellStyle name="SAPBEXstdItem 3 2 4" xfId="51110"/>
    <cellStyle name="SAPBEXstdItem 3 3" xfId="51111"/>
    <cellStyle name="SAPBEXstdItem 3 3 2" xfId="51112"/>
    <cellStyle name="SAPBEXstdItem 3 3 3" xfId="51113"/>
    <cellStyle name="SAPBEXstdItem 3 3 4" xfId="51114"/>
    <cellStyle name="SAPBEXstdItem 3 4" xfId="51115"/>
    <cellStyle name="SAPBEXstdItem 3 5" xfId="51116"/>
    <cellStyle name="SAPBEXstdItem 4" xfId="51117"/>
    <cellStyle name="SAPBEXstdItem 5" xfId="51118"/>
    <cellStyle name="SAPBEXstdItem 6" xfId="51119"/>
    <cellStyle name="SAPBEXstdItem_Adjustments" xfId="51120"/>
    <cellStyle name="SAPBEXstdItemX" xfId="51121"/>
    <cellStyle name="SAPBEXstdItemX 2" xfId="51122"/>
    <cellStyle name="SAPBEXstdItemX 2 2" xfId="51123"/>
    <cellStyle name="SAPBEXstdItemX 2 3" xfId="51124"/>
    <cellStyle name="SAPBEXstdItemX 3" xfId="51125"/>
    <cellStyle name="SAPBEXstdItemX 4" xfId="51126"/>
    <cellStyle name="SAPBEXstdItemX 5" xfId="51127"/>
    <cellStyle name="SAPBEXtitle" xfId="51128"/>
    <cellStyle name="SAPBEXtitle 2" xfId="51129"/>
    <cellStyle name="SAPBEXtitle 3" xfId="51130"/>
    <cellStyle name="SAPBEXtitle 4" xfId="51131"/>
    <cellStyle name="SAPBEXtitle 5" xfId="51132"/>
    <cellStyle name="SAPBEXunassignedItem" xfId="51133"/>
    <cellStyle name="SAPBEXunassignedItem 2" xfId="51134"/>
    <cellStyle name="SAPBEXunassignedItem 2 2" xfId="51135"/>
    <cellStyle name="SAPBEXunassignedItem 2 3" xfId="51136"/>
    <cellStyle name="SAPBEXunassignedItem 2 4" xfId="51137"/>
    <cellStyle name="SAPBEXunassignedItem 2 5" xfId="51138"/>
    <cellStyle name="SAPBEXunassignedItem 2 6" xfId="51139"/>
    <cellStyle name="SAPBEXunassignedItem 3" xfId="51140"/>
    <cellStyle name="SAPBEXunassignedItem 3 2" xfId="51141"/>
    <cellStyle name="SAPBEXunassignedItem 3 3" xfId="51142"/>
    <cellStyle name="SAPBEXunassignedItem 3 4" xfId="51143"/>
    <cellStyle name="SAPBEXunassignedItem 3 5" xfId="51144"/>
    <cellStyle name="SAPBEXunassignedItem 3 6" xfId="51145"/>
    <cellStyle name="SAPBEXunassignedItem 4" xfId="51146"/>
    <cellStyle name="SAPBEXunassignedItem 5" xfId="51147"/>
    <cellStyle name="SAPBEXunassignedItem 6" xfId="51148"/>
    <cellStyle name="SAPBEXunassignedItem 7" xfId="51149"/>
    <cellStyle name="SAPBEXunassignedItem 8" xfId="51150"/>
    <cellStyle name="SAPBEXundefined" xfId="51151"/>
    <cellStyle name="SAPBEXundefined 2" xfId="51152"/>
    <cellStyle name="SAPBEXundefined 2 2" xfId="51153"/>
    <cellStyle name="SAPBEXundefined 2 3" xfId="51154"/>
    <cellStyle name="SAPBEXundefined 3" xfId="51155"/>
    <cellStyle name="SAPBEXundefined 4" xfId="51156"/>
    <cellStyle name="SAPBEXundefined 5" xfId="51157"/>
    <cellStyle name="Satisfaisant" xfId="51158"/>
    <cellStyle name="Schilling[2]" xfId="51159"/>
    <cellStyle name="Section Heading" xfId="51160"/>
    <cellStyle name="Section Number" xfId="51161"/>
    <cellStyle name="Section Number 2" xfId="51162"/>
    <cellStyle name="Section Number." xfId="51163"/>
    <cellStyle name="Separador de milhares [0]_%vol1" xfId="51164"/>
    <cellStyle name="Separador de milhares_%vol1" xfId="51165"/>
    <cellStyle name="Shade" xfId="51166"/>
    <cellStyle name="SHADEDSTORES" xfId="51167"/>
    <cellStyle name="SHADEDSTORES 2" xfId="51168"/>
    <cellStyle name="SHADEDSTORES 3" xfId="51169"/>
    <cellStyle name="SHADEDSTORES 4" xfId="51170"/>
    <cellStyle name="SHADEDSTORES 5" xfId="51171"/>
    <cellStyle name="SHADEDSTORES 6" xfId="51172"/>
    <cellStyle name="Sheet Heading" xfId="51173"/>
    <cellStyle name="Sheet Title" xfId="51174"/>
    <cellStyle name="Sheet Title 2" xfId="51175"/>
    <cellStyle name="Sheet Title." xfId="51176"/>
    <cellStyle name="Single Border" xfId="51177"/>
    <cellStyle name="Single Border 2" xfId="51178"/>
    <cellStyle name="Single Border 2 2" xfId="51179"/>
    <cellStyle name="Single Border 2 2 2" xfId="51180"/>
    <cellStyle name="Single Border 2 3" xfId="51181"/>
    <cellStyle name="Single Border 2 4" xfId="51182"/>
    <cellStyle name="Single Border 3" xfId="51183"/>
    <cellStyle name="Single Border 3 2" xfId="51184"/>
    <cellStyle name="Single Border 3 3" xfId="51185"/>
    <cellStyle name="Single Border 3 4" xfId="51186"/>
    <cellStyle name="Single Border 4" xfId="51187"/>
    <cellStyle name="Single Border 4 2" xfId="51188"/>
    <cellStyle name="Single Border 5" xfId="51189"/>
    <cellStyle name="Single Border 6" xfId="51190"/>
    <cellStyle name="Single Border_~9868926" xfId="51191"/>
    <cellStyle name="Small" xfId="51192"/>
    <cellStyle name="sonhead" xfId="51193"/>
    <cellStyle name="sonhead 2" xfId="51194"/>
    <cellStyle name="sonscript" xfId="51195"/>
    <cellStyle name="sonscript 2" xfId="51196"/>
    <cellStyle name="sontitle" xfId="51197"/>
    <cellStyle name="sontitle 2" xfId="51198"/>
    <cellStyle name="Sortie" xfId="51199"/>
    <cellStyle name="Source" xfId="51200"/>
    <cellStyle name="Source date" xfId="51201"/>
    <cellStyle name="Source Hed" xfId="51202"/>
    <cellStyle name="Source Text" xfId="51203"/>
    <cellStyle name="specstores" xfId="51204"/>
    <cellStyle name="specstores 2" xfId="51205"/>
    <cellStyle name="SS Col Hdr" xfId="51206"/>
    <cellStyle name="SS Col Hdr 2" xfId="51207"/>
    <cellStyle name="SS Dim 1 Blank" xfId="51208"/>
    <cellStyle name="SS Dim 1 Blank 2" xfId="51209"/>
    <cellStyle name="SS Dim 1 Blank 3" xfId="51210"/>
    <cellStyle name="SS Dim 1 Title" xfId="51211"/>
    <cellStyle name="SS Dim 1 Title 2" xfId="51212"/>
    <cellStyle name="SS Dim 1 Value" xfId="51213"/>
    <cellStyle name="SS Dim 1 Value 2" xfId="51214"/>
    <cellStyle name="SS Dim 1 Value 3" xfId="51215"/>
    <cellStyle name="SS Dim 2 Blank" xfId="51216"/>
    <cellStyle name="SS Dim 2 Blank 2" xfId="51217"/>
    <cellStyle name="SS Dim 2 Title" xfId="51218"/>
    <cellStyle name="SS Dim 2 Title 2" xfId="51219"/>
    <cellStyle name="SS Dim 2 Value" xfId="51220"/>
    <cellStyle name="SS Dim 2 Value 2" xfId="51221"/>
    <cellStyle name="SS Dim 2 Value 3" xfId="51222"/>
    <cellStyle name="SS Dim 3 Blank" xfId="51223"/>
    <cellStyle name="SS Dim 3 Blank 2" xfId="51224"/>
    <cellStyle name="SS Dim 3 Title" xfId="51225"/>
    <cellStyle name="SS Dim 3 Title 2" xfId="51226"/>
    <cellStyle name="SS Dim 3 Title 3" xfId="51227"/>
    <cellStyle name="SS Dim 3 Value" xfId="51228"/>
    <cellStyle name="SS Dim 3 Value 2" xfId="51229"/>
    <cellStyle name="SS Dim 4 Blank" xfId="51230"/>
    <cellStyle name="SS Dim 4 Blank 2" xfId="51231"/>
    <cellStyle name="SS Dim 4 Title" xfId="51232"/>
    <cellStyle name="SS Dim 4 Value" xfId="51233"/>
    <cellStyle name="SS Dim 5 Blank" xfId="51234"/>
    <cellStyle name="SS Dim 5 Blank 2" xfId="51235"/>
    <cellStyle name="SS Dim 5 Title" xfId="51236"/>
    <cellStyle name="SS Dim 5 Value" xfId="51237"/>
    <cellStyle name="SS Other Measure" xfId="51238"/>
    <cellStyle name="SS Other Measure 2" xfId="51239"/>
    <cellStyle name="SS Other Measure 3" xfId="51240"/>
    <cellStyle name="SS Sum Measure" xfId="51241"/>
    <cellStyle name="SS Sum Measure 2" xfId="51242"/>
    <cellStyle name="SS Unbound Dim" xfId="51243"/>
    <cellStyle name="SS Unbound Dim 2" xfId="51244"/>
    <cellStyle name="SS Unbound Dim 3" xfId="51245"/>
    <cellStyle name="SS WAvg Measure" xfId="51246"/>
    <cellStyle name="SS WAvg Measure 2" xfId="51247"/>
    <cellStyle name="Standard" xfId="51248"/>
    <cellStyle name="Standard 2" xfId="51249"/>
    <cellStyle name="Standard Line" xfId="51250"/>
    <cellStyle name="Standard Line 2" xfId="51251"/>
    <cellStyle name="STANDARD_~0049081" xfId="51252"/>
    <cellStyle name="std" xfId="51253"/>
    <cellStyle name="style" xfId="51254"/>
    <cellStyle name="Style 1" xfId="69"/>
    <cellStyle name="Style 1 2" xfId="51255"/>
    <cellStyle name="Style 1 2 2" xfId="51256"/>
    <cellStyle name="Style 1 2 3" xfId="51257"/>
    <cellStyle name="Style 1 3" xfId="51258"/>
    <cellStyle name="Style 1 3 2" xfId="51259"/>
    <cellStyle name="Style 1 4" xfId="51260"/>
    <cellStyle name="Style 1 4 2" xfId="51261"/>
    <cellStyle name="Style 1 5" xfId="51262"/>
    <cellStyle name="Style 1 5 2" xfId="51263"/>
    <cellStyle name="Style 1 6" xfId="51264"/>
    <cellStyle name="Style 1 6 2" xfId="51265"/>
    <cellStyle name="Style 1 7" xfId="51266"/>
    <cellStyle name="Style 1 7 2" xfId="51267"/>
    <cellStyle name="Style 1 8" xfId="51268"/>
    <cellStyle name="Style 1 9" xfId="51269"/>
    <cellStyle name="Style 1_AffinPartner" xfId="51270"/>
    <cellStyle name="style 10" xfId="51271"/>
    <cellStyle name="Style 105" xfId="51272"/>
    <cellStyle name="Style 105 2" xfId="51273"/>
    <cellStyle name="Style 106" xfId="51274"/>
    <cellStyle name="Style 106 2" xfId="51275"/>
    <cellStyle name="Style 107" xfId="51276"/>
    <cellStyle name="Style 107 2" xfId="51277"/>
    <cellStyle name="Style 108" xfId="51278"/>
    <cellStyle name="Style 108 2" xfId="51279"/>
    <cellStyle name="Style 109" xfId="51280"/>
    <cellStyle name="Style 109 2" xfId="51281"/>
    <cellStyle name="Style 109 3" xfId="51282"/>
    <cellStyle name="Style 109 4" xfId="51283"/>
    <cellStyle name="Style 109 5" xfId="51284"/>
    <cellStyle name="Style 109 6" xfId="51285"/>
    <cellStyle name="style 11" xfId="51286"/>
    <cellStyle name="Style 110" xfId="51287"/>
    <cellStyle name="Style 111" xfId="51288"/>
    <cellStyle name="Style 111 2" xfId="51289"/>
    <cellStyle name="Style 111 3" xfId="51290"/>
    <cellStyle name="Style 111 4" xfId="51291"/>
    <cellStyle name="Style 111 5" xfId="51292"/>
    <cellStyle name="Style 111 6" xfId="51293"/>
    <cellStyle name="Style 112" xfId="51294"/>
    <cellStyle name="Style 112 2" xfId="51295"/>
    <cellStyle name="Style 112 3" xfId="51296"/>
    <cellStyle name="Style 112 4" xfId="51297"/>
    <cellStyle name="Style 112 5" xfId="51298"/>
    <cellStyle name="Style 112 6" xfId="51299"/>
    <cellStyle name="Style 113" xfId="51300"/>
    <cellStyle name="Style 113 2" xfId="51301"/>
    <cellStyle name="Style 113 3" xfId="51302"/>
    <cellStyle name="Style 113 4" xfId="51303"/>
    <cellStyle name="Style 113 5" xfId="51304"/>
    <cellStyle name="Style 113 6" xfId="51305"/>
    <cellStyle name="Style 114" xfId="51306"/>
    <cellStyle name="Style 114 2" xfId="51307"/>
    <cellStyle name="Style 114 3" xfId="51308"/>
    <cellStyle name="Style 114 4" xfId="51309"/>
    <cellStyle name="Style 114 5" xfId="51310"/>
    <cellStyle name="Style 114 6" xfId="51311"/>
    <cellStyle name="Style 115" xfId="51312"/>
    <cellStyle name="Style 115 2" xfId="51313"/>
    <cellStyle name="Style 115 3" xfId="51314"/>
    <cellStyle name="Style 115 4" xfId="51315"/>
    <cellStyle name="Style 115 5" xfId="51316"/>
    <cellStyle name="Style 115 6" xfId="51317"/>
    <cellStyle name="Style 116" xfId="51318"/>
    <cellStyle name="Style 116 2" xfId="51319"/>
    <cellStyle name="Style 116 3" xfId="51320"/>
    <cellStyle name="Style 116 4" xfId="51321"/>
    <cellStyle name="Style 116 5" xfId="51322"/>
    <cellStyle name="Style 116 6" xfId="51323"/>
    <cellStyle name="Style 117" xfId="51324"/>
    <cellStyle name="Style 117 2" xfId="51325"/>
    <cellStyle name="Style 117 3" xfId="51326"/>
    <cellStyle name="Style 117 4" xfId="51327"/>
    <cellStyle name="Style 117 5" xfId="51328"/>
    <cellStyle name="Style 117 6" xfId="51329"/>
    <cellStyle name="Style 118" xfId="51330"/>
    <cellStyle name="Style 118 2" xfId="51331"/>
    <cellStyle name="Style 118 3" xfId="51332"/>
    <cellStyle name="Style 118 4" xfId="51333"/>
    <cellStyle name="Style 118 5" xfId="51334"/>
    <cellStyle name="Style 118 6" xfId="51335"/>
    <cellStyle name="Style 119" xfId="51336"/>
    <cellStyle name="Style 119 2" xfId="51337"/>
    <cellStyle name="Style 119 3" xfId="51338"/>
    <cellStyle name="Style 119 4" xfId="51339"/>
    <cellStyle name="Style 119 5" xfId="51340"/>
    <cellStyle name="Style 119 6" xfId="51341"/>
    <cellStyle name="Style 120" xfId="51342"/>
    <cellStyle name="Style 120 2" xfId="51343"/>
    <cellStyle name="Style 120 3" xfId="51344"/>
    <cellStyle name="Style 120 4" xfId="51345"/>
    <cellStyle name="Style 120 5" xfId="51346"/>
    <cellStyle name="Style 120 6" xfId="51347"/>
    <cellStyle name="Style 121" xfId="51348"/>
    <cellStyle name="Style 122" xfId="51349"/>
    <cellStyle name="Style 122 2" xfId="51350"/>
    <cellStyle name="Style 122 3" xfId="51351"/>
    <cellStyle name="Style 122 4" xfId="51352"/>
    <cellStyle name="Style 122 5" xfId="51353"/>
    <cellStyle name="Style 122 6" xfId="51354"/>
    <cellStyle name="Style 123" xfId="51355"/>
    <cellStyle name="Style 124" xfId="51356"/>
    <cellStyle name="Style 124 2" xfId="51357"/>
    <cellStyle name="Style 125" xfId="51358"/>
    <cellStyle name="Style 126" xfId="51359"/>
    <cellStyle name="Style 127" xfId="51360"/>
    <cellStyle name="Style 128" xfId="51361"/>
    <cellStyle name="Style 128 2" xfId="51362"/>
    <cellStyle name="Style 129" xfId="51363"/>
    <cellStyle name="Style 129 2" xfId="51364"/>
    <cellStyle name="Style 130" xfId="51365"/>
    <cellStyle name="Style 130 2" xfId="51366"/>
    <cellStyle name="Style 131" xfId="51367"/>
    <cellStyle name="Style 131 2" xfId="51368"/>
    <cellStyle name="Style 132" xfId="51369"/>
    <cellStyle name="Style 132 2" xfId="51370"/>
    <cellStyle name="Style 133" xfId="51371"/>
    <cellStyle name="Style 134" xfId="51372"/>
    <cellStyle name="Style 134 2" xfId="51373"/>
    <cellStyle name="Style 134 3" xfId="51374"/>
    <cellStyle name="Style 134 4" xfId="51375"/>
    <cellStyle name="Style 134 5" xfId="51376"/>
    <cellStyle name="Style 134 6" xfId="51377"/>
    <cellStyle name="Style 135" xfId="51378"/>
    <cellStyle name="Style 136" xfId="51379"/>
    <cellStyle name="Style 137" xfId="51380"/>
    <cellStyle name="Style 137 2" xfId="51381"/>
    <cellStyle name="Style 137 3" xfId="51382"/>
    <cellStyle name="Style 137 4" xfId="51383"/>
    <cellStyle name="Style 137 5" xfId="51384"/>
    <cellStyle name="Style 137 6" xfId="51385"/>
    <cellStyle name="Style 138" xfId="51386"/>
    <cellStyle name="Style 139" xfId="51387"/>
    <cellStyle name="Style 139 2" xfId="51388"/>
    <cellStyle name="Style 139 3" xfId="51389"/>
    <cellStyle name="Style 139 4" xfId="51390"/>
    <cellStyle name="Style 139 5" xfId="51391"/>
    <cellStyle name="Style 139 6" xfId="51392"/>
    <cellStyle name="Style 140" xfId="51393"/>
    <cellStyle name="Style 141" xfId="51394"/>
    <cellStyle name="Style 141 2" xfId="51395"/>
    <cellStyle name="Style 141 3" xfId="51396"/>
    <cellStyle name="Style 141 4" xfId="51397"/>
    <cellStyle name="Style 141 5" xfId="51398"/>
    <cellStyle name="Style 142" xfId="51399"/>
    <cellStyle name="Style 143" xfId="51400"/>
    <cellStyle name="Style 144" xfId="51401"/>
    <cellStyle name="Style 145" xfId="51402"/>
    <cellStyle name="Style 146" xfId="51403"/>
    <cellStyle name="Style 147" xfId="51404"/>
    <cellStyle name="Style 148" xfId="51405"/>
    <cellStyle name="Style 149" xfId="51406"/>
    <cellStyle name="Style 149 2" xfId="51407"/>
    <cellStyle name="Style 149 3" xfId="51408"/>
    <cellStyle name="Style 149 4" xfId="51409"/>
    <cellStyle name="Style 149 5" xfId="51410"/>
    <cellStyle name="Style 149 6" xfId="51411"/>
    <cellStyle name="Style 150" xfId="51412"/>
    <cellStyle name="Style 151" xfId="51413"/>
    <cellStyle name="Style 151 2" xfId="51414"/>
    <cellStyle name="Style 151 3" xfId="51415"/>
    <cellStyle name="Style 151 4" xfId="51416"/>
    <cellStyle name="Style 151 5" xfId="51417"/>
    <cellStyle name="Style 151 6" xfId="51418"/>
    <cellStyle name="Style 152" xfId="51419"/>
    <cellStyle name="Style 153" xfId="51420"/>
    <cellStyle name="Style 153 2" xfId="51421"/>
    <cellStyle name="Style 153 3" xfId="51422"/>
    <cellStyle name="Style 153 4" xfId="51423"/>
    <cellStyle name="Style 153 5" xfId="51424"/>
    <cellStyle name="Style 153 6" xfId="51425"/>
    <cellStyle name="Style 154" xfId="51426"/>
    <cellStyle name="Style 155" xfId="51427"/>
    <cellStyle name="Style 156" xfId="51428"/>
    <cellStyle name="Style 157" xfId="51429"/>
    <cellStyle name="Style 158" xfId="51430"/>
    <cellStyle name="Style 159" xfId="51431"/>
    <cellStyle name="Style 159 2" xfId="51432"/>
    <cellStyle name="Style 159 3" xfId="51433"/>
    <cellStyle name="Style 159 4" xfId="51434"/>
    <cellStyle name="Style 159 5" xfId="51435"/>
    <cellStyle name="Style 159 6" xfId="51436"/>
    <cellStyle name="Style 160" xfId="51437"/>
    <cellStyle name="Style 161" xfId="51438"/>
    <cellStyle name="Style 161 2" xfId="51439"/>
    <cellStyle name="Style 161 3" xfId="51440"/>
    <cellStyle name="Style 161 4" xfId="51441"/>
    <cellStyle name="Style 161 5" xfId="51442"/>
    <cellStyle name="Style 161 6" xfId="51443"/>
    <cellStyle name="Style 162" xfId="51444"/>
    <cellStyle name="Style 163" xfId="51445"/>
    <cellStyle name="Style 163 2" xfId="51446"/>
    <cellStyle name="Style 163 3" xfId="51447"/>
    <cellStyle name="Style 163 4" xfId="51448"/>
    <cellStyle name="Style 163 5" xfId="51449"/>
    <cellStyle name="Style 164" xfId="51450"/>
    <cellStyle name="Style 165" xfId="51451"/>
    <cellStyle name="Style 165 2" xfId="51452"/>
    <cellStyle name="Style 165 3" xfId="51453"/>
    <cellStyle name="Style 165 4" xfId="51454"/>
    <cellStyle name="Style 165 5" xfId="51455"/>
    <cellStyle name="Style 165 6" xfId="51456"/>
    <cellStyle name="Style 166" xfId="51457"/>
    <cellStyle name="Style 167" xfId="51458"/>
    <cellStyle name="Style 168" xfId="51459"/>
    <cellStyle name="Style 168 2" xfId="51460"/>
    <cellStyle name="Style 168 3" xfId="51461"/>
    <cellStyle name="Style 168 4" xfId="51462"/>
    <cellStyle name="Style 168 5" xfId="51463"/>
    <cellStyle name="Style 168 6" xfId="51464"/>
    <cellStyle name="Style 169" xfId="51465"/>
    <cellStyle name="Style 170" xfId="51466"/>
    <cellStyle name="Style 170 2" xfId="51467"/>
    <cellStyle name="Style 170 3" xfId="51468"/>
    <cellStyle name="Style 170 4" xfId="51469"/>
    <cellStyle name="Style 170 5" xfId="51470"/>
    <cellStyle name="Style 170 6" xfId="51471"/>
    <cellStyle name="Style 171" xfId="51472"/>
    <cellStyle name="Style 172" xfId="51473"/>
    <cellStyle name="Style 172 2" xfId="51474"/>
    <cellStyle name="Style 172 3" xfId="51475"/>
    <cellStyle name="Style 172 4" xfId="51476"/>
    <cellStyle name="Style 172 5" xfId="51477"/>
    <cellStyle name="Style 173" xfId="51478"/>
    <cellStyle name="Style 174" xfId="51479"/>
    <cellStyle name="Style 175" xfId="51480"/>
    <cellStyle name="Style 176" xfId="51481"/>
    <cellStyle name="Style 177" xfId="51482"/>
    <cellStyle name="Style 177 2" xfId="51483"/>
    <cellStyle name="Style 177 3" xfId="51484"/>
    <cellStyle name="Style 177 4" xfId="51485"/>
    <cellStyle name="Style 177 5" xfId="51486"/>
    <cellStyle name="Style 177 6" xfId="51487"/>
    <cellStyle name="Style 178" xfId="51488"/>
    <cellStyle name="Style 179" xfId="51489"/>
    <cellStyle name="Style 179 2" xfId="51490"/>
    <cellStyle name="Style 179 3" xfId="51491"/>
    <cellStyle name="Style 179 4" xfId="51492"/>
    <cellStyle name="Style 179 5" xfId="51493"/>
    <cellStyle name="Style 179 6" xfId="51494"/>
    <cellStyle name="Style 180" xfId="51495"/>
    <cellStyle name="Style 181" xfId="51496"/>
    <cellStyle name="Style 182" xfId="51497"/>
    <cellStyle name="Style 183" xfId="51498"/>
    <cellStyle name="Style 184" xfId="51499"/>
    <cellStyle name="Style 184 2" xfId="51500"/>
    <cellStyle name="Style 185" xfId="51501"/>
    <cellStyle name="Style 185 2" xfId="51502"/>
    <cellStyle name="Style 186" xfId="51503"/>
    <cellStyle name="Style 186 2" xfId="51504"/>
    <cellStyle name="Style 187" xfId="51505"/>
    <cellStyle name="Style 187 2" xfId="51506"/>
    <cellStyle name="Style 188" xfId="51507"/>
    <cellStyle name="Style 188 2" xfId="51508"/>
    <cellStyle name="Style 189" xfId="51509"/>
    <cellStyle name="Style 189 2" xfId="51510"/>
    <cellStyle name="Style 190" xfId="51511"/>
    <cellStyle name="Style 190 2" xfId="51512"/>
    <cellStyle name="Style 190 2 2" xfId="51513"/>
    <cellStyle name="Style 190 3" xfId="51514"/>
    <cellStyle name="Style 190 4" xfId="51515"/>
    <cellStyle name="Style 190 5" xfId="51516"/>
    <cellStyle name="Style 191" xfId="51517"/>
    <cellStyle name="Style 191 2" xfId="51518"/>
    <cellStyle name="Style 191 2 2" xfId="51519"/>
    <cellStyle name="Style 191 3" xfId="51520"/>
    <cellStyle name="Style 191 4" xfId="51521"/>
    <cellStyle name="Style 191 5" xfId="51522"/>
    <cellStyle name="Style 192" xfId="51523"/>
    <cellStyle name="Style 192 2" xfId="51524"/>
    <cellStyle name="Style 192 3" xfId="51525"/>
    <cellStyle name="Style 192 4" xfId="51526"/>
    <cellStyle name="Style 192 5" xfId="51527"/>
    <cellStyle name="Style 192 6" xfId="51528"/>
    <cellStyle name="Style 193" xfId="51529"/>
    <cellStyle name="Style 193 2" xfId="51530"/>
    <cellStyle name="Style 194" xfId="51531"/>
    <cellStyle name="Style 194 2" xfId="51532"/>
    <cellStyle name="Style 195" xfId="51533"/>
    <cellStyle name="Style 195 2" xfId="51534"/>
    <cellStyle name="Style 196" xfId="51535"/>
    <cellStyle name="Style 196 2" xfId="51536"/>
    <cellStyle name="Style 197" xfId="51537"/>
    <cellStyle name="Style 197 2" xfId="51538"/>
    <cellStyle name="Style 198" xfId="51539"/>
    <cellStyle name="Style 198 2" xfId="51540"/>
    <cellStyle name="Style 198 2 2" xfId="51541"/>
    <cellStyle name="Style 198 3" xfId="51542"/>
    <cellStyle name="Style 198 4" xfId="51543"/>
    <cellStyle name="Style 198 5" xfId="51544"/>
    <cellStyle name="Style 199" xfId="51545"/>
    <cellStyle name="Style 199 2" xfId="51546"/>
    <cellStyle name="Style 2" xfId="51547"/>
    <cellStyle name="Style 2 2" xfId="51548"/>
    <cellStyle name="Style 200" xfId="51549"/>
    <cellStyle name="Style 200 2" xfId="51550"/>
    <cellStyle name="Style 201" xfId="51551"/>
    <cellStyle name="Style 201 2" xfId="51552"/>
    <cellStyle name="Style 201 2 2" xfId="51553"/>
    <cellStyle name="Style 201 2 3" xfId="51554"/>
    <cellStyle name="Style 201 2 4" xfId="51555"/>
    <cellStyle name="Style 201 3" xfId="51556"/>
    <cellStyle name="Style 201 3 2" xfId="51557"/>
    <cellStyle name="Style 201 3 3" xfId="51558"/>
    <cellStyle name="Style 201 3 4" xfId="51559"/>
    <cellStyle name="Style 201 4" xfId="51560"/>
    <cellStyle name="Style 201 5" xfId="51561"/>
    <cellStyle name="Style 201 6" xfId="51562"/>
    <cellStyle name="Style 201 7" xfId="51563"/>
    <cellStyle name="Style 202" xfId="51564"/>
    <cellStyle name="Style 202 2" xfId="51565"/>
    <cellStyle name="Style 202 2 2" xfId="51566"/>
    <cellStyle name="Style 202 3" xfId="51567"/>
    <cellStyle name="Style 202 4" xfId="51568"/>
    <cellStyle name="Style 202 5" xfId="51569"/>
    <cellStyle name="Style 203" xfId="51570"/>
    <cellStyle name="Style 203 2" xfId="51571"/>
    <cellStyle name="Style 204" xfId="51572"/>
    <cellStyle name="Style 204 2" xfId="51573"/>
    <cellStyle name="Style 205" xfId="51574"/>
    <cellStyle name="Style 205 2" xfId="51575"/>
    <cellStyle name="Style 205 3" xfId="51576"/>
    <cellStyle name="Style 205 4" xfId="51577"/>
    <cellStyle name="Style 205 5" xfId="51578"/>
    <cellStyle name="Style 205 6" xfId="51579"/>
    <cellStyle name="Style 206" xfId="51580"/>
    <cellStyle name="Style 206 2" xfId="51581"/>
    <cellStyle name="Style 207" xfId="51582"/>
    <cellStyle name="Style 207 2" xfId="51583"/>
    <cellStyle name="Style 208" xfId="51584"/>
    <cellStyle name="Style 208 2" xfId="51585"/>
    <cellStyle name="Style 209" xfId="51586"/>
    <cellStyle name="Style 209 2" xfId="51587"/>
    <cellStyle name="Style 209 3" xfId="51588"/>
    <cellStyle name="Style 209 4" xfId="51589"/>
    <cellStyle name="Style 209 5" xfId="51590"/>
    <cellStyle name="Style 209 6" xfId="51591"/>
    <cellStyle name="Style 21" xfId="51592"/>
    <cellStyle name="Style 210" xfId="51593"/>
    <cellStyle name="Style 210 2" xfId="51594"/>
    <cellStyle name="Style 210 3" xfId="51595"/>
    <cellStyle name="Style 210 4" xfId="51596"/>
    <cellStyle name="Style 210 5" xfId="51597"/>
    <cellStyle name="Style 210 6" xfId="51598"/>
    <cellStyle name="Style 211" xfId="51599"/>
    <cellStyle name="Style 211 2" xfId="51600"/>
    <cellStyle name="Style 211 2 2" xfId="51601"/>
    <cellStyle name="Style 211 2 3" xfId="51602"/>
    <cellStyle name="Style 211 2 4" xfId="51603"/>
    <cellStyle name="Style 211 3" xfId="51604"/>
    <cellStyle name="Style 211 3 2" xfId="51605"/>
    <cellStyle name="Style 211 3 3" xfId="51606"/>
    <cellStyle name="Style 211 3 4" xfId="51607"/>
    <cellStyle name="Style 211 4" xfId="51608"/>
    <cellStyle name="Style 211 5" xfId="51609"/>
    <cellStyle name="Style 211 6" xfId="51610"/>
    <cellStyle name="Style 211 7" xfId="51611"/>
    <cellStyle name="Style 212" xfId="51612"/>
    <cellStyle name="Style 212 2" xfId="51613"/>
    <cellStyle name="Style 212 2 2" xfId="51614"/>
    <cellStyle name="Style 212 2 3" xfId="51615"/>
    <cellStyle name="Style 212 2 4" xfId="51616"/>
    <cellStyle name="Style 212 3" xfId="51617"/>
    <cellStyle name="Style 212 3 2" xfId="51618"/>
    <cellStyle name="Style 212 3 3" xfId="51619"/>
    <cellStyle name="Style 212 3 4" xfId="51620"/>
    <cellStyle name="Style 212 4" xfId="51621"/>
    <cellStyle name="Style 212 5" xfId="51622"/>
    <cellStyle name="Style 212 6" xfId="51623"/>
    <cellStyle name="Style 212 7" xfId="51624"/>
    <cellStyle name="Style 213" xfId="51625"/>
    <cellStyle name="Style 213 2" xfId="51626"/>
    <cellStyle name="Style 213 3" xfId="51627"/>
    <cellStyle name="Style 213 4" xfId="51628"/>
    <cellStyle name="Style 213 5" xfId="51629"/>
    <cellStyle name="Style 214" xfId="51630"/>
    <cellStyle name="Style 214 2" xfId="51631"/>
    <cellStyle name="Style 214 3" xfId="51632"/>
    <cellStyle name="Style 214 4" xfId="51633"/>
    <cellStyle name="Style 214 5" xfId="51634"/>
    <cellStyle name="Style 215" xfId="51635"/>
    <cellStyle name="Style 215 2" xfId="51636"/>
    <cellStyle name="Style 216" xfId="51637"/>
    <cellStyle name="Style 216 2" xfId="51638"/>
    <cellStyle name="Style 217" xfId="51639"/>
    <cellStyle name="Style 217 2" xfId="51640"/>
    <cellStyle name="Style 218" xfId="51641"/>
    <cellStyle name="Style 218 2" xfId="51642"/>
    <cellStyle name="Style 219" xfId="51643"/>
    <cellStyle name="Style 219 2" xfId="51644"/>
    <cellStyle name="Style 219 3" xfId="51645"/>
    <cellStyle name="Style 219 4" xfId="51646"/>
    <cellStyle name="Style 219 5" xfId="51647"/>
    <cellStyle name="Style 22" xfId="51648"/>
    <cellStyle name="Style 220" xfId="51649"/>
    <cellStyle name="Style 220 2" xfId="51650"/>
    <cellStyle name="Style 220 2 2" xfId="51651"/>
    <cellStyle name="Style 220 2 3" xfId="51652"/>
    <cellStyle name="Style 220 2 4" xfId="51653"/>
    <cellStyle name="Style 220 3" xfId="51654"/>
    <cellStyle name="Style 220 4" xfId="51655"/>
    <cellStyle name="Style 220 5" xfId="51656"/>
    <cellStyle name="Style 220 6" xfId="51657"/>
    <cellStyle name="Style 220 7" xfId="51658"/>
    <cellStyle name="Style 221" xfId="51659"/>
    <cellStyle name="Style 221 2" xfId="51660"/>
    <cellStyle name="Style 221 2 2" xfId="51661"/>
    <cellStyle name="Style 221 2 3" xfId="51662"/>
    <cellStyle name="Style 221 2 4" xfId="51663"/>
    <cellStyle name="Style 221 3" xfId="51664"/>
    <cellStyle name="Style 221 4" xfId="51665"/>
    <cellStyle name="Style 221 5" xfId="51666"/>
    <cellStyle name="Style 221 6" xfId="51667"/>
    <cellStyle name="Style 221 7" xfId="51668"/>
    <cellStyle name="Style 222" xfId="51669"/>
    <cellStyle name="Style 222 2" xfId="51670"/>
    <cellStyle name="Style 222 2 2" xfId="51671"/>
    <cellStyle name="Style 222 2 3" xfId="51672"/>
    <cellStyle name="Style 222 2 4" xfId="51673"/>
    <cellStyle name="Style 222 3" xfId="51674"/>
    <cellStyle name="Style 222 4" xfId="51675"/>
    <cellStyle name="Style 222 5" xfId="51676"/>
    <cellStyle name="Style 222 6" xfId="51677"/>
    <cellStyle name="Style 222 7" xfId="51678"/>
    <cellStyle name="Style 223" xfId="51679"/>
    <cellStyle name="Style 223 2" xfId="51680"/>
    <cellStyle name="Style 224" xfId="51681"/>
    <cellStyle name="Style 224 2" xfId="51682"/>
    <cellStyle name="Style 225" xfId="51683"/>
    <cellStyle name="Style 225 2" xfId="51684"/>
    <cellStyle name="Style 226" xfId="51685"/>
    <cellStyle name="Style 226 2" xfId="51686"/>
    <cellStyle name="Style 226 3" xfId="51687"/>
    <cellStyle name="Style 226 4" xfId="51688"/>
    <cellStyle name="Style 226 5" xfId="51689"/>
    <cellStyle name="Style 226 6" xfId="51690"/>
    <cellStyle name="Style 227" xfId="51691"/>
    <cellStyle name="Style 227 2" xfId="51692"/>
    <cellStyle name="Style 227 3" xfId="51693"/>
    <cellStyle name="Style 227 4" xfId="51694"/>
    <cellStyle name="Style 227 5" xfId="51695"/>
    <cellStyle name="Style 227 6" xfId="51696"/>
    <cellStyle name="Style 228" xfId="51697"/>
    <cellStyle name="Style 228 2" xfId="51698"/>
    <cellStyle name="Style 228 2 2" xfId="51699"/>
    <cellStyle name="Style 228 3" xfId="51700"/>
    <cellStyle name="Style 228 4" xfId="51701"/>
    <cellStyle name="Style 228 5" xfId="51702"/>
    <cellStyle name="Style 229" xfId="51703"/>
    <cellStyle name="Style 229 2" xfId="51704"/>
    <cellStyle name="Style 229 3" xfId="51705"/>
    <cellStyle name="Style 229 4" xfId="51706"/>
    <cellStyle name="Style 23" xfId="51707"/>
    <cellStyle name="Style 230" xfId="51708"/>
    <cellStyle name="Style 230 2" xfId="51709"/>
    <cellStyle name="Style 230 3" xfId="51710"/>
    <cellStyle name="Style 230 4" xfId="51711"/>
    <cellStyle name="Style 231" xfId="51712"/>
    <cellStyle name="Style 231 2" xfId="51713"/>
    <cellStyle name="Style 231 3" xfId="51714"/>
    <cellStyle name="Style 231 4" xfId="51715"/>
    <cellStyle name="Style 231 5" xfId="51716"/>
    <cellStyle name="Style 232" xfId="51717"/>
    <cellStyle name="Style 232 2" xfId="51718"/>
    <cellStyle name="Style 232 2 2" xfId="51719"/>
    <cellStyle name="Style 232 2 3" xfId="51720"/>
    <cellStyle name="Style 232 2 4" xfId="51721"/>
    <cellStyle name="Style 232 3" xfId="51722"/>
    <cellStyle name="Style 232 3 2" xfId="51723"/>
    <cellStyle name="Style 232 3 3" xfId="51724"/>
    <cellStyle name="Style 232 3 4" xfId="51725"/>
    <cellStyle name="Style 232 4" xfId="51726"/>
    <cellStyle name="Style 232 5" xfId="51727"/>
    <cellStyle name="Style 232 6" xfId="51728"/>
    <cellStyle name="Style 232 7" xfId="51729"/>
    <cellStyle name="Style 233" xfId="51730"/>
    <cellStyle name="Style 233 2" xfId="51731"/>
    <cellStyle name="Style 234" xfId="51732"/>
    <cellStyle name="Style 234 2" xfId="51733"/>
    <cellStyle name="Style 234 3" xfId="51734"/>
    <cellStyle name="Style 234 4" xfId="51735"/>
    <cellStyle name="Style 235" xfId="51736"/>
    <cellStyle name="Style 235 2" xfId="51737"/>
    <cellStyle name="Style 236" xfId="51738"/>
    <cellStyle name="Style 236 2" xfId="51739"/>
    <cellStyle name="Style 236 3" xfId="51740"/>
    <cellStyle name="Style 236 4" xfId="51741"/>
    <cellStyle name="Style 236 5" xfId="51742"/>
    <cellStyle name="Style 237" xfId="51743"/>
    <cellStyle name="Style 237 2" xfId="51744"/>
    <cellStyle name="Style 237 2 2" xfId="51745"/>
    <cellStyle name="Style 237 3" xfId="51746"/>
    <cellStyle name="Style 237 4" xfId="51747"/>
    <cellStyle name="Style 238" xfId="51748"/>
    <cellStyle name="Style 238 2" xfId="51749"/>
    <cellStyle name="Style 239" xfId="51750"/>
    <cellStyle name="Style 239 2" xfId="51751"/>
    <cellStyle name="Style 24" xfId="51752"/>
    <cellStyle name="Style 240" xfId="51753"/>
    <cellStyle name="Style 240 2" xfId="51754"/>
    <cellStyle name="Style 241" xfId="51755"/>
    <cellStyle name="Style 241 2" xfId="51756"/>
    <cellStyle name="Style 241 2 2" xfId="51757"/>
    <cellStyle name="Style 241 2 3" xfId="51758"/>
    <cellStyle name="Style 241 2 4" xfId="51759"/>
    <cellStyle name="Style 241 3" xfId="51760"/>
    <cellStyle name="Style 241 3 2" xfId="51761"/>
    <cellStyle name="Style 241 3 3" xfId="51762"/>
    <cellStyle name="Style 241 3 4" xfId="51763"/>
    <cellStyle name="Style 241 4" xfId="51764"/>
    <cellStyle name="Style 241 5" xfId="51765"/>
    <cellStyle name="Style 241 6" xfId="51766"/>
    <cellStyle name="Style 241 7" xfId="51767"/>
    <cellStyle name="Style 242" xfId="51768"/>
    <cellStyle name="Style 242 2" xfId="51769"/>
    <cellStyle name="Style 243" xfId="51770"/>
    <cellStyle name="Style 243 2" xfId="51771"/>
    <cellStyle name="Style 244" xfId="51772"/>
    <cellStyle name="Style 244 2" xfId="51773"/>
    <cellStyle name="Style 244 3" xfId="51774"/>
    <cellStyle name="Style 244 4" xfId="51775"/>
    <cellStyle name="Style 244 5" xfId="51776"/>
    <cellStyle name="Style 245" xfId="51777"/>
    <cellStyle name="Style 245 2" xfId="51778"/>
    <cellStyle name="Style 245 3" xfId="51779"/>
    <cellStyle name="Style 245 4" xfId="51780"/>
    <cellStyle name="Style 246" xfId="51781"/>
    <cellStyle name="Style 246 2" xfId="51782"/>
    <cellStyle name="Style 247" xfId="51783"/>
    <cellStyle name="Style 247 2" xfId="51784"/>
    <cellStyle name="Style 248" xfId="51785"/>
    <cellStyle name="Style 248 2" xfId="51786"/>
    <cellStyle name="Style 248 3" xfId="51787"/>
    <cellStyle name="Style 248 4" xfId="51788"/>
    <cellStyle name="Style 248 5" xfId="51789"/>
    <cellStyle name="Style 248 6" xfId="51790"/>
    <cellStyle name="Style 249" xfId="51791"/>
    <cellStyle name="Style 249 2" xfId="51792"/>
    <cellStyle name="Style 249 3" xfId="51793"/>
    <cellStyle name="Style 249 4" xfId="51794"/>
    <cellStyle name="Style 249 5" xfId="51795"/>
    <cellStyle name="Style 249 6" xfId="51796"/>
    <cellStyle name="Style 250" xfId="51797"/>
    <cellStyle name="Style 250 2" xfId="51798"/>
    <cellStyle name="Style 250 3" xfId="51799"/>
    <cellStyle name="Style 250 4" xfId="51800"/>
    <cellStyle name="Style 250 5" xfId="51801"/>
    <cellStyle name="Style 250 6" xfId="51802"/>
    <cellStyle name="Style 251" xfId="51803"/>
    <cellStyle name="Style 251 2" xfId="51804"/>
    <cellStyle name="Style 251 3" xfId="51805"/>
    <cellStyle name="Style 251 4" xfId="51806"/>
    <cellStyle name="Style 251 5" xfId="51807"/>
    <cellStyle name="Style 251 6" xfId="51808"/>
    <cellStyle name="Style 252" xfId="51809"/>
    <cellStyle name="Style 252 2" xfId="51810"/>
    <cellStyle name="Style 252 3" xfId="51811"/>
    <cellStyle name="Style 252 4" xfId="51812"/>
    <cellStyle name="Style 252 5" xfId="51813"/>
    <cellStyle name="Style 252 6" xfId="51814"/>
    <cellStyle name="Style 253" xfId="51815"/>
    <cellStyle name="Style 253 2" xfId="51816"/>
    <cellStyle name="Style 253 3" xfId="51817"/>
    <cellStyle name="Style 253 4" xfId="51818"/>
    <cellStyle name="Style 253 5" xfId="51819"/>
    <cellStyle name="Style 253 6" xfId="51820"/>
    <cellStyle name="Style 254" xfId="51821"/>
    <cellStyle name="Style 254 2" xfId="51822"/>
    <cellStyle name="Style 254 3" xfId="51823"/>
    <cellStyle name="Style 254 4" xfId="51824"/>
    <cellStyle name="Style 254 5" xfId="51825"/>
    <cellStyle name="Style 254 6" xfId="51826"/>
    <cellStyle name="Style 255" xfId="51827"/>
    <cellStyle name="Style 255 2" xfId="51828"/>
    <cellStyle name="Style 255 2 2" xfId="51829"/>
    <cellStyle name="Style 255 2 3" xfId="51830"/>
    <cellStyle name="Style 255 2 4" xfId="51831"/>
    <cellStyle name="Style 255 3" xfId="51832"/>
    <cellStyle name="Style 255 3 2" xfId="51833"/>
    <cellStyle name="Style 255 3 3" xfId="51834"/>
    <cellStyle name="Style 255 3 4" xfId="51835"/>
    <cellStyle name="Style 255 4" xfId="51836"/>
    <cellStyle name="Style 255 5" xfId="51837"/>
    <cellStyle name="Style 255 6" xfId="51838"/>
    <cellStyle name="Style 255 7" xfId="51839"/>
    <cellStyle name="Style 256" xfId="51840"/>
    <cellStyle name="Style 256 2" xfId="51841"/>
    <cellStyle name="Style 256 2 2" xfId="51842"/>
    <cellStyle name="Style 256 3" xfId="51843"/>
    <cellStyle name="Style 256 4" xfId="51844"/>
    <cellStyle name="Style 256 5" xfId="51845"/>
    <cellStyle name="Style 257" xfId="51846"/>
    <cellStyle name="Style 257 2" xfId="51847"/>
    <cellStyle name="Style 257 3" xfId="51848"/>
    <cellStyle name="Style 258" xfId="51849"/>
    <cellStyle name="Style 258 2" xfId="51850"/>
    <cellStyle name="Style 258 3" xfId="51851"/>
    <cellStyle name="Style 258 4" xfId="51852"/>
    <cellStyle name="Style 258 5" xfId="51853"/>
    <cellStyle name="Style 259" xfId="51854"/>
    <cellStyle name="Style 259 2" xfId="51855"/>
    <cellStyle name="Style 259 3" xfId="51856"/>
    <cellStyle name="Style 259 4" xfId="51857"/>
    <cellStyle name="Style 259 5" xfId="51858"/>
    <cellStyle name="Style 260" xfId="51859"/>
    <cellStyle name="Style 260 2" xfId="51860"/>
    <cellStyle name="Style 260 3" xfId="51861"/>
    <cellStyle name="Style 260 4" xfId="51862"/>
    <cellStyle name="Style 261" xfId="51863"/>
    <cellStyle name="Style 261 2" xfId="51864"/>
    <cellStyle name="Style 261 2 2" xfId="51865"/>
    <cellStyle name="Style 261 2 3" xfId="51866"/>
    <cellStyle name="Style 261 2 4" xfId="51867"/>
    <cellStyle name="Style 261 3" xfId="51868"/>
    <cellStyle name="Style 261 4" xfId="51869"/>
    <cellStyle name="Style 261 5" xfId="51870"/>
    <cellStyle name="Style 261 6" xfId="51871"/>
    <cellStyle name="Style 261 7" xfId="51872"/>
    <cellStyle name="Style 262" xfId="51873"/>
    <cellStyle name="Style 262 2" xfId="51874"/>
    <cellStyle name="Style 262 3" xfId="51875"/>
    <cellStyle name="Style 262 4" xfId="51876"/>
    <cellStyle name="Style 263" xfId="51877"/>
    <cellStyle name="Style 263 2" xfId="51878"/>
    <cellStyle name="Style 264" xfId="51879"/>
    <cellStyle name="Style 264 2" xfId="51880"/>
    <cellStyle name="Style 264 3" xfId="51881"/>
    <cellStyle name="Style 264 4" xfId="51882"/>
    <cellStyle name="Style 265" xfId="51883"/>
    <cellStyle name="Style 265 2" xfId="51884"/>
    <cellStyle name="Style 265 3" xfId="51885"/>
    <cellStyle name="Style 265 4" xfId="51886"/>
    <cellStyle name="Style 265 5" xfId="51887"/>
    <cellStyle name="Style 266" xfId="51888"/>
    <cellStyle name="Style 266 2" xfId="51889"/>
    <cellStyle name="Style 266 3" xfId="51890"/>
    <cellStyle name="Style 266 4" xfId="51891"/>
    <cellStyle name="Style 266 5" xfId="51892"/>
    <cellStyle name="Style 266 6" xfId="51893"/>
    <cellStyle name="Style 267" xfId="51894"/>
    <cellStyle name="Style 267 2" xfId="51895"/>
    <cellStyle name="Style 267 3" xfId="51896"/>
    <cellStyle name="Style 267 4" xfId="51897"/>
    <cellStyle name="Style 267 5" xfId="51898"/>
    <cellStyle name="Style 267 6" xfId="51899"/>
    <cellStyle name="Style 268" xfId="51900"/>
    <cellStyle name="Style 268 2" xfId="51901"/>
    <cellStyle name="Style 269" xfId="51902"/>
    <cellStyle name="Style 269 2" xfId="51903"/>
    <cellStyle name="Style 270" xfId="51904"/>
    <cellStyle name="Style 270 2" xfId="51905"/>
    <cellStyle name="Style 271" xfId="51906"/>
    <cellStyle name="Style 271 2" xfId="51907"/>
    <cellStyle name="Style 272" xfId="51908"/>
    <cellStyle name="Style 272 2" xfId="51909"/>
    <cellStyle name="Style 273" xfId="51910"/>
    <cellStyle name="Style 273 2" xfId="51911"/>
    <cellStyle name="Style 274" xfId="51912"/>
    <cellStyle name="Style 274 2" xfId="51913"/>
    <cellStyle name="Style 275" xfId="51914"/>
    <cellStyle name="Style 275 2" xfId="51915"/>
    <cellStyle name="Style 275 3" xfId="51916"/>
    <cellStyle name="Style 275 4" xfId="51917"/>
    <cellStyle name="Style 275 5" xfId="51918"/>
    <cellStyle name="Style 275 6" xfId="51919"/>
    <cellStyle name="Style 276" xfId="51920"/>
    <cellStyle name="Style 276 2" xfId="51921"/>
    <cellStyle name="Style 276 3" xfId="51922"/>
    <cellStyle name="Style 276 4" xfId="51923"/>
    <cellStyle name="Style 276 5" xfId="51924"/>
    <cellStyle name="Style 276 6" xfId="51925"/>
    <cellStyle name="Style 277" xfId="51926"/>
    <cellStyle name="Style 277 2" xfId="51927"/>
    <cellStyle name="Style 277 3" xfId="51928"/>
    <cellStyle name="Style 277 4" xfId="51929"/>
    <cellStyle name="Style 277 5" xfId="51930"/>
    <cellStyle name="Style 277 6" xfId="51931"/>
    <cellStyle name="Style 278" xfId="51932"/>
    <cellStyle name="Style 278 2" xfId="51933"/>
    <cellStyle name="Style 278 3" xfId="51934"/>
    <cellStyle name="Style 278 4" xfId="51935"/>
    <cellStyle name="Style 278 5" xfId="51936"/>
    <cellStyle name="Style 278 6" xfId="51937"/>
    <cellStyle name="Style 279" xfId="51938"/>
    <cellStyle name="Style 279 2" xfId="51939"/>
    <cellStyle name="Style 279 3" xfId="51940"/>
    <cellStyle name="Style 279 4" xfId="51941"/>
    <cellStyle name="Style 279 5" xfId="51942"/>
    <cellStyle name="Style 279 6" xfId="51943"/>
    <cellStyle name="Style 280" xfId="51944"/>
    <cellStyle name="Style 280 2" xfId="51945"/>
    <cellStyle name="Style 280 3" xfId="51946"/>
    <cellStyle name="Style 280 4" xfId="51947"/>
    <cellStyle name="Style 280 5" xfId="51948"/>
    <cellStyle name="Style 280 6" xfId="51949"/>
    <cellStyle name="Style 281" xfId="51950"/>
    <cellStyle name="Style 281 2" xfId="51951"/>
    <cellStyle name="Style 281 3" xfId="51952"/>
    <cellStyle name="Style 281 4" xfId="51953"/>
    <cellStyle name="Style 281 5" xfId="51954"/>
    <cellStyle name="Style 281 6" xfId="51955"/>
    <cellStyle name="Style 282" xfId="51956"/>
    <cellStyle name="Style 282 2" xfId="51957"/>
    <cellStyle name="Style 282 3" xfId="51958"/>
    <cellStyle name="Style 282 4" xfId="51959"/>
    <cellStyle name="Style 282 5" xfId="51960"/>
    <cellStyle name="Style 282 6" xfId="51961"/>
    <cellStyle name="Style 283" xfId="51962"/>
    <cellStyle name="Style 283 2" xfId="51963"/>
    <cellStyle name="Style 283 3" xfId="51964"/>
    <cellStyle name="Style 283 4" xfId="51965"/>
    <cellStyle name="Style 283 5" xfId="51966"/>
    <cellStyle name="Style 283 6" xfId="51967"/>
    <cellStyle name="Style 284" xfId="51968"/>
    <cellStyle name="Style 284 2" xfId="51969"/>
    <cellStyle name="Style 284 3" xfId="51970"/>
    <cellStyle name="Style 284 4" xfId="51971"/>
    <cellStyle name="Style 284 5" xfId="51972"/>
    <cellStyle name="Style 284 6" xfId="51973"/>
    <cellStyle name="Style 285" xfId="51974"/>
    <cellStyle name="Style 285 2" xfId="51975"/>
    <cellStyle name="Style 286" xfId="51976"/>
    <cellStyle name="Style 286 2" xfId="51977"/>
    <cellStyle name="Style 287" xfId="51978"/>
    <cellStyle name="Style 287 2" xfId="51979"/>
    <cellStyle name="Style 287 3" xfId="51980"/>
    <cellStyle name="Style 287 4" xfId="51981"/>
    <cellStyle name="Style 287 5" xfId="51982"/>
    <cellStyle name="Style 287 6" xfId="51983"/>
    <cellStyle name="Style 288" xfId="51984"/>
    <cellStyle name="Style 288 2" xfId="51985"/>
    <cellStyle name="Style 288 3" xfId="51986"/>
    <cellStyle name="Style 288 4" xfId="51987"/>
    <cellStyle name="Style 288 5" xfId="51988"/>
    <cellStyle name="Style 288 6" xfId="51989"/>
    <cellStyle name="Style 289" xfId="51990"/>
    <cellStyle name="Style 289 2" xfId="51991"/>
    <cellStyle name="Style 289 3" xfId="51992"/>
    <cellStyle name="Style 289 4" xfId="51993"/>
    <cellStyle name="Style 289 5" xfId="51994"/>
    <cellStyle name="Style 289 6" xfId="51995"/>
    <cellStyle name="Style 29" xfId="51996"/>
    <cellStyle name="Style 290" xfId="51997"/>
    <cellStyle name="Style 290 2" xfId="51998"/>
    <cellStyle name="Style 290 3" xfId="51999"/>
    <cellStyle name="Style 290 4" xfId="52000"/>
    <cellStyle name="Style 290 5" xfId="52001"/>
    <cellStyle name="Style 290 6" xfId="52002"/>
    <cellStyle name="Style 291" xfId="52003"/>
    <cellStyle name="Style 291 2" xfId="52004"/>
    <cellStyle name="Style 291 3" xfId="52005"/>
    <cellStyle name="Style 291 4" xfId="52006"/>
    <cellStyle name="Style 291 5" xfId="52007"/>
    <cellStyle name="Style 291 6" xfId="52008"/>
    <cellStyle name="Style 292" xfId="52009"/>
    <cellStyle name="Style 292 2" xfId="52010"/>
    <cellStyle name="Style 292 3" xfId="52011"/>
    <cellStyle name="Style 292 4" xfId="52012"/>
    <cellStyle name="Style 292 5" xfId="52013"/>
    <cellStyle name="Style 292 6" xfId="52014"/>
    <cellStyle name="Style 293" xfId="52015"/>
    <cellStyle name="Style 293 2" xfId="52016"/>
    <cellStyle name="Style 293 3" xfId="52017"/>
    <cellStyle name="Style 293 4" xfId="52018"/>
    <cellStyle name="Style 293 5" xfId="52019"/>
    <cellStyle name="Style 293 6" xfId="52020"/>
    <cellStyle name="Style 294" xfId="52021"/>
    <cellStyle name="Style 294 2" xfId="52022"/>
    <cellStyle name="Style 294 3" xfId="52023"/>
    <cellStyle name="Style 294 4" xfId="52024"/>
    <cellStyle name="Style 294 5" xfId="52025"/>
    <cellStyle name="Style 294 6" xfId="52026"/>
    <cellStyle name="Style 295" xfId="52027"/>
    <cellStyle name="Style 295 2" xfId="52028"/>
    <cellStyle name="Style 295 3" xfId="52029"/>
    <cellStyle name="Style 295 4" xfId="52030"/>
    <cellStyle name="Style 295 5" xfId="52031"/>
    <cellStyle name="Style 295 6" xfId="52032"/>
    <cellStyle name="Style 296" xfId="52033"/>
    <cellStyle name="Style 296 2" xfId="52034"/>
    <cellStyle name="Style 296 3" xfId="52035"/>
    <cellStyle name="Style 296 4" xfId="52036"/>
    <cellStyle name="Style 296 5" xfId="52037"/>
    <cellStyle name="Style 296 6" xfId="52038"/>
    <cellStyle name="Style 297" xfId="52039"/>
    <cellStyle name="Style 297 2" xfId="52040"/>
    <cellStyle name="Style 297 3" xfId="52041"/>
    <cellStyle name="Style 297 4" xfId="52042"/>
    <cellStyle name="Style 297 5" xfId="52043"/>
    <cellStyle name="Style 297 6" xfId="52044"/>
    <cellStyle name="Style 298" xfId="52045"/>
    <cellStyle name="Style 298 2" xfId="52046"/>
    <cellStyle name="Style 298 2 2" xfId="52047"/>
    <cellStyle name="Style 298 3" xfId="52048"/>
    <cellStyle name="Style 298 4" xfId="52049"/>
    <cellStyle name="Style 298 5" xfId="52050"/>
    <cellStyle name="Style 299" xfId="52051"/>
    <cellStyle name="Style 299 2" xfId="52052"/>
    <cellStyle name="Style 299 3" xfId="52053"/>
    <cellStyle name="Style 299 4" xfId="52054"/>
    <cellStyle name="Style 3" xfId="52055"/>
    <cellStyle name="Style 3 2" xfId="52056"/>
    <cellStyle name="Style 30" xfId="52057"/>
    <cellStyle name="Style 300" xfId="52058"/>
    <cellStyle name="Style 300 2" xfId="52059"/>
    <cellStyle name="Style 301" xfId="52060"/>
    <cellStyle name="Style 301 2" xfId="52061"/>
    <cellStyle name="Style 302" xfId="52062"/>
    <cellStyle name="Style 302 2" xfId="52063"/>
    <cellStyle name="Style 303" xfId="52064"/>
    <cellStyle name="Style 303 2" xfId="52065"/>
    <cellStyle name="Style 304" xfId="52066"/>
    <cellStyle name="Style 304 2" xfId="52067"/>
    <cellStyle name="Style 304 2 2" xfId="52068"/>
    <cellStyle name="Style 304 2 3" xfId="52069"/>
    <cellStyle name="Style 304 2 4" xfId="52070"/>
    <cellStyle name="Style 304 3" xfId="52071"/>
    <cellStyle name="Style 304 3 2" xfId="52072"/>
    <cellStyle name="Style 304 3 3" xfId="52073"/>
    <cellStyle name="Style 304 3 4" xfId="52074"/>
    <cellStyle name="Style 304 4" xfId="52075"/>
    <cellStyle name="Style 304 5" xfId="52076"/>
    <cellStyle name="Style 304 6" xfId="52077"/>
    <cellStyle name="Style 304 7" xfId="52078"/>
    <cellStyle name="Style 304 8" xfId="52079"/>
    <cellStyle name="Style 305" xfId="52080"/>
    <cellStyle name="Style 305 2" xfId="52081"/>
    <cellStyle name="Style 306" xfId="52082"/>
    <cellStyle name="Style 306 2" xfId="52083"/>
    <cellStyle name="Style 307" xfId="52084"/>
    <cellStyle name="Style 307 2" xfId="52085"/>
    <cellStyle name="Style 307 3" xfId="52086"/>
    <cellStyle name="Style 307 4" xfId="52087"/>
    <cellStyle name="Style 307 5" xfId="52088"/>
    <cellStyle name="Style 307 6" xfId="52089"/>
    <cellStyle name="Style 308" xfId="52090"/>
    <cellStyle name="Style 308 2" xfId="52091"/>
    <cellStyle name="Style 309" xfId="52092"/>
    <cellStyle name="Style 309 2" xfId="52093"/>
    <cellStyle name="Style 31" xfId="52094"/>
    <cellStyle name="Style 310" xfId="52095"/>
    <cellStyle name="Style 310 2" xfId="52096"/>
    <cellStyle name="Style 311" xfId="52097"/>
    <cellStyle name="Style 311 2" xfId="52098"/>
    <cellStyle name="Style 312" xfId="52099"/>
    <cellStyle name="Style 312 2" xfId="52100"/>
    <cellStyle name="Style 312 3" xfId="52101"/>
    <cellStyle name="Style 313" xfId="52102"/>
    <cellStyle name="Style 313 2" xfId="52103"/>
    <cellStyle name="Style 313 3" xfId="52104"/>
    <cellStyle name="Style 314" xfId="52105"/>
    <cellStyle name="Style 314 2" xfId="52106"/>
    <cellStyle name="Style 315" xfId="52107"/>
    <cellStyle name="Style 315 2" xfId="52108"/>
    <cellStyle name="Style 315 3" xfId="52109"/>
    <cellStyle name="Style 315 4" xfId="52110"/>
    <cellStyle name="Style 315 5" xfId="52111"/>
    <cellStyle name="Style 315 6" xfId="52112"/>
    <cellStyle name="Style 316" xfId="52113"/>
    <cellStyle name="Style 316 2" xfId="52114"/>
    <cellStyle name="Style 316 3" xfId="52115"/>
    <cellStyle name="Style 316 4" xfId="52116"/>
    <cellStyle name="Style 316 5" xfId="52117"/>
    <cellStyle name="Style 316 6" xfId="52118"/>
    <cellStyle name="Style 317" xfId="52119"/>
    <cellStyle name="Style 317 2" xfId="52120"/>
    <cellStyle name="Style 317 3" xfId="52121"/>
    <cellStyle name="Style 317 4" xfId="52122"/>
    <cellStyle name="Style 317 5" xfId="52123"/>
    <cellStyle name="Style 317 6" xfId="52124"/>
    <cellStyle name="Style 318" xfId="52125"/>
    <cellStyle name="Style 318 2" xfId="52126"/>
    <cellStyle name="Style 318 2 2" xfId="52127"/>
    <cellStyle name="Style 318 2 3" xfId="52128"/>
    <cellStyle name="Style 318 2 4" xfId="52129"/>
    <cellStyle name="Style 318 3" xfId="52130"/>
    <cellStyle name="Style 318 4" xfId="52131"/>
    <cellStyle name="Style 318 5" xfId="52132"/>
    <cellStyle name="Style 318 6" xfId="52133"/>
    <cellStyle name="Style 318 7" xfId="52134"/>
    <cellStyle name="Style 319" xfId="52135"/>
    <cellStyle name="Style 319 2" xfId="52136"/>
    <cellStyle name="Style 319 2 2" xfId="52137"/>
    <cellStyle name="Style 319 2 3" xfId="52138"/>
    <cellStyle name="Style 319 2 4" xfId="52139"/>
    <cellStyle name="Style 319 3" xfId="52140"/>
    <cellStyle name="Style 319 4" xfId="52141"/>
    <cellStyle name="Style 319 5" xfId="52142"/>
    <cellStyle name="Style 319 6" xfId="52143"/>
    <cellStyle name="Style 319 7" xfId="52144"/>
    <cellStyle name="Style 32" xfId="52145"/>
    <cellStyle name="Style 320" xfId="52146"/>
    <cellStyle name="Style 320 2" xfId="52147"/>
    <cellStyle name="Style 320 3" xfId="52148"/>
    <cellStyle name="Style 320 4" xfId="52149"/>
    <cellStyle name="Style 320 5" xfId="52150"/>
    <cellStyle name="Style 320 6" xfId="52151"/>
    <cellStyle name="Style 321" xfId="52152"/>
    <cellStyle name="Style 321 2" xfId="52153"/>
    <cellStyle name="Style 321 2 2" xfId="52154"/>
    <cellStyle name="Style 321 3" xfId="52155"/>
    <cellStyle name="Style 321 4" xfId="52156"/>
    <cellStyle name="Style 322" xfId="52157"/>
    <cellStyle name="Style 322 2" xfId="52158"/>
    <cellStyle name="Style 322 3" xfId="52159"/>
    <cellStyle name="Style 322 4" xfId="52160"/>
    <cellStyle name="Style 322 5" xfId="52161"/>
    <cellStyle name="Style 323" xfId="52162"/>
    <cellStyle name="Style 323 2" xfId="52163"/>
    <cellStyle name="Style 323 2 2" xfId="52164"/>
    <cellStyle name="Style 323 3" xfId="52165"/>
    <cellStyle name="Style 323 4" xfId="52166"/>
    <cellStyle name="Style 324" xfId="52167"/>
    <cellStyle name="Style 324 2" xfId="52168"/>
    <cellStyle name="Style 324 3" xfId="52169"/>
    <cellStyle name="Style 324 4" xfId="52170"/>
    <cellStyle name="Style 324 5" xfId="52171"/>
    <cellStyle name="Style 325" xfId="52172"/>
    <cellStyle name="Style 325 2" xfId="52173"/>
    <cellStyle name="Style 326" xfId="52174"/>
    <cellStyle name="Style 326 2" xfId="52175"/>
    <cellStyle name="Style 327" xfId="52176"/>
    <cellStyle name="Style 327 2" xfId="52177"/>
    <cellStyle name="Style 328" xfId="52178"/>
    <cellStyle name="Style 328 2" xfId="52179"/>
    <cellStyle name="Style 329" xfId="52180"/>
    <cellStyle name="Style 329 2" xfId="52181"/>
    <cellStyle name="Style 329 2 2" xfId="52182"/>
    <cellStyle name="Style 329 3" xfId="52183"/>
    <cellStyle name="Style 329 4" xfId="52184"/>
    <cellStyle name="Style 329 5" xfId="52185"/>
    <cellStyle name="Style 330" xfId="52186"/>
    <cellStyle name="Style 330 2" xfId="52187"/>
    <cellStyle name="Style 331" xfId="52188"/>
    <cellStyle name="Style 331 2" xfId="52189"/>
    <cellStyle name="Style 331 3" xfId="52190"/>
    <cellStyle name="Style 331 4" xfId="52191"/>
    <cellStyle name="Style 331 5" xfId="52192"/>
    <cellStyle name="Style 331 6" xfId="52193"/>
    <cellStyle name="Style 332" xfId="52194"/>
    <cellStyle name="Style 332 2" xfId="52195"/>
    <cellStyle name="Style 332 3" xfId="52196"/>
    <cellStyle name="Style 332 4" xfId="52197"/>
    <cellStyle name="Style 332 5" xfId="52198"/>
    <cellStyle name="Style 332 6" xfId="52199"/>
    <cellStyle name="Style 333" xfId="52200"/>
    <cellStyle name="Style 333 2" xfId="52201"/>
    <cellStyle name="Style 333 2 2" xfId="52202"/>
    <cellStyle name="Style 333 3" xfId="52203"/>
    <cellStyle name="Style 333 4" xfId="52204"/>
    <cellStyle name="Style 333 5" xfId="52205"/>
    <cellStyle name="Style 334" xfId="52206"/>
    <cellStyle name="Style 334 2" xfId="52207"/>
    <cellStyle name="Style 334 3" xfId="52208"/>
    <cellStyle name="Style 335" xfId="52209"/>
    <cellStyle name="Style 335 2" xfId="52210"/>
    <cellStyle name="Style 336" xfId="52211"/>
    <cellStyle name="Style 336 2" xfId="52212"/>
    <cellStyle name="Style 337" xfId="52213"/>
    <cellStyle name="Style 337 2" xfId="52214"/>
    <cellStyle name="Style 338" xfId="52215"/>
    <cellStyle name="Style 338 2" xfId="52216"/>
    <cellStyle name="Style 339" xfId="52217"/>
    <cellStyle name="Style 339 2" xfId="52218"/>
    <cellStyle name="Style 339 2 2" xfId="52219"/>
    <cellStyle name="Style 339 2 3" xfId="52220"/>
    <cellStyle name="Style 339 2 4" xfId="52221"/>
    <cellStyle name="Style 339 3" xfId="52222"/>
    <cellStyle name="Style 339 3 2" xfId="52223"/>
    <cellStyle name="Style 339 3 3" xfId="52224"/>
    <cellStyle name="Style 339 3 4" xfId="52225"/>
    <cellStyle name="Style 339 4" xfId="52226"/>
    <cellStyle name="Style 339 5" xfId="52227"/>
    <cellStyle name="Style 339 6" xfId="52228"/>
    <cellStyle name="Style 339 7" xfId="52229"/>
    <cellStyle name="Style 340" xfId="52230"/>
    <cellStyle name="Style 340 2" xfId="52231"/>
    <cellStyle name="Style 340 2 2" xfId="52232"/>
    <cellStyle name="Style 340 3" xfId="52233"/>
    <cellStyle name="Style 340 4" xfId="52234"/>
    <cellStyle name="Style 340 5" xfId="52235"/>
    <cellStyle name="Style 341" xfId="52236"/>
    <cellStyle name="Style 341 2" xfId="52237"/>
    <cellStyle name="Style 341 3" xfId="52238"/>
    <cellStyle name="Style 342" xfId="52239"/>
    <cellStyle name="Style 342 2" xfId="52240"/>
    <cellStyle name="Style 342 3" xfId="52241"/>
    <cellStyle name="Style 342 4" xfId="52242"/>
    <cellStyle name="Style 342 5" xfId="52243"/>
    <cellStyle name="Style 343" xfId="52244"/>
    <cellStyle name="Style 343 2" xfId="52245"/>
    <cellStyle name="Style 343 3" xfId="52246"/>
    <cellStyle name="Style 343 4" xfId="52247"/>
    <cellStyle name="Style 343 5" xfId="52248"/>
    <cellStyle name="Style 344" xfId="52249"/>
    <cellStyle name="Style 344 2" xfId="52250"/>
    <cellStyle name="Style 344 3" xfId="52251"/>
    <cellStyle name="Style 344 4" xfId="52252"/>
    <cellStyle name="Style 345" xfId="52253"/>
    <cellStyle name="Style 345 2" xfId="52254"/>
    <cellStyle name="Style 345 2 2" xfId="52255"/>
    <cellStyle name="Style 345 2 3" xfId="52256"/>
    <cellStyle name="Style 345 2 4" xfId="52257"/>
    <cellStyle name="Style 345 3" xfId="52258"/>
    <cellStyle name="Style 345 4" xfId="52259"/>
    <cellStyle name="Style 345 5" xfId="52260"/>
    <cellStyle name="Style 345 6" xfId="52261"/>
    <cellStyle name="Style 345 7" xfId="52262"/>
    <cellStyle name="Style 346" xfId="52263"/>
    <cellStyle name="Style 346 2" xfId="52264"/>
    <cellStyle name="Style 346 3" xfId="52265"/>
    <cellStyle name="Style 346 4" xfId="52266"/>
    <cellStyle name="Style 347" xfId="52267"/>
    <cellStyle name="Style 347 2" xfId="52268"/>
    <cellStyle name="Style 347 2 2" xfId="52269"/>
    <cellStyle name="Style 347 3" xfId="52270"/>
    <cellStyle name="Style 347 4" xfId="52271"/>
    <cellStyle name="Style 348" xfId="52272"/>
    <cellStyle name="Style 348 2" xfId="52273"/>
    <cellStyle name="Style 348 3" xfId="52274"/>
    <cellStyle name="Style 349" xfId="52275"/>
    <cellStyle name="Style 349 2" xfId="52276"/>
    <cellStyle name="Style 349 3" xfId="52277"/>
    <cellStyle name="Style 349 4" xfId="52278"/>
    <cellStyle name="Style 349 5" xfId="52279"/>
    <cellStyle name="Style 349 6" xfId="52280"/>
    <cellStyle name="Style 350" xfId="52281"/>
    <cellStyle name="Style 350 2" xfId="52282"/>
    <cellStyle name="Style 350 3" xfId="52283"/>
    <cellStyle name="Style 351" xfId="52284"/>
    <cellStyle name="Style 351 2" xfId="52285"/>
    <cellStyle name="Style 351 3" xfId="52286"/>
    <cellStyle name="Style 352" xfId="52287"/>
    <cellStyle name="Style 352 2" xfId="52288"/>
    <cellStyle name="Style 352 3" xfId="52289"/>
    <cellStyle name="Style 353" xfId="52290"/>
    <cellStyle name="Style 353 2" xfId="52291"/>
    <cellStyle name="Style 353 3" xfId="52292"/>
    <cellStyle name="Style 354" xfId="52293"/>
    <cellStyle name="Style 354 2" xfId="52294"/>
    <cellStyle name="Style 354 3" xfId="52295"/>
    <cellStyle name="Style 355" xfId="52296"/>
    <cellStyle name="Style 355 2" xfId="52297"/>
    <cellStyle name="Style 355 3" xfId="52298"/>
    <cellStyle name="Style 356" xfId="52299"/>
    <cellStyle name="Style 356 2" xfId="52300"/>
    <cellStyle name="Style 356 3" xfId="52301"/>
    <cellStyle name="Style 357" xfId="52302"/>
    <cellStyle name="Style 357 2" xfId="52303"/>
    <cellStyle name="Style 357 3" xfId="52304"/>
    <cellStyle name="Style 358" xfId="52305"/>
    <cellStyle name="Style 358 2" xfId="52306"/>
    <cellStyle name="Style 358 3" xfId="52307"/>
    <cellStyle name="Style 359" xfId="52308"/>
    <cellStyle name="Style 359 2" xfId="52309"/>
    <cellStyle name="Style 359 3" xfId="52310"/>
    <cellStyle name="Style 360" xfId="52311"/>
    <cellStyle name="Style 360 2" xfId="52312"/>
    <cellStyle name="Style 360 3" xfId="52313"/>
    <cellStyle name="Style 361" xfId="52314"/>
    <cellStyle name="Style 361 2" xfId="52315"/>
    <cellStyle name="Style 361 3" xfId="52316"/>
    <cellStyle name="Style 362" xfId="52317"/>
    <cellStyle name="Style 362 2" xfId="52318"/>
    <cellStyle name="Style 362 3" xfId="52319"/>
    <cellStyle name="Style 363" xfId="52320"/>
    <cellStyle name="Style 363 2" xfId="52321"/>
    <cellStyle name="Style 363 3" xfId="52322"/>
    <cellStyle name="Style 364" xfId="52323"/>
    <cellStyle name="Style 364 2" xfId="52324"/>
    <cellStyle name="Style 364 3" xfId="52325"/>
    <cellStyle name="Style 364 4" xfId="52326"/>
    <cellStyle name="Style 364 5" xfId="52327"/>
    <cellStyle name="Style 364 6" xfId="52328"/>
    <cellStyle name="Style 365" xfId="52329"/>
    <cellStyle name="Style 365 2" xfId="52330"/>
    <cellStyle name="Style 366" xfId="52331"/>
    <cellStyle name="Style 366 2" xfId="52332"/>
    <cellStyle name="Style 367" xfId="52333"/>
    <cellStyle name="Style 367 2" xfId="52334"/>
    <cellStyle name="Style 368" xfId="52335"/>
    <cellStyle name="Style 369" xfId="52336"/>
    <cellStyle name="Style 370" xfId="52337"/>
    <cellStyle name="Style 371" xfId="52338"/>
    <cellStyle name="Style 372" xfId="52339"/>
    <cellStyle name="Style 373" xfId="52340"/>
    <cellStyle name="Style 374" xfId="52341"/>
    <cellStyle name="Style 374 2" xfId="52342"/>
    <cellStyle name="Style 374 3" xfId="52343"/>
    <cellStyle name="Style 374 4" xfId="52344"/>
    <cellStyle name="Style 374 5" xfId="52345"/>
    <cellStyle name="Style 375" xfId="52346"/>
    <cellStyle name="Style 375 2" xfId="52347"/>
    <cellStyle name="Style 375 3" xfId="52348"/>
    <cellStyle name="Style 375 4" xfId="52349"/>
    <cellStyle name="Style 376" xfId="52350"/>
    <cellStyle name="Style 376 2" xfId="52351"/>
    <cellStyle name="Style 376 3" xfId="52352"/>
    <cellStyle name="Style 376 4" xfId="52353"/>
    <cellStyle name="Style 376 5" xfId="52354"/>
    <cellStyle name="Style 4" xfId="52355"/>
    <cellStyle name="Style 4 2" xfId="52356"/>
    <cellStyle name="Style 4 3" xfId="52357"/>
    <cellStyle name="Style 5" xfId="52358"/>
    <cellStyle name="Style 5 2" xfId="52359"/>
    <cellStyle name="Style 50" xfId="52360"/>
    <cellStyle name="Style 50 2" xfId="52361"/>
    <cellStyle name="Style 52" xfId="52362"/>
    <cellStyle name="Style 52 2" xfId="52363"/>
    <cellStyle name="Style 52 3" xfId="52364"/>
    <cellStyle name="Style 6" xfId="52365"/>
    <cellStyle name="Style 6 2" xfId="52366"/>
    <cellStyle name="Style 61" xfId="52367"/>
    <cellStyle name="style 7" xfId="52368"/>
    <cellStyle name="style 8" xfId="52369"/>
    <cellStyle name="style 9" xfId="52370"/>
    <cellStyle name="style_Pricing template_STW_Revised" xfId="52371"/>
    <cellStyle name="STYLE1" xfId="52372"/>
    <cellStyle name="STYLE1 2" xfId="52373"/>
    <cellStyle name="style1 2 2" xfId="52374"/>
    <cellStyle name="style1 2 2 2" xfId="52375"/>
    <cellStyle name="style1 3" xfId="52376"/>
    <cellStyle name="style1 3 2" xfId="52377"/>
    <cellStyle name="style1 4" xfId="52378"/>
    <cellStyle name="style1 4 2" xfId="52379"/>
    <cellStyle name="style1 5" xfId="52380"/>
    <cellStyle name="style1 5 2" xfId="52381"/>
    <cellStyle name="style1 6" xfId="52382"/>
    <cellStyle name="style1 6 2" xfId="52383"/>
    <cellStyle name="STYLE1 7" xfId="52384"/>
    <cellStyle name="style1_AffinPartner" xfId="52385"/>
    <cellStyle name="STYLE2" xfId="52386"/>
    <cellStyle name="STYLE2 2" xfId="52387"/>
    <cellStyle name="STYLE2 2 2" xfId="52388"/>
    <cellStyle name="STYLE2 3" xfId="52389"/>
    <cellStyle name="STYLE2 4" xfId="52390"/>
    <cellStyle name="STYLE2 5" xfId="52391"/>
    <cellStyle name="STYLE2 6" xfId="52392"/>
    <cellStyle name="STYLE2 7" xfId="52393"/>
    <cellStyle name="STYLE2_~9868926" xfId="52394"/>
    <cellStyle name="Sub Total." xfId="52395"/>
    <cellStyle name="SubAccount" xfId="52396"/>
    <cellStyle name="SubAccount 2" xfId="52397"/>
    <cellStyle name="Subheading" xfId="52398"/>
    <cellStyle name="Subrayado" xfId="52399"/>
    <cellStyle name="SubTitle 2" xfId="52400"/>
    <cellStyle name="Subtitulos" xfId="52401"/>
    <cellStyle name="Subtitulos 2" xfId="52402"/>
    <cellStyle name="Subtitulos 3" xfId="52403"/>
    <cellStyle name="Subtitulos 4" xfId="52404"/>
    <cellStyle name="Subtitulos 5" xfId="52405"/>
    <cellStyle name="Subtotal" xfId="52406"/>
    <cellStyle name="SubTotal1Num" xfId="52407"/>
    <cellStyle name="SubTotal1Text" xfId="52408"/>
    <cellStyle name="Sum" xfId="52409"/>
    <cellStyle name="Sum %of HV" xfId="52410"/>
    <cellStyle name="Summe" xfId="52411"/>
    <cellStyle name="Summe 2" xfId="52412"/>
    <cellStyle name="Summe 3" xfId="52413"/>
    <cellStyle name="Switch" xfId="52414"/>
    <cellStyle name="Tab12" xfId="52415"/>
    <cellStyle name="Table Head" xfId="52416"/>
    <cellStyle name="Table Head Aligned" xfId="52417"/>
    <cellStyle name="Table Head Blue" xfId="52418"/>
    <cellStyle name="Table Head Green" xfId="52419"/>
    <cellStyle name="Table Head_LBO" xfId="52420"/>
    <cellStyle name="Table Header" xfId="52421"/>
    <cellStyle name="Table Source" xfId="52422"/>
    <cellStyle name="Table Text" xfId="52423"/>
    <cellStyle name="Table Title" xfId="52424"/>
    <cellStyle name="Table Title 2" xfId="52425"/>
    <cellStyle name="Table Units" xfId="52426"/>
    <cellStyle name="Table_Header" xfId="52427"/>
    <cellStyle name="TB percent_right border" xfId="52428"/>
    <cellStyle name="test" xfId="52429"/>
    <cellStyle name="Text 1" xfId="52430"/>
    <cellStyle name="Text 2" xfId="52431"/>
    <cellStyle name="Text Head 1" xfId="52432"/>
    <cellStyle name="Text Head 2" xfId="52433"/>
    <cellStyle name="Text Indent 1" xfId="52434"/>
    <cellStyle name="Text Indent 2" xfId="52435"/>
    <cellStyle name="Text Indent A" xfId="52436"/>
    <cellStyle name="Text Indent B" xfId="52437"/>
    <cellStyle name="Text Indent B 2" xfId="52438"/>
    <cellStyle name="Text Indent C" xfId="52439"/>
    <cellStyle name="Text Indent C 2" xfId="52440"/>
    <cellStyle name="Text Level 2" xfId="52441"/>
    <cellStyle name="Text Level 2 2" xfId="52442"/>
    <cellStyle name="Text Level 3" xfId="52443"/>
    <cellStyle name="Text Level 3 2" xfId="52444"/>
    <cellStyle name="Text_box" xfId="52445"/>
    <cellStyle name="Texte explicatif" xfId="52446"/>
    <cellStyle name="þ_x001d_ð &amp;ý&amp;†ýG_x0008_€ X_x000a__x0007__x0001__x0001_" xfId="52447"/>
    <cellStyle name="þ_x001d_ð &amp;ý&amp;†ýG_x0008_€ X_x000a__x0007__x0001__x0001_ 2" xfId="52448"/>
    <cellStyle name="þ_x001d_ð &amp;ý&amp;†ýG_x0008_ X_x000a__x0007__x0001__x0001_" xfId="52449"/>
    <cellStyle name="þ_x001d_ð &amp;ý&amp;†ýG_x0008_ X_x000a__x0007__x0001__x0001_ 2" xfId="52450"/>
    <cellStyle name="þ_x001d_ð &amp;ý&amp;†ýG_x0008_ X_x000a__x0007__x0001__x0001_ 3" xfId="52451"/>
    <cellStyle name="Tick_test" xfId="52452"/>
    <cellStyle name="Time" xfId="52453"/>
    <cellStyle name="TIME Detail" xfId="52454"/>
    <cellStyle name="TIME Detail 2" xfId="52455"/>
    <cellStyle name="TimeEnd" xfId="52456"/>
    <cellStyle name="times" xfId="52457"/>
    <cellStyle name="times 2" xfId="52458"/>
    <cellStyle name="times 2 2" xfId="52459"/>
    <cellStyle name="times 3" xfId="52460"/>
    <cellStyle name="times 3 2" xfId="52461"/>
    <cellStyle name="times 4" xfId="52462"/>
    <cellStyle name="times 4 2" xfId="52463"/>
    <cellStyle name="times 5" xfId="52464"/>
    <cellStyle name="times 5 2" xfId="52465"/>
    <cellStyle name="times 6" xfId="52466"/>
    <cellStyle name="times 6 2" xfId="52467"/>
    <cellStyle name="times 7" xfId="52468"/>
    <cellStyle name="times 7 2" xfId="52469"/>
    <cellStyle name="times 8" xfId="52470"/>
    <cellStyle name="Times New Roman" xfId="52471"/>
    <cellStyle name="Times Roman" xfId="52472"/>
    <cellStyle name="TimeSpent" xfId="52473"/>
    <cellStyle name="Title - PROJECT" xfId="52474"/>
    <cellStyle name="Title - PROJECT 2" xfId="52475"/>
    <cellStyle name="Title - Underline" xfId="52476"/>
    <cellStyle name="Title - Underline 2" xfId="52477"/>
    <cellStyle name="Title 10" xfId="52478"/>
    <cellStyle name="Title 10 2" xfId="52479"/>
    <cellStyle name="Title 11" xfId="52480"/>
    <cellStyle name="Title 12" xfId="52481"/>
    <cellStyle name="Title 13" xfId="52482"/>
    <cellStyle name="Title 14" xfId="52483"/>
    <cellStyle name="Title 15" xfId="52484"/>
    <cellStyle name="Title 16" xfId="52485"/>
    <cellStyle name="Title 17" xfId="52486"/>
    <cellStyle name="Title 18" xfId="52487"/>
    <cellStyle name="Title 19" xfId="52488"/>
    <cellStyle name="Title 2" xfId="52489"/>
    <cellStyle name="Title 2 2" xfId="52490"/>
    <cellStyle name="Title 2 3" xfId="52491"/>
    <cellStyle name="Title 2 4" xfId="52492"/>
    <cellStyle name="Title 20" xfId="52493"/>
    <cellStyle name="Title 21" xfId="52494"/>
    <cellStyle name="Title 22" xfId="52495"/>
    <cellStyle name="Title 23" xfId="52496"/>
    <cellStyle name="Title 24" xfId="52497"/>
    <cellStyle name="Title 25" xfId="52498"/>
    <cellStyle name="Title 26" xfId="52499"/>
    <cellStyle name="Title 27" xfId="52500"/>
    <cellStyle name="Title 28" xfId="52501"/>
    <cellStyle name="Title 29" xfId="52502"/>
    <cellStyle name="Title 3" xfId="52503"/>
    <cellStyle name="Title 3 2" xfId="52504"/>
    <cellStyle name="Title 3 3" xfId="52505"/>
    <cellStyle name="Title 3 4" xfId="52506"/>
    <cellStyle name="Title 30" xfId="52507"/>
    <cellStyle name="Title 31" xfId="52508"/>
    <cellStyle name="Title 32" xfId="52509"/>
    <cellStyle name="Title 33" xfId="52510"/>
    <cellStyle name="Title 34" xfId="52511"/>
    <cellStyle name="Title 35" xfId="52512"/>
    <cellStyle name="Title 36" xfId="52513"/>
    <cellStyle name="Title 37" xfId="52514"/>
    <cellStyle name="Title 38" xfId="52515"/>
    <cellStyle name="Title 39" xfId="52516"/>
    <cellStyle name="Title 4" xfId="52517"/>
    <cellStyle name="Title 4 2" xfId="52518"/>
    <cellStyle name="Title 40" xfId="52519"/>
    <cellStyle name="Title 41" xfId="52520"/>
    <cellStyle name="Title 42" xfId="52521"/>
    <cellStyle name="Title 43" xfId="52522"/>
    <cellStyle name="Title 44" xfId="52523"/>
    <cellStyle name="Title 45" xfId="52524"/>
    <cellStyle name="Title 46" xfId="52525"/>
    <cellStyle name="Title 47" xfId="52526"/>
    <cellStyle name="Title 48" xfId="52527"/>
    <cellStyle name="Title 49" xfId="52528"/>
    <cellStyle name="Title 5" xfId="52529"/>
    <cellStyle name="Title 50" xfId="52530"/>
    <cellStyle name="Title 6" xfId="52531"/>
    <cellStyle name="Title 6 2" xfId="52532"/>
    <cellStyle name="Title 7" xfId="52533"/>
    <cellStyle name="Title 7 2" xfId="52534"/>
    <cellStyle name="Title 8" xfId="52535"/>
    <cellStyle name="Title 8 2" xfId="52536"/>
    <cellStyle name="Title 9" xfId="52537"/>
    <cellStyle name="Title 9 2" xfId="52538"/>
    <cellStyle name="Title Input" xfId="52539"/>
    <cellStyle name="title1" xfId="52540"/>
    <cellStyle name="Title-1" xfId="52541"/>
    <cellStyle name="title1 2" xfId="52542"/>
    <cellStyle name="title1 2 2" xfId="52543"/>
    <cellStyle name="title1 3" xfId="52544"/>
    <cellStyle name="title1 3 2" xfId="52545"/>
    <cellStyle name="title1 4" xfId="52546"/>
    <cellStyle name="title1 4 2" xfId="52547"/>
    <cellStyle name="title1 5" xfId="52548"/>
    <cellStyle name="title1 5 2" xfId="52549"/>
    <cellStyle name="title1 6" xfId="52550"/>
    <cellStyle name="title1 6 2" xfId="52551"/>
    <cellStyle name="title1 7" xfId="52552"/>
    <cellStyle name="title1 7 2" xfId="52553"/>
    <cellStyle name="title1 8" xfId="52554"/>
    <cellStyle name="title1_AffinPartner" xfId="52555"/>
    <cellStyle name="title2" xfId="52556"/>
    <cellStyle name="Title-2" xfId="52557"/>
    <cellStyle name="title2 2" xfId="52558"/>
    <cellStyle name="TitleEvid" xfId="52559"/>
    <cellStyle name="Titles" xfId="52560"/>
    <cellStyle name="Titles - Col. Headings" xfId="52561"/>
    <cellStyle name="Titles - Col. Headings 2" xfId="52562"/>
    <cellStyle name="Titles - Col. Headings 2 2" xfId="52563"/>
    <cellStyle name="Titles - Col. Headings 3" xfId="52564"/>
    <cellStyle name="Titles - Other" xfId="52565"/>
    <cellStyle name="Titles - Other 2" xfId="52566"/>
    <cellStyle name="Titre" xfId="52567"/>
    <cellStyle name="Titre ligne" xfId="52568"/>
    <cellStyle name="Titre 1" xfId="52569"/>
    <cellStyle name="Titre 2" xfId="52570"/>
    <cellStyle name="Titre 3" xfId="52571"/>
    <cellStyle name="Titre 4" xfId="52572"/>
    <cellStyle name="Tittel" xfId="52573"/>
    <cellStyle name="Tittel 2" xfId="52574"/>
    <cellStyle name="TITULOS" xfId="52575"/>
    <cellStyle name="TNR 10" xfId="52576"/>
    <cellStyle name="TOC 1" xfId="52577"/>
    <cellStyle name="TOC 2" xfId="52578"/>
    <cellStyle name="tom" xfId="52579"/>
    <cellStyle name="Total 10" xfId="52580"/>
    <cellStyle name="Total 10 2" xfId="52581"/>
    <cellStyle name="Total 10 2 2" xfId="52582"/>
    <cellStyle name="Total 10 2 3" xfId="52583"/>
    <cellStyle name="Total 10 2 4" xfId="52584"/>
    <cellStyle name="Total 10 3" xfId="52585"/>
    <cellStyle name="Total 10 3 2" xfId="52586"/>
    <cellStyle name="Total 10 3 3" xfId="52587"/>
    <cellStyle name="Total 10 3 4" xfId="52588"/>
    <cellStyle name="Total 10 4" xfId="52589"/>
    <cellStyle name="Total 10 5" xfId="52590"/>
    <cellStyle name="Total 10 6" xfId="52591"/>
    <cellStyle name="Total 10 7" xfId="52592"/>
    <cellStyle name="Total 10 8" xfId="52593"/>
    <cellStyle name="Total 11" xfId="52594"/>
    <cellStyle name="Total 11 2" xfId="52595"/>
    <cellStyle name="Total 2" xfId="52596"/>
    <cellStyle name="Total 2 10" xfId="52597"/>
    <cellStyle name="Total 2 10 10" xfId="52598"/>
    <cellStyle name="Total 2 10 11" xfId="52599"/>
    <cellStyle name="Total 2 10 11 2" xfId="52600"/>
    <cellStyle name="Total 2 10 12" xfId="52601"/>
    <cellStyle name="Total 2 10 13" xfId="52602"/>
    <cellStyle name="Total 2 10 14" xfId="52603"/>
    <cellStyle name="Total 2 10 15" xfId="52604"/>
    <cellStyle name="Total 2 10 16" xfId="52605"/>
    <cellStyle name="Total 2 10 17" xfId="52606"/>
    <cellStyle name="Total 2 10 18" xfId="52607"/>
    <cellStyle name="Total 2 10 19" xfId="52608"/>
    <cellStyle name="Total 2 10 2" xfId="52609"/>
    <cellStyle name="Total 2 10 2 2" xfId="52610"/>
    <cellStyle name="Total 2 10 2 2 2" xfId="52611"/>
    <cellStyle name="Total 2 10 2 2 2 2" xfId="52612"/>
    <cellStyle name="Total 2 10 2 2 2 3" xfId="52613"/>
    <cellStyle name="Total 2 10 2 2 2 4" xfId="52614"/>
    <cellStyle name="Total 2 10 2 2 3" xfId="52615"/>
    <cellStyle name="Total 2 10 2 2 4" xfId="52616"/>
    <cellStyle name="Total 2 10 2 2 5" xfId="52617"/>
    <cellStyle name="Total 2 10 2 2 6" xfId="52618"/>
    <cellStyle name="Total 2 10 2 3" xfId="52619"/>
    <cellStyle name="Total 2 10 2 3 2" xfId="52620"/>
    <cellStyle name="Total 2 10 2 3 3" xfId="52621"/>
    <cellStyle name="Total 2 10 2 3 4" xfId="52622"/>
    <cellStyle name="Total 2 10 2 4" xfId="52623"/>
    <cellStyle name="Total 2 10 2 5" xfId="52624"/>
    <cellStyle name="Total 2 10 2 6" xfId="52625"/>
    <cellStyle name="Total 2 10 2 7" xfId="52626"/>
    <cellStyle name="Total 2 10 20" xfId="52627"/>
    <cellStyle name="Total 2 10 21" xfId="52628"/>
    <cellStyle name="Total 2 10 22" xfId="52629"/>
    <cellStyle name="Total 2 10 23" xfId="52630"/>
    <cellStyle name="Total 2 10 24" xfId="52631"/>
    <cellStyle name="Total 2 10 3" xfId="52632"/>
    <cellStyle name="Total 2 10 3 2" xfId="52633"/>
    <cellStyle name="Total 2 10 3 2 2" xfId="52634"/>
    <cellStyle name="Total 2 10 3 2 3" xfId="52635"/>
    <cellStyle name="Total 2 10 3 2 4" xfId="52636"/>
    <cellStyle name="Total 2 10 3 3" xfId="52637"/>
    <cellStyle name="Total 2 10 3 4" xfId="52638"/>
    <cellStyle name="Total 2 10 3 5" xfId="52639"/>
    <cellStyle name="Total 2 10 3 6" xfId="52640"/>
    <cellStyle name="Total 2 10 4" xfId="52641"/>
    <cellStyle name="Total 2 10 4 2" xfId="52642"/>
    <cellStyle name="Total 2 10 4 3" xfId="52643"/>
    <cellStyle name="Total 2 10 4 4" xfId="52644"/>
    <cellStyle name="Total 2 10 4 5" xfId="52645"/>
    <cellStyle name="Total 2 10 5" xfId="52646"/>
    <cellStyle name="Total 2 10 5 2" xfId="52647"/>
    <cellStyle name="Total 2 10 5 3" xfId="52648"/>
    <cellStyle name="Total 2 10 5 4" xfId="52649"/>
    <cellStyle name="Total 2 10 6" xfId="52650"/>
    <cellStyle name="Total 2 10 6 2" xfId="52651"/>
    <cellStyle name="Total 2 10 6 3" xfId="52652"/>
    <cellStyle name="Total 2 10 6 4" xfId="52653"/>
    <cellStyle name="Total 2 10 7" xfId="52654"/>
    <cellStyle name="Total 2 10 7 2" xfId="52655"/>
    <cellStyle name="Total 2 10 7 3" xfId="52656"/>
    <cellStyle name="Total 2 10 7 4" xfId="52657"/>
    <cellStyle name="Total 2 10 8" xfId="52658"/>
    <cellStyle name="Total 2 10 8 2" xfId="52659"/>
    <cellStyle name="Total 2 10 8 3" xfId="52660"/>
    <cellStyle name="Total 2 10 8 4" xfId="52661"/>
    <cellStyle name="Total 2 10 9" xfId="52662"/>
    <cellStyle name="Total 2 10 9 2" xfId="52663"/>
    <cellStyle name="Total 2 11" xfId="52664"/>
    <cellStyle name="Total 2 11 10" xfId="52665"/>
    <cellStyle name="Total 2 11 10 2" xfId="52666"/>
    <cellStyle name="Total 2 11 11" xfId="52667"/>
    <cellStyle name="Total 2 11 12" xfId="52668"/>
    <cellStyle name="Total 2 11 13" xfId="52669"/>
    <cellStyle name="Total 2 11 14" xfId="52670"/>
    <cellStyle name="Total 2 11 15" xfId="52671"/>
    <cellStyle name="Total 2 11 16" xfId="52672"/>
    <cellStyle name="Total 2 11 17" xfId="52673"/>
    <cellStyle name="Total 2 11 18" xfId="52674"/>
    <cellStyle name="Total 2 11 19" xfId="52675"/>
    <cellStyle name="Total 2 11 2" xfId="52676"/>
    <cellStyle name="Total 2 11 2 2" xfId="52677"/>
    <cellStyle name="Total 2 11 2 2 2" xfId="52678"/>
    <cellStyle name="Total 2 11 2 2 3" xfId="52679"/>
    <cellStyle name="Total 2 11 2 2 4" xfId="52680"/>
    <cellStyle name="Total 2 11 2 3" xfId="52681"/>
    <cellStyle name="Total 2 11 2 4" xfId="52682"/>
    <cellStyle name="Total 2 11 2 5" xfId="52683"/>
    <cellStyle name="Total 2 11 2 6" xfId="52684"/>
    <cellStyle name="Total 2 11 20" xfId="52685"/>
    <cellStyle name="Total 2 11 21" xfId="52686"/>
    <cellStyle name="Total 2 11 22" xfId="52687"/>
    <cellStyle name="Total 2 11 23" xfId="52688"/>
    <cellStyle name="Total 2 11 3" xfId="52689"/>
    <cellStyle name="Total 2 11 3 2" xfId="52690"/>
    <cellStyle name="Total 2 11 3 3" xfId="52691"/>
    <cellStyle name="Total 2 11 3 4" xfId="52692"/>
    <cellStyle name="Total 2 11 3 5" xfId="52693"/>
    <cellStyle name="Total 2 11 4" xfId="52694"/>
    <cellStyle name="Total 2 11 4 2" xfId="52695"/>
    <cellStyle name="Total 2 11 4 3" xfId="52696"/>
    <cellStyle name="Total 2 11 4 4" xfId="52697"/>
    <cellStyle name="Total 2 11 5" xfId="52698"/>
    <cellStyle name="Total 2 11 5 2" xfId="52699"/>
    <cellStyle name="Total 2 11 5 3" xfId="52700"/>
    <cellStyle name="Total 2 11 5 4" xfId="52701"/>
    <cellStyle name="Total 2 11 6" xfId="52702"/>
    <cellStyle name="Total 2 11 6 2" xfId="52703"/>
    <cellStyle name="Total 2 11 6 3" xfId="52704"/>
    <cellStyle name="Total 2 11 6 4" xfId="52705"/>
    <cellStyle name="Total 2 11 7" xfId="52706"/>
    <cellStyle name="Total 2 11 7 2" xfId="52707"/>
    <cellStyle name="Total 2 11 7 3" xfId="52708"/>
    <cellStyle name="Total 2 11 7 4" xfId="52709"/>
    <cellStyle name="Total 2 11 8" xfId="52710"/>
    <cellStyle name="Total 2 11 8 2" xfId="52711"/>
    <cellStyle name="Total 2 11 9" xfId="52712"/>
    <cellStyle name="Total 2 12" xfId="52713"/>
    <cellStyle name="Total 2 12 10" xfId="52714"/>
    <cellStyle name="Total 2 12 11" xfId="52715"/>
    <cellStyle name="Total 2 12 12" xfId="52716"/>
    <cellStyle name="Total 2 12 13" xfId="52717"/>
    <cellStyle name="Total 2 12 14" xfId="52718"/>
    <cellStyle name="Total 2 12 15" xfId="52719"/>
    <cellStyle name="Total 2 12 16" xfId="52720"/>
    <cellStyle name="Total 2 12 17" xfId="52721"/>
    <cellStyle name="Total 2 12 18" xfId="52722"/>
    <cellStyle name="Total 2 12 19" xfId="52723"/>
    <cellStyle name="Total 2 12 2" xfId="52724"/>
    <cellStyle name="Total 2 12 2 2" xfId="52725"/>
    <cellStyle name="Total 2 12 2 3" xfId="52726"/>
    <cellStyle name="Total 2 12 2 4" xfId="52727"/>
    <cellStyle name="Total 2 12 20" xfId="52728"/>
    <cellStyle name="Total 2 12 3" xfId="52729"/>
    <cellStyle name="Total 2 12 3 2" xfId="52730"/>
    <cellStyle name="Total 2 12 3 3" xfId="52731"/>
    <cellStyle name="Total 2 12 3 4" xfId="52732"/>
    <cellStyle name="Total 2 12 4" xfId="52733"/>
    <cellStyle name="Total 2 12 4 2" xfId="52734"/>
    <cellStyle name="Total 2 12 4 3" xfId="52735"/>
    <cellStyle name="Total 2 12 4 4" xfId="52736"/>
    <cellStyle name="Total 2 12 5" xfId="52737"/>
    <cellStyle name="Total 2 12 5 2" xfId="52738"/>
    <cellStyle name="Total 2 12 6" xfId="52739"/>
    <cellStyle name="Total 2 12 7" xfId="52740"/>
    <cellStyle name="Total 2 12 7 2" xfId="52741"/>
    <cellStyle name="Total 2 12 8" xfId="52742"/>
    <cellStyle name="Total 2 12 9" xfId="52743"/>
    <cellStyle name="Total 2 13" xfId="52744"/>
    <cellStyle name="Total 2 13 10" xfId="52745"/>
    <cellStyle name="Total 2 13 11" xfId="52746"/>
    <cellStyle name="Total 2 13 12" xfId="52747"/>
    <cellStyle name="Total 2 13 13" xfId="52748"/>
    <cellStyle name="Total 2 13 14" xfId="52749"/>
    <cellStyle name="Total 2 13 15" xfId="52750"/>
    <cellStyle name="Total 2 13 16" xfId="52751"/>
    <cellStyle name="Total 2 13 17" xfId="52752"/>
    <cellStyle name="Total 2 13 18" xfId="52753"/>
    <cellStyle name="Total 2 13 19" xfId="52754"/>
    <cellStyle name="Total 2 13 2" xfId="52755"/>
    <cellStyle name="Total 2 13 2 2" xfId="52756"/>
    <cellStyle name="Total 2 13 2 3" xfId="52757"/>
    <cellStyle name="Total 2 13 2 4" xfId="52758"/>
    <cellStyle name="Total 2 13 20" xfId="52759"/>
    <cellStyle name="Total 2 13 3" xfId="52760"/>
    <cellStyle name="Total 2 13 3 2" xfId="52761"/>
    <cellStyle name="Total 2 13 3 3" xfId="52762"/>
    <cellStyle name="Total 2 13 3 4" xfId="52763"/>
    <cellStyle name="Total 2 13 4" xfId="52764"/>
    <cellStyle name="Total 2 13 4 2" xfId="52765"/>
    <cellStyle name="Total 2 13 4 3" xfId="52766"/>
    <cellStyle name="Total 2 13 4 4" xfId="52767"/>
    <cellStyle name="Total 2 13 5" xfId="52768"/>
    <cellStyle name="Total 2 13 5 2" xfId="52769"/>
    <cellStyle name="Total 2 13 6" xfId="52770"/>
    <cellStyle name="Total 2 13 7" xfId="52771"/>
    <cellStyle name="Total 2 13 7 2" xfId="52772"/>
    <cellStyle name="Total 2 13 8" xfId="52773"/>
    <cellStyle name="Total 2 13 9" xfId="52774"/>
    <cellStyle name="Total 2 14" xfId="52775"/>
    <cellStyle name="Total 2 14 10" xfId="52776"/>
    <cellStyle name="Total 2 14 11" xfId="52777"/>
    <cellStyle name="Total 2 14 12" xfId="52778"/>
    <cellStyle name="Total 2 14 13" xfId="52779"/>
    <cellStyle name="Total 2 14 14" xfId="52780"/>
    <cellStyle name="Total 2 14 15" xfId="52781"/>
    <cellStyle name="Total 2 14 16" xfId="52782"/>
    <cellStyle name="Total 2 14 17" xfId="52783"/>
    <cellStyle name="Total 2 14 18" xfId="52784"/>
    <cellStyle name="Total 2 14 19" xfId="52785"/>
    <cellStyle name="Total 2 14 2" xfId="52786"/>
    <cellStyle name="Total 2 14 2 2" xfId="52787"/>
    <cellStyle name="Total 2 14 2 3" xfId="52788"/>
    <cellStyle name="Total 2 14 2 4" xfId="52789"/>
    <cellStyle name="Total 2 14 3" xfId="52790"/>
    <cellStyle name="Total 2 14 3 2" xfId="52791"/>
    <cellStyle name="Total 2 14 3 3" xfId="52792"/>
    <cellStyle name="Total 2 14 3 4" xfId="52793"/>
    <cellStyle name="Total 2 14 4" xfId="52794"/>
    <cellStyle name="Total 2 14 4 2" xfId="52795"/>
    <cellStyle name="Total 2 14 4 3" xfId="52796"/>
    <cellStyle name="Total 2 14 4 4" xfId="52797"/>
    <cellStyle name="Total 2 14 5" xfId="52798"/>
    <cellStyle name="Total 2 14 5 2" xfId="52799"/>
    <cellStyle name="Total 2 14 6" xfId="52800"/>
    <cellStyle name="Total 2 14 7" xfId="52801"/>
    <cellStyle name="Total 2 14 7 2" xfId="52802"/>
    <cellStyle name="Total 2 14 8" xfId="52803"/>
    <cellStyle name="Total 2 14 9" xfId="52804"/>
    <cellStyle name="Total 2 15" xfId="52805"/>
    <cellStyle name="Total 2 15 10" xfId="52806"/>
    <cellStyle name="Total 2 15 11" xfId="52807"/>
    <cellStyle name="Total 2 15 12" xfId="52808"/>
    <cellStyle name="Total 2 15 13" xfId="52809"/>
    <cellStyle name="Total 2 15 14" xfId="52810"/>
    <cellStyle name="Total 2 15 15" xfId="52811"/>
    <cellStyle name="Total 2 15 16" xfId="52812"/>
    <cellStyle name="Total 2 15 17" xfId="52813"/>
    <cellStyle name="Total 2 15 18" xfId="52814"/>
    <cellStyle name="Total 2 15 2" xfId="52815"/>
    <cellStyle name="Total 2 15 2 2" xfId="52816"/>
    <cellStyle name="Total 2 15 2 3" xfId="52817"/>
    <cellStyle name="Total 2 15 2 4" xfId="52818"/>
    <cellStyle name="Total 2 15 3" xfId="52819"/>
    <cellStyle name="Total 2 15 3 2" xfId="52820"/>
    <cellStyle name="Total 2 15 3 3" xfId="52821"/>
    <cellStyle name="Total 2 15 3 4" xfId="52822"/>
    <cellStyle name="Total 2 15 4" xfId="52823"/>
    <cellStyle name="Total 2 15 5" xfId="52824"/>
    <cellStyle name="Total 2 15 6" xfId="52825"/>
    <cellStyle name="Total 2 15 7" xfId="52826"/>
    <cellStyle name="Total 2 15 8" xfId="52827"/>
    <cellStyle name="Total 2 15 9" xfId="52828"/>
    <cellStyle name="Total 2 16" xfId="52829"/>
    <cellStyle name="Total 2 16 10" xfId="52830"/>
    <cellStyle name="Total 2 16 11" xfId="52831"/>
    <cellStyle name="Total 2 16 12" xfId="52832"/>
    <cellStyle name="Total 2 16 13" xfId="52833"/>
    <cellStyle name="Total 2 16 14" xfId="52834"/>
    <cellStyle name="Total 2 16 15" xfId="52835"/>
    <cellStyle name="Total 2 16 16" xfId="52836"/>
    <cellStyle name="Total 2 16 17" xfId="52837"/>
    <cellStyle name="Total 2 16 2" xfId="52838"/>
    <cellStyle name="Total 2 16 2 2" xfId="52839"/>
    <cellStyle name="Total 2 16 2 3" xfId="52840"/>
    <cellStyle name="Total 2 16 2 4" xfId="52841"/>
    <cellStyle name="Total 2 16 3" xfId="52842"/>
    <cellStyle name="Total 2 16 4" xfId="52843"/>
    <cellStyle name="Total 2 16 5" xfId="52844"/>
    <cellStyle name="Total 2 16 6" xfId="52845"/>
    <cellStyle name="Total 2 16 7" xfId="52846"/>
    <cellStyle name="Total 2 16 8" xfId="52847"/>
    <cellStyle name="Total 2 16 9" xfId="52848"/>
    <cellStyle name="Total 2 17" xfId="52849"/>
    <cellStyle name="Total 2 17 10" xfId="52850"/>
    <cellStyle name="Total 2 17 11" xfId="52851"/>
    <cellStyle name="Total 2 17 12" xfId="52852"/>
    <cellStyle name="Total 2 17 13" xfId="52853"/>
    <cellStyle name="Total 2 17 14" xfId="52854"/>
    <cellStyle name="Total 2 17 15" xfId="52855"/>
    <cellStyle name="Total 2 17 16" xfId="52856"/>
    <cellStyle name="Total 2 17 2" xfId="52857"/>
    <cellStyle name="Total 2 17 3" xfId="52858"/>
    <cellStyle name="Total 2 17 4" xfId="52859"/>
    <cellStyle name="Total 2 17 5" xfId="52860"/>
    <cellStyle name="Total 2 17 6" xfId="52861"/>
    <cellStyle name="Total 2 17 7" xfId="52862"/>
    <cellStyle name="Total 2 17 8" xfId="52863"/>
    <cellStyle name="Total 2 17 9" xfId="52864"/>
    <cellStyle name="Total 2 18" xfId="52865"/>
    <cellStyle name="Total 2 18 10" xfId="52866"/>
    <cellStyle name="Total 2 18 11" xfId="52867"/>
    <cellStyle name="Total 2 18 12" xfId="52868"/>
    <cellStyle name="Total 2 18 13" xfId="52869"/>
    <cellStyle name="Total 2 18 14" xfId="52870"/>
    <cellStyle name="Total 2 18 15" xfId="52871"/>
    <cellStyle name="Total 2 18 2" xfId="52872"/>
    <cellStyle name="Total 2 18 3" xfId="52873"/>
    <cellStyle name="Total 2 18 4" xfId="52874"/>
    <cellStyle name="Total 2 18 5" xfId="52875"/>
    <cellStyle name="Total 2 18 6" xfId="52876"/>
    <cellStyle name="Total 2 18 7" xfId="52877"/>
    <cellStyle name="Total 2 18 8" xfId="52878"/>
    <cellStyle name="Total 2 18 9" xfId="52879"/>
    <cellStyle name="Total 2 19" xfId="52880"/>
    <cellStyle name="Total 2 19 10" xfId="52881"/>
    <cellStyle name="Total 2 19 11" xfId="52882"/>
    <cellStyle name="Total 2 19 12" xfId="52883"/>
    <cellStyle name="Total 2 19 13" xfId="52884"/>
    <cellStyle name="Total 2 19 14" xfId="52885"/>
    <cellStyle name="Total 2 19 15" xfId="52886"/>
    <cellStyle name="Total 2 19 2" xfId="52887"/>
    <cellStyle name="Total 2 19 3" xfId="52888"/>
    <cellStyle name="Total 2 19 4" xfId="52889"/>
    <cellStyle name="Total 2 19 5" xfId="52890"/>
    <cellStyle name="Total 2 19 6" xfId="52891"/>
    <cellStyle name="Total 2 19 7" xfId="52892"/>
    <cellStyle name="Total 2 19 8" xfId="52893"/>
    <cellStyle name="Total 2 19 9" xfId="52894"/>
    <cellStyle name="Total 2 2" xfId="52895"/>
    <cellStyle name="Total 2 2 10" xfId="52896"/>
    <cellStyle name="Total 2 2 10 10" xfId="52897"/>
    <cellStyle name="Total 2 2 10 10 2" xfId="52898"/>
    <cellStyle name="Total 2 2 10 11" xfId="52899"/>
    <cellStyle name="Total 2 2 10 2" xfId="52900"/>
    <cellStyle name="Total 2 2 10 2 2" xfId="52901"/>
    <cellStyle name="Total 2 2 10 2 2 2" xfId="52902"/>
    <cellStyle name="Total 2 2 10 2 2 3" xfId="52903"/>
    <cellStyle name="Total 2 2 10 2 2 4" xfId="52904"/>
    <cellStyle name="Total 2 2 10 2 3" xfId="52905"/>
    <cellStyle name="Total 2 2 10 2 4" xfId="52906"/>
    <cellStyle name="Total 2 2 10 2 5" xfId="52907"/>
    <cellStyle name="Total 2 2 10 2 6" xfId="52908"/>
    <cellStyle name="Total 2 2 10 3" xfId="52909"/>
    <cellStyle name="Total 2 2 10 3 2" xfId="52910"/>
    <cellStyle name="Total 2 2 10 3 3" xfId="52911"/>
    <cellStyle name="Total 2 2 10 3 4" xfId="52912"/>
    <cellStyle name="Total 2 2 10 4" xfId="52913"/>
    <cellStyle name="Total 2 2 10 4 2" xfId="52914"/>
    <cellStyle name="Total 2 2 10 4 3" xfId="52915"/>
    <cellStyle name="Total 2 2 10 4 4" xfId="52916"/>
    <cellStyle name="Total 2 2 10 5" xfId="52917"/>
    <cellStyle name="Total 2 2 10 5 2" xfId="52918"/>
    <cellStyle name="Total 2 2 10 5 3" xfId="52919"/>
    <cellStyle name="Total 2 2 10 5 4" xfId="52920"/>
    <cellStyle name="Total 2 2 10 6" xfId="52921"/>
    <cellStyle name="Total 2 2 10 6 2" xfId="52922"/>
    <cellStyle name="Total 2 2 10 6 3" xfId="52923"/>
    <cellStyle name="Total 2 2 10 6 4" xfId="52924"/>
    <cellStyle name="Total 2 2 10 7" xfId="52925"/>
    <cellStyle name="Total 2 2 10 7 2" xfId="52926"/>
    <cellStyle name="Total 2 2 10 7 3" xfId="52927"/>
    <cellStyle name="Total 2 2 10 7 4" xfId="52928"/>
    <cellStyle name="Total 2 2 10 8" xfId="52929"/>
    <cellStyle name="Total 2 2 10 8 2" xfId="52930"/>
    <cellStyle name="Total 2 2 10 9" xfId="52931"/>
    <cellStyle name="Total 2 2 11" xfId="52932"/>
    <cellStyle name="Total 2 2 11 2" xfId="52933"/>
    <cellStyle name="Total 2 2 11 2 2" xfId="52934"/>
    <cellStyle name="Total 2 2 11 2 3" xfId="52935"/>
    <cellStyle name="Total 2 2 11 2 4" xfId="52936"/>
    <cellStyle name="Total 2 2 11 3" xfId="52937"/>
    <cellStyle name="Total 2 2 11 3 2" xfId="52938"/>
    <cellStyle name="Total 2 2 11 3 3" xfId="52939"/>
    <cellStyle name="Total 2 2 11 3 4" xfId="52940"/>
    <cellStyle name="Total 2 2 11 4" xfId="52941"/>
    <cellStyle name="Total 2 2 11 4 2" xfId="52942"/>
    <cellStyle name="Total 2 2 11 4 3" xfId="52943"/>
    <cellStyle name="Total 2 2 11 4 4" xfId="52944"/>
    <cellStyle name="Total 2 2 11 5" xfId="52945"/>
    <cellStyle name="Total 2 2 11 5 2" xfId="52946"/>
    <cellStyle name="Total 2 2 11 6" xfId="52947"/>
    <cellStyle name="Total 2 2 11 7" xfId="52948"/>
    <cellStyle name="Total 2 2 11 7 2" xfId="52949"/>
    <cellStyle name="Total 2 2 11 8" xfId="52950"/>
    <cellStyle name="Total 2 2 12" xfId="52951"/>
    <cellStyle name="Total 2 2 12 2" xfId="52952"/>
    <cellStyle name="Total 2 2 12 2 2" xfId="52953"/>
    <cellStyle name="Total 2 2 12 2 3" xfId="52954"/>
    <cellStyle name="Total 2 2 12 2 4" xfId="52955"/>
    <cellStyle name="Total 2 2 12 3" xfId="52956"/>
    <cellStyle name="Total 2 2 12 3 2" xfId="52957"/>
    <cellStyle name="Total 2 2 12 3 3" xfId="52958"/>
    <cellStyle name="Total 2 2 12 3 4" xfId="52959"/>
    <cellStyle name="Total 2 2 12 4" xfId="52960"/>
    <cellStyle name="Total 2 2 12 4 2" xfId="52961"/>
    <cellStyle name="Total 2 2 12 4 3" xfId="52962"/>
    <cellStyle name="Total 2 2 12 4 4" xfId="52963"/>
    <cellStyle name="Total 2 2 12 5" xfId="52964"/>
    <cellStyle name="Total 2 2 12 5 2" xfId="52965"/>
    <cellStyle name="Total 2 2 12 6" xfId="52966"/>
    <cellStyle name="Total 2 2 12 7" xfId="52967"/>
    <cellStyle name="Total 2 2 12 7 2" xfId="52968"/>
    <cellStyle name="Total 2 2 12 8" xfId="52969"/>
    <cellStyle name="Total 2 2 13" xfId="52970"/>
    <cellStyle name="Total 2 2 13 2" xfId="52971"/>
    <cellStyle name="Total 2 2 13 2 2" xfId="52972"/>
    <cellStyle name="Total 2 2 13 2 3" xfId="52973"/>
    <cellStyle name="Total 2 2 13 2 4" xfId="52974"/>
    <cellStyle name="Total 2 2 13 3" xfId="52975"/>
    <cellStyle name="Total 2 2 13 3 2" xfId="52976"/>
    <cellStyle name="Total 2 2 13 3 3" xfId="52977"/>
    <cellStyle name="Total 2 2 13 3 4" xfId="52978"/>
    <cellStyle name="Total 2 2 13 4" xfId="52979"/>
    <cellStyle name="Total 2 2 13 5" xfId="52980"/>
    <cellStyle name="Total 2 2 13 6" xfId="52981"/>
    <cellStyle name="Total 2 2 13 7" xfId="52982"/>
    <cellStyle name="Total 2 2 14" xfId="52983"/>
    <cellStyle name="Total 2 2 14 2" xfId="52984"/>
    <cellStyle name="Total 2 2 14 2 2" xfId="52985"/>
    <cellStyle name="Total 2 2 14 2 3" xfId="52986"/>
    <cellStyle name="Total 2 2 14 2 4" xfId="52987"/>
    <cellStyle name="Total 2 2 14 3" xfId="52988"/>
    <cellStyle name="Total 2 2 14 3 2" xfId="52989"/>
    <cellStyle name="Total 2 2 14 3 3" xfId="52990"/>
    <cellStyle name="Total 2 2 14 3 4" xfId="52991"/>
    <cellStyle name="Total 2 2 14 4" xfId="52992"/>
    <cellStyle name="Total 2 2 14 5" xfId="52993"/>
    <cellStyle name="Total 2 2 14 6" xfId="52994"/>
    <cellStyle name="Total 2 2 14 7" xfId="52995"/>
    <cellStyle name="Total 2 2 15" xfId="52996"/>
    <cellStyle name="Total 2 2 15 2" xfId="52997"/>
    <cellStyle name="Total 2 2 15 2 2" xfId="52998"/>
    <cellStyle name="Total 2 2 15 2 3" xfId="52999"/>
    <cellStyle name="Total 2 2 15 2 4" xfId="53000"/>
    <cellStyle name="Total 2 2 15 3" xfId="53001"/>
    <cellStyle name="Total 2 2 15 4" xfId="53002"/>
    <cellStyle name="Total 2 2 15 5" xfId="53003"/>
    <cellStyle name="Total 2 2 15 6" xfId="53004"/>
    <cellStyle name="Total 2 2 16" xfId="53005"/>
    <cellStyle name="Total 2 2 16 2" xfId="53006"/>
    <cellStyle name="Total 2 2 16 3" xfId="53007"/>
    <cellStyle name="Total 2 2 16 4" xfId="53008"/>
    <cellStyle name="Total 2 2 16 5" xfId="53009"/>
    <cellStyle name="Total 2 2 16 6" xfId="53010"/>
    <cellStyle name="Total 2 2 17" xfId="53011"/>
    <cellStyle name="Total 2 2 17 2" xfId="53012"/>
    <cellStyle name="Total 2 2 17 3" xfId="53013"/>
    <cellStyle name="Total 2 2 17 4" xfId="53014"/>
    <cellStyle name="Total 2 2 18" xfId="53015"/>
    <cellStyle name="Total 2 2 18 2" xfId="53016"/>
    <cellStyle name="Total 2 2 18 3" xfId="53017"/>
    <cellStyle name="Total 2 2 18 4" xfId="53018"/>
    <cellStyle name="Total 2 2 19" xfId="53019"/>
    <cellStyle name="Total 2 2 19 2" xfId="53020"/>
    <cellStyle name="Total 2 2 19 3" xfId="53021"/>
    <cellStyle name="Total 2 2 19 4" xfId="53022"/>
    <cellStyle name="Total 2 2 2" xfId="53023"/>
    <cellStyle name="Total 2 2 2 10" xfId="53024"/>
    <cellStyle name="Total 2 2 2 10 2" xfId="53025"/>
    <cellStyle name="Total 2 2 2 10 2 2" xfId="53026"/>
    <cellStyle name="Total 2 2 2 10 2 3" xfId="53027"/>
    <cellStyle name="Total 2 2 2 10 2 4" xfId="53028"/>
    <cellStyle name="Total 2 2 2 10 3" xfId="53029"/>
    <cellStyle name="Total 2 2 2 10 3 2" xfId="53030"/>
    <cellStyle name="Total 2 2 2 10 3 3" xfId="53031"/>
    <cellStyle name="Total 2 2 2 10 3 4" xfId="53032"/>
    <cellStyle name="Total 2 2 2 10 4" xfId="53033"/>
    <cellStyle name="Total 2 2 2 10 5" xfId="53034"/>
    <cellStyle name="Total 2 2 2 10 6" xfId="53035"/>
    <cellStyle name="Total 2 2 2 10 7" xfId="53036"/>
    <cellStyle name="Total 2 2 2 11" xfId="53037"/>
    <cellStyle name="Total 2 2 2 11 2" xfId="53038"/>
    <cellStyle name="Total 2 2 2 11 2 2" xfId="53039"/>
    <cellStyle name="Total 2 2 2 11 2 3" xfId="53040"/>
    <cellStyle name="Total 2 2 2 11 2 4" xfId="53041"/>
    <cellStyle name="Total 2 2 2 11 3" xfId="53042"/>
    <cellStyle name="Total 2 2 2 11 3 2" xfId="53043"/>
    <cellStyle name="Total 2 2 2 11 3 3" xfId="53044"/>
    <cellStyle name="Total 2 2 2 11 3 4" xfId="53045"/>
    <cellStyle name="Total 2 2 2 11 4" xfId="53046"/>
    <cellStyle name="Total 2 2 2 11 5" xfId="53047"/>
    <cellStyle name="Total 2 2 2 11 6" xfId="53048"/>
    <cellStyle name="Total 2 2 2 11 7" xfId="53049"/>
    <cellStyle name="Total 2 2 2 12" xfId="53050"/>
    <cellStyle name="Total 2 2 2 12 2" xfId="53051"/>
    <cellStyle name="Total 2 2 2 12 2 2" xfId="53052"/>
    <cellStyle name="Total 2 2 2 12 2 3" xfId="53053"/>
    <cellStyle name="Total 2 2 2 12 2 4" xfId="53054"/>
    <cellStyle name="Total 2 2 2 12 3" xfId="53055"/>
    <cellStyle name="Total 2 2 2 12 3 2" xfId="53056"/>
    <cellStyle name="Total 2 2 2 12 3 3" xfId="53057"/>
    <cellStyle name="Total 2 2 2 12 3 4" xfId="53058"/>
    <cellStyle name="Total 2 2 2 12 4" xfId="53059"/>
    <cellStyle name="Total 2 2 2 12 5" xfId="53060"/>
    <cellStyle name="Total 2 2 2 12 6" xfId="53061"/>
    <cellStyle name="Total 2 2 2 12 7" xfId="53062"/>
    <cellStyle name="Total 2 2 2 13" xfId="53063"/>
    <cellStyle name="Total 2 2 2 13 2" xfId="53064"/>
    <cellStyle name="Total 2 2 2 13 2 2" xfId="53065"/>
    <cellStyle name="Total 2 2 2 13 2 3" xfId="53066"/>
    <cellStyle name="Total 2 2 2 13 2 4" xfId="53067"/>
    <cellStyle name="Total 2 2 2 13 3" xfId="53068"/>
    <cellStyle name="Total 2 2 2 13 3 2" xfId="53069"/>
    <cellStyle name="Total 2 2 2 13 3 3" xfId="53070"/>
    <cellStyle name="Total 2 2 2 13 3 4" xfId="53071"/>
    <cellStyle name="Total 2 2 2 13 4" xfId="53072"/>
    <cellStyle name="Total 2 2 2 13 5" xfId="53073"/>
    <cellStyle name="Total 2 2 2 13 6" xfId="53074"/>
    <cellStyle name="Total 2 2 2 13 7" xfId="53075"/>
    <cellStyle name="Total 2 2 2 14" xfId="53076"/>
    <cellStyle name="Total 2 2 2 14 2" xfId="53077"/>
    <cellStyle name="Total 2 2 2 14 2 2" xfId="53078"/>
    <cellStyle name="Total 2 2 2 14 2 3" xfId="53079"/>
    <cellStyle name="Total 2 2 2 14 2 4" xfId="53080"/>
    <cellStyle name="Total 2 2 2 14 3" xfId="53081"/>
    <cellStyle name="Total 2 2 2 14 4" xfId="53082"/>
    <cellStyle name="Total 2 2 2 14 5" xfId="53083"/>
    <cellStyle name="Total 2 2 2 14 6" xfId="53084"/>
    <cellStyle name="Total 2 2 2 15" xfId="53085"/>
    <cellStyle name="Total 2 2 2 15 2" xfId="53086"/>
    <cellStyle name="Total 2 2 2 15 3" xfId="53087"/>
    <cellStyle name="Total 2 2 2 15 4" xfId="53088"/>
    <cellStyle name="Total 2 2 2 15 5" xfId="53089"/>
    <cellStyle name="Total 2 2 2 15 6" xfId="53090"/>
    <cellStyle name="Total 2 2 2 16" xfId="53091"/>
    <cellStyle name="Total 2 2 2 16 2" xfId="53092"/>
    <cellStyle name="Total 2 2 2 16 3" xfId="53093"/>
    <cellStyle name="Total 2 2 2 16 4" xfId="53094"/>
    <cellStyle name="Total 2 2 2 17" xfId="53095"/>
    <cellStyle name="Total 2 2 2 17 2" xfId="53096"/>
    <cellStyle name="Total 2 2 2 17 3" xfId="53097"/>
    <cellStyle name="Total 2 2 2 17 4" xfId="53098"/>
    <cellStyle name="Total 2 2 2 18" xfId="53099"/>
    <cellStyle name="Total 2 2 2 18 2" xfId="53100"/>
    <cellStyle name="Total 2 2 2 18 3" xfId="53101"/>
    <cellStyle name="Total 2 2 2 18 4" xfId="53102"/>
    <cellStyle name="Total 2 2 2 19" xfId="53103"/>
    <cellStyle name="Total 2 2 2 19 2" xfId="53104"/>
    <cellStyle name="Total 2 2 2 2" xfId="53105"/>
    <cellStyle name="Total 2 2 2 2 10" xfId="53106"/>
    <cellStyle name="Total 2 2 2 2 10 2" xfId="53107"/>
    <cellStyle name="Total 2 2 2 2 10 3" xfId="53108"/>
    <cellStyle name="Total 2 2 2 2 10 4" xfId="53109"/>
    <cellStyle name="Total 2 2 2 2 11" xfId="53110"/>
    <cellStyle name="Total 2 2 2 2 11 2" xfId="53111"/>
    <cellStyle name="Total 2 2 2 2 11 3" xfId="53112"/>
    <cellStyle name="Total 2 2 2 2 11 4" xfId="53113"/>
    <cellStyle name="Total 2 2 2 2 12" xfId="53114"/>
    <cellStyle name="Total 2 2 2 2 13" xfId="53115"/>
    <cellStyle name="Total 2 2 2 2 14" xfId="53116"/>
    <cellStyle name="Total 2 2 2 2 15" xfId="53117"/>
    <cellStyle name="Total 2 2 2 2 2" xfId="53118"/>
    <cellStyle name="Total 2 2 2 2 2 10" xfId="53119"/>
    <cellStyle name="Total 2 2 2 2 2 11" xfId="53120"/>
    <cellStyle name="Total 2 2 2 2 2 12" xfId="53121"/>
    <cellStyle name="Total 2 2 2 2 2 2" xfId="53122"/>
    <cellStyle name="Total 2 2 2 2 2 2 10" xfId="53123"/>
    <cellStyle name="Total 2 2 2 2 2 2 11" xfId="53124"/>
    <cellStyle name="Total 2 2 2 2 2 2 2" xfId="53125"/>
    <cellStyle name="Total 2 2 2 2 2 2 2 2" xfId="53126"/>
    <cellStyle name="Total 2 2 2 2 2 2 2 2 2" xfId="53127"/>
    <cellStyle name="Total 2 2 2 2 2 2 2 2 2 2" xfId="53128"/>
    <cellStyle name="Total 2 2 2 2 2 2 2 2 2 3" xfId="53129"/>
    <cellStyle name="Total 2 2 2 2 2 2 2 2 2 4" xfId="53130"/>
    <cellStyle name="Total 2 2 2 2 2 2 2 2 3" xfId="53131"/>
    <cellStyle name="Total 2 2 2 2 2 2 2 2 4" xfId="53132"/>
    <cellStyle name="Total 2 2 2 2 2 2 2 2 5" xfId="53133"/>
    <cellStyle name="Total 2 2 2 2 2 2 2 2 6" xfId="53134"/>
    <cellStyle name="Total 2 2 2 2 2 2 2 3" xfId="53135"/>
    <cellStyle name="Total 2 2 2 2 2 2 2 3 2" xfId="53136"/>
    <cellStyle name="Total 2 2 2 2 2 2 2 3 3" xfId="53137"/>
    <cellStyle name="Total 2 2 2 2 2 2 2 3 4" xfId="53138"/>
    <cellStyle name="Total 2 2 2 2 2 2 2 4" xfId="53139"/>
    <cellStyle name="Total 2 2 2 2 2 2 2 5" xfId="53140"/>
    <cellStyle name="Total 2 2 2 2 2 2 2 6" xfId="53141"/>
    <cellStyle name="Total 2 2 2 2 2 2 2 7" xfId="53142"/>
    <cellStyle name="Total 2 2 2 2 2 2 3" xfId="53143"/>
    <cellStyle name="Total 2 2 2 2 2 2 3 2" xfId="53144"/>
    <cellStyle name="Total 2 2 2 2 2 2 3 2 2" xfId="53145"/>
    <cellStyle name="Total 2 2 2 2 2 2 3 2 3" xfId="53146"/>
    <cellStyle name="Total 2 2 2 2 2 2 3 2 4" xfId="53147"/>
    <cellStyle name="Total 2 2 2 2 2 2 3 3" xfId="53148"/>
    <cellStyle name="Total 2 2 2 2 2 2 3 4" xfId="53149"/>
    <cellStyle name="Total 2 2 2 2 2 2 3 5" xfId="53150"/>
    <cellStyle name="Total 2 2 2 2 2 2 3 6" xfId="53151"/>
    <cellStyle name="Total 2 2 2 2 2 2 4" xfId="53152"/>
    <cellStyle name="Total 2 2 2 2 2 2 4 2" xfId="53153"/>
    <cellStyle name="Total 2 2 2 2 2 2 4 3" xfId="53154"/>
    <cellStyle name="Total 2 2 2 2 2 2 4 4" xfId="53155"/>
    <cellStyle name="Total 2 2 2 2 2 2 4 5" xfId="53156"/>
    <cellStyle name="Total 2 2 2 2 2 2 5" xfId="53157"/>
    <cellStyle name="Total 2 2 2 2 2 2 5 2" xfId="53158"/>
    <cellStyle name="Total 2 2 2 2 2 2 5 3" xfId="53159"/>
    <cellStyle name="Total 2 2 2 2 2 2 5 4" xfId="53160"/>
    <cellStyle name="Total 2 2 2 2 2 2 6" xfId="53161"/>
    <cellStyle name="Total 2 2 2 2 2 2 6 2" xfId="53162"/>
    <cellStyle name="Total 2 2 2 2 2 2 6 3" xfId="53163"/>
    <cellStyle name="Total 2 2 2 2 2 2 6 4" xfId="53164"/>
    <cellStyle name="Total 2 2 2 2 2 2 7" xfId="53165"/>
    <cellStyle name="Total 2 2 2 2 2 2 7 2" xfId="53166"/>
    <cellStyle name="Total 2 2 2 2 2 2 7 3" xfId="53167"/>
    <cellStyle name="Total 2 2 2 2 2 2 7 4" xfId="53168"/>
    <cellStyle name="Total 2 2 2 2 2 2 8" xfId="53169"/>
    <cellStyle name="Total 2 2 2 2 2 2 9" xfId="53170"/>
    <cellStyle name="Total 2 2 2 2 2 3" xfId="53171"/>
    <cellStyle name="Total 2 2 2 2 2 3 2" xfId="53172"/>
    <cellStyle name="Total 2 2 2 2 2 3 2 2" xfId="53173"/>
    <cellStyle name="Total 2 2 2 2 2 3 2 2 2" xfId="53174"/>
    <cellStyle name="Total 2 2 2 2 2 3 2 2 3" xfId="53175"/>
    <cellStyle name="Total 2 2 2 2 2 3 2 2 4" xfId="53176"/>
    <cellStyle name="Total 2 2 2 2 2 3 2 3" xfId="53177"/>
    <cellStyle name="Total 2 2 2 2 2 3 2 4" xfId="53178"/>
    <cellStyle name="Total 2 2 2 2 2 3 2 5" xfId="53179"/>
    <cellStyle name="Total 2 2 2 2 2 3 2 6" xfId="53180"/>
    <cellStyle name="Total 2 2 2 2 2 3 3" xfId="53181"/>
    <cellStyle name="Total 2 2 2 2 2 3 3 2" xfId="53182"/>
    <cellStyle name="Total 2 2 2 2 2 3 3 3" xfId="53183"/>
    <cellStyle name="Total 2 2 2 2 2 3 3 4" xfId="53184"/>
    <cellStyle name="Total 2 2 2 2 2 3 4" xfId="53185"/>
    <cellStyle name="Total 2 2 2 2 2 3 5" xfId="53186"/>
    <cellStyle name="Total 2 2 2 2 2 3 6" xfId="53187"/>
    <cellStyle name="Total 2 2 2 2 2 3 7" xfId="53188"/>
    <cellStyle name="Total 2 2 2 2 2 4" xfId="53189"/>
    <cellStyle name="Total 2 2 2 2 2 4 2" xfId="53190"/>
    <cellStyle name="Total 2 2 2 2 2 4 2 2" xfId="53191"/>
    <cellStyle name="Total 2 2 2 2 2 4 2 3" xfId="53192"/>
    <cellStyle name="Total 2 2 2 2 2 4 2 4" xfId="53193"/>
    <cellStyle name="Total 2 2 2 2 2 4 3" xfId="53194"/>
    <cellStyle name="Total 2 2 2 2 2 4 4" xfId="53195"/>
    <cellStyle name="Total 2 2 2 2 2 4 5" xfId="53196"/>
    <cellStyle name="Total 2 2 2 2 2 4 6" xfId="53197"/>
    <cellStyle name="Total 2 2 2 2 2 5" xfId="53198"/>
    <cellStyle name="Total 2 2 2 2 2 5 2" xfId="53199"/>
    <cellStyle name="Total 2 2 2 2 2 5 3" xfId="53200"/>
    <cellStyle name="Total 2 2 2 2 2 5 4" xfId="53201"/>
    <cellStyle name="Total 2 2 2 2 2 5 5" xfId="53202"/>
    <cellStyle name="Total 2 2 2 2 2 6" xfId="53203"/>
    <cellStyle name="Total 2 2 2 2 2 6 2" xfId="53204"/>
    <cellStyle name="Total 2 2 2 2 2 6 3" xfId="53205"/>
    <cellStyle name="Total 2 2 2 2 2 6 4" xfId="53206"/>
    <cellStyle name="Total 2 2 2 2 2 7" xfId="53207"/>
    <cellStyle name="Total 2 2 2 2 2 7 2" xfId="53208"/>
    <cellStyle name="Total 2 2 2 2 2 7 3" xfId="53209"/>
    <cellStyle name="Total 2 2 2 2 2 7 4" xfId="53210"/>
    <cellStyle name="Total 2 2 2 2 2 8" xfId="53211"/>
    <cellStyle name="Total 2 2 2 2 2 8 2" xfId="53212"/>
    <cellStyle name="Total 2 2 2 2 2 8 3" xfId="53213"/>
    <cellStyle name="Total 2 2 2 2 2 8 4" xfId="53214"/>
    <cellStyle name="Total 2 2 2 2 2 9" xfId="53215"/>
    <cellStyle name="Total 2 2 2 2 3" xfId="53216"/>
    <cellStyle name="Total 2 2 2 2 3 10" xfId="53217"/>
    <cellStyle name="Total 2 2 2 2 3 11" xfId="53218"/>
    <cellStyle name="Total 2 2 2 2 3 2" xfId="53219"/>
    <cellStyle name="Total 2 2 2 2 3 2 2" xfId="53220"/>
    <cellStyle name="Total 2 2 2 2 3 2 2 2" xfId="53221"/>
    <cellStyle name="Total 2 2 2 2 3 2 2 2 2" xfId="53222"/>
    <cellStyle name="Total 2 2 2 2 3 2 2 2 3" xfId="53223"/>
    <cellStyle name="Total 2 2 2 2 3 2 2 2 4" xfId="53224"/>
    <cellStyle name="Total 2 2 2 2 3 2 2 3" xfId="53225"/>
    <cellStyle name="Total 2 2 2 2 3 2 2 4" xfId="53226"/>
    <cellStyle name="Total 2 2 2 2 3 2 2 5" xfId="53227"/>
    <cellStyle name="Total 2 2 2 2 3 2 2 6" xfId="53228"/>
    <cellStyle name="Total 2 2 2 2 3 2 3" xfId="53229"/>
    <cellStyle name="Total 2 2 2 2 3 2 3 2" xfId="53230"/>
    <cellStyle name="Total 2 2 2 2 3 2 3 3" xfId="53231"/>
    <cellStyle name="Total 2 2 2 2 3 2 3 4" xfId="53232"/>
    <cellStyle name="Total 2 2 2 2 3 2 4" xfId="53233"/>
    <cellStyle name="Total 2 2 2 2 3 2 5" xfId="53234"/>
    <cellStyle name="Total 2 2 2 2 3 2 6" xfId="53235"/>
    <cellStyle name="Total 2 2 2 2 3 2 7" xfId="53236"/>
    <cellStyle name="Total 2 2 2 2 3 3" xfId="53237"/>
    <cellStyle name="Total 2 2 2 2 3 3 2" xfId="53238"/>
    <cellStyle name="Total 2 2 2 2 3 3 2 2" xfId="53239"/>
    <cellStyle name="Total 2 2 2 2 3 3 2 3" xfId="53240"/>
    <cellStyle name="Total 2 2 2 2 3 3 2 4" xfId="53241"/>
    <cellStyle name="Total 2 2 2 2 3 3 3" xfId="53242"/>
    <cellStyle name="Total 2 2 2 2 3 3 4" xfId="53243"/>
    <cellStyle name="Total 2 2 2 2 3 3 5" xfId="53244"/>
    <cellStyle name="Total 2 2 2 2 3 3 6" xfId="53245"/>
    <cellStyle name="Total 2 2 2 2 3 4" xfId="53246"/>
    <cellStyle name="Total 2 2 2 2 3 4 2" xfId="53247"/>
    <cellStyle name="Total 2 2 2 2 3 4 3" xfId="53248"/>
    <cellStyle name="Total 2 2 2 2 3 4 4" xfId="53249"/>
    <cellStyle name="Total 2 2 2 2 3 4 5" xfId="53250"/>
    <cellStyle name="Total 2 2 2 2 3 5" xfId="53251"/>
    <cellStyle name="Total 2 2 2 2 3 5 2" xfId="53252"/>
    <cellStyle name="Total 2 2 2 2 3 5 3" xfId="53253"/>
    <cellStyle name="Total 2 2 2 2 3 5 4" xfId="53254"/>
    <cellStyle name="Total 2 2 2 2 3 6" xfId="53255"/>
    <cellStyle name="Total 2 2 2 2 3 6 2" xfId="53256"/>
    <cellStyle name="Total 2 2 2 2 3 6 3" xfId="53257"/>
    <cellStyle name="Total 2 2 2 2 3 6 4" xfId="53258"/>
    <cellStyle name="Total 2 2 2 2 3 7" xfId="53259"/>
    <cellStyle name="Total 2 2 2 2 3 7 2" xfId="53260"/>
    <cellStyle name="Total 2 2 2 2 3 7 3" xfId="53261"/>
    <cellStyle name="Total 2 2 2 2 3 7 4" xfId="53262"/>
    <cellStyle name="Total 2 2 2 2 3 8" xfId="53263"/>
    <cellStyle name="Total 2 2 2 2 3 9" xfId="53264"/>
    <cellStyle name="Total 2 2 2 2 4" xfId="53265"/>
    <cellStyle name="Total 2 2 2 2 4 2" xfId="53266"/>
    <cellStyle name="Total 2 2 2 2 4 2 2" xfId="53267"/>
    <cellStyle name="Total 2 2 2 2 4 2 2 2" xfId="53268"/>
    <cellStyle name="Total 2 2 2 2 4 2 2 3" xfId="53269"/>
    <cellStyle name="Total 2 2 2 2 4 2 2 4" xfId="53270"/>
    <cellStyle name="Total 2 2 2 2 4 2 3" xfId="53271"/>
    <cellStyle name="Total 2 2 2 2 4 2 4" xfId="53272"/>
    <cellStyle name="Total 2 2 2 2 4 2 5" xfId="53273"/>
    <cellStyle name="Total 2 2 2 2 4 2 6" xfId="53274"/>
    <cellStyle name="Total 2 2 2 2 4 3" xfId="53275"/>
    <cellStyle name="Total 2 2 2 2 4 3 2" xfId="53276"/>
    <cellStyle name="Total 2 2 2 2 4 3 3" xfId="53277"/>
    <cellStyle name="Total 2 2 2 2 4 3 4" xfId="53278"/>
    <cellStyle name="Total 2 2 2 2 4 4" xfId="53279"/>
    <cellStyle name="Total 2 2 2 2 4 5" xfId="53280"/>
    <cellStyle name="Total 2 2 2 2 4 6" xfId="53281"/>
    <cellStyle name="Total 2 2 2 2 4 7" xfId="53282"/>
    <cellStyle name="Total 2 2 2 2 5" xfId="53283"/>
    <cellStyle name="Total 2 2 2 2 5 2" xfId="53284"/>
    <cellStyle name="Total 2 2 2 2 5 2 2" xfId="53285"/>
    <cellStyle name="Total 2 2 2 2 5 2 3" xfId="53286"/>
    <cellStyle name="Total 2 2 2 2 5 2 4" xfId="53287"/>
    <cellStyle name="Total 2 2 2 2 5 3" xfId="53288"/>
    <cellStyle name="Total 2 2 2 2 5 3 2" xfId="53289"/>
    <cellStyle name="Total 2 2 2 2 5 3 3" xfId="53290"/>
    <cellStyle name="Total 2 2 2 2 5 3 4" xfId="53291"/>
    <cellStyle name="Total 2 2 2 2 5 4" xfId="53292"/>
    <cellStyle name="Total 2 2 2 2 5 5" xfId="53293"/>
    <cellStyle name="Total 2 2 2 2 5 6" xfId="53294"/>
    <cellStyle name="Total 2 2 2 2 5 7" xfId="53295"/>
    <cellStyle name="Total 2 2 2 2 6" xfId="53296"/>
    <cellStyle name="Total 2 2 2 2 6 2" xfId="53297"/>
    <cellStyle name="Total 2 2 2 2 6 2 2" xfId="53298"/>
    <cellStyle name="Total 2 2 2 2 6 2 3" xfId="53299"/>
    <cellStyle name="Total 2 2 2 2 6 2 4" xfId="53300"/>
    <cellStyle name="Total 2 2 2 2 6 3" xfId="53301"/>
    <cellStyle name="Total 2 2 2 2 6 3 2" xfId="53302"/>
    <cellStyle name="Total 2 2 2 2 6 3 3" xfId="53303"/>
    <cellStyle name="Total 2 2 2 2 6 3 4" xfId="53304"/>
    <cellStyle name="Total 2 2 2 2 6 4" xfId="53305"/>
    <cellStyle name="Total 2 2 2 2 6 5" xfId="53306"/>
    <cellStyle name="Total 2 2 2 2 6 6" xfId="53307"/>
    <cellStyle name="Total 2 2 2 2 6 7" xfId="53308"/>
    <cellStyle name="Total 2 2 2 2 7" xfId="53309"/>
    <cellStyle name="Total 2 2 2 2 7 2" xfId="53310"/>
    <cellStyle name="Total 2 2 2 2 7 2 2" xfId="53311"/>
    <cellStyle name="Total 2 2 2 2 7 2 3" xfId="53312"/>
    <cellStyle name="Total 2 2 2 2 7 2 4" xfId="53313"/>
    <cellStyle name="Total 2 2 2 2 7 3" xfId="53314"/>
    <cellStyle name="Total 2 2 2 2 7 3 2" xfId="53315"/>
    <cellStyle name="Total 2 2 2 2 7 3 3" xfId="53316"/>
    <cellStyle name="Total 2 2 2 2 7 3 4" xfId="53317"/>
    <cellStyle name="Total 2 2 2 2 7 4" xfId="53318"/>
    <cellStyle name="Total 2 2 2 2 7 5" xfId="53319"/>
    <cellStyle name="Total 2 2 2 2 7 6" xfId="53320"/>
    <cellStyle name="Total 2 2 2 2 7 7" xfId="53321"/>
    <cellStyle name="Total 2 2 2 2 8" xfId="53322"/>
    <cellStyle name="Total 2 2 2 2 8 2" xfId="53323"/>
    <cellStyle name="Total 2 2 2 2 8 2 2" xfId="53324"/>
    <cellStyle name="Total 2 2 2 2 8 2 3" xfId="53325"/>
    <cellStyle name="Total 2 2 2 2 8 2 4" xfId="53326"/>
    <cellStyle name="Total 2 2 2 2 8 3" xfId="53327"/>
    <cellStyle name="Total 2 2 2 2 8 4" xfId="53328"/>
    <cellStyle name="Total 2 2 2 2 8 5" xfId="53329"/>
    <cellStyle name="Total 2 2 2 2 8 6" xfId="53330"/>
    <cellStyle name="Total 2 2 2 2 9" xfId="53331"/>
    <cellStyle name="Total 2 2 2 2 9 2" xfId="53332"/>
    <cellStyle name="Total 2 2 2 2 9 3" xfId="53333"/>
    <cellStyle name="Total 2 2 2 2 9 4" xfId="53334"/>
    <cellStyle name="Total 2 2 2 2 9 5" xfId="53335"/>
    <cellStyle name="Total 2 2 2 20" xfId="53336"/>
    <cellStyle name="Total 2 2 2 21" xfId="53337"/>
    <cellStyle name="Total 2 2 2 21 2" xfId="53338"/>
    <cellStyle name="Total 2 2 2 22" xfId="53339"/>
    <cellStyle name="Total 2 2 2 23" xfId="53340"/>
    <cellStyle name="Total 2 2 2 3" xfId="53341"/>
    <cellStyle name="Total 2 2 2 3 10" xfId="53342"/>
    <cellStyle name="Total 2 2 2 3 10 2" xfId="53343"/>
    <cellStyle name="Total 2 2 2 3 10 3" xfId="53344"/>
    <cellStyle name="Total 2 2 2 3 10 4" xfId="53345"/>
    <cellStyle name="Total 2 2 2 3 11" xfId="53346"/>
    <cellStyle name="Total 2 2 2 3 11 2" xfId="53347"/>
    <cellStyle name="Total 2 2 2 3 11 3" xfId="53348"/>
    <cellStyle name="Total 2 2 2 3 11 4" xfId="53349"/>
    <cellStyle name="Total 2 2 2 3 12" xfId="53350"/>
    <cellStyle name="Total 2 2 2 3 13" xfId="53351"/>
    <cellStyle name="Total 2 2 2 3 14" xfId="53352"/>
    <cellStyle name="Total 2 2 2 3 15" xfId="53353"/>
    <cellStyle name="Total 2 2 2 3 2" xfId="53354"/>
    <cellStyle name="Total 2 2 2 3 2 10" xfId="53355"/>
    <cellStyle name="Total 2 2 2 3 2 11" xfId="53356"/>
    <cellStyle name="Total 2 2 2 3 2 12" xfId="53357"/>
    <cellStyle name="Total 2 2 2 3 2 2" xfId="53358"/>
    <cellStyle name="Total 2 2 2 3 2 2 10" xfId="53359"/>
    <cellStyle name="Total 2 2 2 3 2 2 11" xfId="53360"/>
    <cellStyle name="Total 2 2 2 3 2 2 2" xfId="53361"/>
    <cellStyle name="Total 2 2 2 3 2 2 2 2" xfId="53362"/>
    <cellStyle name="Total 2 2 2 3 2 2 2 2 2" xfId="53363"/>
    <cellStyle name="Total 2 2 2 3 2 2 2 2 2 2" xfId="53364"/>
    <cellStyle name="Total 2 2 2 3 2 2 2 2 2 3" xfId="53365"/>
    <cellStyle name="Total 2 2 2 3 2 2 2 2 2 4" xfId="53366"/>
    <cellStyle name="Total 2 2 2 3 2 2 2 2 3" xfId="53367"/>
    <cellStyle name="Total 2 2 2 3 2 2 2 2 4" xfId="53368"/>
    <cellStyle name="Total 2 2 2 3 2 2 2 2 5" xfId="53369"/>
    <cellStyle name="Total 2 2 2 3 2 2 2 2 6" xfId="53370"/>
    <cellStyle name="Total 2 2 2 3 2 2 2 3" xfId="53371"/>
    <cellStyle name="Total 2 2 2 3 2 2 2 3 2" xfId="53372"/>
    <cellStyle name="Total 2 2 2 3 2 2 2 3 3" xfId="53373"/>
    <cellStyle name="Total 2 2 2 3 2 2 2 3 4" xfId="53374"/>
    <cellStyle name="Total 2 2 2 3 2 2 2 4" xfId="53375"/>
    <cellStyle name="Total 2 2 2 3 2 2 2 5" xfId="53376"/>
    <cellStyle name="Total 2 2 2 3 2 2 2 6" xfId="53377"/>
    <cellStyle name="Total 2 2 2 3 2 2 2 7" xfId="53378"/>
    <cellStyle name="Total 2 2 2 3 2 2 3" xfId="53379"/>
    <cellStyle name="Total 2 2 2 3 2 2 3 2" xfId="53380"/>
    <cellStyle name="Total 2 2 2 3 2 2 3 2 2" xfId="53381"/>
    <cellStyle name="Total 2 2 2 3 2 2 3 2 3" xfId="53382"/>
    <cellStyle name="Total 2 2 2 3 2 2 3 2 4" xfId="53383"/>
    <cellStyle name="Total 2 2 2 3 2 2 3 3" xfId="53384"/>
    <cellStyle name="Total 2 2 2 3 2 2 3 4" xfId="53385"/>
    <cellStyle name="Total 2 2 2 3 2 2 3 5" xfId="53386"/>
    <cellStyle name="Total 2 2 2 3 2 2 3 6" xfId="53387"/>
    <cellStyle name="Total 2 2 2 3 2 2 4" xfId="53388"/>
    <cellStyle name="Total 2 2 2 3 2 2 4 2" xfId="53389"/>
    <cellStyle name="Total 2 2 2 3 2 2 4 3" xfId="53390"/>
    <cellStyle name="Total 2 2 2 3 2 2 4 4" xfId="53391"/>
    <cellStyle name="Total 2 2 2 3 2 2 4 5" xfId="53392"/>
    <cellStyle name="Total 2 2 2 3 2 2 5" xfId="53393"/>
    <cellStyle name="Total 2 2 2 3 2 2 5 2" xfId="53394"/>
    <cellStyle name="Total 2 2 2 3 2 2 5 3" xfId="53395"/>
    <cellStyle name="Total 2 2 2 3 2 2 5 4" xfId="53396"/>
    <cellStyle name="Total 2 2 2 3 2 2 6" xfId="53397"/>
    <cellStyle name="Total 2 2 2 3 2 2 6 2" xfId="53398"/>
    <cellStyle name="Total 2 2 2 3 2 2 6 3" xfId="53399"/>
    <cellStyle name="Total 2 2 2 3 2 2 6 4" xfId="53400"/>
    <cellStyle name="Total 2 2 2 3 2 2 7" xfId="53401"/>
    <cellStyle name="Total 2 2 2 3 2 2 7 2" xfId="53402"/>
    <cellStyle name="Total 2 2 2 3 2 2 7 3" xfId="53403"/>
    <cellStyle name="Total 2 2 2 3 2 2 7 4" xfId="53404"/>
    <cellStyle name="Total 2 2 2 3 2 2 8" xfId="53405"/>
    <cellStyle name="Total 2 2 2 3 2 2 9" xfId="53406"/>
    <cellStyle name="Total 2 2 2 3 2 3" xfId="53407"/>
    <cellStyle name="Total 2 2 2 3 2 3 2" xfId="53408"/>
    <cellStyle name="Total 2 2 2 3 2 3 2 2" xfId="53409"/>
    <cellStyle name="Total 2 2 2 3 2 3 2 2 2" xfId="53410"/>
    <cellStyle name="Total 2 2 2 3 2 3 2 2 3" xfId="53411"/>
    <cellStyle name="Total 2 2 2 3 2 3 2 2 4" xfId="53412"/>
    <cellStyle name="Total 2 2 2 3 2 3 2 3" xfId="53413"/>
    <cellStyle name="Total 2 2 2 3 2 3 2 4" xfId="53414"/>
    <cellStyle name="Total 2 2 2 3 2 3 2 5" xfId="53415"/>
    <cellStyle name="Total 2 2 2 3 2 3 2 6" xfId="53416"/>
    <cellStyle name="Total 2 2 2 3 2 3 3" xfId="53417"/>
    <cellStyle name="Total 2 2 2 3 2 3 3 2" xfId="53418"/>
    <cellStyle name="Total 2 2 2 3 2 3 3 3" xfId="53419"/>
    <cellStyle name="Total 2 2 2 3 2 3 3 4" xfId="53420"/>
    <cellStyle name="Total 2 2 2 3 2 3 4" xfId="53421"/>
    <cellStyle name="Total 2 2 2 3 2 3 5" xfId="53422"/>
    <cellStyle name="Total 2 2 2 3 2 3 6" xfId="53423"/>
    <cellStyle name="Total 2 2 2 3 2 3 7" xfId="53424"/>
    <cellStyle name="Total 2 2 2 3 2 4" xfId="53425"/>
    <cellStyle name="Total 2 2 2 3 2 4 2" xfId="53426"/>
    <cellStyle name="Total 2 2 2 3 2 4 2 2" xfId="53427"/>
    <cellStyle name="Total 2 2 2 3 2 4 2 3" xfId="53428"/>
    <cellStyle name="Total 2 2 2 3 2 4 2 4" xfId="53429"/>
    <cellStyle name="Total 2 2 2 3 2 4 3" xfId="53430"/>
    <cellStyle name="Total 2 2 2 3 2 4 4" xfId="53431"/>
    <cellStyle name="Total 2 2 2 3 2 4 5" xfId="53432"/>
    <cellStyle name="Total 2 2 2 3 2 4 6" xfId="53433"/>
    <cellStyle name="Total 2 2 2 3 2 5" xfId="53434"/>
    <cellStyle name="Total 2 2 2 3 2 5 2" xfId="53435"/>
    <cellStyle name="Total 2 2 2 3 2 5 3" xfId="53436"/>
    <cellStyle name="Total 2 2 2 3 2 5 4" xfId="53437"/>
    <cellStyle name="Total 2 2 2 3 2 5 5" xfId="53438"/>
    <cellStyle name="Total 2 2 2 3 2 6" xfId="53439"/>
    <cellStyle name="Total 2 2 2 3 2 6 2" xfId="53440"/>
    <cellStyle name="Total 2 2 2 3 2 6 3" xfId="53441"/>
    <cellStyle name="Total 2 2 2 3 2 6 4" xfId="53442"/>
    <cellStyle name="Total 2 2 2 3 2 7" xfId="53443"/>
    <cellStyle name="Total 2 2 2 3 2 7 2" xfId="53444"/>
    <cellStyle name="Total 2 2 2 3 2 7 3" xfId="53445"/>
    <cellStyle name="Total 2 2 2 3 2 7 4" xfId="53446"/>
    <cellStyle name="Total 2 2 2 3 2 8" xfId="53447"/>
    <cellStyle name="Total 2 2 2 3 2 8 2" xfId="53448"/>
    <cellStyle name="Total 2 2 2 3 2 8 3" xfId="53449"/>
    <cellStyle name="Total 2 2 2 3 2 8 4" xfId="53450"/>
    <cellStyle name="Total 2 2 2 3 2 9" xfId="53451"/>
    <cellStyle name="Total 2 2 2 3 3" xfId="53452"/>
    <cellStyle name="Total 2 2 2 3 3 10" xfId="53453"/>
    <cellStyle name="Total 2 2 2 3 3 11" xfId="53454"/>
    <cellStyle name="Total 2 2 2 3 3 2" xfId="53455"/>
    <cellStyle name="Total 2 2 2 3 3 2 2" xfId="53456"/>
    <cellStyle name="Total 2 2 2 3 3 2 2 2" xfId="53457"/>
    <cellStyle name="Total 2 2 2 3 3 2 2 2 2" xfId="53458"/>
    <cellStyle name="Total 2 2 2 3 3 2 2 2 3" xfId="53459"/>
    <cellStyle name="Total 2 2 2 3 3 2 2 2 4" xfId="53460"/>
    <cellStyle name="Total 2 2 2 3 3 2 2 3" xfId="53461"/>
    <cellStyle name="Total 2 2 2 3 3 2 2 4" xfId="53462"/>
    <cellStyle name="Total 2 2 2 3 3 2 2 5" xfId="53463"/>
    <cellStyle name="Total 2 2 2 3 3 2 2 6" xfId="53464"/>
    <cellStyle name="Total 2 2 2 3 3 2 3" xfId="53465"/>
    <cellStyle name="Total 2 2 2 3 3 2 3 2" xfId="53466"/>
    <cellStyle name="Total 2 2 2 3 3 2 3 3" xfId="53467"/>
    <cellStyle name="Total 2 2 2 3 3 2 3 4" xfId="53468"/>
    <cellStyle name="Total 2 2 2 3 3 2 4" xfId="53469"/>
    <cellStyle name="Total 2 2 2 3 3 2 5" xfId="53470"/>
    <cellStyle name="Total 2 2 2 3 3 2 6" xfId="53471"/>
    <cellStyle name="Total 2 2 2 3 3 2 7" xfId="53472"/>
    <cellStyle name="Total 2 2 2 3 3 3" xfId="53473"/>
    <cellStyle name="Total 2 2 2 3 3 3 2" xfId="53474"/>
    <cellStyle name="Total 2 2 2 3 3 3 2 2" xfId="53475"/>
    <cellStyle name="Total 2 2 2 3 3 3 2 3" xfId="53476"/>
    <cellStyle name="Total 2 2 2 3 3 3 2 4" xfId="53477"/>
    <cellStyle name="Total 2 2 2 3 3 3 3" xfId="53478"/>
    <cellStyle name="Total 2 2 2 3 3 3 4" xfId="53479"/>
    <cellStyle name="Total 2 2 2 3 3 3 5" xfId="53480"/>
    <cellStyle name="Total 2 2 2 3 3 3 6" xfId="53481"/>
    <cellStyle name="Total 2 2 2 3 3 4" xfId="53482"/>
    <cellStyle name="Total 2 2 2 3 3 4 2" xfId="53483"/>
    <cellStyle name="Total 2 2 2 3 3 4 3" xfId="53484"/>
    <cellStyle name="Total 2 2 2 3 3 4 4" xfId="53485"/>
    <cellStyle name="Total 2 2 2 3 3 4 5" xfId="53486"/>
    <cellStyle name="Total 2 2 2 3 3 5" xfId="53487"/>
    <cellStyle name="Total 2 2 2 3 3 5 2" xfId="53488"/>
    <cellStyle name="Total 2 2 2 3 3 5 3" xfId="53489"/>
    <cellStyle name="Total 2 2 2 3 3 5 4" xfId="53490"/>
    <cellStyle name="Total 2 2 2 3 3 6" xfId="53491"/>
    <cellStyle name="Total 2 2 2 3 3 6 2" xfId="53492"/>
    <cellStyle name="Total 2 2 2 3 3 6 3" xfId="53493"/>
    <cellStyle name="Total 2 2 2 3 3 6 4" xfId="53494"/>
    <cellStyle name="Total 2 2 2 3 3 7" xfId="53495"/>
    <cellStyle name="Total 2 2 2 3 3 7 2" xfId="53496"/>
    <cellStyle name="Total 2 2 2 3 3 7 3" xfId="53497"/>
    <cellStyle name="Total 2 2 2 3 3 7 4" xfId="53498"/>
    <cellStyle name="Total 2 2 2 3 3 8" xfId="53499"/>
    <cellStyle name="Total 2 2 2 3 3 9" xfId="53500"/>
    <cellStyle name="Total 2 2 2 3 4" xfId="53501"/>
    <cellStyle name="Total 2 2 2 3 4 2" xfId="53502"/>
    <cellStyle name="Total 2 2 2 3 4 2 2" xfId="53503"/>
    <cellStyle name="Total 2 2 2 3 4 2 2 2" xfId="53504"/>
    <cellStyle name="Total 2 2 2 3 4 2 2 3" xfId="53505"/>
    <cellStyle name="Total 2 2 2 3 4 2 2 4" xfId="53506"/>
    <cellStyle name="Total 2 2 2 3 4 2 3" xfId="53507"/>
    <cellStyle name="Total 2 2 2 3 4 2 4" xfId="53508"/>
    <cellStyle name="Total 2 2 2 3 4 2 5" xfId="53509"/>
    <cellStyle name="Total 2 2 2 3 4 2 6" xfId="53510"/>
    <cellStyle name="Total 2 2 2 3 4 3" xfId="53511"/>
    <cellStyle name="Total 2 2 2 3 4 3 2" xfId="53512"/>
    <cellStyle name="Total 2 2 2 3 4 3 3" xfId="53513"/>
    <cellStyle name="Total 2 2 2 3 4 3 4" xfId="53514"/>
    <cellStyle name="Total 2 2 2 3 4 4" xfId="53515"/>
    <cellStyle name="Total 2 2 2 3 4 5" xfId="53516"/>
    <cellStyle name="Total 2 2 2 3 4 6" xfId="53517"/>
    <cellStyle name="Total 2 2 2 3 4 7" xfId="53518"/>
    <cellStyle name="Total 2 2 2 3 5" xfId="53519"/>
    <cellStyle name="Total 2 2 2 3 5 2" xfId="53520"/>
    <cellStyle name="Total 2 2 2 3 5 2 2" xfId="53521"/>
    <cellStyle name="Total 2 2 2 3 5 2 3" xfId="53522"/>
    <cellStyle name="Total 2 2 2 3 5 2 4" xfId="53523"/>
    <cellStyle name="Total 2 2 2 3 5 3" xfId="53524"/>
    <cellStyle name="Total 2 2 2 3 5 3 2" xfId="53525"/>
    <cellStyle name="Total 2 2 2 3 5 3 3" xfId="53526"/>
    <cellStyle name="Total 2 2 2 3 5 3 4" xfId="53527"/>
    <cellStyle name="Total 2 2 2 3 5 4" xfId="53528"/>
    <cellStyle name="Total 2 2 2 3 5 5" xfId="53529"/>
    <cellStyle name="Total 2 2 2 3 5 6" xfId="53530"/>
    <cellStyle name="Total 2 2 2 3 5 7" xfId="53531"/>
    <cellStyle name="Total 2 2 2 3 6" xfId="53532"/>
    <cellStyle name="Total 2 2 2 3 6 2" xfId="53533"/>
    <cellStyle name="Total 2 2 2 3 6 2 2" xfId="53534"/>
    <cellStyle name="Total 2 2 2 3 6 2 3" xfId="53535"/>
    <cellStyle name="Total 2 2 2 3 6 2 4" xfId="53536"/>
    <cellStyle name="Total 2 2 2 3 6 3" xfId="53537"/>
    <cellStyle name="Total 2 2 2 3 6 3 2" xfId="53538"/>
    <cellStyle name="Total 2 2 2 3 6 3 3" xfId="53539"/>
    <cellStyle name="Total 2 2 2 3 6 3 4" xfId="53540"/>
    <cellStyle name="Total 2 2 2 3 6 4" xfId="53541"/>
    <cellStyle name="Total 2 2 2 3 6 5" xfId="53542"/>
    <cellStyle name="Total 2 2 2 3 6 6" xfId="53543"/>
    <cellStyle name="Total 2 2 2 3 6 7" xfId="53544"/>
    <cellStyle name="Total 2 2 2 3 7" xfId="53545"/>
    <cellStyle name="Total 2 2 2 3 7 2" xfId="53546"/>
    <cellStyle name="Total 2 2 2 3 7 2 2" xfId="53547"/>
    <cellStyle name="Total 2 2 2 3 7 2 3" xfId="53548"/>
    <cellStyle name="Total 2 2 2 3 7 2 4" xfId="53549"/>
    <cellStyle name="Total 2 2 2 3 7 3" xfId="53550"/>
    <cellStyle name="Total 2 2 2 3 7 3 2" xfId="53551"/>
    <cellStyle name="Total 2 2 2 3 7 3 3" xfId="53552"/>
    <cellStyle name="Total 2 2 2 3 7 3 4" xfId="53553"/>
    <cellStyle name="Total 2 2 2 3 7 4" xfId="53554"/>
    <cellStyle name="Total 2 2 2 3 7 5" xfId="53555"/>
    <cellStyle name="Total 2 2 2 3 7 6" xfId="53556"/>
    <cellStyle name="Total 2 2 2 3 7 7" xfId="53557"/>
    <cellStyle name="Total 2 2 2 3 8" xfId="53558"/>
    <cellStyle name="Total 2 2 2 3 8 2" xfId="53559"/>
    <cellStyle name="Total 2 2 2 3 8 2 2" xfId="53560"/>
    <cellStyle name="Total 2 2 2 3 8 2 3" xfId="53561"/>
    <cellStyle name="Total 2 2 2 3 8 2 4" xfId="53562"/>
    <cellStyle name="Total 2 2 2 3 8 3" xfId="53563"/>
    <cellStyle name="Total 2 2 2 3 8 4" xfId="53564"/>
    <cellStyle name="Total 2 2 2 3 8 5" xfId="53565"/>
    <cellStyle name="Total 2 2 2 3 8 6" xfId="53566"/>
    <cellStyle name="Total 2 2 2 3 9" xfId="53567"/>
    <cellStyle name="Total 2 2 2 3 9 2" xfId="53568"/>
    <cellStyle name="Total 2 2 2 3 9 3" xfId="53569"/>
    <cellStyle name="Total 2 2 2 3 9 4" xfId="53570"/>
    <cellStyle name="Total 2 2 2 3 9 5" xfId="53571"/>
    <cellStyle name="Total 2 2 2 4" xfId="53572"/>
    <cellStyle name="Total 2 2 2 4 10" xfId="53573"/>
    <cellStyle name="Total 2 2 2 4 10 2" xfId="53574"/>
    <cellStyle name="Total 2 2 2 4 10 3" xfId="53575"/>
    <cellStyle name="Total 2 2 2 4 10 4" xfId="53576"/>
    <cellStyle name="Total 2 2 2 4 11" xfId="53577"/>
    <cellStyle name="Total 2 2 2 4 11 2" xfId="53578"/>
    <cellStyle name="Total 2 2 2 4 11 3" xfId="53579"/>
    <cellStyle name="Total 2 2 2 4 11 4" xfId="53580"/>
    <cellStyle name="Total 2 2 2 4 12" xfId="53581"/>
    <cellStyle name="Total 2 2 2 4 12 2" xfId="53582"/>
    <cellStyle name="Total 2 2 2 4 12 3" xfId="53583"/>
    <cellStyle name="Total 2 2 2 4 12 4" xfId="53584"/>
    <cellStyle name="Total 2 2 2 4 13" xfId="53585"/>
    <cellStyle name="Total 2 2 2 4 14" xfId="53586"/>
    <cellStyle name="Total 2 2 2 4 15" xfId="53587"/>
    <cellStyle name="Total 2 2 2 4 16" xfId="53588"/>
    <cellStyle name="Total 2 2 2 4 2" xfId="53589"/>
    <cellStyle name="Total 2 2 2 4 2 10" xfId="53590"/>
    <cellStyle name="Total 2 2 2 4 2 11" xfId="53591"/>
    <cellStyle name="Total 2 2 2 4 2 12" xfId="53592"/>
    <cellStyle name="Total 2 2 2 4 2 2" xfId="53593"/>
    <cellStyle name="Total 2 2 2 4 2 2 10" xfId="53594"/>
    <cellStyle name="Total 2 2 2 4 2 2 11" xfId="53595"/>
    <cellStyle name="Total 2 2 2 4 2 2 2" xfId="53596"/>
    <cellStyle name="Total 2 2 2 4 2 2 2 2" xfId="53597"/>
    <cellStyle name="Total 2 2 2 4 2 2 2 2 2" xfId="53598"/>
    <cellStyle name="Total 2 2 2 4 2 2 2 2 2 2" xfId="53599"/>
    <cellStyle name="Total 2 2 2 4 2 2 2 2 2 3" xfId="53600"/>
    <cellStyle name="Total 2 2 2 4 2 2 2 2 2 4" xfId="53601"/>
    <cellStyle name="Total 2 2 2 4 2 2 2 2 3" xfId="53602"/>
    <cellStyle name="Total 2 2 2 4 2 2 2 2 4" xfId="53603"/>
    <cellStyle name="Total 2 2 2 4 2 2 2 2 5" xfId="53604"/>
    <cellStyle name="Total 2 2 2 4 2 2 2 2 6" xfId="53605"/>
    <cellStyle name="Total 2 2 2 4 2 2 2 3" xfId="53606"/>
    <cellStyle name="Total 2 2 2 4 2 2 2 3 2" xfId="53607"/>
    <cellStyle name="Total 2 2 2 4 2 2 2 3 3" xfId="53608"/>
    <cellStyle name="Total 2 2 2 4 2 2 2 3 4" xfId="53609"/>
    <cellStyle name="Total 2 2 2 4 2 2 2 4" xfId="53610"/>
    <cellStyle name="Total 2 2 2 4 2 2 2 5" xfId="53611"/>
    <cellStyle name="Total 2 2 2 4 2 2 2 6" xfId="53612"/>
    <cellStyle name="Total 2 2 2 4 2 2 2 7" xfId="53613"/>
    <cellStyle name="Total 2 2 2 4 2 2 3" xfId="53614"/>
    <cellStyle name="Total 2 2 2 4 2 2 3 2" xfId="53615"/>
    <cellStyle name="Total 2 2 2 4 2 2 3 2 2" xfId="53616"/>
    <cellStyle name="Total 2 2 2 4 2 2 3 2 3" xfId="53617"/>
    <cellStyle name="Total 2 2 2 4 2 2 3 2 4" xfId="53618"/>
    <cellStyle name="Total 2 2 2 4 2 2 3 3" xfId="53619"/>
    <cellStyle name="Total 2 2 2 4 2 2 3 4" xfId="53620"/>
    <cellStyle name="Total 2 2 2 4 2 2 3 5" xfId="53621"/>
    <cellStyle name="Total 2 2 2 4 2 2 3 6" xfId="53622"/>
    <cellStyle name="Total 2 2 2 4 2 2 4" xfId="53623"/>
    <cellStyle name="Total 2 2 2 4 2 2 4 2" xfId="53624"/>
    <cellStyle name="Total 2 2 2 4 2 2 4 3" xfId="53625"/>
    <cellStyle name="Total 2 2 2 4 2 2 4 4" xfId="53626"/>
    <cellStyle name="Total 2 2 2 4 2 2 4 5" xfId="53627"/>
    <cellStyle name="Total 2 2 2 4 2 2 5" xfId="53628"/>
    <cellStyle name="Total 2 2 2 4 2 2 5 2" xfId="53629"/>
    <cellStyle name="Total 2 2 2 4 2 2 5 3" xfId="53630"/>
    <cellStyle name="Total 2 2 2 4 2 2 5 4" xfId="53631"/>
    <cellStyle name="Total 2 2 2 4 2 2 6" xfId="53632"/>
    <cellStyle name="Total 2 2 2 4 2 2 6 2" xfId="53633"/>
    <cellStyle name="Total 2 2 2 4 2 2 6 3" xfId="53634"/>
    <cellStyle name="Total 2 2 2 4 2 2 6 4" xfId="53635"/>
    <cellStyle name="Total 2 2 2 4 2 2 7" xfId="53636"/>
    <cellStyle name="Total 2 2 2 4 2 2 7 2" xfId="53637"/>
    <cellStyle name="Total 2 2 2 4 2 2 7 3" xfId="53638"/>
    <cellStyle name="Total 2 2 2 4 2 2 7 4" xfId="53639"/>
    <cellStyle name="Total 2 2 2 4 2 2 8" xfId="53640"/>
    <cellStyle name="Total 2 2 2 4 2 2 9" xfId="53641"/>
    <cellStyle name="Total 2 2 2 4 2 3" xfId="53642"/>
    <cellStyle name="Total 2 2 2 4 2 3 2" xfId="53643"/>
    <cellStyle name="Total 2 2 2 4 2 3 2 2" xfId="53644"/>
    <cellStyle name="Total 2 2 2 4 2 3 2 2 2" xfId="53645"/>
    <cellStyle name="Total 2 2 2 4 2 3 2 2 3" xfId="53646"/>
    <cellStyle name="Total 2 2 2 4 2 3 2 2 4" xfId="53647"/>
    <cellStyle name="Total 2 2 2 4 2 3 2 3" xfId="53648"/>
    <cellStyle name="Total 2 2 2 4 2 3 2 4" xfId="53649"/>
    <cellStyle name="Total 2 2 2 4 2 3 2 5" xfId="53650"/>
    <cellStyle name="Total 2 2 2 4 2 3 2 6" xfId="53651"/>
    <cellStyle name="Total 2 2 2 4 2 3 3" xfId="53652"/>
    <cellStyle name="Total 2 2 2 4 2 3 3 2" xfId="53653"/>
    <cellStyle name="Total 2 2 2 4 2 3 3 3" xfId="53654"/>
    <cellStyle name="Total 2 2 2 4 2 3 3 4" xfId="53655"/>
    <cellStyle name="Total 2 2 2 4 2 3 4" xfId="53656"/>
    <cellStyle name="Total 2 2 2 4 2 3 5" xfId="53657"/>
    <cellStyle name="Total 2 2 2 4 2 3 6" xfId="53658"/>
    <cellStyle name="Total 2 2 2 4 2 3 7" xfId="53659"/>
    <cellStyle name="Total 2 2 2 4 2 4" xfId="53660"/>
    <cellStyle name="Total 2 2 2 4 2 4 2" xfId="53661"/>
    <cellStyle name="Total 2 2 2 4 2 4 2 2" xfId="53662"/>
    <cellStyle name="Total 2 2 2 4 2 4 2 3" xfId="53663"/>
    <cellStyle name="Total 2 2 2 4 2 4 2 4" xfId="53664"/>
    <cellStyle name="Total 2 2 2 4 2 4 3" xfId="53665"/>
    <cellStyle name="Total 2 2 2 4 2 4 4" xfId="53666"/>
    <cellStyle name="Total 2 2 2 4 2 4 5" xfId="53667"/>
    <cellStyle name="Total 2 2 2 4 2 4 6" xfId="53668"/>
    <cellStyle name="Total 2 2 2 4 2 5" xfId="53669"/>
    <cellStyle name="Total 2 2 2 4 2 5 2" xfId="53670"/>
    <cellStyle name="Total 2 2 2 4 2 5 3" xfId="53671"/>
    <cellStyle name="Total 2 2 2 4 2 5 4" xfId="53672"/>
    <cellStyle name="Total 2 2 2 4 2 5 5" xfId="53673"/>
    <cellStyle name="Total 2 2 2 4 2 6" xfId="53674"/>
    <cellStyle name="Total 2 2 2 4 2 6 2" xfId="53675"/>
    <cellStyle name="Total 2 2 2 4 2 6 3" xfId="53676"/>
    <cellStyle name="Total 2 2 2 4 2 6 4" xfId="53677"/>
    <cellStyle name="Total 2 2 2 4 2 7" xfId="53678"/>
    <cellStyle name="Total 2 2 2 4 2 7 2" xfId="53679"/>
    <cellStyle name="Total 2 2 2 4 2 7 3" xfId="53680"/>
    <cellStyle name="Total 2 2 2 4 2 7 4" xfId="53681"/>
    <cellStyle name="Total 2 2 2 4 2 8" xfId="53682"/>
    <cellStyle name="Total 2 2 2 4 2 8 2" xfId="53683"/>
    <cellStyle name="Total 2 2 2 4 2 8 3" xfId="53684"/>
    <cellStyle name="Total 2 2 2 4 2 8 4" xfId="53685"/>
    <cellStyle name="Total 2 2 2 4 2 9" xfId="53686"/>
    <cellStyle name="Total 2 2 2 4 3" xfId="53687"/>
    <cellStyle name="Total 2 2 2 4 3 10" xfId="53688"/>
    <cellStyle name="Total 2 2 2 4 3 11" xfId="53689"/>
    <cellStyle name="Total 2 2 2 4 3 2" xfId="53690"/>
    <cellStyle name="Total 2 2 2 4 3 2 2" xfId="53691"/>
    <cellStyle name="Total 2 2 2 4 3 2 2 2" xfId="53692"/>
    <cellStyle name="Total 2 2 2 4 3 2 2 2 2" xfId="53693"/>
    <cellStyle name="Total 2 2 2 4 3 2 2 2 3" xfId="53694"/>
    <cellStyle name="Total 2 2 2 4 3 2 2 2 4" xfId="53695"/>
    <cellStyle name="Total 2 2 2 4 3 2 2 3" xfId="53696"/>
    <cellStyle name="Total 2 2 2 4 3 2 2 4" xfId="53697"/>
    <cellStyle name="Total 2 2 2 4 3 2 2 5" xfId="53698"/>
    <cellStyle name="Total 2 2 2 4 3 2 2 6" xfId="53699"/>
    <cellStyle name="Total 2 2 2 4 3 2 3" xfId="53700"/>
    <cellStyle name="Total 2 2 2 4 3 2 3 2" xfId="53701"/>
    <cellStyle name="Total 2 2 2 4 3 2 3 3" xfId="53702"/>
    <cellStyle name="Total 2 2 2 4 3 2 3 4" xfId="53703"/>
    <cellStyle name="Total 2 2 2 4 3 2 4" xfId="53704"/>
    <cellStyle name="Total 2 2 2 4 3 2 5" xfId="53705"/>
    <cellStyle name="Total 2 2 2 4 3 2 6" xfId="53706"/>
    <cellStyle name="Total 2 2 2 4 3 2 7" xfId="53707"/>
    <cellStyle name="Total 2 2 2 4 3 3" xfId="53708"/>
    <cellStyle name="Total 2 2 2 4 3 3 2" xfId="53709"/>
    <cellStyle name="Total 2 2 2 4 3 3 2 2" xfId="53710"/>
    <cellStyle name="Total 2 2 2 4 3 3 2 3" xfId="53711"/>
    <cellStyle name="Total 2 2 2 4 3 3 2 4" xfId="53712"/>
    <cellStyle name="Total 2 2 2 4 3 3 3" xfId="53713"/>
    <cellStyle name="Total 2 2 2 4 3 3 4" xfId="53714"/>
    <cellStyle name="Total 2 2 2 4 3 3 5" xfId="53715"/>
    <cellStyle name="Total 2 2 2 4 3 3 6" xfId="53716"/>
    <cellStyle name="Total 2 2 2 4 3 4" xfId="53717"/>
    <cellStyle name="Total 2 2 2 4 3 4 2" xfId="53718"/>
    <cellStyle name="Total 2 2 2 4 3 4 3" xfId="53719"/>
    <cellStyle name="Total 2 2 2 4 3 4 4" xfId="53720"/>
    <cellStyle name="Total 2 2 2 4 3 4 5" xfId="53721"/>
    <cellStyle name="Total 2 2 2 4 3 5" xfId="53722"/>
    <cellStyle name="Total 2 2 2 4 3 5 2" xfId="53723"/>
    <cellStyle name="Total 2 2 2 4 3 5 3" xfId="53724"/>
    <cellStyle name="Total 2 2 2 4 3 5 4" xfId="53725"/>
    <cellStyle name="Total 2 2 2 4 3 6" xfId="53726"/>
    <cellStyle name="Total 2 2 2 4 3 6 2" xfId="53727"/>
    <cellStyle name="Total 2 2 2 4 3 6 3" xfId="53728"/>
    <cellStyle name="Total 2 2 2 4 3 6 4" xfId="53729"/>
    <cellStyle name="Total 2 2 2 4 3 7" xfId="53730"/>
    <cellStyle name="Total 2 2 2 4 3 7 2" xfId="53731"/>
    <cellStyle name="Total 2 2 2 4 3 7 3" xfId="53732"/>
    <cellStyle name="Total 2 2 2 4 3 7 4" xfId="53733"/>
    <cellStyle name="Total 2 2 2 4 3 8" xfId="53734"/>
    <cellStyle name="Total 2 2 2 4 3 9" xfId="53735"/>
    <cellStyle name="Total 2 2 2 4 4" xfId="53736"/>
    <cellStyle name="Total 2 2 2 4 4 2" xfId="53737"/>
    <cellStyle name="Total 2 2 2 4 4 2 2" xfId="53738"/>
    <cellStyle name="Total 2 2 2 4 4 2 2 2" xfId="53739"/>
    <cellStyle name="Total 2 2 2 4 4 2 2 3" xfId="53740"/>
    <cellStyle name="Total 2 2 2 4 4 2 2 4" xfId="53741"/>
    <cellStyle name="Total 2 2 2 4 4 2 3" xfId="53742"/>
    <cellStyle name="Total 2 2 2 4 4 2 4" xfId="53743"/>
    <cellStyle name="Total 2 2 2 4 4 2 5" xfId="53744"/>
    <cellStyle name="Total 2 2 2 4 4 2 6" xfId="53745"/>
    <cellStyle name="Total 2 2 2 4 4 3" xfId="53746"/>
    <cellStyle name="Total 2 2 2 4 4 3 2" xfId="53747"/>
    <cellStyle name="Total 2 2 2 4 4 3 3" xfId="53748"/>
    <cellStyle name="Total 2 2 2 4 4 3 4" xfId="53749"/>
    <cellStyle name="Total 2 2 2 4 4 4" xfId="53750"/>
    <cellStyle name="Total 2 2 2 4 4 5" xfId="53751"/>
    <cellStyle name="Total 2 2 2 4 4 6" xfId="53752"/>
    <cellStyle name="Total 2 2 2 4 4 7" xfId="53753"/>
    <cellStyle name="Total 2 2 2 4 5" xfId="53754"/>
    <cellStyle name="Total 2 2 2 4 5 2" xfId="53755"/>
    <cellStyle name="Total 2 2 2 4 5 2 2" xfId="53756"/>
    <cellStyle name="Total 2 2 2 4 5 2 3" xfId="53757"/>
    <cellStyle name="Total 2 2 2 4 5 2 4" xfId="53758"/>
    <cellStyle name="Total 2 2 2 4 5 3" xfId="53759"/>
    <cellStyle name="Total 2 2 2 4 5 3 2" xfId="53760"/>
    <cellStyle name="Total 2 2 2 4 5 3 3" xfId="53761"/>
    <cellStyle name="Total 2 2 2 4 5 3 4" xfId="53762"/>
    <cellStyle name="Total 2 2 2 4 5 4" xfId="53763"/>
    <cellStyle name="Total 2 2 2 4 5 5" xfId="53764"/>
    <cellStyle name="Total 2 2 2 4 5 6" xfId="53765"/>
    <cellStyle name="Total 2 2 2 4 5 7" xfId="53766"/>
    <cellStyle name="Total 2 2 2 4 6" xfId="53767"/>
    <cellStyle name="Total 2 2 2 4 6 2" xfId="53768"/>
    <cellStyle name="Total 2 2 2 4 6 2 2" xfId="53769"/>
    <cellStyle name="Total 2 2 2 4 6 2 3" xfId="53770"/>
    <cellStyle name="Total 2 2 2 4 6 2 4" xfId="53771"/>
    <cellStyle name="Total 2 2 2 4 6 3" xfId="53772"/>
    <cellStyle name="Total 2 2 2 4 6 3 2" xfId="53773"/>
    <cellStyle name="Total 2 2 2 4 6 3 3" xfId="53774"/>
    <cellStyle name="Total 2 2 2 4 6 3 4" xfId="53775"/>
    <cellStyle name="Total 2 2 2 4 6 4" xfId="53776"/>
    <cellStyle name="Total 2 2 2 4 6 5" xfId="53777"/>
    <cellStyle name="Total 2 2 2 4 6 6" xfId="53778"/>
    <cellStyle name="Total 2 2 2 4 6 7" xfId="53779"/>
    <cellStyle name="Total 2 2 2 4 7" xfId="53780"/>
    <cellStyle name="Total 2 2 2 4 7 2" xfId="53781"/>
    <cellStyle name="Total 2 2 2 4 7 2 2" xfId="53782"/>
    <cellStyle name="Total 2 2 2 4 7 2 3" xfId="53783"/>
    <cellStyle name="Total 2 2 2 4 7 2 4" xfId="53784"/>
    <cellStyle name="Total 2 2 2 4 7 3" xfId="53785"/>
    <cellStyle name="Total 2 2 2 4 7 3 2" xfId="53786"/>
    <cellStyle name="Total 2 2 2 4 7 3 3" xfId="53787"/>
    <cellStyle name="Total 2 2 2 4 7 3 4" xfId="53788"/>
    <cellStyle name="Total 2 2 2 4 7 4" xfId="53789"/>
    <cellStyle name="Total 2 2 2 4 7 5" xfId="53790"/>
    <cellStyle name="Total 2 2 2 4 7 6" xfId="53791"/>
    <cellStyle name="Total 2 2 2 4 7 7" xfId="53792"/>
    <cellStyle name="Total 2 2 2 4 8" xfId="53793"/>
    <cellStyle name="Total 2 2 2 4 8 2" xfId="53794"/>
    <cellStyle name="Total 2 2 2 4 8 2 2" xfId="53795"/>
    <cellStyle name="Total 2 2 2 4 8 2 3" xfId="53796"/>
    <cellStyle name="Total 2 2 2 4 8 2 4" xfId="53797"/>
    <cellStyle name="Total 2 2 2 4 8 3" xfId="53798"/>
    <cellStyle name="Total 2 2 2 4 8 4" xfId="53799"/>
    <cellStyle name="Total 2 2 2 4 8 5" xfId="53800"/>
    <cellStyle name="Total 2 2 2 4 8 6" xfId="53801"/>
    <cellStyle name="Total 2 2 2 4 9" xfId="53802"/>
    <cellStyle name="Total 2 2 2 4 9 2" xfId="53803"/>
    <cellStyle name="Total 2 2 2 4 9 3" xfId="53804"/>
    <cellStyle name="Total 2 2 2 4 9 4" xfId="53805"/>
    <cellStyle name="Total 2 2 2 4 9 5" xfId="53806"/>
    <cellStyle name="Total 2 2 2 5" xfId="53807"/>
    <cellStyle name="Total 2 2 2 5 10" xfId="53808"/>
    <cellStyle name="Total 2 2 2 5 11" xfId="53809"/>
    <cellStyle name="Total 2 2 2 5 12" xfId="53810"/>
    <cellStyle name="Total 2 2 2 5 13" xfId="53811"/>
    <cellStyle name="Total 2 2 2 5 2" xfId="53812"/>
    <cellStyle name="Total 2 2 2 5 2 10" xfId="53813"/>
    <cellStyle name="Total 2 2 2 5 2 11" xfId="53814"/>
    <cellStyle name="Total 2 2 2 5 2 12" xfId="53815"/>
    <cellStyle name="Total 2 2 2 5 2 2" xfId="53816"/>
    <cellStyle name="Total 2 2 2 5 2 2 10" xfId="53817"/>
    <cellStyle name="Total 2 2 2 5 2 2 11" xfId="53818"/>
    <cellStyle name="Total 2 2 2 5 2 2 2" xfId="53819"/>
    <cellStyle name="Total 2 2 2 5 2 2 2 2" xfId="53820"/>
    <cellStyle name="Total 2 2 2 5 2 2 2 2 2" xfId="53821"/>
    <cellStyle name="Total 2 2 2 5 2 2 2 2 2 2" xfId="53822"/>
    <cellStyle name="Total 2 2 2 5 2 2 2 2 2 3" xfId="53823"/>
    <cellStyle name="Total 2 2 2 5 2 2 2 2 2 4" xfId="53824"/>
    <cellStyle name="Total 2 2 2 5 2 2 2 2 3" xfId="53825"/>
    <cellStyle name="Total 2 2 2 5 2 2 2 2 4" xfId="53826"/>
    <cellStyle name="Total 2 2 2 5 2 2 2 2 5" xfId="53827"/>
    <cellStyle name="Total 2 2 2 5 2 2 2 2 6" xfId="53828"/>
    <cellStyle name="Total 2 2 2 5 2 2 2 3" xfId="53829"/>
    <cellStyle name="Total 2 2 2 5 2 2 2 3 2" xfId="53830"/>
    <cellStyle name="Total 2 2 2 5 2 2 2 3 3" xfId="53831"/>
    <cellStyle name="Total 2 2 2 5 2 2 2 3 4" xfId="53832"/>
    <cellStyle name="Total 2 2 2 5 2 2 2 4" xfId="53833"/>
    <cellStyle name="Total 2 2 2 5 2 2 2 5" xfId="53834"/>
    <cellStyle name="Total 2 2 2 5 2 2 2 6" xfId="53835"/>
    <cellStyle name="Total 2 2 2 5 2 2 2 7" xfId="53836"/>
    <cellStyle name="Total 2 2 2 5 2 2 3" xfId="53837"/>
    <cellStyle name="Total 2 2 2 5 2 2 3 2" xfId="53838"/>
    <cellStyle name="Total 2 2 2 5 2 2 3 2 2" xfId="53839"/>
    <cellStyle name="Total 2 2 2 5 2 2 3 2 3" xfId="53840"/>
    <cellStyle name="Total 2 2 2 5 2 2 3 2 4" xfId="53841"/>
    <cellStyle name="Total 2 2 2 5 2 2 3 3" xfId="53842"/>
    <cellStyle name="Total 2 2 2 5 2 2 3 4" xfId="53843"/>
    <cellStyle name="Total 2 2 2 5 2 2 3 5" xfId="53844"/>
    <cellStyle name="Total 2 2 2 5 2 2 3 6" xfId="53845"/>
    <cellStyle name="Total 2 2 2 5 2 2 4" xfId="53846"/>
    <cellStyle name="Total 2 2 2 5 2 2 4 2" xfId="53847"/>
    <cellStyle name="Total 2 2 2 5 2 2 4 3" xfId="53848"/>
    <cellStyle name="Total 2 2 2 5 2 2 4 4" xfId="53849"/>
    <cellStyle name="Total 2 2 2 5 2 2 4 5" xfId="53850"/>
    <cellStyle name="Total 2 2 2 5 2 2 5" xfId="53851"/>
    <cellStyle name="Total 2 2 2 5 2 2 5 2" xfId="53852"/>
    <cellStyle name="Total 2 2 2 5 2 2 5 3" xfId="53853"/>
    <cellStyle name="Total 2 2 2 5 2 2 5 4" xfId="53854"/>
    <cellStyle name="Total 2 2 2 5 2 2 6" xfId="53855"/>
    <cellStyle name="Total 2 2 2 5 2 2 6 2" xfId="53856"/>
    <cellStyle name="Total 2 2 2 5 2 2 6 3" xfId="53857"/>
    <cellStyle name="Total 2 2 2 5 2 2 6 4" xfId="53858"/>
    <cellStyle name="Total 2 2 2 5 2 2 7" xfId="53859"/>
    <cellStyle name="Total 2 2 2 5 2 2 7 2" xfId="53860"/>
    <cellStyle name="Total 2 2 2 5 2 2 7 3" xfId="53861"/>
    <cellStyle name="Total 2 2 2 5 2 2 7 4" xfId="53862"/>
    <cellStyle name="Total 2 2 2 5 2 2 8" xfId="53863"/>
    <cellStyle name="Total 2 2 2 5 2 2 9" xfId="53864"/>
    <cellStyle name="Total 2 2 2 5 2 3" xfId="53865"/>
    <cellStyle name="Total 2 2 2 5 2 3 2" xfId="53866"/>
    <cellStyle name="Total 2 2 2 5 2 3 2 2" xfId="53867"/>
    <cellStyle name="Total 2 2 2 5 2 3 2 2 2" xfId="53868"/>
    <cellStyle name="Total 2 2 2 5 2 3 2 2 3" xfId="53869"/>
    <cellStyle name="Total 2 2 2 5 2 3 2 2 4" xfId="53870"/>
    <cellStyle name="Total 2 2 2 5 2 3 2 3" xfId="53871"/>
    <cellStyle name="Total 2 2 2 5 2 3 2 4" xfId="53872"/>
    <cellStyle name="Total 2 2 2 5 2 3 2 5" xfId="53873"/>
    <cellStyle name="Total 2 2 2 5 2 3 2 6" xfId="53874"/>
    <cellStyle name="Total 2 2 2 5 2 3 3" xfId="53875"/>
    <cellStyle name="Total 2 2 2 5 2 3 3 2" xfId="53876"/>
    <cellStyle name="Total 2 2 2 5 2 3 3 3" xfId="53877"/>
    <cellStyle name="Total 2 2 2 5 2 3 3 4" xfId="53878"/>
    <cellStyle name="Total 2 2 2 5 2 3 4" xfId="53879"/>
    <cellStyle name="Total 2 2 2 5 2 3 5" xfId="53880"/>
    <cellStyle name="Total 2 2 2 5 2 3 6" xfId="53881"/>
    <cellStyle name="Total 2 2 2 5 2 3 7" xfId="53882"/>
    <cellStyle name="Total 2 2 2 5 2 4" xfId="53883"/>
    <cellStyle name="Total 2 2 2 5 2 4 2" xfId="53884"/>
    <cellStyle name="Total 2 2 2 5 2 4 2 2" xfId="53885"/>
    <cellStyle name="Total 2 2 2 5 2 4 2 3" xfId="53886"/>
    <cellStyle name="Total 2 2 2 5 2 4 2 4" xfId="53887"/>
    <cellStyle name="Total 2 2 2 5 2 4 3" xfId="53888"/>
    <cellStyle name="Total 2 2 2 5 2 4 4" xfId="53889"/>
    <cellStyle name="Total 2 2 2 5 2 4 5" xfId="53890"/>
    <cellStyle name="Total 2 2 2 5 2 4 6" xfId="53891"/>
    <cellStyle name="Total 2 2 2 5 2 5" xfId="53892"/>
    <cellStyle name="Total 2 2 2 5 2 5 2" xfId="53893"/>
    <cellStyle name="Total 2 2 2 5 2 5 3" xfId="53894"/>
    <cellStyle name="Total 2 2 2 5 2 5 4" xfId="53895"/>
    <cellStyle name="Total 2 2 2 5 2 5 5" xfId="53896"/>
    <cellStyle name="Total 2 2 2 5 2 6" xfId="53897"/>
    <cellStyle name="Total 2 2 2 5 2 6 2" xfId="53898"/>
    <cellStyle name="Total 2 2 2 5 2 6 3" xfId="53899"/>
    <cellStyle name="Total 2 2 2 5 2 6 4" xfId="53900"/>
    <cellStyle name="Total 2 2 2 5 2 7" xfId="53901"/>
    <cellStyle name="Total 2 2 2 5 2 7 2" xfId="53902"/>
    <cellStyle name="Total 2 2 2 5 2 7 3" xfId="53903"/>
    <cellStyle name="Total 2 2 2 5 2 7 4" xfId="53904"/>
    <cellStyle name="Total 2 2 2 5 2 8" xfId="53905"/>
    <cellStyle name="Total 2 2 2 5 2 8 2" xfId="53906"/>
    <cellStyle name="Total 2 2 2 5 2 8 3" xfId="53907"/>
    <cellStyle name="Total 2 2 2 5 2 8 4" xfId="53908"/>
    <cellStyle name="Total 2 2 2 5 2 9" xfId="53909"/>
    <cellStyle name="Total 2 2 2 5 3" xfId="53910"/>
    <cellStyle name="Total 2 2 2 5 3 10" xfId="53911"/>
    <cellStyle name="Total 2 2 2 5 3 11" xfId="53912"/>
    <cellStyle name="Total 2 2 2 5 3 2" xfId="53913"/>
    <cellStyle name="Total 2 2 2 5 3 2 2" xfId="53914"/>
    <cellStyle name="Total 2 2 2 5 3 2 2 2" xfId="53915"/>
    <cellStyle name="Total 2 2 2 5 3 2 2 2 2" xfId="53916"/>
    <cellStyle name="Total 2 2 2 5 3 2 2 2 3" xfId="53917"/>
    <cellStyle name="Total 2 2 2 5 3 2 2 2 4" xfId="53918"/>
    <cellStyle name="Total 2 2 2 5 3 2 2 3" xfId="53919"/>
    <cellStyle name="Total 2 2 2 5 3 2 2 4" xfId="53920"/>
    <cellStyle name="Total 2 2 2 5 3 2 2 5" xfId="53921"/>
    <cellStyle name="Total 2 2 2 5 3 2 2 6" xfId="53922"/>
    <cellStyle name="Total 2 2 2 5 3 2 3" xfId="53923"/>
    <cellStyle name="Total 2 2 2 5 3 2 3 2" xfId="53924"/>
    <cellStyle name="Total 2 2 2 5 3 2 3 3" xfId="53925"/>
    <cellStyle name="Total 2 2 2 5 3 2 3 4" xfId="53926"/>
    <cellStyle name="Total 2 2 2 5 3 2 4" xfId="53927"/>
    <cellStyle name="Total 2 2 2 5 3 2 5" xfId="53928"/>
    <cellStyle name="Total 2 2 2 5 3 2 6" xfId="53929"/>
    <cellStyle name="Total 2 2 2 5 3 2 7" xfId="53930"/>
    <cellStyle name="Total 2 2 2 5 3 3" xfId="53931"/>
    <cellStyle name="Total 2 2 2 5 3 3 2" xfId="53932"/>
    <cellStyle name="Total 2 2 2 5 3 3 2 2" xfId="53933"/>
    <cellStyle name="Total 2 2 2 5 3 3 2 3" xfId="53934"/>
    <cellStyle name="Total 2 2 2 5 3 3 2 4" xfId="53935"/>
    <cellStyle name="Total 2 2 2 5 3 3 3" xfId="53936"/>
    <cellStyle name="Total 2 2 2 5 3 3 4" xfId="53937"/>
    <cellStyle name="Total 2 2 2 5 3 3 5" xfId="53938"/>
    <cellStyle name="Total 2 2 2 5 3 3 6" xfId="53939"/>
    <cellStyle name="Total 2 2 2 5 3 4" xfId="53940"/>
    <cellStyle name="Total 2 2 2 5 3 4 2" xfId="53941"/>
    <cellStyle name="Total 2 2 2 5 3 4 3" xfId="53942"/>
    <cellStyle name="Total 2 2 2 5 3 4 4" xfId="53943"/>
    <cellStyle name="Total 2 2 2 5 3 4 5" xfId="53944"/>
    <cellStyle name="Total 2 2 2 5 3 5" xfId="53945"/>
    <cellStyle name="Total 2 2 2 5 3 5 2" xfId="53946"/>
    <cellStyle name="Total 2 2 2 5 3 5 3" xfId="53947"/>
    <cellStyle name="Total 2 2 2 5 3 5 4" xfId="53948"/>
    <cellStyle name="Total 2 2 2 5 3 6" xfId="53949"/>
    <cellStyle name="Total 2 2 2 5 3 6 2" xfId="53950"/>
    <cellStyle name="Total 2 2 2 5 3 6 3" xfId="53951"/>
    <cellStyle name="Total 2 2 2 5 3 6 4" xfId="53952"/>
    <cellStyle name="Total 2 2 2 5 3 7" xfId="53953"/>
    <cellStyle name="Total 2 2 2 5 3 7 2" xfId="53954"/>
    <cellStyle name="Total 2 2 2 5 3 7 3" xfId="53955"/>
    <cellStyle name="Total 2 2 2 5 3 7 4" xfId="53956"/>
    <cellStyle name="Total 2 2 2 5 3 8" xfId="53957"/>
    <cellStyle name="Total 2 2 2 5 3 9" xfId="53958"/>
    <cellStyle name="Total 2 2 2 5 4" xfId="53959"/>
    <cellStyle name="Total 2 2 2 5 4 2" xfId="53960"/>
    <cellStyle name="Total 2 2 2 5 4 2 2" xfId="53961"/>
    <cellStyle name="Total 2 2 2 5 4 2 2 2" xfId="53962"/>
    <cellStyle name="Total 2 2 2 5 4 2 2 3" xfId="53963"/>
    <cellStyle name="Total 2 2 2 5 4 2 2 4" xfId="53964"/>
    <cellStyle name="Total 2 2 2 5 4 2 3" xfId="53965"/>
    <cellStyle name="Total 2 2 2 5 4 2 4" xfId="53966"/>
    <cellStyle name="Total 2 2 2 5 4 2 5" xfId="53967"/>
    <cellStyle name="Total 2 2 2 5 4 2 6" xfId="53968"/>
    <cellStyle name="Total 2 2 2 5 4 3" xfId="53969"/>
    <cellStyle name="Total 2 2 2 5 4 3 2" xfId="53970"/>
    <cellStyle name="Total 2 2 2 5 4 3 3" xfId="53971"/>
    <cellStyle name="Total 2 2 2 5 4 3 4" xfId="53972"/>
    <cellStyle name="Total 2 2 2 5 4 4" xfId="53973"/>
    <cellStyle name="Total 2 2 2 5 4 5" xfId="53974"/>
    <cellStyle name="Total 2 2 2 5 4 6" xfId="53975"/>
    <cellStyle name="Total 2 2 2 5 4 7" xfId="53976"/>
    <cellStyle name="Total 2 2 2 5 5" xfId="53977"/>
    <cellStyle name="Total 2 2 2 5 5 2" xfId="53978"/>
    <cellStyle name="Total 2 2 2 5 5 2 2" xfId="53979"/>
    <cellStyle name="Total 2 2 2 5 5 2 3" xfId="53980"/>
    <cellStyle name="Total 2 2 2 5 5 2 4" xfId="53981"/>
    <cellStyle name="Total 2 2 2 5 5 3" xfId="53982"/>
    <cellStyle name="Total 2 2 2 5 5 4" xfId="53983"/>
    <cellStyle name="Total 2 2 2 5 5 5" xfId="53984"/>
    <cellStyle name="Total 2 2 2 5 5 6" xfId="53985"/>
    <cellStyle name="Total 2 2 2 5 6" xfId="53986"/>
    <cellStyle name="Total 2 2 2 5 6 2" xfId="53987"/>
    <cellStyle name="Total 2 2 2 5 6 3" xfId="53988"/>
    <cellStyle name="Total 2 2 2 5 6 4" xfId="53989"/>
    <cellStyle name="Total 2 2 2 5 6 5" xfId="53990"/>
    <cellStyle name="Total 2 2 2 5 7" xfId="53991"/>
    <cellStyle name="Total 2 2 2 5 7 2" xfId="53992"/>
    <cellStyle name="Total 2 2 2 5 7 3" xfId="53993"/>
    <cellStyle name="Total 2 2 2 5 7 4" xfId="53994"/>
    <cellStyle name="Total 2 2 2 5 8" xfId="53995"/>
    <cellStyle name="Total 2 2 2 5 8 2" xfId="53996"/>
    <cellStyle name="Total 2 2 2 5 8 3" xfId="53997"/>
    <cellStyle name="Total 2 2 2 5 8 4" xfId="53998"/>
    <cellStyle name="Total 2 2 2 5 9" xfId="53999"/>
    <cellStyle name="Total 2 2 2 5 9 2" xfId="54000"/>
    <cellStyle name="Total 2 2 2 5 9 3" xfId="54001"/>
    <cellStyle name="Total 2 2 2 5 9 4" xfId="54002"/>
    <cellStyle name="Total 2 2 2 6" xfId="54003"/>
    <cellStyle name="Total 2 2 2 6 10" xfId="54004"/>
    <cellStyle name="Total 2 2 2 6 11" xfId="54005"/>
    <cellStyle name="Total 2 2 2 6 12" xfId="54006"/>
    <cellStyle name="Total 2 2 2 6 13" xfId="54007"/>
    <cellStyle name="Total 2 2 2 6 2" xfId="54008"/>
    <cellStyle name="Total 2 2 2 6 2 10" xfId="54009"/>
    <cellStyle name="Total 2 2 2 6 2 11" xfId="54010"/>
    <cellStyle name="Total 2 2 2 6 2 2" xfId="54011"/>
    <cellStyle name="Total 2 2 2 6 2 2 2" xfId="54012"/>
    <cellStyle name="Total 2 2 2 6 2 2 2 2" xfId="54013"/>
    <cellStyle name="Total 2 2 2 6 2 2 2 2 2" xfId="54014"/>
    <cellStyle name="Total 2 2 2 6 2 2 2 2 3" xfId="54015"/>
    <cellStyle name="Total 2 2 2 6 2 2 2 2 4" xfId="54016"/>
    <cellStyle name="Total 2 2 2 6 2 2 2 3" xfId="54017"/>
    <cellStyle name="Total 2 2 2 6 2 2 2 4" xfId="54018"/>
    <cellStyle name="Total 2 2 2 6 2 2 2 5" xfId="54019"/>
    <cellStyle name="Total 2 2 2 6 2 2 2 6" xfId="54020"/>
    <cellStyle name="Total 2 2 2 6 2 2 3" xfId="54021"/>
    <cellStyle name="Total 2 2 2 6 2 2 3 2" xfId="54022"/>
    <cellStyle name="Total 2 2 2 6 2 2 3 3" xfId="54023"/>
    <cellStyle name="Total 2 2 2 6 2 2 3 4" xfId="54024"/>
    <cellStyle name="Total 2 2 2 6 2 2 4" xfId="54025"/>
    <cellStyle name="Total 2 2 2 6 2 2 5" xfId="54026"/>
    <cellStyle name="Total 2 2 2 6 2 2 6" xfId="54027"/>
    <cellStyle name="Total 2 2 2 6 2 2 7" xfId="54028"/>
    <cellStyle name="Total 2 2 2 6 2 3" xfId="54029"/>
    <cellStyle name="Total 2 2 2 6 2 3 2" xfId="54030"/>
    <cellStyle name="Total 2 2 2 6 2 3 2 2" xfId="54031"/>
    <cellStyle name="Total 2 2 2 6 2 3 2 3" xfId="54032"/>
    <cellStyle name="Total 2 2 2 6 2 3 2 4" xfId="54033"/>
    <cellStyle name="Total 2 2 2 6 2 3 3" xfId="54034"/>
    <cellStyle name="Total 2 2 2 6 2 3 4" xfId="54035"/>
    <cellStyle name="Total 2 2 2 6 2 3 5" xfId="54036"/>
    <cellStyle name="Total 2 2 2 6 2 3 6" xfId="54037"/>
    <cellStyle name="Total 2 2 2 6 2 4" xfId="54038"/>
    <cellStyle name="Total 2 2 2 6 2 4 2" xfId="54039"/>
    <cellStyle name="Total 2 2 2 6 2 4 3" xfId="54040"/>
    <cellStyle name="Total 2 2 2 6 2 4 4" xfId="54041"/>
    <cellStyle name="Total 2 2 2 6 2 4 5" xfId="54042"/>
    <cellStyle name="Total 2 2 2 6 2 5" xfId="54043"/>
    <cellStyle name="Total 2 2 2 6 2 5 2" xfId="54044"/>
    <cellStyle name="Total 2 2 2 6 2 5 3" xfId="54045"/>
    <cellStyle name="Total 2 2 2 6 2 5 4" xfId="54046"/>
    <cellStyle name="Total 2 2 2 6 2 6" xfId="54047"/>
    <cellStyle name="Total 2 2 2 6 2 6 2" xfId="54048"/>
    <cellStyle name="Total 2 2 2 6 2 6 3" xfId="54049"/>
    <cellStyle name="Total 2 2 2 6 2 6 4" xfId="54050"/>
    <cellStyle name="Total 2 2 2 6 2 7" xfId="54051"/>
    <cellStyle name="Total 2 2 2 6 2 7 2" xfId="54052"/>
    <cellStyle name="Total 2 2 2 6 2 7 3" xfId="54053"/>
    <cellStyle name="Total 2 2 2 6 2 7 4" xfId="54054"/>
    <cellStyle name="Total 2 2 2 6 2 8" xfId="54055"/>
    <cellStyle name="Total 2 2 2 6 2 9" xfId="54056"/>
    <cellStyle name="Total 2 2 2 6 3" xfId="54057"/>
    <cellStyle name="Total 2 2 2 6 3 10" xfId="54058"/>
    <cellStyle name="Total 2 2 2 6 3 11" xfId="54059"/>
    <cellStyle name="Total 2 2 2 6 3 2" xfId="54060"/>
    <cellStyle name="Total 2 2 2 6 3 2 2" xfId="54061"/>
    <cellStyle name="Total 2 2 2 6 3 2 2 2" xfId="54062"/>
    <cellStyle name="Total 2 2 2 6 3 2 2 3" xfId="54063"/>
    <cellStyle name="Total 2 2 2 6 3 2 2 4" xfId="54064"/>
    <cellStyle name="Total 2 2 2 6 3 2 3" xfId="54065"/>
    <cellStyle name="Total 2 2 2 6 3 2 3 2" xfId="54066"/>
    <cellStyle name="Total 2 2 2 6 3 2 3 3" xfId="54067"/>
    <cellStyle name="Total 2 2 2 6 3 2 3 4" xfId="54068"/>
    <cellStyle name="Total 2 2 2 6 3 2 4" xfId="54069"/>
    <cellStyle name="Total 2 2 2 6 3 2 5" xfId="54070"/>
    <cellStyle name="Total 2 2 2 6 3 2 6" xfId="54071"/>
    <cellStyle name="Total 2 2 2 6 3 2 7" xfId="54072"/>
    <cellStyle name="Total 2 2 2 6 3 3" xfId="54073"/>
    <cellStyle name="Total 2 2 2 6 3 3 2" xfId="54074"/>
    <cellStyle name="Total 2 2 2 6 3 3 2 2" xfId="54075"/>
    <cellStyle name="Total 2 2 2 6 3 3 2 3" xfId="54076"/>
    <cellStyle name="Total 2 2 2 6 3 3 2 4" xfId="54077"/>
    <cellStyle name="Total 2 2 2 6 3 3 3" xfId="54078"/>
    <cellStyle name="Total 2 2 2 6 3 3 4" xfId="54079"/>
    <cellStyle name="Total 2 2 2 6 3 3 5" xfId="54080"/>
    <cellStyle name="Total 2 2 2 6 3 3 6" xfId="54081"/>
    <cellStyle name="Total 2 2 2 6 3 4" xfId="54082"/>
    <cellStyle name="Total 2 2 2 6 3 4 2" xfId="54083"/>
    <cellStyle name="Total 2 2 2 6 3 4 3" xfId="54084"/>
    <cellStyle name="Total 2 2 2 6 3 4 4" xfId="54085"/>
    <cellStyle name="Total 2 2 2 6 3 4 5" xfId="54086"/>
    <cellStyle name="Total 2 2 2 6 3 5" xfId="54087"/>
    <cellStyle name="Total 2 2 2 6 3 5 2" xfId="54088"/>
    <cellStyle name="Total 2 2 2 6 3 5 3" xfId="54089"/>
    <cellStyle name="Total 2 2 2 6 3 5 4" xfId="54090"/>
    <cellStyle name="Total 2 2 2 6 3 6" xfId="54091"/>
    <cellStyle name="Total 2 2 2 6 3 6 2" xfId="54092"/>
    <cellStyle name="Total 2 2 2 6 3 6 3" xfId="54093"/>
    <cellStyle name="Total 2 2 2 6 3 6 4" xfId="54094"/>
    <cellStyle name="Total 2 2 2 6 3 7" xfId="54095"/>
    <cellStyle name="Total 2 2 2 6 3 7 2" xfId="54096"/>
    <cellStyle name="Total 2 2 2 6 3 7 3" xfId="54097"/>
    <cellStyle name="Total 2 2 2 6 3 7 4" xfId="54098"/>
    <cellStyle name="Total 2 2 2 6 3 8" xfId="54099"/>
    <cellStyle name="Total 2 2 2 6 3 9" xfId="54100"/>
    <cellStyle name="Total 2 2 2 6 4" xfId="54101"/>
    <cellStyle name="Total 2 2 2 6 4 2" xfId="54102"/>
    <cellStyle name="Total 2 2 2 6 4 2 2" xfId="54103"/>
    <cellStyle name="Total 2 2 2 6 4 2 2 2" xfId="54104"/>
    <cellStyle name="Total 2 2 2 6 4 2 2 3" xfId="54105"/>
    <cellStyle name="Total 2 2 2 6 4 2 2 4" xfId="54106"/>
    <cellStyle name="Total 2 2 2 6 4 2 3" xfId="54107"/>
    <cellStyle name="Total 2 2 2 6 4 2 4" xfId="54108"/>
    <cellStyle name="Total 2 2 2 6 4 2 5" xfId="54109"/>
    <cellStyle name="Total 2 2 2 6 4 2 6" xfId="54110"/>
    <cellStyle name="Total 2 2 2 6 4 3" xfId="54111"/>
    <cellStyle name="Total 2 2 2 6 4 3 2" xfId="54112"/>
    <cellStyle name="Total 2 2 2 6 4 3 3" xfId="54113"/>
    <cellStyle name="Total 2 2 2 6 4 3 4" xfId="54114"/>
    <cellStyle name="Total 2 2 2 6 4 4" xfId="54115"/>
    <cellStyle name="Total 2 2 2 6 4 5" xfId="54116"/>
    <cellStyle name="Total 2 2 2 6 4 6" xfId="54117"/>
    <cellStyle name="Total 2 2 2 6 4 7" xfId="54118"/>
    <cellStyle name="Total 2 2 2 6 5" xfId="54119"/>
    <cellStyle name="Total 2 2 2 6 5 2" xfId="54120"/>
    <cellStyle name="Total 2 2 2 6 5 2 2" xfId="54121"/>
    <cellStyle name="Total 2 2 2 6 5 2 3" xfId="54122"/>
    <cellStyle name="Total 2 2 2 6 5 2 4" xfId="54123"/>
    <cellStyle name="Total 2 2 2 6 5 3" xfId="54124"/>
    <cellStyle name="Total 2 2 2 6 5 4" xfId="54125"/>
    <cellStyle name="Total 2 2 2 6 5 5" xfId="54126"/>
    <cellStyle name="Total 2 2 2 6 5 6" xfId="54127"/>
    <cellStyle name="Total 2 2 2 6 6" xfId="54128"/>
    <cellStyle name="Total 2 2 2 6 6 2" xfId="54129"/>
    <cellStyle name="Total 2 2 2 6 6 3" xfId="54130"/>
    <cellStyle name="Total 2 2 2 6 6 4" xfId="54131"/>
    <cellStyle name="Total 2 2 2 6 6 5" xfId="54132"/>
    <cellStyle name="Total 2 2 2 6 7" xfId="54133"/>
    <cellStyle name="Total 2 2 2 6 7 2" xfId="54134"/>
    <cellStyle name="Total 2 2 2 6 7 3" xfId="54135"/>
    <cellStyle name="Total 2 2 2 6 7 4" xfId="54136"/>
    <cellStyle name="Total 2 2 2 6 8" xfId="54137"/>
    <cellStyle name="Total 2 2 2 6 8 2" xfId="54138"/>
    <cellStyle name="Total 2 2 2 6 8 3" xfId="54139"/>
    <cellStyle name="Total 2 2 2 6 8 4" xfId="54140"/>
    <cellStyle name="Total 2 2 2 6 9" xfId="54141"/>
    <cellStyle name="Total 2 2 2 6 9 2" xfId="54142"/>
    <cellStyle name="Total 2 2 2 6 9 3" xfId="54143"/>
    <cellStyle name="Total 2 2 2 6 9 4" xfId="54144"/>
    <cellStyle name="Total 2 2 2 7" xfId="54145"/>
    <cellStyle name="Total 2 2 2 7 10" xfId="54146"/>
    <cellStyle name="Total 2 2 2 7 11" xfId="54147"/>
    <cellStyle name="Total 2 2 2 7 12" xfId="54148"/>
    <cellStyle name="Total 2 2 2 7 2" xfId="54149"/>
    <cellStyle name="Total 2 2 2 7 2 10" xfId="54150"/>
    <cellStyle name="Total 2 2 2 7 2 11" xfId="54151"/>
    <cellStyle name="Total 2 2 2 7 2 2" xfId="54152"/>
    <cellStyle name="Total 2 2 2 7 2 2 2" xfId="54153"/>
    <cellStyle name="Total 2 2 2 7 2 2 2 2" xfId="54154"/>
    <cellStyle name="Total 2 2 2 7 2 2 2 2 2" xfId="54155"/>
    <cellStyle name="Total 2 2 2 7 2 2 2 2 3" xfId="54156"/>
    <cellStyle name="Total 2 2 2 7 2 2 2 2 4" xfId="54157"/>
    <cellStyle name="Total 2 2 2 7 2 2 2 3" xfId="54158"/>
    <cellStyle name="Total 2 2 2 7 2 2 2 4" xfId="54159"/>
    <cellStyle name="Total 2 2 2 7 2 2 2 5" xfId="54160"/>
    <cellStyle name="Total 2 2 2 7 2 2 2 6" xfId="54161"/>
    <cellStyle name="Total 2 2 2 7 2 2 3" xfId="54162"/>
    <cellStyle name="Total 2 2 2 7 2 2 3 2" xfId="54163"/>
    <cellStyle name="Total 2 2 2 7 2 2 3 3" xfId="54164"/>
    <cellStyle name="Total 2 2 2 7 2 2 3 4" xfId="54165"/>
    <cellStyle name="Total 2 2 2 7 2 2 4" xfId="54166"/>
    <cellStyle name="Total 2 2 2 7 2 2 5" xfId="54167"/>
    <cellStyle name="Total 2 2 2 7 2 2 6" xfId="54168"/>
    <cellStyle name="Total 2 2 2 7 2 2 7" xfId="54169"/>
    <cellStyle name="Total 2 2 2 7 2 3" xfId="54170"/>
    <cellStyle name="Total 2 2 2 7 2 3 2" xfId="54171"/>
    <cellStyle name="Total 2 2 2 7 2 3 2 2" xfId="54172"/>
    <cellStyle name="Total 2 2 2 7 2 3 2 3" xfId="54173"/>
    <cellStyle name="Total 2 2 2 7 2 3 2 4" xfId="54174"/>
    <cellStyle name="Total 2 2 2 7 2 3 3" xfId="54175"/>
    <cellStyle name="Total 2 2 2 7 2 3 4" xfId="54176"/>
    <cellStyle name="Total 2 2 2 7 2 3 5" xfId="54177"/>
    <cellStyle name="Total 2 2 2 7 2 3 6" xfId="54178"/>
    <cellStyle name="Total 2 2 2 7 2 4" xfId="54179"/>
    <cellStyle name="Total 2 2 2 7 2 4 2" xfId="54180"/>
    <cellStyle name="Total 2 2 2 7 2 4 3" xfId="54181"/>
    <cellStyle name="Total 2 2 2 7 2 4 4" xfId="54182"/>
    <cellStyle name="Total 2 2 2 7 2 4 5" xfId="54183"/>
    <cellStyle name="Total 2 2 2 7 2 5" xfId="54184"/>
    <cellStyle name="Total 2 2 2 7 2 5 2" xfId="54185"/>
    <cellStyle name="Total 2 2 2 7 2 5 3" xfId="54186"/>
    <cellStyle name="Total 2 2 2 7 2 5 4" xfId="54187"/>
    <cellStyle name="Total 2 2 2 7 2 6" xfId="54188"/>
    <cellStyle name="Total 2 2 2 7 2 6 2" xfId="54189"/>
    <cellStyle name="Total 2 2 2 7 2 6 3" xfId="54190"/>
    <cellStyle name="Total 2 2 2 7 2 6 4" xfId="54191"/>
    <cellStyle name="Total 2 2 2 7 2 7" xfId="54192"/>
    <cellStyle name="Total 2 2 2 7 2 7 2" xfId="54193"/>
    <cellStyle name="Total 2 2 2 7 2 7 3" xfId="54194"/>
    <cellStyle name="Total 2 2 2 7 2 7 4" xfId="54195"/>
    <cellStyle name="Total 2 2 2 7 2 8" xfId="54196"/>
    <cellStyle name="Total 2 2 2 7 2 9" xfId="54197"/>
    <cellStyle name="Total 2 2 2 7 3" xfId="54198"/>
    <cellStyle name="Total 2 2 2 7 3 2" xfId="54199"/>
    <cellStyle name="Total 2 2 2 7 3 2 2" xfId="54200"/>
    <cellStyle name="Total 2 2 2 7 3 2 2 2" xfId="54201"/>
    <cellStyle name="Total 2 2 2 7 3 2 2 3" xfId="54202"/>
    <cellStyle name="Total 2 2 2 7 3 2 2 4" xfId="54203"/>
    <cellStyle name="Total 2 2 2 7 3 2 3" xfId="54204"/>
    <cellStyle name="Total 2 2 2 7 3 2 4" xfId="54205"/>
    <cellStyle name="Total 2 2 2 7 3 2 5" xfId="54206"/>
    <cellStyle name="Total 2 2 2 7 3 2 6" xfId="54207"/>
    <cellStyle name="Total 2 2 2 7 3 3" xfId="54208"/>
    <cellStyle name="Total 2 2 2 7 3 3 2" xfId="54209"/>
    <cellStyle name="Total 2 2 2 7 3 3 3" xfId="54210"/>
    <cellStyle name="Total 2 2 2 7 3 3 4" xfId="54211"/>
    <cellStyle name="Total 2 2 2 7 3 4" xfId="54212"/>
    <cellStyle name="Total 2 2 2 7 3 5" xfId="54213"/>
    <cellStyle name="Total 2 2 2 7 3 6" xfId="54214"/>
    <cellStyle name="Total 2 2 2 7 3 7" xfId="54215"/>
    <cellStyle name="Total 2 2 2 7 4" xfId="54216"/>
    <cellStyle name="Total 2 2 2 7 4 2" xfId="54217"/>
    <cellStyle name="Total 2 2 2 7 4 2 2" xfId="54218"/>
    <cellStyle name="Total 2 2 2 7 4 2 3" xfId="54219"/>
    <cellStyle name="Total 2 2 2 7 4 2 4" xfId="54220"/>
    <cellStyle name="Total 2 2 2 7 4 3" xfId="54221"/>
    <cellStyle name="Total 2 2 2 7 4 4" xfId="54222"/>
    <cellStyle name="Total 2 2 2 7 4 5" xfId="54223"/>
    <cellStyle name="Total 2 2 2 7 4 6" xfId="54224"/>
    <cellStyle name="Total 2 2 2 7 5" xfId="54225"/>
    <cellStyle name="Total 2 2 2 7 5 2" xfId="54226"/>
    <cellStyle name="Total 2 2 2 7 5 3" xfId="54227"/>
    <cellStyle name="Total 2 2 2 7 5 4" xfId="54228"/>
    <cellStyle name="Total 2 2 2 7 5 5" xfId="54229"/>
    <cellStyle name="Total 2 2 2 7 6" xfId="54230"/>
    <cellStyle name="Total 2 2 2 7 6 2" xfId="54231"/>
    <cellStyle name="Total 2 2 2 7 6 3" xfId="54232"/>
    <cellStyle name="Total 2 2 2 7 6 4" xfId="54233"/>
    <cellStyle name="Total 2 2 2 7 7" xfId="54234"/>
    <cellStyle name="Total 2 2 2 7 7 2" xfId="54235"/>
    <cellStyle name="Total 2 2 2 7 7 3" xfId="54236"/>
    <cellStyle name="Total 2 2 2 7 7 4" xfId="54237"/>
    <cellStyle name="Total 2 2 2 7 8" xfId="54238"/>
    <cellStyle name="Total 2 2 2 7 8 2" xfId="54239"/>
    <cellStyle name="Total 2 2 2 7 8 3" xfId="54240"/>
    <cellStyle name="Total 2 2 2 7 8 4" xfId="54241"/>
    <cellStyle name="Total 2 2 2 7 9" xfId="54242"/>
    <cellStyle name="Total 2 2 2 8" xfId="54243"/>
    <cellStyle name="Total 2 2 2 8 10" xfId="54244"/>
    <cellStyle name="Total 2 2 2 8 11" xfId="54245"/>
    <cellStyle name="Total 2 2 2 8 2" xfId="54246"/>
    <cellStyle name="Total 2 2 2 8 2 2" xfId="54247"/>
    <cellStyle name="Total 2 2 2 8 2 2 2" xfId="54248"/>
    <cellStyle name="Total 2 2 2 8 2 2 2 2" xfId="54249"/>
    <cellStyle name="Total 2 2 2 8 2 2 2 3" xfId="54250"/>
    <cellStyle name="Total 2 2 2 8 2 2 2 4" xfId="54251"/>
    <cellStyle name="Total 2 2 2 8 2 2 3" xfId="54252"/>
    <cellStyle name="Total 2 2 2 8 2 2 4" xfId="54253"/>
    <cellStyle name="Total 2 2 2 8 2 2 5" xfId="54254"/>
    <cellStyle name="Total 2 2 2 8 2 2 6" xfId="54255"/>
    <cellStyle name="Total 2 2 2 8 2 3" xfId="54256"/>
    <cellStyle name="Total 2 2 2 8 2 3 2" xfId="54257"/>
    <cellStyle name="Total 2 2 2 8 2 3 3" xfId="54258"/>
    <cellStyle name="Total 2 2 2 8 2 3 4" xfId="54259"/>
    <cellStyle name="Total 2 2 2 8 2 4" xfId="54260"/>
    <cellStyle name="Total 2 2 2 8 2 5" xfId="54261"/>
    <cellStyle name="Total 2 2 2 8 2 6" xfId="54262"/>
    <cellStyle name="Total 2 2 2 8 2 7" xfId="54263"/>
    <cellStyle name="Total 2 2 2 8 3" xfId="54264"/>
    <cellStyle name="Total 2 2 2 8 3 2" xfId="54265"/>
    <cellStyle name="Total 2 2 2 8 3 2 2" xfId="54266"/>
    <cellStyle name="Total 2 2 2 8 3 2 3" xfId="54267"/>
    <cellStyle name="Total 2 2 2 8 3 2 4" xfId="54268"/>
    <cellStyle name="Total 2 2 2 8 3 3" xfId="54269"/>
    <cellStyle name="Total 2 2 2 8 3 4" xfId="54270"/>
    <cellStyle name="Total 2 2 2 8 3 5" xfId="54271"/>
    <cellStyle name="Total 2 2 2 8 3 6" xfId="54272"/>
    <cellStyle name="Total 2 2 2 8 4" xfId="54273"/>
    <cellStyle name="Total 2 2 2 8 4 2" xfId="54274"/>
    <cellStyle name="Total 2 2 2 8 4 3" xfId="54275"/>
    <cellStyle name="Total 2 2 2 8 4 4" xfId="54276"/>
    <cellStyle name="Total 2 2 2 8 4 5" xfId="54277"/>
    <cellStyle name="Total 2 2 2 8 5" xfId="54278"/>
    <cellStyle name="Total 2 2 2 8 5 2" xfId="54279"/>
    <cellStyle name="Total 2 2 2 8 5 3" xfId="54280"/>
    <cellStyle name="Total 2 2 2 8 5 4" xfId="54281"/>
    <cellStyle name="Total 2 2 2 8 6" xfId="54282"/>
    <cellStyle name="Total 2 2 2 8 6 2" xfId="54283"/>
    <cellStyle name="Total 2 2 2 8 6 3" xfId="54284"/>
    <cellStyle name="Total 2 2 2 8 6 4" xfId="54285"/>
    <cellStyle name="Total 2 2 2 8 7" xfId="54286"/>
    <cellStyle name="Total 2 2 2 8 7 2" xfId="54287"/>
    <cellStyle name="Total 2 2 2 8 7 3" xfId="54288"/>
    <cellStyle name="Total 2 2 2 8 7 4" xfId="54289"/>
    <cellStyle name="Total 2 2 2 8 8" xfId="54290"/>
    <cellStyle name="Total 2 2 2 8 9" xfId="54291"/>
    <cellStyle name="Total 2 2 2 9" xfId="54292"/>
    <cellStyle name="Total 2 2 2 9 10" xfId="54293"/>
    <cellStyle name="Total 2 2 2 9 2" xfId="54294"/>
    <cellStyle name="Total 2 2 2 9 2 2" xfId="54295"/>
    <cellStyle name="Total 2 2 2 9 2 2 2" xfId="54296"/>
    <cellStyle name="Total 2 2 2 9 2 2 3" xfId="54297"/>
    <cellStyle name="Total 2 2 2 9 2 2 4" xfId="54298"/>
    <cellStyle name="Total 2 2 2 9 2 3" xfId="54299"/>
    <cellStyle name="Total 2 2 2 9 2 4" xfId="54300"/>
    <cellStyle name="Total 2 2 2 9 2 5" xfId="54301"/>
    <cellStyle name="Total 2 2 2 9 2 6" xfId="54302"/>
    <cellStyle name="Total 2 2 2 9 3" xfId="54303"/>
    <cellStyle name="Total 2 2 2 9 3 2" xfId="54304"/>
    <cellStyle name="Total 2 2 2 9 3 3" xfId="54305"/>
    <cellStyle name="Total 2 2 2 9 3 4" xfId="54306"/>
    <cellStyle name="Total 2 2 2 9 4" xfId="54307"/>
    <cellStyle name="Total 2 2 2 9 4 2" xfId="54308"/>
    <cellStyle name="Total 2 2 2 9 4 3" xfId="54309"/>
    <cellStyle name="Total 2 2 2 9 4 4" xfId="54310"/>
    <cellStyle name="Total 2 2 2 9 5" xfId="54311"/>
    <cellStyle name="Total 2 2 2 9 5 2" xfId="54312"/>
    <cellStyle name="Total 2 2 2 9 5 3" xfId="54313"/>
    <cellStyle name="Total 2 2 2 9 5 4" xfId="54314"/>
    <cellStyle name="Total 2 2 2 9 6" xfId="54315"/>
    <cellStyle name="Total 2 2 2 9 6 2" xfId="54316"/>
    <cellStyle name="Total 2 2 2 9 6 3" xfId="54317"/>
    <cellStyle name="Total 2 2 2 9 6 4" xfId="54318"/>
    <cellStyle name="Total 2 2 2 9 7" xfId="54319"/>
    <cellStyle name="Total 2 2 2 9 8" xfId="54320"/>
    <cellStyle name="Total 2 2 2 9 9" xfId="54321"/>
    <cellStyle name="Total 2 2 20" xfId="54322"/>
    <cellStyle name="Total 2 2 20 2" xfId="54323"/>
    <cellStyle name="Total 2 2 21" xfId="54324"/>
    <cellStyle name="Total 2 2 22" xfId="54325"/>
    <cellStyle name="Total 2 2 22 2" xfId="54326"/>
    <cellStyle name="Total 2 2 23" xfId="54327"/>
    <cellStyle name="Total 2 2 24" xfId="54328"/>
    <cellStyle name="Total 2 2 25" xfId="54329"/>
    <cellStyle name="Total 2 2 26" xfId="54330"/>
    <cellStyle name="Total 2 2 27" xfId="54331"/>
    <cellStyle name="Total 2 2 28" xfId="54332"/>
    <cellStyle name="Total 2 2 29" xfId="54333"/>
    <cellStyle name="Total 2 2 3" xfId="54334"/>
    <cellStyle name="Total 2 2 3 10" xfId="54335"/>
    <cellStyle name="Total 2 2 3 10 2" xfId="54336"/>
    <cellStyle name="Total 2 2 3 10 3" xfId="54337"/>
    <cellStyle name="Total 2 2 3 10 4" xfId="54338"/>
    <cellStyle name="Total 2 2 3 11" xfId="54339"/>
    <cellStyle name="Total 2 2 3 11 2" xfId="54340"/>
    <cellStyle name="Total 2 2 3 11 3" xfId="54341"/>
    <cellStyle name="Total 2 2 3 11 4" xfId="54342"/>
    <cellStyle name="Total 2 2 3 12" xfId="54343"/>
    <cellStyle name="Total 2 2 3 12 2" xfId="54344"/>
    <cellStyle name="Total 2 2 3 12 3" xfId="54345"/>
    <cellStyle name="Total 2 2 3 12 4" xfId="54346"/>
    <cellStyle name="Total 2 2 3 13" xfId="54347"/>
    <cellStyle name="Total 2 2 3 13 2" xfId="54348"/>
    <cellStyle name="Total 2 2 3 14" xfId="54349"/>
    <cellStyle name="Total 2 2 3 15" xfId="54350"/>
    <cellStyle name="Total 2 2 3 15 2" xfId="54351"/>
    <cellStyle name="Total 2 2 3 16" xfId="54352"/>
    <cellStyle name="Total 2 2 3 17" xfId="54353"/>
    <cellStyle name="Total 2 2 3 2" xfId="54354"/>
    <cellStyle name="Total 2 2 3 2 10" xfId="54355"/>
    <cellStyle name="Total 2 2 3 2 11" xfId="54356"/>
    <cellStyle name="Total 2 2 3 2 12" xfId="54357"/>
    <cellStyle name="Total 2 2 3 2 2" xfId="54358"/>
    <cellStyle name="Total 2 2 3 2 2 10" xfId="54359"/>
    <cellStyle name="Total 2 2 3 2 2 11" xfId="54360"/>
    <cellStyle name="Total 2 2 3 2 2 2" xfId="54361"/>
    <cellStyle name="Total 2 2 3 2 2 2 2" xfId="54362"/>
    <cellStyle name="Total 2 2 3 2 2 2 2 2" xfId="54363"/>
    <cellStyle name="Total 2 2 3 2 2 2 2 2 2" xfId="54364"/>
    <cellStyle name="Total 2 2 3 2 2 2 2 2 3" xfId="54365"/>
    <cellStyle name="Total 2 2 3 2 2 2 2 2 4" xfId="54366"/>
    <cellStyle name="Total 2 2 3 2 2 2 2 3" xfId="54367"/>
    <cellStyle name="Total 2 2 3 2 2 2 2 4" xfId="54368"/>
    <cellStyle name="Total 2 2 3 2 2 2 2 5" xfId="54369"/>
    <cellStyle name="Total 2 2 3 2 2 2 2 6" xfId="54370"/>
    <cellStyle name="Total 2 2 3 2 2 2 3" xfId="54371"/>
    <cellStyle name="Total 2 2 3 2 2 2 3 2" xfId="54372"/>
    <cellStyle name="Total 2 2 3 2 2 2 3 3" xfId="54373"/>
    <cellStyle name="Total 2 2 3 2 2 2 3 4" xfId="54374"/>
    <cellStyle name="Total 2 2 3 2 2 2 4" xfId="54375"/>
    <cellStyle name="Total 2 2 3 2 2 2 5" xfId="54376"/>
    <cellStyle name="Total 2 2 3 2 2 2 6" xfId="54377"/>
    <cellStyle name="Total 2 2 3 2 2 2 7" xfId="54378"/>
    <cellStyle name="Total 2 2 3 2 2 3" xfId="54379"/>
    <cellStyle name="Total 2 2 3 2 2 3 2" xfId="54380"/>
    <cellStyle name="Total 2 2 3 2 2 3 2 2" xfId="54381"/>
    <cellStyle name="Total 2 2 3 2 2 3 2 3" xfId="54382"/>
    <cellStyle name="Total 2 2 3 2 2 3 2 4" xfId="54383"/>
    <cellStyle name="Total 2 2 3 2 2 3 3" xfId="54384"/>
    <cellStyle name="Total 2 2 3 2 2 3 4" xfId="54385"/>
    <cellStyle name="Total 2 2 3 2 2 3 5" xfId="54386"/>
    <cellStyle name="Total 2 2 3 2 2 3 6" xfId="54387"/>
    <cellStyle name="Total 2 2 3 2 2 4" xfId="54388"/>
    <cellStyle name="Total 2 2 3 2 2 4 2" xfId="54389"/>
    <cellStyle name="Total 2 2 3 2 2 4 3" xfId="54390"/>
    <cellStyle name="Total 2 2 3 2 2 4 4" xfId="54391"/>
    <cellStyle name="Total 2 2 3 2 2 4 5" xfId="54392"/>
    <cellStyle name="Total 2 2 3 2 2 5" xfId="54393"/>
    <cellStyle name="Total 2 2 3 2 2 5 2" xfId="54394"/>
    <cellStyle name="Total 2 2 3 2 2 5 3" xfId="54395"/>
    <cellStyle name="Total 2 2 3 2 2 5 4" xfId="54396"/>
    <cellStyle name="Total 2 2 3 2 2 6" xfId="54397"/>
    <cellStyle name="Total 2 2 3 2 2 6 2" xfId="54398"/>
    <cellStyle name="Total 2 2 3 2 2 6 3" xfId="54399"/>
    <cellStyle name="Total 2 2 3 2 2 6 4" xfId="54400"/>
    <cellStyle name="Total 2 2 3 2 2 7" xfId="54401"/>
    <cellStyle name="Total 2 2 3 2 2 7 2" xfId="54402"/>
    <cellStyle name="Total 2 2 3 2 2 7 3" xfId="54403"/>
    <cellStyle name="Total 2 2 3 2 2 7 4" xfId="54404"/>
    <cellStyle name="Total 2 2 3 2 2 8" xfId="54405"/>
    <cellStyle name="Total 2 2 3 2 2 9" xfId="54406"/>
    <cellStyle name="Total 2 2 3 2 3" xfId="54407"/>
    <cellStyle name="Total 2 2 3 2 3 2" xfId="54408"/>
    <cellStyle name="Total 2 2 3 2 3 2 2" xfId="54409"/>
    <cellStyle name="Total 2 2 3 2 3 2 2 2" xfId="54410"/>
    <cellStyle name="Total 2 2 3 2 3 2 2 3" xfId="54411"/>
    <cellStyle name="Total 2 2 3 2 3 2 2 4" xfId="54412"/>
    <cellStyle name="Total 2 2 3 2 3 2 3" xfId="54413"/>
    <cellStyle name="Total 2 2 3 2 3 2 4" xfId="54414"/>
    <cellStyle name="Total 2 2 3 2 3 2 5" xfId="54415"/>
    <cellStyle name="Total 2 2 3 2 3 2 6" xfId="54416"/>
    <cellStyle name="Total 2 2 3 2 3 3" xfId="54417"/>
    <cellStyle name="Total 2 2 3 2 3 3 2" xfId="54418"/>
    <cellStyle name="Total 2 2 3 2 3 3 3" xfId="54419"/>
    <cellStyle name="Total 2 2 3 2 3 3 4" xfId="54420"/>
    <cellStyle name="Total 2 2 3 2 3 4" xfId="54421"/>
    <cellStyle name="Total 2 2 3 2 3 5" xfId="54422"/>
    <cellStyle name="Total 2 2 3 2 3 6" xfId="54423"/>
    <cellStyle name="Total 2 2 3 2 3 7" xfId="54424"/>
    <cellStyle name="Total 2 2 3 2 4" xfId="54425"/>
    <cellStyle name="Total 2 2 3 2 4 2" xfId="54426"/>
    <cellStyle name="Total 2 2 3 2 4 2 2" xfId="54427"/>
    <cellStyle name="Total 2 2 3 2 4 2 3" xfId="54428"/>
    <cellStyle name="Total 2 2 3 2 4 2 4" xfId="54429"/>
    <cellStyle name="Total 2 2 3 2 4 3" xfId="54430"/>
    <cellStyle name="Total 2 2 3 2 4 4" xfId="54431"/>
    <cellStyle name="Total 2 2 3 2 4 5" xfId="54432"/>
    <cellStyle name="Total 2 2 3 2 4 6" xfId="54433"/>
    <cellStyle name="Total 2 2 3 2 5" xfId="54434"/>
    <cellStyle name="Total 2 2 3 2 5 2" xfId="54435"/>
    <cellStyle name="Total 2 2 3 2 5 3" xfId="54436"/>
    <cellStyle name="Total 2 2 3 2 5 4" xfId="54437"/>
    <cellStyle name="Total 2 2 3 2 5 5" xfId="54438"/>
    <cellStyle name="Total 2 2 3 2 6" xfId="54439"/>
    <cellStyle name="Total 2 2 3 2 6 2" xfId="54440"/>
    <cellStyle name="Total 2 2 3 2 6 3" xfId="54441"/>
    <cellStyle name="Total 2 2 3 2 6 4" xfId="54442"/>
    <cellStyle name="Total 2 2 3 2 7" xfId="54443"/>
    <cellStyle name="Total 2 2 3 2 7 2" xfId="54444"/>
    <cellStyle name="Total 2 2 3 2 7 3" xfId="54445"/>
    <cellStyle name="Total 2 2 3 2 7 4" xfId="54446"/>
    <cellStyle name="Total 2 2 3 2 8" xfId="54447"/>
    <cellStyle name="Total 2 2 3 2 8 2" xfId="54448"/>
    <cellStyle name="Total 2 2 3 2 8 3" xfId="54449"/>
    <cellStyle name="Total 2 2 3 2 8 4" xfId="54450"/>
    <cellStyle name="Total 2 2 3 2 9" xfId="54451"/>
    <cellStyle name="Total 2 2 3 3" xfId="54452"/>
    <cellStyle name="Total 2 2 3 3 10" xfId="54453"/>
    <cellStyle name="Total 2 2 3 3 11" xfId="54454"/>
    <cellStyle name="Total 2 2 3 3 2" xfId="54455"/>
    <cellStyle name="Total 2 2 3 3 2 2" xfId="54456"/>
    <cellStyle name="Total 2 2 3 3 2 2 2" xfId="54457"/>
    <cellStyle name="Total 2 2 3 3 2 2 2 2" xfId="54458"/>
    <cellStyle name="Total 2 2 3 3 2 2 2 3" xfId="54459"/>
    <cellStyle name="Total 2 2 3 3 2 2 2 4" xfId="54460"/>
    <cellStyle name="Total 2 2 3 3 2 2 3" xfId="54461"/>
    <cellStyle name="Total 2 2 3 3 2 2 4" xfId="54462"/>
    <cellStyle name="Total 2 2 3 3 2 2 5" xfId="54463"/>
    <cellStyle name="Total 2 2 3 3 2 2 6" xfId="54464"/>
    <cellStyle name="Total 2 2 3 3 2 3" xfId="54465"/>
    <cellStyle name="Total 2 2 3 3 2 3 2" xfId="54466"/>
    <cellStyle name="Total 2 2 3 3 2 3 3" xfId="54467"/>
    <cellStyle name="Total 2 2 3 3 2 3 4" xfId="54468"/>
    <cellStyle name="Total 2 2 3 3 2 4" xfId="54469"/>
    <cellStyle name="Total 2 2 3 3 2 5" xfId="54470"/>
    <cellStyle name="Total 2 2 3 3 2 6" xfId="54471"/>
    <cellStyle name="Total 2 2 3 3 2 7" xfId="54472"/>
    <cellStyle name="Total 2 2 3 3 3" xfId="54473"/>
    <cellStyle name="Total 2 2 3 3 3 2" xfId="54474"/>
    <cellStyle name="Total 2 2 3 3 3 2 2" xfId="54475"/>
    <cellStyle name="Total 2 2 3 3 3 2 3" xfId="54476"/>
    <cellStyle name="Total 2 2 3 3 3 2 4" xfId="54477"/>
    <cellStyle name="Total 2 2 3 3 3 3" xfId="54478"/>
    <cellStyle name="Total 2 2 3 3 3 4" xfId="54479"/>
    <cellStyle name="Total 2 2 3 3 3 5" xfId="54480"/>
    <cellStyle name="Total 2 2 3 3 3 6" xfId="54481"/>
    <cellStyle name="Total 2 2 3 3 4" xfId="54482"/>
    <cellStyle name="Total 2 2 3 3 4 2" xfId="54483"/>
    <cellStyle name="Total 2 2 3 3 4 3" xfId="54484"/>
    <cellStyle name="Total 2 2 3 3 4 4" xfId="54485"/>
    <cellStyle name="Total 2 2 3 3 4 5" xfId="54486"/>
    <cellStyle name="Total 2 2 3 3 5" xfId="54487"/>
    <cellStyle name="Total 2 2 3 3 5 2" xfId="54488"/>
    <cellStyle name="Total 2 2 3 3 5 3" xfId="54489"/>
    <cellStyle name="Total 2 2 3 3 5 4" xfId="54490"/>
    <cellStyle name="Total 2 2 3 3 6" xfId="54491"/>
    <cellStyle name="Total 2 2 3 3 6 2" xfId="54492"/>
    <cellStyle name="Total 2 2 3 3 6 3" xfId="54493"/>
    <cellStyle name="Total 2 2 3 3 6 4" xfId="54494"/>
    <cellStyle name="Total 2 2 3 3 7" xfId="54495"/>
    <cellStyle name="Total 2 2 3 3 7 2" xfId="54496"/>
    <cellStyle name="Total 2 2 3 3 7 3" xfId="54497"/>
    <cellStyle name="Total 2 2 3 3 7 4" xfId="54498"/>
    <cellStyle name="Total 2 2 3 3 8" xfId="54499"/>
    <cellStyle name="Total 2 2 3 3 9" xfId="54500"/>
    <cellStyle name="Total 2 2 3 4" xfId="54501"/>
    <cellStyle name="Total 2 2 3 4 2" xfId="54502"/>
    <cellStyle name="Total 2 2 3 4 2 2" xfId="54503"/>
    <cellStyle name="Total 2 2 3 4 2 2 2" xfId="54504"/>
    <cellStyle name="Total 2 2 3 4 2 2 3" xfId="54505"/>
    <cellStyle name="Total 2 2 3 4 2 2 4" xfId="54506"/>
    <cellStyle name="Total 2 2 3 4 2 3" xfId="54507"/>
    <cellStyle name="Total 2 2 3 4 2 4" xfId="54508"/>
    <cellStyle name="Total 2 2 3 4 2 5" xfId="54509"/>
    <cellStyle name="Total 2 2 3 4 2 6" xfId="54510"/>
    <cellStyle name="Total 2 2 3 4 3" xfId="54511"/>
    <cellStyle name="Total 2 2 3 4 3 2" xfId="54512"/>
    <cellStyle name="Total 2 2 3 4 3 3" xfId="54513"/>
    <cellStyle name="Total 2 2 3 4 3 4" xfId="54514"/>
    <cellStyle name="Total 2 2 3 4 4" xfId="54515"/>
    <cellStyle name="Total 2 2 3 4 5" xfId="54516"/>
    <cellStyle name="Total 2 2 3 4 6" xfId="54517"/>
    <cellStyle name="Total 2 2 3 4 7" xfId="54518"/>
    <cellStyle name="Total 2 2 3 5" xfId="54519"/>
    <cellStyle name="Total 2 2 3 5 2" xfId="54520"/>
    <cellStyle name="Total 2 2 3 5 2 2" xfId="54521"/>
    <cellStyle name="Total 2 2 3 5 2 3" xfId="54522"/>
    <cellStyle name="Total 2 2 3 5 2 4" xfId="54523"/>
    <cellStyle name="Total 2 2 3 5 3" xfId="54524"/>
    <cellStyle name="Total 2 2 3 5 3 2" xfId="54525"/>
    <cellStyle name="Total 2 2 3 5 3 3" xfId="54526"/>
    <cellStyle name="Total 2 2 3 5 3 4" xfId="54527"/>
    <cellStyle name="Total 2 2 3 5 4" xfId="54528"/>
    <cellStyle name="Total 2 2 3 5 5" xfId="54529"/>
    <cellStyle name="Total 2 2 3 5 6" xfId="54530"/>
    <cellStyle name="Total 2 2 3 5 7" xfId="54531"/>
    <cellStyle name="Total 2 2 3 6" xfId="54532"/>
    <cellStyle name="Total 2 2 3 6 2" xfId="54533"/>
    <cellStyle name="Total 2 2 3 6 2 2" xfId="54534"/>
    <cellStyle name="Total 2 2 3 6 2 3" xfId="54535"/>
    <cellStyle name="Total 2 2 3 6 2 4" xfId="54536"/>
    <cellStyle name="Total 2 2 3 6 3" xfId="54537"/>
    <cellStyle name="Total 2 2 3 6 3 2" xfId="54538"/>
    <cellStyle name="Total 2 2 3 6 3 3" xfId="54539"/>
    <cellStyle name="Total 2 2 3 6 3 4" xfId="54540"/>
    <cellStyle name="Total 2 2 3 6 4" xfId="54541"/>
    <cellStyle name="Total 2 2 3 6 5" xfId="54542"/>
    <cellStyle name="Total 2 2 3 6 6" xfId="54543"/>
    <cellStyle name="Total 2 2 3 6 7" xfId="54544"/>
    <cellStyle name="Total 2 2 3 7" xfId="54545"/>
    <cellStyle name="Total 2 2 3 7 2" xfId="54546"/>
    <cellStyle name="Total 2 2 3 7 2 2" xfId="54547"/>
    <cellStyle name="Total 2 2 3 7 2 3" xfId="54548"/>
    <cellStyle name="Total 2 2 3 7 2 4" xfId="54549"/>
    <cellStyle name="Total 2 2 3 7 3" xfId="54550"/>
    <cellStyle name="Total 2 2 3 7 3 2" xfId="54551"/>
    <cellStyle name="Total 2 2 3 7 3 3" xfId="54552"/>
    <cellStyle name="Total 2 2 3 7 3 4" xfId="54553"/>
    <cellStyle name="Total 2 2 3 7 4" xfId="54554"/>
    <cellStyle name="Total 2 2 3 7 5" xfId="54555"/>
    <cellStyle name="Total 2 2 3 7 6" xfId="54556"/>
    <cellStyle name="Total 2 2 3 7 7" xfId="54557"/>
    <cellStyle name="Total 2 2 3 8" xfId="54558"/>
    <cellStyle name="Total 2 2 3 8 2" xfId="54559"/>
    <cellStyle name="Total 2 2 3 8 2 2" xfId="54560"/>
    <cellStyle name="Total 2 2 3 8 2 3" xfId="54561"/>
    <cellStyle name="Total 2 2 3 8 2 4" xfId="54562"/>
    <cellStyle name="Total 2 2 3 8 3" xfId="54563"/>
    <cellStyle name="Total 2 2 3 8 4" xfId="54564"/>
    <cellStyle name="Total 2 2 3 8 5" xfId="54565"/>
    <cellStyle name="Total 2 2 3 8 6" xfId="54566"/>
    <cellStyle name="Total 2 2 3 9" xfId="54567"/>
    <cellStyle name="Total 2 2 3 9 2" xfId="54568"/>
    <cellStyle name="Total 2 2 3 9 3" xfId="54569"/>
    <cellStyle name="Total 2 2 3 9 4" xfId="54570"/>
    <cellStyle name="Total 2 2 3 9 5" xfId="54571"/>
    <cellStyle name="Total 2 2 3 9 6" xfId="54572"/>
    <cellStyle name="Total 2 2 30" xfId="54573"/>
    <cellStyle name="Total 2 2 31" xfId="54574"/>
    <cellStyle name="Total 2 2 32" xfId="54575"/>
    <cellStyle name="Total 2 2 33" xfId="54576"/>
    <cellStyle name="Total 2 2 34" xfId="54577"/>
    <cellStyle name="Total 2 2 35" xfId="54578"/>
    <cellStyle name="Total 2 2 36" xfId="54579"/>
    <cellStyle name="Total 2 2 37" xfId="54580"/>
    <cellStyle name="Total 2 2 38" xfId="54581"/>
    <cellStyle name="Total 2 2 39" xfId="54582"/>
    <cellStyle name="Total 2 2 4" xfId="54583"/>
    <cellStyle name="Total 2 2 4 10" xfId="54584"/>
    <cellStyle name="Total 2 2 4 10 2" xfId="54585"/>
    <cellStyle name="Total 2 2 4 10 3" xfId="54586"/>
    <cellStyle name="Total 2 2 4 10 4" xfId="54587"/>
    <cellStyle name="Total 2 2 4 11" xfId="54588"/>
    <cellStyle name="Total 2 2 4 11 2" xfId="54589"/>
    <cellStyle name="Total 2 2 4 11 3" xfId="54590"/>
    <cellStyle name="Total 2 2 4 11 4" xfId="54591"/>
    <cellStyle name="Total 2 2 4 12" xfId="54592"/>
    <cellStyle name="Total 2 2 4 12 2" xfId="54593"/>
    <cellStyle name="Total 2 2 4 12 3" xfId="54594"/>
    <cellStyle name="Total 2 2 4 12 4" xfId="54595"/>
    <cellStyle name="Total 2 2 4 13" xfId="54596"/>
    <cellStyle name="Total 2 2 4 13 2" xfId="54597"/>
    <cellStyle name="Total 2 2 4 13 3" xfId="54598"/>
    <cellStyle name="Total 2 2 4 13 4" xfId="54599"/>
    <cellStyle name="Total 2 2 4 14" xfId="54600"/>
    <cellStyle name="Total 2 2 4 14 2" xfId="54601"/>
    <cellStyle name="Total 2 2 4 15" xfId="54602"/>
    <cellStyle name="Total 2 2 4 16" xfId="54603"/>
    <cellStyle name="Total 2 2 4 16 2" xfId="54604"/>
    <cellStyle name="Total 2 2 4 17" xfId="54605"/>
    <cellStyle name="Total 2 2 4 2" xfId="54606"/>
    <cellStyle name="Total 2 2 4 2 10" xfId="54607"/>
    <cellStyle name="Total 2 2 4 2 11" xfId="54608"/>
    <cellStyle name="Total 2 2 4 2 12" xfId="54609"/>
    <cellStyle name="Total 2 2 4 2 2" xfId="54610"/>
    <cellStyle name="Total 2 2 4 2 2 10" xfId="54611"/>
    <cellStyle name="Total 2 2 4 2 2 11" xfId="54612"/>
    <cellStyle name="Total 2 2 4 2 2 2" xfId="54613"/>
    <cellStyle name="Total 2 2 4 2 2 2 2" xfId="54614"/>
    <cellStyle name="Total 2 2 4 2 2 2 2 2" xfId="54615"/>
    <cellStyle name="Total 2 2 4 2 2 2 2 2 2" xfId="54616"/>
    <cellStyle name="Total 2 2 4 2 2 2 2 2 3" xfId="54617"/>
    <cellStyle name="Total 2 2 4 2 2 2 2 2 4" xfId="54618"/>
    <cellStyle name="Total 2 2 4 2 2 2 2 3" xfId="54619"/>
    <cellStyle name="Total 2 2 4 2 2 2 2 4" xfId="54620"/>
    <cellStyle name="Total 2 2 4 2 2 2 2 5" xfId="54621"/>
    <cellStyle name="Total 2 2 4 2 2 2 2 6" xfId="54622"/>
    <cellStyle name="Total 2 2 4 2 2 2 3" xfId="54623"/>
    <cellStyle name="Total 2 2 4 2 2 2 3 2" xfId="54624"/>
    <cellStyle name="Total 2 2 4 2 2 2 3 3" xfId="54625"/>
    <cellStyle name="Total 2 2 4 2 2 2 3 4" xfId="54626"/>
    <cellStyle name="Total 2 2 4 2 2 2 4" xfId="54627"/>
    <cellStyle name="Total 2 2 4 2 2 2 5" xfId="54628"/>
    <cellStyle name="Total 2 2 4 2 2 2 6" xfId="54629"/>
    <cellStyle name="Total 2 2 4 2 2 2 7" xfId="54630"/>
    <cellStyle name="Total 2 2 4 2 2 3" xfId="54631"/>
    <cellStyle name="Total 2 2 4 2 2 3 2" xfId="54632"/>
    <cellStyle name="Total 2 2 4 2 2 3 2 2" xfId="54633"/>
    <cellStyle name="Total 2 2 4 2 2 3 2 3" xfId="54634"/>
    <cellStyle name="Total 2 2 4 2 2 3 2 4" xfId="54635"/>
    <cellStyle name="Total 2 2 4 2 2 3 3" xfId="54636"/>
    <cellStyle name="Total 2 2 4 2 2 3 4" xfId="54637"/>
    <cellStyle name="Total 2 2 4 2 2 3 5" xfId="54638"/>
    <cellStyle name="Total 2 2 4 2 2 3 6" xfId="54639"/>
    <cellStyle name="Total 2 2 4 2 2 4" xfId="54640"/>
    <cellStyle name="Total 2 2 4 2 2 4 2" xfId="54641"/>
    <cellStyle name="Total 2 2 4 2 2 4 3" xfId="54642"/>
    <cellStyle name="Total 2 2 4 2 2 4 4" xfId="54643"/>
    <cellStyle name="Total 2 2 4 2 2 4 5" xfId="54644"/>
    <cellStyle name="Total 2 2 4 2 2 5" xfId="54645"/>
    <cellStyle name="Total 2 2 4 2 2 5 2" xfId="54646"/>
    <cellStyle name="Total 2 2 4 2 2 5 3" xfId="54647"/>
    <cellStyle name="Total 2 2 4 2 2 5 4" xfId="54648"/>
    <cellStyle name="Total 2 2 4 2 2 6" xfId="54649"/>
    <cellStyle name="Total 2 2 4 2 2 6 2" xfId="54650"/>
    <cellStyle name="Total 2 2 4 2 2 6 3" xfId="54651"/>
    <cellStyle name="Total 2 2 4 2 2 6 4" xfId="54652"/>
    <cellStyle name="Total 2 2 4 2 2 7" xfId="54653"/>
    <cellStyle name="Total 2 2 4 2 2 7 2" xfId="54654"/>
    <cellStyle name="Total 2 2 4 2 2 7 3" xfId="54655"/>
    <cellStyle name="Total 2 2 4 2 2 7 4" xfId="54656"/>
    <cellStyle name="Total 2 2 4 2 2 8" xfId="54657"/>
    <cellStyle name="Total 2 2 4 2 2 9" xfId="54658"/>
    <cellStyle name="Total 2 2 4 2 3" xfId="54659"/>
    <cellStyle name="Total 2 2 4 2 3 2" xfId="54660"/>
    <cellStyle name="Total 2 2 4 2 3 2 2" xfId="54661"/>
    <cellStyle name="Total 2 2 4 2 3 2 2 2" xfId="54662"/>
    <cellStyle name="Total 2 2 4 2 3 2 2 3" xfId="54663"/>
    <cellStyle name="Total 2 2 4 2 3 2 2 4" xfId="54664"/>
    <cellStyle name="Total 2 2 4 2 3 2 3" xfId="54665"/>
    <cellStyle name="Total 2 2 4 2 3 2 4" xfId="54666"/>
    <cellStyle name="Total 2 2 4 2 3 2 5" xfId="54667"/>
    <cellStyle name="Total 2 2 4 2 3 2 6" xfId="54668"/>
    <cellStyle name="Total 2 2 4 2 3 3" xfId="54669"/>
    <cellStyle name="Total 2 2 4 2 3 3 2" xfId="54670"/>
    <cellStyle name="Total 2 2 4 2 3 3 3" xfId="54671"/>
    <cellStyle name="Total 2 2 4 2 3 3 4" xfId="54672"/>
    <cellStyle name="Total 2 2 4 2 3 4" xfId="54673"/>
    <cellStyle name="Total 2 2 4 2 3 5" xfId="54674"/>
    <cellStyle name="Total 2 2 4 2 3 6" xfId="54675"/>
    <cellStyle name="Total 2 2 4 2 3 7" xfId="54676"/>
    <cellStyle name="Total 2 2 4 2 4" xfId="54677"/>
    <cellStyle name="Total 2 2 4 2 4 2" xfId="54678"/>
    <cellStyle name="Total 2 2 4 2 4 2 2" xfId="54679"/>
    <cellStyle name="Total 2 2 4 2 4 2 3" xfId="54680"/>
    <cellStyle name="Total 2 2 4 2 4 2 4" xfId="54681"/>
    <cellStyle name="Total 2 2 4 2 4 3" xfId="54682"/>
    <cellStyle name="Total 2 2 4 2 4 4" xfId="54683"/>
    <cellStyle name="Total 2 2 4 2 4 5" xfId="54684"/>
    <cellStyle name="Total 2 2 4 2 4 6" xfId="54685"/>
    <cellStyle name="Total 2 2 4 2 5" xfId="54686"/>
    <cellStyle name="Total 2 2 4 2 5 2" xfId="54687"/>
    <cellStyle name="Total 2 2 4 2 5 3" xfId="54688"/>
    <cellStyle name="Total 2 2 4 2 5 4" xfId="54689"/>
    <cellStyle name="Total 2 2 4 2 5 5" xfId="54690"/>
    <cellStyle name="Total 2 2 4 2 6" xfId="54691"/>
    <cellStyle name="Total 2 2 4 2 6 2" xfId="54692"/>
    <cellStyle name="Total 2 2 4 2 6 3" xfId="54693"/>
    <cellStyle name="Total 2 2 4 2 6 4" xfId="54694"/>
    <cellStyle name="Total 2 2 4 2 7" xfId="54695"/>
    <cellStyle name="Total 2 2 4 2 7 2" xfId="54696"/>
    <cellStyle name="Total 2 2 4 2 7 3" xfId="54697"/>
    <cellStyle name="Total 2 2 4 2 7 4" xfId="54698"/>
    <cellStyle name="Total 2 2 4 2 8" xfId="54699"/>
    <cellStyle name="Total 2 2 4 2 8 2" xfId="54700"/>
    <cellStyle name="Total 2 2 4 2 8 3" xfId="54701"/>
    <cellStyle name="Total 2 2 4 2 8 4" xfId="54702"/>
    <cellStyle name="Total 2 2 4 2 9" xfId="54703"/>
    <cellStyle name="Total 2 2 4 3" xfId="54704"/>
    <cellStyle name="Total 2 2 4 3 10" xfId="54705"/>
    <cellStyle name="Total 2 2 4 3 11" xfId="54706"/>
    <cellStyle name="Total 2 2 4 3 2" xfId="54707"/>
    <cellStyle name="Total 2 2 4 3 2 2" xfId="54708"/>
    <cellStyle name="Total 2 2 4 3 2 2 2" xfId="54709"/>
    <cellStyle name="Total 2 2 4 3 2 2 2 2" xfId="54710"/>
    <cellStyle name="Total 2 2 4 3 2 2 2 3" xfId="54711"/>
    <cellStyle name="Total 2 2 4 3 2 2 2 4" xfId="54712"/>
    <cellStyle name="Total 2 2 4 3 2 2 3" xfId="54713"/>
    <cellStyle name="Total 2 2 4 3 2 2 4" xfId="54714"/>
    <cellStyle name="Total 2 2 4 3 2 2 5" xfId="54715"/>
    <cellStyle name="Total 2 2 4 3 2 2 6" xfId="54716"/>
    <cellStyle name="Total 2 2 4 3 2 3" xfId="54717"/>
    <cellStyle name="Total 2 2 4 3 2 3 2" xfId="54718"/>
    <cellStyle name="Total 2 2 4 3 2 3 3" xfId="54719"/>
    <cellStyle name="Total 2 2 4 3 2 3 4" xfId="54720"/>
    <cellStyle name="Total 2 2 4 3 2 4" xfId="54721"/>
    <cellStyle name="Total 2 2 4 3 2 5" xfId="54722"/>
    <cellStyle name="Total 2 2 4 3 2 6" xfId="54723"/>
    <cellStyle name="Total 2 2 4 3 2 7" xfId="54724"/>
    <cellStyle name="Total 2 2 4 3 3" xfId="54725"/>
    <cellStyle name="Total 2 2 4 3 3 2" xfId="54726"/>
    <cellStyle name="Total 2 2 4 3 3 2 2" xfId="54727"/>
    <cellStyle name="Total 2 2 4 3 3 2 3" xfId="54728"/>
    <cellStyle name="Total 2 2 4 3 3 2 4" xfId="54729"/>
    <cellStyle name="Total 2 2 4 3 3 3" xfId="54730"/>
    <cellStyle name="Total 2 2 4 3 3 4" xfId="54731"/>
    <cellStyle name="Total 2 2 4 3 3 5" xfId="54732"/>
    <cellStyle name="Total 2 2 4 3 3 6" xfId="54733"/>
    <cellStyle name="Total 2 2 4 3 4" xfId="54734"/>
    <cellStyle name="Total 2 2 4 3 4 2" xfId="54735"/>
    <cellStyle name="Total 2 2 4 3 4 3" xfId="54736"/>
    <cellStyle name="Total 2 2 4 3 4 4" xfId="54737"/>
    <cellStyle name="Total 2 2 4 3 4 5" xfId="54738"/>
    <cellStyle name="Total 2 2 4 3 5" xfId="54739"/>
    <cellStyle name="Total 2 2 4 3 5 2" xfId="54740"/>
    <cellStyle name="Total 2 2 4 3 5 3" xfId="54741"/>
    <cellStyle name="Total 2 2 4 3 5 4" xfId="54742"/>
    <cellStyle name="Total 2 2 4 3 6" xfId="54743"/>
    <cellStyle name="Total 2 2 4 3 6 2" xfId="54744"/>
    <cellStyle name="Total 2 2 4 3 6 3" xfId="54745"/>
    <cellStyle name="Total 2 2 4 3 6 4" xfId="54746"/>
    <cellStyle name="Total 2 2 4 3 7" xfId="54747"/>
    <cellStyle name="Total 2 2 4 3 7 2" xfId="54748"/>
    <cellStyle name="Total 2 2 4 3 7 3" xfId="54749"/>
    <cellStyle name="Total 2 2 4 3 7 4" xfId="54750"/>
    <cellStyle name="Total 2 2 4 3 8" xfId="54751"/>
    <cellStyle name="Total 2 2 4 3 9" xfId="54752"/>
    <cellStyle name="Total 2 2 4 4" xfId="54753"/>
    <cellStyle name="Total 2 2 4 4 2" xfId="54754"/>
    <cellStyle name="Total 2 2 4 4 2 2" xfId="54755"/>
    <cellStyle name="Total 2 2 4 4 2 2 2" xfId="54756"/>
    <cellStyle name="Total 2 2 4 4 2 2 3" xfId="54757"/>
    <cellStyle name="Total 2 2 4 4 2 2 4" xfId="54758"/>
    <cellStyle name="Total 2 2 4 4 2 3" xfId="54759"/>
    <cellStyle name="Total 2 2 4 4 2 4" xfId="54760"/>
    <cellStyle name="Total 2 2 4 4 2 5" xfId="54761"/>
    <cellStyle name="Total 2 2 4 4 2 6" xfId="54762"/>
    <cellStyle name="Total 2 2 4 4 3" xfId="54763"/>
    <cellStyle name="Total 2 2 4 4 3 2" xfId="54764"/>
    <cellStyle name="Total 2 2 4 4 3 3" xfId="54765"/>
    <cellStyle name="Total 2 2 4 4 3 4" xfId="54766"/>
    <cellStyle name="Total 2 2 4 4 4" xfId="54767"/>
    <cellStyle name="Total 2 2 4 4 5" xfId="54768"/>
    <cellStyle name="Total 2 2 4 4 6" xfId="54769"/>
    <cellStyle name="Total 2 2 4 4 7" xfId="54770"/>
    <cellStyle name="Total 2 2 4 5" xfId="54771"/>
    <cellStyle name="Total 2 2 4 5 2" xfId="54772"/>
    <cellStyle name="Total 2 2 4 5 2 2" xfId="54773"/>
    <cellStyle name="Total 2 2 4 5 2 3" xfId="54774"/>
    <cellStyle name="Total 2 2 4 5 2 4" xfId="54775"/>
    <cellStyle name="Total 2 2 4 5 3" xfId="54776"/>
    <cellStyle name="Total 2 2 4 5 3 2" xfId="54777"/>
    <cellStyle name="Total 2 2 4 5 3 3" xfId="54778"/>
    <cellStyle name="Total 2 2 4 5 3 4" xfId="54779"/>
    <cellStyle name="Total 2 2 4 5 4" xfId="54780"/>
    <cellStyle name="Total 2 2 4 5 5" xfId="54781"/>
    <cellStyle name="Total 2 2 4 5 6" xfId="54782"/>
    <cellStyle name="Total 2 2 4 5 7" xfId="54783"/>
    <cellStyle name="Total 2 2 4 6" xfId="54784"/>
    <cellStyle name="Total 2 2 4 6 2" xfId="54785"/>
    <cellStyle name="Total 2 2 4 6 2 2" xfId="54786"/>
    <cellStyle name="Total 2 2 4 6 2 3" xfId="54787"/>
    <cellStyle name="Total 2 2 4 6 2 4" xfId="54788"/>
    <cellStyle name="Total 2 2 4 6 3" xfId="54789"/>
    <cellStyle name="Total 2 2 4 6 3 2" xfId="54790"/>
    <cellStyle name="Total 2 2 4 6 3 3" xfId="54791"/>
    <cellStyle name="Total 2 2 4 6 3 4" xfId="54792"/>
    <cellStyle name="Total 2 2 4 6 4" xfId="54793"/>
    <cellStyle name="Total 2 2 4 6 5" xfId="54794"/>
    <cellStyle name="Total 2 2 4 6 6" xfId="54795"/>
    <cellStyle name="Total 2 2 4 6 7" xfId="54796"/>
    <cellStyle name="Total 2 2 4 7" xfId="54797"/>
    <cellStyle name="Total 2 2 4 7 2" xfId="54798"/>
    <cellStyle name="Total 2 2 4 7 2 2" xfId="54799"/>
    <cellStyle name="Total 2 2 4 7 2 3" xfId="54800"/>
    <cellStyle name="Total 2 2 4 7 2 4" xfId="54801"/>
    <cellStyle name="Total 2 2 4 7 3" xfId="54802"/>
    <cellStyle name="Total 2 2 4 7 3 2" xfId="54803"/>
    <cellStyle name="Total 2 2 4 7 3 3" xfId="54804"/>
    <cellStyle name="Total 2 2 4 7 3 4" xfId="54805"/>
    <cellStyle name="Total 2 2 4 7 4" xfId="54806"/>
    <cellStyle name="Total 2 2 4 7 5" xfId="54807"/>
    <cellStyle name="Total 2 2 4 7 6" xfId="54808"/>
    <cellStyle name="Total 2 2 4 7 7" xfId="54809"/>
    <cellStyle name="Total 2 2 4 8" xfId="54810"/>
    <cellStyle name="Total 2 2 4 8 2" xfId="54811"/>
    <cellStyle name="Total 2 2 4 8 2 2" xfId="54812"/>
    <cellStyle name="Total 2 2 4 8 2 3" xfId="54813"/>
    <cellStyle name="Total 2 2 4 8 2 4" xfId="54814"/>
    <cellStyle name="Total 2 2 4 8 3" xfId="54815"/>
    <cellStyle name="Total 2 2 4 8 4" xfId="54816"/>
    <cellStyle name="Total 2 2 4 8 5" xfId="54817"/>
    <cellStyle name="Total 2 2 4 8 6" xfId="54818"/>
    <cellStyle name="Total 2 2 4 9" xfId="54819"/>
    <cellStyle name="Total 2 2 4 9 2" xfId="54820"/>
    <cellStyle name="Total 2 2 4 9 3" xfId="54821"/>
    <cellStyle name="Total 2 2 4 9 4" xfId="54822"/>
    <cellStyle name="Total 2 2 4 9 5" xfId="54823"/>
    <cellStyle name="Total 2 2 40" xfId="54824"/>
    <cellStyle name="Total 2 2 5" xfId="54825"/>
    <cellStyle name="Total 2 2 5 10" xfId="54826"/>
    <cellStyle name="Total 2 2 5 10 2" xfId="54827"/>
    <cellStyle name="Total 2 2 5 10 3" xfId="54828"/>
    <cellStyle name="Total 2 2 5 10 4" xfId="54829"/>
    <cellStyle name="Total 2 2 5 11" xfId="54830"/>
    <cellStyle name="Total 2 2 5 11 2" xfId="54831"/>
    <cellStyle name="Total 2 2 5 11 3" xfId="54832"/>
    <cellStyle name="Total 2 2 5 11 4" xfId="54833"/>
    <cellStyle name="Total 2 2 5 12" xfId="54834"/>
    <cellStyle name="Total 2 2 5 12 2" xfId="54835"/>
    <cellStyle name="Total 2 2 5 12 3" xfId="54836"/>
    <cellStyle name="Total 2 2 5 12 4" xfId="54837"/>
    <cellStyle name="Total 2 2 5 13" xfId="54838"/>
    <cellStyle name="Total 2 2 5 13 2" xfId="54839"/>
    <cellStyle name="Total 2 2 5 13 3" xfId="54840"/>
    <cellStyle name="Total 2 2 5 13 4" xfId="54841"/>
    <cellStyle name="Total 2 2 5 14" xfId="54842"/>
    <cellStyle name="Total 2 2 5 14 2" xfId="54843"/>
    <cellStyle name="Total 2 2 5 15" xfId="54844"/>
    <cellStyle name="Total 2 2 5 16" xfId="54845"/>
    <cellStyle name="Total 2 2 5 16 2" xfId="54846"/>
    <cellStyle name="Total 2 2 5 17" xfId="54847"/>
    <cellStyle name="Total 2 2 5 2" xfId="54848"/>
    <cellStyle name="Total 2 2 5 2 10" xfId="54849"/>
    <cellStyle name="Total 2 2 5 2 11" xfId="54850"/>
    <cellStyle name="Total 2 2 5 2 12" xfId="54851"/>
    <cellStyle name="Total 2 2 5 2 2" xfId="54852"/>
    <cellStyle name="Total 2 2 5 2 2 10" xfId="54853"/>
    <cellStyle name="Total 2 2 5 2 2 11" xfId="54854"/>
    <cellStyle name="Total 2 2 5 2 2 2" xfId="54855"/>
    <cellStyle name="Total 2 2 5 2 2 2 2" xfId="54856"/>
    <cellStyle name="Total 2 2 5 2 2 2 2 2" xfId="54857"/>
    <cellStyle name="Total 2 2 5 2 2 2 2 2 2" xfId="54858"/>
    <cellStyle name="Total 2 2 5 2 2 2 2 2 3" xfId="54859"/>
    <cellStyle name="Total 2 2 5 2 2 2 2 2 4" xfId="54860"/>
    <cellStyle name="Total 2 2 5 2 2 2 2 3" xfId="54861"/>
    <cellStyle name="Total 2 2 5 2 2 2 2 4" xfId="54862"/>
    <cellStyle name="Total 2 2 5 2 2 2 2 5" xfId="54863"/>
    <cellStyle name="Total 2 2 5 2 2 2 2 6" xfId="54864"/>
    <cellStyle name="Total 2 2 5 2 2 2 3" xfId="54865"/>
    <cellStyle name="Total 2 2 5 2 2 2 3 2" xfId="54866"/>
    <cellStyle name="Total 2 2 5 2 2 2 3 3" xfId="54867"/>
    <cellStyle name="Total 2 2 5 2 2 2 3 4" xfId="54868"/>
    <cellStyle name="Total 2 2 5 2 2 2 4" xfId="54869"/>
    <cellStyle name="Total 2 2 5 2 2 2 5" xfId="54870"/>
    <cellStyle name="Total 2 2 5 2 2 2 6" xfId="54871"/>
    <cellStyle name="Total 2 2 5 2 2 2 7" xfId="54872"/>
    <cellStyle name="Total 2 2 5 2 2 3" xfId="54873"/>
    <cellStyle name="Total 2 2 5 2 2 3 2" xfId="54874"/>
    <cellStyle name="Total 2 2 5 2 2 3 2 2" xfId="54875"/>
    <cellStyle name="Total 2 2 5 2 2 3 2 3" xfId="54876"/>
    <cellStyle name="Total 2 2 5 2 2 3 2 4" xfId="54877"/>
    <cellStyle name="Total 2 2 5 2 2 3 3" xfId="54878"/>
    <cellStyle name="Total 2 2 5 2 2 3 4" xfId="54879"/>
    <cellStyle name="Total 2 2 5 2 2 3 5" xfId="54880"/>
    <cellStyle name="Total 2 2 5 2 2 3 6" xfId="54881"/>
    <cellStyle name="Total 2 2 5 2 2 4" xfId="54882"/>
    <cellStyle name="Total 2 2 5 2 2 4 2" xfId="54883"/>
    <cellStyle name="Total 2 2 5 2 2 4 3" xfId="54884"/>
    <cellStyle name="Total 2 2 5 2 2 4 4" xfId="54885"/>
    <cellStyle name="Total 2 2 5 2 2 4 5" xfId="54886"/>
    <cellStyle name="Total 2 2 5 2 2 5" xfId="54887"/>
    <cellStyle name="Total 2 2 5 2 2 5 2" xfId="54888"/>
    <cellStyle name="Total 2 2 5 2 2 5 3" xfId="54889"/>
    <cellStyle name="Total 2 2 5 2 2 5 4" xfId="54890"/>
    <cellStyle name="Total 2 2 5 2 2 6" xfId="54891"/>
    <cellStyle name="Total 2 2 5 2 2 6 2" xfId="54892"/>
    <cellStyle name="Total 2 2 5 2 2 6 3" xfId="54893"/>
    <cellStyle name="Total 2 2 5 2 2 6 4" xfId="54894"/>
    <cellStyle name="Total 2 2 5 2 2 7" xfId="54895"/>
    <cellStyle name="Total 2 2 5 2 2 7 2" xfId="54896"/>
    <cellStyle name="Total 2 2 5 2 2 7 3" xfId="54897"/>
    <cellStyle name="Total 2 2 5 2 2 7 4" xfId="54898"/>
    <cellStyle name="Total 2 2 5 2 2 8" xfId="54899"/>
    <cellStyle name="Total 2 2 5 2 2 9" xfId="54900"/>
    <cellStyle name="Total 2 2 5 2 3" xfId="54901"/>
    <cellStyle name="Total 2 2 5 2 3 2" xfId="54902"/>
    <cellStyle name="Total 2 2 5 2 3 2 2" xfId="54903"/>
    <cellStyle name="Total 2 2 5 2 3 2 2 2" xfId="54904"/>
    <cellStyle name="Total 2 2 5 2 3 2 2 3" xfId="54905"/>
    <cellStyle name="Total 2 2 5 2 3 2 2 4" xfId="54906"/>
    <cellStyle name="Total 2 2 5 2 3 2 3" xfId="54907"/>
    <cellStyle name="Total 2 2 5 2 3 2 4" xfId="54908"/>
    <cellStyle name="Total 2 2 5 2 3 2 5" xfId="54909"/>
    <cellStyle name="Total 2 2 5 2 3 2 6" xfId="54910"/>
    <cellStyle name="Total 2 2 5 2 3 3" xfId="54911"/>
    <cellStyle name="Total 2 2 5 2 3 3 2" xfId="54912"/>
    <cellStyle name="Total 2 2 5 2 3 3 3" xfId="54913"/>
    <cellStyle name="Total 2 2 5 2 3 3 4" xfId="54914"/>
    <cellStyle name="Total 2 2 5 2 3 4" xfId="54915"/>
    <cellStyle name="Total 2 2 5 2 3 5" xfId="54916"/>
    <cellStyle name="Total 2 2 5 2 3 6" xfId="54917"/>
    <cellStyle name="Total 2 2 5 2 3 7" xfId="54918"/>
    <cellStyle name="Total 2 2 5 2 4" xfId="54919"/>
    <cellStyle name="Total 2 2 5 2 4 2" xfId="54920"/>
    <cellStyle name="Total 2 2 5 2 4 2 2" xfId="54921"/>
    <cellStyle name="Total 2 2 5 2 4 2 3" xfId="54922"/>
    <cellStyle name="Total 2 2 5 2 4 2 4" xfId="54923"/>
    <cellStyle name="Total 2 2 5 2 4 3" xfId="54924"/>
    <cellStyle name="Total 2 2 5 2 4 4" xfId="54925"/>
    <cellStyle name="Total 2 2 5 2 4 5" xfId="54926"/>
    <cellStyle name="Total 2 2 5 2 4 6" xfId="54927"/>
    <cellStyle name="Total 2 2 5 2 5" xfId="54928"/>
    <cellStyle name="Total 2 2 5 2 5 2" xfId="54929"/>
    <cellStyle name="Total 2 2 5 2 5 3" xfId="54930"/>
    <cellStyle name="Total 2 2 5 2 5 4" xfId="54931"/>
    <cellStyle name="Total 2 2 5 2 5 5" xfId="54932"/>
    <cellStyle name="Total 2 2 5 2 6" xfId="54933"/>
    <cellStyle name="Total 2 2 5 2 6 2" xfId="54934"/>
    <cellStyle name="Total 2 2 5 2 6 3" xfId="54935"/>
    <cellStyle name="Total 2 2 5 2 6 4" xfId="54936"/>
    <cellStyle name="Total 2 2 5 2 7" xfId="54937"/>
    <cellStyle name="Total 2 2 5 2 7 2" xfId="54938"/>
    <cellStyle name="Total 2 2 5 2 7 3" xfId="54939"/>
    <cellStyle name="Total 2 2 5 2 7 4" xfId="54940"/>
    <cellStyle name="Total 2 2 5 2 8" xfId="54941"/>
    <cellStyle name="Total 2 2 5 2 8 2" xfId="54942"/>
    <cellStyle name="Total 2 2 5 2 8 3" xfId="54943"/>
    <cellStyle name="Total 2 2 5 2 8 4" xfId="54944"/>
    <cellStyle name="Total 2 2 5 2 9" xfId="54945"/>
    <cellStyle name="Total 2 2 5 3" xfId="54946"/>
    <cellStyle name="Total 2 2 5 3 10" xfId="54947"/>
    <cellStyle name="Total 2 2 5 3 11" xfId="54948"/>
    <cellStyle name="Total 2 2 5 3 2" xfId="54949"/>
    <cellStyle name="Total 2 2 5 3 2 2" xfId="54950"/>
    <cellStyle name="Total 2 2 5 3 2 2 2" xfId="54951"/>
    <cellStyle name="Total 2 2 5 3 2 2 2 2" xfId="54952"/>
    <cellStyle name="Total 2 2 5 3 2 2 2 3" xfId="54953"/>
    <cellStyle name="Total 2 2 5 3 2 2 2 4" xfId="54954"/>
    <cellStyle name="Total 2 2 5 3 2 2 3" xfId="54955"/>
    <cellStyle name="Total 2 2 5 3 2 2 4" xfId="54956"/>
    <cellStyle name="Total 2 2 5 3 2 2 5" xfId="54957"/>
    <cellStyle name="Total 2 2 5 3 2 2 6" xfId="54958"/>
    <cellStyle name="Total 2 2 5 3 2 3" xfId="54959"/>
    <cellStyle name="Total 2 2 5 3 2 3 2" xfId="54960"/>
    <cellStyle name="Total 2 2 5 3 2 3 3" xfId="54961"/>
    <cellStyle name="Total 2 2 5 3 2 3 4" xfId="54962"/>
    <cellStyle name="Total 2 2 5 3 2 4" xfId="54963"/>
    <cellStyle name="Total 2 2 5 3 2 5" xfId="54964"/>
    <cellStyle name="Total 2 2 5 3 2 6" xfId="54965"/>
    <cellStyle name="Total 2 2 5 3 2 7" xfId="54966"/>
    <cellStyle name="Total 2 2 5 3 3" xfId="54967"/>
    <cellStyle name="Total 2 2 5 3 3 2" xfId="54968"/>
    <cellStyle name="Total 2 2 5 3 3 2 2" xfId="54969"/>
    <cellStyle name="Total 2 2 5 3 3 2 3" xfId="54970"/>
    <cellStyle name="Total 2 2 5 3 3 2 4" xfId="54971"/>
    <cellStyle name="Total 2 2 5 3 3 3" xfId="54972"/>
    <cellStyle name="Total 2 2 5 3 3 4" xfId="54973"/>
    <cellStyle name="Total 2 2 5 3 3 5" xfId="54974"/>
    <cellStyle name="Total 2 2 5 3 3 6" xfId="54975"/>
    <cellStyle name="Total 2 2 5 3 4" xfId="54976"/>
    <cellStyle name="Total 2 2 5 3 4 2" xfId="54977"/>
    <cellStyle name="Total 2 2 5 3 4 3" xfId="54978"/>
    <cellStyle name="Total 2 2 5 3 4 4" xfId="54979"/>
    <cellStyle name="Total 2 2 5 3 4 5" xfId="54980"/>
    <cellStyle name="Total 2 2 5 3 5" xfId="54981"/>
    <cellStyle name="Total 2 2 5 3 5 2" xfId="54982"/>
    <cellStyle name="Total 2 2 5 3 5 3" xfId="54983"/>
    <cellStyle name="Total 2 2 5 3 5 4" xfId="54984"/>
    <cellStyle name="Total 2 2 5 3 6" xfId="54985"/>
    <cellStyle name="Total 2 2 5 3 6 2" xfId="54986"/>
    <cellStyle name="Total 2 2 5 3 6 3" xfId="54987"/>
    <cellStyle name="Total 2 2 5 3 6 4" xfId="54988"/>
    <cellStyle name="Total 2 2 5 3 7" xfId="54989"/>
    <cellStyle name="Total 2 2 5 3 7 2" xfId="54990"/>
    <cellStyle name="Total 2 2 5 3 7 3" xfId="54991"/>
    <cellStyle name="Total 2 2 5 3 7 4" xfId="54992"/>
    <cellStyle name="Total 2 2 5 3 8" xfId="54993"/>
    <cellStyle name="Total 2 2 5 3 9" xfId="54994"/>
    <cellStyle name="Total 2 2 5 4" xfId="54995"/>
    <cellStyle name="Total 2 2 5 4 2" xfId="54996"/>
    <cellStyle name="Total 2 2 5 4 2 2" xfId="54997"/>
    <cellStyle name="Total 2 2 5 4 2 2 2" xfId="54998"/>
    <cellStyle name="Total 2 2 5 4 2 2 3" xfId="54999"/>
    <cellStyle name="Total 2 2 5 4 2 2 4" xfId="55000"/>
    <cellStyle name="Total 2 2 5 4 2 3" xfId="55001"/>
    <cellStyle name="Total 2 2 5 4 2 4" xfId="55002"/>
    <cellStyle name="Total 2 2 5 4 2 5" xfId="55003"/>
    <cellStyle name="Total 2 2 5 4 2 6" xfId="55004"/>
    <cellStyle name="Total 2 2 5 4 3" xfId="55005"/>
    <cellStyle name="Total 2 2 5 4 3 2" xfId="55006"/>
    <cellStyle name="Total 2 2 5 4 3 3" xfId="55007"/>
    <cellStyle name="Total 2 2 5 4 3 4" xfId="55008"/>
    <cellStyle name="Total 2 2 5 4 4" xfId="55009"/>
    <cellStyle name="Total 2 2 5 4 5" xfId="55010"/>
    <cellStyle name="Total 2 2 5 4 6" xfId="55011"/>
    <cellStyle name="Total 2 2 5 4 7" xfId="55012"/>
    <cellStyle name="Total 2 2 5 5" xfId="55013"/>
    <cellStyle name="Total 2 2 5 5 2" xfId="55014"/>
    <cellStyle name="Total 2 2 5 5 2 2" xfId="55015"/>
    <cellStyle name="Total 2 2 5 5 2 3" xfId="55016"/>
    <cellStyle name="Total 2 2 5 5 2 4" xfId="55017"/>
    <cellStyle name="Total 2 2 5 5 3" xfId="55018"/>
    <cellStyle name="Total 2 2 5 5 3 2" xfId="55019"/>
    <cellStyle name="Total 2 2 5 5 3 3" xfId="55020"/>
    <cellStyle name="Total 2 2 5 5 3 4" xfId="55021"/>
    <cellStyle name="Total 2 2 5 5 4" xfId="55022"/>
    <cellStyle name="Total 2 2 5 5 5" xfId="55023"/>
    <cellStyle name="Total 2 2 5 5 6" xfId="55024"/>
    <cellStyle name="Total 2 2 5 5 7" xfId="55025"/>
    <cellStyle name="Total 2 2 5 6" xfId="55026"/>
    <cellStyle name="Total 2 2 5 6 2" xfId="55027"/>
    <cellStyle name="Total 2 2 5 6 2 2" xfId="55028"/>
    <cellStyle name="Total 2 2 5 6 2 3" xfId="55029"/>
    <cellStyle name="Total 2 2 5 6 2 4" xfId="55030"/>
    <cellStyle name="Total 2 2 5 6 3" xfId="55031"/>
    <cellStyle name="Total 2 2 5 6 3 2" xfId="55032"/>
    <cellStyle name="Total 2 2 5 6 3 3" xfId="55033"/>
    <cellStyle name="Total 2 2 5 6 3 4" xfId="55034"/>
    <cellStyle name="Total 2 2 5 6 4" xfId="55035"/>
    <cellStyle name="Total 2 2 5 6 5" xfId="55036"/>
    <cellStyle name="Total 2 2 5 6 6" xfId="55037"/>
    <cellStyle name="Total 2 2 5 6 7" xfId="55038"/>
    <cellStyle name="Total 2 2 5 7" xfId="55039"/>
    <cellStyle name="Total 2 2 5 7 2" xfId="55040"/>
    <cellStyle name="Total 2 2 5 7 2 2" xfId="55041"/>
    <cellStyle name="Total 2 2 5 7 2 3" xfId="55042"/>
    <cellStyle name="Total 2 2 5 7 2 4" xfId="55043"/>
    <cellStyle name="Total 2 2 5 7 3" xfId="55044"/>
    <cellStyle name="Total 2 2 5 7 3 2" xfId="55045"/>
    <cellStyle name="Total 2 2 5 7 3 3" xfId="55046"/>
    <cellStyle name="Total 2 2 5 7 3 4" xfId="55047"/>
    <cellStyle name="Total 2 2 5 7 4" xfId="55048"/>
    <cellStyle name="Total 2 2 5 7 5" xfId="55049"/>
    <cellStyle name="Total 2 2 5 7 6" xfId="55050"/>
    <cellStyle name="Total 2 2 5 7 7" xfId="55051"/>
    <cellStyle name="Total 2 2 5 8" xfId="55052"/>
    <cellStyle name="Total 2 2 5 8 2" xfId="55053"/>
    <cellStyle name="Total 2 2 5 8 2 2" xfId="55054"/>
    <cellStyle name="Total 2 2 5 8 2 3" xfId="55055"/>
    <cellStyle name="Total 2 2 5 8 2 4" xfId="55056"/>
    <cellStyle name="Total 2 2 5 8 3" xfId="55057"/>
    <cellStyle name="Total 2 2 5 8 4" xfId="55058"/>
    <cellStyle name="Total 2 2 5 8 5" xfId="55059"/>
    <cellStyle name="Total 2 2 5 8 6" xfId="55060"/>
    <cellStyle name="Total 2 2 5 9" xfId="55061"/>
    <cellStyle name="Total 2 2 5 9 2" xfId="55062"/>
    <cellStyle name="Total 2 2 5 9 3" xfId="55063"/>
    <cellStyle name="Total 2 2 5 9 4" xfId="55064"/>
    <cellStyle name="Total 2 2 5 9 5" xfId="55065"/>
    <cellStyle name="Total 2 2 6" xfId="55066"/>
    <cellStyle name="Total 2 2 6 10" xfId="55067"/>
    <cellStyle name="Total 2 2 6 10 2" xfId="55068"/>
    <cellStyle name="Total 2 2 6 10 3" xfId="55069"/>
    <cellStyle name="Total 2 2 6 10 4" xfId="55070"/>
    <cellStyle name="Total 2 2 6 11" xfId="55071"/>
    <cellStyle name="Total 2 2 6 11 2" xfId="55072"/>
    <cellStyle name="Total 2 2 6 11 3" xfId="55073"/>
    <cellStyle name="Total 2 2 6 11 4" xfId="55074"/>
    <cellStyle name="Total 2 2 6 12" xfId="55075"/>
    <cellStyle name="Total 2 2 6 12 2" xfId="55076"/>
    <cellStyle name="Total 2 2 6 12 3" xfId="55077"/>
    <cellStyle name="Total 2 2 6 12 4" xfId="55078"/>
    <cellStyle name="Total 2 2 6 13" xfId="55079"/>
    <cellStyle name="Total 2 2 6 13 2" xfId="55080"/>
    <cellStyle name="Total 2 2 6 14" xfId="55081"/>
    <cellStyle name="Total 2 2 6 15" xfId="55082"/>
    <cellStyle name="Total 2 2 6 15 2" xfId="55083"/>
    <cellStyle name="Total 2 2 6 16" xfId="55084"/>
    <cellStyle name="Total 2 2 6 2" xfId="55085"/>
    <cellStyle name="Total 2 2 6 2 10" xfId="55086"/>
    <cellStyle name="Total 2 2 6 2 11" xfId="55087"/>
    <cellStyle name="Total 2 2 6 2 12" xfId="55088"/>
    <cellStyle name="Total 2 2 6 2 2" xfId="55089"/>
    <cellStyle name="Total 2 2 6 2 2 10" xfId="55090"/>
    <cellStyle name="Total 2 2 6 2 2 11" xfId="55091"/>
    <cellStyle name="Total 2 2 6 2 2 2" xfId="55092"/>
    <cellStyle name="Total 2 2 6 2 2 2 2" xfId="55093"/>
    <cellStyle name="Total 2 2 6 2 2 2 2 2" xfId="55094"/>
    <cellStyle name="Total 2 2 6 2 2 2 2 2 2" xfId="55095"/>
    <cellStyle name="Total 2 2 6 2 2 2 2 2 3" xfId="55096"/>
    <cellStyle name="Total 2 2 6 2 2 2 2 2 4" xfId="55097"/>
    <cellStyle name="Total 2 2 6 2 2 2 2 3" xfId="55098"/>
    <cellStyle name="Total 2 2 6 2 2 2 2 4" xfId="55099"/>
    <cellStyle name="Total 2 2 6 2 2 2 2 5" xfId="55100"/>
    <cellStyle name="Total 2 2 6 2 2 2 2 6" xfId="55101"/>
    <cellStyle name="Total 2 2 6 2 2 2 3" xfId="55102"/>
    <cellStyle name="Total 2 2 6 2 2 2 3 2" xfId="55103"/>
    <cellStyle name="Total 2 2 6 2 2 2 3 3" xfId="55104"/>
    <cellStyle name="Total 2 2 6 2 2 2 3 4" xfId="55105"/>
    <cellStyle name="Total 2 2 6 2 2 2 4" xfId="55106"/>
    <cellStyle name="Total 2 2 6 2 2 2 5" xfId="55107"/>
    <cellStyle name="Total 2 2 6 2 2 2 6" xfId="55108"/>
    <cellStyle name="Total 2 2 6 2 2 2 7" xfId="55109"/>
    <cellStyle name="Total 2 2 6 2 2 3" xfId="55110"/>
    <cellStyle name="Total 2 2 6 2 2 3 2" xfId="55111"/>
    <cellStyle name="Total 2 2 6 2 2 3 2 2" xfId="55112"/>
    <cellStyle name="Total 2 2 6 2 2 3 2 3" xfId="55113"/>
    <cellStyle name="Total 2 2 6 2 2 3 2 4" xfId="55114"/>
    <cellStyle name="Total 2 2 6 2 2 3 3" xfId="55115"/>
    <cellStyle name="Total 2 2 6 2 2 3 4" xfId="55116"/>
    <cellStyle name="Total 2 2 6 2 2 3 5" xfId="55117"/>
    <cellStyle name="Total 2 2 6 2 2 3 6" xfId="55118"/>
    <cellStyle name="Total 2 2 6 2 2 4" xfId="55119"/>
    <cellStyle name="Total 2 2 6 2 2 4 2" xfId="55120"/>
    <cellStyle name="Total 2 2 6 2 2 4 3" xfId="55121"/>
    <cellStyle name="Total 2 2 6 2 2 4 4" xfId="55122"/>
    <cellStyle name="Total 2 2 6 2 2 4 5" xfId="55123"/>
    <cellStyle name="Total 2 2 6 2 2 5" xfId="55124"/>
    <cellStyle name="Total 2 2 6 2 2 5 2" xfId="55125"/>
    <cellStyle name="Total 2 2 6 2 2 5 3" xfId="55126"/>
    <cellStyle name="Total 2 2 6 2 2 5 4" xfId="55127"/>
    <cellStyle name="Total 2 2 6 2 2 6" xfId="55128"/>
    <cellStyle name="Total 2 2 6 2 2 6 2" xfId="55129"/>
    <cellStyle name="Total 2 2 6 2 2 6 3" xfId="55130"/>
    <cellStyle name="Total 2 2 6 2 2 6 4" xfId="55131"/>
    <cellStyle name="Total 2 2 6 2 2 7" xfId="55132"/>
    <cellStyle name="Total 2 2 6 2 2 7 2" xfId="55133"/>
    <cellStyle name="Total 2 2 6 2 2 7 3" xfId="55134"/>
    <cellStyle name="Total 2 2 6 2 2 7 4" xfId="55135"/>
    <cellStyle name="Total 2 2 6 2 2 8" xfId="55136"/>
    <cellStyle name="Total 2 2 6 2 2 9" xfId="55137"/>
    <cellStyle name="Total 2 2 6 2 3" xfId="55138"/>
    <cellStyle name="Total 2 2 6 2 3 2" xfId="55139"/>
    <cellStyle name="Total 2 2 6 2 3 2 2" xfId="55140"/>
    <cellStyle name="Total 2 2 6 2 3 2 2 2" xfId="55141"/>
    <cellStyle name="Total 2 2 6 2 3 2 2 3" xfId="55142"/>
    <cellStyle name="Total 2 2 6 2 3 2 2 4" xfId="55143"/>
    <cellStyle name="Total 2 2 6 2 3 2 3" xfId="55144"/>
    <cellStyle name="Total 2 2 6 2 3 2 4" xfId="55145"/>
    <cellStyle name="Total 2 2 6 2 3 2 5" xfId="55146"/>
    <cellStyle name="Total 2 2 6 2 3 2 6" xfId="55147"/>
    <cellStyle name="Total 2 2 6 2 3 3" xfId="55148"/>
    <cellStyle name="Total 2 2 6 2 3 3 2" xfId="55149"/>
    <cellStyle name="Total 2 2 6 2 3 3 3" xfId="55150"/>
    <cellStyle name="Total 2 2 6 2 3 3 4" xfId="55151"/>
    <cellStyle name="Total 2 2 6 2 3 4" xfId="55152"/>
    <cellStyle name="Total 2 2 6 2 3 5" xfId="55153"/>
    <cellStyle name="Total 2 2 6 2 3 6" xfId="55154"/>
    <cellStyle name="Total 2 2 6 2 3 7" xfId="55155"/>
    <cellStyle name="Total 2 2 6 2 4" xfId="55156"/>
    <cellStyle name="Total 2 2 6 2 4 2" xfId="55157"/>
    <cellStyle name="Total 2 2 6 2 4 2 2" xfId="55158"/>
    <cellStyle name="Total 2 2 6 2 4 2 3" xfId="55159"/>
    <cellStyle name="Total 2 2 6 2 4 2 4" xfId="55160"/>
    <cellStyle name="Total 2 2 6 2 4 3" xfId="55161"/>
    <cellStyle name="Total 2 2 6 2 4 4" xfId="55162"/>
    <cellStyle name="Total 2 2 6 2 4 5" xfId="55163"/>
    <cellStyle name="Total 2 2 6 2 4 6" xfId="55164"/>
    <cellStyle name="Total 2 2 6 2 5" xfId="55165"/>
    <cellStyle name="Total 2 2 6 2 5 2" xfId="55166"/>
    <cellStyle name="Total 2 2 6 2 5 3" xfId="55167"/>
    <cellStyle name="Total 2 2 6 2 5 4" xfId="55168"/>
    <cellStyle name="Total 2 2 6 2 5 5" xfId="55169"/>
    <cellStyle name="Total 2 2 6 2 6" xfId="55170"/>
    <cellStyle name="Total 2 2 6 2 6 2" xfId="55171"/>
    <cellStyle name="Total 2 2 6 2 6 3" xfId="55172"/>
    <cellStyle name="Total 2 2 6 2 6 4" xfId="55173"/>
    <cellStyle name="Total 2 2 6 2 7" xfId="55174"/>
    <cellStyle name="Total 2 2 6 2 7 2" xfId="55175"/>
    <cellStyle name="Total 2 2 6 2 7 3" xfId="55176"/>
    <cellStyle name="Total 2 2 6 2 7 4" xfId="55177"/>
    <cellStyle name="Total 2 2 6 2 8" xfId="55178"/>
    <cellStyle name="Total 2 2 6 2 8 2" xfId="55179"/>
    <cellStyle name="Total 2 2 6 2 8 3" xfId="55180"/>
    <cellStyle name="Total 2 2 6 2 8 4" xfId="55181"/>
    <cellStyle name="Total 2 2 6 2 9" xfId="55182"/>
    <cellStyle name="Total 2 2 6 3" xfId="55183"/>
    <cellStyle name="Total 2 2 6 3 10" xfId="55184"/>
    <cellStyle name="Total 2 2 6 3 11" xfId="55185"/>
    <cellStyle name="Total 2 2 6 3 2" xfId="55186"/>
    <cellStyle name="Total 2 2 6 3 2 2" xfId="55187"/>
    <cellStyle name="Total 2 2 6 3 2 2 2" xfId="55188"/>
    <cellStyle name="Total 2 2 6 3 2 2 2 2" xfId="55189"/>
    <cellStyle name="Total 2 2 6 3 2 2 2 3" xfId="55190"/>
    <cellStyle name="Total 2 2 6 3 2 2 2 4" xfId="55191"/>
    <cellStyle name="Total 2 2 6 3 2 2 3" xfId="55192"/>
    <cellStyle name="Total 2 2 6 3 2 2 4" xfId="55193"/>
    <cellStyle name="Total 2 2 6 3 2 2 5" xfId="55194"/>
    <cellStyle name="Total 2 2 6 3 2 2 6" xfId="55195"/>
    <cellStyle name="Total 2 2 6 3 2 3" xfId="55196"/>
    <cellStyle name="Total 2 2 6 3 2 3 2" xfId="55197"/>
    <cellStyle name="Total 2 2 6 3 2 3 3" xfId="55198"/>
    <cellStyle name="Total 2 2 6 3 2 3 4" xfId="55199"/>
    <cellStyle name="Total 2 2 6 3 2 4" xfId="55200"/>
    <cellStyle name="Total 2 2 6 3 2 5" xfId="55201"/>
    <cellStyle name="Total 2 2 6 3 2 6" xfId="55202"/>
    <cellStyle name="Total 2 2 6 3 2 7" xfId="55203"/>
    <cellStyle name="Total 2 2 6 3 3" xfId="55204"/>
    <cellStyle name="Total 2 2 6 3 3 2" xfId="55205"/>
    <cellStyle name="Total 2 2 6 3 3 2 2" xfId="55206"/>
    <cellStyle name="Total 2 2 6 3 3 2 3" xfId="55207"/>
    <cellStyle name="Total 2 2 6 3 3 2 4" xfId="55208"/>
    <cellStyle name="Total 2 2 6 3 3 3" xfId="55209"/>
    <cellStyle name="Total 2 2 6 3 3 4" xfId="55210"/>
    <cellStyle name="Total 2 2 6 3 3 5" xfId="55211"/>
    <cellStyle name="Total 2 2 6 3 3 6" xfId="55212"/>
    <cellStyle name="Total 2 2 6 3 4" xfId="55213"/>
    <cellStyle name="Total 2 2 6 3 4 2" xfId="55214"/>
    <cellStyle name="Total 2 2 6 3 4 3" xfId="55215"/>
    <cellStyle name="Total 2 2 6 3 4 4" xfId="55216"/>
    <cellStyle name="Total 2 2 6 3 4 5" xfId="55217"/>
    <cellStyle name="Total 2 2 6 3 5" xfId="55218"/>
    <cellStyle name="Total 2 2 6 3 5 2" xfId="55219"/>
    <cellStyle name="Total 2 2 6 3 5 3" xfId="55220"/>
    <cellStyle name="Total 2 2 6 3 5 4" xfId="55221"/>
    <cellStyle name="Total 2 2 6 3 6" xfId="55222"/>
    <cellStyle name="Total 2 2 6 3 6 2" xfId="55223"/>
    <cellStyle name="Total 2 2 6 3 6 3" xfId="55224"/>
    <cellStyle name="Total 2 2 6 3 6 4" xfId="55225"/>
    <cellStyle name="Total 2 2 6 3 7" xfId="55226"/>
    <cellStyle name="Total 2 2 6 3 7 2" xfId="55227"/>
    <cellStyle name="Total 2 2 6 3 7 3" xfId="55228"/>
    <cellStyle name="Total 2 2 6 3 7 4" xfId="55229"/>
    <cellStyle name="Total 2 2 6 3 8" xfId="55230"/>
    <cellStyle name="Total 2 2 6 3 9" xfId="55231"/>
    <cellStyle name="Total 2 2 6 4" xfId="55232"/>
    <cellStyle name="Total 2 2 6 4 2" xfId="55233"/>
    <cellStyle name="Total 2 2 6 4 2 2" xfId="55234"/>
    <cellStyle name="Total 2 2 6 4 2 2 2" xfId="55235"/>
    <cellStyle name="Total 2 2 6 4 2 2 3" xfId="55236"/>
    <cellStyle name="Total 2 2 6 4 2 2 4" xfId="55237"/>
    <cellStyle name="Total 2 2 6 4 2 3" xfId="55238"/>
    <cellStyle name="Total 2 2 6 4 2 4" xfId="55239"/>
    <cellStyle name="Total 2 2 6 4 2 5" xfId="55240"/>
    <cellStyle name="Total 2 2 6 4 2 6" xfId="55241"/>
    <cellStyle name="Total 2 2 6 4 3" xfId="55242"/>
    <cellStyle name="Total 2 2 6 4 3 2" xfId="55243"/>
    <cellStyle name="Total 2 2 6 4 3 3" xfId="55244"/>
    <cellStyle name="Total 2 2 6 4 3 4" xfId="55245"/>
    <cellStyle name="Total 2 2 6 4 4" xfId="55246"/>
    <cellStyle name="Total 2 2 6 4 5" xfId="55247"/>
    <cellStyle name="Total 2 2 6 4 6" xfId="55248"/>
    <cellStyle name="Total 2 2 6 4 7" xfId="55249"/>
    <cellStyle name="Total 2 2 6 5" xfId="55250"/>
    <cellStyle name="Total 2 2 6 5 2" xfId="55251"/>
    <cellStyle name="Total 2 2 6 5 2 2" xfId="55252"/>
    <cellStyle name="Total 2 2 6 5 2 3" xfId="55253"/>
    <cellStyle name="Total 2 2 6 5 2 4" xfId="55254"/>
    <cellStyle name="Total 2 2 6 5 3" xfId="55255"/>
    <cellStyle name="Total 2 2 6 5 3 2" xfId="55256"/>
    <cellStyle name="Total 2 2 6 5 3 3" xfId="55257"/>
    <cellStyle name="Total 2 2 6 5 3 4" xfId="55258"/>
    <cellStyle name="Total 2 2 6 5 4" xfId="55259"/>
    <cellStyle name="Total 2 2 6 5 5" xfId="55260"/>
    <cellStyle name="Total 2 2 6 5 6" xfId="55261"/>
    <cellStyle name="Total 2 2 6 5 7" xfId="55262"/>
    <cellStyle name="Total 2 2 6 6" xfId="55263"/>
    <cellStyle name="Total 2 2 6 6 2" xfId="55264"/>
    <cellStyle name="Total 2 2 6 6 2 2" xfId="55265"/>
    <cellStyle name="Total 2 2 6 6 2 3" xfId="55266"/>
    <cellStyle name="Total 2 2 6 6 2 4" xfId="55267"/>
    <cellStyle name="Total 2 2 6 6 3" xfId="55268"/>
    <cellStyle name="Total 2 2 6 6 3 2" xfId="55269"/>
    <cellStyle name="Total 2 2 6 6 3 3" xfId="55270"/>
    <cellStyle name="Total 2 2 6 6 3 4" xfId="55271"/>
    <cellStyle name="Total 2 2 6 6 4" xfId="55272"/>
    <cellStyle name="Total 2 2 6 6 5" xfId="55273"/>
    <cellStyle name="Total 2 2 6 6 6" xfId="55274"/>
    <cellStyle name="Total 2 2 6 6 7" xfId="55275"/>
    <cellStyle name="Total 2 2 6 7" xfId="55276"/>
    <cellStyle name="Total 2 2 6 7 2" xfId="55277"/>
    <cellStyle name="Total 2 2 6 7 2 2" xfId="55278"/>
    <cellStyle name="Total 2 2 6 7 2 3" xfId="55279"/>
    <cellStyle name="Total 2 2 6 7 2 4" xfId="55280"/>
    <cellStyle name="Total 2 2 6 7 3" xfId="55281"/>
    <cellStyle name="Total 2 2 6 7 3 2" xfId="55282"/>
    <cellStyle name="Total 2 2 6 7 3 3" xfId="55283"/>
    <cellStyle name="Total 2 2 6 7 3 4" xfId="55284"/>
    <cellStyle name="Total 2 2 6 7 4" xfId="55285"/>
    <cellStyle name="Total 2 2 6 7 5" xfId="55286"/>
    <cellStyle name="Total 2 2 6 7 6" xfId="55287"/>
    <cellStyle name="Total 2 2 6 7 7" xfId="55288"/>
    <cellStyle name="Total 2 2 6 8" xfId="55289"/>
    <cellStyle name="Total 2 2 6 8 2" xfId="55290"/>
    <cellStyle name="Total 2 2 6 8 2 2" xfId="55291"/>
    <cellStyle name="Total 2 2 6 8 2 3" xfId="55292"/>
    <cellStyle name="Total 2 2 6 8 2 4" xfId="55293"/>
    <cellStyle name="Total 2 2 6 8 3" xfId="55294"/>
    <cellStyle name="Total 2 2 6 8 4" xfId="55295"/>
    <cellStyle name="Total 2 2 6 8 5" xfId="55296"/>
    <cellStyle name="Total 2 2 6 8 6" xfId="55297"/>
    <cellStyle name="Total 2 2 6 9" xfId="55298"/>
    <cellStyle name="Total 2 2 6 9 2" xfId="55299"/>
    <cellStyle name="Total 2 2 6 9 3" xfId="55300"/>
    <cellStyle name="Total 2 2 6 9 4" xfId="55301"/>
    <cellStyle name="Total 2 2 6 9 5" xfId="55302"/>
    <cellStyle name="Total 2 2 6 9 6" xfId="55303"/>
    <cellStyle name="Total 2 2 7" xfId="55304"/>
    <cellStyle name="Total 2 2 7 10" xfId="55305"/>
    <cellStyle name="Total 2 2 7 10 2" xfId="55306"/>
    <cellStyle name="Total 2 2 7 10 3" xfId="55307"/>
    <cellStyle name="Total 2 2 7 10 4" xfId="55308"/>
    <cellStyle name="Total 2 2 7 11" xfId="55309"/>
    <cellStyle name="Total 2 2 7 11 2" xfId="55310"/>
    <cellStyle name="Total 2 2 7 11 3" xfId="55311"/>
    <cellStyle name="Total 2 2 7 11 4" xfId="55312"/>
    <cellStyle name="Total 2 2 7 12" xfId="55313"/>
    <cellStyle name="Total 2 2 7 12 2" xfId="55314"/>
    <cellStyle name="Total 2 2 7 12 3" xfId="55315"/>
    <cellStyle name="Total 2 2 7 12 4" xfId="55316"/>
    <cellStyle name="Total 2 2 7 13" xfId="55317"/>
    <cellStyle name="Total 2 2 7 13 2" xfId="55318"/>
    <cellStyle name="Total 2 2 7 13 3" xfId="55319"/>
    <cellStyle name="Total 2 2 7 13 4" xfId="55320"/>
    <cellStyle name="Total 2 2 7 14" xfId="55321"/>
    <cellStyle name="Total 2 2 7 14 2" xfId="55322"/>
    <cellStyle name="Total 2 2 7 15" xfId="55323"/>
    <cellStyle name="Total 2 2 7 16" xfId="55324"/>
    <cellStyle name="Total 2 2 7 16 2" xfId="55325"/>
    <cellStyle name="Total 2 2 7 17" xfId="55326"/>
    <cellStyle name="Total 2 2 7 2" xfId="55327"/>
    <cellStyle name="Total 2 2 7 2 10" xfId="55328"/>
    <cellStyle name="Total 2 2 7 2 11" xfId="55329"/>
    <cellStyle name="Total 2 2 7 2 2" xfId="55330"/>
    <cellStyle name="Total 2 2 7 2 2 2" xfId="55331"/>
    <cellStyle name="Total 2 2 7 2 2 2 2" xfId="55332"/>
    <cellStyle name="Total 2 2 7 2 2 2 2 2" xfId="55333"/>
    <cellStyle name="Total 2 2 7 2 2 2 2 3" xfId="55334"/>
    <cellStyle name="Total 2 2 7 2 2 2 2 4" xfId="55335"/>
    <cellStyle name="Total 2 2 7 2 2 2 3" xfId="55336"/>
    <cellStyle name="Total 2 2 7 2 2 2 4" xfId="55337"/>
    <cellStyle name="Total 2 2 7 2 2 2 5" xfId="55338"/>
    <cellStyle name="Total 2 2 7 2 2 2 6" xfId="55339"/>
    <cellStyle name="Total 2 2 7 2 2 3" xfId="55340"/>
    <cellStyle name="Total 2 2 7 2 2 3 2" xfId="55341"/>
    <cellStyle name="Total 2 2 7 2 2 3 3" xfId="55342"/>
    <cellStyle name="Total 2 2 7 2 2 3 4" xfId="55343"/>
    <cellStyle name="Total 2 2 7 2 2 4" xfId="55344"/>
    <cellStyle name="Total 2 2 7 2 2 5" xfId="55345"/>
    <cellStyle name="Total 2 2 7 2 2 6" xfId="55346"/>
    <cellStyle name="Total 2 2 7 2 2 7" xfId="55347"/>
    <cellStyle name="Total 2 2 7 2 3" xfId="55348"/>
    <cellStyle name="Total 2 2 7 2 3 2" xfId="55349"/>
    <cellStyle name="Total 2 2 7 2 3 2 2" xfId="55350"/>
    <cellStyle name="Total 2 2 7 2 3 2 3" xfId="55351"/>
    <cellStyle name="Total 2 2 7 2 3 2 4" xfId="55352"/>
    <cellStyle name="Total 2 2 7 2 3 3" xfId="55353"/>
    <cellStyle name="Total 2 2 7 2 3 4" xfId="55354"/>
    <cellStyle name="Total 2 2 7 2 3 5" xfId="55355"/>
    <cellStyle name="Total 2 2 7 2 3 6" xfId="55356"/>
    <cellStyle name="Total 2 2 7 2 4" xfId="55357"/>
    <cellStyle name="Total 2 2 7 2 4 2" xfId="55358"/>
    <cellStyle name="Total 2 2 7 2 4 3" xfId="55359"/>
    <cellStyle name="Total 2 2 7 2 4 4" xfId="55360"/>
    <cellStyle name="Total 2 2 7 2 4 5" xfId="55361"/>
    <cellStyle name="Total 2 2 7 2 5" xfId="55362"/>
    <cellStyle name="Total 2 2 7 2 5 2" xfId="55363"/>
    <cellStyle name="Total 2 2 7 2 5 3" xfId="55364"/>
    <cellStyle name="Total 2 2 7 2 5 4" xfId="55365"/>
    <cellStyle name="Total 2 2 7 2 6" xfId="55366"/>
    <cellStyle name="Total 2 2 7 2 6 2" xfId="55367"/>
    <cellStyle name="Total 2 2 7 2 6 3" xfId="55368"/>
    <cellStyle name="Total 2 2 7 2 6 4" xfId="55369"/>
    <cellStyle name="Total 2 2 7 2 7" xfId="55370"/>
    <cellStyle name="Total 2 2 7 2 7 2" xfId="55371"/>
    <cellStyle name="Total 2 2 7 2 7 3" xfId="55372"/>
    <cellStyle name="Total 2 2 7 2 7 4" xfId="55373"/>
    <cellStyle name="Total 2 2 7 2 8" xfId="55374"/>
    <cellStyle name="Total 2 2 7 2 9" xfId="55375"/>
    <cellStyle name="Total 2 2 7 3" xfId="55376"/>
    <cellStyle name="Total 2 2 7 3 10" xfId="55377"/>
    <cellStyle name="Total 2 2 7 3 11" xfId="55378"/>
    <cellStyle name="Total 2 2 7 3 2" xfId="55379"/>
    <cellStyle name="Total 2 2 7 3 2 2" xfId="55380"/>
    <cellStyle name="Total 2 2 7 3 2 2 2" xfId="55381"/>
    <cellStyle name="Total 2 2 7 3 2 2 3" xfId="55382"/>
    <cellStyle name="Total 2 2 7 3 2 2 4" xfId="55383"/>
    <cellStyle name="Total 2 2 7 3 2 3" xfId="55384"/>
    <cellStyle name="Total 2 2 7 3 2 3 2" xfId="55385"/>
    <cellStyle name="Total 2 2 7 3 2 3 3" xfId="55386"/>
    <cellStyle name="Total 2 2 7 3 2 3 4" xfId="55387"/>
    <cellStyle name="Total 2 2 7 3 2 4" xfId="55388"/>
    <cellStyle name="Total 2 2 7 3 2 5" xfId="55389"/>
    <cellStyle name="Total 2 2 7 3 2 6" xfId="55390"/>
    <cellStyle name="Total 2 2 7 3 2 7" xfId="55391"/>
    <cellStyle name="Total 2 2 7 3 3" xfId="55392"/>
    <cellStyle name="Total 2 2 7 3 3 2" xfId="55393"/>
    <cellStyle name="Total 2 2 7 3 3 2 2" xfId="55394"/>
    <cellStyle name="Total 2 2 7 3 3 2 3" xfId="55395"/>
    <cellStyle name="Total 2 2 7 3 3 2 4" xfId="55396"/>
    <cellStyle name="Total 2 2 7 3 3 3" xfId="55397"/>
    <cellStyle name="Total 2 2 7 3 3 4" xfId="55398"/>
    <cellStyle name="Total 2 2 7 3 3 5" xfId="55399"/>
    <cellStyle name="Total 2 2 7 3 3 6" xfId="55400"/>
    <cellStyle name="Total 2 2 7 3 4" xfId="55401"/>
    <cellStyle name="Total 2 2 7 3 4 2" xfId="55402"/>
    <cellStyle name="Total 2 2 7 3 4 3" xfId="55403"/>
    <cellStyle name="Total 2 2 7 3 4 4" xfId="55404"/>
    <cellStyle name="Total 2 2 7 3 4 5" xfId="55405"/>
    <cellStyle name="Total 2 2 7 3 5" xfId="55406"/>
    <cellStyle name="Total 2 2 7 3 5 2" xfId="55407"/>
    <cellStyle name="Total 2 2 7 3 5 3" xfId="55408"/>
    <cellStyle name="Total 2 2 7 3 5 4" xfId="55409"/>
    <cellStyle name="Total 2 2 7 3 6" xfId="55410"/>
    <cellStyle name="Total 2 2 7 3 6 2" xfId="55411"/>
    <cellStyle name="Total 2 2 7 3 6 3" xfId="55412"/>
    <cellStyle name="Total 2 2 7 3 6 4" xfId="55413"/>
    <cellStyle name="Total 2 2 7 3 7" xfId="55414"/>
    <cellStyle name="Total 2 2 7 3 7 2" xfId="55415"/>
    <cellStyle name="Total 2 2 7 3 7 3" xfId="55416"/>
    <cellStyle name="Total 2 2 7 3 7 4" xfId="55417"/>
    <cellStyle name="Total 2 2 7 3 8" xfId="55418"/>
    <cellStyle name="Total 2 2 7 3 9" xfId="55419"/>
    <cellStyle name="Total 2 2 7 4" xfId="55420"/>
    <cellStyle name="Total 2 2 7 4 2" xfId="55421"/>
    <cellStyle name="Total 2 2 7 4 2 2" xfId="55422"/>
    <cellStyle name="Total 2 2 7 4 2 2 2" xfId="55423"/>
    <cellStyle name="Total 2 2 7 4 2 2 3" xfId="55424"/>
    <cellStyle name="Total 2 2 7 4 2 2 4" xfId="55425"/>
    <cellStyle name="Total 2 2 7 4 2 3" xfId="55426"/>
    <cellStyle name="Total 2 2 7 4 2 4" xfId="55427"/>
    <cellStyle name="Total 2 2 7 4 2 5" xfId="55428"/>
    <cellStyle name="Total 2 2 7 4 2 6" xfId="55429"/>
    <cellStyle name="Total 2 2 7 4 3" xfId="55430"/>
    <cellStyle name="Total 2 2 7 4 3 2" xfId="55431"/>
    <cellStyle name="Total 2 2 7 4 3 3" xfId="55432"/>
    <cellStyle name="Total 2 2 7 4 3 4" xfId="55433"/>
    <cellStyle name="Total 2 2 7 4 4" xfId="55434"/>
    <cellStyle name="Total 2 2 7 4 5" xfId="55435"/>
    <cellStyle name="Total 2 2 7 4 6" xfId="55436"/>
    <cellStyle name="Total 2 2 7 4 7" xfId="55437"/>
    <cellStyle name="Total 2 2 7 5" xfId="55438"/>
    <cellStyle name="Total 2 2 7 5 2" xfId="55439"/>
    <cellStyle name="Total 2 2 7 5 2 2" xfId="55440"/>
    <cellStyle name="Total 2 2 7 5 2 3" xfId="55441"/>
    <cellStyle name="Total 2 2 7 5 2 4" xfId="55442"/>
    <cellStyle name="Total 2 2 7 5 3" xfId="55443"/>
    <cellStyle name="Total 2 2 7 5 3 2" xfId="55444"/>
    <cellStyle name="Total 2 2 7 5 3 3" xfId="55445"/>
    <cellStyle name="Total 2 2 7 5 3 4" xfId="55446"/>
    <cellStyle name="Total 2 2 7 5 4" xfId="55447"/>
    <cellStyle name="Total 2 2 7 5 5" xfId="55448"/>
    <cellStyle name="Total 2 2 7 5 6" xfId="55449"/>
    <cellStyle name="Total 2 2 7 5 7" xfId="55450"/>
    <cellStyle name="Total 2 2 7 6" xfId="55451"/>
    <cellStyle name="Total 2 2 7 6 2" xfId="55452"/>
    <cellStyle name="Total 2 2 7 6 2 2" xfId="55453"/>
    <cellStyle name="Total 2 2 7 6 2 3" xfId="55454"/>
    <cellStyle name="Total 2 2 7 6 2 4" xfId="55455"/>
    <cellStyle name="Total 2 2 7 6 3" xfId="55456"/>
    <cellStyle name="Total 2 2 7 6 3 2" xfId="55457"/>
    <cellStyle name="Total 2 2 7 6 3 3" xfId="55458"/>
    <cellStyle name="Total 2 2 7 6 3 4" xfId="55459"/>
    <cellStyle name="Total 2 2 7 6 4" xfId="55460"/>
    <cellStyle name="Total 2 2 7 6 5" xfId="55461"/>
    <cellStyle name="Total 2 2 7 6 6" xfId="55462"/>
    <cellStyle name="Total 2 2 7 6 7" xfId="55463"/>
    <cellStyle name="Total 2 2 7 7" xfId="55464"/>
    <cellStyle name="Total 2 2 7 7 2" xfId="55465"/>
    <cellStyle name="Total 2 2 7 7 2 2" xfId="55466"/>
    <cellStyle name="Total 2 2 7 7 2 3" xfId="55467"/>
    <cellStyle name="Total 2 2 7 7 2 4" xfId="55468"/>
    <cellStyle name="Total 2 2 7 7 3" xfId="55469"/>
    <cellStyle name="Total 2 2 7 7 3 2" xfId="55470"/>
    <cellStyle name="Total 2 2 7 7 3 3" xfId="55471"/>
    <cellStyle name="Total 2 2 7 7 3 4" xfId="55472"/>
    <cellStyle name="Total 2 2 7 7 4" xfId="55473"/>
    <cellStyle name="Total 2 2 7 7 5" xfId="55474"/>
    <cellStyle name="Total 2 2 7 7 6" xfId="55475"/>
    <cellStyle name="Total 2 2 7 7 7" xfId="55476"/>
    <cellStyle name="Total 2 2 7 8" xfId="55477"/>
    <cellStyle name="Total 2 2 7 8 2" xfId="55478"/>
    <cellStyle name="Total 2 2 7 8 2 2" xfId="55479"/>
    <cellStyle name="Total 2 2 7 8 2 3" xfId="55480"/>
    <cellStyle name="Total 2 2 7 8 2 4" xfId="55481"/>
    <cellStyle name="Total 2 2 7 8 3" xfId="55482"/>
    <cellStyle name="Total 2 2 7 8 4" xfId="55483"/>
    <cellStyle name="Total 2 2 7 8 5" xfId="55484"/>
    <cellStyle name="Total 2 2 7 8 6" xfId="55485"/>
    <cellStyle name="Total 2 2 7 9" xfId="55486"/>
    <cellStyle name="Total 2 2 7 9 2" xfId="55487"/>
    <cellStyle name="Total 2 2 7 9 3" xfId="55488"/>
    <cellStyle name="Total 2 2 7 9 4" xfId="55489"/>
    <cellStyle name="Total 2 2 7 9 5" xfId="55490"/>
    <cellStyle name="Total 2 2 8" xfId="55491"/>
    <cellStyle name="Total 2 2 8 10" xfId="55492"/>
    <cellStyle name="Total 2 2 8 10 2" xfId="55493"/>
    <cellStyle name="Total 2 2 8 11" xfId="55494"/>
    <cellStyle name="Total 2 2 8 12" xfId="55495"/>
    <cellStyle name="Total 2 2 8 12 2" xfId="55496"/>
    <cellStyle name="Total 2 2 8 13" xfId="55497"/>
    <cellStyle name="Total 2 2 8 2" xfId="55498"/>
    <cellStyle name="Total 2 2 8 2 10" xfId="55499"/>
    <cellStyle name="Total 2 2 8 2 11" xfId="55500"/>
    <cellStyle name="Total 2 2 8 2 2" xfId="55501"/>
    <cellStyle name="Total 2 2 8 2 2 2" xfId="55502"/>
    <cellStyle name="Total 2 2 8 2 2 2 2" xfId="55503"/>
    <cellStyle name="Total 2 2 8 2 2 2 2 2" xfId="55504"/>
    <cellStyle name="Total 2 2 8 2 2 2 2 3" xfId="55505"/>
    <cellStyle name="Total 2 2 8 2 2 2 2 4" xfId="55506"/>
    <cellStyle name="Total 2 2 8 2 2 2 3" xfId="55507"/>
    <cellStyle name="Total 2 2 8 2 2 2 4" xfId="55508"/>
    <cellStyle name="Total 2 2 8 2 2 2 5" xfId="55509"/>
    <cellStyle name="Total 2 2 8 2 2 2 6" xfId="55510"/>
    <cellStyle name="Total 2 2 8 2 2 3" xfId="55511"/>
    <cellStyle name="Total 2 2 8 2 2 3 2" xfId="55512"/>
    <cellStyle name="Total 2 2 8 2 2 3 3" xfId="55513"/>
    <cellStyle name="Total 2 2 8 2 2 3 4" xfId="55514"/>
    <cellStyle name="Total 2 2 8 2 2 4" xfId="55515"/>
    <cellStyle name="Total 2 2 8 2 2 5" xfId="55516"/>
    <cellStyle name="Total 2 2 8 2 2 6" xfId="55517"/>
    <cellStyle name="Total 2 2 8 2 2 7" xfId="55518"/>
    <cellStyle name="Total 2 2 8 2 3" xfId="55519"/>
    <cellStyle name="Total 2 2 8 2 3 2" xfId="55520"/>
    <cellStyle name="Total 2 2 8 2 3 2 2" xfId="55521"/>
    <cellStyle name="Total 2 2 8 2 3 2 3" xfId="55522"/>
    <cellStyle name="Total 2 2 8 2 3 2 4" xfId="55523"/>
    <cellStyle name="Total 2 2 8 2 3 3" xfId="55524"/>
    <cellStyle name="Total 2 2 8 2 3 4" xfId="55525"/>
    <cellStyle name="Total 2 2 8 2 3 5" xfId="55526"/>
    <cellStyle name="Total 2 2 8 2 3 6" xfId="55527"/>
    <cellStyle name="Total 2 2 8 2 4" xfId="55528"/>
    <cellStyle name="Total 2 2 8 2 4 2" xfId="55529"/>
    <cellStyle name="Total 2 2 8 2 4 3" xfId="55530"/>
    <cellStyle name="Total 2 2 8 2 4 4" xfId="55531"/>
    <cellStyle name="Total 2 2 8 2 4 5" xfId="55532"/>
    <cellStyle name="Total 2 2 8 2 5" xfId="55533"/>
    <cellStyle name="Total 2 2 8 2 5 2" xfId="55534"/>
    <cellStyle name="Total 2 2 8 2 5 3" xfId="55535"/>
    <cellStyle name="Total 2 2 8 2 5 4" xfId="55536"/>
    <cellStyle name="Total 2 2 8 2 6" xfId="55537"/>
    <cellStyle name="Total 2 2 8 2 6 2" xfId="55538"/>
    <cellStyle name="Total 2 2 8 2 6 3" xfId="55539"/>
    <cellStyle name="Total 2 2 8 2 6 4" xfId="55540"/>
    <cellStyle name="Total 2 2 8 2 7" xfId="55541"/>
    <cellStyle name="Total 2 2 8 2 7 2" xfId="55542"/>
    <cellStyle name="Total 2 2 8 2 7 3" xfId="55543"/>
    <cellStyle name="Total 2 2 8 2 7 4" xfId="55544"/>
    <cellStyle name="Total 2 2 8 2 8" xfId="55545"/>
    <cellStyle name="Total 2 2 8 2 9" xfId="55546"/>
    <cellStyle name="Total 2 2 8 3" xfId="55547"/>
    <cellStyle name="Total 2 2 8 3 2" xfId="55548"/>
    <cellStyle name="Total 2 2 8 3 2 2" xfId="55549"/>
    <cellStyle name="Total 2 2 8 3 2 2 2" xfId="55550"/>
    <cellStyle name="Total 2 2 8 3 2 2 3" xfId="55551"/>
    <cellStyle name="Total 2 2 8 3 2 2 4" xfId="55552"/>
    <cellStyle name="Total 2 2 8 3 2 3" xfId="55553"/>
    <cellStyle name="Total 2 2 8 3 2 4" xfId="55554"/>
    <cellStyle name="Total 2 2 8 3 2 5" xfId="55555"/>
    <cellStyle name="Total 2 2 8 3 2 6" xfId="55556"/>
    <cellStyle name="Total 2 2 8 3 3" xfId="55557"/>
    <cellStyle name="Total 2 2 8 3 3 2" xfId="55558"/>
    <cellStyle name="Total 2 2 8 3 3 3" xfId="55559"/>
    <cellStyle name="Total 2 2 8 3 3 4" xfId="55560"/>
    <cellStyle name="Total 2 2 8 3 4" xfId="55561"/>
    <cellStyle name="Total 2 2 8 3 5" xfId="55562"/>
    <cellStyle name="Total 2 2 8 3 6" xfId="55563"/>
    <cellStyle name="Total 2 2 8 3 7" xfId="55564"/>
    <cellStyle name="Total 2 2 8 4" xfId="55565"/>
    <cellStyle name="Total 2 2 8 4 2" xfId="55566"/>
    <cellStyle name="Total 2 2 8 4 2 2" xfId="55567"/>
    <cellStyle name="Total 2 2 8 4 2 3" xfId="55568"/>
    <cellStyle name="Total 2 2 8 4 2 4" xfId="55569"/>
    <cellStyle name="Total 2 2 8 4 3" xfId="55570"/>
    <cellStyle name="Total 2 2 8 4 4" xfId="55571"/>
    <cellStyle name="Total 2 2 8 4 5" xfId="55572"/>
    <cellStyle name="Total 2 2 8 4 6" xfId="55573"/>
    <cellStyle name="Total 2 2 8 5" xfId="55574"/>
    <cellStyle name="Total 2 2 8 5 2" xfId="55575"/>
    <cellStyle name="Total 2 2 8 5 3" xfId="55576"/>
    <cellStyle name="Total 2 2 8 5 4" xfId="55577"/>
    <cellStyle name="Total 2 2 8 5 5" xfId="55578"/>
    <cellStyle name="Total 2 2 8 6" xfId="55579"/>
    <cellStyle name="Total 2 2 8 6 2" xfId="55580"/>
    <cellStyle name="Total 2 2 8 6 3" xfId="55581"/>
    <cellStyle name="Total 2 2 8 6 4" xfId="55582"/>
    <cellStyle name="Total 2 2 8 7" xfId="55583"/>
    <cellStyle name="Total 2 2 8 7 2" xfId="55584"/>
    <cellStyle name="Total 2 2 8 7 3" xfId="55585"/>
    <cellStyle name="Total 2 2 8 7 4" xfId="55586"/>
    <cellStyle name="Total 2 2 8 8" xfId="55587"/>
    <cellStyle name="Total 2 2 8 8 2" xfId="55588"/>
    <cellStyle name="Total 2 2 8 8 3" xfId="55589"/>
    <cellStyle name="Total 2 2 8 8 4" xfId="55590"/>
    <cellStyle name="Total 2 2 8 9" xfId="55591"/>
    <cellStyle name="Total 2 2 8 9 2" xfId="55592"/>
    <cellStyle name="Total 2 2 8 9 3" xfId="55593"/>
    <cellStyle name="Total 2 2 8 9 4" xfId="55594"/>
    <cellStyle name="Total 2 2 9" xfId="55595"/>
    <cellStyle name="Total 2 2 9 10" xfId="55596"/>
    <cellStyle name="Total 2 2 9 11" xfId="55597"/>
    <cellStyle name="Total 2 2 9 11 2" xfId="55598"/>
    <cellStyle name="Total 2 2 9 12" xfId="55599"/>
    <cellStyle name="Total 2 2 9 2" xfId="55600"/>
    <cellStyle name="Total 2 2 9 2 2" xfId="55601"/>
    <cellStyle name="Total 2 2 9 2 2 2" xfId="55602"/>
    <cellStyle name="Total 2 2 9 2 2 2 2" xfId="55603"/>
    <cellStyle name="Total 2 2 9 2 2 2 3" xfId="55604"/>
    <cellStyle name="Total 2 2 9 2 2 2 4" xfId="55605"/>
    <cellStyle name="Total 2 2 9 2 2 3" xfId="55606"/>
    <cellStyle name="Total 2 2 9 2 2 4" xfId="55607"/>
    <cellStyle name="Total 2 2 9 2 2 5" xfId="55608"/>
    <cellStyle name="Total 2 2 9 2 2 6" xfId="55609"/>
    <cellStyle name="Total 2 2 9 2 3" xfId="55610"/>
    <cellStyle name="Total 2 2 9 2 3 2" xfId="55611"/>
    <cellStyle name="Total 2 2 9 2 3 3" xfId="55612"/>
    <cellStyle name="Total 2 2 9 2 3 4" xfId="55613"/>
    <cellStyle name="Total 2 2 9 2 4" xfId="55614"/>
    <cellStyle name="Total 2 2 9 2 5" xfId="55615"/>
    <cellStyle name="Total 2 2 9 2 6" xfId="55616"/>
    <cellStyle name="Total 2 2 9 2 7" xfId="55617"/>
    <cellStyle name="Total 2 2 9 3" xfId="55618"/>
    <cellStyle name="Total 2 2 9 3 2" xfId="55619"/>
    <cellStyle name="Total 2 2 9 3 2 2" xfId="55620"/>
    <cellStyle name="Total 2 2 9 3 2 3" xfId="55621"/>
    <cellStyle name="Total 2 2 9 3 2 4" xfId="55622"/>
    <cellStyle name="Total 2 2 9 3 3" xfId="55623"/>
    <cellStyle name="Total 2 2 9 3 4" xfId="55624"/>
    <cellStyle name="Total 2 2 9 3 5" xfId="55625"/>
    <cellStyle name="Total 2 2 9 3 6" xfId="55626"/>
    <cellStyle name="Total 2 2 9 4" xfId="55627"/>
    <cellStyle name="Total 2 2 9 4 2" xfId="55628"/>
    <cellStyle name="Total 2 2 9 4 3" xfId="55629"/>
    <cellStyle name="Total 2 2 9 4 4" xfId="55630"/>
    <cellStyle name="Total 2 2 9 4 5" xfId="55631"/>
    <cellStyle name="Total 2 2 9 5" xfId="55632"/>
    <cellStyle name="Total 2 2 9 5 2" xfId="55633"/>
    <cellStyle name="Total 2 2 9 5 3" xfId="55634"/>
    <cellStyle name="Total 2 2 9 5 4" xfId="55635"/>
    <cellStyle name="Total 2 2 9 6" xfId="55636"/>
    <cellStyle name="Total 2 2 9 6 2" xfId="55637"/>
    <cellStyle name="Total 2 2 9 6 3" xfId="55638"/>
    <cellStyle name="Total 2 2 9 6 4" xfId="55639"/>
    <cellStyle name="Total 2 2 9 7" xfId="55640"/>
    <cellStyle name="Total 2 2 9 7 2" xfId="55641"/>
    <cellStyle name="Total 2 2 9 7 3" xfId="55642"/>
    <cellStyle name="Total 2 2 9 7 4" xfId="55643"/>
    <cellStyle name="Total 2 2 9 8" xfId="55644"/>
    <cellStyle name="Total 2 2 9 8 2" xfId="55645"/>
    <cellStyle name="Total 2 2 9 8 3" xfId="55646"/>
    <cellStyle name="Total 2 2 9 8 4" xfId="55647"/>
    <cellStyle name="Total 2 2 9 9" xfId="55648"/>
    <cellStyle name="Total 2 2 9 9 2" xfId="55649"/>
    <cellStyle name="Total 2 20" xfId="55650"/>
    <cellStyle name="Total 2 20 10" xfId="55651"/>
    <cellStyle name="Total 2 20 11" xfId="55652"/>
    <cellStyle name="Total 2 20 12" xfId="55653"/>
    <cellStyle name="Total 2 20 13" xfId="55654"/>
    <cellStyle name="Total 2 20 14" xfId="55655"/>
    <cellStyle name="Total 2 20 15" xfId="55656"/>
    <cellStyle name="Total 2 20 2" xfId="55657"/>
    <cellStyle name="Total 2 20 3" xfId="55658"/>
    <cellStyle name="Total 2 20 4" xfId="55659"/>
    <cellStyle name="Total 2 20 5" xfId="55660"/>
    <cellStyle name="Total 2 20 6" xfId="55661"/>
    <cellStyle name="Total 2 20 7" xfId="55662"/>
    <cellStyle name="Total 2 20 8" xfId="55663"/>
    <cellStyle name="Total 2 20 9" xfId="55664"/>
    <cellStyle name="Total 2 21" xfId="55665"/>
    <cellStyle name="Total 2 21 10" xfId="55666"/>
    <cellStyle name="Total 2 21 11" xfId="55667"/>
    <cellStyle name="Total 2 21 12" xfId="55668"/>
    <cellStyle name="Total 2 21 2" xfId="55669"/>
    <cellStyle name="Total 2 21 3" xfId="55670"/>
    <cellStyle name="Total 2 21 4" xfId="55671"/>
    <cellStyle name="Total 2 21 5" xfId="55672"/>
    <cellStyle name="Total 2 21 6" xfId="55673"/>
    <cellStyle name="Total 2 21 7" xfId="55674"/>
    <cellStyle name="Total 2 21 8" xfId="55675"/>
    <cellStyle name="Total 2 21 9" xfId="55676"/>
    <cellStyle name="Total 2 22" xfId="55677"/>
    <cellStyle name="Total 2 22 10" xfId="55678"/>
    <cellStyle name="Total 2 22 11" xfId="55679"/>
    <cellStyle name="Total 2 22 12" xfId="55680"/>
    <cellStyle name="Total 2 22 2" xfId="55681"/>
    <cellStyle name="Total 2 22 3" xfId="55682"/>
    <cellStyle name="Total 2 22 4" xfId="55683"/>
    <cellStyle name="Total 2 22 5" xfId="55684"/>
    <cellStyle name="Total 2 22 6" xfId="55685"/>
    <cellStyle name="Total 2 22 7" xfId="55686"/>
    <cellStyle name="Total 2 22 8" xfId="55687"/>
    <cellStyle name="Total 2 22 9" xfId="55688"/>
    <cellStyle name="Total 2 23" xfId="55689"/>
    <cellStyle name="Total 2 23 10" xfId="55690"/>
    <cellStyle name="Total 2 23 11" xfId="55691"/>
    <cellStyle name="Total 2 23 12" xfId="55692"/>
    <cellStyle name="Total 2 23 2" xfId="55693"/>
    <cellStyle name="Total 2 23 3" xfId="55694"/>
    <cellStyle name="Total 2 23 4" xfId="55695"/>
    <cellStyle name="Total 2 23 5" xfId="55696"/>
    <cellStyle name="Total 2 23 6" xfId="55697"/>
    <cellStyle name="Total 2 23 7" xfId="55698"/>
    <cellStyle name="Total 2 23 8" xfId="55699"/>
    <cellStyle name="Total 2 23 9" xfId="55700"/>
    <cellStyle name="Total 2 24" xfId="55701"/>
    <cellStyle name="Total 2 24 10" xfId="55702"/>
    <cellStyle name="Total 2 24 11" xfId="55703"/>
    <cellStyle name="Total 2 24 12" xfId="55704"/>
    <cellStyle name="Total 2 24 2" xfId="55705"/>
    <cellStyle name="Total 2 24 3" xfId="55706"/>
    <cellStyle name="Total 2 24 4" xfId="55707"/>
    <cellStyle name="Total 2 24 5" xfId="55708"/>
    <cellStyle name="Total 2 24 6" xfId="55709"/>
    <cellStyle name="Total 2 24 7" xfId="55710"/>
    <cellStyle name="Total 2 24 8" xfId="55711"/>
    <cellStyle name="Total 2 24 9" xfId="55712"/>
    <cellStyle name="Total 2 25" xfId="55713"/>
    <cellStyle name="Total 2 25 10" xfId="55714"/>
    <cellStyle name="Total 2 25 11" xfId="55715"/>
    <cellStyle name="Total 2 25 12" xfId="55716"/>
    <cellStyle name="Total 2 25 2" xfId="55717"/>
    <cellStyle name="Total 2 25 3" xfId="55718"/>
    <cellStyle name="Total 2 25 4" xfId="55719"/>
    <cellStyle name="Total 2 25 5" xfId="55720"/>
    <cellStyle name="Total 2 25 6" xfId="55721"/>
    <cellStyle name="Total 2 25 7" xfId="55722"/>
    <cellStyle name="Total 2 25 8" xfId="55723"/>
    <cellStyle name="Total 2 25 9" xfId="55724"/>
    <cellStyle name="Total 2 26" xfId="55725"/>
    <cellStyle name="Total 2 26 10" xfId="55726"/>
    <cellStyle name="Total 2 26 11" xfId="55727"/>
    <cellStyle name="Total 2 26 12" xfId="55728"/>
    <cellStyle name="Total 2 26 2" xfId="55729"/>
    <cellStyle name="Total 2 26 3" xfId="55730"/>
    <cellStyle name="Total 2 26 4" xfId="55731"/>
    <cellStyle name="Total 2 26 5" xfId="55732"/>
    <cellStyle name="Total 2 26 6" xfId="55733"/>
    <cellStyle name="Total 2 26 7" xfId="55734"/>
    <cellStyle name="Total 2 26 8" xfId="55735"/>
    <cellStyle name="Total 2 26 9" xfId="55736"/>
    <cellStyle name="Total 2 27" xfId="55737"/>
    <cellStyle name="Total 2 27 10" xfId="55738"/>
    <cellStyle name="Total 2 27 11" xfId="55739"/>
    <cellStyle name="Total 2 27 12" xfId="55740"/>
    <cellStyle name="Total 2 27 2" xfId="55741"/>
    <cellStyle name="Total 2 27 3" xfId="55742"/>
    <cellStyle name="Total 2 27 4" xfId="55743"/>
    <cellStyle name="Total 2 27 5" xfId="55744"/>
    <cellStyle name="Total 2 27 6" xfId="55745"/>
    <cellStyle name="Total 2 27 7" xfId="55746"/>
    <cellStyle name="Total 2 27 8" xfId="55747"/>
    <cellStyle name="Total 2 27 9" xfId="55748"/>
    <cellStyle name="Total 2 28" xfId="55749"/>
    <cellStyle name="Total 2 28 10" xfId="55750"/>
    <cellStyle name="Total 2 28 11" xfId="55751"/>
    <cellStyle name="Total 2 28 12" xfId="55752"/>
    <cellStyle name="Total 2 28 2" xfId="55753"/>
    <cellStyle name="Total 2 28 3" xfId="55754"/>
    <cellStyle name="Total 2 28 4" xfId="55755"/>
    <cellStyle name="Total 2 28 5" xfId="55756"/>
    <cellStyle name="Total 2 28 6" xfId="55757"/>
    <cellStyle name="Total 2 28 7" xfId="55758"/>
    <cellStyle name="Total 2 28 8" xfId="55759"/>
    <cellStyle name="Total 2 28 9" xfId="55760"/>
    <cellStyle name="Total 2 29" xfId="55761"/>
    <cellStyle name="Total 2 29 10" xfId="55762"/>
    <cellStyle name="Total 2 29 11" xfId="55763"/>
    <cellStyle name="Total 2 29 12" xfId="55764"/>
    <cellStyle name="Total 2 29 2" xfId="55765"/>
    <cellStyle name="Total 2 29 3" xfId="55766"/>
    <cellStyle name="Total 2 29 4" xfId="55767"/>
    <cellStyle name="Total 2 29 5" xfId="55768"/>
    <cellStyle name="Total 2 29 6" xfId="55769"/>
    <cellStyle name="Total 2 29 7" xfId="55770"/>
    <cellStyle name="Total 2 29 8" xfId="55771"/>
    <cellStyle name="Total 2 29 9" xfId="55772"/>
    <cellStyle name="Total 2 3" xfId="55773"/>
    <cellStyle name="Total 2 3 10" xfId="55774"/>
    <cellStyle name="Total 2 3 10 2" xfId="55775"/>
    <cellStyle name="Total 2 3 10 2 2" xfId="55776"/>
    <cellStyle name="Total 2 3 10 2 3" xfId="55777"/>
    <cellStyle name="Total 2 3 10 2 4" xfId="55778"/>
    <cellStyle name="Total 2 3 10 3" xfId="55779"/>
    <cellStyle name="Total 2 3 10 3 2" xfId="55780"/>
    <cellStyle name="Total 2 3 10 3 3" xfId="55781"/>
    <cellStyle name="Total 2 3 10 3 4" xfId="55782"/>
    <cellStyle name="Total 2 3 10 4" xfId="55783"/>
    <cellStyle name="Total 2 3 10 4 2" xfId="55784"/>
    <cellStyle name="Total 2 3 10 4 3" xfId="55785"/>
    <cellStyle name="Total 2 3 10 4 4" xfId="55786"/>
    <cellStyle name="Total 2 3 10 5" xfId="55787"/>
    <cellStyle name="Total 2 3 10 6" xfId="55788"/>
    <cellStyle name="Total 2 3 10 7" xfId="55789"/>
    <cellStyle name="Total 2 3 10 8" xfId="55790"/>
    <cellStyle name="Total 2 3 11" xfId="55791"/>
    <cellStyle name="Total 2 3 11 2" xfId="55792"/>
    <cellStyle name="Total 2 3 11 2 2" xfId="55793"/>
    <cellStyle name="Total 2 3 11 2 3" xfId="55794"/>
    <cellStyle name="Total 2 3 11 2 4" xfId="55795"/>
    <cellStyle name="Total 2 3 11 3" xfId="55796"/>
    <cellStyle name="Total 2 3 11 3 2" xfId="55797"/>
    <cellStyle name="Total 2 3 11 3 3" xfId="55798"/>
    <cellStyle name="Total 2 3 11 3 4" xfId="55799"/>
    <cellStyle name="Total 2 3 11 4" xfId="55800"/>
    <cellStyle name="Total 2 3 11 4 2" xfId="55801"/>
    <cellStyle name="Total 2 3 11 4 3" xfId="55802"/>
    <cellStyle name="Total 2 3 11 4 4" xfId="55803"/>
    <cellStyle name="Total 2 3 11 5" xfId="55804"/>
    <cellStyle name="Total 2 3 11 6" xfId="55805"/>
    <cellStyle name="Total 2 3 11 7" xfId="55806"/>
    <cellStyle name="Total 2 3 11 8" xfId="55807"/>
    <cellStyle name="Total 2 3 12" xfId="55808"/>
    <cellStyle name="Total 2 3 12 2" xfId="55809"/>
    <cellStyle name="Total 2 3 12 2 2" xfId="55810"/>
    <cellStyle name="Total 2 3 12 2 3" xfId="55811"/>
    <cellStyle name="Total 2 3 12 2 4" xfId="55812"/>
    <cellStyle name="Total 2 3 12 3" xfId="55813"/>
    <cellStyle name="Total 2 3 12 3 2" xfId="55814"/>
    <cellStyle name="Total 2 3 12 3 3" xfId="55815"/>
    <cellStyle name="Total 2 3 12 3 4" xfId="55816"/>
    <cellStyle name="Total 2 3 12 4" xfId="55817"/>
    <cellStyle name="Total 2 3 12 4 2" xfId="55818"/>
    <cellStyle name="Total 2 3 12 4 3" xfId="55819"/>
    <cellStyle name="Total 2 3 12 4 4" xfId="55820"/>
    <cellStyle name="Total 2 3 12 5" xfId="55821"/>
    <cellStyle name="Total 2 3 12 6" xfId="55822"/>
    <cellStyle name="Total 2 3 12 7" xfId="55823"/>
    <cellStyle name="Total 2 3 12 8" xfId="55824"/>
    <cellStyle name="Total 2 3 13" xfId="55825"/>
    <cellStyle name="Total 2 3 13 2" xfId="55826"/>
    <cellStyle name="Total 2 3 13 2 2" xfId="55827"/>
    <cellStyle name="Total 2 3 13 2 3" xfId="55828"/>
    <cellStyle name="Total 2 3 13 2 4" xfId="55829"/>
    <cellStyle name="Total 2 3 13 3" xfId="55830"/>
    <cellStyle name="Total 2 3 13 3 2" xfId="55831"/>
    <cellStyle name="Total 2 3 13 3 3" xfId="55832"/>
    <cellStyle name="Total 2 3 13 3 4" xfId="55833"/>
    <cellStyle name="Total 2 3 13 4" xfId="55834"/>
    <cellStyle name="Total 2 3 13 5" xfId="55835"/>
    <cellStyle name="Total 2 3 13 6" xfId="55836"/>
    <cellStyle name="Total 2 3 13 7" xfId="55837"/>
    <cellStyle name="Total 2 3 14" xfId="55838"/>
    <cellStyle name="Total 2 3 14 2" xfId="55839"/>
    <cellStyle name="Total 2 3 14 2 2" xfId="55840"/>
    <cellStyle name="Total 2 3 14 2 3" xfId="55841"/>
    <cellStyle name="Total 2 3 14 2 4" xfId="55842"/>
    <cellStyle name="Total 2 3 14 3" xfId="55843"/>
    <cellStyle name="Total 2 3 14 4" xfId="55844"/>
    <cellStyle name="Total 2 3 14 5" xfId="55845"/>
    <cellStyle name="Total 2 3 14 6" xfId="55846"/>
    <cellStyle name="Total 2 3 15" xfId="55847"/>
    <cellStyle name="Total 2 3 15 2" xfId="55848"/>
    <cellStyle name="Total 2 3 15 3" xfId="55849"/>
    <cellStyle name="Total 2 3 15 4" xfId="55850"/>
    <cellStyle name="Total 2 3 15 5" xfId="55851"/>
    <cellStyle name="Total 2 3 16" xfId="55852"/>
    <cellStyle name="Total 2 3 16 2" xfId="55853"/>
    <cellStyle name="Total 2 3 16 3" xfId="55854"/>
    <cellStyle name="Total 2 3 16 4" xfId="55855"/>
    <cellStyle name="Total 2 3 17" xfId="55856"/>
    <cellStyle name="Total 2 3 17 2" xfId="55857"/>
    <cellStyle name="Total 2 3 17 3" xfId="55858"/>
    <cellStyle name="Total 2 3 17 4" xfId="55859"/>
    <cellStyle name="Total 2 3 18" xfId="55860"/>
    <cellStyle name="Total 2 3 18 2" xfId="55861"/>
    <cellStyle name="Total 2 3 18 3" xfId="55862"/>
    <cellStyle name="Total 2 3 18 4" xfId="55863"/>
    <cellStyle name="Total 2 3 19" xfId="55864"/>
    <cellStyle name="Total 2 3 2" xfId="55865"/>
    <cellStyle name="Total 2 3 2 10" xfId="55866"/>
    <cellStyle name="Total 2 3 2 10 2" xfId="55867"/>
    <cellStyle name="Total 2 3 2 10 3" xfId="55868"/>
    <cellStyle name="Total 2 3 2 10 4" xfId="55869"/>
    <cellStyle name="Total 2 3 2 11" xfId="55870"/>
    <cellStyle name="Total 2 3 2 11 2" xfId="55871"/>
    <cellStyle name="Total 2 3 2 11 3" xfId="55872"/>
    <cellStyle name="Total 2 3 2 11 4" xfId="55873"/>
    <cellStyle name="Total 2 3 2 12" xfId="55874"/>
    <cellStyle name="Total 2 3 2 12 2" xfId="55875"/>
    <cellStyle name="Total 2 3 2 12 3" xfId="55876"/>
    <cellStyle name="Total 2 3 2 12 4" xfId="55877"/>
    <cellStyle name="Total 2 3 2 13" xfId="55878"/>
    <cellStyle name="Total 2 3 2 14" xfId="55879"/>
    <cellStyle name="Total 2 3 2 15" xfId="55880"/>
    <cellStyle name="Total 2 3 2 16" xfId="55881"/>
    <cellStyle name="Total 2 3 2 2" xfId="55882"/>
    <cellStyle name="Total 2 3 2 2 10" xfId="55883"/>
    <cellStyle name="Total 2 3 2 2 11" xfId="55884"/>
    <cellStyle name="Total 2 3 2 2 12" xfId="55885"/>
    <cellStyle name="Total 2 3 2 2 2" xfId="55886"/>
    <cellStyle name="Total 2 3 2 2 2 10" xfId="55887"/>
    <cellStyle name="Total 2 3 2 2 2 11" xfId="55888"/>
    <cellStyle name="Total 2 3 2 2 2 2" xfId="55889"/>
    <cellStyle name="Total 2 3 2 2 2 2 2" xfId="55890"/>
    <cellStyle name="Total 2 3 2 2 2 2 2 2" xfId="55891"/>
    <cellStyle name="Total 2 3 2 2 2 2 2 2 2" xfId="55892"/>
    <cellStyle name="Total 2 3 2 2 2 2 2 2 3" xfId="55893"/>
    <cellStyle name="Total 2 3 2 2 2 2 2 2 4" xfId="55894"/>
    <cellStyle name="Total 2 3 2 2 2 2 2 3" xfId="55895"/>
    <cellStyle name="Total 2 3 2 2 2 2 2 4" xfId="55896"/>
    <cellStyle name="Total 2 3 2 2 2 2 2 5" xfId="55897"/>
    <cellStyle name="Total 2 3 2 2 2 2 2 6" xfId="55898"/>
    <cellStyle name="Total 2 3 2 2 2 2 3" xfId="55899"/>
    <cellStyle name="Total 2 3 2 2 2 2 3 2" xfId="55900"/>
    <cellStyle name="Total 2 3 2 2 2 2 3 3" xfId="55901"/>
    <cellStyle name="Total 2 3 2 2 2 2 3 4" xfId="55902"/>
    <cellStyle name="Total 2 3 2 2 2 2 4" xfId="55903"/>
    <cellStyle name="Total 2 3 2 2 2 2 5" xfId="55904"/>
    <cellStyle name="Total 2 3 2 2 2 2 6" xfId="55905"/>
    <cellStyle name="Total 2 3 2 2 2 2 7" xfId="55906"/>
    <cellStyle name="Total 2 3 2 2 2 3" xfId="55907"/>
    <cellStyle name="Total 2 3 2 2 2 3 2" xfId="55908"/>
    <cellStyle name="Total 2 3 2 2 2 3 2 2" xfId="55909"/>
    <cellStyle name="Total 2 3 2 2 2 3 2 3" xfId="55910"/>
    <cellStyle name="Total 2 3 2 2 2 3 2 4" xfId="55911"/>
    <cellStyle name="Total 2 3 2 2 2 3 3" xfId="55912"/>
    <cellStyle name="Total 2 3 2 2 2 3 4" xfId="55913"/>
    <cellStyle name="Total 2 3 2 2 2 3 5" xfId="55914"/>
    <cellStyle name="Total 2 3 2 2 2 3 6" xfId="55915"/>
    <cellStyle name="Total 2 3 2 2 2 4" xfId="55916"/>
    <cellStyle name="Total 2 3 2 2 2 4 2" xfId="55917"/>
    <cellStyle name="Total 2 3 2 2 2 4 3" xfId="55918"/>
    <cellStyle name="Total 2 3 2 2 2 4 4" xfId="55919"/>
    <cellStyle name="Total 2 3 2 2 2 4 5" xfId="55920"/>
    <cellStyle name="Total 2 3 2 2 2 5" xfId="55921"/>
    <cellStyle name="Total 2 3 2 2 2 5 2" xfId="55922"/>
    <cellStyle name="Total 2 3 2 2 2 5 3" xfId="55923"/>
    <cellStyle name="Total 2 3 2 2 2 5 4" xfId="55924"/>
    <cellStyle name="Total 2 3 2 2 2 6" xfId="55925"/>
    <cellStyle name="Total 2 3 2 2 2 6 2" xfId="55926"/>
    <cellStyle name="Total 2 3 2 2 2 6 3" xfId="55927"/>
    <cellStyle name="Total 2 3 2 2 2 6 4" xfId="55928"/>
    <cellStyle name="Total 2 3 2 2 2 7" xfId="55929"/>
    <cellStyle name="Total 2 3 2 2 2 7 2" xfId="55930"/>
    <cellStyle name="Total 2 3 2 2 2 7 3" xfId="55931"/>
    <cellStyle name="Total 2 3 2 2 2 7 4" xfId="55932"/>
    <cellStyle name="Total 2 3 2 2 2 8" xfId="55933"/>
    <cellStyle name="Total 2 3 2 2 2 9" xfId="55934"/>
    <cellStyle name="Total 2 3 2 2 3" xfId="55935"/>
    <cellStyle name="Total 2 3 2 2 3 2" xfId="55936"/>
    <cellStyle name="Total 2 3 2 2 3 2 2" xfId="55937"/>
    <cellStyle name="Total 2 3 2 2 3 2 2 2" xfId="55938"/>
    <cellStyle name="Total 2 3 2 2 3 2 2 3" xfId="55939"/>
    <cellStyle name="Total 2 3 2 2 3 2 2 4" xfId="55940"/>
    <cellStyle name="Total 2 3 2 2 3 2 3" xfId="55941"/>
    <cellStyle name="Total 2 3 2 2 3 2 4" xfId="55942"/>
    <cellStyle name="Total 2 3 2 2 3 2 5" xfId="55943"/>
    <cellStyle name="Total 2 3 2 2 3 2 6" xfId="55944"/>
    <cellStyle name="Total 2 3 2 2 3 3" xfId="55945"/>
    <cellStyle name="Total 2 3 2 2 3 3 2" xfId="55946"/>
    <cellStyle name="Total 2 3 2 2 3 3 3" xfId="55947"/>
    <cellStyle name="Total 2 3 2 2 3 3 4" xfId="55948"/>
    <cellStyle name="Total 2 3 2 2 3 4" xfId="55949"/>
    <cellStyle name="Total 2 3 2 2 3 5" xfId="55950"/>
    <cellStyle name="Total 2 3 2 2 3 6" xfId="55951"/>
    <cellStyle name="Total 2 3 2 2 3 7" xfId="55952"/>
    <cellStyle name="Total 2 3 2 2 4" xfId="55953"/>
    <cellStyle name="Total 2 3 2 2 4 2" xfId="55954"/>
    <cellStyle name="Total 2 3 2 2 4 2 2" xfId="55955"/>
    <cellStyle name="Total 2 3 2 2 4 2 3" xfId="55956"/>
    <cellStyle name="Total 2 3 2 2 4 2 4" xfId="55957"/>
    <cellStyle name="Total 2 3 2 2 4 3" xfId="55958"/>
    <cellStyle name="Total 2 3 2 2 4 4" xfId="55959"/>
    <cellStyle name="Total 2 3 2 2 4 5" xfId="55960"/>
    <cellStyle name="Total 2 3 2 2 4 6" xfId="55961"/>
    <cellStyle name="Total 2 3 2 2 5" xfId="55962"/>
    <cellStyle name="Total 2 3 2 2 5 2" xfId="55963"/>
    <cellStyle name="Total 2 3 2 2 5 3" xfId="55964"/>
    <cellStyle name="Total 2 3 2 2 5 4" xfId="55965"/>
    <cellStyle name="Total 2 3 2 2 5 5" xfId="55966"/>
    <cellStyle name="Total 2 3 2 2 6" xfId="55967"/>
    <cellStyle name="Total 2 3 2 2 6 2" xfId="55968"/>
    <cellStyle name="Total 2 3 2 2 6 3" xfId="55969"/>
    <cellStyle name="Total 2 3 2 2 6 4" xfId="55970"/>
    <cellStyle name="Total 2 3 2 2 7" xfId="55971"/>
    <cellStyle name="Total 2 3 2 2 7 2" xfId="55972"/>
    <cellStyle name="Total 2 3 2 2 7 3" xfId="55973"/>
    <cellStyle name="Total 2 3 2 2 7 4" xfId="55974"/>
    <cellStyle name="Total 2 3 2 2 8" xfId="55975"/>
    <cellStyle name="Total 2 3 2 2 8 2" xfId="55976"/>
    <cellStyle name="Total 2 3 2 2 8 3" xfId="55977"/>
    <cellStyle name="Total 2 3 2 2 8 4" xfId="55978"/>
    <cellStyle name="Total 2 3 2 2 9" xfId="55979"/>
    <cellStyle name="Total 2 3 2 3" xfId="55980"/>
    <cellStyle name="Total 2 3 2 3 10" xfId="55981"/>
    <cellStyle name="Total 2 3 2 3 11" xfId="55982"/>
    <cellStyle name="Total 2 3 2 3 2" xfId="55983"/>
    <cellStyle name="Total 2 3 2 3 2 2" xfId="55984"/>
    <cellStyle name="Total 2 3 2 3 2 2 2" xfId="55985"/>
    <cellStyle name="Total 2 3 2 3 2 2 2 2" xfId="55986"/>
    <cellStyle name="Total 2 3 2 3 2 2 2 3" xfId="55987"/>
    <cellStyle name="Total 2 3 2 3 2 2 2 4" xfId="55988"/>
    <cellStyle name="Total 2 3 2 3 2 2 3" xfId="55989"/>
    <cellStyle name="Total 2 3 2 3 2 2 4" xfId="55990"/>
    <cellStyle name="Total 2 3 2 3 2 2 5" xfId="55991"/>
    <cellStyle name="Total 2 3 2 3 2 2 6" xfId="55992"/>
    <cellStyle name="Total 2 3 2 3 2 3" xfId="55993"/>
    <cellStyle name="Total 2 3 2 3 2 3 2" xfId="55994"/>
    <cellStyle name="Total 2 3 2 3 2 3 3" xfId="55995"/>
    <cellStyle name="Total 2 3 2 3 2 3 4" xfId="55996"/>
    <cellStyle name="Total 2 3 2 3 2 4" xfId="55997"/>
    <cellStyle name="Total 2 3 2 3 2 5" xfId="55998"/>
    <cellStyle name="Total 2 3 2 3 2 6" xfId="55999"/>
    <cellStyle name="Total 2 3 2 3 2 7" xfId="56000"/>
    <cellStyle name="Total 2 3 2 3 3" xfId="56001"/>
    <cellStyle name="Total 2 3 2 3 3 2" xfId="56002"/>
    <cellStyle name="Total 2 3 2 3 3 2 2" xfId="56003"/>
    <cellStyle name="Total 2 3 2 3 3 2 3" xfId="56004"/>
    <cellStyle name="Total 2 3 2 3 3 2 4" xfId="56005"/>
    <cellStyle name="Total 2 3 2 3 3 3" xfId="56006"/>
    <cellStyle name="Total 2 3 2 3 3 4" xfId="56007"/>
    <cellStyle name="Total 2 3 2 3 3 5" xfId="56008"/>
    <cellStyle name="Total 2 3 2 3 3 6" xfId="56009"/>
    <cellStyle name="Total 2 3 2 3 4" xfId="56010"/>
    <cellStyle name="Total 2 3 2 3 4 2" xfId="56011"/>
    <cellStyle name="Total 2 3 2 3 4 3" xfId="56012"/>
    <cellStyle name="Total 2 3 2 3 4 4" xfId="56013"/>
    <cellStyle name="Total 2 3 2 3 4 5" xfId="56014"/>
    <cellStyle name="Total 2 3 2 3 5" xfId="56015"/>
    <cellStyle name="Total 2 3 2 3 5 2" xfId="56016"/>
    <cellStyle name="Total 2 3 2 3 5 3" xfId="56017"/>
    <cellStyle name="Total 2 3 2 3 5 4" xfId="56018"/>
    <cellStyle name="Total 2 3 2 3 6" xfId="56019"/>
    <cellStyle name="Total 2 3 2 3 6 2" xfId="56020"/>
    <cellStyle name="Total 2 3 2 3 6 3" xfId="56021"/>
    <cellStyle name="Total 2 3 2 3 6 4" xfId="56022"/>
    <cellStyle name="Total 2 3 2 3 7" xfId="56023"/>
    <cellStyle name="Total 2 3 2 3 7 2" xfId="56024"/>
    <cellStyle name="Total 2 3 2 3 7 3" xfId="56025"/>
    <cellStyle name="Total 2 3 2 3 7 4" xfId="56026"/>
    <cellStyle name="Total 2 3 2 3 8" xfId="56027"/>
    <cellStyle name="Total 2 3 2 3 9" xfId="56028"/>
    <cellStyle name="Total 2 3 2 4" xfId="56029"/>
    <cellStyle name="Total 2 3 2 4 2" xfId="56030"/>
    <cellStyle name="Total 2 3 2 4 2 2" xfId="56031"/>
    <cellStyle name="Total 2 3 2 4 2 2 2" xfId="56032"/>
    <cellStyle name="Total 2 3 2 4 2 2 3" xfId="56033"/>
    <cellStyle name="Total 2 3 2 4 2 2 4" xfId="56034"/>
    <cellStyle name="Total 2 3 2 4 2 3" xfId="56035"/>
    <cellStyle name="Total 2 3 2 4 2 4" xfId="56036"/>
    <cellStyle name="Total 2 3 2 4 2 5" xfId="56037"/>
    <cellStyle name="Total 2 3 2 4 2 6" xfId="56038"/>
    <cellStyle name="Total 2 3 2 4 3" xfId="56039"/>
    <cellStyle name="Total 2 3 2 4 3 2" xfId="56040"/>
    <cellStyle name="Total 2 3 2 4 3 3" xfId="56041"/>
    <cellStyle name="Total 2 3 2 4 3 4" xfId="56042"/>
    <cellStyle name="Total 2 3 2 4 4" xfId="56043"/>
    <cellStyle name="Total 2 3 2 4 5" xfId="56044"/>
    <cellStyle name="Total 2 3 2 4 6" xfId="56045"/>
    <cellStyle name="Total 2 3 2 4 7" xfId="56046"/>
    <cellStyle name="Total 2 3 2 5" xfId="56047"/>
    <cellStyle name="Total 2 3 2 5 2" xfId="56048"/>
    <cellStyle name="Total 2 3 2 5 2 2" xfId="56049"/>
    <cellStyle name="Total 2 3 2 5 2 3" xfId="56050"/>
    <cellStyle name="Total 2 3 2 5 2 4" xfId="56051"/>
    <cellStyle name="Total 2 3 2 5 3" xfId="56052"/>
    <cellStyle name="Total 2 3 2 5 3 2" xfId="56053"/>
    <cellStyle name="Total 2 3 2 5 3 3" xfId="56054"/>
    <cellStyle name="Total 2 3 2 5 3 4" xfId="56055"/>
    <cellStyle name="Total 2 3 2 5 4" xfId="56056"/>
    <cellStyle name="Total 2 3 2 5 5" xfId="56057"/>
    <cellStyle name="Total 2 3 2 5 6" xfId="56058"/>
    <cellStyle name="Total 2 3 2 5 7" xfId="56059"/>
    <cellStyle name="Total 2 3 2 6" xfId="56060"/>
    <cellStyle name="Total 2 3 2 6 2" xfId="56061"/>
    <cellStyle name="Total 2 3 2 6 2 2" xfId="56062"/>
    <cellStyle name="Total 2 3 2 6 2 3" xfId="56063"/>
    <cellStyle name="Total 2 3 2 6 2 4" xfId="56064"/>
    <cellStyle name="Total 2 3 2 6 3" xfId="56065"/>
    <cellStyle name="Total 2 3 2 6 3 2" xfId="56066"/>
    <cellStyle name="Total 2 3 2 6 3 3" xfId="56067"/>
    <cellStyle name="Total 2 3 2 6 3 4" xfId="56068"/>
    <cellStyle name="Total 2 3 2 6 4" xfId="56069"/>
    <cellStyle name="Total 2 3 2 6 5" xfId="56070"/>
    <cellStyle name="Total 2 3 2 6 6" xfId="56071"/>
    <cellStyle name="Total 2 3 2 6 7" xfId="56072"/>
    <cellStyle name="Total 2 3 2 7" xfId="56073"/>
    <cellStyle name="Total 2 3 2 7 2" xfId="56074"/>
    <cellStyle name="Total 2 3 2 7 2 2" xfId="56075"/>
    <cellStyle name="Total 2 3 2 7 2 3" xfId="56076"/>
    <cellStyle name="Total 2 3 2 7 2 4" xfId="56077"/>
    <cellStyle name="Total 2 3 2 7 3" xfId="56078"/>
    <cellStyle name="Total 2 3 2 7 3 2" xfId="56079"/>
    <cellStyle name="Total 2 3 2 7 3 3" xfId="56080"/>
    <cellStyle name="Total 2 3 2 7 3 4" xfId="56081"/>
    <cellStyle name="Total 2 3 2 7 4" xfId="56082"/>
    <cellStyle name="Total 2 3 2 7 5" xfId="56083"/>
    <cellStyle name="Total 2 3 2 7 6" xfId="56084"/>
    <cellStyle name="Total 2 3 2 7 7" xfId="56085"/>
    <cellStyle name="Total 2 3 2 8" xfId="56086"/>
    <cellStyle name="Total 2 3 2 8 2" xfId="56087"/>
    <cellStyle name="Total 2 3 2 8 2 2" xfId="56088"/>
    <cellStyle name="Total 2 3 2 8 2 3" xfId="56089"/>
    <cellStyle name="Total 2 3 2 8 2 4" xfId="56090"/>
    <cellStyle name="Total 2 3 2 8 3" xfId="56091"/>
    <cellStyle name="Total 2 3 2 8 4" xfId="56092"/>
    <cellStyle name="Total 2 3 2 8 5" xfId="56093"/>
    <cellStyle name="Total 2 3 2 8 6" xfId="56094"/>
    <cellStyle name="Total 2 3 2 9" xfId="56095"/>
    <cellStyle name="Total 2 3 2 9 2" xfId="56096"/>
    <cellStyle name="Total 2 3 2 9 3" xfId="56097"/>
    <cellStyle name="Total 2 3 2 9 4" xfId="56098"/>
    <cellStyle name="Total 2 3 2 9 5" xfId="56099"/>
    <cellStyle name="Total 2 3 20" xfId="56100"/>
    <cellStyle name="Total 2 3 21" xfId="56101"/>
    <cellStyle name="Total 2 3 22" xfId="56102"/>
    <cellStyle name="Total 2 3 23" xfId="56103"/>
    <cellStyle name="Total 2 3 24" xfId="56104"/>
    <cellStyle name="Total 2 3 25" xfId="56105"/>
    <cellStyle name="Total 2 3 26" xfId="56106"/>
    <cellStyle name="Total 2 3 27" xfId="56107"/>
    <cellStyle name="Total 2 3 28" xfId="56108"/>
    <cellStyle name="Total 2 3 29" xfId="56109"/>
    <cellStyle name="Total 2 3 3" xfId="56110"/>
    <cellStyle name="Total 2 3 3 10" xfId="56111"/>
    <cellStyle name="Total 2 3 3 10 2" xfId="56112"/>
    <cellStyle name="Total 2 3 3 10 3" xfId="56113"/>
    <cellStyle name="Total 2 3 3 10 4" xfId="56114"/>
    <cellStyle name="Total 2 3 3 11" xfId="56115"/>
    <cellStyle name="Total 2 3 3 11 2" xfId="56116"/>
    <cellStyle name="Total 2 3 3 11 3" xfId="56117"/>
    <cellStyle name="Total 2 3 3 11 4" xfId="56118"/>
    <cellStyle name="Total 2 3 3 12" xfId="56119"/>
    <cellStyle name="Total 2 3 3 12 2" xfId="56120"/>
    <cellStyle name="Total 2 3 3 12 3" xfId="56121"/>
    <cellStyle name="Total 2 3 3 12 4" xfId="56122"/>
    <cellStyle name="Total 2 3 3 13" xfId="56123"/>
    <cellStyle name="Total 2 3 3 14" xfId="56124"/>
    <cellStyle name="Total 2 3 3 15" xfId="56125"/>
    <cellStyle name="Total 2 3 3 16" xfId="56126"/>
    <cellStyle name="Total 2 3 3 2" xfId="56127"/>
    <cellStyle name="Total 2 3 3 2 10" xfId="56128"/>
    <cellStyle name="Total 2 3 3 2 11" xfId="56129"/>
    <cellStyle name="Total 2 3 3 2 12" xfId="56130"/>
    <cellStyle name="Total 2 3 3 2 2" xfId="56131"/>
    <cellStyle name="Total 2 3 3 2 2 10" xfId="56132"/>
    <cellStyle name="Total 2 3 3 2 2 11" xfId="56133"/>
    <cellStyle name="Total 2 3 3 2 2 2" xfId="56134"/>
    <cellStyle name="Total 2 3 3 2 2 2 2" xfId="56135"/>
    <cellStyle name="Total 2 3 3 2 2 2 2 2" xfId="56136"/>
    <cellStyle name="Total 2 3 3 2 2 2 2 2 2" xfId="56137"/>
    <cellStyle name="Total 2 3 3 2 2 2 2 2 3" xfId="56138"/>
    <cellStyle name="Total 2 3 3 2 2 2 2 2 4" xfId="56139"/>
    <cellStyle name="Total 2 3 3 2 2 2 2 3" xfId="56140"/>
    <cellStyle name="Total 2 3 3 2 2 2 2 4" xfId="56141"/>
    <cellStyle name="Total 2 3 3 2 2 2 2 5" xfId="56142"/>
    <cellStyle name="Total 2 3 3 2 2 2 2 6" xfId="56143"/>
    <cellStyle name="Total 2 3 3 2 2 2 3" xfId="56144"/>
    <cellStyle name="Total 2 3 3 2 2 2 3 2" xfId="56145"/>
    <cellStyle name="Total 2 3 3 2 2 2 3 3" xfId="56146"/>
    <cellStyle name="Total 2 3 3 2 2 2 3 4" xfId="56147"/>
    <cellStyle name="Total 2 3 3 2 2 2 4" xfId="56148"/>
    <cellStyle name="Total 2 3 3 2 2 2 5" xfId="56149"/>
    <cellStyle name="Total 2 3 3 2 2 2 6" xfId="56150"/>
    <cellStyle name="Total 2 3 3 2 2 2 7" xfId="56151"/>
    <cellStyle name="Total 2 3 3 2 2 3" xfId="56152"/>
    <cellStyle name="Total 2 3 3 2 2 3 2" xfId="56153"/>
    <cellStyle name="Total 2 3 3 2 2 3 2 2" xfId="56154"/>
    <cellStyle name="Total 2 3 3 2 2 3 2 3" xfId="56155"/>
    <cellStyle name="Total 2 3 3 2 2 3 2 4" xfId="56156"/>
    <cellStyle name="Total 2 3 3 2 2 3 3" xfId="56157"/>
    <cellStyle name="Total 2 3 3 2 2 3 4" xfId="56158"/>
    <cellStyle name="Total 2 3 3 2 2 3 5" xfId="56159"/>
    <cellStyle name="Total 2 3 3 2 2 3 6" xfId="56160"/>
    <cellStyle name="Total 2 3 3 2 2 4" xfId="56161"/>
    <cellStyle name="Total 2 3 3 2 2 4 2" xfId="56162"/>
    <cellStyle name="Total 2 3 3 2 2 4 3" xfId="56163"/>
    <cellStyle name="Total 2 3 3 2 2 4 4" xfId="56164"/>
    <cellStyle name="Total 2 3 3 2 2 4 5" xfId="56165"/>
    <cellStyle name="Total 2 3 3 2 2 5" xfId="56166"/>
    <cellStyle name="Total 2 3 3 2 2 5 2" xfId="56167"/>
    <cellStyle name="Total 2 3 3 2 2 5 3" xfId="56168"/>
    <cellStyle name="Total 2 3 3 2 2 5 4" xfId="56169"/>
    <cellStyle name="Total 2 3 3 2 2 6" xfId="56170"/>
    <cellStyle name="Total 2 3 3 2 2 6 2" xfId="56171"/>
    <cellStyle name="Total 2 3 3 2 2 6 3" xfId="56172"/>
    <cellStyle name="Total 2 3 3 2 2 6 4" xfId="56173"/>
    <cellStyle name="Total 2 3 3 2 2 7" xfId="56174"/>
    <cellStyle name="Total 2 3 3 2 2 7 2" xfId="56175"/>
    <cellStyle name="Total 2 3 3 2 2 7 3" xfId="56176"/>
    <cellStyle name="Total 2 3 3 2 2 7 4" xfId="56177"/>
    <cellStyle name="Total 2 3 3 2 2 8" xfId="56178"/>
    <cellStyle name="Total 2 3 3 2 2 9" xfId="56179"/>
    <cellStyle name="Total 2 3 3 2 3" xfId="56180"/>
    <cellStyle name="Total 2 3 3 2 3 2" xfId="56181"/>
    <cellStyle name="Total 2 3 3 2 3 2 2" xfId="56182"/>
    <cellStyle name="Total 2 3 3 2 3 2 2 2" xfId="56183"/>
    <cellStyle name="Total 2 3 3 2 3 2 2 3" xfId="56184"/>
    <cellStyle name="Total 2 3 3 2 3 2 2 4" xfId="56185"/>
    <cellStyle name="Total 2 3 3 2 3 2 3" xfId="56186"/>
    <cellStyle name="Total 2 3 3 2 3 2 4" xfId="56187"/>
    <cellStyle name="Total 2 3 3 2 3 2 5" xfId="56188"/>
    <cellStyle name="Total 2 3 3 2 3 2 6" xfId="56189"/>
    <cellStyle name="Total 2 3 3 2 3 3" xfId="56190"/>
    <cellStyle name="Total 2 3 3 2 3 3 2" xfId="56191"/>
    <cellStyle name="Total 2 3 3 2 3 3 3" xfId="56192"/>
    <cellStyle name="Total 2 3 3 2 3 3 4" xfId="56193"/>
    <cellStyle name="Total 2 3 3 2 3 4" xfId="56194"/>
    <cellStyle name="Total 2 3 3 2 3 5" xfId="56195"/>
    <cellStyle name="Total 2 3 3 2 3 6" xfId="56196"/>
    <cellStyle name="Total 2 3 3 2 3 7" xfId="56197"/>
    <cellStyle name="Total 2 3 3 2 4" xfId="56198"/>
    <cellStyle name="Total 2 3 3 2 4 2" xfId="56199"/>
    <cellStyle name="Total 2 3 3 2 4 2 2" xfId="56200"/>
    <cellStyle name="Total 2 3 3 2 4 2 3" xfId="56201"/>
    <cellStyle name="Total 2 3 3 2 4 2 4" xfId="56202"/>
    <cellStyle name="Total 2 3 3 2 4 3" xfId="56203"/>
    <cellStyle name="Total 2 3 3 2 4 4" xfId="56204"/>
    <cellStyle name="Total 2 3 3 2 4 5" xfId="56205"/>
    <cellStyle name="Total 2 3 3 2 4 6" xfId="56206"/>
    <cellStyle name="Total 2 3 3 2 5" xfId="56207"/>
    <cellStyle name="Total 2 3 3 2 5 2" xfId="56208"/>
    <cellStyle name="Total 2 3 3 2 5 3" xfId="56209"/>
    <cellStyle name="Total 2 3 3 2 5 4" xfId="56210"/>
    <cellStyle name="Total 2 3 3 2 5 5" xfId="56211"/>
    <cellStyle name="Total 2 3 3 2 6" xfId="56212"/>
    <cellStyle name="Total 2 3 3 2 6 2" xfId="56213"/>
    <cellStyle name="Total 2 3 3 2 6 3" xfId="56214"/>
    <cellStyle name="Total 2 3 3 2 6 4" xfId="56215"/>
    <cellStyle name="Total 2 3 3 2 7" xfId="56216"/>
    <cellStyle name="Total 2 3 3 2 7 2" xfId="56217"/>
    <cellStyle name="Total 2 3 3 2 7 3" xfId="56218"/>
    <cellStyle name="Total 2 3 3 2 7 4" xfId="56219"/>
    <cellStyle name="Total 2 3 3 2 8" xfId="56220"/>
    <cellStyle name="Total 2 3 3 2 8 2" xfId="56221"/>
    <cellStyle name="Total 2 3 3 2 8 3" xfId="56222"/>
    <cellStyle name="Total 2 3 3 2 8 4" xfId="56223"/>
    <cellStyle name="Total 2 3 3 2 9" xfId="56224"/>
    <cellStyle name="Total 2 3 3 3" xfId="56225"/>
    <cellStyle name="Total 2 3 3 3 10" xfId="56226"/>
    <cellStyle name="Total 2 3 3 3 11" xfId="56227"/>
    <cellStyle name="Total 2 3 3 3 2" xfId="56228"/>
    <cellStyle name="Total 2 3 3 3 2 2" xfId="56229"/>
    <cellStyle name="Total 2 3 3 3 2 2 2" xfId="56230"/>
    <cellStyle name="Total 2 3 3 3 2 2 2 2" xfId="56231"/>
    <cellStyle name="Total 2 3 3 3 2 2 2 3" xfId="56232"/>
    <cellStyle name="Total 2 3 3 3 2 2 2 4" xfId="56233"/>
    <cellStyle name="Total 2 3 3 3 2 2 3" xfId="56234"/>
    <cellStyle name="Total 2 3 3 3 2 2 4" xfId="56235"/>
    <cellStyle name="Total 2 3 3 3 2 2 5" xfId="56236"/>
    <cellStyle name="Total 2 3 3 3 2 2 6" xfId="56237"/>
    <cellStyle name="Total 2 3 3 3 2 3" xfId="56238"/>
    <cellStyle name="Total 2 3 3 3 2 3 2" xfId="56239"/>
    <cellStyle name="Total 2 3 3 3 2 3 3" xfId="56240"/>
    <cellStyle name="Total 2 3 3 3 2 3 4" xfId="56241"/>
    <cellStyle name="Total 2 3 3 3 2 4" xfId="56242"/>
    <cellStyle name="Total 2 3 3 3 2 5" xfId="56243"/>
    <cellStyle name="Total 2 3 3 3 2 6" xfId="56244"/>
    <cellStyle name="Total 2 3 3 3 2 7" xfId="56245"/>
    <cellStyle name="Total 2 3 3 3 3" xfId="56246"/>
    <cellStyle name="Total 2 3 3 3 3 2" xfId="56247"/>
    <cellStyle name="Total 2 3 3 3 3 2 2" xfId="56248"/>
    <cellStyle name="Total 2 3 3 3 3 2 3" xfId="56249"/>
    <cellStyle name="Total 2 3 3 3 3 2 4" xfId="56250"/>
    <cellStyle name="Total 2 3 3 3 3 3" xfId="56251"/>
    <cellStyle name="Total 2 3 3 3 3 4" xfId="56252"/>
    <cellStyle name="Total 2 3 3 3 3 5" xfId="56253"/>
    <cellStyle name="Total 2 3 3 3 3 6" xfId="56254"/>
    <cellStyle name="Total 2 3 3 3 4" xfId="56255"/>
    <cellStyle name="Total 2 3 3 3 4 2" xfId="56256"/>
    <cellStyle name="Total 2 3 3 3 4 3" xfId="56257"/>
    <cellStyle name="Total 2 3 3 3 4 4" xfId="56258"/>
    <cellStyle name="Total 2 3 3 3 4 5" xfId="56259"/>
    <cellStyle name="Total 2 3 3 3 5" xfId="56260"/>
    <cellStyle name="Total 2 3 3 3 5 2" xfId="56261"/>
    <cellStyle name="Total 2 3 3 3 5 3" xfId="56262"/>
    <cellStyle name="Total 2 3 3 3 5 4" xfId="56263"/>
    <cellStyle name="Total 2 3 3 3 6" xfId="56264"/>
    <cellStyle name="Total 2 3 3 3 6 2" xfId="56265"/>
    <cellStyle name="Total 2 3 3 3 6 3" xfId="56266"/>
    <cellStyle name="Total 2 3 3 3 6 4" xfId="56267"/>
    <cellStyle name="Total 2 3 3 3 7" xfId="56268"/>
    <cellStyle name="Total 2 3 3 3 7 2" xfId="56269"/>
    <cellStyle name="Total 2 3 3 3 7 3" xfId="56270"/>
    <cellStyle name="Total 2 3 3 3 7 4" xfId="56271"/>
    <cellStyle name="Total 2 3 3 3 8" xfId="56272"/>
    <cellStyle name="Total 2 3 3 3 9" xfId="56273"/>
    <cellStyle name="Total 2 3 3 4" xfId="56274"/>
    <cellStyle name="Total 2 3 3 4 2" xfId="56275"/>
    <cellStyle name="Total 2 3 3 4 2 2" xfId="56276"/>
    <cellStyle name="Total 2 3 3 4 2 2 2" xfId="56277"/>
    <cellStyle name="Total 2 3 3 4 2 2 3" xfId="56278"/>
    <cellStyle name="Total 2 3 3 4 2 2 4" xfId="56279"/>
    <cellStyle name="Total 2 3 3 4 2 3" xfId="56280"/>
    <cellStyle name="Total 2 3 3 4 2 4" xfId="56281"/>
    <cellStyle name="Total 2 3 3 4 2 5" xfId="56282"/>
    <cellStyle name="Total 2 3 3 4 2 6" xfId="56283"/>
    <cellStyle name="Total 2 3 3 4 3" xfId="56284"/>
    <cellStyle name="Total 2 3 3 4 3 2" xfId="56285"/>
    <cellStyle name="Total 2 3 3 4 3 3" xfId="56286"/>
    <cellStyle name="Total 2 3 3 4 3 4" xfId="56287"/>
    <cellStyle name="Total 2 3 3 4 4" xfId="56288"/>
    <cellStyle name="Total 2 3 3 4 5" xfId="56289"/>
    <cellStyle name="Total 2 3 3 4 6" xfId="56290"/>
    <cellStyle name="Total 2 3 3 4 7" xfId="56291"/>
    <cellStyle name="Total 2 3 3 5" xfId="56292"/>
    <cellStyle name="Total 2 3 3 5 2" xfId="56293"/>
    <cellStyle name="Total 2 3 3 5 2 2" xfId="56294"/>
    <cellStyle name="Total 2 3 3 5 2 3" xfId="56295"/>
    <cellStyle name="Total 2 3 3 5 2 4" xfId="56296"/>
    <cellStyle name="Total 2 3 3 5 3" xfId="56297"/>
    <cellStyle name="Total 2 3 3 5 3 2" xfId="56298"/>
    <cellStyle name="Total 2 3 3 5 3 3" xfId="56299"/>
    <cellStyle name="Total 2 3 3 5 3 4" xfId="56300"/>
    <cellStyle name="Total 2 3 3 5 4" xfId="56301"/>
    <cellStyle name="Total 2 3 3 5 5" xfId="56302"/>
    <cellStyle name="Total 2 3 3 5 6" xfId="56303"/>
    <cellStyle name="Total 2 3 3 5 7" xfId="56304"/>
    <cellStyle name="Total 2 3 3 6" xfId="56305"/>
    <cellStyle name="Total 2 3 3 6 2" xfId="56306"/>
    <cellStyle name="Total 2 3 3 6 2 2" xfId="56307"/>
    <cellStyle name="Total 2 3 3 6 2 3" xfId="56308"/>
    <cellStyle name="Total 2 3 3 6 2 4" xfId="56309"/>
    <cellStyle name="Total 2 3 3 6 3" xfId="56310"/>
    <cellStyle name="Total 2 3 3 6 3 2" xfId="56311"/>
    <cellStyle name="Total 2 3 3 6 3 3" xfId="56312"/>
    <cellStyle name="Total 2 3 3 6 3 4" xfId="56313"/>
    <cellStyle name="Total 2 3 3 6 4" xfId="56314"/>
    <cellStyle name="Total 2 3 3 6 5" xfId="56315"/>
    <cellStyle name="Total 2 3 3 6 6" xfId="56316"/>
    <cellStyle name="Total 2 3 3 6 7" xfId="56317"/>
    <cellStyle name="Total 2 3 3 7" xfId="56318"/>
    <cellStyle name="Total 2 3 3 7 2" xfId="56319"/>
    <cellStyle name="Total 2 3 3 7 2 2" xfId="56320"/>
    <cellStyle name="Total 2 3 3 7 2 3" xfId="56321"/>
    <cellStyle name="Total 2 3 3 7 2 4" xfId="56322"/>
    <cellStyle name="Total 2 3 3 7 3" xfId="56323"/>
    <cellStyle name="Total 2 3 3 7 3 2" xfId="56324"/>
    <cellStyle name="Total 2 3 3 7 3 3" xfId="56325"/>
    <cellStyle name="Total 2 3 3 7 3 4" xfId="56326"/>
    <cellStyle name="Total 2 3 3 7 4" xfId="56327"/>
    <cellStyle name="Total 2 3 3 7 5" xfId="56328"/>
    <cellStyle name="Total 2 3 3 7 6" xfId="56329"/>
    <cellStyle name="Total 2 3 3 7 7" xfId="56330"/>
    <cellStyle name="Total 2 3 3 8" xfId="56331"/>
    <cellStyle name="Total 2 3 3 8 2" xfId="56332"/>
    <cellStyle name="Total 2 3 3 8 2 2" xfId="56333"/>
    <cellStyle name="Total 2 3 3 8 2 3" xfId="56334"/>
    <cellStyle name="Total 2 3 3 8 2 4" xfId="56335"/>
    <cellStyle name="Total 2 3 3 8 3" xfId="56336"/>
    <cellStyle name="Total 2 3 3 8 4" xfId="56337"/>
    <cellStyle name="Total 2 3 3 8 5" xfId="56338"/>
    <cellStyle name="Total 2 3 3 8 6" xfId="56339"/>
    <cellStyle name="Total 2 3 3 9" xfId="56340"/>
    <cellStyle name="Total 2 3 3 9 2" xfId="56341"/>
    <cellStyle name="Total 2 3 3 9 3" xfId="56342"/>
    <cellStyle name="Total 2 3 3 9 4" xfId="56343"/>
    <cellStyle name="Total 2 3 3 9 5" xfId="56344"/>
    <cellStyle name="Total 2 3 30" xfId="56345"/>
    <cellStyle name="Total 2 3 31" xfId="56346"/>
    <cellStyle name="Total 2 3 32" xfId="56347"/>
    <cellStyle name="Total 2 3 33" xfId="56348"/>
    <cellStyle name="Total 2 3 34" xfId="56349"/>
    <cellStyle name="Total 2 3 35" xfId="56350"/>
    <cellStyle name="Total 2 3 36" xfId="56351"/>
    <cellStyle name="Total 2 3 37" xfId="56352"/>
    <cellStyle name="Total 2 3 38" xfId="56353"/>
    <cellStyle name="Total 2 3 39" xfId="56354"/>
    <cellStyle name="Total 2 3 4" xfId="56355"/>
    <cellStyle name="Total 2 3 4 10" xfId="56356"/>
    <cellStyle name="Total 2 3 4 10 2" xfId="56357"/>
    <cellStyle name="Total 2 3 4 10 3" xfId="56358"/>
    <cellStyle name="Total 2 3 4 10 4" xfId="56359"/>
    <cellStyle name="Total 2 3 4 11" xfId="56360"/>
    <cellStyle name="Total 2 3 4 11 2" xfId="56361"/>
    <cellStyle name="Total 2 3 4 11 3" xfId="56362"/>
    <cellStyle name="Total 2 3 4 11 4" xfId="56363"/>
    <cellStyle name="Total 2 3 4 12" xfId="56364"/>
    <cellStyle name="Total 2 3 4 12 2" xfId="56365"/>
    <cellStyle name="Total 2 3 4 12 3" xfId="56366"/>
    <cellStyle name="Total 2 3 4 12 4" xfId="56367"/>
    <cellStyle name="Total 2 3 4 13" xfId="56368"/>
    <cellStyle name="Total 2 3 4 13 2" xfId="56369"/>
    <cellStyle name="Total 2 3 4 13 3" xfId="56370"/>
    <cellStyle name="Total 2 3 4 13 4" xfId="56371"/>
    <cellStyle name="Total 2 3 4 14" xfId="56372"/>
    <cellStyle name="Total 2 3 4 15" xfId="56373"/>
    <cellStyle name="Total 2 3 4 16" xfId="56374"/>
    <cellStyle name="Total 2 3 4 17" xfId="56375"/>
    <cellStyle name="Total 2 3 4 2" xfId="56376"/>
    <cellStyle name="Total 2 3 4 2 10" xfId="56377"/>
    <cellStyle name="Total 2 3 4 2 11" xfId="56378"/>
    <cellStyle name="Total 2 3 4 2 12" xfId="56379"/>
    <cellStyle name="Total 2 3 4 2 2" xfId="56380"/>
    <cellStyle name="Total 2 3 4 2 2 10" xfId="56381"/>
    <cellStyle name="Total 2 3 4 2 2 11" xfId="56382"/>
    <cellStyle name="Total 2 3 4 2 2 2" xfId="56383"/>
    <cellStyle name="Total 2 3 4 2 2 2 2" xfId="56384"/>
    <cellStyle name="Total 2 3 4 2 2 2 2 2" xfId="56385"/>
    <cellStyle name="Total 2 3 4 2 2 2 2 2 2" xfId="56386"/>
    <cellStyle name="Total 2 3 4 2 2 2 2 2 3" xfId="56387"/>
    <cellStyle name="Total 2 3 4 2 2 2 2 2 4" xfId="56388"/>
    <cellStyle name="Total 2 3 4 2 2 2 2 3" xfId="56389"/>
    <cellStyle name="Total 2 3 4 2 2 2 2 4" xfId="56390"/>
    <cellStyle name="Total 2 3 4 2 2 2 2 5" xfId="56391"/>
    <cellStyle name="Total 2 3 4 2 2 2 2 6" xfId="56392"/>
    <cellStyle name="Total 2 3 4 2 2 2 3" xfId="56393"/>
    <cellStyle name="Total 2 3 4 2 2 2 3 2" xfId="56394"/>
    <cellStyle name="Total 2 3 4 2 2 2 3 3" xfId="56395"/>
    <cellStyle name="Total 2 3 4 2 2 2 3 4" xfId="56396"/>
    <cellStyle name="Total 2 3 4 2 2 2 4" xfId="56397"/>
    <cellStyle name="Total 2 3 4 2 2 2 5" xfId="56398"/>
    <cellStyle name="Total 2 3 4 2 2 2 6" xfId="56399"/>
    <cellStyle name="Total 2 3 4 2 2 2 7" xfId="56400"/>
    <cellStyle name="Total 2 3 4 2 2 3" xfId="56401"/>
    <cellStyle name="Total 2 3 4 2 2 3 2" xfId="56402"/>
    <cellStyle name="Total 2 3 4 2 2 3 2 2" xfId="56403"/>
    <cellStyle name="Total 2 3 4 2 2 3 2 3" xfId="56404"/>
    <cellStyle name="Total 2 3 4 2 2 3 2 4" xfId="56405"/>
    <cellStyle name="Total 2 3 4 2 2 3 3" xfId="56406"/>
    <cellStyle name="Total 2 3 4 2 2 3 4" xfId="56407"/>
    <cellStyle name="Total 2 3 4 2 2 3 5" xfId="56408"/>
    <cellStyle name="Total 2 3 4 2 2 3 6" xfId="56409"/>
    <cellStyle name="Total 2 3 4 2 2 4" xfId="56410"/>
    <cellStyle name="Total 2 3 4 2 2 4 2" xfId="56411"/>
    <cellStyle name="Total 2 3 4 2 2 4 3" xfId="56412"/>
    <cellStyle name="Total 2 3 4 2 2 4 4" xfId="56413"/>
    <cellStyle name="Total 2 3 4 2 2 4 5" xfId="56414"/>
    <cellStyle name="Total 2 3 4 2 2 5" xfId="56415"/>
    <cellStyle name="Total 2 3 4 2 2 5 2" xfId="56416"/>
    <cellStyle name="Total 2 3 4 2 2 5 3" xfId="56417"/>
    <cellStyle name="Total 2 3 4 2 2 5 4" xfId="56418"/>
    <cellStyle name="Total 2 3 4 2 2 6" xfId="56419"/>
    <cellStyle name="Total 2 3 4 2 2 6 2" xfId="56420"/>
    <cellStyle name="Total 2 3 4 2 2 6 3" xfId="56421"/>
    <cellStyle name="Total 2 3 4 2 2 6 4" xfId="56422"/>
    <cellStyle name="Total 2 3 4 2 2 7" xfId="56423"/>
    <cellStyle name="Total 2 3 4 2 2 7 2" xfId="56424"/>
    <cellStyle name="Total 2 3 4 2 2 7 3" xfId="56425"/>
    <cellStyle name="Total 2 3 4 2 2 7 4" xfId="56426"/>
    <cellStyle name="Total 2 3 4 2 2 8" xfId="56427"/>
    <cellStyle name="Total 2 3 4 2 2 9" xfId="56428"/>
    <cellStyle name="Total 2 3 4 2 3" xfId="56429"/>
    <cellStyle name="Total 2 3 4 2 3 2" xfId="56430"/>
    <cellStyle name="Total 2 3 4 2 3 2 2" xfId="56431"/>
    <cellStyle name="Total 2 3 4 2 3 2 2 2" xfId="56432"/>
    <cellStyle name="Total 2 3 4 2 3 2 2 3" xfId="56433"/>
    <cellStyle name="Total 2 3 4 2 3 2 2 4" xfId="56434"/>
    <cellStyle name="Total 2 3 4 2 3 2 3" xfId="56435"/>
    <cellStyle name="Total 2 3 4 2 3 2 4" xfId="56436"/>
    <cellStyle name="Total 2 3 4 2 3 2 5" xfId="56437"/>
    <cellStyle name="Total 2 3 4 2 3 2 6" xfId="56438"/>
    <cellStyle name="Total 2 3 4 2 3 3" xfId="56439"/>
    <cellStyle name="Total 2 3 4 2 3 3 2" xfId="56440"/>
    <cellStyle name="Total 2 3 4 2 3 3 3" xfId="56441"/>
    <cellStyle name="Total 2 3 4 2 3 3 4" xfId="56442"/>
    <cellStyle name="Total 2 3 4 2 3 4" xfId="56443"/>
    <cellStyle name="Total 2 3 4 2 3 5" xfId="56444"/>
    <cellStyle name="Total 2 3 4 2 3 6" xfId="56445"/>
    <cellStyle name="Total 2 3 4 2 3 7" xfId="56446"/>
    <cellStyle name="Total 2 3 4 2 4" xfId="56447"/>
    <cellStyle name="Total 2 3 4 2 4 2" xfId="56448"/>
    <cellStyle name="Total 2 3 4 2 4 2 2" xfId="56449"/>
    <cellStyle name="Total 2 3 4 2 4 2 3" xfId="56450"/>
    <cellStyle name="Total 2 3 4 2 4 2 4" xfId="56451"/>
    <cellStyle name="Total 2 3 4 2 4 3" xfId="56452"/>
    <cellStyle name="Total 2 3 4 2 4 4" xfId="56453"/>
    <cellStyle name="Total 2 3 4 2 4 5" xfId="56454"/>
    <cellStyle name="Total 2 3 4 2 4 6" xfId="56455"/>
    <cellStyle name="Total 2 3 4 2 5" xfId="56456"/>
    <cellStyle name="Total 2 3 4 2 5 2" xfId="56457"/>
    <cellStyle name="Total 2 3 4 2 5 3" xfId="56458"/>
    <cellStyle name="Total 2 3 4 2 5 4" xfId="56459"/>
    <cellStyle name="Total 2 3 4 2 5 5" xfId="56460"/>
    <cellStyle name="Total 2 3 4 2 6" xfId="56461"/>
    <cellStyle name="Total 2 3 4 2 6 2" xfId="56462"/>
    <cellStyle name="Total 2 3 4 2 6 3" xfId="56463"/>
    <cellStyle name="Total 2 3 4 2 6 4" xfId="56464"/>
    <cellStyle name="Total 2 3 4 2 7" xfId="56465"/>
    <cellStyle name="Total 2 3 4 2 7 2" xfId="56466"/>
    <cellStyle name="Total 2 3 4 2 7 3" xfId="56467"/>
    <cellStyle name="Total 2 3 4 2 7 4" xfId="56468"/>
    <cellStyle name="Total 2 3 4 2 8" xfId="56469"/>
    <cellStyle name="Total 2 3 4 2 8 2" xfId="56470"/>
    <cellStyle name="Total 2 3 4 2 8 3" xfId="56471"/>
    <cellStyle name="Total 2 3 4 2 8 4" xfId="56472"/>
    <cellStyle name="Total 2 3 4 2 9" xfId="56473"/>
    <cellStyle name="Total 2 3 4 3" xfId="56474"/>
    <cellStyle name="Total 2 3 4 3 10" xfId="56475"/>
    <cellStyle name="Total 2 3 4 3 11" xfId="56476"/>
    <cellStyle name="Total 2 3 4 3 2" xfId="56477"/>
    <cellStyle name="Total 2 3 4 3 2 2" xfId="56478"/>
    <cellStyle name="Total 2 3 4 3 2 2 2" xfId="56479"/>
    <cellStyle name="Total 2 3 4 3 2 2 2 2" xfId="56480"/>
    <cellStyle name="Total 2 3 4 3 2 2 2 3" xfId="56481"/>
    <cellStyle name="Total 2 3 4 3 2 2 2 4" xfId="56482"/>
    <cellStyle name="Total 2 3 4 3 2 2 3" xfId="56483"/>
    <cellStyle name="Total 2 3 4 3 2 2 4" xfId="56484"/>
    <cellStyle name="Total 2 3 4 3 2 2 5" xfId="56485"/>
    <cellStyle name="Total 2 3 4 3 2 2 6" xfId="56486"/>
    <cellStyle name="Total 2 3 4 3 2 3" xfId="56487"/>
    <cellStyle name="Total 2 3 4 3 2 3 2" xfId="56488"/>
    <cellStyle name="Total 2 3 4 3 2 3 3" xfId="56489"/>
    <cellStyle name="Total 2 3 4 3 2 3 4" xfId="56490"/>
    <cellStyle name="Total 2 3 4 3 2 4" xfId="56491"/>
    <cellStyle name="Total 2 3 4 3 2 5" xfId="56492"/>
    <cellStyle name="Total 2 3 4 3 2 6" xfId="56493"/>
    <cellStyle name="Total 2 3 4 3 2 7" xfId="56494"/>
    <cellStyle name="Total 2 3 4 3 3" xfId="56495"/>
    <cellStyle name="Total 2 3 4 3 3 2" xfId="56496"/>
    <cellStyle name="Total 2 3 4 3 3 2 2" xfId="56497"/>
    <cellStyle name="Total 2 3 4 3 3 2 3" xfId="56498"/>
    <cellStyle name="Total 2 3 4 3 3 2 4" xfId="56499"/>
    <cellStyle name="Total 2 3 4 3 3 3" xfId="56500"/>
    <cellStyle name="Total 2 3 4 3 3 4" xfId="56501"/>
    <cellStyle name="Total 2 3 4 3 3 5" xfId="56502"/>
    <cellStyle name="Total 2 3 4 3 3 6" xfId="56503"/>
    <cellStyle name="Total 2 3 4 3 4" xfId="56504"/>
    <cellStyle name="Total 2 3 4 3 4 2" xfId="56505"/>
    <cellStyle name="Total 2 3 4 3 4 3" xfId="56506"/>
    <cellStyle name="Total 2 3 4 3 4 4" xfId="56507"/>
    <cellStyle name="Total 2 3 4 3 4 5" xfId="56508"/>
    <cellStyle name="Total 2 3 4 3 5" xfId="56509"/>
    <cellStyle name="Total 2 3 4 3 5 2" xfId="56510"/>
    <cellStyle name="Total 2 3 4 3 5 3" xfId="56511"/>
    <cellStyle name="Total 2 3 4 3 5 4" xfId="56512"/>
    <cellStyle name="Total 2 3 4 3 6" xfId="56513"/>
    <cellStyle name="Total 2 3 4 3 6 2" xfId="56514"/>
    <cellStyle name="Total 2 3 4 3 6 3" xfId="56515"/>
    <cellStyle name="Total 2 3 4 3 6 4" xfId="56516"/>
    <cellStyle name="Total 2 3 4 3 7" xfId="56517"/>
    <cellStyle name="Total 2 3 4 3 7 2" xfId="56518"/>
    <cellStyle name="Total 2 3 4 3 7 3" xfId="56519"/>
    <cellStyle name="Total 2 3 4 3 7 4" xfId="56520"/>
    <cellStyle name="Total 2 3 4 3 8" xfId="56521"/>
    <cellStyle name="Total 2 3 4 3 9" xfId="56522"/>
    <cellStyle name="Total 2 3 4 4" xfId="56523"/>
    <cellStyle name="Total 2 3 4 4 2" xfId="56524"/>
    <cellStyle name="Total 2 3 4 4 2 2" xfId="56525"/>
    <cellStyle name="Total 2 3 4 4 2 2 2" xfId="56526"/>
    <cellStyle name="Total 2 3 4 4 2 2 3" xfId="56527"/>
    <cellStyle name="Total 2 3 4 4 2 2 4" xfId="56528"/>
    <cellStyle name="Total 2 3 4 4 2 3" xfId="56529"/>
    <cellStyle name="Total 2 3 4 4 2 4" xfId="56530"/>
    <cellStyle name="Total 2 3 4 4 2 5" xfId="56531"/>
    <cellStyle name="Total 2 3 4 4 2 6" xfId="56532"/>
    <cellStyle name="Total 2 3 4 4 3" xfId="56533"/>
    <cellStyle name="Total 2 3 4 4 3 2" xfId="56534"/>
    <cellStyle name="Total 2 3 4 4 3 3" xfId="56535"/>
    <cellStyle name="Total 2 3 4 4 3 4" xfId="56536"/>
    <cellStyle name="Total 2 3 4 4 4" xfId="56537"/>
    <cellStyle name="Total 2 3 4 4 5" xfId="56538"/>
    <cellStyle name="Total 2 3 4 4 6" xfId="56539"/>
    <cellStyle name="Total 2 3 4 4 7" xfId="56540"/>
    <cellStyle name="Total 2 3 4 5" xfId="56541"/>
    <cellStyle name="Total 2 3 4 5 2" xfId="56542"/>
    <cellStyle name="Total 2 3 4 5 2 2" xfId="56543"/>
    <cellStyle name="Total 2 3 4 5 2 3" xfId="56544"/>
    <cellStyle name="Total 2 3 4 5 2 4" xfId="56545"/>
    <cellStyle name="Total 2 3 4 5 3" xfId="56546"/>
    <cellStyle name="Total 2 3 4 5 3 2" xfId="56547"/>
    <cellStyle name="Total 2 3 4 5 3 3" xfId="56548"/>
    <cellStyle name="Total 2 3 4 5 3 4" xfId="56549"/>
    <cellStyle name="Total 2 3 4 5 4" xfId="56550"/>
    <cellStyle name="Total 2 3 4 5 5" xfId="56551"/>
    <cellStyle name="Total 2 3 4 5 6" xfId="56552"/>
    <cellStyle name="Total 2 3 4 5 7" xfId="56553"/>
    <cellStyle name="Total 2 3 4 6" xfId="56554"/>
    <cellStyle name="Total 2 3 4 6 2" xfId="56555"/>
    <cellStyle name="Total 2 3 4 6 2 2" xfId="56556"/>
    <cellStyle name="Total 2 3 4 6 2 3" xfId="56557"/>
    <cellStyle name="Total 2 3 4 6 2 4" xfId="56558"/>
    <cellStyle name="Total 2 3 4 6 3" xfId="56559"/>
    <cellStyle name="Total 2 3 4 6 3 2" xfId="56560"/>
    <cellStyle name="Total 2 3 4 6 3 3" xfId="56561"/>
    <cellStyle name="Total 2 3 4 6 3 4" xfId="56562"/>
    <cellStyle name="Total 2 3 4 6 4" xfId="56563"/>
    <cellStyle name="Total 2 3 4 6 5" xfId="56564"/>
    <cellStyle name="Total 2 3 4 6 6" xfId="56565"/>
    <cellStyle name="Total 2 3 4 6 7" xfId="56566"/>
    <cellStyle name="Total 2 3 4 7" xfId="56567"/>
    <cellStyle name="Total 2 3 4 7 2" xfId="56568"/>
    <cellStyle name="Total 2 3 4 7 2 2" xfId="56569"/>
    <cellStyle name="Total 2 3 4 7 2 3" xfId="56570"/>
    <cellStyle name="Total 2 3 4 7 2 4" xfId="56571"/>
    <cellStyle name="Total 2 3 4 7 3" xfId="56572"/>
    <cellStyle name="Total 2 3 4 7 3 2" xfId="56573"/>
    <cellStyle name="Total 2 3 4 7 3 3" xfId="56574"/>
    <cellStyle name="Total 2 3 4 7 3 4" xfId="56575"/>
    <cellStyle name="Total 2 3 4 7 4" xfId="56576"/>
    <cellStyle name="Total 2 3 4 7 5" xfId="56577"/>
    <cellStyle name="Total 2 3 4 7 6" xfId="56578"/>
    <cellStyle name="Total 2 3 4 7 7" xfId="56579"/>
    <cellStyle name="Total 2 3 4 8" xfId="56580"/>
    <cellStyle name="Total 2 3 4 8 2" xfId="56581"/>
    <cellStyle name="Total 2 3 4 8 2 2" xfId="56582"/>
    <cellStyle name="Total 2 3 4 8 2 3" xfId="56583"/>
    <cellStyle name="Total 2 3 4 8 2 4" xfId="56584"/>
    <cellStyle name="Total 2 3 4 8 3" xfId="56585"/>
    <cellStyle name="Total 2 3 4 8 4" xfId="56586"/>
    <cellStyle name="Total 2 3 4 8 5" xfId="56587"/>
    <cellStyle name="Total 2 3 4 8 6" xfId="56588"/>
    <cellStyle name="Total 2 3 4 9" xfId="56589"/>
    <cellStyle name="Total 2 3 4 9 2" xfId="56590"/>
    <cellStyle name="Total 2 3 4 9 3" xfId="56591"/>
    <cellStyle name="Total 2 3 4 9 4" xfId="56592"/>
    <cellStyle name="Total 2 3 4 9 5" xfId="56593"/>
    <cellStyle name="Total 2 3 40" xfId="56594"/>
    <cellStyle name="Total 2 3 5" xfId="56595"/>
    <cellStyle name="Total 2 3 5 10" xfId="56596"/>
    <cellStyle name="Total 2 3 5 10 2" xfId="56597"/>
    <cellStyle name="Total 2 3 5 10 3" xfId="56598"/>
    <cellStyle name="Total 2 3 5 10 4" xfId="56599"/>
    <cellStyle name="Total 2 3 5 11" xfId="56600"/>
    <cellStyle name="Total 2 3 5 12" xfId="56601"/>
    <cellStyle name="Total 2 3 5 13" xfId="56602"/>
    <cellStyle name="Total 2 3 5 14" xfId="56603"/>
    <cellStyle name="Total 2 3 5 2" xfId="56604"/>
    <cellStyle name="Total 2 3 5 2 10" xfId="56605"/>
    <cellStyle name="Total 2 3 5 2 11" xfId="56606"/>
    <cellStyle name="Total 2 3 5 2 12" xfId="56607"/>
    <cellStyle name="Total 2 3 5 2 2" xfId="56608"/>
    <cellStyle name="Total 2 3 5 2 2 10" xfId="56609"/>
    <cellStyle name="Total 2 3 5 2 2 11" xfId="56610"/>
    <cellStyle name="Total 2 3 5 2 2 2" xfId="56611"/>
    <cellStyle name="Total 2 3 5 2 2 2 2" xfId="56612"/>
    <cellStyle name="Total 2 3 5 2 2 2 2 2" xfId="56613"/>
    <cellStyle name="Total 2 3 5 2 2 2 2 2 2" xfId="56614"/>
    <cellStyle name="Total 2 3 5 2 2 2 2 2 3" xfId="56615"/>
    <cellStyle name="Total 2 3 5 2 2 2 2 2 4" xfId="56616"/>
    <cellStyle name="Total 2 3 5 2 2 2 2 3" xfId="56617"/>
    <cellStyle name="Total 2 3 5 2 2 2 2 4" xfId="56618"/>
    <cellStyle name="Total 2 3 5 2 2 2 2 5" xfId="56619"/>
    <cellStyle name="Total 2 3 5 2 2 2 2 6" xfId="56620"/>
    <cellStyle name="Total 2 3 5 2 2 2 3" xfId="56621"/>
    <cellStyle name="Total 2 3 5 2 2 2 3 2" xfId="56622"/>
    <cellStyle name="Total 2 3 5 2 2 2 3 3" xfId="56623"/>
    <cellStyle name="Total 2 3 5 2 2 2 3 4" xfId="56624"/>
    <cellStyle name="Total 2 3 5 2 2 2 4" xfId="56625"/>
    <cellStyle name="Total 2 3 5 2 2 2 5" xfId="56626"/>
    <cellStyle name="Total 2 3 5 2 2 2 6" xfId="56627"/>
    <cellStyle name="Total 2 3 5 2 2 2 7" xfId="56628"/>
    <cellStyle name="Total 2 3 5 2 2 3" xfId="56629"/>
    <cellStyle name="Total 2 3 5 2 2 3 2" xfId="56630"/>
    <cellStyle name="Total 2 3 5 2 2 3 2 2" xfId="56631"/>
    <cellStyle name="Total 2 3 5 2 2 3 2 3" xfId="56632"/>
    <cellStyle name="Total 2 3 5 2 2 3 2 4" xfId="56633"/>
    <cellStyle name="Total 2 3 5 2 2 3 3" xfId="56634"/>
    <cellStyle name="Total 2 3 5 2 2 3 4" xfId="56635"/>
    <cellStyle name="Total 2 3 5 2 2 3 5" xfId="56636"/>
    <cellStyle name="Total 2 3 5 2 2 3 6" xfId="56637"/>
    <cellStyle name="Total 2 3 5 2 2 4" xfId="56638"/>
    <cellStyle name="Total 2 3 5 2 2 4 2" xfId="56639"/>
    <cellStyle name="Total 2 3 5 2 2 4 3" xfId="56640"/>
    <cellStyle name="Total 2 3 5 2 2 4 4" xfId="56641"/>
    <cellStyle name="Total 2 3 5 2 2 4 5" xfId="56642"/>
    <cellStyle name="Total 2 3 5 2 2 5" xfId="56643"/>
    <cellStyle name="Total 2 3 5 2 2 5 2" xfId="56644"/>
    <cellStyle name="Total 2 3 5 2 2 5 3" xfId="56645"/>
    <cellStyle name="Total 2 3 5 2 2 5 4" xfId="56646"/>
    <cellStyle name="Total 2 3 5 2 2 6" xfId="56647"/>
    <cellStyle name="Total 2 3 5 2 2 6 2" xfId="56648"/>
    <cellStyle name="Total 2 3 5 2 2 6 3" xfId="56649"/>
    <cellStyle name="Total 2 3 5 2 2 6 4" xfId="56650"/>
    <cellStyle name="Total 2 3 5 2 2 7" xfId="56651"/>
    <cellStyle name="Total 2 3 5 2 2 7 2" xfId="56652"/>
    <cellStyle name="Total 2 3 5 2 2 7 3" xfId="56653"/>
    <cellStyle name="Total 2 3 5 2 2 7 4" xfId="56654"/>
    <cellStyle name="Total 2 3 5 2 2 8" xfId="56655"/>
    <cellStyle name="Total 2 3 5 2 2 9" xfId="56656"/>
    <cellStyle name="Total 2 3 5 2 3" xfId="56657"/>
    <cellStyle name="Total 2 3 5 2 3 2" xfId="56658"/>
    <cellStyle name="Total 2 3 5 2 3 2 2" xfId="56659"/>
    <cellStyle name="Total 2 3 5 2 3 2 2 2" xfId="56660"/>
    <cellStyle name="Total 2 3 5 2 3 2 2 3" xfId="56661"/>
    <cellStyle name="Total 2 3 5 2 3 2 2 4" xfId="56662"/>
    <cellStyle name="Total 2 3 5 2 3 2 3" xfId="56663"/>
    <cellStyle name="Total 2 3 5 2 3 2 4" xfId="56664"/>
    <cellStyle name="Total 2 3 5 2 3 2 5" xfId="56665"/>
    <cellStyle name="Total 2 3 5 2 3 2 6" xfId="56666"/>
    <cellStyle name="Total 2 3 5 2 3 3" xfId="56667"/>
    <cellStyle name="Total 2 3 5 2 3 3 2" xfId="56668"/>
    <cellStyle name="Total 2 3 5 2 3 3 3" xfId="56669"/>
    <cellStyle name="Total 2 3 5 2 3 3 4" xfId="56670"/>
    <cellStyle name="Total 2 3 5 2 3 4" xfId="56671"/>
    <cellStyle name="Total 2 3 5 2 3 5" xfId="56672"/>
    <cellStyle name="Total 2 3 5 2 3 6" xfId="56673"/>
    <cellStyle name="Total 2 3 5 2 3 7" xfId="56674"/>
    <cellStyle name="Total 2 3 5 2 4" xfId="56675"/>
    <cellStyle name="Total 2 3 5 2 4 2" xfId="56676"/>
    <cellStyle name="Total 2 3 5 2 4 2 2" xfId="56677"/>
    <cellStyle name="Total 2 3 5 2 4 2 3" xfId="56678"/>
    <cellStyle name="Total 2 3 5 2 4 2 4" xfId="56679"/>
    <cellStyle name="Total 2 3 5 2 4 3" xfId="56680"/>
    <cellStyle name="Total 2 3 5 2 4 4" xfId="56681"/>
    <cellStyle name="Total 2 3 5 2 4 5" xfId="56682"/>
    <cellStyle name="Total 2 3 5 2 4 6" xfId="56683"/>
    <cellStyle name="Total 2 3 5 2 5" xfId="56684"/>
    <cellStyle name="Total 2 3 5 2 5 2" xfId="56685"/>
    <cellStyle name="Total 2 3 5 2 5 3" xfId="56686"/>
    <cellStyle name="Total 2 3 5 2 5 4" xfId="56687"/>
    <cellStyle name="Total 2 3 5 2 5 5" xfId="56688"/>
    <cellStyle name="Total 2 3 5 2 6" xfId="56689"/>
    <cellStyle name="Total 2 3 5 2 6 2" xfId="56690"/>
    <cellStyle name="Total 2 3 5 2 6 3" xfId="56691"/>
    <cellStyle name="Total 2 3 5 2 6 4" xfId="56692"/>
    <cellStyle name="Total 2 3 5 2 7" xfId="56693"/>
    <cellStyle name="Total 2 3 5 2 7 2" xfId="56694"/>
    <cellStyle name="Total 2 3 5 2 7 3" xfId="56695"/>
    <cellStyle name="Total 2 3 5 2 7 4" xfId="56696"/>
    <cellStyle name="Total 2 3 5 2 8" xfId="56697"/>
    <cellStyle name="Total 2 3 5 2 8 2" xfId="56698"/>
    <cellStyle name="Total 2 3 5 2 8 3" xfId="56699"/>
    <cellStyle name="Total 2 3 5 2 8 4" xfId="56700"/>
    <cellStyle name="Total 2 3 5 2 9" xfId="56701"/>
    <cellStyle name="Total 2 3 5 3" xfId="56702"/>
    <cellStyle name="Total 2 3 5 3 10" xfId="56703"/>
    <cellStyle name="Total 2 3 5 3 11" xfId="56704"/>
    <cellStyle name="Total 2 3 5 3 2" xfId="56705"/>
    <cellStyle name="Total 2 3 5 3 2 2" xfId="56706"/>
    <cellStyle name="Total 2 3 5 3 2 2 2" xfId="56707"/>
    <cellStyle name="Total 2 3 5 3 2 2 2 2" xfId="56708"/>
    <cellStyle name="Total 2 3 5 3 2 2 2 3" xfId="56709"/>
    <cellStyle name="Total 2 3 5 3 2 2 2 4" xfId="56710"/>
    <cellStyle name="Total 2 3 5 3 2 2 3" xfId="56711"/>
    <cellStyle name="Total 2 3 5 3 2 2 4" xfId="56712"/>
    <cellStyle name="Total 2 3 5 3 2 2 5" xfId="56713"/>
    <cellStyle name="Total 2 3 5 3 2 2 6" xfId="56714"/>
    <cellStyle name="Total 2 3 5 3 2 3" xfId="56715"/>
    <cellStyle name="Total 2 3 5 3 2 3 2" xfId="56716"/>
    <cellStyle name="Total 2 3 5 3 2 3 3" xfId="56717"/>
    <cellStyle name="Total 2 3 5 3 2 3 4" xfId="56718"/>
    <cellStyle name="Total 2 3 5 3 2 4" xfId="56719"/>
    <cellStyle name="Total 2 3 5 3 2 5" xfId="56720"/>
    <cellStyle name="Total 2 3 5 3 2 6" xfId="56721"/>
    <cellStyle name="Total 2 3 5 3 2 7" xfId="56722"/>
    <cellStyle name="Total 2 3 5 3 3" xfId="56723"/>
    <cellStyle name="Total 2 3 5 3 3 2" xfId="56724"/>
    <cellStyle name="Total 2 3 5 3 3 2 2" xfId="56725"/>
    <cellStyle name="Total 2 3 5 3 3 2 3" xfId="56726"/>
    <cellStyle name="Total 2 3 5 3 3 2 4" xfId="56727"/>
    <cellStyle name="Total 2 3 5 3 3 3" xfId="56728"/>
    <cellStyle name="Total 2 3 5 3 3 4" xfId="56729"/>
    <cellStyle name="Total 2 3 5 3 3 5" xfId="56730"/>
    <cellStyle name="Total 2 3 5 3 3 6" xfId="56731"/>
    <cellStyle name="Total 2 3 5 3 4" xfId="56732"/>
    <cellStyle name="Total 2 3 5 3 4 2" xfId="56733"/>
    <cellStyle name="Total 2 3 5 3 4 3" xfId="56734"/>
    <cellStyle name="Total 2 3 5 3 4 4" xfId="56735"/>
    <cellStyle name="Total 2 3 5 3 4 5" xfId="56736"/>
    <cellStyle name="Total 2 3 5 3 5" xfId="56737"/>
    <cellStyle name="Total 2 3 5 3 5 2" xfId="56738"/>
    <cellStyle name="Total 2 3 5 3 5 3" xfId="56739"/>
    <cellStyle name="Total 2 3 5 3 5 4" xfId="56740"/>
    <cellStyle name="Total 2 3 5 3 6" xfId="56741"/>
    <cellStyle name="Total 2 3 5 3 6 2" xfId="56742"/>
    <cellStyle name="Total 2 3 5 3 6 3" xfId="56743"/>
    <cellStyle name="Total 2 3 5 3 6 4" xfId="56744"/>
    <cellStyle name="Total 2 3 5 3 7" xfId="56745"/>
    <cellStyle name="Total 2 3 5 3 7 2" xfId="56746"/>
    <cellStyle name="Total 2 3 5 3 7 3" xfId="56747"/>
    <cellStyle name="Total 2 3 5 3 7 4" xfId="56748"/>
    <cellStyle name="Total 2 3 5 3 8" xfId="56749"/>
    <cellStyle name="Total 2 3 5 3 9" xfId="56750"/>
    <cellStyle name="Total 2 3 5 4" xfId="56751"/>
    <cellStyle name="Total 2 3 5 4 2" xfId="56752"/>
    <cellStyle name="Total 2 3 5 4 2 2" xfId="56753"/>
    <cellStyle name="Total 2 3 5 4 2 2 2" xfId="56754"/>
    <cellStyle name="Total 2 3 5 4 2 2 3" xfId="56755"/>
    <cellStyle name="Total 2 3 5 4 2 2 4" xfId="56756"/>
    <cellStyle name="Total 2 3 5 4 2 3" xfId="56757"/>
    <cellStyle name="Total 2 3 5 4 2 4" xfId="56758"/>
    <cellStyle name="Total 2 3 5 4 2 5" xfId="56759"/>
    <cellStyle name="Total 2 3 5 4 2 6" xfId="56760"/>
    <cellStyle name="Total 2 3 5 4 3" xfId="56761"/>
    <cellStyle name="Total 2 3 5 4 3 2" xfId="56762"/>
    <cellStyle name="Total 2 3 5 4 3 3" xfId="56763"/>
    <cellStyle name="Total 2 3 5 4 3 4" xfId="56764"/>
    <cellStyle name="Total 2 3 5 4 4" xfId="56765"/>
    <cellStyle name="Total 2 3 5 4 5" xfId="56766"/>
    <cellStyle name="Total 2 3 5 4 6" xfId="56767"/>
    <cellStyle name="Total 2 3 5 4 7" xfId="56768"/>
    <cellStyle name="Total 2 3 5 5" xfId="56769"/>
    <cellStyle name="Total 2 3 5 5 2" xfId="56770"/>
    <cellStyle name="Total 2 3 5 5 2 2" xfId="56771"/>
    <cellStyle name="Total 2 3 5 5 2 3" xfId="56772"/>
    <cellStyle name="Total 2 3 5 5 2 4" xfId="56773"/>
    <cellStyle name="Total 2 3 5 5 3" xfId="56774"/>
    <cellStyle name="Total 2 3 5 5 4" xfId="56775"/>
    <cellStyle name="Total 2 3 5 5 5" xfId="56776"/>
    <cellStyle name="Total 2 3 5 5 6" xfId="56777"/>
    <cellStyle name="Total 2 3 5 6" xfId="56778"/>
    <cellStyle name="Total 2 3 5 6 2" xfId="56779"/>
    <cellStyle name="Total 2 3 5 6 3" xfId="56780"/>
    <cellStyle name="Total 2 3 5 6 4" xfId="56781"/>
    <cellStyle name="Total 2 3 5 6 5" xfId="56782"/>
    <cellStyle name="Total 2 3 5 7" xfId="56783"/>
    <cellStyle name="Total 2 3 5 7 2" xfId="56784"/>
    <cellStyle name="Total 2 3 5 7 3" xfId="56785"/>
    <cellStyle name="Total 2 3 5 7 4" xfId="56786"/>
    <cellStyle name="Total 2 3 5 8" xfId="56787"/>
    <cellStyle name="Total 2 3 5 8 2" xfId="56788"/>
    <cellStyle name="Total 2 3 5 8 3" xfId="56789"/>
    <cellStyle name="Total 2 3 5 8 4" xfId="56790"/>
    <cellStyle name="Total 2 3 5 9" xfId="56791"/>
    <cellStyle name="Total 2 3 5 9 2" xfId="56792"/>
    <cellStyle name="Total 2 3 5 9 3" xfId="56793"/>
    <cellStyle name="Total 2 3 5 9 4" xfId="56794"/>
    <cellStyle name="Total 2 3 6" xfId="56795"/>
    <cellStyle name="Total 2 3 6 10" xfId="56796"/>
    <cellStyle name="Total 2 3 6 10 2" xfId="56797"/>
    <cellStyle name="Total 2 3 6 10 3" xfId="56798"/>
    <cellStyle name="Total 2 3 6 10 4" xfId="56799"/>
    <cellStyle name="Total 2 3 6 11" xfId="56800"/>
    <cellStyle name="Total 2 3 6 12" xfId="56801"/>
    <cellStyle name="Total 2 3 6 13" xfId="56802"/>
    <cellStyle name="Total 2 3 6 14" xfId="56803"/>
    <cellStyle name="Total 2 3 6 2" xfId="56804"/>
    <cellStyle name="Total 2 3 6 2 10" xfId="56805"/>
    <cellStyle name="Total 2 3 6 2 11" xfId="56806"/>
    <cellStyle name="Total 2 3 6 2 2" xfId="56807"/>
    <cellStyle name="Total 2 3 6 2 2 2" xfId="56808"/>
    <cellStyle name="Total 2 3 6 2 2 2 2" xfId="56809"/>
    <cellStyle name="Total 2 3 6 2 2 2 2 2" xfId="56810"/>
    <cellStyle name="Total 2 3 6 2 2 2 2 3" xfId="56811"/>
    <cellStyle name="Total 2 3 6 2 2 2 2 4" xfId="56812"/>
    <cellStyle name="Total 2 3 6 2 2 2 3" xfId="56813"/>
    <cellStyle name="Total 2 3 6 2 2 2 4" xfId="56814"/>
    <cellStyle name="Total 2 3 6 2 2 2 5" xfId="56815"/>
    <cellStyle name="Total 2 3 6 2 2 2 6" xfId="56816"/>
    <cellStyle name="Total 2 3 6 2 2 3" xfId="56817"/>
    <cellStyle name="Total 2 3 6 2 2 3 2" xfId="56818"/>
    <cellStyle name="Total 2 3 6 2 2 3 3" xfId="56819"/>
    <cellStyle name="Total 2 3 6 2 2 3 4" xfId="56820"/>
    <cellStyle name="Total 2 3 6 2 2 4" xfId="56821"/>
    <cellStyle name="Total 2 3 6 2 2 5" xfId="56822"/>
    <cellStyle name="Total 2 3 6 2 2 6" xfId="56823"/>
    <cellStyle name="Total 2 3 6 2 2 7" xfId="56824"/>
    <cellStyle name="Total 2 3 6 2 3" xfId="56825"/>
    <cellStyle name="Total 2 3 6 2 3 2" xfId="56826"/>
    <cellStyle name="Total 2 3 6 2 3 2 2" xfId="56827"/>
    <cellStyle name="Total 2 3 6 2 3 2 3" xfId="56828"/>
    <cellStyle name="Total 2 3 6 2 3 2 4" xfId="56829"/>
    <cellStyle name="Total 2 3 6 2 3 3" xfId="56830"/>
    <cellStyle name="Total 2 3 6 2 3 4" xfId="56831"/>
    <cellStyle name="Total 2 3 6 2 3 5" xfId="56832"/>
    <cellStyle name="Total 2 3 6 2 3 6" xfId="56833"/>
    <cellStyle name="Total 2 3 6 2 4" xfId="56834"/>
    <cellStyle name="Total 2 3 6 2 4 2" xfId="56835"/>
    <cellStyle name="Total 2 3 6 2 4 3" xfId="56836"/>
    <cellStyle name="Total 2 3 6 2 4 4" xfId="56837"/>
    <cellStyle name="Total 2 3 6 2 4 5" xfId="56838"/>
    <cellStyle name="Total 2 3 6 2 5" xfId="56839"/>
    <cellStyle name="Total 2 3 6 2 5 2" xfId="56840"/>
    <cellStyle name="Total 2 3 6 2 5 3" xfId="56841"/>
    <cellStyle name="Total 2 3 6 2 5 4" xfId="56842"/>
    <cellStyle name="Total 2 3 6 2 6" xfId="56843"/>
    <cellStyle name="Total 2 3 6 2 6 2" xfId="56844"/>
    <cellStyle name="Total 2 3 6 2 6 3" xfId="56845"/>
    <cellStyle name="Total 2 3 6 2 6 4" xfId="56846"/>
    <cellStyle name="Total 2 3 6 2 7" xfId="56847"/>
    <cellStyle name="Total 2 3 6 2 7 2" xfId="56848"/>
    <cellStyle name="Total 2 3 6 2 7 3" xfId="56849"/>
    <cellStyle name="Total 2 3 6 2 7 4" xfId="56850"/>
    <cellStyle name="Total 2 3 6 2 8" xfId="56851"/>
    <cellStyle name="Total 2 3 6 2 9" xfId="56852"/>
    <cellStyle name="Total 2 3 6 3" xfId="56853"/>
    <cellStyle name="Total 2 3 6 3 10" xfId="56854"/>
    <cellStyle name="Total 2 3 6 3 11" xfId="56855"/>
    <cellStyle name="Total 2 3 6 3 2" xfId="56856"/>
    <cellStyle name="Total 2 3 6 3 2 2" xfId="56857"/>
    <cellStyle name="Total 2 3 6 3 2 2 2" xfId="56858"/>
    <cellStyle name="Total 2 3 6 3 2 2 3" xfId="56859"/>
    <cellStyle name="Total 2 3 6 3 2 2 4" xfId="56860"/>
    <cellStyle name="Total 2 3 6 3 2 3" xfId="56861"/>
    <cellStyle name="Total 2 3 6 3 2 3 2" xfId="56862"/>
    <cellStyle name="Total 2 3 6 3 2 3 3" xfId="56863"/>
    <cellStyle name="Total 2 3 6 3 2 3 4" xfId="56864"/>
    <cellStyle name="Total 2 3 6 3 2 4" xfId="56865"/>
    <cellStyle name="Total 2 3 6 3 2 5" xfId="56866"/>
    <cellStyle name="Total 2 3 6 3 2 6" xfId="56867"/>
    <cellStyle name="Total 2 3 6 3 2 7" xfId="56868"/>
    <cellStyle name="Total 2 3 6 3 3" xfId="56869"/>
    <cellStyle name="Total 2 3 6 3 3 2" xfId="56870"/>
    <cellStyle name="Total 2 3 6 3 3 2 2" xfId="56871"/>
    <cellStyle name="Total 2 3 6 3 3 2 3" xfId="56872"/>
    <cellStyle name="Total 2 3 6 3 3 2 4" xfId="56873"/>
    <cellStyle name="Total 2 3 6 3 3 3" xfId="56874"/>
    <cellStyle name="Total 2 3 6 3 3 4" xfId="56875"/>
    <cellStyle name="Total 2 3 6 3 3 5" xfId="56876"/>
    <cellStyle name="Total 2 3 6 3 3 6" xfId="56877"/>
    <cellStyle name="Total 2 3 6 3 4" xfId="56878"/>
    <cellStyle name="Total 2 3 6 3 4 2" xfId="56879"/>
    <cellStyle name="Total 2 3 6 3 4 3" xfId="56880"/>
    <cellStyle name="Total 2 3 6 3 4 4" xfId="56881"/>
    <cellStyle name="Total 2 3 6 3 4 5" xfId="56882"/>
    <cellStyle name="Total 2 3 6 3 5" xfId="56883"/>
    <cellStyle name="Total 2 3 6 3 5 2" xfId="56884"/>
    <cellStyle name="Total 2 3 6 3 5 3" xfId="56885"/>
    <cellStyle name="Total 2 3 6 3 5 4" xfId="56886"/>
    <cellStyle name="Total 2 3 6 3 6" xfId="56887"/>
    <cellStyle name="Total 2 3 6 3 6 2" xfId="56888"/>
    <cellStyle name="Total 2 3 6 3 6 3" xfId="56889"/>
    <cellStyle name="Total 2 3 6 3 6 4" xfId="56890"/>
    <cellStyle name="Total 2 3 6 3 7" xfId="56891"/>
    <cellStyle name="Total 2 3 6 3 7 2" xfId="56892"/>
    <cellStyle name="Total 2 3 6 3 7 3" xfId="56893"/>
    <cellStyle name="Total 2 3 6 3 7 4" xfId="56894"/>
    <cellStyle name="Total 2 3 6 3 8" xfId="56895"/>
    <cellStyle name="Total 2 3 6 3 9" xfId="56896"/>
    <cellStyle name="Total 2 3 6 4" xfId="56897"/>
    <cellStyle name="Total 2 3 6 4 2" xfId="56898"/>
    <cellStyle name="Total 2 3 6 4 2 2" xfId="56899"/>
    <cellStyle name="Total 2 3 6 4 2 2 2" xfId="56900"/>
    <cellStyle name="Total 2 3 6 4 2 2 3" xfId="56901"/>
    <cellStyle name="Total 2 3 6 4 2 2 4" xfId="56902"/>
    <cellStyle name="Total 2 3 6 4 2 3" xfId="56903"/>
    <cellStyle name="Total 2 3 6 4 2 4" xfId="56904"/>
    <cellStyle name="Total 2 3 6 4 2 5" xfId="56905"/>
    <cellStyle name="Total 2 3 6 4 2 6" xfId="56906"/>
    <cellStyle name="Total 2 3 6 4 3" xfId="56907"/>
    <cellStyle name="Total 2 3 6 4 3 2" xfId="56908"/>
    <cellStyle name="Total 2 3 6 4 3 3" xfId="56909"/>
    <cellStyle name="Total 2 3 6 4 3 4" xfId="56910"/>
    <cellStyle name="Total 2 3 6 4 4" xfId="56911"/>
    <cellStyle name="Total 2 3 6 4 5" xfId="56912"/>
    <cellStyle name="Total 2 3 6 4 6" xfId="56913"/>
    <cellStyle name="Total 2 3 6 4 7" xfId="56914"/>
    <cellStyle name="Total 2 3 6 5" xfId="56915"/>
    <cellStyle name="Total 2 3 6 5 2" xfId="56916"/>
    <cellStyle name="Total 2 3 6 5 2 2" xfId="56917"/>
    <cellStyle name="Total 2 3 6 5 2 3" xfId="56918"/>
    <cellStyle name="Total 2 3 6 5 2 4" xfId="56919"/>
    <cellStyle name="Total 2 3 6 5 3" xfId="56920"/>
    <cellStyle name="Total 2 3 6 5 4" xfId="56921"/>
    <cellStyle name="Total 2 3 6 5 5" xfId="56922"/>
    <cellStyle name="Total 2 3 6 5 6" xfId="56923"/>
    <cellStyle name="Total 2 3 6 6" xfId="56924"/>
    <cellStyle name="Total 2 3 6 6 2" xfId="56925"/>
    <cellStyle name="Total 2 3 6 6 3" xfId="56926"/>
    <cellStyle name="Total 2 3 6 6 4" xfId="56927"/>
    <cellStyle name="Total 2 3 6 6 5" xfId="56928"/>
    <cellStyle name="Total 2 3 6 7" xfId="56929"/>
    <cellStyle name="Total 2 3 6 7 2" xfId="56930"/>
    <cellStyle name="Total 2 3 6 7 3" xfId="56931"/>
    <cellStyle name="Total 2 3 6 7 4" xfId="56932"/>
    <cellStyle name="Total 2 3 6 8" xfId="56933"/>
    <cellStyle name="Total 2 3 6 8 2" xfId="56934"/>
    <cellStyle name="Total 2 3 6 8 3" xfId="56935"/>
    <cellStyle name="Total 2 3 6 8 4" xfId="56936"/>
    <cellStyle name="Total 2 3 6 9" xfId="56937"/>
    <cellStyle name="Total 2 3 6 9 2" xfId="56938"/>
    <cellStyle name="Total 2 3 6 9 3" xfId="56939"/>
    <cellStyle name="Total 2 3 6 9 4" xfId="56940"/>
    <cellStyle name="Total 2 3 7" xfId="56941"/>
    <cellStyle name="Total 2 3 7 10" xfId="56942"/>
    <cellStyle name="Total 2 3 7 11" xfId="56943"/>
    <cellStyle name="Total 2 3 7 12" xfId="56944"/>
    <cellStyle name="Total 2 3 7 13" xfId="56945"/>
    <cellStyle name="Total 2 3 7 2" xfId="56946"/>
    <cellStyle name="Total 2 3 7 2 10" xfId="56947"/>
    <cellStyle name="Total 2 3 7 2 11" xfId="56948"/>
    <cellStyle name="Total 2 3 7 2 2" xfId="56949"/>
    <cellStyle name="Total 2 3 7 2 2 2" xfId="56950"/>
    <cellStyle name="Total 2 3 7 2 2 2 2" xfId="56951"/>
    <cellStyle name="Total 2 3 7 2 2 2 2 2" xfId="56952"/>
    <cellStyle name="Total 2 3 7 2 2 2 2 3" xfId="56953"/>
    <cellStyle name="Total 2 3 7 2 2 2 2 4" xfId="56954"/>
    <cellStyle name="Total 2 3 7 2 2 2 3" xfId="56955"/>
    <cellStyle name="Total 2 3 7 2 2 2 4" xfId="56956"/>
    <cellStyle name="Total 2 3 7 2 2 2 5" xfId="56957"/>
    <cellStyle name="Total 2 3 7 2 2 2 6" xfId="56958"/>
    <cellStyle name="Total 2 3 7 2 2 3" xfId="56959"/>
    <cellStyle name="Total 2 3 7 2 2 3 2" xfId="56960"/>
    <cellStyle name="Total 2 3 7 2 2 3 3" xfId="56961"/>
    <cellStyle name="Total 2 3 7 2 2 3 4" xfId="56962"/>
    <cellStyle name="Total 2 3 7 2 2 4" xfId="56963"/>
    <cellStyle name="Total 2 3 7 2 2 5" xfId="56964"/>
    <cellStyle name="Total 2 3 7 2 2 6" xfId="56965"/>
    <cellStyle name="Total 2 3 7 2 2 7" xfId="56966"/>
    <cellStyle name="Total 2 3 7 2 3" xfId="56967"/>
    <cellStyle name="Total 2 3 7 2 3 2" xfId="56968"/>
    <cellStyle name="Total 2 3 7 2 3 2 2" xfId="56969"/>
    <cellStyle name="Total 2 3 7 2 3 2 3" xfId="56970"/>
    <cellStyle name="Total 2 3 7 2 3 2 4" xfId="56971"/>
    <cellStyle name="Total 2 3 7 2 3 3" xfId="56972"/>
    <cellStyle name="Total 2 3 7 2 3 4" xfId="56973"/>
    <cellStyle name="Total 2 3 7 2 3 5" xfId="56974"/>
    <cellStyle name="Total 2 3 7 2 3 6" xfId="56975"/>
    <cellStyle name="Total 2 3 7 2 4" xfId="56976"/>
    <cellStyle name="Total 2 3 7 2 4 2" xfId="56977"/>
    <cellStyle name="Total 2 3 7 2 4 3" xfId="56978"/>
    <cellStyle name="Total 2 3 7 2 4 4" xfId="56979"/>
    <cellStyle name="Total 2 3 7 2 4 5" xfId="56980"/>
    <cellStyle name="Total 2 3 7 2 5" xfId="56981"/>
    <cellStyle name="Total 2 3 7 2 5 2" xfId="56982"/>
    <cellStyle name="Total 2 3 7 2 5 3" xfId="56983"/>
    <cellStyle name="Total 2 3 7 2 5 4" xfId="56984"/>
    <cellStyle name="Total 2 3 7 2 6" xfId="56985"/>
    <cellStyle name="Total 2 3 7 2 6 2" xfId="56986"/>
    <cellStyle name="Total 2 3 7 2 6 3" xfId="56987"/>
    <cellStyle name="Total 2 3 7 2 6 4" xfId="56988"/>
    <cellStyle name="Total 2 3 7 2 7" xfId="56989"/>
    <cellStyle name="Total 2 3 7 2 7 2" xfId="56990"/>
    <cellStyle name="Total 2 3 7 2 7 3" xfId="56991"/>
    <cellStyle name="Total 2 3 7 2 7 4" xfId="56992"/>
    <cellStyle name="Total 2 3 7 2 8" xfId="56993"/>
    <cellStyle name="Total 2 3 7 2 9" xfId="56994"/>
    <cellStyle name="Total 2 3 7 3" xfId="56995"/>
    <cellStyle name="Total 2 3 7 3 2" xfId="56996"/>
    <cellStyle name="Total 2 3 7 3 2 2" xfId="56997"/>
    <cellStyle name="Total 2 3 7 3 2 2 2" xfId="56998"/>
    <cellStyle name="Total 2 3 7 3 2 2 3" xfId="56999"/>
    <cellStyle name="Total 2 3 7 3 2 2 4" xfId="57000"/>
    <cellStyle name="Total 2 3 7 3 2 3" xfId="57001"/>
    <cellStyle name="Total 2 3 7 3 2 4" xfId="57002"/>
    <cellStyle name="Total 2 3 7 3 2 5" xfId="57003"/>
    <cellStyle name="Total 2 3 7 3 2 6" xfId="57004"/>
    <cellStyle name="Total 2 3 7 3 3" xfId="57005"/>
    <cellStyle name="Total 2 3 7 3 3 2" xfId="57006"/>
    <cellStyle name="Total 2 3 7 3 3 3" xfId="57007"/>
    <cellStyle name="Total 2 3 7 3 3 4" xfId="57008"/>
    <cellStyle name="Total 2 3 7 3 4" xfId="57009"/>
    <cellStyle name="Total 2 3 7 3 5" xfId="57010"/>
    <cellStyle name="Total 2 3 7 3 6" xfId="57011"/>
    <cellStyle name="Total 2 3 7 3 7" xfId="57012"/>
    <cellStyle name="Total 2 3 7 4" xfId="57013"/>
    <cellStyle name="Total 2 3 7 4 2" xfId="57014"/>
    <cellStyle name="Total 2 3 7 4 2 2" xfId="57015"/>
    <cellStyle name="Total 2 3 7 4 2 3" xfId="57016"/>
    <cellStyle name="Total 2 3 7 4 2 4" xfId="57017"/>
    <cellStyle name="Total 2 3 7 4 3" xfId="57018"/>
    <cellStyle name="Total 2 3 7 4 4" xfId="57019"/>
    <cellStyle name="Total 2 3 7 4 5" xfId="57020"/>
    <cellStyle name="Total 2 3 7 4 6" xfId="57021"/>
    <cellStyle name="Total 2 3 7 5" xfId="57022"/>
    <cellStyle name="Total 2 3 7 5 2" xfId="57023"/>
    <cellStyle name="Total 2 3 7 5 3" xfId="57024"/>
    <cellStyle name="Total 2 3 7 5 4" xfId="57025"/>
    <cellStyle name="Total 2 3 7 5 5" xfId="57026"/>
    <cellStyle name="Total 2 3 7 6" xfId="57027"/>
    <cellStyle name="Total 2 3 7 6 2" xfId="57028"/>
    <cellStyle name="Total 2 3 7 6 3" xfId="57029"/>
    <cellStyle name="Total 2 3 7 6 4" xfId="57030"/>
    <cellStyle name="Total 2 3 7 7" xfId="57031"/>
    <cellStyle name="Total 2 3 7 7 2" xfId="57032"/>
    <cellStyle name="Total 2 3 7 7 3" xfId="57033"/>
    <cellStyle name="Total 2 3 7 7 4" xfId="57034"/>
    <cellStyle name="Total 2 3 7 8" xfId="57035"/>
    <cellStyle name="Total 2 3 7 8 2" xfId="57036"/>
    <cellStyle name="Total 2 3 7 8 3" xfId="57037"/>
    <cellStyle name="Total 2 3 7 8 4" xfId="57038"/>
    <cellStyle name="Total 2 3 7 9" xfId="57039"/>
    <cellStyle name="Total 2 3 7 9 2" xfId="57040"/>
    <cellStyle name="Total 2 3 7 9 3" xfId="57041"/>
    <cellStyle name="Total 2 3 7 9 4" xfId="57042"/>
    <cellStyle name="Total 2 3 8" xfId="57043"/>
    <cellStyle name="Total 2 3 8 10" xfId="57044"/>
    <cellStyle name="Total 2 3 8 11" xfId="57045"/>
    <cellStyle name="Total 2 3 8 12" xfId="57046"/>
    <cellStyle name="Total 2 3 8 2" xfId="57047"/>
    <cellStyle name="Total 2 3 8 2 2" xfId="57048"/>
    <cellStyle name="Total 2 3 8 2 2 2" xfId="57049"/>
    <cellStyle name="Total 2 3 8 2 2 2 2" xfId="57050"/>
    <cellStyle name="Total 2 3 8 2 2 2 3" xfId="57051"/>
    <cellStyle name="Total 2 3 8 2 2 2 4" xfId="57052"/>
    <cellStyle name="Total 2 3 8 2 2 3" xfId="57053"/>
    <cellStyle name="Total 2 3 8 2 2 4" xfId="57054"/>
    <cellStyle name="Total 2 3 8 2 2 5" xfId="57055"/>
    <cellStyle name="Total 2 3 8 2 2 6" xfId="57056"/>
    <cellStyle name="Total 2 3 8 2 3" xfId="57057"/>
    <cellStyle name="Total 2 3 8 2 3 2" xfId="57058"/>
    <cellStyle name="Total 2 3 8 2 3 3" xfId="57059"/>
    <cellStyle name="Total 2 3 8 2 3 4" xfId="57060"/>
    <cellStyle name="Total 2 3 8 2 4" xfId="57061"/>
    <cellStyle name="Total 2 3 8 2 5" xfId="57062"/>
    <cellStyle name="Total 2 3 8 2 6" xfId="57063"/>
    <cellStyle name="Total 2 3 8 2 7" xfId="57064"/>
    <cellStyle name="Total 2 3 8 3" xfId="57065"/>
    <cellStyle name="Total 2 3 8 3 2" xfId="57066"/>
    <cellStyle name="Total 2 3 8 3 2 2" xfId="57067"/>
    <cellStyle name="Total 2 3 8 3 2 3" xfId="57068"/>
    <cellStyle name="Total 2 3 8 3 2 4" xfId="57069"/>
    <cellStyle name="Total 2 3 8 3 3" xfId="57070"/>
    <cellStyle name="Total 2 3 8 3 4" xfId="57071"/>
    <cellStyle name="Total 2 3 8 3 5" xfId="57072"/>
    <cellStyle name="Total 2 3 8 3 6" xfId="57073"/>
    <cellStyle name="Total 2 3 8 4" xfId="57074"/>
    <cellStyle name="Total 2 3 8 4 2" xfId="57075"/>
    <cellStyle name="Total 2 3 8 4 3" xfId="57076"/>
    <cellStyle name="Total 2 3 8 4 4" xfId="57077"/>
    <cellStyle name="Total 2 3 8 4 5" xfId="57078"/>
    <cellStyle name="Total 2 3 8 5" xfId="57079"/>
    <cellStyle name="Total 2 3 8 5 2" xfId="57080"/>
    <cellStyle name="Total 2 3 8 5 3" xfId="57081"/>
    <cellStyle name="Total 2 3 8 5 4" xfId="57082"/>
    <cellStyle name="Total 2 3 8 6" xfId="57083"/>
    <cellStyle name="Total 2 3 8 6 2" xfId="57084"/>
    <cellStyle name="Total 2 3 8 6 3" xfId="57085"/>
    <cellStyle name="Total 2 3 8 6 4" xfId="57086"/>
    <cellStyle name="Total 2 3 8 7" xfId="57087"/>
    <cellStyle name="Total 2 3 8 7 2" xfId="57088"/>
    <cellStyle name="Total 2 3 8 7 3" xfId="57089"/>
    <cellStyle name="Total 2 3 8 7 4" xfId="57090"/>
    <cellStyle name="Total 2 3 8 8" xfId="57091"/>
    <cellStyle name="Total 2 3 8 8 2" xfId="57092"/>
    <cellStyle name="Total 2 3 8 8 3" xfId="57093"/>
    <cellStyle name="Total 2 3 8 8 4" xfId="57094"/>
    <cellStyle name="Total 2 3 8 9" xfId="57095"/>
    <cellStyle name="Total 2 3 9" xfId="57096"/>
    <cellStyle name="Total 2 3 9 10" xfId="57097"/>
    <cellStyle name="Total 2 3 9 11" xfId="57098"/>
    <cellStyle name="Total 2 3 9 2" xfId="57099"/>
    <cellStyle name="Total 2 3 9 2 2" xfId="57100"/>
    <cellStyle name="Total 2 3 9 2 2 2" xfId="57101"/>
    <cellStyle name="Total 2 3 9 2 2 3" xfId="57102"/>
    <cellStyle name="Total 2 3 9 2 2 4" xfId="57103"/>
    <cellStyle name="Total 2 3 9 2 3" xfId="57104"/>
    <cellStyle name="Total 2 3 9 2 4" xfId="57105"/>
    <cellStyle name="Total 2 3 9 2 5" xfId="57106"/>
    <cellStyle name="Total 2 3 9 2 6" xfId="57107"/>
    <cellStyle name="Total 2 3 9 3" xfId="57108"/>
    <cellStyle name="Total 2 3 9 3 2" xfId="57109"/>
    <cellStyle name="Total 2 3 9 3 3" xfId="57110"/>
    <cellStyle name="Total 2 3 9 3 4" xfId="57111"/>
    <cellStyle name="Total 2 3 9 4" xfId="57112"/>
    <cellStyle name="Total 2 3 9 4 2" xfId="57113"/>
    <cellStyle name="Total 2 3 9 4 3" xfId="57114"/>
    <cellStyle name="Total 2 3 9 4 4" xfId="57115"/>
    <cellStyle name="Total 2 3 9 5" xfId="57116"/>
    <cellStyle name="Total 2 3 9 5 2" xfId="57117"/>
    <cellStyle name="Total 2 3 9 5 3" xfId="57118"/>
    <cellStyle name="Total 2 3 9 5 4" xfId="57119"/>
    <cellStyle name="Total 2 3 9 6" xfId="57120"/>
    <cellStyle name="Total 2 3 9 6 2" xfId="57121"/>
    <cellStyle name="Total 2 3 9 6 3" xfId="57122"/>
    <cellStyle name="Total 2 3 9 6 4" xfId="57123"/>
    <cellStyle name="Total 2 3 9 7" xfId="57124"/>
    <cellStyle name="Total 2 3 9 7 2" xfId="57125"/>
    <cellStyle name="Total 2 3 9 7 3" xfId="57126"/>
    <cellStyle name="Total 2 3 9 7 4" xfId="57127"/>
    <cellStyle name="Total 2 3 9 8" xfId="57128"/>
    <cellStyle name="Total 2 3 9 9" xfId="57129"/>
    <cellStyle name="Total 2 30" xfId="57130"/>
    <cellStyle name="Total 2 30 10" xfId="57131"/>
    <cellStyle name="Total 2 30 11" xfId="57132"/>
    <cellStyle name="Total 2 30 12" xfId="57133"/>
    <cellStyle name="Total 2 30 2" xfId="57134"/>
    <cellStyle name="Total 2 30 3" xfId="57135"/>
    <cellStyle name="Total 2 30 4" xfId="57136"/>
    <cellStyle name="Total 2 30 5" xfId="57137"/>
    <cellStyle name="Total 2 30 6" xfId="57138"/>
    <cellStyle name="Total 2 30 7" xfId="57139"/>
    <cellStyle name="Total 2 30 8" xfId="57140"/>
    <cellStyle name="Total 2 30 9" xfId="57141"/>
    <cellStyle name="Total 2 31" xfId="57142"/>
    <cellStyle name="Total 2 32" xfId="57143"/>
    <cellStyle name="Total 2 33" xfId="57144"/>
    <cellStyle name="Total 2 34" xfId="57145"/>
    <cellStyle name="Total 2 35" xfId="57146"/>
    <cellStyle name="Total 2 36" xfId="57147"/>
    <cellStyle name="Total 2 37" xfId="57148"/>
    <cellStyle name="Total 2 38" xfId="57149"/>
    <cellStyle name="Total 2 39" xfId="57150"/>
    <cellStyle name="Total 2 4" xfId="57151"/>
    <cellStyle name="Total 2 4 10" xfId="57152"/>
    <cellStyle name="Total 2 4 10 2" xfId="57153"/>
    <cellStyle name="Total 2 4 10 3" xfId="57154"/>
    <cellStyle name="Total 2 4 10 4" xfId="57155"/>
    <cellStyle name="Total 2 4 11" xfId="57156"/>
    <cellStyle name="Total 2 4 11 2" xfId="57157"/>
    <cellStyle name="Total 2 4 11 3" xfId="57158"/>
    <cellStyle name="Total 2 4 11 4" xfId="57159"/>
    <cellStyle name="Total 2 4 12" xfId="57160"/>
    <cellStyle name="Total 2 4 12 2" xfId="57161"/>
    <cellStyle name="Total 2 4 12 3" xfId="57162"/>
    <cellStyle name="Total 2 4 12 4" xfId="57163"/>
    <cellStyle name="Total 2 4 13" xfId="57164"/>
    <cellStyle name="Total 2 4 13 2" xfId="57165"/>
    <cellStyle name="Total 2 4 13 3" xfId="57166"/>
    <cellStyle name="Total 2 4 14" xfId="57167"/>
    <cellStyle name="Total 2 4 15" xfId="57168"/>
    <cellStyle name="Total 2 4 15 2" xfId="57169"/>
    <cellStyle name="Total 2 4 16" xfId="57170"/>
    <cellStyle name="Total 2 4 17" xfId="57171"/>
    <cellStyle name="Total 2 4 18" xfId="57172"/>
    <cellStyle name="Total 2 4 19" xfId="57173"/>
    <cellStyle name="Total 2 4 2" xfId="57174"/>
    <cellStyle name="Total 2 4 2 10" xfId="57175"/>
    <cellStyle name="Total 2 4 2 11" xfId="57176"/>
    <cellStyle name="Total 2 4 2 12" xfId="57177"/>
    <cellStyle name="Total 2 4 2 2" xfId="57178"/>
    <cellStyle name="Total 2 4 2 2 10" xfId="57179"/>
    <cellStyle name="Total 2 4 2 2 11" xfId="57180"/>
    <cellStyle name="Total 2 4 2 2 2" xfId="57181"/>
    <cellStyle name="Total 2 4 2 2 2 2" xfId="57182"/>
    <cellStyle name="Total 2 4 2 2 2 2 2" xfId="57183"/>
    <cellStyle name="Total 2 4 2 2 2 2 2 2" xfId="57184"/>
    <cellStyle name="Total 2 4 2 2 2 2 2 3" xfId="57185"/>
    <cellStyle name="Total 2 4 2 2 2 2 2 4" xfId="57186"/>
    <cellStyle name="Total 2 4 2 2 2 2 3" xfId="57187"/>
    <cellStyle name="Total 2 4 2 2 2 2 4" xfId="57188"/>
    <cellStyle name="Total 2 4 2 2 2 2 5" xfId="57189"/>
    <cellStyle name="Total 2 4 2 2 2 2 6" xfId="57190"/>
    <cellStyle name="Total 2 4 2 2 2 3" xfId="57191"/>
    <cellStyle name="Total 2 4 2 2 2 3 2" xfId="57192"/>
    <cellStyle name="Total 2 4 2 2 2 3 3" xfId="57193"/>
    <cellStyle name="Total 2 4 2 2 2 3 4" xfId="57194"/>
    <cellStyle name="Total 2 4 2 2 2 4" xfId="57195"/>
    <cellStyle name="Total 2 4 2 2 2 5" xfId="57196"/>
    <cellStyle name="Total 2 4 2 2 2 6" xfId="57197"/>
    <cellStyle name="Total 2 4 2 2 2 7" xfId="57198"/>
    <cellStyle name="Total 2 4 2 2 3" xfId="57199"/>
    <cellStyle name="Total 2 4 2 2 3 2" xfId="57200"/>
    <cellStyle name="Total 2 4 2 2 3 2 2" xfId="57201"/>
    <cellStyle name="Total 2 4 2 2 3 2 3" xfId="57202"/>
    <cellStyle name="Total 2 4 2 2 3 2 4" xfId="57203"/>
    <cellStyle name="Total 2 4 2 2 3 3" xfId="57204"/>
    <cellStyle name="Total 2 4 2 2 3 4" xfId="57205"/>
    <cellStyle name="Total 2 4 2 2 3 5" xfId="57206"/>
    <cellStyle name="Total 2 4 2 2 3 6" xfId="57207"/>
    <cellStyle name="Total 2 4 2 2 4" xfId="57208"/>
    <cellStyle name="Total 2 4 2 2 4 2" xfId="57209"/>
    <cellStyle name="Total 2 4 2 2 4 3" xfId="57210"/>
    <cellStyle name="Total 2 4 2 2 4 4" xfId="57211"/>
    <cellStyle name="Total 2 4 2 2 4 5" xfId="57212"/>
    <cellStyle name="Total 2 4 2 2 5" xfId="57213"/>
    <cellStyle name="Total 2 4 2 2 5 2" xfId="57214"/>
    <cellStyle name="Total 2 4 2 2 5 3" xfId="57215"/>
    <cellStyle name="Total 2 4 2 2 5 4" xfId="57216"/>
    <cellStyle name="Total 2 4 2 2 6" xfId="57217"/>
    <cellStyle name="Total 2 4 2 2 6 2" xfId="57218"/>
    <cellStyle name="Total 2 4 2 2 6 3" xfId="57219"/>
    <cellStyle name="Total 2 4 2 2 6 4" xfId="57220"/>
    <cellStyle name="Total 2 4 2 2 7" xfId="57221"/>
    <cellStyle name="Total 2 4 2 2 7 2" xfId="57222"/>
    <cellStyle name="Total 2 4 2 2 7 3" xfId="57223"/>
    <cellStyle name="Total 2 4 2 2 7 4" xfId="57224"/>
    <cellStyle name="Total 2 4 2 2 8" xfId="57225"/>
    <cellStyle name="Total 2 4 2 2 9" xfId="57226"/>
    <cellStyle name="Total 2 4 2 3" xfId="57227"/>
    <cellStyle name="Total 2 4 2 3 2" xfId="57228"/>
    <cellStyle name="Total 2 4 2 3 2 2" xfId="57229"/>
    <cellStyle name="Total 2 4 2 3 2 2 2" xfId="57230"/>
    <cellStyle name="Total 2 4 2 3 2 2 3" xfId="57231"/>
    <cellStyle name="Total 2 4 2 3 2 2 4" xfId="57232"/>
    <cellStyle name="Total 2 4 2 3 2 3" xfId="57233"/>
    <cellStyle name="Total 2 4 2 3 2 4" xfId="57234"/>
    <cellStyle name="Total 2 4 2 3 2 5" xfId="57235"/>
    <cellStyle name="Total 2 4 2 3 2 6" xfId="57236"/>
    <cellStyle name="Total 2 4 2 3 3" xfId="57237"/>
    <cellStyle name="Total 2 4 2 3 3 2" xfId="57238"/>
    <cellStyle name="Total 2 4 2 3 3 3" xfId="57239"/>
    <cellStyle name="Total 2 4 2 3 3 4" xfId="57240"/>
    <cellStyle name="Total 2 4 2 3 4" xfId="57241"/>
    <cellStyle name="Total 2 4 2 3 5" xfId="57242"/>
    <cellStyle name="Total 2 4 2 3 6" xfId="57243"/>
    <cellStyle name="Total 2 4 2 3 7" xfId="57244"/>
    <cellStyle name="Total 2 4 2 4" xfId="57245"/>
    <cellStyle name="Total 2 4 2 4 2" xfId="57246"/>
    <cellStyle name="Total 2 4 2 4 2 2" xfId="57247"/>
    <cellStyle name="Total 2 4 2 4 2 3" xfId="57248"/>
    <cellStyle name="Total 2 4 2 4 2 4" xfId="57249"/>
    <cellStyle name="Total 2 4 2 4 3" xfId="57250"/>
    <cellStyle name="Total 2 4 2 4 4" xfId="57251"/>
    <cellStyle name="Total 2 4 2 4 5" xfId="57252"/>
    <cellStyle name="Total 2 4 2 4 6" xfId="57253"/>
    <cellStyle name="Total 2 4 2 5" xfId="57254"/>
    <cellStyle name="Total 2 4 2 5 2" xfId="57255"/>
    <cellStyle name="Total 2 4 2 5 3" xfId="57256"/>
    <cellStyle name="Total 2 4 2 5 4" xfId="57257"/>
    <cellStyle name="Total 2 4 2 5 5" xfId="57258"/>
    <cellStyle name="Total 2 4 2 6" xfId="57259"/>
    <cellStyle name="Total 2 4 2 6 2" xfId="57260"/>
    <cellStyle name="Total 2 4 2 6 3" xfId="57261"/>
    <cellStyle name="Total 2 4 2 6 4" xfId="57262"/>
    <cellStyle name="Total 2 4 2 7" xfId="57263"/>
    <cellStyle name="Total 2 4 2 7 2" xfId="57264"/>
    <cellStyle name="Total 2 4 2 7 3" xfId="57265"/>
    <cellStyle name="Total 2 4 2 7 4" xfId="57266"/>
    <cellStyle name="Total 2 4 2 8" xfId="57267"/>
    <cellStyle name="Total 2 4 2 8 2" xfId="57268"/>
    <cellStyle name="Total 2 4 2 8 3" xfId="57269"/>
    <cellStyle name="Total 2 4 2 8 4" xfId="57270"/>
    <cellStyle name="Total 2 4 2 9" xfId="57271"/>
    <cellStyle name="Total 2 4 20" xfId="57272"/>
    <cellStyle name="Total 2 4 21" xfId="57273"/>
    <cellStyle name="Total 2 4 22" xfId="57274"/>
    <cellStyle name="Total 2 4 23" xfId="57275"/>
    <cellStyle name="Total 2 4 24" xfId="57276"/>
    <cellStyle name="Total 2 4 25" xfId="57277"/>
    <cellStyle name="Total 2 4 26" xfId="57278"/>
    <cellStyle name="Total 2 4 27" xfId="57279"/>
    <cellStyle name="Total 2 4 28" xfId="57280"/>
    <cellStyle name="Total 2 4 29" xfId="57281"/>
    <cellStyle name="Total 2 4 3" xfId="57282"/>
    <cellStyle name="Total 2 4 3 10" xfId="57283"/>
    <cellStyle name="Total 2 4 3 11" xfId="57284"/>
    <cellStyle name="Total 2 4 3 2" xfId="57285"/>
    <cellStyle name="Total 2 4 3 2 2" xfId="57286"/>
    <cellStyle name="Total 2 4 3 2 2 2" xfId="57287"/>
    <cellStyle name="Total 2 4 3 2 2 2 2" xfId="57288"/>
    <cellStyle name="Total 2 4 3 2 2 2 3" xfId="57289"/>
    <cellStyle name="Total 2 4 3 2 2 2 4" xfId="57290"/>
    <cellStyle name="Total 2 4 3 2 2 3" xfId="57291"/>
    <cellStyle name="Total 2 4 3 2 2 4" xfId="57292"/>
    <cellStyle name="Total 2 4 3 2 2 5" xfId="57293"/>
    <cellStyle name="Total 2 4 3 2 2 6" xfId="57294"/>
    <cellStyle name="Total 2 4 3 2 3" xfId="57295"/>
    <cellStyle name="Total 2 4 3 2 3 2" xfId="57296"/>
    <cellStyle name="Total 2 4 3 2 3 3" xfId="57297"/>
    <cellStyle name="Total 2 4 3 2 3 4" xfId="57298"/>
    <cellStyle name="Total 2 4 3 2 4" xfId="57299"/>
    <cellStyle name="Total 2 4 3 2 5" xfId="57300"/>
    <cellStyle name="Total 2 4 3 2 6" xfId="57301"/>
    <cellStyle name="Total 2 4 3 2 7" xfId="57302"/>
    <cellStyle name="Total 2 4 3 3" xfId="57303"/>
    <cellStyle name="Total 2 4 3 3 2" xfId="57304"/>
    <cellStyle name="Total 2 4 3 3 2 2" xfId="57305"/>
    <cellStyle name="Total 2 4 3 3 2 3" xfId="57306"/>
    <cellStyle name="Total 2 4 3 3 2 4" xfId="57307"/>
    <cellStyle name="Total 2 4 3 3 3" xfId="57308"/>
    <cellStyle name="Total 2 4 3 3 4" xfId="57309"/>
    <cellStyle name="Total 2 4 3 3 5" xfId="57310"/>
    <cellStyle name="Total 2 4 3 3 6" xfId="57311"/>
    <cellStyle name="Total 2 4 3 4" xfId="57312"/>
    <cellStyle name="Total 2 4 3 4 2" xfId="57313"/>
    <cellStyle name="Total 2 4 3 4 3" xfId="57314"/>
    <cellStyle name="Total 2 4 3 4 4" xfId="57315"/>
    <cellStyle name="Total 2 4 3 4 5" xfId="57316"/>
    <cellStyle name="Total 2 4 3 5" xfId="57317"/>
    <cellStyle name="Total 2 4 3 5 2" xfId="57318"/>
    <cellStyle name="Total 2 4 3 5 3" xfId="57319"/>
    <cellStyle name="Total 2 4 3 5 4" xfId="57320"/>
    <cellStyle name="Total 2 4 3 6" xfId="57321"/>
    <cellStyle name="Total 2 4 3 6 2" xfId="57322"/>
    <cellStyle name="Total 2 4 3 6 3" xfId="57323"/>
    <cellStyle name="Total 2 4 3 6 4" xfId="57324"/>
    <cellStyle name="Total 2 4 3 7" xfId="57325"/>
    <cellStyle name="Total 2 4 3 7 2" xfId="57326"/>
    <cellStyle name="Total 2 4 3 7 3" xfId="57327"/>
    <cellStyle name="Total 2 4 3 7 4" xfId="57328"/>
    <cellStyle name="Total 2 4 3 8" xfId="57329"/>
    <cellStyle name="Total 2 4 3 9" xfId="57330"/>
    <cellStyle name="Total 2 4 30" xfId="57331"/>
    <cellStyle name="Total 2 4 31" xfId="57332"/>
    <cellStyle name="Total 2 4 32" xfId="57333"/>
    <cellStyle name="Total 2 4 33" xfId="57334"/>
    <cellStyle name="Total 2 4 34" xfId="57335"/>
    <cellStyle name="Total 2 4 35" xfId="57336"/>
    <cellStyle name="Total 2 4 36" xfId="57337"/>
    <cellStyle name="Total 2 4 37" xfId="57338"/>
    <cellStyle name="Total 2 4 38" xfId="57339"/>
    <cellStyle name="Total 2 4 39" xfId="57340"/>
    <cellStyle name="Total 2 4 4" xfId="57341"/>
    <cellStyle name="Total 2 4 4 2" xfId="57342"/>
    <cellStyle name="Total 2 4 4 2 2" xfId="57343"/>
    <cellStyle name="Total 2 4 4 2 2 2" xfId="57344"/>
    <cellStyle name="Total 2 4 4 2 2 3" xfId="57345"/>
    <cellStyle name="Total 2 4 4 2 2 4" xfId="57346"/>
    <cellStyle name="Total 2 4 4 2 3" xfId="57347"/>
    <cellStyle name="Total 2 4 4 2 4" xfId="57348"/>
    <cellStyle name="Total 2 4 4 2 5" xfId="57349"/>
    <cellStyle name="Total 2 4 4 2 6" xfId="57350"/>
    <cellStyle name="Total 2 4 4 3" xfId="57351"/>
    <cellStyle name="Total 2 4 4 3 2" xfId="57352"/>
    <cellStyle name="Total 2 4 4 3 3" xfId="57353"/>
    <cellStyle name="Total 2 4 4 3 4" xfId="57354"/>
    <cellStyle name="Total 2 4 4 4" xfId="57355"/>
    <cellStyle name="Total 2 4 4 5" xfId="57356"/>
    <cellStyle name="Total 2 4 4 6" xfId="57357"/>
    <cellStyle name="Total 2 4 4 7" xfId="57358"/>
    <cellStyle name="Total 2 4 40" xfId="57359"/>
    <cellStyle name="Total 2 4 5" xfId="57360"/>
    <cellStyle name="Total 2 4 5 2" xfId="57361"/>
    <cellStyle name="Total 2 4 5 2 2" xfId="57362"/>
    <cellStyle name="Total 2 4 5 2 3" xfId="57363"/>
    <cellStyle name="Total 2 4 5 2 4" xfId="57364"/>
    <cellStyle name="Total 2 4 5 3" xfId="57365"/>
    <cellStyle name="Total 2 4 5 3 2" xfId="57366"/>
    <cellStyle name="Total 2 4 5 3 3" xfId="57367"/>
    <cellStyle name="Total 2 4 5 3 4" xfId="57368"/>
    <cellStyle name="Total 2 4 5 4" xfId="57369"/>
    <cellStyle name="Total 2 4 5 5" xfId="57370"/>
    <cellStyle name="Total 2 4 5 6" xfId="57371"/>
    <cellStyle name="Total 2 4 5 7" xfId="57372"/>
    <cellStyle name="Total 2 4 6" xfId="57373"/>
    <cellStyle name="Total 2 4 6 2" xfId="57374"/>
    <cellStyle name="Total 2 4 6 2 2" xfId="57375"/>
    <cellStyle name="Total 2 4 6 2 3" xfId="57376"/>
    <cellStyle name="Total 2 4 6 2 4" xfId="57377"/>
    <cellStyle name="Total 2 4 6 3" xfId="57378"/>
    <cellStyle name="Total 2 4 6 3 2" xfId="57379"/>
    <cellStyle name="Total 2 4 6 3 3" xfId="57380"/>
    <cellStyle name="Total 2 4 6 3 4" xfId="57381"/>
    <cellStyle name="Total 2 4 6 4" xfId="57382"/>
    <cellStyle name="Total 2 4 6 5" xfId="57383"/>
    <cellStyle name="Total 2 4 6 6" xfId="57384"/>
    <cellStyle name="Total 2 4 6 7" xfId="57385"/>
    <cellStyle name="Total 2 4 7" xfId="57386"/>
    <cellStyle name="Total 2 4 7 2" xfId="57387"/>
    <cellStyle name="Total 2 4 7 2 2" xfId="57388"/>
    <cellStyle name="Total 2 4 7 2 3" xfId="57389"/>
    <cellStyle name="Total 2 4 7 2 4" xfId="57390"/>
    <cellStyle name="Total 2 4 7 3" xfId="57391"/>
    <cellStyle name="Total 2 4 7 3 2" xfId="57392"/>
    <cellStyle name="Total 2 4 7 3 3" xfId="57393"/>
    <cellStyle name="Total 2 4 7 3 4" xfId="57394"/>
    <cellStyle name="Total 2 4 7 4" xfId="57395"/>
    <cellStyle name="Total 2 4 7 5" xfId="57396"/>
    <cellStyle name="Total 2 4 7 6" xfId="57397"/>
    <cellStyle name="Total 2 4 7 7" xfId="57398"/>
    <cellStyle name="Total 2 4 8" xfId="57399"/>
    <cellStyle name="Total 2 4 8 2" xfId="57400"/>
    <cellStyle name="Total 2 4 8 2 2" xfId="57401"/>
    <cellStyle name="Total 2 4 8 2 3" xfId="57402"/>
    <cellStyle name="Total 2 4 8 2 4" xfId="57403"/>
    <cellStyle name="Total 2 4 8 3" xfId="57404"/>
    <cellStyle name="Total 2 4 8 4" xfId="57405"/>
    <cellStyle name="Total 2 4 8 5" xfId="57406"/>
    <cellStyle name="Total 2 4 8 6" xfId="57407"/>
    <cellStyle name="Total 2 4 9" xfId="57408"/>
    <cellStyle name="Total 2 4 9 2" xfId="57409"/>
    <cellStyle name="Total 2 4 9 3" xfId="57410"/>
    <cellStyle name="Total 2 4 9 4" xfId="57411"/>
    <cellStyle name="Total 2 4 9 5" xfId="57412"/>
    <cellStyle name="Total 2 4 9 6" xfId="57413"/>
    <cellStyle name="Total 2 40" xfId="57414"/>
    <cellStyle name="Total 2 41" xfId="57415"/>
    <cellStyle name="Total 2 42" xfId="57416"/>
    <cellStyle name="Total 2 43" xfId="57417"/>
    <cellStyle name="Total 2 44" xfId="57418"/>
    <cellStyle name="Total 2 45" xfId="57419"/>
    <cellStyle name="Total 2 46" xfId="57420"/>
    <cellStyle name="Total 2 47" xfId="57421"/>
    <cellStyle name="Total 2 48" xfId="57422"/>
    <cellStyle name="Total 2 49" xfId="57423"/>
    <cellStyle name="Total 2 5" xfId="57424"/>
    <cellStyle name="Total 2 5 10" xfId="57425"/>
    <cellStyle name="Total 2 5 10 2" xfId="57426"/>
    <cellStyle name="Total 2 5 10 3" xfId="57427"/>
    <cellStyle name="Total 2 5 10 4" xfId="57428"/>
    <cellStyle name="Total 2 5 11" xfId="57429"/>
    <cellStyle name="Total 2 5 11 2" xfId="57430"/>
    <cellStyle name="Total 2 5 11 3" xfId="57431"/>
    <cellStyle name="Total 2 5 11 4" xfId="57432"/>
    <cellStyle name="Total 2 5 12" xfId="57433"/>
    <cellStyle name="Total 2 5 12 2" xfId="57434"/>
    <cellStyle name="Total 2 5 12 3" xfId="57435"/>
    <cellStyle name="Total 2 5 12 4" xfId="57436"/>
    <cellStyle name="Total 2 5 13" xfId="57437"/>
    <cellStyle name="Total 2 5 13 2" xfId="57438"/>
    <cellStyle name="Total 2 5 14" xfId="57439"/>
    <cellStyle name="Total 2 5 15" xfId="57440"/>
    <cellStyle name="Total 2 5 15 2" xfId="57441"/>
    <cellStyle name="Total 2 5 16" xfId="57442"/>
    <cellStyle name="Total 2 5 17" xfId="57443"/>
    <cellStyle name="Total 2 5 18" xfId="57444"/>
    <cellStyle name="Total 2 5 19" xfId="57445"/>
    <cellStyle name="Total 2 5 2" xfId="57446"/>
    <cellStyle name="Total 2 5 2 10" xfId="57447"/>
    <cellStyle name="Total 2 5 2 11" xfId="57448"/>
    <cellStyle name="Total 2 5 2 12" xfId="57449"/>
    <cellStyle name="Total 2 5 2 2" xfId="57450"/>
    <cellStyle name="Total 2 5 2 2 10" xfId="57451"/>
    <cellStyle name="Total 2 5 2 2 11" xfId="57452"/>
    <cellStyle name="Total 2 5 2 2 2" xfId="57453"/>
    <cellStyle name="Total 2 5 2 2 2 2" xfId="57454"/>
    <cellStyle name="Total 2 5 2 2 2 2 2" xfId="57455"/>
    <cellStyle name="Total 2 5 2 2 2 2 2 2" xfId="57456"/>
    <cellStyle name="Total 2 5 2 2 2 2 2 3" xfId="57457"/>
    <cellStyle name="Total 2 5 2 2 2 2 2 4" xfId="57458"/>
    <cellStyle name="Total 2 5 2 2 2 2 3" xfId="57459"/>
    <cellStyle name="Total 2 5 2 2 2 2 4" xfId="57460"/>
    <cellStyle name="Total 2 5 2 2 2 2 5" xfId="57461"/>
    <cellStyle name="Total 2 5 2 2 2 2 6" xfId="57462"/>
    <cellStyle name="Total 2 5 2 2 2 3" xfId="57463"/>
    <cellStyle name="Total 2 5 2 2 2 3 2" xfId="57464"/>
    <cellStyle name="Total 2 5 2 2 2 3 3" xfId="57465"/>
    <cellStyle name="Total 2 5 2 2 2 3 4" xfId="57466"/>
    <cellStyle name="Total 2 5 2 2 2 4" xfId="57467"/>
    <cellStyle name="Total 2 5 2 2 2 5" xfId="57468"/>
    <cellStyle name="Total 2 5 2 2 2 6" xfId="57469"/>
    <cellStyle name="Total 2 5 2 2 2 7" xfId="57470"/>
    <cellStyle name="Total 2 5 2 2 3" xfId="57471"/>
    <cellStyle name="Total 2 5 2 2 3 2" xfId="57472"/>
    <cellStyle name="Total 2 5 2 2 3 2 2" xfId="57473"/>
    <cellStyle name="Total 2 5 2 2 3 2 3" xfId="57474"/>
    <cellStyle name="Total 2 5 2 2 3 2 4" xfId="57475"/>
    <cellStyle name="Total 2 5 2 2 3 3" xfId="57476"/>
    <cellStyle name="Total 2 5 2 2 3 4" xfId="57477"/>
    <cellStyle name="Total 2 5 2 2 3 5" xfId="57478"/>
    <cellStyle name="Total 2 5 2 2 3 6" xfId="57479"/>
    <cellStyle name="Total 2 5 2 2 4" xfId="57480"/>
    <cellStyle name="Total 2 5 2 2 4 2" xfId="57481"/>
    <cellStyle name="Total 2 5 2 2 4 3" xfId="57482"/>
    <cellStyle name="Total 2 5 2 2 4 4" xfId="57483"/>
    <cellStyle name="Total 2 5 2 2 4 5" xfId="57484"/>
    <cellStyle name="Total 2 5 2 2 5" xfId="57485"/>
    <cellStyle name="Total 2 5 2 2 5 2" xfId="57486"/>
    <cellStyle name="Total 2 5 2 2 5 3" xfId="57487"/>
    <cellStyle name="Total 2 5 2 2 5 4" xfId="57488"/>
    <cellStyle name="Total 2 5 2 2 6" xfId="57489"/>
    <cellStyle name="Total 2 5 2 2 6 2" xfId="57490"/>
    <cellStyle name="Total 2 5 2 2 6 3" xfId="57491"/>
    <cellStyle name="Total 2 5 2 2 6 4" xfId="57492"/>
    <cellStyle name="Total 2 5 2 2 7" xfId="57493"/>
    <cellStyle name="Total 2 5 2 2 7 2" xfId="57494"/>
    <cellStyle name="Total 2 5 2 2 7 3" xfId="57495"/>
    <cellStyle name="Total 2 5 2 2 7 4" xfId="57496"/>
    <cellStyle name="Total 2 5 2 2 8" xfId="57497"/>
    <cellStyle name="Total 2 5 2 2 9" xfId="57498"/>
    <cellStyle name="Total 2 5 2 3" xfId="57499"/>
    <cellStyle name="Total 2 5 2 3 2" xfId="57500"/>
    <cellStyle name="Total 2 5 2 3 2 2" xfId="57501"/>
    <cellStyle name="Total 2 5 2 3 2 2 2" xfId="57502"/>
    <cellStyle name="Total 2 5 2 3 2 2 3" xfId="57503"/>
    <cellStyle name="Total 2 5 2 3 2 2 4" xfId="57504"/>
    <cellStyle name="Total 2 5 2 3 2 3" xfId="57505"/>
    <cellStyle name="Total 2 5 2 3 2 4" xfId="57506"/>
    <cellStyle name="Total 2 5 2 3 2 5" xfId="57507"/>
    <cellStyle name="Total 2 5 2 3 2 6" xfId="57508"/>
    <cellStyle name="Total 2 5 2 3 3" xfId="57509"/>
    <cellStyle name="Total 2 5 2 3 3 2" xfId="57510"/>
    <cellStyle name="Total 2 5 2 3 3 3" xfId="57511"/>
    <cellStyle name="Total 2 5 2 3 3 4" xfId="57512"/>
    <cellStyle name="Total 2 5 2 3 4" xfId="57513"/>
    <cellStyle name="Total 2 5 2 3 5" xfId="57514"/>
    <cellStyle name="Total 2 5 2 3 6" xfId="57515"/>
    <cellStyle name="Total 2 5 2 3 7" xfId="57516"/>
    <cellStyle name="Total 2 5 2 4" xfId="57517"/>
    <cellStyle name="Total 2 5 2 4 2" xfId="57518"/>
    <cellStyle name="Total 2 5 2 4 2 2" xfId="57519"/>
    <cellStyle name="Total 2 5 2 4 2 3" xfId="57520"/>
    <cellStyle name="Total 2 5 2 4 2 4" xfId="57521"/>
    <cellStyle name="Total 2 5 2 4 3" xfId="57522"/>
    <cellStyle name="Total 2 5 2 4 4" xfId="57523"/>
    <cellStyle name="Total 2 5 2 4 5" xfId="57524"/>
    <cellStyle name="Total 2 5 2 4 6" xfId="57525"/>
    <cellStyle name="Total 2 5 2 5" xfId="57526"/>
    <cellStyle name="Total 2 5 2 5 2" xfId="57527"/>
    <cellStyle name="Total 2 5 2 5 3" xfId="57528"/>
    <cellStyle name="Total 2 5 2 5 4" xfId="57529"/>
    <cellStyle name="Total 2 5 2 5 5" xfId="57530"/>
    <cellStyle name="Total 2 5 2 6" xfId="57531"/>
    <cellStyle name="Total 2 5 2 6 2" xfId="57532"/>
    <cellStyle name="Total 2 5 2 6 3" xfId="57533"/>
    <cellStyle name="Total 2 5 2 6 4" xfId="57534"/>
    <cellStyle name="Total 2 5 2 7" xfId="57535"/>
    <cellStyle name="Total 2 5 2 7 2" xfId="57536"/>
    <cellStyle name="Total 2 5 2 7 3" xfId="57537"/>
    <cellStyle name="Total 2 5 2 7 4" xfId="57538"/>
    <cellStyle name="Total 2 5 2 8" xfId="57539"/>
    <cellStyle name="Total 2 5 2 8 2" xfId="57540"/>
    <cellStyle name="Total 2 5 2 8 3" xfId="57541"/>
    <cellStyle name="Total 2 5 2 8 4" xfId="57542"/>
    <cellStyle name="Total 2 5 2 9" xfId="57543"/>
    <cellStyle name="Total 2 5 20" xfId="57544"/>
    <cellStyle name="Total 2 5 21" xfId="57545"/>
    <cellStyle name="Total 2 5 22" xfId="57546"/>
    <cellStyle name="Total 2 5 23" xfId="57547"/>
    <cellStyle name="Total 2 5 24" xfId="57548"/>
    <cellStyle name="Total 2 5 25" xfId="57549"/>
    <cellStyle name="Total 2 5 26" xfId="57550"/>
    <cellStyle name="Total 2 5 27" xfId="57551"/>
    <cellStyle name="Total 2 5 28" xfId="57552"/>
    <cellStyle name="Total 2 5 29" xfId="57553"/>
    <cellStyle name="Total 2 5 3" xfId="57554"/>
    <cellStyle name="Total 2 5 3 10" xfId="57555"/>
    <cellStyle name="Total 2 5 3 11" xfId="57556"/>
    <cellStyle name="Total 2 5 3 2" xfId="57557"/>
    <cellStyle name="Total 2 5 3 2 2" xfId="57558"/>
    <cellStyle name="Total 2 5 3 2 2 2" xfId="57559"/>
    <cellStyle name="Total 2 5 3 2 2 2 2" xfId="57560"/>
    <cellStyle name="Total 2 5 3 2 2 2 3" xfId="57561"/>
    <cellStyle name="Total 2 5 3 2 2 2 4" xfId="57562"/>
    <cellStyle name="Total 2 5 3 2 2 3" xfId="57563"/>
    <cellStyle name="Total 2 5 3 2 2 4" xfId="57564"/>
    <cellStyle name="Total 2 5 3 2 2 5" xfId="57565"/>
    <cellStyle name="Total 2 5 3 2 2 6" xfId="57566"/>
    <cellStyle name="Total 2 5 3 2 3" xfId="57567"/>
    <cellStyle name="Total 2 5 3 2 3 2" xfId="57568"/>
    <cellStyle name="Total 2 5 3 2 3 3" xfId="57569"/>
    <cellStyle name="Total 2 5 3 2 3 4" xfId="57570"/>
    <cellStyle name="Total 2 5 3 2 4" xfId="57571"/>
    <cellStyle name="Total 2 5 3 2 5" xfId="57572"/>
    <cellStyle name="Total 2 5 3 2 6" xfId="57573"/>
    <cellStyle name="Total 2 5 3 2 7" xfId="57574"/>
    <cellStyle name="Total 2 5 3 3" xfId="57575"/>
    <cellStyle name="Total 2 5 3 3 2" xfId="57576"/>
    <cellStyle name="Total 2 5 3 3 2 2" xfId="57577"/>
    <cellStyle name="Total 2 5 3 3 2 3" xfId="57578"/>
    <cellStyle name="Total 2 5 3 3 2 4" xfId="57579"/>
    <cellStyle name="Total 2 5 3 3 3" xfId="57580"/>
    <cellStyle name="Total 2 5 3 3 4" xfId="57581"/>
    <cellStyle name="Total 2 5 3 3 5" xfId="57582"/>
    <cellStyle name="Total 2 5 3 3 6" xfId="57583"/>
    <cellStyle name="Total 2 5 3 4" xfId="57584"/>
    <cellStyle name="Total 2 5 3 4 2" xfId="57585"/>
    <cellStyle name="Total 2 5 3 4 3" xfId="57586"/>
    <cellStyle name="Total 2 5 3 4 4" xfId="57587"/>
    <cellStyle name="Total 2 5 3 4 5" xfId="57588"/>
    <cellStyle name="Total 2 5 3 5" xfId="57589"/>
    <cellStyle name="Total 2 5 3 5 2" xfId="57590"/>
    <cellStyle name="Total 2 5 3 5 3" xfId="57591"/>
    <cellStyle name="Total 2 5 3 5 4" xfId="57592"/>
    <cellStyle name="Total 2 5 3 6" xfId="57593"/>
    <cellStyle name="Total 2 5 3 6 2" xfId="57594"/>
    <cellStyle name="Total 2 5 3 6 3" xfId="57595"/>
    <cellStyle name="Total 2 5 3 6 4" xfId="57596"/>
    <cellStyle name="Total 2 5 3 7" xfId="57597"/>
    <cellStyle name="Total 2 5 3 7 2" xfId="57598"/>
    <cellStyle name="Total 2 5 3 7 3" xfId="57599"/>
    <cellStyle name="Total 2 5 3 7 4" xfId="57600"/>
    <cellStyle name="Total 2 5 3 8" xfId="57601"/>
    <cellStyle name="Total 2 5 3 9" xfId="57602"/>
    <cellStyle name="Total 2 5 30" xfId="57603"/>
    <cellStyle name="Total 2 5 31" xfId="57604"/>
    <cellStyle name="Total 2 5 32" xfId="57605"/>
    <cellStyle name="Total 2 5 33" xfId="57606"/>
    <cellStyle name="Total 2 5 34" xfId="57607"/>
    <cellStyle name="Total 2 5 35" xfId="57608"/>
    <cellStyle name="Total 2 5 36" xfId="57609"/>
    <cellStyle name="Total 2 5 37" xfId="57610"/>
    <cellStyle name="Total 2 5 38" xfId="57611"/>
    <cellStyle name="Total 2 5 39" xfId="57612"/>
    <cellStyle name="Total 2 5 4" xfId="57613"/>
    <cellStyle name="Total 2 5 4 2" xfId="57614"/>
    <cellStyle name="Total 2 5 4 2 2" xfId="57615"/>
    <cellStyle name="Total 2 5 4 2 2 2" xfId="57616"/>
    <cellStyle name="Total 2 5 4 2 2 3" xfId="57617"/>
    <cellStyle name="Total 2 5 4 2 2 4" xfId="57618"/>
    <cellStyle name="Total 2 5 4 2 3" xfId="57619"/>
    <cellStyle name="Total 2 5 4 2 4" xfId="57620"/>
    <cellStyle name="Total 2 5 4 2 5" xfId="57621"/>
    <cellStyle name="Total 2 5 4 2 6" xfId="57622"/>
    <cellStyle name="Total 2 5 4 3" xfId="57623"/>
    <cellStyle name="Total 2 5 4 3 2" xfId="57624"/>
    <cellStyle name="Total 2 5 4 3 3" xfId="57625"/>
    <cellStyle name="Total 2 5 4 3 4" xfId="57626"/>
    <cellStyle name="Total 2 5 4 4" xfId="57627"/>
    <cellStyle name="Total 2 5 4 5" xfId="57628"/>
    <cellStyle name="Total 2 5 4 6" xfId="57629"/>
    <cellStyle name="Total 2 5 4 7" xfId="57630"/>
    <cellStyle name="Total 2 5 40" xfId="57631"/>
    <cellStyle name="Total 2 5 5" xfId="57632"/>
    <cellStyle name="Total 2 5 5 2" xfId="57633"/>
    <cellStyle name="Total 2 5 5 2 2" xfId="57634"/>
    <cellStyle name="Total 2 5 5 2 3" xfId="57635"/>
    <cellStyle name="Total 2 5 5 2 4" xfId="57636"/>
    <cellStyle name="Total 2 5 5 3" xfId="57637"/>
    <cellStyle name="Total 2 5 5 3 2" xfId="57638"/>
    <cellStyle name="Total 2 5 5 3 3" xfId="57639"/>
    <cellStyle name="Total 2 5 5 3 4" xfId="57640"/>
    <cellStyle name="Total 2 5 5 4" xfId="57641"/>
    <cellStyle name="Total 2 5 5 5" xfId="57642"/>
    <cellStyle name="Total 2 5 5 6" xfId="57643"/>
    <cellStyle name="Total 2 5 5 7" xfId="57644"/>
    <cellStyle name="Total 2 5 6" xfId="57645"/>
    <cellStyle name="Total 2 5 6 2" xfId="57646"/>
    <cellStyle name="Total 2 5 6 2 2" xfId="57647"/>
    <cellStyle name="Total 2 5 6 2 3" xfId="57648"/>
    <cellStyle name="Total 2 5 6 2 4" xfId="57649"/>
    <cellStyle name="Total 2 5 6 3" xfId="57650"/>
    <cellStyle name="Total 2 5 6 3 2" xfId="57651"/>
    <cellStyle name="Total 2 5 6 3 3" xfId="57652"/>
    <cellStyle name="Total 2 5 6 3 4" xfId="57653"/>
    <cellStyle name="Total 2 5 6 4" xfId="57654"/>
    <cellStyle name="Total 2 5 6 5" xfId="57655"/>
    <cellStyle name="Total 2 5 6 6" xfId="57656"/>
    <cellStyle name="Total 2 5 6 7" xfId="57657"/>
    <cellStyle name="Total 2 5 7" xfId="57658"/>
    <cellStyle name="Total 2 5 7 2" xfId="57659"/>
    <cellStyle name="Total 2 5 7 2 2" xfId="57660"/>
    <cellStyle name="Total 2 5 7 2 3" xfId="57661"/>
    <cellStyle name="Total 2 5 7 2 4" xfId="57662"/>
    <cellStyle name="Total 2 5 7 3" xfId="57663"/>
    <cellStyle name="Total 2 5 7 3 2" xfId="57664"/>
    <cellStyle name="Total 2 5 7 3 3" xfId="57665"/>
    <cellStyle name="Total 2 5 7 3 4" xfId="57666"/>
    <cellStyle name="Total 2 5 7 4" xfId="57667"/>
    <cellStyle name="Total 2 5 7 5" xfId="57668"/>
    <cellStyle name="Total 2 5 7 6" xfId="57669"/>
    <cellStyle name="Total 2 5 7 7" xfId="57670"/>
    <cellStyle name="Total 2 5 8" xfId="57671"/>
    <cellStyle name="Total 2 5 8 2" xfId="57672"/>
    <cellStyle name="Total 2 5 8 2 2" xfId="57673"/>
    <cellStyle name="Total 2 5 8 2 3" xfId="57674"/>
    <cellStyle name="Total 2 5 8 2 4" xfId="57675"/>
    <cellStyle name="Total 2 5 8 3" xfId="57676"/>
    <cellStyle name="Total 2 5 8 4" xfId="57677"/>
    <cellStyle name="Total 2 5 8 5" xfId="57678"/>
    <cellStyle name="Total 2 5 8 6" xfId="57679"/>
    <cellStyle name="Total 2 5 9" xfId="57680"/>
    <cellStyle name="Total 2 5 9 2" xfId="57681"/>
    <cellStyle name="Total 2 5 9 3" xfId="57682"/>
    <cellStyle name="Total 2 5 9 4" xfId="57683"/>
    <cellStyle name="Total 2 5 9 5" xfId="57684"/>
    <cellStyle name="Total 2 5 9 6" xfId="57685"/>
    <cellStyle name="Total 2 50" xfId="57686"/>
    <cellStyle name="Total 2 51" xfId="57687"/>
    <cellStyle name="Total 2 52" xfId="57688"/>
    <cellStyle name="Total 2 53" xfId="57689"/>
    <cellStyle name="Total 2 54" xfId="57690"/>
    <cellStyle name="Total 2 55" xfId="57691"/>
    <cellStyle name="Total 2 56" xfId="57692"/>
    <cellStyle name="Total 2 57" xfId="57693"/>
    <cellStyle name="Total 2 58" xfId="57694"/>
    <cellStyle name="Total 2 59" xfId="57695"/>
    <cellStyle name="Total 2 6" xfId="57696"/>
    <cellStyle name="Total 2 6 10" xfId="57697"/>
    <cellStyle name="Total 2 6 10 2" xfId="57698"/>
    <cellStyle name="Total 2 6 10 3" xfId="57699"/>
    <cellStyle name="Total 2 6 10 4" xfId="57700"/>
    <cellStyle name="Total 2 6 11" xfId="57701"/>
    <cellStyle name="Total 2 6 11 2" xfId="57702"/>
    <cellStyle name="Total 2 6 11 3" xfId="57703"/>
    <cellStyle name="Total 2 6 11 4" xfId="57704"/>
    <cellStyle name="Total 2 6 12" xfId="57705"/>
    <cellStyle name="Total 2 6 12 2" xfId="57706"/>
    <cellStyle name="Total 2 6 12 3" xfId="57707"/>
    <cellStyle name="Total 2 6 12 4" xfId="57708"/>
    <cellStyle name="Total 2 6 13" xfId="57709"/>
    <cellStyle name="Total 2 6 13 2" xfId="57710"/>
    <cellStyle name="Total 2 6 14" xfId="57711"/>
    <cellStyle name="Total 2 6 15" xfId="57712"/>
    <cellStyle name="Total 2 6 15 2" xfId="57713"/>
    <cellStyle name="Total 2 6 16" xfId="57714"/>
    <cellStyle name="Total 2 6 17" xfId="57715"/>
    <cellStyle name="Total 2 6 18" xfId="57716"/>
    <cellStyle name="Total 2 6 19" xfId="57717"/>
    <cellStyle name="Total 2 6 2" xfId="57718"/>
    <cellStyle name="Total 2 6 2 10" xfId="57719"/>
    <cellStyle name="Total 2 6 2 11" xfId="57720"/>
    <cellStyle name="Total 2 6 2 12" xfId="57721"/>
    <cellStyle name="Total 2 6 2 2" xfId="57722"/>
    <cellStyle name="Total 2 6 2 2 10" xfId="57723"/>
    <cellStyle name="Total 2 6 2 2 11" xfId="57724"/>
    <cellStyle name="Total 2 6 2 2 2" xfId="57725"/>
    <cellStyle name="Total 2 6 2 2 2 2" xfId="57726"/>
    <cellStyle name="Total 2 6 2 2 2 2 2" xfId="57727"/>
    <cellStyle name="Total 2 6 2 2 2 2 2 2" xfId="57728"/>
    <cellStyle name="Total 2 6 2 2 2 2 2 3" xfId="57729"/>
    <cellStyle name="Total 2 6 2 2 2 2 2 4" xfId="57730"/>
    <cellStyle name="Total 2 6 2 2 2 2 3" xfId="57731"/>
    <cellStyle name="Total 2 6 2 2 2 2 4" xfId="57732"/>
    <cellStyle name="Total 2 6 2 2 2 2 5" xfId="57733"/>
    <cellStyle name="Total 2 6 2 2 2 2 6" xfId="57734"/>
    <cellStyle name="Total 2 6 2 2 2 3" xfId="57735"/>
    <cellStyle name="Total 2 6 2 2 2 3 2" xfId="57736"/>
    <cellStyle name="Total 2 6 2 2 2 3 3" xfId="57737"/>
    <cellStyle name="Total 2 6 2 2 2 3 4" xfId="57738"/>
    <cellStyle name="Total 2 6 2 2 2 4" xfId="57739"/>
    <cellStyle name="Total 2 6 2 2 2 5" xfId="57740"/>
    <cellStyle name="Total 2 6 2 2 2 6" xfId="57741"/>
    <cellStyle name="Total 2 6 2 2 2 7" xfId="57742"/>
    <cellStyle name="Total 2 6 2 2 3" xfId="57743"/>
    <cellStyle name="Total 2 6 2 2 3 2" xfId="57744"/>
    <cellStyle name="Total 2 6 2 2 3 2 2" xfId="57745"/>
    <cellStyle name="Total 2 6 2 2 3 2 3" xfId="57746"/>
    <cellStyle name="Total 2 6 2 2 3 2 4" xfId="57747"/>
    <cellStyle name="Total 2 6 2 2 3 3" xfId="57748"/>
    <cellStyle name="Total 2 6 2 2 3 4" xfId="57749"/>
    <cellStyle name="Total 2 6 2 2 3 5" xfId="57750"/>
    <cellStyle name="Total 2 6 2 2 3 6" xfId="57751"/>
    <cellStyle name="Total 2 6 2 2 4" xfId="57752"/>
    <cellStyle name="Total 2 6 2 2 4 2" xfId="57753"/>
    <cellStyle name="Total 2 6 2 2 4 3" xfId="57754"/>
    <cellStyle name="Total 2 6 2 2 4 4" xfId="57755"/>
    <cellStyle name="Total 2 6 2 2 4 5" xfId="57756"/>
    <cellStyle name="Total 2 6 2 2 5" xfId="57757"/>
    <cellStyle name="Total 2 6 2 2 5 2" xfId="57758"/>
    <cellStyle name="Total 2 6 2 2 5 3" xfId="57759"/>
    <cellStyle name="Total 2 6 2 2 5 4" xfId="57760"/>
    <cellStyle name="Total 2 6 2 2 6" xfId="57761"/>
    <cellStyle name="Total 2 6 2 2 6 2" xfId="57762"/>
    <cellStyle name="Total 2 6 2 2 6 3" xfId="57763"/>
    <cellStyle name="Total 2 6 2 2 6 4" xfId="57764"/>
    <cellStyle name="Total 2 6 2 2 7" xfId="57765"/>
    <cellStyle name="Total 2 6 2 2 7 2" xfId="57766"/>
    <cellStyle name="Total 2 6 2 2 7 3" xfId="57767"/>
    <cellStyle name="Total 2 6 2 2 7 4" xfId="57768"/>
    <cellStyle name="Total 2 6 2 2 8" xfId="57769"/>
    <cellStyle name="Total 2 6 2 2 9" xfId="57770"/>
    <cellStyle name="Total 2 6 2 3" xfId="57771"/>
    <cellStyle name="Total 2 6 2 3 2" xfId="57772"/>
    <cellStyle name="Total 2 6 2 3 2 2" xfId="57773"/>
    <cellStyle name="Total 2 6 2 3 2 2 2" xfId="57774"/>
    <cellStyle name="Total 2 6 2 3 2 2 3" xfId="57775"/>
    <cellStyle name="Total 2 6 2 3 2 2 4" xfId="57776"/>
    <cellStyle name="Total 2 6 2 3 2 3" xfId="57777"/>
    <cellStyle name="Total 2 6 2 3 2 4" xfId="57778"/>
    <cellStyle name="Total 2 6 2 3 2 5" xfId="57779"/>
    <cellStyle name="Total 2 6 2 3 2 6" xfId="57780"/>
    <cellStyle name="Total 2 6 2 3 3" xfId="57781"/>
    <cellStyle name="Total 2 6 2 3 3 2" xfId="57782"/>
    <cellStyle name="Total 2 6 2 3 3 3" xfId="57783"/>
    <cellStyle name="Total 2 6 2 3 3 4" xfId="57784"/>
    <cellStyle name="Total 2 6 2 3 4" xfId="57785"/>
    <cellStyle name="Total 2 6 2 3 5" xfId="57786"/>
    <cellStyle name="Total 2 6 2 3 6" xfId="57787"/>
    <cellStyle name="Total 2 6 2 3 7" xfId="57788"/>
    <cellStyle name="Total 2 6 2 4" xfId="57789"/>
    <cellStyle name="Total 2 6 2 4 2" xfId="57790"/>
    <cellStyle name="Total 2 6 2 4 2 2" xfId="57791"/>
    <cellStyle name="Total 2 6 2 4 2 3" xfId="57792"/>
    <cellStyle name="Total 2 6 2 4 2 4" xfId="57793"/>
    <cellStyle name="Total 2 6 2 4 3" xfId="57794"/>
    <cellStyle name="Total 2 6 2 4 4" xfId="57795"/>
    <cellStyle name="Total 2 6 2 4 5" xfId="57796"/>
    <cellStyle name="Total 2 6 2 4 6" xfId="57797"/>
    <cellStyle name="Total 2 6 2 5" xfId="57798"/>
    <cellStyle name="Total 2 6 2 5 2" xfId="57799"/>
    <cellStyle name="Total 2 6 2 5 3" xfId="57800"/>
    <cellStyle name="Total 2 6 2 5 4" xfId="57801"/>
    <cellStyle name="Total 2 6 2 5 5" xfId="57802"/>
    <cellStyle name="Total 2 6 2 6" xfId="57803"/>
    <cellStyle name="Total 2 6 2 6 2" xfId="57804"/>
    <cellStyle name="Total 2 6 2 6 3" xfId="57805"/>
    <cellStyle name="Total 2 6 2 6 4" xfId="57806"/>
    <cellStyle name="Total 2 6 2 7" xfId="57807"/>
    <cellStyle name="Total 2 6 2 7 2" xfId="57808"/>
    <cellStyle name="Total 2 6 2 7 3" xfId="57809"/>
    <cellStyle name="Total 2 6 2 7 4" xfId="57810"/>
    <cellStyle name="Total 2 6 2 8" xfId="57811"/>
    <cellStyle name="Total 2 6 2 8 2" xfId="57812"/>
    <cellStyle name="Total 2 6 2 8 3" xfId="57813"/>
    <cellStyle name="Total 2 6 2 8 4" xfId="57814"/>
    <cellStyle name="Total 2 6 2 9" xfId="57815"/>
    <cellStyle name="Total 2 6 20" xfId="57816"/>
    <cellStyle name="Total 2 6 21" xfId="57817"/>
    <cellStyle name="Total 2 6 22" xfId="57818"/>
    <cellStyle name="Total 2 6 23" xfId="57819"/>
    <cellStyle name="Total 2 6 24" xfId="57820"/>
    <cellStyle name="Total 2 6 25" xfId="57821"/>
    <cellStyle name="Total 2 6 26" xfId="57822"/>
    <cellStyle name="Total 2 6 27" xfId="57823"/>
    <cellStyle name="Total 2 6 28" xfId="57824"/>
    <cellStyle name="Total 2 6 29" xfId="57825"/>
    <cellStyle name="Total 2 6 3" xfId="57826"/>
    <cellStyle name="Total 2 6 3 10" xfId="57827"/>
    <cellStyle name="Total 2 6 3 11" xfId="57828"/>
    <cellStyle name="Total 2 6 3 2" xfId="57829"/>
    <cellStyle name="Total 2 6 3 2 2" xfId="57830"/>
    <cellStyle name="Total 2 6 3 2 2 2" xfId="57831"/>
    <cellStyle name="Total 2 6 3 2 2 2 2" xfId="57832"/>
    <cellStyle name="Total 2 6 3 2 2 2 3" xfId="57833"/>
    <cellStyle name="Total 2 6 3 2 2 2 4" xfId="57834"/>
    <cellStyle name="Total 2 6 3 2 2 3" xfId="57835"/>
    <cellStyle name="Total 2 6 3 2 2 4" xfId="57836"/>
    <cellStyle name="Total 2 6 3 2 2 5" xfId="57837"/>
    <cellStyle name="Total 2 6 3 2 2 6" xfId="57838"/>
    <cellStyle name="Total 2 6 3 2 3" xfId="57839"/>
    <cellStyle name="Total 2 6 3 2 3 2" xfId="57840"/>
    <cellStyle name="Total 2 6 3 2 3 3" xfId="57841"/>
    <cellStyle name="Total 2 6 3 2 3 4" xfId="57842"/>
    <cellStyle name="Total 2 6 3 2 4" xfId="57843"/>
    <cellStyle name="Total 2 6 3 2 5" xfId="57844"/>
    <cellStyle name="Total 2 6 3 2 6" xfId="57845"/>
    <cellStyle name="Total 2 6 3 2 7" xfId="57846"/>
    <cellStyle name="Total 2 6 3 3" xfId="57847"/>
    <cellStyle name="Total 2 6 3 3 2" xfId="57848"/>
    <cellStyle name="Total 2 6 3 3 2 2" xfId="57849"/>
    <cellStyle name="Total 2 6 3 3 2 3" xfId="57850"/>
    <cellStyle name="Total 2 6 3 3 2 4" xfId="57851"/>
    <cellStyle name="Total 2 6 3 3 3" xfId="57852"/>
    <cellStyle name="Total 2 6 3 3 4" xfId="57853"/>
    <cellStyle name="Total 2 6 3 3 5" xfId="57854"/>
    <cellStyle name="Total 2 6 3 3 6" xfId="57855"/>
    <cellStyle name="Total 2 6 3 4" xfId="57856"/>
    <cellStyle name="Total 2 6 3 4 2" xfId="57857"/>
    <cellStyle name="Total 2 6 3 4 3" xfId="57858"/>
    <cellStyle name="Total 2 6 3 4 4" xfId="57859"/>
    <cellStyle name="Total 2 6 3 4 5" xfId="57860"/>
    <cellStyle name="Total 2 6 3 5" xfId="57861"/>
    <cellStyle name="Total 2 6 3 5 2" xfId="57862"/>
    <cellStyle name="Total 2 6 3 5 3" xfId="57863"/>
    <cellStyle name="Total 2 6 3 5 4" xfId="57864"/>
    <cellStyle name="Total 2 6 3 6" xfId="57865"/>
    <cellStyle name="Total 2 6 3 6 2" xfId="57866"/>
    <cellStyle name="Total 2 6 3 6 3" xfId="57867"/>
    <cellStyle name="Total 2 6 3 6 4" xfId="57868"/>
    <cellStyle name="Total 2 6 3 7" xfId="57869"/>
    <cellStyle name="Total 2 6 3 7 2" xfId="57870"/>
    <cellStyle name="Total 2 6 3 7 3" xfId="57871"/>
    <cellStyle name="Total 2 6 3 7 4" xfId="57872"/>
    <cellStyle name="Total 2 6 3 8" xfId="57873"/>
    <cellStyle name="Total 2 6 3 9" xfId="57874"/>
    <cellStyle name="Total 2 6 30" xfId="57875"/>
    <cellStyle name="Total 2 6 31" xfId="57876"/>
    <cellStyle name="Total 2 6 32" xfId="57877"/>
    <cellStyle name="Total 2 6 33" xfId="57878"/>
    <cellStyle name="Total 2 6 34" xfId="57879"/>
    <cellStyle name="Total 2 6 35" xfId="57880"/>
    <cellStyle name="Total 2 6 36" xfId="57881"/>
    <cellStyle name="Total 2 6 37" xfId="57882"/>
    <cellStyle name="Total 2 6 38" xfId="57883"/>
    <cellStyle name="Total 2 6 39" xfId="57884"/>
    <cellStyle name="Total 2 6 4" xfId="57885"/>
    <cellStyle name="Total 2 6 4 2" xfId="57886"/>
    <cellStyle name="Total 2 6 4 2 2" xfId="57887"/>
    <cellStyle name="Total 2 6 4 2 2 2" xfId="57888"/>
    <cellStyle name="Total 2 6 4 2 2 3" xfId="57889"/>
    <cellStyle name="Total 2 6 4 2 2 4" xfId="57890"/>
    <cellStyle name="Total 2 6 4 2 3" xfId="57891"/>
    <cellStyle name="Total 2 6 4 2 4" xfId="57892"/>
    <cellStyle name="Total 2 6 4 2 5" xfId="57893"/>
    <cellStyle name="Total 2 6 4 2 6" xfId="57894"/>
    <cellStyle name="Total 2 6 4 3" xfId="57895"/>
    <cellStyle name="Total 2 6 4 3 2" xfId="57896"/>
    <cellStyle name="Total 2 6 4 3 3" xfId="57897"/>
    <cellStyle name="Total 2 6 4 3 4" xfId="57898"/>
    <cellStyle name="Total 2 6 4 4" xfId="57899"/>
    <cellStyle name="Total 2 6 4 5" xfId="57900"/>
    <cellStyle name="Total 2 6 4 6" xfId="57901"/>
    <cellStyle name="Total 2 6 4 7" xfId="57902"/>
    <cellStyle name="Total 2 6 40" xfId="57903"/>
    <cellStyle name="Total 2 6 5" xfId="57904"/>
    <cellStyle name="Total 2 6 5 2" xfId="57905"/>
    <cellStyle name="Total 2 6 5 2 2" xfId="57906"/>
    <cellStyle name="Total 2 6 5 2 3" xfId="57907"/>
    <cellStyle name="Total 2 6 5 2 4" xfId="57908"/>
    <cellStyle name="Total 2 6 5 3" xfId="57909"/>
    <cellStyle name="Total 2 6 5 3 2" xfId="57910"/>
    <cellStyle name="Total 2 6 5 3 3" xfId="57911"/>
    <cellStyle name="Total 2 6 5 3 4" xfId="57912"/>
    <cellStyle name="Total 2 6 5 4" xfId="57913"/>
    <cellStyle name="Total 2 6 5 5" xfId="57914"/>
    <cellStyle name="Total 2 6 5 6" xfId="57915"/>
    <cellStyle name="Total 2 6 5 7" xfId="57916"/>
    <cellStyle name="Total 2 6 6" xfId="57917"/>
    <cellStyle name="Total 2 6 6 2" xfId="57918"/>
    <cellStyle name="Total 2 6 6 2 2" xfId="57919"/>
    <cellStyle name="Total 2 6 6 2 3" xfId="57920"/>
    <cellStyle name="Total 2 6 6 2 4" xfId="57921"/>
    <cellStyle name="Total 2 6 6 3" xfId="57922"/>
    <cellStyle name="Total 2 6 6 3 2" xfId="57923"/>
    <cellStyle name="Total 2 6 6 3 3" xfId="57924"/>
    <cellStyle name="Total 2 6 6 3 4" xfId="57925"/>
    <cellStyle name="Total 2 6 6 4" xfId="57926"/>
    <cellStyle name="Total 2 6 6 5" xfId="57927"/>
    <cellStyle name="Total 2 6 6 6" xfId="57928"/>
    <cellStyle name="Total 2 6 6 7" xfId="57929"/>
    <cellStyle name="Total 2 6 7" xfId="57930"/>
    <cellStyle name="Total 2 6 7 2" xfId="57931"/>
    <cellStyle name="Total 2 6 7 2 2" xfId="57932"/>
    <cellStyle name="Total 2 6 7 2 3" xfId="57933"/>
    <cellStyle name="Total 2 6 7 2 4" xfId="57934"/>
    <cellStyle name="Total 2 6 7 3" xfId="57935"/>
    <cellStyle name="Total 2 6 7 3 2" xfId="57936"/>
    <cellStyle name="Total 2 6 7 3 3" xfId="57937"/>
    <cellStyle name="Total 2 6 7 3 4" xfId="57938"/>
    <cellStyle name="Total 2 6 7 4" xfId="57939"/>
    <cellStyle name="Total 2 6 7 5" xfId="57940"/>
    <cellStyle name="Total 2 6 7 6" xfId="57941"/>
    <cellStyle name="Total 2 6 7 7" xfId="57942"/>
    <cellStyle name="Total 2 6 8" xfId="57943"/>
    <cellStyle name="Total 2 6 8 2" xfId="57944"/>
    <cellStyle name="Total 2 6 8 2 2" xfId="57945"/>
    <cellStyle name="Total 2 6 8 2 3" xfId="57946"/>
    <cellStyle name="Total 2 6 8 2 4" xfId="57947"/>
    <cellStyle name="Total 2 6 8 3" xfId="57948"/>
    <cellStyle name="Total 2 6 8 4" xfId="57949"/>
    <cellStyle name="Total 2 6 8 5" xfId="57950"/>
    <cellStyle name="Total 2 6 8 6" xfId="57951"/>
    <cellStyle name="Total 2 6 9" xfId="57952"/>
    <cellStyle name="Total 2 6 9 2" xfId="57953"/>
    <cellStyle name="Total 2 6 9 3" xfId="57954"/>
    <cellStyle name="Total 2 6 9 4" xfId="57955"/>
    <cellStyle name="Total 2 6 9 5" xfId="57956"/>
    <cellStyle name="Total 2 6 9 6" xfId="57957"/>
    <cellStyle name="Total 2 60" xfId="57958"/>
    <cellStyle name="Total 2 7" xfId="57959"/>
    <cellStyle name="Total 2 7 10" xfId="57960"/>
    <cellStyle name="Total 2 7 10 2" xfId="57961"/>
    <cellStyle name="Total 2 7 10 3" xfId="57962"/>
    <cellStyle name="Total 2 7 10 4" xfId="57963"/>
    <cellStyle name="Total 2 7 11" xfId="57964"/>
    <cellStyle name="Total 2 7 11 2" xfId="57965"/>
    <cellStyle name="Total 2 7 11 3" xfId="57966"/>
    <cellStyle name="Total 2 7 11 4" xfId="57967"/>
    <cellStyle name="Total 2 7 12" xfId="57968"/>
    <cellStyle name="Total 2 7 12 2" xfId="57969"/>
    <cellStyle name="Total 2 7 12 3" xfId="57970"/>
    <cellStyle name="Total 2 7 12 4" xfId="57971"/>
    <cellStyle name="Total 2 7 13" xfId="57972"/>
    <cellStyle name="Total 2 7 13 2" xfId="57973"/>
    <cellStyle name="Total 2 7 13 3" xfId="57974"/>
    <cellStyle name="Total 2 7 13 4" xfId="57975"/>
    <cellStyle name="Total 2 7 14" xfId="57976"/>
    <cellStyle name="Total 2 7 14 2" xfId="57977"/>
    <cellStyle name="Total 2 7 15" xfId="57978"/>
    <cellStyle name="Total 2 7 16" xfId="57979"/>
    <cellStyle name="Total 2 7 16 2" xfId="57980"/>
    <cellStyle name="Total 2 7 17" xfId="57981"/>
    <cellStyle name="Total 2 7 18" xfId="57982"/>
    <cellStyle name="Total 2 7 19" xfId="57983"/>
    <cellStyle name="Total 2 7 2" xfId="57984"/>
    <cellStyle name="Total 2 7 2 10" xfId="57985"/>
    <cellStyle name="Total 2 7 2 11" xfId="57986"/>
    <cellStyle name="Total 2 7 2 12" xfId="57987"/>
    <cellStyle name="Total 2 7 2 2" xfId="57988"/>
    <cellStyle name="Total 2 7 2 2 10" xfId="57989"/>
    <cellStyle name="Total 2 7 2 2 11" xfId="57990"/>
    <cellStyle name="Total 2 7 2 2 2" xfId="57991"/>
    <cellStyle name="Total 2 7 2 2 2 2" xfId="57992"/>
    <cellStyle name="Total 2 7 2 2 2 2 2" xfId="57993"/>
    <cellStyle name="Total 2 7 2 2 2 2 2 2" xfId="57994"/>
    <cellStyle name="Total 2 7 2 2 2 2 2 3" xfId="57995"/>
    <cellStyle name="Total 2 7 2 2 2 2 2 4" xfId="57996"/>
    <cellStyle name="Total 2 7 2 2 2 2 3" xfId="57997"/>
    <cellStyle name="Total 2 7 2 2 2 2 4" xfId="57998"/>
    <cellStyle name="Total 2 7 2 2 2 2 5" xfId="57999"/>
    <cellStyle name="Total 2 7 2 2 2 2 6" xfId="58000"/>
    <cellStyle name="Total 2 7 2 2 2 3" xfId="58001"/>
    <cellStyle name="Total 2 7 2 2 2 3 2" xfId="58002"/>
    <cellStyle name="Total 2 7 2 2 2 3 3" xfId="58003"/>
    <cellStyle name="Total 2 7 2 2 2 3 4" xfId="58004"/>
    <cellStyle name="Total 2 7 2 2 2 4" xfId="58005"/>
    <cellStyle name="Total 2 7 2 2 2 5" xfId="58006"/>
    <cellStyle name="Total 2 7 2 2 2 6" xfId="58007"/>
    <cellStyle name="Total 2 7 2 2 2 7" xfId="58008"/>
    <cellStyle name="Total 2 7 2 2 3" xfId="58009"/>
    <cellStyle name="Total 2 7 2 2 3 2" xfId="58010"/>
    <cellStyle name="Total 2 7 2 2 3 2 2" xfId="58011"/>
    <cellStyle name="Total 2 7 2 2 3 2 3" xfId="58012"/>
    <cellStyle name="Total 2 7 2 2 3 2 4" xfId="58013"/>
    <cellStyle name="Total 2 7 2 2 3 3" xfId="58014"/>
    <cellStyle name="Total 2 7 2 2 3 4" xfId="58015"/>
    <cellStyle name="Total 2 7 2 2 3 5" xfId="58016"/>
    <cellStyle name="Total 2 7 2 2 3 6" xfId="58017"/>
    <cellStyle name="Total 2 7 2 2 4" xfId="58018"/>
    <cellStyle name="Total 2 7 2 2 4 2" xfId="58019"/>
    <cellStyle name="Total 2 7 2 2 4 3" xfId="58020"/>
    <cellStyle name="Total 2 7 2 2 4 4" xfId="58021"/>
    <cellStyle name="Total 2 7 2 2 4 5" xfId="58022"/>
    <cellStyle name="Total 2 7 2 2 5" xfId="58023"/>
    <cellStyle name="Total 2 7 2 2 5 2" xfId="58024"/>
    <cellStyle name="Total 2 7 2 2 5 3" xfId="58025"/>
    <cellStyle name="Total 2 7 2 2 5 4" xfId="58026"/>
    <cellStyle name="Total 2 7 2 2 6" xfId="58027"/>
    <cellStyle name="Total 2 7 2 2 6 2" xfId="58028"/>
    <cellStyle name="Total 2 7 2 2 6 3" xfId="58029"/>
    <cellStyle name="Total 2 7 2 2 6 4" xfId="58030"/>
    <cellStyle name="Total 2 7 2 2 7" xfId="58031"/>
    <cellStyle name="Total 2 7 2 2 7 2" xfId="58032"/>
    <cellStyle name="Total 2 7 2 2 7 3" xfId="58033"/>
    <cellStyle name="Total 2 7 2 2 7 4" xfId="58034"/>
    <cellStyle name="Total 2 7 2 2 8" xfId="58035"/>
    <cellStyle name="Total 2 7 2 2 9" xfId="58036"/>
    <cellStyle name="Total 2 7 2 3" xfId="58037"/>
    <cellStyle name="Total 2 7 2 3 2" xfId="58038"/>
    <cellStyle name="Total 2 7 2 3 2 2" xfId="58039"/>
    <cellStyle name="Total 2 7 2 3 2 2 2" xfId="58040"/>
    <cellStyle name="Total 2 7 2 3 2 2 3" xfId="58041"/>
    <cellStyle name="Total 2 7 2 3 2 2 4" xfId="58042"/>
    <cellStyle name="Total 2 7 2 3 2 3" xfId="58043"/>
    <cellStyle name="Total 2 7 2 3 2 4" xfId="58044"/>
    <cellStyle name="Total 2 7 2 3 2 5" xfId="58045"/>
    <cellStyle name="Total 2 7 2 3 2 6" xfId="58046"/>
    <cellStyle name="Total 2 7 2 3 3" xfId="58047"/>
    <cellStyle name="Total 2 7 2 3 3 2" xfId="58048"/>
    <cellStyle name="Total 2 7 2 3 3 3" xfId="58049"/>
    <cellStyle name="Total 2 7 2 3 3 4" xfId="58050"/>
    <cellStyle name="Total 2 7 2 3 4" xfId="58051"/>
    <cellStyle name="Total 2 7 2 3 5" xfId="58052"/>
    <cellStyle name="Total 2 7 2 3 6" xfId="58053"/>
    <cellStyle name="Total 2 7 2 3 7" xfId="58054"/>
    <cellStyle name="Total 2 7 2 4" xfId="58055"/>
    <cellStyle name="Total 2 7 2 4 2" xfId="58056"/>
    <cellStyle name="Total 2 7 2 4 2 2" xfId="58057"/>
    <cellStyle name="Total 2 7 2 4 2 3" xfId="58058"/>
    <cellStyle name="Total 2 7 2 4 2 4" xfId="58059"/>
    <cellStyle name="Total 2 7 2 4 3" xfId="58060"/>
    <cellStyle name="Total 2 7 2 4 4" xfId="58061"/>
    <cellStyle name="Total 2 7 2 4 5" xfId="58062"/>
    <cellStyle name="Total 2 7 2 4 6" xfId="58063"/>
    <cellStyle name="Total 2 7 2 5" xfId="58064"/>
    <cellStyle name="Total 2 7 2 5 2" xfId="58065"/>
    <cellStyle name="Total 2 7 2 5 3" xfId="58066"/>
    <cellStyle name="Total 2 7 2 5 4" xfId="58067"/>
    <cellStyle name="Total 2 7 2 5 5" xfId="58068"/>
    <cellStyle name="Total 2 7 2 6" xfId="58069"/>
    <cellStyle name="Total 2 7 2 6 2" xfId="58070"/>
    <cellStyle name="Total 2 7 2 6 3" xfId="58071"/>
    <cellStyle name="Total 2 7 2 6 4" xfId="58072"/>
    <cellStyle name="Total 2 7 2 7" xfId="58073"/>
    <cellStyle name="Total 2 7 2 7 2" xfId="58074"/>
    <cellStyle name="Total 2 7 2 7 3" xfId="58075"/>
    <cellStyle name="Total 2 7 2 7 4" xfId="58076"/>
    <cellStyle name="Total 2 7 2 8" xfId="58077"/>
    <cellStyle name="Total 2 7 2 8 2" xfId="58078"/>
    <cellStyle name="Total 2 7 2 8 3" xfId="58079"/>
    <cellStyle name="Total 2 7 2 8 4" xfId="58080"/>
    <cellStyle name="Total 2 7 2 9" xfId="58081"/>
    <cellStyle name="Total 2 7 20" xfId="58082"/>
    <cellStyle name="Total 2 7 21" xfId="58083"/>
    <cellStyle name="Total 2 7 22" xfId="58084"/>
    <cellStyle name="Total 2 7 23" xfId="58085"/>
    <cellStyle name="Total 2 7 24" xfId="58086"/>
    <cellStyle name="Total 2 7 25" xfId="58087"/>
    <cellStyle name="Total 2 7 26" xfId="58088"/>
    <cellStyle name="Total 2 7 27" xfId="58089"/>
    <cellStyle name="Total 2 7 28" xfId="58090"/>
    <cellStyle name="Total 2 7 29" xfId="58091"/>
    <cellStyle name="Total 2 7 3" xfId="58092"/>
    <cellStyle name="Total 2 7 3 10" xfId="58093"/>
    <cellStyle name="Total 2 7 3 11" xfId="58094"/>
    <cellStyle name="Total 2 7 3 2" xfId="58095"/>
    <cellStyle name="Total 2 7 3 2 2" xfId="58096"/>
    <cellStyle name="Total 2 7 3 2 2 2" xfId="58097"/>
    <cellStyle name="Total 2 7 3 2 2 2 2" xfId="58098"/>
    <cellStyle name="Total 2 7 3 2 2 2 3" xfId="58099"/>
    <cellStyle name="Total 2 7 3 2 2 2 4" xfId="58100"/>
    <cellStyle name="Total 2 7 3 2 2 3" xfId="58101"/>
    <cellStyle name="Total 2 7 3 2 2 4" xfId="58102"/>
    <cellStyle name="Total 2 7 3 2 2 5" xfId="58103"/>
    <cellStyle name="Total 2 7 3 2 2 6" xfId="58104"/>
    <cellStyle name="Total 2 7 3 2 3" xfId="58105"/>
    <cellStyle name="Total 2 7 3 2 3 2" xfId="58106"/>
    <cellStyle name="Total 2 7 3 2 3 3" xfId="58107"/>
    <cellStyle name="Total 2 7 3 2 3 4" xfId="58108"/>
    <cellStyle name="Total 2 7 3 2 4" xfId="58109"/>
    <cellStyle name="Total 2 7 3 2 5" xfId="58110"/>
    <cellStyle name="Total 2 7 3 2 6" xfId="58111"/>
    <cellStyle name="Total 2 7 3 2 7" xfId="58112"/>
    <cellStyle name="Total 2 7 3 3" xfId="58113"/>
    <cellStyle name="Total 2 7 3 3 2" xfId="58114"/>
    <cellStyle name="Total 2 7 3 3 2 2" xfId="58115"/>
    <cellStyle name="Total 2 7 3 3 2 3" xfId="58116"/>
    <cellStyle name="Total 2 7 3 3 2 4" xfId="58117"/>
    <cellStyle name="Total 2 7 3 3 3" xfId="58118"/>
    <cellStyle name="Total 2 7 3 3 4" xfId="58119"/>
    <cellStyle name="Total 2 7 3 3 5" xfId="58120"/>
    <cellStyle name="Total 2 7 3 3 6" xfId="58121"/>
    <cellStyle name="Total 2 7 3 4" xfId="58122"/>
    <cellStyle name="Total 2 7 3 4 2" xfId="58123"/>
    <cellStyle name="Total 2 7 3 4 3" xfId="58124"/>
    <cellStyle name="Total 2 7 3 4 4" xfId="58125"/>
    <cellStyle name="Total 2 7 3 4 5" xfId="58126"/>
    <cellStyle name="Total 2 7 3 5" xfId="58127"/>
    <cellStyle name="Total 2 7 3 5 2" xfId="58128"/>
    <cellStyle name="Total 2 7 3 5 3" xfId="58129"/>
    <cellStyle name="Total 2 7 3 5 4" xfId="58130"/>
    <cellStyle name="Total 2 7 3 6" xfId="58131"/>
    <cellStyle name="Total 2 7 3 6 2" xfId="58132"/>
    <cellStyle name="Total 2 7 3 6 3" xfId="58133"/>
    <cellStyle name="Total 2 7 3 6 4" xfId="58134"/>
    <cellStyle name="Total 2 7 3 7" xfId="58135"/>
    <cellStyle name="Total 2 7 3 7 2" xfId="58136"/>
    <cellStyle name="Total 2 7 3 7 3" xfId="58137"/>
    <cellStyle name="Total 2 7 3 7 4" xfId="58138"/>
    <cellStyle name="Total 2 7 3 8" xfId="58139"/>
    <cellStyle name="Total 2 7 3 9" xfId="58140"/>
    <cellStyle name="Total 2 7 30" xfId="58141"/>
    <cellStyle name="Total 2 7 31" xfId="58142"/>
    <cellStyle name="Total 2 7 32" xfId="58143"/>
    <cellStyle name="Total 2 7 33" xfId="58144"/>
    <cellStyle name="Total 2 7 34" xfId="58145"/>
    <cellStyle name="Total 2 7 35" xfId="58146"/>
    <cellStyle name="Total 2 7 36" xfId="58147"/>
    <cellStyle name="Total 2 7 37" xfId="58148"/>
    <cellStyle name="Total 2 7 38" xfId="58149"/>
    <cellStyle name="Total 2 7 39" xfId="58150"/>
    <cellStyle name="Total 2 7 4" xfId="58151"/>
    <cellStyle name="Total 2 7 4 2" xfId="58152"/>
    <cellStyle name="Total 2 7 4 2 2" xfId="58153"/>
    <cellStyle name="Total 2 7 4 2 2 2" xfId="58154"/>
    <cellStyle name="Total 2 7 4 2 2 3" xfId="58155"/>
    <cellStyle name="Total 2 7 4 2 2 4" xfId="58156"/>
    <cellStyle name="Total 2 7 4 2 3" xfId="58157"/>
    <cellStyle name="Total 2 7 4 2 4" xfId="58158"/>
    <cellStyle name="Total 2 7 4 2 5" xfId="58159"/>
    <cellStyle name="Total 2 7 4 2 6" xfId="58160"/>
    <cellStyle name="Total 2 7 4 3" xfId="58161"/>
    <cellStyle name="Total 2 7 4 3 2" xfId="58162"/>
    <cellStyle name="Total 2 7 4 3 3" xfId="58163"/>
    <cellStyle name="Total 2 7 4 3 4" xfId="58164"/>
    <cellStyle name="Total 2 7 4 4" xfId="58165"/>
    <cellStyle name="Total 2 7 4 5" xfId="58166"/>
    <cellStyle name="Total 2 7 4 6" xfId="58167"/>
    <cellStyle name="Total 2 7 4 7" xfId="58168"/>
    <cellStyle name="Total 2 7 40" xfId="58169"/>
    <cellStyle name="Total 2 7 5" xfId="58170"/>
    <cellStyle name="Total 2 7 5 2" xfId="58171"/>
    <cellStyle name="Total 2 7 5 2 2" xfId="58172"/>
    <cellStyle name="Total 2 7 5 2 3" xfId="58173"/>
    <cellStyle name="Total 2 7 5 2 4" xfId="58174"/>
    <cellStyle name="Total 2 7 5 3" xfId="58175"/>
    <cellStyle name="Total 2 7 5 3 2" xfId="58176"/>
    <cellStyle name="Total 2 7 5 3 3" xfId="58177"/>
    <cellStyle name="Total 2 7 5 3 4" xfId="58178"/>
    <cellStyle name="Total 2 7 5 4" xfId="58179"/>
    <cellStyle name="Total 2 7 5 5" xfId="58180"/>
    <cellStyle name="Total 2 7 5 6" xfId="58181"/>
    <cellStyle name="Total 2 7 5 7" xfId="58182"/>
    <cellStyle name="Total 2 7 6" xfId="58183"/>
    <cellStyle name="Total 2 7 6 2" xfId="58184"/>
    <cellStyle name="Total 2 7 6 2 2" xfId="58185"/>
    <cellStyle name="Total 2 7 6 2 3" xfId="58186"/>
    <cellStyle name="Total 2 7 6 2 4" xfId="58187"/>
    <cellStyle name="Total 2 7 6 3" xfId="58188"/>
    <cellStyle name="Total 2 7 6 3 2" xfId="58189"/>
    <cellStyle name="Total 2 7 6 3 3" xfId="58190"/>
    <cellStyle name="Total 2 7 6 3 4" xfId="58191"/>
    <cellStyle name="Total 2 7 6 4" xfId="58192"/>
    <cellStyle name="Total 2 7 6 5" xfId="58193"/>
    <cellStyle name="Total 2 7 6 6" xfId="58194"/>
    <cellStyle name="Total 2 7 6 7" xfId="58195"/>
    <cellStyle name="Total 2 7 7" xfId="58196"/>
    <cellStyle name="Total 2 7 7 2" xfId="58197"/>
    <cellStyle name="Total 2 7 7 2 2" xfId="58198"/>
    <cellStyle name="Total 2 7 7 2 3" xfId="58199"/>
    <cellStyle name="Total 2 7 7 2 4" xfId="58200"/>
    <cellStyle name="Total 2 7 7 3" xfId="58201"/>
    <cellStyle name="Total 2 7 7 3 2" xfId="58202"/>
    <cellStyle name="Total 2 7 7 3 3" xfId="58203"/>
    <cellStyle name="Total 2 7 7 3 4" xfId="58204"/>
    <cellStyle name="Total 2 7 7 4" xfId="58205"/>
    <cellStyle name="Total 2 7 7 5" xfId="58206"/>
    <cellStyle name="Total 2 7 7 6" xfId="58207"/>
    <cellStyle name="Total 2 7 7 7" xfId="58208"/>
    <cellStyle name="Total 2 7 8" xfId="58209"/>
    <cellStyle name="Total 2 7 8 2" xfId="58210"/>
    <cellStyle name="Total 2 7 8 2 2" xfId="58211"/>
    <cellStyle name="Total 2 7 8 2 3" xfId="58212"/>
    <cellStyle name="Total 2 7 8 2 4" xfId="58213"/>
    <cellStyle name="Total 2 7 8 3" xfId="58214"/>
    <cellStyle name="Total 2 7 8 4" xfId="58215"/>
    <cellStyle name="Total 2 7 8 5" xfId="58216"/>
    <cellStyle name="Total 2 7 8 6" xfId="58217"/>
    <cellStyle name="Total 2 7 9" xfId="58218"/>
    <cellStyle name="Total 2 7 9 2" xfId="58219"/>
    <cellStyle name="Total 2 7 9 3" xfId="58220"/>
    <cellStyle name="Total 2 7 9 4" xfId="58221"/>
    <cellStyle name="Total 2 7 9 5" xfId="58222"/>
    <cellStyle name="Total 2 8" xfId="58223"/>
    <cellStyle name="Total 2 8 10" xfId="58224"/>
    <cellStyle name="Total 2 8 10 2" xfId="58225"/>
    <cellStyle name="Total 2 8 10 3" xfId="58226"/>
    <cellStyle name="Total 2 8 10 4" xfId="58227"/>
    <cellStyle name="Total 2 8 11" xfId="58228"/>
    <cellStyle name="Total 2 8 11 2" xfId="58229"/>
    <cellStyle name="Total 2 8 12" xfId="58230"/>
    <cellStyle name="Total 2 8 13" xfId="58231"/>
    <cellStyle name="Total 2 8 13 2" xfId="58232"/>
    <cellStyle name="Total 2 8 14" xfId="58233"/>
    <cellStyle name="Total 2 8 15" xfId="58234"/>
    <cellStyle name="Total 2 8 16" xfId="58235"/>
    <cellStyle name="Total 2 8 17" xfId="58236"/>
    <cellStyle name="Total 2 8 18" xfId="58237"/>
    <cellStyle name="Total 2 8 19" xfId="58238"/>
    <cellStyle name="Total 2 8 2" xfId="58239"/>
    <cellStyle name="Total 2 8 2 10" xfId="58240"/>
    <cellStyle name="Total 2 8 2 11" xfId="58241"/>
    <cellStyle name="Total 2 8 2 2" xfId="58242"/>
    <cellStyle name="Total 2 8 2 2 2" xfId="58243"/>
    <cellStyle name="Total 2 8 2 2 2 2" xfId="58244"/>
    <cellStyle name="Total 2 8 2 2 2 2 2" xfId="58245"/>
    <cellStyle name="Total 2 8 2 2 2 2 3" xfId="58246"/>
    <cellStyle name="Total 2 8 2 2 2 2 4" xfId="58247"/>
    <cellStyle name="Total 2 8 2 2 2 3" xfId="58248"/>
    <cellStyle name="Total 2 8 2 2 2 4" xfId="58249"/>
    <cellStyle name="Total 2 8 2 2 2 5" xfId="58250"/>
    <cellStyle name="Total 2 8 2 2 2 6" xfId="58251"/>
    <cellStyle name="Total 2 8 2 2 3" xfId="58252"/>
    <cellStyle name="Total 2 8 2 2 3 2" xfId="58253"/>
    <cellStyle name="Total 2 8 2 2 3 3" xfId="58254"/>
    <cellStyle name="Total 2 8 2 2 3 4" xfId="58255"/>
    <cellStyle name="Total 2 8 2 2 4" xfId="58256"/>
    <cellStyle name="Total 2 8 2 2 5" xfId="58257"/>
    <cellStyle name="Total 2 8 2 2 6" xfId="58258"/>
    <cellStyle name="Total 2 8 2 2 7" xfId="58259"/>
    <cellStyle name="Total 2 8 2 3" xfId="58260"/>
    <cellStyle name="Total 2 8 2 3 2" xfId="58261"/>
    <cellStyle name="Total 2 8 2 3 2 2" xfId="58262"/>
    <cellStyle name="Total 2 8 2 3 2 3" xfId="58263"/>
    <cellStyle name="Total 2 8 2 3 2 4" xfId="58264"/>
    <cellStyle name="Total 2 8 2 3 3" xfId="58265"/>
    <cellStyle name="Total 2 8 2 3 4" xfId="58266"/>
    <cellStyle name="Total 2 8 2 3 5" xfId="58267"/>
    <cellStyle name="Total 2 8 2 3 6" xfId="58268"/>
    <cellStyle name="Total 2 8 2 4" xfId="58269"/>
    <cellStyle name="Total 2 8 2 4 2" xfId="58270"/>
    <cellStyle name="Total 2 8 2 4 3" xfId="58271"/>
    <cellStyle name="Total 2 8 2 4 4" xfId="58272"/>
    <cellStyle name="Total 2 8 2 4 5" xfId="58273"/>
    <cellStyle name="Total 2 8 2 5" xfId="58274"/>
    <cellStyle name="Total 2 8 2 5 2" xfId="58275"/>
    <cellStyle name="Total 2 8 2 5 3" xfId="58276"/>
    <cellStyle name="Total 2 8 2 5 4" xfId="58277"/>
    <cellStyle name="Total 2 8 2 6" xfId="58278"/>
    <cellStyle name="Total 2 8 2 6 2" xfId="58279"/>
    <cellStyle name="Total 2 8 2 6 3" xfId="58280"/>
    <cellStyle name="Total 2 8 2 6 4" xfId="58281"/>
    <cellStyle name="Total 2 8 2 7" xfId="58282"/>
    <cellStyle name="Total 2 8 2 7 2" xfId="58283"/>
    <cellStyle name="Total 2 8 2 7 3" xfId="58284"/>
    <cellStyle name="Total 2 8 2 7 4" xfId="58285"/>
    <cellStyle name="Total 2 8 2 8" xfId="58286"/>
    <cellStyle name="Total 2 8 2 9" xfId="58287"/>
    <cellStyle name="Total 2 8 20" xfId="58288"/>
    <cellStyle name="Total 2 8 21" xfId="58289"/>
    <cellStyle name="Total 2 8 22" xfId="58290"/>
    <cellStyle name="Total 2 8 23" xfId="58291"/>
    <cellStyle name="Total 2 8 24" xfId="58292"/>
    <cellStyle name="Total 2 8 25" xfId="58293"/>
    <cellStyle name="Total 2 8 26" xfId="58294"/>
    <cellStyle name="Total 2 8 27" xfId="58295"/>
    <cellStyle name="Total 2 8 28" xfId="58296"/>
    <cellStyle name="Total 2 8 29" xfId="58297"/>
    <cellStyle name="Total 2 8 3" xfId="58298"/>
    <cellStyle name="Total 2 8 3 10" xfId="58299"/>
    <cellStyle name="Total 2 8 3 11" xfId="58300"/>
    <cellStyle name="Total 2 8 3 2" xfId="58301"/>
    <cellStyle name="Total 2 8 3 2 2" xfId="58302"/>
    <cellStyle name="Total 2 8 3 2 2 2" xfId="58303"/>
    <cellStyle name="Total 2 8 3 2 2 3" xfId="58304"/>
    <cellStyle name="Total 2 8 3 2 2 4" xfId="58305"/>
    <cellStyle name="Total 2 8 3 2 3" xfId="58306"/>
    <cellStyle name="Total 2 8 3 2 3 2" xfId="58307"/>
    <cellStyle name="Total 2 8 3 2 3 3" xfId="58308"/>
    <cellStyle name="Total 2 8 3 2 3 4" xfId="58309"/>
    <cellStyle name="Total 2 8 3 2 4" xfId="58310"/>
    <cellStyle name="Total 2 8 3 2 5" xfId="58311"/>
    <cellStyle name="Total 2 8 3 2 6" xfId="58312"/>
    <cellStyle name="Total 2 8 3 2 7" xfId="58313"/>
    <cellStyle name="Total 2 8 3 3" xfId="58314"/>
    <cellStyle name="Total 2 8 3 3 2" xfId="58315"/>
    <cellStyle name="Total 2 8 3 3 2 2" xfId="58316"/>
    <cellStyle name="Total 2 8 3 3 2 3" xfId="58317"/>
    <cellStyle name="Total 2 8 3 3 2 4" xfId="58318"/>
    <cellStyle name="Total 2 8 3 3 3" xfId="58319"/>
    <cellStyle name="Total 2 8 3 3 4" xfId="58320"/>
    <cellStyle name="Total 2 8 3 3 5" xfId="58321"/>
    <cellStyle name="Total 2 8 3 3 6" xfId="58322"/>
    <cellStyle name="Total 2 8 3 4" xfId="58323"/>
    <cellStyle name="Total 2 8 3 4 2" xfId="58324"/>
    <cellStyle name="Total 2 8 3 4 3" xfId="58325"/>
    <cellStyle name="Total 2 8 3 4 4" xfId="58326"/>
    <cellStyle name="Total 2 8 3 4 5" xfId="58327"/>
    <cellStyle name="Total 2 8 3 5" xfId="58328"/>
    <cellStyle name="Total 2 8 3 5 2" xfId="58329"/>
    <cellStyle name="Total 2 8 3 5 3" xfId="58330"/>
    <cellStyle name="Total 2 8 3 5 4" xfId="58331"/>
    <cellStyle name="Total 2 8 3 6" xfId="58332"/>
    <cellStyle name="Total 2 8 3 6 2" xfId="58333"/>
    <cellStyle name="Total 2 8 3 6 3" xfId="58334"/>
    <cellStyle name="Total 2 8 3 6 4" xfId="58335"/>
    <cellStyle name="Total 2 8 3 7" xfId="58336"/>
    <cellStyle name="Total 2 8 3 7 2" xfId="58337"/>
    <cellStyle name="Total 2 8 3 7 3" xfId="58338"/>
    <cellStyle name="Total 2 8 3 7 4" xfId="58339"/>
    <cellStyle name="Total 2 8 3 8" xfId="58340"/>
    <cellStyle name="Total 2 8 3 9" xfId="58341"/>
    <cellStyle name="Total 2 8 30" xfId="58342"/>
    <cellStyle name="Total 2 8 31" xfId="58343"/>
    <cellStyle name="Total 2 8 32" xfId="58344"/>
    <cellStyle name="Total 2 8 33" xfId="58345"/>
    <cellStyle name="Total 2 8 34" xfId="58346"/>
    <cellStyle name="Total 2 8 35" xfId="58347"/>
    <cellStyle name="Total 2 8 36" xfId="58348"/>
    <cellStyle name="Total 2 8 37" xfId="58349"/>
    <cellStyle name="Total 2 8 38" xfId="58350"/>
    <cellStyle name="Total 2 8 39" xfId="58351"/>
    <cellStyle name="Total 2 8 4" xfId="58352"/>
    <cellStyle name="Total 2 8 4 2" xfId="58353"/>
    <cellStyle name="Total 2 8 4 2 2" xfId="58354"/>
    <cellStyle name="Total 2 8 4 2 2 2" xfId="58355"/>
    <cellStyle name="Total 2 8 4 2 2 3" xfId="58356"/>
    <cellStyle name="Total 2 8 4 2 2 4" xfId="58357"/>
    <cellStyle name="Total 2 8 4 2 3" xfId="58358"/>
    <cellStyle name="Total 2 8 4 2 4" xfId="58359"/>
    <cellStyle name="Total 2 8 4 2 5" xfId="58360"/>
    <cellStyle name="Total 2 8 4 2 6" xfId="58361"/>
    <cellStyle name="Total 2 8 4 3" xfId="58362"/>
    <cellStyle name="Total 2 8 4 3 2" xfId="58363"/>
    <cellStyle name="Total 2 8 4 3 3" xfId="58364"/>
    <cellStyle name="Total 2 8 4 3 4" xfId="58365"/>
    <cellStyle name="Total 2 8 4 4" xfId="58366"/>
    <cellStyle name="Total 2 8 4 5" xfId="58367"/>
    <cellStyle name="Total 2 8 4 6" xfId="58368"/>
    <cellStyle name="Total 2 8 4 7" xfId="58369"/>
    <cellStyle name="Total 2 8 40" xfId="58370"/>
    <cellStyle name="Total 2 8 5" xfId="58371"/>
    <cellStyle name="Total 2 8 5 2" xfId="58372"/>
    <cellStyle name="Total 2 8 5 2 2" xfId="58373"/>
    <cellStyle name="Total 2 8 5 2 3" xfId="58374"/>
    <cellStyle name="Total 2 8 5 2 4" xfId="58375"/>
    <cellStyle name="Total 2 8 5 3" xfId="58376"/>
    <cellStyle name="Total 2 8 5 4" xfId="58377"/>
    <cellStyle name="Total 2 8 5 5" xfId="58378"/>
    <cellStyle name="Total 2 8 5 6" xfId="58379"/>
    <cellStyle name="Total 2 8 6" xfId="58380"/>
    <cellStyle name="Total 2 8 6 2" xfId="58381"/>
    <cellStyle name="Total 2 8 6 3" xfId="58382"/>
    <cellStyle name="Total 2 8 6 4" xfId="58383"/>
    <cellStyle name="Total 2 8 6 5" xfId="58384"/>
    <cellStyle name="Total 2 8 7" xfId="58385"/>
    <cellStyle name="Total 2 8 7 2" xfId="58386"/>
    <cellStyle name="Total 2 8 7 3" xfId="58387"/>
    <cellStyle name="Total 2 8 7 4" xfId="58388"/>
    <cellStyle name="Total 2 8 8" xfId="58389"/>
    <cellStyle name="Total 2 8 8 2" xfId="58390"/>
    <cellStyle name="Total 2 8 8 3" xfId="58391"/>
    <cellStyle name="Total 2 8 8 4" xfId="58392"/>
    <cellStyle name="Total 2 8 9" xfId="58393"/>
    <cellStyle name="Total 2 8 9 2" xfId="58394"/>
    <cellStyle name="Total 2 8 9 3" xfId="58395"/>
    <cellStyle name="Total 2 8 9 4" xfId="58396"/>
    <cellStyle name="Total 2 9" xfId="58397"/>
    <cellStyle name="Total 2 9 10" xfId="58398"/>
    <cellStyle name="Total 2 9 10 2" xfId="58399"/>
    <cellStyle name="Total 2 9 11" xfId="58400"/>
    <cellStyle name="Total 2 9 12" xfId="58401"/>
    <cellStyle name="Total 2 9 12 2" xfId="58402"/>
    <cellStyle name="Total 2 9 13" xfId="58403"/>
    <cellStyle name="Total 2 9 14" xfId="58404"/>
    <cellStyle name="Total 2 9 15" xfId="58405"/>
    <cellStyle name="Total 2 9 16" xfId="58406"/>
    <cellStyle name="Total 2 9 17" xfId="58407"/>
    <cellStyle name="Total 2 9 18" xfId="58408"/>
    <cellStyle name="Total 2 9 19" xfId="58409"/>
    <cellStyle name="Total 2 9 2" xfId="58410"/>
    <cellStyle name="Total 2 9 2 10" xfId="58411"/>
    <cellStyle name="Total 2 9 2 11" xfId="58412"/>
    <cellStyle name="Total 2 9 2 2" xfId="58413"/>
    <cellStyle name="Total 2 9 2 2 2" xfId="58414"/>
    <cellStyle name="Total 2 9 2 2 2 2" xfId="58415"/>
    <cellStyle name="Total 2 9 2 2 2 2 2" xfId="58416"/>
    <cellStyle name="Total 2 9 2 2 2 2 3" xfId="58417"/>
    <cellStyle name="Total 2 9 2 2 2 2 4" xfId="58418"/>
    <cellStyle name="Total 2 9 2 2 2 3" xfId="58419"/>
    <cellStyle name="Total 2 9 2 2 2 4" xfId="58420"/>
    <cellStyle name="Total 2 9 2 2 2 5" xfId="58421"/>
    <cellStyle name="Total 2 9 2 2 2 6" xfId="58422"/>
    <cellStyle name="Total 2 9 2 2 3" xfId="58423"/>
    <cellStyle name="Total 2 9 2 2 3 2" xfId="58424"/>
    <cellStyle name="Total 2 9 2 2 3 3" xfId="58425"/>
    <cellStyle name="Total 2 9 2 2 3 4" xfId="58426"/>
    <cellStyle name="Total 2 9 2 2 4" xfId="58427"/>
    <cellStyle name="Total 2 9 2 2 5" xfId="58428"/>
    <cellStyle name="Total 2 9 2 2 6" xfId="58429"/>
    <cellStyle name="Total 2 9 2 2 7" xfId="58430"/>
    <cellStyle name="Total 2 9 2 3" xfId="58431"/>
    <cellStyle name="Total 2 9 2 3 2" xfId="58432"/>
    <cellStyle name="Total 2 9 2 3 2 2" xfId="58433"/>
    <cellStyle name="Total 2 9 2 3 2 3" xfId="58434"/>
    <cellStyle name="Total 2 9 2 3 2 4" xfId="58435"/>
    <cellStyle name="Total 2 9 2 3 3" xfId="58436"/>
    <cellStyle name="Total 2 9 2 3 4" xfId="58437"/>
    <cellStyle name="Total 2 9 2 3 5" xfId="58438"/>
    <cellStyle name="Total 2 9 2 3 6" xfId="58439"/>
    <cellStyle name="Total 2 9 2 4" xfId="58440"/>
    <cellStyle name="Total 2 9 2 4 2" xfId="58441"/>
    <cellStyle name="Total 2 9 2 4 3" xfId="58442"/>
    <cellStyle name="Total 2 9 2 4 4" xfId="58443"/>
    <cellStyle name="Total 2 9 2 4 5" xfId="58444"/>
    <cellStyle name="Total 2 9 2 5" xfId="58445"/>
    <cellStyle name="Total 2 9 2 5 2" xfId="58446"/>
    <cellStyle name="Total 2 9 2 5 3" xfId="58447"/>
    <cellStyle name="Total 2 9 2 5 4" xfId="58448"/>
    <cellStyle name="Total 2 9 2 6" xfId="58449"/>
    <cellStyle name="Total 2 9 2 6 2" xfId="58450"/>
    <cellStyle name="Total 2 9 2 6 3" xfId="58451"/>
    <cellStyle name="Total 2 9 2 6 4" xfId="58452"/>
    <cellStyle name="Total 2 9 2 7" xfId="58453"/>
    <cellStyle name="Total 2 9 2 7 2" xfId="58454"/>
    <cellStyle name="Total 2 9 2 7 3" xfId="58455"/>
    <cellStyle name="Total 2 9 2 7 4" xfId="58456"/>
    <cellStyle name="Total 2 9 2 8" xfId="58457"/>
    <cellStyle name="Total 2 9 2 9" xfId="58458"/>
    <cellStyle name="Total 2 9 20" xfId="58459"/>
    <cellStyle name="Total 2 9 21" xfId="58460"/>
    <cellStyle name="Total 2 9 22" xfId="58461"/>
    <cellStyle name="Total 2 9 23" xfId="58462"/>
    <cellStyle name="Total 2 9 24" xfId="58463"/>
    <cellStyle name="Total 2 9 25" xfId="58464"/>
    <cellStyle name="Total 2 9 3" xfId="58465"/>
    <cellStyle name="Total 2 9 3 2" xfId="58466"/>
    <cellStyle name="Total 2 9 3 2 2" xfId="58467"/>
    <cellStyle name="Total 2 9 3 2 2 2" xfId="58468"/>
    <cellStyle name="Total 2 9 3 2 2 3" xfId="58469"/>
    <cellStyle name="Total 2 9 3 2 2 4" xfId="58470"/>
    <cellStyle name="Total 2 9 3 2 3" xfId="58471"/>
    <cellStyle name="Total 2 9 3 2 4" xfId="58472"/>
    <cellStyle name="Total 2 9 3 2 5" xfId="58473"/>
    <cellStyle name="Total 2 9 3 2 6" xfId="58474"/>
    <cellStyle name="Total 2 9 3 3" xfId="58475"/>
    <cellStyle name="Total 2 9 3 3 2" xfId="58476"/>
    <cellStyle name="Total 2 9 3 3 3" xfId="58477"/>
    <cellStyle name="Total 2 9 3 3 4" xfId="58478"/>
    <cellStyle name="Total 2 9 3 4" xfId="58479"/>
    <cellStyle name="Total 2 9 3 5" xfId="58480"/>
    <cellStyle name="Total 2 9 3 6" xfId="58481"/>
    <cellStyle name="Total 2 9 3 7" xfId="58482"/>
    <cellStyle name="Total 2 9 4" xfId="58483"/>
    <cellStyle name="Total 2 9 4 2" xfId="58484"/>
    <cellStyle name="Total 2 9 4 2 2" xfId="58485"/>
    <cellStyle name="Total 2 9 4 2 3" xfId="58486"/>
    <cellStyle name="Total 2 9 4 2 4" xfId="58487"/>
    <cellStyle name="Total 2 9 4 3" xfId="58488"/>
    <cellStyle name="Total 2 9 4 4" xfId="58489"/>
    <cellStyle name="Total 2 9 4 5" xfId="58490"/>
    <cellStyle name="Total 2 9 4 6" xfId="58491"/>
    <cellStyle name="Total 2 9 5" xfId="58492"/>
    <cellStyle name="Total 2 9 5 2" xfId="58493"/>
    <cellStyle name="Total 2 9 5 3" xfId="58494"/>
    <cellStyle name="Total 2 9 5 4" xfId="58495"/>
    <cellStyle name="Total 2 9 5 5" xfId="58496"/>
    <cellStyle name="Total 2 9 5 6" xfId="58497"/>
    <cellStyle name="Total 2 9 6" xfId="58498"/>
    <cellStyle name="Total 2 9 6 2" xfId="58499"/>
    <cellStyle name="Total 2 9 6 3" xfId="58500"/>
    <cellStyle name="Total 2 9 6 4" xfId="58501"/>
    <cellStyle name="Total 2 9 7" xfId="58502"/>
    <cellStyle name="Total 2 9 7 2" xfId="58503"/>
    <cellStyle name="Total 2 9 7 3" xfId="58504"/>
    <cellStyle name="Total 2 9 7 4" xfId="58505"/>
    <cellStyle name="Total 2 9 8" xfId="58506"/>
    <cellStyle name="Total 2 9 8 2" xfId="58507"/>
    <cellStyle name="Total 2 9 8 3" xfId="58508"/>
    <cellStyle name="Total 2 9 8 4" xfId="58509"/>
    <cellStyle name="Total 2 9 9" xfId="58510"/>
    <cellStyle name="Total 2 9 9 2" xfId="58511"/>
    <cellStyle name="Total 2 9 9 3" xfId="58512"/>
    <cellStyle name="Total 2 9 9 4" xfId="58513"/>
    <cellStyle name="Total 2_~9868926" xfId="58514"/>
    <cellStyle name="Total 3" xfId="58515"/>
    <cellStyle name="Total 3 10" xfId="58516"/>
    <cellStyle name="Total 3 11" xfId="58517"/>
    <cellStyle name="Total 3 2" xfId="58518"/>
    <cellStyle name="Total 3 2 2" xfId="58519"/>
    <cellStyle name="Total 3 2 2 2" xfId="58520"/>
    <cellStyle name="Total 3 2 2 3" xfId="58521"/>
    <cellStyle name="Total 3 2 2 4" xfId="58522"/>
    <cellStyle name="Total 3 2 3" xfId="58523"/>
    <cellStyle name="Total 3 2 3 2" xfId="58524"/>
    <cellStyle name="Total 3 2 3 3" xfId="58525"/>
    <cellStyle name="Total 3 2 3 4" xfId="58526"/>
    <cellStyle name="Total 3 2 4" xfId="58527"/>
    <cellStyle name="Total 3 2 5" xfId="58528"/>
    <cellStyle name="Total 3 2 6" xfId="58529"/>
    <cellStyle name="Total 3 3" xfId="58530"/>
    <cellStyle name="Total 3 3 2" xfId="58531"/>
    <cellStyle name="Total 3 3 3" xfId="58532"/>
    <cellStyle name="Total 3 3 4" xfId="58533"/>
    <cellStyle name="Total 3 4" xfId="58534"/>
    <cellStyle name="Total 3 4 2" xfId="58535"/>
    <cellStyle name="Total 3 4 3" xfId="58536"/>
    <cellStyle name="Total 3 4 4" xfId="58537"/>
    <cellStyle name="Total 3 5" xfId="58538"/>
    <cellStyle name="Total 3 5 2" xfId="58539"/>
    <cellStyle name="Total 3 5 3" xfId="58540"/>
    <cellStyle name="Total 3 5 4" xfId="58541"/>
    <cellStyle name="Total 3 6" xfId="58542"/>
    <cellStyle name="Total 3 6 2" xfId="58543"/>
    <cellStyle name="Total 3 6 3" xfId="58544"/>
    <cellStyle name="Total 3 6 4" xfId="58545"/>
    <cellStyle name="Total 3 7" xfId="58546"/>
    <cellStyle name="Total 3 8" xfId="58547"/>
    <cellStyle name="Total 3 9" xfId="58548"/>
    <cellStyle name="Total 3_~9868926" xfId="58549"/>
    <cellStyle name="Total 4" xfId="58550"/>
    <cellStyle name="Total 4 2" xfId="58551"/>
    <cellStyle name="Total 4 2 2" xfId="58552"/>
    <cellStyle name="Total 4 2 3" xfId="58553"/>
    <cellStyle name="Total 4 2 4" xfId="58554"/>
    <cellStyle name="Total 4 3" xfId="58555"/>
    <cellStyle name="Total 4 3 2" xfId="58556"/>
    <cellStyle name="Total 4 3 3" xfId="58557"/>
    <cellStyle name="Total 4 3 4" xfId="58558"/>
    <cellStyle name="Total 4 4" xfId="58559"/>
    <cellStyle name="Total 4 5" xfId="58560"/>
    <cellStyle name="Total 4 6" xfId="58561"/>
    <cellStyle name="Total 4 7" xfId="58562"/>
    <cellStyle name="Total 4 8" xfId="58563"/>
    <cellStyle name="Total 5" xfId="58564"/>
    <cellStyle name="Total 5 2" xfId="58565"/>
    <cellStyle name="Total 5 2 2" xfId="58566"/>
    <cellStyle name="Total 5 2 3" xfId="58567"/>
    <cellStyle name="Total 5 2 4" xfId="58568"/>
    <cellStyle name="Total 5 3" xfId="58569"/>
    <cellStyle name="Total 5 3 2" xfId="58570"/>
    <cellStyle name="Total 5 3 3" xfId="58571"/>
    <cellStyle name="Total 5 3 4" xfId="58572"/>
    <cellStyle name="Total 5 4" xfId="58573"/>
    <cellStyle name="Total 5 5" xfId="58574"/>
    <cellStyle name="Total 5 6" xfId="58575"/>
    <cellStyle name="Total 5 7" xfId="58576"/>
    <cellStyle name="Total 5 8" xfId="58577"/>
    <cellStyle name="Total 6" xfId="58578"/>
    <cellStyle name="Total 6 2" xfId="58579"/>
    <cellStyle name="Total 6 2 2" xfId="58580"/>
    <cellStyle name="Total 6 2 3" xfId="58581"/>
    <cellStyle name="Total 6 2 4" xfId="58582"/>
    <cellStyle name="Total 6 3" xfId="58583"/>
    <cellStyle name="Total 6 3 2" xfId="58584"/>
    <cellStyle name="Total 6 3 3" xfId="58585"/>
    <cellStyle name="Total 6 3 4" xfId="58586"/>
    <cellStyle name="Total 6 4" xfId="58587"/>
    <cellStyle name="Total 6 5" xfId="58588"/>
    <cellStyle name="Total 6 6" xfId="58589"/>
    <cellStyle name="Total 6 7" xfId="58590"/>
    <cellStyle name="Total 6 8" xfId="58591"/>
    <cellStyle name="Total 7" xfId="58592"/>
    <cellStyle name="Total 7 2" xfId="58593"/>
    <cellStyle name="Total 7 2 2" xfId="58594"/>
    <cellStyle name="Total 7 2 3" xfId="58595"/>
    <cellStyle name="Total 7 2 4" xfId="58596"/>
    <cellStyle name="Total 7 3" xfId="58597"/>
    <cellStyle name="Total 7 3 2" xfId="58598"/>
    <cellStyle name="Total 7 3 3" xfId="58599"/>
    <cellStyle name="Total 7 3 4" xfId="58600"/>
    <cellStyle name="Total 7 4" xfId="58601"/>
    <cellStyle name="Total 7 5" xfId="58602"/>
    <cellStyle name="Total 7 6" xfId="58603"/>
    <cellStyle name="Total 7 7" xfId="58604"/>
    <cellStyle name="Total 7 8" xfId="58605"/>
    <cellStyle name="Total 8" xfId="58606"/>
    <cellStyle name="Total 8 2" xfId="58607"/>
    <cellStyle name="Total 8 2 2" xfId="58608"/>
    <cellStyle name="Total 8 2 3" xfId="58609"/>
    <cellStyle name="Total 8 2 4" xfId="58610"/>
    <cellStyle name="Total 8 3" xfId="58611"/>
    <cellStyle name="Total 8 3 2" xfId="58612"/>
    <cellStyle name="Total 8 3 3" xfId="58613"/>
    <cellStyle name="Total 8 3 4" xfId="58614"/>
    <cellStyle name="Total 8 4" xfId="58615"/>
    <cellStyle name="Total 8 5" xfId="58616"/>
    <cellStyle name="Total 8 6" xfId="58617"/>
    <cellStyle name="Total 8 7" xfId="58618"/>
    <cellStyle name="Total 8 8" xfId="58619"/>
    <cellStyle name="Total 9" xfId="58620"/>
    <cellStyle name="Total 9 2" xfId="58621"/>
    <cellStyle name="Total 9 2 2" xfId="58622"/>
    <cellStyle name="Total 9 2 3" xfId="58623"/>
    <cellStyle name="Total 9 2 4" xfId="58624"/>
    <cellStyle name="Total 9 3" xfId="58625"/>
    <cellStyle name="Total 9 3 2" xfId="58626"/>
    <cellStyle name="Total 9 3 3" xfId="58627"/>
    <cellStyle name="Total 9 3 4" xfId="58628"/>
    <cellStyle name="Total 9 4" xfId="58629"/>
    <cellStyle name="Total 9 5" xfId="58630"/>
    <cellStyle name="Total 9 6" xfId="58631"/>
    <cellStyle name="Total 9 7" xfId="58632"/>
    <cellStyle name="Total 9 8" xfId="58633"/>
    <cellStyle name="Total cost" xfId="58634"/>
    <cellStyle name="Total cost 2" xfId="58635"/>
    <cellStyle name="Total intermediaire" xfId="58636"/>
    <cellStyle name="Totals" xfId="58637"/>
    <cellStyle name="Totalt" xfId="58638"/>
    <cellStyle name="Totalt 2" xfId="58639"/>
    <cellStyle name="Totalt 2 2" xfId="58640"/>
    <cellStyle name="Totalt 2 3" xfId="58641"/>
    <cellStyle name="Totalt 2 4" xfId="58642"/>
    <cellStyle name="Totalt 3" xfId="58643"/>
    <cellStyle name="Totalt 3 2" xfId="58644"/>
    <cellStyle name="Totalt 3 3" xfId="58645"/>
    <cellStyle name="Totalt 3 4" xfId="58646"/>
    <cellStyle name="Totalt 4" xfId="58647"/>
    <cellStyle name="Totalt 5" xfId="58648"/>
    <cellStyle name="Totalt 6" xfId="58649"/>
    <cellStyle name="Totalt 7" xfId="58650"/>
    <cellStyle name="Totalt 8" xfId="58651"/>
    <cellStyle name="Tusenskille [0]_rob4-mon.xls Diagram 1" xfId="58652"/>
    <cellStyle name="Tusenskille_rob4-mon.xls Diagram 1" xfId="58653"/>
    <cellStyle name="Tusental (0)_pldt" xfId="58654"/>
    <cellStyle name="Tusental_pldt" xfId="58655"/>
    <cellStyle name="u" xfId="58656"/>
    <cellStyle name="u 2" xfId="58657"/>
    <cellStyle name="Underline_Single" xfId="58658"/>
    <cellStyle name="Unit cost" xfId="58659"/>
    <cellStyle name="Unit cost 2" xfId="58660"/>
    <cellStyle name="units" xfId="58661"/>
    <cellStyle name="Unprot" xfId="58662"/>
    <cellStyle name="Unprot$" xfId="58663"/>
    <cellStyle name="Unprotect" xfId="58664"/>
    <cellStyle name="Update" xfId="58665"/>
    <cellStyle name="Update 2" xfId="58666"/>
    <cellStyle name="UsedbyMacro" xfId="58667"/>
    <cellStyle name="Utdata" xfId="58668"/>
    <cellStyle name="Utdata 2" xfId="58669"/>
    <cellStyle name="Utdata 2 2" xfId="58670"/>
    <cellStyle name="Utdata 2 3" xfId="58671"/>
    <cellStyle name="Utdata 2 4" xfId="58672"/>
    <cellStyle name="Utdata 3" xfId="58673"/>
    <cellStyle name="Utdata 3 2" xfId="58674"/>
    <cellStyle name="Utdata 3 3" xfId="58675"/>
    <cellStyle name="Utdata 3 4" xfId="58676"/>
    <cellStyle name="Utdata 4" xfId="58677"/>
    <cellStyle name="Utdata 5" xfId="58678"/>
    <cellStyle name="Utdata 6" xfId="58679"/>
    <cellStyle name="Utdata 7" xfId="58680"/>
    <cellStyle name="Utdata 8" xfId="58681"/>
    <cellStyle name="Uthevingsfarge1" xfId="58682"/>
    <cellStyle name="Uthevingsfarge1 2" xfId="58683"/>
    <cellStyle name="Uthevingsfarge2" xfId="58684"/>
    <cellStyle name="Uthevingsfarge2 2" xfId="58685"/>
    <cellStyle name="Uthevingsfarge3" xfId="58686"/>
    <cellStyle name="Uthevingsfarge3 2" xfId="58687"/>
    <cellStyle name="Uthevingsfarge4" xfId="58688"/>
    <cellStyle name="Uthevingsfarge4 2" xfId="58689"/>
    <cellStyle name="Uthevingsfarge5" xfId="58690"/>
    <cellStyle name="Uthevingsfarge5 2" xfId="58691"/>
    <cellStyle name="Uthevingsfarge6" xfId="58692"/>
    <cellStyle name="Uthevingsfarge6 2" xfId="58693"/>
    <cellStyle name="Valuta (0)_ACCESSORIE" xfId="58694"/>
    <cellStyle name="Valuta [0]_rob4-mon.xls Diagram 1" xfId="58695"/>
    <cellStyle name="Valuta_Air-Sicilia" xfId="58696"/>
    <cellStyle name="Variance" xfId="58697"/>
    <cellStyle name="Varseltekst" xfId="58698"/>
    <cellStyle name="Varseltekst 2" xfId="58699"/>
    <cellStyle name="VCL" xfId="58700"/>
    <cellStyle name="VCL 2" xfId="58701"/>
    <cellStyle name="VCL 2 2" xfId="58702"/>
    <cellStyle name="Vérification" xfId="58703"/>
    <cellStyle name="Volume" xfId="58704"/>
    <cellStyle name="Volume 2" xfId="58705"/>
    <cellStyle name="w" xfId="58706"/>
    <cellStyle name="w 2" xfId="58707"/>
    <cellStyle name="w 2 2" xfId="58708"/>
    <cellStyle name="w 3" xfId="58709"/>
    <cellStyle name="w 3 2" xfId="58710"/>
    <cellStyle name="w 4" xfId="58711"/>
    <cellStyle name="w 4 2" xfId="58712"/>
    <cellStyle name="w 5" xfId="58713"/>
    <cellStyle name="w 5 2" xfId="58714"/>
    <cellStyle name="w 6" xfId="58715"/>
    <cellStyle name="w 6 2" xfId="58716"/>
    <cellStyle name="w 7" xfId="58717"/>
    <cellStyle name="w 7 2" xfId="58718"/>
    <cellStyle name="w 8" xfId="58719"/>
    <cellStyle name="w_~9868926" xfId="58720"/>
    <cellStyle name="w_2011 10 Nov R&amp;O Register Reporting (Working Copy) Finance Draft" xfId="58721"/>
    <cellStyle name="w_2011 10 Nov R&amp;O Register Reporting (Working Copy) Finance Final" xfId="58722"/>
    <cellStyle name="w_2012 04 April R&amp;O Register IC Reporting" xfId="58723"/>
    <cellStyle name="w_6+6 Forecast Backup Worksheets" xfId="58724"/>
    <cellStyle name="w_7+5 waterfall DMC" xfId="58725"/>
    <cellStyle name="w_Adjustments" xfId="58726"/>
    <cellStyle name="w_Adjustments_VoWD Data" xfId="58727"/>
    <cellStyle name="w_Adjustments_VoWD Data by Purpose Code" xfId="58728"/>
    <cellStyle name="w_AffinPartner" xfId="58729"/>
    <cellStyle name="w_AffinPartner 2" xfId="58730"/>
    <cellStyle name="w_AffinPartner_1" xfId="58731"/>
    <cellStyle name="w_AffinPartner_1 2" xfId="58732"/>
    <cellStyle name="w_Asset_ManagementCON" xfId="58733"/>
    <cellStyle name="w_Asset_ManagementCON 2" xfId="58734"/>
    <cellStyle name="w_Asset_ManagementCON_1" xfId="58735"/>
    <cellStyle name="w_Asset_ManagementCON_1 2" xfId="58736"/>
    <cellStyle name="w_Asset_MgmtNonAppoint" xfId="58737"/>
    <cellStyle name="w_Asset_MgmtNonAppoint 2" xfId="58738"/>
    <cellStyle name="w_Book1" xfId="58739"/>
    <cellStyle name="w_Book2" xfId="58740"/>
    <cellStyle name="w_Book3" xfId="58741"/>
    <cellStyle name="w_Book3_B &amp; U by Inv Area &amp; Del" xfId="58742"/>
    <cellStyle name="w_Book3_budget risk items" xfId="58743"/>
    <cellStyle name="w_Book3_VoWD Data" xfId="58744"/>
    <cellStyle name="w_Book3_VoWD Data by Purpose Code" xfId="58745"/>
    <cellStyle name="w_Budget Finance" xfId="58746"/>
    <cellStyle name="w_Budget Finance 2" xfId="58747"/>
    <cellStyle name="w_Budget Finance 3" xfId="58748"/>
    <cellStyle name="w_budget risk items" xfId="58749"/>
    <cellStyle name="w_Capital_DeliveryCON" xfId="58750"/>
    <cellStyle name="w_Capital_DeliveryCON 2" xfId="58751"/>
    <cellStyle name="w_Central_Items" xfId="58752"/>
    <cellStyle name="w_Central_Items 2" xfId="58753"/>
    <cellStyle name="w_Central_Items_1" xfId="58754"/>
    <cellStyle name="w_Central_Items_1 2" xfId="58755"/>
    <cellStyle name="w_Central_Items_2" xfId="58756"/>
    <cellStyle name="w_Central_Items_2 2" xfId="58757"/>
    <cellStyle name="w_CENTRE" xfId="58758"/>
    <cellStyle name="w_CENTRE 2" xfId="58759"/>
    <cellStyle name="w_CENTRE_1" xfId="58760"/>
    <cellStyle name="w_CENTRE_1 2" xfId="58761"/>
    <cellStyle name="w_CENTRE_2" xfId="58762"/>
    <cellStyle name="w_CENTRE_2 2" xfId="58763"/>
    <cellStyle name="w_CENTRE_Check" xfId="58764"/>
    <cellStyle name="w_CENTRE_Check 2" xfId="58765"/>
    <cellStyle name="w_CENTRE_TWPROP" xfId="58766"/>
    <cellStyle name="w_CENTRE_TWPROP 2" xfId="58767"/>
    <cellStyle name="w_Check" xfId="58768"/>
    <cellStyle name="w_Check 2" xfId="58769"/>
    <cellStyle name="w_CommCentral" xfId="58770"/>
    <cellStyle name="w_CommCentral 2" xfId="58771"/>
    <cellStyle name="w_CommCentral_1" xfId="58772"/>
    <cellStyle name="w_CommCentral_1 2" xfId="58773"/>
    <cellStyle name="w_commentary 16 Feb 2012" xfId="58774"/>
    <cellStyle name="w_CommProjects" xfId="58775"/>
    <cellStyle name="w_CommProjects 2" xfId="58776"/>
    <cellStyle name="w_CommProjects_1" xfId="58777"/>
    <cellStyle name="w_CommProjects_1 2" xfId="58778"/>
    <cellStyle name="w_CONSOL_G" xfId="58779"/>
    <cellStyle name="w_CONSOL_G 2" xfId="58780"/>
    <cellStyle name="w_Copy of Corporate waterfall stuart ledger +LBE 10-1-12 month end Jan 12 v3 16-02-12" xfId="58781"/>
    <cellStyle name="w_Copy of Corporate waterfall stuart ledger +LBE 10-1-12 month end Jan 12 v3 16-02-12_budget risk items" xfId="58782"/>
    <cellStyle name="w_Copy of QRF 2011 6+6 - Final v5.1 - Recut of v4 with uplifted IS &amp; IRE overhead rates" xfId="58783"/>
    <cellStyle name="w_Corporate Commentary April 12" xfId="58784"/>
    <cellStyle name="w_Corporate Sub AMP5 Net Profiles" xfId="58785"/>
    <cellStyle name="w_Corporate waterfall stuart ledger 10-1-12 month end Dec 11" xfId="58786"/>
    <cellStyle name="w_Corporate waterfall stuart ledger 10-1-12 month end Dec 11_B &amp; U by Inv Area &amp; Del" xfId="58787"/>
    <cellStyle name="w_Corporate waterfall stuart ledger 10-1-12 month end Dec 11_budget risk items" xfId="58788"/>
    <cellStyle name="w_Corporate waterfall stuart ledger 10-1-12 month end Dec 11_VoWD Data" xfId="58789"/>
    <cellStyle name="w_Corporate waterfall stuart ledger 10-1-12 month end Dec 11_VoWD Data by Purpose Code" xfId="58790"/>
    <cellStyle name="w_CServices_SwindonCON" xfId="58791"/>
    <cellStyle name="w_CServices_SwindonCON 2" xfId="58792"/>
    <cellStyle name="w_Developer Services Waterfall Template v 2+10" xfId="58793"/>
    <cellStyle name="w_Employment costs" xfId="58794"/>
    <cellStyle name="w_Employment costs 2" xfId="58795"/>
    <cellStyle name="w_Employment costs_1" xfId="58796"/>
    <cellStyle name="w_Employment costs_1 2" xfId="58797"/>
    <cellStyle name="w_Employment costs_2" xfId="58798"/>
    <cellStyle name="w_Employment costs_2 2" xfId="58799"/>
    <cellStyle name="w_External_Affairs" xfId="58800"/>
    <cellStyle name="w_External_Affairs 2" xfId="58801"/>
    <cellStyle name="w_External_Affairs_1" xfId="58802"/>
    <cellStyle name="w_External_Affairs_1 2" xfId="58803"/>
    <cellStyle name="w_FD Monitoring AMP5 - Q2 (6 monthly) 2011-12 v0.2 1page Simon McSweeney" xfId="58804"/>
    <cellStyle name="w_FD Monitoring AMP5 - Q2 (6 monthly) 2011-12 v0.2 1page Simon McSweeney_B &amp; U by Inv Area &amp; Del" xfId="58805"/>
    <cellStyle name="w_FD Monitoring AMP5 - Q2 (6 monthly) 2011-12 v0.2 1page Simon McSweeney_budget risk items" xfId="58806"/>
    <cellStyle name="w_FD Monitoring AMP5 - Q2 (6 monthly) 2011-12 v0.2 1page Simon McSweeney_VoWD Data" xfId="58807"/>
    <cellStyle name="w_FD Monitoring AMP5 - Q2 (6 monthly) 2011-12 v0.2 1page Simon McSweeney_VoWD Data by Purpose Code" xfId="58808"/>
    <cellStyle name="w_Finance" xfId="58809"/>
    <cellStyle name="w_Finance 2" xfId="58810"/>
    <cellStyle name="w_Finance_1" xfId="58811"/>
    <cellStyle name="w_Finance_1 2" xfId="58812"/>
    <cellStyle name="w_Flash Report - 12 - Mar12 - Draft - 03Apr12 pm - Values Only copy" xfId="58813"/>
    <cellStyle name="w_Fleet" xfId="58814"/>
    <cellStyle name="w_Fleet 2" xfId="58815"/>
    <cellStyle name="w_Fleet_1" xfId="58816"/>
    <cellStyle name="w_Fleet_1 2" xfId="58817"/>
    <cellStyle name="w_Forecast March 2012 (FINAL On SAP 8th Mar 2012)" xfId="58818"/>
    <cellStyle name="w_Forecast November 2011 (data from QRF file)v4 (as per NP file, some Oct still forecast)" xfId="58819"/>
    <cellStyle name="w_Fst-Bud Summary" xfId="58820"/>
    <cellStyle name="w_Fst-Bud Summary 2" xfId="58821"/>
    <cellStyle name="w_Fst-Bud Summary 3" xfId="58822"/>
    <cellStyle name="w_General_Councel" xfId="58823"/>
    <cellStyle name="w_General_Councel 2" xfId="58824"/>
    <cellStyle name="w_General_Councel_1" xfId="58825"/>
    <cellStyle name="w_General_Councel_1 2" xfId="58826"/>
    <cellStyle name="w_Human_Resources" xfId="58827"/>
    <cellStyle name="w_Human_Resources 2" xfId="58828"/>
    <cellStyle name="w_Human_Resources_1" xfId="58829"/>
    <cellStyle name="w_Human_Resources_1 2" xfId="58830"/>
    <cellStyle name="w_IBP by Inv Area" xfId="58831"/>
    <cellStyle name="w_IBP by Inv Area_B &amp; U by Inv Area &amp; Del" xfId="58832"/>
    <cellStyle name="w_IBP by Inv Area_budget risk items" xfId="58833"/>
    <cellStyle name="w_IBP by Inv Area_VoWD Data" xfId="58834"/>
    <cellStyle name="w_IBP by Inv Area_VoWD Data by Purpose Code" xfId="58835"/>
    <cellStyle name="w_Innovation" xfId="58836"/>
    <cellStyle name="w_Innovation 2" xfId="58837"/>
    <cellStyle name="w_Innovation_1" xfId="58838"/>
    <cellStyle name="w_Innovation_1 2" xfId="58839"/>
    <cellStyle name="w_IT" xfId="58840"/>
    <cellStyle name="w_IT 2" xfId="58841"/>
    <cellStyle name="w_IT_1" xfId="58842"/>
    <cellStyle name="w_IT_1 2" xfId="58843"/>
    <cellStyle name="w_January 12 R&amp;O Register" xfId="58844"/>
    <cellStyle name="w_KWFLtd" xfId="58845"/>
    <cellStyle name="w_KWFLtd 2" xfId="58846"/>
    <cellStyle name="w_KWHLTD_G" xfId="58847"/>
    <cellStyle name="w_KWHLTD_G 2" xfId="58848"/>
    <cellStyle name="w_KWHLTD_G_1" xfId="58849"/>
    <cellStyle name="w_KWHLTD_G_1 2" xfId="58850"/>
    <cellStyle name="w_KWHLTD_G_2" xfId="58851"/>
    <cellStyle name="w_KWHLTD_G_2 2" xfId="58852"/>
    <cellStyle name="w_Major_ProjectsCON" xfId="58853"/>
    <cellStyle name="w_Major_ProjectsCON 2" xfId="58854"/>
    <cellStyle name="w_Management Structure" xfId="58855"/>
    <cellStyle name="w_Management Structure 2" xfId="58856"/>
    <cellStyle name="w_Management Structure_1" xfId="58857"/>
    <cellStyle name="w_Management Structure_1 2" xfId="58858"/>
    <cellStyle name="w_May 12 R&amp;O Register v2" xfId="58859"/>
    <cellStyle name="w_Monthly CapEx Reporting - April 12" xfId="58860"/>
    <cellStyle name="w_Monthly CapEx Reporting - April 12_budget risk items" xfId="58861"/>
    <cellStyle name="w_Monthly Forecast (1+11) - Final v4 - Values Only copy" xfId="58862"/>
    <cellStyle name="w_Monthly Forecast (1+11) - Final v5 - Values Only copy" xfId="58863"/>
    <cellStyle name="w_Monthly Forecast (10+2) - 06Feb12 v2 - Values Only Copy" xfId="58864"/>
    <cellStyle name="w_Monthly Forecast (11+1) - 06Mar12 v3 - Values Only copy" xfId="58865"/>
    <cellStyle name="w_Monthly Forecast (2+10) - Final v3 - Values Only copy" xfId="58866"/>
    <cellStyle name="w_Monthly Forecast (9+3) - 06Jan12 v3" xfId="58867"/>
    <cellStyle name="w_OHAP Monitoring" xfId="58868"/>
    <cellStyle name="w_OHAP Reporting 1stMar12" xfId="58869"/>
    <cellStyle name="w_OHAP Reporting 1stMar12_B &amp; U by Inv Area &amp; Del" xfId="58870"/>
    <cellStyle name="w_OHAP Reporting 1stMar12_budget risk items" xfId="58871"/>
    <cellStyle name="w_OHAP Reporting 1stMar12_VoWD Data" xfId="58872"/>
    <cellStyle name="w_OHAP Reporting 1stMar12_VoWD Data by Purpose Code" xfId="58873"/>
    <cellStyle name="w_Operations" xfId="58874"/>
    <cellStyle name="w_Operations 2" xfId="58875"/>
    <cellStyle name="w_Operations_1" xfId="58876"/>
    <cellStyle name="w_Operations_1 2" xfId="58877"/>
    <cellStyle name="w_Ops contracts" xfId="58878"/>
    <cellStyle name="w_Ops contracts 2" xfId="58879"/>
    <cellStyle name="w_Ops contracts_1" xfId="58880"/>
    <cellStyle name="w_Ops contracts_1 2" xfId="58881"/>
    <cellStyle name="w_Ops contracts_2" xfId="58882"/>
    <cellStyle name="w_Ops contracts_2 2" xfId="58883"/>
    <cellStyle name="w_OtherSS" xfId="58884"/>
    <cellStyle name="w_OtherSS 2" xfId="58885"/>
    <cellStyle name="w_OtherSS_1" xfId="58886"/>
    <cellStyle name="w_OtherSS_1 2" xfId="58887"/>
    <cellStyle name="w_P&amp;L_AMP5" xfId="58888"/>
    <cellStyle name="w_P&amp;L_AMP5 2" xfId="58889"/>
    <cellStyle name="w_P&amp;L_Detail" xfId="58890"/>
    <cellStyle name="w_P&amp;L_Detail 2" xfId="58891"/>
    <cellStyle name="w_Power" xfId="58892"/>
    <cellStyle name="w_Power 2" xfId="58893"/>
    <cellStyle name="w_Power_1" xfId="58894"/>
    <cellStyle name="w_Power_1 2" xfId="58895"/>
    <cellStyle name="w_Property_Facilities" xfId="58896"/>
    <cellStyle name="w_Property_Facilities 2" xfId="58897"/>
    <cellStyle name="w_Property_Facilities_1" xfId="58898"/>
    <cellStyle name="w_Property_Facilities_1 2" xfId="58899"/>
    <cellStyle name="w_PropertyDisposals" xfId="58900"/>
    <cellStyle name="w_PropertyDisposals 2" xfId="58901"/>
    <cellStyle name="w_PropFacilitiesNonApp" xfId="58902"/>
    <cellStyle name="w_PropFacilitiesNonApp 2" xfId="58903"/>
    <cellStyle name="w_PropFacilitiesNonApp_1" xfId="58904"/>
    <cellStyle name="w_PropFacilitiesNonApp_1 2" xfId="58905"/>
    <cellStyle name="w_PropSearch_Home" xfId="58906"/>
    <cellStyle name="w_PropSearch_Home 2" xfId="58907"/>
    <cellStyle name="w_PropSearch_Home_1" xfId="58908"/>
    <cellStyle name="w_PropSearch_Home_1 2" xfId="58909"/>
    <cellStyle name="w_QRF 2011 6+6 - Draft - 06Oct11 v15.1 (excl unrealised efficiencies)" xfId="58910"/>
    <cellStyle name="w_QRF 2011 6+6 - Draft - 06Oct11 v16.2 (incl unrealised efficiencies)" xfId="58911"/>
    <cellStyle name="w_QRF 2011 6+6 - Final v2 - Values Only Copy" xfId="58912"/>
    <cellStyle name="w_Record of Manual Changes" xfId="58913"/>
    <cellStyle name="w_Record of Manual Changes_B &amp; U by Inv Area &amp; Del" xfId="58914"/>
    <cellStyle name="w_Record of Manual Changes_budget risk items" xfId="58915"/>
    <cellStyle name="w_Record of Manual Changes_VoWD Data" xfId="58916"/>
    <cellStyle name="w_Record of Manual Changes_VoWD Data by Purpose Code" xfId="58917"/>
    <cellStyle name="w_Retail" xfId="58918"/>
    <cellStyle name="w_Retail 2" xfId="58919"/>
    <cellStyle name="w_Retail_1" xfId="58920"/>
    <cellStyle name="w_Retail_1 2" xfId="58921"/>
    <cellStyle name="w_Sheet1" xfId="58922"/>
    <cellStyle name="w_Sheet1 2" xfId="58923"/>
    <cellStyle name="w_Sheet1_Adjustments" xfId="58924"/>
    <cellStyle name="w_Sheet1_B &amp; U by Inv Area &amp; Del" xfId="58925"/>
    <cellStyle name="w_Sheet1_budget risk items" xfId="58926"/>
    <cellStyle name="w_Sheet1_VoWD Data" xfId="58927"/>
    <cellStyle name="w_Sheet1_VoWD Data by Purpose Code" xfId="58928"/>
    <cellStyle name="w_Strategy_Reg" xfId="58929"/>
    <cellStyle name="w_Strategy_Reg 2" xfId="58930"/>
    <cellStyle name="w_Strategy_Reg_1" xfId="58931"/>
    <cellStyle name="w_Strategy_Reg_1 2" xfId="58932"/>
    <cellStyle name="w_SupplyChain" xfId="58933"/>
    <cellStyle name="w_SupplyChain 2" xfId="58934"/>
    <cellStyle name="w_SupplyChain_1" xfId="58935"/>
    <cellStyle name="w_SupplyChain_1 2" xfId="58936"/>
    <cellStyle name="w_TWHCON" xfId="58937"/>
    <cellStyle name="w_TWHCON 2" xfId="58938"/>
    <cellStyle name="w_TWPROP" xfId="58939"/>
    <cellStyle name="w_TWPROP 2" xfId="58940"/>
    <cellStyle name="w_TWPROP_1" xfId="58941"/>
    <cellStyle name="w_TWPROP_1 2" xfId="58942"/>
    <cellStyle name="w_TWPROP_2" xfId="58943"/>
    <cellStyle name="w_TWPROP_2 2" xfId="58944"/>
    <cellStyle name="w_TWUCOR" xfId="58945"/>
    <cellStyle name="w_TWUCOR 2" xfId="58946"/>
    <cellStyle name="w_TWUCOR_1" xfId="58947"/>
    <cellStyle name="w_TWUCOR_1 2" xfId="58948"/>
    <cellStyle name="w_TWUL_TOT_UKGAAP" xfId="58949"/>
    <cellStyle name="w_TWUL_TOT_UKGAAP 2" xfId="58950"/>
    <cellStyle name="w_TWUL_TOT_UKGAAP_1" xfId="58951"/>
    <cellStyle name="w_TWUL_TOT_UKGAAP_1 2" xfId="58952"/>
    <cellStyle name="w_TWULCONJ" xfId="58953"/>
    <cellStyle name="w_TWULCONJ 2" xfId="58954"/>
    <cellStyle name="w_Year 3 Budget (Yrs 1&amp; 2 Actuals) - Values Only copy" xfId="58955"/>
    <cellStyle name="w_Year 3 Efficiency Targets 28thFeb12" xfId="58956"/>
    <cellStyle name="w_Year 3 Efficiency Targets 28thFeb12_budget risk items" xfId="58957"/>
    <cellStyle name="Währung [0]_Compiling Utility Macros" xfId="58958"/>
    <cellStyle name="Währung_Compiling Utility Macros" xfId="58959"/>
    <cellStyle name="Warning Text 10" xfId="58960"/>
    <cellStyle name="Warning Text 10 2" xfId="58961"/>
    <cellStyle name="Warning Text 2" xfId="58962"/>
    <cellStyle name="Warning Text 2 2" xfId="58963"/>
    <cellStyle name="Warning Text 2 3" xfId="58964"/>
    <cellStyle name="Warning Text 3" xfId="58965"/>
    <cellStyle name="Warning Text 3 2" xfId="58966"/>
    <cellStyle name="Warning Text 3 3" xfId="58967"/>
    <cellStyle name="Warning Text 3 4" xfId="58968"/>
    <cellStyle name="Warning Text 4" xfId="58969"/>
    <cellStyle name="Warning Text 4 2" xfId="58970"/>
    <cellStyle name="Warning Text 5" xfId="58971"/>
    <cellStyle name="Warning Text 5 2" xfId="58972"/>
    <cellStyle name="Warning Text 6" xfId="58973"/>
    <cellStyle name="Warning Text 6 2" xfId="58974"/>
    <cellStyle name="Warning Text 7" xfId="58975"/>
    <cellStyle name="Warning Text 7 2" xfId="58976"/>
    <cellStyle name="Warning Text 8" xfId="58977"/>
    <cellStyle name="Warning Text 8 2" xfId="58978"/>
    <cellStyle name="Warning Text 9" xfId="58979"/>
    <cellStyle name="Warning Text 9 2" xfId="58980"/>
    <cellStyle name="white_text_on_blue" xfId="58981"/>
    <cellStyle name="WIP" xfId="59022"/>
    <cellStyle name="Workings" xfId="58982"/>
    <cellStyle name="Workings 2" xfId="58983"/>
    <cellStyle name="wrap" xfId="58984"/>
    <cellStyle name="wrap 2" xfId="58985"/>
    <cellStyle name="Year" xfId="58986"/>
    <cellStyle name="Year." xfId="58987"/>
    <cellStyle name="year_formats_pink" xfId="58988"/>
    <cellStyle name="Yellow" xfId="58989"/>
    <cellStyle name="Обычный_2++_CRFReport-template" xfId="58990"/>
    <cellStyle name="一般_HR Step Change Data Collection Workbook 081604" xfId="58991"/>
    <cellStyle name="千分位_HR Step Change Data Collection Workbook 081604" xfId="58992"/>
    <cellStyle name="桁区切り [0.00]_PERSONAL" xfId="58993"/>
    <cellStyle name="桁区切り_PERSONAL" xfId="58994"/>
    <cellStyle name="標準_PERSONAL" xfId="58995"/>
    <cellStyle name="通貨 [0.00]_PERSONAL" xfId="58996"/>
    <cellStyle name="通貨_PERSONAL" xfId="58997"/>
  </cellStyles>
  <dxfs count="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CA0083"/>
      <color rgb="FF719500"/>
      <color rgb="FF0078C9"/>
      <color rgb="FFF0AB00"/>
      <color rgb="FF003479"/>
      <color rgb="FF240078"/>
      <color rgb="FF857362"/>
      <color rgb="FFBFDDF1"/>
      <color rgb="FFF2BFE0"/>
      <color rgb="FFDD3D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nalkatr\AppData\Local\Microsoft\Windows\Temporary%20Internet%20Files\Content.Outlook\919691YT\ALASDAIR\Credit%20Svces%20F-cast\Fcast%2000-01%20Version%2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set%20Management%20Team%20New%20Structure\Demand%20Planning\Solar%20&amp;%20Populations\Population%20Projections\CC%20PE%20forcasts\supply%20demand\Copy%20of%20Adjustment%20at%20parish%20level%20from%20CC%20to%20TWU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G\ACC\MTaylor\MANAGEME\2001-2002\Fixed%20Assets\2002Dep'nOc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LASDAIR\Credit%20Svces%20F-cast\Fcast%2000-01%20Version%2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les%20And%20Debt\Sales%200304\Month%202\Unmeasured\TRENDUNM%20New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fiwp03\fin01_nc-shared\DOCUME~1\rdunmore\LOCALS~1\Temp\c.notes.data\source%20dat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riffs\PRINCIPAL%20STATEMENTS\2009-2010\Final%20Submission\Ofwat\PS09TMS-0402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05\Old%20versions\PS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estpracticemodelling.com/files/example_models/bpmToolbox%206.0-Multi-Stack%20Waterfall%20Chart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t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Input from VD"/>
      <sheetName val="Input From Access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 Generation Budget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 Statement"/>
      <sheetName val="Additional Information"/>
      <sheetName val="Differential calculations"/>
      <sheetName val="Data"/>
    </sheetNames>
    <sheetDataSet>
      <sheetData sheetId="0">
        <row r="6">
          <cell r="I6" t="str">
            <v>Thames Water Utilities Ltd</v>
          </cell>
        </row>
      </sheetData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 0304 Summary"/>
      <sheetName val="Differential summary"/>
      <sheetName val="PS03"/>
      <sheetName val="PS04"/>
      <sheetName val="Principal Statement 05"/>
      <sheetName val="New Differential - actual"/>
      <sheetName val="Formula sheet"/>
      <sheetName val="Annex 1"/>
      <sheetName val="Appendix 1"/>
      <sheetName val="Sheet2"/>
      <sheetName val="Appendix 2"/>
      <sheetName val="Meter Sizes Ave Year 03-04 Dan"/>
      <sheetName val="Large users fixed charges "/>
      <sheetName val="Volume data 2002-03"/>
      <sheetName val="Volume data 2003-04"/>
      <sheetName val="Large User Tariffs"/>
      <sheetName val="MUD calcs"/>
      <sheetName val="Average Bills"/>
      <sheetName val="New Differential - target"/>
      <sheetName val="Differential"/>
      <sheetName val="DB80 Input 031203"/>
      <sheetName val="Headroom25031129"/>
      <sheetName val="Headroom25031203"/>
      <sheetName val="Meter Sizes Ave Year 02-03 Mark"/>
      <sheetName val="Middle User Tariffs"/>
      <sheetName val="GHDB007 Summary"/>
      <sheetName val="GHDB007 Summary 0304"/>
      <sheetName val="TE Summary 02-03"/>
      <sheetName val="TE Strengths"/>
      <sheetName val="Large Users 02-03 Sales"/>
      <sheetName val="Large user 03-04 Sales"/>
      <sheetName val="Large Users 02-03"/>
      <sheetName val="Council Voids"/>
      <sheetName val="VGT"/>
      <sheetName val="DD"/>
      <sheetName val="OWC Data"/>
      <sheetName val="OWC Data 0304"/>
      <sheetName val="MenuSheet"/>
      <sheetName val="Large Users 03-04"/>
      <sheetName val="Users 50 - 100 ml 03-04"/>
      <sheetName val="Volumes from database"/>
      <sheetName val="Reconcilliation to sales"/>
      <sheetName val="Measured volumes 0304 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2005-06</v>
          </cell>
        </row>
        <row r="66">
          <cell r="D66">
            <v>1.0289999999999999</v>
          </cell>
          <cell r="E66" t="str">
            <v>Rateable Value Charges</v>
          </cell>
        </row>
        <row r="68">
          <cell r="H68">
            <v>1.03</v>
          </cell>
          <cell r="I68" t="str">
            <v>UWRV01</v>
          </cell>
          <cell r="J68" t="str">
            <v>General</v>
          </cell>
          <cell r="K68">
            <v>0.57799999999999996</v>
          </cell>
          <cell r="L68">
            <v>0.57799999999999996</v>
          </cell>
          <cell r="M68">
            <v>0</v>
          </cell>
          <cell r="N68">
            <v>399463535</v>
          </cell>
          <cell r="O68">
            <v>390722862</v>
          </cell>
          <cell r="P68">
            <v>230889923.22999999</v>
          </cell>
          <cell r="Q68">
            <v>225837814.23599997</v>
          </cell>
        </row>
        <row r="70">
          <cell r="D70">
            <v>1.0469999999999999</v>
          </cell>
          <cell r="E70" t="str">
            <v>Fixed Fee for Properties with no or zero RV</v>
          </cell>
        </row>
        <row r="72">
          <cell r="H72">
            <v>1.048</v>
          </cell>
          <cell r="I72" t="str">
            <v>UWNORV01</v>
          </cell>
          <cell r="J72" t="str">
            <v>General</v>
          </cell>
          <cell r="M72" t="str">
            <v/>
          </cell>
          <cell r="P72" t="str">
            <v/>
          </cell>
          <cell r="Q72" t="str">
            <v/>
          </cell>
        </row>
        <row r="73">
          <cell r="H73">
            <v>1.0489999999999999</v>
          </cell>
          <cell r="I73" t="str">
            <v>UWNORV02</v>
          </cell>
          <cell r="J73" t="str">
            <v>Domestic</v>
          </cell>
          <cell r="M73" t="str">
            <v/>
          </cell>
          <cell r="P73" t="str">
            <v/>
          </cell>
          <cell r="Q73" t="str">
            <v/>
          </cell>
        </row>
        <row r="74">
          <cell r="H74">
            <v>1.05</v>
          </cell>
          <cell r="I74" t="str">
            <v>UWNORV03</v>
          </cell>
          <cell r="J74" t="str">
            <v>Mixed</v>
          </cell>
          <cell r="M74" t="str">
            <v/>
          </cell>
          <cell r="P74" t="str">
            <v/>
          </cell>
          <cell r="Q74" t="str">
            <v/>
          </cell>
        </row>
        <row r="75">
          <cell r="H75">
            <v>1.0509999999999999</v>
          </cell>
          <cell r="I75" t="str">
            <v>UWNORV10</v>
          </cell>
          <cell r="J75" t="str">
            <v>Domestic (Zero RV)</v>
          </cell>
          <cell r="M75" t="str">
            <v/>
          </cell>
          <cell r="P75" t="str">
            <v/>
          </cell>
          <cell r="Q75" t="str">
            <v/>
          </cell>
        </row>
        <row r="76">
          <cell r="H76">
            <v>1.052</v>
          </cell>
          <cell r="I76" t="str">
            <v>UWNORV11</v>
          </cell>
          <cell r="J76" t="str">
            <v>Domestic (No RV)</v>
          </cell>
          <cell r="M76" t="str">
            <v/>
          </cell>
          <cell r="P76" t="str">
            <v/>
          </cell>
          <cell r="Q76" t="str">
            <v/>
          </cell>
        </row>
        <row r="77">
          <cell r="H77">
            <v>1.0529999999999999</v>
          </cell>
          <cell r="I77" t="str">
            <v>UWNORV12</v>
          </cell>
          <cell r="J77" t="str">
            <v>Non-domestic (Zero RV)</v>
          </cell>
          <cell r="M77" t="str">
            <v/>
          </cell>
          <cell r="P77" t="str">
            <v/>
          </cell>
          <cell r="Q77" t="str">
            <v/>
          </cell>
        </row>
        <row r="78">
          <cell r="H78">
            <v>1.054</v>
          </cell>
          <cell r="I78" t="str">
            <v>UWNORV13</v>
          </cell>
          <cell r="J78" t="str">
            <v>Non-domestic (No RV)</v>
          </cell>
          <cell r="M78" t="str">
            <v/>
          </cell>
          <cell r="P78" t="str">
            <v/>
          </cell>
          <cell r="Q78" t="str">
            <v/>
          </cell>
        </row>
        <row r="80">
          <cell r="D80">
            <v>1.0549999999999999</v>
          </cell>
          <cell r="E80" t="str">
            <v>Minimum Charges</v>
          </cell>
        </row>
        <row r="82">
          <cell r="H82">
            <v>1.056</v>
          </cell>
          <cell r="I82" t="str">
            <v>UWMIN01</v>
          </cell>
          <cell r="J82" t="str">
            <v>General</v>
          </cell>
          <cell r="M82" t="str">
            <v/>
          </cell>
          <cell r="P82" t="str">
            <v/>
          </cell>
          <cell r="Q82" t="str">
            <v/>
          </cell>
        </row>
        <row r="84">
          <cell r="D84">
            <v>1.0569999999999999</v>
          </cell>
          <cell r="E84" t="str">
            <v>Maximum Charges</v>
          </cell>
        </row>
        <row r="86">
          <cell r="H86">
            <v>1.0580000000000001</v>
          </cell>
          <cell r="I86" t="str">
            <v>UWMAX01</v>
          </cell>
          <cell r="J86" t="str">
            <v>General</v>
          </cell>
          <cell r="M86" t="str">
            <v/>
          </cell>
          <cell r="P86" t="str">
            <v/>
          </cell>
          <cell r="Q86" t="str">
            <v/>
          </cell>
        </row>
        <row r="88">
          <cell r="D88">
            <v>1.0589999999999999</v>
          </cell>
          <cell r="E88" t="str">
            <v>Fixed Fee Items</v>
          </cell>
        </row>
        <row r="90">
          <cell r="H90">
            <v>1.06</v>
          </cell>
          <cell r="I90" t="str">
            <v>UWFEE01</v>
          </cell>
          <cell r="J90" t="str">
            <v>Single lock-up garage</v>
          </cell>
          <cell r="M90" t="str">
            <v/>
          </cell>
          <cell r="P90" t="str">
            <v/>
          </cell>
          <cell r="Q90" t="str">
            <v/>
          </cell>
        </row>
        <row r="91">
          <cell r="H91">
            <v>1.0609999999999999</v>
          </cell>
          <cell r="I91" t="str">
            <v>UWFEE02</v>
          </cell>
          <cell r="J91" t="str">
            <v>Block lock-up garages (&lt;=20)</v>
          </cell>
          <cell r="M91" t="str">
            <v/>
          </cell>
          <cell r="P91" t="str">
            <v/>
          </cell>
          <cell r="Q91" t="str">
            <v/>
          </cell>
        </row>
        <row r="92">
          <cell r="H92">
            <v>1.0620000000000001</v>
          </cell>
          <cell r="I92" t="str">
            <v>UWFEE03</v>
          </cell>
          <cell r="J92" t="str">
            <v>Churches/Charities</v>
          </cell>
          <cell r="M92" t="str">
            <v/>
          </cell>
          <cell r="P92" t="str">
            <v/>
          </cell>
          <cell r="Q92" t="str">
            <v/>
          </cell>
        </row>
        <row r="93">
          <cell r="H93">
            <v>1.0629999999999999</v>
          </cell>
          <cell r="I93" t="str">
            <v>UWFEE04</v>
          </cell>
          <cell r="J93" t="str">
            <v>Student rooms</v>
          </cell>
          <cell r="M93" t="str">
            <v/>
          </cell>
          <cell r="P93" t="str">
            <v/>
          </cell>
          <cell r="Q93" t="str">
            <v/>
          </cell>
        </row>
        <row r="94">
          <cell r="H94">
            <v>1.0640000000000001</v>
          </cell>
          <cell r="I94" t="str">
            <v>UWFEE05</v>
          </cell>
          <cell r="J94" t="str">
            <v>Automatic cisterns</v>
          </cell>
          <cell r="M94" t="str">
            <v/>
          </cell>
          <cell r="P94" t="str">
            <v/>
          </cell>
          <cell r="Q94" t="str">
            <v/>
          </cell>
        </row>
        <row r="95">
          <cell r="H95">
            <v>1.0649999999999999</v>
          </cell>
          <cell r="I95" t="str">
            <v>UWFEE07</v>
          </cell>
          <cell r="J95" t="str">
            <v>Cricket Pitch</v>
          </cell>
          <cell r="M95" t="str">
            <v/>
          </cell>
          <cell r="P95" t="str">
            <v/>
          </cell>
          <cell r="Q95" t="str">
            <v/>
          </cell>
        </row>
        <row r="96">
          <cell r="H96">
            <v>1.0660000000000001</v>
          </cell>
          <cell r="I96" t="str">
            <v>UWFEE08</v>
          </cell>
          <cell r="J96" t="str">
            <v>Tennis Court</v>
          </cell>
          <cell r="M96" t="str">
            <v/>
          </cell>
          <cell r="P96" t="str">
            <v/>
          </cell>
          <cell r="Q96" t="str">
            <v/>
          </cell>
        </row>
        <row r="97">
          <cell r="H97">
            <v>1.0669999999999999</v>
          </cell>
          <cell r="I97" t="str">
            <v>UWFEE09</v>
          </cell>
          <cell r="J97" t="str">
            <v>Ornamental Pond/Fountain</v>
          </cell>
          <cell r="M97" t="str">
            <v/>
          </cell>
          <cell r="P97" t="str">
            <v/>
          </cell>
          <cell r="Q97" t="str">
            <v/>
          </cell>
        </row>
        <row r="98">
          <cell r="H98">
            <v>1.0680000000000001</v>
          </cell>
          <cell r="I98" t="str">
            <v>UWFEE11</v>
          </cell>
          <cell r="J98" t="str">
            <v>Hosepipe General</v>
          </cell>
          <cell r="M98" t="str">
            <v/>
          </cell>
          <cell r="P98" t="str">
            <v/>
          </cell>
          <cell r="Q98" t="str">
            <v/>
          </cell>
        </row>
        <row r="99">
          <cell r="H99">
            <v>1.069</v>
          </cell>
          <cell r="I99" t="str">
            <v>UWFEE14</v>
          </cell>
          <cell r="J99" t="str">
            <v>Sprinkler General</v>
          </cell>
          <cell r="M99" t="str">
            <v/>
          </cell>
          <cell r="P99" t="str">
            <v/>
          </cell>
          <cell r="Q99" t="str">
            <v/>
          </cell>
        </row>
        <row r="100">
          <cell r="H100">
            <v>1.07</v>
          </cell>
          <cell r="I100" t="str">
            <v>UWFEE15</v>
          </cell>
          <cell r="J100" t="str">
            <v>Sprinkler Allotment</v>
          </cell>
          <cell r="M100" t="str">
            <v/>
          </cell>
          <cell r="P100" t="str">
            <v/>
          </cell>
          <cell r="Q100" t="str">
            <v/>
          </cell>
        </row>
        <row r="101">
          <cell r="H101">
            <v>1.071</v>
          </cell>
          <cell r="I101" t="str">
            <v>UWFEE16</v>
          </cell>
          <cell r="J101" t="str">
            <v>Hosepipe/Sprinkler</v>
          </cell>
          <cell r="M101" t="str">
            <v/>
          </cell>
          <cell r="P101" t="str">
            <v/>
          </cell>
          <cell r="Q101" t="str">
            <v/>
          </cell>
        </row>
        <row r="102">
          <cell r="H102">
            <v>1.0720000000000001</v>
          </cell>
          <cell r="I102" t="str">
            <v>UWFEE17</v>
          </cell>
          <cell r="J102" t="str">
            <v>Check Meter Charge 1</v>
          </cell>
          <cell r="M102" t="str">
            <v/>
          </cell>
          <cell r="P102" t="str">
            <v/>
          </cell>
          <cell r="Q102" t="str">
            <v/>
          </cell>
        </row>
        <row r="103">
          <cell r="H103">
            <v>1.073</v>
          </cell>
          <cell r="I103" t="str">
            <v>UWFEE18</v>
          </cell>
          <cell r="J103" t="str">
            <v>Check Meter Charge 2</v>
          </cell>
          <cell r="M103" t="str">
            <v/>
          </cell>
          <cell r="P103" t="str">
            <v/>
          </cell>
          <cell r="Q103" t="str">
            <v/>
          </cell>
        </row>
        <row r="104">
          <cell r="H104">
            <v>1.0740000000000001</v>
          </cell>
          <cell r="I104" t="str">
            <v>UWFEE19</v>
          </cell>
          <cell r="J104" t="str">
            <v>Check Meter Charge 3</v>
          </cell>
          <cell r="M104" t="str">
            <v/>
          </cell>
          <cell r="P104" t="str">
            <v/>
          </cell>
          <cell r="Q104" t="str">
            <v/>
          </cell>
        </row>
        <row r="105">
          <cell r="H105">
            <v>1.075</v>
          </cell>
          <cell r="I105" t="str">
            <v>UWFEE20</v>
          </cell>
          <cell r="J105" t="str">
            <v>Check Meter Charge 4</v>
          </cell>
          <cell r="M105" t="str">
            <v/>
          </cell>
          <cell r="P105" t="str">
            <v/>
          </cell>
          <cell r="Q105" t="str">
            <v/>
          </cell>
        </row>
        <row r="106">
          <cell r="H106">
            <v>1.0760000000000001</v>
          </cell>
          <cell r="I106" t="str">
            <v>UWFEE21</v>
          </cell>
          <cell r="J106" t="str">
            <v>Check Meter Charge 5</v>
          </cell>
          <cell r="M106" t="str">
            <v/>
          </cell>
          <cell r="P106" t="str">
            <v/>
          </cell>
          <cell r="Q106" t="str">
            <v/>
          </cell>
        </row>
        <row r="107">
          <cell r="H107">
            <v>1.077</v>
          </cell>
          <cell r="I107" t="str">
            <v>UWFEE22</v>
          </cell>
          <cell r="J107" t="str">
            <v>Water/washdown Points 1</v>
          </cell>
          <cell r="M107" t="str">
            <v/>
          </cell>
          <cell r="P107" t="str">
            <v/>
          </cell>
          <cell r="Q107" t="str">
            <v/>
          </cell>
        </row>
        <row r="108">
          <cell r="H108">
            <v>1.0780000000000001</v>
          </cell>
          <cell r="I108" t="str">
            <v>UWFEE23</v>
          </cell>
          <cell r="J108" t="str">
            <v>Water/washdown Points 2</v>
          </cell>
          <cell r="M108" t="str">
            <v/>
          </cell>
          <cell r="P108" t="str">
            <v/>
          </cell>
          <cell r="Q108" t="str">
            <v/>
          </cell>
        </row>
        <row r="109">
          <cell r="H109">
            <v>1.079</v>
          </cell>
          <cell r="I109" t="str">
            <v>UWFEE24</v>
          </cell>
          <cell r="J109" t="str">
            <v>Water/washdown Points 3</v>
          </cell>
          <cell r="M109" t="str">
            <v/>
          </cell>
          <cell r="P109" t="str">
            <v/>
          </cell>
          <cell r="Q109" t="str">
            <v/>
          </cell>
        </row>
        <row r="110">
          <cell r="H110">
            <v>1.08</v>
          </cell>
          <cell r="I110" t="str">
            <v>UWFEE25</v>
          </cell>
          <cell r="J110" t="str">
            <v>Water/washdown Points 4</v>
          </cell>
          <cell r="M110" t="str">
            <v/>
          </cell>
          <cell r="P110" t="str">
            <v/>
          </cell>
          <cell r="Q110" t="str">
            <v/>
          </cell>
        </row>
        <row r="111">
          <cell r="H111">
            <v>1.081</v>
          </cell>
          <cell r="I111" t="str">
            <v>UWFEE26</v>
          </cell>
          <cell r="J111" t="str">
            <v>Water/washdown Points 5</v>
          </cell>
          <cell r="M111" t="str">
            <v/>
          </cell>
          <cell r="P111" t="str">
            <v/>
          </cell>
          <cell r="Q111" t="str">
            <v/>
          </cell>
        </row>
        <row r="112">
          <cell r="H112">
            <v>1.0820000000000001</v>
          </cell>
          <cell r="I112" t="str">
            <v>UWFEE27</v>
          </cell>
          <cell r="J112" t="str">
            <v>Water/washdown Points 6</v>
          </cell>
          <cell r="M112" t="str">
            <v/>
          </cell>
          <cell r="P112" t="str">
            <v/>
          </cell>
          <cell r="Q112" t="str">
            <v/>
          </cell>
        </row>
        <row r="113">
          <cell r="H113">
            <v>1.083</v>
          </cell>
          <cell r="I113" t="str">
            <v>UWFEE28</v>
          </cell>
          <cell r="J113" t="str">
            <v>Water/washdown Points 7</v>
          </cell>
          <cell r="M113" t="str">
            <v/>
          </cell>
          <cell r="P113" t="str">
            <v/>
          </cell>
          <cell r="Q113" t="str">
            <v/>
          </cell>
        </row>
        <row r="114">
          <cell r="H114">
            <v>1.0840000000000001</v>
          </cell>
          <cell r="I114" t="str">
            <v>UWFEE29</v>
          </cell>
          <cell r="J114" t="str">
            <v>Water/washdown Points 8</v>
          </cell>
          <cell r="M114" t="str">
            <v/>
          </cell>
          <cell r="P114" t="str">
            <v/>
          </cell>
          <cell r="Q114" t="str">
            <v/>
          </cell>
        </row>
        <row r="115">
          <cell r="H115">
            <v>1.085</v>
          </cell>
          <cell r="I115" t="str">
            <v>UWFEE30</v>
          </cell>
          <cell r="J115" t="str">
            <v>Allotment Tanks 1</v>
          </cell>
          <cell r="M115" t="str">
            <v/>
          </cell>
          <cell r="P115" t="str">
            <v/>
          </cell>
          <cell r="Q115" t="str">
            <v/>
          </cell>
        </row>
        <row r="116">
          <cell r="H116">
            <v>1.0860000000000001</v>
          </cell>
          <cell r="I116" t="str">
            <v>UWFEE31</v>
          </cell>
          <cell r="J116" t="str">
            <v>Allotment Tanks 2</v>
          </cell>
          <cell r="M116" t="str">
            <v/>
          </cell>
          <cell r="P116" t="str">
            <v/>
          </cell>
          <cell r="Q116" t="str">
            <v/>
          </cell>
        </row>
        <row r="117">
          <cell r="H117">
            <v>1.087</v>
          </cell>
          <cell r="I117" t="str">
            <v>UWFEE32</v>
          </cell>
          <cell r="J117" t="str">
            <v>Allotment Tanks 3</v>
          </cell>
          <cell r="M117" t="str">
            <v/>
          </cell>
          <cell r="P117" t="str">
            <v/>
          </cell>
          <cell r="Q117" t="str">
            <v/>
          </cell>
        </row>
        <row r="118">
          <cell r="H118">
            <v>1.0880000000000001</v>
          </cell>
          <cell r="I118" t="str">
            <v>UWFEE33</v>
          </cell>
          <cell r="J118" t="str">
            <v>Allotment Tanks 4</v>
          </cell>
          <cell r="M118" t="str">
            <v/>
          </cell>
          <cell r="P118" t="str">
            <v/>
          </cell>
          <cell r="Q118" t="str">
            <v/>
          </cell>
        </row>
        <row r="119">
          <cell r="H119">
            <v>1.089</v>
          </cell>
          <cell r="I119" t="str">
            <v>UWFEE34</v>
          </cell>
          <cell r="J119" t="str">
            <v>Allotment Tanks 5</v>
          </cell>
          <cell r="M119" t="str">
            <v/>
          </cell>
          <cell r="P119" t="str">
            <v/>
          </cell>
          <cell r="Q119" t="str">
            <v/>
          </cell>
        </row>
        <row r="120">
          <cell r="H120">
            <v>1.0900000000000001</v>
          </cell>
          <cell r="I120" t="str">
            <v>UWFEE35</v>
          </cell>
          <cell r="J120" t="str">
            <v>Allotment Tanks 6</v>
          </cell>
          <cell r="M120" t="str">
            <v/>
          </cell>
          <cell r="P120" t="str">
            <v/>
          </cell>
          <cell r="Q120" t="str">
            <v/>
          </cell>
        </row>
        <row r="121">
          <cell r="H121">
            <v>1.091</v>
          </cell>
          <cell r="I121" t="str">
            <v>UWFEE36</v>
          </cell>
          <cell r="J121" t="str">
            <v>Allotment Tanks 7</v>
          </cell>
          <cell r="M121" t="str">
            <v/>
          </cell>
          <cell r="P121" t="str">
            <v/>
          </cell>
          <cell r="Q121" t="str">
            <v/>
          </cell>
        </row>
        <row r="122">
          <cell r="H122">
            <v>1.0920000000000001</v>
          </cell>
          <cell r="I122" t="str">
            <v>UWFEE38</v>
          </cell>
          <cell r="J122" t="str">
            <v>Meter minimum equivalent</v>
          </cell>
          <cell r="M122" t="str">
            <v/>
          </cell>
          <cell r="P122" t="str">
            <v/>
          </cell>
          <cell r="Q122" t="str">
            <v/>
          </cell>
        </row>
        <row r="124">
          <cell r="D124">
            <v>1.093</v>
          </cell>
          <cell r="E124" t="str">
            <v>Swimming Pool Charges</v>
          </cell>
        </row>
        <row r="126">
          <cell r="F126" t="str">
            <v>GENERAL</v>
          </cell>
        </row>
        <row r="127">
          <cell r="H127">
            <v>1.0940000000000001</v>
          </cell>
          <cell r="I127" t="str">
            <v>UWSWIM01</v>
          </cell>
          <cell r="J127" t="str">
            <v>General general</v>
          </cell>
          <cell r="M127" t="str">
            <v/>
          </cell>
          <cell r="P127" t="str">
            <v/>
          </cell>
          <cell r="Q127" t="str">
            <v/>
          </cell>
        </row>
        <row r="128">
          <cell r="H128">
            <v>1.095</v>
          </cell>
          <cell r="I128" t="str">
            <v>UWSWIM02</v>
          </cell>
          <cell r="J128" t="str">
            <v>General &lt; 25 m3</v>
          </cell>
          <cell r="M128" t="str">
            <v/>
          </cell>
          <cell r="P128" t="str">
            <v/>
          </cell>
          <cell r="Q128" t="str">
            <v/>
          </cell>
        </row>
        <row r="129">
          <cell r="H129">
            <v>1.0960000000000001</v>
          </cell>
          <cell r="I129" t="str">
            <v>UWSWIM03</v>
          </cell>
          <cell r="J129" t="str">
            <v>General 25 - 50 m3</v>
          </cell>
          <cell r="M129" t="str">
            <v/>
          </cell>
          <cell r="P129" t="str">
            <v/>
          </cell>
          <cell r="Q129" t="str">
            <v/>
          </cell>
        </row>
        <row r="130">
          <cell r="H130">
            <v>1.097</v>
          </cell>
          <cell r="I130" t="str">
            <v>UWSWIM04</v>
          </cell>
          <cell r="J130" t="str">
            <v>General 50 - 75 m3</v>
          </cell>
          <cell r="M130" t="str">
            <v/>
          </cell>
          <cell r="P130" t="str">
            <v/>
          </cell>
          <cell r="Q130" t="str">
            <v/>
          </cell>
        </row>
        <row r="131">
          <cell r="H131">
            <v>1.0980000000000001</v>
          </cell>
          <cell r="I131" t="str">
            <v>UWSWIM05</v>
          </cell>
          <cell r="J131" t="str">
            <v>General 75 - 100 m3</v>
          </cell>
          <cell r="M131" t="str">
            <v/>
          </cell>
          <cell r="P131" t="str">
            <v/>
          </cell>
          <cell r="Q131" t="str">
            <v/>
          </cell>
        </row>
        <row r="132">
          <cell r="H132">
            <v>1.099</v>
          </cell>
          <cell r="I132" t="str">
            <v>UWSWIM06</v>
          </cell>
          <cell r="J132" t="str">
            <v>General 100 - 150 m3</v>
          </cell>
          <cell r="M132" t="str">
            <v/>
          </cell>
          <cell r="P132" t="str">
            <v/>
          </cell>
          <cell r="Q132" t="str">
            <v/>
          </cell>
        </row>
        <row r="133">
          <cell r="H133">
            <v>1.1000000000000001</v>
          </cell>
          <cell r="I133" t="str">
            <v>UWSWIM06A</v>
          </cell>
          <cell r="J133" t="str">
            <v>General 20 - 75 m3</v>
          </cell>
          <cell r="M133" t="str">
            <v/>
          </cell>
          <cell r="P133" t="str">
            <v/>
          </cell>
          <cell r="Q133" t="str">
            <v/>
          </cell>
        </row>
        <row r="134">
          <cell r="H134">
            <v>1.101</v>
          </cell>
          <cell r="I134" t="str">
            <v>UWSWIM06B</v>
          </cell>
          <cell r="J134" t="str">
            <v>General 100 - 125 m3</v>
          </cell>
          <cell r="M134" t="str">
            <v/>
          </cell>
          <cell r="P134" t="str">
            <v/>
          </cell>
          <cell r="Q134" t="str">
            <v/>
          </cell>
        </row>
        <row r="136">
          <cell r="F136" t="str">
            <v>CIRCULATING</v>
          </cell>
        </row>
        <row r="137">
          <cell r="H137">
            <v>1.1020000000000001</v>
          </cell>
          <cell r="I137" t="str">
            <v>UWSWIM07</v>
          </cell>
          <cell r="J137" t="str">
            <v>Circulating General</v>
          </cell>
          <cell r="M137" t="str">
            <v/>
          </cell>
          <cell r="P137" t="str">
            <v/>
          </cell>
          <cell r="Q137" t="str">
            <v/>
          </cell>
        </row>
        <row r="138">
          <cell r="H138">
            <v>1.103</v>
          </cell>
          <cell r="I138" t="str">
            <v>UWSWIM08</v>
          </cell>
          <cell r="J138" t="str">
            <v>Circulating &lt; 9 m3</v>
          </cell>
          <cell r="M138" t="str">
            <v/>
          </cell>
          <cell r="P138" t="str">
            <v/>
          </cell>
          <cell r="Q138" t="str">
            <v/>
          </cell>
        </row>
        <row r="139">
          <cell r="H139">
            <v>1.1040000000000001</v>
          </cell>
          <cell r="I139" t="str">
            <v>UWSWIM09</v>
          </cell>
          <cell r="J139" t="str">
            <v>Circulating 9 - 27 m3</v>
          </cell>
          <cell r="M139" t="str">
            <v/>
          </cell>
          <cell r="P139" t="str">
            <v/>
          </cell>
          <cell r="Q139" t="str">
            <v/>
          </cell>
        </row>
        <row r="140">
          <cell r="H140">
            <v>1.105</v>
          </cell>
          <cell r="I140" t="str">
            <v>UWSWIM10</v>
          </cell>
          <cell r="J140" t="str">
            <v>Circulating 27 - 45 m3</v>
          </cell>
          <cell r="M140" t="str">
            <v/>
          </cell>
          <cell r="P140" t="str">
            <v/>
          </cell>
          <cell r="Q140" t="str">
            <v/>
          </cell>
        </row>
        <row r="141">
          <cell r="H141">
            <v>1.1060000000000001</v>
          </cell>
          <cell r="I141" t="str">
            <v>UWSWIM11</v>
          </cell>
          <cell r="J141" t="str">
            <v>Circulating 9 - 45 m3</v>
          </cell>
          <cell r="M141" t="str">
            <v/>
          </cell>
          <cell r="P141" t="str">
            <v/>
          </cell>
          <cell r="Q141" t="str">
            <v/>
          </cell>
        </row>
        <row r="142">
          <cell r="H142">
            <v>1.107</v>
          </cell>
          <cell r="I142" t="str">
            <v>UWSWIM12</v>
          </cell>
          <cell r="J142" t="str">
            <v>Circulating &gt; 45 m3</v>
          </cell>
          <cell r="M142" t="str">
            <v/>
          </cell>
          <cell r="P142" t="str">
            <v/>
          </cell>
          <cell r="Q142" t="str">
            <v/>
          </cell>
        </row>
        <row r="143">
          <cell r="H143">
            <v>1.1080000000000001</v>
          </cell>
          <cell r="I143" t="str">
            <v>UWSWIM13</v>
          </cell>
          <cell r="J143" t="str">
            <v>Circulating 45 - 91 m3</v>
          </cell>
          <cell r="M143" t="str">
            <v/>
          </cell>
          <cell r="P143" t="str">
            <v/>
          </cell>
          <cell r="Q143" t="str">
            <v/>
          </cell>
        </row>
        <row r="144">
          <cell r="H144">
            <v>1.109</v>
          </cell>
          <cell r="I144" t="str">
            <v>UWSWIM14</v>
          </cell>
          <cell r="J144" t="str">
            <v>Circulating &lt; = 10 m3</v>
          </cell>
          <cell r="M144" t="str">
            <v/>
          </cell>
          <cell r="P144" t="str">
            <v/>
          </cell>
          <cell r="Q144" t="str">
            <v/>
          </cell>
        </row>
        <row r="145">
          <cell r="H145">
            <v>1.1100000000000001</v>
          </cell>
          <cell r="I145" t="str">
            <v>UWSWIM15</v>
          </cell>
          <cell r="J145" t="str">
            <v>Circulating &gt; 10 m3</v>
          </cell>
          <cell r="M145" t="str">
            <v/>
          </cell>
          <cell r="P145" t="str">
            <v/>
          </cell>
          <cell r="Q145" t="str">
            <v/>
          </cell>
        </row>
        <row r="146">
          <cell r="H146">
            <v>1.111</v>
          </cell>
          <cell r="I146" t="str">
            <v>UWSWIM17</v>
          </cell>
          <cell r="J146" t="str">
            <v>Circulating 20 - 90 m3</v>
          </cell>
          <cell r="M146" t="str">
            <v/>
          </cell>
          <cell r="P146" t="str">
            <v/>
          </cell>
          <cell r="Q146" t="str">
            <v/>
          </cell>
        </row>
        <row r="147">
          <cell r="H147">
            <v>1.1120000000000001</v>
          </cell>
          <cell r="I147" t="str">
            <v>UWSWIM18</v>
          </cell>
          <cell r="J147" t="str">
            <v>Circulating &gt; 90 m3</v>
          </cell>
          <cell r="M147" t="str">
            <v/>
          </cell>
          <cell r="P147" t="str">
            <v/>
          </cell>
          <cell r="Q147" t="str">
            <v/>
          </cell>
        </row>
        <row r="148">
          <cell r="H148">
            <v>1.113</v>
          </cell>
          <cell r="I148" t="str">
            <v>UWSWIM19</v>
          </cell>
          <cell r="J148" t="str">
            <v>Circulating &lt; 23 m3</v>
          </cell>
          <cell r="M148" t="str">
            <v/>
          </cell>
          <cell r="P148" t="str">
            <v/>
          </cell>
          <cell r="Q148" t="str">
            <v/>
          </cell>
        </row>
        <row r="149">
          <cell r="H149">
            <v>1.1140000000000001</v>
          </cell>
          <cell r="I149" t="str">
            <v>UWSWIM20</v>
          </cell>
          <cell r="J149" t="str">
            <v>Circulating &gt; 23 m3</v>
          </cell>
          <cell r="M149" t="str">
            <v/>
          </cell>
          <cell r="P149" t="str">
            <v/>
          </cell>
          <cell r="Q149" t="str">
            <v/>
          </cell>
        </row>
        <row r="150">
          <cell r="H150">
            <v>1.115</v>
          </cell>
          <cell r="I150" t="str">
            <v>UWSWIM21</v>
          </cell>
          <cell r="J150" t="str">
            <v>Circulating &lt; = 25 m3</v>
          </cell>
          <cell r="M150" t="str">
            <v/>
          </cell>
          <cell r="P150" t="str">
            <v/>
          </cell>
          <cell r="Q150" t="str">
            <v/>
          </cell>
        </row>
        <row r="151">
          <cell r="H151">
            <v>1.1160000000000001</v>
          </cell>
          <cell r="I151" t="str">
            <v>UWSWIM22</v>
          </cell>
          <cell r="J151" t="str">
            <v>Circulating &gt; 25 m3</v>
          </cell>
          <cell r="M151" t="str">
            <v/>
          </cell>
          <cell r="P151" t="str">
            <v/>
          </cell>
          <cell r="Q151" t="str">
            <v/>
          </cell>
        </row>
        <row r="152">
          <cell r="H152">
            <v>1.117</v>
          </cell>
          <cell r="I152" t="str">
            <v>UWSWIM23</v>
          </cell>
          <cell r="J152" t="str">
            <v>Circulating &lt; = 36 m3</v>
          </cell>
          <cell r="M152" t="str">
            <v/>
          </cell>
          <cell r="P152" t="str">
            <v/>
          </cell>
          <cell r="Q152" t="str">
            <v/>
          </cell>
        </row>
        <row r="153">
          <cell r="H153">
            <v>1.1180000000000001</v>
          </cell>
          <cell r="I153" t="str">
            <v>UWSWIM24</v>
          </cell>
          <cell r="J153" t="str">
            <v>Circulating 36 - 73 m3</v>
          </cell>
          <cell r="M153" t="str">
            <v/>
          </cell>
          <cell r="P153" t="str">
            <v/>
          </cell>
          <cell r="Q153" t="str">
            <v/>
          </cell>
        </row>
        <row r="154">
          <cell r="H154">
            <v>1.119</v>
          </cell>
          <cell r="I154" t="str">
            <v>UWSWIM25</v>
          </cell>
          <cell r="J154" t="str">
            <v>Circulating &gt; 73 m3</v>
          </cell>
          <cell r="M154" t="str">
            <v/>
          </cell>
          <cell r="P154" t="str">
            <v/>
          </cell>
          <cell r="Q154" t="str">
            <v/>
          </cell>
        </row>
        <row r="155">
          <cell r="H155">
            <v>1.1200000000000001</v>
          </cell>
          <cell r="I155" t="str">
            <v>UWSWIM25A</v>
          </cell>
          <cell r="J155" t="str">
            <v>Circulating &lt; = 70 m3</v>
          </cell>
          <cell r="M155" t="str">
            <v/>
          </cell>
          <cell r="P155" t="str">
            <v/>
          </cell>
          <cell r="Q155" t="str">
            <v/>
          </cell>
        </row>
        <row r="156">
          <cell r="H156">
            <v>1.121</v>
          </cell>
          <cell r="I156" t="str">
            <v>UWSWIM25B</v>
          </cell>
          <cell r="J156" t="str">
            <v>Circulating 71 - 90 m3</v>
          </cell>
          <cell r="M156" t="str">
            <v/>
          </cell>
          <cell r="P156" t="str">
            <v/>
          </cell>
          <cell r="Q156" t="str">
            <v/>
          </cell>
        </row>
        <row r="157">
          <cell r="H157">
            <v>1.1220000000000001</v>
          </cell>
          <cell r="I157" t="str">
            <v>UWSWIM25C</v>
          </cell>
          <cell r="J157" t="str">
            <v>Circulating &gt; 90 m3</v>
          </cell>
          <cell r="M157" t="str">
            <v/>
          </cell>
          <cell r="P157" t="str">
            <v/>
          </cell>
          <cell r="Q157" t="str">
            <v/>
          </cell>
        </row>
        <row r="159">
          <cell r="F159" t="str">
            <v>NON-CIRCULATING</v>
          </cell>
        </row>
        <row r="160">
          <cell r="H160">
            <v>1.123</v>
          </cell>
          <cell r="I160" t="str">
            <v>UWSWIM26</v>
          </cell>
          <cell r="J160" t="str">
            <v>Non-circulating General</v>
          </cell>
          <cell r="M160" t="str">
            <v/>
          </cell>
          <cell r="P160" t="str">
            <v/>
          </cell>
          <cell r="Q160" t="str">
            <v/>
          </cell>
        </row>
        <row r="161">
          <cell r="H161">
            <v>1.1240000000000001</v>
          </cell>
          <cell r="I161" t="str">
            <v>UWSWIM27</v>
          </cell>
          <cell r="J161" t="str">
            <v>Non-circulating &lt; 9 m3</v>
          </cell>
          <cell r="M161" t="str">
            <v/>
          </cell>
          <cell r="P161" t="str">
            <v/>
          </cell>
          <cell r="Q161" t="str">
            <v/>
          </cell>
        </row>
        <row r="162">
          <cell r="H162">
            <v>1.125</v>
          </cell>
          <cell r="I162" t="str">
            <v>UWSWIM28</v>
          </cell>
          <cell r="J162" t="str">
            <v>Non-circulating 9 - 27 m3</v>
          </cell>
          <cell r="M162" t="str">
            <v/>
          </cell>
          <cell r="P162" t="str">
            <v/>
          </cell>
          <cell r="Q162" t="str">
            <v/>
          </cell>
        </row>
        <row r="163">
          <cell r="H163">
            <v>1.1259999999999999</v>
          </cell>
          <cell r="I163" t="str">
            <v>UWSWIM29</v>
          </cell>
          <cell r="J163" t="str">
            <v>Non-circulating 27 - 45 m3</v>
          </cell>
          <cell r="M163" t="str">
            <v/>
          </cell>
          <cell r="P163" t="str">
            <v/>
          </cell>
          <cell r="Q163" t="str">
            <v/>
          </cell>
        </row>
        <row r="164">
          <cell r="H164">
            <v>1.127</v>
          </cell>
          <cell r="I164" t="str">
            <v>UWSWIM30</v>
          </cell>
          <cell r="J164" t="str">
            <v>Non-circulating 9 - 45 m3</v>
          </cell>
          <cell r="M164" t="str">
            <v/>
          </cell>
          <cell r="P164" t="str">
            <v/>
          </cell>
          <cell r="Q164" t="str">
            <v/>
          </cell>
        </row>
        <row r="165">
          <cell r="H165">
            <v>1.1279999999999999</v>
          </cell>
          <cell r="I165" t="str">
            <v>UWSWIM31</v>
          </cell>
          <cell r="J165" t="str">
            <v>Non-circulating &gt; 45 m3</v>
          </cell>
          <cell r="M165" t="str">
            <v/>
          </cell>
          <cell r="P165" t="str">
            <v/>
          </cell>
          <cell r="Q165" t="str">
            <v/>
          </cell>
        </row>
        <row r="166">
          <cell r="H166">
            <v>1.129</v>
          </cell>
          <cell r="I166" t="str">
            <v>UWSWIM32</v>
          </cell>
          <cell r="J166" t="str">
            <v>Non-circulating 45 - 91 m3</v>
          </cell>
          <cell r="M166" t="str">
            <v/>
          </cell>
          <cell r="P166" t="str">
            <v/>
          </cell>
          <cell r="Q166" t="str">
            <v/>
          </cell>
        </row>
        <row r="167">
          <cell r="H167">
            <v>1.1299999999999999</v>
          </cell>
          <cell r="I167" t="str">
            <v>UWSWIM33</v>
          </cell>
          <cell r="J167" t="str">
            <v>Non-circulating &lt; = 10 m3</v>
          </cell>
          <cell r="M167" t="str">
            <v/>
          </cell>
          <cell r="P167" t="str">
            <v/>
          </cell>
          <cell r="Q167" t="str">
            <v/>
          </cell>
        </row>
        <row r="168">
          <cell r="H168">
            <v>1.131</v>
          </cell>
          <cell r="I168" t="str">
            <v>UWSWIM34</v>
          </cell>
          <cell r="J168" t="str">
            <v>Non-circulating &gt; 10 m3</v>
          </cell>
          <cell r="M168" t="str">
            <v/>
          </cell>
          <cell r="P168" t="str">
            <v/>
          </cell>
          <cell r="Q168" t="str">
            <v/>
          </cell>
        </row>
        <row r="169">
          <cell r="H169">
            <v>1.1319999999999999</v>
          </cell>
          <cell r="I169" t="str">
            <v>UWSWIM35</v>
          </cell>
          <cell r="J169" t="str">
            <v>Non-circulating &lt; 20 m3</v>
          </cell>
          <cell r="M169" t="str">
            <v/>
          </cell>
          <cell r="P169" t="str">
            <v/>
          </cell>
          <cell r="Q169" t="str">
            <v/>
          </cell>
        </row>
        <row r="170">
          <cell r="H170">
            <v>1.133</v>
          </cell>
          <cell r="I170" t="str">
            <v>UWSWIM36</v>
          </cell>
          <cell r="J170" t="str">
            <v>Non-circulating 20 - 90 m3</v>
          </cell>
          <cell r="M170" t="str">
            <v/>
          </cell>
          <cell r="P170" t="str">
            <v/>
          </cell>
          <cell r="Q170" t="str">
            <v/>
          </cell>
        </row>
        <row r="171">
          <cell r="H171">
            <v>1.1339999999999999</v>
          </cell>
          <cell r="I171" t="str">
            <v>UWSWIM37</v>
          </cell>
          <cell r="J171" t="str">
            <v>Non-circulating &gt; 90 m3</v>
          </cell>
          <cell r="M171" t="str">
            <v/>
          </cell>
          <cell r="P171" t="str">
            <v/>
          </cell>
          <cell r="Q171" t="str">
            <v/>
          </cell>
        </row>
        <row r="172">
          <cell r="H172">
            <v>1.135</v>
          </cell>
          <cell r="I172" t="str">
            <v>UWSWIM38</v>
          </cell>
          <cell r="J172" t="str">
            <v>Non-circulating &lt; 23 m3</v>
          </cell>
          <cell r="M172" t="str">
            <v/>
          </cell>
          <cell r="P172" t="str">
            <v/>
          </cell>
          <cell r="Q172" t="str">
            <v/>
          </cell>
        </row>
        <row r="173">
          <cell r="H173">
            <v>1.1359999999999999</v>
          </cell>
          <cell r="I173" t="str">
            <v>UWSWIM39</v>
          </cell>
          <cell r="J173" t="str">
            <v>Non-circulating &gt; 23 m3</v>
          </cell>
          <cell r="M173" t="str">
            <v/>
          </cell>
          <cell r="P173" t="str">
            <v/>
          </cell>
          <cell r="Q173" t="str">
            <v/>
          </cell>
        </row>
        <row r="174">
          <cell r="H174">
            <v>1.137</v>
          </cell>
          <cell r="I174" t="str">
            <v>UWSWIM40</v>
          </cell>
          <cell r="J174" t="str">
            <v>Non-circulating &lt; = 25 m3</v>
          </cell>
          <cell r="M174" t="str">
            <v/>
          </cell>
          <cell r="P174" t="str">
            <v/>
          </cell>
          <cell r="Q174" t="str">
            <v/>
          </cell>
        </row>
        <row r="175">
          <cell r="H175">
            <v>1.1379999999999999</v>
          </cell>
          <cell r="I175" t="str">
            <v>UWSWIM41</v>
          </cell>
          <cell r="J175" t="str">
            <v>Non-circulating &gt; 25 m3</v>
          </cell>
          <cell r="M175" t="str">
            <v/>
          </cell>
          <cell r="P175" t="str">
            <v/>
          </cell>
          <cell r="Q175" t="str">
            <v/>
          </cell>
        </row>
        <row r="176">
          <cell r="H176">
            <v>1.139</v>
          </cell>
          <cell r="I176" t="str">
            <v>UWSWIM42</v>
          </cell>
          <cell r="J176" t="str">
            <v>Non-circulating &lt; = 36 m3</v>
          </cell>
          <cell r="M176" t="str">
            <v/>
          </cell>
          <cell r="P176" t="str">
            <v/>
          </cell>
          <cell r="Q176" t="str">
            <v/>
          </cell>
        </row>
        <row r="177">
          <cell r="H177">
            <v>1.1399999999999999</v>
          </cell>
          <cell r="I177" t="str">
            <v>UWSWIM43</v>
          </cell>
          <cell r="J177" t="str">
            <v>Non-circulating 36 - 73 m3</v>
          </cell>
          <cell r="M177" t="str">
            <v/>
          </cell>
          <cell r="P177" t="str">
            <v/>
          </cell>
          <cell r="Q177" t="str">
            <v/>
          </cell>
        </row>
        <row r="178">
          <cell r="H178">
            <v>1.141</v>
          </cell>
          <cell r="I178" t="str">
            <v>UWSWIM44</v>
          </cell>
          <cell r="J178" t="str">
            <v>Non-circulating &gt; 73 m3</v>
          </cell>
          <cell r="M178" t="str">
            <v/>
          </cell>
          <cell r="P178" t="str">
            <v/>
          </cell>
          <cell r="Q178" t="str">
            <v/>
          </cell>
        </row>
        <row r="179">
          <cell r="H179">
            <v>1.1419999999999999</v>
          </cell>
          <cell r="I179" t="str">
            <v>UWSWIM45</v>
          </cell>
          <cell r="J179" t="str">
            <v>Non-circulating &lt; = 70 m3</v>
          </cell>
          <cell r="M179" t="str">
            <v/>
          </cell>
          <cell r="P179" t="str">
            <v/>
          </cell>
          <cell r="Q179" t="str">
            <v/>
          </cell>
        </row>
        <row r="180">
          <cell r="H180">
            <v>1.143</v>
          </cell>
          <cell r="I180" t="str">
            <v>UWSWIM46</v>
          </cell>
          <cell r="J180" t="str">
            <v>Non-circulating 71 - 90 m3</v>
          </cell>
          <cell r="M180" t="str">
            <v/>
          </cell>
          <cell r="P180" t="str">
            <v/>
          </cell>
          <cell r="Q180" t="str">
            <v/>
          </cell>
        </row>
        <row r="181">
          <cell r="H181">
            <v>1.1439999999999999</v>
          </cell>
          <cell r="I181" t="str">
            <v>UWSWIM47</v>
          </cell>
          <cell r="J181" t="str">
            <v>Non-circulating &gt; 90 m3</v>
          </cell>
          <cell r="M181" t="str">
            <v/>
          </cell>
          <cell r="P181" t="str">
            <v/>
          </cell>
          <cell r="Q181" t="str">
            <v/>
          </cell>
        </row>
        <row r="184">
          <cell r="D184">
            <v>1.145</v>
          </cell>
          <cell r="E184" t="str">
            <v>Assessed Volumetric Standing Charge</v>
          </cell>
        </row>
        <row r="186">
          <cell r="F186" t="str">
            <v>STANDING CHARGES</v>
          </cell>
        </row>
        <row r="187">
          <cell r="H187">
            <v>1.1459999999999999</v>
          </cell>
          <cell r="I187" t="str">
            <v>UWASSC01</v>
          </cell>
          <cell r="J187" t="str">
            <v>Assessed - General</v>
          </cell>
          <cell r="M187" t="str">
            <v/>
          </cell>
          <cell r="P187" t="str">
            <v/>
          </cell>
          <cell r="Q187" t="str">
            <v/>
          </cell>
        </row>
        <row r="188">
          <cell r="H188">
            <v>1.147</v>
          </cell>
          <cell r="I188" t="str">
            <v>UWASSC01A</v>
          </cell>
          <cell r="J188" t="str">
            <v>Assessed - Household</v>
          </cell>
          <cell r="M188" t="str">
            <v/>
          </cell>
          <cell r="P188" t="str">
            <v/>
          </cell>
          <cell r="Q188" t="str">
            <v/>
          </cell>
        </row>
        <row r="189">
          <cell r="H189">
            <v>1.1479999999999999</v>
          </cell>
          <cell r="I189" t="str">
            <v>UWASSC01B</v>
          </cell>
          <cell r="J189" t="str">
            <v>Assessed - Non-household</v>
          </cell>
          <cell r="M189" t="str">
            <v/>
          </cell>
          <cell r="P189" t="str">
            <v/>
          </cell>
          <cell r="Q189" t="str">
            <v/>
          </cell>
        </row>
        <row r="190">
          <cell r="H190">
            <v>1.149</v>
          </cell>
          <cell r="I190" t="str">
            <v>UWASSC02</v>
          </cell>
          <cell r="J190" t="str">
            <v>Assessed &lt;=12/15 mm (&lt;=0.5")</v>
          </cell>
          <cell r="M190" t="str">
            <v/>
          </cell>
          <cell r="P190" t="str">
            <v/>
          </cell>
          <cell r="Q190" t="str">
            <v/>
          </cell>
        </row>
        <row r="191">
          <cell r="H191">
            <v>1.1499999999999999</v>
          </cell>
          <cell r="I191" t="str">
            <v>UWASSC03</v>
          </cell>
          <cell r="J191" t="str">
            <v>Assessed &gt; 12/15 mm (&gt;0.5")</v>
          </cell>
          <cell r="M191" t="str">
            <v/>
          </cell>
          <cell r="P191" t="str">
            <v/>
          </cell>
          <cell r="Q191" t="str">
            <v/>
          </cell>
        </row>
        <row r="192">
          <cell r="H192">
            <v>1.151</v>
          </cell>
          <cell r="I192" t="str">
            <v>UWASSC04</v>
          </cell>
          <cell r="J192" t="str">
            <v>Assessed 20/22 mm (0.75")</v>
          </cell>
          <cell r="M192" t="str">
            <v/>
          </cell>
          <cell r="P192" t="str">
            <v/>
          </cell>
          <cell r="Q192" t="str">
            <v/>
          </cell>
        </row>
        <row r="193">
          <cell r="H193">
            <v>1.1519999999999999</v>
          </cell>
          <cell r="I193" t="str">
            <v>UWASSC05</v>
          </cell>
          <cell r="J193" t="str">
            <v>Assessed 25/28 mm (1")</v>
          </cell>
          <cell r="M193" t="str">
            <v/>
          </cell>
          <cell r="P193" t="str">
            <v/>
          </cell>
          <cell r="Q193" t="str">
            <v/>
          </cell>
        </row>
        <row r="194">
          <cell r="H194">
            <v>1.153</v>
          </cell>
          <cell r="I194" t="str">
            <v>UWASSC05A</v>
          </cell>
          <cell r="J194" t="str">
            <v>Assessed 30/32/35mm (1.25")</v>
          </cell>
          <cell r="M194" t="str">
            <v/>
          </cell>
          <cell r="P194" t="str">
            <v/>
          </cell>
          <cell r="Q194" t="str">
            <v/>
          </cell>
        </row>
        <row r="195">
          <cell r="H195">
            <v>1.1539999999999999</v>
          </cell>
          <cell r="I195" t="str">
            <v>UWASSC06</v>
          </cell>
          <cell r="J195" t="str">
            <v>Assessed 40/42 mm (1.5")</v>
          </cell>
          <cell r="M195" t="str">
            <v/>
          </cell>
          <cell r="P195" t="str">
            <v/>
          </cell>
          <cell r="Q195" t="str">
            <v/>
          </cell>
        </row>
        <row r="196">
          <cell r="H196">
            <v>1.155</v>
          </cell>
          <cell r="I196" t="str">
            <v>UWASSC07</v>
          </cell>
          <cell r="J196" t="str">
            <v>Assessed 50/54mm  (2")</v>
          </cell>
          <cell r="M196" t="str">
            <v/>
          </cell>
          <cell r="P196" t="str">
            <v/>
          </cell>
          <cell r="Q196" t="str">
            <v/>
          </cell>
        </row>
        <row r="197">
          <cell r="H197">
            <v>1.1559999999999999</v>
          </cell>
          <cell r="I197" t="str">
            <v>UWASSC08</v>
          </cell>
          <cell r="J197" t="str">
            <v>Assessed 65mm  (2.5")</v>
          </cell>
          <cell r="M197" t="str">
            <v/>
          </cell>
          <cell r="P197" t="str">
            <v/>
          </cell>
          <cell r="Q197" t="str">
            <v/>
          </cell>
        </row>
        <row r="198">
          <cell r="H198">
            <v>1.157</v>
          </cell>
          <cell r="I198" t="str">
            <v>UWASSC09</v>
          </cell>
          <cell r="J198" t="str">
            <v>Assessed 75/80mm  (3")</v>
          </cell>
          <cell r="M198" t="str">
            <v/>
          </cell>
          <cell r="P198" t="str">
            <v/>
          </cell>
          <cell r="Q198" t="str">
            <v/>
          </cell>
        </row>
        <row r="199">
          <cell r="H199">
            <v>1.1579999999999999</v>
          </cell>
          <cell r="I199" t="str">
            <v>UWASSC10</v>
          </cell>
          <cell r="J199" t="str">
            <v>Assessed 100mm  (4")</v>
          </cell>
          <cell r="M199" t="str">
            <v/>
          </cell>
          <cell r="P199" t="str">
            <v/>
          </cell>
          <cell r="Q199" t="str">
            <v/>
          </cell>
        </row>
        <row r="202">
          <cell r="D202">
            <v>1.159</v>
          </cell>
          <cell r="E202" t="str">
            <v>Assessed Volumetric Charge</v>
          </cell>
        </row>
        <row r="204">
          <cell r="F204" t="str">
            <v>VOLUMETRIC CHARGES</v>
          </cell>
        </row>
        <row r="205">
          <cell r="H205">
            <v>1.1599999999999999</v>
          </cell>
          <cell r="I205" t="str">
            <v>UWASVOL01</v>
          </cell>
          <cell r="J205" t="str">
            <v>Assessed - general</v>
          </cell>
          <cell r="M205" t="str">
            <v/>
          </cell>
          <cell r="P205" t="str">
            <v/>
          </cell>
          <cell r="Q205" t="str">
            <v/>
          </cell>
        </row>
        <row r="206">
          <cell r="H206">
            <v>1.161</v>
          </cell>
          <cell r="I206" t="str">
            <v>UWASVOL02</v>
          </cell>
          <cell r="J206" t="str">
            <v>Assessed - household</v>
          </cell>
          <cell r="M206" t="str">
            <v/>
          </cell>
          <cell r="P206" t="str">
            <v/>
          </cell>
          <cell r="Q206" t="str">
            <v/>
          </cell>
        </row>
        <row r="207">
          <cell r="H207">
            <v>1.1619999999999999</v>
          </cell>
          <cell r="I207" t="str">
            <v>UWASVOL03</v>
          </cell>
          <cell r="J207" t="str">
            <v>Assessed - non-household</v>
          </cell>
          <cell r="M207" t="str">
            <v/>
          </cell>
          <cell r="P207" t="str">
            <v/>
          </cell>
          <cell r="Q207" t="str">
            <v/>
          </cell>
        </row>
        <row r="210">
          <cell r="D210">
            <v>1.163</v>
          </cell>
          <cell r="E210" t="str">
            <v>Assessed Fixed Charge</v>
          </cell>
        </row>
        <row r="212">
          <cell r="H212">
            <v>1.1639999999999999</v>
          </cell>
          <cell r="I212" t="str">
            <v>UWASFC02</v>
          </cell>
          <cell r="J212" t="str">
            <v>Household</v>
          </cell>
          <cell r="M212" t="str">
            <v/>
          </cell>
          <cell r="P212" t="str">
            <v/>
          </cell>
          <cell r="Q212" t="str">
            <v/>
          </cell>
        </row>
        <row r="213">
          <cell r="H213">
            <v>1.165</v>
          </cell>
          <cell r="I213" t="str">
            <v>UWASFC03</v>
          </cell>
          <cell r="J213" t="str">
            <v>Non-household</v>
          </cell>
          <cell r="M213" t="str">
            <v/>
          </cell>
          <cell r="P213" t="str">
            <v/>
          </cell>
          <cell r="Q213" t="str">
            <v/>
          </cell>
        </row>
        <row r="214">
          <cell r="H214">
            <v>1.1659999999999999</v>
          </cell>
          <cell r="I214" t="str">
            <v>UWASFC04</v>
          </cell>
          <cell r="J214" t="str">
            <v>Per employee</v>
          </cell>
          <cell r="M214" t="str">
            <v/>
          </cell>
          <cell r="P214" t="str">
            <v/>
          </cell>
          <cell r="Q214" t="str">
            <v/>
          </cell>
        </row>
        <row r="216">
          <cell r="D216">
            <v>1.167</v>
          </cell>
          <cell r="E216" t="str">
            <v>Assessed Banded Charge</v>
          </cell>
        </row>
        <row r="218">
          <cell r="H218">
            <v>1.1679999999999999</v>
          </cell>
          <cell r="I218" t="str">
            <v>UWASBC01A</v>
          </cell>
          <cell r="J218" t="str">
            <v>Property type - Other</v>
          </cell>
          <cell r="K218">
            <v>138.51</v>
          </cell>
          <cell r="L218">
            <v>138.51</v>
          </cell>
          <cell r="M218">
            <v>0</v>
          </cell>
          <cell r="N218">
            <v>1611</v>
          </cell>
          <cell r="O218">
            <v>2160</v>
          </cell>
          <cell r="P218">
            <v>223139.61</v>
          </cell>
          <cell r="Q218">
            <v>299181.59999999998</v>
          </cell>
          <cell r="R218">
            <v>1611</v>
          </cell>
          <cell r="S218">
            <v>2160</v>
          </cell>
        </row>
        <row r="219">
          <cell r="H219">
            <v>1.169</v>
          </cell>
          <cell r="I219" t="str">
            <v>UWASBC01B</v>
          </cell>
          <cell r="J219" t="str">
            <v>Property type - Semi detached</v>
          </cell>
          <cell r="K219">
            <v>186.26</v>
          </cell>
          <cell r="L219">
            <v>186.26</v>
          </cell>
          <cell r="M219">
            <v>0</v>
          </cell>
          <cell r="N219">
            <v>456</v>
          </cell>
          <cell r="O219">
            <v>597</v>
          </cell>
          <cell r="P219">
            <v>84934.56</v>
          </cell>
          <cell r="Q219">
            <v>111197.22</v>
          </cell>
          <cell r="R219">
            <v>456</v>
          </cell>
          <cell r="S219">
            <v>597</v>
          </cell>
        </row>
        <row r="220">
          <cell r="H220">
            <v>1.17</v>
          </cell>
          <cell r="I220" t="str">
            <v>UWASBC01C</v>
          </cell>
          <cell r="J220" t="str">
            <v>Property type - detached</v>
          </cell>
          <cell r="K220">
            <v>216.82</v>
          </cell>
          <cell r="L220">
            <v>216.82</v>
          </cell>
          <cell r="M220">
            <v>0</v>
          </cell>
          <cell r="N220">
            <v>671</v>
          </cell>
          <cell r="O220">
            <v>785</v>
          </cell>
          <cell r="P220">
            <v>145486.22</v>
          </cell>
          <cell r="Q220">
            <v>170203.69999999998</v>
          </cell>
          <cell r="R220">
            <v>671</v>
          </cell>
          <cell r="S220">
            <v>785</v>
          </cell>
        </row>
        <row r="222">
          <cell r="D222">
            <v>1.1910000000000001</v>
          </cell>
          <cell r="E222" t="str">
            <v>Discounts</v>
          </cell>
        </row>
        <row r="224">
          <cell r="H224">
            <v>1.1919999999999999</v>
          </cell>
          <cell r="I224" t="str">
            <v>UWDIS01</v>
          </cell>
          <cell r="J224" t="str">
            <v>Direct Debit</v>
          </cell>
          <cell r="K224">
            <v>-2.5</v>
          </cell>
          <cell r="L224">
            <v>-2.5</v>
          </cell>
          <cell r="M224">
            <v>0</v>
          </cell>
          <cell r="N224">
            <v>1161296</v>
          </cell>
          <cell r="O224">
            <v>1142893</v>
          </cell>
          <cell r="P224">
            <v>-2903240</v>
          </cell>
          <cell r="Q224">
            <v>-2857232.5</v>
          </cell>
          <cell r="R224">
            <v>0</v>
          </cell>
        </row>
        <row r="232">
          <cell r="D232">
            <v>1.1930000000000001</v>
          </cell>
          <cell r="E232" t="str">
            <v>Other Charges</v>
          </cell>
        </row>
        <row r="233">
          <cell r="M233" t="str">
            <v/>
          </cell>
          <cell r="P233" t="str">
            <v/>
          </cell>
          <cell r="Q233" t="str">
            <v/>
          </cell>
        </row>
        <row r="234">
          <cell r="M234" t="str">
            <v/>
          </cell>
          <cell r="P234" t="str">
            <v/>
          </cell>
          <cell r="Q234" t="str">
            <v/>
          </cell>
        </row>
        <row r="235">
          <cell r="M235" t="str">
            <v/>
          </cell>
          <cell r="P235" t="str">
            <v/>
          </cell>
          <cell r="Q235" t="str">
            <v/>
          </cell>
        </row>
        <row r="236">
          <cell r="M236" t="str">
            <v/>
          </cell>
          <cell r="P236" t="str">
            <v/>
          </cell>
          <cell r="Q236" t="str">
            <v/>
          </cell>
        </row>
        <row r="237">
          <cell r="M237" t="str">
            <v/>
          </cell>
          <cell r="P237" t="str">
            <v/>
          </cell>
          <cell r="Q237" t="str">
            <v/>
          </cell>
        </row>
        <row r="238">
          <cell r="M238" t="str">
            <v/>
          </cell>
          <cell r="P238" t="str">
            <v/>
          </cell>
          <cell r="Q238" t="str">
            <v/>
          </cell>
        </row>
        <row r="239">
          <cell r="M239" t="str">
            <v/>
          </cell>
          <cell r="P239" t="str">
            <v/>
          </cell>
          <cell r="Q239" t="str">
            <v/>
          </cell>
        </row>
        <row r="240">
          <cell r="M240" t="str">
            <v/>
          </cell>
          <cell r="P240" t="str">
            <v/>
          </cell>
          <cell r="Q240" t="str">
            <v/>
          </cell>
        </row>
        <row r="241">
          <cell r="M241" t="str">
            <v/>
          </cell>
          <cell r="P241" t="str">
            <v/>
          </cell>
          <cell r="Q241" t="str">
            <v/>
          </cell>
        </row>
        <row r="242">
          <cell r="M242" t="str">
            <v/>
          </cell>
          <cell r="P242" t="str">
            <v/>
          </cell>
          <cell r="Q242" t="str">
            <v/>
          </cell>
        </row>
        <row r="243">
          <cell r="M243" t="str">
            <v/>
          </cell>
          <cell r="P243" t="str">
            <v/>
          </cell>
          <cell r="Q243" t="str">
            <v/>
          </cell>
        </row>
        <row r="244">
          <cell r="M244" t="str">
            <v/>
          </cell>
          <cell r="P244" t="str">
            <v/>
          </cell>
          <cell r="Q244" t="str">
            <v/>
          </cell>
        </row>
        <row r="245">
          <cell r="M245" t="str">
            <v/>
          </cell>
          <cell r="P245" t="str">
            <v/>
          </cell>
          <cell r="Q245" t="str">
            <v/>
          </cell>
        </row>
        <row r="246">
          <cell r="M246" t="str">
            <v/>
          </cell>
          <cell r="P246" t="str">
            <v/>
          </cell>
          <cell r="Q246" t="str">
            <v/>
          </cell>
        </row>
        <row r="247">
          <cell r="M247" t="str">
            <v/>
          </cell>
          <cell r="P247" t="str">
            <v/>
          </cell>
          <cell r="Q247" t="str">
            <v/>
          </cell>
        </row>
        <row r="248">
          <cell r="M248" t="str">
            <v/>
          </cell>
          <cell r="P248" t="str">
            <v/>
          </cell>
          <cell r="Q248" t="str">
            <v/>
          </cell>
        </row>
        <row r="249">
          <cell r="M249" t="str">
            <v/>
          </cell>
          <cell r="P249" t="str">
            <v/>
          </cell>
          <cell r="Q249" t="str">
            <v/>
          </cell>
        </row>
        <row r="250">
          <cell r="M250" t="str">
            <v/>
          </cell>
          <cell r="P250" t="str">
            <v/>
          </cell>
          <cell r="Q250" t="str">
            <v/>
          </cell>
        </row>
        <row r="251">
          <cell r="M251" t="str">
            <v/>
          </cell>
          <cell r="P251" t="str">
            <v/>
          </cell>
          <cell r="Q251" t="str">
            <v/>
          </cell>
        </row>
        <row r="252">
          <cell r="M252" t="str">
            <v/>
          </cell>
          <cell r="P252" t="str">
            <v/>
          </cell>
          <cell r="Q252" t="str">
            <v/>
          </cell>
        </row>
        <row r="253">
          <cell r="M253" t="str">
            <v/>
          </cell>
          <cell r="P253" t="str">
            <v/>
          </cell>
          <cell r="Q253" t="str">
            <v/>
          </cell>
        </row>
        <row r="254">
          <cell r="M254" t="str">
            <v/>
          </cell>
          <cell r="P254" t="str">
            <v/>
          </cell>
          <cell r="Q254" t="str">
            <v/>
          </cell>
        </row>
        <row r="255">
          <cell r="M255" t="str">
            <v/>
          </cell>
          <cell r="P255" t="str">
            <v/>
          </cell>
          <cell r="Q255" t="str">
            <v/>
          </cell>
        </row>
        <row r="256">
          <cell r="M256" t="str">
            <v/>
          </cell>
          <cell r="P256" t="str">
            <v/>
          </cell>
          <cell r="Q256" t="str">
            <v/>
          </cell>
        </row>
        <row r="257">
          <cell r="M257" t="str">
            <v/>
          </cell>
          <cell r="P257" t="str">
            <v/>
          </cell>
          <cell r="Q257" t="str">
            <v/>
          </cell>
        </row>
        <row r="258">
          <cell r="M258" t="str">
            <v/>
          </cell>
          <cell r="P258" t="str">
            <v/>
          </cell>
          <cell r="Q258" t="str">
            <v/>
          </cell>
        </row>
        <row r="259">
          <cell r="M259" t="str">
            <v/>
          </cell>
          <cell r="P259" t="str">
            <v/>
          </cell>
          <cell r="Q259" t="str">
            <v/>
          </cell>
        </row>
        <row r="260">
          <cell r="M260" t="str">
            <v/>
          </cell>
          <cell r="P260" t="str">
            <v/>
          </cell>
          <cell r="Q260" t="str">
            <v/>
          </cell>
        </row>
        <row r="261">
          <cell r="M261" t="str">
            <v/>
          </cell>
          <cell r="P261" t="str">
            <v/>
          </cell>
          <cell r="Q261" t="str">
            <v/>
          </cell>
        </row>
        <row r="262">
          <cell r="M262" t="str">
            <v/>
          </cell>
          <cell r="P262" t="str">
            <v/>
          </cell>
          <cell r="Q262" t="str">
            <v/>
          </cell>
        </row>
        <row r="263">
          <cell r="M263" t="str">
            <v/>
          </cell>
          <cell r="P263" t="str">
            <v/>
          </cell>
          <cell r="Q263" t="str">
            <v/>
          </cell>
        </row>
        <row r="264">
          <cell r="M264" t="str">
            <v/>
          </cell>
          <cell r="P264" t="str">
            <v/>
          </cell>
          <cell r="Q264" t="str">
            <v/>
          </cell>
        </row>
        <row r="265">
          <cell r="M265" t="str">
            <v/>
          </cell>
          <cell r="P265" t="str">
            <v/>
          </cell>
          <cell r="Q265" t="str">
            <v/>
          </cell>
        </row>
        <row r="266">
          <cell r="M266" t="str">
            <v/>
          </cell>
          <cell r="P266" t="str">
            <v/>
          </cell>
          <cell r="Q266" t="str">
            <v/>
          </cell>
        </row>
        <row r="267">
          <cell r="M267" t="str">
            <v/>
          </cell>
          <cell r="P267" t="str">
            <v/>
          </cell>
          <cell r="Q267" t="str">
            <v/>
          </cell>
        </row>
        <row r="268">
          <cell r="M268" t="str">
            <v/>
          </cell>
          <cell r="P268" t="str">
            <v/>
          </cell>
          <cell r="Q268" t="str">
            <v/>
          </cell>
        </row>
        <row r="269">
          <cell r="M269" t="str">
            <v/>
          </cell>
          <cell r="P269" t="str">
            <v/>
          </cell>
          <cell r="Q269" t="str">
            <v/>
          </cell>
        </row>
        <row r="270">
          <cell r="M270" t="str">
            <v/>
          </cell>
          <cell r="P270" t="str">
            <v/>
          </cell>
          <cell r="Q270" t="str">
            <v/>
          </cell>
        </row>
        <row r="273">
          <cell r="J273" t="str">
            <v>TOTALS</v>
          </cell>
          <cell r="K273" t="str">
            <v>-</v>
          </cell>
          <cell r="L273" t="str">
            <v>-</v>
          </cell>
          <cell r="M273" t="str">
            <v>-</v>
          </cell>
          <cell r="N273" t="str">
            <v>-</v>
          </cell>
          <cell r="O273" t="str">
            <v>-</v>
          </cell>
          <cell r="P273">
            <v>322156563.62000006</v>
          </cell>
          <cell r="Q273">
            <v>315614164.25599998</v>
          </cell>
          <cell r="R273">
            <v>2345646</v>
          </cell>
          <cell r="S273">
            <v>2304867</v>
          </cell>
        </row>
        <row r="274">
          <cell r="J274" t="str">
            <v xml:space="preserve">AVERAGE CHARGE PER CHARGEABLE SUPPLY </v>
          </cell>
          <cell r="P274">
            <v>137.34236266683041</v>
          </cell>
          <cell r="Q274">
            <v>136.93378587831748</v>
          </cell>
        </row>
        <row r="275">
          <cell r="J275" t="str">
            <v xml:space="preserve">RATIO OF AVERAGE CHARGES PER CHARGEABLE SUPPLY </v>
          </cell>
        </row>
        <row r="277">
          <cell r="J277" t="str">
            <v>At(1)/At-1(1) = (VI x VII) / (VIII x V) =</v>
          </cell>
          <cell r="N277">
            <v>0.99702512188825487</v>
          </cell>
        </row>
        <row r="280">
          <cell r="B280">
            <v>2</v>
          </cell>
          <cell r="C280" t="str">
            <v>Unmeasured Sewerage</v>
          </cell>
        </row>
        <row r="281">
          <cell r="G281" t="str">
            <v>Standing Charges</v>
          </cell>
          <cell r="K281" t="str">
            <v>Charges(£.p)</v>
          </cell>
          <cell r="N281" t="str">
            <v>Charge</v>
          </cell>
          <cell r="P281" t="str">
            <v>Revenue "As If..."</v>
          </cell>
          <cell r="R281" t="str">
            <v>Chargeable</v>
          </cell>
        </row>
        <row r="282">
          <cell r="K282" t="str">
            <v>prior</v>
          </cell>
          <cell r="L282" t="str">
            <v>charging</v>
          </cell>
          <cell r="N282" t="str">
            <v>Multiplier</v>
          </cell>
          <cell r="P282" t="str">
            <v>prior</v>
          </cell>
          <cell r="Q282" t="str">
            <v>charging</v>
          </cell>
          <cell r="R282" t="str">
            <v>Supplies</v>
          </cell>
        </row>
        <row r="283">
          <cell r="K283" t="str">
            <v>year</v>
          </cell>
          <cell r="L283" t="str">
            <v>year</v>
          </cell>
          <cell r="N283" t="str">
            <v>at</v>
          </cell>
          <cell r="O283" t="str">
            <v>at</v>
          </cell>
          <cell r="P283" t="str">
            <v>year</v>
          </cell>
          <cell r="Q283" t="str">
            <v>year</v>
          </cell>
          <cell r="R283" t="str">
            <v>at</v>
          </cell>
          <cell r="S283" t="str">
            <v>at</v>
          </cell>
        </row>
        <row r="284">
          <cell r="I284" t="str">
            <v>Line</v>
          </cell>
          <cell r="J284" t="str">
            <v>Description</v>
          </cell>
          <cell r="K284" t="str">
            <v>2004-05</v>
          </cell>
          <cell r="L284" t="str">
            <v>2005-06</v>
          </cell>
          <cell r="M284" t="str">
            <v>% Change</v>
          </cell>
          <cell r="N284" t="str">
            <v>1-12-03</v>
          </cell>
          <cell r="O284" t="str">
            <v>1-12-04</v>
          </cell>
          <cell r="P284" t="str">
            <v>2004-05</v>
          </cell>
          <cell r="Q284" t="str">
            <v>2005-06</v>
          </cell>
          <cell r="R284" t="str">
            <v>1-12-03</v>
          </cell>
          <cell r="S284" t="str">
            <v>1-12-04</v>
          </cell>
        </row>
        <row r="293">
          <cell r="F293" t="str">
            <v>No Surface Drainage</v>
          </cell>
        </row>
        <row r="294">
          <cell r="H294">
            <v>2.0329999999999999</v>
          </cell>
          <cell r="I294" t="str">
            <v>USSC40</v>
          </cell>
          <cell r="J294" t="str">
            <v>General</v>
          </cell>
          <cell r="M294" t="str">
            <v/>
          </cell>
          <cell r="P294" t="str">
            <v/>
          </cell>
          <cell r="Q294" t="str">
            <v/>
          </cell>
        </row>
        <row r="295">
          <cell r="H295">
            <v>2.0339999999999998</v>
          </cell>
          <cell r="I295" t="str">
            <v>USSC40A</v>
          </cell>
          <cell r="J295" t="str">
            <v>General (No RV)</v>
          </cell>
          <cell r="M295" t="str">
            <v/>
          </cell>
          <cell r="P295" t="str">
            <v/>
          </cell>
          <cell r="Q295" t="str">
            <v/>
          </cell>
        </row>
        <row r="296">
          <cell r="H296">
            <v>2.0350000000000001</v>
          </cell>
          <cell r="I296" t="str">
            <v>USSC41</v>
          </cell>
          <cell r="J296" t="str">
            <v>Household</v>
          </cell>
          <cell r="M296" t="str">
            <v/>
          </cell>
          <cell r="P296" t="str">
            <v/>
          </cell>
          <cell r="Q296" t="str">
            <v/>
          </cell>
        </row>
        <row r="297">
          <cell r="H297">
            <v>2.036</v>
          </cell>
          <cell r="I297" t="str">
            <v>USSC43</v>
          </cell>
          <cell r="J297" t="str">
            <v>RV &lt;= £1,000</v>
          </cell>
          <cell r="M297" t="str">
            <v/>
          </cell>
          <cell r="P297" t="str">
            <v/>
          </cell>
          <cell r="Q297" t="str">
            <v/>
          </cell>
        </row>
        <row r="298">
          <cell r="H298">
            <v>2.0369999999999999</v>
          </cell>
          <cell r="I298" t="str">
            <v>USSC44</v>
          </cell>
          <cell r="J298" t="str">
            <v>RV £1,001 - £5,000</v>
          </cell>
          <cell r="M298" t="str">
            <v/>
          </cell>
          <cell r="P298" t="str">
            <v/>
          </cell>
          <cell r="Q298" t="str">
            <v/>
          </cell>
        </row>
        <row r="299">
          <cell r="H299">
            <v>2.0379999999999998</v>
          </cell>
          <cell r="I299" t="str">
            <v>USSC45</v>
          </cell>
          <cell r="J299" t="str">
            <v>RV £5,001 - £50,000</v>
          </cell>
          <cell r="M299" t="str">
            <v/>
          </cell>
          <cell r="P299" t="str">
            <v/>
          </cell>
          <cell r="Q299" t="str">
            <v/>
          </cell>
        </row>
        <row r="300">
          <cell r="H300">
            <v>2.0390000000000001</v>
          </cell>
          <cell r="I300" t="str">
            <v>USSC46</v>
          </cell>
          <cell r="J300" t="str">
            <v>RV &gt; £50,000</v>
          </cell>
          <cell r="M300" t="str">
            <v/>
          </cell>
          <cell r="P300" t="str">
            <v/>
          </cell>
          <cell r="Q300" t="str">
            <v/>
          </cell>
        </row>
        <row r="303">
          <cell r="D303">
            <v>2.04</v>
          </cell>
          <cell r="E303" t="str">
            <v>Rateable Value Charges</v>
          </cell>
        </row>
        <row r="305">
          <cell r="F305" t="str">
            <v>FULL DRAINAGE</v>
          </cell>
        </row>
        <row r="306">
          <cell r="H306">
            <v>2.0409999999999999</v>
          </cell>
          <cell r="I306" t="str">
            <v>USRV01</v>
          </cell>
          <cell r="J306" t="str">
            <v>Full General</v>
          </cell>
          <cell r="K306">
            <v>0.85099999999999998</v>
          </cell>
          <cell r="L306">
            <v>0.85099999999999998</v>
          </cell>
          <cell r="M306">
            <v>0</v>
          </cell>
          <cell r="N306">
            <v>391979052</v>
          </cell>
          <cell r="O306">
            <v>383467502</v>
          </cell>
          <cell r="P306">
            <v>333574173.25199997</v>
          </cell>
          <cell r="Q306">
            <v>326330844.20199996</v>
          </cell>
          <cell r="R306">
            <v>2313652</v>
          </cell>
          <cell r="S306">
            <v>2273101</v>
          </cell>
          <cell r="T306" t="str">
            <v>RV</v>
          </cell>
        </row>
        <row r="307">
          <cell r="H307" t="str">
            <v>2.041a</v>
          </cell>
          <cell r="T307" t="str">
            <v>Nos</v>
          </cell>
        </row>
        <row r="308">
          <cell r="F308" t="str">
            <v>SURFACE DRAINAGE</v>
          </cell>
        </row>
        <row r="309">
          <cell r="H309">
            <v>2.0550000000000002</v>
          </cell>
          <cell r="I309" t="str">
            <v>USRV10</v>
          </cell>
          <cell r="J309" t="str">
            <v>Surface General</v>
          </cell>
          <cell r="M309" t="str">
            <v/>
          </cell>
          <cell r="P309" t="str">
            <v/>
          </cell>
          <cell r="Q309" t="str">
            <v/>
          </cell>
        </row>
        <row r="310">
          <cell r="H310">
            <v>2.056</v>
          </cell>
          <cell r="I310" t="str">
            <v>USRV11</v>
          </cell>
          <cell r="J310" t="str">
            <v>Surface Area/Zone 1</v>
          </cell>
          <cell r="M310" t="str">
            <v/>
          </cell>
          <cell r="P310" t="str">
            <v/>
          </cell>
          <cell r="Q310" t="str">
            <v/>
          </cell>
        </row>
        <row r="311">
          <cell r="H311">
            <v>2.0569999999999999</v>
          </cell>
          <cell r="I311" t="str">
            <v>USRV12</v>
          </cell>
          <cell r="J311" t="str">
            <v>Surface Area/Zone 2</v>
          </cell>
          <cell r="M311" t="str">
            <v/>
          </cell>
          <cell r="P311" t="str">
            <v/>
          </cell>
          <cell r="Q311" t="str">
            <v/>
          </cell>
        </row>
        <row r="312">
          <cell r="H312">
            <v>2.0579999999999998</v>
          </cell>
          <cell r="I312" t="str">
            <v>USRV13</v>
          </cell>
          <cell r="J312" t="str">
            <v>Surface Area/Zone 3</v>
          </cell>
          <cell r="M312" t="str">
            <v/>
          </cell>
          <cell r="P312" t="str">
            <v/>
          </cell>
          <cell r="Q312" t="str">
            <v/>
          </cell>
        </row>
        <row r="313">
          <cell r="H313">
            <v>2.0590000000000002</v>
          </cell>
          <cell r="I313" t="str">
            <v>USRV14</v>
          </cell>
          <cell r="J313" t="str">
            <v>Surface Area/Zone 4</v>
          </cell>
          <cell r="M313" t="str">
            <v/>
          </cell>
          <cell r="P313" t="str">
            <v/>
          </cell>
          <cell r="Q313" t="str">
            <v/>
          </cell>
        </row>
        <row r="314">
          <cell r="H314">
            <v>2.06</v>
          </cell>
          <cell r="I314" t="str">
            <v>USRV15</v>
          </cell>
          <cell r="J314" t="str">
            <v>Surface Area/Zone 5</v>
          </cell>
          <cell r="M314" t="str">
            <v/>
          </cell>
          <cell r="P314" t="str">
            <v/>
          </cell>
          <cell r="Q314" t="str">
            <v/>
          </cell>
        </row>
        <row r="315">
          <cell r="H315">
            <v>2.0609999999999999</v>
          </cell>
          <cell r="I315" t="str">
            <v>USRV16</v>
          </cell>
          <cell r="J315" t="str">
            <v>Surface Area/Zone 6</v>
          </cell>
          <cell r="M315" t="str">
            <v/>
          </cell>
          <cell r="P315" t="str">
            <v/>
          </cell>
          <cell r="Q315" t="str">
            <v/>
          </cell>
        </row>
        <row r="316">
          <cell r="H316">
            <v>2.0619999999999998</v>
          </cell>
          <cell r="I316" t="str">
            <v>USRV17</v>
          </cell>
          <cell r="J316" t="str">
            <v>Surface Area/Zone 7</v>
          </cell>
          <cell r="M316" t="str">
            <v/>
          </cell>
          <cell r="P316" t="str">
            <v/>
          </cell>
          <cell r="Q316" t="str">
            <v/>
          </cell>
        </row>
        <row r="317">
          <cell r="H317">
            <v>2.0630000000000002</v>
          </cell>
          <cell r="I317" t="str">
            <v>USRV18</v>
          </cell>
          <cell r="J317" t="str">
            <v>Surface Area/Zone 8</v>
          </cell>
          <cell r="M317" t="str">
            <v/>
          </cell>
          <cell r="P317" t="str">
            <v/>
          </cell>
          <cell r="Q317" t="str">
            <v/>
          </cell>
        </row>
        <row r="319">
          <cell r="F319" t="str">
            <v>NO SURFACE DRAINAGE</v>
          </cell>
        </row>
        <row r="320">
          <cell r="H320">
            <v>2.0640000000000001</v>
          </cell>
          <cell r="I320" t="str">
            <v>USRV19</v>
          </cell>
          <cell r="J320" t="str">
            <v>No Surface General</v>
          </cell>
          <cell r="K320">
            <v>0.63400000000000001</v>
          </cell>
          <cell r="L320">
            <v>0.63400000000000001</v>
          </cell>
          <cell r="M320">
            <v>0</v>
          </cell>
          <cell r="N320">
            <v>1845959</v>
          </cell>
          <cell r="O320">
            <v>1786516</v>
          </cell>
          <cell r="P320">
            <v>1170338.0060000001</v>
          </cell>
          <cell r="Q320">
            <v>1132651.1440000001</v>
          </cell>
          <cell r="R320">
            <v>9010</v>
          </cell>
          <cell r="S320">
            <v>8861</v>
          </cell>
          <cell r="T320" t="str">
            <v>RV</v>
          </cell>
        </row>
        <row r="321">
          <cell r="H321" t="str">
            <v>2.064a</v>
          </cell>
          <cell r="T321" t="str">
            <v>Nos</v>
          </cell>
        </row>
        <row r="323">
          <cell r="D323">
            <v>2.0739999999999998</v>
          </cell>
          <cell r="E323" t="str">
            <v>Properties No RV Fixed Fee</v>
          </cell>
        </row>
        <row r="325">
          <cell r="H325">
            <v>2.0750000000000002</v>
          </cell>
          <cell r="I325" t="str">
            <v>USNORV01</v>
          </cell>
          <cell r="J325" t="str">
            <v>General (No RV)</v>
          </cell>
          <cell r="M325" t="str">
            <v/>
          </cell>
          <cell r="P325" t="str">
            <v/>
          </cell>
          <cell r="Q325" t="str">
            <v/>
          </cell>
        </row>
        <row r="326">
          <cell r="H326">
            <v>2.0760000000000001</v>
          </cell>
          <cell r="I326" t="str">
            <v>USNORV01A</v>
          </cell>
          <cell r="J326" t="str">
            <v>General (Zero RV)</v>
          </cell>
          <cell r="M326" t="str">
            <v/>
          </cell>
          <cell r="P326" t="str">
            <v/>
          </cell>
          <cell r="Q326" t="str">
            <v/>
          </cell>
        </row>
        <row r="327">
          <cell r="H327">
            <v>2.077</v>
          </cell>
          <cell r="I327" t="str">
            <v>USNORV03</v>
          </cell>
          <cell r="J327" t="str">
            <v>Non-domestic</v>
          </cell>
          <cell r="M327" t="str">
            <v/>
          </cell>
          <cell r="P327" t="str">
            <v/>
          </cell>
          <cell r="Q327" t="str">
            <v/>
          </cell>
        </row>
        <row r="328">
          <cell r="H328">
            <v>2.0779999999999998</v>
          </cell>
          <cell r="I328" t="str">
            <v>USNORV11</v>
          </cell>
          <cell r="J328" t="str">
            <v>Full Band 1</v>
          </cell>
          <cell r="M328" t="str">
            <v/>
          </cell>
          <cell r="P328" t="str">
            <v/>
          </cell>
          <cell r="Q328" t="str">
            <v/>
          </cell>
        </row>
        <row r="329">
          <cell r="H329">
            <v>2.0790000000000002</v>
          </cell>
          <cell r="I329" t="str">
            <v>USNORV12</v>
          </cell>
          <cell r="J329" t="str">
            <v>Full Band 2</v>
          </cell>
          <cell r="M329" t="str">
            <v/>
          </cell>
          <cell r="P329" t="str">
            <v/>
          </cell>
          <cell r="Q329" t="str">
            <v/>
          </cell>
        </row>
        <row r="330">
          <cell r="H330">
            <v>2.08</v>
          </cell>
          <cell r="I330" t="str">
            <v>USNORV13</v>
          </cell>
          <cell r="J330" t="str">
            <v>Full Band 3</v>
          </cell>
          <cell r="M330" t="str">
            <v/>
          </cell>
          <cell r="P330" t="str">
            <v/>
          </cell>
          <cell r="Q330" t="str">
            <v/>
          </cell>
        </row>
        <row r="331">
          <cell r="H331">
            <v>2.081</v>
          </cell>
          <cell r="I331" t="str">
            <v>USNORV14</v>
          </cell>
          <cell r="J331" t="str">
            <v>Full Band 4</v>
          </cell>
          <cell r="M331" t="str">
            <v/>
          </cell>
          <cell r="P331" t="str">
            <v/>
          </cell>
          <cell r="Q331" t="str">
            <v/>
          </cell>
        </row>
        <row r="332">
          <cell r="H332">
            <v>2.0819999999999999</v>
          </cell>
          <cell r="I332" t="str">
            <v>USNORV15</v>
          </cell>
          <cell r="J332" t="str">
            <v>Full Band 5</v>
          </cell>
          <cell r="M332" t="str">
            <v/>
          </cell>
          <cell r="P332" t="str">
            <v/>
          </cell>
          <cell r="Q332" t="str">
            <v/>
          </cell>
        </row>
        <row r="333">
          <cell r="H333">
            <v>2.0830000000000002</v>
          </cell>
          <cell r="I333" t="str">
            <v>USNORV16</v>
          </cell>
          <cell r="J333" t="str">
            <v>Full Band 6</v>
          </cell>
          <cell r="M333" t="str">
            <v/>
          </cell>
          <cell r="P333" t="str">
            <v/>
          </cell>
          <cell r="Q333" t="str">
            <v/>
          </cell>
        </row>
        <row r="334">
          <cell r="H334">
            <v>2.0840000000000001</v>
          </cell>
          <cell r="I334" t="str">
            <v>USNORV17</v>
          </cell>
          <cell r="J334" t="str">
            <v>Full Band 7</v>
          </cell>
          <cell r="M334" t="str">
            <v/>
          </cell>
          <cell r="P334" t="str">
            <v/>
          </cell>
          <cell r="Q334" t="str">
            <v/>
          </cell>
        </row>
        <row r="335">
          <cell r="H335">
            <v>2.085</v>
          </cell>
          <cell r="I335" t="str">
            <v>USNORV18</v>
          </cell>
          <cell r="J335" t="str">
            <v>Full Band 8</v>
          </cell>
          <cell r="M335" t="str">
            <v/>
          </cell>
          <cell r="P335" t="str">
            <v/>
          </cell>
          <cell r="Q335" t="str">
            <v/>
          </cell>
        </row>
        <row r="336">
          <cell r="H336">
            <v>2.0859999999999999</v>
          </cell>
          <cell r="I336" t="str">
            <v>USNORV19</v>
          </cell>
          <cell r="J336" t="str">
            <v>Full Band 9</v>
          </cell>
          <cell r="M336" t="str">
            <v/>
          </cell>
          <cell r="P336" t="str">
            <v/>
          </cell>
          <cell r="Q336" t="str">
            <v/>
          </cell>
        </row>
        <row r="337">
          <cell r="H337">
            <v>2.0870000000000002</v>
          </cell>
          <cell r="I337" t="str">
            <v>USNORV20</v>
          </cell>
          <cell r="J337" t="str">
            <v>Full Band 10</v>
          </cell>
          <cell r="M337" t="str">
            <v/>
          </cell>
          <cell r="P337" t="str">
            <v/>
          </cell>
          <cell r="Q337" t="str">
            <v/>
          </cell>
        </row>
        <row r="338">
          <cell r="H338">
            <v>2.0880000000000001</v>
          </cell>
          <cell r="I338" t="str">
            <v>USNORV21</v>
          </cell>
          <cell r="J338" t="str">
            <v>Full Band 11</v>
          </cell>
          <cell r="M338" t="str">
            <v/>
          </cell>
          <cell r="P338" t="str">
            <v/>
          </cell>
          <cell r="Q338" t="str">
            <v/>
          </cell>
        </row>
        <row r="339">
          <cell r="H339">
            <v>2.089</v>
          </cell>
          <cell r="I339" t="str">
            <v>USNORV22</v>
          </cell>
          <cell r="J339" t="str">
            <v>Full Band 12</v>
          </cell>
          <cell r="M339" t="str">
            <v/>
          </cell>
          <cell r="P339" t="str">
            <v/>
          </cell>
          <cell r="Q339" t="str">
            <v/>
          </cell>
        </row>
        <row r="340">
          <cell r="H340">
            <v>2.09</v>
          </cell>
          <cell r="I340" t="str">
            <v>USNORV23</v>
          </cell>
          <cell r="J340" t="str">
            <v>Full Band 13</v>
          </cell>
          <cell r="M340" t="str">
            <v/>
          </cell>
          <cell r="P340" t="str">
            <v/>
          </cell>
          <cell r="Q340" t="str">
            <v/>
          </cell>
        </row>
        <row r="341">
          <cell r="H341">
            <v>2.0910000000000002</v>
          </cell>
          <cell r="I341" t="str">
            <v>USNORV24</v>
          </cell>
          <cell r="J341" t="str">
            <v>Full Band 14</v>
          </cell>
          <cell r="M341" t="str">
            <v/>
          </cell>
          <cell r="P341" t="str">
            <v/>
          </cell>
          <cell r="Q341" t="str">
            <v/>
          </cell>
        </row>
        <row r="342">
          <cell r="H342">
            <v>2.0920000000000001</v>
          </cell>
          <cell r="I342" t="str">
            <v>USNORV25</v>
          </cell>
          <cell r="J342" t="str">
            <v>Full Band 15</v>
          </cell>
          <cell r="M342" t="str">
            <v/>
          </cell>
          <cell r="P342" t="str">
            <v/>
          </cell>
          <cell r="Q342" t="str">
            <v/>
          </cell>
        </row>
        <row r="343">
          <cell r="H343">
            <v>2.093</v>
          </cell>
          <cell r="I343" t="str">
            <v>USNORV26</v>
          </cell>
          <cell r="J343" t="str">
            <v>Full Band 16</v>
          </cell>
          <cell r="M343" t="str">
            <v/>
          </cell>
          <cell r="P343" t="str">
            <v/>
          </cell>
          <cell r="Q343" t="str">
            <v/>
          </cell>
        </row>
        <row r="344">
          <cell r="H344">
            <v>2.0939999999999999</v>
          </cell>
          <cell r="I344" t="str">
            <v>USNORV27</v>
          </cell>
          <cell r="J344" t="str">
            <v>Full Band 17</v>
          </cell>
          <cell r="M344" t="str">
            <v/>
          </cell>
          <cell r="P344" t="str">
            <v/>
          </cell>
          <cell r="Q344" t="str">
            <v/>
          </cell>
        </row>
        <row r="345">
          <cell r="H345">
            <v>2.0950000000000002</v>
          </cell>
          <cell r="I345" t="str">
            <v>USNORV28</v>
          </cell>
          <cell r="J345" t="str">
            <v>Full Band 18</v>
          </cell>
          <cell r="M345" t="str">
            <v/>
          </cell>
          <cell r="P345" t="str">
            <v/>
          </cell>
          <cell r="Q345" t="str">
            <v/>
          </cell>
        </row>
        <row r="346">
          <cell r="H346">
            <v>2.0960000000000001</v>
          </cell>
          <cell r="I346" t="str">
            <v>USNORV29</v>
          </cell>
          <cell r="J346" t="str">
            <v>Full Band 19</v>
          </cell>
          <cell r="M346" t="str">
            <v/>
          </cell>
          <cell r="P346" t="str">
            <v/>
          </cell>
          <cell r="Q346" t="str">
            <v/>
          </cell>
        </row>
        <row r="347">
          <cell r="H347">
            <v>2.097</v>
          </cell>
          <cell r="I347" t="str">
            <v>USNORV30</v>
          </cell>
          <cell r="J347" t="str">
            <v>Full Band 20</v>
          </cell>
          <cell r="M347" t="str">
            <v/>
          </cell>
          <cell r="P347" t="str">
            <v/>
          </cell>
          <cell r="Q347" t="str">
            <v/>
          </cell>
        </row>
        <row r="348">
          <cell r="H348">
            <v>2.0979999999999999</v>
          </cell>
          <cell r="I348" t="str">
            <v>USNORV31</v>
          </cell>
          <cell r="J348" t="str">
            <v>Full Band 21</v>
          </cell>
          <cell r="M348" t="str">
            <v/>
          </cell>
          <cell r="P348" t="str">
            <v/>
          </cell>
          <cell r="Q348" t="str">
            <v/>
          </cell>
        </row>
        <row r="349">
          <cell r="H349">
            <v>2.0990000000000002</v>
          </cell>
          <cell r="I349" t="str">
            <v>USNORV32</v>
          </cell>
          <cell r="J349" t="str">
            <v>Full Band 22</v>
          </cell>
          <cell r="M349" t="str">
            <v/>
          </cell>
          <cell r="P349" t="str">
            <v/>
          </cell>
          <cell r="Q349" t="str">
            <v/>
          </cell>
        </row>
        <row r="351">
          <cell r="D351">
            <v>2.1</v>
          </cell>
          <cell r="E351" t="str">
            <v>Minimum Charges</v>
          </cell>
        </row>
        <row r="353">
          <cell r="H353">
            <v>2.101</v>
          </cell>
          <cell r="I353" t="str">
            <v>USMIN01</v>
          </cell>
          <cell r="J353" t="str">
            <v>General</v>
          </cell>
          <cell r="M353" t="str">
            <v/>
          </cell>
          <cell r="P353" t="str">
            <v/>
          </cell>
          <cell r="Q353" t="str">
            <v/>
          </cell>
        </row>
        <row r="355">
          <cell r="D355">
            <v>2.1019999999999999</v>
          </cell>
          <cell r="E355" t="str">
            <v>Maximum Charges</v>
          </cell>
        </row>
        <row r="357">
          <cell r="H357">
            <v>2.1030000000000002</v>
          </cell>
          <cell r="I357" t="str">
            <v>USMAX02</v>
          </cell>
          <cell r="J357" t="str">
            <v>Surface water only</v>
          </cell>
          <cell r="M357" t="str">
            <v/>
          </cell>
          <cell r="P357" t="str">
            <v/>
          </cell>
          <cell r="Q357" t="str">
            <v/>
          </cell>
        </row>
        <row r="359">
          <cell r="D359">
            <v>2.1040000000000001</v>
          </cell>
          <cell r="E359" t="str">
            <v>Assessed Volumetric Standing Charge</v>
          </cell>
        </row>
        <row r="361">
          <cell r="F361" t="str">
            <v>STANDING CHARGES</v>
          </cell>
        </row>
        <row r="362">
          <cell r="H362">
            <v>2.105</v>
          </cell>
          <cell r="I362" t="str">
            <v>USASSC01</v>
          </cell>
          <cell r="J362" t="str">
            <v>Assessed Meter&lt;=12/15mm(0.5")</v>
          </cell>
          <cell r="M362" t="str">
            <v/>
          </cell>
          <cell r="P362" t="str">
            <v/>
          </cell>
          <cell r="Q362" t="str">
            <v/>
          </cell>
        </row>
        <row r="363">
          <cell r="H363">
            <v>2.1059999999999999</v>
          </cell>
          <cell r="I363" t="str">
            <v>USASSC02</v>
          </cell>
          <cell r="J363" t="str">
            <v>Assessed Meter&gt;12/15mm(&gt;0.5")</v>
          </cell>
          <cell r="M363" t="str">
            <v/>
          </cell>
          <cell r="P363" t="str">
            <v/>
          </cell>
          <cell r="Q363" t="str">
            <v/>
          </cell>
        </row>
        <row r="364">
          <cell r="H364">
            <v>2.1070000000000002</v>
          </cell>
          <cell r="I364" t="str">
            <v>USASSC03</v>
          </cell>
          <cell r="J364" t="str">
            <v>Assessed 20/22mm  (0.75")</v>
          </cell>
          <cell r="M364" t="str">
            <v/>
          </cell>
          <cell r="P364" t="str">
            <v/>
          </cell>
          <cell r="Q364" t="str">
            <v/>
          </cell>
        </row>
        <row r="365">
          <cell r="H365">
            <v>2.1080000000000001</v>
          </cell>
          <cell r="I365" t="str">
            <v>USASSC04</v>
          </cell>
          <cell r="J365" t="str">
            <v>Assessed 25/28mm  (1")</v>
          </cell>
          <cell r="M365" t="str">
            <v/>
          </cell>
          <cell r="P365" t="str">
            <v/>
          </cell>
          <cell r="Q365" t="str">
            <v/>
          </cell>
        </row>
        <row r="366">
          <cell r="H366">
            <v>2.109</v>
          </cell>
          <cell r="I366" t="str">
            <v>USASSC05</v>
          </cell>
          <cell r="J366" t="str">
            <v>Assessed 30/32/35mm  (1.25")</v>
          </cell>
          <cell r="M366" t="str">
            <v/>
          </cell>
          <cell r="P366" t="str">
            <v/>
          </cell>
          <cell r="Q366" t="str">
            <v/>
          </cell>
        </row>
        <row r="367">
          <cell r="H367">
            <v>2.11</v>
          </cell>
          <cell r="I367" t="str">
            <v>USASSC06</v>
          </cell>
          <cell r="J367" t="str">
            <v>Assessed 40/42mm  (1.5")</v>
          </cell>
          <cell r="M367" t="str">
            <v/>
          </cell>
          <cell r="P367" t="str">
            <v/>
          </cell>
          <cell r="Q367" t="str">
            <v/>
          </cell>
        </row>
        <row r="368">
          <cell r="H368">
            <v>2.1110000000000002</v>
          </cell>
          <cell r="I368" t="str">
            <v>USASSC07</v>
          </cell>
          <cell r="J368" t="str">
            <v>Assessed 50/54mm  (2")</v>
          </cell>
          <cell r="M368" t="str">
            <v/>
          </cell>
          <cell r="P368" t="str">
            <v/>
          </cell>
          <cell r="Q368" t="str">
            <v/>
          </cell>
        </row>
        <row r="369">
          <cell r="H369">
            <v>2.1120000000000001</v>
          </cell>
          <cell r="I369" t="str">
            <v>USASSC07A</v>
          </cell>
          <cell r="J369" t="str">
            <v>Assessed 65mm (2.5")</v>
          </cell>
          <cell r="M369" t="str">
            <v/>
          </cell>
          <cell r="P369" t="str">
            <v/>
          </cell>
          <cell r="Q369" t="str">
            <v/>
          </cell>
        </row>
        <row r="370">
          <cell r="H370">
            <v>2.113</v>
          </cell>
          <cell r="I370" t="str">
            <v>USASSC08</v>
          </cell>
          <cell r="J370" t="str">
            <v>Assessed 75/80mm   (3")</v>
          </cell>
          <cell r="M370" t="str">
            <v/>
          </cell>
          <cell r="P370" t="str">
            <v/>
          </cell>
          <cell r="Q370" t="str">
            <v/>
          </cell>
        </row>
        <row r="371">
          <cell r="H371">
            <v>2.1139999999999999</v>
          </cell>
          <cell r="I371" t="str">
            <v>USASSC08A</v>
          </cell>
          <cell r="J371" t="str">
            <v>Assessed 100mm (4")</v>
          </cell>
          <cell r="M371" t="str">
            <v/>
          </cell>
          <cell r="P371" t="str">
            <v/>
          </cell>
          <cell r="Q371" t="str">
            <v/>
          </cell>
        </row>
        <row r="372">
          <cell r="H372">
            <v>2.1150000000000002</v>
          </cell>
          <cell r="I372" t="str">
            <v>USASSC12</v>
          </cell>
          <cell r="J372" t="str">
            <v>Assessed SWD Band 1</v>
          </cell>
          <cell r="M372" t="str">
            <v/>
          </cell>
          <cell r="P372" t="str">
            <v/>
          </cell>
          <cell r="Q372" t="str">
            <v/>
          </cell>
        </row>
        <row r="373">
          <cell r="H373">
            <v>2.1160000000000001</v>
          </cell>
          <cell r="I373" t="str">
            <v>USASSC13</v>
          </cell>
          <cell r="J373" t="str">
            <v>Assessed SWD Band 2</v>
          </cell>
          <cell r="M373" t="str">
            <v/>
          </cell>
          <cell r="P373" t="str">
            <v/>
          </cell>
          <cell r="Q373" t="str">
            <v/>
          </cell>
        </row>
        <row r="374">
          <cell r="H374">
            <v>2.117</v>
          </cell>
          <cell r="I374" t="str">
            <v>USASSC14</v>
          </cell>
          <cell r="J374" t="str">
            <v>Assessed SWD Band 3</v>
          </cell>
          <cell r="M374" t="str">
            <v/>
          </cell>
          <cell r="P374" t="str">
            <v/>
          </cell>
          <cell r="Q374" t="str">
            <v/>
          </cell>
        </row>
        <row r="375">
          <cell r="H375">
            <v>2.1179999999999999</v>
          </cell>
          <cell r="I375" t="str">
            <v>USASSC15</v>
          </cell>
          <cell r="J375" t="str">
            <v>Assessed SWD Band 4</v>
          </cell>
          <cell r="M375" t="str">
            <v/>
          </cell>
          <cell r="P375" t="str">
            <v/>
          </cell>
          <cell r="Q375" t="str">
            <v/>
          </cell>
        </row>
        <row r="376">
          <cell r="H376">
            <v>2.1190000000000002</v>
          </cell>
          <cell r="I376" t="str">
            <v>USASSC16</v>
          </cell>
          <cell r="J376" t="str">
            <v>Assessed SWD Band 5</v>
          </cell>
          <cell r="M376" t="str">
            <v/>
          </cell>
          <cell r="P376" t="str">
            <v/>
          </cell>
          <cell r="Q376" t="str">
            <v/>
          </cell>
        </row>
        <row r="377">
          <cell r="H377">
            <v>2.12</v>
          </cell>
          <cell r="I377" t="str">
            <v>USASSC17</v>
          </cell>
          <cell r="J377" t="str">
            <v>Assessed SWD Band 6</v>
          </cell>
          <cell r="M377" t="str">
            <v/>
          </cell>
          <cell r="P377" t="str">
            <v/>
          </cell>
          <cell r="Q377" t="str">
            <v/>
          </cell>
        </row>
        <row r="378">
          <cell r="H378">
            <v>2.121</v>
          </cell>
          <cell r="I378" t="str">
            <v>USASSC18</v>
          </cell>
          <cell r="J378" t="str">
            <v>Assessed SWD Band 7</v>
          </cell>
          <cell r="M378" t="str">
            <v/>
          </cell>
          <cell r="P378" t="str">
            <v/>
          </cell>
          <cell r="Q378" t="str">
            <v/>
          </cell>
        </row>
        <row r="379">
          <cell r="H379">
            <v>2.1219999999999999</v>
          </cell>
          <cell r="I379" t="str">
            <v>USASSC19</v>
          </cell>
          <cell r="J379" t="str">
            <v>Assessed SWD Band 8</v>
          </cell>
          <cell r="M379" t="str">
            <v/>
          </cell>
          <cell r="P379" t="str">
            <v/>
          </cell>
          <cell r="Q379" t="str">
            <v/>
          </cell>
        </row>
        <row r="381">
          <cell r="F381" t="str">
            <v>NO SURFACE DRAINAGE</v>
          </cell>
        </row>
        <row r="382">
          <cell r="H382">
            <v>2.1230000000000002</v>
          </cell>
          <cell r="I382" t="str">
            <v>USASSC21</v>
          </cell>
          <cell r="J382" t="str">
            <v>No SWD &lt;=12/15mm (0.5")</v>
          </cell>
          <cell r="M382" t="str">
            <v/>
          </cell>
          <cell r="P382" t="str">
            <v/>
          </cell>
          <cell r="Q382" t="str">
            <v/>
          </cell>
        </row>
        <row r="383">
          <cell r="H383">
            <v>2.1240000000000001</v>
          </cell>
          <cell r="I383" t="str">
            <v>USASSC22</v>
          </cell>
          <cell r="J383" t="str">
            <v>No SWD &gt;12/15mm (&gt;0.5")</v>
          </cell>
          <cell r="M383" t="str">
            <v/>
          </cell>
          <cell r="P383" t="str">
            <v/>
          </cell>
          <cell r="Q383" t="str">
            <v/>
          </cell>
        </row>
        <row r="384">
          <cell r="H384">
            <v>2.125</v>
          </cell>
          <cell r="I384" t="str">
            <v>USASSC23</v>
          </cell>
          <cell r="J384" t="str">
            <v>No SWD 20/22mm (0.75")</v>
          </cell>
          <cell r="M384" t="str">
            <v/>
          </cell>
          <cell r="P384" t="str">
            <v/>
          </cell>
          <cell r="Q384" t="str">
            <v/>
          </cell>
        </row>
        <row r="385">
          <cell r="H385">
            <v>2.1259999999999999</v>
          </cell>
          <cell r="I385" t="str">
            <v>USASSC24</v>
          </cell>
          <cell r="J385" t="str">
            <v>No SWD 25/28mm (1")</v>
          </cell>
          <cell r="M385" t="str">
            <v/>
          </cell>
          <cell r="P385" t="str">
            <v/>
          </cell>
          <cell r="Q385" t="str">
            <v/>
          </cell>
        </row>
        <row r="386">
          <cell r="H386">
            <v>2.1269999999999998</v>
          </cell>
          <cell r="I386" t="str">
            <v>USASSC25</v>
          </cell>
          <cell r="J386" t="str">
            <v>No SWD 30/32/35mm (1.25")</v>
          </cell>
          <cell r="M386" t="str">
            <v/>
          </cell>
          <cell r="P386" t="str">
            <v/>
          </cell>
          <cell r="Q386" t="str">
            <v/>
          </cell>
        </row>
        <row r="387">
          <cell r="H387">
            <v>2.1280000000000001</v>
          </cell>
          <cell r="I387" t="str">
            <v>USASSC26</v>
          </cell>
          <cell r="J387" t="str">
            <v>No SWD 40/42mm (1.5")</v>
          </cell>
          <cell r="M387" t="str">
            <v/>
          </cell>
          <cell r="P387" t="str">
            <v/>
          </cell>
          <cell r="Q387" t="str">
            <v/>
          </cell>
        </row>
        <row r="388">
          <cell r="H388">
            <v>2.129</v>
          </cell>
          <cell r="I388" t="str">
            <v>USASSC27</v>
          </cell>
          <cell r="J388" t="str">
            <v>No SWD 50/54mm (2")</v>
          </cell>
          <cell r="M388" t="str">
            <v/>
          </cell>
          <cell r="P388" t="str">
            <v/>
          </cell>
          <cell r="Q388" t="str">
            <v/>
          </cell>
        </row>
        <row r="389">
          <cell r="H389">
            <v>2.13</v>
          </cell>
          <cell r="I389" t="str">
            <v>USASSC27A</v>
          </cell>
          <cell r="J389" t="str">
            <v>No SWD 65mm (2.5")</v>
          </cell>
          <cell r="M389" t="str">
            <v/>
          </cell>
          <cell r="P389" t="str">
            <v/>
          </cell>
          <cell r="Q389" t="str">
            <v/>
          </cell>
        </row>
        <row r="390">
          <cell r="H390">
            <v>2.1309999999999998</v>
          </cell>
          <cell r="I390" t="str">
            <v>USASSC28</v>
          </cell>
          <cell r="J390" t="str">
            <v>No SWD 75/80mm (3")</v>
          </cell>
          <cell r="M390" t="str">
            <v/>
          </cell>
          <cell r="P390" t="str">
            <v/>
          </cell>
          <cell r="Q390" t="str">
            <v/>
          </cell>
        </row>
        <row r="391">
          <cell r="H391">
            <v>2.1320000000000001</v>
          </cell>
          <cell r="I391" t="str">
            <v>USASSC28A</v>
          </cell>
          <cell r="J391" t="str">
            <v>No SWD 100mm (4")</v>
          </cell>
          <cell r="M391" t="str">
            <v/>
          </cell>
          <cell r="P391" t="str">
            <v/>
          </cell>
          <cell r="Q391" t="str">
            <v/>
          </cell>
        </row>
        <row r="394">
          <cell r="D394">
            <v>2.133</v>
          </cell>
          <cell r="E394" t="str">
            <v>Assessed Volumetric Charge</v>
          </cell>
        </row>
        <row r="396">
          <cell r="F396" t="str">
            <v>VOLUMETRIC CHARGES</v>
          </cell>
        </row>
        <row r="397">
          <cell r="H397">
            <v>2.1339999999999999</v>
          </cell>
          <cell r="I397" t="str">
            <v>USASVOL03</v>
          </cell>
          <cell r="J397" t="str">
            <v>Assessed - non-household</v>
          </cell>
          <cell r="M397" t="str">
            <v/>
          </cell>
          <cell r="P397" t="str">
            <v/>
          </cell>
          <cell r="Q397" t="str">
            <v/>
          </cell>
        </row>
        <row r="400">
          <cell r="D400">
            <v>2.1349999999999998</v>
          </cell>
          <cell r="E400" t="str">
            <v>Assessed Fixed Charge</v>
          </cell>
        </row>
        <row r="402">
          <cell r="H402">
            <v>2.1360000000000001</v>
          </cell>
          <cell r="I402" t="str">
            <v>USASFC01</v>
          </cell>
          <cell r="J402" t="str">
            <v>General</v>
          </cell>
          <cell r="M402" t="str">
            <v/>
          </cell>
          <cell r="P402" t="str">
            <v/>
          </cell>
          <cell r="Q402" t="str">
            <v/>
          </cell>
        </row>
        <row r="403">
          <cell r="H403">
            <v>2.137</v>
          </cell>
          <cell r="I403" t="str">
            <v>USASFC02</v>
          </cell>
          <cell r="J403" t="str">
            <v>Household</v>
          </cell>
          <cell r="M403" t="str">
            <v/>
          </cell>
          <cell r="P403" t="str">
            <v/>
          </cell>
          <cell r="Q403" t="str">
            <v/>
          </cell>
        </row>
        <row r="404">
          <cell r="H404">
            <v>2.1379999999999999</v>
          </cell>
          <cell r="I404" t="str">
            <v>USASFC03</v>
          </cell>
          <cell r="J404" t="str">
            <v>Non-household</v>
          </cell>
          <cell r="M404" t="str">
            <v/>
          </cell>
          <cell r="P404" t="str">
            <v/>
          </cell>
          <cell r="Q404" t="str">
            <v/>
          </cell>
        </row>
        <row r="405">
          <cell r="H405">
            <v>2.1389999999999998</v>
          </cell>
          <cell r="I405" t="str">
            <v>USASFC04</v>
          </cell>
          <cell r="J405" t="str">
            <v>Per employee</v>
          </cell>
          <cell r="M405" t="str">
            <v/>
          </cell>
          <cell r="P405" t="str">
            <v/>
          </cell>
          <cell r="Q405" t="str">
            <v/>
          </cell>
        </row>
        <row r="406">
          <cell r="H406">
            <v>2.14</v>
          </cell>
          <cell r="I406" t="str">
            <v>USASFC05</v>
          </cell>
          <cell r="J406" t="str">
            <v>No surface drainage</v>
          </cell>
          <cell r="M406" t="str">
            <v/>
          </cell>
          <cell r="P406" t="str">
            <v/>
          </cell>
          <cell r="Q406" t="str">
            <v/>
          </cell>
        </row>
        <row r="408">
          <cell r="D408">
            <v>2.141</v>
          </cell>
          <cell r="E408" t="str">
            <v>Assessed Banded Charge</v>
          </cell>
        </row>
        <row r="410">
          <cell r="F410" t="str">
            <v>FULL DRAINAGE</v>
          </cell>
        </row>
        <row r="411">
          <cell r="H411">
            <v>2.1419999999999999</v>
          </cell>
          <cell r="I411" t="str">
            <v>USASBC01A</v>
          </cell>
          <cell r="J411" t="str">
            <v>Property type - Other</v>
          </cell>
          <cell r="K411">
            <v>143.32</v>
          </cell>
          <cell r="L411">
            <v>143.32</v>
          </cell>
          <cell r="M411">
            <v>0</v>
          </cell>
          <cell r="N411">
            <v>1609</v>
          </cell>
          <cell r="O411">
            <v>2159</v>
          </cell>
          <cell r="P411">
            <v>230601.87999999998</v>
          </cell>
          <cell r="Q411">
            <v>309427.88</v>
          </cell>
          <cell r="R411">
            <v>1609</v>
          </cell>
          <cell r="S411">
            <v>2159</v>
          </cell>
          <cell r="T411" t="str">
            <v>Nos</v>
          </cell>
        </row>
        <row r="412">
          <cell r="H412">
            <v>2.1429999999999998</v>
          </cell>
          <cell r="I412" t="str">
            <v>USASBC01B</v>
          </cell>
          <cell r="J412" t="str">
            <v>Property type - Semi detached</v>
          </cell>
          <cell r="K412">
            <v>177.47</v>
          </cell>
          <cell r="L412">
            <v>177.47</v>
          </cell>
          <cell r="M412">
            <v>0</v>
          </cell>
          <cell r="N412">
            <v>457</v>
          </cell>
          <cell r="O412">
            <v>597</v>
          </cell>
          <cell r="P412">
            <v>81103.789999999994</v>
          </cell>
          <cell r="Q412">
            <v>105949.59</v>
          </cell>
          <cell r="R412">
            <v>457</v>
          </cell>
          <cell r="S412">
            <v>597</v>
          </cell>
          <cell r="T412" t="str">
            <v>Nos</v>
          </cell>
        </row>
        <row r="413">
          <cell r="H413">
            <v>2.1440000000000001</v>
          </cell>
          <cell r="I413" t="str">
            <v>USASBC01C</v>
          </cell>
          <cell r="J413" t="str">
            <v>Property type - Detached</v>
          </cell>
          <cell r="K413">
            <v>199.33</v>
          </cell>
          <cell r="L413">
            <v>199.33</v>
          </cell>
          <cell r="M413">
            <v>0</v>
          </cell>
          <cell r="N413">
            <v>666</v>
          </cell>
          <cell r="O413">
            <v>780</v>
          </cell>
          <cell r="P413">
            <v>132753.78</v>
          </cell>
          <cell r="Q413">
            <v>155477.40000000002</v>
          </cell>
          <cell r="R413">
            <v>666</v>
          </cell>
          <cell r="S413">
            <v>780</v>
          </cell>
          <cell r="T413" t="str">
            <v>Nos</v>
          </cell>
        </row>
        <row r="415">
          <cell r="F415" t="str">
            <v>NO SURFACE DRAINAGE</v>
          </cell>
        </row>
        <row r="416">
          <cell r="H416">
            <v>2.1749999999999998</v>
          </cell>
          <cell r="I416" t="str">
            <v>USASBC05A</v>
          </cell>
          <cell r="J416" t="str">
            <v>Single person household</v>
          </cell>
          <cell r="M416" t="str">
            <v/>
          </cell>
          <cell r="P416" t="str">
            <v/>
          </cell>
          <cell r="Q416" t="str">
            <v/>
          </cell>
        </row>
        <row r="417">
          <cell r="H417">
            <v>2.1760000000000002</v>
          </cell>
          <cell r="I417" t="str">
            <v>USASBC05B</v>
          </cell>
          <cell r="J417" t="str">
            <v>Single person, low usage</v>
          </cell>
          <cell r="M417" t="str">
            <v/>
          </cell>
          <cell r="P417" t="str">
            <v/>
          </cell>
          <cell r="Q417" t="str">
            <v/>
          </cell>
        </row>
        <row r="418">
          <cell r="H418">
            <v>2.177</v>
          </cell>
          <cell r="I418" t="str">
            <v>USASBC06A</v>
          </cell>
          <cell r="J418" t="str">
            <v>Two person household</v>
          </cell>
          <cell r="M418" t="str">
            <v/>
          </cell>
          <cell r="P418" t="str">
            <v/>
          </cell>
          <cell r="Q418" t="str">
            <v/>
          </cell>
        </row>
        <row r="419">
          <cell r="H419">
            <v>2.1779999999999999</v>
          </cell>
          <cell r="I419" t="str">
            <v>USASBC06B</v>
          </cell>
          <cell r="J419" t="str">
            <v>Two person, low usage</v>
          </cell>
          <cell r="M419" t="str">
            <v/>
          </cell>
          <cell r="P419" t="str">
            <v/>
          </cell>
          <cell r="Q419" t="str">
            <v/>
          </cell>
        </row>
        <row r="420">
          <cell r="H420">
            <v>2.1789999999999998</v>
          </cell>
          <cell r="I420" t="str">
            <v>USASBC07A</v>
          </cell>
          <cell r="J420" t="str">
            <v>Three person household</v>
          </cell>
          <cell r="M420" t="str">
            <v/>
          </cell>
          <cell r="P420" t="str">
            <v/>
          </cell>
          <cell r="Q420" t="str">
            <v/>
          </cell>
        </row>
        <row r="421">
          <cell r="H421">
            <v>2.1800000000000002</v>
          </cell>
          <cell r="I421" t="str">
            <v>USASBC07B</v>
          </cell>
          <cell r="J421" t="str">
            <v>Three person, low usage</v>
          </cell>
          <cell r="M421" t="str">
            <v/>
          </cell>
          <cell r="P421" t="str">
            <v/>
          </cell>
          <cell r="Q421" t="str">
            <v/>
          </cell>
        </row>
        <row r="424">
          <cell r="D424">
            <v>2.181</v>
          </cell>
          <cell r="E424" t="str">
            <v>Discounts</v>
          </cell>
        </row>
        <row r="426">
          <cell r="H426">
            <v>2.1819999999999999</v>
          </cell>
          <cell r="I426" t="str">
            <v>USDIS01</v>
          </cell>
          <cell r="J426" t="str">
            <v>Direct Debit</v>
          </cell>
          <cell r="K426">
            <v>-2.5</v>
          </cell>
          <cell r="L426">
            <v>-2.5</v>
          </cell>
          <cell r="M426">
            <v>0</v>
          </cell>
          <cell r="N426">
            <v>1161296</v>
          </cell>
          <cell r="O426">
            <v>1142893</v>
          </cell>
          <cell r="P426">
            <v>-2903240</v>
          </cell>
          <cell r="Q426">
            <v>-2857232.5</v>
          </cell>
          <cell r="T426" t="str">
            <v>Nos</v>
          </cell>
        </row>
        <row r="428">
          <cell r="D428">
            <v>2.1829999999999998</v>
          </cell>
          <cell r="E428" t="str">
            <v>Other Charges</v>
          </cell>
        </row>
        <row r="429">
          <cell r="M429" t="str">
            <v/>
          </cell>
          <cell r="P429" t="str">
            <v/>
          </cell>
          <cell r="Q429" t="str">
            <v/>
          </cell>
        </row>
        <row r="430">
          <cell r="M430" t="str">
            <v/>
          </cell>
          <cell r="P430" t="str">
            <v/>
          </cell>
          <cell r="Q430" t="str">
            <v/>
          </cell>
        </row>
        <row r="431">
          <cell r="M431" t="str">
            <v/>
          </cell>
          <cell r="P431" t="str">
            <v/>
          </cell>
          <cell r="Q431" t="str">
            <v/>
          </cell>
        </row>
        <row r="432">
          <cell r="M432" t="str">
            <v/>
          </cell>
          <cell r="P432" t="str">
            <v/>
          </cell>
          <cell r="Q432" t="str">
            <v/>
          </cell>
        </row>
        <row r="433">
          <cell r="M433" t="str">
            <v/>
          </cell>
          <cell r="P433" t="str">
            <v/>
          </cell>
          <cell r="Q433" t="str">
            <v/>
          </cell>
        </row>
        <row r="434">
          <cell r="M434" t="str">
            <v/>
          </cell>
          <cell r="P434" t="str">
            <v/>
          </cell>
          <cell r="Q434" t="str">
            <v/>
          </cell>
        </row>
        <row r="435">
          <cell r="M435" t="str">
            <v/>
          </cell>
          <cell r="P435" t="str">
            <v/>
          </cell>
          <cell r="Q435" t="str">
            <v/>
          </cell>
        </row>
        <row r="436">
          <cell r="M436" t="str">
            <v/>
          </cell>
          <cell r="P436" t="str">
            <v/>
          </cell>
          <cell r="Q436" t="str">
            <v/>
          </cell>
        </row>
        <row r="437">
          <cell r="M437" t="str">
            <v/>
          </cell>
          <cell r="P437" t="str">
            <v/>
          </cell>
          <cell r="Q437" t="str">
            <v/>
          </cell>
        </row>
        <row r="438">
          <cell r="M438" t="str">
            <v/>
          </cell>
          <cell r="P438" t="str">
            <v/>
          </cell>
          <cell r="Q438" t="str">
            <v/>
          </cell>
        </row>
        <row r="439">
          <cell r="M439" t="str">
            <v/>
          </cell>
          <cell r="P439" t="str">
            <v/>
          </cell>
          <cell r="Q439" t="str">
            <v/>
          </cell>
        </row>
        <row r="440">
          <cell r="M440" t="str">
            <v/>
          </cell>
          <cell r="P440" t="str">
            <v/>
          </cell>
          <cell r="Q440" t="str">
            <v/>
          </cell>
        </row>
        <row r="441">
          <cell r="M441" t="str">
            <v/>
          </cell>
          <cell r="P441" t="str">
            <v/>
          </cell>
          <cell r="Q441" t="str">
            <v/>
          </cell>
        </row>
        <row r="442">
          <cell r="M442" t="str">
            <v/>
          </cell>
          <cell r="P442" t="str">
            <v/>
          </cell>
          <cell r="Q442" t="str">
            <v/>
          </cell>
        </row>
        <row r="443">
          <cell r="M443" t="str">
            <v/>
          </cell>
          <cell r="P443" t="str">
            <v/>
          </cell>
          <cell r="Q443" t="str">
            <v/>
          </cell>
        </row>
        <row r="444">
          <cell r="M444" t="str">
            <v/>
          </cell>
          <cell r="P444" t="str">
            <v/>
          </cell>
          <cell r="Q444" t="str">
            <v/>
          </cell>
        </row>
        <row r="445">
          <cell r="M445" t="str">
            <v/>
          </cell>
          <cell r="P445" t="str">
            <v/>
          </cell>
          <cell r="Q445" t="str">
            <v/>
          </cell>
        </row>
        <row r="446">
          <cell r="M446" t="str">
            <v/>
          </cell>
          <cell r="P446" t="str">
            <v/>
          </cell>
          <cell r="Q446" t="str">
            <v/>
          </cell>
        </row>
        <row r="447">
          <cell r="M447" t="str">
            <v/>
          </cell>
          <cell r="P447" t="str">
            <v/>
          </cell>
          <cell r="Q447" t="str">
            <v/>
          </cell>
        </row>
        <row r="448">
          <cell r="M448" t="str">
            <v/>
          </cell>
          <cell r="P448" t="str">
            <v/>
          </cell>
          <cell r="Q448" t="str">
            <v/>
          </cell>
        </row>
        <row r="449">
          <cell r="M449" t="str">
            <v/>
          </cell>
          <cell r="P449" t="str">
            <v/>
          </cell>
          <cell r="Q449" t="str">
            <v/>
          </cell>
        </row>
        <row r="450">
          <cell r="M450" t="str">
            <v/>
          </cell>
          <cell r="P450" t="str">
            <v/>
          </cell>
          <cell r="Q450" t="str">
            <v/>
          </cell>
        </row>
        <row r="451">
          <cell r="M451" t="str">
            <v/>
          </cell>
          <cell r="P451" t="str">
            <v/>
          </cell>
          <cell r="Q451" t="str">
            <v/>
          </cell>
        </row>
        <row r="452">
          <cell r="M452" t="str">
            <v/>
          </cell>
          <cell r="P452" t="str">
            <v/>
          </cell>
          <cell r="Q452" t="str">
            <v/>
          </cell>
        </row>
        <row r="453">
          <cell r="M453" t="str">
            <v/>
          </cell>
          <cell r="P453" t="str">
            <v/>
          </cell>
          <cell r="Q453" t="str">
            <v/>
          </cell>
        </row>
        <row r="454">
          <cell r="M454" t="str">
            <v/>
          </cell>
          <cell r="P454" t="str">
            <v/>
          </cell>
          <cell r="Q454" t="str">
            <v/>
          </cell>
        </row>
        <row r="455">
          <cell r="M455" t="str">
            <v/>
          </cell>
          <cell r="P455" t="str">
            <v/>
          </cell>
          <cell r="Q455" t="str">
            <v/>
          </cell>
        </row>
        <row r="456">
          <cell r="M456" t="str">
            <v/>
          </cell>
          <cell r="P456" t="str">
            <v/>
          </cell>
          <cell r="Q456" t="str">
            <v/>
          </cell>
        </row>
        <row r="457">
          <cell r="M457" t="str">
            <v/>
          </cell>
          <cell r="P457" t="str">
            <v/>
          </cell>
          <cell r="Q457" t="str">
            <v/>
          </cell>
        </row>
        <row r="458">
          <cell r="M458" t="str">
            <v/>
          </cell>
          <cell r="P458" t="str">
            <v/>
          </cell>
          <cell r="Q458" t="str">
            <v/>
          </cell>
        </row>
        <row r="459">
          <cell r="M459" t="str">
            <v/>
          </cell>
          <cell r="P459" t="str">
            <v/>
          </cell>
          <cell r="Q459" t="str">
            <v/>
          </cell>
        </row>
        <row r="460">
          <cell r="M460" t="str">
            <v/>
          </cell>
          <cell r="P460" t="str">
            <v/>
          </cell>
          <cell r="Q460" t="str">
            <v/>
          </cell>
        </row>
        <row r="461">
          <cell r="M461" t="str">
            <v/>
          </cell>
          <cell r="P461" t="str">
            <v/>
          </cell>
          <cell r="Q461" t="str">
            <v/>
          </cell>
        </row>
        <row r="462">
          <cell r="M462" t="str">
            <v/>
          </cell>
          <cell r="P462" t="str">
            <v/>
          </cell>
          <cell r="Q462" t="str">
            <v/>
          </cell>
        </row>
        <row r="463">
          <cell r="M463" t="str">
            <v/>
          </cell>
          <cell r="P463" t="str">
            <v/>
          </cell>
          <cell r="Q463" t="str">
            <v/>
          </cell>
        </row>
        <row r="464">
          <cell r="M464" t="str">
            <v/>
          </cell>
          <cell r="P464" t="str">
            <v/>
          </cell>
          <cell r="Q464" t="str">
            <v/>
          </cell>
        </row>
        <row r="465">
          <cell r="M465" t="str">
            <v/>
          </cell>
          <cell r="P465" t="str">
            <v/>
          </cell>
          <cell r="Q465" t="str">
            <v/>
          </cell>
        </row>
        <row r="466">
          <cell r="M466" t="str">
            <v/>
          </cell>
          <cell r="P466" t="str">
            <v/>
          </cell>
          <cell r="Q466" t="str">
            <v/>
          </cell>
        </row>
        <row r="469">
          <cell r="J469" t="str">
            <v>TOTALS</v>
          </cell>
          <cell r="K469" t="str">
            <v>-</v>
          </cell>
          <cell r="L469" t="str">
            <v>-</v>
          </cell>
          <cell r="M469" t="str">
            <v>-</v>
          </cell>
          <cell r="N469" t="str">
            <v>-</v>
          </cell>
          <cell r="O469" t="str">
            <v>-</v>
          </cell>
          <cell r="P469">
            <v>332344508.70799994</v>
          </cell>
          <cell r="Q469">
            <v>325246950.7159999</v>
          </cell>
          <cell r="R469">
            <v>2326854</v>
          </cell>
          <cell r="S469">
            <v>2287043</v>
          </cell>
        </row>
        <row r="470">
          <cell r="J470" t="str">
            <v xml:space="preserve">AVERAGE CHARGE PER CHARGEABLE SUPPLY </v>
          </cell>
          <cell r="P470">
            <v>142.82997932315476</v>
          </cell>
          <cell r="Q470">
            <v>142.21287081878211</v>
          </cell>
        </row>
        <row r="471">
          <cell r="J471" t="str">
            <v xml:space="preserve">RATIO OF AVERAGE CHARGES PER CHARGEABLE SUPPLY </v>
          </cell>
        </row>
        <row r="473">
          <cell r="J473" t="str">
            <v>At(1)/At-1(1) = (VI x VII) / (VIII x V) =</v>
          </cell>
          <cell r="N473">
            <v>0.99567941893363687</v>
          </cell>
        </row>
        <row r="476">
          <cell r="B476">
            <v>3</v>
          </cell>
          <cell r="C476" t="str">
            <v>Measured Water</v>
          </cell>
        </row>
        <row r="477">
          <cell r="G477" t="str">
            <v>Standing Charges</v>
          </cell>
          <cell r="K477" t="str">
            <v>Charges(£.p)</v>
          </cell>
          <cell r="N477" t="str">
            <v>Charge</v>
          </cell>
          <cell r="O477" t="str">
            <v>Weighting Year Revenue</v>
          </cell>
        </row>
        <row r="478">
          <cell r="K478" t="str">
            <v>prior</v>
          </cell>
          <cell r="L478" t="str">
            <v>charging</v>
          </cell>
          <cell r="N478" t="str">
            <v>Multiplier</v>
          </cell>
          <cell r="O478" t="str">
            <v>prior</v>
          </cell>
          <cell r="P478" t="str">
            <v>charging</v>
          </cell>
        </row>
        <row r="479">
          <cell r="K479" t="str">
            <v>year</v>
          </cell>
          <cell r="L479" t="str">
            <v>year</v>
          </cell>
          <cell r="O479" t="str">
            <v>year</v>
          </cell>
          <cell r="P479" t="str">
            <v>year</v>
          </cell>
        </row>
        <row r="480">
          <cell r="I480" t="str">
            <v>Line</v>
          </cell>
          <cell r="J480" t="str">
            <v>Description</v>
          </cell>
          <cell r="K480" t="str">
            <v>2004-05</v>
          </cell>
          <cell r="L480" t="str">
            <v>2005-06</v>
          </cell>
          <cell r="M480" t="str">
            <v>% Change</v>
          </cell>
          <cell r="N480" t="str">
            <v>2003-04</v>
          </cell>
          <cell r="O480" t="str">
            <v>2004-05</v>
          </cell>
          <cell r="P480" t="str">
            <v>2005-06</v>
          </cell>
        </row>
        <row r="493">
          <cell r="F493" t="str">
            <v>COMMERCIAL - POTABLE WATER</v>
          </cell>
        </row>
        <row r="494">
          <cell r="H494">
            <v>3.008</v>
          </cell>
          <cell r="I494" t="str">
            <v>MWSC01A</v>
          </cell>
          <cell r="J494" t="str">
            <v>General</v>
          </cell>
          <cell r="M494" t="str">
            <v/>
          </cell>
          <cell r="O494" t="str">
            <v/>
          </cell>
          <cell r="P494" t="str">
            <v/>
          </cell>
          <cell r="Q494" t="str">
            <v>Code</v>
          </cell>
          <cell r="R494" t="str">
            <v>Meter</v>
          </cell>
        </row>
        <row r="495">
          <cell r="H495">
            <v>3.0089999999999999</v>
          </cell>
          <cell r="I495" t="str">
            <v>MWSC01</v>
          </cell>
          <cell r="J495" t="str">
            <v>12/15 mm  (0.5")</v>
          </cell>
          <cell r="K495">
            <v>38</v>
          </cell>
          <cell r="L495">
            <v>38</v>
          </cell>
          <cell r="M495">
            <v>0</v>
          </cell>
          <cell r="N495">
            <v>81660.5</v>
          </cell>
          <cell r="O495">
            <v>3103099</v>
          </cell>
          <cell r="P495">
            <v>3103099</v>
          </cell>
          <cell r="Q495" t="str">
            <v>WCS</v>
          </cell>
          <cell r="R495">
            <v>15</v>
          </cell>
          <cell r="S495">
            <v>81722</v>
          </cell>
          <cell r="T495">
            <v>0</v>
          </cell>
        </row>
        <row r="496">
          <cell r="H496">
            <v>3.01</v>
          </cell>
          <cell r="I496" t="str">
            <v>MWSC02</v>
          </cell>
          <cell r="J496" t="str">
            <v>12/15&amp;20/22 mm (0.5" &amp; 0.75")</v>
          </cell>
          <cell r="M496" t="str">
            <v/>
          </cell>
          <cell r="O496" t="str">
            <v/>
          </cell>
          <cell r="P496" t="str">
            <v/>
          </cell>
        </row>
        <row r="497">
          <cell r="H497">
            <v>3.0110000000000001</v>
          </cell>
          <cell r="I497" t="str">
            <v>MWSC02A</v>
          </cell>
          <cell r="J497" t="str">
            <v>12/15 &amp; 20/22mm (0.5" &amp; 0.75") (Water service only)</v>
          </cell>
          <cell r="M497" t="str">
            <v/>
          </cell>
          <cell r="O497" t="str">
            <v/>
          </cell>
          <cell r="P497" t="str">
            <v/>
          </cell>
        </row>
        <row r="498">
          <cell r="H498">
            <v>3.012</v>
          </cell>
          <cell r="I498" t="str">
            <v>MWSC03</v>
          </cell>
          <cell r="J498" t="str">
            <v>20/22 mm  (0.75")</v>
          </cell>
          <cell r="K498">
            <v>55</v>
          </cell>
          <cell r="L498">
            <v>55</v>
          </cell>
          <cell r="M498">
            <v>0</v>
          </cell>
          <cell r="N498">
            <v>42833</v>
          </cell>
          <cell r="O498">
            <v>2355815</v>
          </cell>
          <cell r="P498">
            <v>2355815</v>
          </cell>
          <cell r="Q498" t="str">
            <v>WCS</v>
          </cell>
          <cell r="R498">
            <v>20</v>
          </cell>
          <cell r="S498">
            <v>42909</v>
          </cell>
          <cell r="T498">
            <v>0</v>
          </cell>
        </row>
        <row r="499">
          <cell r="H499">
            <v>3.0129999999999999</v>
          </cell>
          <cell r="I499" t="str">
            <v>MWSC04</v>
          </cell>
          <cell r="J499" t="str">
            <v>25/28 mm  (1")</v>
          </cell>
          <cell r="K499">
            <v>67</v>
          </cell>
          <cell r="L499">
            <v>67</v>
          </cell>
          <cell r="M499">
            <v>0</v>
          </cell>
          <cell r="N499">
            <v>17086.5</v>
          </cell>
          <cell r="O499">
            <v>1144795.5</v>
          </cell>
          <cell r="P499">
            <v>1144795.5</v>
          </cell>
          <cell r="Q499" t="str">
            <v>WCS</v>
          </cell>
          <cell r="R499">
            <v>25</v>
          </cell>
          <cell r="S499">
            <v>17174</v>
          </cell>
          <cell r="T499">
            <v>0</v>
          </cell>
        </row>
        <row r="500">
          <cell r="H500">
            <v>3.0139999999999998</v>
          </cell>
          <cell r="I500" t="str">
            <v>MWSC05</v>
          </cell>
          <cell r="J500" t="str">
            <v>25/28&amp;30/32/35mm (1" &amp; 1.25")</v>
          </cell>
          <cell r="M500" t="str">
            <v/>
          </cell>
          <cell r="O500" t="str">
            <v/>
          </cell>
          <cell r="P500" t="str">
            <v/>
          </cell>
        </row>
        <row r="501">
          <cell r="H501">
            <v>3.0150000000000001</v>
          </cell>
          <cell r="I501" t="str">
            <v>MWSC06</v>
          </cell>
          <cell r="J501" t="str">
            <v>30/32/35 mm  (1.25")</v>
          </cell>
          <cell r="K501">
            <v>67</v>
          </cell>
          <cell r="L501">
            <v>67</v>
          </cell>
          <cell r="M501">
            <v>0</v>
          </cell>
          <cell r="N501">
            <v>122.5</v>
          </cell>
          <cell r="O501">
            <v>8207.5</v>
          </cell>
          <cell r="P501">
            <v>8207.5</v>
          </cell>
          <cell r="Q501" t="str">
            <v>WCS</v>
          </cell>
          <cell r="R501">
            <v>30</v>
          </cell>
          <cell r="S501">
            <v>123</v>
          </cell>
          <cell r="T501">
            <v>0</v>
          </cell>
        </row>
        <row r="502">
          <cell r="H502">
            <v>3.016</v>
          </cell>
          <cell r="I502" t="str">
            <v>MWSC07</v>
          </cell>
          <cell r="J502" t="str">
            <v>30/32/35&amp;40/42mm (1.25"&amp;1.5")</v>
          </cell>
          <cell r="M502" t="str">
            <v/>
          </cell>
          <cell r="O502" t="str">
            <v/>
          </cell>
          <cell r="P502" t="str">
            <v/>
          </cell>
        </row>
        <row r="503">
          <cell r="H503">
            <v>3.0169999999999999</v>
          </cell>
          <cell r="I503" t="str">
            <v>MWSC08</v>
          </cell>
          <cell r="J503" t="str">
            <v>40/42 mm  (1.5")</v>
          </cell>
          <cell r="K503">
            <v>93</v>
          </cell>
          <cell r="L503">
            <v>93</v>
          </cell>
          <cell r="M503">
            <v>0</v>
          </cell>
          <cell r="N503">
            <v>3857.5</v>
          </cell>
          <cell r="O503">
            <v>358747.5</v>
          </cell>
          <cell r="P503">
            <v>358747.5</v>
          </cell>
          <cell r="Q503" t="str">
            <v>WCS</v>
          </cell>
          <cell r="R503">
            <v>40</v>
          </cell>
          <cell r="S503">
            <v>3954</v>
          </cell>
          <cell r="T503">
            <v>0</v>
          </cell>
        </row>
        <row r="504">
          <cell r="H504">
            <v>3.0179999999999998</v>
          </cell>
          <cell r="I504" t="str">
            <v>MWSC09</v>
          </cell>
          <cell r="J504" t="str">
            <v>50/54 mm  (2")</v>
          </cell>
          <cell r="K504">
            <v>140</v>
          </cell>
          <cell r="L504">
            <v>140</v>
          </cell>
          <cell r="M504">
            <v>0</v>
          </cell>
          <cell r="N504">
            <v>2195.5</v>
          </cell>
          <cell r="O504">
            <v>307370</v>
          </cell>
          <cell r="P504">
            <v>307370</v>
          </cell>
          <cell r="Q504" t="str">
            <v>WCS</v>
          </cell>
          <cell r="R504">
            <v>50</v>
          </cell>
          <cell r="S504">
            <v>2311</v>
          </cell>
          <cell r="T504">
            <v>0</v>
          </cell>
        </row>
        <row r="505">
          <cell r="H505">
            <v>3.0190000000000001</v>
          </cell>
          <cell r="I505" t="str">
            <v>MWSC09S</v>
          </cell>
          <cell r="J505" t="str">
            <v>Standby tariff - meter size 50/54mm (2")</v>
          </cell>
          <cell r="M505" t="str">
            <v/>
          </cell>
          <cell r="O505" t="str">
            <v/>
          </cell>
          <cell r="P505" t="str">
            <v/>
          </cell>
        </row>
        <row r="506">
          <cell r="H506">
            <v>3.02</v>
          </cell>
          <cell r="I506" t="str">
            <v>MWSC10</v>
          </cell>
          <cell r="J506" t="str">
            <v>50/54 &amp; 65 mm  (2" &amp; 2.5")</v>
          </cell>
          <cell r="M506" t="str">
            <v/>
          </cell>
          <cell r="O506" t="str">
            <v/>
          </cell>
          <cell r="P506" t="str">
            <v/>
          </cell>
        </row>
        <row r="507">
          <cell r="H507">
            <v>3.0209999999999999</v>
          </cell>
          <cell r="I507" t="str">
            <v>MWSC11</v>
          </cell>
          <cell r="J507" t="str">
            <v>65 mm  (2.5")</v>
          </cell>
          <cell r="M507" t="str">
            <v/>
          </cell>
          <cell r="O507" t="str">
            <v/>
          </cell>
          <cell r="P507" t="str">
            <v/>
          </cell>
        </row>
        <row r="508">
          <cell r="H508">
            <v>3.0219999999999998</v>
          </cell>
          <cell r="I508" t="str">
            <v>MWSC12</v>
          </cell>
          <cell r="J508" t="str">
            <v>75/80 mm  (3")</v>
          </cell>
          <cell r="K508">
            <v>458</v>
          </cell>
          <cell r="L508">
            <v>458</v>
          </cell>
          <cell r="M508">
            <v>0</v>
          </cell>
          <cell r="N508">
            <v>879</v>
          </cell>
          <cell r="O508">
            <v>402582</v>
          </cell>
          <cell r="P508">
            <v>402582</v>
          </cell>
          <cell r="Q508" t="str">
            <v>WCS</v>
          </cell>
          <cell r="R508">
            <v>80</v>
          </cell>
          <cell r="S508">
            <v>1055</v>
          </cell>
          <cell r="T508">
            <v>0</v>
          </cell>
        </row>
        <row r="509">
          <cell r="H509">
            <v>3.0230000000000001</v>
          </cell>
          <cell r="I509" t="str">
            <v>MWSC12S</v>
          </cell>
          <cell r="J509" t="str">
            <v>Standby tariff - meter size 75/80mm (3")</v>
          </cell>
          <cell r="M509" t="str">
            <v/>
          </cell>
          <cell r="O509" t="str">
            <v/>
          </cell>
          <cell r="P509" t="str">
            <v/>
          </cell>
        </row>
        <row r="510">
          <cell r="H510">
            <v>3.024</v>
          </cell>
          <cell r="I510" t="str">
            <v>MWSC13</v>
          </cell>
          <cell r="J510" t="str">
            <v>100 mm  (4")</v>
          </cell>
          <cell r="K510">
            <v>783</v>
          </cell>
          <cell r="L510">
            <v>783</v>
          </cell>
          <cell r="M510">
            <v>0</v>
          </cell>
          <cell r="N510">
            <v>337</v>
          </cell>
          <cell r="O510">
            <v>263871</v>
          </cell>
          <cell r="P510">
            <v>263871</v>
          </cell>
          <cell r="Q510" t="str">
            <v>WCS</v>
          </cell>
          <cell r="R510">
            <v>100</v>
          </cell>
          <cell r="S510">
            <v>499</v>
          </cell>
          <cell r="T510">
            <v>0</v>
          </cell>
        </row>
        <row r="511">
          <cell r="H511">
            <v>3.0249999999999999</v>
          </cell>
          <cell r="I511" t="str">
            <v>MWSC13S</v>
          </cell>
          <cell r="J511" t="str">
            <v>Standby tariff - meter size 100mm (4")</v>
          </cell>
          <cell r="M511" t="str">
            <v/>
          </cell>
          <cell r="O511" t="str">
            <v/>
          </cell>
          <cell r="P511" t="str">
            <v/>
          </cell>
        </row>
        <row r="512">
          <cell r="H512">
            <v>3.0259999999999998</v>
          </cell>
          <cell r="I512" t="str">
            <v>MWSC15</v>
          </cell>
          <cell r="J512" t="str">
            <v>125 mm  (5")</v>
          </cell>
          <cell r="M512" t="str">
            <v/>
          </cell>
          <cell r="O512" t="str">
            <v/>
          </cell>
          <cell r="P512" t="str">
            <v/>
          </cell>
        </row>
        <row r="513">
          <cell r="H513">
            <v>3.0270000000000001</v>
          </cell>
          <cell r="I513" t="str">
            <v>MWSC16</v>
          </cell>
          <cell r="J513" t="str">
            <v>125 &amp; 150 mm  (5" &amp; 6 ")</v>
          </cell>
          <cell r="M513" t="str">
            <v/>
          </cell>
          <cell r="O513" t="str">
            <v/>
          </cell>
          <cell r="P513" t="str">
            <v/>
          </cell>
        </row>
        <row r="514">
          <cell r="H514">
            <v>3.028</v>
          </cell>
          <cell r="I514" t="str">
            <v>MWSC17</v>
          </cell>
          <cell r="J514" t="str">
            <v>150 mm  (6")</v>
          </cell>
          <cell r="K514">
            <v>1342</v>
          </cell>
          <cell r="L514">
            <v>1342</v>
          </cell>
          <cell r="M514">
            <v>0</v>
          </cell>
          <cell r="N514">
            <v>42</v>
          </cell>
          <cell r="O514">
            <v>56364</v>
          </cell>
          <cell r="P514">
            <v>56364</v>
          </cell>
          <cell r="Q514" t="str">
            <v>WCS</v>
          </cell>
          <cell r="R514">
            <v>150</v>
          </cell>
          <cell r="S514">
            <v>148</v>
          </cell>
          <cell r="T514">
            <v>0</v>
          </cell>
        </row>
        <row r="515">
          <cell r="H515">
            <v>3.0289999999999999</v>
          </cell>
          <cell r="I515" t="str">
            <v>MWSC17S</v>
          </cell>
          <cell r="J515" t="str">
            <v>Standby tariff - meter size 150mm (6")</v>
          </cell>
          <cell r="M515" t="str">
            <v/>
          </cell>
          <cell r="O515" t="str">
            <v/>
          </cell>
          <cell r="P515" t="str">
            <v/>
          </cell>
        </row>
        <row r="516">
          <cell r="H516">
            <v>3.03</v>
          </cell>
          <cell r="I516" t="str">
            <v>MWSC17A</v>
          </cell>
          <cell r="J516" t="str">
            <v>&gt; = 150 mm (&gt; = 6")</v>
          </cell>
          <cell r="M516" t="str">
            <v/>
          </cell>
          <cell r="O516" t="str">
            <v/>
          </cell>
          <cell r="P516" t="str">
            <v/>
          </cell>
        </row>
        <row r="517">
          <cell r="H517">
            <v>3.0310000000000001</v>
          </cell>
          <cell r="I517" t="str">
            <v>MWSC18S</v>
          </cell>
          <cell r="J517" t="str">
            <v>Standby tariff-meter size &gt;= 150mm</v>
          </cell>
          <cell r="M517" t="str">
            <v/>
          </cell>
          <cell r="O517" t="str">
            <v/>
          </cell>
          <cell r="P517" t="str">
            <v/>
          </cell>
        </row>
        <row r="518">
          <cell r="H518">
            <v>3.032</v>
          </cell>
          <cell r="I518" t="str">
            <v>MWSC18</v>
          </cell>
          <cell r="J518" t="str">
            <v>&gt; 150 mm  (&gt; 6")</v>
          </cell>
          <cell r="M518" t="str">
            <v/>
          </cell>
          <cell r="O518" t="str">
            <v/>
          </cell>
          <cell r="P518" t="str">
            <v/>
          </cell>
        </row>
        <row r="519">
          <cell r="H519">
            <v>3.0329999999999999</v>
          </cell>
          <cell r="I519" t="str">
            <v>MWSC19</v>
          </cell>
          <cell r="J519" t="str">
            <v>200 mm  (8")</v>
          </cell>
          <cell r="K519">
            <v>1342</v>
          </cell>
          <cell r="L519">
            <v>1342</v>
          </cell>
          <cell r="M519">
            <v>0</v>
          </cell>
          <cell r="N519">
            <v>2</v>
          </cell>
          <cell r="O519">
            <v>2684</v>
          </cell>
          <cell r="P519">
            <v>2684</v>
          </cell>
          <cell r="Q519" t="str">
            <v>WCS</v>
          </cell>
          <cell r="R519">
            <v>200</v>
          </cell>
          <cell r="S519">
            <v>19</v>
          </cell>
          <cell r="T519">
            <v>0</v>
          </cell>
        </row>
        <row r="520">
          <cell r="H520">
            <v>3.0339999999999998</v>
          </cell>
          <cell r="I520" t="str">
            <v>MWSC20</v>
          </cell>
          <cell r="J520" t="str">
            <v>&gt; = 200 mm  (&gt; = 8")</v>
          </cell>
          <cell r="M520" t="str">
            <v/>
          </cell>
          <cell r="O520" t="str">
            <v/>
          </cell>
          <cell r="P520" t="str">
            <v/>
          </cell>
        </row>
        <row r="521">
          <cell r="H521">
            <v>3.0350000000000001</v>
          </cell>
          <cell r="I521" t="str">
            <v>MWSC21</v>
          </cell>
          <cell r="J521" t="str">
            <v>250 mm  (10")</v>
          </cell>
          <cell r="K521">
            <v>1342</v>
          </cell>
          <cell r="L521">
            <v>1342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WCS</v>
          </cell>
          <cell r="R521">
            <v>250</v>
          </cell>
          <cell r="S521">
            <v>1</v>
          </cell>
          <cell r="T521">
            <v>0</v>
          </cell>
        </row>
        <row r="522">
          <cell r="H522">
            <v>3.036</v>
          </cell>
          <cell r="I522" t="str">
            <v>MWSC22</v>
          </cell>
          <cell r="J522" t="str">
            <v>&gt; = 250 mm  (&gt; = 10")</v>
          </cell>
          <cell r="M522" t="str">
            <v/>
          </cell>
          <cell r="O522" t="str">
            <v/>
          </cell>
          <cell r="P522" t="str">
            <v/>
          </cell>
        </row>
        <row r="523">
          <cell r="H523">
            <v>3.0369999999999999</v>
          </cell>
          <cell r="I523" t="str">
            <v>MWSC23</v>
          </cell>
          <cell r="J523" t="str">
            <v>300 mm  (12")</v>
          </cell>
          <cell r="M523" t="str">
            <v/>
          </cell>
          <cell r="O523" t="str">
            <v/>
          </cell>
          <cell r="P523" t="str">
            <v/>
          </cell>
        </row>
        <row r="524">
          <cell r="H524">
            <v>3.0379999999999998</v>
          </cell>
          <cell r="I524" t="str">
            <v>MWSC24</v>
          </cell>
          <cell r="J524" t="str">
            <v>&gt; = 300 mm  (&gt; = 12")</v>
          </cell>
          <cell r="K524">
            <v>1342</v>
          </cell>
          <cell r="L524">
            <v>1342</v>
          </cell>
          <cell r="M524">
            <v>0</v>
          </cell>
          <cell r="N524">
            <v>2</v>
          </cell>
          <cell r="O524">
            <v>2684</v>
          </cell>
          <cell r="P524">
            <v>2684</v>
          </cell>
          <cell r="Q524" t="str">
            <v>WCS</v>
          </cell>
          <cell r="R524">
            <v>300</v>
          </cell>
          <cell r="S524">
            <v>9</v>
          </cell>
          <cell r="T524">
            <v>0</v>
          </cell>
        </row>
        <row r="525">
          <cell r="H525">
            <v>3.0390000000000001</v>
          </cell>
          <cell r="I525" t="str">
            <v>MWSC26</v>
          </cell>
          <cell r="J525" t="str">
            <v>80 mm RP&amp; 50 mminf (3RP&amp;2"inf)</v>
          </cell>
          <cell r="M525" t="str">
            <v/>
          </cell>
          <cell r="O525" t="str">
            <v/>
          </cell>
          <cell r="P525" t="str">
            <v/>
          </cell>
        </row>
        <row r="526">
          <cell r="H526">
            <v>3.04</v>
          </cell>
          <cell r="I526" t="str">
            <v>MWSC27</v>
          </cell>
          <cell r="J526" t="str">
            <v>100 mm RP&amp;80mm inf (4RP&amp;3"inf)</v>
          </cell>
          <cell r="M526" t="str">
            <v/>
          </cell>
          <cell r="O526" t="str">
            <v/>
          </cell>
          <cell r="P526" t="str">
            <v/>
          </cell>
        </row>
        <row r="527">
          <cell r="H527">
            <v>3.0409999999999999</v>
          </cell>
          <cell r="I527" t="str">
            <v>MWSC28</v>
          </cell>
          <cell r="J527" t="str">
            <v>150mm RP&amp;100mminf (6RP&amp;4"inf)</v>
          </cell>
          <cell r="M527" t="str">
            <v/>
          </cell>
          <cell r="O527" t="str">
            <v/>
          </cell>
          <cell r="P527" t="str">
            <v/>
          </cell>
        </row>
        <row r="528">
          <cell r="H528">
            <v>3.0419999999999998</v>
          </cell>
          <cell r="I528" t="str">
            <v>MWSC28A</v>
          </cell>
          <cell r="J528" t="str">
            <v>200mm RP&amp;150mminf (8RP&amp;6"inf)</v>
          </cell>
          <cell r="M528" t="str">
            <v/>
          </cell>
          <cell r="O528" t="str">
            <v/>
          </cell>
          <cell r="P528" t="str">
            <v/>
          </cell>
        </row>
        <row r="529">
          <cell r="H529">
            <v>3.0430000000000001</v>
          </cell>
          <cell r="I529" t="str">
            <v>MWSC28B</v>
          </cell>
          <cell r="J529" t="str">
            <v>200 mm inf (8"inf)</v>
          </cell>
          <cell r="M529" t="str">
            <v/>
          </cell>
          <cell r="O529" t="str">
            <v/>
          </cell>
          <cell r="P529" t="str">
            <v/>
          </cell>
        </row>
        <row r="530">
          <cell r="H530">
            <v>3.044</v>
          </cell>
          <cell r="I530" t="str">
            <v>MWSC28C</v>
          </cell>
          <cell r="J530" t="str">
            <v>250 mm inf (10" inf)</v>
          </cell>
          <cell r="M530" t="str">
            <v/>
          </cell>
          <cell r="O530" t="str">
            <v/>
          </cell>
          <cell r="P530" t="str">
            <v/>
          </cell>
        </row>
        <row r="531">
          <cell r="H531">
            <v>3.0449999999999999</v>
          </cell>
          <cell r="I531" t="str">
            <v>MWSC29A</v>
          </cell>
          <cell r="J531" t="str">
            <v>Streamline Green (potable)</v>
          </cell>
          <cell r="M531" t="str">
            <v/>
          </cell>
          <cell r="O531" t="str">
            <v/>
          </cell>
          <cell r="P531" t="str">
            <v/>
          </cell>
        </row>
        <row r="532">
          <cell r="H532">
            <v>3.0459999999999998</v>
          </cell>
          <cell r="I532" t="str">
            <v>MWSC29AA</v>
          </cell>
          <cell r="J532" t="str">
            <v>Streamline Orange (Potable)</v>
          </cell>
          <cell r="M532" t="str">
            <v/>
          </cell>
          <cell r="O532" t="str">
            <v/>
          </cell>
          <cell r="P532" t="str">
            <v/>
          </cell>
        </row>
        <row r="533">
          <cell r="H533">
            <v>3.0470000000000002</v>
          </cell>
          <cell r="I533" t="str">
            <v>MWSC29B</v>
          </cell>
          <cell r="J533" t="str">
            <v>Streamline Blue (potable)</v>
          </cell>
          <cell r="M533" t="str">
            <v/>
          </cell>
          <cell r="O533" t="str">
            <v/>
          </cell>
          <cell r="P533" t="str">
            <v/>
          </cell>
        </row>
        <row r="534">
          <cell r="H534">
            <v>3.048</v>
          </cell>
          <cell r="I534" t="str">
            <v>MWSC29C</v>
          </cell>
          <cell r="J534" t="str">
            <v>Streamline Industrial (potable)</v>
          </cell>
          <cell r="M534" t="str">
            <v/>
          </cell>
          <cell r="O534" t="str">
            <v/>
          </cell>
          <cell r="P534" t="str">
            <v/>
          </cell>
        </row>
        <row r="535">
          <cell r="H535">
            <v>3.0489999999999999</v>
          </cell>
          <cell r="I535" t="str">
            <v>MWSC29CA</v>
          </cell>
          <cell r="J535" t="str">
            <v>Streamline Industrial MDD (potable)</v>
          </cell>
          <cell r="M535" t="str">
            <v/>
          </cell>
          <cell r="O535" t="str">
            <v/>
          </cell>
          <cell r="P535" t="str">
            <v/>
          </cell>
        </row>
        <row r="536">
          <cell r="H536">
            <v>3.05</v>
          </cell>
          <cell r="I536" t="str">
            <v>MWSC29D</v>
          </cell>
          <cell r="J536" t="str">
            <v>Streamline Industrial Interruptible (potable)</v>
          </cell>
          <cell r="M536" t="str">
            <v/>
          </cell>
          <cell r="O536" t="str">
            <v/>
          </cell>
          <cell r="P536" t="str">
            <v/>
          </cell>
        </row>
        <row r="537">
          <cell r="H537">
            <v>3.0510000000000002</v>
          </cell>
          <cell r="I537" t="str">
            <v>MWSC29DA</v>
          </cell>
          <cell r="J537" t="str">
            <v>Strreamline Interruptible MDD</v>
          </cell>
          <cell r="M537" t="str">
            <v/>
          </cell>
          <cell r="O537" t="str">
            <v/>
          </cell>
          <cell r="P537" t="str">
            <v/>
          </cell>
        </row>
        <row r="538">
          <cell r="H538">
            <v>3.052</v>
          </cell>
          <cell r="I538" t="str">
            <v>MWSC29E</v>
          </cell>
          <cell r="J538" t="str">
            <v>Streamline Industrial Plus (potable)</v>
          </cell>
          <cell r="M538" t="str">
            <v/>
          </cell>
          <cell r="O538" t="str">
            <v/>
          </cell>
          <cell r="P538" t="str">
            <v/>
          </cell>
        </row>
        <row r="539">
          <cell r="H539">
            <v>3.0529999999999999</v>
          </cell>
          <cell r="I539" t="str">
            <v>MWSC82</v>
          </cell>
          <cell r="J539" t="str">
            <v>Large user</v>
          </cell>
          <cell r="M539" t="str">
            <v/>
          </cell>
          <cell r="O539" t="str">
            <v/>
          </cell>
          <cell r="P539" t="str">
            <v/>
          </cell>
        </row>
        <row r="540">
          <cell r="H540">
            <v>3.0539999999999998</v>
          </cell>
          <cell r="I540" t="str">
            <v>MWSC82a</v>
          </cell>
          <cell r="J540" t="str">
            <v>Large user - &gt;10 Ml</v>
          </cell>
          <cell r="M540" t="str">
            <v/>
          </cell>
          <cell r="O540" t="str">
            <v/>
          </cell>
          <cell r="P540" t="str">
            <v/>
          </cell>
        </row>
        <row r="541">
          <cell r="H541">
            <v>3.0550000000000002</v>
          </cell>
          <cell r="I541" t="str">
            <v>MWSC82A</v>
          </cell>
          <cell r="J541" t="str">
            <v>Large user - &gt;50 Ml</v>
          </cell>
          <cell r="K541">
            <v>7150</v>
          </cell>
          <cell r="L541">
            <v>7150</v>
          </cell>
          <cell r="M541">
            <v>0</v>
          </cell>
          <cell r="N541">
            <v>79</v>
          </cell>
          <cell r="O541">
            <v>564850</v>
          </cell>
          <cell r="P541">
            <v>564850</v>
          </cell>
          <cell r="Q541" t="str">
            <v>WCS</v>
          </cell>
          <cell r="R541">
            <v>375</v>
          </cell>
          <cell r="S541">
            <v>1</v>
          </cell>
          <cell r="T541">
            <v>0</v>
          </cell>
        </row>
        <row r="542">
          <cell r="H542">
            <v>3.056</v>
          </cell>
          <cell r="I542" t="str">
            <v>MWSC82AB</v>
          </cell>
          <cell r="J542" t="str">
            <v>Option 100</v>
          </cell>
          <cell r="M542" t="str">
            <v/>
          </cell>
          <cell r="O542" t="str">
            <v/>
          </cell>
          <cell r="P542" t="str">
            <v/>
          </cell>
        </row>
        <row r="543">
          <cell r="H543">
            <v>3.0569999999999999</v>
          </cell>
          <cell r="I543" t="str">
            <v>MWSC82G</v>
          </cell>
          <cell r="J543" t="str">
            <v>Large user - &gt;50 Ml (Suffolk)</v>
          </cell>
          <cell r="M543" t="str">
            <v/>
          </cell>
          <cell r="O543" t="str">
            <v/>
          </cell>
          <cell r="P543" t="str">
            <v/>
          </cell>
        </row>
        <row r="544">
          <cell r="H544">
            <v>3.0579999999999998</v>
          </cell>
          <cell r="I544" t="str">
            <v>MWSC84</v>
          </cell>
          <cell r="J544" t="str">
            <v>Large user supplement</v>
          </cell>
          <cell r="M544" t="str">
            <v/>
          </cell>
          <cell r="O544" t="str">
            <v/>
          </cell>
          <cell r="P544" t="str">
            <v/>
          </cell>
        </row>
        <row r="545">
          <cell r="H545">
            <v>3.0590000000000002</v>
          </cell>
          <cell r="I545" t="str">
            <v>MWSC85</v>
          </cell>
          <cell r="J545" t="str">
            <v>Large user supplement (20 - 50Ml)</v>
          </cell>
          <cell r="M545" t="str">
            <v/>
          </cell>
          <cell r="O545" t="str">
            <v/>
          </cell>
          <cell r="P545" t="str">
            <v/>
          </cell>
        </row>
        <row r="546">
          <cell r="H546">
            <v>3.06</v>
          </cell>
          <cell r="I546" t="str">
            <v>MWSC86</v>
          </cell>
          <cell r="J546" t="str">
            <v>Large user supplement (50 - 100Ml)</v>
          </cell>
          <cell r="M546" t="str">
            <v/>
          </cell>
          <cell r="O546" t="str">
            <v/>
          </cell>
          <cell r="P546" t="str">
            <v/>
          </cell>
        </row>
        <row r="547">
          <cell r="H547">
            <v>3.0609999999999999</v>
          </cell>
          <cell r="I547" t="str">
            <v>MWSC88A</v>
          </cell>
          <cell r="J547" t="str">
            <v>Saffron Walden Meter size 12/15mm (0.5")</v>
          </cell>
          <cell r="M547" t="str">
            <v/>
          </cell>
          <cell r="O547" t="str">
            <v/>
          </cell>
          <cell r="P547" t="str">
            <v/>
          </cell>
        </row>
        <row r="548">
          <cell r="H548">
            <v>3.0619999999999998</v>
          </cell>
          <cell r="I548" t="str">
            <v>MWSC88B</v>
          </cell>
          <cell r="J548" t="str">
            <v>Saffron Walden Meter size 20/22 mm (0.75")</v>
          </cell>
          <cell r="M548" t="str">
            <v/>
          </cell>
          <cell r="O548" t="str">
            <v/>
          </cell>
          <cell r="P548" t="str">
            <v/>
          </cell>
        </row>
        <row r="549">
          <cell r="H549">
            <v>3.0630000000000002</v>
          </cell>
          <cell r="I549" t="str">
            <v>MWSC88C</v>
          </cell>
          <cell r="J549" t="str">
            <v>Saffron Walden Meter size 25/28 mm (1")</v>
          </cell>
          <cell r="M549" t="str">
            <v/>
          </cell>
          <cell r="O549" t="str">
            <v/>
          </cell>
          <cell r="P549" t="str">
            <v/>
          </cell>
        </row>
        <row r="550">
          <cell r="H550">
            <v>3.0640000000000001</v>
          </cell>
          <cell r="I550" t="str">
            <v>MWSC88D</v>
          </cell>
          <cell r="J550" t="str">
            <v>Saffron Walden Meter size 30/32/35 mm (1.25")</v>
          </cell>
          <cell r="M550" t="str">
            <v/>
          </cell>
          <cell r="O550" t="str">
            <v/>
          </cell>
          <cell r="P550" t="str">
            <v/>
          </cell>
        </row>
        <row r="551">
          <cell r="H551">
            <v>3.0649999999999999</v>
          </cell>
          <cell r="I551" t="str">
            <v>MWSC88E</v>
          </cell>
          <cell r="J551" t="str">
            <v>Saffron Walden Meter size 40/42 mm (1.5")</v>
          </cell>
          <cell r="M551" t="str">
            <v/>
          </cell>
          <cell r="O551" t="str">
            <v/>
          </cell>
          <cell r="P551" t="str">
            <v/>
          </cell>
        </row>
        <row r="552">
          <cell r="H552">
            <v>3.0659999999999998</v>
          </cell>
          <cell r="I552" t="str">
            <v>MWSC88F</v>
          </cell>
          <cell r="J552" t="str">
            <v>Saffron walden Meter size 50/54 mm (2")</v>
          </cell>
          <cell r="M552" t="str">
            <v/>
          </cell>
          <cell r="O552" t="str">
            <v/>
          </cell>
          <cell r="P552" t="str">
            <v/>
          </cell>
        </row>
        <row r="553">
          <cell r="H553">
            <v>3.0670000000000002</v>
          </cell>
          <cell r="I553" t="str">
            <v>MWSC88G</v>
          </cell>
          <cell r="J553" t="str">
            <v>Saffron Walden Meter size 75/80 mm (3")</v>
          </cell>
          <cell r="M553" t="str">
            <v/>
          </cell>
          <cell r="O553" t="str">
            <v/>
          </cell>
          <cell r="P553" t="str">
            <v/>
          </cell>
        </row>
        <row r="554">
          <cell r="H554">
            <v>3.0680000000000001</v>
          </cell>
          <cell r="I554" t="str">
            <v>MWSC88H</v>
          </cell>
          <cell r="J554" t="str">
            <v>Saffron Walden Meter size 100 mm (4")</v>
          </cell>
          <cell r="M554" t="str">
            <v/>
          </cell>
          <cell r="O554" t="str">
            <v/>
          </cell>
          <cell r="P554" t="str">
            <v/>
          </cell>
        </row>
        <row r="555">
          <cell r="H555">
            <v>3.069</v>
          </cell>
          <cell r="I555" t="str">
            <v>MWSC88I</v>
          </cell>
          <cell r="J555" t="str">
            <v>Saffron Walden Meter size 150 mm (6")</v>
          </cell>
          <cell r="M555" t="str">
            <v/>
          </cell>
          <cell r="O555" t="str">
            <v/>
          </cell>
          <cell r="P555" t="str">
            <v/>
          </cell>
        </row>
        <row r="556">
          <cell r="H556">
            <v>3.07</v>
          </cell>
          <cell r="I556" t="str">
            <v>MWSC88J</v>
          </cell>
          <cell r="J556" t="str">
            <v>Saffron Walden Meter size 200 mm (8")</v>
          </cell>
          <cell r="M556" t="str">
            <v/>
          </cell>
          <cell r="O556" t="str">
            <v/>
          </cell>
          <cell r="P556" t="str">
            <v/>
          </cell>
        </row>
        <row r="557">
          <cell r="H557">
            <v>3.0710000000000002</v>
          </cell>
          <cell r="I557" t="str">
            <v>MWSC88K</v>
          </cell>
          <cell r="J557" t="str">
            <v>Saffron Walden Meter size &gt;=250 mm (&gt;=10")</v>
          </cell>
          <cell r="M557" t="str">
            <v/>
          </cell>
          <cell r="O557" t="str">
            <v/>
          </cell>
          <cell r="P557" t="str">
            <v/>
          </cell>
        </row>
        <row r="558">
          <cell r="H558">
            <v>3.0720000000000001</v>
          </cell>
          <cell r="I558" t="str">
            <v>MWSC90A</v>
          </cell>
          <cell r="J558" t="str">
            <v>Inset (Rate A) - meter size 12/15mm (0.5")</v>
          </cell>
          <cell r="M558" t="str">
            <v/>
          </cell>
          <cell r="O558" t="str">
            <v/>
          </cell>
          <cell r="P558" t="str">
            <v/>
          </cell>
        </row>
        <row r="559">
          <cell r="H559">
            <v>3.073</v>
          </cell>
          <cell r="I559" t="str">
            <v>MWSC90B</v>
          </cell>
          <cell r="J559" t="str">
            <v>Inset (Rate A) - meter size 20/22mm (0.75")</v>
          </cell>
          <cell r="M559" t="str">
            <v/>
          </cell>
          <cell r="O559" t="str">
            <v/>
          </cell>
          <cell r="P559" t="str">
            <v/>
          </cell>
        </row>
        <row r="560">
          <cell r="H560">
            <v>3.0739999999999998</v>
          </cell>
          <cell r="I560" t="str">
            <v>MWSC90C</v>
          </cell>
          <cell r="J560" t="str">
            <v>Inset (Rate A) - meter size 25/28mm (1")</v>
          </cell>
          <cell r="M560" t="str">
            <v/>
          </cell>
          <cell r="O560" t="str">
            <v/>
          </cell>
          <cell r="P560" t="str">
            <v/>
          </cell>
        </row>
        <row r="561">
          <cell r="H561">
            <v>3.0750000000000002</v>
          </cell>
          <cell r="I561" t="str">
            <v>MWSC90D</v>
          </cell>
          <cell r="J561" t="str">
            <v>Inset (Rate A) - meter size 30/32/35mm (1.25")</v>
          </cell>
          <cell r="M561" t="str">
            <v/>
          </cell>
          <cell r="O561" t="str">
            <v/>
          </cell>
          <cell r="P561" t="str">
            <v/>
          </cell>
        </row>
        <row r="562">
          <cell r="H562">
            <v>3.0760000000000001</v>
          </cell>
          <cell r="I562" t="str">
            <v>MWSC90E</v>
          </cell>
          <cell r="J562" t="str">
            <v>Inset (Rate A) - meter size 40/42mm (1.5")</v>
          </cell>
          <cell r="M562" t="str">
            <v/>
          </cell>
          <cell r="O562" t="str">
            <v/>
          </cell>
          <cell r="P562" t="str">
            <v/>
          </cell>
        </row>
        <row r="563">
          <cell r="H563">
            <v>3.077</v>
          </cell>
          <cell r="I563" t="str">
            <v>MWSC90F</v>
          </cell>
          <cell r="J563" t="str">
            <v>Inset (Rate A) - meter size 50/54mm (2")</v>
          </cell>
          <cell r="M563" t="str">
            <v/>
          </cell>
          <cell r="O563" t="str">
            <v/>
          </cell>
          <cell r="P563" t="str">
            <v/>
          </cell>
        </row>
        <row r="564">
          <cell r="H564">
            <v>3.0779999999999998</v>
          </cell>
          <cell r="I564" t="str">
            <v>MWSC90G</v>
          </cell>
          <cell r="J564" t="str">
            <v>Inset (Rate A) - meter size 65mm (2.5")</v>
          </cell>
          <cell r="M564" t="str">
            <v/>
          </cell>
          <cell r="O564" t="str">
            <v/>
          </cell>
          <cell r="P564" t="str">
            <v/>
          </cell>
        </row>
        <row r="565">
          <cell r="H565">
            <v>3.0790000000000002</v>
          </cell>
          <cell r="I565" t="str">
            <v>MWSC90H</v>
          </cell>
          <cell r="J565" t="str">
            <v>Inset (Rate A) - meter size 75/80mm (3")</v>
          </cell>
          <cell r="M565" t="str">
            <v/>
          </cell>
          <cell r="O565" t="str">
            <v/>
          </cell>
          <cell r="P565" t="str">
            <v/>
          </cell>
        </row>
        <row r="566">
          <cell r="H566">
            <v>3.08</v>
          </cell>
          <cell r="I566" t="str">
            <v>MWSC90I</v>
          </cell>
          <cell r="J566" t="str">
            <v>Inset (Rate A) - meter size 100mm (4")</v>
          </cell>
          <cell r="M566" t="str">
            <v/>
          </cell>
          <cell r="O566" t="str">
            <v/>
          </cell>
          <cell r="P566" t="str">
            <v/>
          </cell>
        </row>
        <row r="567">
          <cell r="H567">
            <v>3.081</v>
          </cell>
          <cell r="I567" t="str">
            <v>MWSC90J</v>
          </cell>
          <cell r="J567" t="str">
            <v>Inset (Rate A) - meter size 125mm (5")</v>
          </cell>
          <cell r="M567" t="str">
            <v/>
          </cell>
          <cell r="O567" t="str">
            <v/>
          </cell>
          <cell r="P567" t="str">
            <v/>
          </cell>
        </row>
        <row r="568">
          <cell r="H568">
            <v>3.0819999999999999</v>
          </cell>
          <cell r="I568" t="str">
            <v>MWSC90K</v>
          </cell>
          <cell r="J568" t="str">
            <v>Inset (Rate A) - meter size 150mm (6")</v>
          </cell>
          <cell r="M568" t="str">
            <v/>
          </cell>
          <cell r="O568" t="str">
            <v/>
          </cell>
          <cell r="P568" t="str">
            <v/>
          </cell>
        </row>
        <row r="569">
          <cell r="H569">
            <v>3.0830000000000002</v>
          </cell>
          <cell r="I569" t="str">
            <v>MWSC90L</v>
          </cell>
          <cell r="J569" t="str">
            <v>Inset (Rate A) - meter size 200mm (8")</v>
          </cell>
          <cell r="M569" t="str">
            <v/>
          </cell>
          <cell r="O569" t="str">
            <v/>
          </cell>
          <cell r="P569" t="str">
            <v/>
          </cell>
        </row>
        <row r="570">
          <cell r="H570">
            <v>3.0840000000000001</v>
          </cell>
          <cell r="I570" t="str">
            <v>MWSC91A</v>
          </cell>
          <cell r="J570" t="str">
            <v>Inset (Rate B) - meter size 12/15mm (0.5")</v>
          </cell>
          <cell r="M570" t="str">
            <v/>
          </cell>
          <cell r="O570" t="str">
            <v/>
          </cell>
          <cell r="P570" t="str">
            <v/>
          </cell>
        </row>
        <row r="571">
          <cell r="H571">
            <v>3.085</v>
          </cell>
          <cell r="I571" t="str">
            <v>MWSC91B</v>
          </cell>
          <cell r="J571" t="str">
            <v>Inset (Rate B) - meter size 20/22mm (0.75")</v>
          </cell>
          <cell r="M571" t="str">
            <v/>
          </cell>
          <cell r="O571" t="str">
            <v/>
          </cell>
          <cell r="P571" t="str">
            <v/>
          </cell>
        </row>
        <row r="572">
          <cell r="H572">
            <v>3.0859999999999999</v>
          </cell>
          <cell r="I572" t="str">
            <v>MWSC91C</v>
          </cell>
          <cell r="J572" t="str">
            <v>Inset (Rate B) - meter size 25/28mm (1")</v>
          </cell>
          <cell r="M572" t="str">
            <v/>
          </cell>
          <cell r="O572" t="str">
            <v/>
          </cell>
          <cell r="P572" t="str">
            <v/>
          </cell>
        </row>
        <row r="573">
          <cell r="H573">
            <v>3.0870000000000002</v>
          </cell>
          <cell r="I573" t="str">
            <v>MWSC91D</v>
          </cell>
          <cell r="J573" t="str">
            <v>Inset (Rate B) - meter size 40/42 mm (1.5")</v>
          </cell>
          <cell r="M573" t="str">
            <v/>
          </cell>
          <cell r="O573" t="str">
            <v/>
          </cell>
          <cell r="P573" t="str">
            <v/>
          </cell>
        </row>
        <row r="574">
          <cell r="H574">
            <v>3.0880000000000001</v>
          </cell>
          <cell r="I574" t="str">
            <v>MWSC91E</v>
          </cell>
          <cell r="J574" t="str">
            <v>Inset (Rate B) - meter size 50/54 mm (2")</v>
          </cell>
          <cell r="M574" t="str">
            <v/>
          </cell>
          <cell r="O574" t="str">
            <v/>
          </cell>
          <cell r="P574" t="str">
            <v/>
          </cell>
        </row>
        <row r="575">
          <cell r="H575">
            <v>3.089</v>
          </cell>
          <cell r="I575" t="str">
            <v>MWSC102A</v>
          </cell>
          <cell r="J575" t="str">
            <v>30 Ml reserved capacity (50mm meter)</v>
          </cell>
          <cell r="K575">
            <v>3864</v>
          </cell>
          <cell r="L575">
            <v>3864</v>
          </cell>
          <cell r="M575">
            <v>0</v>
          </cell>
          <cell r="O575">
            <v>0</v>
          </cell>
          <cell r="P575">
            <v>0</v>
          </cell>
        </row>
        <row r="576">
          <cell r="H576">
            <v>3.09</v>
          </cell>
          <cell r="I576" t="str">
            <v>MWSC102B</v>
          </cell>
          <cell r="J576" t="str">
            <v>50 Ml reserved capacity (80mm meter)</v>
          </cell>
          <cell r="M576" t="str">
            <v/>
          </cell>
          <cell r="O576" t="str">
            <v/>
          </cell>
          <cell r="P576" t="str">
            <v/>
          </cell>
        </row>
        <row r="577">
          <cell r="H577">
            <v>3.0910000000000002</v>
          </cell>
          <cell r="I577" t="str">
            <v>MWSC102C</v>
          </cell>
          <cell r="J577" t="str">
            <v>80 Ml reserved capacity (80mm meter)</v>
          </cell>
          <cell r="K577">
            <v>10331</v>
          </cell>
          <cell r="L577">
            <v>10331</v>
          </cell>
          <cell r="M577">
            <v>0</v>
          </cell>
          <cell r="O577">
            <v>0</v>
          </cell>
          <cell r="P577">
            <v>0</v>
          </cell>
          <cell r="Q577" t="str">
            <v>Middle user tariff</v>
          </cell>
          <cell r="S577">
            <v>79</v>
          </cell>
        </row>
        <row r="578">
          <cell r="H578">
            <v>3.0920000000000001</v>
          </cell>
          <cell r="I578" t="str">
            <v>MWSC102D</v>
          </cell>
          <cell r="J578" t="str">
            <v>50 Ml reserved capacity (100mm meter)</v>
          </cell>
          <cell r="M578" t="str">
            <v/>
          </cell>
          <cell r="O578" t="str">
            <v/>
          </cell>
          <cell r="P578" t="str">
            <v/>
          </cell>
        </row>
        <row r="579">
          <cell r="H579">
            <v>3.093</v>
          </cell>
          <cell r="I579" t="str">
            <v>MWSC102E</v>
          </cell>
          <cell r="J579" t="str">
            <v>100 Ml reserved capacity (100mm meter)</v>
          </cell>
          <cell r="K579">
            <v>15497</v>
          </cell>
          <cell r="L579">
            <v>15497</v>
          </cell>
          <cell r="M579">
            <v>0</v>
          </cell>
          <cell r="O579">
            <v>0</v>
          </cell>
          <cell r="P579">
            <v>0</v>
          </cell>
        </row>
        <row r="580">
          <cell r="H580">
            <v>3.0939999999999999</v>
          </cell>
          <cell r="I580" t="str">
            <v>MWSC102F</v>
          </cell>
          <cell r="J580" t="str">
            <v>130 Ml reserved capacity (100mm meter)</v>
          </cell>
          <cell r="M580" t="str">
            <v/>
          </cell>
          <cell r="O580" t="str">
            <v/>
          </cell>
          <cell r="P580" t="str">
            <v/>
          </cell>
        </row>
        <row r="581">
          <cell r="H581">
            <v>3.0950000000000002</v>
          </cell>
          <cell r="I581" t="str">
            <v>MWSC102H</v>
          </cell>
          <cell r="J581" t="str">
            <v>Reserved capacity - Over 100mm</v>
          </cell>
          <cell r="K581">
            <v>38741</v>
          </cell>
          <cell r="L581">
            <v>38741</v>
          </cell>
          <cell r="M581">
            <v>0</v>
          </cell>
          <cell r="O581">
            <v>0</v>
          </cell>
          <cell r="P581">
            <v>0</v>
          </cell>
        </row>
        <row r="582">
          <cell r="H582">
            <v>3.0960000000000001</v>
          </cell>
          <cell r="I582" t="str">
            <v>MWSC103</v>
          </cell>
          <cell r="J582" t="str">
            <v>Interruptible</v>
          </cell>
          <cell r="M582" t="str">
            <v/>
          </cell>
          <cell r="O582" t="str">
            <v/>
          </cell>
          <cell r="P582" t="str">
            <v/>
          </cell>
        </row>
        <row r="583">
          <cell r="H583">
            <v>3.097</v>
          </cell>
          <cell r="I583" t="str">
            <v>MWSC103A</v>
          </cell>
          <cell r="J583" t="str">
            <v>Interruptible &gt;20 Ml</v>
          </cell>
          <cell r="M583" t="str">
            <v/>
          </cell>
          <cell r="O583" t="str">
            <v/>
          </cell>
          <cell r="P583" t="str">
            <v/>
          </cell>
        </row>
        <row r="585">
          <cell r="F585" t="str">
            <v>COMMERCIAL - NON-POTABLE WATER</v>
          </cell>
        </row>
        <row r="586">
          <cell r="H586">
            <v>3.0979999999999999</v>
          </cell>
          <cell r="I586" t="str">
            <v>MWSC01N</v>
          </cell>
          <cell r="J586" t="str">
            <v>NP 12/15 mm  (0.5")</v>
          </cell>
          <cell r="M586" t="str">
            <v/>
          </cell>
          <cell r="O586" t="str">
            <v/>
          </cell>
          <cell r="P586" t="str">
            <v/>
          </cell>
        </row>
        <row r="587">
          <cell r="H587">
            <v>3.0990000000000002</v>
          </cell>
          <cell r="I587" t="str">
            <v>MWSC03N</v>
          </cell>
          <cell r="J587" t="str">
            <v>NP 20/22 mm  (0.75")</v>
          </cell>
          <cell r="M587" t="str">
            <v/>
          </cell>
          <cell r="O587" t="str">
            <v/>
          </cell>
          <cell r="P587" t="str">
            <v/>
          </cell>
        </row>
        <row r="588">
          <cell r="H588">
            <v>3.1</v>
          </cell>
          <cell r="I588" t="str">
            <v>MWSC04N</v>
          </cell>
          <cell r="J588" t="str">
            <v>NP 25/28 mm  (1")</v>
          </cell>
          <cell r="M588" t="str">
            <v/>
          </cell>
          <cell r="O588" t="str">
            <v/>
          </cell>
          <cell r="P588" t="str">
            <v/>
          </cell>
        </row>
        <row r="589">
          <cell r="H589">
            <v>3.101</v>
          </cell>
          <cell r="I589" t="str">
            <v>MWSC06N</v>
          </cell>
          <cell r="J589" t="str">
            <v>NP 30/32/35 mm  (1.25")</v>
          </cell>
          <cell r="M589" t="str">
            <v/>
          </cell>
          <cell r="O589" t="str">
            <v/>
          </cell>
          <cell r="P589" t="str">
            <v/>
          </cell>
        </row>
        <row r="590">
          <cell r="H590">
            <v>3.1019999999999999</v>
          </cell>
          <cell r="I590" t="str">
            <v>MWSC08AN</v>
          </cell>
          <cell r="J590" t="str">
            <v>NP 40/42 &amp; 50/54 mm (1.5" &amp; 2")</v>
          </cell>
          <cell r="M590" t="str">
            <v/>
          </cell>
          <cell r="O590" t="str">
            <v/>
          </cell>
          <cell r="P590" t="str">
            <v/>
          </cell>
        </row>
        <row r="591">
          <cell r="H591">
            <v>3.1030000000000002</v>
          </cell>
          <cell r="I591" t="str">
            <v>MWSC09N</v>
          </cell>
          <cell r="J591" t="str">
            <v>NP 50/54 mm  (2")</v>
          </cell>
          <cell r="M591" t="str">
            <v/>
          </cell>
          <cell r="O591" t="str">
            <v/>
          </cell>
          <cell r="P591" t="str">
            <v/>
          </cell>
        </row>
        <row r="592">
          <cell r="H592">
            <v>3.1040000000000001</v>
          </cell>
          <cell r="I592" t="str">
            <v>MWSC12N</v>
          </cell>
          <cell r="J592" t="str">
            <v>NP 75/80 mm  (3")</v>
          </cell>
          <cell r="M592" t="str">
            <v/>
          </cell>
          <cell r="O592" t="str">
            <v/>
          </cell>
          <cell r="P592" t="str">
            <v/>
          </cell>
        </row>
        <row r="593">
          <cell r="H593">
            <v>3.105</v>
          </cell>
          <cell r="I593" t="str">
            <v>MWSC13N</v>
          </cell>
          <cell r="J593" t="str">
            <v>NP 100 mm  (4")</v>
          </cell>
          <cell r="M593" t="str">
            <v/>
          </cell>
          <cell r="O593" t="str">
            <v/>
          </cell>
          <cell r="P593" t="str">
            <v/>
          </cell>
        </row>
        <row r="594">
          <cell r="H594">
            <v>3.1059999999999999</v>
          </cell>
          <cell r="I594" t="str">
            <v>MWSC29</v>
          </cell>
          <cell r="J594" t="str">
            <v>NP 150 mm  (6")</v>
          </cell>
          <cell r="M594" t="str">
            <v/>
          </cell>
          <cell r="O594" t="str">
            <v/>
          </cell>
          <cell r="P594" t="str">
            <v/>
          </cell>
        </row>
        <row r="595">
          <cell r="H595">
            <v>3.1070000000000002</v>
          </cell>
          <cell r="I595" t="str">
            <v>MWSC30</v>
          </cell>
          <cell r="J595" t="str">
            <v>NP 200 mm  (8")</v>
          </cell>
          <cell r="M595" t="str">
            <v/>
          </cell>
          <cell r="O595" t="str">
            <v/>
          </cell>
          <cell r="P595" t="str">
            <v/>
          </cell>
        </row>
        <row r="596">
          <cell r="H596">
            <v>3.1080000000000001</v>
          </cell>
          <cell r="I596" t="str">
            <v>MWSC21N</v>
          </cell>
          <cell r="J596" t="str">
            <v>NP 250 mm  (10")</v>
          </cell>
          <cell r="M596" t="str">
            <v/>
          </cell>
          <cell r="O596" t="str">
            <v/>
          </cell>
          <cell r="P596" t="str">
            <v/>
          </cell>
        </row>
        <row r="597">
          <cell r="H597">
            <v>3.109</v>
          </cell>
          <cell r="I597" t="str">
            <v>MWSC29AN</v>
          </cell>
          <cell r="J597" t="str">
            <v>Streamline Orange (non-potable)</v>
          </cell>
          <cell r="M597" t="str">
            <v/>
          </cell>
          <cell r="O597" t="str">
            <v/>
          </cell>
          <cell r="P597" t="str">
            <v/>
          </cell>
        </row>
        <row r="598">
          <cell r="H598">
            <v>3.11</v>
          </cell>
          <cell r="I598" t="str">
            <v>MWSC29BN</v>
          </cell>
          <cell r="J598" t="str">
            <v>Streamline Blue (non-potable)</v>
          </cell>
          <cell r="M598" t="str">
            <v/>
          </cell>
          <cell r="O598" t="str">
            <v/>
          </cell>
          <cell r="P598" t="str">
            <v/>
          </cell>
        </row>
        <row r="599">
          <cell r="H599">
            <v>3.1110000000000002</v>
          </cell>
          <cell r="I599" t="str">
            <v>MWSC29CN</v>
          </cell>
          <cell r="J599" t="str">
            <v>Streamline Industrial (non-potable)</v>
          </cell>
          <cell r="M599" t="str">
            <v/>
          </cell>
          <cell r="O599" t="str">
            <v/>
          </cell>
          <cell r="P599" t="str">
            <v/>
          </cell>
        </row>
        <row r="600">
          <cell r="H600">
            <v>3.1120000000000001</v>
          </cell>
          <cell r="I600" t="str">
            <v>MWSC29CAN</v>
          </cell>
          <cell r="J600" t="str">
            <v>Streamline Industrial MDD (non-potable)</v>
          </cell>
          <cell r="M600" t="str">
            <v/>
          </cell>
          <cell r="O600" t="str">
            <v/>
          </cell>
          <cell r="P600" t="str">
            <v/>
          </cell>
        </row>
        <row r="601">
          <cell r="H601">
            <v>3.113</v>
          </cell>
          <cell r="I601" t="str">
            <v>MWSC29DN</v>
          </cell>
          <cell r="J601" t="str">
            <v>Streamline Industrial Plus (non-potable)</v>
          </cell>
          <cell r="M601" t="str">
            <v/>
          </cell>
          <cell r="O601" t="str">
            <v/>
          </cell>
          <cell r="P601" t="str">
            <v/>
          </cell>
        </row>
        <row r="602">
          <cell r="H602">
            <v>3.1139999999999999</v>
          </cell>
          <cell r="I602" t="str">
            <v>MWSC29DAN</v>
          </cell>
          <cell r="J602" t="str">
            <v>Streamline Industrial plus MDD</v>
          </cell>
          <cell r="M602" t="str">
            <v/>
          </cell>
          <cell r="O602" t="str">
            <v/>
          </cell>
          <cell r="P602" t="str">
            <v/>
          </cell>
        </row>
        <row r="604">
          <cell r="F604" t="str">
            <v>REDUCED (for 2nd &amp; subsequent meters)</v>
          </cell>
        </row>
        <row r="605">
          <cell r="H605">
            <v>3.1150000000000002</v>
          </cell>
          <cell r="I605" t="str">
            <v>MWSC57</v>
          </cell>
          <cell r="J605" t="str">
            <v>Red30/32/35&amp;40/42mm(1.25&amp;1.5")</v>
          </cell>
          <cell r="M605" t="str">
            <v/>
          </cell>
          <cell r="O605" t="str">
            <v/>
          </cell>
          <cell r="P605" t="str">
            <v/>
          </cell>
        </row>
        <row r="606">
          <cell r="H606">
            <v>3.1160000000000001</v>
          </cell>
          <cell r="I606" t="str">
            <v>MWSC65</v>
          </cell>
          <cell r="J606" t="str">
            <v>Red 125 mm (5")</v>
          </cell>
          <cell r="M606" t="str">
            <v/>
          </cell>
          <cell r="O606" t="str">
            <v/>
          </cell>
          <cell r="P606" t="str">
            <v/>
          </cell>
        </row>
        <row r="608">
          <cell r="F608" t="str">
            <v>OTHER</v>
          </cell>
        </row>
        <row r="609">
          <cell r="H609">
            <v>3.117</v>
          </cell>
          <cell r="I609" t="str">
            <v>MWSC38</v>
          </cell>
          <cell r="J609" t="str">
            <v>Garden 12/15mm (0.5")</v>
          </cell>
          <cell r="M609" t="str">
            <v/>
          </cell>
          <cell r="O609" t="str">
            <v/>
          </cell>
          <cell r="P609" t="str">
            <v/>
          </cell>
        </row>
        <row r="610">
          <cell r="H610">
            <v>3.1179999999999999</v>
          </cell>
          <cell r="I610" t="str">
            <v>MWSC39</v>
          </cell>
          <cell r="J610" t="str">
            <v>Garden 20/22 mm (0.75")</v>
          </cell>
          <cell r="M610" t="str">
            <v/>
          </cell>
          <cell r="O610" t="str">
            <v/>
          </cell>
          <cell r="P610" t="str">
            <v/>
          </cell>
        </row>
        <row r="611">
          <cell r="H611">
            <v>3.1190000000000002</v>
          </cell>
          <cell r="I611" t="str">
            <v>MWSC40</v>
          </cell>
          <cell r="J611" t="str">
            <v>Garden 25/28 mm (1")</v>
          </cell>
          <cell r="M611" t="str">
            <v/>
          </cell>
          <cell r="O611" t="str">
            <v/>
          </cell>
          <cell r="P611" t="str">
            <v/>
          </cell>
        </row>
        <row r="612">
          <cell r="H612">
            <v>3.12</v>
          </cell>
          <cell r="I612" t="str">
            <v>MWSC41</v>
          </cell>
          <cell r="J612" t="str">
            <v>Ship water Day</v>
          </cell>
          <cell r="M612" t="str">
            <v/>
          </cell>
          <cell r="O612" t="str">
            <v/>
          </cell>
          <cell r="P612" t="str">
            <v/>
          </cell>
        </row>
        <row r="613">
          <cell r="H613">
            <v>3.121</v>
          </cell>
          <cell r="I613" t="str">
            <v>MWSC42</v>
          </cell>
          <cell r="J613" t="str">
            <v>Ship water Night</v>
          </cell>
          <cell r="M613" t="str">
            <v/>
          </cell>
          <cell r="O613" t="str">
            <v/>
          </cell>
          <cell r="P613" t="str">
            <v/>
          </cell>
        </row>
        <row r="614">
          <cell r="H614">
            <v>3.1219999999999999</v>
          </cell>
          <cell r="I614" t="str">
            <v>MWSC43</v>
          </cell>
          <cell r="J614" t="str">
            <v>Cattle trough</v>
          </cell>
          <cell r="K614">
            <v>53</v>
          </cell>
          <cell r="L614">
            <v>53</v>
          </cell>
          <cell r="M614">
            <v>0</v>
          </cell>
          <cell r="N614">
            <v>7183</v>
          </cell>
          <cell r="O614">
            <v>380699</v>
          </cell>
          <cell r="P614">
            <v>380699</v>
          </cell>
          <cell r="Q614" t="str">
            <v>WCS</v>
          </cell>
          <cell r="R614">
            <v>99</v>
          </cell>
          <cell r="S614">
            <v>7183</v>
          </cell>
        </row>
        <row r="615">
          <cell r="H615">
            <v>3.1230000000000002</v>
          </cell>
          <cell r="I615" t="str">
            <v>MWSC44</v>
          </cell>
          <cell r="J615" t="str">
            <v>Cattle trough 12/15mm (0.5")</v>
          </cell>
          <cell r="M615" t="str">
            <v/>
          </cell>
          <cell r="O615" t="str">
            <v/>
          </cell>
          <cell r="P615" t="str">
            <v/>
          </cell>
        </row>
        <row r="616">
          <cell r="H616">
            <v>3.1240000000000001</v>
          </cell>
          <cell r="I616" t="str">
            <v>MWSC45</v>
          </cell>
          <cell r="J616" t="str">
            <v>Cattle trough 20/22mm (0.75")</v>
          </cell>
          <cell r="M616" t="str">
            <v/>
          </cell>
          <cell r="O616" t="str">
            <v/>
          </cell>
          <cell r="P616" t="str">
            <v/>
          </cell>
        </row>
        <row r="617">
          <cell r="H617">
            <v>3.125</v>
          </cell>
          <cell r="I617" t="str">
            <v>MWSC46</v>
          </cell>
          <cell r="J617" t="str">
            <v>Cattle trough 25/28mm (1")</v>
          </cell>
          <cell r="M617" t="str">
            <v/>
          </cell>
          <cell r="O617" t="str">
            <v/>
          </cell>
          <cell r="P617" t="str">
            <v/>
          </cell>
        </row>
        <row r="618">
          <cell r="H618">
            <v>3.1259999999999999</v>
          </cell>
          <cell r="I618" t="str">
            <v>MWSC47</v>
          </cell>
          <cell r="J618" t="str">
            <v>Double cattle trough</v>
          </cell>
          <cell r="M618" t="str">
            <v/>
          </cell>
          <cell r="O618" t="str">
            <v/>
          </cell>
          <cell r="P618" t="str">
            <v/>
          </cell>
        </row>
        <row r="619">
          <cell r="H619">
            <v>3.1269999999999998</v>
          </cell>
          <cell r="I619" t="str">
            <v>MWSC48</v>
          </cell>
          <cell r="J619" t="str">
            <v>Multiple cattle trough</v>
          </cell>
          <cell r="M619" t="str">
            <v/>
          </cell>
          <cell r="O619" t="str">
            <v/>
          </cell>
          <cell r="P619" t="str">
            <v/>
          </cell>
        </row>
        <row r="620">
          <cell r="H620">
            <v>3.1280000000000001</v>
          </cell>
          <cell r="I620" t="str">
            <v>MWSC49</v>
          </cell>
          <cell r="J620" t="str">
            <v>Crop rotation meter</v>
          </cell>
          <cell r="M620" t="str">
            <v/>
          </cell>
          <cell r="O620" t="str">
            <v/>
          </cell>
          <cell r="P620" t="str">
            <v/>
          </cell>
        </row>
        <row r="623">
          <cell r="D623">
            <v>3.129</v>
          </cell>
          <cell r="E623" t="str">
            <v>Volumetric Charges</v>
          </cell>
        </row>
        <row r="624">
          <cell r="S624" t="str">
            <v>From JR03</v>
          </cell>
        </row>
        <row r="625">
          <cell r="F625" t="str">
            <v>FULL</v>
          </cell>
          <cell r="S625" t="str">
            <v>Domestic</v>
          </cell>
          <cell r="T625" t="str">
            <v>Non-house</v>
          </cell>
        </row>
        <row r="626">
          <cell r="H626">
            <v>3.13</v>
          </cell>
          <cell r="I626" t="str">
            <v>MWVOL01</v>
          </cell>
          <cell r="J626" t="str">
            <v>General</v>
          </cell>
          <cell r="K626">
            <v>0.95499999999999996</v>
          </cell>
          <cell r="L626">
            <v>0.95499999999999996</v>
          </cell>
          <cell r="M626">
            <v>0</v>
          </cell>
          <cell r="N626">
            <v>142921540</v>
          </cell>
          <cell r="O626">
            <v>136490070.69999999</v>
          </cell>
          <cell r="P626">
            <v>136490070.69999999</v>
          </cell>
          <cell r="S626">
            <v>44287224.509903923</v>
          </cell>
          <cell r="T626">
            <v>101184380.739649</v>
          </cell>
        </row>
        <row r="627">
          <cell r="H627">
            <v>3.1309999999999998</v>
          </cell>
          <cell r="I627" t="str">
            <v>MWVOL02</v>
          </cell>
          <cell r="J627" t="str">
            <v>Domestic</v>
          </cell>
          <cell r="M627" t="str">
            <v/>
          </cell>
          <cell r="O627" t="str">
            <v/>
          </cell>
          <cell r="P627" t="str">
            <v/>
          </cell>
        </row>
        <row r="628">
          <cell r="H628">
            <v>3.1320000000000001</v>
          </cell>
          <cell r="I628" t="str">
            <v>MWVOL02A</v>
          </cell>
          <cell r="J628" t="str">
            <v>Low User</v>
          </cell>
          <cell r="M628" t="str">
            <v/>
          </cell>
          <cell r="O628" t="str">
            <v/>
          </cell>
          <cell r="P628" t="str">
            <v/>
          </cell>
        </row>
        <row r="629">
          <cell r="H629">
            <v>3.133</v>
          </cell>
          <cell r="I629" t="str">
            <v>MWVOL02B</v>
          </cell>
          <cell r="J629" t="str">
            <v>Social</v>
          </cell>
          <cell r="M629" t="str">
            <v/>
          </cell>
          <cell r="O629" t="str">
            <v/>
          </cell>
          <cell r="P629" t="str">
            <v/>
          </cell>
        </row>
        <row r="630">
          <cell r="H630">
            <v>3.1339999999999999</v>
          </cell>
          <cell r="I630" t="str">
            <v>MWVOL02C</v>
          </cell>
          <cell r="J630" t="str">
            <v>Peak tariff</v>
          </cell>
          <cell r="M630" t="str">
            <v/>
          </cell>
          <cell r="O630" t="str">
            <v/>
          </cell>
          <cell r="P630" t="str">
            <v/>
          </cell>
        </row>
        <row r="631">
          <cell r="H631">
            <v>3.1349999999999998</v>
          </cell>
          <cell r="I631" t="str">
            <v>MWVOL02D</v>
          </cell>
          <cell r="J631" t="str">
            <v>Potable water - &gt;3 Ml</v>
          </cell>
          <cell r="M631" t="str">
            <v/>
          </cell>
          <cell r="O631" t="str">
            <v/>
          </cell>
          <cell r="P631" t="str">
            <v/>
          </cell>
        </row>
        <row r="632">
          <cell r="H632">
            <v>3.1360000000000001</v>
          </cell>
          <cell r="I632" t="str">
            <v>MWVOL02DA</v>
          </cell>
          <cell r="J632" t="str">
            <v>Potable water - &gt;3Ml Saffron Walden</v>
          </cell>
          <cell r="M632" t="str">
            <v/>
          </cell>
          <cell r="O632" t="str">
            <v/>
          </cell>
          <cell r="P632" t="str">
            <v/>
          </cell>
        </row>
        <row r="633">
          <cell r="H633">
            <v>3.137</v>
          </cell>
          <cell r="I633" t="str">
            <v>MWVOL02E</v>
          </cell>
          <cell r="J633" t="str">
            <v>Seasonal tariff - &gt;3 Ml (Summer)</v>
          </cell>
          <cell r="M633" t="str">
            <v/>
          </cell>
          <cell r="O633" t="str">
            <v/>
          </cell>
          <cell r="P633" t="str">
            <v/>
          </cell>
        </row>
        <row r="634">
          <cell r="H634">
            <v>3.1379999999999999</v>
          </cell>
          <cell r="I634" t="str">
            <v>MWVOL02F</v>
          </cell>
          <cell r="J634" t="str">
            <v>Seasonal tariff - 10-20 Ml (Peak)</v>
          </cell>
          <cell r="M634" t="str">
            <v/>
          </cell>
          <cell r="O634" t="str">
            <v/>
          </cell>
          <cell r="P634" t="str">
            <v/>
          </cell>
        </row>
        <row r="635">
          <cell r="H635">
            <v>3.1389999999999998</v>
          </cell>
          <cell r="I635" t="str">
            <v>MWVOL02G</v>
          </cell>
          <cell r="J635" t="str">
            <v>Seasonal tariff - 10-20 Ml (Off Peak)</v>
          </cell>
          <cell r="M635" t="str">
            <v/>
          </cell>
          <cell r="O635" t="str">
            <v/>
          </cell>
          <cell r="P635" t="str">
            <v/>
          </cell>
        </row>
        <row r="636">
          <cell r="H636">
            <v>3.14</v>
          </cell>
          <cell r="I636" t="str">
            <v>MWVOL03</v>
          </cell>
          <cell r="J636" t="str">
            <v>Commercial - normal</v>
          </cell>
          <cell r="M636" t="str">
            <v/>
          </cell>
          <cell r="O636" t="str">
            <v/>
          </cell>
          <cell r="P636" t="str">
            <v/>
          </cell>
        </row>
        <row r="637">
          <cell r="H637">
            <v>3.141</v>
          </cell>
          <cell r="I637" t="str">
            <v>MWVOL03A</v>
          </cell>
          <cell r="J637" t="str">
            <v>Commercial - other</v>
          </cell>
          <cell r="M637" t="str">
            <v/>
          </cell>
          <cell r="O637" t="str">
            <v/>
          </cell>
          <cell r="P637" t="str">
            <v/>
          </cell>
        </row>
        <row r="638">
          <cell r="H638">
            <v>3.1419999999999999</v>
          </cell>
          <cell r="I638" t="str">
            <v>MWVOL03B</v>
          </cell>
          <cell r="J638" t="str">
            <v>Streamline Green (potable)</v>
          </cell>
          <cell r="M638" t="str">
            <v/>
          </cell>
          <cell r="O638" t="str">
            <v/>
          </cell>
          <cell r="P638" t="str">
            <v/>
          </cell>
        </row>
        <row r="639">
          <cell r="H639">
            <v>3.1429999999999998</v>
          </cell>
          <cell r="I639" t="str">
            <v>MWVOL03BO</v>
          </cell>
          <cell r="J639" t="str">
            <v>Streamline Orange (potable)</v>
          </cell>
          <cell r="M639" t="str">
            <v/>
          </cell>
          <cell r="O639" t="str">
            <v/>
          </cell>
          <cell r="P639" t="str">
            <v/>
          </cell>
        </row>
        <row r="640">
          <cell r="H640">
            <v>3.1440000000000001</v>
          </cell>
          <cell r="I640" t="str">
            <v>MWVOL03C</v>
          </cell>
          <cell r="J640" t="str">
            <v>Streamline Blue (potable)</v>
          </cell>
          <cell r="M640" t="str">
            <v/>
          </cell>
          <cell r="O640" t="str">
            <v/>
          </cell>
          <cell r="P640" t="str">
            <v/>
          </cell>
        </row>
        <row r="641">
          <cell r="H641">
            <v>3.145</v>
          </cell>
          <cell r="I641" t="str">
            <v>MWVOL03D</v>
          </cell>
          <cell r="J641" t="str">
            <v>Streamline Industrial (potable)</v>
          </cell>
          <cell r="M641" t="str">
            <v/>
          </cell>
          <cell r="O641" t="str">
            <v/>
          </cell>
          <cell r="P641" t="str">
            <v/>
          </cell>
        </row>
        <row r="642">
          <cell r="H642">
            <v>3.1459999999999999</v>
          </cell>
          <cell r="I642" t="str">
            <v>MWVOL03E</v>
          </cell>
          <cell r="J642" t="str">
            <v>Streamline Industrial Interruptible (potable)</v>
          </cell>
          <cell r="M642" t="str">
            <v/>
          </cell>
          <cell r="O642" t="str">
            <v/>
          </cell>
          <cell r="P642" t="str">
            <v/>
          </cell>
        </row>
        <row r="643">
          <cell r="H643">
            <v>3.1469999999999998</v>
          </cell>
          <cell r="I643" t="str">
            <v>MWVOL03F</v>
          </cell>
          <cell r="J643" t="str">
            <v>Streamline Industrial Plus (potable)</v>
          </cell>
          <cell r="M643" t="str">
            <v/>
          </cell>
          <cell r="O643" t="str">
            <v/>
          </cell>
          <cell r="P643" t="str">
            <v/>
          </cell>
        </row>
        <row r="644">
          <cell r="H644">
            <v>3.1480000000000001</v>
          </cell>
          <cell r="I644" t="str">
            <v>MWVOL04</v>
          </cell>
          <cell r="J644" t="str">
            <v>Potable water</v>
          </cell>
          <cell r="M644" t="str">
            <v/>
          </cell>
          <cell r="O644" t="str">
            <v/>
          </cell>
          <cell r="P644" t="str">
            <v/>
          </cell>
        </row>
        <row r="645">
          <cell r="H645">
            <v>3.149</v>
          </cell>
          <cell r="I645" t="str">
            <v>MWVOL04a</v>
          </cell>
          <cell r="J645" t="str">
            <v>Potable Water - &gt;10 Ml</v>
          </cell>
          <cell r="M645" t="str">
            <v/>
          </cell>
          <cell r="O645" t="str">
            <v/>
          </cell>
          <cell r="P645" t="str">
            <v/>
          </cell>
        </row>
        <row r="646">
          <cell r="H646">
            <v>3.15</v>
          </cell>
          <cell r="I646" t="str">
            <v>MWVOL04A</v>
          </cell>
          <cell r="J646" t="str">
            <v>Potable water - &gt;20 Ml</v>
          </cell>
          <cell r="M646" t="str">
            <v/>
          </cell>
          <cell r="O646" t="str">
            <v/>
          </cell>
          <cell r="P646" t="str">
            <v/>
          </cell>
        </row>
        <row r="647">
          <cell r="H647">
            <v>3.1509999999999998</v>
          </cell>
          <cell r="I647" t="str">
            <v>MWVOL04AA</v>
          </cell>
          <cell r="J647" t="str">
            <v>Seasonal Tariff 25 - 50 MI customers (Summer)</v>
          </cell>
          <cell r="M647" t="str">
            <v/>
          </cell>
          <cell r="O647" t="str">
            <v/>
          </cell>
          <cell r="P647" t="str">
            <v/>
          </cell>
        </row>
        <row r="648">
          <cell r="H648">
            <v>3.1520000000000001</v>
          </cell>
          <cell r="I648" t="str">
            <v>MWVOL04Aa</v>
          </cell>
          <cell r="J648" t="str">
            <v>Seasonal Tariff 20 - 50 Ml (Summer)</v>
          </cell>
          <cell r="M648" t="str">
            <v/>
          </cell>
          <cell r="O648" t="str">
            <v/>
          </cell>
          <cell r="P648" t="str">
            <v/>
          </cell>
        </row>
        <row r="649">
          <cell r="H649">
            <v>3.153</v>
          </cell>
          <cell r="I649" t="str">
            <v>MWVOL04AB</v>
          </cell>
          <cell r="J649" t="str">
            <v>Off peak (20 - 50Ml)</v>
          </cell>
          <cell r="M649" t="str">
            <v/>
          </cell>
          <cell r="O649" t="str">
            <v/>
          </cell>
          <cell r="P649" t="str">
            <v/>
          </cell>
        </row>
        <row r="650">
          <cell r="H650">
            <v>3.1539999999999999</v>
          </cell>
          <cell r="I650" t="str">
            <v>MWVOL04B</v>
          </cell>
          <cell r="J650" t="str">
            <v>Potable water - &gt;50 Ml</v>
          </cell>
          <cell r="K650">
            <v>0.81200000000000006</v>
          </cell>
          <cell r="L650">
            <v>0.81200000000000006</v>
          </cell>
          <cell r="M650">
            <v>0</v>
          </cell>
          <cell r="N650">
            <v>6225408</v>
          </cell>
          <cell r="O650">
            <v>5055031.2960000001</v>
          </cell>
          <cell r="P650">
            <v>5055031.2960000001</v>
          </cell>
          <cell r="T650">
            <v>19268738</v>
          </cell>
        </row>
        <row r="651">
          <cell r="H651">
            <v>3.1549999999999998</v>
          </cell>
          <cell r="I651" t="str">
            <v>MWVOL04BA</v>
          </cell>
          <cell r="J651" t="str">
            <v>Banded tariff - &gt;50Ml</v>
          </cell>
          <cell r="M651" t="str">
            <v/>
          </cell>
          <cell r="O651" t="str">
            <v/>
          </cell>
          <cell r="P651" t="str">
            <v/>
          </cell>
        </row>
        <row r="652">
          <cell r="H652">
            <v>3.1560000000000001</v>
          </cell>
          <cell r="I652" t="str">
            <v>MWVOL04BC</v>
          </cell>
          <cell r="J652" t="str">
            <v>Seasonal Tariff 50 - 100 MI customers (Summer)</v>
          </cell>
          <cell r="M652" t="str">
            <v/>
          </cell>
          <cell r="O652" t="str">
            <v/>
          </cell>
          <cell r="P652" t="str">
            <v/>
          </cell>
        </row>
        <row r="653">
          <cell r="H653">
            <v>3.157</v>
          </cell>
          <cell r="I653" t="str">
            <v>MWVOL04BD</v>
          </cell>
          <cell r="J653" t="str">
            <v>Off peak (50 - 100Ml)</v>
          </cell>
          <cell r="M653" t="str">
            <v/>
          </cell>
          <cell r="O653" t="str">
            <v/>
          </cell>
          <cell r="P653" t="str">
            <v/>
          </cell>
        </row>
        <row r="654">
          <cell r="H654">
            <v>3.1579999999999999</v>
          </cell>
          <cell r="I654" t="str">
            <v>MWVOL04C</v>
          </cell>
          <cell r="J654" t="str">
            <v>Potable water - &gt;94 Ml</v>
          </cell>
          <cell r="M654" t="str">
            <v/>
          </cell>
          <cell r="O654" t="str">
            <v/>
          </cell>
          <cell r="P654" t="str">
            <v/>
          </cell>
        </row>
        <row r="655">
          <cell r="H655">
            <v>3.1589999999999998</v>
          </cell>
          <cell r="I655" t="str">
            <v>MWVOL04L</v>
          </cell>
          <cell r="J655" t="str">
            <v>Streamline Orange (non-potable)</v>
          </cell>
          <cell r="M655" t="str">
            <v/>
          </cell>
          <cell r="O655" t="str">
            <v/>
          </cell>
          <cell r="P655" t="str">
            <v/>
          </cell>
        </row>
        <row r="656">
          <cell r="H656">
            <v>3.16</v>
          </cell>
          <cell r="I656" t="str">
            <v>MWVOL04M</v>
          </cell>
          <cell r="J656" t="str">
            <v>Streamline Blue (non-potable)</v>
          </cell>
          <cell r="M656" t="str">
            <v/>
          </cell>
          <cell r="O656" t="str">
            <v/>
          </cell>
          <cell r="P656" t="str">
            <v/>
          </cell>
        </row>
        <row r="657">
          <cell r="H657">
            <v>3.161</v>
          </cell>
          <cell r="I657" t="str">
            <v>MWVOL04N</v>
          </cell>
          <cell r="J657" t="str">
            <v>Streamline Industrial (non-potable)</v>
          </cell>
          <cell r="M657" t="str">
            <v/>
          </cell>
          <cell r="O657" t="str">
            <v/>
          </cell>
          <cell r="P657" t="str">
            <v/>
          </cell>
        </row>
        <row r="658">
          <cell r="H658">
            <v>3.1619999999999999</v>
          </cell>
          <cell r="I658" t="str">
            <v>MWVOL04O</v>
          </cell>
          <cell r="J658" t="str">
            <v>Streamline Industrial Plus (non-potable)</v>
          </cell>
          <cell r="M658" t="str">
            <v/>
          </cell>
          <cell r="O658" t="str">
            <v/>
          </cell>
          <cell r="P658" t="str">
            <v/>
          </cell>
        </row>
        <row r="659">
          <cell r="H659">
            <v>3.1629999999999998</v>
          </cell>
          <cell r="I659" t="str">
            <v>MWVOL05</v>
          </cell>
          <cell r="J659" t="str">
            <v>Non-potable water</v>
          </cell>
          <cell r="K659">
            <v>0.313</v>
          </cell>
          <cell r="L659">
            <v>0.32200000000000001</v>
          </cell>
          <cell r="M659">
            <v>2.8753993610223683E-2</v>
          </cell>
          <cell r="N659">
            <v>66997</v>
          </cell>
          <cell r="O659">
            <v>20970.061000000002</v>
          </cell>
          <cell r="P659">
            <v>21573.034</v>
          </cell>
          <cell r="T659">
            <v>14984670.852459</v>
          </cell>
        </row>
        <row r="660">
          <cell r="H660">
            <v>3.1640000000000001</v>
          </cell>
          <cell r="I660" t="str">
            <v>MWVOL05A</v>
          </cell>
          <cell r="J660" t="str">
            <v>Non-potable water - &gt;50 Ml</v>
          </cell>
          <cell r="M660" t="str">
            <v/>
          </cell>
          <cell r="O660" t="str">
            <v/>
          </cell>
          <cell r="P660" t="str">
            <v/>
          </cell>
        </row>
        <row r="661">
          <cell r="H661">
            <v>3.165</v>
          </cell>
          <cell r="I661" t="str">
            <v>MWVOL06</v>
          </cell>
          <cell r="J661" t="str">
            <v>Ship water</v>
          </cell>
          <cell r="K661">
            <v>1.913</v>
          </cell>
          <cell r="L661">
            <v>1.913</v>
          </cell>
          <cell r="M661">
            <v>0</v>
          </cell>
          <cell r="N661">
            <v>71292</v>
          </cell>
          <cell r="O661">
            <v>136381.59599999999</v>
          </cell>
          <cell r="P661">
            <v>136381.59599999999</v>
          </cell>
          <cell r="T661">
            <v>71291.899094097011</v>
          </cell>
        </row>
        <row r="662">
          <cell r="H662">
            <v>3.1659999999999999</v>
          </cell>
          <cell r="I662" t="str">
            <v>MWVOL07</v>
          </cell>
          <cell r="J662" t="str">
            <v>Ship water day rate</v>
          </cell>
          <cell r="M662" t="str">
            <v/>
          </cell>
          <cell r="O662" t="str">
            <v/>
          </cell>
          <cell r="P662" t="str">
            <v/>
          </cell>
        </row>
        <row r="663">
          <cell r="H663">
            <v>3.1669999999999998</v>
          </cell>
          <cell r="I663" t="str">
            <v>MWVOL08</v>
          </cell>
          <cell r="J663" t="str">
            <v>Ship water night rate</v>
          </cell>
          <cell r="M663" t="str">
            <v/>
          </cell>
          <cell r="O663" t="str">
            <v/>
          </cell>
          <cell r="P663" t="str">
            <v/>
          </cell>
        </row>
        <row r="664">
          <cell r="H664">
            <v>3.1680000000000001</v>
          </cell>
          <cell r="I664" t="str">
            <v>MWVOL09</v>
          </cell>
          <cell r="J664" t="str">
            <v>Hydrant supply</v>
          </cell>
          <cell r="M664" t="str">
            <v/>
          </cell>
          <cell r="O664" t="str">
            <v/>
          </cell>
          <cell r="P664" t="str">
            <v/>
          </cell>
        </row>
        <row r="665">
          <cell r="H665">
            <v>3.169</v>
          </cell>
          <cell r="I665" t="str">
            <v>MWVOL10</v>
          </cell>
          <cell r="J665" t="str">
            <v>Damp and Dust</v>
          </cell>
          <cell r="K665">
            <v>1.417</v>
          </cell>
          <cell r="L665">
            <v>1.417</v>
          </cell>
          <cell r="M665">
            <v>0</v>
          </cell>
          <cell r="N665">
            <v>5603</v>
          </cell>
          <cell r="O665">
            <v>7939.451</v>
          </cell>
          <cell r="P665">
            <v>7939.451</v>
          </cell>
          <cell r="T665">
            <v>5603.3075374901346</v>
          </cell>
        </row>
        <row r="666">
          <cell r="H666">
            <v>3.17</v>
          </cell>
          <cell r="I666" t="str">
            <v>MWVOL11</v>
          </cell>
          <cell r="J666" t="str">
            <v>Building Water</v>
          </cell>
          <cell r="M666" t="str">
            <v/>
          </cell>
          <cell r="O666" t="str">
            <v/>
          </cell>
          <cell r="P666" t="str">
            <v/>
          </cell>
        </row>
        <row r="667">
          <cell r="H667">
            <v>3.1709999999999998</v>
          </cell>
          <cell r="I667" t="str">
            <v>MWVOL12C</v>
          </cell>
          <cell r="J667" t="str">
            <v>Saffron Walden (domestic)</v>
          </cell>
          <cell r="M667" t="str">
            <v/>
          </cell>
          <cell r="O667" t="str">
            <v/>
          </cell>
          <cell r="P667" t="str">
            <v/>
          </cell>
        </row>
        <row r="668">
          <cell r="H668">
            <v>3.1720000000000002</v>
          </cell>
          <cell r="I668" t="str">
            <v>MWVOL12D</v>
          </cell>
          <cell r="J668" t="str">
            <v>Saffron Walden (commercial)</v>
          </cell>
          <cell r="M668" t="str">
            <v/>
          </cell>
          <cell r="O668" t="str">
            <v/>
          </cell>
          <cell r="P668" t="str">
            <v/>
          </cell>
        </row>
        <row r="669">
          <cell r="H669">
            <v>3.173</v>
          </cell>
          <cell r="I669" t="str">
            <v>MWVOL12F</v>
          </cell>
          <cell r="J669" t="str">
            <v>Low User (40)</v>
          </cell>
          <cell r="M669" t="str">
            <v/>
          </cell>
          <cell r="O669" t="str">
            <v/>
          </cell>
          <cell r="P669" t="str">
            <v/>
          </cell>
        </row>
        <row r="670">
          <cell r="H670">
            <v>3.1739999999999999</v>
          </cell>
          <cell r="I670" t="str">
            <v>MWVOL12G</v>
          </cell>
          <cell r="J670" t="str">
            <v>Low User (80)</v>
          </cell>
          <cell r="M670" t="str">
            <v/>
          </cell>
          <cell r="O670" t="str">
            <v/>
          </cell>
          <cell r="P670" t="str">
            <v/>
          </cell>
        </row>
        <row r="671">
          <cell r="H671">
            <v>3.1749999999999998</v>
          </cell>
          <cell r="I671" t="str">
            <v>MWVOL12J</v>
          </cell>
          <cell r="J671" t="str">
            <v>Croyden (domestic)</v>
          </cell>
          <cell r="M671" t="str">
            <v/>
          </cell>
          <cell r="O671" t="str">
            <v/>
          </cell>
          <cell r="P671" t="str">
            <v/>
          </cell>
        </row>
        <row r="672">
          <cell r="H672">
            <v>3.1760000000000002</v>
          </cell>
          <cell r="I672" t="str">
            <v>MWVOL12K</v>
          </cell>
          <cell r="J672" t="str">
            <v>Croyden (Commercial)</v>
          </cell>
          <cell r="M672" t="str">
            <v/>
          </cell>
          <cell r="O672" t="str">
            <v/>
          </cell>
          <cell r="P672" t="str">
            <v/>
          </cell>
        </row>
        <row r="673">
          <cell r="H673">
            <v>3.177</v>
          </cell>
          <cell r="I673" t="str">
            <v>MWVOL12M</v>
          </cell>
          <cell r="J673" t="str">
            <v>Inset (Rate A)</v>
          </cell>
          <cell r="M673" t="str">
            <v/>
          </cell>
          <cell r="O673" t="str">
            <v/>
          </cell>
          <cell r="P673" t="str">
            <v/>
          </cell>
        </row>
        <row r="674">
          <cell r="H674">
            <v>3.1779999999999999</v>
          </cell>
          <cell r="I674" t="str">
            <v>MWVOL12N</v>
          </cell>
          <cell r="J674" t="str">
            <v>Inset (Rate B)</v>
          </cell>
          <cell r="M674" t="str">
            <v/>
          </cell>
          <cell r="O674" t="str">
            <v/>
          </cell>
          <cell r="P674" t="str">
            <v/>
          </cell>
        </row>
        <row r="675">
          <cell r="H675">
            <v>3.1789999999999998</v>
          </cell>
          <cell r="I675" t="str">
            <v>MWVOL12O</v>
          </cell>
          <cell r="J675" t="str">
            <v>Annual Subscription Band 1</v>
          </cell>
          <cell r="M675" t="str">
            <v/>
          </cell>
          <cell r="O675" t="str">
            <v/>
          </cell>
          <cell r="P675" t="str">
            <v/>
          </cell>
        </row>
        <row r="676">
          <cell r="H676">
            <v>3.18</v>
          </cell>
          <cell r="I676" t="str">
            <v>MWVOL12P</v>
          </cell>
          <cell r="J676" t="str">
            <v>Annual Subscription Band 2</v>
          </cell>
          <cell r="M676" t="str">
            <v/>
          </cell>
          <cell r="O676" t="str">
            <v/>
          </cell>
          <cell r="P676" t="str">
            <v/>
          </cell>
        </row>
        <row r="677">
          <cell r="H677">
            <v>3.181</v>
          </cell>
          <cell r="I677" t="str">
            <v>MWVOL12Q</v>
          </cell>
          <cell r="J677" t="str">
            <v>Subscription Volumetric Charge</v>
          </cell>
          <cell r="M677" t="str">
            <v/>
          </cell>
          <cell r="O677" t="str">
            <v/>
          </cell>
          <cell r="P677" t="str">
            <v/>
          </cell>
        </row>
        <row r="678">
          <cell r="H678">
            <v>3.1819999999999999</v>
          </cell>
          <cell r="I678" t="str">
            <v>MWVOL17AA</v>
          </cell>
          <cell r="J678" t="str">
            <v>Peak 30 Ml reserved capacity (50mm meter)</v>
          </cell>
          <cell r="M678" t="str">
            <v/>
          </cell>
          <cell r="O678" t="str">
            <v/>
          </cell>
          <cell r="P678" t="str">
            <v/>
          </cell>
        </row>
        <row r="679">
          <cell r="H679">
            <v>3.1829999999999998</v>
          </cell>
          <cell r="I679" t="str">
            <v>MWVOL17AB</v>
          </cell>
          <cell r="J679" t="str">
            <v>Off peak 30 Ml reserved capacity (50mm meter)</v>
          </cell>
          <cell r="M679" t="str">
            <v/>
          </cell>
          <cell r="O679" t="str">
            <v/>
          </cell>
          <cell r="P679" t="str">
            <v/>
          </cell>
        </row>
        <row r="680">
          <cell r="H680">
            <v>3.1840000000000002</v>
          </cell>
          <cell r="I680" t="str">
            <v>MWVOL17BA</v>
          </cell>
          <cell r="J680" t="str">
            <v>Peak 50 Ml reserved capacity (80mm meter)</v>
          </cell>
          <cell r="M680" t="str">
            <v/>
          </cell>
          <cell r="O680" t="str">
            <v/>
          </cell>
          <cell r="P680" t="str">
            <v/>
          </cell>
        </row>
        <row r="681">
          <cell r="H681">
            <v>3.1850000000000001</v>
          </cell>
          <cell r="I681" t="str">
            <v>MWVOL17BB</v>
          </cell>
          <cell r="J681" t="str">
            <v>Off peak 50 Ml reserved capacity (80mm meter)</v>
          </cell>
          <cell r="M681" t="str">
            <v/>
          </cell>
          <cell r="O681" t="str">
            <v/>
          </cell>
          <cell r="P681" t="str">
            <v/>
          </cell>
        </row>
        <row r="682">
          <cell r="H682">
            <v>3.1859999999999999</v>
          </cell>
          <cell r="I682" t="str">
            <v>MWVOL17CA</v>
          </cell>
          <cell r="J682" t="str">
            <v>Peak 80 Ml reserved capacity (80mm meter)</v>
          </cell>
          <cell r="M682" t="str">
            <v/>
          </cell>
          <cell r="O682" t="str">
            <v/>
          </cell>
          <cell r="P682" t="str">
            <v/>
          </cell>
        </row>
        <row r="683">
          <cell r="H683">
            <v>3.1869999999999998</v>
          </cell>
          <cell r="I683" t="str">
            <v>MWVOL17CB</v>
          </cell>
          <cell r="J683" t="str">
            <v>Off peak 80 Ml reserved capacity (80mm meter)</v>
          </cell>
          <cell r="M683" t="str">
            <v/>
          </cell>
          <cell r="O683" t="str">
            <v/>
          </cell>
          <cell r="P683" t="str">
            <v/>
          </cell>
        </row>
        <row r="684">
          <cell r="H684">
            <v>3.1880000000000002</v>
          </cell>
          <cell r="I684" t="str">
            <v>MWVOL17DA</v>
          </cell>
          <cell r="J684" t="str">
            <v>Peak 50 Ml reserved capacity (100mm meter)</v>
          </cell>
          <cell r="M684" t="str">
            <v/>
          </cell>
          <cell r="O684" t="str">
            <v/>
          </cell>
          <cell r="P684" t="str">
            <v/>
          </cell>
        </row>
        <row r="685">
          <cell r="H685">
            <v>3.1890000000000001</v>
          </cell>
          <cell r="I685" t="str">
            <v>MWVOL17DB</v>
          </cell>
          <cell r="J685" t="str">
            <v>Off peak 50 Ml reserved capacity (100mm meter)</v>
          </cell>
          <cell r="M685" t="str">
            <v/>
          </cell>
          <cell r="O685" t="str">
            <v/>
          </cell>
          <cell r="P685" t="str">
            <v/>
          </cell>
        </row>
        <row r="686">
          <cell r="H686">
            <v>3.19</v>
          </cell>
          <cell r="I686" t="str">
            <v>MWVOL17EA</v>
          </cell>
          <cell r="J686" t="str">
            <v>Peak 100 Ml reserved capacity (100mm meter)</v>
          </cell>
          <cell r="M686" t="str">
            <v/>
          </cell>
          <cell r="O686" t="str">
            <v/>
          </cell>
          <cell r="P686" t="str">
            <v/>
          </cell>
        </row>
        <row r="687">
          <cell r="H687">
            <v>3.1909999999999998</v>
          </cell>
          <cell r="I687" t="str">
            <v>MWVOL17EB</v>
          </cell>
          <cell r="J687" t="str">
            <v>Off peak 100 Ml reserved capacity (100mm meter)</v>
          </cell>
          <cell r="M687" t="str">
            <v/>
          </cell>
          <cell r="O687" t="str">
            <v/>
          </cell>
          <cell r="P687" t="str">
            <v/>
          </cell>
        </row>
        <row r="688">
          <cell r="H688">
            <v>3.1920000000000002</v>
          </cell>
          <cell r="I688" t="str">
            <v>MWVOL17FA</v>
          </cell>
          <cell r="J688" t="str">
            <v>Peak 130 Ml reserved capacity (100mm meter)</v>
          </cell>
          <cell r="M688" t="str">
            <v/>
          </cell>
          <cell r="O688" t="str">
            <v/>
          </cell>
          <cell r="P688" t="str">
            <v/>
          </cell>
        </row>
        <row r="689">
          <cell r="H689">
            <v>3.1930000000000001</v>
          </cell>
          <cell r="I689" t="str">
            <v>MWVOL17FB</v>
          </cell>
          <cell r="J689" t="str">
            <v>Off peak 130 Ml reserved capacity (100mm meter)</v>
          </cell>
          <cell r="M689" t="str">
            <v/>
          </cell>
          <cell r="O689" t="str">
            <v/>
          </cell>
          <cell r="P689" t="str">
            <v/>
          </cell>
        </row>
        <row r="690">
          <cell r="H690">
            <v>3.194</v>
          </cell>
          <cell r="I690" t="str">
            <v>MWVOL18A</v>
          </cell>
          <cell r="J690" t="str">
            <v>Interruptible &lt; 20 Ml</v>
          </cell>
          <cell r="M690" t="str">
            <v/>
          </cell>
          <cell r="O690" t="str">
            <v/>
          </cell>
          <cell r="P690" t="str">
            <v/>
          </cell>
        </row>
        <row r="691">
          <cell r="H691">
            <v>3.1949999999999998</v>
          </cell>
          <cell r="I691" t="str">
            <v>MWVOL18B</v>
          </cell>
          <cell r="J691" t="str">
            <v>Interruptible &gt; 20 Ml</v>
          </cell>
          <cell r="M691" t="str">
            <v/>
          </cell>
          <cell r="O691" t="str">
            <v/>
          </cell>
          <cell r="P691" t="str">
            <v/>
          </cell>
        </row>
        <row r="692">
          <cell r="H692">
            <v>3.1960000000000002</v>
          </cell>
          <cell r="I692" t="str">
            <v>MWVOL19A</v>
          </cell>
          <cell r="J692" t="str">
            <v>Reserved capacity 20-54 Ml (Peak)</v>
          </cell>
          <cell r="M692" t="str">
            <v/>
          </cell>
          <cell r="O692" t="str">
            <v/>
          </cell>
          <cell r="P692" t="str">
            <v/>
          </cell>
        </row>
        <row r="693">
          <cell r="H693">
            <v>3.1970000000000001</v>
          </cell>
          <cell r="I693" t="str">
            <v>MWVOL19B</v>
          </cell>
          <cell r="J693" t="str">
            <v>Reserved capacity 20-54 Ml (Off Peak)</v>
          </cell>
          <cell r="M693" t="str">
            <v/>
          </cell>
          <cell r="O693" t="str">
            <v/>
          </cell>
          <cell r="P693" t="str">
            <v/>
          </cell>
        </row>
        <row r="694">
          <cell r="H694">
            <v>3.198</v>
          </cell>
          <cell r="I694" t="str">
            <v>MWVOL19C</v>
          </cell>
          <cell r="J694" t="str">
            <v>Reserved capacity 20-54 Ml Premium (Peak)</v>
          </cell>
          <cell r="M694" t="str">
            <v/>
          </cell>
          <cell r="O694" t="str">
            <v/>
          </cell>
          <cell r="P694" t="str">
            <v/>
          </cell>
        </row>
        <row r="695">
          <cell r="H695">
            <v>3.1989999999999998</v>
          </cell>
          <cell r="I695" t="str">
            <v>MWVOL19D</v>
          </cell>
          <cell r="J695" t="str">
            <v>Reserved capacity 20-54 Ml Premium (Off peak)</v>
          </cell>
          <cell r="M695" t="str">
            <v/>
          </cell>
          <cell r="O695" t="str">
            <v/>
          </cell>
          <cell r="P695" t="str">
            <v/>
          </cell>
        </row>
        <row r="696">
          <cell r="H696">
            <v>3.2</v>
          </cell>
          <cell r="I696" t="str">
            <v>MWVOL19E</v>
          </cell>
          <cell r="J696" t="str">
            <v>Reserved capacity 54-108 Ml (Peak)</v>
          </cell>
          <cell r="M696" t="str">
            <v/>
          </cell>
          <cell r="O696" t="str">
            <v/>
          </cell>
          <cell r="P696" t="str">
            <v/>
          </cell>
        </row>
        <row r="697">
          <cell r="H697">
            <v>3.2010000000000001</v>
          </cell>
          <cell r="I697" t="str">
            <v>MWVOL19F</v>
          </cell>
          <cell r="J697" t="str">
            <v>Reserved capacity 54-108 Ml (Off Peak)</v>
          </cell>
          <cell r="M697" t="str">
            <v/>
          </cell>
          <cell r="O697" t="str">
            <v/>
          </cell>
          <cell r="P697" t="str">
            <v/>
          </cell>
        </row>
        <row r="698">
          <cell r="H698">
            <v>3.202</v>
          </cell>
          <cell r="I698" t="str">
            <v>MWVOL19G</v>
          </cell>
          <cell r="J698" t="str">
            <v>Reserved capacity 54-108 Ml Premium (Peak)</v>
          </cell>
          <cell r="M698" t="str">
            <v/>
          </cell>
          <cell r="O698" t="str">
            <v/>
          </cell>
          <cell r="P698" t="str">
            <v/>
          </cell>
        </row>
        <row r="699">
          <cell r="H699">
            <v>3.2029999999999998</v>
          </cell>
          <cell r="I699" t="str">
            <v>MWVOL19H</v>
          </cell>
          <cell r="J699" t="str">
            <v>Reserved capacity 54-108 Ml Premium (Off Peak)</v>
          </cell>
          <cell r="M699" t="str">
            <v/>
          </cell>
          <cell r="O699" t="str">
            <v/>
          </cell>
          <cell r="P699" t="str">
            <v/>
          </cell>
        </row>
        <row r="700">
          <cell r="H700">
            <v>3.2040000000000002</v>
          </cell>
          <cell r="I700" t="str">
            <v>MWVOL19I</v>
          </cell>
          <cell r="J700" t="str">
            <v>Reserved capacity 108-150 Ml (Peak)</v>
          </cell>
          <cell r="M700" t="str">
            <v/>
          </cell>
          <cell r="O700" t="str">
            <v/>
          </cell>
          <cell r="P700" t="str">
            <v/>
          </cell>
        </row>
        <row r="701">
          <cell r="H701">
            <v>3.2050000000000001</v>
          </cell>
          <cell r="I701" t="str">
            <v>MWVOL19J</v>
          </cell>
          <cell r="J701" t="str">
            <v>Reserved capacity 108-150Ml (Off Peak)</v>
          </cell>
          <cell r="M701" t="str">
            <v/>
          </cell>
          <cell r="O701" t="str">
            <v/>
          </cell>
          <cell r="P701" t="str">
            <v/>
          </cell>
        </row>
        <row r="702">
          <cell r="H702">
            <v>3.206</v>
          </cell>
          <cell r="I702" t="str">
            <v>MWVOL19K</v>
          </cell>
          <cell r="J702" t="str">
            <v>Reserved capacity 108-150 Ml Premium (Peak)</v>
          </cell>
          <cell r="M702" t="str">
            <v/>
          </cell>
          <cell r="O702" t="str">
            <v/>
          </cell>
          <cell r="P702" t="str">
            <v/>
          </cell>
        </row>
        <row r="703">
          <cell r="H703">
            <v>3.2069999999999999</v>
          </cell>
          <cell r="I703" t="str">
            <v>MWVOL19L</v>
          </cell>
          <cell r="J703" t="str">
            <v>Reserved capacity 108-150 Ml Premium (Off Peak)</v>
          </cell>
          <cell r="M703" t="str">
            <v/>
          </cell>
          <cell r="O703" t="str">
            <v/>
          </cell>
          <cell r="P703" t="str">
            <v/>
          </cell>
        </row>
        <row r="705">
          <cell r="F705" t="str">
            <v>ABATED</v>
          </cell>
        </row>
        <row r="707">
          <cell r="F707" t="str">
            <v>OTHER</v>
          </cell>
        </row>
        <row r="710">
          <cell r="D710">
            <v>3.2080000000000002</v>
          </cell>
          <cell r="E710" t="str">
            <v>Minimum Charges</v>
          </cell>
        </row>
        <row r="712">
          <cell r="H712">
            <v>3.2090000000000001</v>
          </cell>
          <cell r="I712" t="str">
            <v>MWMIN04</v>
          </cell>
          <cell r="J712" t="str">
            <v>20/22 mm (0.75")</v>
          </cell>
          <cell r="M712" t="str">
            <v/>
          </cell>
          <cell r="O712" t="str">
            <v/>
          </cell>
          <cell r="P712" t="str">
            <v/>
          </cell>
        </row>
        <row r="713">
          <cell r="H713">
            <v>3.21</v>
          </cell>
          <cell r="I713" t="str">
            <v>MWMIN05</v>
          </cell>
          <cell r="J713" t="str">
            <v>25/28 mm (1")</v>
          </cell>
          <cell r="M713" t="str">
            <v/>
          </cell>
          <cell r="O713" t="str">
            <v/>
          </cell>
          <cell r="P713" t="str">
            <v/>
          </cell>
        </row>
        <row r="714">
          <cell r="H714">
            <v>3.2109999999999999</v>
          </cell>
          <cell r="I714" t="str">
            <v>MWMIN07</v>
          </cell>
          <cell r="J714" t="str">
            <v>30/32/35mm (1.25")</v>
          </cell>
          <cell r="M714" t="str">
            <v/>
          </cell>
          <cell r="O714" t="str">
            <v/>
          </cell>
          <cell r="P714" t="str">
            <v/>
          </cell>
        </row>
        <row r="715">
          <cell r="H715">
            <v>3.2120000000000002</v>
          </cell>
          <cell r="I715" t="str">
            <v>MWMIN09</v>
          </cell>
          <cell r="J715" t="str">
            <v>40/42mm (1.5")</v>
          </cell>
          <cell r="M715" t="str">
            <v/>
          </cell>
          <cell r="O715" t="str">
            <v/>
          </cell>
          <cell r="P715" t="str">
            <v/>
          </cell>
        </row>
        <row r="716">
          <cell r="H716">
            <v>3.2130000000000001</v>
          </cell>
          <cell r="I716" t="str">
            <v>MWMIN10</v>
          </cell>
          <cell r="J716" t="str">
            <v>50/54 mm (2")</v>
          </cell>
          <cell r="M716" t="str">
            <v/>
          </cell>
          <cell r="O716" t="str">
            <v/>
          </cell>
          <cell r="P716" t="str">
            <v/>
          </cell>
        </row>
        <row r="717">
          <cell r="H717">
            <v>3.214</v>
          </cell>
          <cell r="I717" t="str">
            <v>MWMIN13</v>
          </cell>
          <cell r="J717" t="str">
            <v>75/80 mm (3")</v>
          </cell>
          <cell r="M717" t="str">
            <v/>
          </cell>
          <cell r="O717" t="str">
            <v/>
          </cell>
          <cell r="P717" t="str">
            <v/>
          </cell>
        </row>
        <row r="718">
          <cell r="H718">
            <v>3.2149999999999999</v>
          </cell>
          <cell r="I718" t="str">
            <v>MWMIN14</v>
          </cell>
          <cell r="J718" t="str">
            <v>100 mm (4")</v>
          </cell>
          <cell r="M718" t="str">
            <v/>
          </cell>
          <cell r="O718" t="str">
            <v/>
          </cell>
          <cell r="P718" t="str">
            <v/>
          </cell>
        </row>
        <row r="719">
          <cell r="H719">
            <v>3.2160000000000002</v>
          </cell>
          <cell r="I719" t="str">
            <v>MWMIN18</v>
          </cell>
          <cell r="J719" t="str">
            <v>150 mm (6")</v>
          </cell>
          <cell r="M719" t="str">
            <v/>
          </cell>
          <cell r="O719" t="str">
            <v/>
          </cell>
          <cell r="P719" t="str">
            <v/>
          </cell>
        </row>
        <row r="720">
          <cell r="H720">
            <v>3.2170000000000001</v>
          </cell>
          <cell r="I720" t="str">
            <v>MWMIN20</v>
          </cell>
          <cell r="J720" t="str">
            <v>200 mm (8")</v>
          </cell>
          <cell r="M720" t="str">
            <v/>
          </cell>
          <cell r="O720" t="str">
            <v/>
          </cell>
          <cell r="P720" t="str">
            <v/>
          </cell>
        </row>
        <row r="721">
          <cell r="H721">
            <v>3.218</v>
          </cell>
          <cell r="I721" t="str">
            <v>MWMIN22</v>
          </cell>
          <cell r="J721" t="str">
            <v>250 mm (10")</v>
          </cell>
          <cell r="M721" t="str">
            <v/>
          </cell>
          <cell r="O721" t="str">
            <v/>
          </cell>
          <cell r="P721" t="str">
            <v/>
          </cell>
        </row>
        <row r="722">
          <cell r="H722">
            <v>3.2189999999999999</v>
          </cell>
          <cell r="I722" t="str">
            <v>MWMIN24</v>
          </cell>
          <cell r="J722" t="str">
            <v>300 mm (12")</v>
          </cell>
          <cell r="M722" t="str">
            <v/>
          </cell>
          <cell r="O722" t="str">
            <v/>
          </cell>
          <cell r="P722" t="str">
            <v/>
          </cell>
        </row>
        <row r="723">
          <cell r="H723">
            <v>3.22</v>
          </cell>
          <cell r="I723" t="str">
            <v>MWMIN35</v>
          </cell>
          <cell r="J723" t="str">
            <v>Low User (40)</v>
          </cell>
          <cell r="M723" t="str">
            <v/>
          </cell>
          <cell r="O723" t="str">
            <v/>
          </cell>
          <cell r="P723" t="str">
            <v/>
          </cell>
        </row>
        <row r="724">
          <cell r="H724">
            <v>3.2210000000000001</v>
          </cell>
          <cell r="I724" t="str">
            <v>MWMIN36</v>
          </cell>
          <cell r="J724" t="str">
            <v>Low User (80)</v>
          </cell>
          <cell r="M724" t="str">
            <v/>
          </cell>
          <cell r="O724" t="str">
            <v/>
          </cell>
          <cell r="P724" t="str">
            <v/>
          </cell>
        </row>
        <row r="726">
          <cell r="D726">
            <v>3.222</v>
          </cell>
          <cell r="E726" t="str">
            <v>Fixed Charges</v>
          </cell>
        </row>
        <row r="729">
          <cell r="D729">
            <v>3.2229999999999999</v>
          </cell>
          <cell r="E729" t="str">
            <v>Vulnerable Group Tariff</v>
          </cell>
        </row>
        <row r="731">
          <cell r="H731">
            <v>3.2240000000000002</v>
          </cell>
          <cell r="I731" t="str">
            <v>MWVGT01</v>
          </cell>
          <cell r="J731" t="str">
            <v>General</v>
          </cell>
          <cell r="K731">
            <v>133</v>
          </cell>
          <cell r="L731">
            <v>133</v>
          </cell>
          <cell r="M731">
            <v>0</v>
          </cell>
          <cell r="N731">
            <v>1236</v>
          </cell>
          <cell r="O731">
            <v>164388</v>
          </cell>
          <cell r="P731">
            <v>164388</v>
          </cell>
          <cell r="S731">
            <v>842</v>
          </cell>
        </row>
        <row r="733">
          <cell r="D733">
            <v>3.2250000000000001</v>
          </cell>
          <cell r="E733" t="str">
            <v>Discounts</v>
          </cell>
          <cell r="S733" t="str">
            <v>Raw numbers</v>
          </cell>
        </row>
        <row r="734">
          <cell r="S734" t="str">
            <v>Banner</v>
          </cell>
          <cell r="T734" t="str">
            <v>ICL</v>
          </cell>
        </row>
        <row r="735">
          <cell r="H735">
            <v>3.226</v>
          </cell>
          <cell r="I735" t="str">
            <v>MWDIS01</v>
          </cell>
          <cell r="J735" t="str">
            <v>Direct Debit</v>
          </cell>
          <cell r="K735">
            <v>-2.5</v>
          </cell>
          <cell r="L735">
            <v>-2.5</v>
          </cell>
          <cell r="M735">
            <v>0</v>
          </cell>
          <cell r="N735">
            <v>282785</v>
          </cell>
          <cell r="O735">
            <v>-706962.5</v>
          </cell>
          <cell r="P735">
            <v>-706962.5</v>
          </cell>
          <cell r="S735">
            <v>282785</v>
          </cell>
        </row>
        <row r="736">
          <cell r="H736">
            <v>3.2269999999999999</v>
          </cell>
          <cell r="I736" t="str">
            <v>MWDIS02</v>
          </cell>
          <cell r="J736" t="str">
            <v>Single Bill</v>
          </cell>
          <cell r="M736" t="str">
            <v/>
          </cell>
          <cell r="O736" t="str">
            <v/>
          </cell>
          <cell r="P736" t="str">
            <v/>
          </cell>
        </row>
        <row r="738">
          <cell r="D738">
            <v>3.2280000000000002</v>
          </cell>
          <cell r="E738" t="str">
            <v>Other Charges</v>
          </cell>
        </row>
        <row r="739">
          <cell r="L739">
            <v>133</v>
          </cell>
          <cell r="M739" t="str">
            <v/>
          </cell>
          <cell r="N739">
            <v>402</v>
          </cell>
          <cell r="O739" t="str">
            <v/>
          </cell>
          <cell r="P739">
            <v>53466</v>
          </cell>
        </row>
        <row r="740">
          <cell r="K740">
            <v>22</v>
          </cell>
          <cell r="M740">
            <v>-1</v>
          </cell>
          <cell r="N740">
            <v>402</v>
          </cell>
          <cell r="O740">
            <v>8844</v>
          </cell>
          <cell r="P740" t="str">
            <v/>
          </cell>
        </row>
        <row r="741">
          <cell r="K741">
            <v>0.95499999999999996</v>
          </cell>
          <cell r="M741">
            <v>-1</v>
          </cell>
          <cell r="N741">
            <v>92742</v>
          </cell>
          <cell r="O741">
            <v>88568.61</v>
          </cell>
          <cell r="P741" t="str">
            <v/>
          </cell>
        </row>
        <row r="742">
          <cell r="M742" t="str">
            <v/>
          </cell>
          <cell r="O742" t="str">
            <v/>
          </cell>
          <cell r="P742" t="str">
            <v/>
          </cell>
        </row>
        <row r="743">
          <cell r="L743">
            <v>133</v>
          </cell>
          <cell r="M743" t="str">
            <v/>
          </cell>
          <cell r="N743">
            <v>104</v>
          </cell>
          <cell r="O743" t="str">
            <v/>
          </cell>
          <cell r="P743">
            <v>13832</v>
          </cell>
        </row>
        <row r="744">
          <cell r="K744">
            <v>22</v>
          </cell>
          <cell r="M744">
            <v>-1</v>
          </cell>
          <cell r="N744">
            <v>104</v>
          </cell>
          <cell r="O744">
            <v>2288</v>
          </cell>
          <cell r="P744" t="str">
            <v/>
          </cell>
        </row>
        <row r="745">
          <cell r="K745">
            <v>0.95499999999999996</v>
          </cell>
          <cell r="M745">
            <v>-1</v>
          </cell>
          <cell r="N745">
            <v>21944</v>
          </cell>
          <cell r="O745">
            <v>20956.52</v>
          </cell>
          <cell r="P745" t="str">
            <v/>
          </cell>
        </row>
        <row r="746">
          <cell r="M746" t="str">
            <v/>
          </cell>
          <cell r="O746" t="str">
            <v/>
          </cell>
          <cell r="P746" t="str">
            <v/>
          </cell>
        </row>
        <row r="747">
          <cell r="M747" t="str">
            <v/>
          </cell>
          <cell r="O747" t="str">
            <v/>
          </cell>
          <cell r="P747" t="str">
            <v/>
          </cell>
        </row>
        <row r="748">
          <cell r="M748" t="str">
            <v/>
          </cell>
          <cell r="O748" t="str">
            <v/>
          </cell>
          <cell r="P748" t="str">
            <v/>
          </cell>
        </row>
        <row r="749">
          <cell r="M749" t="str">
            <v/>
          </cell>
          <cell r="O749" t="str">
            <v/>
          </cell>
          <cell r="P749" t="str">
            <v/>
          </cell>
        </row>
        <row r="750">
          <cell r="M750" t="str">
            <v/>
          </cell>
          <cell r="O750" t="str">
            <v/>
          </cell>
          <cell r="P750" t="str">
            <v/>
          </cell>
        </row>
        <row r="751">
          <cell r="M751" t="str">
            <v/>
          </cell>
          <cell r="O751" t="str">
            <v/>
          </cell>
          <cell r="P751" t="str">
            <v/>
          </cell>
        </row>
        <row r="752">
          <cell r="M752" t="str">
            <v/>
          </cell>
          <cell r="O752" t="str">
            <v/>
          </cell>
          <cell r="P752" t="str">
            <v/>
          </cell>
        </row>
        <row r="753">
          <cell r="M753" t="str">
            <v/>
          </cell>
          <cell r="O753" t="str">
            <v/>
          </cell>
          <cell r="P753" t="str">
            <v/>
          </cell>
        </row>
        <row r="754">
          <cell r="M754" t="str">
            <v/>
          </cell>
          <cell r="O754" t="str">
            <v/>
          </cell>
          <cell r="P754" t="str">
            <v/>
          </cell>
        </row>
        <row r="755">
          <cell r="M755" t="str">
            <v/>
          </cell>
          <cell r="O755" t="str">
            <v/>
          </cell>
          <cell r="P755" t="str">
            <v/>
          </cell>
        </row>
        <row r="756">
          <cell r="M756" t="str">
            <v/>
          </cell>
          <cell r="O756" t="str">
            <v/>
          </cell>
          <cell r="P756" t="str">
            <v/>
          </cell>
        </row>
        <row r="757">
          <cell r="M757" t="str">
            <v/>
          </cell>
          <cell r="O757" t="str">
            <v/>
          </cell>
          <cell r="P757" t="str">
            <v/>
          </cell>
        </row>
        <row r="758">
          <cell r="M758" t="str">
            <v/>
          </cell>
          <cell r="O758" t="str">
            <v/>
          </cell>
          <cell r="P758" t="str">
            <v/>
          </cell>
        </row>
        <row r="759">
          <cell r="M759" t="str">
            <v/>
          </cell>
          <cell r="O759" t="str">
            <v/>
          </cell>
          <cell r="P759" t="str">
            <v/>
          </cell>
        </row>
        <row r="760">
          <cell r="M760" t="str">
            <v/>
          </cell>
          <cell r="O760" t="str">
            <v/>
          </cell>
          <cell r="P760" t="str">
            <v/>
          </cell>
        </row>
        <row r="761">
          <cell r="M761" t="str">
            <v/>
          </cell>
          <cell r="O761" t="str">
            <v/>
          </cell>
          <cell r="P761" t="str">
            <v/>
          </cell>
        </row>
        <row r="762">
          <cell r="M762" t="str">
            <v/>
          </cell>
          <cell r="O762" t="str">
            <v/>
          </cell>
          <cell r="P762" t="str">
            <v/>
          </cell>
        </row>
        <row r="763">
          <cell r="M763" t="str">
            <v/>
          </cell>
          <cell r="O763" t="str">
            <v/>
          </cell>
          <cell r="P763" t="str">
            <v/>
          </cell>
        </row>
        <row r="764">
          <cell r="M764" t="str">
            <v/>
          </cell>
          <cell r="O764" t="str">
            <v/>
          </cell>
          <cell r="P764" t="str">
            <v/>
          </cell>
        </row>
        <row r="765">
          <cell r="M765" t="str">
            <v/>
          </cell>
          <cell r="O765" t="str">
            <v/>
          </cell>
          <cell r="P765" t="str">
            <v/>
          </cell>
        </row>
        <row r="766">
          <cell r="M766" t="str">
            <v/>
          </cell>
          <cell r="O766" t="str">
            <v/>
          </cell>
          <cell r="P766" t="str">
            <v/>
          </cell>
        </row>
        <row r="767">
          <cell r="M767" t="str">
            <v/>
          </cell>
          <cell r="O767" t="str">
            <v/>
          </cell>
          <cell r="P767" t="str">
            <v/>
          </cell>
        </row>
        <row r="768">
          <cell r="M768" t="str">
            <v/>
          </cell>
          <cell r="O768" t="str">
            <v/>
          </cell>
          <cell r="P768" t="str">
            <v/>
          </cell>
        </row>
        <row r="769">
          <cell r="M769" t="str">
            <v/>
          </cell>
          <cell r="O769" t="str">
            <v/>
          </cell>
          <cell r="P769" t="str">
            <v/>
          </cell>
        </row>
        <row r="770">
          <cell r="M770" t="str">
            <v/>
          </cell>
          <cell r="O770" t="str">
            <v/>
          </cell>
          <cell r="P770" t="str">
            <v/>
          </cell>
        </row>
        <row r="771">
          <cell r="M771" t="str">
            <v/>
          </cell>
          <cell r="O771" t="str">
            <v/>
          </cell>
          <cell r="P771" t="str">
            <v/>
          </cell>
        </row>
        <row r="772">
          <cell r="M772" t="str">
            <v/>
          </cell>
          <cell r="O772" t="str">
            <v/>
          </cell>
          <cell r="P772" t="str">
            <v/>
          </cell>
        </row>
        <row r="773">
          <cell r="M773" t="str">
            <v/>
          </cell>
          <cell r="O773" t="str">
            <v/>
          </cell>
          <cell r="P773" t="str">
            <v/>
          </cell>
        </row>
        <row r="774">
          <cell r="M774" t="str">
            <v/>
          </cell>
          <cell r="O774" t="str">
            <v/>
          </cell>
          <cell r="P774" t="str">
            <v/>
          </cell>
        </row>
        <row r="775">
          <cell r="M775" t="str">
            <v/>
          </cell>
          <cell r="O775" t="str">
            <v/>
          </cell>
          <cell r="P775" t="str">
            <v/>
          </cell>
        </row>
        <row r="776">
          <cell r="M776" t="str">
            <v/>
          </cell>
          <cell r="O776" t="str">
            <v/>
          </cell>
          <cell r="P776" t="str">
            <v/>
          </cell>
        </row>
        <row r="779">
          <cell r="J779" t="str">
            <v>TOTALS</v>
          </cell>
          <cell r="K779" t="str">
            <v>-</v>
          </cell>
          <cell r="L779" t="str">
            <v>-</v>
          </cell>
          <cell r="M779" t="str">
            <v>-</v>
          </cell>
          <cell r="N779" t="str">
            <v>-</v>
          </cell>
          <cell r="O779">
            <v>159447960.234</v>
          </cell>
          <cell r="P779">
            <v>159388845.07699999</v>
          </cell>
        </row>
        <row r="781">
          <cell r="J781" t="str">
            <v>RATIO OF WEIGHTING YEAR REVENUES</v>
          </cell>
        </row>
        <row r="783">
          <cell r="J783" t="str">
            <v>Bt(1)/Bt-1(1) = V / IV =</v>
          </cell>
          <cell r="N783">
            <v>0.99962925109287537</v>
          </cell>
        </row>
        <row r="786">
          <cell r="B786">
            <v>4</v>
          </cell>
          <cell r="C786" t="str">
            <v>Measured Sewerage</v>
          </cell>
        </row>
        <row r="787">
          <cell r="G787" t="str">
            <v>Standing Charges</v>
          </cell>
          <cell r="K787" t="str">
            <v>Charges(£.p)</v>
          </cell>
          <cell r="N787" t="str">
            <v>Charge</v>
          </cell>
          <cell r="O787" t="str">
            <v>Weighting Year Revenue</v>
          </cell>
        </row>
        <row r="788">
          <cell r="K788" t="str">
            <v>prior</v>
          </cell>
          <cell r="L788" t="str">
            <v>charging</v>
          </cell>
          <cell r="N788" t="str">
            <v>Multiplier</v>
          </cell>
          <cell r="O788" t="str">
            <v>prior</v>
          </cell>
          <cell r="P788" t="str">
            <v>charging</v>
          </cell>
        </row>
        <row r="789">
          <cell r="K789" t="str">
            <v>year</v>
          </cell>
          <cell r="L789" t="str">
            <v>year</v>
          </cell>
          <cell r="O789" t="str">
            <v>year</v>
          </cell>
          <cell r="P789" t="str">
            <v>year</v>
          </cell>
        </row>
        <row r="790">
          <cell r="I790" t="str">
            <v>Line</v>
          </cell>
          <cell r="J790" t="str">
            <v>Description</v>
          </cell>
          <cell r="K790" t="str">
            <v>2004-05</v>
          </cell>
          <cell r="L790" t="str">
            <v>2005-06</v>
          </cell>
          <cell r="M790" t="str">
            <v>% Change</v>
          </cell>
          <cell r="N790" t="str">
            <v>2003-04</v>
          </cell>
          <cell r="O790" t="str">
            <v>2004-05</v>
          </cell>
          <cell r="P790" t="str">
            <v>2005-06</v>
          </cell>
        </row>
        <row r="801">
          <cell r="F801" t="str">
            <v>FULL DRAINAGE - COMMERCIAL</v>
          </cell>
        </row>
        <row r="802">
          <cell r="H802">
            <v>4.0069999999999997</v>
          </cell>
          <cell r="I802" t="str">
            <v>MSSC01</v>
          </cell>
          <cell r="J802" t="str">
            <v>12/15 mm (0.5")</v>
          </cell>
          <cell r="K802">
            <v>67</v>
          </cell>
          <cell r="L802">
            <v>74</v>
          </cell>
          <cell r="M802">
            <v>0.10447761194029859</v>
          </cell>
          <cell r="N802">
            <v>2821</v>
          </cell>
          <cell r="O802">
            <v>189007</v>
          </cell>
          <cell r="P802">
            <v>208754</v>
          </cell>
          <cell r="Q802" t="str">
            <v>SCF</v>
          </cell>
          <cell r="R802">
            <v>15</v>
          </cell>
          <cell r="S802">
            <v>2750</v>
          </cell>
        </row>
        <row r="803">
          <cell r="H803">
            <v>4.008</v>
          </cell>
          <cell r="I803" t="str">
            <v>MSSC02</v>
          </cell>
          <cell r="J803" t="str">
            <v>12/15&amp;20/22 mm (0.5 &amp; 0.75")</v>
          </cell>
          <cell r="M803" t="str">
            <v/>
          </cell>
          <cell r="O803" t="str">
            <v/>
          </cell>
          <cell r="P803" t="str">
            <v/>
          </cell>
        </row>
        <row r="804">
          <cell r="H804">
            <v>4.0090000000000003</v>
          </cell>
          <cell r="I804" t="str">
            <v>MSSC02A</v>
          </cell>
          <cell r="J804" t="str">
            <v>Surface &amp; highway drainage - domestic only</v>
          </cell>
          <cell r="M804" t="str">
            <v/>
          </cell>
          <cell r="O804" t="str">
            <v/>
          </cell>
          <cell r="P804" t="str">
            <v/>
          </cell>
        </row>
        <row r="805">
          <cell r="H805">
            <v>4.01</v>
          </cell>
          <cell r="I805" t="str">
            <v>MSSC02B</v>
          </cell>
          <cell r="J805" t="str">
            <v>Highway drainage only - domestic only</v>
          </cell>
          <cell r="M805" t="str">
            <v/>
          </cell>
          <cell r="O805" t="str">
            <v/>
          </cell>
          <cell r="P805" t="str">
            <v/>
          </cell>
        </row>
        <row r="806">
          <cell r="H806">
            <v>4.0110000000000001</v>
          </cell>
          <cell r="I806" t="str">
            <v>MSSC03</v>
          </cell>
          <cell r="J806" t="str">
            <v>20/22 mm (0.75")</v>
          </cell>
          <cell r="K806">
            <v>187</v>
          </cell>
          <cell r="L806">
            <v>206</v>
          </cell>
          <cell r="M806">
            <v>0.10160427807486627</v>
          </cell>
          <cell r="N806">
            <v>2665</v>
          </cell>
          <cell r="O806">
            <v>498355</v>
          </cell>
          <cell r="P806">
            <v>548990</v>
          </cell>
          <cell r="Q806" t="str">
            <v>SCF</v>
          </cell>
          <cell r="R806">
            <v>20</v>
          </cell>
          <cell r="S806">
            <v>2666</v>
          </cell>
        </row>
        <row r="807">
          <cell r="H807">
            <v>4.0119999999999996</v>
          </cell>
          <cell r="I807" t="str">
            <v>MSSC04</v>
          </cell>
          <cell r="J807" t="str">
            <v>25/28 mm (1")</v>
          </cell>
          <cell r="K807">
            <v>333</v>
          </cell>
          <cell r="L807">
            <v>366</v>
          </cell>
          <cell r="M807">
            <v>9.9099099099099197E-2</v>
          </cell>
          <cell r="N807">
            <v>1213</v>
          </cell>
          <cell r="O807">
            <v>403929</v>
          </cell>
          <cell r="P807">
            <v>443958</v>
          </cell>
          <cell r="Q807" t="str">
            <v>SCF</v>
          </cell>
          <cell r="R807">
            <v>25</v>
          </cell>
          <cell r="S807">
            <v>1211</v>
          </cell>
        </row>
        <row r="808">
          <cell r="H808">
            <v>4.0129999999999999</v>
          </cell>
          <cell r="I808" t="str">
            <v>MSSC05</v>
          </cell>
          <cell r="J808" t="str">
            <v>25/28&amp;30/32/35mm (1&amp;1.25")</v>
          </cell>
          <cell r="M808" t="str">
            <v/>
          </cell>
          <cell r="O808" t="str">
            <v/>
          </cell>
          <cell r="P808" t="str">
            <v/>
          </cell>
        </row>
        <row r="809">
          <cell r="H809">
            <v>4.0140000000000002</v>
          </cell>
          <cell r="I809" t="str">
            <v>MSSC06</v>
          </cell>
          <cell r="J809" t="str">
            <v>30/32/35 mm (1.25")</v>
          </cell>
          <cell r="K809">
            <v>333</v>
          </cell>
          <cell r="L809">
            <v>366</v>
          </cell>
          <cell r="M809">
            <v>9.9099099099099197E-2</v>
          </cell>
          <cell r="N809">
            <v>12</v>
          </cell>
          <cell r="O809">
            <v>3996</v>
          </cell>
          <cell r="P809">
            <v>4392</v>
          </cell>
          <cell r="Q809" t="str">
            <v>SCF</v>
          </cell>
          <cell r="R809">
            <v>30</v>
          </cell>
          <cell r="S809">
            <v>12</v>
          </cell>
        </row>
        <row r="810">
          <cell r="H810">
            <v>4.0149999999999997</v>
          </cell>
          <cell r="I810" t="str">
            <v>MSSC07</v>
          </cell>
          <cell r="J810" t="str">
            <v>30/32/35&amp;40/42mm (1.25&amp;1.5")</v>
          </cell>
          <cell r="M810" t="str">
            <v/>
          </cell>
          <cell r="O810" t="str">
            <v/>
          </cell>
          <cell r="P810" t="str">
            <v/>
          </cell>
        </row>
        <row r="811">
          <cell r="H811">
            <v>4.016</v>
          </cell>
          <cell r="I811" t="str">
            <v>MSSC08</v>
          </cell>
          <cell r="J811" t="str">
            <v>40/42 mm (1.5")</v>
          </cell>
          <cell r="K811">
            <v>749</v>
          </cell>
          <cell r="L811">
            <v>824</v>
          </cell>
          <cell r="M811">
            <v>0.10013351134846471</v>
          </cell>
          <cell r="N811">
            <v>460</v>
          </cell>
          <cell r="O811">
            <v>344540</v>
          </cell>
          <cell r="P811">
            <v>379040</v>
          </cell>
          <cell r="Q811" t="str">
            <v>SCF</v>
          </cell>
          <cell r="R811">
            <v>40</v>
          </cell>
          <cell r="S811">
            <v>463</v>
          </cell>
        </row>
        <row r="812">
          <cell r="H812">
            <v>4.0170000000000003</v>
          </cell>
          <cell r="I812" t="str">
            <v>MSSC09</v>
          </cell>
          <cell r="J812" t="str">
            <v>50/54 mm (2")</v>
          </cell>
          <cell r="K812">
            <v>1329</v>
          </cell>
          <cell r="L812">
            <v>1462</v>
          </cell>
          <cell r="M812">
            <v>0.10007524454477057</v>
          </cell>
          <cell r="N812">
            <v>207</v>
          </cell>
          <cell r="O812">
            <v>275103</v>
          </cell>
          <cell r="P812">
            <v>302634</v>
          </cell>
          <cell r="Q812" t="str">
            <v>SCF</v>
          </cell>
          <cell r="R812">
            <v>50</v>
          </cell>
          <cell r="S812">
            <v>212</v>
          </cell>
        </row>
        <row r="813">
          <cell r="H813">
            <v>4.0179999999999998</v>
          </cell>
          <cell r="I813" t="str">
            <v>MSSC10</v>
          </cell>
          <cell r="J813" t="str">
            <v>50/54 &amp; 65 mm (2 &amp; 2.5")</v>
          </cell>
          <cell r="M813" t="str">
            <v/>
          </cell>
          <cell r="O813" t="str">
            <v/>
          </cell>
          <cell r="P813" t="str">
            <v/>
          </cell>
        </row>
        <row r="814">
          <cell r="H814">
            <v>4.0190000000000001</v>
          </cell>
          <cell r="I814" t="str">
            <v>MSSC11</v>
          </cell>
          <cell r="J814" t="str">
            <v>65 mm (2.5")</v>
          </cell>
          <cell r="M814" t="str">
            <v/>
          </cell>
          <cell r="O814" t="str">
            <v/>
          </cell>
          <cell r="P814" t="str">
            <v/>
          </cell>
        </row>
        <row r="815">
          <cell r="H815">
            <v>4.0199999999999996</v>
          </cell>
          <cell r="I815" t="str">
            <v>MSSC12</v>
          </cell>
          <cell r="J815" t="str">
            <v>75/80 mm (3")</v>
          </cell>
          <cell r="K815">
            <v>2988</v>
          </cell>
          <cell r="L815">
            <v>3287</v>
          </cell>
          <cell r="M815">
            <v>0.10006693440428371</v>
          </cell>
          <cell r="N815">
            <v>66</v>
          </cell>
          <cell r="O815">
            <v>197208</v>
          </cell>
          <cell r="P815">
            <v>216942</v>
          </cell>
          <cell r="Q815" t="str">
            <v>SCF</v>
          </cell>
          <cell r="R815">
            <v>80</v>
          </cell>
          <cell r="S815">
            <v>75</v>
          </cell>
        </row>
        <row r="816">
          <cell r="H816">
            <v>4.0209999999999999</v>
          </cell>
          <cell r="I816" t="str">
            <v>MSSC13</v>
          </cell>
          <cell r="J816" t="str">
            <v>100 mm (4")</v>
          </cell>
          <cell r="K816">
            <v>5307</v>
          </cell>
          <cell r="L816">
            <v>5838</v>
          </cell>
          <cell r="M816">
            <v>0.10005652911249285</v>
          </cell>
          <cell r="N816">
            <v>32</v>
          </cell>
          <cell r="O816">
            <v>169824</v>
          </cell>
          <cell r="P816">
            <v>186816</v>
          </cell>
          <cell r="Q816" t="str">
            <v>SCF</v>
          </cell>
          <cell r="R816">
            <v>100</v>
          </cell>
          <cell r="S816">
            <v>38</v>
          </cell>
        </row>
        <row r="817">
          <cell r="H817">
            <v>4.0220000000000002</v>
          </cell>
          <cell r="I817" t="str">
            <v>MSSC15</v>
          </cell>
          <cell r="J817" t="str">
            <v>125 mm (5")</v>
          </cell>
          <cell r="M817" t="str">
            <v/>
          </cell>
          <cell r="O817" t="str">
            <v/>
          </cell>
          <cell r="P817" t="str">
            <v/>
          </cell>
        </row>
        <row r="818">
          <cell r="H818">
            <v>4.0229999999999997</v>
          </cell>
          <cell r="I818" t="str">
            <v>MSSC16</v>
          </cell>
          <cell r="J818" t="str">
            <v>125 &amp; 150 mm (5 &amp; 6")</v>
          </cell>
          <cell r="M818" t="str">
            <v/>
          </cell>
          <cell r="O818" t="str">
            <v/>
          </cell>
          <cell r="P818" t="str">
            <v/>
          </cell>
        </row>
        <row r="819">
          <cell r="H819">
            <v>4.024</v>
          </cell>
          <cell r="I819" t="str">
            <v>MSSC17</v>
          </cell>
          <cell r="J819" t="str">
            <v>150 mm (6")</v>
          </cell>
          <cell r="M819" t="str">
            <v/>
          </cell>
          <cell r="O819" t="str">
            <v/>
          </cell>
          <cell r="P819" t="str">
            <v/>
          </cell>
        </row>
        <row r="820">
          <cell r="H820">
            <v>4.0250000000000004</v>
          </cell>
          <cell r="I820" t="str">
            <v>MSSC17A</v>
          </cell>
          <cell r="J820" t="str">
            <v>&gt; = 150 mm (&gt; = 6")</v>
          </cell>
          <cell r="K820">
            <v>11932</v>
          </cell>
          <cell r="L820">
            <v>13125</v>
          </cell>
          <cell r="M820">
            <v>9.9983238350653814E-2</v>
          </cell>
          <cell r="N820">
            <v>6</v>
          </cell>
          <cell r="O820">
            <v>71592</v>
          </cell>
          <cell r="P820">
            <v>78750</v>
          </cell>
          <cell r="R820" t="str">
            <v>&gt;150</v>
          </cell>
          <cell r="S820">
            <v>6</v>
          </cell>
        </row>
        <row r="821">
          <cell r="Q821" t="str">
            <v>SCF</v>
          </cell>
          <cell r="R821">
            <v>150</v>
          </cell>
          <cell r="S821">
            <v>6</v>
          </cell>
        </row>
        <row r="822">
          <cell r="Q822" t="str">
            <v>SCF</v>
          </cell>
          <cell r="R822">
            <v>200</v>
          </cell>
          <cell r="S822">
            <v>0</v>
          </cell>
        </row>
        <row r="823">
          <cell r="Q823" t="str">
            <v>SCF</v>
          </cell>
          <cell r="R823">
            <v>250</v>
          </cell>
          <cell r="S823">
            <v>0</v>
          </cell>
        </row>
        <row r="824">
          <cell r="Q824" t="str">
            <v>SCF</v>
          </cell>
          <cell r="R824">
            <v>300</v>
          </cell>
          <cell r="S824">
            <v>0</v>
          </cell>
        </row>
        <row r="825">
          <cell r="Q825" t="str">
            <v>SCF</v>
          </cell>
          <cell r="R825">
            <v>375</v>
          </cell>
          <cell r="S825">
            <v>0</v>
          </cell>
        </row>
        <row r="826">
          <cell r="H826">
            <v>4.0259999999999998</v>
          </cell>
          <cell r="I826" t="str">
            <v>MSSC18</v>
          </cell>
          <cell r="J826" t="str">
            <v>&gt;150 mm (&gt;6")</v>
          </cell>
          <cell r="M826" t="str">
            <v/>
          </cell>
          <cell r="O826" t="str">
            <v/>
          </cell>
          <cell r="P826" t="str">
            <v/>
          </cell>
        </row>
        <row r="827">
          <cell r="H827">
            <v>4.0270000000000001</v>
          </cell>
          <cell r="I827" t="str">
            <v>MSSC19</v>
          </cell>
          <cell r="J827" t="str">
            <v>200 mm (8")</v>
          </cell>
          <cell r="M827" t="str">
            <v/>
          </cell>
          <cell r="O827" t="str">
            <v/>
          </cell>
          <cell r="P827" t="str">
            <v/>
          </cell>
        </row>
        <row r="828">
          <cell r="H828">
            <v>4.0279999999999996</v>
          </cell>
          <cell r="I828" t="str">
            <v>MSSC20</v>
          </cell>
          <cell r="J828" t="str">
            <v>&gt;=200 mm (&gt;=8")</v>
          </cell>
          <cell r="M828" t="str">
            <v/>
          </cell>
          <cell r="O828" t="str">
            <v/>
          </cell>
          <cell r="P828" t="str">
            <v/>
          </cell>
        </row>
        <row r="829">
          <cell r="H829">
            <v>4.0289999999999999</v>
          </cell>
          <cell r="I829" t="str">
            <v>MSSC21</v>
          </cell>
          <cell r="J829" t="str">
            <v>250 mm (10")</v>
          </cell>
          <cell r="M829" t="str">
            <v/>
          </cell>
          <cell r="O829" t="str">
            <v/>
          </cell>
          <cell r="P829" t="str">
            <v/>
          </cell>
        </row>
        <row r="830">
          <cell r="H830">
            <v>4.03</v>
          </cell>
          <cell r="I830" t="str">
            <v>MSSC23</v>
          </cell>
          <cell r="J830" t="str">
            <v>300 mm (12")</v>
          </cell>
          <cell r="M830" t="str">
            <v/>
          </cell>
          <cell r="O830" t="str">
            <v/>
          </cell>
          <cell r="P830" t="str">
            <v/>
          </cell>
        </row>
        <row r="831">
          <cell r="H831">
            <v>4.0309999999999997</v>
          </cell>
          <cell r="I831" t="str">
            <v>MSSC26</v>
          </cell>
          <cell r="J831" t="str">
            <v>80 mmRP&amp; 50mminf (3RP&amp; 2"inf)</v>
          </cell>
          <cell r="M831" t="str">
            <v/>
          </cell>
          <cell r="O831" t="str">
            <v/>
          </cell>
          <cell r="P831" t="str">
            <v/>
          </cell>
        </row>
        <row r="832">
          <cell r="H832">
            <v>4.032</v>
          </cell>
          <cell r="I832" t="str">
            <v>MSSC27</v>
          </cell>
          <cell r="J832" t="str">
            <v>100 mmRP&amp;80mminf (4RP&amp; 3"inf)</v>
          </cell>
          <cell r="M832" t="str">
            <v/>
          </cell>
          <cell r="O832" t="str">
            <v/>
          </cell>
          <cell r="P832" t="str">
            <v/>
          </cell>
        </row>
        <row r="833">
          <cell r="H833">
            <v>4.0330000000000004</v>
          </cell>
          <cell r="I833" t="str">
            <v>MSSC28</v>
          </cell>
          <cell r="J833" t="str">
            <v>150 mmRP&amp;100mminf (6RP&amp;4"inf)</v>
          </cell>
          <cell r="M833" t="str">
            <v/>
          </cell>
          <cell r="O833" t="str">
            <v/>
          </cell>
          <cell r="P833" t="str">
            <v/>
          </cell>
        </row>
        <row r="834">
          <cell r="H834">
            <v>4.0339999999999998</v>
          </cell>
          <cell r="I834" t="str">
            <v>MSSC28A</v>
          </cell>
          <cell r="J834" t="str">
            <v>200 mmRP&amp;150mminf (8RP&amp;6"inf)</v>
          </cell>
          <cell r="M834" t="str">
            <v/>
          </cell>
          <cell r="O834" t="str">
            <v/>
          </cell>
          <cell r="P834" t="str">
            <v/>
          </cell>
        </row>
        <row r="835">
          <cell r="H835">
            <v>4.0350000000000001</v>
          </cell>
          <cell r="I835" t="str">
            <v>MSSC28B</v>
          </cell>
          <cell r="J835" t="str">
            <v>200 mm inf (8"inf)</v>
          </cell>
          <cell r="M835" t="str">
            <v/>
          </cell>
          <cell r="O835" t="str">
            <v/>
          </cell>
          <cell r="P835" t="str">
            <v/>
          </cell>
        </row>
        <row r="836">
          <cell r="H836">
            <v>4.0359999999999996</v>
          </cell>
          <cell r="I836" t="str">
            <v>MSSC28C</v>
          </cell>
          <cell r="J836" t="str">
            <v>250 mm inf (10"inf)</v>
          </cell>
          <cell r="M836" t="str">
            <v/>
          </cell>
          <cell r="O836" t="str">
            <v/>
          </cell>
          <cell r="P836" t="str">
            <v/>
          </cell>
        </row>
        <row r="837">
          <cell r="H837">
            <v>4.0369999999999999</v>
          </cell>
          <cell r="I837" t="str">
            <v>MSSC29A</v>
          </cell>
          <cell r="J837" t="str">
            <v>Steamline Green</v>
          </cell>
          <cell r="M837" t="str">
            <v/>
          </cell>
          <cell r="O837" t="str">
            <v/>
          </cell>
          <cell r="P837" t="str">
            <v/>
          </cell>
        </row>
        <row r="838">
          <cell r="H838">
            <v>4.0380000000000003</v>
          </cell>
          <cell r="I838" t="str">
            <v>MSSC29AA</v>
          </cell>
          <cell r="J838" t="str">
            <v>Streamline Orange</v>
          </cell>
          <cell r="M838" t="str">
            <v/>
          </cell>
          <cell r="O838" t="str">
            <v/>
          </cell>
          <cell r="P838" t="str">
            <v/>
          </cell>
        </row>
        <row r="839">
          <cell r="H839">
            <v>4.0389999999999997</v>
          </cell>
          <cell r="I839" t="str">
            <v>MSSC29B</v>
          </cell>
          <cell r="J839" t="str">
            <v>Streamline Blue</v>
          </cell>
          <cell r="M839" t="str">
            <v/>
          </cell>
          <cell r="O839" t="str">
            <v/>
          </cell>
          <cell r="P839" t="str">
            <v/>
          </cell>
        </row>
        <row r="840">
          <cell r="H840">
            <v>4.04</v>
          </cell>
          <cell r="I840" t="str">
            <v>MSSC29C</v>
          </cell>
          <cell r="J840" t="str">
            <v>Streamline Industrial</v>
          </cell>
          <cell r="M840" t="str">
            <v/>
          </cell>
          <cell r="O840" t="str">
            <v/>
          </cell>
          <cell r="P840" t="str">
            <v/>
          </cell>
        </row>
        <row r="841">
          <cell r="H841">
            <v>4.0410000000000004</v>
          </cell>
          <cell r="I841" t="str">
            <v>MSSC31</v>
          </cell>
          <cell r="J841" t="str">
            <v>Optional sewerage tariff (drainage charge - full)</v>
          </cell>
          <cell r="M841" t="str">
            <v/>
          </cell>
          <cell r="O841" t="str">
            <v/>
          </cell>
          <cell r="P841" t="str">
            <v/>
          </cell>
        </row>
        <row r="842">
          <cell r="H842">
            <v>4.0419999999999998</v>
          </cell>
          <cell r="I842" t="str">
            <v>MSSC32</v>
          </cell>
          <cell r="J842" t="str">
            <v>Optional sewerage tariff (drainage charge - abated)</v>
          </cell>
          <cell r="M842" t="str">
            <v/>
          </cell>
          <cell r="O842" t="str">
            <v/>
          </cell>
          <cell r="P842" t="str">
            <v/>
          </cell>
        </row>
        <row r="843">
          <cell r="H843">
            <v>4.0430000000000001</v>
          </cell>
          <cell r="I843" t="str">
            <v>MSSC32BA</v>
          </cell>
          <cell r="J843" t="str">
            <v>Inset (Rate A) - meter size 12/15mm (0.5")</v>
          </cell>
          <cell r="M843" t="str">
            <v/>
          </cell>
          <cell r="O843" t="str">
            <v/>
          </cell>
          <cell r="P843" t="str">
            <v/>
          </cell>
        </row>
        <row r="844">
          <cell r="H844">
            <v>4.0439999999999996</v>
          </cell>
          <cell r="I844" t="str">
            <v>MSSC32BB</v>
          </cell>
          <cell r="J844" t="str">
            <v>Inset (Rate A) - meter size 20/22mm (0.75")</v>
          </cell>
          <cell r="M844" t="str">
            <v/>
          </cell>
          <cell r="O844" t="str">
            <v/>
          </cell>
          <cell r="P844" t="str">
            <v/>
          </cell>
        </row>
        <row r="845">
          <cell r="H845">
            <v>4.0449999999999999</v>
          </cell>
          <cell r="I845" t="str">
            <v>MSSC32BC</v>
          </cell>
          <cell r="J845" t="str">
            <v>Inset (Rate A) - meter size 25/28mm (1")</v>
          </cell>
          <cell r="M845" t="str">
            <v/>
          </cell>
          <cell r="O845" t="str">
            <v/>
          </cell>
          <cell r="P845" t="str">
            <v/>
          </cell>
        </row>
        <row r="846">
          <cell r="H846">
            <v>4.0460000000000003</v>
          </cell>
          <cell r="I846" t="str">
            <v>MSSC32BD</v>
          </cell>
          <cell r="J846" t="str">
            <v>Inset (Rate A) - meter size 30/32/35mm (1.25")</v>
          </cell>
          <cell r="M846" t="str">
            <v/>
          </cell>
          <cell r="O846" t="str">
            <v/>
          </cell>
          <cell r="P846" t="str">
            <v/>
          </cell>
        </row>
        <row r="847">
          <cell r="H847">
            <v>4.0469999999999997</v>
          </cell>
          <cell r="I847" t="str">
            <v>MSSC32BE</v>
          </cell>
          <cell r="J847" t="str">
            <v>Inset (Rate A) - meter size 40/42mm (1.5")</v>
          </cell>
          <cell r="M847" t="str">
            <v/>
          </cell>
          <cell r="O847" t="str">
            <v/>
          </cell>
          <cell r="P847" t="str">
            <v/>
          </cell>
        </row>
        <row r="848">
          <cell r="H848">
            <v>4.048</v>
          </cell>
          <cell r="I848" t="str">
            <v>MSSC32BF</v>
          </cell>
          <cell r="J848" t="str">
            <v>Inset (Rate A) - meter size 50/54mm (2")</v>
          </cell>
          <cell r="M848" t="str">
            <v/>
          </cell>
          <cell r="O848" t="str">
            <v/>
          </cell>
          <cell r="P848" t="str">
            <v/>
          </cell>
        </row>
        <row r="849">
          <cell r="H849">
            <v>4.0490000000000004</v>
          </cell>
          <cell r="I849" t="str">
            <v>MSSC32BG</v>
          </cell>
          <cell r="J849" t="str">
            <v>Inset (Rate A) - meter size 65mm (2.5")</v>
          </cell>
          <cell r="M849" t="str">
            <v/>
          </cell>
          <cell r="O849" t="str">
            <v/>
          </cell>
          <cell r="P849" t="str">
            <v/>
          </cell>
        </row>
        <row r="850">
          <cell r="H850">
            <v>4.05</v>
          </cell>
          <cell r="I850" t="str">
            <v>MSSC32BH</v>
          </cell>
          <cell r="J850" t="str">
            <v>Inset (Rate A) - meter size 75/80mm (3")</v>
          </cell>
          <cell r="M850" t="str">
            <v/>
          </cell>
          <cell r="O850" t="str">
            <v/>
          </cell>
          <cell r="P850" t="str">
            <v/>
          </cell>
        </row>
        <row r="851">
          <cell r="H851">
            <v>4.0510000000000002</v>
          </cell>
          <cell r="I851" t="str">
            <v>MSSC32BI</v>
          </cell>
          <cell r="J851" t="str">
            <v>Inset (Rate A) - meter size 100mm (4")</v>
          </cell>
          <cell r="M851" t="str">
            <v/>
          </cell>
          <cell r="O851" t="str">
            <v/>
          </cell>
          <cell r="P851" t="str">
            <v/>
          </cell>
        </row>
        <row r="852">
          <cell r="H852">
            <v>4.0519999999999996</v>
          </cell>
          <cell r="I852" t="str">
            <v>MSSC32BJ</v>
          </cell>
          <cell r="J852" t="str">
            <v>Inset (Rate A) - meter size 125mm (5")</v>
          </cell>
          <cell r="M852" t="str">
            <v/>
          </cell>
          <cell r="O852" t="str">
            <v/>
          </cell>
          <cell r="P852" t="str">
            <v/>
          </cell>
        </row>
        <row r="853">
          <cell r="H853">
            <v>4.0529999999999999</v>
          </cell>
          <cell r="I853" t="str">
            <v>MSSC32BK</v>
          </cell>
          <cell r="J853" t="str">
            <v>Inset (Rate A) - meter size 150mm (6")</v>
          </cell>
          <cell r="M853" t="str">
            <v/>
          </cell>
          <cell r="O853" t="str">
            <v/>
          </cell>
          <cell r="P853" t="str">
            <v/>
          </cell>
        </row>
        <row r="854">
          <cell r="H854">
            <v>4.0540000000000003</v>
          </cell>
          <cell r="I854" t="str">
            <v>MSSC32BL</v>
          </cell>
          <cell r="J854" t="str">
            <v>Inset (Rate A) - meter size 200mm (8")</v>
          </cell>
          <cell r="M854" t="str">
            <v/>
          </cell>
          <cell r="O854" t="str">
            <v/>
          </cell>
          <cell r="P854" t="str">
            <v/>
          </cell>
        </row>
        <row r="855">
          <cell r="H855">
            <v>4.0549999999999997</v>
          </cell>
          <cell r="I855" t="str">
            <v>MSSC32CA</v>
          </cell>
          <cell r="J855" t="str">
            <v>Inset (Rate B) - meter size 12/15mm (0.5")</v>
          </cell>
          <cell r="M855" t="str">
            <v/>
          </cell>
          <cell r="O855" t="str">
            <v/>
          </cell>
          <cell r="P855" t="str">
            <v/>
          </cell>
        </row>
        <row r="856">
          <cell r="H856">
            <v>4.056</v>
          </cell>
          <cell r="I856" t="str">
            <v>MSSC32CB</v>
          </cell>
          <cell r="J856" t="str">
            <v>Inset (Rate B) - meter size 20/22mm (0.75")</v>
          </cell>
          <cell r="M856" t="str">
            <v/>
          </cell>
          <cell r="O856" t="str">
            <v/>
          </cell>
          <cell r="P856" t="str">
            <v/>
          </cell>
        </row>
        <row r="857">
          <cell r="H857">
            <v>4.0570000000000004</v>
          </cell>
          <cell r="I857" t="str">
            <v>MSSC32CC</v>
          </cell>
          <cell r="J857" t="str">
            <v>Inset (Rate B) - meter size 25/28mm (1")</v>
          </cell>
          <cell r="M857" t="str">
            <v/>
          </cell>
          <cell r="O857" t="str">
            <v/>
          </cell>
          <cell r="P857" t="str">
            <v/>
          </cell>
        </row>
        <row r="858">
          <cell r="H858">
            <v>4.0579999999999998</v>
          </cell>
          <cell r="I858" t="str">
            <v>MSSC32CD</v>
          </cell>
          <cell r="J858" t="str">
            <v>Inset (Rate B) - meter size 40/42mm (1.5")</v>
          </cell>
          <cell r="M858" t="str">
            <v/>
          </cell>
          <cell r="O858" t="str">
            <v/>
          </cell>
          <cell r="P858" t="str">
            <v/>
          </cell>
        </row>
        <row r="859">
          <cell r="H859">
            <v>4.0590000000000002</v>
          </cell>
          <cell r="I859" t="str">
            <v>MSSC32CE</v>
          </cell>
          <cell r="J859" t="str">
            <v>Inset (Rate B) - meter size 50/54mm (2")</v>
          </cell>
          <cell r="M859" t="str">
            <v/>
          </cell>
          <cell r="O859" t="str">
            <v/>
          </cell>
          <cell r="P859" t="str">
            <v/>
          </cell>
        </row>
        <row r="861">
          <cell r="F861" t="str">
            <v>PHASE IN PERIOD</v>
          </cell>
        </row>
        <row r="862">
          <cell r="H862">
            <v>4.0599999999999996</v>
          </cell>
          <cell r="I862" t="str">
            <v>MSSC33</v>
          </cell>
          <cell r="J862" t="str">
            <v>Phase In 12/15 mm</v>
          </cell>
          <cell r="K862">
            <v>0</v>
          </cell>
          <cell r="L862">
            <v>0</v>
          </cell>
          <cell r="M862" t="e">
            <v>#DIV/0!</v>
          </cell>
          <cell r="N862">
            <v>744</v>
          </cell>
          <cell r="O862">
            <v>0</v>
          </cell>
          <cell r="P862">
            <v>0</v>
          </cell>
          <cell r="Q862" t="str">
            <v>SCS</v>
          </cell>
          <cell r="R862">
            <v>15</v>
          </cell>
          <cell r="S862">
            <v>4</v>
          </cell>
        </row>
        <row r="863">
          <cell r="H863">
            <v>4.0609999999999999</v>
          </cell>
          <cell r="I863" t="str">
            <v>MSSC35</v>
          </cell>
          <cell r="J863" t="str">
            <v>Phase In 20/22 mm</v>
          </cell>
          <cell r="K863">
            <v>0</v>
          </cell>
          <cell r="L863">
            <v>0</v>
          </cell>
          <cell r="M863" t="e">
            <v>#DIV/0!</v>
          </cell>
          <cell r="N863">
            <v>166</v>
          </cell>
          <cell r="O863">
            <v>0</v>
          </cell>
          <cell r="P863">
            <v>0</v>
          </cell>
          <cell r="Q863" t="str">
            <v>SCS</v>
          </cell>
          <cell r="R863">
            <v>20</v>
          </cell>
          <cell r="S863">
            <v>4</v>
          </cell>
        </row>
        <row r="864">
          <cell r="H864">
            <v>4.0620000000000003</v>
          </cell>
          <cell r="I864" t="str">
            <v>MSSC36</v>
          </cell>
          <cell r="J864" t="str">
            <v>Phase In 25/28 mm</v>
          </cell>
          <cell r="K864">
            <v>0</v>
          </cell>
          <cell r="L864">
            <v>0</v>
          </cell>
          <cell r="M864" t="e">
            <v>#DIV/0!</v>
          </cell>
          <cell r="N864">
            <v>74</v>
          </cell>
          <cell r="O864">
            <v>0</v>
          </cell>
          <cell r="P864">
            <v>0</v>
          </cell>
          <cell r="Q864" t="str">
            <v>SCS</v>
          </cell>
          <cell r="R864">
            <v>25</v>
          </cell>
          <cell r="S864">
            <v>0</v>
          </cell>
        </row>
        <row r="865">
          <cell r="H865">
            <v>4.0629999999999997</v>
          </cell>
          <cell r="I865" t="str">
            <v>MSSC38</v>
          </cell>
          <cell r="J865" t="str">
            <v>Phase In 30/32/35 mm</v>
          </cell>
          <cell r="K865">
            <v>0</v>
          </cell>
          <cell r="L865">
            <v>0</v>
          </cell>
          <cell r="M865" t="e">
            <v>#DIV/0!</v>
          </cell>
          <cell r="N865">
            <v>0</v>
          </cell>
          <cell r="O865">
            <v>0</v>
          </cell>
          <cell r="P865">
            <v>0</v>
          </cell>
          <cell r="Q865" t="str">
            <v>SCS</v>
          </cell>
          <cell r="R865">
            <v>30</v>
          </cell>
          <cell r="S865">
            <v>0</v>
          </cell>
        </row>
        <row r="866">
          <cell r="H866">
            <v>4.0640000000000001</v>
          </cell>
          <cell r="I866" t="str">
            <v>MSSC40</v>
          </cell>
          <cell r="J866" t="str">
            <v>Phase In 40/42 mm</v>
          </cell>
          <cell r="K866">
            <v>0</v>
          </cell>
          <cell r="L866">
            <v>0</v>
          </cell>
          <cell r="M866" t="e">
            <v>#DIV/0!</v>
          </cell>
          <cell r="N866">
            <v>8</v>
          </cell>
          <cell r="O866">
            <v>0</v>
          </cell>
          <cell r="P866">
            <v>0</v>
          </cell>
          <cell r="Q866" t="str">
            <v>SCS</v>
          </cell>
          <cell r="R866">
            <v>40</v>
          </cell>
          <cell r="S866">
            <v>0</v>
          </cell>
        </row>
        <row r="867">
          <cell r="H867">
            <v>4.0650000000000004</v>
          </cell>
          <cell r="I867" t="str">
            <v>MSSC41</v>
          </cell>
          <cell r="J867" t="str">
            <v>Phase In 40/42 &amp; 50/54 mm</v>
          </cell>
          <cell r="M867" t="str">
            <v/>
          </cell>
          <cell r="O867" t="str">
            <v/>
          </cell>
          <cell r="P867" t="str">
            <v/>
          </cell>
        </row>
        <row r="868">
          <cell r="H868">
            <v>4.0659999999999998</v>
          </cell>
          <cell r="I868" t="str">
            <v>MSSC42</v>
          </cell>
          <cell r="J868" t="str">
            <v>Phase In 50/54 mm</v>
          </cell>
          <cell r="K868">
            <v>0</v>
          </cell>
          <cell r="L868">
            <v>0</v>
          </cell>
          <cell r="M868" t="e">
            <v>#DIV/0!</v>
          </cell>
          <cell r="N868">
            <v>8</v>
          </cell>
          <cell r="O868">
            <v>0</v>
          </cell>
          <cell r="P868">
            <v>0</v>
          </cell>
          <cell r="Q868" t="str">
            <v>SCS</v>
          </cell>
          <cell r="R868">
            <v>50</v>
          </cell>
          <cell r="S868">
            <v>0</v>
          </cell>
        </row>
        <row r="869">
          <cell r="H869">
            <v>4.0670000000000002</v>
          </cell>
          <cell r="I869" t="str">
            <v>MSSC45</v>
          </cell>
          <cell r="J869" t="str">
            <v>Phase In 75/80 mm</v>
          </cell>
          <cell r="K869">
            <v>0</v>
          </cell>
          <cell r="L869">
            <v>0</v>
          </cell>
          <cell r="M869" t="e">
            <v>#DIV/0!</v>
          </cell>
          <cell r="N869">
            <v>0</v>
          </cell>
          <cell r="O869">
            <v>0</v>
          </cell>
          <cell r="P869">
            <v>0</v>
          </cell>
          <cell r="Q869" t="str">
            <v>SCS</v>
          </cell>
          <cell r="R869">
            <v>80</v>
          </cell>
          <cell r="S869">
            <v>0</v>
          </cell>
        </row>
        <row r="870">
          <cell r="H870">
            <v>4.0679999999999996</v>
          </cell>
          <cell r="I870" t="str">
            <v>MSSC46</v>
          </cell>
          <cell r="J870" t="str">
            <v>Phase In 100 mm</v>
          </cell>
          <cell r="K870">
            <v>0</v>
          </cell>
          <cell r="L870">
            <v>0</v>
          </cell>
          <cell r="M870" t="e">
            <v>#DIV/0!</v>
          </cell>
          <cell r="N870">
            <v>0</v>
          </cell>
          <cell r="O870">
            <v>0</v>
          </cell>
          <cell r="P870">
            <v>0</v>
          </cell>
          <cell r="R870" t="str">
            <v>&gt;100</v>
          </cell>
          <cell r="S870">
            <v>0</v>
          </cell>
        </row>
        <row r="871">
          <cell r="H871">
            <v>4.069</v>
          </cell>
          <cell r="I871" t="str">
            <v>MSSC65a</v>
          </cell>
          <cell r="J871" t="str">
            <v>Large User &gt;20 Ml</v>
          </cell>
          <cell r="M871" t="str">
            <v/>
          </cell>
          <cell r="O871" t="str">
            <v/>
          </cell>
          <cell r="P871" t="str">
            <v/>
          </cell>
        </row>
        <row r="872">
          <cell r="H872">
            <v>4.07</v>
          </cell>
          <cell r="I872" t="str">
            <v>MSSC65A</v>
          </cell>
          <cell r="J872" t="str">
            <v>Large User -&gt;50 Ml</v>
          </cell>
          <cell r="M872" t="str">
            <v/>
          </cell>
          <cell r="O872" t="str">
            <v/>
          </cell>
          <cell r="P872" t="str">
            <v/>
          </cell>
        </row>
        <row r="873">
          <cell r="H873">
            <v>4.0709999999999997</v>
          </cell>
          <cell r="I873" t="str">
            <v>MSSC65B</v>
          </cell>
          <cell r="J873" t="str">
            <v>Large User (abated drainage) - &gt;50 Ml</v>
          </cell>
          <cell r="M873" t="str">
            <v/>
          </cell>
          <cell r="O873" t="str">
            <v/>
          </cell>
          <cell r="P873" t="str">
            <v/>
          </cell>
          <cell r="Q873" t="str">
            <v>SCS</v>
          </cell>
          <cell r="R873">
            <v>100</v>
          </cell>
          <cell r="S873">
            <v>0</v>
          </cell>
        </row>
        <row r="880">
          <cell r="F880" t="str">
            <v>NO SURFACE DRAINAGE</v>
          </cell>
        </row>
        <row r="881">
          <cell r="H881">
            <v>4.0720000000000001</v>
          </cell>
          <cell r="I881" t="str">
            <v>MSSC81</v>
          </cell>
          <cell r="J881" t="str">
            <v>Household</v>
          </cell>
          <cell r="M881" t="str">
            <v/>
          </cell>
          <cell r="O881" t="str">
            <v/>
          </cell>
          <cell r="P881" t="str">
            <v/>
          </cell>
        </row>
        <row r="882">
          <cell r="H882">
            <v>4.0730000000000004</v>
          </cell>
          <cell r="I882" t="str">
            <v>MSSC81A</v>
          </cell>
          <cell r="J882" t="str">
            <v>Social</v>
          </cell>
          <cell r="M882" t="str">
            <v/>
          </cell>
          <cell r="O882" t="str">
            <v/>
          </cell>
          <cell r="P882" t="str">
            <v/>
          </cell>
        </row>
        <row r="883">
          <cell r="H883">
            <v>4.0739999999999998</v>
          </cell>
          <cell r="I883" t="str">
            <v>MSSC83</v>
          </cell>
          <cell r="J883" t="str">
            <v>Streamline Green</v>
          </cell>
          <cell r="M883" t="str">
            <v/>
          </cell>
          <cell r="O883" t="str">
            <v/>
          </cell>
          <cell r="P883" t="str">
            <v/>
          </cell>
        </row>
        <row r="884">
          <cell r="H884">
            <v>4.0750000000000002</v>
          </cell>
          <cell r="I884" t="str">
            <v>MSSC84</v>
          </cell>
          <cell r="J884" t="str">
            <v>Streamline Orange</v>
          </cell>
          <cell r="M884" t="str">
            <v/>
          </cell>
          <cell r="O884" t="str">
            <v/>
          </cell>
          <cell r="P884" t="str">
            <v/>
          </cell>
        </row>
        <row r="885">
          <cell r="H885">
            <v>4.0759999999999996</v>
          </cell>
          <cell r="I885" t="str">
            <v>MSSC85</v>
          </cell>
          <cell r="J885" t="str">
            <v>Streamline Blue</v>
          </cell>
          <cell r="M885" t="str">
            <v/>
          </cell>
          <cell r="O885" t="str">
            <v/>
          </cell>
          <cell r="P885" t="str">
            <v/>
          </cell>
        </row>
        <row r="886">
          <cell r="H886">
            <v>4.077</v>
          </cell>
          <cell r="I886" t="str">
            <v>MSSC86</v>
          </cell>
          <cell r="J886" t="str">
            <v>Streamline Industrial</v>
          </cell>
          <cell r="M886" t="str">
            <v/>
          </cell>
          <cell r="O886" t="str">
            <v/>
          </cell>
          <cell r="P886" t="str">
            <v/>
          </cell>
        </row>
        <row r="887">
          <cell r="H887">
            <v>4.0780000000000003</v>
          </cell>
          <cell r="I887" t="str">
            <v>MSSC87</v>
          </cell>
          <cell r="J887" t="str">
            <v>Meter size 12/15mm (0.5")</v>
          </cell>
          <cell r="K887">
            <v>33</v>
          </cell>
          <cell r="L887">
            <v>37</v>
          </cell>
          <cell r="M887">
            <v>0.1212121212121211</v>
          </cell>
          <cell r="N887">
            <v>5</v>
          </cell>
          <cell r="O887">
            <v>165</v>
          </cell>
          <cell r="P887">
            <v>185</v>
          </cell>
          <cell r="Q887" t="str">
            <v>SCH</v>
          </cell>
          <cell r="R887">
            <v>15</v>
          </cell>
          <cell r="S887">
            <v>12</v>
          </cell>
        </row>
        <row r="888">
          <cell r="H888">
            <v>4.0789999999999997</v>
          </cell>
          <cell r="I888" t="str">
            <v>MSSC88</v>
          </cell>
          <cell r="J888" t="str">
            <v>Meter size 20/22mm (0.75")</v>
          </cell>
          <cell r="K888">
            <v>93</v>
          </cell>
          <cell r="L888">
            <v>103</v>
          </cell>
          <cell r="M888">
            <v>0.10752688172043001</v>
          </cell>
          <cell r="N888">
            <v>5</v>
          </cell>
          <cell r="O888">
            <v>465</v>
          </cell>
          <cell r="P888">
            <v>515</v>
          </cell>
          <cell r="Q888" t="str">
            <v>SCH</v>
          </cell>
          <cell r="R888">
            <v>20</v>
          </cell>
          <cell r="S888">
            <v>6</v>
          </cell>
        </row>
        <row r="889">
          <cell r="H889">
            <v>4.08</v>
          </cell>
          <cell r="I889" t="str">
            <v>MSSC89</v>
          </cell>
          <cell r="J889" t="str">
            <v>Meter size 25/28mm (1")</v>
          </cell>
          <cell r="K889">
            <v>166</v>
          </cell>
          <cell r="L889">
            <v>183</v>
          </cell>
          <cell r="M889">
            <v>0.10240963855421681</v>
          </cell>
          <cell r="N889">
            <v>6</v>
          </cell>
          <cell r="O889">
            <v>996</v>
          </cell>
          <cell r="P889">
            <v>1098</v>
          </cell>
          <cell r="Q889" t="str">
            <v>SCH</v>
          </cell>
          <cell r="R889">
            <v>25</v>
          </cell>
          <cell r="S889">
            <v>6</v>
          </cell>
        </row>
        <row r="890">
          <cell r="H890">
            <v>4.0810000000000004</v>
          </cell>
          <cell r="I890" t="str">
            <v>MSSC90</v>
          </cell>
          <cell r="J890" t="str">
            <v>Meter size 30/32/35mm (1.25")</v>
          </cell>
          <cell r="K890">
            <v>166</v>
          </cell>
          <cell r="L890">
            <v>183</v>
          </cell>
          <cell r="M890">
            <v>0.10240963855421681</v>
          </cell>
          <cell r="N890">
            <v>1</v>
          </cell>
          <cell r="O890">
            <v>166</v>
          </cell>
          <cell r="P890">
            <v>183</v>
          </cell>
          <cell r="Q890" t="str">
            <v>SCH</v>
          </cell>
          <cell r="R890">
            <v>30</v>
          </cell>
          <cell r="S890">
            <v>1</v>
          </cell>
        </row>
        <row r="891">
          <cell r="H891">
            <v>4.0819999999999999</v>
          </cell>
          <cell r="I891" t="str">
            <v>MSSC91</v>
          </cell>
          <cell r="J891" t="str">
            <v>Meter size 40/42mm (1.5")</v>
          </cell>
          <cell r="K891">
            <v>374</v>
          </cell>
          <cell r="L891">
            <v>412</v>
          </cell>
          <cell r="M891">
            <v>0.10160427807486627</v>
          </cell>
          <cell r="N891">
            <v>4</v>
          </cell>
          <cell r="O891">
            <v>1496</v>
          </cell>
          <cell r="P891">
            <v>1648</v>
          </cell>
          <cell r="Q891" t="str">
            <v>SCH</v>
          </cell>
          <cell r="R891">
            <v>40</v>
          </cell>
          <cell r="S891">
            <v>4</v>
          </cell>
        </row>
        <row r="892">
          <cell r="H892">
            <v>4.0830000000000002</v>
          </cell>
          <cell r="I892" t="str">
            <v>MSSC92</v>
          </cell>
          <cell r="J892" t="str">
            <v>Meter size 50/54mm (2")</v>
          </cell>
          <cell r="K892">
            <v>664</v>
          </cell>
          <cell r="L892">
            <v>731</v>
          </cell>
          <cell r="M892">
            <v>0.10090361445783125</v>
          </cell>
          <cell r="N892">
            <v>3</v>
          </cell>
          <cell r="O892">
            <v>1992</v>
          </cell>
          <cell r="P892">
            <v>2193</v>
          </cell>
          <cell r="Q892" t="str">
            <v>SCH</v>
          </cell>
          <cell r="R892">
            <v>50</v>
          </cell>
          <cell r="S892">
            <v>4</v>
          </cell>
        </row>
        <row r="893">
          <cell r="H893">
            <v>4.0839999999999996</v>
          </cell>
          <cell r="I893" t="str">
            <v>MSSC93</v>
          </cell>
          <cell r="J893" t="str">
            <v>Meter size 65mm (2.5")</v>
          </cell>
          <cell r="M893" t="str">
            <v/>
          </cell>
          <cell r="O893" t="str">
            <v/>
          </cell>
          <cell r="P893" t="str">
            <v/>
          </cell>
        </row>
        <row r="894">
          <cell r="H894">
            <v>4.085</v>
          </cell>
          <cell r="I894" t="str">
            <v>MSSC94</v>
          </cell>
          <cell r="J894" t="str">
            <v>Meter size 75/80mm (3")</v>
          </cell>
          <cell r="K894">
            <v>1494</v>
          </cell>
          <cell r="L894">
            <v>1643</v>
          </cell>
          <cell r="M894">
            <v>9.97322623828647E-2</v>
          </cell>
          <cell r="N894">
            <v>2</v>
          </cell>
          <cell r="O894">
            <v>2988</v>
          </cell>
          <cell r="P894">
            <v>3286</v>
          </cell>
          <cell r="Q894" t="str">
            <v>SCH</v>
          </cell>
          <cell r="R894">
            <v>80</v>
          </cell>
          <cell r="S894">
            <v>3</v>
          </cell>
        </row>
        <row r="895">
          <cell r="H895">
            <v>4.0860000000000003</v>
          </cell>
          <cell r="I895" t="str">
            <v>MSSC95</v>
          </cell>
          <cell r="J895" t="str">
            <v>Meter size 100mm (4")</v>
          </cell>
          <cell r="K895">
            <v>2653</v>
          </cell>
          <cell r="L895">
            <v>2919</v>
          </cell>
          <cell r="M895">
            <v>0.10026385224274414</v>
          </cell>
          <cell r="N895">
            <v>1</v>
          </cell>
          <cell r="O895">
            <v>2653</v>
          </cell>
          <cell r="P895">
            <v>2919</v>
          </cell>
          <cell r="Q895" t="str">
            <v>SCH</v>
          </cell>
          <cell r="R895">
            <v>100</v>
          </cell>
          <cell r="S895">
            <v>1</v>
          </cell>
        </row>
        <row r="896">
          <cell r="H896">
            <v>4.0869999999999997</v>
          </cell>
          <cell r="I896" t="str">
            <v>MSSC96</v>
          </cell>
          <cell r="J896" t="str">
            <v>Meter size 125mm (5")</v>
          </cell>
          <cell r="M896" t="str">
            <v/>
          </cell>
          <cell r="O896" t="str">
            <v/>
          </cell>
          <cell r="P896" t="str">
            <v/>
          </cell>
        </row>
        <row r="897">
          <cell r="H897">
            <v>4.0880000000000001</v>
          </cell>
          <cell r="I897" t="str">
            <v>MSSC97</v>
          </cell>
          <cell r="J897" t="str">
            <v>Meter size 150mm (6")</v>
          </cell>
          <cell r="K897">
            <v>5965</v>
          </cell>
          <cell r="L897">
            <v>6562</v>
          </cell>
          <cell r="M897">
            <v>0.10008382229673085</v>
          </cell>
          <cell r="N897">
            <v>0</v>
          </cell>
          <cell r="O897">
            <v>0</v>
          </cell>
          <cell r="P897">
            <v>0</v>
          </cell>
          <cell r="Q897" t="str">
            <v>SCH</v>
          </cell>
          <cell r="R897">
            <v>150</v>
          </cell>
          <cell r="S897">
            <v>0</v>
          </cell>
        </row>
        <row r="898">
          <cell r="H898">
            <v>4.0890000000000004</v>
          </cell>
          <cell r="I898" t="str">
            <v>MSSC98</v>
          </cell>
          <cell r="J898" t="str">
            <v>Meter size 200mm (8")</v>
          </cell>
          <cell r="K898">
            <v>5965</v>
          </cell>
          <cell r="L898">
            <v>6562</v>
          </cell>
          <cell r="M898">
            <v>0.10008382229673085</v>
          </cell>
          <cell r="N898">
            <v>0</v>
          </cell>
          <cell r="O898">
            <v>0</v>
          </cell>
          <cell r="P898">
            <v>0</v>
          </cell>
          <cell r="Q898" t="str">
            <v>SCH</v>
          </cell>
          <cell r="R898">
            <v>200</v>
          </cell>
          <cell r="S898">
            <v>0</v>
          </cell>
        </row>
        <row r="899">
          <cell r="H899">
            <v>4.09</v>
          </cell>
          <cell r="I899" t="str">
            <v>MSSC98A</v>
          </cell>
          <cell r="J899" t="str">
            <v>Meter size &gt;= 200mm (&gt;=8")</v>
          </cell>
          <cell r="M899" t="str">
            <v/>
          </cell>
          <cell r="O899" t="str">
            <v/>
          </cell>
          <cell r="P899" t="str">
            <v/>
          </cell>
          <cell r="Q899" t="str">
            <v>SCH</v>
          </cell>
          <cell r="R899">
            <v>250</v>
          </cell>
          <cell r="S899">
            <v>0</v>
          </cell>
        </row>
        <row r="900">
          <cell r="H900">
            <v>4.0910000000000002</v>
          </cell>
          <cell r="I900" t="str">
            <v>MSSC99</v>
          </cell>
          <cell r="J900" t="str">
            <v>Meter size 250mm (10")</v>
          </cell>
          <cell r="K900">
            <v>5965</v>
          </cell>
          <cell r="L900">
            <v>6562</v>
          </cell>
          <cell r="M900">
            <v>0.10008382229673085</v>
          </cell>
          <cell r="N900">
            <v>0</v>
          </cell>
          <cell r="O900">
            <v>0</v>
          </cell>
          <cell r="P900">
            <v>0</v>
          </cell>
          <cell r="Q900" t="str">
            <v>SCH</v>
          </cell>
          <cell r="R900">
            <v>250</v>
          </cell>
          <cell r="S900">
            <v>0</v>
          </cell>
        </row>
        <row r="901">
          <cell r="H901">
            <v>4.0919999999999996</v>
          </cell>
          <cell r="I901" t="str">
            <v>MSSC100</v>
          </cell>
          <cell r="J901" t="str">
            <v>Meter size 300mm (12")</v>
          </cell>
          <cell r="K901">
            <v>5965</v>
          </cell>
          <cell r="L901">
            <v>6562</v>
          </cell>
          <cell r="M901">
            <v>0.10008382229673085</v>
          </cell>
          <cell r="N901">
            <v>0</v>
          </cell>
          <cell r="O901">
            <v>0</v>
          </cell>
          <cell r="P901">
            <v>0</v>
          </cell>
          <cell r="Q901" t="str">
            <v>SCH</v>
          </cell>
          <cell r="R901">
            <v>300</v>
          </cell>
          <cell r="S901">
            <v>0</v>
          </cell>
        </row>
        <row r="904">
          <cell r="D904">
            <v>4.093</v>
          </cell>
          <cell r="E904" t="str">
            <v>Volumetric Charges</v>
          </cell>
        </row>
        <row r="905">
          <cell r="S905" t="str">
            <v>From JR03</v>
          </cell>
        </row>
        <row r="906">
          <cell r="F906" t="str">
            <v>Volumetric Charges</v>
          </cell>
          <cell r="S906" t="str">
            <v>Banner</v>
          </cell>
          <cell r="T906" t="str">
            <v>ICL</v>
          </cell>
        </row>
        <row r="907">
          <cell r="H907">
            <v>4.0940000000000003</v>
          </cell>
          <cell r="I907" t="str">
            <v>MSVOL01</v>
          </cell>
          <cell r="J907" t="str">
            <v>General (standard return)</v>
          </cell>
          <cell r="M907" t="str">
            <v/>
          </cell>
          <cell r="O907" t="str">
            <v/>
          </cell>
          <cell r="P907" t="str">
            <v/>
          </cell>
        </row>
        <row r="908">
          <cell r="H908">
            <v>4.0949999999999998</v>
          </cell>
          <cell r="I908" t="str">
            <v>MSVOL01AA</v>
          </cell>
          <cell r="J908" t="str">
            <v>Low User</v>
          </cell>
          <cell r="M908" t="str">
            <v/>
          </cell>
          <cell r="O908" t="str">
            <v/>
          </cell>
          <cell r="P908" t="str">
            <v/>
          </cell>
        </row>
        <row r="909">
          <cell r="H909">
            <v>4.0960000000000001</v>
          </cell>
          <cell r="I909" t="str">
            <v>MSVOL01AB</v>
          </cell>
          <cell r="J909" t="str">
            <v>Social</v>
          </cell>
          <cell r="M909" t="str">
            <v/>
          </cell>
          <cell r="O909" t="str">
            <v/>
          </cell>
          <cell r="P909" t="str">
            <v/>
          </cell>
        </row>
        <row r="910">
          <cell r="H910">
            <v>4.0970000000000004</v>
          </cell>
          <cell r="I910" t="str">
            <v>MSVOL01A</v>
          </cell>
          <cell r="J910" t="str">
            <v>Domestic (standard return)</v>
          </cell>
          <cell r="K910">
            <v>0.68300000000000005</v>
          </cell>
          <cell r="L910">
            <v>0.68300000000000005</v>
          </cell>
          <cell r="M910">
            <v>0</v>
          </cell>
          <cell r="N910">
            <v>43096539.89952153</v>
          </cell>
          <cell r="O910">
            <v>29434936.751373205</v>
          </cell>
          <cell r="P910">
            <v>29434936.751373205</v>
          </cell>
          <cell r="S910">
            <v>42320468.89952153</v>
          </cell>
          <cell r="T910">
            <v>0</v>
          </cell>
        </row>
        <row r="911">
          <cell r="H911">
            <v>4.0979999999999999</v>
          </cell>
          <cell r="I911" t="str">
            <v>MSVOL01B</v>
          </cell>
          <cell r="J911" t="str">
            <v>Commercial - normal (standard ret)</v>
          </cell>
          <cell r="K911">
            <v>0.60899999999999999</v>
          </cell>
          <cell r="L911">
            <v>0.60899999999999999</v>
          </cell>
          <cell r="M911">
            <v>0</v>
          </cell>
          <cell r="N911">
            <v>62212244.779964224</v>
          </cell>
          <cell r="O911">
            <v>37887257.070998214</v>
          </cell>
          <cell r="P911">
            <v>37887257.070998214</v>
          </cell>
          <cell r="S911">
            <v>70632989</v>
          </cell>
        </row>
        <row r="912">
          <cell r="H912">
            <v>4.0990000000000002</v>
          </cell>
          <cell r="I912" t="str">
            <v>MSVOL01C</v>
          </cell>
          <cell r="J912" t="str">
            <v>Commercial - other (standard ret)</v>
          </cell>
          <cell r="K912">
            <v>0.60899999999999999</v>
          </cell>
          <cell r="L912">
            <v>0.60899999999999999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H913">
            <v>4.0999999999999996</v>
          </cell>
          <cell r="I913" t="str">
            <v>MSVOL011</v>
          </cell>
          <cell r="J913" t="str">
            <v>Band 50-250 Ml (standard return)</v>
          </cell>
          <cell r="M913" t="str">
            <v/>
          </cell>
          <cell r="O913" t="str">
            <v/>
          </cell>
          <cell r="P913" t="str">
            <v/>
          </cell>
        </row>
        <row r="914">
          <cell r="H914">
            <v>4.101</v>
          </cell>
          <cell r="I914" t="str">
            <v>MSVOL01CA</v>
          </cell>
          <cell r="J914" t="str">
            <v>Streamline Green</v>
          </cell>
          <cell r="M914" t="str">
            <v/>
          </cell>
          <cell r="O914" t="str">
            <v/>
          </cell>
          <cell r="P914" t="str">
            <v/>
          </cell>
        </row>
        <row r="915">
          <cell r="H915">
            <v>4.1020000000000003</v>
          </cell>
          <cell r="I915" t="str">
            <v>MSVOL01CAA</v>
          </cell>
          <cell r="J915" t="str">
            <v>Streamline Orange</v>
          </cell>
          <cell r="M915" t="str">
            <v/>
          </cell>
          <cell r="O915" t="str">
            <v/>
          </cell>
          <cell r="P915" t="str">
            <v/>
          </cell>
        </row>
        <row r="916">
          <cell r="H916">
            <v>4.1029999999999998</v>
          </cell>
          <cell r="I916" t="str">
            <v>MSVOL01CB</v>
          </cell>
          <cell r="J916" t="str">
            <v>Steamline Blue</v>
          </cell>
          <cell r="M916" t="str">
            <v/>
          </cell>
          <cell r="O916" t="str">
            <v/>
          </cell>
          <cell r="P916" t="str">
            <v/>
          </cell>
        </row>
        <row r="917">
          <cell r="H917">
            <v>4.1040000000000001</v>
          </cell>
          <cell r="I917" t="str">
            <v>MSVOL01CC</v>
          </cell>
          <cell r="J917" t="str">
            <v>Streamline Industrial</v>
          </cell>
          <cell r="M917" t="str">
            <v/>
          </cell>
          <cell r="O917" t="str">
            <v/>
          </cell>
          <cell r="P917" t="str">
            <v/>
          </cell>
        </row>
        <row r="918">
          <cell r="H918">
            <v>4.1050000000000004</v>
          </cell>
          <cell r="I918" t="str">
            <v>MSVOL02</v>
          </cell>
          <cell r="J918" t="str">
            <v>Reduced</v>
          </cell>
          <cell r="K918">
            <v>0.60899999999999999</v>
          </cell>
          <cell r="L918">
            <v>0.60899999999999999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H919">
            <v>4.1059999999999999</v>
          </cell>
          <cell r="I919" t="str">
            <v>MSVOL020</v>
          </cell>
          <cell r="J919" t="str">
            <v>General (&lt;standard return) band 0-50 Ml</v>
          </cell>
          <cell r="M919" t="str">
            <v/>
          </cell>
          <cell r="O919" t="str">
            <v/>
          </cell>
          <cell r="P919" t="str">
            <v/>
          </cell>
        </row>
        <row r="920">
          <cell r="H920">
            <v>4.1070000000000002</v>
          </cell>
          <cell r="I920" t="str">
            <v>MSVOL021</v>
          </cell>
          <cell r="J920" t="str">
            <v>Band 50-250 Ml (&lt; standard return)</v>
          </cell>
          <cell r="M920" t="str">
            <v/>
          </cell>
          <cell r="O920" t="str">
            <v/>
          </cell>
          <cell r="P920" t="str">
            <v/>
          </cell>
        </row>
        <row r="921">
          <cell r="H921">
            <v>4.1079999999999997</v>
          </cell>
          <cell r="I921" t="str">
            <v>MSVOL06</v>
          </cell>
          <cell r="J921" t="str">
            <v>Public swimming pool backwash effluent</v>
          </cell>
          <cell r="K921">
            <v>0.58399999999999996</v>
          </cell>
          <cell r="L921">
            <v>0.58399999999999996</v>
          </cell>
          <cell r="M921">
            <v>0</v>
          </cell>
          <cell r="N921">
            <v>1009123.97</v>
          </cell>
          <cell r="O921">
            <v>589328.39847999997</v>
          </cell>
          <cell r="P921">
            <v>589328.39847999997</v>
          </cell>
          <cell r="S921">
            <v>1009123.97</v>
          </cell>
        </row>
        <row r="922">
          <cell r="H922">
            <v>4.109</v>
          </cell>
          <cell r="I922" t="str">
            <v>MSVOL07</v>
          </cell>
          <cell r="J922" t="str">
            <v>Optional sewerage tariff (volume)</v>
          </cell>
          <cell r="M922" t="str">
            <v/>
          </cell>
          <cell r="O922" t="str">
            <v/>
          </cell>
          <cell r="P922" t="str">
            <v/>
          </cell>
        </row>
        <row r="923">
          <cell r="H923">
            <v>4.1100000000000003</v>
          </cell>
          <cell r="I923" t="str">
            <v>MSVOL08</v>
          </cell>
          <cell r="J923" t="str">
            <v>Optional sewerage tariff (COD)</v>
          </cell>
          <cell r="M923" t="str">
            <v/>
          </cell>
          <cell r="O923" t="str">
            <v/>
          </cell>
          <cell r="P923" t="str">
            <v/>
          </cell>
        </row>
        <row r="924">
          <cell r="H924">
            <v>4.1109999999999998</v>
          </cell>
          <cell r="I924" t="str">
            <v>MSVOL09</v>
          </cell>
          <cell r="J924" t="str">
            <v>Optional sewerage tariff (SS)</v>
          </cell>
          <cell r="M924" t="str">
            <v/>
          </cell>
          <cell r="O924" t="str">
            <v/>
          </cell>
          <cell r="P924" t="str">
            <v/>
          </cell>
        </row>
        <row r="925">
          <cell r="H925">
            <v>4.1120000000000001</v>
          </cell>
          <cell r="I925" t="str">
            <v>MSVOL10</v>
          </cell>
          <cell r="J925" t="str">
            <v>Domestic sewerage at trade effluent sites Volume</v>
          </cell>
          <cell r="M925" t="str">
            <v/>
          </cell>
          <cell r="O925" t="str">
            <v/>
          </cell>
          <cell r="P925" t="str">
            <v/>
          </cell>
        </row>
        <row r="926">
          <cell r="H926">
            <v>4.1130000000000004</v>
          </cell>
          <cell r="I926" t="str">
            <v>MSVOL11</v>
          </cell>
          <cell r="J926" t="str">
            <v>Domestic sewerage at trade effluent sites COD</v>
          </cell>
          <cell r="M926" t="str">
            <v/>
          </cell>
          <cell r="O926" t="str">
            <v/>
          </cell>
          <cell r="P926" t="str">
            <v/>
          </cell>
        </row>
        <row r="927">
          <cell r="H927">
            <v>4.1139999999999999</v>
          </cell>
          <cell r="I927" t="str">
            <v>MSVOL12</v>
          </cell>
          <cell r="J927" t="str">
            <v>Domestic sewerage at trade effluent sites SS</v>
          </cell>
          <cell r="M927" t="str">
            <v/>
          </cell>
          <cell r="O927" t="str">
            <v/>
          </cell>
          <cell r="P927" t="str">
            <v/>
          </cell>
        </row>
        <row r="928">
          <cell r="H928">
            <v>4.1150000000000002</v>
          </cell>
          <cell r="I928" t="str">
            <v>MSVOL13</v>
          </cell>
          <cell r="J928" t="str">
            <v>Inset</v>
          </cell>
          <cell r="M928" t="str">
            <v/>
          </cell>
          <cell r="O928" t="str">
            <v/>
          </cell>
          <cell r="P928" t="str">
            <v/>
          </cell>
        </row>
        <row r="929">
          <cell r="H929">
            <v>4.1159999999999997</v>
          </cell>
          <cell r="I929" t="str">
            <v>MSVOL13A</v>
          </cell>
          <cell r="J929" t="str">
            <v>Inset (Rate A)</v>
          </cell>
          <cell r="M929" t="str">
            <v/>
          </cell>
          <cell r="O929" t="str">
            <v/>
          </cell>
          <cell r="P929" t="str">
            <v/>
          </cell>
        </row>
        <row r="930">
          <cell r="H930">
            <v>4.117</v>
          </cell>
          <cell r="I930" t="str">
            <v>MSVOL13B</v>
          </cell>
          <cell r="J930" t="str">
            <v>Inset (Rate B)</v>
          </cell>
          <cell r="M930" t="str">
            <v/>
          </cell>
          <cell r="O930" t="str">
            <v/>
          </cell>
          <cell r="P930" t="str">
            <v/>
          </cell>
        </row>
        <row r="931">
          <cell r="H931">
            <v>4.1180000000000003</v>
          </cell>
          <cell r="I931" t="str">
            <v>MSVOL14</v>
          </cell>
          <cell r="J931" t="str">
            <v>Low User (40) - surface water &amp; highway drainage</v>
          </cell>
          <cell r="M931" t="str">
            <v/>
          </cell>
          <cell r="O931" t="str">
            <v/>
          </cell>
          <cell r="P931" t="str">
            <v/>
          </cell>
        </row>
        <row r="932">
          <cell r="H932">
            <v>4.1189999999999998</v>
          </cell>
          <cell r="I932" t="str">
            <v>MSVOL15</v>
          </cell>
          <cell r="J932" t="str">
            <v>Low User (80) - surface water &amp; highway drainage</v>
          </cell>
          <cell r="M932" t="str">
            <v/>
          </cell>
          <cell r="O932" t="str">
            <v/>
          </cell>
          <cell r="P932" t="str">
            <v/>
          </cell>
        </row>
        <row r="933">
          <cell r="H933">
            <v>4.12</v>
          </cell>
          <cell r="I933" t="str">
            <v>MSVOL16</v>
          </cell>
          <cell r="J933" t="str">
            <v>Low User (40) - highway drainage only</v>
          </cell>
          <cell r="M933" t="str">
            <v/>
          </cell>
          <cell r="O933" t="str">
            <v/>
          </cell>
          <cell r="P933" t="str">
            <v/>
          </cell>
        </row>
        <row r="934">
          <cell r="H934">
            <v>4.1210000000000004</v>
          </cell>
          <cell r="I934" t="str">
            <v>MSVOL17</v>
          </cell>
          <cell r="J934" t="str">
            <v>Low User (80) - highway drainage only</v>
          </cell>
          <cell r="M934" t="str">
            <v/>
          </cell>
          <cell r="O934" t="str">
            <v/>
          </cell>
          <cell r="P934" t="str">
            <v/>
          </cell>
        </row>
        <row r="935">
          <cell r="H935">
            <v>4.1219999999999999</v>
          </cell>
          <cell r="I935" t="str">
            <v>MSVOL22</v>
          </cell>
          <cell r="J935" t="str">
            <v>Large User &gt; 50 Ml</v>
          </cell>
          <cell r="M935" t="str">
            <v/>
          </cell>
          <cell r="O935" t="str">
            <v/>
          </cell>
          <cell r="P935" t="str">
            <v/>
          </cell>
        </row>
        <row r="937">
          <cell r="F937" t="str">
            <v>No Surface Drainage</v>
          </cell>
        </row>
        <row r="938">
          <cell r="H938">
            <v>4.1230000000000002</v>
          </cell>
          <cell r="I938" t="str">
            <v>MSVOL30</v>
          </cell>
          <cell r="J938" t="str">
            <v>General</v>
          </cell>
          <cell r="M938" t="str">
            <v/>
          </cell>
          <cell r="O938" t="str">
            <v/>
          </cell>
          <cell r="P938" t="str">
            <v/>
          </cell>
        </row>
        <row r="939">
          <cell r="H939">
            <v>4.1239999999999997</v>
          </cell>
          <cell r="I939" t="str">
            <v>MSVOL33</v>
          </cell>
          <cell r="J939" t="str">
            <v>Low User</v>
          </cell>
          <cell r="M939" t="str">
            <v/>
          </cell>
          <cell r="O939" t="str">
            <v/>
          </cell>
          <cell r="P939" t="str">
            <v/>
          </cell>
        </row>
        <row r="940">
          <cell r="H940">
            <v>4.125</v>
          </cell>
          <cell r="I940" t="str">
            <v>MSVOL34</v>
          </cell>
          <cell r="J940" t="str">
            <v>Large User &gt; 50 Ml</v>
          </cell>
          <cell r="M940" t="str">
            <v/>
          </cell>
          <cell r="O940" t="str">
            <v/>
          </cell>
          <cell r="P940" t="str">
            <v/>
          </cell>
        </row>
        <row r="941">
          <cell r="H941">
            <v>4.1260000000000003</v>
          </cell>
          <cell r="I941" t="str">
            <v>MSVOL35</v>
          </cell>
          <cell r="J941" t="str">
            <v>Reduced (&lt;standard return)</v>
          </cell>
          <cell r="M941" t="str">
            <v/>
          </cell>
          <cell r="O941" t="str">
            <v/>
          </cell>
          <cell r="P941" t="str">
            <v/>
          </cell>
        </row>
        <row r="942">
          <cell r="H942">
            <v>4.1269999999999998</v>
          </cell>
          <cell r="I942" t="str">
            <v>MSVOL36</v>
          </cell>
          <cell r="J942" t="str">
            <v>Band &gt; 100 Ml</v>
          </cell>
          <cell r="M942" t="str">
            <v/>
          </cell>
          <cell r="O942" t="str">
            <v/>
          </cell>
          <cell r="P942" t="str">
            <v/>
          </cell>
        </row>
        <row r="945">
          <cell r="D945">
            <v>4.1280000000000001</v>
          </cell>
          <cell r="E945" t="str">
            <v>Return to Sewer Assumption</v>
          </cell>
        </row>
        <row r="946">
          <cell r="H946">
            <v>4.1289999999999996</v>
          </cell>
          <cell r="I946" t="str">
            <v>MSRET01</v>
          </cell>
          <cell r="J946" t="str">
            <v>Return to sewer assumption (%) - general</v>
          </cell>
          <cell r="K946">
            <v>1</v>
          </cell>
          <cell r="L946">
            <v>1</v>
          </cell>
          <cell r="M946">
            <v>0</v>
          </cell>
          <cell r="O946">
            <v>0</v>
          </cell>
          <cell r="P946">
            <v>0</v>
          </cell>
        </row>
        <row r="947">
          <cell r="H947">
            <v>4.13</v>
          </cell>
          <cell r="I947" t="str">
            <v>MSRET02</v>
          </cell>
          <cell r="J947" t="str">
            <v>Return to sewer assumption (%) - household</v>
          </cell>
          <cell r="M947" t="str">
            <v/>
          </cell>
          <cell r="O947" t="str">
            <v/>
          </cell>
          <cell r="P947" t="str">
            <v/>
          </cell>
        </row>
        <row r="948">
          <cell r="H948">
            <v>4.1310000000000002</v>
          </cell>
          <cell r="I948" t="str">
            <v>MSRET03</v>
          </cell>
          <cell r="J948" t="str">
            <v>Return to sewer assumption (%) - non-household</v>
          </cell>
          <cell r="M948" t="str">
            <v/>
          </cell>
          <cell r="O948" t="str">
            <v/>
          </cell>
          <cell r="P948" t="str">
            <v/>
          </cell>
        </row>
        <row r="950">
          <cell r="D950">
            <v>4.1319999999999997</v>
          </cell>
          <cell r="E950" t="str">
            <v>Fixed Charges</v>
          </cell>
        </row>
        <row r="951">
          <cell r="H951">
            <v>4.133</v>
          </cell>
          <cell r="I951" t="str">
            <v>MSFIXED01A</v>
          </cell>
          <cell r="J951" t="str">
            <v>Domestic</v>
          </cell>
          <cell r="K951">
            <v>11</v>
          </cell>
          <cell r="L951">
            <v>11</v>
          </cell>
          <cell r="M951">
            <v>0</v>
          </cell>
          <cell r="N951">
            <v>412744</v>
          </cell>
          <cell r="O951">
            <v>4540184</v>
          </cell>
          <cell r="P951">
            <v>4540184</v>
          </cell>
          <cell r="Q951" t="str">
            <v>SHS</v>
          </cell>
          <cell r="S951">
            <v>404280</v>
          </cell>
        </row>
        <row r="952">
          <cell r="H952">
            <v>4.1340000000000003</v>
          </cell>
          <cell r="I952" t="str">
            <v>MSFIXED01B</v>
          </cell>
          <cell r="J952" t="str">
            <v>Measured Service Charge</v>
          </cell>
          <cell r="M952" t="str">
            <v/>
          </cell>
          <cell r="O952" t="str">
            <v/>
          </cell>
          <cell r="P952" t="str">
            <v/>
          </cell>
        </row>
        <row r="953">
          <cell r="H953">
            <v>4.1349999999999998</v>
          </cell>
          <cell r="I953" t="str">
            <v>MSFIXED01C</v>
          </cell>
          <cell r="J953" t="str">
            <v>Measured Service Charge (Transfer from Option 50)</v>
          </cell>
          <cell r="M953" t="str">
            <v/>
          </cell>
          <cell r="O953" t="str">
            <v/>
          </cell>
          <cell r="P953" t="str">
            <v/>
          </cell>
        </row>
        <row r="955">
          <cell r="D955">
            <v>4.1360000000000001</v>
          </cell>
          <cell r="E955" t="str">
            <v>Vulnerable Group Tariff</v>
          </cell>
        </row>
        <row r="956">
          <cell r="H956">
            <v>4.1369999999999996</v>
          </cell>
          <cell r="I956" t="str">
            <v>MSVGT01</v>
          </cell>
          <cell r="J956" t="str">
            <v>General</v>
          </cell>
          <cell r="K956">
            <v>139</v>
          </cell>
          <cell r="L956">
            <v>139</v>
          </cell>
          <cell r="M956">
            <v>0</v>
          </cell>
          <cell r="N956">
            <v>1236</v>
          </cell>
          <cell r="O956">
            <v>171804</v>
          </cell>
          <cell r="P956">
            <v>171804</v>
          </cell>
          <cell r="S956">
            <v>847</v>
          </cell>
        </row>
        <row r="957">
          <cell r="H957">
            <v>4.1379999999999999</v>
          </cell>
          <cell r="I957" t="str">
            <v>MSVGT02</v>
          </cell>
          <cell r="J957" t="str">
            <v>No Surface drainage</v>
          </cell>
          <cell r="M957" t="str">
            <v/>
          </cell>
          <cell r="O957" t="str">
            <v/>
          </cell>
          <cell r="P957" t="str">
            <v/>
          </cell>
        </row>
        <row r="959">
          <cell r="D959">
            <v>4.1390000000000002</v>
          </cell>
          <cell r="E959" t="str">
            <v>Rateable Value Charges</v>
          </cell>
        </row>
        <row r="961">
          <cell r="F961" t="str">
            <v>FULL DRAINAGE</v>
          </cell>
          <cell r="T961">
            <v>189690</v>
          </cell>
        </row>
        <row r="962">
          <cell r="H962">
            <v>4.1399999999999997</v>
          </cell>
          <cell r="I962" t="str">
            <v>MSRV01</v>
          </cell>
          <cell r="J962" t="str">
            <v>Full general</v>
          </cell>
          <cell r="K962">
            <v>0.42399999999999999</v>
          </cell>
          <cell r="L962">
            <v>0.46600000000000003</v>
          </cell>
          <cell r="M962">
            <v>9.9056603773584939E-2</v>
          </cell>
          <cell r="N962">
            <v>275113610</v>
          </cell>
          <cell r="O962">
            <v>116648170.64</v>
          </cell>
          <cell r="P962">
            <v>128202942.26000001</v>
          </cell>
          <cell r="T962">
            <v>286165680</v>
          </cell>
        </row>
        <row r="963">
          <cell r="H963">
            <v>4.141</v>
          </cell>
          <cell r="I963" t="str">
            <v>MSRV01C</v>
          </cell>
          <cell r="J963" t="str">
            <v>RV capped @ £500,000</v>
          </cell>
          <cell r="M963" t="str">
            <v/>
          </cell>
          <cell r="O963" t="str">
            <v/>
          </cell>
          <cell r="P963" t="str">
            <v/>
          </cell>
        </row>
        <row r="965">
          <cell r="F965" t="str">
            <v>SURFACE DRAINAGE</v>
          </cell>
        </row>
        <row r="966">
          <cell r="H966">
            <v>4.1420000000000003</v>
          </cell>
          <cell r="I966" t="str">
            <v>MSRV11</v>
          </cell>
          <cell r="J966" t="str">
            <v>Surface Area/Zone 1</v>
          </cell>
          <cell r="M966" t="str">
            <v/>
          </cell>
          <cell r="O966" t="str">
            <v/>
          </cell>
          <cell r="P966" t="str">
            <v/>
          </cell>
        </row>
        <row r="967">
          <cell r="H967">
            <v>4.1429999999999998</v>
          </cell>
          <cell r="I967" t="str">
            <v>MSRV12</v>
          </cell>
          <cell r="J967" t="str">
            <v>Surface Area/Zone 2</v>
          </cell>
          <cell r="M967" t="str">
            <v/>
          </cell>
          <cell r="O967" t="str">
            <v/>
          </cell>
          <cell r="P967" t="str">
            <v/>
          </cell>
        </row>
        <row r="968">
          <cell r="H968">
            <v>4.1440000000000001</v>
          </cell>
          <cell r="I968" t="str">
            <v>MSRV13</v>
          </cell>
          <cell r="J968" t="str">
            <v>Surface Area/Zone 3</v>
          </cell>
          <cell r="M968" t="str">
            <v/>
          </cell>
          <cell r="O968" t="str">
            <v/>
          </cell>
          <cell r="P968" t="str">
            <v/>
          </cell>
        </row>
        <row r="969">
          <cell r="H969">
            <v>4.1449999999999996</v>
          </cell>
          <cell r="I969" t="str">
            <v>MSRV14</v>
          </cell>
          <cell r="J969" t="str">
            <v>Surface Area/Zone 4</v>
          </cell>
          <cell r="M969" t="str">
            <v/>
          </cell>
          <cell r="O969" t="str">
            <v/>
          </cell>
          <cell r="P969" t="str">
            <v/>
          </cell>
        </row>
        <row r="970">
          <cell r="H970">
            <v>4.1459999999999999</v>
          </cell>
          <cell r="I970" t="str">
            <v>MSRV15</v>
          </cell>
          <cell r="J970" t="str">
            <v>Surface Area/Zone 5</v>
          </cell>
          <cell r="M970" t="str">
            <v/>
          </cell>
          <cell r="O970" t="str">
            <v/>
          </cell>
          <cell r="P970" t="str">
            <v/>
          </cell>
        </row>
        <row r="971">
          <cell r="H971">
            <v>4.1470000000000002</v>
          </cell>
          <cell r="I971" t="str">
            <v>MSRV16</v>
          </cell>
          <cell r="J971" t="str">
            <v>Surface Area/Zone 6</v>
          </cell>
          <cell r="M971" t="str">
            <v/>
          </cell>
          <cell r="O971" t="str">
            <v/>
          </cell>
          <cell r="P971" t="str">
            <v/>
          </cell>
        </row>
        <row r="972">
          <cell r="H972">
            <v>4.1479999999999997</v>
          </cell>
          <cell r="I972" t="str">
            <v>MSRV17</v>
          </cell>
          <cell r="J972" t="str">
            <v>Surface Area/Zone 7</v>
          </cell>
          <cell r="M972" t="str">
            <v/>
          </cell>
          <cell r="O972" t="str">
            <v/>
          </cell>
          <cell r="P972" t="str">
            <v/>
          </cell>
        </row>
        <row r="973">
          <cell r="H973">
            <v>4.149</v>
          </cell>
          <cell r="I973" t="str">
            <v>MSRV18</v>
          </cell>
          <cell r="J973" t="str">
            <v>Surface Area/Zone 8</v>
          </cell>
          <cell r="M973" t="str">
            <v/>
          </cell>
          <cell r="O973" t="str">
            <v/>
          </cell>
          <cell r="P973" t="str">
            <v/>
          </cell>
        </row>
        <row r="975">
          <cell r="F975" t="str">
            <v>NO SURFACE DRAINAGE</v>
          </cell>
        </row>
        <row r="976">
          <cell r="H976">
            <v>4.1500000000000004</v>
          </cell>
          <cell r="I976" t="str">
            <v>MSRV19</v>
          </cell>
          <cell r="J976" t="str">
            <v>No Surface General</v>
          </cell>
          <cell r="K976">
            <v>0.21199999999999999</v>
          </cell>
          <cell r="L976">
            <v>0.23300000000000001</v>
          </cell>
          <cell r="M976">
            <v>9.9056603773584939E-2</v>
          </cell>
          <cell r="N976">
            <v>18713183</v>
          </cell>
          <cell r="O976">
            <v>3967194.7960000001</v>
          </cell>
          <cell r="P976">
            <v>4360171.6390000004</v>
          </cell>
          <cell r="T976">
            <v>25077217</v>
          </cell>
        </row>
        <row r="979">
          <cell r="D979">
            <v>4.1509999999999998</v>
          </cell>
          <cell r="E979" t="str">
            <v>Properties No RV Fixed Fee</v>
          </cell>
        </row>
        <row r="981">
          <cell r="F981" t="str">
            <v>Domestic Properrties with No RV: FULL DRAINAGE</v>
          </cell>
        </row>
        <row r="982">
          <cell r="H982">
            <v>4.1520000000000001</v>
          </cell>
          <cell r="I982" t="str">
            <v>MSNORV01</v>
          </cell>
          <cell r="J982" t="str">
            <v>Full General</v>
          </cell>
          <cell r="M982" t="str">
            <v/>
          </cell>
          <cell r="O982" t="str">
            <v/>
          </cell>
          <cell r="P982" t="str">
            <v/>
          </cell>
        </row>
        <row r="983">
          <cell r="H983">
            <v>4.1529999999999996</v>
          </cell>
          <cell r="I983" t="str">
            <v>MSNORV02</v>
          </cell>
          <cell r="J983" t="str">
            <v>Full Flat/Terrace</v>
          </cell>
          <cell r="M983" t="str">
            <v/>
          </cell>
          <cell r="O983" t="str">
            <v/>
          </cell>
          <cell r="P983" t="str">
            <v/>
          </cell>
        </row>
        <row r="984">
          <cell r="H984">
            <v>4.1539999999999999</v>
          </cell>
          <cell r="I984" t="str">
            <v>MSNORV03</v>
          </cell>
          <cell r="J984" t="str">
            <v>Full Semi detached</v>
          </cell>
          <cell r="M984" t="str">
            <v/>
          </cell>
          <cell r="O984" t="str">
            <v/>
          </cell>
          <cell r="P984" t="str">
            <v/>
          </cell>
        </row>
        <row r="985">
          <cell r="H985">
            <v>4.1550000000000002</v>
          </cell>
          <cell r="I985" t="str">
            <v>MSNORV04</v>
          </cell>
          <cell r="J985" t="str">
            <v>Full Detached</v>
          </cell>
          <cell r="M985" t="str">
            <v/>
          </cell>
          <cell r="O985" t="str">
            <v/>
          </cell>
          <cell r="P985" t="str">
            <v/>
          </cell>
        </row>
        <row r="987">
          <cell r="F987" t="str">
            <v>Domestic Properrties with No RV: NO SURFACE DRAINAGE</v>
          </cell>
        </row>
        <row r="988">
          <cell r="H988">
            <v>4.1559999999999997</v>
          </cell>
          <cell r="I988" t="str">
            <v>MSNORV05</v>
          </cell>
          <cell r="J988" t="str">
            <v>No Surface General</v>
          </cell>
          <cell r="M988" t="str">
            <v/>
          </cell>
          <cell r="O988" t="str">
            <v/>
          </cell>
          <cell r="P988" t="str">
            <v/>
          </cell>
        </row>
        <row r="990">
          <cell r="F990" t="str">
            <v>Non-Domestic Properrties with No RV: FULL DRAINAGE</v>
          </cell>
        </row>
        <row r="991">
          <cell r="H991">
            <v>4.157</v>
          </cell>
          <cell r="I991" t="str">
            <v>MSNORV10</v>
          </cell>
          <cell r="J991" t="str">
            <v>Full Band 1</v>
          </cell>
          <cell r="M991" t="str">
            <v/>
          </cell>
          <cell r="O991" t="str">
            <v/>
          </cell>
          <cell r="P991" t="str">
            <v/>
          </cell>
        </row>
        <row r="992">
          <cell r="H992">
            <v>4.1580000000000004</v>
          </cell>
          <cell r="I992" t="str">
            <v>MSNORV11</v>
          </cell>
          <cell r="J992" t="str">
            <v>Full Band 2</v>
          </cell>
          <cell r="M992" t="str">
            <v/>
          </cell>
          <cell r="O992" t="str">
            <v/>
          </cell>
          <cell r="P992" t="str">
            <v/>
          </cell>
        </row>
        <row r="993">
          <cell r="H993">
            <v>4.1589999999999998</v>
          </cell>
          <cell r="I993" t="str">
            <v>MSNORV12</v>
          </cell>
          <cell r="J993" t="str">
            <v>Full Band 3</v>
          </cell>
          <cell r="M993" t="str">
            <v/>
          </cell>
          <cell r="O993" t="str">
            <v/>
          </cell>
          <cell r="P993" t="str">
            <v/>
          </cell>
        </row>
        <row r="994">
          <cell r="H994">
            <v>4.16</v>
          </cell>
          <cell r="I994" t="str">
            <v>MSNORV13</v>
          </cell>
          <cell r="J994" t="str">
            <v>Full Band 4</v>
          </cell>
          <cell r="M994" t="str">
            <v/>
          </cell>
          <cell r="O994" t="str">
            <v/>
          </cell>
          <cell r="P994" t="str">
            <v/>
          </cell>
        </row>
        <row r="995">
          <cell r="H995">
            <v>4.1609999999999996</v>
          </cell>
          <cell r="I995" t="str">
            <v>MSNORV14</v>
          </cell>
          <cell r="J995" t="str">
            <v>Full Band 5</v>
          </cell>
          <cell r="M995" t="str">
            <v/>
          </cell>
          <cell r="O995" t="str">
            <v/>
          </cell>
          <cell r="P995" t="str">
            <v/>
          </cell>
        </row>
        <row r="996">
          <cell r="H996">
            <v>4.1619999999999999</v>
          </cell>
          <cell r="I996" t="str">
            <v>MSNORV15</v>
          </cell>
          <cell r="J996" t="str">
            <v>Full Band 6</v>
          </cell>
          <cell r="M996" t="str">
            <v/>
          </cell>
          <cell r="O996" t="str">
            <v/>
          </cell>
          <cell r="P996" t="str">
            <v/>
          </cell>
        </row>
        <row r="997">
          <cell r="H997">
            <v>4.1630000000000003</v>
          </cell>
          <cell r="I997" t="str">
            <v>MSNORV16</v>
          </cell>
          <cell r="J997" t="str">
            <v>Full Band 7</v>
          </cell>
          <cell r="M997" t="str">
            <v/>
          </cell>
          <cell r="O997" t="str">
            <v/>
          </cell>
          <cell r="P997" t="str">
            <v/>
          </cell>
        </row>
        <row r="998">
          <cell r="H998">
            <v>4.1639999999999997</v>
          </cell>
          <cell r="I998" t="str">
            <v>MSNORV17</v>
          </cell>
          <cell r="J998" t="str">
            <v>Full Band 8</v>
          </cell>
          <cell r="M998" t="str">
            <v/>
          </cell>
          <cell r="O998" t="str">
            <v/>
          </cell>
          <cell r="P998" t="str">
            <v/>
          </cell>
        </row>
        <row r="999">
          <cell r="H999">
            <v>4.165</v>
          </cell>
          <cell r="I999" t="str">
            <v>MSNORV18</v>
          </cell>
          <cell r="J999" t="str">
            <v>Full Band 9</v>
          </cell>
          <cell r="M999" t="str">
            <v/>
          </cell>
          <cell r="O999" t="str">
            <v/>
          </cell>
          <cell r="P999" t="str">
            <v/>
          </cell>
        </row>
        <row r="1000">
          <cell r="H1000">
            <v>4.1660000000000004</v>
          </cell>
          <cell r="I1000" t="str">
            <v>MSNORV19</v>
          </cell>
          <cell r="J1000" t="str">
            <v>Full Band 10</v>
          </cell>
          <cell r="M1000" t="str">
            <v/>
          </cell>
          <cell r="O1000" t="str">
            <v/>
          </cell>
          <cell r="P1000" t="str">
            <v/>
          </cell>
        </row>
        <row r="1001">
          <cell r="H1001">
            <v>4.1669999999999998</v>
          </cell>
          <cell r="I1001" t="str">
            <v>MSNORV20</v>
          </cell>
          <cell r="J1001" t="str">
            <v>Full Band 11</v>
          </cell>
          <cell r="M1001" t="str">
            <v/>
          </cell>
          <cell r="O1001" t="str">
            <v/>
          </cell>
          <cell r="P1001" t="str">
            <v/>
          </cell>
        </row>
        <row r="1002">
          <cell r="H1002">
            <v>4.1680000000000001</v>
          </cell>
          <cell r="I1002" t="str">
            <v>MSNORV21</v>
          </cell>
          <cell r="J1002" t="str">
            <v>Full Band 12</v>
          </cell>
          <cell r="M1002" t="str">
            <v/>
          </cell>
          <cell r="O1002" t="str">
            <v/>
          </cell>
          <cell r="P1002" t="str">
            <v/>
          </cell>
        </row>
        <row r="1003">
          <cell r="H1003">
            <v>4.1689999999999996</v>
          </cell>
          <cell r="I1003" t="str">
            <v>MSNORV22</v>
          </cell>
          <cell r="J1003" t="str">
            <v>Full Band 13</v>
          </cell>
          <cell r="M1003" t="str">
            <v/>
          </cell>
          <cell r="O1003" t="str">
            <v/>
          </cell>
          <cell r="P1003" t="str">
            <v/>
          </cell>
        </row>
        <row r="1004">
          <cell r="H1004">
            <v>4.17</v>
          </cell>
          <cell r="I1004" t="str">
            <v>MSNORV23</v>
          </cell>
          <cell r="J1004" t="str">
            <v>Full Band 14</v>
          </cell>
          <cell r="M1004" t="str">
            <v/>
          </cell>
          <cell r="O1004" t="str">
            <v/>
          </cell>
          <cell r="P1004" t="str">
            <v/>
          </cell>
        </row>
        <row r="1005">
          <cell r="H1005">
            <v>4.1710000000000003</v>
          </cell>
          <cell r="I1005" t="str">
            <v>MSNORV24</v>
          </cell>
          <cell r="J1005" t="str">
            <v>Full Band 15</v>
          </cell>
          <cell r="M1005" t="str">
            <v/>
          </cell>
          <cell r="O1005" t="str">
            <v/>
          </cell>
          <cell r="P1005" t="str">
            <v/>
          </cell>
        </row>
        <row r="1006">
          <cell r="H1006">
            <v>4.1719999999999997</v>
          </cell>
          <cell r="I1006" t="str">
            <v>MSNORV25</v>
          </cell>
          <cell r="J1006" t="str">
            <v>Full Band 16</v>
          </cell>
          <cell r="M1006" t="str">
            <v/>
          </cell>
          <cell r="O1006" t="str">
            <v/>
          </cell>
          <cell r="P1006" t="str">
            <v/>
          </cell>
        </row>
        <row r="1007">
          <cell r="H1007">
            <v>4.173</v>
          </cell>
          <cell r="I1007" t="str">
            <v>MSNORV26</v>
          </cell>
          <cell r="J1007" t="str">
            <v>Full Band 17</v>
          </cell>
          <cell r="M1007" t="str">
            <v/>
          </cell>
          <cell r="O1007" t="str">
            <v/>
          </cell>
          <cell r="P1007" t="str">
            <v/>
          </cell>
        </row>
        <row r="1008">
          <cell r="H1008">
            <v>4.1740000000000004</v>
          </cell>
          <cell r="I1008" t="str">
            <v>MSNORV27</v>
          </cell>
          <cell r="J1008" t="str">
            <v>Full Band 18</v>
          </cell>
          <cell r="M1008" t="str">
            <v/>
          </cell>
          <cell r="O1008" t="str">
            <v/>
          </cell>
          <cell r="P1008" t="str">
            <v/>
          </cell>
        </row>
        <row r="1009">
          <cell r="H1009">
            <v>4.1749999999999998</v>
          </cell>
          <cell r="I1009" t="str">
            <v>MSNORV28</v>
          </cell>
          <cell r="J1009" t="str">
            <v>Full Band 19</v>
          </cell>
          <cell r="M1009" t="str">
            <v/>
          </cell>
          <cell r="O1009" t="str">
            <v/>
          </cell>
          <cell r="P1009" t="str">
            <v/>
          </cell>
        </row>
        <row r="1010">
          <cell r="H1010">
            <v>4.1760000000000002</v>
          </cell>
          <cell r="I1010" t="str">
            <v>MSNORV29</v>
          </cell>
          <cell r="J1010" t="str">
            <v>Full Band 20</v>
          </cell>
          <cell r="M1010" t="str">
            <v/>
          </cell>
          <cell r="O1010" t="str">
            <v/>
          </cell>
          <cell r="P1010" t="str">
            <v/>
          </cell>
        </row>
        <row r="1011">
          <cell r="H1011">
            <v>4.1769999999999996</v>
          </cell>
          <cell r="I1011" t="str">
            <v>MSNORV30</v>
          </cell>
          <cell r="J1011" t="str">
            <v>Full Band 21</v>
          </cell>
          <cell r="M1011" t="str">
            <v/>
          </cell>
          <cell r="O1011" t="str">
            <v/>
          </cell>
          <cell r="P1011" t="str">
            <v/>
          </cell>
        </row>
        <row r="1012">
          <cell r="H1012">
            <v>4.1779999999999999</v>
          </cell>
          <cell r="I1012" t="str">
            <v>MSNORV30A</v>
          </cell>
          <cell r="J1012" t="str">
            <v>Full Band 22</v>
          </cell>
          <cell r="M1012" t="str">
            <v/>
          </cell>
          <cell r="O1012" t="str">
            <v/>
          </cell>
          <cell r="P1012" t="str">
            <v/>
          </cell>
        </row>
        <row r="1014">
          <cell r="F1014" t="str">
            <v>Non-Domestic Properrties with No RV: NO SURFACE DRAINAGE</v>
          </cell>
        </row>
        <row r="1015">
          <cell r="J1015" t="str">
            <v>12/15 mm (0.5")</v>
          </cell>
          <cell r="K1015">
            <v>32</v>
          </cell>
          <cell r="L1015">
            <v>32</v>
          </cell>
          <cell r="M1015">
            <v>0</v>
          </cell>
          <cell r="N1015">
            <v>9</v>
          </cell>
        </row>
        <row r="1016">
          <cell r="J1016" t="str">
            <v>20/22 mm (0.75")</v>
          </cell>
          <cell r="K1016">
            <v>80</v>
          </cell>
          <cell r="L1016">
            <v>88.5</v>
          </cell>
          <cell r="M1016">
            <v>0.10624999999999996</v>
          </cell>
          <cell r="N1016">
            <v>4</v>
          </cell>
        </row>
        <row r="1017">
          <cell r="J1017" t="str">
            <v>25/28 mm (1")</v>
          </cell>
          <cell r="K1017">
            <v>143</v>
          </cell>
          <cell r="L1017">
            <v>158</v>
          </cell>
          <cell r="M1017">
            <v>0.10489510489510478</v>
          </cell>
          <cell r="N1017">
            <v>3</v>
          </cell>
        </row>
        <row r="1018">
          <cell r="J1018" t="str">
            <v>30/32/35 mm (1.25")</v>
          </cell>
          <cell r="K1018">
            <v>143</v>
          </cell>
          <cell r="L1018">
            <v>158</v>
          </cell>
          <cell r="M1018">
            <v>0.10489510489510478</v>
          </cell>
          <cell r="N1018">
            <v>1</v>
          </cell>
        </row>
        <row r="1019">
          <cell r="J1019" t="str">
            <v>40/42 mm (1.5")</v>
          </cell>
          <cell r="K1019">
            <v>323</v>
          </cell>
          <cell r="L1019">
            <v>356</v>
          </cell>
          <cell r="M1019">
            <v>0.10216718266253877</v>
          </cell>
          <cell r="N1019">
            <v>3</v>
          </cell>
        </row>
        <row r="1020">
          <cell r="J1020" t="str">
            <v>50/54 mm (2")</v>
          </cell>
          <cell r="K1020">
            <v>573</v>
          </cell>
          <cell r="L1020">
            <v>631</v>
          </cell>
          <cell r="M1020">
            <v>0.10122164048865612</v>
          </cell>
          <cell r="N1020">
            <v>4</v>
          </cell>
        </row>
        <row r="1021">
          <cell r="J1021" t="str">
            <v>75/80 mm (3")</v>
          </cell>
          <cell r="K1021">
            <v>1288</v>
          </cell>
          <cell r="L1021">
            <v>1417</v>
          </cell>
          <cell r="M1021">
            <v>0.10015527950310554</v>
          </cell>
          <cell r="N1021">
            <v>4</v>
          </cell>
        </row>
        <row r="1022">
          <cell r="J1022" t="str">
            <v>100 mm (4")</v>
          </cell>
          <cell r="K1022">
            <v>2287</v>
          </cell>
          <cell r="L1022">
            <v>2516</v>
          </cell>
          <cell r="M1022">
            <v>0.10013117621338008</v>
          </cell>
          <cell r="N1022">
            <v>1</v>
          </cell>
        </row>
        <row r="1023">
          <cell r="J1023" t="str">
            <v>&gt; = 150 mm (&gt; = 6")</v>
          </cell>
          <cell r="K1023">
            <v>5657</v>
          </cell>
          <cell r="L1023">
            <v>5657</v>
          </cell>
          <cell r="M1023">
            <v>0</v>
          </cell>
          <cell r="N1023">
            <v>0</v>
          </cell>
        </row>
        <row r="1026">
          <cell r="D1026">
            <v>4.1790000000000003</v>
          </cell>
          <cell r="E1026" t="str">
            <v>Minimum Charges</v>
          </cell>
        </row>
        <row r="1027">
          <cell r="H1027">
            <v>4.18</v>
          </cell>
          <cell r="I1027" t="str">
            <v>MSMIN01</v>
          </cell>
          <cell r="J1027" t="str">
            <v>General</v>
          </cell>
          <cell r="M1027" t="str">
            <v/>
          </cell>
          <cell r="O1027" t="str">
            <v/>
          </cell>
          <cell r="P1027" t="str">
            <v/>
          </cell>
        </row>
        <row r="1028">
          <cell r="H1028">
            <v>4.181</v>
          </cell>
          <cell r="I1028" t="str">
            <v>MSMIN05</v>
          </cell>
          <cell r="J1028" t="str">
            <v>Low User (40) - surface water and highway drainage</v>
          </cell>
          <cell r="M1028" t="str">
            <v/>
          </cell>
          <cell r="O1028" t="str">
            <v/>
          </cell>
          <cell r="P1028" t="str">
            <v/>
          </cell>
        </row>
        <row r="1029">
          <cell r="H1029">
            <v>4.1820000000000004</v>
          </cell>
          <cell r="I1029" t="str">
            <v>MSMIN06</v>
          </cell>
          <cell r="J1029" t="str">
            <v>Low User (40) - highway drainage only</v>
          </cell>
          <cell r="M1029" t="str">
            <v/>
          </cell>
          <cell r="O1029" t="str">
            <v/>
          </cell>
          <cell r="P1029" t="str">
            <v/>
          </cell>
        </row>
        <row r="1030">
          <cell r="H1030">
            <v>4.1829999999999998</v>
          </cell>
          <cell r="I1030" t="str">
            <v>MSMIN07</v>
          </cell>
          <cell r="J1030" t="str">
            <v>Low User (80) - surface and highway drainage</v>
          </cell>
          <cell r="M1030" t="str">
            <v/>
          </cell>
          <cell r="O1030" t="str">
            <v/>
          </cell>
          <cell r="P1030" t="str">
            <v/>
          </cell>
        </row>
        <row r="1031">
          <cell r="H1031">
            <v>4.1840000000000002</v>
          </cell>
          <cell r="I1031" t="str">
            <v>MSMIN08</v>
          </cell>
          <cell r="J1031" t="str">
            <v>Low User (80) - highway drainage only</v>
          </cell>
          <cell r="M1031" t="str">
            <v/>
          </cell>
          <cell r="O1031" t="str">
            <v/>
          </cell>
          <cell r="P1031" t="str">
            <v/>
          </cell>
        </row>
        <row r="1033">
          <cell r="D1033">
            <v>4.1849999999999996</v>
          </cell>
          <cell r="E1033" t="str">
            <v>Maximum Charges</v>
          </cell>
        </row>
        <row r="1034">
          <cell r="H1034">
            <v>4.1859999999999999</v>
          </cell>
          <cell r="I1034" t="str">
            <v>MSMAX01</v>
          </cell>
          <cell r="J1034" t="str">
            <v>Surface drainage</v>
          </cell>
          <cell r="M1034" t="str">
            <v/>
          </cell>
          <cell r="O1034" t="str">
            <v/>
          </cell>
          <cell r="P1034" t="str">
            <v/>
          </cell>
        </row>
        <row r="1037">
          <cell r="D1037">
            <v>4.1870000000000003</v>
          </cell>
          <cell r="E1037" t="str">
            <v>Discounts</v>
          </cell>
          <cell r="S1037" t="str">
            <v>Raw numbers</v>
          </cell>
        </row>
        <row r="1038">
          <cell r="S1038" t="str">
            <v>Banner</v>
          </cell>
          <cell r="T1038" t="str">
            <v>ICL</v>
          </cell>
        </row>
        <row r="1039">
          <cell r="H1039">
            <v>4.1879999999999997</v>
          </cell>
          <cell r="I1039" t="str">
            <v>MSDIS01</v>
          </cell>
          <cell r="J1039" t="str">
            <v>Direct debit</v>
          </cell>
          <cell r="K1039">
            <v>-2.5</v>
          </cell>
          <cell r="L1039">
            <v>-2.5</v>
          </cell>
          <cell r="M1039">
            <v>0</v>
          </cell>
          <cell r="N1039">
            <v>282785</v>
          </cell>
          <cell r="O1039">
            <v>-706962.5</v>
          </cell>
          <cell r="P1039">
            <v>-706962.5</v>
          </cell>
          <cell r="S1039">
            <v>282785</v>
          </cell>
        </row>
        <row r="1041">
          <cell r="D1041">
            <v>4.1890000000000001</v>
          </cell>
          <cell r="E1041" t="str">
            <v>Other Charges</v>
          </cell>
        </row>
        <row r="1042">
          <cell r="J1042" t="str">
            <v>vgt adj</v>
          </cell>
          <cell r="L1042">
            <v>139</v>
          </cell>
          <cell r="M1042" t="str">
            <v/>
          </cell>
          <cell r="N1042">
            <v>394</v>
          </cell>
          <cell r="O1042" t="str">
            <v/>
          </cell>
          <cell r="P1042">
            <v>54766</v>
          </cell>
        </row>
        <row r="1043">
          <cell r="K1043">
            <v>60</v>
          </cell>
          <cell r="M1043">
            <v>-1</v>
          </cell>
          <cell r="N1043">
            <v>394</v>
          </cell>
          <cell r="O1043">
            <v>23640</v>
          </cell>
          <cell r="P1043" t="str">
            <v/>
          </cell>
        </row>
        <row r="1044">
          <cell r="K1044">
            <v>0.68300000000000005</v>
          </cell>
          <cell r="N1044">
            <v>89960</v>
          </cell>
          <cell r="O1044">
            <v>61442.680000000008</v>
          </cell>
        </row>
        <row r="1047">
          <cell r="J1047" t="str">
            <v>vgt forecast</v>
          </cell>
          <cell r="L1047">
            <v>139</v>
          </cell>
          <cell r="N1047">
            <v>104</v>
          </cell>
          <cell r="O1047" t="str">
            <v/>
          </cell>
          <cell r="P1047">
            <v>14456</v>
          </cell>
        </row>
        <row r="1048">
          <cell r="K1048">
            <v>60</v>
          </cell>
          <cell r="N1048">
            <v>104</v>
          </cell>
          <cell r="O1048">
            <v>6240</v>
          </cell>
          <cell r="P1048" t="str">
            <v/>
          </cell>
        </row>
        <row r="1049">
          <cell r="K1049">
            <v>0.68300000000000005</v>
          </cell>
          <cell r="N1049">
            <v>21840</v>
          </cell>
          <cell r="O1049">
            <v>14916.720000000001</v>
          </cell>
        </row>
        <row r="1063">
          <cell r="M1063" t="str">
            <v/>
          </cell>
          <cell r="O1063" t="str">
            <v/>
          </cell>
          <cell r="P1063" t="str">
            <v/>
          </cell>
        </row>
        <row r="1064">
          <cell r="M1064" t="str">
            <v/>
          </cell>
          <cell r="O1064" t="str">
            <v/>
          </cell>
          <cell r="P1064" t="str">
            <v/>
          </cell>
        </row>
        <row r="1065">
          <cell r="M1065" t="str">
            <v/>
          </cell>
          <cell r="O1065" t="str">
            <v/>
          </cell>
          <cell r="P1065" t="str">
            <v/>
          </cell>
        </row>
        <row r="1066">
          <cell r="M1066" t="str">
            <v/>
          </cell>
          <cell r="O1066" t="str">
            <v/>
          </cell>
          <cell r="P1066" t="str">
            <v/>
          </cell>
        </row>
        <row r="1067">
          <cell r="M1067" t="str">
            <v/>
          </cell>
          <cell r="O1067" t="str">
            <v/>
          </cell>
          <cell r="P1067" t="str">
            <v/>
          </cell>
        </row>
        <row r="1068">
          <cell r="M1068" t="str">
            <v/>
          </cell>
          <cell r="O1068" t="str">
            <v/>
          </cell>
          <cell r="P1068" t="str">
            <v/>
          </cell>
        </row>
        <row r="1069">
          <cell r="M1069" t="str">
            <v/>
          </cell>
          <cell r="O1069" t="str">
            <v/>
          </cell>
          <cell r="P1069" t="str">
            <v/>
          </cell>
        </row>
        <row r="1070">
          <cell r="M1070" t="str">
            <v/>
          </cell>
          <cell r="O1070" t="str">
            <v/>
          </cell>
          <cell r="P1070" t="str">
            <v/>
          </cell>
        </row>
        <row r="1071">
          <cell r="M1071" t="str">
            <v/>
          </cell>
          <cell r="O1071" t="str">
            <v/>
          </cell>
          <cell r="P1071" t="str">
            <v/>
          </cell>
        </row>
        <row r="1072">
          <cell r="M1072" t="str">
            <v/>
          </cell>
          <cell r="O1072" t="str">
            <v/>
          </cell>
          <cell r="P1072" t="str">
            <v/>
          </cell>
        </row>
        <row r="1073">
          <cell r="M1073" t="str">
            <v/>
          </cell>
          <cell r="O1073" t="str">
            <v/>
          </cell>
          <cell r="P1073" t="str">
            <v/>
          </cell>
        </row>
        <row r="1074">
          <cell r="M1074" t="str">
            <v/>
          </cell>
          <cell r="O1074" t="str">
            <v/>
          </cell>
          <cell r="P1074" t="str">
            <v/>
          </cell>
        </row>
        <row r="1075">
          <cell r="M1075" t="str">
            <v/>
          </cell>
          <cell r="O1075" t="str">
            <v/>
          </cell>
          <cell r="P1075" t="str">
            <v/>
          </cell>
        </row>
        <row r="1076">
          <cell r="M1076" t="str">
            <v/>
          </cell>
          <cell r="O1076" t="str">
            <v/>
          </cell>
          <cell r="P1076" t="str">
            <v/>
          </cell>
        </row>
        <row r="1077">
          <cell r="M1077" t="str">
            <v/>
          </cell>
          <cell r="O1077" t="str">
            <v/>
          </cell>
          <cell r="P1077" t="str">
            <v/>
          </cell>
        </row>
        <row r="1078">
          <cell r="M1078" t="str">
            <v/>
          </cell>
          <cell r="O1078" t="str">
            <v/>
          </cell>
          <cell r="P1078" t="str">
            <v/>
          </cell>
        </row>
        <row r="1079">
          <cell r="M1079" t="str">
            <v/>
          </cell>
          <cell r="O1079" t="str">
            <v/>
          </cell>
          <cell r="P1079" t="str">
            <v/>
          </cell>
        </row>
        <row r="1082">
          <cell r="J1082" t="str">
            <v>TOTALS</v>
          </cell>
          <cell r="K1082" t="str">
            <v>-</v>
          </cell>
          <cell r="L1082" t="str">
            <v>-</v>
          </cell>
          <cell r="M1082" t="str">
            <v>-</v>
          </cell>
          <cell r="N1082" t="str">
            <v>-</v>
          </cell>
          <cell r="O1082">
            <v>215218277.55685142</v>
          </cell>
          <cell r="P1082">
            <v>227346836.61985141</v>
          </cell>
        </row>
        <row r="1084">
          <cell r="J1084" t="str">
            <v>RATIO OF WEIGHTING YEAR REVENUES</v>
          </cell>
        </row>
        <row r="1086">
          <cell r="J1086" t="str">
            <v>Bt(1)/Bt-1(1) = V / IV =</v>
          </cell>
          <cell r="N1086">
            <v>1.0563546888335082</v>
          </cell>
        </row>
        <row r="1089">
          <cell r="B1089">
            <v>5</v>
          </cell>
          <cell r="C1089" t="str">
            <v>Trade Effluent</v>
          </cell>
        </row>
        <row r="1090">
          <cell r="G1090" t="str">
            <v>Standing Charges</v>
          </cell>
          <cell r="K1090" t="str">
            <v>Charges(£.p)</v>
          </cell>
          <cell r="N1090" t="str">
            <v>Charge</v>
          </cell>
          <cell r="O1090" t="str">
            <v>Weighting Year Revenue</v>
          </cell>
        </row>
        <row r="1091">
          <cell r="K1091" t="str">
            <v>prior</v>
          </cell>
          <cell r="L1091" t="str">
            <v>charging</v>
          </cell>
          <cell r="N1091" t="str">
            <v>Multiplier</v>
          </cell>
          <cell r="O1091" t="str">
            <v>prior</v>
          </cell>
          <cell r="P1091" t="str">
            <v>charging</v>
          </cell>
        </row>
        <row r="1092">
          <cell r="K1092" t="str">
            <v>year</v>
          </cell>
          <cell r="L1092" t="str">
            <v>year</v>
          </cell>
          <cell r="O1092" t="str">
            <v>year</v>
          </cell>
          <cell r="P1092" t="str">
            <v>year</v>
          </cell>
        </row>
        <row r="1093">
          <cell r="I1093" t="str">
            <v>Line</v>
          </cell>
          <cell r="J1093" t="str">
            <v>Description</v>
          </cell>
          <cell r="K1093" t="str">
            <v>2004-05</v>
          </cell>
          <cell r="L1093" t="str">
            <v>2005-06</v>
          </cell>
          <cell r="M1093" t="str">
            <v>% Change</v>
          </cell>
          <cell r="N1093" t="str">
            <v>2003-04</v>
          </cell>
          <cell r="O1093" t="str">
            <v>2004-05</v>
          </cell>
          <cell r="P1093" t="str">
            <v>2005-06</v>
          </cell>
        </row>
        <row r="1131">
          <cell r="D1131">
            <v>5.0339999999999998</v>
          </cell>
          <cell r="E1131" t="str">
            <v>Reservation Volumetric Charges</v>
          </cell>
        </row>
        <row r="1133">
          <cell r="H1133">
            <v>5.0350000000000001</v>
          </cell>
          <cell r="I1133" t="str">
            <v>TERES01</v>
          </cell>
          <cell r="J1133" t="str">
            <v>R - Reservation</v>
          </cell>
          <cell r="K1133">
            <v>0.02</v>
          </cell>
          <cell r="L1133">
            <v>0.02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H1134">
            <v>5.0359999999999996</v>
          </cell>
          <cell r="I1134" t="str">
            <v>TERES02</v>
          </cell>
          <cell r="J1134" t="str">
            <v>V - Reservation</v>
          </cell>
          <cell r="K1134">
            <v>1.4999999999999999E-2</v>
          </cell>
          <cell r="L1134">
            <v>1.4999999999999999E-2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H1135">
            <v>5.0369999999999999</v>
          </cell>
          <cell r="I1135" t="str">
            <v>TERES03</v>
          </cell>
          <cell r="J1135" t="str">
            <v>VB - Reservation</v>
          </cell>
          <cell r="K1135">
            <v>3.0000000000000001E-3</v>
          </cell>
          <cell r="L1135">
            <v>3.0000000000000001E-3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H1136">
            <v>5.0380000000000003</v>
          </cell>
          <cell r="I1136" t="str">
            <v>TERES04</v>
          </cell>
          <cell r="J1136" t="str">
            <v>B per KG - Reservation</v>
          </cell>
          <cell r="K1136">
            <v>2.8000000000000001E-2</v>
          </cell>
          <cell r="L1136">
            <v>2.8000000000000001E-2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H1137">
            <v>5.0389999999999997</v>
          </cell>
          <cell r="I1137" t="str">
            <v>TERES05</v>
          </cell>
          <cell r="J1137" t="str">
            <v>S per KG - Reservation</v>
          </cell>
          <cell r="K1137">
            <v>4.2999999999999997E-2</v>
          </cell>
          <cell r="L1137">
            <v>4.2999999999999997E-2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H1138">
            <v>5.04</v>
          </cell>
          <cell r="I1138" t="str">
            <v>TERES06</v>
          </cell>
          <cell r="J1138" t="str">
            <v>R - take</v>
          </cell>
          <cell r="K1138">
            <v>0.111</v>
          </cell>
          <cell r="L1138">
            <v>0.111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H1139">
            <v>5.0410000000000004</v>
          </cell>
          <cell r="I1139" t="str">
            <v>TERES07</v>
          </cell>
          <cell r="J1139" t="str">
            <v>V - take</v>
          </cell>
          <cell r="K1139">
            <v>9.0999999999999998E-2</v>
          </cell>
          <cell r="L1139">
            <v>9.0999999999999998E-2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H1140">
            <v>5.0419999999999998</v>
          </cell>
          <cell r="I1140" t="str">
            <v>TERES08</v>
          </cell>
          <cell r="J1140" t="str">
            <v>VB - take</v>
          </cell>
          <cell r="K1140">
            <v>1.2E-2</v>
          </cell>
          <cell r="L1140">
            <v>1.2E-2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H1141">
            <v>5.0430000000000001</v>
          </cell>
          <cell r="I1141" t="str">
            <v>TERES09</v>
          </cell>
          <cell r="J1141" t="str">
            <v>B per KG - take</v>
          </cell>
          <cell r="K1141">
            <v>0.27099999999999996</v>
          </cell>
          <cell r="L1141">
            <v>0.27099999999999996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H1142">
            <v>5.0439999999999996</v>
          </cell>
          <cell r="I1142" t="str">
            <v>TERES10</v>
          </cell>
          <cell r="J1142" t="str">
            <v>S per KG - take</v>
          </cell>
          <cell r="K1142">
            <v>0.30099999999999999</v>
          </cell>
          <cell r="L1142">
            <v>0.30099999999999999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4">
          <cell r="D1144">
            <v>5.0449999999999999</v>
          </cell>
          <cell r="E1144" t="str">
            <v>Fixed Charges</v>
          </cell>
        </row>
        <row r="1146">
          <cell r="F1146" t="str">
            <v>Fixed Charges</v>
          </cell>
        </row>
        <row r="1147">
          <cell r="H1147">
            <v>5.0460000000000003</v>
          </cell>
          <cell r="I1147" t="str">
            <v>TEFIXED01</v>
          </cell>
          <cell r="J1147" t="str">
            <v>Streamline Industrial</v>
          </cell>
          <cell r="M1147" t="str">
            <v/>
          </cell>
          <cell r="O1147" t="str">
            <v/>
          </cell>
          <cell r="P1147" t="str">
            <v/>
          </cell>
        </row>
        <row r="1148">
          <cell r="H1148">
            <v>5.0469999999999997</v>
          </cell>
          <cell r="I1148" t="str">
            <v>TEFIXED02</v>
          </cell>
          <cell r="J1148" t="str">
            <v>Streamline Blue</v>
          </cell>
          <cell r="M1148" t="str">
            <v/>
          </cell>
          <cell r="O1148" t="str">
            <v/>
          </cell>
          <cell r="P1148" t="str">
            <v/>
          </cell>
        </row>
        <row r="1149">
          <cell r="H1149">
            <v>5.048</v>
          </cell>
          <cell r="I1149" t="str">
            <v>TEFIXED03</v>
          </cell>
          <cell r="J1149" t="str">
            <v>Streamline Orange</v>
          </cell>
          <cell r="M1149" t="str">
            <v/>
          </cell>
          <cell r="O1149" t="str">
            <v/>
          </cell>
          <cell r="P1149" t="str">
            <v/>
          </cell>
        </row>
        <row r="1150">
          <cell r="H1150">
            <v>5.0490000000000004</v>
          </cell>
          <cell r="I1150" t="str">
            <v>TEFIXED04</v>
          </cell>
          <cell r="J1150" t="str">
            <v>Streamline Green</v>
          </cell>
          <cell r="M1150" t="str">
            <v/>
          </cell>
          <cell r="O1150" t="str">
            <v/>
          </cell>
          <cell r="P1150" t="str">
            <v/>
          </cell>
        </row>
        <row r="1151">
          <cell r="H1151">
            <v>5.05</v>
          </cell>
          <cell r="I1151" t="str">
            <v>TEFIXED05</v>
          </cell>
          <cell r="J1151" t="str">
            <v>Large User Supplement</v>
          </cell>
          <cell r="M1151" t="str">
            <v/>
          </cell>
          <cell r="O1151" t="str">
            <v/>
          </cell>
          <cell r="P1151" t="str">
            <v/>
          </cell>
        </row>
        <row r="1153">
          <cell r="F1153" t="str">
            <v>No Surface Drainage</v>
          </cell>
        </row>
        <row r="1154">
          <cell r="H1154">
            <v>5.0510000000000002</v>
          </cell>
          <cell r="I1154" t="str">
            <v>TEFIXED10</v>
          </cell>
          <cell r="J1154" t="str">
            <v>Streamline Industrial</v>
          </cell>
          <cell r="M1154" t="str">
            <v/>
          </cell>
          <cell r="O1154" t="str">
            <v/>
          </cell>
          <cell r="P1154" t="str">
            <v/>
          </cell>
        </row>
        <row r="1155">
          <cell r="H1155">
            <v>5.0519999999999996</v>
          </cell>
          <cell r="I1155" t="str">
            <v>TEFIXED11</v>
          </cell>
          <cell r="J1155" t="str">
            <v>Streamline Blue</v>
          </cell>
          <cell r="M1155" t="str">
            <v/>
          </cell>
          <cell r="O1155" t="str">
            <v/>
          </cell>
          <cell r="P1155" t="str">
            <v/>
          </cell>
        </row>
        <row r="1156">
          <cell r="H1156">
            <v>5.0529999999999999</v>
          </cell>
          <cell r="I1156" t="str">
            <v>TEFIXED12</v>
          </cell>
          <cell r="J1156" t="str">
            <v>Streamline Orange</v>
          </cell>
          <cell r="M1156" t="str">
            <v/>
          </cell>
          <cell r="O1156" t="str">
            <v/>
          </cell>
          <cell r="P1156" t="str">
            <v/>
          </cell>
        </row>
        <row r="1157">
          <cell r="H1157">
            <v>5.0540000000000003</v>
          </cell>
          <cell r="I1157" t="str">
            <v>TEFIXED13</v>
          </cell>
          <cell r="J1157" t="str">
            <v>Streamline Green</v>
          </cell>
          <cell r="M1157" t="str">
            <v/>
          </cell>
          <cell r="O1157" t="str">
            <v/>
          </cell>
          <cell r="P1157" t="str">
            <v/>
          </cell>
        </row>
        <row r="1160">
          <cell r="D1160">
            <v>5.0549999999999997</v>
          </cell>
          <cell r="E1160" t="str">
            <v>Minimum Charges</v>
          </cell>
        </row>
        <row r="1162">
          <cell r="H1162">
            <v>5.056</v>
          </cell>
          <cell r="I1162" t="str">
            <v>TEMIN01</v>
          </cell>
          <cell r="J1162" t="str">
            <v>General</v>
          </cell>
          <cell r="K1162">
            <v>160</v>
          </cell>
          <cell r="L1162">
            <v>180</v>
          </cell>
          <cell r="M1162">
            <v>0.125</v>
          </cell>
          <cell r="N1162">
            <v>1274</v>
          </cell>
          <cell r="O1162">
            <v>203840</v>
          </cell>
          <cell r="P1162">
            <v>229320</v>
          </cell>
          <cell r="R1162">
            <v>1511</v>
          </cell>
          <cell r="S1162" t="str">
            <v>From JR03</v>
          </cell>
        </row>
        <row r="1163">
          <cell r="H1163">
            <v>5.0570000000000004</v>
          </cell>
          <cell r="I1163" t="str">
            <v>TEMIN02</v>
          </cell>
          <cell r="J1163" t="str">
            <v>Sea Outfall</v>
          </cell>
          <cell r="M1163" t="str">
            <v/>
          </cell>
          <cell r="O1163" t="str">
            <v/>
          </cell>
          <cell r="P1163" t="str">
            <v/>
          </cell>
        </row>
        <row r="1165">
          <cell r="D1165">
            <v>5.0579999999999998</v>
          </cell>
          <cell r="E1165" t="str">
            <v>Additional Charges</v>
          </cell>
        </row>
        <row r="1167">
          <cell r="H1167">
            <v>5.0590000000000002</v>
          </cell>
          <cell r="I1167" t="str">
            <v>TEADD02</v>
          </cell>
          <cell r="J1167" t="str">
            <v>Recharge: NRA licence fees - Coslech STW</v>
          </cell>
          <cell r="M1167" t="str">
            <v/>
          </cell>
          <cell r="O1167" t="str">
            <v/>
          </cell>
          <cell r="P1167" t="str">
            <v/>
          </cell>
        </row>
        <row r="1168">
          <cell r="H1168">
            <v>5.0599999999999996</v>
          </cell>
          <cell r="I1168" t="str">
            <v>TEADD03</v>
          </cell>
          <cell r="J1168" t="str">
            <v>Recharge: NRA licence fees - Baglan Outfall</v>
          </cell>
          <cell r="M1168" t="str">
            <v/>
          </cell>
          <cell r="O1168" t="str">
            <v/>
          </cell>
          <cell r="P1168" t="str">
            <v/>
          </cell>
        </row>
        <row r="1169">
          <cell r="H1169">
            <v>5.0609999999999999</v>
          </cell>
          <cell r="I1169" t="str">
            <v>TEADD04</v>
          </cell>
          <cell r="J1169" t="str">
            <v>Recharge: NRA Licence Fees - Llandarcy Outfall</v>
          </cell>
          <cell r="M1169" t="str">
            <v/>
          </cell>
          <cell r="O1169" t="str">
            <v/>
          </cell>
          <cell r="P1169" t="str">
            <v/>
          </cell>
        </row>
        <row r="1171">
          <cell r="D1171">
            <v>5.0620000000000003</v>
          </cell>
          <cell r="E1171" t="str">
            <v>Farm Effluent Charges</v>
          </cell>
        </row>
        <row r="1173">
          <cell r="F1173" t="str">
            <v>STANDARD</v>
          </cell>
        </row>
        <row r="1175">
          <cell r="F1175" t="str">
            <v>SETTLEMENT</v>
          </cell>
        </row>
        <row r="1177">
          <cell r="F1177" t="str">
            <v>SCRAPING</v>
          </cell>
        </row>
        <row r="1179">
          <cell r="F1179" t="str">
            <v>SCRAPING &amp; SETTLEMENT</v>
          </cell>
        </row>
        <row r="1182">
          <cell r="D1182">
            <v>5.0629999999999997</v>
          </cell>
          <cell r="E1182" t="str">
            <v>Agreed Strength Charges</v>
          </cell>
        </row>
        <row r="1184">
          <cell r="H1184">
            <v>5.0640000000000001</v>
          </cell>
          <cell r="I1184" t="str">
            <v>TEAGREED01</v>
          </cell>
          <cell r="J1184" t="str">
            <v>Carwash</v>
          </cell>
          <cell r="M1184" t="str">
            <v/>
          </cell>
          <cell r="O1184" t="str">
            <v/>
          </cell>
          <cell r="P1184" t="str">
            <v/>
          </cell>
        </row>
        <row r="1185">
          <cell r="H1185">
            <v>5.0650000000000004</v>
          </cell>
          <cell r="I1185" t="str">
            <v>TEAGREED02</v>
          </cell>
          <cell r="J1185" t="str">
            <v>Laundrette</v>
          </cell>
          <cell r="M1185" t="str">
            <v/>
          </cell>
          <cell r="O1185" t="str">
            <v/>
          </cell>
          <cell r="P1185" t="str">
            <v/>
          </cell>
        </row>
        <row r="1186">
          <cell r="H1186">
            <v>5.0659999999999998</v>
          </cell>
          <cell r="I1186" t="str">
            <v>TEAGREED03</v>
          </cell>
          <cell r="J1186" t="str">
            <v>Surface water</v>
          </cell>
          <cell r="M1186" t="str">
            <v/>
          </cell>
          <cell r="O1186" t="str">
            <v/>
          </cell>
          <cell r="P1186" t="str">
            <v/>
          </cell>
        </row>
        <row r="1187">
          <cell r="H1187">
            <v>5.0670000000000002</v>
          </cell>
          <cell r="I1187" t="str">
            <v>TEAGREED04</v>
          </cell>
          <cell r="J1187" t="str">
            <v>Farm effluent</v>
          </cell>
          <cell r="M1187" t="str">
            <v/>
          </cell>
          <cell r="O1187" t="str">
            <v/>
          </cell>
          <cell r="P1187" t="str">
            <v/>
          </cell>
        </row>
        <row r="1188">
          <cell r="H1188">
            <v>5.0679999999999996</v>
          </cell>
          <cell r="I1188" t="str">
            <v>TEAGREED05</v>
          </cell>
          <cell r="J1188" t="str">
            <v>Dry cleaners</v>
          </cell>
          <cell r="M1188" t="str">
            <v/>
          </cell>
          <cell r="O1188" t="str">
            <v/>
          </cell>
          <cell r="P1188" t="str">
            <v/>
          </cell>
        </row>
        <row r="1189">
          <cell r="H1189">
            <v>5.069</v>
          </cell>
          <cell r="I1189" t="str">
            <v>TEAGREED05A</v>
          </cell>
          <cell r="J1189" t="str">
            <v>Swimming pool backwash</v>
          </cell>
          <cell r="M1189" t="str">
            <v/>
          </cell>
          <cell r="O1189" t="str">
            <v/>
          </cell>
          <cell r="P1189" t="str">
            <v/>
          </cell>
        </row>
        <row r="1190">
          <cell r="H1190">
            <v>5.07</v>
          </cell>
          <cell r="I1190" t="str">
            <v>TEAGREED06</v>
          </cell>
          <cell r="J1190" t="str">
            <v>Measured service charge A</v>
          </cell>
          <cell r="M1190" t="str">
            <v/>
          </cell>
          <cell r="O1190" t="str">
            <v/>
          </cell>
          <cell r="P1190" t="str">
            <v/>
          </cell>
        </row>
        <row r="1191">
          <cell r="H1191">
            <v>5.0709999999999997</v>
          </cell>
          <cell r="I1191" t="str">
            <v>TEAGREED07</v>
          </cell>
          <cell r="J1191" t="str">
            <v>Measured service charge B</v>
          </cell>
          <cell r="M1191" t="str">
            <v/>
          </cell>
          <cell r="O1191" t="str">
            <v/>
          </cell>
          <cell r="P1191" t="str">
            <v/>
          </cell>
        </row>
        <row r="1192">
          <cell r="H1192">
            <v>5.0720000000000001</v>
          </cell>
          <cell r="I1192" t="str">
            <v>TEAGREED08</v>
          </cell>
          <cell r="J1192" t="str">
            <v>Measured service charge C</v>
          </cell>
          <cell r="M1192" t="str">
            <v/>
          </cell>
          <cell r="O1192" t="str">
            <v/>
          </cell>
          <cell r="P1192" t="str">
            <v/>
          </cell>
        </row>
        <row r="1193">
          <cell r="H1193">
            <v>5.0730000000000004</v>
          </cell>
          <cell r="I1193" t="str">
            <v>TEAGREED09</v>
          </cell>
          <cell r="J1193" t="str">
            <v>Measured service charge D</v>
          </cell>
          <cell r="M1193" t="str">
            <v/>
          </cell>
          <cell r="O1193" t="str">
            <v/>
          </cell>
          <cell r="P1193" t="str">
            <v/>
          </cell>
        </row>
        <row r="1195">
          <cell r="D1195">
            <v>5.0739999999999998</v>
          </cell>
          <cell r="E1195" t="str">
            <v>Regional Strengths</v>
          </cell>
        </row>
        <row r="1197">
          <cell r="H1197">
            <v>5.0750000000000002</v>
          </cell>
          <cell r="I1197" t="str">
            <v>TEREGION01</v>
          </cell>
          <cell r="J1197" t="str">
            <v>Os</v>
          </cell>
          <cell r="K1197">
            <v>312</v>
          </cell>
          <cell r="L1197">
            <v>312</v>
          </cell>
          <cell r="M1197">
            <v>0</v>
          </cell>
          <cell r="O1197">
            <v>0</v>
          </cell>
          <cell r="P1197">
            <v>0</v>
          </cell>
          <cell r="R1197">
            <v>312</v>
          </cell>
        </row>
        <row r="1198">
          <cell r="H1198">
            <v>5.0759999999999996</v>
          </cell>
          <cell r="I1198" t="str">
            <v>TEREGION02</v>
          </cell>
          <cell r="J1198" t="str">
            <v>Ss</v>
          </cell>
          <cell r="K1198">
            <v>230</v>
          </cell>
          <cell r="L1198">
            <v>230</v>
          </cell>
          <cell r="M1198">
            <v>0</v>
          </cell>
          <cell r="O1198">
            <v>0</v>
          </cell>
          <cell r="P1198">
            <v>0</v>
          </cell>
          <cell r="R1198">
            <v>230</v>
          </cell>
        </row>
        <row r="1200">
          <cell r="D1200">
            <v>5.077</v>
          </cell>
          <cell r="E1200" t="str">
            <v>Other Charges</v>
          </cell>
        </row>
        <row r="1201">
          <cell r="M1201" t="str">
            <v/>
          </cell>
          <cell r="O1201" t="str">
            <v/>
          </cell>
          <cell r="P1201" t="str">
            <v/>
          </cell>
        </row>
        <row r="1202">
          <cell r="M1202" t="str">
            <v/>
          </cell>
          <cell r="O1202" t="str">
            <v/>
          </cell>
          <cell r="P1202" t="str">
            <v/>
          </cell>
        </row>
        <row r="1203">
          <cell r="M1203" t="str">
            <v/>
          </cell>
          <cell r="O1203" t="str">
            <v/>
          </cell>
          <cell r="P1203" t="str">
            <v/>
          </cell>
        </row>
        <row r="1204">
          <cell r="M1204" t="str">
            <v/>
          </cell>
          <cell r="O1204" t="str">
            <v/>
          </cell>
          <cell r="P1204" t="str">
            <v/>
          </cell>
        </row>
        <row r="1205">
          <cell r="M1205" t="str">
            <v/>
          </cell>
          <cell r="O1205" t="str">
            <v/>
          </cell>
          <cell r="P1205" t="str">
            <v/>
          </cell>
        </row>
        <row r="1206">
          <cell r="M1206" t="str">
            <v/>
          </cell>
          <cell r="O1206" t="str">
            <v/>
          </cell>
          <cell r="P1206" t="str">
            <v/>
          </cell>
        </row>
        <row r="1207">
          <cell r="M1207" t="str">
            <v/>
          </cell>
          <cell r="O1207" t="str">
            <v/>
          </cell>
          <cell r="P1207" t="str">
            <v/>
          </cell>
        </row>
        <row r="1208">
          <cell r="M1208" t="str">
            <v/>
          </cell>
          <cell r="O1208" t="str">
            <v/>
          </cell>
          <cell r="P1208" t="str">
            <v/>
          </cell>
        </row>
        <row r="1209">
          <cell r="M1209" t="str">
            <v/>
          </cell>
          <cell r="O1209" t="str">
            <v/>
          </cell>
          <cell r="P1209" t="str">
            <v/>
          </cell>
        </row>
        <row r="1210">
          <cell r="M1210" t="str">
            <v/>
          </cell>
          <cell r="O1210" t="str">
            <v/>
          </cell>
          <cell r="P1210" t="str">
            <v/>
          </cell>
        </row>
        <row r="1211">
          <cell r="M1211" t="str">
            <v/>
          </cell>
          <cell r="O1211" t="str">
            <v/>
          </cell>
          <cell r="P1211" t="str">
            <v/>
          </cell>
        </row>
        <row r="1212">
          <cell r="M1212" t="str">
            <v/>
          </cell>
          <cell r="O1212" t="str">
            <v/>
          </cell>
          <cell r="P1212" t="str">
            <v/>
          </cell>
        </row>
        <row r="1213">
          <cell r="M1213" t="str">
            <v/>
          </cell>
          <cell r="O1213" t="str">
            <v/>
          </cell>
          <cell r="P1213" t="str">
            <v/>
          </cell>
        </row>
        <row r="1214">
          <cell r="M1214" t="str">
            <v/>
          </cell>
          <cell r="O1214" t="str">
            <v/>
          </cell>
          <cell r="P1214" t="str">
            <v/>
          </cell>
        </row>
        <row r="1215">
          <cell r="M1215" t="str">
            <v/>
          </cell>
          <cell r="O1215" t="str">
            <v/>
          </cell>
          <cell r="P1215" t="str">
            <v/>
          </cell>
        </row>
        <row r="1216">
          <cell r="M1216" t="str">
            <v/>
          </cell>
          <cell r="O1216" t="str">
            <v/>
          </cell>
          <cell r="P1216" t="str">
            <v/>
          </cell>
        </row>
        <row r="1217">
          <cell r="M1217" t="str">
            <v/>
          </cell>
          <cell r="O1217" t="str">
            <v/>
          </cell>
          <cell r="P1217" t="str">
            <v/>
          </cell>
        </row>
        <row r="1218">
          <cell r="M1218" t="str">
            <v/>
          </cell>
          <cell r="O1218" t="str">
            <v/>
          </cell>
          <cell r="P1218" t="str">
            <v/>
          </cell>
        </row>
        <row r="1219">
          <cell r="M1219" t="str">
            <v/>
          </cell>
          <cell r="O1219" t="str">
            <v/>
          </cell>
          <cell r="P1219" t="str">
            <v/>
          </cell>
        </row>
        <row r="1220">
          <cell r="M1220" t="str">
            <v/>
          </cell>
          <cell r="O1220" t="str">
            <v/>
          </cell>
          <cell r="P1220" t="str">
            <v/>
          </cell>
        </row>
        <row r="1221">
          <cell r="M1221" t="str">
            <v/>
          </cell>
          <cell r="O1221" t="str">
            <v/>
          </cell>
          <cell r="P1221" t="str">
            <v/>
          </cell>
        </row>
        <row r="1222">
          <cell r="M1222" t="str">
            <v/>
          </cell>
          <cell r="O1222" t="str">
            <v/>
          </cell>
          <cell r="P1222" t="str">
            <v/>
          </cell>
        </row>
        <row r="1223">
          <cell r="M1223" t="str">
            <v/>
          </cell>
          <cell r="O1223" t="str">
            <v/>
          </cell>
          <cell r="P1223" t="str">
            <v/>
          </cell>
        </row>
        <row r="1224">
          <cell r="M1224" t="str">
            <v/>
          </cell>
          <cell r="O1224" t="str">
            <v/>
          </cell>
          <cell r="P1224" t="str">
            <v/>
          </cell>
        </row>
        <row r="1225">
          <cell r="M1225" t="str">
            <v/>
          </cell>
          <cell r="O1225" t="str">
            <v/>
          </cell>
          <cell r="P1225" t="str">
            <v/>
          </cell>
        </row>
        <row r="1226">
          <cell r="M1226" t="str">
            <v/>
          </cell>
          <cell r="O1226" t="str">
            <v/>
          </cell>
          <cell r="P1226" t="str">
            <v/>
          </cell>
        </row>
        <row r="1227">
          <cell r="M1227" t="str">
            <v/>
          </cell>
          <cell r="O1227" t="str">
            <v/>
          </cell>
          <cell r="P1227" t="str">
            <v/>
          </cell>
        </row>
        <row r="1228">
          <cell r="M1228" t="str">
            <v/>
          </cell>
          <cell r="O1228" t="str">
            <v/>
          </cell>
          <cell r="P1228" t="str">
            <v/>
          </cell>
        </row>
        <row r="1229">
          <cell r="M1229" t="str">
            <v/>
          </cell>
          <cell r="O1229" t="str">
            <v/>
          </cell>
          <cell r="P1229" t="str">
            <v/>
          </cell>
        </row>
        <row r="1230">
          <cell r="M1230" t="str">
            <v/>
          </cell>
          <cell r="O1230" t="str">
            <v/>
          </cell>
          <cell r="P1230" t="str">
            <v/>
          </cell>
        </row>
        <row r="1231">
          <cell r="M1231" t="str">
            <v/>
          </cell>
          <cell r="O1231" t="str">
            <v/>
          </cell>
          <cell r="P1231" t="str">
            <v/>
          </cell>
        </row>
        <row r="1232">
          <cell r="M1232" t="str">
            <v/>
          </cell>
          <cell r="O1232" t="str">
            <v/>
          </cell>
          <cell r="P1232" t="str">
            <v/>
          </cell>
        </row>
        <row r="1233">
          <cell r="M1233" t="str">
            <v/>
          </cell>
          <cell r="O1233" t="str">
            <v/>
          </cell>
          <cell r="P1233" t="str">
            <v/>
          </cell>
        </row>
        <row r="1234">
          <cell r="M1234" t="str">
            <v/>
          </cell>
          <cell r="O1234" t="str">
            <v/>
          </cell>
          <cell r="P1234" t="str">
            <v/>
          </cell>
        </row>
        <row r="1235">
          <cell r="M1235" t="str">
            <v/>
          </cell>
          <cell r="O1235" t="str">
            <v/>
          </cell>
          <cell r="P1235" t="str">
            <v/>
          </cell>
        </row>
        <row r="1236">
          <cell r="M1236" t="str">
            <v/>
          </cell>
          <cell r="O1236" t="str">
            <v/>
          </cell>
          <cell r="P1236" t="str">
            <v/>
          </cell>
        </row>
        <row r="1237">
          <cell r="M1237" t="str">
            <v/>
          </cell>
          <cell r="O1237" t="str">
            <v/>
          </cell>
          <cell r="P1237" t="str">
            <v/>
          </cell>
        </row>
        <row r="1238">
          <cell r="M1238" t="str">
            <v/>
          </cell>
          <cell r="O1238" t="str">
            <v/>
          </cell>
          <cell r="P1238" t="str">
            <v/>
          </cell>
        </row>
        <row r="1241">
          <cell r="J1241" t="str">
            <v>TOTALS</v>
          </cell>
          <cell r="K1241" t="str">
            <v>-</v>
          </cell>
          <cell r="L1241" t="str">
            <v>-</v>
          </cell>
          <cell r="M1241" t="str">
            <v>-</v>
          </cell>
          <cell r="N1241" t="str">
            <v>-</v>
          </cell>
          <cell r="O1241">
            <v>20113113.679283906</v>
          </cell>
          <cell r="P1241">
            <v>20138593.679283906</v>
          </cell>
        </row>
        <row r="1243">
          <cell r="J1243" t="str">
            <v>RATIO OF WEIGHTING YEAR REVENUES</v>
          </cell>
        </row>
        <row r="1245">
          <cell r="J1245" t="str">
            <v>Bt(1)/Bt-1(1) = V / IV =</v>
          </cell>
          <cell r="N1245">
            <v>1.00126683518058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">
          <cell r="F3" t="str">
            <v>No</v>
          </cell>
        </row>
        <row r="4">
          <cell r="F4" t="str">
            <v/>
          </cell>
        </row>
        <row r="5">
          <cell r="F5" t="str">
            <v/>
          </cell>
        </row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>No</v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>Yes</v>
          </cell>
        </row>
        <row r="21">
          <cell r="A21" t="str">
            <v>ActiveWorkbook.Worksheets("Data").Range("B18:B18").Value = ActiveWindow.DisplayHeadings</v>
          </cell>
        </row>
        <row r="22">
          <cell r="A22" t="str">
            <v>ActiveWorkbook.Worksheets("Data").Range("B19:B19").Value = ActiveWindow.DisplayHorizontalScrollBar</v>
          </cell>
        </row>
        <row r="23">
          <cell r="A23" t="str">
            <v>ActiveWorkbook.Worksheets("Data").Range("B20:B20").Value = ActiveWindow.DisplayVerticalScrollBar</v>
          </cell>
        </row>
        <row r="24">
          <cell r="A24" t="str">
            <v>ActiveWorkbook.Worksheets("Data").Range("B21:B21").Value = ActiveWindow.DisplayWorkbookTabs</v>
          </cell>
        </row>
        <row r="25">
          <cell r="A25" t="str">
            <v>ActiveWorkbook.Worksheets("Data").Range("B22:B22").Value = ActiveWindow.DisplayFormulas</v>
          </cell>
        </row>
        <row r="26">
          <cell r="A26" t="str">
            <v>ActiveWorkbook.Worksheets("Data").Range("B23:B23").Value = ActiveWindow.DisplayOutline</v>
          </cell>
        </row>
        <row r="27">
          <cell r="A27" t="str">
            <v>ActiveWorkbook.Worksheets("Data").Range("B24:B24").Value = ActiveWindow.DisplayZeros</v>
          </cell>
        </row>
        <row r="28">
          <cell r="A28" t="str">
            <v>ActiveWorkbook.Worksheets("Data").Range("B25:B25").Value = Application.CellDragAndDrop</v>
          </cell>
        </row>
        <row r="29">
          <cell r="A29" t="str">
            <v>ActiveWorkbook.Worksheets("Data").Range("B26:B26").Value = Application.MoveAfterReturn</v>
          </cell>
        </row>
        <row r="30">
          <cell r="A30" t="str">
            <v>ActiveWorkbook.Worksheets("Data").Range("B27:B27").Value = Application.DisplayFormulaBar</v>
          </cell>
        </row>
        <row r="31">
          <cell r="A31" t="str">
            <v>ActiveWorkbook.Worksheets("Data").Range("B28:B28").Value = Application.DisplayStatusBar</v>
          </cell>
        </row>
        <row r="32">
          <cell r="A32" t="str">
            <v>ActiveWorkbook.Worksheets("Data").Range("B29:B29").Value = Application.DisplayCommentIndicator</v>
          </cell>
        </row>
        <row r="33">
          <cell r="A33" t="str">
            <v>ActiveWorkbook.Worksheets("Data").Range("B30:B30").Value = Application.Calculation</v>
          </cell>
        </row>
        <row r="34">
          <cell r="A34" t="str">
            <v>ActiveWorkbook.Worksheets("Data").Range("B31:B31").Value = Application.EditDirectlyInCell</v>
          </cell>
        </row>
        <row r="35">
          <cell r="A35" t="str">
            <v>ActiveWorkbook.Worksheets("Data").Range("B32:B32").Value = Application.FixedDecimal</v>
          </cell>
        </row>
        <row r="36">
          <cell r="A36" t="str">
            <v>ActiveWorkbook.Worksheets("Data").Range("B33:B33").Value = Application.FixedDecimalPlaces</v>
          </cell>
        </row>
        <row r="37">
          <cell r="A37" t="str">
            <v>ActiveWorkbook.Worksheets("Data").Range("B34:B34").Value = Application.AskToUpdateLinks</v>
          </cell>
        </row>
        <row r="38">
          <cell r="A38" t="str">
            <v>ActiveWorkbook.Worksheets("Data").Range("B35:B35").Value = Application.CopyObjectsWithCells</v>
          </cell>
        </row>
        <row r="39">
          <cell r="A39" t="str">
            <v>ActiveWorkbook.Worksheets("Data").Range("B36:B36").Value = Application.EnableAnimations</v>
          </cell>
        </row>
        <row r="40">
          <cell r="A40" t="str">
            <v>ActiveWorkbook.Worksheets("Data").Range("B37:B37").Value = Application.ReferenceStyle</v>
          </cell>
        </row>
        <row r="41">
          <cell r="A41" t="str">
            <v>ActiveWorkbook.Worksheets("Data").Range("B38:B38").Value = Application.IgnoreRemoteRequests</v>
          </cell>
        </row>
        <row r="42">
          <cell r="A42" t="str">
            <v>ActiveWorkbook.Worksheets("Data").Range("B39:B39").Value = Application.PromptForSummaryInfo</v>
          </cell>
        </row>
        <row r="43">
          <cell r="A43" t="str">
            <v>ActiveWorkbook.Worksheets("Data").Range("B40:B40").Value = Application.DisplayRecentFiles</v>
          </cell>
        </row>
        <row r="44">
          <cell r="A44" t="str">
            <v>ActiveWorkbook.Worksheets("Data").Range("B41:B41").Value = Application.CommandBars("Standard").Visible</v>
          </cell>
        </row>
        <row r="45">
          <cell r="A45" t="str">
            <v>ActiveWorkbook.Worksheets("Data").Range("B42:B42").Value = Application.CommandBars("Formatting").Visible</v>
          </cell>
        </row>
        <row r="46">
          <cell r="A46" t="str">
            <v>ActiveWorkbook.Worksheets("Data").Range("B43:B43").Value = Application.CommandBars("Chart").Visible</v>
          </cell>
        </row>
        <row r="47">
          <cell r="A47" t="str">
            <v>ActiveWorkbook.Worksheets("Data").Range("B44:B44").Value = Application.CommandBars("Control ToolBox").Visible</v>
          </cell>
        </row>
        <row r="48">
          <cell r="A48" t="str">
            <v>ActiveWorkbook.Worksheets("Data").Range("B45:B45").Value = Application.CommandBars("Drawing").Visible</v>
          </cell>
        </row>
        <row r="49">
          <cell r="A49" t="str">
            <v>ActiveWorkbook.Worksheets("Data").Range("B46:B46").Value = Application.CommandBars("Exit Design Mode").Visible</v>
          </cell>
        </row>
        <row r="50">
          <cell r="A50" t="str">
            <v>ActiveWorkbook.Worksheets("Data").Range("B47:B47").Value = Application.CommandBars("Forms").Visible</v>
          </cell>
        </row>
        <row r="51">
          <cell r="A51" t="str">
            <v>ActiveWorkbook.Worksheets("Data").Range("B48:B48").Value = Application.CommandBars("PivotTable").Visible</v>
          </cell>
        </row>
        <row r="52">
          <cell r="A52" t="str">
            <v>ActiveWorkbook.Worksheets("Data").Range("B49:B49").Value = Application.CommandBars("Picture").Visible</v>
          </cell>
        </row>
        <row r="53">
          <cell r="A53" t="str">
            <v>ActiveWorkbook.Worksheets("Data").Range("B50:B50").Value = Application.CommandBars("Reviewing").Visible</v>
          </cell>
        </row>
        <row r="54">
          <cell r="A54" t="str">
            <v>ActiveWorkbook.Worksheets("Data").Range("B51:B51").Value = Application.CommandBars("Visual Basic").Visible</v>
          </cell>
        </row>
        <row r="55">
          <cell r="A55" t="str">
            <v>ActiveWorkbook.Worksheets("Data").Range("B52:B52").Value = Application.CommandBars("WordArt").Visible</v>
          </cell>
        </row>
        <row r="56">
          <cell r="A56" t="str">
            <v>ActiveWorkbook.Worksheets("Data").Range("B53:B53").Value = Application.CommandBars("Web").Visible</v>
          </cell>
        </row>
        <row r="57">
          <cell r="A57" t="str">
            <v>ActiveWorkbook.Worksheets("Data").Range("B54:B54").Value = ActiveWindow.DisplayGridlines</v>
          </cell>
        </row>
        <row r="58">
          <cell r="B58">
            <v>122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</sheetPr>
  <dimension ref="A1:S36"/>
  <sheetViews>
    <sheetView showGridLines="0" zoomScale="85" zoomScaleNormal="85" workbookViewId="0">
      <selection activeCell="H11" sqref="H11"/>
    </sheetView>
  </sheetViews>
  <sheetFormatPr defaultColWidth="0" defaultRowHeight="13.8" zeroHeight="1"/>
  <cols>
    <col min="1" max="1" width="1.5546875" style="84" customWidth="1"/>
    <col min="2" max="2" width="23.6640625" style="84" bestFit="1" customWidth="1"/>
    <col min="3" max="3" width="16.88671875" style="84" customWidth="1"/>
    <col min="4" max="4" width="13.6640625" style="84" customWidth="1"/>
    <col min="5" max="5" width="17.88671875" style="84" bestFit="1" customWidth="1"/>
    <col min="6" max="6" width="22.5546875" style="84" bestFit="1" customWidth="1"/>
    <col min="7" max="17" width="9.109375" style="84" customWidth="1"/>
    <col min="18" max="18" width="1.44140625" style="84" customWidth="1"/>
    <col min="19" max="19" width="2.88671875" style="84" customWidth="1"/>
    <col min="20" max="16384" width="9.109375" style="84" hidden="1"/>
  </cols>
  <sheetData>
    <row r="1" spans="2:17" ht="20.399999999999999">
      <c r="B1" s="80" t="s">
        <v>105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1"/>
      <c r="N1" s="82"/>
      <c r="O1" s="83"/>
      <c r="P1" s="83"/>
      <c r="Q1" s="83"/>
    </row>
    <row r="2" spans="2:17"/>
    <row r="3" spans="2:17">
      <c r="B3" s="84" t="s">
        <v>174</v>
      </c>
    </row>
    <row r="4" spans="2:17">
      <c r="B4" s="84" t="s">
        <v>99</v>
      </c>
    </row>
    <row r="5" spans="2:17" ht="14.4" thickBot="1"/>
    <row r="6" spans="2:17" ht="14.4" thickBot="1">
      <c r="B6" s="85" t="s">
        <v>100</v>
      </c>
    </row>
    <row r="7" spans="2:17">
      <c r="B7" s="86" t="s">
        <v>101</v>
      </c>
    </row>
    <row r="8" spans="2:17">
      <c r="B8" s="87" t="s">
        <v>102</v>
      </c>
    </row>
    <row r="9" spans="2:17">
      <c r="B9" s="88" t="s">
        <v>103</v>
      </c>
    </row>
    <row r="10" spans="2:17" ht="26.4">
      <c r="B10" s="223" t="s">
        <v>162</v>
      </c>
    </row>
    <row r="11" spans="2:17" ht="14.4" thickBot="1">
      <c r="B11" s="89" t="s">
        <v>104</v>
      </c>
    </row>
    <row r="12" spans="2:17" ht="14.4" thickBot="1"/>
    <row r="13" spans="2:17">
      <c r="B13" s="213" t="s">
        <v>160</v>
      </c>
      <c r="C13" s="204" t="s">
        <v>159</v>
      </c>
    </row>
    <row r="14" spans="2:17">
      <c r="B14" s="92" t="s">
        <v>23</v>
      </c>
      <c r="C14" s="95" t="s">
        <v>15</v>
      </c>
    </row>
    <row r="15" spans="2:17">
      <c r="B15" s="92" t="s">
        <v>24</v>
      </c>
      <c r="C15" s="95" t="s">
        <v>14</v>
      </c>
    </row>
    <row r="16" spans="2:17">
      <c r="B16" s="92" t="s">
        <v>25</v>
      </c>
      <c r="C16" s="95" t="s">
        <v>13</v>
      </c>
    </row>
    <row r="17" spans="2:3">
      <c r="B17" s="92" t="s">
        <v>26</v>
      </c>
      <c r="C17" s="95" t="s">
        <v>12</v>
      </c>
    </row>
    <row r="18" spans="2:3">
      <c r="B18" s="92" t="s">
        <v>27</v>
      </c>
      <c r="C18" s="95" t="s">
        <v>11</v>
      </c>
    </row>
    <row r="19" spans="2:3">
      <c r="B19" s="92" t="s">
        <v>28</v>
      </c>
      <c r="C19" s="95" t="s">
        <v>10</v>
      </c>
    </row>
    <row r="20" spans="2:3">
      <c r="B20" s="92" t="s">
        <v>29</v>
      </c>
      <c r="C20" s="95" t="s">
        <v>9</v>
      </c>
    </row>
    <row r="21" spans="2:3">
      <c r="B21" s="92" t="s">
        <v>30</v>
      </c>
      <c r="C21" s="95" t="s">
        <v>8</v>
      </c>
    </row>
    <row r="22" spans="2:3">
      <c r="B22" s="92" t="s">
        <v>31</v>
      </c>
      <c r="C22" s="95" t="s">
        <v>7</v>
      </c>
    </row>
    <row r="23" spans="2:3">
      <c r="B23" s="92" t="s">
        <v>32</v>
      </c>
      <c r="C23" s="95" t="s">
        <v>6</v>
      </c>
    </row>
    <row r="24" spans="2:3">
      <c r="B24" s="92" t="s">
        <v>33</v>
      </c>
      <c r="C24" s="95" t="s">
        <v>5</v>
      </c>
    </row>
    <row r="25" spans="2:3">
      <c r="B25" s="92" t="s">
        <v>61</v>
      </c>
      <c r="C25" s="95" t="s">
        <v>39</v>
      </c>
    </row>
    <row r="26" spans="2:3">
      <c r="B26" s="92" t="s">
        <v>34</v>
      </c>
      <c r="C26" s="95" t="s">
        <v>4</v>
      </c>
    </row>
    <row r="27" spans="2:3">
      <c r="B27" s="92" t="s">
        <v>62</v>
      </c>
      <c r="C27" s="95" t="s">
        <v>41</v>
      </c>
    </row>
    <row r="28" spans="2:3">
      <c r="B28" s="92" t="s">
        <v>35</v>
      </c>
      <c r="C28" s="95" t="s">
        <v>3</v>
      </c>
    </row>
    <row r="29" spans="2:3">
      <c r="B29" s="92" t="s">
        <v>36</v>
      </c>
      <c r="C29" s="95" t="s">
        <v>2</v>
      </c>
    </row>
    <row r="30" spans="2:3">
      <c r="B30" s="92" t="s">
        <v>37</v>
      </c>
      <c r="C30" s="95" t="s">
        <v>1</v>
      </c>
    </row>
    <row r="31" spans="2:3">
      <c r="B31" s="92" t="s">
        <v>63</v>
      </c>
      <c r="C31" s="95" t="s">
        <v>40</v>
      </c>
    </row>
    <row r="32" spans="2:3">
      <c r="B32" s="92" t="s">
        <v>38</v>
      </c>
      <c r="C32" s="95" t="s">
        <v>0</v>
      </c>
    </row>
    <row r="33" spans="2:3">
      <c r="B33" s="92" t="s">
        <v>64</v>
      </c>
      <c r="C33" s="95" t="s">
        <v>42</v>
      </c>
    </row>
    <row r="34" spans="2:3">
      <c r="B34" s="92" t="s">
        <v>65</v>
      </c>
      <c r="C34" s="95" t="s">
        <v>43</v>
      </c>
    </row>
    <row r="35" spans="2:3" ht="14.4" thickBot="1">
      <c r="B35" s="93" t="s">
        <v>66</v>
      </c>
      <c r="C35" s="214" t="s">
        <v>44</v>
      </c>
    </row>
    <row r="36" spans="2:3"/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CA0083"/>
  </sheetPr>
  <dimension ref="A1:XFA195"/>
  <sheetViews>
    <sheetView showGridLines="0" zoomScale="85" zoomScaleNormal="85" workbookViewId="0"/>
  </sheetViews>
  <sheetFormatPr defaultColWidth="0" defaultRowHeight="13.2" zeroHeight="1"/>
  <cols>
    <col min="1" max="1" width="1.44140625" style="3" customWidth="1"/>
    <col min="2" max="2" width="9.6640625" style="3" customWidth="1"/>
    <col min="3" max="3" width="7.88671875" style="3" customWidth="1"/>
    <col min="4" max="5" width="11.44140625" style="3" customWidth="1"/>
    <col min="6" max="21" width="7.88671875" style="3" customWidth="1"/>
    <col min="22" max="22" width="8" style="21" bestFit="1" customWidth="1"/>
    <col min="23" max="23" width="3.44140625" style="3" customWidth="1"/>
    <col min="24" max="24" width="1.44140625" style="3" customWidth="1"/>
    <col min="25" max="25" width="2.88671875" style="3" customWidth="1"/>
    <col min="26" max="33" width="0" style="3" hidden="1" customWidth="1"/>
    <col min="34" max="16384" width="9.109375" style="3" hidden="1"/>
  </cols>
  <sheetData>
    <row r="1" spans="2:62 16368:16381" s="84" customFormat="1" ht="20.399999999999999">
      <c r="B1" s="80" t="s">
        <v>126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/>
      <c r="Y1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XEN1"/>
      <c r="XEO1"/>
      <c r="XEP1"/>
      <c r="XEQ1"/>
      <c r="XER1"/>
      <c r="XES1"/>
      <c r="XET1"/>
      <c r="XEU1"/>
      <c r="XEV1"/>
      <c r="XEW1"/>
      <c r="XEX1"/>
      <c r="XEY1"/>
      <c r="XEZ1"/>
      <c r="XFA1"/>
    </row>
    <row r="2" spans="2:62 16368:16381" customFormat="1" ht="14.4"/>
    <row r="3" spans="2:62 16368:16381" customFormat="1" ht="14.4">
      <c r="B3" s="250" t="s">
        <v>179</v>
      </c>
    </row>
    <row r="4" spans="2:62 16368:16381" customFormat="1" ht="14.4"/>
    <row r="5" spans="2:62 16368:16381" s="91" customFormat="1" ht="14.4">
      <c r="B5" s="90" t="s">
        <v>122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/>
      <c r="Y5"/>
      <c r="XEN5"/>
      <c r="XEO5"/>
      <c r="XEP5"/>
      <c r="XEQ5"/>
      <c r="XER5"/>
      <c r="XES5"/>
      <c r="XET5"/>
      <c r="XEU5"/>
      <c r="XEV5"/>
      <c r="XEW5"/>
      <c r="XEX5"/>
      <c r="XEY5"/>
    </row>
    <row r="6" spans="2:62 16368:16381" ht="13.8" thickBot="1">
      <c r="B6" s="13"/>
      <c r="C6" s="13"/>
    </row>
    <row r="7" spans="2:62 16368:16381" ht="13.8" thickBot="1">
      <c r="B7" s="233" t="s">
        <v>123</v>
      </c>
      <c r="C7" s="234"/>
      <c r="D7" s="234"/>
      <c r="E7" s="234"/>
      <c r="F7" s="234"/>
      <c r="G7" s="235"/>
    </row>
    <row r="8" spans="2:62 16368:16381">
      <c r="B8" s="108"/>
      <c r="C8" s="231"/>
      <c r="D8" s="231" t="s">
        <v>18</v>
      </c>
      <c r="E8" s="231"/>
      <c r="F8" s="232"/>
      <c r="G8" s="108"/>
      <c r="H8" s="107"/>
      <c r="I8" s="117"/>
      <c r="J8" s="106"/>
      <c r="K8" s="107"/>
      <c r="L8" s="117"/>
      <c r="M8" s="106"/>
      <c r="N8" s="117"/>
      <c r="O8" s="106"/>
      <c r="P8" s="107"/>
      <c r="Q8" s="117"/>
      <c r="R8" s="106"/>
      <c r="S8" s="107"/>
      <c r="T8" s="117"/>
      <c r="U8" s="228"/>
      <c r="V8" s="22"/>
    </row>
    <row r="9" spans="2:62 16368:16381">
      <c r="B9" s="108"/>
      <c r="C9" s="229"/>
      <c r="D9" s="205">
        <v>1</v>
      </c>
      <c r="E9" s="205">
        <v>2</v>
      </c>
      <c r="F9" s="205">
        <v>3</v>
      </c>
      <c r="G9" s="205">
        <v>4</v>
      </c>
      <c r="H9" s="205">
        <v>5</v>
      </c>
      <c r="I9" s="205">
        <v>6</v>
      </c>
      <c r="J9" s="205">
        <v>7</v>
      </c>
      <c r="K9" s="205">
        <v>8</v>
      </c>
      <c r="L9" s="205">
        <v>9</v>
      </c>
      <c r="M9" s="205">
        <v>10</v>
      </c>
      <c r="N9" s="205">
        <v>11</v>
      </c>
      <c r="O9" s="205">
        <v>12</v>
      </c>
      <c r="P9" s="205">
        <v>13</v>
      </c>
      <c r="Q9" s="205">
        <v>14</v>
      </c>
      <c r="R9" s="205">
        <v>15</v>
      </c>
      <c r="S9" s="205">
        <v>16</v>
      </c>
      <c r="T9" s="205">
        <v>17</v>
      </c>
      <c r="U9" s="206">
        <v>18</v>
      </c>
      <c r="V9" s="23"/>
    </row>
    <row r="10" spans="2:62 16368:16381">
      <c r="B10" s="270" t="s">
        <v>16</v>
      </c>
      <c r="C10" s="205">
        <v>1</v>
      </c>
      <c r="D10" s="230">
        <f>IFERROR(INDEX('Opex ranks'!$E$41:$E$75,MATCH('Change matrix'!D$9-'Change matrix'!$C10,'Opex ranks'!$B$41:$B$75,0)),0)</f>
        <v>6.7249406048140045E-2</v>
      </c>
      <c r="E10" s="230">
        <f>IFERROR(INDEX('Opex ranks'!$E$41:$E$75,MATCH('Change matrix'!E$9-'Change matrix'!$C10,'Opex ranks'!$B$41:$B$75,0)),0)</f>
        <v>6.6300695563421039E-2</v>
      </c>
      <c r="F10" s="230">
        <f>IFERROR(INDEX('Opex ranks'!$E$41:$E$75,MATCH('Change matrix'!F$9-'Change matrix'!$C10,'Opex ranks'!$B$41:$B$75,0)),0)</f>
        <v>6.3534114243529893E-2</v>
      </c>
      <c r="G10" s="230">
        <f>IFERROR(INDEX('Opex ranks'!$E$41:$E$75,MATCH('Change matrix'!G$9-'Change matrix'!$C10,'Opex ranks'!$B$41:$B$75,0)),0)</f>
        <v>5.9177298854026499E-2</v>
      </c>
      <c r="H10" s="230">
        <f>IFERROR(INDEX('Opex ranks'!$E$41:$E$75,MATCH('Change matrix'!H$9-'Change matrix'!$C10,'Opex ranks'!$B$41:$B$75,0)),0)</f>
        <v>5.3575046856499768E-2</v>
      </c>
      <c r="I10" s="230">
        <f>IFERROR(INDEX('Opex ranks'!$E$41:$E$75,MATCH('Change matrix'!I$9-'Change matrix'!$C10,'Opex ranks'!$B$41:$B$75,0)),0)</f>
        <v>4.7144305730760366E-2</v>
      </c>
      <c r="J10" s="230">
        <f>IFERROR(INDEX('Opex ranks'!$E$41:$E$75,MATCH('Change matrix'!J$9-'Change matrix'!$C10,'Opex ranks'!$B$41:$B$75,0)),0)</f>
        <v>4.0323218837011843E-2</v>
      </c>
      <c r="K10" s="230">
        <f>IFERROR(INDEX('Opex ranks'!$E$41:$E$75,MATCH('Change matrix'!K$9-'Change matrix'!$C10,'Opex ranks'!$B$41:$B$75,0)),0)</f>
        <v>3.3522809134171966E-2</v>
      </c>
      <c r="L10" s="230">
        <f>IFERROR(INDEX('Opex ranks'!$E$41:$E$75,MATCH('Change matrix'!L$9-'Change matrix'!$C10,'Opex ranks'!$B$41:$B$75,0)),0)</f>
        <v>2.7088495148693895E-2</v>
      </c>
      <c r="M10" s="230">
        <f>IFERROR(INDEX('Opex ranks'!$E$41:$E$75,MATCH('Change matrix'!M$9-'Change matrix'!$C10,'Opex ranks'!$B$41:$B$75,0)),0)</f>
        <v>2.1275933171386787E-2</v>
      </c>
      <c r="N10" s="230">
        <f>IFERROR(INDEX('Opex ranks'!$E$41:$E$75,MATCH('Change matrix'!N$9-'Change matrix'!$C10,'Opex ranks'!$B$41:$B$75,0)),0)</f>
        <v>1.6242453012361251E-2</v>
      </c>
      <c r="O10" s="230">
        <f>IFERROR(INDEX('Opex ranks'!$E$41:$E$75,MATCH('Change matrix'!O$9-'Change matrix'!$C10,'Opex ranks'!$B$41:$B$75,0)),0)</f>
        <v>1.2052409634564934E-2</v>
      </c>
      <c r="P10" s="230">
        <f>IFERROR(INDEX('Opex ranks'!$E$41:$E$75,MATCH('Change matrix'!P$9-'Change matrix'!$C10,'Opex ranks'!$B$41:$B$75,0)),0)</f>
        <v>8.6927144217626671E-3</v>
      </c>
      <c r="Q10" s="230">
        <f>IFERROR(INDEX('Opex ranks'!$E$41:$E$75,MATCH('Change matrix'!Q$9-'Change matrix'!$C10,'Opex ranks'!$B$41:$B$75,0)),0)</f>
        <v>6.0939123542058989E-3</v>
      </c>
      <c r="R10" s="230">
        <f>IFERROR(INDEX('Opex ranks'!$E$41:$E$75,MATCH('Change matrix'!R$9-'Change matrix'!$C10,'Opex ranks'!$B$41:$B$75,0)),0)</f>
        <v>4.1523720445292827E-3</v>
      </c>
      <c r="S10" s="230">
        <f>IFERROR(INDEX('Opex ranks'!$E$41:$E$75,MATCH('Change matrix'!S$9-'Change matrix'!$C10,'Opex ranks'!$B$41:$B$75,0)),0)</f>
        <v>2.7501449006550431E-3</v>
      </c>
      <c r="T10" s="230">
        <f>IFERROR(INDEX('Opex ranks'!$E$41:$E$75,MATCH('Change matrix'!T$9-'Change matrix'!$C10,'Opex ranks'!$B$41:$B$75,0)),0)</f>
        <v>1.7704112400568853E-3</v>
      </c>
      <c r="U10" s="221">
        <f>IFERROR(INDEX('Opex ranks'!$E$41:$E$75,MATCH('Change matrix'!U$9-'Change matrix'!$C10,'Opex ranks'!$B$41:$B$75,0)),0)</f>
        <v>1.1077761303389204E-3</v>
      </c>
      <c r="V10" s="248">
        <f t="shared" ref="V10:V27" si="0">SUM(D10:U10)</f>
        <v>0.53205351732611683</v>
      </c>
    </row>
    <row r="11" spans="2:62 16368:16381">
      <c r="B11" s="270"/>
      <c r="C11" s="205">
        <v>2</v>
      </c>
      <c r="D11" s="230">
        <f>IFERROR(INDEX('Opex ranks'!$E$41:$E$75,MATCH('Change matrix'!D$9-'Change matrix'!$C11,'Opex ranks'!$B$41:$B$75,0)),0)</f>
        <v>6.6300695563421039E-2</v>
      </c>
      <c r="E11" s="230">
        <f>IFERROR(INDEX('Opex ranks'!$E$41:$E$75,MATCH('Change matrix'!E$9-'Change matrix'!$C11,'Opex ranks'!$B$41:$B$75,0)),0)</f>
        <v>6.7249406048140045E-2</v>
      </c>
      <c r="F11" s="230">
        <f>IFERROR(INDEX('Opex ranks'!$E$41:$E$75,MATCH('Change matrix'!F$9-'Change matrix'!$C11,'Opex ranks'!$B$41:$B$75,0)),0)</f>
        <v>6.6300695563421039E-2</v>
      </c>
      <c r="G11" s="230">
        <f>IFERROR(INDEX('Opex ranks'!$E$41:$E$75,MATCH('Change matrix'!G$9-'Change matrix'!$C11,'Opex ranks'!$B$41:$B$75,0)),0)</f>
        <v>6.3534114243529893E-2</v>
      </c>
      <c r="H11" s="230">
        <f>IFERROR(INDEX('Opex ranks'!$E$41:$E$75,MATCH('Change matrix'!H$9-'Change matrix'!$C11,'Opex ranks'!$B$41:$B$75,0)),0)</f>
        <v>5.9177298854026499E-2</v>
      </c>
      <c r="I11" s="230">
        <f>IFERROR(INDEX('Opex ranks'!$E$41:$E$75,MATCH('Change matrix'!I$9-'Change matrix'!$C11,'Opex ranks'!$B$41:$B$75,0)),0)</f>
        <v>5.3575046856499768E-2</v>
      </c>
      <c r="J11" s="230">
        <f>IFERROR(INDEX('Opex ranks'!$E$41:$E$75,MATCH('Change matrix'!J$9-'Change matrix'!$C11,'Opex ranks'!$B$41:$B$75,0)),0)</f>
        <v>4.7144305730760366E-2</v>
      </c>
      <c r="K11" s="230">
        <f>IFERROR(INDEX('Opex ranks'!$E$41:$E$75,MATCH('Change matrix'!K$9-'Change matrix'!$C11,'Opex ranks'!$B$41:$B$75,0)),0)</f>
        <v>4.0323218837011843E-2</v>
      </c>
      <c r="L11" s="230">
        <f>IFERROR(INDEX('Opex ranks'!$E$41:$E$75,MATCH('Change matrix'!L$9-'Change matrix'!$C11,'Opex ranks'!$B$41:$B$75,0)),0)</f>
        <v>3.3522809134171966E-2</v>
      </c>
      <c r="M11" s="230">
        <f>IFERROR(INDEX('Opex ranks'!$E$41:$E$75,MATCH('Change matrix'!M$9-'Change matrix'!$C11,'Opex ranks'!$B$41:$B$75,0)),0)</f>
        <v>2.7088495148693895E-2</v>
      </c>
      <c r="N11" s="230">
        <f>IFERROR(INDEX('Opex ranks'!$E$41:$E$75,MATCH('Change matrix'!N$9-'Change matrix'!$C11,'Opex ranks'!$B$41:$B$75,0)),0)</f>
        <v>2.1275933171386787E-2</v>
      </c>
      <c r="O11" s="230">
        <f>IFERROR(INDEX('Opex ranks'!$E$41:$E$75,MATCH('Change matrix'!O$9-'Change matrix'!$C11,'Opex ranks'!$B$41:$B$75,0)),0)</f>
        <v>1.6242453012361251E-2</v>
      </c>
      <c r="P11" s="230">
        <f>IFERROR(INDEX('Opex ranks'!$E$41:$E$75,MATCH('Change matrix'!P$9-'Change matrix'!$C11,'Opex ranks'!$B$41:$B$75,0)),0)</f>
        <v>1.2052409634564934E-2</v>
      </c>
      <c r="Q11" s="230">
        <f>IFERROR(INDEX('Opex ranks'!$E$41:$E$75,MATCH('Change matrix'!Q$9-'Change matrix'!$C11,'Opex ranks'!$B$41:$B$75,0)),0)</f>
        <v>8.6927144217626671E-3</v>
      </c>
      <c r="R11" s="230">
        <f>IFERROR(INDEX('Opex ranks'!$E$41:$E$75,MATCH('Change matrix'!R$9-'Change matrix'!$C11,'Opex ranks'!$B$41:$B$75,0)),0)</f>
        <v>6.0939123542058989E-3</v>
      </c>
      <c r="S11" s="230">
        <f>IFERROR(INDEX('Opex ranks'!$E$41:$E$75,MATCH('Change matrix'!S$9-'Change matrix'!$C11,'Opex ranks'!$B$41:$B$75,0)),0)</f>
        <v>4.1523720445292827E-3</v>
      </c>
      <c r="T11" s="230">
        <f>IFERROR(INDEX('Opex ranks'!$E$41:$E$75,MATCH('Change matrix'!T$9-'Change matrix'!$C11,'Opex ranks'!$B$41:$B$75,0)),0)</f>
        <v>2.7501449006550431E-3</v>
      </c>
      <c r="U11" s="221">
        <f>IFERROR(INDEX('Opex ranks'!$E$41:$E$75,MATCH('Change matrix'!U$9-'Change matrix'!$C11,'Opex ranks'!$B$41:$B$75,0)),0)</f>
        <v>1.7704112400568853E-3</v>
      </c>
      <c r="V11" s="248">
        <f t="shared" si="0"/>
        <v>0.59724643675919897</v>
      </c>
    </row>
    <row r="12" spans="2:62 16368:16381">
      <c r="B12" s="270"/>
      <c r="C12" s="205">
        <v>3</v>
      </c>
      <c r="D12" s="230">
        <f>IFERROR(INDEX('Opex ranks'!$E$41:$E$75,MATCH('Change matrix'!D$9-'Change matrix'!$C12,'Opex ranks'!$B$41:$B$75,0)),0)</f>
        <v>6.3534114243529893E-2</v>
      </c>
      <c r="E12" s="230">
        <f>IFERROR(INDEX('Opex ranks'!$E$41:$E$75,MATCH('Change matrix'!E$9-'Change matrix'!$C12,'Opex ranks'!$B$41:$B$75,0)),0)</f>
        <v>6.6300695563421039E-2</v>
      </c>
      <c r="F12" s="230">
        <f>IFERROR(INDEX('Opex ranks'!$E$41:$E$75,MATCH('Change matrix'!F$9-'Change matrix'!$C12,'Opex ranks'!$B$41:$B$75,0)),0)</f>
        <v>6.7249406048140045E-2</v>
      </c>
      <c r="G12" s="230">
        <f>IFERROR(INDEX('Opex ranks'!$E$41:$E$75,MATCH('Change matrix'!G$9-'Change matrix'!$C12,'Opex ranks'!$B$41:$B$75,0)),0)</f>
        <v>6.6300695563421039E-2</v>
      </c>
      <c r="H12" s="230">
        <f>IFERROR(INDEX('Opex ranks'!$E$41:$E$75,MATCH('Change matrix'!H$9-'Change matrix'!$C12,'Opex ranks'!$B$41:$B$75,0)),0)</f>
        <v>6.3534114243529893E-2</v>
      </c>
      <c r="I12" s="230">
        <f>IFERROR(INDEX('Opex ranks'!$E$41:$E$75,MATCH('Change matrix'!I$9-'Change matrix'!$C12,'Opex ranks'!$B$41:$B$75,0)),0)</f>
        <v>5.9177298854026499E-2</v>
      </c>
      <c r="J12" s="230">
        <f>IFERROR(INDEX('Opex ranks'!$E$41:$E$75,MATCH('Change matrix'!J$9-'Change matrix'!$C12,'Opex ranks'!$B$41:$B$75,0)),0)</f>
        <v>5.3575046856499768E-2</v>
      </c>
      <c r="K12" s="230">
        <f>IFERROR(INDEX('Opex ranks'!$E$41:$E$75,MATCH('Change matrix'!K$9-'Change matrix'!$C12,'Opex ranks'!$B$41:$B$75,0)),0)</f>
        <v>4.7144305730760366E-2</v>
      </c>
      <c r="L12" s="230">
        <f>IFERROR(INDEX('Opex ranks'!$E$41:$E$75,MATCH('Change matrix'!L$9-'Change matrix'!$C12,'Opex ranks'!$B$41:$B$75,0)),0)</f>
        <v>4.0323218837011843E-2</v>
      </c>
      <c r="M12" s="230">
        <f>IFERROR(INDEX('Opex ranks'!$E$41:$E$75,MATCH('Change matrix'!M$9-'Change matrix'!$C12,'Opex ranks'!$B$41:$B$75,0)),0)</f>
        <v>3.3522809134171966E-2</v>
      </c>
      <c r="N12" s="230">
        <f>IFERROR(INDEX('Opex ranks'!$E$41:$E$75,MATCH('Change matrix'!N$9-'Change matrix'!$C12,'Opex ranks'!$B$41:$B$75,0)),0)</f>
        <v>2.7088495148693895E-2</v>
      </c>
      <c r="O12" s="230">
        <f>IFERROR(INDEX('Opex ranks'!$E$41:$E$75,MATCH('Change matrix'!O$9-'Change matrix'!$C12,'Opex ranks'!$B$41:$B$75,0)),0)</f>
        <v>2.1275933171386787E-2</v>
      </c>
      <c r="P12" s="230">
        <f>IFERROR(INDEX('Opex ranks'!$E$41:$E$75,MATCH('Change matrix'!P$9-'Change matrix'!$C12,'Opex ranks'!$B$41:$B$75,0)),0)</f>
        <v>1.6242453012361251E-2</v>
      </c>
      <c r="Q12" s="230">
        <f>IFERROR(INDEX('Opex ranks'!$E$41:$E$75,MATCH('Change matrix'!Q$9-'Change matrix'!$C12,'Opex ranks'!$B$41:$B$75,0)),0)</f>
        <v>1.2052409634564934E-2</v>
      </c>
      <c r="R12" s="230">
        <f>IFERROR(INDEX('Opex ranks'!$E$41:$E$75,MATCH('Change matrix'!R$9-'Change matrix'!$C12,'Opex ranks'!$B$41:$B$75,0)),0)</f>
        <v>8.6927144217626671E-3</v>
      </c>
      <c r="S12" s="230">
        <f>IFERROR(INDEX('Opex ranks'!$E$41:$E$75,MATCH('Change matrix'!S$9-'Change matrix'!$C12,'Opex ranks'!$B$41:$B$75,0)),0)</f>
        <v>6.0939123542058989E-3</v>
      </c>
      <c r="T12" s="230">
        <f>IFERROR(INDEX('Opex ranks'!$E$41:$E$75,MATCH('Change matrix'!T$9-'Change matrix'!$C12,'Opex ranks'!$B$41:$B$75,0)),0)</f>
        <v>4.1523720445292827E-3</v>
      </c>
      <c r="U12" s="221">
        <f>IFERROR(INDEX('Opex ranks'!$E$41:$E$75,MATCH('Change matrix'!U$9-'Change matrix'!$C12,'Opex ranks'!$B$41:$B$75,0)),0)</f>
        <v>2.7501449006550431E-3</v>
      </c>
      <c r="V12" s="248">
        <f t="shared" si="0"/>
        <v>0.65901013976267209</v>
      </c>
    </row>
    <row r="13" spans="2:62 16368:16381">
      <c r="B13" s="270"/>
      <c r="C13" s="205">
        <v>4</v>
      </c>
      <c r="D13" s="230">
        <f>IFERROR(INDEX('Opex ranks'!$E$41:$E$75,MATCH('Change matrix'!D$9-'Change matrix'!$C13,'Opex ranks'!$B$41:$B$75,0)),0)</f>
        <v>5.9177298854026499E-2</v>
      </c>
      <c r="E13" s="230">
        <f>IFERROR(INDEX('Opex ranks'!$E$41:$E$75,MATCH('Change matrix'!E$9-'Change matrix'!$C13,'Opex ranks'!$B$41:$B$75,0)),0)</f>
        <v>6.3534114243529893E-2</v>
      </c>
      <c r="F13" s="230">
        <f>IFERROR(INDEX('Opex ranks'!$E$41:$E$75,MATCH('Change matrix'!F$9-'Change matrix'!$C13,'Opex ranks'!$B$41:$B$75,0)),0)</f>
        <v>6.6300695563421039E-2</v>
      </c>
      <c r="G13" s="230">
        <f>IFERROR(INDEX('Opex ranks'!$E$41:$E$75,MATCH('Change matrix'!G$9-'Change matrix'!$C13,'Opex ranks'!$B$41:$B$75,0)),0)</f>
        <v>6.7249406048140045E-2</v>
      </c>
      <c r="H13" s="230">
        <f>IFERROR(INDEX('Opex ranks'!$E$41:$E$75,MATCH('Change matrix'!H$9-'Change matrix'!$C13,'Opex ranks'!$B$41:$B$75,0)),0)</f>
        <v>6.6300695563421039E-2</v>
      </c>
      <c r="I13" s="230">
        <f>IFERROR(INDEX('Opex ranks'!$E$41:$E$75,MATCH('Change matrix'!I$9-'Change matrix'!$C13,'Opex ranks'!$B$41:$B$75,0)),0)</f>
        <v>6.3534114243529893E-2</v>
      </c>
      <c r="J13" s="230">
        <f>IFERROR(INDEX('Opex ranks'!$E$41:$E$75,MATCH('Change matrix'!J$9-'Change matrix'!$C13,'Opex ranks'!$B$41:$B$75,0)),0)</f>
        <v>5.9177298854026499E-2</v>
      </c>
      <c r="K13" s="230">
        <f>IFERROR(INDEX('Opex ranks'!$E$41:$E$75,MATCH('Change matrix'!K$9-'Change matrix'!$C13,'Opex ranks'!$B$41:$B$75,0)),0)</f>
        <v>5.3575046856499768E-2</v>
      </c>
      <c r="L13" s="230">
        <f>IFERROR(INDEX('Opex ranks'!$E$41:$E$75,MATCH('Change matrix'!L$9-'Change matrix'!$C13,'Opex ranks'!$B$41:$B$75,0)),0)</f>
        <v>4.7144305730760366E-2</v>
      </c>
      <c r="M13" s="230">
        <f>IFERROR(INDEX('Opex ranks'!$E$41:$E$75,MATCH('Change matrix'!M$9-'Change matrix'!$C13,'Opex ranks'!$B$41:$B$75,0)),0)</f>
        <v>4.0323218837011843E-2</v>
      </c>
      <c r="N13" s="230">
        <f>IFERROR(INDEX('Opex ranks'!$E$41:$E$75,MATCH('Change matrix'!N$9-'Change matrix'!$C13,'Opex ranks'!$B$41:$B$75,0)),0)</f>
        <v>3.3522809134171966E-2</v>
      </c>
      <c r="O13" s="230">
        <f>IFERROR(INDEX('Opex ranks'!$E$41:$E$75,MATCH('Change matrix'!O$9-'Change matrix'!$C13,'Opex ranks'!$B$41:$B$75,0)),0)</f>
        <v>2.7088495148693895E-2</v>
      </c>
      <c r="P13" s="230">
        <f>IFERROR(INDEX('Opex ranks'!$E$41:$E$75,MATCH('Change matrix'!P$9-'Change matrix'!$C13,'Opex ranks'!$B$41:$B$75,0)),0)</f>
        <v>2.1275933171386787E-2</v>
      </c>
      <c r="Q13" s="230">
        <f>IFERROR(INDEX('Opex ranks'!$E$41:$E$75,MATCH('Change matrix'!Q$9-'Change matrix'!$C13,'Opex ranks'!$B$41:$B$75,0)),0)</f>
        <v>1.6242453012361251E-2</v>
      </c>
      <c r="R13" s="230">
        <f>IFERROR(INDEX('Opex ranks'!$E$41:$E$75,MATCH('Change matrix'!R$9-'Change matrix'!$C13,'Opex ranks'!$B$41:$B$75,0)),0)</f>
        <v>1.2052409634564934E-2</v>
      </c>
      <c r="S13" s="230">
        <f>IFERROR(INDEX('Opex ranks'!$E$41:$E$75,MATCH('Change matrix'!S$9-'Change matrix'!$C13,'Opex ranks'!$B$41:$B$75,0)),0)</f>
        <v>8.6927144217626671E-3</v>
      </c>
      <c r="T13" s="230">
        <f>IFERROR(INDEX('Opex ranks'!$E$41:$E$75,MATCH('Change matrix'!T$9-'Change matrix'!$C13,'Opex ranks'!$B$41:$B$75,0)),0)</f>
        <v>6.0939123542058989E-3</v>
      </c>
      <c r="U13" s="221">
        <f>IFERROR(INDEX('Opex ranks'!$E$41:$E$75,MATCH('Change matrix'!U$9-'Change matrix'!$C13,'Opex ranks'!$B$41:$B$75,0)),0)</f>
        <v>4.1523720445292827E-3</v>
      </c>
      <c r="V13" s="248">
        <f t="shared" si="0"/>
        <v>0.71543729371604348</v>
      </c>
    </row>
    <row r="14" spans="2:62 16368:16381">
      <c r="B14" s="270"/>
      <c r="C14" s="205">
        <v>5</v>
      </c>
      <c r="D14" s="230">
        <f>IFERROR(INDEX('Opex ranks'!$E$41:$E$75,MATCH('Change matrix'!D$9-'Change matrix'!$C14,'Opex ranks'!$B$41:$B$75,0)),0)</f>
        <v>5.3575046856499768E-2</v>
      </c>
      <c r="E14" s="230">
        <f>IFERROR(INDEX('Opex ranks'!$E$41:$E$75,MATCH('Change matrix'!E$9-'Change matrix'!$C14,'Opex ranks'!$B$41:$B$75,0)),0)</f>
        <v>5.9177298854026499E-2</v>
      </c>
      <c r="F14" s="230">
        <f>IFERROR(INDEX('Opex ranks'!$E$41:$E$75,MATCH('Change matrix'!F$9-'Change matrix'!$C14,'Opex ranks'!$B$41:$B$75,0)),0)</f>
        <v>6.3534114243529893E-2</v>
      </c>
      <c r="G14" s="230">
        <f>IFERROR(INDEX('Opex ranks'!$E$41:$E$75,MATCH('Change matrix'!G$9-'Change matrix'!$C14,'Opex ranks'!$B$41:$B$75,0)),0)</f>
        <v>6.6300695563421039E-2</v>
      </c>
      <c r="H14" s="230">
        <f>IFERROR(INDEX('Opex ranks'!$E$41:$E$75,MATCH('Change matrix'!H$9-'Change matrix'!$C14,'Opex ranks'!$B$41:$B$75,0)),0)</f>
        <v>6.7249406048140045E-2</v>
      </c>
      <c r="I14" s="230">
        <f>IFERROR(INDEX('Opex ranks'!$E$41:$E$75,MATCH('Change matrix'!I$9-'Change matrix'!$C14,'Opex ranks'!$B$41:$B$75,0)),0)</f>
        <v>6.6300695563421039E-2</v>
      </c>
      <c r="J14" s="230">
        <f>IFERROR(INDEX('Opex ranks'!$E$41:$E$75,MATCH('Change matrix'!J$9-'Change matrix'!$C14,'Opex ranks'!$B$41:$B$75,0)),0)</f>
        <v>6.3534114243529893E-2</v>
      </c>
      <c r="K14" s="230">
        <f>IFERROR(INDEX('Opex ranks'!$E$41:$E$75,MATCH('Change matrix'!K$9-'Change matrix'!$C14,'Opex ranks'!$B$41:$B$75,0)),0)</f>
        <v>5.9177298854026499E-2</v>
      </c>
      <c r="L14" s="230">
        <f>IFERROR(INDEX('Opex ranks'!$E$41:$E$75,MATCH('Change matrix'!L$9-'Change matrix'!$C14,'Opex ranks'!$B$41:$B$75,0)),0)</f>
        <v>5.3575046856499768E-2</v>
      </c>
      <c r="M14" s="230">
        <f>IFERROR(INDEX('Opex ranks'!$E$41:$E$75,MATCH('Change matrix'!M$9-'Change matrix'!$C14,'Opex ranks'!$B$41:$B$75,0)),0)</f>
        <v>4.7144305730760366E-2</v>
      </c>
      <c r="N14" s="230">
        <f>IFERROR(INDEX('Opex ranks'!$E$41:$E$75,MATCH('Change matrix'!N$9-'Change matrix'!$C14,'Opex ranks'!$B$41:$B$75,0)),0)</f>
        <v>4.0323218837011843E-2</v>
      </c>
      <c r="O14" s="230">
        <f>IFERROR(INDEX('Opex ranks'!$E$41:$E$75,MATCH('Change matrix'!O$9-'Change matrix'!$C14,'Opex ranks'!$B$41:$B$75,0)),0)</f>
        <v>3.3522809134171966E-2</v>
      </c>
      <c r="P14" s="230">
        <f>IFERROR(INDEX('Opex ranks'!$E$41:$E$75,MATCH('Change matrix'!P$9-'Change matrix'!$C14,'Opex ranks'!$B$41:$B$75,0)),0)</f>
        <v>2.7088495148693895E-2</v>
      </c>
      <c r="Q14" s="230">
        <f>IFERROR(INDEX('Opex ranks'!$E$41:$E$75,MATCH('Change matrix'!Q$9-'Change matrix'!$C14,'Opex ranks'!$B$41:$B$75,0)),0)</f>
        <v>2.1275933171386787E-2</v>
      </c>
      <c r="R14" s="230">
        <f>IFERROR(INDEX('Opex ranks'!$E$41:$E$75,MATCH('Change matrix'!R$9-'Change matrix'!$C14,'Opex ranks'!$B$41:$B$75,0)),0)</f>
        <v>1.6242453012361251E-2</v>
      </c>
      <c r="S14" s="230">
        <f>IFERROR(INDEX('Opex ranks'!$E$41:$E$75,MATCH('Change matrix'!S$9-'Change matrix'!$C14,'Opex ranks'!$B$41:$B$75,0)),0)</f>
        <v>1.2052409634564934E-2</v>
      </c>
      <c r="T14" s="230">
        <f>IFERROR(INDEX('Opex ranks'!$E$41:$E$75,MATCH('Change matrix'!T$9-'Change matrix'!$C14,'Opex ranks'!$B$41:$B$75,0)),0)</f>
        <v>8.6927144217626671E-3</v>
      </c>
      <c r="U14" s="221">
        <f>IFERROR(INDEX('Opex ranks'!$E$41:$E$75,MATCH('Change matrix'!U$9-'Change matrix'!$C14,'Opex ranks'!$B$41:$B$75,0)),0)</f>
        <v>6.0939123542058989E-3</v>
      </c>
      <c r="V14" s="248">
        <f t="shared" si="0"/>
        <v>0.76485996852801397</v>
      </c>
    </row>
    <row r="15" spans="2:62 16368:16381">
      <c r="B15" s="270"/>
      <c r="C15" s="205">
        <v>6</v>
      </c>
      <c r="D15" s="230">
        <f>IFERROR(INDEX('Opex ranks'!$E$41:$E$75,MATCH('Change matrix'!D$9-'Change matrix'!$C15,'Opex ranks'!$B$41:$B$75,0)),0)</f>
        <v>4.7144305730760366E-2</v>
      </c>
      <c r="E15" s="230">
        <f>IFERROR(INDEX('Opex ranks'!$E$41:$E$75,MATCH('Change matrix'!E$9-'Change matrix'!$C15,'Opex ranks'!$B$41:$B$75,0)),0)</f>
        <v>5.3575046856499768E-2</v>
      </c>
      <c r="F15" s="230">
        <f>IFERROR(INDEX('Opex ranks'!$E$41:$E$75,MATCH('Change matrix'!F$9-'Change matrix'!$C15,'Opex ranks'!$B$41:$B$75,0)),0)</f>
        <v>5.9177298854026499E-2</v>
      </c>
      <c r="G15" s="230">
        <f>IFERROR(INDEX('Opex ranks'!$E$41:$E$75,MATCH('Change matrix'!G$9-'Change matrix'!$C15,'Opex ranks'!$B$41:$B$75,0)),0)</f>
        <v>6.3534114243529893E-2</v>
      </c>
      <c r="H15" s="230">
        <f>IFERROR(INDEX('Opex ranks'!$E$41:$E$75,MATCH('Change matrix'!H$9-'Change matrix'!$C15,'Opex ranks'!$B$41:$B$75,0)),0)</f>
        <v>6.6300695563421039E-2</v>
      </c>
      <c r="I15" s="230">
        <f>IFERROR(INDEX('Opex ranks'!$E$41:$E$75,MATCH('Change matrix'!I$9-'Change matrix'!$C15,'Opex ranks'!$B$41:$B$75,0)),0)</f>
        <v>6.7249406048140045E-2</v>
      </c>
      <c r="J15" s="230">
        <f>IFERROR(INDEX('Opex ranks'!$E$41:$E$75,MATCH('Change matrix'!J$9-'Change matrix'!$C15,'Opex ranks'!$B$41:$B$75,0)),0)</f>
        <v>6.6300695563421039E-2</v>
      </c>
      <c r="K15" s="230">
        <f>IFERROR(INDEX('Opex ranks'!$E$41:$E$75,MATCH('Change matrix'!K$9-'Change matrix'!$C15,'Opex ranks'!$B$41:$B$75,0)),0)</f>
        <v>6.3534114243529893E-2</v>
      </c>
      <c r="L15" s="230">
        <f>IFERROR(INDEX('Opex ranks'!$E$41:$E$75,MATCH('Change matrix'!L$9-'Change matrix'!$C15,'Opex ranks'!$B$41:$B$75,0)),0)</f>
        <v>5.9177298854026499E-2</v>
      </c>
      <c r="M15" s="230">
        <f>IFERROR(INDEX('Opex ranks'!$E$41:$E$75,MATCH('Change matrix'!M$9-'Change matrix'!$C15,'Opex ranks'!$B$41:$B$75,0)),0)</f>
        <v>5.3575046856499768E-2</v>
      </c>
      <c r="N15" s="230">
        <f>IFERROR(INDEX('Opex ranks'!$E$41:$E$75,MATCH('Change matrix'!N$9-'Change matrix'!$C15,'Opex ranks'!$B$41:$B$75,0)),0)</f>
        <v>4.7144305730760366E-2</v>
      </c>
      <c r="O15" s="230">
        <f>IFERROR(INDEX('Opex ranks'!$E$41:$E$75,MATCH('Change matrix'!O$9-'Change matrix'!$C15,'Opex ranks'!$B$41:$B$75,0)),0)</f>
        <v>4.0323218837011843E-2</v>
      </c>
      <c r="P15" s="230">
        <f>IFERROR(INDEX('Opex ranks'!$E$41:$E$75,MATCH('Change matrix'!P$9-'Change matrix'!$C15,'Opex ranks'!$B$41:$B$75,0)),0)</f>
        <v>3.3522809134171966E-2</v>
      </c>
      <c r="Q15" s="230">
        <f>IFERROR(INDEX('Opex ranks'!$E$41:$E$75,MATCH('Change matrix'!Q$9-'Change matrix'!$C15,'Opex ranks'!$B$41:$B$75,0)),0)</f>
        <v>2.7088495148693895E-2</v>
      </c>
      <c r="R15" s="230">
        <f>IFERROR(INDEX('Opex ranks'!$E$41:$E$75,MATCH('Change matrix'!R$9-'Change matrix'!$C15,'Opex ranks'!$B$41:$B$75,0)),0)</f>
        <v>2.1275933171386787E-2</v>
      </c>
      <c r="S15" s="230">
        <f>IFERROR(INDEX('Opex ranks'!$E$41:$E$75,MATCH('Change matrix'!S$9-'Change matrix'!$C15,'Opex ranks'!$B$41:$B$75,0)),0)</f>
        <v>1.6242453012361251E-2</v>
      </c>
      <c r="T15" s="230">
        <f>IFERROR(INDEX('Opex ranks'!$E$41:$E$75,MATCH('Change matrix'!T$9-'Change matrix'!$C15,'Opex ranks'!$B$41:$B$75,0)),0)</f>
        <v>1.2052409634564934E-2</v>
      </c>
      <c r="U15" s="221">
        <f>IFERROR(INDEX('Opex ranks'!$E$41:$E$75,MATCH('Change matrix'!U$9-'Change matrix'!$C15,'Opex ranks'!$B$41:$B$75,0)),0)</f>
        <v>8.6927144217626671E-3</v>
      </c>
      <c r="V15" s="248">
        <f t="shared" si="0"/>
        <v>0.80591036190456844</v>
      </c>
    </row>
    <row r="16" spans="2:62 16368:16381">
      <c r="B16" s="270"/>
      <c r="C16" s="205">
        <v>7</v>
      </c>
      <c r="D16" s="230">
        <f>IFERROR(INDEX('Opex ranks'!$E$41:$E$75,MATCH('Change matrix'!D$9-'Change matrix'!$C16,'Opex ranks'!$B$41:$B$75,0)),0)</f>
        <v>4.0323218837011843E-2</v>
      </c>
      <c r="E16" s="230">
        <f>IFERROR(INDEX('Opex ranks'!$E$41:$E$75,MATCH('Change matrix'!E$9-'Change matrix'!$C16,'Opex ranks'!$B$41:$B$75,0)),0)</f>
        <v>4.7144305730760366E-2</v>
      </c>
      <c r="F16" s="230">
        <f>IFERROR(INDEX('Opex ranks'!$E$41:$E$75,MATCH('Change matrix'!F$9-'Change matrix'!$C16,'Opex ranks'!$B$41:$B$75,0)),0)</f>
        <v>5.3575046856499768E-2</v>
      </c>
      <c r="G16" s="230">
        <f>IFERROR(INDEX('Opex ranks'!$E$41:$E$75,MATCH('Change matrix'!G$9-'Change matrix'!$C16,'Opex ranks'!$B$41:$B$75,0)),0)</f>
        <v>5.9177298854026499E-2</v>
      </c>
      <c r="H16" s="230">
        <f>IFERROR(INDEX('Opex ranks'!$E$41:$E$75,MATCH('Change matrix'!H$9-'Change matrix'!$C16,'Opex ranks'!$B$41:$B$75,0)),0)</f>
        <v>6.3534114243529893E-2</v>
      </c>
      <c r="I16" s="230">
        <f>IFERROR(INDEX('Opex ranks'!$E$41:$E$75,MATCH('Change matrix'!I$9-'Change matrix'!$C16,'Opex ranks'!$B$41:$B$75,0)),0)</f>
        <v>6.6300695563421039E-2</v>
      </c>
      <c r="J16" s="230">
        <f>IFERROR(INDEX('Opex ranks'!$E$41:$E$75,MATCH('Change matrix'!J$9-'Change matrix'!$C16,'Opex ranks'!$B$41:$B$75,0)),0)</f>
        <v>6.7249406048140045E-2</v>
      </c>
      <c r="K16" s="230">
        <f>IFERROR(INDEX('Opex ranks'!$E$41:$E$75,MATCH('Change matrix'!K$9-'Change matrix'!$C16,'Opex ranks'!$B$41:$B$75,0)),0)</f>
        <v>6.6300695563421039E-2</v>
      </c>
      <c r="L16" s="230">
        <f>IFERROR(INDEX('Opex ranks'!$E$41:$E$75,MATCH('Change matrix'!L$9-'Change matrix'!$C16,'Opex ranks'!$B$41:$B$75,0)),0)</f>
        <v>6.3534114243529893E-2</v>
      </c>
      <c r="M16" s="230">
        <f>IFERROR(INDEX('Opex ranks'!$E$41:$E$75,MATCH('Change matrix'!M$9-'Change matrix'!$C16,'Opex ranks'!$B$41:$B$75,0)),0)</f>
        <v>5.9177298854026499E-2</v>
      </c>
      <c r="N16" s="230">
        <f>IFERROR(INDEX('Opex ranks'!$E$41:$E$75,MATCH('Change matrix'!N$9-'Change matrix'!$C16,'Opex ranks'!$B$41:$B$75,0)),0)</f>
        <v>5.3575046856499768E-2</v>
      </c>
      <c r="O16" s="230">
        <f>IFERROR(INDEX('Opex ranks'!$E$41:$E$75,MATCH('Change matrix'!O$9-'Change matrix'!$C16,'Opex ranks'!$B$41:$B$75,0)),0)</f>
        <v>4.7144305730760366E-2</v>
      </c>
      <c r="P16" s="230">
        <f>IFERROR(INDEX('Opex ranks'!$E$41:$E$75,MATCH('Change matrix'!P$9-'Change matrix'!$C16,'Opex ranks'!$B$41:$B$75,0)),0)</f>
        <v>4.0323218837011843E-2</v>
      </c>
      <c r="Q16" s="230">
        <f>IFERROR(INDEX('Opex ranks'!$E$41:$E$75,MATCH('Change matrix'!Q$9-'Change matrix'!$C16,'Opex ranks'!$B$41:$B$75,0)),0)</f>
        <v>3.3522809134171966E-2</v>
      </c>
      <c r="R16" s="230">
        <f>IFERROR(INDEX('Opex ranks'!$E$41:$E$75,MATCH('Change matrix'!R$9-'Change matrix'!$C16,'Opex ranks'!$B$41:$B$75,0)),0)</f>
        <v>2.7088495148693895E-2</v>
      </c>
      <c r="S16" s="230">
        <f>IFERROR(INDEX('Opex ranks'!$E$41:$E$75,MATCH('Change matrix'!S$9-'Change matrix'!$C16,'Opex ranks'!$B$41:$B$75,0)),0)</f>
        <v>2.1275933171386787E-2</v>
      </c>
      <c r="T16" s="230">
        <f>IFERROR(INDEX('Opex ranks'!$E$41:$E$75,MATCH('Change matrix'!T$9-'Change matrix'!$C16,'Opex ranks'!$B$41:$B$75,0)),0)</f>
        <v>1.6242453012361251E-2</v>
      </c>
      <c r="U16" s="221">
        <f>IFERROR(INDEX('Opex ranks'!$E$41:$E$75,MATCH('Change matrix'!U$9-'Change matrix'!$C16,'Opex ranks'!$B$41:$B$75,0)),0)</f>
        <v>1.2052409634564934E-2</v>
      </c>
      <c r="V16" s="248">
        <f t="shared" si="0"/>
        <v>0.83754086631981761</v>
      </c>
    </row>
    <row r="17" spans="2:23">
      <c r="B17" s="270"/>
      <c r="C17" s="205">
        <v>8</v>
      </c>
      <c r="D17" s="230">
        <f>IFERROR(INDEX('Opex ranks'!$E$41:$E$75,MATCH('Change matrix'!D$9-'Change matrix'!$C17,'Opex ranks'!$B$41:$B$75,0)),0)</f>
        <v>3.3522809134171966E-2</v>
      </c>
      <c r="E17" s="230">
        <f>IFERROR(INDEX('Opex ranks'!$E$41:$E$75,MATCH('Change matrix'!E$9-'Change matrix'!$C17,'Opex ranks'!$B$41:$B$75,0)),0)</f>
        <v>4.0323218837011843E-2</v>
      </c>
      <c r="F17" s="230">
        <f>IFERROR(INDEX('Opex ranks'!$E$41:$E$75,MATCH('Change matrix'!F$9-'Change matrix'!$C17,'Opex ranks'!$B$41:$B$75,0)),0)</f>
        <v>4.7144305730760366E-2</v>
      </c>
      <c r="G17" s="230">
        <f>IFERROR(INDEX('Opex ranks'!$E$41:$E$75,MATCH('Change matrix'!G$9-'Change matrix'!$C17,'Opex ranks'!$B$41:$B$75,0)),0)</f>
        <v>5.3575046856499768E-2</v>
      </c>
      <c r="H17" s="230">
        <f>IFERROR(INDEX('Opex ranks'!$E$41:$E$75,MATCH('Change matrix'!H$9-'Change matrix'!$C17,'Opex ranks'!$B$41:$B$75,0)),0)</f>
        <v>5.9177298854026499E-2</v>
      </c>
      <c r="I17" s="230">
        <f>IFERROR(INDEX('Opex ranks'!$E$41:$E$75,MATCH('Change matrix'!I$9-'Change matrix'!$C17,'Opex ranks'!$B$41:$B$75,0)),0)</f>
        <v>6.3534114243529893E-2</v>
      </c>
      <c r="J17" s="230">
        <f>IFERROR(INDEX('Opex ranks'!$E$41:$E$75,MATCH('Change matrix'!J$9-'Change matrix'!$C17,'Opex ranks'!$B$41:$B$75,0)),0)</f>
        <v>6.6300695563421039E-2</v>
      </c>
      <c r="K17" s="230">
        <f>IFERROR(INDEX('Opex ranks'!$E$41:$E$75,MATCH('Change matrix'!K$9-'Change matrix'!$C17,'Opex ranks'!$B$41:$B$75,0)),0)</f>
        <v>6.7249406048140045E-2</v>
      </c>
      <c r="L17" s="230">
        <f>IFERROR(INDEX('Opex ranks'!$E$41:$E$75,MATCH('Change matrix'!L$9-'Change matrix'!$C17,'Opex ranks'!$B$41:$B$75,0)),0)</f>
        <v>6.6300695563421039E-2</v>
      </c>
      <c r="M17" s="230">
        <f>IFERROR(INDEX('Opex ranks'!$E$41:$E$75,MATCH('Change matrix'!M$9-'Change matrix'!$C17,'Opex ranks'!$B$41:$B$75,0)),0)</f>
        <v>6.3534114243529893E-2</v>
      </c>
      <c r="N17" s="230">
        <f>IFERROR(INDEX('Opex ranks'!$E$41:$E$75,MATCH('Change matrix'!N$9-'Change matrix'!$C17,'Opex ranks'!$B$41:$B$75,0)),0)</f>
        <v>5.9177298854026499E-2</v>
      </c>
      <c r="O17" s="230">
        <f>IFERROR(INDEX('Opex ranks'!$E$41:$E$75,MATCH('Change matrix'!O$9-'Change matrix'!$C17,'Opex ranks'!$B$41:$B$75,0)),0)</f>
        <v>5.3575046856499768E-2</v>
      </c>
      <c r="P17" s="230">
        <f>IFERROR(INDEX('Opex ranks'!$E$41:$E$75,MATCH('Change matrix'!P$9-'Change matrix'!$C17,'Opex ranks'!$B$41:$B$75,0)),0)</f>
        <v>4.7144305730760366E-2</v>
      </c>
      <c r="Q17" s="230">
        <f>IFERROR(INDEX('Opex ranks'!$E$41:$E$75,MATCH('Change matrix'!Q$9-'Change matrix'!$C17,'Opex ranks'!$B$41:$B$75,0)),0)</f>
        <v>4.0323218837011843E-2</v>
      </c>
      <c r="R17" s="230">
        <f>IFERROR(INDEX('Opex ranks'!$E$41:$E$75,MATCH('Change matrix'!R$9-'Change matrix'!$C17,'Opex ranks'!$B$41:$B$75,0)),0)</f>
        <v>3.3522809134171966E-2</v>
      </c>
      <c r="S17" s="230">
        <f>IFERROR(INDEX('Opex ranks'!$E$41:$E$75,MATCH('Change matrix'!S$9-'Change matrix'!$C17,'Opex ranks'!$B$41:$B$75,0)),0)</f>
        <v>2.7088495148693895E-2</v>
      </c>
      <c r="T17" s="230">
        <f>IFERROR(INDEX('Opex ranks'!$E$41:$E$75,MATCH('Change matrix'!T$9-'Change matrix'!$C17,'Opex ranks'!$B$41:$B$75,0)),0)</f>
        <v>2.1275933171386787E-2</v>
      </c>
      <c r="U17" s="221">
        <f>IFERROR(INDEX('Opex ranks'!$E$41:$E$75,MATCH('Change matrix'!U$9-'Change matrix'!$C17,'Opex ranks'!$B$41:$B$75,0)),0)</f>
        <v>1.6242453012361251E-2</v>
      </c>
      <c r="V17" s="248">
        <f t="shared" si="0"/>
        <v>0.85901126581942466</v>
      </c>
    </row>
    <row r="18" spans="2:23">
      <c r="B18" s="270"/>
      <c r="C18" s="205">
        <v>9</v>
      </c>
      <c r="D18" s="230">
        <f>IFERROR(INDEX('Opex ranks'!$E$41:$E$75,MATCH('Change matrix'!D$9-'Change matrix'!$C18,'Opex ranks'!$B$41:$B$75,0)),0)</f>
        <v>2.7088495148693895E-2</v>
      </c>
      <c r="E18" s="230">
        <f>IFERROR(INDEX('Opex ranks'!$E$41:$E$75,MATCH('Change matrix'!E$9-'Change matrix'!$C18,'Opex ranks'!$B$41:$B$75,0)),0)</f>
        <v>3.3522809134171966E-2</v>
      </c>
      <c r="F18" s="230">
        <f>IFERROR(INDEX('Opex ranks'!$E$41:$E$75,MATCH('Change matrix'!F$9-'Change matrix'!$C18,'Opex ranks'!$B$41:$B$75,0)),0)</f>
        <v>4.0323218837011843E-2</v>
      </c>
      <c r="G18" s="230">
        <f>IFERROR(INDEX('Opex ranks'!$E$41:$E$75,MATCH('Change matrix'!G$9-'Change matrix'!$C18,'Opex ranks'!$B$41:$B$75,0)),0)</f>
        <v>4.7144305730760366E-2</v>
      </c>
      <c r="H18" s="230">
        <f>IFERROR(INDEX('Opex ranks'!$E$41:$E$75,MATCH('Change matrix'!H$9-'Change matrix'!$C18,'Opex ranks'!$B$41:$B$75,0)),0)</f>
        <v>5.3575046856499768E-2</v>
      </c>
      <c r="I18" s="230">
        <f>IFERROR(INDEX('Opex ranks'!$E$41:$E$75,MATCH('Change matrix'!I$9-'Change matrix'!$C18,'Opex ranks'!$B$41:$B$75,0)),0)</f>
        <v>5.9177298854026499E-2</v>
      </c>
      <c r="J18" s="230">
        <f>IFERROR(INDEX('Opex ranks'!$E$41:$E$75,MATCH('Change matrix'!J$9-'Change matrix'!$C18,'Opex ranks'!$B$41:$B$75,0)),0)</f>
        <v>6.3534114243529893E-2</v>
      </c>
      <c r="K18" s="230">
        <f>IFERROR(INDEX('Opex ranks'!$E$41:$E$75,MATCH('Change matrix'!K$9-'Change matrix'!$C18,'Opex ranks'!$B$41:$B$75,0)),0)</f>
        <v>6.6300695563421039E-2</v>
      </c>
      <c r="L18" s="230">
        <f>IFERROR(INDEX('Opex ranks'!$E$41:$E$75,MATCH('Change matrix'!L$9-'Change matrix'!$C18,'Opex ranks'!$B$41:$B$75,0)),0)</f>
        <v>6.7249406048140045E-2</v>
      </c>
      <c r="M18" s="230">
        <f>IFERROR(INDEX('Opex ranks'!$E$41:$E$75,MATCH('Change matrix'!M$9-'Change matrix'!$C18,'Opex ranks'!$B$41:$B$75,0)),0)</f>
        <v>6.6300695563421039E-2</v>
      </c>
      <c r="N18" s="230">
        <f>IFERROR(INDEX('Opex ranks'!$E$41:$E$75,MATCH('Change matrix'!N$9-'Change matrix'!$C18,'Opex ranks'!$B$41:$B$75,0)),0)</f>
        <v>6.3534114243529893E-2</v>
      </c>
      <c r="O18" s="230">
        <f>IFERROR(INDEX('Opex ranks'!$E$41:$E$75,MATCH('Change matrix'!O$9-'Change matrix'!$C18,'Opex ranks'!$B$41:$B$75,0)),0)</f>
        <v>5.9177298854026499E-2</v>
      </c>
      <c r="P18" s="230">
        <f>IFERROR(INDEX('Opex ranks'!$E$41:$E$75,MATCH('Change matrix'!P$9-'Change matrix'!$C18,'Opex ranks'!$B$41:$B$75,0)),0)</f>
        <v>5.3575046856499768E-2</v>
      </c>
      <c r="Q18" s="230">
        <f>IFERROR(INDEX('Opex ranks'!$E$41:$E$75,MATCH('Change matrix'!Q$9-'Change matrix'!$C18,'Opex ranks'!$B$41:$B$75,0)),0)</f>
        <v>4.7144305730760366E-2</v>
      </c>
      <c r="R18" s="230">
        <f>IFERROR(INDEX('Opex ranks'!$E$41:$E$75,MATCH('Change matrix'!R$9-'Change matrix'!$C18,'Opex ranks'!$B$41:$B$75,0)),0)</f>
        <v>4.0323218837011843E-2</v>
      </c>
      <c r="S18" s="230">
        <f>IFERROR(INDEX('Opex ranks'!$E$41:$E$75,MATCH('Change matrix'!S$9-'Change matrix'!$C18,'Opex ranks'!$B$41:$B$75,0)),0)</f>
        <v>3.3522809134171966E-2</v>
      </c>
      <c r="T18" s="230">
        <f>IFERROR(INDEX('Opex ranks'!$E$41:$E$75,MATCH('Change matrix'!T$9-'Change matrix'!$C18,'Opex ranks'!$B$41:$B$75,0)),0)</f>
        <v>2.7088495148693895E-2</v>
      </c>
      <c r="U18" s="221">
        <f>IFERROR(INDEX('Opex ranks'!$E$41:$E$75,MATCH('Change matrix'!U$9-'Change matrix'!$C18,'Opex ranks'!$B$41:$B$75,0)),0)</f>
        <v>2.1275933171386787E-2</v>
      </c>
      <c r="V18" s="248">
        <f t="shared" si="0"/>
        <v>0.86985730795575722</v>
      </c>
    </row>
    <row r="19" spans="2:23">
      <c r="B19" s="270"/>
      <c r="C19" s="205">
        <v>10</v>
      </c>
      <c r="D19" s="230">
        <f>IFERROR(INDEX('Opex ranks'!$E$41:$E$75,MATCH('Change matrix'!D$9-'Change matrix'!$C19,'Opex ranks'!$B$41:$B$75,0)),0)</f>
        <v>2.1275933171386787E-2</v>
      </c>
      <c r="E19" s="230">
        <f>IFERROR(INDEX('Opex ranks'!$E$41:$E$75,MATCH('Change matrix'!E$9-'Change matrix'!$C19,'Opex ranks'!$B$41:$B$75,0)),0)</f>
        <v>2.7088495148693895E-2</v>
      </c>
      <c r="F19" s="230">
        <f>IFERROR(INDEX('Opex ranks'!$E$41:$E$75,MATCH('Change matrix'!F$9-'Change matrix'!$C19,'Opex ranks'!$B$41:$B$75,0)),0)</f>
        <v>3.3522809134171966E-2</v>
      </c>
      <c r="G19" s="230">
        <f>IFERROR(INDEX('Opex ranks'!$E$41:$E$75,MATCH('Change matrix'!G$9-'Change matrix'!$C19,'Opex ranks'!$B$41:$B$75,0)),0)</f>
        <v>4.0323218837011843E-2</v>
      </c>
      <c r="H19" s="230">
        <f>IFERROR(INDEX('Opex ranks'!$E$41:$E$75,MATCH('Change matrix'!H$9-'Change matrix'!$C19,'Opex ranks'!$B$41:$B$75,0)),0)</f>
        <v>4.7144305730760366E-2</v>
      </c>
      <c r="I19" s="230">
        <f>IFERROR(INDEX('Opex ranks'!$E$41:$E$75,MATCH('Change matrix'!I$9-'Change matrix'!$C19,'Opex ranks'!$B$41:$B$75,0)),0)</f>
        <v>5.3575046856499768E-2</v>
      </c>
      <c r="J19" s="230">
        <f>IFERROR(INDEX('Opex ranks'!$E$41:$E$75,MATCH('Change matrix'!J$9-'Change matrix'!$C19,'Opex ranks'!$B$41:$B$75,0)),0)</f>
        <v>5.9177298854026499E-2</v>
      </c>
      <c r="K19" s="230">
        <f>IFERROR(INDEX('Opex ranks'!$E$41:$E$75,MATCH('Change matrix'!K$9-'Change matrix'!$C19,'Opex ranks'!$B$41:$B$75,0)),0)</f>
        <v>6.3534114243529893E-2</v>
      </c>
      <c r="L19" s="230">
        <f>IFERROR(INDEX('Opex ranks'!$E$41:$E$75,MATCH('Change matrix'!L$9-'Change matrix'!$C19,'Opex ranks'!$B$41:$B$75,0)),0)</f>
        <v>6.6300695563421039E-2</v>
      </c>
      <c r="M19" s="230">
        <f>IFERROR(INDEX('Opex ranks'!$E$41:$E$75,MATCH('Change matrix'!M$9-'Change matrix'!$C19,'Opex ranks'!$B$41:$B$75,0)),0)</f>
        <v>6.7249406048140045E-2</v>
      </c>
      <c r="N19" s="230">
        <f>IFERROR(INDEX('Opex ranks'!$E$41:$E$75,MATCH('Change matrix'!N$9-'Change matrix'!$C19,'Opex ranks'!$B$41:$B$75,0)),0)</f>
        <v>6.6300695563421039E-2</v>
      </c>
      <c r="O19" s="230">
        <f>IFERROR(INDEX('Opex ranks'!$E$41:$E$75,MATCH('Change matrix'!O$9-'Change matrix'!$C19,'Opex ranks'!$B$41:$B$75,0)),0)</f>
        <v>6.3534114243529893E-2</v>
      </c>
      <c r="P19" s="230">
        <f>IFERROR(INDEX('Opex ranks'!$E$41:$E$75,MATCH('Change matrix'!P$9-'Change matrix'!$C19,'Opex ranks'!$B$41:$B$75,0)),0)</f>
        <v>5.9177298854026499E-2</v>
      </c>
      <c r="Q19" s="230">
        <f>IFERROR(INDEX('Opex ranks'!$E$41:$E$75,MATCH('Change matrix'!Q$9-'Change matrix'!$C19,'Opex ranks'!$B$41:$B$75,0)),0)</f>
        <v>5.3575046856499768E-2</v>
      </c>
      <c r="R19" s="230">
        <f>IFERROR(INDEX('Opex ranks'!$E$41:$E$75,MATCH('Change matrix'!R$9-'Change matrix'!$C19,'Opex ranks'!$B$41:$B$75,0)),0)</f>
        <v>4.7144305730760366E-2</v>
      </c>
      <c r="S19" s="230">
        <f>IFERROR(INDEX('Opex ranks'!$E$41:$E$75,MATCH('Change matrix'!S$9-'Change matrix'!$C19,'Opex ranks'!$B$41:$B$75,0)),0)</f>
        <v>4.0323218837011843E-2</v>
      </c>
      <c r="T19" s="230">
        <f>IFERROR(INDEX('Opex ranks'!$E$41:$E$75,MATCH('Change matrix'!T$9-'Change matrix'!$C19,'Opex ranks'!$B$41:$B$75,0)),0)</f>
        <v>3.3522809134171966E-2</v>
      </c>
      <c r="U19" s="221">
        <f>IFERROR(INDEX('Opex ranks'!$E$41:$E$75,MATCH('Change matrix'!U$9-'Change matrix'!$C19,'Opex ranks'!$B$41:$B$75,0)),0)</f>
        <v>2.7088495148693895E-2</v>
      </c>
      <c r="V19" s="248">
        <f t="shared" si="0"/>
        <v>0.86985730795575722</v>
      </c>
    </row>
    <row r="20" spans="2:23">
      <c r="B20" s="270"/>
      <c r="C20" s="205">
        <v>11</v>
      </c>
      <c r="D20" s="230">
        <f>IFERROR(INDEX('Opex ranks'!$E$41:$E$75,MATCH('Change matrix'!D$9-'Change matrix'!$C20,'Opex ranks'!$B$41:$B$75,0)),0)</f>
        <v>1.6242453012361251E-2</v>
      </c>
      <c r="E20" s="230">
        <f>IFERROR(INDEX('Opex ranks'!$E$41:$E$75,MATCH('Change matrix'!E$9-'Change matrix'!$C20,'Opex ranks'!$B$41:$B$75,0)),0)</f>
        <v>2.1275933171386787E-2</v>
      </c>
      <c r="F20" s="230">
        <f>IFERROR(INDEX('Opex ranks'!$E$41:$E$75,MATCH('Change matrix'!F$9-'Change matrix'!$C20,'Opex ranks'!$B$41:$B$75,0)),0)</f>
        <v>2.7088495148693895E-2</v>
      </c>
      <c r="G20" s="230">
        <f>IFERROR(INDEX('Opex ranks'!$E$41:$E$75,MATCH('Change matrix'!G$9-'Change matrix'!$C20,'Opex ranks'!$B$41:$B$75,0)),0)</f>
        <v>3.3522809134171966E-2</v>
      </c>
      <c r="H20" s="230">
        <f>IFERROR(INDEX('Opex ranks'!$E$41:$E$75,MATCH('Change matrix'!H$9-'Change matrix'!$C20,'Opex ranks'!$B$41:$B$75,0)),0)</f>
        <v>4.0323218837011843E-2</v>
      </c>
      <c r="I20" s="230">
        <f>IFERROR(INDEX('Opex ranks'!$E$41:$E$75,MATCH('Change matrix'!I$9-'Change matrix'!$C20,'Opex ranks'!$B$41:$B$75,0)),0)</f>
        <v>4.7144305730760366E-2</v>
      </c>
      <c r="J20" s="230">
        <f>IFERROR(INDEX('Opex ranks'!$E$41:$E$75,MATCH('Change matrix'!J$9-'Change matrix'!$C20,'Opex ranks'!$B$41:$B$75,0)),0)</f>
        <v>5.3575046856499768E-2</v>
      </c>
      <c r="K20" s="230">
        <f>IFERROR(INDEX('Opex ranks'!$E$41:$E$75,MATCH('Change matrix'!K$9-'Change matrix'!$C20,'Opex ranks'!$B$41:$B$75,0)),0)</f>
        <v>5.9177298854026499E-2</v>
      </c>
      <c r="L20" s="230">
        <f>IFERROR(INDEX('Opex ranks'!$E$41:$E$75,MATCH('Change matrix'!L$9-'Change matrix'!$C20,'Opex ranks'!$B$41:$B$75,0)),0)</f>
        <v>6.3534114243529893E-2</v>
      </c>
      <c r="M20" s="230">
        <f>IFERROR(INDEX('Opex ranks'!$E$41:$E$75,MATCH('Change matrix'!M$9-'Change matrix'!$C20,'Opex ranks'!$B$41:$B$75,0)),0)</f>
        <v>6.6300695563421039E-2</v>
      </c>
      <c r="N20" s="230">
        <f>IFERROR(INDEX('Opex ranks'!$E$41:$E$75,MATCH('Change matrix'!N$9-'Change matrix'!$C20,'Opex ranks'!$B$41:$B$75,0)),0)</f>
        <v>6.7249406048140045E-2</v>
      </c>
      <c r="O20" s="230">
        <f>IFERROR(INDEX('Opex ranks'!$E$41:$E$75,MATCH('Change matrix'!O$9-'Change matrix'!$C20,'Opex ranks'!$B$41:$B$75,0)),0)</f>
        <v>6.6300695563421039E-2</v>
      </c>
      <c r="P20" s="230">
        <f>IFERROR(INDEX('Opex ranks'!$E$41:$E$75,MATCH('Change matrix'!P$9-'Change matrix'!$C20,'Opex ranks'!$B$41:$B$75,0)),0)</f>
        <v>6.3534114243529893E-2</v>
      </c>
      <c r="Q20" s="230">
        <f>IFERROR(INDEX('Opex ranks'!$E$41:$E$75,MATCH('Change matrix'!Q$9-'Change matrix'!$C20,'Opex ranks'!$B$41:$B$75,0)),0)</f>
        <v>5.9177298854026499E-2</v>
      </c>
      <c r="R20" s="230">
        <f>IFERROR(INDEX('Opex ranks'!$E$41:$E$75,MATCH('Change matrix'!R$9-'Change matrix'!$C20,'Opex ranks'!$B$41:$B$75,0)),0)</f>
        <v>5.3575046856499768E-2</v>
      </c>
      <c r="S20" s="230">
        <f>IFERROR(INDEX('Opex ranks'!$E$41:$E$75,MATCH('Change matrix'!S$9-'Change matrix'!$C20,'Opex ranks'!$B$41:$B$75,0)),0)</f>
        <v>4.7144305730760366E-2</v>
      </c>
      <c r="T20" s="230">
        <f>IFERROR(INDEX('Opex ranks'!$E$41:$E$75,MATCH('Change matrix'!T$9-'Change matrix'!$C20,'Opex ranks'!$B$41:$B$75,0)),0)</f>
        <v>4.0323218837011843E-2</v>
      </c>
      <c r="U20" s="221">
        <f>IFERROR(INDEX('Opex ranks'!$E$41:$E$75,MATCH('Change matrix'!U$9-'Change matrix'!$C20,'Opex ranks'!$B$41:$B$75,0)),0)</f>
        <v>3.3522809134171966E-2</v>
      </c>
      <c r="V20" s="248">
        <f t="shared" si="0"/>
        <v>0.85901126581942455</v>
      </c>
    </row>
    <row r="21" spans="2:23">
      <c r="B21" s="270"/>
      <c r="C21" s="205">
        <v>12</v>
      </c>
      <c r="D21" s="230">
        <f>IFERROR(INDEX('Opex ranks'!$E$41:$E$75,MATCH('Change matrix'!D$9-'Change matrix'!$C21,'Opex ranks'!$B$41:$B$75,0)),0)</f>
        <v>1.2052409634564934E-2</v>
      </c>
      <c r="E21" s="230">
        <f>IFERROR(INDEX('Opex ranks'!$E$41:$E$75,MATCH('Change matrix'!E$9-'Change matrix'!$C21,'Opex ranks'!$B$41:$B$75,0)),0)</f>
        <v>1.6242453012361251E-2</v>
      </c>
      <c r="F21" s="230">
        <f>IFERROR(INDEX('Opex ranks'!$E$41:$E$75,MATCH('Change matrix'!F$9-'Change matrix'!$C21,'Opex ranks'!$B$41:$B$75,0)),0)</f>
        <v>2.1275933171386787E-2</v>
      </c>
      <c r="G21" s="230">
        <f>IFERROR(INDEX('Opex ranks'!$E$41:$E$75,MATCH('Change matrix'!G$9-'Change matrix'!$C21,'Opex ranks'!$B$41:$B$75,0)),0)</f>
        <v>2.7088495148693895E-2</v>
      </c>
      <c r="H21" s="230">
        <f>IFERROR(INDEX('Opex ranks'!$E$41:$E$75,MATCH('Change matrix'!H$9-'Change matrix'!$C21,'Opex ranks'!$B$41:$B$75,0)),0)</f>
        <v>3.3522809134171966E-2</v>
      </c>
      <c r="I21" s="230">
        <f>IFERROR(INDEX('Opex ranks'!$E$41:$E$75,MATCH('Change matrix'!I$9-'Change matrix'!$C21,'Opex ranks'!$B$41:$B$75,0)),0)</f>
        <v>4.0323218837011843E-2</v>
      </c>
      <c r="J21" s="230">
        <f>IFERROR(INDEX('Opex ranks'!$E$41:$E$75,MATCH('Change matrix'!J$9-'Change matrix'!$C21,'Opex ranks'!$B$41:$B$75,0)),0)</f>
        <v>4.7144305730760366E-2</v>
      </c>
      <c r="K21" s="230">
        <f>IFERROR(INDEX('Opex ranks'!$E$41:$E$75,MATCH('Change matrix'!K$9-'Change matrix'!$C21,'Opex ranks'!$B$41:$B$75,0)),0)</f>
        <v>5.3575046856499768E-2</v>
      </c>
      <c r="L21" s="230">
        <f>IFERROR(INDEX('Opex ranks'!$E$41:$E$75,MATCH('Change matrix'!L$9-'Change matrix'!$C21,'Opex ranks'!$B$41:$B$75,0)),0)</f>
        <v>5.9177298854026499E-2</v>
      </c>
      <c r="M21" s="230">
        <f>IFERROR(INDEX('Opex ranks'!$E$41:$E$75,MATCH('Change matrix'!M$9-'Change matrix'!$C21,'Opex ranks'!$B$41:$B$75,0)),0)</f>
        <v>6.3534114243529893E-2</v>
      </c>
      <c r="N21" s="230">
        <f>IFERROR(INDEX('Opex ranks'!$E$41:$E$75,MATCH('Change matrix'!N$9-'Change matrix'!$C21,'Opex ranks'!$B$41:$B$75,0)),0)</f>
        <v>6.6300695563421039E-2</v>
      </c>
      <c r="O21" s="230">
        <f>IFERROR(INDEX('Opex ranks'!$E$41:$E$75,MATCH('Change matrix'!O$9-'Change matrix'!$C21,'Opex ranks'!$B$41:$B$75,0)),0)</f>
        <v>6.7249406048140045E-2</v>
      </c>
      <c r="P21" s="230">
        <f>IFERROR(INDEX('Opex ranks'!$E$41:$E$75,MATCH('Change matrix'!P$9-'Change matrix'!$C21,'Opex ranks'!$B$41:$B$75,0)),0)</f>
        <v>6.6300695563421039E-2</v>
      </c>
      <c r="Q21" s="230">
        <f>IFERROR(INDEX('Opex ranks'!$E$41:$E$75,MATCH('Change matrix'!Q$9-'Change matrix'!$C21,'Opex ranks'!$B$41:$B$75,0)),0)</f>
        <v>6.3534114243529893E-2</v>
      </c>
      <c r="R21" s="230">
        <f>IFERROR(INDEX('Opex ranks'!$E$41:$E$75,MATCH('Change matrix'!R$9-'Change matrix'!$C21,'Opex ranks'!$B$41:$B$75,0)),0)</f>
        <v>5.9177298854026499E-2</v>
      </c>
      <c r="S21" s="230">
        <f>IFERROR(INDEX('Opex ranks'!$E$41:$E$75,MATCH('Change matrix'!S$9-'Change matrix'!$C21,'Opex ranks'!$B$41:$B$75,0)),0)</f>
        <v>5.3575046856499768E-2</v>
      </c>
      <c r="T21" s="230">
        <f>IFERROR(INDEX('Opex ranks'!$E$41:$E$75,MATCH('Change matrix'!T$9-'Change matrix'!$C21,'Opex ranks'!$B$41:$B$75,0)),0)</f>
        <v>4.7144305730760366E-2</v>
      </c>
      <c r="U21" s="221">
        <f>IFERROR(INDEX('Opex ranks'!$E$41:$E$75,MATCH('Change matrix'!U$9-'Change matrix'!$C21,'Opex ranks'!$B$41:$B$75,0)),0)</f>
        <v>4.0323218837011843E-2</v>
      </c>
      <c r="V21" s="248">
        <f t="shared" si="0"/>
        <v>0.8375408663198175</v>
      </c>
    </row>
    <row r="22" spans="2:23">
      <c r="B22" s="270"/>
      <c r="C22" s="205">
        <v>13</v>
      </c>
      <c r="D22" s="230">
        <f>IFERROR(INDEX('Opex ranks'!$E$41:$E$75,MATCH('Change matrix'!D$9-'Change matrix'!$C22,'Opex ranks'!$B$41:$B$75,0)),0)</f>
        <v>8.6927144217626671E-3</v>
      </c>
      <c r="E22" s="230">
        <f>IFERROR(INDEX('Opex ranks'!$E$41:$E$75,MATCH('Change matrix'!E$9-'Change matrix'!$C22,'Opex ranks'!$B$41:$B$75,0)),0)</f>
        <v>1.2052409634564934E-2</v>
      </c>
      <c r="F22" s="230">
        <f>IFERROR(INDEX('Opex ranks'!$E$41:$E$75,MATCH('Change matrix'!F$9-'Change matrix'!$C22,'Opex ranks'!$B$41:$B$75,0)),0)</f>
        <v>1.6242453012361251E-2</v>
      </c>
      <c r="G22" s="230">
        <f>IFERROR(INDEX('Opex ranks'!$E$41:$E$75,MATCH('Change matrix'!G$9-'Change matrix'!$C22,'Opex ranks'!$B$41:$B$75,0)),0)</f>
        <v>2.1275933171386787E-2</v>
      </c>
      <c r="H22" s="230">
        <f>IFERROR(INDEX('Opex ranks'!$E$41:$E$75,MATCH('Change matrix'!H$9-'Change matrix'!$C22,'Opex ranks'!$B$41:$B$75,0)),0)</f>
        <v>2.7088495148693895E-2</v>
      </c>
      <c r="I22" s="230">
        <f>IFERROR(INDEX('Opex ranks'!$E$41:$E$75,MATCH('Change matrix'!I$9-'Change matrix'!$C22,'Opex ranks'!$B$41:$B$75,0)),0)</f>
        <v>3.3522809134171966E-2</v>
      </c>
      <c r="J22" s="230">
        <f>IFERROR(INDEX('Opex ranks'!$E$41:$E$75,MATCH('Change matrix'!J$9-'Change matrix'!$C22,'Opex ranks'!$B$41:$B$75,0)),0)</f>
        <v>4.0323218837011843E-2</v>
      </c>
      <c r="K22" s="230">
        <f>IFERROR(INDEX('Opex ranks'!$E$41:$E$75,MATCH('Change matrix'!K$9-'Change matrix'!$C22,'Opex ranks'!$B$41:$B$75,0)),0)</f>
        <v>4.7144305730760366E-2</v>
      </c>
      <c r="L22" s="230">
        <f>IFERROR(INDEX('Opex ranks'!$E$41:$E$75,MATCH('Change matrix'!L$9-'Change matrix'!$C22,'Opex ranks'!$B$41:$B$75,0)),0)</f>
        <v>5.3575046856499768E-2</v>
      </c>
      <c r="M22" s="230">
        <f>IFERROR(INDEX('Opex ranks'!$E$41:$E$75,MATCH('Change matrix'!M$9-'Change matrix'!$C22,'Opex ranks'!$B$41:$B$75,0)),0)</f>
        <v>5.9177298854026499E-2</v>
      </c>
      <c r="N22" s="230">
        <f>IFERROR(INDEX('Opex ranks'!$E$41:$E$75,MATCH('Change matrix'!N$9-'Change matrix'!$C22,'Opex ranks'!$B$41:$B$75,0)),0)</f>
        <v>6.3534114243529893E-2</v>
      </c>
      <c r="O22" s="230">
        <f>IFERROR(INDEX('Opex ranks'!$E$41:$E$75,MATCH('Change matrix'!O$9-'Change matrix'!$C22,'Opex ranks'!$B$41:$B$75,0)),0)</f>
        <v>6.6300695563421039E-2</v>
      </c>
      <c r="P22" s="230">
        <f>IFERROR(INDEX('Opex ranks'!$E$41:$E$75,MATCH('Change matrix'!P$9-'Change matrix'!$C22,'Opex ranks'!$B$41:$B$75,0)),0)</f>
        <v>6.7249406048140045E-2</v>
      </c>
      <c r="Q22" s="230">
        <f>IFERROR(INDEX('Opex ranks'!$E$41:$E$75,MATCH('Change matrix'!Q$9-'Change matrix'!$C22,'Opex ranks'!$B$41:$B$75,0)),0)</f>
        <v>6.6300695563421039E-2</v>
      </c>
      <c r="R22" s="230">
        <f>IFERROR(INDEX('Opex ranks'!$E$41:$E$75,MATCH('Change matrix'!R$9-'Change matrix'!$C22,'Opex ranks'!$B$41:$B$75,0)),0)</f>
        <v>6.3534114243529893E-2</v>
      </c>
      <c r="S22" s="230">
        <f>IFERROR(INDEX('Opex ranks'!$E$41:$E$75,MATCH('Change matrix'!S$9-'Change matrix'!$C22,'Opex ranks'!$B$41:$B$75,0)),0)</f>
        <v>5.9177298854026499E-2</v>
      </c>
      <c r="T22" s="230">
        <f>IFERROR(INDEX('Opex ranks'!$E$41:$E$75,MATCH('Change matrix'!T$9-'Change matrix'!$C22,'Opex ranks'!$B$41:$B$75,0)),0)</f>
        <v>5.3575046856499768E-2</v>
      </c>
      <c r="U22" s="221">
        <f>IFERROR(INDEX('Opex ranks'!$E$41:$E$75,MATCH('Change matrix'!U$9-'Change matrix'!$C22,'Opex ranks'!$B$41:$B$75,0)),0)</f>
        <v>4.7144305730760366E-2</v>
      </c>
      <c r="V22" s="248">
        <f t="shared" si="0"/>
        <v>0.80591036190456844</v>
      </c>
    </row>
    <row r="23" spans="2:23">
      <c r="B23" s="270"/>
      <c r="C23" s="205">
        <v>14</v>
      </c>
      <c r="D23" s="230">
        <f>IFERROR(INDEX('Opex ranks'!$E$41:$E$75,MATCH('Change matrix'!D$9-'Change matrix'!$C23,'Opex ranks'!$B$41:$B$75,0)),0)</f>
        <v>6.0939123542058989E-3</v>
      </c>
      <c r="E23" s="230">
        <f>IFERROR(INDEX('Opex ranks'!$E$41:$E$75,MATCH('Change matrix'!E$9-'Change matrix'!$C23,'Opex ranks'!$B$41:$B$75,0)),0)</f>
        <v>8.6927144217626671E-3</v>
      </c>
      <c r="F23" s="230">
        <f>IFERROR(INDEX('Opex ranks'!$E$41:$E$75,MATCH('Change matrix'!F$9-'Change matrix'!$C23,'Opex ranks'!$B$41:$B$75,0)),0)</f>
        <v>1.2052409634564934E-2</v>
      </c>
      <c r="G23" s="230">
        <f>IFERROR(INDEX('Opex ranks'!$E$41:$E$75,MATCH('Change matrix'!G$9-'Change matrix'!$C23,'Opex ranks'!$B$41:$B$75,0)),0)</f>
        <v>1.6242453012361251E-2</v>
      </c>
      <c r="H23" s="230">
        <f>IFERROR(INDEX('Opex ranks'!$E$41:$E$75,MATCH('Change matrix'!H$9-'Change matrix'!$C23,'Opex ranks'!$B$41:$B$75,0)),0)</f>
        <v>2.1275933171386787E-2</v>
      </c>
      <c r="I23" s="230">
        <f>IFERROR(INDEX('Opex ranks'!$E$41:$E$75,MATCH('Change matrix'!I$9-'Change matrix'!$C23,'Opex ranks'!$B$41:$B$75,0)),0)</f>
        <v>2.7088495148693895E-2</v>
      </c>
      <c r="J23" s="230">
        <f>IFERROR(INDEX('Opex ranks'!$E$41:$E$75,MATCH('Change matrix'!J$9-'Change matrix'!$C23,'Opex ranks'!$B$41:$B$75,0)),0)</f>
        <v>3.3522809134171966E-2</v>
      </c>
      <c r="K23" s="230">
        <f>IFERROR(INDEX('Opex ranks'!$E$41:$E$75,MATCH('Change matrix'!K$9-'Change matrix'!$C23,'Opex ranks'!$B$41:$B$75,0)),0)</f>
        <v>4.0323218837011843E-2</v>
      </c>
      <c r="L23" s="230">
        <f>IFERROR(INDEX('Opex ranks'!$E$41:$E$75,MATCH('Change matrix'!L$9-'Change matrix'!$C23,'Opex ranks'!$B$41:$B$75,0)),0)</f>
        <v>4.7144305730760366E-2</v>
      </c>
      <c r="M23" s="230">
        <f>IFERROR(INDEX('Opex ranks'!$E$41:$E$75,MATCH('Change matrix'!M$9-'Change matrix'!$C23,'Opex ranks'!$B$41:$B$75,0)),0)</f>
        <v>5.3575046856499768E-2</v>
      </c>
      <c r="N23" s="230">
        <f>IFERROR(INDEX('Opex ranks'!$E$41:$E$75,MATCH('Change matrix'!N$9-'Change matrix'!$C23,'Opex ranks'!$B$41:$B$75,0)),0)</f>
        <v>5.9177298854026499E-2</v>
      </c>
      <c r="O23" s="230">
        <f>IFERROR(INDEX('Opex ranks'!$E$41:$E$75,MATCH('Change matrix'!O$9-'Change matrix'!$C23,'Opex ranks'!$B$41:$B$75,0)),0)</f>
        <v>6.3534114243529893E-2</v>
      </c>
      <c r="P23" s="230">
        <f>IFERROR(INDEX('Opex ranks'!$E$41:$E$75,MATCH('Change matrix'!P$9-'Change matrix'!$C23,'Opex ranks'!$B$41:$B$75,0)),0)</f>
        <v>6.6300695563421039E-2</v>
      </c>
      <c r="Q23" s="230">
        <f>IFERROR(INDEX('Opex ranks'!$E$41:$E$75,MATCH('Change matrix'!Q$9-'Change matrix'!$C23,'Opex ranks'!$B$41:$B$75,0)),0)</f>
        <v>6.7249406048140045E-2</v>
      </c>
      <c r="R23" s="230">
        <f>IFERROR(INDEX('Opex ranks'!$E$41:$E$75,MATCH('Change matrix'!R$9-'Change matrix'!$C23,'Opex ranks'!$B$41:$B$75,0)),0)</f>
        <v>6.6300695563421039E-2</v>
      </c>
      <c r="S23" s="230">
        <f>IFERROR(INDEX('Opex ranks'!$E$41:$E$75,MATCH('Change matrix'!S$9-'Change matrix'!$C23,'Opex ranks'!$B$41:$B$75,0)),0)</f>
        <v>6.3534114243529893E-2</v>
      </c>
      <c r="T23" s="230">
        <f>IFERROR(INDEX('Opex ranks'!$E$41:$E$75,MATCH('Change matrix'!T$9-'Change matrix'!$C23,'Opex ranks'!$B$41:$B$75,0)),0)</f>
        <v>5.9177298854026499E-2</v>
      </c>
      <c r="U23" s="221">
        <f>IFERROR(INDEX('Opex ranks'!$E$41:$E$75,MATCH('Change matrix'!U$9-'Change matrix'!$C23,'Opex ranks'!$B$41:$B$75,0)),0)</f>
        <v>5.3575046856499768E-2</v>
      </c>
      <c r="V23" s="248">
        <f t="shared" si="0"/>
        <v>0.76485996852801397</v>
      </c>
    </row>
    <row r="24" spans="2:23">
      <c r="B24" s="270"/>
      <c r="C24" s="205">
        <v>15</v>
      </c>
      <c r="D24" s="230">
        <f>IFERROR(INDEX('Opex ranks'!$E$41:$E$75,MATCH('Change matrix'!D$9-'Change matrix'!$C24,'Opex ranks'!$B$41:$B$75,0)),0)</f>
        <v>4.1523720445292827E-3</v>
      </c>
      <c r="E24" s="230">
        <f>IFERROR(INDEX('Opex ranks'!$E$41:$E$75,MATCH('Change matrix'!E$9-'Change matrix'!$C24,'Opex ranks'!$B$41:$B$75,0)),0)</f>
        <v>6.0939123542058989E-3</v>
      </c>
      <c r="F24" s="230">
        <f>IFERROR(INDEX('Opex ranks'!$E$41:$E$75,MATCH('Change matrix'!F$9-'Change matrix'!$C24,'Opex ranks'!$B$41:$B$75,0)),0)</f>
        <v>8.6927144217626671E-3</v>
      </c>
      <c r="G24" s="230">
        <f>IFERROR(INDEX('Opex ranks'!$E$41:$E$75,MATCH('Change matrix'!G$9-'Change matrix'!$C24,'Opex ranks'!$B$41:$B$75,0)),0)</f>
        <v>1.2052409634564934E-2</v>
      </c>
      <c r="H24" s="230">
        <f>IFERROR(INDEX('Opex ranks'!$E$41:$E$75,MATCH('Change matrix'!H$9-'Change matrix'!$C24,'Opex ranks'!$B$41:$B$75,0)),0)</f>
        <v>1.6242453012361251E-2</v>
      </c>
      <c r="I24" s="230">
        <f>IFERROR(INDEX('Opex ranks'!$E$41:$E$75,MATCH('Change matrix'!I$9-'Change matrix'!$C24,'Opex ranks'!$B$41:$B$75,0)),0)</f>
        <v>2.1275933171386787E-2</v>
      </c>
      <c r="J24" s="230">
        <f>IFERROR(INDEX('Opex ranks'!$E$41:$E$75,MATCH('Change matrix'!J$9-'Change matrix'!$C24,'Opex ranks'!$B$41:$B$75,0)),0)</f>
        <v>2.7088495148693895E-2</v>
      </c>
      <c r="K24" s="230">
        <f>IFERROR(INDEX('Opex ranks'!$E$41:$E$75,MATCH('Change matrix'!K$9-'Change matrix'!$C24,'Opex ranks'!$B$41:$B$75,0)),0)</f>
        <v>3.3522809134171966E-2</v>
      </c>
      <c r="L24" s="230">
        <f>IFERROR(INDEX('Opex ranks'!$E$41:$E$75,MATCH('Change matrix'!L$9-'Change matrix'!$C24,'Opex ranks'!$B$41:$B$75,0)),0)</f>
        <v>4.0323218837011843E-2</v>
      </c>
      <c r="M24" s="230">
        <f>IFERROR(INDEX('Opex ranks'!$E$41:$E$75,MATCH('Change matrix'!M$9-'Change matrix'!$C24,'Opex ranks'!$B$41:$B$75,0)),0)</f>
        <v>4.7144305730760366E-2</v>
      </c>
      <c r="N24" s="230">
        <f>IFERROR(INDEX('Opex ranks'!$E$41:$E$75,MATCH('Change matrix'!N$9-'Change matrix'!$C24,'Opex ranks'!$B$41:$B$75,0)),0)</f>
        <v>5.3575046856499768E-2</v>
      </c>
      <c r="O24" s="230">
        <f>IFERROR(INDEX('Opex ranks'!$E$41:$E$75,MATCH('Change matrix'!O$9-'Change matrix'!$C24,'Opex ranks'!$B$41:$B$75,0)),0)</f>
        <v>5.9177298854026499E-2</v>
      </c>
      <c r="P24" s="230">
        <f>IFERROR(INDEX('Opex ranks'!$E$41:$E$75,MATCH('Change matrix'!P$9-'Change matrix'!$C24,'Opex ranks'!$B$41:$B$75,0)),0)</f>
        <v>6.3534114243529893E-2</v>
      </c>
      <c r="Q24" s="230">
        <f>IFERROR(INDEX('Opex ranks'!$E$41:$E$75,MATCH('Change matrix'!Q$9-'Change matrix'!$C24,'Opex ranks'!$B$41:$B$75,0)),0)</f>
        <v>6.6300695563421039E-2</v>
      </c>
      <c r="R24" s="230">
        <f>IFERROR(INDEX('Opex ranks'!$E$41:$E$75,MATCH('Change matrix'!R$9-'Change matrix'!$C24,'Opex ranks'!$B$41:$B$75,0)),0)</f>
        <v>6.7249406048140045E-2</v>
      </c>
      <c r="S24" s="230">
        <f>IFERROR(INDEX('Opex ranks'!$E$41:$E$75,MATCH('Change matrix'!S$9-'Change matrix'!$C24,'Opex ranks'!$B$41:$B$75,0)),0)</f>
        <v>6.6300695563421039E-2</v>
      </c>
      <c r="T24" s="230">
        <f>IFERROR(INDEX('Opex ranks'!$E$41:$E$75,MATCH('Change matrix'!T$9-'Change matrix'!$C24,'Opex ranks'!$B$41:$B$75,0)),0)</f>
        <v>6.3534114243529893E-2</v>
      </c>
      <c r="U24" s="221">
        <f>IFERROR(INDEX('Opex ranks'!$E$41:$E$75,MATCH('Change matrix'!U$9-'Change matrix'!$C24,'Opex ranks'!$B$41:$B$75,0)),0)</f>
        <v>5.9177298854026499E-2</v>
      </c>
      <c r="V24" s="248">
        <f t="shared" si="0"/>
        <v>0.71543729371604337</v>
      </c>
    </row>
    <row r="25" spans="2:23">
      <c r="B25" s="270"/>
      <c r="C25" s="205">
        <v>16</v>
      </c>
      <c r="D25" s="230">
        <f>IFERROR(INDEX('Opex ranks'!$E$41:$E$75,MATCH('Change matrix'!D$9-'Change matrix'!$C25,'Opex ranks'!$B$41:$B$75,0)),0)</f>
        <v>2.7501449006550431E-3</v>
      </c>
      <c r="E25" s="230">
        <f>IFERROR(INDEX('Opex ranks'!$E$41:$E$75,MATCH('Change matrix'!E$9-'Change matrix'!$C25,'Opex ranks'!$B$41:$B$75,0)),0)</f>
        <v>4.1523720445292827E-3</v>
      </c>
      <c r="F25" s="230">
        <f>IFERROR(INDEX('Opex ranks'!$E$41:$E$75,MATCH('Change matrix'!F$9-'Change matrix'!$C25,'Opex ranks'!$B$41:$B$75,0)),0)</f>
        <v>6.0939123542058989E-3</v>
      </c>
      <c r="G25" s="230">
        <f>IFERROR(INDEX('Opex ranks'!$E$41:$E$75,MATCH('Change matrix'!G$9-'Change matrix'!$C25,'Opex ranks'!$B$41:$B$75,0)),0)</f>
        <v>8.6927144217626671E-3</v>
      </c>
      <c r="H25" s="230">
        <f>IFERROR(INDEX('Opex ranks'!$E$41:$E$75,MATCH('Change matrix'!H$9-'Change matrix'!$C25,'Opex ranks'!$B$41:$B$75,0)),0)</f>
        <v>1.2052409634564934E-2</v>
      </c>
      <c r="I25" s="230">
        <f>IFERROR(INDEX('Opex ranks'!$E$41:$E$75,MATCH('Change matrix'!I$9-'Change matrix'!$C25,'Opex ranks'!$B$41:$B$75,0)),0)</f>
        <v>1.6242453012361251E-2</v>
      </c>
      <c r="J25" s="230">
        <f>IFERROR(INDEX('Opex ranks'!$E$41:$E$75,MATCH('Change matrix'!J$9-'Change matrix'!$C25,'Opex ranks'!$B$41:$B$75,0)),0)</f>
        <v>2.1275933171386787E-2</v>
      </c>
      <c r="K25" s="230">
        <f>IFERROR(INDEX('Opex ranks'!$E$41:$E$75,MATCH('Change matrix'!K$9-'Change matrix'!$C25,'Opex ranks'!$B$41:$B$75,0)),0)</f>
        <v>2.7088495148693895E-2</v>
      </c>
      <c r="L25" s="230">
        <f>IFERROR(INDEX('Opex ranks'!$E$41:$E$75,MATCH('Change matrix'!L$9-'Change matrix'!$C25,'Opex ranks'!$B$41:$B$75,0)),0)</f>
        <v>3.3522809134171966E-2</v>
      </c>
      <c r="M25" s="230">
        <f>IFERROR(INDEX('Opex ranks'!$E$41:$E$75,MATCH('Change matrix'!M$9-'Change matrix'!$C25,'Opex ranks'!$B$41:$B$75,0)),0)</f>
        <v>4.0323218837011843E-2</v>
      </c>
      <c r="N25" s="230">
        <f>IFERROR(INDEX('Opex ranks'!$E$41:$E$75,MATCH('Change matrix'!N$9-'Change matrix'!$C25,'Opex ranks'!$B$41:$B$75,0)),0)</f>
        <v>4.7144305730760366E-2</v>
      </c>
      <c r="O25" s="230">
        <f>IFERROR(INDEX('Opex ranks'!$E$41:$E$75,MATCH('Change matrix'!O$9-'Change matrix'!$C25,'Opex ranks'!$B$41:$B$75,0)),0)</f>
        <v>5.3575046856499768E-2</v>
      </c>
      <c r="P25" s="230">
        <f>IFERROR(INDEX('Opex ranks'!$E$41:$E$75,MATCH('Change matrix'!P$9-'Change matrix'!$C25,'Opex ranks'!$B$41:$B$75,0)),0)</f>
        <v>5.9177298854026499E-2</v>
      </c>
      <c r="Q25" s="230">
        <f>IFERROR(INDEX('Opex ranks'!$E$41:$E$75,MATCH('Change matrix'!Q$9-'Change matrix'!$C25,'Opex ranks'!$B$41:$B$75,0)),0)</f>
        <v>6.3534114243529893E-2</v>
      </c>
      <c r="R25" s="230">
        <f>IFERROR(INDEX('Opex ranks'!$E$41:$E$75,MATCH('Change matrix'!R$9-'Change matrix'!$C25,'Opex ranks'!$B$41:$B$75,0)),0)</f>
        <v>6.6300695563421039E-2</v>
      </c>
      <c r="S25" s="230">
        <f>IFERROR(INDEX('Opex ranks'!$E$41:$E$75,MATCH('Change matrix'!S$9-'Change matrix'!$C25,'Opex ranks'!$B$41:$B$75,0)),0)</f>
        <v>6.7249406048140045E-2</v>
      </c>
      <c r="T25" s="230">
        <f>IFERROR(INDEX('Opex ranks'!$E$41:$E$75,MATCH('Change matrix'!T$9-'Change matrix'!$C25,'Opex ranks'!$B$41:$B$75,0)),0)</f>
        <v>6.6300695563421039E-2</v>
      </c>
      <c r="U25" s="221">
        <f>IFERROR(INDEX('Opex ranks'!$E$41:$E$75,MATCH('Change matrix'!U$9-'Change matrix'!$C25,'Opex ranks'!$B$41:$B$75,0)),0)</f>
        <v>6.3534114243529893E-2</v>
      </c>
      <c r="V25" s="248">
        <f t="shared" si="0"/>
        <v>0.65901013976267198</v>
      </c>
    </row>
    <row r="26" spans="2:23">
      <c r="B26" s="270"/>
      <c r="C26" s="205">
        <v>17</v>
      </c>
      <c r="D26" s="230">
        <f>IFERROR(INDEX('Opex ranks'!$E$41:$E$75,MATCH('Change matrix'!D$9-'Change matrix'!$C26,'Opex ranks'!$B$41:$B$75,0)),0)</f>
        <v>1.7704112400568853E-3</v>
      </c>
      <c r="E26" s="230">
        <f>IFERROR(INDEX('Opex ranks'!$E$41:$E$75,MATCH('Change matrix'!E$9-'Change matrix'!$C26,'Opex ranks'!$B$41:$B$75,0)),0)</f>
        <v>2.7501449006550431E-3</v>
      </c>
      <c r="F26" s="230">
        <f>IFERROR(INDEX('Opex ranks'!$E$41:$E$75,MATCH('Change matrix'!F$9-'Change matrix'!$C26,'Opex ranks'!$B$41:$B$75,0)),0)</f>
        <v>4.1523720445292827E-3</v>
      </c>
      <c r="G26" s="230">
        <f>IFERROR(INDEX('Opex ranks'!$E$41:$E$75,MATCH('Change matrix'!G$9-'Change matrix'!$C26,'Opex ranks'!$B$41:$B$75,0)),0)</f>
        <v>6.0939123542058989E-3</v>
      </c>
      <c r="H26" s="230">
        <f>IFERROR(INDEX('Opex ranks'!$E$41:$E$75,MATCH('Change matrix'!H$9-'Change matrix'!$C26,'Opex ranks'!$B$41:$B$75,0)),0)</f>
        <v>8.6927144217626671E-3</v>
      </c>
      <c r="I26" s="230">
        <f>IFERROR(INDEX('Opex ranks'!$E$41:$E$75,MATCH('Change matrix'!I$9-'Change matrix'!$C26,'Opex ranks'!$B$41:$B$75,0)),0)</f>
        <v>1.2052409634564934E-2</v>
      </c>
      <c r="J26" s="230">
        <f>IFERROR(INDEX('Opex ranks'!$E$41:$E$75,MATCH('Change matrix'!J$9-'Change matrix'!$C26,'Opex ranks'!$B$41:$B$75,0)),0)</f>
        <v>1.6242453012361251E-2</v>
      </c>
      <c r="K26" s="230">
        <f>IFERROR(INDEX('Opex ranks'!$E$41:$E$75,MATCH('Change matrix'!K$9-'Change matrix'!$C26,'Opex ranks'!$B$41:$B$75,0)),0)</f>
        <v>2.1275933171386787E-2</v>
      </c>
      <c r="L26" s="230">
        <f>IFERROR(INDEX('Opex ranks'!$E$41:$E$75,MATCH('Change matrix'!L$9-'Change matrix'!$C26,'Opex ranks'!$B$41:$B$75,0)),0)</f>
        <v>2.7088495148693895E-2</v>
      </c>
      <c r="M26" s="230">
        <f>IFERROR(INDEX('Opex ranks'!$E$41:$E$75,MATCH('Change matrix'!M$9-'Change matrix'!$C26,'Opex ranks'!$B$41:$B$75,0)),0)</f>
        <v>3.3522809134171966E-2</v>
      </c>
      <c r="N26" s="230">
        <f>IFERROR(INDEX('Opex ranks'!$E$41:$E$75,MATCH('Change matrix'!N$9-'Change matrix'!$C26,'Opex ranks'!$B$41:$B$75,0)),0)</f>
        <v>4.0323218837011843E-2</v>
      </c>
      <c r="O26" s="230">
        <f>IFERROR(INDEX('Opex ranks'!$E$41:$E$75,MATCH('Change matrix'!O$9-'Change matrix'!$C26,'Opex ranks'!$B$41:$B$75,0)),0)</f>
        <v>4.7144305730760366E-2</v>
      </c>
      <c r="P26" s="230">
        <f>IFERROR(INDEX('Opex ranks'!$E$41:$E$75,MATCH('Change matrix'!P$9-'Change matrix'!$C26,'Opex ranks'!$B$41:$B$75,0)),0)</f>
        <v>5.3575046856499768E-2</v>
      </c>
      <c r="Q26" s="230">
        <f>IFERROR(INDEX('Opex ranks'!$E$41:$E$75,MATCH('Change matrix'!Q$9-'Change matrix'!$C26,'Opex ranks'!$B$41:$B$75,0)),0)</f>
        <v>5.9177298854026499E-2</v>
      </c>
      <c r="R26" s="230">
        <f>IFERROR(INDEX('Opex ranks'!$E$41:$E$75,MATCH('Change matrix'!R$9-'Change matrix'!$C26,'Opex ranks'!$B$41:$B$75,0)),0)</f>
        <v>6.3534114243529893E-2</v>
      </c>
      <c r="S26" s="230">
        <f>IFERROR(INDEX('Opex ranks'!$E$41:$E$75,MATCH('Change matrix'!S$9-'Change matrix'!$C26,'Opex ranks'!$B$41:$B$75,0)),0)</f>
        <v>6.6300695563421039E-2</v>
      </c>
      <c r="T26" s="230">
        <f>IFERROR(INDEX('Opex ranks'!$E$41:$E$75,MATCH('Change matrix'!T$9-'Change matrix'!$C26,'Opex ranks'!$B$41:$B$75,0)),0)</f>
        <v>6.7249406048140045E-2</v>
      </c>
      <c r="U26" s="221">
        <f>IFERROR(INDEX('Opex ranks'!$E$41:$E$75,MATCH('Change matrix'!U$9-'Change matrix'!$C26,'Opex ranks'!$B$41:$B$75,0)),0)</f>
        <v>6.6300695563421039E-2</v>
      </c>
      <c r="V26" s="248">
        <f t="shared" si="0"/>
        <v>0.59724643675919908</v>
      </c>
    </row>
    <row r="27" spans="2:23" ht="13.8" thickBot="1">
      <c r="B27" s="271"/>
      <c r="C27" s="157">
        <v>18</v>
      </c>
      <c r="D27" s="98">
        <f>IFERROR(INDEX('Opex ranks'!$E$41:$E$75,MATCH('Change matrix'!D$9-'Change matrix'!$C27,'Opex ranks'!$B$41:$B$75,0)),0)</f>
        <v>1.1077761303389204E-3</v>
      </c>
      <c r="E27" s="98">
        <f>IFERROR(INDEX('Opex ranks'!$E$41:$E$75,MATCH('Change matrix'!E$9-'Change matrix'!$C27,'Opex ranks'!$B$41:$B$75,0)),0)</f>
        <v>1.7704112400568853E-3</v>
      </c>
      <c r="F27" s="98">
        <f>IFERROR(INDEX('Opex ranks'!$E$41:$E$75,MATCH('Change matrix'!F$9-'Change matrix'!$C27,'Opex ranks'!$B$41:$B$75,0)),0)</f>
        <v>2.7501449006550431E-3</v>
      </c>
      <c r="G27" s="98">
        <f>IFERROR(INDEX('Opex ranks'!$E$41:$E$75,MATCH('Change matrix'!G$9-'Change matrix'!$C27,'Opex ranks'!$B$41:$B$75,0)),0)</f>
        <v>4.1523720445292827E-3</v>
      </c>
      <c r="H27" s="98">
        <f>IFERROR(INDEX('Opex ranks'!$E$41:$E$75,MATCH('Change matrix'!H$9-'Change matrix'!$C27,'Opex ranks'!$B$41:$B$75,0)),0)</f>
        <v>6.0939123542058989E-3</v>
      </c>
      <c r="I27" s="98">
        <f>IFERROR(INDEX('Opex ranks'!$E$41:$E$75,MATCH('Change matrix'!I$9-'Change matrix'!$C27,'Opex ranks'!$B$41:$B$75,0)),0)</f>
        <v>8.6927144217626671E-3</v>
      </c>
      <c r="J27" s="98">
        <f>IFERROR(INDEX('Opex ranks'!$E$41:$E$75,MATCH('Change matrix'!J$9-'Change matrix'!$C27,'Opex ranks'!$B$41:$B$75,0)),0)</f>
        <v>1.2052409634564934E-2</v>
      </c>
      <c r="K27" s="98">
        <f>IFERROR(INDEX('Opex ranks'!$E$41:$E$75,MATCH('Change matrix'!K$9-'Change matrix'!$C27,'Opex ranks'!$B$41:$B$75,0)),0)</f>
        <v>1.6242453012361251E-2</v>
      </c>
      <c r="L27" s="98">
        <f>IFERROR(INDEX('Opex ranks'!$E$41:$E$75,MATCH('Change matrix'!L$9-'Change matrix'!$C27,'Opex ranks'!$B$41:$B$75,0)),0)</f>
        <v>2.1275933171386787E-2</v>
      </c>
      <c r="M27" s="98">
        <f>IFERROR(INDEX('Opex ranks'!$E$41:$E$75,MATCH('Change matrix'!M$9-'Change matrix'!$C27,'Opex ranks'!$B$41:$B$75,0)),0)</f>
        <v>2.7088495148693895E-2</v>
      </c>
      <c r="N27" s="98">
        <f>IFERROR(INDEX('Opex ranks'!$E$41:$E$75,MATCH('Change matrix'!N$9-'Change matrix'!$C27,'Opex ranks'!$B$41:$B$75,0)),0)</f>
        <v>3.3522809134171966E-2</v>
      </c>
      <c r="O27" s="98">
        <f>IFERROR(INDEX('Opex ranks'!$E$41:$E$75,MATCH('Change matrix'!O$9-'Change matrix'!$C27,'Opex ranks'!$B$41:$B$75,0)),0)</f>
        <v>4.0323218837011843E-2</v>
      </c>
      <c r="P27" s="98">
        <f>IFERROR(INDEX('Opex ranks'!$E$41:$E$75,MATCH('Change matrix'!P$9-'Change matrix'!$C27,'Opex ranks'!$B$41:$B$75,0)),0)</f>
        <v>4.7144305730760366E-2</v>
      </c>
      <c r="Q27" s="98">
        <f>IFERROR(INDEX('Opex ranks'!$E$41:$E$75,MATCH('Change matrix'!Q$9-'Change matrix'!$C27,'Opex ranks'!$B$41:$B$75,0)),0)</f>
        <v>5.3575046856499768E-2</v>
      </c>
      <c r="R27" s="98">
        <f>IFERROR(INDEX('Opex ranks'!$E$41:$E$75,MATCH('Change matrix'!R$9-'Change matrix'!$C27,'Opex ranks'!$B$41:$B$75,0)),0)</f>
        <v>5.9177298854026499E-2</v>
      </c>
      <c r="S27" s="98">
        <f>IFERROR(INDEX('Opex ranks'!$E$41:$E$75,MATCH('Change matrix'!S$9-'Change matrix'!$C27,'Opex ranks'!$B$41:$B$75,0)),0)</f>
        <v>6.3534114243529893E-2</v>
      </c>
      <c r="T27" s="98">
        <f>IFERROR(INDEX('Opex ranks'!$E$41:$E$75,MATCH('Change matrix'!T$9-'Change matrix'!$C27,'Opex ranks'!$B$41:$B$75,0)),0)</f>
        <v>6.6300695563421039E-2</v>
      </c>
      <c r="U27" s="99">
        <f>IFERROR(INDEX('Opex ranks'!$E$41:$E$75,MATCH('Change matrix'!U$9-'Change matrix'!$C27,'Opex ranks'!$B$41:$B$75,0)),0)</f>
        <v>6.7249406048140045E-2</v>
      </c>
      <c r="V27" s="248">
        <f t="shared" si="0"/>
        <v>0.53205351732611694</v>
      </c>
    </row>
    <row r="28" spans="2:23">
      <c r="B28" s="20"/>
      <c r="C28" s="20"/>
      <c r="D28" s="248">
        <f t="shared" ref="D28:U28" si="1">SUM(D10:D27)</f>
        <v>0.53205351732611683</v>
      </c>
      <c r="E28" s="248">
        <f t="shared" si="1"/>
        <v>0.59724643675919897</v>
      </c>
      <c r="F28" s="248">
        <f t="shared" si="1"/>
        <v>0.65901013976267209</v>
      </c>
      <c r="G28" s="248">
        <f t="shared" si="1"/>
        <v>0.71543729371604348</v>
      </c>
      <c r="H28" s="248">
        <f t="shared" si="1"/>
        <v>0.76485996852801397</v>
      </c>
      <c r="I28" s="248">
        <f t="shared" si="1"/>
        <v>0.80591036190456844</v>
      </c>
      <c r="J28" s="248">
        <f t="shared" si="1"/>
        <v>0.83754086631981761</v>
      </c>
      <c r="K28" s="248">
        <f t="shared" si="1"/>
        <v>0.85901126581942466</v>
      </c>
      <c r="L28" s="248">
        <f t="shared" si="1"/>
        <v>0.86985730795575722</v>
      </c>
      <c r="M28" s="248">
        <f t="shared" si="1"/>
        <v>0.86985730795575722</v>
      </c>
      <c r="N28" s="248">
        <f t="shared" si="1"/>
        <v>0.85901126581942455</v>
      </c>
      <c r="O28" s="248">
        <f t="shared" si="1"/>
        <v>0.8375408663198175</v>
      </c>
      <c r="P28" s="248">
        <f t="shared" si="1"/>
        <v>0.80591036190456844</v>
      </c>
      <c r="Q28" s="248">
        <f t="shared" si="1"/>
        <v>0.76485996852801397</v>
      </c>
      <c r="R28" s="248">
        <f t="shared" si="1"/>
        <v>0.71543729371604337</v>
      </c>
      <c r="S28" s="248">
        <f t="shared" si="1"/>
        <v>0.65901013976267198</v>
      </c>
      <c r="T28" s="248">
        <f t="shared" si="1"/>
        <v>0.59724643675919908</v>
      </c>
      <c r="U28" s="248">
        <f t="shared" si="1"/>
        <v>0.53205351732611694</v>
      </c>
    </row>
    <row r="29" spans="2:23" ht="13.8" thickBot="1">
      <c r="B29" s="13"/>
      <c r="C29" s="13"/>
    </row>
    <row r="30" spans="2:23" ht="13.8" thickBot="1">
      <c r="B30" s="233" t="s">
        <v>124</v>
      </c>
      <c r="C30" s="234"/>
      <c r="D30" s="234"/>
      <c r="E30" s="234"/>
      <c r="F30" s="234"/>
      <c r="G30" s="235"/>
    </row>
    <row r="31" spans="2:23" ht="15" customHeight="1">
      <c r="B31" s="108"/>
      <c r="C31" s="231"/>
      <c r="D31" s="231" t="s">
        <v>47</v>
      </c>
      <c r="E31" s="231"/>
      <c r="F31" s="232"/>
      <c r="G31" s="108"/>
      <c r="H31" s="107"/>
      <c r="I31" s="117"/>
      <c r="J31" s="106"/>
      <c r="K31" s="107"/>
      <c r="L31" s="117"/>
      <c r="M31" s="106"/>
      <c r="N31" s="117"/>
      <c r="O31" s="106"/>
      <c r="P31" s="107"/>
      <c r="Q31" s="117"/>
      <c r="R31" s="106"/>
      <c r="S31" s="107"/>
      <c r="T31" s="117"/>
      <c r="U31" s="228"/>
      <c r="V31" s="22"/>
      <c r="W31" s="13"/>
    </row>
    <row r="32" spans="2:23">
      <c r="B32" s="108"/>
      <c r="C32" s="229"/>
      <c r="D32" s="205">
        <v>1</v>
      </c>
      <c r="E32" s="205">
        <v>2</v>
      </c>
      <c r="F32" s="205">
        <v>3</v>
      </c>
      <c r="G32" s="205">
        <v>4</v>
      </c>
      <c r="H32" s="205">
        <v>5</v>
      </c>
      <c r="I32" s="205">
        <v>6</v>
      </c>
      <c r="J32" s="205">
        <v>7</v>
      </c>
      <c r="K32" s="205">
        <v>8</v>
      </c>
      <c r="L32" s="205">
        <v>9</v>
      </c>
      <c r="M32" s="205">
        <v>10</v>
      </c>
      <c r="N32" s="205">
        <v>11</v>
      </c>
      <c r="O32" s="205">
        <v>12</v>
      </c>
      <c r="P32" s="205">
        <v>13</v>
      </c>
      <c r="Q32" s="205">
        <v>14</v>
      </c>
      <c r="R32" s="205">
        <v>15</v>
      </c>
      <c r="S32" s="205">
        <v>16</v>
      </c>
      <c r="T32" s="205">
        <v>17</v>
      </c>
      <c r="U32" s="206">
        <v>18</v>
      </c>
      <c r="V32" s="23"/>
      <c r="W32" s="18"/>
    </row>
    <row r="33" spans="2:23">
      <c r="B33" s="270" t="s">
        <v>16</v>
      </c>
      <c r="C33" s="205">
        <v>1</v>
      </c>
      <c r="D33" s="110">
        <f t="shared" ref="D33:U33" si="2">D10/$V10</f>
        <v>0.12639594299856907</v>
      </c>
      <c r="E33" s="110">
        <f t="shared" si="2"/>
        <v>0.1246128319884458</v>
      </c>
      <c r="F33" s="110">
        <f t="shared" si="2"/>
        <v>0.11941301424493224</v>
      </c>
      <c r="G33" s="110">
        <f t="shared" si="2"/>
        <v>0.11122433538533374</v>
      </c>
      <c r="H33" s="110">
        <f t="shared" si="2"/>
        <v>0.10069484574737148</v>
      </c>
      <c r="I33" s="110">
        <f t="shared" si="2"/>
        <v>8.8608202362214145E-2</v>
      </c>
      <c r="J33" s="110">
        <f t="shared" si="2"/>
        <v>7.5787900133918548E-2</v>
      </c>
      <c r="K33" s="110">
        <f t="shared" si="2"/>
        <v>6.3006460896347191E-2</v>
      </c>
      <c r="L33" s="110">
        <f t="shared" si="2"/>
        <v>5.0913102284953556E-2</v>
      </c>
      <c r="M33" s="110">
        <f t="shared" si="2"/>
        <v>3.9988332899876161E-2</v>
      </c>
      <c r="N33" s="110">
        <f t="shared" si="2"/>
        <v>3.0527855720208694E-2</v>
      </c>
      <c r="O33" s="110">
        <f t="shared" si="2"/>
        <v>2.2652626553688455E-2</v>
      </c>
      <c r="P33" s="110">
        <f t="shared" si="2"/>
        <v>1.6338045212911458E-2</v>
      </c>
      <c r="Q33" s="110">
        <f t="shared" si="2"/>
        <v>1.1453570281484854E-2</v>
      </c>
      <c r="R33" s="110">
        <f t="shared" si="2"/>
        <v>7.8044255123007264E-3</v>
      </c>
      <c r="S33" s="110">
        <f t="shared" si="2"/>
        <v>5.1689253263020336E-3</v>
      </c>
      <c r="T33" s="110">
        <f t="shared" si="2"/>
        <v>3.3275059414215463E-3</v>
      </c>
      <c r="U33" s="111">
        <f t="shared" si="2"/>
        <v>2.0820765097205817E-3</v>
      </c>
      <c r="V33" s="249">
        <f t="shared" ref="V33:V50" si="3">SUM(D33:U33)</f>
        <v>1.0000000000000002</v>
      </c>
      <c r="W33" s="19"/>
    </row>
    <row r="34" spans="2:23">
      <c r="B34" s="270"/>
      <c r="C34" s="205">
        <v>2</v>
      </c>
      <c r="D34" s="110">
        <f t="shared" ref="D34:U34" si="4">D11/$V11</f>
        <v>0.11101061719712278</v>
      </c>
      <c r="E34" s="110">
        <f t="shared" si="4"/>
        <v>0.11259909127805148</v>
      </c>
      <c r="F34" s="110">
        <f t="shared" si="4"/>
        <v>0.11101061719712278</v>
      </c>
      <c r="G34" s="110">
        <f t="shared" si="4"/>
        <v>0.10637838977873369</v>
      </c>
      <c r="H34" s="110">
        <f t="shared" si="4"/>
        <v>9.90835528046623E-2</v>
      </c>
      <c r="I34" s="110">
        <f t="shared" si="4"/>
        <v>8.9703418152162942E-2</v>
      </c>
      <c r="J34" s="110">
        <f t="shared" si="4"/>
        <v>7.89361021332778E-2</v>
      </c>
      <c r="K34" s="110">
        <f t="shared" si="4"/>
        <v>6.7515210397596018E-2</v>
      </c>
      <c r="L34" s="110">
        <f t="shared" si="4"/>
        <v>5.6128939531351063E-2</v>
      </c>
      <c r="M34" s="110">
        <f t="shared" si="4"/>
        <v>4.5355641292198413E-2</v>
      </c>
      <c r="N34" s="110">
        <f t="shared" si="4"/>
        <v>3.5623373974125412E-2</v>
      </c>
      <c r="O34" s="110">
        <f t="shared" si="4"/>
        <v>2.7195562857598044E-2</v>
      </c>
      <c r="P34" s="110">
        <f t="shared" si="4"/>
        <v>2.0179960721011869E-2</v>
      </c>
      <c r="Q34" s="110">
        <f t="shared" si="4"/>
        <v>1.4554652630380518E-2</v>
      </c>
      <c r="R34" s="110">
        <f t="shared" si="4"/>
        <v>1.0203346523543808E-2</v>
      </c>
      <c r="S34" s="110">
        <f t="shared" si="4"/>
        <v>6.9525271126957902E-3</v>
      </c>
      <c r="T34" s="110">
        <f t="shared" si="4"/>
        <v>4.6047070880455686E-3</v>
      </c>
      <c r="U34" s="111">
        <f t="shared" si="4"/>
        <v>2.9642893303199217E-3</v>
      </c>
      <c r="V34" s="249">
        <f t="shared" si="3"/>
        <v>1.0000000000000004</v>
      </c>
      <c r="W34" s="19"/>
    </row>
    <row r="35" spans="2:23">
      <c r="B35" s="270"/>
      <c r="C35" s="205">
        <v>3</v>
      </c>
      <c r="D35" s="110">
        <f t="shared" ref="D35:U35" si="5">D12/$V12</f>
        <v>9.6408401646764189E-2</v>
      </c>
      <c r="E35" s="110">
        <f t="shared" si="5"/>
        <v>0.10060648776557181</v>
      </c>
      <c r="F35" s="110">
        <f t="shared" si="5"/>
        <v>0.10204608698791559</v>
      </c>
      <c r="G35" s="110">
        <f t="shared" si="5"/>
        <v>0.10060648776557181</v>
      </c>
      <c r="H35" s="110">
        <f t="shared" si="5"/>
        <v>9.6408401646764189E-2</v>
      </c>
      <c r="I35" s="110">
        <f t="shared" si="5"/>
        <v>8.9797250881963511E-2</v>
      </c>
      <c r="J35" s="110">
        <f t="shared" si="5"/>
        <v>8.1296240564361633E-2</v>
      </c>
      <c r="K35" s="110">
        <f t="shared" si="5"/>
        <v>7.1538058197007925E-2</v>
      </c>
      <c r="L35" s="110">
        <f t="shared" si="5"/>
        <v>6.1187554491245549E-2</v>
      </c>
      <c r="M35" s="110">
        <f t="shared" si="5"/>
        <v>5.0868426920175257E-2</v>
      </c>
      <c r="N35" s="110">
        <f t="shared" si="5"/>
        <v>4.110482299779062E-2</v>
      </c>
      <c r="O35" s="110">
        <f t="shared" si="5"/>
        <v>3.2284682568084373E-2</v>
      </c>
      <c r="P35" s="110">
        <f t="shared" si="5"/>
        <v>2.4646742185500531E-2</v>
      </c>
      <c r="Q35" s="110">
        <f t="shared" si="5"/>
        <v>1.8288655829947233E-2</v>
      </c>
      <c r="R35" s="110">
        <f t="shared" si="5"/>
        <v>1.3190562477374258E-2</v>
      </c>
      <c r="S35" s="110">
        <f t="shared" si="5"/>
        <v>9.2470691822746261E-3</v>
      </c>
      <c r="T35" s="110">
        <f t="shared" si="5"/>
        <v>6.3009228447147526E-3</v>
      </c>
      <c r="U35" s="111">
        <f t="shared" si="5"/>
        <v>4.1731450469721862E-3</v>
      </c>
      <c r="V35" s="249">
        <f t="shared" si="3"/>
        <v>1</v>
      </c>
      <c r="W35" s="19"/>
    </row>
    <row r="36" spans="2:23">
      <c r="B36" s="270"/>
      <c r="C36" s="205">
        <v>4</v>
      </c>
      <c r="D36" s="110">
        <f t="shared" ref="D36:U36" si="6">D13/$V13</f>
        <v>8.2714864564376378E-2</v>
      </c>
      <c r="E36" s="110">
        <f t="shared" si="6"/>
        <v>8.880458818903357E-2</v>
      </c>
      <c r="F36" s="110">
        <f t="shared" si="6"/>
        <v>9.2671567649275685E-2</v>
      </c>
      <c r="G36" s="110">
        <f t="shared" si="6"/>
        <v>9.3997624444262309E-2</v>
      </c>
      <c r="H36" s="110">
        <f t="shared" si="6"/>
        <v>9.2671567649275685E-2</v>
      </c>
      <c r="I36" s="110">
        <f t="shared" si="6"/>
        <v>8.880458818903357E-2</v>
      </c>
      <c r="J36" s="110">
        <f t="shared" si="6"/>
        <v>8.2714864564376378E-2</v>
      </c>
      <c r="K36" s="110">
        <f t="shared" si="6"/>
        <v>7.4884336233335444E-2</v>
      </c>
      <c r="L36" s="110">
        <f t="shared" si="6"/>
        <v>6.5895790092083045E-2</v>
      </c>
      <c r="M36" s="110">
        <f t="shared" si="6"/>
        <v>5.6361639505217206E-2</v>
      </c>
      <c r="N36" s="110">
        <f t="shared" si="6"/>
        <v>4.6856390390346558E-2</v>
      </c>
      <c r="O36" s="110">
        <f t="shared" si="6"/>
        <v>3.7862850296765907E-2</v>
      </c>
      <c r="P36" s="110">
        <f t="shared" si="6"/>
        <v>2.9738361919711707E-2</v>
      </c>
      <c r="Q36" s="110">
        <f t="shared" si="6"/>
        <v>2.2702832456491805E-2</v>
      </c>
      <c r="R36" s="110">
        <f t="shared" si="6"/>
        <v>1.6846213833729119E-2</v>
      </c>
      <c r="S36" s="110">
        <f t="shared" si="6"/>
        <v>1.2150211483401925E-2</v>
      </c>
      <c r="T36" s="110">
        <f t="shared" si="6"/>
        <v>8.5177448921534248E-3</v>
      </c>
      <c r="U36" s="111">
        <f t="shared" si="6"/>
        <v>5.8039636471304166E-3</v>
      </c>
      <c r="V36" s="249">
        <f t="shared" si="3"/>
        <v>1.0000000000000002</v>
      </c>
      <c r="W36" s="19"/>
    </row>
    <row r="37" spans="2:23">
      <c r="B37" s="270"/>
      <c r="C37" s="205">
        <v>5</v>
      </c>
      <c r="D37" s="110">
        <f t="shared" ref="D37:U37" si="7">D14/$V14</f>
        <v>7.0045562666334674E-2</v>
      </c>
      <c r="E37" s="110">
        <f t="shared" si="7"/>
        <v>7.737010863297529E-2</v>
      </c>
      <c r="F37" s="110">
        <f t="shared" si="7"/>
        <v>8.3066334829632119E-2</v>
      </c>
      <c r="G37" s="110">
        <f t="shared" si="7"/>
        <v>8.6683443102686955E-2</v>
      </c>
      <c r="H37" s="110">
        <f t="shared" si="7"/>
        <v>8.7923814574271245E-2</v>
      </c>
      <c r="I37" s="110">
        <f t="shared" si="7"/>
        <v>8.6683443102686955E-2</v>
      </c>
      <c r="J37" s="110">
        <f t="shared" si="7"/>
        <v>8.3066334829632119E-2</v>
      </c>
      <c r="K37" s="110">
        <f t="shared" si="7"/>
        <v>7.737010863297529E-2</v>
      </c>
      <c r="L37" s="110">
        <f t="shared" si="7"/>
        <v>7.0045562666334674E-2</v>
      </c>
      <c r="M37" s="110">
        <f t="shared" si="7"/>
        <v>6.1637826099711281E-2</v>
      </c>
      <c r="N37" s="110">
        <f t="shared" si="7"/>
        <v>5.2719740208935974E-2</v>
      </c>
      <c r="O37" s="110">
        <f t="shared" si="7"/>
        <v>4.3828688274387247E-2</v>
      </c>
      <c r="P37" s="110">
        <f t="shared" si="7"/>
        <v>3.5416280447813427E-2</v>
      </c>
      <c r="Q37" s="110">
        <f t="shared" si="7"/>
        <v>2.7816769143157907E-2</v>
      </c>
      <c r="R37" s="110">
        <f t="shared" si="7"/>
        <v>2.1235851895373907E-2</v>
      </c>
      <c r="S37" s="110">
        <f t="shared" si="7"/>
        <v>1.5757668240580038E-2</v>
      </c>
      <c r="T37" s="110">
        <f t="shared" si="7"/>
        <v>1.1365105744116722E-2</v>
      </c>
      <c r="U37" s="111">
        <f t="shared" si="7"/>
        <v>7.9673569083942731E-3</v>
      </c>
      <c r="V37" s="249">
        <f t="shared" si="3"/>
        <v>1</v>
      </c>
      <c r="W37" s="19"/>
    </row>
    <row r="38" spans="2:23">
      <c r="B38" s="270"/>
      <c r="C38" s="205">
        <v>6</v>
      </c>
      <c r="D38" s="110">
        <f t="shared" ref="D38:U38" si="8">D15/$V15</f>
        <v>5.8498200245678117E-2</v>
      </c>
      <c r="E38" s="110">
        <f t="shared" si="8"/>
        <v>6.6477674675739978E-2</v>
      </c>
      <c r="F38" s="110">
        <f t="shared" si="8"/>
        <v>7.3429132632288896E-2</v>
      </c>
      <c r="G38" s="110">
        <f t="shared" si="8"/>
        <v>7.8835212012143427E-2</v>
      </c>
      <c r="H38" s="110">
        <f t="shared" si="8"/>
        <v>8.2268076820275468E-2</v>
      </c>
      <c r="I38" s="110">
        <f t="shared" si="8"/>
        <v>8.3445267894574307E-2</v>
      </c>
      <c r="J38" s="110">
        <f t="shared" si="8"/>
        <v>8.2268076820275468E-2</v>
      </c>
      <c r="K38" s="110">
        <f t="shared" si="8"/>
        <v>7.8835212012143427E-2</v>
      </c>
      <c r="L38" s="110">
        <f t="shared" si="8"/>
        <v>7.3429132632288896E-2</v>
      </c>
      <c r="M38" s="110">
        <f t="shared" si="8"/>
        <v>6.6477674675739978E-2</v>
      </c>
      <c r="N38" s="110">
        <f t="shared" si="8"/>
        <v>5.8498200245678117E-2</v>
      </c>
      <c r="O38" s="110">
        <f t="shared" si="8"/>
        <v>5.0034371988614164E-2</v>
      </c>
      <c r="P38" s="110">
        <f t="shared" si="8"/>
        <v>4.1596200667961575E-2</v>
      </c>
      <c r="Q38" s="110">
        <f t="shared" si="8"/>
        <v>3.3612292916394552E-2</v>
      </c>
      <c r="R38" s="110">
        <f t="shared" si="8"/>
        <v>2.6399875441614148E-2</v>
      </c>
      <c r="S38" s="110">
        <f t="shared" si="8"/>
        <v>2.0154168230293326E-2</v>
      </c>
      <c r="T38" s="110">
        <f t="shared" si="8"/>
        <v>1.4955025030429022E-2</v>
      </c>
      <c r="U38" s="111">
        <f t="shared" si="8"/>
        <v>1.0786205057867232E-2</v>
      </c>
      <c r="V38" s="249">
        <f t="shared" si="3"/>
        <v>1</v>
      </c>
      <c r="W38" s="19"/>
    </row>
    <row r="39" spans="2:23">
      <c r="B39" s="270"/>
      <c r="C39" s="205">
        <v>7</v>
      </c>
      <c r="D39" s="110">
        <f t="shared" ref="D39:U39" si="9">D16/$V16</f>
        <v>4.8144777715973912E-2</v>
      </c>
      <c r="E39" s="110">
        <f t="shared" si="9"/>
        <v>5.628896168125385E-2</v>
      </c>
      <c r="F39" s="110">
        <f t="shared" si="9"/>
        <v>6.3967083889184179E-2</v>
      </c>
      <c r="G39" s="110">
        <f t="shared" si="9"/>
        <v>7.0656013615256197E-2</v>
      </c>
      <c r="H39" s="110">
        <f t="shared" si="9"/>
        <v>7.5857927413979093E-2</v>
      </c>
      <c r="I39" s="110">
        <f t="shared" si="9"/>
        <v>7.9161146911849806E-2</v>
      </c>
      <c r="J39" s="110">
        <f t="shared" si="9"/>
        <v>8.0293880277909499E-2</v>
      </c>
      <c r="K39" s="110">
        <f t="shared" si="9"/>
        <v>7.9161146911849806E-2</v>
      </c>
      <c r="L39" s="110">
        <f t="shared" si="9"/>
        <v>7.5857927413979093E-2</v>
      </c>
      <c r="M39" s="110">
        <f t="shared" si="9"/>
        <v>7.0656013615256197E-2</v>
      </c>
      <c r="N39" s="110">
        <f t="shared" si="9"/>
        <v>6.3967083889184179E-2</v>
      </c>
      <c r="O39" s="110">
        <f t="shared" si="9"/>
        <v>5.628896168125385E-2</v>
      </c>
      <c r="P39" s="110">
        <f t="shared" si="9"/>
        <v>4.8144777715973912E-2</v>
      </c>
      <c r="Q39" s="110">
        <f t="shared" si="9"/>
        <v>4.0025281729203617E-2</v>
      </c>
      <c r="R39" s="110">
        <f t="shared" si="9"/>
        <v>3.2342893628249617E-2</v>
      </c>
      <c r="S39" s="110">
        <f t="shared" si="9"/>
        <v>2.5402859761188661E-2</v>
      </c>
      <c r="T39" s="110">
        <f t="shared" si="9"/>
        <v>1.9393027451581113E-2</v>
      </c>
      <c r="U39" s="111">
        <f t="shared" si="9"/>
        <v>1.4390234696873505E-2</v>
      </c>
      <c r="V39" s="249">
        <f t="shared" si="3"/>
        <v>1</v>
      </c>
      <c r="W39" s="19"/>
    </row>
    <row r="40" spans="2:23">
      <c r="B40" s="270"/>
      <c r="C40" s="205">
        <v>8</v>
      </c>
      <c r="D40" s="110">
        <f t="shared" ref="D40:U40" si="10">D17/$V17</f>
        <v>3.9024877167581754E-2</v>
      </c>
      <c r="E40" s="110">
        <f t="shared" si="10"/>
        <v>4.694143190141619E-2</v>
      </c>
      <c r="F40" s="110">
        <f t="shared" si="10"/>
        <v>5.4882057554610363E-2</v>
      </c>
      <c r="G40" s="110">
        <f t="shared" si="10"/>
        <v>6.2368270345550904E-2</v>
      </c>
      <c r="H40" s="110">
        <f t="shared" si="10"/>
        <v>6.8890014844655525E-2</v>
      </c>
      <c r="I40" s="110">
        <f t="shared" si="10"/>
        <v>7.3961910363217045E-2</v>
      </c>
      <c r="J40" s="110">
        <f t="shared" si="10"/>
        <v>7.7182568147317304E-2</v>
      </c>
      <c r="K40" s="110">
        <f t="shared" si="10"/>
        <v>7.8286989617056713E-2</v>
      </c>
      <c r="L40" s="110">
        <f t="shared" si="10"/>
        <v>7.7182568147317304E-2</v>
      </c>
      <c r="M40" s="110">
        <f t="shared" si="10"/>
        <v>7.3961910363217045E-2</v>
      </c>
      <c r="N40" s="110">
        <f t="shared" si="10"/>
        <v>6.8890014844655525E-2</v>
      </c>
      <c r="O40" s="110">
        <f t="shared" si="10"/>
        <v>6.2368270345550904E-2</v>
      </c>
      <c r="P40" s="110">
        <f t="shared" si="10"/>
        <v>5.4882057554610363E-2</v>
      </c>
      <c r="Q40" s="110">
        <f t="shared" si="10"/>
        <v>4.694143190141619E-2</v>
      </c>
      <c r="R40" s="110">
        <f t="shared" si="10"/>
        <v>3.9024877167581754E-2</v>
      </c>
      <c r="S40" s="110">
        <f t="shared" si="10"/>
        <v>3.1534505106698155E-2</v>
      </c>
      <c r="T40" s="110">
        <f t="shared" si="10"/>
        <v>2.4767932642991979E-2</v>
      </c>
      <c r="U40" s="111">
        <f t="shared" si="10"/>
        <v>1.8908311984555073E-2</v>
      </c>
      <c r="V40" s="249">
        <f t="shared" si="3"/>
        <v>1</v>
      </c>
      <c r="W40" s="19"/>
    </row>
    <row r="41" spans="2:23">
      <c r="B41" s="270"/>
      <c r="C41" s="205">
        <v>9</v>
      </c>
      <c r="D41" s="110">
        <f t="shared" ref="D41:U41" si="11">D18/$V18</f>
        <v>3.1141308926120641E-2</v>
      </c>
      <c r="E41" s="110">
        <f t="shared" si="11"/>
        <v>3.8538285334353953E-2</v>
      </c>
      <c r="F41" s="110">
        <f t="shared" si="11"/>
        <v>4.635613044600962E-2</v>
      </c>
      <c r="G41" s="110">
        <f t="shared" si="11"/>
        <v>5.4197746342504974E-2</v>
      </c>
      <c r="H41" s="110">
        <f t="shared" si="11"/>
        <v>6.1590615341734545E-2</v>
      </c>
      <c r="I41" s="110">
        <f t="shared" si="11"/>
        <v>6.8031041772929929E-2</v>
      </c>
      <c r="J41" s="110">
        <f t="shared" si="11"/>
        <v>7.3039697042772189E-2</v>
      </c>
      <c r="K41" s="110">
        <f t="shared" si="11"/>
        <v>7.6220197217442054E-2</v>
      </c>
      <c r="L41" s="110">
        <f t="shared" si="11"/>
        <v>7.7310847920772419E-2</v>
      </c>
      <c r="M41" s="110">
        <f t="shared" si="11"/>
        <v>7.6220197217442054E-2</v>
      </c>
      <c r="N41" s="110">
        <f t="shared" si="11"/>
        <v>7.3039697042772189E-2</v>
      </c>
      <c r="O41" s="110">
        <f t="shared" si="11"/>
        <v>6.8031041772929929E-2</v>
      </c>
      <c r="P41" s="110">
        <f t="shared" si="11"/>
        <v>6.1590615341734545E-2</v>
      </c>
      <c r="Q41" s="110">
        <f t="shared" si="11"/>
        <v>5.4197746342504974E-2</v>
      </c>
      <c r="R41" s="110">
        <f t="shared" si="11"/>
        <v>4.635613044600962E-2</v>
      </c>
      <c r="S41" s="110">
        <f t="shared" si="11"/>
        <v>3.8538285334353953E-2</v>
      </c>
      <c r="T41" s="110">
        <f t="shared" si="11"/>
        <v>3.1141308926120641E-2</v>
      </c>
      <c r="U41" s="111">
        <f t="shared" si="11"/>
        <v>2.4459107231491955E-2</v>
      </c>
      <c r="V41" s="249">
        <f t="shared" si="3"/>
        <v>1.0000000000000002</v>
      </c>
      <c r="W41" s="19"/>
    </row>
    <row r="42" spans="2:23">
      <c r="B42" s="270"/>
      <c r="C42" s="205">
        <v>10</v>
      </c>
      <c r="D42" s="110">
        <f t="shared" ref="D42:U42" si="12">D19/$V19</f>
        <v>2.4459107231491955E-2</v>
      </c>
      <c r="E42" s="110">
        <f t="shared" si="12"/>
        <v>3.1141308926120641E-2</v>
      </c>
      <c r="F42" s="110">
        <f t="shared" si="12"/>
        <v>3.8538285334353953E-2</v>
      </c>
      <c r="G42" s="110">
        <f t="shared" si="12"/>
        <v>4.635613044600962E-2</v>
      </c>
      <c r="H42" s="110">
        <f t="shared" si="12"/>
        <v>5.4197746342504974E-2</v>
      </c>
      <c r="I42" s="110">
        <f t="shared" si="12"/>
        <v>6.1590615341734545E-2</v>
      </c>
      <c r="J42" s="110">
        <f t="shared" si="12"/>
        <v>6.8031041772929929E-2</v>
      </c>
      <c r="K42" s="110">
        <f t="shared" si="12"/>
        <v>7.3039697042772189E-2</v>
      </c>
      <c r="L42" s="110">
        <f t="shared" si="12"/>
        <v>7.6220197217442054E-2</v>
      </c>
      <c r="M42" s="110">
        <f t="shared" si="12"/>
        <v>7.7310847920772419E-2</v>
      </c>
      <c r="N42" s="110">
        <f t="shared" si="12"/>
        <v>7.6220197217442054E-2</v>
      </c>
      <c r="O42" s="110">
        <f t="shared" si="12"/>
        <v>7.3039697042772189E-2</v>
      </c>
      <c r="P42" s="110">
        <f t="shared" si="12"/>
        <v>6.8031041772929929E-2</v>
      </c>
      <c r="Q42" s="110">
        <f t="shared" si="12"/>
        <v>6.1590615341734545E-2</v>
      </c>
      <c r="R42" s="110">
        <f t="shared" si="12"/>
        <v>5.4197746342504974E-2</v>
      </c>
      <c r="S42" s="110">
        <f t="shared" si="12"/>
        <v>4.635613044600962E-2</v>
      </c>
      <c r="T42" s="110">
        <f t="shared" si="12"/>
        <v>3.8538285334353953E-2</v>
      </c>
      <c r="U42" s="111">
        <f t="shared" si="12"/>
        <v>3.1141308926120641E-2</v>
      </c>
      <c r="V42" s="249">
        <f t="shared" si="3"/>
        <v>1.0000000000000002</v>
      </c>
      <c r="W42" s="19"/>
    </row>
    <row r="43" spans="2:23">
      <c r="B43" s="270"/>
      <c r="C43" s="205">
        <v>11</v>
      </c>
      <c r="D43" s="110">
        <f t="shared" ref="D43:U43" si="13">D20/$V20</f>
        <v>1.8908311984555077E-2</v>
      </c>
      <c r="E43" s="110">
        <f t="shared" si="13"/>
        <v>2.4767932642991982E-2</v>
      </c>
      <c r="F43" s="110">
        <f t="shared" si="13"/>
        <v>3.1534505106698162E-2</v>
      </c>
      <c r="G43" s="110">
        <f t="shared" si="13"/>
        <v>3.902487716758176E-2</v>
      </c>
      <c r="H43" s="110">
        <f t="shared" si="13"/>
        <v>4.6941431901416197E-2</v>
      </c>
      <c r="I43" s="110">
        <f t="shared" si="13"/>
        <v>5.4882057554610369E-2</v>
      </c>
      <c r="J43" s="110">
        <f t="shared" si="13"/>
        <v>6.2368270345550911E-2</v>
      </c>
      <c r="K43" s="110">
        <f t="shared" si="13"/>
        <v>6.8890014844655539E-2</v>
      </c>
      <c r="L43" s="110">
        <f t="shared" si="13"/>
        <v>7.3961910363217045E-2</v>
      </c>
      <c r="M43" s="110">
        <f t="shared" si="13"/>
        <v>7.7182568147317304E-2</v>
      </c>
      <c r="N43" s="110">
        <f t="shared" si="13"/>
        <v>7.8286989617056726E-2</v>
      </c>
      <c r="O43" s="110">
        <f t="shared" si="13"/>
        <v>7.7182568147317304E-2</v>
      </c>
      <c r="P43" s="110">
        <f t="shared" si="13"/>
        <v>7.3961910363217045E-2</v>
      </c>
      <c r="Q43" s="110">
        <f t="shared" si="13"/>
        <v>6.8890014844655539E-2</v>
      </c>
      <c r="R43" s="110">
        <f t="shared" si="13"/>
        <v>6.2368270345550911E-2</v>
      </c>
      <c r="S43" s="110">
        <f t="shared" si="13"/>
        <v>5.4882057554610369E-2</v>
      </c>
      <c r="T43" s="110">
        <f t="shared" si="13"/>
        <v>4.6941431901416197E-2</v>
      </c>
      <c r="U43" s="111">
        <f t="shared" si="13"/>
        <v>3.902487716758176E-2</v>
      </c>
      <c r="V43" s="249">
        <f t="shared" si="3"/>
        <v>1.0000000000000002</v>
      </c>
      <c r="W43" s="19"/>
    </row>
    <row r="44" spans="2:23">
      <c r="B44" s="270"/>
      <c r="C44" s="205">
        <v>12</v>
      </c>
      <c r="D44" s="110">
        <f t="shared" ref="D44:U44" si="14">D21/$V21</f>
        <v>1.4390234696873507E-2</v>
      </c>
      <c r="E44" s="110">
        <f t="shared" si="14"/>
        <v>1.9393027451581116E-2</v>
      </c>
      <c r="F44" s="110">
        <f t="shared" si="14"/>
        <v>2.5402859761188664E-2</v>
      </c>
      <c r="G44" s="110">
        <f t="shared" si="14"/>
        <v>3.2342893628249623E-2</v>
      </c>
      <c r="H44" s="110">
        <f t="shared" si="14"/>
        <v>4.0025281729203624E-2</v>
      </c>
      <c r="I44" s="110">
        <f t="shared" si="14"/>
        <v>4.8144777715973919E-2</v>
      </c>
      <c r="J44" s="110">
        <f t="shared" si="14"/>
        <v>5.6288961681253857E-2</v>
      </c>
      <c r="K44" s="110">
        <f t="shared" si="14"/>
        <v>6.3967083889184193E-2</v>
      </c>
      <c r="L44" s="110">
        <f t="shared" si="14"/>
        <v>7.0656013615256197E-2</v>
      </c>
      <c r="M44" s="110">
        <f t="shared" si="14"/>
        <v>7.5857927413979107E-2</v>
      </c>
      <c r="N44" s="110">
        <f t="shared" si="14"/>
        <v>7.916114691184982E-2</v>
      </c>
      <c r="O44" s="110">
        <f t="shared" si="14"/>
        <v>8.0293880277909513E-2</v>
      </c>
      <c r="P44" s="110">
        <f t="shared" si="14"/>
        <v>7.916114691184982E-2</v>
      </c>
      <c r="Q44" s="110">
        <f t="shared" si="14"/>
        <v>7.5857927413979107E-2</v>
      </c>
      <c r="R44" s="110">
        <f t="shared" si="14"/>
        <v>7.0656013615256197E-2</v>
      </c>
      <c r="S44" s="110">
        <f t="shared" si="14"/>
        <v>6.3967083889184193E-2</v>
      </c>
      <c r="T44" s="110">
        <f t="shared" si="14"/>
        <v>5.6288961681253857E-2</v>
      </c>
      <c r="U44" s="111">
        <f t="shared" si="14"/>
        <v>4.8144777715973919E-2</v>
      </c>
      <c r="V44" s="249">
        <f t="shared" si="3"/>
        <v>1.0000000000000002</v>
      </c>
      <c r="W44" s="19"/>
    </row>
    <row r="45" spans="2:23">
      <c r="B45" s="270"/>
      <c r="C45" s="205">
        <v>13</v>
      </c>
      <c r="D45" s="110">
        <f t="shared" ref="D45:U45" si="15">D22/$V22</f>
        <v>1.0786205057867232E-2</v>
      </c>
      <c r="E45" s="110">
        <f t="shared" si="15"/>
        <v>1.4955025030429022E-2</v>
      </c>
      <c r="F45" s="110">
        <f t="shared" si="15"/>
        <v>2.0154168230293326E-2</v>
      </c>
      <c r="G45" s="110">
        <f t="shared" si="15"/>
        <v>2.6399875441614148E-2</v>
      </c>
      <c r="H45" s="110">
        <f t="shared" si="15"/>
        <v>3.3612292916394552E-2</v>
      </c>
      <c r="I45" s="110">
        <f t="shared" si="15"/>
        <v>4.1596200667961575E-2</v>
      </c>
      <c r="J45" s="110">
        <f t="shared" si="15"/>
        <v>5.0034371988614164E-2</v>
      </c>
      <c r="K45" s="110">
        <f t="shared" si="15"/>
        <v>5.8498200245678117E-2</v>
      </c>
      <c r="L45" s="110">
        <f t="shared" si="15"/>
        <v>6.6477674675739978E-2</v>
      </c>
      <c r="M45" s="110">
        <f t="shared" si="15"/>
        <v>7.3429132632288896E-2</v>
      </c>
      <c r="N45" s="110">
        <f t="shared" si="15"/>
        <v>7.8835212012143427E-2</v>
      </c>
      <c r="O45" s="110">
        <f t="shared" si="15"/>
        <v>8.2268076820275468E-2</v>
      </c>
      <c r="P45" s="110">
        <f t="shared" si="15"/>
        <v>8.3445267894574307E-2</v>
      </c>
      <c r="Q45" s="110">
        <f t="shared" si="15"/>
        <v>8.2268076820275468E-2</v>
      </c>
      <c r="R45" s="110">
        <f t="shared" si="15"/>
        <v>7.8835212012143427E-2</v>
      </c>
      <c r="S45" s="110">
        <f t="shared" si="15"/>
        <v>7.3429132632288896E-2</v>
      </c>
      <c r="T45" s="110">
        <f t="shared" si="15"/>
        <v>6.6477674675739978E-2</v>
      </c>
      <c r="U45" s="111">
        <f t="shared" si="15"/>
        <v>5.8498200245678117E-2</v>
      </c>
      <c r="V45" s="249">
        <f t="shared" si="3"/>
        <v>1</v>
      </c>
      <c r="W45" s="19"/>
    </row>
    <row r="46" spans="2:23">
      <c r="B46" s="270"/>
      <c r="C46" s="205">
        <v>14</v>
      </c>
      <c r="D46" s="110">
        <f t="shared" ref="D46:U46" si="16">D23/$V23</f>
        <v>7.9673569083942731E-3</v>
      </c>
      <c r="E46" s="110">
        <f t="shared" si="16"/>
        <v>1.1365105744116722E-2</v>
      </c>
      <c r="F46" s="110">
        <f t="shared" si="16"/>
        <v>1.5757668240580038E-2</v>
      </c>
      <c r="G46" s="110">
        <f t="shared" si="16"/>
        <v>2.1235851895373907E-2</v>
      </c>
      <c r="H46" s="110">
        <f t="shared" si="16"/>
        <v>2.7816769143157907E-2</v>
      </c>
      <c r="I46" s="110">
        <f t="shared" si="16"/>
        <v>3.5416280447813427E-2</v>
      </c>
      <c r="J46" s="110">
        <f t="shared" si="16"/>
        <v>4.3828688274387247E-2</v>
      </c>
      <c r="K46" s="110">
        <f t="shared" si="16"/>
        <v>5.2719740208935974E-2</v>
      </c>
      <c r="L46" s="110">
        <f t="shared" si="16"/>
        <v>6.1637826099711281E-2</v>
      </c>
      <c r="M46" s="110">
        <f t="shared" si="16"/>
        <v>7.0045562666334674E-2</v>
      </c>
      <c r="N46" s="110">
        <f t="shared" si="16"/>
        <v>7.737010863297529E-2</v>
      </c>
      <c r="O46" s="110">
        <f t="shared" si="16"/>
        <v>8.3066334829632119E-2</v>
      </c>
      <c r="P46" s="110">
        <f t="shared" si="16"/>
        <v>8.6683443102686955E-2</v>
      </c>
      <c r="Q46" s="110">
        <f t="shared" si="16"/>
        <v>8.7923814574271245E-2</v>
      </c>
      <c r="R46" s="110">
        <f t="shared" si="16"/>
        <v>8.6683443102686955E-2</v>
      </c>
      <c r="S46" s="110">
        <f t="shared" si="16"/>
        <v>8.3066334829632119E-2</v>
      </c>
      <c r="T46" s="110">
        <f t="shared" si="16"/>
        <v>7.737010863297529E-2</v>
      </c>
      <c r="U46" s="111">
        <f t="shared" si="16"/>
        <v>7.0045562666334674E-2</v>
      </c>
      <c r="V46" s="249">
        <f t="shared" si="3"/>
        <v>1</v>
      </c>
      <c r="W46" s="19"/>
    </row>
    <row r="47" spans="2:23">
      <c r="B47" s="270"/>
      <c r="C47" s="205">
        <v>15</v>
      </c>
      <c r="D47" s="110">
        <f t="shared" ref="D47:U47" si="17">D24/$V24</f>
        <v>5.8039636471304175E-3</v>
      </c>
      <c r="E47" s="110">
        <f t="shared" si="17"/>
        <v>8.5177448921534265E-3</v>
      </c>
      <c r="F47" s="110">
        <f t="shared" si="17"/>
        <v>1.2150211483401927E-2</v>
      </c>
      <c r="G47" s="110">
        <f t="shared" si="17"/>
        <v>1.6846213833729119E-2</v>
      </c>
      <c r="H47" s="110">
        <f t="shared" si="17"/>
        <v>2.2702832456491809E-2</v>
      </c>
      <c r="I47" s="110">
        <f t="shared" si="17"/>
        <v>2.9738361919711711E-2</v>
      </c>
      <c r="J47" s="110">
        <f t="shared" si="17"/>
        <v>3.7862850296765914E-2</v>
      </c>
      <c r="K47" s="110">
        <f t="shared" si="17"/>
        <v>4.6856390390346565E-2</v>
      </c>
      <c r="L47" s="110">
        <f t="shared" si="17"/>
        <v>5.6361639505217213E-2</v>
      </c>
      <c r="M47" s="110">
        <f t="shared" si="17"/>
        <v>6.5895790092083059E-2</v>
      </c>
      <c r="N47" s="110">
        <f t="shared" si="17"/>
        <v>7.4884336233335458E-2</v>
      </c>
      <c r="O47" s="110">
        <f t="shared" si="17"/>
        <v>8.2714864564376392E-2</v>
      </c>
      <c r="P47" s="110">
        <f t="shared" si="17"/>
        <v>8.8804588189033584E-2</v>
      </c>
      <c r="Q47" s="110">
        <f t="shared" si="17"/>
        <v>9.2671567649275699E-2</v>
      </c>
      <c r="R47" s="110">
        <f t="shared" si="17"/>
        <v>9.3997624444262323E-2</v>
      </c>
      <c r="S47" s="110">
        <f t="shared" si="17"/>
        <v>9.2671567649275699E-2</v>
      </c>
      <c r="T47" s="110">
        <f t="shared" si="17"/>
        <v>8.8804588189033584E-2</v>
      </c>
      <c r="U47" s="111">
        <f t="shared" si="17"/>
        <v>8.2714864564376392E-2</v>
      </c>
      <c r="V47" s="249">
        <f t="shared" si="3"/>
        <v>1.0000000000000002</v>
      </c>
      <c r="W47" s="19"/>
    </row>
    <row r="48" spans="2:23">
      <c r="B48" s="270"/>
      <c r="C48" s="205">
        <v>16</v>
      </c>
      <c r="D48" s="110">
        <f t="shared" ref="D48:U48" si="18">D25/$V25</f>
        <v>4.1731450469721871E-3</v>
      </c>
      <c r="E48" s="110">
        <f t="shared" si="18"/>
        <v>6.3009228447147543E-3</v>
      </c>
      <c r="F48" s="110">
        <f t="shared" si="18"/>
        <v>9.2470691822746278E-3</v>
      </c>
      <c r="G48" s="110">
        <f t="shared" si="18"/>
        <v>1.3190562477374259E-2</v>
      </c>
      <c r="H48" s="110">
        <f t="shared" si="18"/>
        <v>1.8288655829947237E-2</v>
      </c>
      <c r="I48" s="110">
        <f t="shared" si="18"/>
        <v>2.4646742185500534E-2</v>
      </c>
      <c r="J48" s="110">
        <f t="shared" si="18"/>
        <v>3.228468256808438E-2</v>
      </c>
      <c r="K48" s="110">
        <f t="shared" si="18"/>
        <v>4.1104822997790627E-2</v>
      </c>
      <c r="L48" s="110">
        <f t="shared" si="18"/>
        <v>5.0868426920175264E-2</v>
      </c>
      <c r="M48" s="110">
        <f t="shared" si="18"/>
        <v>6.1187554491245556E-2</v>
      </c>
      <c r="N48" s="110">
        <f t="shared" si="18"/>
        <v>7.1538058197007939E-2</v>
      </c>
      <c r="O48" s="110">
        <f t="shared" si="18"/>
        <v>8.1296240564361646E-2</v>
      </c>
      <c r="P48" s="110">
        <f t="shared" si="18"/>
        <v>8.9797250881963525E-2</v>
      </c>
      <c r="Q48" s="110">
        <f t="shared" si="18"/>
        <v>9.6408401646764202E-2</v>
      </c>
      <c r="R48" s="110">
        <f t="shared" si="18"/>
        <v>0.10060648776557182</v>
      </c>
      <c r="S48" s="110">
        <f t="shared" si="18"/>
        <v>0.1020460869879156</v>
      </c>
      <c r="T48" s="110">
        <f t="shared" si="18"/>
        <v>0.10060648776557182</v>
      </c>
      <c r="U48" s="111">
        <f t="shared" si="18"/>
        <v>9.6408401646764202E-2</v>
      </c>
      <c r="V48" s="249">
        <f t="shared" si="3"/>
        <v>1.0000000000000002</v>
      </c>
      <c r="W48" s="19"/>
    </row>
    <row r="49" spans="2:25 16368:16379">
      <c r="B49" s="270"/>
      <c r="C49" s="205">
        <v>17</v>
      </c>
      <c r="D49" s="110">
        <f t="shared" ref="D49:U49" si="19">D26/$V26</f>
        <v>2.9642893303199209E-3</v>
      </c>
      <c r="E49" s="110">
        <f t="shared" si="19"/>
        <v>4.6047070880455678E-3</v>
      </c>
      <c r="F49" s="110">
        <f t="shared" si="19"/>
        <v>6.9525271126957893E-3</v>
      </c>
      <c r="G49" s="110">
        <f t="shared" si="19"/>
        <v>1.0203346523543804E-2</v>
      </c>
      <c r="H49" s="110">
        <f t="shared" si="19"/>
        <v>1.4554652630380515E-2</v>
      </c>
      <c r="I49" s="110">
        <f t="shared" si="19"/>
        <v>2.0179960721011865E-2</v>
      </c>
      <c r="J49" s="110">
        <f t="shared" si="19"/>
        <v>2.7195562857598041E-2</v>
      </c>
      <c r="K49" s="110">
        <f t="shared" si="19"/>
        <v>3.5623373974125405E-2</v>
      </c>
      <c r="L49" s="110">
        <f t="shared" si="19"/>
        <v>4.5355641292198406E-2</v>
      </c>
      <c r="M49" s="110">
        <f t="shared" si="19"/>
        <v>5.6128939531351049E-2</v>
      </c>
      <c r="N49" s="110">
        <f t="shared" si="19"/>
        <v>6.7515210397596004E-2</v>
      </c>
      <c r="O49" s="110">
        <f t="shared" si="19"/>
        <v>7.8936102133277772E-2</v>
      </c>
      <c r="P49" s="110">
        <f t="shared" si="19"/>
        <v>8.9703418152162928E-2</v>
      </c>
      <c r="Q49" s="110">
        <f t="shared" si="19"/>
        <v>9.9083552804662287E-2</v>
      </c>
      <c r="R49" s="110">
        <f t="shared" si="19"/>
        <v>0.10637838977873368</v>
      </c>
      <c r="S49" s="110">
        <f t="shared" si="19"/>
        <v>0.11101061719712277</v>
      </c>
      <c r="T49" s="110">
        <f t="shared" si="19"/>
        <v>0.11259909127805146</v>
      </c>
      <c r="U49" s="111">
        <f t="shared" si="19"/>
        <v>0.11101061719712277</v>
      </c>
      <c r="V49" s="249">
        <f t="shared" si="3"/>
        <v>1</v>
      </c>
      <c r="W49" s="19"/>
    </row>
    <row r="50" spans="2:25 16368:16379" ht="13.8" thickBot="1">
      <c r="B50" s="271"/>
      <c r="C50" s="157">
        <v>18</v>
      </c>
      <c r="D50" s="104">
        <f t="shared" ref="D50:U50" si="20">D27/$V27</f>
        <v>2.0820765097205813E-3</v>
      </c>
      <c r="E50" s="104">
        <f t="shared" si="20"/>
        <v>3.3275059414215455E-3</v>
      </c>
      <c r="F50" s="104">
        <f t="shared" si="20"/>
        <v>5.1689253263020327E-3</v>
      </c>
      <c r="G50" s="104">
        <f t="shared" si="20"/>
        <v>7.8044255123007247E-3</v>
      </c>
      <c r="H50" s="104">
        <f t="shared" si="20"/>
        <v>1.1453570281484853E-2</v>
      </c>
      <c r="I50" s="104">
        <f t="shared" si="20"/>
        <v>1.6338045212911455E-2</v>
      </c>
      <c r="J50" s="104">
        <f t="shared" si="20"/>
        <v>2.2652626553688448E-2</v>
      </c>
      <c r="K50" s="104">
        <f t="shared" si="20"/>
        <v>3.0527855720208687E-2</v>
      </c>
      <c r="L50" s="104">
        <f t="shared" si="20"/>
        <v>3.9988332899876147E-2</v>
      </c>
      <c r="M50" s="104">
        <f t="shared" si="20"/>
        <v>5.0913102284953542E-2</v>
      </c>
      <c r="N50" s="104">
        <f t="shared" si="20"/>
        <v>6.3006460896347177E-2</v>
      </c>
      <c r="O50" s="104">
        <f t="shared" si="20"/>
        <v>7.5787900133918534E-2</v>
      </c>
      <c r="P50" s="104">
        <f t="shared" si="20"/>
        <v>8.8608202362214117E-2</v>
      </c>
      <c r="Q50" s="104">
        <f t="shared" si="20"/>
        <v>0.10069484574737145</v>
      </c>
      <c r="R50" s="104">
        <f t="shared" si="20"/>
        <v>0.11122433538533373</v>
      </c>
      <c r="S50" s="104">
        <f t="shared" si="20"/>
        <v>0.11941301424493223</v>
      </c>
      <c r="T50" s="104">
        <f t="shared" si="20"/>
        <v>0.12461283198844579</v>
      </c>
      <c r="U50" s="105">
        <f t="shared" si="20"/>
        <v>0.12639594299856904</v>
      </c>
      <c r="V50" s="249">
        <f t="shared" si="3"/>
        <v>1</v>
      </c>
      <c r="W50" s="19"/>
    </row>
    <row r="51" spans="2:25 16368:16379" s="20" customFormat="1">
      <c r="D51" s="248">
        <f t="shared" ref="D51:U51" si="21">SUM(D33:D50)</f>
        <v>0.75491924354184659</v>
      </c>
      <c r="E51" s="248">
        <f t="shared" si="21"/>
        <v>0.83661274200841673</v>
      </c>
      <c r="F51" s="248">
        <f t="shared" si="21"/>
        <v>0.91174824520876008</v>
      </c>
      <c r="G51" s="248">
        <f t="shared" si="21"/>
        <v>0.97835169971782088</v>
      </c>
      <c r="H51" s="248">
        <f t="shared" si="21"/>
        <v>1.0349820500739713</v>
      </c>
      <c r="I51" s="248">
        <f t="shared" si="21"/>
        <v>1.0807293113978615</v>
      </c>
      <c r="J51" s="248">
        <f t="shared" si="21"/>
        <v>1.1151327208527138</v>
      </c>
      <c r="K51" s="248">
        <f t="shared" si="21"/>
        <v>1.1380448994294512</v>
      </c>
      <c r="L51" s="248">
        <f t="shared" si="21"/>
        <v>1.1494790877691594</v>
      </c>
      <c r="M51" s="248">
        <f t="shared" si="21"/>
        <v>1.1494790877691592</v>
      </c>
      <c r="N51" s="248">
        <f t="shared" si="21"/>
        <v>1.1380448994294512</v>
      </c>
      <c r="O51" s="248">
        <f t="shared" si="21"/>
        <v>1.115132720852714</v>
      </c>
      <c r="P51" s="248">
        <f t="shared" si="21"/>
        <v>1.0807293113978615</v>
      </c>
      <c r="Q51" s="248">
        <f t="shared" si="21"/>
        <v>1.0349820500739713</v>
      </c>
      <c r="R51" s="248">
        <f t="shared" si="21"/>
        <v>0.97835169971782099</v>
      </c>
      <c r="S51" s="248">
        <f t="shared" si="21"/>
        <v>0.91174824520876008</v>
      </c>
      <c r="T51" s="248">
        <f t="shared" si="21"/>
        <v>0.83661274200841662</v>
      </c>
      <c r="U51" s="248">
        <f t="shared" si="21"/>
        <v>0.7549192435418467</v>
      </c>
      <c r="V51" s="21"/>
    </row>
    <row r="52" spans="2:25 16368:16379" ht="15" customHeight="1">
      <c r="B52" s="4"/>
    </row>
    <row r="53" spans="2:25 16368:16379" s="91" customFormat="1" ht="14.4">
      <c r="B53" s="90" t="s">
        <v>125</v>
      </c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/>
      <c r="Y53"/>
      <c r="XEN53"/>
      <c r="XEO53"/>
      <c r="XEP53"/>
      <c r="XEQ53"/>
      <c r="XER53"/>
      <c r="XES53"/>
      <c r="XET53"/>
      <c r="XEU53"/>
      <c r="XEV53"/>
      <c r="XEW53"/>
      <c r="XEX53"/>
      <c r="XEY53"/>
    </row>
    <row r="54" spans="2:25 16368:16379" customFormat="1" ht="14.4">
      <c r="B54" s="109" t="s">
        <v>180</v>
      </c>
    </row>
    <row r="55" spans="2:25 16368:16379" ht="15" customHeight="1" thickBot="1">
      <c r="B55" s="4"/>
    </row>
    <row r="56" spans="2:25 16368:16379">
      <c r="B56" s="236"/>
      <c r="C56" s="203" t="s">
        <v>22</v>
      </c>
      <c r="D56" s="203" t="s">
        <v>94</v>
      </c>
      <c r="E56" s="204" t="s">
        <v>95</v>
      </c>
    </row>
    <row r="57" spans="2:25 16368:16379">
      <c r="B57" s="237">
        <v>1</v>
      </c>
      <c r="C57" s="110">
        <f t="shared" ref="C57:C74" si="22">SUM(D33:H33)</f>
        <v>0.58234097036465227</v>
      </c>
      <c r="D57" s="230" t="str">
        <f>INDEX('CTS ranking'!$M$9:$M$26,MATCH($B57,'CTS ranking'!$L$9:$L$26,0))</f>
        <v>PRT</v>
      </c>
      <c r="E57" s="221" t="str">
        <f>INDEX('CTS ranking'!$M$32:$M$49,MATCH($B57,'CTS ranking'!$L$32:$L$49,0))</f>
        <v>ANH</v>
      </c>
    </row>
    <row r="58" spans="2:25 16368:16379">
      <c r="B58" s="237">
        <v>2</v>
      </c>
      <c r="C58" s="110">
        <f t="shared" si="22"/>
        <v>0.54008226825569305</v>
      </c>
      <c r="D58" s="230" t="str">
        <f>INDEX('CTS ranking'!$M$9:$M$26,MATCH($B58,'CTS ranking'!$L$9:$L$26,0))</f>
        <v>AFW</v>
      </c>
      <c r="E58" s="221" t="str">
        <f>INDEX('CTS ranking'!$M$32:$M$49,MATCH($B58,'CTS ranking'!$L$32:$L$49,0))</f>
        <v>NES</v>
      </c>
    </row>
    <row r="59" spans="2:25 16368:16379">
      <c r="B59" s="237">
        <v>3</v>
      </c>
      <c r="C59" s="110">
        <f t="shared" si="22"/>
        <v>0.49607586581258756</v>
      </c>
      <c r="D59" s="230" t="str">
        <f>INDEX('CTS ranking'!$M$9:$M$26,MATCH($B59,'CTS ranking'!$L$9:$L$26,0))</f>
        <v>BRL</v>
      </c>
      <c r="E59" s="221" t="str">
        <f>INDEX('CTS ranking'!$M$32:$M$49,MATCH($B59,'CTS ranking'!$L$32:$L$49,0))</f>
        <v>SWT</v>
      </c>
    </row>
    <row r="60" spans="2:25 16368:16379">
      <c r="B60" s="237">
        <v>4</v>
      </c>
      <c r="C60" s="110">
        <f t="shared" si="22"/>
        <v>0.45086021249622366</v>
      </c>
      <c r="D60" s="230" t="str">
        <f>INDEX('CTS ranking'!$M$9:$M$26,MATCH($B60,'CTS ranking'!$L$9:$L$26,0))</f>
        <v>YKY</v>
      </c>
      <c r="E60" s="221" t="str">
        <f>INDEX('CTS ranking'!$M$32:$M$49,MATCH($B60,'CTS ranking'!$L$32:$L$49,0))</f>
        <v>DVW</v>
      </c>
    </row>
    <row r="61" spans="2:25 16368:16379">
      <c r="B61" s="237">
        <v>5</v>
      </c>
      <c r="C61" s="110">
        <f t="shared" si="22"/>
        <v>0.40508926380590027</v>
      </c>
      <c r="D61" s="230" t="str">
        <f>INDEX('CTS ranking'!$M$9:$M$26,MATCH($B61,'CTS ranking'!$L$9:$L$26,0))</f>
        <v>SES</v>
      </c>
      <c r="E61" s="221" t="str">
        <f>INDEX('CTS ranking'!$M$32:$M$49,MATCH($B61,'CTS ranking'!$L$32:$L$49,0))</f>
        <v>SRN</v>
      </c>
    </row>
    <row r="62" spans="2:25 16368:16379">
      <c r="B62" s="237">
        <v>6</v>
      </c>
      <c r="C62" s="110">
        <f t="shared" si="22"/>
        <v>0.35950829638612591</v>
      </c>
      <c r="D62" s="230" t="str">
        <f>INDEX('CTS ranking'!$M$9:$M$26,MATCH($B62,'CTS ranking'!$L$9:$L$26,0))</f>
        <v>SEW</v>
      </c>
      <c r="E62" s="221" t="str">
        <f>INDEX('CTS ranking'!$M$32:$M$49,MATCH($B62,'CTS ranking'!$L$32:$L$49,0))</f>
        <v>PRT</v>
      </c>
    </row>
    <row r="63" spans="2:25 16368:16379">
      <c r="B63" s="237">
        <v>7</v>
      </c>
      <c r="C63" s="110">
        <f t="shared" si="22"/>
        <v>0.31491476431564724</v>
      </c>
      <c r="D63" s="230" t="str">
        <f>INDEX('CTS ranking'!$M$9:$M$26,MATCH($B63,'CTS ranking'!$L$9:$L$26,0))</f>
        <v>WSX</v>
      </c>
      <c r="E63" s="221" t="str">
        <f>INDEX('CTS ranking'!$M$32:$M$49,MATCH($B63,'CTS ranking'!$L$32:$L$49,0))</f>
        <v>YKY</v>
      </c>
    </row>
    <row r="64" spans="2:25 16368:16379">
      <c r="B64" s="237">
        <v>8</v>
      </c>
      <c r="C64" s="110">
        <f t="shared" si="22"/>
        <v>0.27210665181381472</v>
      </c>
      <c r="D64" s="230" t="str">
        <f>INDEX('CTS ranking'!$M$9:$M$26,MATCH($B64,'CTS ranking'!$L$9:$L$26,0))</f>
        <v>ANH</v>
      </c>
      <c r="E64" s="221" t="str">
        <f>INDEX('CTS ranking'!$M$32:$M$49,MATCH($B64,'CTS ranking'!$L$32:$L$49,0))</f>
        <v>WSX</v>
      </c>
    </row>
    <row r="65" spans="2:5">
      <c r="B65" s="237">
        <v>9</v>
      </c>
      <c r="C65" s="110">
        <f t="shared" si="22"/>
        <v>0.23182408639072372</v>
      </c>
      <c r="D65" s="230" t="str">
        <f>INDEX('CTS ranking'!$M$9:$M$26,MATCH($B65,'CTS ranking'!$L$9:$L$26,0))</f>
        <v>SBW</v>
      </c>
      <c r="E65" s="221" t="str">
        <f>INDEX('CTS ranking'!$M$32:$M$49,MATCH($B65,'CTS ranking'!$L$32:$L$49,0))</f>
        <v>SSC</v>
      </c>
    </row>
    <row r="66" spans="2:5">
      <c r="B66" s="237">
        <v>10</v>
      </c>
      <c r="C66" s="110">
        <f t="shared" si="22"/>
        <v>0.19469257828048114</v>
      </c>
      <c r="D66" s="230" t="str">
        <f>INDEX('CTS ranking'!$M$9:$M$26,MATCH($B66,'CTS ranking'!$L$9:$L$26,0))</f>
        <v>DVW</v>
      </c>
      <c r="E66" s="221" t="str">
        <f>INDEX('CTS ranking'!$M$32:$M$49,MATCH($B66,'CTS ranking'!$L$32:$L$49,0))</f>
        <v>NWT</v>
      </c>
    </row>
    <row r="67" spans="2:5">
      <c r="B67" s="237">
        <v>11</v>
      </c>
      <c r="C67" s="110">
        <f t="shared" si="22"/>
        <v>0.16117705880324318</v>
      </c>
      <c r="D67" s="230" t="str">
        <f>INDEX('CTS ranking'!$M$9:$M$26,MATCH($B67,'CTS ranking'!$L$9:$L$26,0))</f>
        <v>SVT</v>
      </c>
      <c r="E67" s="221" t="str">
        <f>INDEX('CTS ranking'!$M$32:$M$49,MATCH($B67,'CTS ranking'!$L$32:$L$49,0))</f>
        <v>SBW</v>
      </c>
    </row>
    <row r="68" spans="2:5">
      <c r="B68" s="237">
        <v>12</v>
      </c>
      <c r="C68" s="110">
        <f t="shared" si="22"/>
        <v>0.13155429726709655</v>
      </c>
      <c r="D68" s="230" t="str">
        <f>INDEX('CTS ranking'!$M$9:$M$26,MATCH($B68,'CTS ranking'!$L$9:$L$26,0))</f>
        <v>SWT</v>
      </c>
      <c r="E68" s="221" t="str">
        <f>INDEX('CTS ranking'!$M$32:$M$49,MATCH($B68,'CTS ranking'!$L$32:$L$49,0))</f>
        <v>SES</v>
      </c>
    </row>
    <row r="69" spans="2:5">
      <c r="B69" s="237">
        <v>13</v>
      </c>
      <c r="C69" s="110">
        <f t="shared" si="22"/>
        <v>0.10590756667659829</v>
      </c>
      <c r="D69" s="230" t="str">
        <f>INDEX('CTS ranking'!$M$9:$M$26,MATCH($B69,'CTS ranking'!$L$9:$L$26,0))</f>
        <v>NES</v>
      </c>
      <c r="E69" s="221" t="str">
        <f>INDEX('CTS ranking'!$M$32:$M$49,MATCH($B69,'CTS ranking'!$L$32:$L$49,0))</f>
        <v>WSH</v>
      </c>
    </row>
    <row r="70" spans="2:5">
      <c r="B70" s="237">
        <v>14</v>
      </c>
      <c r="C70" s="110">
        <f t="shared" si="22"/>
        <v>8.414275193162285E-2</v>
      </c>
      <c r="D70" s="230" t="str">
        <f>INDEX('CTS ranking'!$M$9:$M$26,MATCH($B70,'CTS ranking'!$L$9:$L$26,0))</f>
        <v>TMS</v>
      </c>
      <c r="E70" s="221" t="str">
        <f>INDEX('CTS ranking'!$M$32:$M$49,MATCH($B70,'CTS ranking'!$L$32:$L$49,0))</f>
        <v>SVT</v>
      </c>
    </row>
    <row r="71" spans="2:5">
      <c r="B71" s="237">
        <v>15</v>
      </c>
      <c r="C71" s="110">
        <f t="shared" si="22"/>
        <v>6.6020966312906701E-2</v>
      </c>
      <c r="D71" s="230" t="str">
        <f>INDEX('CTS ranking'!$M$9:$M$26,MATCH($B71,'CTS ranking'!$L$9:$L$26,0))</f>
        <v>SSC</v>
      </c>
      <c r="E71" s="221" t="str">
        <f>INDEX('CTS ranking'!$M$32:$M$49,MATCH($B71,'CTS ranking'!$L$32:$L$49,0))</f>
        <v>SEW</v>
      </c>
    </row>
    <row r="72" spans="2:5">
      <c r="B72" s="237">
        <v>16</v>
      </c>
      <c r="C72" s="110">
        <f t="shared" si="22"/>
        <v>5.1200355381283064E-2</v>
      </c>
      <c r="D72" s="230" t="str">
        <f>INDEX('CTS ranking'!$M$9:$M$26,MATCH($B72,'CTS ranking'!$L$9:$L$26,0))</f>
        <v>WSH</v>
      </c>
      <c r="E72" s="221" t="str">
        <f>INDEX('CTS ranking'!$M$32:$M$49,MATCH($B72,'CTS ranking'!$L$32:$L$49,0))</f>
        <v>AFW</v>
      </c>
    </row>
    <row r="73" spans="2:5">
      <c r="B73" s="237">
        <v>17</v>
      </c>
      <c r="C73" s="110">
        <f t="shared" si="22"/>
        <v>3.9279522684985593E-2</v>
      </c>
      <c r="D73" s="230" t="str">
        <f>INDEX('CTS ranking'!$M$9:$M$26,MATCH($B73,'CTS ranking'!$L$9:$L$26,0))</f>
        <v>SRN</v>
      </c>
      <c r="E73" s="221" t="str">
        <f>INDEX('CTS ranking'!$M$32:$M$49,MATCH($B73,'CTS ranking'!$L$32:$L$49,0))</f>
        <v>BRL</v>
      </c>
    </row>
    <row r="74" spans="2:5" ht="13.8" thickBot="1">
      <c r="B74" s="238">
        <v>18</v>
      </c>
      <c r="C74" s="104">
        <f t="shared" si="22"/>
        <v>2.9836503571229737E-2</v>
      </c>
      <c r="D74" s="98" t="str">
        <f>INDEX('CTS ranking'!$M$9:$M$26,MATCH($B74,'CTS ranking'!$L$9:$L$26,0))</f>
        <v>NWT</v>
      </c>
      <c r="E74" s="99" t="str">
        <f>INDEX('CTS ranking'!$M$32:$M$49,MATCH($B74,'CTS ranking'!$L$32:$L$49,0))</f>
        <v>TMS</v>
      </c>
    </row>
    <row r="75" spans="2:5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</sheetData>
  <mergeCells count="2">
    <mergeCell ref="B33:B50"/>
    <mergeCell ref="B10:B27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CA0083"/>
  </sheetPr>
  <dimension ref="A1:XEH98"/>
  <sheetViews>
    <sheetView showGridLines="0" zoomScale="85" zoomScaleNormal="85" workbookViewId="0"/>
  </sheetViews>
  <sheetFormatPr defaultColWidth="0" defaultRowHeight="13.8" zeroHeight="1"/>
  <cols>
    <col min="1" max="1" width="1.44140625" style="24" customWidth="1"/>
    <col min="2" max="2" width="19.33203125" style="24" customWidth="1"/>
    <col min="3" max="12" width="11.88671875" style="24" customWidth="1"/>
    <col min="13" max="13" width="2" style="24" customWidth="1"/>
    <col min="14" max="19" width="11.88671875" style="24" customWidth="1"/>
    <col min="20" max="20" width="2.6640625" style="24" customWidth="1"/>
    <col min="21" max="21" width="2.88671875" style="24" customWidth="1"/>
    <col min="22" max="16384" width="9.109375" style="24" hidden="1"/>
  </cols>
  <sheetData>
    <row r="1" spans="2:43 16349:16362" s="84" customFormat="1" ht="20.399999999999999">
      <c r="B1" s="80" t="s">
        <v>127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24"/>
      <c r="U1" s="24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XDU1"/>
      <c r="XDV1"/>
      <c r="XDW1"/>
      <c r="XDX1"/>
      <c r="XDY1"/>
      <c r="XDZ1"/>
      <c r="XEA1"/>
      <c r="XEB1"/>
      <c r="XEC1"/>
      <c r="XED1"/>
      <c r="XEE1"/>
      <c r="XEF1"/>
      <c r="XEG1"/>
      <c r="XEH1"/>
    </row>
    <row r="2" spans="2:43 16349:16362"/>
    <row r="3" spans="2:43 16349:16362">
      <c r="B3" s="24" t="s">
        <v>166</v>
      </c>
    </row>
    <row r="4" spans="2:43 16349:16362"/>
    <row r="5" spans="2:43 16349:16362" s="91" customFormat="1" ht="14.4">
      <c r="B5" s="90" t="s">
        <v>128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XDV5"/>
      <c r="XDW5"/>
      <c r="XDX5"/>
      <c r="XDY5"/>
      <c r="XDZ5"/>
      <c r="XEA5"/>
      <c r="XEB5"/>
      <c r="XEC5"/>
      <c r="XED5"/>
      <c r="XEE5"/>
      <c r="XEF5"/>
      <c r="XEG5"/>
    </row>
    <row r="6" spans="2:43 16349:16362" ht="14.4" thickBot="1"/>
    <row r="7" spans="2:43 16349:16362" ht="14.4" thickBot="1">
      <c r="B7" s="239" t="s">
        <v>132</v>
      </c>
      <c r="C7" s="240"/>
      <c r="H7" s="25"/>
      <c r="I7" s="25"/>
      <c r="J7" s="25"/>
      <c r="K7" s="25"/>
      <c r="L7" s="25"/>
      <c r="M7" s="25"/>
      <c r="N7" s="239" t="s">
        <v>131</v>
      </c>
      <c r="O7" s="244"/>
      <c r="P7" s="240"/>
      <c r="Q7" s="25"/>
      <c r="R7" s="25"/>
      <c r="S7" s="25"/>
    </row>
    <row r="8" spans="2:43 16349:16362">
      <c r="B8" s="237" t="s">
        <v>53</v>
      </c>
      <c r="C8" s="205">
        <v>2000</v>
      </c>
      <c r="D8" s="203">
        <v>2001</v>
      </c>
      <c r="E8" s="203">
        <v>2002</v>
      </c>
      <c r="F8" s="203">
        <v>2003</v>
      </c>
      <c r="G8" s="203">
        <v>2004</v>
      </c>
      <c r="H8" s="203">
        <v>2005</v>
      </c>
      <c r="I8" s="203">
        <v>2006</v>
      </c>
      <c r="J8" s="203">
        <v>2007</v>
      </c>
      <c r="K8" s="203">
        <v>2008</v>
      </c>
      <c r="L8" s="204">
        <v>2009</v>
      </c>
      <c r="M8" s="30"/>
      <c r="N8" s="237" t="s">
        <v>54</v>
      </c>
      <c r="O8" s="205" t="s">
        <v>55</v>
      </c>
      <c r="P8" s="205" t="s">
        <v>56</v>
      </c>
      <c r="Q8" s="203" t="s">
        <v>57</v>
      </c>
      <c r="R8" s="204" t="s">
        <v>58</v>
      </c>
      <c r="S8" s="30"/>
    </row>
    <row r="9" spans="2:43 16349:16362">
      <c r="B9" s="92" t="s">
        <v>15</v>
      </c>
      <c r="C9" s="122">
        <f>INDEX(Data!$C$8:$L$29,MATCH($B9,Data!$B$8:$B$29,0),MATCH(C$8,Data!$C$7:$L$7,0))</f>
        <v>8</v>
      </c>
      <c r="D9" s="122">
        <f>INDEX(Data!$C$8:$L$29,MATCH($B9,Data!$B$8:$B$29,0),MATCH(D$8,Data!$C$7:$L$7,0))</f>
        <v>11</v>
      </c>
      <c r="E9" s="122">
        <f>INDEX(Data!$C$8:$L$29,MATCH($B9,Data!$B$8:$B$29,0),MATCH(E$8,Data!$C$7:$L$7,0))</f>
        <v>7</v>
      </c>
      <c r="F9" s="122">
        <f>INDEX(Data!$C$8:$L$29,MATCH($B9,Data!$B$8:$B$29,0),MATCH(F$8,Data!$C$7:$L$7,0))</f>
        <v>12</v>
      </c>
      <c r="G9" s="122">
        <f>INDEX(Data!$C$8:$L$29,MATCH($B9,Data!$B$8:$B$29,0),MATCH(G$8,Data!$C$7:$L$7,0))</f>
        <v>9</v>
      </c>
      <c r="H9" s="122">
        <f>INDEX(Data!$C$8:$L$29,MATCH($B9,Data!$B$8:$B$29,0),MATCH(H$8,Data!$C$7:$L$7,0))</f>
        <v>10</v>
      </c>
      <c r="I9" s="122">
        <f>INDEX(Data!$C$8:$L$29,MATCH($B9,Data!$B$8:$B$29,0),MATCH(I$8,Data!$C$7:$L$7,0))</f>
        <v>9</v>
      </c>
      <c r="J9" s="122">
        <f>INDEX(Data!$C$8:$L$29,MATCH($B9,Data!$B$8:$B$29,0),MATCH(J$8,Data!$C$7:$L$7,0))</f>
        <v>5</v>
      </c>
      <c r="K9" s="122">
        <f>INDEX(Data!$C$8:$L$29,MATCH($B9,Data!$B$8:$B$29,0),MATCH(K$8,Data!$C$7:$L$7,0))</f>
        <v>3</v>
      </c>
      <c r="L9" s="123">
        <f>INDEX(Data!$C$8:$L$29,MATCH($B9,Data!$B$8:$B$29,0),MATCH(L$8,Data!$C$7:$L$7,0))</f>
        <v>5</v>
      </c>
      <c r="M9" s="25"/>
      <c r="N9" s="126">
        <f t="shared" ref="N9:R10" si="0">H9-C9</f>
        <v>2</v>
      </c>
      <c r="O9" s="127">
        <f t="shared" si="0"/>
        <v>-2</v>
      </c>
      <c r="P9" s="127">
        <f t="shared" si="0"/>
        <v>-2</v>
      </c>
      <c r="Q9" s="127">
        <f t="shared" si="0"/>
        <v>-9</v>
      </c>
      <c r="R9" s="128">
        <f t="shared" si="0"/>
        <v>-4</v>
      </c>
      <c r="S9" s="25"/>
    </row>
    <row r="10" spans="2:43 16349:16362">
      <c r="B10" s="92" t="s">
        <v>14</v>
      </c>
      <c r="C10" s="122">
        <f>INDEX(Data!$C$8:$L$29,MATCH($B10,Data!$B$8:$B$29,0),MATCH(C$8,Data!$C$7:$L$7,0))</f>
        <v>25</v>
      </c>
      <c r="D10" s="122">
        <f>INDEX(Data!$C$8:$L$29,MATCH($B10,Data!$B$8:$B$29,0),MATCH(D$8,Data!$C$7:$L$7,0))</f>
        <v>22</v>
      </c>
      <c r="E10" s="122">
        <f>INDEX(Data!$C$8:$L$29,MATCH($B10,Data!$B$8:$B$29,0),MATCH(E$8,Data!$C$7:$L$7,0))</f>
        <v>22</v>
      </c>
      <c r="F10" s="122">
        <f>INDEX(Data!$C$8:$L$29,MATCH($B10,Data!$B$8:$B$29,0),MATCH(F$8,Data!$C$7:$L$7,0))</f>
        <v>20</v>
      </c>
      <c r="G10" s="122">
        <f>INDEX(Data!$C$8:$L$29,MATCH($B10,Data!$B$8:$B$29,0),MATCH(G$8,Data!$C$7:$L$7,0))</f>
        <v>16</v>
      </c>
      <c r="H10" s="122">
        <f>INDEX(Data!$C$8:$L$29,MATCH($B10,Data!$B$8:$B$29,0),MATCH(H$8,Data!$C$7:$L$7,0))</f>
        <v>20</v>
      </c>
      <c r="I10" s="122">
        <f>INDEX(Data!$C$8:$L$29,MATCH($B10,Data!$B$8:$B$29,0),MATCH(I$8,Data!$C$7:$L$7,0))</f>
        <v>18</v>
      </c>
      <c r="J10" s="122">
        <f>INDEX(Data!$C$8:$L$29,MATCH($B10,Data!$B$8:$B$29,0),MATCH(J$8,Data!$C$7:$L$7,0))</f>
        <v>18</v>
      </c>
      <c r="K10" s="122">
        <f>INDEX(Data!$C$8:$L$29,MATCH($B10,Data!$B$8:$B$29,0),MATCH(K$8,Data!$C$7:$L$7,0))</f>
        <v>16</v>
      </c>
      <c r="L10" s="123">
        <f>INDEX(Data!$C$8:$L$29,MATCH($B10,Data!$B$8:$B$29,0),MATCH(L$8,Data!$C$7:$L$7,0))</f>
        <v>21</v>
      </c>
      <c r="M10" s="25"/>
      <c r="N10" s="126">
        <f t="shared" si="0"/>
        <v>-5</v>
      </c>
      <c r="O10" s="127">
        <f t="shared" si="0"/>
        <v>-4</v>
      </c>
      <c r="P10" s="127">
        <f t="shared" si="0"/>
        <v>-4</v>
      </c>
      <c r="Q10" s="127">
        <f t="shared" si="0"/>
        <v>-4</v>
      </c>
      <c r="R10" s="128">
        <f t="shared" si="0"/>
        <v>5</v>
      </c>
      <c r="S10" s="25"/>
    </row>
    <row r="11" spans="2:43 16349:16362">
      <c r="B11" s="92" t="s">
        <v>13</v>
      </c>
      <c r="C11" s="122"/>
      <c r="D11" s="122">
        <f>INDEX(Data!$C$8:$L$29,MATCH($B11,Data!$B$8:$B$29,0),MATCH(D$8,Data!$C$7:$L$7,0))</f>
        <v>7</v>
      </c>
      <c r="E11" s="122">
        <f>INDEX(Data!$C$8:$L$29,MATCH($B11,Data!$B$8:$B$29,0),MATCH(E$8,Data!$C$7:$L$7,0))</f>
        <v>5</v>
      </c>
      <c r="F11" s="122">
        <f>INDEX(Data!$C$8:$L$29,MATCH($B11,Data!$B$8:$B$29,0),MATCH(F$8,Data!$C$7:$L$7,0))</f>
        <v>14</v>
      </c>
      <c r="G11" s="122">
        <f>INDEX(Data!$C$8:$L$29,MATCH($B11,Data!$B$8:$B$29,0),MATCH(G$8,Data!$C$7:$L$7,0))</f>
        <v>13</v>
      </c>
      <c r="H11" s="122">
        <f>INDEX(Data!$C$8:$L$29,MATCH($B11,Data!$B$8:$B$29,0),MATCH(H$8,Data!$C$7:$L$7,0))</f>
        <v>17</v>
      </c>
      <c r="I11" s="122">
        <f>INDEX(Data!$C$8:$L$29,MATCH($B11,Data!$B$8:$B$29,0),MATCH(I$8,Data!$C$7:$L$7,0))</f>
        <v>12</v>
      </c>
      <c r="J11" s="122">
        <f>INDEX(Data!$C$8:$L$29,MATCH($B11,Data!$B$8:$B$29,0),MATCH(J$8,Data!$C$7:$L$7,0))</f>
        <v>12</v>
      </c>
      <c r="K11" s="122">
        <f>INDEX(Data!$C$8:$L$29,MATCH($B11,Data!$B$8:$B$29,0),MATCH(K$8,Data!$C$7:$L$7,0))</f>
        <v>9</v>
      </c>
      <c r="L11" s="123">
        <f>INDEX(Data!$C$8:$L$29,MATCH($B11,Data!$B$8:$B$29,0),MATCH(L$8,Data!$C$7:$L$7,0))</f>
        <v>15</v>
      </c>
      <c r="M11" s="25"/>
      <c r="N11" s="126"/>
      <c r="O11" s="127">
        <f t="shared" ref="O11:O21" si="1">I11-D11</f>
        <v>5</v>
      </c>
      <c r="P11" s="127">
        <f t="shared" ref="P11:P21" si="2">J11-E11</f>
        <v>7</v>
      </c>
      <c r="Q11" s="127">
        <f t="shared" ref="Q11:Q21" si="3">K11-F11</f>
        <v>-5</v>
      </c>
      <c r="R11" s="128">
        <f t="shared" ref="R11:R21" si="4">L11-G11</f>
        <v>2</v>
      </c>
      <c r="S11" s="25"/>
    </row>
    <row r="12" spans="2:43 16349:16362">
      <c r="B12" s="92" t="s">
        <v>12</v>
      </c>
      <c r="C12" s="122">
        <f>INDEX(Data!$C$8:$L$29,MATCH($B12,Data!$B$8:$B$29,0),MATCH(C$8,Data!$C$7:$L$7,0))</f>
        <v>14</v>
      </c>
      <c r="D12" s="122">
        <f>INDEX(Data!$C$8:$L$29,MATCH($B12,Data!$B$8:$B$29,0),MATCH(D$8,Data!$C$7:$L$7,0))</f>
        <v>9</v>
      </c>
      <c r="E12" s="122">
        <f>INDEX(Data!$C$8:$L$29,MATCH($B12,Data!$B$8:$B$29,0),MATCH(E$8,Data!$C$7:$L$7,0))</f>
        <v>6</v>
      </c>
      <c r="F12" s="122">
        <f>INDEX(Data!$C$8:$L$29,MATCH($B12,Data!$B$8:$B$29,0),MATCH(F$8,Data!$C$7:$L$7,0))</f>
        <v>4</v>
      </c>
      <c r="G12" s="122">
        <f>INDEX(Data!$C$8:$L$29,MATCH($B12,Data!$B$8:$B$29,0),MATCH(G$8,Data!$C$7:$L$7,0))</f>
        <v>6</v>
      </c>
      <c r="H12" s="122">
        <f>INDEX(Data!$C$8:$L$29,MATCH($B12,Data!$B$8:$B$29,0),MATCH(H$8,Data!$C$7:$L$7,0))</f>
        <v>11</v>
      </c>
      <c r="I12" s="122">
        <f>INDEX(Data!$C$8:$L$29,MATCH($B12,Data!$B$8:$B$29,0),MATCH(I$8,Data!$C$7:$L$7,0))</f>
        <v>15</v>
      </c>
      <c r="J12" s="122">
        <f>INDEX(Data!$C$8:$L$29,MATCH($B12,Data!$B$8:$B$29,0),MATCH(J$8,Data!$C$7:$L$7,0))</f>
        <v>14</v>
      </c>
      <c r="K12" s="122">
        <f>INDEX(Data!$C$8:$L$29,MATCH($B12,Data!$B$8:$B$29,0),MATCH(K$8,Data!$C$7:$L$7,0))</f>
        <v>8</v>
      </c>
      <c r="L12" s="123">
        <f>INDEX(Data!$C$8:$L$29,MATCH($B12,Data!$B$8:$B$29,0),MATCH(L$8,Data!$C$7:$L$7,0))</f>
        <v>13</v>
      </c>
      <c r="M12" s="25"/>
      <c r="N12" s="126">
        <f t="shared" ref="N12:N17" si="5">H12-C12</f>
        <v>-3</v>
      </c>
      <c r="O12" s="127">
        <f t="shared" si="1"/>
        <v>6</v>
      </c>
      <c r="P12" s="127">
        <f t="shared" si="2"/>
        <v>8</v>
      </c>
      <c r="Q12" s="127">
        <f t="shared" si="3"/>
        <v>4</v>
      </c>
      <c r="R12" s="128">
        <f t="shared" si="4"/>
        <v>7</v>
      </c>
      <c r="S12" s="25"/>
    </row>
    <row r="13" spans="2:43 16349:16362">
      <c r="B13" s="92" t="s">
        <v>11</v>
      </c>
      <c r="C13" s="122">
        <f>INDEX(Data!$C$8:$L$29,MATCH($B13,Data!$B$8:$B$29,0),MATCH(C$8,Data!$C$7:$L$7,0))</f>
        <v>18</v>
      </c>
      <c r="D13" s="122">
        <f>INDEX(Data!$C$8:$L$29,MATCH($B13,Data!$B$8:$B$29,0),MATCH(D$8,Data!$C$7:$L$7,0))</f>
        <v>16</v>
      </c>
      <c r="E13" s="122">
        <f>INDEX(Data!$C$8:$L$29,MATCH($B13,Data!$B$8:$B$29,0),MATCH(E$8,Data!$C$7:$L$7,0))</f>
        <v>9</v>
      </c>
      <c r="F13" s="122">
        <f>INDEX(Data!$C$8:$L$29,MATCH($B13,Data!$B$8:$B$29,0),MATCH(F$8,Data!$C$7:$L$7,0))</f>
        <v>19</v>
      </c>
      <c r="G13" s="122">
        <f>INDEX(Data!$C$8:$L$29,MATCH($B13,Data!$B$8:$B$29,0),MATCH(G$8,Data!$C$7:$L$7,0))</f>
        <v>19</v>
      </c>
      <c r="H13" s="122">
        <f>INDEX(Data!$C$8:$L$29,MATCH($B13,Data!$B$8:$B$29,0),MATCH(H$8,Data!$C$7:$L$7,0))</f>
        <v>22</v>
      </c>
      <c r="I13" s="122">
        <f>INDEX(Data!$C$8:$L$29,MATCH($B13,Data!$B$8:$B$29,0),MATCH(I$8,Data!$C$7:$L$7,0))</f>
        <v>19</v>
      </c>
      <c r="J13" s="122">
        <f>INDEX(Data!$C$8:$L$29,MATCH($B13,Data!$B$8:$B$29,0),MATCH(J$8,Data!$C$7:$L$7,0))</f>
        <v>19</v>
      </c>
      <c r="K13" s="122">
        <f>INDEX(Data!$C$8:$L$29,MATCH($B13,Data!$B$8:$B$29,0),MATCH(K$8,Data!$C$7:$L$7,0))</f>
        <v>18</v>
      </c>
      <c r="L13" s="123">
        <f>INDEX(Data!$C$8:$L$29,MATCH($B13,Data!$B$8:$B$29,0),MATCH(L$8,Data!$C$7:$L$7,0))</f>
        <v>17</v>
      </c>
      <c r="M13" s="25"/>
      <c r="N13" s="126">
        <f t="shared" si="5"/>
        <v>4</v>
      </c>
      <c r="O13" s="127">
        <f t="shared" si="1"/>
        <v>3</v>
      </c>
      <c r="P13" s="127">
        <f t="shared" si="2"/>
        <v>10</v>
      </c>
      <c r="Q13" s="127">
        <f t="shared" si="3"/>
        <v>-1</v>
      </c>
      <c r="R13" s="128">
        <f t="shared" si="4"/>
        <v>-2</v>
      </c>
      <c r="S13" s="25"/>
    </row>
    <row r="14" spans="2:43 16349:16362">
      <c r="B14" s="92" t="s">
        <v>10</v>
      </c>
      <c r="C14" s="122">
        <f>INDEX(Data!$C$8:$L$29,MATCH($B14,Data!$B$8:$B$29,0),MATCH(C$8,Data!$C$7:$L$7,0))</f>
        <v>4</v>
      </c>
      <c r="D14" s="122">
        <f>INDEX(Data!$C$8:$L$29,MATCH($B14,Data!$B$8:$B$29,0),MATCH(D$8,Data!$C$7:$L$7,0))</f>
        <v>1</v>
      </c>
      <c r="E14" s="122">
        <f>INDEX(Data!$C$8:$L$29,MATCH($B14,Data!$B$8:$B$29,0),MATCH(E$8,Data!$C$7:$L$7,0))</f>
        <v>2</v>
      </c>
      <c r="F14" s="122">
        <f>INDEX(Data!$C$8:$L$29,MATCH($B14,Data!$B$8:$B$29,0),MATCH(F$8,Data!$C$7:$L$7,0))</f>
        <v>10</v>
      </c>
      <c r="G14" s="122">
        <f>INDEX(Data!$C$8:$L$29,MATCH($B14,Data!$B$8:$B$29,0),MATCH(G$8,Data!$C$7:$L$7,0))</f>
        <v>4</v>
      </c>
      <c r="H14" s="122">
        <f>INDEX(Data!$C$8:$L$29,MATCH($B14,Data!$B$8:$B$29,0),MATCH(H$8,Data!$C$7:$L$7,0))</f>
        <v>5</v>
      </c>
      <c r="I14" s="122">
        <f>INDEX(Data!$C$8:$L$29,MATCH($B14,Data!$B$8:$B$29,0),MATCH(I$8,Data!$C$7:$L$7,0))</f>
        <v>1</v>
      </c>
      <c r="J14" s="122">
        <f>INDEX(Data!$C$8:$L$29,MATCH($B14,Data!$B$8:$B$29,0),MATCH(J$8,Data!$C$7:$L$7,0))</f>
        <v>7</v>
      </c>
      <c r="K14" s="122">
        <f>INDEX(Data!$C$8:$L$29,MATCH($B14,Data!$B$8:$B$29,0),MATCH(K$8,Data!$C$7:$L$7,0))</f>
        <v>7</v>
      </c>
      <c r="L14" s="123">
        <f>INDEX(Data!$C$8:$L$29,MATCH($B14,Data!$B$8:$B$29,0),MATCH(L$8,Data!$C$7:$L$7,0))</f>
        <v>1</v>
      </c>
      <c r="M14" s="25"/>
      <c r="N14" s="126">
        <f t="shared" si="5"/>
        <v>1</v>
      </c>
      <c r="O14" s="127">
        <f t="shared" si="1"/>
        <v>0</v>
      </c>
      <c r="P14" s="127">
        <f t="shared" si="2"/>
        <v>5</v>
      </c>
      <c r="Q14" s="127">
        <f t="shared" si="3"/>
        <v>-3</v>
      </c>
      <c r="R14" s="128">
        <f t="shared" si="4"/>
        <v>-3</v>
      </c>
      <c r="S14" s="25"/>
    </row>
    <row r="15" spans="2:43 16349:16362">
      <c r="B15" s="92" t="s">
        <v>9</v>
      </c>
      <c r="C15" s="122">
        <f>INDEX(Data!$C$8:$L$29,MATCH($B15,Data!$B$8:$B$29,0),MATCH(C$8,Data!$C$7:$L$7,0))</f>
        <v>6</v>
      </c>
      <c r="D15" s="122">
        <f>INDEX(Data!$C$8:$L$29,MATCH($B15,Data!$B$8:$B$29,0),MATCH(D$8,Data!$C$7:$L$7,0))</f>
        <v>5</v>
      </c>
      <c r="E15" s="122">
        <f>INDEX(Data!$C$8:$L$29,MATCH($B15,Data!$B$8:$B$29,0),MATCH(E$8,Data!$C$7:$L$7,0))</f>
        <v>11</v>
      </c>
      <c r="F15" s="122">
        <f>INDEX(Data!$C$8:$L$29,MATCH($B15,Data!$B$8:$B$29,0),MATCH(F$8,Data!$C$7:$L$7,0))</f>
        <v>21</v>
      </c>
      <c r="G15" s="122">
        <f>INDEX(Data!$C$8:$L$29,MATCH($B15,Data!$B$8:$B$29,0),MATCH(G$8,Data!$C$7:$L$7,0))</f>
        <v>21</v>
      </c>
      <c r="H15" s="122">
        <f>INDEX(Data!$C$8:$L$29,MATCH($B15,Data!$B$8:$B$29,0),MATCH(H$8,Data!$C$7:$L$7,0))</f>
        <v>18</v>
      </c>
      <c r="I15" s="122">
        <f>INDEX(Data!$C$8:$L$29,MATCH($B15,Data!$B$8:$B$29,0),MATCH(I$8,Data!$C$7:$L$7,0))</f>
        <v>22</v>
      </c>
      <c r="J15" s="122">
        <f>INDEX(Data!$C$8:$L$29,MATCH($B15,Data!$B$8:$B$29,0),MATCH(J$8,Data!$C$7:$L$7,0))</f>
        <v>22</v>
      </c>
      <c r="K15" s="122">
        <f>INDEX(Data!$C$8:$L$29,MATCH($B15,Data!$B$8:$B$29,0),MATCH(K$8,Data!$C$7:$L$7,0))</f>
        <v>15</v>
      </c>
      <c r="L15" s="123">
        <f>INDEX(Data!$C$8:$L$29,MATCH($B15,Data!$B$8:$B$29,0),MATCH(L$8,Data!$C$7:$L$7,0))</f>
        <v>14</v>
      </c>
      <c r="M15" s="25"/>
      <c r="N15" s="126">
        <f t="shared" si="5"/>
        <v>12</v>
      </c>
      <c r="O15" s="127">
        <f t="shared" si="1"/>
        <v>17</v>
      </c>
      <c r="P15" s="127">
        <f t="shared" si="2"/>
        <v>11</v>
      </c>
      <c r="Q15" s="127">
        <f t="shared" si="3"/>
        <v>-6</v>
      </c>
      <c r="R15" s="128">
        <f t="shared" si="4"/>
        <v>-7</v>
      </c>
      <c r="S15" s="25"/>
    </row>
    <row r="16" spans="2:43 16349:16362">
      <c r="B16" s="92" t="s">
        <v>8</v>
      </c>
      <c r="C16" s="122">
        <f>INDEX(Data!$C$8:$L$29,MATCH($B16,Data!$B$8:$B$29,0),MATCH(C$8,Data!$C$7:$L$7,0))</f>
        <v>12</v>
      </c>
      <c r="D16" s="122">
        <f>INDEX(Data!$C$8:$L$29,MATCH($B16,Data!$B$8:$B$29,0),MATCH(D$8,Data!$C$7:$L$7,0))</f>
        <v>6</v>
      </c>
      <c r="E16" s="122">
        <f>INDEX(Data!$C$8:$L$29,MATCH($B16,Data!$B$8:$B$29,0),MATCH(E$8,Data!$C$7:$L$7,0))</f>
        <v>8</v>
      </c>
      <c r="F16" s="122">
        <f>INDEX(Data!$C$8:$L$29,MATCH($B16,Data!$B$8:$B$29,0),MATCH(F$8,Data!$C$7:$L$7,0))</f>
        <v>7</v>
      </c>
      <c r="G16" s="122">
        <f>INDEX(Data!$C$8:$L$29,MATCH($B16,Data!$B$8:$B$29,0),MATCH(G$8,Data!$C$7:$L$7,0))</f>
        <v>12</v>
      </c>
      <c r="H16" s="122">
        <f>INDEX(Data!$C$8:$L$29,MATCH($B16,Data!$B$8:$B$29,0),MATCH(H$8,Data!$C$7:$L$7,0))</f>
        <v>19</v>
      </c>
      <c r="I16" s="122">
        <f>INDEX(Data!$C$8:$L$29,MATCH($B16,Data!$B$8:$B$29,0),MATCH(I$8,Data!$C$7:$L$7,0))</f>
        <v>10</v>
      </c>
      <c r="J16" s="122">
        <f>INDEX(Data!$C$8:$L$29,MATCH($B16,Data!$B$8:$B$29,0),MATCH(J$8,Data!$C$7:$L$7,0))</f>
        <v>13</v>
      </c>
      <c r="K16" s="122">
        <f>INDEX(Data!$C$8:$L$29,MATCH($B16,Data!$B$8:$B$29,0),MATCH(K$8,Data!$C$7:$L$7,0))</f>
        <v>12</v>
      </c>
      <c r="L16" s="123">
        <f>INDEX(Data!$C$8:$L$29,MATCH($B16,Data!$B$8:$B$29,0),MATCH(L$8,Data!$C$7:$L$7,0))</f>
        <v>8</v>
      </c>
      <c r="M16" s="25"/>
      <c r="N16" s="126">
        <f t="shared" si="5"/>
        <v>7</v>
      </c>
      <c r="O16" s="127">
        <f t="shared" si="1"/>
        <v>4</v>
      </c>
      <c r="P16" s="127">
        <f t="shared" si="2"/>
        <v>5</v>
      </c>
      <c r="Q16" s="127">
        <f t="shared" si="3"/>
        <v>5</v>
      </c>
      <c r="R16" s="128">
        <f t="shared" si="4"/>
        <v>-4</v>
      </c>
      <c r="S16" s="25"/>
    </row>
    <row r="17" spans="2:19">
      <c r="B17" s="92" t="s">
        <v>7</v>
      </c>
      <c r="C17" s="122">
        <f>INDEX(Data!$C$8:$L$29,MATCH($B17,Data!$B$8:$B$29,0),MATCH(C$8,Data!$C$7:$L$7,0))</f>
        <v>1</v>
      </c>
      <c r="D17" s="122">
        <f>INDEX(Data!$C$8:$L$29,MATCH($B17,Data!$B$8:$B$29,0),MATCH(D$8,Data!$C$7:$L$7,0))</f>
        <v>4</v>
      </c>
      <c r="E17" s="122">
        <f>INDEX(Data!$C$8:$L$29,MATCH($B17,Data!$B$8:$B$29,0),MATCH(E$8,Data!$C$7:$L$7,0))</f>
        <v>4</v>
      </c>
      <c r="F17" s="122">
        <f>INDEX(Data!$C$8:$L$29,MATCH($B17,Data!$B$8:$B$29,0),MATCH(F$8,Data!$C$7:$L$7,0))</f>
        <v>3</v>
      </c>
      <c r="G17" s="122">
        <f>INDEX(Data!$C$8:$L$29,MATCH($B17,Data!$B$8:$B$29,0),MATCH(G$8,Data!$C$7:$L$7,0))</f>
        <v>3</v>
      </c>
      <c r="H17" s="122">
        <f>INDEX(Data!$C$8:$L$29,MATCH($B17,Data!$B$8:$B$29,0),MATCH(H$8,Data!$C$7:$L$7,0))</f>
        <v>7</v>
      </c>
      <c r="I17" s="122">
        <f>INDEX(Data!$C$8:$L$29,MATCH($B17,Data!$B$8:$B$29,0),MATCH(I$8,Data!$C$7:$L$7,0))</f>
        <v>3</v>
      </c>
      <c r="J17" s="122">
        <f>INDEX(Data!$C$8:$L$29,MATCH($B17,Data!$B$8:$B$29,0),MATCH(J$8,Data!$C$7:$L$7,0))</f>
        <v>2</v>
      </c>
      <c r="K17" s="122">
        <f>INDEX(Data!$C$8:$L$29,MATCH($B17,Data!$B$8:$B$29,0),MATCH(K$8,Data!$C$7:$L$7,0))</f>
        <v>4</v>
      </c>
      <c r="L17" s="123">
        <f>INDEX(Data!$C$8:$L$29,MATCH($B17,Data!$B$8:$B$29,0),MATCH(L$8,Data!$C$7:$L$7,0))</f>
        <v>9</v>
      </c>
      <c r="M17" s="25"/>
      <c r="N17" s="126">
        <f t="shared" si="5"/>
        <v>6</v>
      </c>
      <c r="O17" s="127">
        <f t="shared" si="1"/>
        <v>-1</v>
      </c>
      <c r="P17" s="127">
        <f t="shared" si="2"/>
        <v>-2</v>
      </c>
      <c r="Q17" s="127">
        <f t="shared" si="3"/>
        <v>1</v>
      </c>
      <c r="R17" s="128">
        <f t="shared" si="4"/>
        <v>6</v>
      </c>
      <c r="S17" s="25"/>
    </row>
    <row r="18" spans="2:19">
      <c r="B18" s="92" t="s">
        <v>6</v>
      </c>
      <c r="C18" s="122"/>
      <c r="D18" s="122">
        <f>INDEX(Data!$C$8:$L$29,MATCH($B18,Data!$B$8:$B$29,0),MATCH(D$8,Data!$C$7:$L$7,0))</f>
        <v>2</v>
      </c>
      <c r="E18" s="122">
        <f>INDEX(Data!$C$8:$L$29,MATCH($B18,Data!$B$8:$B$29,0),MATCH(E$8,Data!$C$7:$L$7,0))</f>
        <v>1</v>
      </c>
      <c r="F18" s="122">
        <f>INDEX(Data!$C$8:$L$29,MATCH($B18,Data!$B$8:$B$29,0),MATCH(F$8,Data!$C$7:$L$7,0))</f>
        <v>5</v>
      </c>
      <c r="G18" s="122">
        <f>INDEX(Data!$C$8:$L$29,MATCH($B18,Data!$B$8:$B$29,0),MATCH(G$8,Data!$C$7:$L$7,0))</f>
        <v>5</v>
      </c>
      <c r="H18" s="122">
        <f>INDEX(Data!$C$8:$L$29,MATCH($B18,Data!$B$8:$B$29,0),MATCH(H$8,Data!$C$7:$L$7,0))</f>
        <v>8</v>
      </c>
      <c r="I18" s="122">
        <f>INDEX(Data!$C$8:$L$29,MATCH($B18,Data!$B$8:$B$29,0),MATCH(I$8,Data!$C$7:$L$7,0))</f>
        <v>2</v>
      </c>
      <c r="J18" s="122">
        <f>INDEX(Data!$C$8:$L$29,MATCH($B18,Data!$B$8:$B$29,0),MATCH(J$8,Data!$C$7:$L$7,0))</f>
        <v>3</v>
      </c>
      <c r="K18" s="122">
        <f>INDEX(Data!$C$8:$L$29,MATCH($B18,Data!$B$8:$B$29,0),MATCH(K$8,Data!$C$7:$L$7,0))</f>
        <v>2</v>
      </c>
      <c r="L18" s="123">
        <f>INDEX(Data!$C$8:$L$29,MATCH($B18,Data!$B$8:$B$29,0),MATCH(L$8,Data!$C$7:$L$7,0))</f>
        <v>4</v>
      </c>
      <c r="M18" s="25"/>
      <c r="N18" s="126"/>
      <c r="O18" s="127">
        <f t="shared" si="1"/>
        <v>0</v>
      </c>
      <c r="P18" s="127">
        <f t="shared" si="2"/>
        <v>2</v>
      </c>
      <c r="Q18" s="127">
        <f t="shared" si="3"/>
        <v>-3</v>
      </c>
      <c r="R18" s="128">
        <f t="shared" si="4"/>
        <v>-1</v>
      </c>
      <c r="S18" s="25"/>
    </row>
    <row r="19" spans="2:19">
      <c r="B19" s="92" t="s">
        <v>5</v>
      </c>
      <c r="C19" s="122">
        <f>INDEX(Data!$C$8:$L$29,MATCH($B19,Data!$B$8:$B$29,0),MATCH(C$8,Data!$C$7:$L$7,0))</f>
        <v>24</v>
      </c>
      <c r="D19" s="122">
        <f>INDEX(Data!$C$8:$L$29,MATCH($B19,Data!$B$8:$B$29,0),MATCH(D$8,Data!$C$7:$L$7,0))</f>
        <v>17</v>
      </c>
      <c r="E19" s="122">
        <f>INDEX(Data!$C$8:$L$29,MATCH($B19,Data!$B$8:$B$29,0),MATCH(E$8,Data!$C$7:$L$7,0))</f>
        <v>20</v>
      </c>
      <c r="F19" s="122">
        <f>INDEX(Data!$C$8:$L$29,MATCH($B19,Data!$B$8:$B$29,0),MATCH(F$8,Data!$C$7:$L$7,0))</f>
        <v>16</v>
      </c>
      <c r="G19" s="122">
        <f>INDEX(Data!$C$8:$L$29,MATCH($B19,Data!$B$8:$B$29,0),MATCH(G$8,Data!$C$7:$L$7,0))</f>
        <v>20</v>
      </c>
      <c r="H19" s="122">
        <f>INDEX(Data!$C$8:$L$29,MATCH($B19,Data!$B$8:$B$29,0),MATCH(H$8,Data!$C$7:$L$7,0))</f>
        <v>13</v>
      </c>
      <c r="I19" s="122">
        <f>INDEX(Data!$C$8:$L$29,MATCH($B19,Data!$B$8:$B$29,0),MATCH(I$8,Data!$C$7:$L$7,0))</f>
        <v>17</v>
      </c>
      <c r="J19" s="122">
        <f>INDEX(Data!$C$8:$L$29,MATCH($B19,Data!$B$8:$B$29,0),MATCH(J$8,Data!$C$7:$L$7,0))</f>
        <v>16</v>
      </c>
      <c r="K19" s="122">
        <f>INDEX(Data!$C$8:$L$29,MATCH($B19,Data!$B$8:$B$29,0),MATCH(K$8,Data!$C$7:$L$7,0))</f>
        <v>14</v>
      </c>
      <c r="L19" s="123">
        <f>INDEX(Data!$C$8:$L$29,MATCH($B19,Data!$B$8:$B$29,0),MATCH(L$8,Data!$C$7:$L$7,0))</f>
        <v>11</v>
      </c>
      <c r="M19" s="25"/>
      <c r="N19" s="126">
        <f t="shared" ref="N19:N27" si="6">H19-C19</f>
        <v>-11</v>
      </c>
      <c r="O19" s="127">
        <f t="shared" si="1"/>
        <v>0</v>
      </c>
      <c r="P19" s="127">
        <f t="shared" si="2"/>
        <v>-4</v>
      </c>
      <c r="Q19" s="127">
        <f t="shared" si="3"/>
        <v>-2</v>
      </c>
      <c r="R19" s="128">
        <f t="shared" si="4"/>
        <v>-9</v>
      </c>
      <c r="S19" s="25"/>
    </row>
    <row r="20" spans="2:19">
      <c r="B20" s="92" t="s">
        <v>39</v>
      </c>
      <c r="C20" s="122">
        <f>INDEX(Data!$C$8:$L$29,MATCH($B20,Data!$B$8:$B$29,0),MATCH(C$8,Data!$C$7:$L$7,0))</f>
        <v>5</v>
      </c>
      <c r="D20" s="122">
        <f>INDEX(Data!$C$8:$L$29,MATCH($B20,Data!$B$8:$B$29,0),MATCH(D$8,Data!$C$7:$L$7,0))</f>
        <v>10</v>
      </c>
      <c r="E20" s="122">
        <f>INDEX(Data!$C$8:$L$29,MATCH($B20,Data!$B$8:$B$29,0),MATCH(E$8,Data!$C$7:$L$7,0))</f>
        <v>15</v>
      </c>
      <c r="F20" s="122">
        <f>INDEX(Data!$C$8:$L$29,MATCH($B20,Data!$B$8:$B$29,0),MATCH(F$8,Data!$C$7:$L$7,0))</f>
        <v>6</v>
      </c>
      <c r="G20" s="122">
        <f>INDEX(Data!$C$8:$L$29,MATCH($B20,Data!$B$8:$B$29,0),MATCH(G$8,Data!$C$7:$L$7,0))</f>
        <v>7</v>
      </c>
      <c r="H20" s="122">
        <f>INDEX(Data!$C$8:$L$29,MATCH($B20,Data!$B$8:$B$29,0),MATCH(H$8,Data!$C$7:$L$7,0))</f>
        <v>4</v>
      </c>
      <c r="I20" s="122">
        <f>INDEX(Data!$C$8:$L$29,MATCH($B20,Data!$B$8:$B$29,0),MATCH(I$8,Data!$C$7:$L$7,0))</f>
        <v>11</v>
      </c>
      <c r="J20" s="122">
        <f>INDEX(Data!$C$8:$L$29,MATCH($B20,Data!$B$8:$B$29,0),MATCH(J$8,Data!$C$7:$L$7,0))</f>
        <v>11</v>
      </c>
      <c r="K20" s="122">
        <f>INDEX(Data!$C$8:$L$29,MATCH($B20,Data!$B$8:$B$29,0),MATCH(K$8,Data!$C$7:$L$7,0))</f>
        <v>19</v>
      </c>
      <c r="L20" s="123">
        <f>INDEX(Data!$C$8:$L$29,MATCH($B20,Data!$B$8:$B$29,0),MATCH(L$8,Data!$C$7:$L$7,0))</f>
        <v>19</v>
      </c>
      <c r="M20" s="25"/>
      <c r="N20" s="126">
        <f t="shared" si="6"/>
        <v>-1</v>
      </c>
      <c r="O20" s="127">
        <f t="shared" si="1"/>
        <v>1</v>
      </c>
      <c r="P20" s="127">
        <f t="shared" si="2"/>
        <v>-4</v>
      </c>
      <c r="Q20" s="127">
        <f t="shared" si="3"/>
        <v>13</v>
      </c>
      <c r="R20" s="128">
        <f t="shared" si="4"/>
        <v>12</v>
      </c>
      <c r="S20" s="25"/>
    </row>
    <row r="21" spans="2:19">
      <c r="B21" s="92" t="s">
        <v>4</v>
      </c>
      <c r="C21" s="122">
        <f>INDEX(Data!$C$8:$L$29,MATCH($B21,Data!$B$8:$B$29,0),MATCH(C$8,Data!$C$7:$L$7,0))</f>
        <v>9</v>
      </c>
      <c r="D21" s="122">
        <f>INDEX(Data!$C$8:$L$29,MATCH($B21,Data!$B$8:$B$29,0),MATCH(D$8,Data!$C$7:$L$7,0))</f>
        <v>12</v>
      </c>
      <c r="E21" s="122">
        <f>INDEX(Data!$C$8:$L$29,MATCH($B21,Data!$B$8:$B$29,0),MATCH(E$8,Data!$C$7:$L$7,0))</f>
        <v>16</v>
      </c>
      <c r="F21" s="122">
        <f>INDEX(Data!$C$8:$L$29,MATCH($B21,Data!$B$8:$B$29,0),MATCH(F$8,Data!$C$7:$L$7,0))</f>
        <v>9</v>
      </c>
      <c r="G21" s="122">
        <f>INDEX(Data!$C$8:$L$29,MATCH($B21,Data!$B$8:$B$29,0),MATCH(G$8,Data!$C$7:$L$7,0))</f>
        <v>10</v>
      </c>
      <c r="H21" s="122">
        <f>INDEX(Data!$C$8:$L$29,MATCH($B21,Data!$B$8:$B$29,0),MATCH(H$8,Data!$C$7:$L$7,0))</f>
        <v>3</v>
      </c>
      <c r="I21" s="122">
        <f>INDEX(Data!$C$8:$L$29,MATCH($B21,Data!$B$8:$B$29,0),MATCH(I$8,Data!$C$7:$L$7,0))</f>
        <v>6</v>
      </c>
      <c r="J21" s="122">
        <f>INDEX(Data!$C$8:$L$29,MATCH($B21,Data!$B$8:$B$29,0),MATCH(J$8,Data!$C$7:$L$7,0))</f>
        <v>17</v>
      </c>
      <c r="K21" s="122">
        <f>INDEX(Data!$C$8:$L$29,MATCH($B21,Data!$B$8:$B$29,0),MATCH(K$8,Data!$C$7:$L$7,0))</f>
        <v>13</v>
      </c>
      <c r="L21" s="123">
        <f>INDEX(Data!$C$8:$L$29,MATCH($B21,Data!$B$8:$B$29,0),MATCH(L$8,Data!$C$7:$L$7,0))</f>
        <v>10</v>
      </c>
      <c r="M21" s="25"/>
      <c r="N21" s="126">
        <f t="shared" si="6"/>
        <v>-6</v>
      </c>
      <c r="O21" s="127">
        <f t="shared" si="1"/>
        <v>-6</v>
      </c>
      <c r="P21" s="127">
        <f t="shared" si="2"/>
        <v>1</v>
      </c>
      <c r="Q21" s="127">
        <f t="shared" si="3"/>
        <v>4</v>
      </c>
      <c r="R21" s="128">
        <f t="shared" si="4"/>
        <v>0</v>
      </c>
      <c r="S21" s="25"/>
    </row>
    <row r="22" spans="2:19">
      <c r="B22" s="92" t="s">
        <v>41</v>
      </c>
      <c r="C22" s="122">
        <f>INDEX(Data!$C$8:$L$29,MATCH($B22,Data!$B$8:$B$29,0),MATCH(C$8,Data!$C$7:$L$7,0))</f>
        <v>22</v>
      </c>
      <c r="D22" s="122">
        <f>INDEX(Data!$C$8:$L$29,MATCH($B22,Data!$B$8:$B$29,0),MATCH(D$8,Data!$C$7:$L$7,0))</f>
        <v>19</v>
      </c>
      <c r="E22" s="122">
        <f>INDEX(Data!$C$8:$L$29,MATCH($B22,Data!$B$8:$B$29,0),MATCH(E$8,Data!$C$7:$L$7,0))</f>
        <v>19</v>
      </c>
      <c r="F22" s="122">
        <f>INDEX(Data!$C$8:$L$29,MATCH($B22,Data!$B$8:$B$29,0),MATCH(F$8,Data!$C$7:$L$7,0))</f>
        <v>18</v>
      </c>
      <c r="G22" s="122">
        <f>INDEX(Data!$C$8:$L$29,MATCH($B22,Data!$B$8:$B$29,0),MATCH(G$8,Data!$C$7:$L$7,0))</f>
        <v>17</v>
      </c>
      <c r="H22" s="122">
        <f>INDEX(Data!$C$8:$L$29,MATCH($B22,Data!$B$8:$B$29,0),MATCH(H$8,Data!$C$7:$L$7,0))</f>
        <v>14</v>
      </c>
      <c r="I22" s="122">
        <f>INDEX(Data!$C$8:$L$29,MATCH($B22,Data!$B$8:$B$29,0),MATCH(I$8,Data!$C$7:$L$7,0))</f>
        <v>13</v>
      </c>
      <c r="J22" s="122">
        <f>INDEX(Data!$C$8:$L$29,MATCH($B22,Data!$B$8:$B$29,0),MATCH(J$8,Data!$C$7:$L$7,0))</f>
        <v>8</v>
      </c>
      <c r="K22" s="122"/>
      <c r="L22" s="123"/>
      <c r="M22" s="25"/>
      <c r="N22" s="126">
        <f t="shared" si="6"/>
        <v>-8</v>
      </c>
      <c r="O22" s="127">
        <f t="shared" ref="O22:O30" si="7">I22-D22</f>
        <v>-6</v>
      </c>
      <c r="P22" s="127">
        <f t="shared" ref="P22:P30" si="8">J22-E22</f>
        <v>-11</v>
      </c>
      <c r="Q22" s="127"/>
      <c r="R22" s="128"/>
      <c r="S22" s="25"/>
    </row>
    <row r="23" spans="2:19">
      <c r="B23" s="92" t="s">
        <v>3</v>
      </c>
      <c r="C23" s="122">
        <f>INDEX(Data!$C$8:$L$29,MATCH($B23,Data!$B$8:$B$29,0),MATCH(C$8,Data!$C$7:$L$7,0))</f>
        <v>3</v>
      </c>
      <c r="D23" s="122">
        <f>INDEX(Data!$C$8:$L$29,MATCH($B23,Data!$B$8:$B$29,0),MATCH(D$8,Data!$C$7:$L$7,0))</f>
        <v>3</v>
      </c>
      <c r="E23" s="122">
        <f>INDEX(Data!$C$8:$L$29,MATCH($B23,Data!$B$8:$B$29,0),MATCH(E$8,Data!$C$7:$L$7,0))</f>
        <v>3</v>
      </c>
      <c r="F23" s="122">
        <f>INDEX(Data!$C$8:$L$29,MATCH($B23,Data!$B$8:$B$29,0),MATCH(F$8,Data!$C$7:$L$7,0))</f>
        <v>1</v>
      </c>
      <c r="G23" s="122">
        <f>INDEX(Data!$C$8:$L$29,MATCH($B23,Data!$B$8:$B$29,0),MATCH(G$8,Data!$C$7:$L$7,0))</f>
        <v>1</v>
      </c>
      <c r="H23" s="122">
        <f>INDEX(Data!$C$8:$L$29,MATCH($B23,Data!$B$8:$B$29,0),MATCH(H$8,Data!$C$7:$L$7,0))</f>
        <v>1</v>
      </c>
      <c r="I23" s="122">
        <f>INDEX(Data!$C$8:$L$29,MATCH($B23,Data!$B$8:$B$29,0),MATCH(I$8,Data!$C$7:$L$7,0))</f>
        <v>4</v>
      </c>
      <c r="J23" s="122">
        <f>INDEX(Data!$C$8:$L$29,MATCH($B23,Data!$B$8:$B$29,0),MATCH(J$8,Data!$C$7:$L$7,0))</f>
        <v>1</v>
      </c>
      <c r="K23" s="122">
        <f>INDEX(Data!$C$8:$L$29,MATCH($B23,Data!$B$8:$B$29,0),MATCH(K$8,Data!$C$7:$L$7,0))</f>
        <v>1</v>
      </c>
      <c r="L23" s="123">
        <f>INDEX(Data!$C$8:$L$29,MATCH($B23,Data!$B$8:$B$29,0),MATCH(L$8,Data!$C$7:$L$7,0))</f>
        <v>2</v>
      </c>
      <c r="M23" s="25"/>
      <c r="N23" s="126">
        <f t="shared" si="6"/>
        <v>-2</v>
      </c>
      <c r="O23" s="127">
        <f t="shared" si="7"/>
        <v>1</v>
      </c>
      <c r="P23" s="127">
        <f t="shared" si="8"/>
        <v>-2</v>
      </c>
      <c r="Q23" s="127">
        <f t="shared" ref="Q23:R30" si="9">K23-F23</f>
        <v>0</v>
      </c>
      <c r="R23" s="128">
        <f t="shared" si="9"/>
        <v>1</v>
      </c>
      <c r="S23" s="25"/>
    </row>
    <row r="24" spans="2:19">
      <c r="B24" s="92" t="s">
        <v>2</v>
      </c>
      <c r="C24" s="122">
        <f>INDEX(Data!$C$8:$L$29,MATCH($B24,Data!$B$8:$B$29,0),MATCH(C$8,Data!$C$7:$L$7,0))</f>
        <v>13</v>
      </c>
      <c r="D24" s="122">
        <f>INDEX(Data!$C$8:$L$29,MATCH($B24,Data!$B$8:$B$29,0),MATCH(D$8,Data!$C$7:$L$7,0))</f>
        <v>14</v>
      </c>
      <c r="E24" s="122">
        <f>INDEX(Data!$C$8:$L$29,MATCH($B24,Data!$B$8:$B$29,0),MATCH(E$8,Data!$C$7:$L$7,0))</f>
        <v>14</v>
      </c>
      <c r="F24" s="122">
        <f>INDEX(Data!$C$8:$L$29,MATCH($B24,Data!$B$8:$B$29,0),MATCH(F$8,Data!$C$7:$L$7,0))</f>
        <v>8</v>
      </c>
      <c r="G24" s="122">
        <f>INDEX(Data!$C$8:$L$29,MATCH($B24,Data!$B$8:$B$29,0),MATCH(G$8,Data!$C$7:$L$7,0))</f>
        <v>8</v>
      </c>
      <c r="H24" s="122">
        <f>INDEX(Data!$C$8:$L$29,MATCH($B24,Data!$B$8:$B$29,0),MATCH(H$8,Data!$C$7:$L$7,0))</f>
        <v>6</v>
      </c>
      <c r="I24" s="122">
        <f>INDEX(Data!$C$8:$L$29,MATCH($B24,Data!$B$8:$B$29,0),MATCH(I$8,Data!$C$7:$L$7,0))</f>
        <v>7</v>
      </c>
      <c r="J24" s="122">
        <f>INDEX(Data!$C$8:$L$29,MATCH($B24,Data!$B$8:$B$29,0),MATCH(J$8,Data!$C$7:$L$7,0))</f>
        <v>6</v>
      </c>
      <c r="K24" s="122">
        <f>INDEX(Data!$C$8:$L$29,MATCH($B24,Data!$B$8:$B$29,0),MATCH(K$8,Data!$C$7:$L$7,0))</f>
        <v>6</v>
      </c>
      <c r="L24" s="123">
        <f>INDEX(Data!$C$8:$L$29,MATCH($B24,Data!$B$8:$B$29,0),MATCH(L$8,Data!$C$7:$L$7,0))</f>
        <v>12</v>
      </c>
      <c r="M24" s="25"/>
      <c r="N24" s="126">
        <f t="shared" si="6"/>
        <v>-7</v>
      </c>
      <c r="O24" s="127">
        <f t="shared" si="7"/>
        <v>-7</v>
      </c>
      <c r="P24" s="127">
        <f t="shared" si="8"/>
        <v>-8</v>
      </c>
      <c r="Q24" s="127">
        <f t="shared" si="9"/>
        <v>-2</v>
      </c>
      <c r="R24" s="128">
        <f t="shared" si="9"/>
        <v>4</v>
      </c>
      <c r="S24" s="25"/>
    </row>
    <row r="25" spans="2:19">
      <c r="B25" s="92" t="s">
        <v>1</v>
      </c>
      <c r="C25" s="122">
        <f>INDEX(Data!$C$8:$L$29,MATCH($B25,Data!$B$8:$B$29,0),MATCH(C$8,Data!$C$7:$L$7,0))</f>
        <v>21</v>
      </c>
      <c r="D25" s="122">
        <f>INDEX(Data!$C$8:$L$29,MATCH($B25,Data!$B$8:$B$29,0),MATCH(D$8,Data!$C$7:$L$7,0))</f>
        <v>13</v>
      </c>
      <c r="E25" s="122">
        <f>INDEX(Data!$C$8:$L$29,MATCH($B25,Data!$B$8:$B$29,0),MATCH(E$8,Data!$C$7:$L$7,0))</f>
        <v>12</v>
      </c>
      <c r="F25" s="122">
        <f>INDEX(Data!$C$8:$L$29,MATCH($B25,Data!$B$8:$B$29,0),MATCH(F$8,Data!$C$7:$L$7,0))</f>
        <v>11</v>
      </c>
      <c r="G25" s="122">
        <f>INDEX(Data!$C$8:$L$29,MATCH($B25,Data!$B$8:$B$29,0),MATCH(G$8,Data!$C$7:$L$7,0))</f>
        <v>15</v>
      </c>
      <c r="H25" s="122">
        <f>INDEX(Data!$C$8:$L$29,MATCH($B25,Data!$B$8:$B$29,0),MATCH(H$8,Data!$C$7:$L$7,0))</f>
        <v>15</v>
      </c>
      <c r="I25" s="122">
        <f>INDEX(Data!$C$8:$L$29,MATCH($B25,Data!$B$8:$B$29,0),MATCH(I$8,Data!$C$7:$L$7,0))</f>
        <v>14</v>
      </c>
      <c r="J25" s="122">
        <f>INDEX(Data!$C$8:$L$29,MATCH($B25,Data!$B$8:$B$29,0),MATCH(J$8,Data!$C$7:$L$7,0))</f>
        <v>10</v>
      </c>
      <c r="K25" s="122">
        <f>INDEX(Data!$C$8:$L$29,MATCH($B25,Data!$B$8:$B$29,0),MATCH(K$8,Data!$C$7:$L$7,0))</f>
        <v>11</v>
      </c>
      <c r="L25" s="123">
        <f>INDEX(Data!$C$8:$L$29,MATCH($B25,Data!$B$8:$B$29,0),MATCH(L$8,Data!$C$7:$L$7,0))</f>
        <v>7</v>
      </c>
      <c r="M25" s="25"/>
      <c r="N25" s="126">
        <f t="shared" si="6"/>
        <v>-6</v>
      </c>
      <c r="O25" s="127">
        <f t="shared" si="7"/>
        <v>1</v>
      </c>
      <c r="P25" s="127">
        <f t="shared" si="8"/>
        <v>-2</v>
      </c>
      <c r="Q25" s="127">
        <f t="shared" si="9"/>
        <v>0</v>
      </c>
      <c r="R25" s="128">
        <f t="shared" si="9"/>
        <v>-8</v>
      </c>
      <c r="S25" s="25"/>
    </row>
    <row r="26" spans="2:19">
      <c r="B26" s="92" t="s">
        <v>40</v>
      </c>
      <c r="C26" s="122">
        <f>INDEX(Data!$C$8:$L$29,MATCH($B26,Data!$B$8:$B$29,0),MATCH(C$8,Data!$C$7:$L$7,0))</f>
        <v>17</v>
      </c>
      <c r="D26" s="122">
        <f>INDEX(Data!$C$8:$L$29,MATCH($B26,Data!$B$8:$B$29,0),MATCH(D$8,Data!$C$7:$L$7,0))</f>
        <v>15</v>
      </c>
      <c r="E26" s="122">
        <f>INDEX(Data!$C$8:$L$29,MATCH($B26,Data!$B$8:$B$29,0),MATCH(E$8,Data!$C$7:$L$7,0))</f>
        <v>13</v>
      </c>
      <c r="F26" s="122">
        <f>INDEX(Data!$C$8:$L$29,MATCH($B26,Data!$B$8:$B$29,0),MATCH(F$8,Data!$C$7:$L$7,0))</f>
        <v>2</v>
      </c>
      <c r="G26" s="122">
        <f>INDEX(Data!$C$8:$L$29,MATCH($B26,Data!$B$8:$B$29,0),MATCH(G$8,Data!$C$7:$L$7,0))</f>
        <v>2</v>
      </c>
      <c r="H26" s="122">
        <f>INDEX(Data!$C$8:$L$29,MATCH($B26,Data!$B$8:$B$29,0),MATCH(H$8,Data!$C$7:$L$7,0))</f>
        <v>2</v>
      </c>
      <c r="I26" s="122">
        <f>INDEX(Data!$C$8:$L$29,MATCH($B26,Data!$B$8:$B$29,0),MATCH(I$8,Data!$C$7:$L$7,0))</f>
        <v>5</v>
      </c>
      <c r="J26" s="122">
        <f>INDEX(Data!$C$8:$L$29,MATCH($B26,Data!$B$8:$B$29,0),MATCH(J$8,Data!$C$7:$L$7,0))</f>
        <v>4</v>
      </c>
      <c r="K26" s="122">
        <f>INDEX(Data!$C$8:$L$29,MATCH($B26,Data!$B$8:$B$29,0),MATCH(K$8,Data!$C$7:$L$7,0))</f>
        <v>5</v>
      </c>
      <c r="L26" s="123">
        <f>INDEX(Data!$C$8:$L$29,MATCH($B26,Data!$B$8:$B$29,0),MATCH(L$8,Data!$C$7:$L$7,0))</f>
        <v>3</v>
      </c>
      <c r="M26" s="25"/>
      <c r="N26" s="126">
        <f t="shared" si="6"/>
        <v>-15</v>
      </c>
      <c r="O26" s="127">
        <f t="shared" si="7"/>
        <v>-10</v>
      </c>
      <c r="P26" s="127">
        <f t="shared" si="8"/>
        <v>-9</v>
      </c>
      <c r="Q26" s="127">
        <f t="shared" si="9"/>
        <v>3</v>
      </c>
      <c r="R26" s="128">
        <f t="shared" si="9"/>
        <v>1</v>
      </c>
      <c r="S26" s="25"/>
    </row>
    <row r="27" spans="2:19">
      <c r="B27" s="92" t="s">
        <v>0</v>
      </c>
      <c r="C27" s="122">
        <f>INDEX(Data!$C$8:$L$29,MATCH($B27,Data!$B$8:$B$29,0),MATCH(C$8,Data!$C$7:$L$7,0))</f>
        <v>16</v>
      </c>
      <c r="D27" s="122">
        <f>INDEX(Data!$C$8:$L$29,MATCH($B27,Data!$B$8:$B$29,0),MATCH(D$8,Data!$C$7:$L$7,0))</f>
        <v>8</v>
      </c>
      <c r="E27" s="122">
        <f>INDEX(Data!$C$8:$L$29,MATCH($B27,Data!$B$8:$B$29,0),MATCH(E$8,Data!$C$7:$L$7,0))</f>
        <v>10</v>
      </c>
      <c r="F27" s="122">
        <f>INDEX(Data!$C$8:$L$29,MATCH($B27,Data!$B$8:$B$29,0),MATCH(F$8,Data!$C$7:$L$7,0))</f>
        <v>13</v>
      </c>
      <c r="G27" s="122">
        <f>INDEX(Data!$C$8:$L$29,MATCH($B27,Data!$B$8:$B$29,0),MATCH(G$8,Data!$C$7:$L$7,0))</f>
        <v>14</v>
      </c>
      <c r="H27" s="122">
        <f>INDEX(Data!$C$8:$L$29,MATCH($B27,Data!$B$8:$B$29,0),MATCH(H$8,Data!$C$7:$L$7,0))</f>
        <v>9</v>
      </c>
      <c r="I27" s="122">
        <f>INDEX(Data!$C$8:$L$29,MATCH($B27,Data!$B$8:$B$29,0),MATCH(I$8,Data!$C$7:$L$7,0))</f>
        <v>16</v>
      </c>
      <c r="J27" s="122">
        <f>INDEX(Data!$C$8:$L$29,MATCH($B27,Data!$B$8:$B$29,0),MATCH(J$8,Data!$C$7:$L$7,0))</f>
        <v>15</v>
      </c>
      <c r="K27" s="122">
        <f>INDEX(Data!$C$8:$L$29,MATCH($B27,Data!$B$8:$B$29,0),MATCH(K$8,Data!$C$7:$L$7,0))</f>
        <v>10</v>
      </c>
      <c r="L27" s="123">
        <f>INDEX(Data!$C$8:$L$29,MATCH($B27,Data!$B$8:$B$29,0),MATCH(L$8,Data!$C$7:$L$7,0))</f>
        <v>6</v>
      </c>
      <c r="M27" s="25"/>
      <c r="N27" s="126">
        <f t="shared" si="6"/>
        <v>-7</v>
      </c>
      <c r="O27" s="127">
        <f t="shared" si="7"/>
        <v>8</v>
      </c>
      <c r="P27" s="127">
        <f t="shared" si="8"/>
        <v>5</v>
      </c>
      <c r="Q27" s="127">
        <f t="shared" si="9"/>
        <v>-3</v>
      </c>
      <c r="R27" s="128">
        <f t="shared" si="9"/>
        <v>-8</v>
      </c>
      <c r="S27" s="25"/>
    </row>
    <row r="28" spans="2:19">
      <c r="B28" s="92" t="s">
        <v>42</v>
      </c>
      <c r="C28" s="122"/>
      <c r="D28" s="122">
        <f>INDEX(Data!$C$8:$L$29,MATCH($B28,Data!$B$8:$B$29,0),MATCH(D$8,Data!$C$7:$L$7,0))</f>
        <v>18</v>
      </c>
      <c r="E28" s="122">
        <f>INDEX(Data!$C$8:$L$29,MATCH($B28,Data!$B$8:$B$29,0),MATCH(E$8,Data!$C$7:$L$7,0))</f>
        <v>17</v>
      </c>
      <c r="F28" s="122">
        <f>INDEX(Data!$C$8:$L$29,MATCH($B28,Data!$B$8:$B$29,0),MATCH(F$8,Data!$C$7:$L$7,0))</f>
        <v>15</v>
      </c>
      <c r="G28" s="122">
        <f>INDEX(Data!$C$8:$L$29,MATCH($B28,Data!$B$8:$B$29,0),MATCH(G$8,Data!$C$7:$L$7,0))</f>
        <v>18</v>
      </c>
      <c r="H28" s="122">
        <f>INDEX(Data!$C$8:$L$29,MATCH($B28,Data!$B$8:$B$29,0),MATCH(H$8,Data!$C$7:$L$7,0))</f>
        <v>16</v>
      </c>
      <c r="I28" s="122">
        <f>INDEX(Data!$C$8:$L$29,MATCH($B28,Data!$B$8:$B$29,0),MATCH(I$8,Data!$C$7:$L$7,0))</f>
        <v>20</v>
      </c>
      <c r="J28" s="122">
        <f>INDEX(Data!$C$8:$L$29,MATCH($B28,Data!$B$8:$B$29,0),MATCH(J$8,Data!$C$7:$L$7,0))</f>
        <v>21</v>
      </c>
      <c r="K28" s="122">
        <f>INDEX(Data!$C$8:$L$29,MATCH($B28,Data!$B$8:$B$29,0),MATCH(K$8,Data!$C$7:$L$7,0))</f>
        <v>20</v>
      </c>
      <c r="L28" s="123">
        <f>INDEX(Data!$C$8:$L$29,MATCH($B28,Data!$B$8:$B$29,0),MATCH(L$8,Data!$C$7:$L$7,0))</f>
        <v>20</v>
      </c>
      <c r="M28" s="25"/>
      <c r="N28" s="126"/>
      <c r="O28" s="127">
        <f t="shared" si="7"/>
        <v>2</v>
      </c>
      <c r="P28" s="127">
        <f t="shared" si="8"/>
        <v>4</v>
      </c>
      <c r="Q28" s="127">
        <f t="shared" si="9"/>
        <v>5</v>
      </c>
      <c r="R28" s="128">
        <f t="shared" si="9"/>
        <v>2</v>
      </c>
      <c r="S28" s="25"/>
    </row>
    <row r="29" spans="2:19">
      <c r="B29" s="92" t="s">
        <v>43</v>
      </c>
      <c r="C29" s="122">
        <f>INDEX(Data!$C$8:$L$29,MATCH($B29,Data!$B$8:$B$29,0),MATCH(C$8,Data!$C$7:$L$7,0))</f>
        <v>20</v>
      </c>
      <c r="D29" s="122">
        <f>INDEX(Data!$C$8:$L$29,MATCH($B29,Data!$B$8:$B$29,0),MATCH(D$8,Data!$C$7:$L$7,0))</f>
        <v>20</v>
      </c>
      <c r="E29" s="122">
        <f>INDEX(Data!$C$8:$L$29,MATCH($B29,Data!$B$8:$B$29,0),MATCH(E$8,Data!$C$7:$L$7,0))</f>
        <v>18</v>
      </c>
      <c r="F29" s="122">
        <f>INDEX(Data!$C$8:$L$29,MATCH($B29,Data!$B$8:$B$29,0),MATCH(F$8,Data!$C$7:$L$7,0))</f>
        <v>17</v>
      </c>
      <c r="G29" s="122">
        <f>INDEX(Data!$C$8:$L$29,MATCH($B29,Data!$B$8:$B$29,0),MATCH(G$8,Data!$C$7:$L$7,0))</f>
        <v>11</v>
      </c>
      <c r="H29" s="122">
        <f>INDEX(Data!$C$8:$L$29,MATCH($B29,Data!$B$8:$B$29,0),MATCH(H$8,Data!$C$7:$L$7,0))</f>
        <v>12</v>
      </c>
      <c r="I29" s="122">
        <f>INDEX(Data!$C$8:$L$29,MATCH($B29,Data!$B$8:$B$29,0),MATCH(I$8,Data!$C$7:$L$7,0))</f>
        <v>8</v>
      </c>
      <c r="J29" s="122">
        <f>INDEX(Data!$C$8:$L$29,MATCH($B29,Data!$B$8:$B$29,0),MATCH(J$8,Data!$C$7:$L$7,0))</f>
        <v>9</v>
      </c>
      <c r="K29" s="122">
        <f>INDEX(Data!$C$8:$L$29,MATCH($B29,Data!$B$8:$B$29,0),MATCH(K$8,Data!$C$7:$L$7,0))</f>
        <v>17</v>
      </c>
      <c r="L29" s="123">
        <f>INDEX(Data!$C$8:$L$29,MATCH($B29,Data!$B$8:$B$29,0),MATCH(L$8,Data!$C$7:$L$7,0))</f>
        <v>16</v>
      </c>
      <c r="M29" s="25"/>
      <c r="N29" s="126">
        <f>H29-C29</f>
        <v>-8</v>
      </c>
      <c r="O29" s="127">
        <f t="shared" si="7"/>
        <v>-12</v>
      </c>
      <c r="P29" s="127">
        <f t="shared" si="8"/>
        <v>-9</v>
      </c>
      <c r="Q29" s="127">
        <f t="shared" si="9"/>
        <v>0</v>
      </c>
      <c r="R29" s="128">
        <f t="shared" si="9"/>
        <v>5</v>
      </c>
      <c r="S29" s="25"/>
    </row>
    <row r="30" spans="2:19" ht="14.4" thickBot="1">
      <c r="B30" s="93" t="s">
        <v>44</v>
      </c>
      <c r="C30" s="124">
        <f>INDEX(Data!$C$8:$L$29,MATCH($B30,Data!$B$8:$B$29,0),MATCH(C$8,Data!$C$7:$L$7,0))</f>
        <v>23</v>
      </c>
      <c r="D30" s="124">
        <f>INDEX(Data!$C$8:$L$29,MATCH($B30,Data!$B$8:$B$29,0),MATCH(D$8,Data!$C$7:$L$7,0))</f>
        <v>21</v>
      </c>
      <c r="E30" s="124">
        <f>INDEX(Data!$C$8:$L$29,MATCH($B30,Data!$B$8:$B$29,0),MATCH(E$8,Data!$C$7:$L$7,0))</f>
        <v>21</v>
      </c>
      <c r="F30" s="124">
        <f>INDEX(Data!$C$8:$L$29,MATCH($B30,Data!$B$8:$B$29,0),MATCH(F$8,Data!$C$7:$L$7,0))</f>
        <v>22</v>
      </c>
      <c r="G30" s="124">
        <f>INDEX(Data!$C$8:$L$29,MATCH($B30,Data!$B$8:$B$29,0),MATCH(G$8,Data!$C$7:$L$7,0))</f>
        <v>22</v>
      </c>
      <c r="H30" s="124">
        <f>INDEX(Data!$C$8:$L$29,MATCH($B30,Data!$B$8:$B$29,0),MATCH(H$8,Data!$C$7:$L$7,0))</f>
        <v>21</v>
      </c>
      <c r="I30" s="124">
        <f>INDEX(Data!$C$8:$L$29,MATCH($B30,Data!$B$8:$B$29,0),MATCH(I$8,Data!$C$7:$L$7,0))</f>
        <v>21</v>
      </c>
      <c r="J30" s="124">
        <f>INDEX(Data!$C$8:$L$29,MATCH($B30,Data!$B$8:$B$29,0),MATCH(J$8,Data!$C$7:$L$7,0))</f>
        <v>20</v>
      </c>
      <c r="K30" s="124">
        <f>INDEX(Data!$C$8:$L$29,MATCH($B30,Data!$B$8:$B$29,0),MATCH(K$8,Data!$C$7:$L$7,0))</f>
        <v>21</v>
      </c>
      <c r="L30" s="125">
        <f>INDEX(Data!$C$8:$L$29,MATCH($B30,Data!$B$8:$B$29,0),MATCH(L$8,Data!$C$7:$L$7,0))</f>
        <v>18</v>
      </c>
      <c r="M30" s="25"/>
      <c r="N30" s="129">
        <f>H30-C30</f>
        <v>-2</v>
      </c>
      <c r="O30" s="130">
        <f t="shared" si="7"/>
        <v>0</v>
      </c>
      <c r="P30" s="130">
        <f t="shared" si="8"/>
        <v>-1</v>
      </c>
      <c r="Q30" s="130">
        <f t="shared" si="9"/>
        <v>-1</v>
      </c>
      <c r="R30" s="131">
        <f t="shared" si="9"/>
        <v>-4</v>
      </c>
      <c r="S30" s="25"/>
    </row>
    <row r="31" spans="2:19"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9"/>
      <c r="S31" s="25"/>
    </row>
    <row r="32" spans="2:19">
      <c r="B32" s="25"/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</row>
    <row r="33" spans="2:19 16350:16361" s="91" customFormat="1" ht="14.4">
      <c r="B33" s="90" t="s">
        <v>121</v>
      </c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XDV33"/>
      <c r="XDW33"/>
      <c r="XDX33"/>
      <c r="XDY33"/>
      <c r="XDZ33"/>
      <c r="XEA33"/>
      <c r="XEB33"/>
      <c r="XEC33"/>
      <c r="XED33"/>
      <c r="XEE33"/>
      <c r="XEF33"/>
      <c r="XEG33"/>
    </row>
    <row r="34" spans="2:19 16350:16361" ht="14.4" thickBot="1">
      <c r="H34" s="25"/>
      <c r="I34" s="25"/>
      <c r="J34" s="25"/>
      <c r="K34" s="25"/>
      <c r="L34" s="25"/>
      <c r="M34" s="25"/>
      <c r="N34" s="25"/>
      <c r="O34" s="25"/>
      <c r="P34" s="25"/>
      <c r="Q34" s="25"/>
      <c r="R34" s="25"/>
      <c r="S34" s="25"/>
    </row>
    <row r="35" spans="2:19 16350:16361">
      <c r="B35" s="241" t="s">
        <v>130</v>
      </c>
      <c r="C35" s="220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/>
      <c r="S35" s="25"/>
    </row>
    <row r="36" spans="2:19 16350:16361">
      <c r="B36" s="92" t="s">
        <v>45</v>
      </c>
      <c r="C36" s="115">
        <f>AVERAGE(N9:R30)</f>
        <v>-0.55238095238095242</v>
      </c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</row>
    <row r="37" spans="2:19 16350:16361" ht="14.4" thickBot="1">
      <c r="B37" s="93" t="s">
        <v>51</v>
      </c>
      <c r="C37" s="116">
        <f>STDEV(N9:R30)</f>
        <v>5.9322796117463472</v>
      </c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</row>
    <row r="38" spans="2:19 16350:16361" ht="14.4" thickBot="1">
      <c r="B38" s="112"/>
      <c r="C38" s="113"/>
      <c r="D38" s="114"/>
      <c r="E38" s="28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</row>
    <row r="39" spans="2:19 16350:16361">
      <c r="B39" s="241" t="s">
        <v>129</v>
      </c>
      <c r="C39" s="242"/>
      <c r="D39" s="242"/>
      <c r="E39" s="243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</row>
    <row r="40" spans="2:19 16350:16361" ht="39.6">
      <c r="B40" s="237" t="s">
        <v>52</v>
      </c>
      <c r="C40" s="205" t="s">
        <v>48</v>
      </c>
      <c r="D40" s="205" t="s">
        <v>49</v>
      </c>
      <c r="E40" s="206" t="s">
        <v>50</v>
      </c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</row>
    <row r="41" spans="2:19 16350:16361">
      <c r="B41" s="92">
        <v>-17</v>
      </c>
      <c r="C41" s="127">
        <f t="shared" ref="C41:C57" si="10">COUNTIF($N$9:$R$30,-$B41)</f>
        <v>1</v>
      </c>
      <c r="D41" s="110">
        <f t="shared" ref="D41:D75" si="11">C41/SUM($C$41:$C$75)</f>
        <v>1.0638297872340425E-2</v>
      </c>
      <c r="E41" s="111">
        <f t="shared" ref="E41:E75" si="12">_xlfn.NORM.DIST(B41,0,$C$37,FALSE)</f>
        <v>1.1077761303389204E-3</v>
      </c>
      <c r="H41" s="25"/>
      <c r="I41" s="25"/>
      <c r="J41" s="25"/>
      <c r="K41" s="25"/>
      <c r="L41" s="25"/>
      <c r="M41" s="25"/>
      <c r="N41" s="25"/>
      <c r="O41" s="25"/>
      <c r="P41" s="25"/>
      <c r="Q41" s="25"/>
      <c r="R41" s="25"/>
      <c r="S41" s="25"/>
    </row>
    <row r="42" spans="2:19 16350:16361">
      <c r="B42" s="92">
        <v>-16</v>
      </c>
      <c r="C42" s="127">
        <f t="shared" si="10"/>
        <v>0</v>
      </c>
      <c r="D42" s="110">
        <f t="shared" si="11"/>
        <v>0</v>
      </c>
      <c r="E42" s="111">
        <f t="shared" si="12"/>
        <v>1.7704112400568853E-3</v>
      </c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</row>
    <row r="43" spans="2:19 16350:16361">
      <c r="B43" s="92">
        <v>-15</v>
      </c>
      <c r="C43" s="127">
        <f t="shared" si="10"/>
        <v>0</v>
      </c>
      <c r="D43" s="110">
        <f t="shared" si="11"/>
        <v>0</v>
      </c>
      <c r="E43" s="111">
        <f t="shared" si="12"/>
        <v>2.7501449006550431E-3</v>
      </c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</row>
    <row r="44" spans="2:19 16350:16361">
      <c r="B44" s="92">
        <v>-14</v>
      </c>
      <c r="C44" s="127">
        <f t="shared" si="10"/>
        <v>0</v>
      </c>
      <c r="D44" s="110">
        <f t="shared" si="11"/>
        <v>0</v>
      </c>
      <c r="E44" s="111">
        <f t="shared" si="12"/>
        <v>4.1523720445292827E-3</v>
      </c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</row>
    <row r="45" spans="2:19 16350:16361">
      <c r="B45" s="92">
        <v>-13</v>
      </c>
      <c r="C45" s="127">
        <f t="shared" si="10"/>
        <v>1</v>
      </c>
      <c r="D45" s="110">
        <f t="shared" si="11"/>
        <v>1.0638297872340425E-2</v>
      </c>
      <c r="E45" s="111">
        <f t="shared" si="12"/>
        <v>6.0939123542058989E-3</v>
      </c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</row>
    <row r="46" spans="2:19 16350:16361">
      <c r="B46" s="92">
        <v>-12</v>
      </c>
      <c r="C46" s="127">
        <f t="shared" si="10"/>
        <v>2</v>
      </c>
      <c r="D46" s="110">
        <f t="shared" si="11"/>
        <v>2.1276595744680851E-2</v>
      </c>
      <c r="E46" s="111">
        <f t="shared" si="12"/>
        <v>8.6927144217626671E-3</v>
      </c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</row>
    <row r="47" spans="2:19 16350:16361">
      <c r="B47" s="92">
        <v>-11</v>
      </c>
      <c r="C47" s="127">
        <f t="shared" si="10"/>
        <v>1</v>
      </c>
      <c r="D47" s="110">
        <f t="shared" si="11"/>
        <v>1.0638297872340425E-2</v>
      </c>
      <c r="E47" s="111">
        <f t="shared" si="12"/>
        <v>1.2052409634564934E-2</v>
      </c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</row>
    <row r="48" spans="2:19 16350:16361">
      <c r="B48" s="92">
        <v>-10</v>
      </c>
      <c r="C48" s="127">
        <f t="shared" si="10"/>
        <v>1</v>
      </c>
      <c r="D48" s="110">
        <f t="shared" si="11"/>
        <v>1.0638297872340425E-2</v>
      </c>
      <c r="E48" s="111">
        <f t="shared" si="12"/>
        <v>1.6242453012361251E-2</v>
      </c>
      <c r="H48" s="25"/>
      <c r="I48" s="25"/>
      <c r="J48" s="25"/>
      <c r="K48" s="25"/>
      <c r="L48" s="25"/>
      <c r="M48" s="25"/>
      <c r="N48" s="25"/>
      <c r="O48" s="25"/>
      <c r="P48" s="25"/>
      <c r="Q48" s="25"/>
      <c r="R48" s="25"/>
      <c r="S48" s="25"/>
    </row>
    <row r="49" spans="2:19">
      <c r="B49" s="92">
        <v>-9</v>
      </c>
      <c r="C49" s="127">
        <f t="shared" si="10"/>
        <v>0</v>
      </c>
      <c r="D49" s="110">
        <f t="shared" si="11"/>
        <v>0</v>
      </c>
      <c r="E49" s="111">
        <f t="shared" si="12"/>
        <v>2.1275933171386787E-2</v>
      </c>
      <c r="H49" s="25"/>
      <c r="I49" s="25"/>
      <c r="J49" s="25"/>
      <c r="K49" s="25"/>
      <c r="L49" s="25"/>
      <c r="M49" s="25"/>
      <c r="N49" s="25"/>
      <c r="O49" s="25"/>
      <c r="P49" s="25"/>
      <c r="Q49" s="25"/>
      <c r="R49" s="25"/>
      <c r="S49" s="25"/>
    </row>
    <row r="50" spans="2:19">
      <c r="B50" s="92">
        <v>-8</v>
      </c>
      <c r="C50" s="127">
        <f t="shared" si="10"/>
        <v>2</v>
      </c>
      <c r="D50" s="110">
        <f t="shared" si="11"/>
        <v>2.1276595744680851E-2</v>
      </c>
      <c r="E50" s="111">
        <f t="shared" si="12"/>
        <v>2.7088495148693895E-2</v>
      </c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</row>
    <row r="51" spans="2:19">
      <c r="B51" s="92">
        <v>-7</v>
      </c>
      <c r="C51" s="127">
        <f t="shared" si="10"/>
        <v>3</v>
      </c>
      <c r="D51" s="110">
        <f t="shared" si="11"/>
        <v>3.1914893617021274E-2</v>
      </c>
      <c r="E51" s="111">
        <f t="shared" si="12"/>
        <v>3.3522809134171966E-2</v>
      </c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</row>
    <row r="52" spans="2:19">
      <c r="B52" s="92">
        <v>-6</v>
      </c>
      <c r="C52" s="127">
        <f t="shared" si="10"/>
        <v>3</v>
      </c>
      <c r="D52" s="110">
        <f t="shared" si="11"/>
        <v>3.1914893617021274E-2</v>
      </c>
      <c r="E52" s="111">
        <f t="shared" si="12"/>
        <v>4.0323218837011843E-2</v>
      </c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</row>
    <row r="53" spans="2:19">
      <c r="B53" s="92">
        <v>-5</v>
      </c>
      <c r="C53" s="127">
        <f t="shared" si="10"/>
        <v>8</v>
      </c>
      <c r="D53" s="110">
        <f t="shared" si="11"/>
        <v>8.5106382978723402E-2</v>
      </c>
      <c r="E53" s="111">
        <f t="shared" si="12"/>
        <v>4.7144305730760366E-2</v>
      </c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</row>
    <row r="54" spans="2:19">
      <c r="B54" s="92">
        <v>-4</v>
      </c>
      <c r="C54" s="127">
        <f t="shared" si="10"/>
        <v>6</v>
      </c>
      <c r="D54" s="110">
        <f t="shared" si="11"/>
        <v>6.3829787234042548E-2</v>
      </c>
      <c r="E54" s="111">
        <f t="shared" si="12"/>
        <v>5.3575046856499768E-2</v>
      </c>
      <c r="H54" s="25"/>
      <c r="I54" s="25"/>
      <c r="J54" s="25"/>
      <c r="K54" s="25"/>
      <c r="L54" s="25"/>
      <c r="M54" s="25"/>
      <c r="N54" s="25"/>
      <c r="O54" s="25"/>
      <c r="P54" s="25"/>
      <c r="Q54" s="25"/>
      <c r="R54" s="25"/>
      <c r="S54" s="25"/>
    </row>
    <row r="55" spans="2:19">
      <c r="B55" s="92">
        <v>-3</v>
      </c>
      <c r="C55" s="127">
        <f t="shared" si="10"/>
        <v>2</v>
      </c>
      <c r="D55" s="110">
        <f t="shared" si="11"/>
        <v>2.1276595744680851E-2</v>
      </c>
      <c r="E55" s="111">
        <f t="shared" si="12"/>
        <v>5.9177298854026499E-2</v>
      </c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</row>
    <row r="56" spans="2:19">
      <c r="B56" s="92">
        <v>-2</v>
      </c>
      <c r="C56" s="127">
        <f t="shared" si="10"/>
        <v>5</v>
      </c>
      <c r="D56" s="110">
        <f t="shared" si="11"/>
        <v>5.3191489361702128E-2</v>
      </c>
      <c r="E56" s="111">
        <f t="shared" si="12"/>
        <v>6.3534114243529893E-2</v>
      </c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2:19">
      <c r="B57" s="92">
        <v>-1</v>
      </c>
      <c r="C57" s="127">
        <f t="shared" si="10"/>
        <v>8</v>
      </c>
      <c r="D57" s="110">
        <f t="shared" si="11"/>
        <v>8.5106382978723402E-2</v>
      </c>
      <c r="E57" s="111">
        <f t="shared" si="12"/>
        <v>6.6300695563421039E-2</v>
      </c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</row>
    <row r="58" spans="2:19">
      <c r="B58" s="92">
        <v>0</v>
      </c>
      <c r="C58" s="127">
        <f t="shared" ref="C58:C75" si="13">COUNTIF($N$9:$R$30,$B58)</f>
        <v>8</v>
      </c>
      <c r="D58" s="110">
        <f t="shared" si="11"/>
        <v>8.5106382978723402E-2</v>
      </c>
      <c r="E58" s="111">
        <f t="shared" si="12"/>
        <v>6.7249406048140045E-2</v>
      </c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</row>
    <row r="59" spans="2:19">
      <c r="B59" s="92">
        <v>1</v>
      </c>
      <c r="C59" s="127">
        <f t="shared" si="13"/>
        <v>8</v>
      </c>
      <c r="D59" s="110">
        <f t="shared" si="11"/>
        <v>8.5106382978723402E-2</v>
      </c>
      <c r="E59" s="111">
        <f t="shared" si="12"/>
        <v>6.6300695563421039E-2</v>
      </c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</row>
    <row r="60" spans="2:19">
      <c r="B60" s="92">
        <v>2</v>
      </c>
      <c r="C60" s="127">
        <f t="shared" si="13"/>
        <v>5</v>
      </c>
      <c r="D60" s="110">
        <f t="shared" si="11"/>
        <v>5.3191489361702128E-2</v>
      </c>
      <c r="E60" s="111">
        <f t="shared" si="12"/>
        <v>6.3534114243529893E-2</v>
      </c>
      <c r="H60" s="25"/>
      <c r="I60" s="25"/>
      <c r="J60" s="25"/>
      <c r="K60" s="25"/>
      <c r="L60" s="25"/>
      <c r="M60" s="25"/>
      <c r="N60" s="25"/>
      <c r="O60" s="25"/>
      <c r="P60" s="25"/>
      <c r="Q60" s="25"/>
      <c r="R60" s="25"/>
      <c r="S60" s="25"/>
    </row>
    <row r="61" spans="2:19">
      <c r="B61" s="92">
        <v>3</v>
      </c>
      <c r="C61" s="127">
        <f t="shared" si="13"/>
        <v>2</v>
      </c>
      <c r="D61" s="110">
        <f t="shared" si="11"/>
        <v>2.1276595744680851E-2</v>
      </c>
      <c r="E61" s="111">
        <f t="shared" si="12"/>
        <v>5.9177298854026499E-2</v>
      </c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</row>
    <row r="62" spans="2:19">
      <c r="B62" s="92">
        <v>4</v>
      </c>
      <c r="C62" s="127">
        <f t="shared" si="13"/>
        <v>6</v>
      </c>
      <c r="D62" s="110">
        <f t="shared" si="11"/>
        <v>6.3829787234042548E-2</v>
      </c>
      <c r="E62" s="111">
        <f t="shared" si="12"/>
        <v>5.3575046856499768E-2</v>
      </c>
      <c r="F62" s="25"/>
      <c r="G62" s="29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</row>
    <row r="63" spans="2:19">
      <c r="B63" s="92">
        <v>5</v>
      </c>
      <c r="C63" s="127">
        <f t="shared" si="13"/>
        <v>8</v>
      </c>
      <c r="D63" s="110">
        <f t="shared" si="11"/>
        <v>8.5106382978723402E-2</v>
      </c>
      <c r="E63" s="111">
        <f t="shared" si="12"/>
        <v>4.7144305730760366E-2</v>
      </c>
    </row>
    <row r="64" spans="2:19">
      <c r="B64" s="92">
        <v>6</v>
      </c>
      <c r="C64" s="127">
        <f t="shared" si="13"/>
        <v>3</v>
      </c>
      <c r="D64" s="110">
        <f t="shared" si="11"/>
        <v>3.1914893617021274E-2</v>
      </c>
      <c r="E64" s="111">
        <f t="shared" si="12"/>
        <v>4.0323218837011843E-2</v>
      </c>
    </row>
    <row r="65" spans="2:5">
      <c r="B65" s="92">
        <v>7</v>
      </c>
      <c r="C65" s="127">
        <f t="shared" si="13"/>
        <v>3</v>
      </c>
      <c r="D65" s="110">
        <f t="shared" si="11"/>
        <v>3.1914893617021274E-2</v>
      </c>
      <c r="E65" s="111">
        <f t="shared" si="12"/>
        <v>3.3522809134171966E-2</v>
      </c>
    </row>
    <row r="66" spans="2:5">
      <c r="B66" s="92">
        <v>8</v>
      </c>
      <c r="C66" s="127">
        <f t="shared" si="13"/>
        <v>2</v>
      </c>
      <c r="D66" s="110">
        <f t="shared" si="11"/>
        <v>2.1276595744680851E-2</v>
      </c>
      <c r="E66" s="111">
        <f t="shared" si="12"/>
        <v>2.7088495148693895E-2</v>
      </c>
    </row>
    <row r="67" spans="2:5">
      <c r="B67" s="92">
        <v>9</v>
      </c>
      <c r="C67" s="127">
        <f t="shared" si="13"/>
        <v>0</v>
      </c>
      <c r="D67" s="110">
        <f t="shared" si="11"/>
        <v>0</v>
      </c>
      <c r="E67" s="111">
        <f t="shared" si="12"/>
        <v>2.1275933171386787E-2</v>
      </c>
    </row>
    <row r="68" spans="2:5">
      <c r="B68" s="92">
        <v>10</v>
      </c>
      <c r="C68" s="127">
        <f t="shared" si="13"/>
        <v>1</v>
      </c>
      <c r="D68" s="110">
        <f t="shared" si="11"/>
        <v>1.0638297872340425E-2</v>
      </c>
      <c r="E68" s="111">
        <f t="shared" si="12"/>
        <v>1.6242453012361251E-2</v>
      </c>
    </row>
    <row r="69" spans="2:5">
      <c r="B69" s="92">
        <v>11</v>
      </c>
      <c r="C69" s="127">
        <f t="shared" si="13"/>
        <v>1</v>
      </c>
      <c r="D69" s="110">
        <f t="shared" si="11"/>
        <v>1.0638297872340425E-2</v>
      </c>
      <c r="E69" s="111">
        <f t="shared" si="12"/>
        <v>1.2052409634564934E-2</v>
      </c>
    </row>
    <row r="70" spans="2:5">
      <c r="B70" s="92">
        <v>12</v>
      </c>
      <c r="C70" s="127">
        <f t="shared" si="13"/>
        <v>2</v>
      </c>
      <c r="D70" s="110">
        <f t="shared" si="11"/>
        <v>2.1276595744680851E-2</v>
      </c>
      <c r="E70" s="111">
        <f t="shared" si="12"/>
        <v>8.6927144217626671E-3</v>
      </c>
    </row>
    <row r="71" spans="2:5">
      <c r="B71" s="92">
        <v>13</v>
      </c>
      <c r="C71" s="127">
        <f t="shared" si="13"/>
        <v>1</v>
      </c>
      <c r="D71" s="110">
        <f t="shared" si="11"/>
        <v>1.0638297872340425E-2</v>
      </c>
      <c r="E71" s="111">
        <f t="shared" si="12"/>
        <v>6.0939123542058989E-3</v>
      </c>
    </row>
    <row r="72" spans="2:5">
      <c r="B72" s="92">
        <v>14</v>
      </c>
      <c r="C72" s="127">
        <f t="shared" si="13"/>
        <v>0</v>
      </c>
      <c r="D72" s="110">
        <f t="shared" si="11"/>
        <v>0</v>
      </c>
      <c r="E72" s="111">
        <f t="shared" si="12"/>
        <v>4.1523720445292827E-3</v>
      </c>
    </row>
    <row r="73" spans="2:5">
      <c r="B73" s="92">
        <v>15</v>
      </c>
      <c r="C73" s="127">
        <f t="shared" si="13"/>
        <v>0</v>
      </c>
      <c r="D73" s="110">
        <f t="shared" si="11"/>
        <v>0</v>
      </c>
      <c r="E73" s="111">
        <f t="shared" si="12"/>
        <v>2.7501449006550431E-3</v>
      </c>
    </row>
    <row r="74" spans="2:5">
      <c r="B74" s="92">
        <v>16</v>
      </c>
      <c r="C74" s="127">
        <f t="shared" si="13"/>
        <v>0</v>
      </c>
      <c r="D74" s="110">
        <f t="shared" si="11"/>
        <v>0</v>
      </c>
      <c r="E74" s="111">
        <f t="shared" si="12"/>
        <v>1.7704112400568853E-3</v>
      </c>
    </row>
    <row r="75" spans="2:5" ht="14.4" thickBot="1">
      <c r="B75" s="93">
        <v>17</v>
      </c>
      <c r="C75" s="130">
        <f t="shared" si="13"/>
        <v>1</v>
      </c>
      <c r="D75" s="104">
        <f t="shared" si="11"/>
        <v>1.0638297872340425E-2</v>
      </c>
      <c r="E75" s="105">
        <f t="shared" si="12"/>
        <v>1.1077761303389204E-3</v>
      </c>
    </row>
    <row r="76" spans="2:5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XFC51"/>
  <sheetViews>
    <sheetView showGridLines="0" topLeftCell="A30" zoomScale="85" zoomScaleNormal="85" workbookViewId="0">
      <selection activeCell="F40" sqref="F40"/>
    </sheetView>
  </sheetViews>
  <sheetFormatPr defaultColWidth="0" defaultRowHeight="14.4" zeroHeight="1"/>
  <cols>
    <col min="1" max="1" width="1.44140625" style="73" customWidth="1"/>
    <col min="2" max="2" width="11.44140625" style="73" customWidth="1"/>
    <col min="3" max="7" width="9.109375" style="73" customWidth="1"/>
    <col min="8" max="8" width="1.6640625" style="73" customWidth="1"/>
    <col min="9" max="10" width="9.109375" style="73" customWidth="1"/>
    <col min="11" max="11" width="1.6640625" style="73" customWidth="1"/>
    <col min="12" max="12" width="9.109375" style="73" customWidth="1"/>
    <col min="13" max="13" width="9.6640625" style="73" customWidth="1"/>
    <col min="14" max="22" width="9.109375" style="73" customWidth="1"/>
    <col min="23" max="23" width="2.6640625" style="73" customWidth="1"/>
    <col min="24" max="24" width="2.88671875" style="73" customWidth="1"/>
    <col min="25" max="16383" width="0" style="73" hidden="1"/>
    <col min="16384" max="16384" width="9.109375" style="73" hidden="1"/>
  </cols>
  <sheetData>
    <row r="1" spans="2:64 16370:16383" s="84" customFormat="1" ht="20.399999999999999">
      <c r="B1" s="80" t="s">
        <v>164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73"/>
      <c r="X1" s="73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</row>
    <row r="2" spans="2:64 16370:16383"/>
    <row r="3" spans="2:64 16370:16383">
      <c r="B3" s="24" t="s">
        <v>165</v>
      </c>
    </row>
    <row r="4" spans="2:64 16370:16383"/>
    <row r="5" spans="2:64 16370:16383" s="91" customFormat="1">
      <c r="B5" s="90" t="s">
        <v>94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XEQ5"/>
      <c r="XER5"/>
      <c r="XES5"/>
      <c r="XET5"/>
      <c r="XEU5"/>
      <c r="XEV5"/>
      <c r="XEW5"/>
      <c r="XEX5"/>
      <c r="XEY5"/>
      <c r="XEZ5"/>
      <c r="XFA5"/>
      <c r="XFB5"/>
    </row>
    <row r="6" spans="2:64 16370:16383" ht="15" thickBot="1"/>
    <row r="7" spans="2:64 16370:16383" s="138" customFormat="1" ht="13.8" thickBot="1">
      <c r="B7" s="239" t="s">
        <v>136</v>
      </c>
      <c r="C7" s="244"/>
      <c r="D7" s="244"/>
      <c r="E7" s="240"/>
      <c r="F7" s="139"/>
      <c r="G7" s="139"/>
      <c r="L7" s="245" t="s">
        <v>96</v>
      </c>
      <c r="M7" s="240"/>
    </row>
    <row r="8" spans="2:64 16370:16383" s="75" customFormat="1">
      <c r="B8" s="237"/>
      <c r="C8" s="205" t="s">
        <v>67</v>
      </c>
      <c r="D8" s="205" t="s">
        <v>68</v>
      </c>
      <c r="E8" s="205" t="s">
        <v>69</v>
      </c>
      <c r="F8" s="203" t="s">
        <v>70</v>
      </c>
      <c r="G8" s="204" t="s">
        <v>71</v>
      </c>
      <c r="I8" s="213" t="s">
        <v>82</v>
      </c>
      <c r="J8" s="204" t="s">
        <v>17</v>
      </c>
      <c r="L8" s="237" t="s">
        <v>17</v>
      </c>
      <c r="M8" s="206" t="s">
        <v>21</v>
      </c>
      <c r="N8" s="76"/>
    </row>
    <row r="9" spans="2:64 16370:16383">
      <c r="B9" s="92" t="s">
        <v>15</v>
      </c>
      <c r="C9" s="263">
        <f>Data!C35</f>
        <v>20.117452451942</v>
      </c>
      <c r="D9" s="263">
        <f>Data!D35</f>
        <v>20.451136058476468</v>
      </c>
      <c r="E9" s="263">
        <f>Data!E35</f>
        <v>20.620105311992361</v>
      </c>
      <c r="F9" s="263">
        <f>Data!F35</f>
        <v>20.572126434492031</v>
      </c>
      <c r="G9" s="264">
        <f>Data!G35</f>
        <v>20.45299878255797</v>
      </c>
      <c r="H9" s="265"/>
      <c r="I9" s="266">
        <f t="shared" ref="I9:I26" si="0">AVERAGE(C9:G9)</f>
        <v>20.442763807892167</v>
      </c>
      <c r="J9" s="128">
        <f t="shared" ref="J9:J26" si="1">RANK(I9,$I$9:$I$26,1)</f>
        <v>8</v>
      </c>
      <c r="L9" s="92">
        <v>1</v>
      </c>
      <c r="M9" s="128" t="str">
        <f t="shared" ref="M9:M26" si="2">INDEX($B$9:$B$26,MATCH($L9,$J$9:$J$26,0))</f>
        <v>PRT</v>
      </c>
      <c r="N9" s="74"/>
    </row>
    <row r="10" spans="2:64 16370:16383">
      <c r="B10" s="92" t="s">
        <v>14</v>
      </c>
      <c r="C10" s="263">
        <f>Data!C36</f>
        <v>25.817065679593149</v>
      </c>
      <c r="D10" s="263">
        <f>Data!D36</f>
        <v>25.165987976717965</v>
      </c>
      <c r="E10" s="263">
        <f>Data!E36</f>
        <v>24.522894402259347</v>
      </c>
      <c r="F10" s="263">
        <f>Data!F36</f>
        <v>23.929875781666944</v>
      </c>
      <c r="G10" s="264">
        <f>Data!G36</f>
        <v>23.890147109240544</v>
      </c>
      <c r="H10" s="265"/>
      <c r="I10" s="266">
        <f t="shared" si="0"/>
        <v>24.665194189895587</v>
      </c>
      <c r="J10" s="128">
        <f t="shared" si="1"/>
        <v>16</v>
      </c>
      <c r="L10" s="92">
        <v>2</v>
      </c>
      <c r="M10" s="128" t="str">
        <f t="shared" si="2"/>
        <v>AFW</v>
      </c>
      <c r="N10" s="74"/>
    </row>
    <row r="11" spans="2:64 16370:16383">
      <c r="B11" s="92" t="s">
        <v>13</v>
      </c>
      <c r="C11" s="263">
        <f>Data!C37</f>
        <v>21.62596444939232</v>
      </c>
      <c r="D11" s="263">
        <f>Data!D37</f>
        <v>21.750165300789064</v>
      </c>
      <c r="E11" s="263">
        <f>Data!E37</f>
        <v>21.879275894251421</v>
      </c>
      <c r="F11" s="263">
        <f>Data!F37</f>
        <v>21.956193001651865</v>
      </c>
      <c r="G11" s="264">
        <f>Data!G37</f>
        <v>22.167147642241357</v>
      </c>
      <c r="H11" s="265"/>
      <c r="I11" s="266">
        <f t="shared" si="0"/>
        <v>21.875749257665209</v>
      </c>
      <c r="J11" s="128">
        <f t="shared" si="1"/>
        <v>13</v>
      </c>
      <c r="L11" s="92">
        <v>3</v>
      </c>
      <c r="M11" s="128" t="str">
        <f t="shared" si="2"/>
        <v>BRL</v>
      </c>
      <c r="N11" s="74"/>
    </row>
    <row r="12" spans="2:64 16370:16383">
      <c r="B12" s="92" t="s">
        <v>12</v>
      </c>
      <c r="C12" s="263">
        <f>Data!C38</f>
        <v>21.122092870900964</v>
      </c>
      <c r="D12" s="263">
        <f>Data!D38</f>
        <v>21.092782746091064</v>
      </c>
      <c r="E12" s="263">
        <f>Data!E38</f>
        <v>21.531262461470146</v>
      </c>
      <c r="F12" s="263">
        <f>Data!F38</f>
        <v>22.098637734948603</v>
      </c>
      <c r="G12" s="264">
        <f>Data!G38</f>
        <v>22.625081014484181</v>
      </c>
      <c r="H12" s="265"/>
      <c r="I12" s="266">
        <f t="shared" si="0"/>
        <v>21.693971365578996</v>
      </c>
      <c r="J12" s="128">
        <f t="shared" si="1"/>
        <v>11</v>
      </c>
      <c r="L12" s="92">
        <v>4</v>
      </c>
      <c r="M12" s="128" t="str">
        <f t="shared" si="2"/>
        <v>YKY</v>
      </c>
      <c r="N12" s="74"/>
    </row>
    <row r="13" spans="2:64 16370:16383">
      <c r="B13" s="92" t="s">
        <v>11</v>
      </c>
      <c r="C13" s="263">
        <f>Data!C39</f>
        <v>22.444811426213747</v>
      </c>
      <c r="D13" s="263">
        <f>Data!D39</f>
        <v>21.978676048916814</v>
      </c>
      <c r="E13" s="263">
        <f>Data!E39</f>
        <v>21.87321388738966</v>
      </c>
      <c r="F13" s="263">
        <f>Data!F39</f>
        <v>21.678974604073549</v>
      </c>
      <c r="G13" s="264">
        <f>Data!G39</f>
        <v>21.270810408903248</v>
      </c>
      <c r="H13" s="265"/>
      <c r="I13" s="266">
        <f t="shared" si="0"/>
        <v>21.849297275099403</v>
      </c>
      <c r="J13" s="128">
        <f t="shared" si="1"/>
        <v>12</v>
      </c>
      <c r="L13" s="92">
        <v>5</v>
      </c>
      <c r="M13" s="128" t="str">
        <f t="shared" si="2"/>
        <v>SES</v>
      </c>
      <c r="N13" s="74"/>
    </row>
    <row r="14" spans="2:64 16370:16383">
      <c r="B14" s="92" t="s">
        <v>10</v>
      </c>
      <c r="C14" s="263">
        <f>Data!C40</f>
        <v>27.409272680377899</v>
      </c>
      <c r="D14" s="263">
        <f>Data!D40</f>
        <v>27.616088492867515</v>
      </c>
      <c r="E14" s="263">
        <f>Data!E40</f>
        <v>27.047837925569866</v>
      </c>
      <c r="F14" s="263">
        <f>Data!F40</f>
        <v>24.736430538216499</v>
      </c>
      <c r="G14" s="264">
        <f>Data!G40</f>
        <v>24.443998036758501</v>
      </c>
      <c r="H14" s="265"/>
      <c r="I14" s="266">
        <f t="shared" si="0"/>
        <v>26.250725534758054</v>
      </c>
      <c r="J14" s="128">
        <f t="shared" si="1"/>
        <v>17</v>
      </c>
      <c r="L14" s="92">
        <v>6</v>
      </c>
      <c r="M14" s="128" t="str">
        <f t="shared" si="2"/>
        <v>SEW</v>
      </c>
      <c r="N14" s="74"/>
    </row>
    <row r="15" spans="2:64 16370:16383">
      <c r="B15" s="92" t="s">
        <v>9</v>
      </c>
      <c r="C15" s="263">
        <f>Data!C41</f>
        <v>21.866326835391646</v>
      </c>
      <c r="D15" s="263">
        <f>Data!D41</f>
        <v>22.561284897111904</v>
      </c>
      <c r="E15" s="263">
        <f>Data!E41</f>
        <v>22.337632928553411</v>
      </c>
      <c r="F15" s="263">
        <f>Data!F41</f>
        <v>22.558760542529182</v>
      </c>
      <c r="G15" s="264">
        <f>Data!G41</f>
        <v>21.61376413284842</v>
      </c>
      <c r="H15" s="265"/>
      <c r="I15" s="266">
        <f t="shared" si="0"/>
        <v>22.187553867286912</v>
      </c>
      <c r="J15" s="128">
        <f t="shared" si="1"/>
        <v>14</v>
      </c>
      <c r="L15" s="92">
        <v>7</v>
      </c>
      <c r="M15" s="128" t="str">
        <f t="shared" si="2"/>
        <v>WSX</v>
      </c>
      <c r="N15" s="74"/>
    </row>
    <row r="16" spans="2:64 16370:16383">
      <c r="B16" s="92" t="s">
        <v>8</v>
      </c>
      <c r="C16" s="263">
        <f>Data!C42</f>
        <v>27.851602675007037</v>
      </c>
      <c r="D16" s="263">
        <f>Data!D42</f>
        <v>28.523373768882447</v>
      </c>
      <c r="E16" s="263">
        <f>Data!E42</f>
        <v>29.110866212584124</v>
      </c>
      <c r="F16" s="263">
        <f>Data!F42</f>
        <v>28.98684944421624</v>
      </c>
      <c r="G16" s="264">
        <f>Data!G42</f>
        <v>29.525586398257698</v>
      </c>
      <c r="H16" s="265"/>
      <c r="I16" s="266">
        <f t="shared" si="0"/>
        <v>28.799655699789508</v>
      </c>
      <c r="J16" s="128">
        <f t="shared" si="1"/>
        <v>18</v>
      </c>
      <c r="L16" s="92">
        <v>8</v>
      </c>
      <c r="M16" s="128" t="str">
        <f t="shared" si="2"/>
        <v>ANH</v>
      </c>
      <c r="N16" s="74"/>
    </row>
    <row r="17" spans="2:22 16371:16382">
      <c r="B17" s="92" t="s">
        <v>7</v>
      </c>
      <c r="C17" s="263">
        <f>Data!C43</f>
        <v>19.039928881088226</v>
      </c>
      <c r="D17" s="263">
        <f>Data!D43</f>
        <v>19.017457312996672</v>
      </c>
      <c r="E17" s="263">
        <f>Data!E43</f>
        <v>19.111078955771919</v>
      </c>
      <c r="F17" s="263">
        <f>Data!F43</f>
        <v>19.092968881179523</v>
      </c>
      <c r="G17" s="264">
        <f>Data!G43</f>
        <v>19.055373651005112</v>
      </c>
      <c r="H17" s="265"/>
      <c r="I17" s="266">
        <f t="shared" si="0"/>
        <v>19.063361536408291</v>
      </c>
      <c r="J17" s="128">
        <f t="shared" si="1"/>
        <v>7</v>
      </c>
      <c r="L17" s="92">
        <v>9</v>
      </c>
      <c r="M17" s="128" t="str">
        <f t="shared" si="2"/>
        <v>SBW</v>
      </c>
      <c r="N17" s="74"/>
    </row>
    <row r="18" spans="2:22 16371:16382">
      <c r="B18" s="92" t="s">
        <v>6</v>
      </c>
      <c r="C18" s="263">
        <f>Data!C44</f>
        <v>17.669850420190134</v>
      </c>
      <c r="D18" s="263">
        <f>Data!D44</f>
        <v>17.450967530520412</v>
      </c>
      <c r="E18" s="263">
        <f>Data!E44</f>
        <v>17.144271792045899</v>
      </c>
      <c r="F18" s="263">
        <f>Data!F44</f>
        <v>16.412237013075355</v>
      </c>
      <c r="G18" s="264">
        <f>Data!G44</f>
        <v>16.325564971855783</v>
      </c>
      <c r="H18" s="265"/>
      <c r="I18" s="266">
        <f t="shared" si="0"/>
        <v>17.000578345537516</v>
      </c>
      <c r="J18" s="128">
        <f t="shared" si="1"/>
        <v>4</v>
      </c>
      <c r="L18" s="92">
        <v>10</v>
      </c>
      <c r="M18" s="128" t="str">
        <f t="shared" si="2"/>
        <v>DVW</v>
      </c>
      <c r="N18" s="74"/>
    </row>
    <row r="19" spans="2:22 16371:16382">
      <c r="B19" s="92" t="s">
        <v>20</v>
      </c>
      <c r="C19" s="263">
        <f>Data!C45</f>
        <v>16.74459469843497</v>
      </c>
      <c r="D19" s="263">
        <f>Data!D45</f>
        <v>16.470316790047878</v>
      </c>
      <c r="E19" s="263">
        <f>Data!E45</f>
        <v>16.195698545015848</v>
      </c>
      <c r="F19" s="263">
        <f>Data!F45</f>
        <v>15.640275709285827</v>
      </c>
      <c r="G19" s="264">
        <f>Data!G45</f>
        <v>14.780683039611898</v>
      </c>
      <c r="H19" s="265"/>
      <c r="I19" s="266">
        <f t="shared" si="0"/>
        <v>15.966313756479286</v>
      </c>
      <c r="J19" s="128">
        <f t="shared" si="1"/>
        <v>2</v>
      </c>
      <c r="L19" s="92">
        <v>11</v>
      </c>
      <c r="M19" s="128" t="str">
        <f t="shared" si="2"/>
        <v>SVT</v>
      </c>
      <c r="N19" s="74"/>
    </row>
    <row r="20" spans="2:22 16371:16382">
      <c r="B20" s="92" t="s">
        <v>5</v>
      </c>
      <c r="C20" s="263">
        <f>Data!C46</f>
        <v>16.388178447112654</v>
      </c>
      <c r="D20" s="263">
        <f>Data!D46</f>
        <v>16.540138200212816</v>
      </c>
      <c r="E20" s="263">
        <f>Data!E46</f>
        <v>16.542043442405248</v>
      </c>
      <c r="F20" s="263">
        <f>Data!F46</f>
        <v>16.493560784457213</v>
      </c>
      <c r="G20" s="264">
        <f>Data!G46</f>
        <v>16.474778534815407</v>
      </c>
      <c r="H20" s="265"/>
      <c r="I20" s="266">
        <f t="shared" si="0"/>
        <v>16.487739881800668</v>
      </c>
      <c r="J20" s="128">
        <f t="shared" si="1"/>
        <v>3</v>
      </c>
      <c r="L20" s="92">
        <v>12</v>
      </c>
      <c r="M20" s="128" t="str">
        <f t="shared" si="2"/>
        <v>SWT</v>
      </c>
      <c r="N20" s="74"/>
    </row>
    <row r="21" spans="2:22 16371:16382">
      <c r="B21" s="92" t="s">
        <v>19</v>
      </c>
      <c r="C21" s="263">
        <f>Data!C47</f>
        <v>23.124584512240524</v>
      </c>
      <c r="D21" s="263">
        <f>Data!D47</f>
        <v>22.99524137106269</v>
      </c>
      <c r="E21" s="263">
        <f>Data!E47</f>
        <v>22.516540427684099</v>
      </c>
      <c r="F21" s="263">
        <f>Data!F47</f>
        <v>21.529826777374829</v>
      </c>
      <c r="G21" s="264">
        <f>Data!G47</f>
        <v>20.904161887897121</v>
      </c>
      <c r="H21" s="265"/>
      <c r="I21" s="266">
        <f t="shared" si="0"/>
        <v>22.214070995251852</v>
      </c>
      <c r="J21" s="128">
        <f t="shared" si="1"/>
        <v>15</v>
      </c>
      <c r="L21" s="92">
        <v>13</v>
      </c>
      <c r="M21" s="128" t="str">
        <f t="shared" si="2"/>
        <v>NES</v>
      </c>
      <c r="N21" s="74"/>
    </row>
    <row r="22" spans="2:22 16371:16382">
      <c r="B22" s="92" t="s">
        <v>4</v>
      </c>
      <c r="C22" s="263">
        <f>Data!C48</f>
        <v>21.520153290628897</v>
      </c>
      <c r="D22" s="263">
        <f>Data!D48</f>
        <v>21.530364583449966</v>
      </c>
      <c r="E22" s="263">
        <f>Data!E48</f>
        <v>21.722828999148611</v>
      </c>
      <c r="F22" s="263">
        <f>Data!F48</f>
        <v>21.629599036058423</v>
      </c>
      <c r="G22" s="264">
        <f>Data!G48</f>
        <v>21.563147432595542</v>
      </c>
      <c r="H22" s="265"/>
      <c r="I22" s="266">
        <f t="shared" si="0"/>
        <v>21.593218668376288</v>
      </c>
      <c r="J22" s="128">
        <f t="shared" si="1"/>
        <v>10</v>
      </c>
      <c r="L22" s="92">
        <v>14</v>
      </c>
      <c r="M22" s="128" t="str">
        <f t="shared" si="2"/>
        <v>TMS</v>
      </c>
      <c r="N22" s="74"/>
    </row>
    <row r="23" spans="2:22 16371:16382">
      <c r="B23" s="92" t="s">
        <v>3</v>
      </c>
      <c r="C23" s="263">
        <f>Data!C49</f>
        <v>13.928631732825133</v>
      </c>
      <c r="D23" s="263">
        <f>Data!D49</f>
        <v>13.83917407246982</v>
      </c>
      <c r="E23" s="263">
        <f>Data!E49</f>
        <v>13.622027254767064</v>
      </c>
      <c r="F23" s="263">
        <f>Data!F49</f>
        <v>13.445490122972593</v>
      </c>
      <c r="G23" s="264">
        <f>Data!G49</f>
        <v>13.302938164386026</v>
      </c>
      <c r="H23" s="265"/>
      <c r="I23" s="266">
        <f t="shared" si="0"/>
        <v>13.627652269484127</v>
      </c>
      <c r="J23" s="128">
        <f t="shared" si="1"/>
        <v>1</v>
      </c>
      <c r="L23" s="92">
        <v>15</v>
      </c>
      <c r="M23" s="128" t="str">
        <f t="shared" si="2"/>
        <v>SSC</v>
      </c>
      <c r="N23" s="74"/>
    </row>
    <row r="24" spans="2:22 16371:16382">
      <c r="B24" s="92" t="s">
        <v>2</v>
      </c>
      <c r="C24" s="263">
        <f>Data!C50</f>
        <v>21.819378178383761</v>
      </c>
      <c r="D24" s="263">
        <f>Data!D50</f>
        <v>21.98821107789021</v>
      </c>
      <c r="E24" s="263">
        <f>Data!E50</f>
        <v>21.825651586671256</v>
      </c>
      <c r="F24" s="263">
        <f>Data!F50</f>
        <v>21.493300128687892</v>
      </c>
      <c r="G24" s="264">
        <f>Data!G50</f>
        <v>20.828590024873851</v>
      </c>
      <c r="H24" s="265"/>
      <c r="I24" s="266">
        <f t="shared" si="0"/>
        <v>21.591026199301393</v>
      </c>
      <c r="J24" s="128">
        <f t="shared" si="1"/>
        <v>9</v>
      </c>
      <c r="L24" s="92">
        <v>16</v>
      </c>
      <c r="M24" s="128" t="str">
        <f t="shared" si="2"/>
        <v>WSH</v>
      </c>
      <c r="N24" s="74"/>
    </row>
    <row r="25" spans="2:22 16371:16382">
      <c r="B25" s="92" t="s">
        <v>1</v>
      </c>
      <c r="C25" s="263">
        <f>Data!C51</f>
        <v>18.624026059442016</v>
      </c>
      <c r="D25" s="263">
        <f>Data!D51</f>
        <v>18.728925652437468</v>
      </c>
      <c r="E25" s="263">
        <f>Data!E51</f>
        <v>18.360832912395104</v>
      </c>
      <c r="F25" s="263">
        <f>Data!F51</f>
        <v>18.211172600478033</v>
      </c>
      <c r="G25" s="264">
        <f>Data!G51</f>
        <v>18.296102945189137</v>
      </c>
      <c r="H25" s="265"/>
      <c r="I25" s="266">
        <f t="shared" si="0"/>
        <v>18.44421203398835</v>
      </c>
      <c r="J25" s="128">
        <f t="shared" si="1"/>
        <v>6</v>
      </c>
      <c r="L25" s="92">
        <v>17</v>
      </c>
      <c r="M25" s="128" t="str">
        <f t="shared" si="2"/>
        <v>SRN</v>
      </c>
      <c r="N25" s="74"/>
    </row>
    <row r="26" spans="2:22 16371:16382" ht="15" thickBot="1">
      <c r="B26" s="93" t="s">
        <v>0</v>
      </c>
      <c r="C26" s="267">
        <f>Data!C52</f>
        <v>17.420859741540404</v>
      </c>
      <c r="D26" s="267">
        <f>Data!D52</f>
        <v>17.235775656058326</v>
      </c>
      <c r="E26" s="267">
        <f>Data!E52</f>
        <v>17.819711743493329</v>
      </c>
      <c r="F26" s="267">
        <f>Data!F52</f>
        <v>17.55193452104718</v>
      </c>
      <c r="G26" s="268">
        <f>Data!G52</f>
        <v>17.06814442404416</v>
      </c>
      <c r="H26" s="265"/>
      <c r="I26" s="269">
        <f t="shared" si="0"/>
        <v>17.419285217236684</v>
      </c>
      <c r="J26" s="131">
        <f t="shared" si="1"/>
        <v>5</v>
      </c>
      <c r="L26" s="93">
        <v>18</v>
      </c>
      <c r="M26" s="131" t="str">
        <f t="shared" si="2"/>
        <v>NWT</v>
      </c>
      <c r="N26" s="74"/>
    </row>
    <row r="27" spans="2:22 16371:16382"/>
    <row r="28" spans="2:22 16371:16382" s="91" customFormat="1">
      <c r="B28" s="90" t="s">
        <v>95</v>
      </c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XEQ28"/>
      <c r="XER28"/>
      <c r="XES28"/>
      <c r="XET28"/>
      <c r="XEU28"/>
      <c r="XEV28"/>
      <c r="XEW28"/>
      <c r="XEX28"/>
      <c r="XEY28"/>
      <c r="XEZ28"/>
      <c r="XFA28"/>
      <c r="XFB28"/>
    </row>
    <row r="29" spans="2:22 16371:16382" ht="15" thickBot="1"/>
    <row r="30" spans="2:22 16371:16382" ht="15" thickBot="1">
      <c r="B30" s="239" t="s">
        <v>137</v>
      </c>
      <c r="C30" s="244"/>
      <c r="D30" s="244"/>
      <c r="E30" s="244"/>
      <c r="F30" s="244"/>
      <c r="G30" s="240"/>
      <c r="H30" s="138"/>
      <c r="I30" s="138"/>
      <c r="J30" s="138"/>
      <c r="K30" s="138"/>
      <c r="L30" s="245" t="s">
        <v>96</v>
      </c>
      <c r="M30" s="240"/>
    </row>
    <row r="31" spans="2:22 16371:16382" s="75" customFormat="1">
      <c r="B31" s="237"/>
      <c r="C31" s="205" t="str">
        <f>C8</f>
        <v>2015-16</v>
      </c>
      <c r="D31" s="205" t="str">
        <f>D8</f>
        <v>2016-17</v>
      </c>
      <c r="E31" s="205" t="str">
        <f>E8</f>
        <v>2017-18</v>
      </c>
      <c r="F31" s="205" t="str">
        <f>F8</f>
        <v>2018-19</v>
      </c>
      <c r="G31" s="206" t="str">
        <f>G8</f>
        <v>2019-20</v>
      </c>
      <c r="I31" s="213" t="str">
        <f>I8</f>
        <v>Average</v>
      </c>
      <c r="J31" s="204" t="str">
        <f>J8</f>
        <v>Rank</v>
      </c>
      <c r="L31" s="237" t="str">
        <f>L8</f>
        <v>Rank</v>
      </c>
      <c r="M31" s="206" t="str">
        <f>M8</f>
        <v>Company</v>
      </c>
      <c r="N31" s="76"/>
    </row>
    <row r="32" spans="2:22 16371:16382">
      <c r="B32" s="92" t="s">
        <v>15</v>
      </c>
      <c r="C32" s="263">
        <f>Data!C58</f>
        <v>2.4799999999999973</v>
      </c>
      <c r="D32" s="263">
        <f>Data!D58</f>
        <v>2.4800000000000013</v>
      </c>
      <c r="E32" s="263">
        <f>Data!E58</f>
        <v>2.4800000000000018</v>
      </c>
      <c r="F32" s="263">
        <f>Data!F58</f>
        <v>2.4799999999999995</v>
      </c>
      <c r="G32" s="264">
        <f>Data!G58</f>
        <v>2.4799999999999991</v>
      </c>
      <c r="H32" s="265"/>
      <c r="I32" s="266">
        <f t="shared" ref="I32:I49" si="3">AVERAGE(C32:G32)</f>
        <v>2.48</v>
      </c>
      <c r="J32" s="128">
        <f>RANK(I32,$I$32:$I$50,1)</f>
        <v>1</v>
      </c>
      <c r="L32" s="92">
        <v>1</v>
      </c>
      <c r="M32" s="128" t="str">
        <f t="shared" ref="M32:M49" si="4">INDEX($B$32:$B$50,MATCH($L32,$J$32:$J$50,0))</f>
        <v>ANH</v>
      </c>
      <c r="N32" s="74"/>
    </row>
    <row r="33" spans="2:14">
      <c r="B33" s="92" t="s">
        <v>14</v>
      </c>
      <c r="C33" s="263">
        <f>Data!C59</f>
        <v>7.6700838028609128</v>
      </c>
      <c r="D33" s="263">
        <f>Data!D59</f>
        <v>7.2683042665905653</v>
      </c>
      <c r="E33" s="263">
        <f>Data!E59</f>
        <v>6.8923766387377334</v>
      </c>
      <c r="F33" s="263">
        <f>Data!F59</f>
        <v>6.4667557457441491</v>
      </c>
      <c r="G33" s="264">
        <f>Data!G59</f>
        <v>6.2452780915293458</v>
      </c>
      <c r="H33" s="265"/>
      <c r="I33" s="266">
        <f t="shared" si="3"/>
        <v>6.9085597090925406</v>
      </c>
      <c r="J33" s="128">
        <f t="shared" ref="J33:J49" si="5">RANK(I33,$I$32:$I$50,1)</f>
        <v>13</v>
      </c>
      <c r="L33" s="92">
        <v>2</v>
      </c>
      <c r="M33" s="128" t="str">
        <f t="shared" si="4"/>
        <v>NES</v>
      </c>
      <c r="N33" s="74"/>
    </row>
    <row r="34" spans="2:14">
      <c r="B34" s="92" t="s">
        <v>13</v>
      </c>
      <c r="C34" s="263">
        <f>Data!C60</f>
        <v>2.6514318685578382</v>
      </c>
      <c r="D34" s="263">
        <f>Data!D60</f>
        <v>2.6514666549333672</v>
      </c>
      <c r="E34" s="263">
        <f>Data!E60</f>
        <v>2.6527936020183343</v>
      </c>
      <c r="F34" s="263">
        <f>Data!F60</f>
        <v>2.6528724757031705</v>
      </c>
      <c r="G34" s="264">
        <f>Data!G60</f>
        <v>2.6527534965118851</v>
      </c>
      <c r="H34" s="265"/>
      <c r="I34" s="266">
        <f t="shared" si="3"/>
        <v>2.652263619544919</v>
      </c>
      <c r="J34" s="128">
        <f t="shared" si="5"/>
        <v>2</v>
      </c>
      <c r="L34" s="92">
        <v>3</v>
      </c>
      <c r="M34" s="128" t="str">
        <f t="shared" si="4"/>
        <v>SWT</v>
      </c>
      <c r="N34" s="74"/>
    </row>
    <row r="35" spans="2:14">
      <c r="B35" s="92" t="s">
        <v>12</v>
      </c>
      <c r="C35" s="263">
        <f>Data!C61</f>
        <v>7.1922482049055994</v>
      </c>
      <c r="D35" s="263">
        <f>Data!D61</f>
        <v>7.0227177489702655</v>
      </c>
      <c r="E35" s="263">
        <f>Data!E61</f>
        <v>6.8680480936231705</v>
      </c>
      <c r="F35" s="263">
        <f>Data!F61</f>
        <v>6.9786057806881612</v>
      </c>
      <c r="G35" s="264">
        <f>Data!G61</f>
        <v>7.1297117122473459</v>
      </c>
      <c r="H35" s="265"/>
      <c r="I35" s="266">
        <f t="shared" si="3"/>
        <v>7.038266308086909</v>
      </c>
      <c r="J35" s="128">
        <f t="shared" si="5"/>
        <v>14</v>
      </c>
      <c r="L35" s="92">
        <v>4</v>
      </c>
      <c r="M35" s="128" t="str">
        <f t="shared" si="4"/>
        <v>DVW</v>
      </c>
      <c r="N35" s="74"/>
    </row>
    <row r="36" spans="2:14">
      <c r="B36" s="92" t="s">
        <v>11</v>
      </c>
      <c r="C36" s="263">
        <f>Data!C62</f>
        <v>2.7642490456759261</v>
      </c>
      <c r="D36" s="263">
        <f>Data!D62</f>
        <v>2.7636454996545452</v>
      </c>
      <c r="E36" s="263">
        <f>Data!E62</f>
        <v>2.7913677702074002</v>
      </c>
      <c r="F36" s="263">
        <f>Data!F62</f>
        <v>2.7883178107393372</v>
      </c>
      <c r="G36" s="264">
        <f>Data!G62</f>
        <v>2.6751241036955338</v>
      </c>
      <c r="H36" s="265"/>
      <c r="I36" s="266">
        <f t="shared" si="3"/>
        <v>2.7565408459945488</v>
      </c>
      <c r="J36" s="128">
        <f t="shared" si="5"/>
        <v>3</v>
      </c>
      <c r="L36" s="92">
        <v>5</v>
      </c>
      <c r="M36" s="128" t="str">
        <f t="shared" si="4"/>
        <v>SRN</v>
      </c>
      <c r="N36" s="74"/>
    </row>
    <row r="37" spans="2:14">
      <c r="B37" s="92" t="s">
        <v>10</v>
      </c>
      <c r="C37" s="263">
        <f>Data!C63</f>
        <v>3.6614721228020306</v>
      </c>
      <c r="D37" s="263">
        <f>Data!D63</f>
        <v>3.6643746381084239</v>
      </c>
      <c r="E37" s="263">
        <f>Data!E63</f>
        <v>3.3665949303914253</v>
      </c>
      <c r="F37" s="263">
        <f>Data!F63</f>
        <v>3.3651325159026042</v>
      </c>
      <c r="G37" s="264">
        <f>Data!G63</f>
        <v>3.1468435208669021</v>
      </c>
      <c r="H37" s="265"/>
      <c r="I37" s="266">
        <f t="shared" si="3"/>
        <v>3.4408835456142777</v>
      </c>
      <c r="J37" s="128">
        <f t="shared" si="5"/>
        <v>5</v>
      </c>
      <c r="L37" s="92">
        <v>6</v>
      </c>
      <c r="M37" s="128" t="str">
        <f t="shared" si="4"/>
        <v>PRT</v>
      </c>
      <c r="N37" s="74"/>
    </row>
    <row r="38" spans="2:14">
      <c r="B38" s="92" t="s">
        <v>9</v>
      </c>
      <c r="C38" s="263">
        <f>Data!C64</f>
        <v>8.8666174743968842</v>
      </c>
      <c r="D38" s="263">
        <f>Data!D64</f>
        <v>8.4962285790149821</v>
      </c>
      <c r="E38" s="263">
        <f>Data!E64</f>
        <v>7.89613818801267</v>
      </c>
      <c r="F38" s="263">
        <f>Data!F64</f>
        <v>7.1590907464663047</v>
      </c>
      <c r="G38" s="264">
        <f>Data!G64</f>
        <v>6.588745423028775</v>
      </c>
      <c r="H38" s="265"/>
      <c r="I38" s="266">
        <f t="shared" si="3"/>
        <v>7.8013640821839232</v>
      </c>
      <c r="J38" s="128">
        <f t="shared" si="5"/>
        <v>18</v>
      </c>
      <c r="L38" s="92">
        <v>7</v>
      </c>
      <c r="M38" s="128" t="str">
        <f t="shared" si="4"/>
        <v>YKY</v>
      </c>
      <c r="N38" s="74"/>
    </row>
    <row r="39" spans="2:14">
      <c r="B39" s="92" t="s">
        <v>8</v>
      </c>
      <c r="C39" s="263">
        <f>Data!C65</f>
        <v>6.8235553370485746</v>
      </c>
      <c r="D39" s="263">
        <f>Data!D65</f>
        <v>6.3732130737333055</v>
      </c>
      <c r="E39" s="263">
        <f>Data!E65</f>
        <v>5.7233698300257787</v>
      </c>
      <c r="F39" s="263">
        <f>Data!F65</f>
        <v>5.0994381952840211</v>
      </c>
      <c r="G39" s="264">
        <f>Data!G65</f>
        <v>4.6903623031529387</v>
      </c>
      <c r="H39" s="265"/>
      <c r="I39" s="266">
        <f t="shared" si="3"/>
        <v>5.7419877478489241</v>
      </c>
      <c r="J39" s="128">
        <f t="shared" si="5"/>
        <v>10</v>
      </c>
      <c r="L39" s="92">
        <v>8</v>
      </c>
      <c r="M39" s="128" t="str">
        <f t="shared" si="4"/>
        <v>WSX</v>
      </c>
      <c r="N39" s="74"/>
    </row>
    <row r="40" spans="2:14">
      <c r="B40" s="92" t="s">
        <v>7</v>
      </c>
      <c r="C40" s="263">
        <f>Data!C66</f>
        <v>4.8759997144532843</v>
      </c>
      <c r="D40" s="263">
        <f>Data!D66</f>
        <v>4.8759997144532843</v>
      </c>
      <c r="E40" s="263">
        <f>Data!E66</f>
        <v>4.8759997144532843</v>
      </c>
      <c r="F40" s="263">
        <f>Data!F66</f>
        <v>4.8759997144532843</v>
      </c>
      <c r="G40" s="264">
        <f>Data!G66</f>
        <v>4.8759997144532843</v>
      </c>
      <c r="H40" s="265"/>
      <c r="I40" s="266">
        <f t="shared" si="3"/>
        <v>4.8759997144532843</v>
      </c>
      <c r="J40" s="128">
        <f t="shared" si="5"/>
        <v>8</v>
      </c>
      <c r="L40" s="92">
        <v>9</v>
      </c>
      <c r="M40" s="128" t="str">
        <f t="shared" si="4"/>
        <v>SSC</v>
      </c>
      <c r="N40" s="74"/>
    </row>
    <row r="41" spans="2:14">
      <c r="B41" s="92" t="s">
        <v>6</v>
      </c>
      <c r="C41" s="263">
        <f>Data!C67</f>
        <v>4.8204078201361344</v>
      </c>
      <c r="D41" s="263">
        <f>Data!D67</f>
        <v>4.808151653420266</v>
      </c>
      <c r="E41" s="263">
        <f>Data!E67</f>
        <v>4.8174718521047737</v>
      </c>
      <c r="F41" s="263">
        <f>Data!F67</f>
        <v>4.8413895250374548</v>
      </c>
      <c r="G41" s="264">
        <f>Data!G67</f>
        <v>4.9045153958813525</v>
      </c>
      <c r="H41" s="265"/>
      <c r="I41" s="266">
        <f t="shared" si="3"/>
        <v>4.8383872493159972</v>
      </c>
      <c r="J41" s="128">
        <f t="shared" si="5"/>
        <v>7</v>
      </c>
      <c r="L41" s="92">
        <v>10</v>
      </c>
      <c r="M41" s="128" t="str">
        <f t="shared" si="4"/>
        <v>NWT</v>
      </c>
      <c r="N41" s="74"/>
    </row>
    <row r="42" spans="2:14">
      <c r="B42" s="92" t="s">
        <v>20</v>
      </c>
      <c r="C42" s="263">
        <f>Data!C68</f>
        <v>8.0183816891806181</v>
      </c>
      <c r="D42" s="263">
        <f>Data!D68</f>
        <v>7.6766333197902128</v>
      </c>
      <c r="E42" s="263">
        <f>Data!E68</f>
        <v>7.3348849503998004</v>
      </c>
      <c r="F42" s="263">
        <f>Data!F68</f>
        <v>6.9931365810093933</v>
      </c>
      <c r="G42" s="264">
        <f>Data!G68</f>
        <v>6.6513882116189968</v>
      </c>
      <c r="H42" s="265"/>
      <c r="I42" s="266">
        <f t="shared" si="3"/>
        <v>7.3348849503998057</v>
      </c>
      <c r="J42" s="128">
        <f t="shared" si="5"/>
        <v>16</v>
      </c>
      <c r="L42" s="92">
        <v>11</v>
      </c>
      <c r="M42" s="128" t="str">
        <f t="shared" si="4"/>
        <v>SBW</v>
      </c>
      <c r="N42" s="74"/>
    </row>
    <row r="43" spans="2:14">
      <c r="B43" s="92" t="s">
        <v>5</v>
      </c>
      <c r="C43" s="263">
        <f>Data!C69</f>
        <v>7.5675713627593408</v>
      </c>
      <c r="D43" s="263">
        <f>Data!D69</f>
        <v>7.5675713627593151</v>
      </c>
      <c r="E43" s="263">
        <f>Data!E69</f>
        <v>7.5675713627593231</v>
      </c>
      <c r="F43" s="263">
        <f>Data!F69</f>
        <v>7.5675713627593426</v>
      </c>
      <c r="G43" s="264">
        <f>Data!G69</f>
        <v>7.5675713627593373</v>
      </c>
      <c r="H43" s="265"/>
      <c r="I43" s="266">
        <f t="shared" si="3"/>
        <v>7.5675713627593311</v>
      </c>
      <c r="J43" s="128">
        <f t="shared" si="5"/>
        <v>17</v>
      </c>
      <c r="L43" s="92">
        <v>12</v>
      </c>
      <c r="M43" s="128" t="str">
        <f t="shared" si="4"/>
        <v>SES</v>
      </c>
      <c r="N43" s="74"/>
    </row>
    <row r="44" spans="2:14">
      <c r="B44" s="92" t="s">
        <v>19</v>
      </c>
      <c r="C44" s="263">
        <f>Data!C70</f>
        <v>5.5940618028052009</v>
      </c>
      <c r="D44" s="263">
        <f>Data!D70</f>
        <v>5.5955020072050115</v>
      </c>
      <c r="E44" s="263">
        <f>Data!E70</f>
        <v>5.5967240581208637</v>
      </c>
      <c r="F44" s="263">
        <f>Data!F70</f>
        <v>5.5976179243852684</v>
      </c>
      <c r="G44" s="264">
        <f>Data!G70</f>
        <v>5.598321510418609</v>
      </c>
      <c r="H44" s="265"/>
      <c r="I44" s="266">
        <f t="shared" si="3"/>
        <v>5.59644546058699</v>
      </c>
      <c r="J44" s="128">
        <f t="shared" si="5"/>
        <v>9</v>
      </c>
      <c r="L44" s="92">
        <v>13</v>
      </c>
      <c r="M44" s="128" t="str">
        <f t="shared" si="4"/>
        <v>WSH</v>
      </c>
      <c r="N44" s="74"/>
    </row>
    <row r="45" spans="2:14">
      <c r="B45" s="92" t="s">
        <v>4</v>
      </c>
      <c r="C45" s="263">
        <f>Data!C71</f>
        <v>3.0038669143033045</v>
      </c>
      <c r="D45" s="263">
        <f>Data!D71</f>
        <v>3.0165725109631607</v>
      </c>
      <c r="E45" s="263">
        <f>Data!E71</f>
        <v>3.0286424893671748</v>
      </c>
      <c r="F45" s="263">
        <f>Data!F71</f>
        <v>3.0418639149952127</v>
      </c>
      <c r="G45" s="264">
        <f>Data!G71</f>
        <v>3.0560148470130404</v>
      </c>
      <c r="H45" s="265"/>
      <c r="I45" s="266">
        <f t="shared" si="3"/>
        <v>3.0293921353283784</v>
      </c>
      <c r="J45" s="128">
        <f t="shared" si="5"/>
        <v>4</v>
      </c>
      <c r="L45" s="92">
        <v>14</v>
      </c>
      <c r="M45" s="128" t="str">
        <f t="shared" si="4"/>
        <v>SVT</v>
      </c>
      <c r="N45" s="74"/>
    </row>
    <row r="46" spans="2:14">
      <c r="B46" s="92" t="s">
        <v>3</v>
      </c>
      <c r="C46" s="263">
        <f>Data!C72</f>
        <v>4.3110112979966431</v>
      </c>
      <c r="D46" s="263">
        <f>Data!D72</f>
        <v>4.322741813213109</v>
      </c>
      <c r="E46" s="263">
        <f>Data!E72</f>
        <v>4.3166169161284689</v>
      </c>
      <c r="F46" s="263">
        <f>Data!F72</f>
        <v>4.3208354133982647</v>
      </c>
      <c r="G46" s="264">
        <f>Data!G72</f>
        <v>4.3177121130041831</v>
      </c>
      <c r="H46" s="265"/>
      <c r="I46" s="266">
        <f t="shared" si="3"/>
        <v>4.3177835107481339</v>
      </c>
      <c r="J46" s="128">
        <f t="shared" si="5"/>
        <v>6</v>
      </c>
      <c r="L46" s="92">
        <v>15</v>
      </c>
      <c r="M46" s="128" t="str">
        <f t="shared" si="4"/>
        <v>SEW</v>
      </c>
      <c r="N46" s="74"/>
    </row>
    <row r="47" spans="2:14">
      <c r="B47" s="92" t="s">
        <v>2</v>
      </c>
      <c r="C47" s="263">
        <f>Data!C73</f>
        <v>6.0606038690222039</v>
      </c>
      <c r="D47" s="263">
        <f>Data!D73</f>
        <v>6.3045755333897455</v>
      </c>
      <c r="E47" s="263">
        <f>Data!E73</f>
        <v>6.5630374373326541</v>
      </c>
      <c r="F47" s="263">
        <f>Data!F73</f>
        <v>6.8231930571646799</v>
      </c>
      <c r="G47" s="264">
        <f>Data!G73</f>
        <v>7.0694093868320502</v>
      </c>
      <c r="H47" s="265"/>
      <c r="I47" s="266">
        <f t="shared" si="3"/>
        <v>6.5641638567482676</v>
      </c>
      <c r="J47" s="128">
        <f t="shared" si="5"/>
        <v>11</v>
      </c>
      <c r="L47" s="92">
        <v>16</v>
      </c>
      <c r="M47" s="128" t="str">
        <f t="shared" si="4"/>
        <v>AFW</v>
      </c>
      <c r="N47" s="74"/>
    </row>
    <row r="48" spans="2:14">
      <c r="B48" s="92" t="s">
        <v>1</v>
      </c>
      <c r="C48" s="263">
        <f>Data!C74</f>
        <v>7.0588129647715263</v>
      </c>
      <c r="D48" s="263">
        <f>Data!D74</f>
        <v>7.0588129647715174</v>
      </c>
      <c r="E48" s="263">
        <f>Data!E74</f>
        <v>7.0588129647715254</v>
      </c>
      <c r="F48" s="263">
        <f>Data!F74</f>
        <v>7.0588129647715192</v>
      </c>
      <c r="G48" s="264">
        <f>Data!G74</f>
        <v>7.058812964771529</v>
      </c>
      <c r="H48" s="265"/>
      <c r="I48" s="266">
        <f t="shared" si="3"/>
        <v>7.0588129647715236</v>
      </c>
      <c r="J48" s="128">
        <f t="shared" si="5"/>
        <v>15</v>
      </c>
      <c r="L48" s="92">
        <v>17</v>
      </c>
      <c r="M48" s="128" t="str">
        <f t="shared" si="4"/>
        <v>BRL</v>
      </c>
      <c r="N48" s="74"/>
    </row>
    <row r="49" spans="2:14" ht="15" thickBot="1">
      <c r="B49" s="93" t="s">
        <v>0</v>
      </c>
      <c r="C49" s="267">
        <f>Data!C75</f>
        <v>7.0649700712764636</v>
      </c>
      <c r="D49" s="267">
        <f>Data!D75</f>
        <v>6.837364840715181</v>
      </c>
      <c r="E49" s="267">
        <f>Data!E75</f>
        <v>6.8373648407151908</v>
      </c>
      <c r="F49" s="267">
        <f>Data!F75</f>
        <v>6.6513449594633443</v>
      </c>
      <c r="G49" s="268">
        <f>Data!G75</f>
        <v>6.651344959463354</v>
      </c>
      <c r="H49" s="265"/>
      <c r="I49" s="269">
        <f t="shared" si="3"/>
        <v>6.8084779343267057</v>
      </c>
      <c r="J49" s="131">
        <f t="shared" si="5"/>
        <v>12</v>
      </c>
      <c r="L49" s="93">
        <v>18</v>
      </c>
      <c r="M49" s="131" t="str">
        <f t="shared" si="4"/>
        <v>TMS</v>
      </c>
      <c r="N49" s="74"/>
    </row>
    <row r="50" spans="2:14">
      <c r="N50" s="74"/>
    </row>
    <row r="51" spans="2:14" hidden="1">
      <c r="N51" s="7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3479"/>
  </sheetPr>
  <dimension ref="A1"/>
  <sheetViews>
    <sheetView showRowColHeaders="0" topLeftCell="XFD1" workbookViewId="0"/>
  </sheetViews>
  <sheetFormatPr defaultColWidth="0" defaultRowHeight="14.4"/>
  <cols>
    <col min="1" max="16384" width="9.109375" hidden="1"/>
  </cols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0AB00"/>
  </sheetPr>
  <dimension ref="A1:XFC217"/>
  <sheetViews>
    <sheetView showGridLines="0" zoomScale="85" zoomScaleNormal="85" workbookViewId="0">
      <selection activeCell="B32" sqref="B32"/>
    </sheetView>
  </sheetViews>
  <sheetFormatPr defaultColWidth="0" defaultRowHeight="13.2" zeroHeight="1"/>
  <cols>
    <col min="1" max="1" width="1.44140625" style="26" customWidth="1"/>
    <col min="2" max="2" width="9.44140625" style="1" customWidth="1"/>
    <col min="3" max="12" width="13.88671875" style="2" customWidth="1"/>
    <col min="13" max="13" width="2.33203125" style="26" customWidth="1"/>
    <col min="14" max="14" width="2.109375" style="26" customWidth="1"/>
    <col min="15" max="16" width="15.5546875" style="1" hidden="1" customWidth="1"/>
    <col min="17" max="45" width="0" style="1" hidden="1" customWidth="1"/>
    <col min="46" max="16384" width="9.109375" style="1" hidden="1"/>
  </cols>
  <sheetData>
    <row r="1" spans="2:64 16370:16383" s="84" customFormat="1" ht="20.399999999999999">
      <c r="B1" s="80" t="s">
        <v>60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26"/>
      <c r="N1" s="26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XEP1"/>
      <c r="XEQ1"/>
      <c r="XER1"/>
      <c r="XES1"/>
      <c r="XET1"/>
      <c r="XEU1"/>
      <c r="XEV1"/>
      <c r="XEW1"/>
      <c r="XEX1"/>
      <c r="XEY1"/>
      <c r="XEZ1"/>
      <c r="XFA1"/>
      <c r="XFB1"/>
      <c r="XFC1"/>
    </row>
    <row r="2" spans="2:64 16370:16383"/>
    <row r="3" spans="2:64 16370:16383" ht="13.8">
      <c r="B3" s="24" t="s">
        <v>163</v>
      </c>
    </row>
    <row r="4" spans="2:64 16370:16383"/>
    <row r="5" spans="2:64 16370:16383" s="91" customFormat="1" ht="14.4">
      <c r="B5" s="90" t="s">
        <v>133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26"/>
      <c r="N5" s="26"/>
      <c r="O5" s="90"/>
      <c r="P5" s="90"/>
      <c r="Q5" s="90"/>
      <c r="R5" s="90"/>
      <c r="S5" s="90"/>
      <c r="T5" s="90"/>
      <c r="U5" s="90"/>
      <c r="V5" s="90"/>
      <c r="XEQ5"/>
      <c r="XER5"/>
      <c r="XES5"/>
      <c r="XET5"/>
      <c r="XEU5"/>
      <c r="XEV5"/>
      <c r="XEW5"/>
      <c r="XEX5"/>
      <c r="XEY5"/>
      <c r="XEZ5"/>
      <c r="XFA5"/>
      <c r="XFB5"/>
    </row>
    <row r="6" spans="2:64 16370:16383" ht="13.8" thickBot="1"/>
    <row r="7" spans="2:64 16370:16383" ht="23.25" customHeight="1">
      <c r="B7" s="213"/>
      <c r="C7" s="203">
        <v>2000</v>
      </c>
      <c r="D7" s="203">
        <v>2001</v>
      </c>
      <c r="E7" s="203">
        <v>2002</v>
      </c>
      <c r="F7" s="203">
        <v>2003</v>
      </c>
      <c r="G7" s="203">
        <v>2004</v>
      </c>
      <c r="H7" s="203">
        <v>2005</v>
      </c>
      <c r="I7" s="203">
        <v>2006</v>
      </c>
      <c r="J7" s="203">
        <v>2007</v>
      </c>
      <c r="K7" s="203">
        <v>2008</v>
      </c>
      <c r="L7" s="204">
        <v>2009</v>
      </c>
      <c r="N7" s="226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  <c r="AA7" s="3"/>
      <c r="AB7" s="3"/>
      <c r="AC7" s="3"/>
      <c r="AD7" s="3"/>
      <c r="AE7" s="3"/>
      <c r="AF7" s="3"/>
      <c r="AG7" s="3"/>
      <c r="AH7" s="3"/>
      <c r="AI7" s="3"/>
    </row>
    <row r="8" spans="2:64 16370:16383">
      <c r="B8" s="92" t="s">
        <v>15</v>
      </c>
      <c r="C8" s="132">
        <v>8</v>
      </c>
      <c r="D8" s="132">
        <v>11</v>
      </c>
      <c r="E8" s="132">
        <v>7</v>
      </c>
      <c r="F8" s="132">
        <v>12</v>
      </c>
      <c r="G8" s="132">
        <v>9</v>
      </c>
      <c r="H8" s="132">
        <v>10</v>
      </c>
      <c r="I8" s="132">
        <v>9</v>
      </c>
      <c r="J8" s="132">
        <v>5</v>
      </c>
      <c r="K8" s="132">
        <v>3</v>
      </c>
      <c r="L8" s="134">
        <v>5</v>
      </c>
      <c r="N8" s="226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</row>
    <row r="9" spans="2:64 16370:16383">
      <c r="B9" s="92" t="s">
        <v>14</v>
      </c>
      <c r="C9" s="132">
        <v>25</v>
      </c>
      <c r="D9" s="132">
        <v>22</v>
      </c>
      <c r="E9" s="132">
        <v>22</v>
      </c>
      <c r="F9" s="132">
        <v>20</v>
      </c>
      <c r="G9" s="132">
        <v>16</v>
      </c>
      <c r="H9" s="132">
        <v>20</v>
      </c>
      <c r="I9" s="132">
        <v>18</v>
      </c>
      <c r="J9" s="132">
        <v>18</v>
      </c>
      <c r="K9" s="132">
        <v>16</v>
      </c>
      <c r="L9" s="134">
        <v>21</v>
      </c>
      <c r="N9" s="226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</row>
    <row r="10" spans="2:64 16370:16383">
      <c r="B10" s="92" t="s">
        <v>13</v>
      </c>
      <c r="C10" s="133"/>
      <c r="D10" s="132">
        <v>7</v>
      </c>
      <c r="E10" s="132">
        <v>5</v>
      </c>
      <c r="F10" s="132">
        <v>14</v>
      </c>
      <c r="G10" s="132">
        <v>13</v>
      </c>
      <c r="H10" s="132">
        <v>17</v>
      </c>
      <c r="I10" s="132">
        <v>12</v>
      </c>
      <c r="J10" s="132">
        <v>12</v>
      </c>
      <c r="K10" s="132">
        <v>9</v>
      </c>
      <c r="L10" s="134">
        <v>15</v>
      </c>
      <c r="N10" s="226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</row>
    <row r="11" spans="2:64 16370:16383">
      <c r="B11" s="92" t="s">
        <v>12</v>
      </c>
      <c r="C11" s="132">
        <v>14</v>
      </c>
      <c r="D11" s="132">
        <v>9</v>
      </c>
      <c r="E11" s="132">
        <v>6</v>
      </c>
      <c r="F11" s="132">
        <v>4</v>
      </c>
      <c r="G11" s="132">
        <v>6</v>
      </c>
      <c r="H11" s="132">
        <v>11</v>
      </c>
      <c r="I11" s="132">
        <v>15</v>
      </c>
      <c r="J11" s="132">
        <v>14</v>
      </c>
      <c r="K11" s="132">
        <v>8</v>
      </c>
      <c r="L11" s="134">
        <v>13</v>
      </c>
      <c r="N11" s="226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</row>
    <row r="12" spans="2:64 16370:16383">
      <c r="B12" s="92" t="s">
        <v>11</v>
      </c>
      <c r="C12" s="132">
        <v>18</v>
      </c>
      <c r="D12" s="132">
        <v>16</v>
      </c>
      <c r="E12" s="132">
        <v>9</v>
      </c>
      <c r="F12" s="132">
        <v>19</v>
      </c>
      <c r="G12" s="132">
        <v>19</v>
      </c>
      <c r="H12" s="132">
        <v>22</v>
      </c>
      <c r="I12" s="132">
        <v>19</v>
      </c>
      <c r="J12" s="132">
        <v>19</v>
      </c>
      <c r="K12" s="132">
        <v>18</v>
      </c>
      <c r="L12" s="134">
        <v>17</v>
      </c>
      <c r="N12" s="226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</row>
    <row r="13" spans="2:64 16370:16383">
      <c r="B13" s="92" t="s">
        <v>10</v>
      </c>
      <c r="C13" s="132">
        <v>4</v>
      </c>
      <c r="D13" s="132">
        <v>1</v>
      </c>
      <c r="E13" s="132">
        <v>2</v>
      </c>
      <c r="F13" s="132">
        <v>10</v>
      </c>
      <c r="G13" s="132">
        <v>4</v>
      </c>
      <c r="H13" s="132">
        <v>5</v>
      </c>
      <c r="I13" s="132">
        <v>1</v>
      </c>
      <c r="J13" s="132">
        <v>7</v>
      </c>
      <c r="K13" s="132">
        <v>7</v>
      </c>
      <c r="L13" s="134">
        <v>1</v>
      </c>
      <c r="N13" s="226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</row>
    <row r="14" spans="2:64 16370:16383">
      <c r="B14" s="92" t="s">
        <v>9</v>
      </c>
      <c r="C14" s="132">
        <v>6</v>
      </c>
      <c r="D14" s="132">
        <v>5</v>
      </c>
      <c r="E14" s="132">
        <v>11</v>
      </c>
      <c r="F14" s="132">
        <v>21</v>
      </c>
      <c r="G14" s="132">
        <v>21</v>
      </c>
      <c r="H14" s="132">
        <v>18</v>
      </c>
      <c r="I14" s="132">
        <v>22</v>
      </c>
      <c r="J14" s="132">
        <v>22</v>
      </c>
      <c r="K14" s="132">
        <v>15</v>
      </c>
      <c r="L14" s="134">
        <v>14</v>
      </c>
      <c r="N14" s="226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</row>
    <row r="15" spans="2:64 16370:16383">
      <c r="B15" s="92" t="s">
        <v>8</v>
      </c>
      <c r="C15" s="132">
        <v>12</v>
      </c>
      <c r="D15" s="132">
        <v>6</v>
      </c>
      <c r="E15" s="132">
        <v>8</v>
      </c>
      <c r="F15" s="132">
        <v>7</v>
      </c>
      <c r="G15" s="132">
        <v>12</v>
      </c>
      <c r="H15" s="132">
        <v>19</v>
      </c>
      <c r="I15" s="132">
        <v>10</v>
      </c>
      <c r="J15" s="132">
        <v>13</v>
      </c>
      <c r="K15" s="132">
        <v>12</v>
      </c>
      <c r="L15" s="134">
        <v>8</v>
      </c>
      <c r="N15" s="226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</row>
    <row r="16" spans="2:64 16370:16383">
      <c r="B16" s="92" t="s">
        <v>7</v>
      </c>
      <c r="C16" s="132">
        <v>1</v>
      </c>
      <c r="D16" s="132">
        <v>4</v>
      </c>
      <c r="E16" s="132">
        <v>4</v>
      </c>
      <c r="F16" s="132">
        <v>3</v>
      </c>
      <c r="G16" s="132">
        <v>3</v>
      </c>
      <c r="H16" s="132">
        <v>7</v>
      </c>
      <c r="I16" s="132">
        <v>3</v>
      </c>
      <c r="J16" s="132">
        <v>2</v>
      </c>
      <c r="K16" s="132">
        <v>4</v>
      </c>
      <c r="L16" s="134">
        <v>9</v>
      </c>
      <c r="N16" s="226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</row>
    <row r="17" spans="1:35 16371:16382">
      <c r="B17" s="92" t="s">
        <v>6</v>
      </c>
      <c r="C17" s="133"/>
      <c r="D17" s="132">
        <v>2</v>
      </c>
      <c r="E17" s="132">
        <v>1</v>
      </c>
      <c r="F17" s="132">
        <v>5</v>
      </c>
      <c r="G17" s="132">
        <v>5</v>
      </c>
      <c r="H17" s="132">
        <v>8</v>
      </c>
      <c r="I17" s="132">
        <v>2</v>
      </c>
      <c r="J17" s="132">
        <v>3</v>
      </c>
      <c r="K17" s="132">
        <v>2</v>
      </c>
      <c r="L17" s="134">
        <v>4</v>
      </c>
      <c r="N17" s="226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</row>
    <row r="18" spans="1:35 16371:16382">
      <c r="B18" s="92" t="s">
        <v>5</v>
      </c>
      <c r="C18" s="132">
        <v>24</v>
      </c>
      <c r="D18" s="132">
        <v>17</v>
      </c>
      <c r="E18" s="132">
        <v>20</v>
      </c>
      <c r="F18" s="132">
        <v>16</v>
      </c>
      <c r="G18" s="132">
        <v>20</v>
      </c>
      <c r="H18" s="132">
        <v>13</v>
      </c>
      <c r="I18" s="132">
        <v>17</v>
      </c>
      <c r="J18" s="132">
        <v>16</v>
      </c>
      <c r="K18" s="132">
        <v>14</v>
      </c>
      <c r="L18" s="134">
        <v>11</v>
      </c>
      <c r="N18" s="226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</row>
    <row r="19" spans="1:35 16371:16382">
      <c r="B19" s="92" t="s">
        <v>39</v>
      </c>
      <c r="C19" s="132">
        <v>5</v>
      </c>
      <c r="D19" s="132">
        <v>10</v>
      </c>
      <c r="E19" s="132">
        <v>15</v>
      </c>
      <c r="F19" s="132">
        <v>6</v>
      </c>
      <c r="G19" s="132">
        <v>7</v>
      </c>
      <c r="H19" s="132">
        <v>4</v>
      </c>
      <c r="I19" s="132">
        <v>11</v>
      </c>
      <c r="J19" s="132">
        <v>11</v>
      </c>
      <c r="K19" s="132">
        <v>19</v>
      </c>
      <c r="L19" s="134">
        <v>19</v>
      </c>
      <c r="N19" s="226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</row>
    <row r="20" spans="1:35 16371:16382">
      <c r="B20" s="92" t="s">
        <v>4</v>
      </c>
      <c r="C20" s="132">
        <v>9</v>
      </c>
      <c r="D20" s="132">
        <v>12</v>
      </c>
      <c r="E20" s="132">
        <v>16</v>
      </c>
      <c r="F20" s="132">
        <v>9</v>
      </c>
      <c r="G20" s="132">
        <v>10</v>
      </c>
      <c r="H20" s="132">
        <v>3</v>
      </c>
      <c r="I20" s="132">
        <v>6</v>
      </c>
      <c r="J20" s="132">
        <v>17</v>
      </c>
      <c r="K20" s="132">
        <v>13</v>
      </c>
      <c r="L20" s="134">
        <v>10</v>
      </c>
      <c r="N20" s="226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</row>
    <row r="21" spans="1:35 16371:16382">
      <c r="B21" s="92" t="s">
        <v>41</v>
      </c>
      <c r="C21" s="132">
        <v>22</v>
      </c>
      <c r="D21" s="132">
        <v>19</v>
      </c>
      <c r="E21" s="132">
        <v>19</v>
      </c>
      <c r="F21" s="132">
        <v>18</v>
      </c>
      <c r="G21" s="132">
        <v>17</v>
      </c>
      <c r="H21" s="132">
        <v>14</v>
      </c>
      <c r="I21" s="132">
        <v>13</v>
      </c>
      <c r="J21" s="132">
        <v>8</v>
      </c>
      <c r="K21" s="133"/>
      <c r="L21" s="135"/>
      <c r="N21" s="226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</row>
    <row r="22" spans="1:35 16371:16382">
      <c r="B22" s="92" t="s">
        <v>3</v>
      </c>
      <c r="C22" s="132">
        <v>3</v>
      </c>
      <c r="D22" s="132">
        <v>3</v>
      </c>
      <c r="E22" s="132">
        <v>3</v>
      </c>
      <c r="F22" s="132">
        <v>1</v>
      </c>
      <c r="G22" s="132">
        <v>1</v>
      </c>
      <c r="H22" s="132">
        <v>1</v>
      </c>
      <c r="I22" s="132">
        <v>4</v>
      </c>
      <c r="J22" s="132">
        <v>1</v>
      </c>
      <c r="K22" s="132">
        <v>1</v>
      </c>
      <c r="L22" s="134">
        <v>2</v>
      </c>
      <c r="N22" s="226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</row>
    <row r="23" spans="1:35 16371:16382">
      <c r="B23" s="92" t="s">
        <v>2</v>
      </c>
      <c r="C23" s="132">
        <v>13</v>
      </c>
      <c r="D23" s="132">
        <v>14</v>
      </c>
      <c r="E23" s="132">
        <v>14</v>
      </c>
      <c r="F23" s="132">
        <v>8</v>
      </c>
      <c r="G23" s="132">
        <v>8</v>
      </c>
      <c r="H23" s="132">
        <v>6</v>
      </c>
      <c r="I23" s="132">
        <v>7</v>
      </c>
      <c r="J23" s="132">
        <v>6</v>
      </c>
      <c r="K23" s="132">
        <v>6</v>
      </c>
      <c r="L23" s="134">
        <v>12</v>
      </c>
      <c r="N23" s="226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</row>
    <row r="24" spans="1:35 16371:16382">
      <c r="B24" s="92" t="s">
        <v>1</v>
      </c>
      <c r="C24" s="132">
        <v>21</v>
      </c>
      <c r="D24" s="132">
        <v>13</v>
      </c>
      <c r="E24" s="132">
        <v>12</v>
      </c>
      <c r="F24" s="132">
        <v>11</v>
      </c>
      <c r="G24" s="132">
        <v>15</v>
      </c>
      <c r="H24" s="132">
        <v>15</v>
      </c>
      <c r="I24" s="132">
        <v>14</v>
      </c>
      <c r="J24" s="132">
        <v>10</v>
      </c>
      <c r="K24" s="132">
        <v>11</v>
      </c>
      <c r="L24" s="134">
        <v>7</v>
      </c>
      <c r="N24" s="226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</row>
    <row r="25" spans="1:35 16371:16382">
      <c r="B25" s="92" t="s">
        <v>40</v>
      </c>
      <c r="C25" s="132">
        <v>17</v>
      </c>
      <c r="D25" s="132">
        <v>15</v>
      </c>
      <c r="E25" s="132">
        <v>13</v>
      </c>
      <c r="F25" s="132">
        <v>2</v>
      </c>
      <c r="G25" s="132">
        <v>2</v>
      </c>
      <c r="H25" s="132">
        <v>2</v>
      </c>
      <c r="I25" s="132">
        <v>5</v>
      </c>
      <c r="J25" s="132">
        <v>4</v>
      </c>
      <c r="K25" s="132">
        <v>5</v>
      </c>
      <c r="L25" s="134">
        <v>3</v>
      </c>
      <c r="N25" s="226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</row>
    <row r="26" spans="1:35 16371:16382">
      <c r="B26" s="92" t="s">
        <v>0</v>
      </c>
      <c r="C26" s="132">
        <v>16</v>
      </c>
      <c r="D26" s="132">
        <v>8</v>
      </c>
      <c r="E26" s="132">
        <v>10</v>
      </c>
      <c r="F26" s="132">
        <v>13</v>
      </c>
      <c r="G26" s="132">
        <v>14</v>
      </c>
      <c r="H26" s="132">
        <v>9</v>
      </c>
      <c r="I26" s="132">
        <v>16</v>
      </c>
      <c r="J26" s="132">
        <v>15</v>
      </c>
      <c r="K26" s="132">
        <v>10</v>
      </c>
      <c r="L26" s="134">
        <v>6</v>
      </c>
      <c r="N26" s="226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</row>
    <row r="27" spans="1:35 16371:16382">
      <c r="B27" s="92" t="s">
        <v>42</v>
      </c>
      <c r="C27" s="133"/>
      <c r="D27" s="132">
        <v>18</v>
      </c>
      <c r="E27" s="132">
        <v>17</v>
      </c>
      <c r="F27" s="132">
        <v>15</v>
      </c>
      <c r="G27" s="132">
        <v>18</v>
      </c>
      <c r="H27" s="132">
        <v>16</v>
      </c>
      <c r="I27" s="132">
        <v>20</v>
      </c>
      <c r="J27" s="132">
        <v>21</v>
      </c>
      <c r="K27" s="132">
        <v>20</v>
      </c>
      <c r="L27" s="134">
        <v>20</v>
      </c>
      <c r="N27" s="226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</row>
    <row r="28" spans="1:35 16371:16382">
      <c r="B28" s="92" t="s">
        <v>43</v>
      </c>
      <c r="C28" s="132">
        <v>20</v>
      </c>
      <c r="D28" s="132">
        <v>20</v>
      </c>
      <c r="E28" s="132">
        <v>18</v>
      </c>
      <c r="F28" s="132">
        <v>17</v>
      </c>
      <c r="G28" s="132">
        <v>11</v>
      </c>
      <c r="H28" s="132">
        <v>12</v>
      </c>
      <c r="I28" s="132">
        <v>8</v>
      </c>
      <c r="J28" s="132">
        <v>9</v>
      </c>
      <c r="K28" s="132">
        <v>17</v>
      </c>
      <c r="L28" s="134">
        <v>16</v>
      </c>
      <c r="N28" s="226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</row>
    <row r="29" spans="1:35 16371:16382" s="2" customFormat="1" ht="13.8" thickBot="1">
      <c r="A29" s="27"/>
      <c r="B29" s="93" t="s">
        <v>44</v>
      </c>
      <c r="C29" s="136">
        <v>23</v>
      </c>
      <c r="D29" s="136">
        <v>21</v>
      </c>
      <c r="E29" s="136">
        <v>21</v>
      </c>
      <c r="F29" s="136">
        <v>22</v>
      </c>
      <c r="G29" s="136">
        <v>22</v>
      </c>
      <c r="H29" s="136">
        <v>21</v>
      </c>
      <c r="I29" s="136">
        <v>21</v>
      </c>
      <c r="J29" s="136">
        <v>20</v>
      </c>
      <c r="K29" s="136">
        <v>21</v>
      </c>
      <c r="L29" s="137">
        <v>18</v>
      </c>
      <c r="M29" s="26"/>
      <c r="N29" s="226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</row>
    <row r="30" spans="1:35 16371:16382" s="2" customFormat="1">
      <c r="A30" s="27"/>
      <c r="B30" s="27"/>
      <c r="C30" s="31"/>
      <c r="D30" s="32"/>
      <c r="E30" s="31"/>
      <c r="F30" s="32"/>
      <c r="G30" s="31"/>
      <c r="H30" s="32"/>
      <c r="I30" s="31"/>
      <c r="J30" s="32"/>
      <c r="K30" s="31"/>
      <c r="L30" s="32"/>
      <c r="M30" s="26"/>
      <c r="N30" s="226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</row>
    <row r="31" spans="1:35 16371:16382" s="91" customFormat="1" ht="14.4">
      <c r="B31" s="90" t="s">
        <v>135</v>
      </c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227"/>
      <c r="N31" s="227"/>
      <c r="O31" s="90"/>
      <c r="P31" s="90"/>
      <c r="Q31" s="90"/>
      <c r="R31" s="90"/>
      <c r="S31" s="90"/>
      <c r="T31" s="90"/>
      <c r="U31" s="90"/>
      <c r="V31" s="90"/>
      <c r="XEQ31"/>
      <c r="XER31"/>
      <c r="XES31"/>
      <c r="XET31"/>
      <c r="XEU31"/>
      <c r="XEV31"/>
      <c r="XEW31"/>
      <c r="XEX31"/>
      <c r="XEY31"/>
      <c r="XEZ31"/>
      <c r="XFA31"/>
      <c r="XFB31"/>
    </row>
    <row r="32" spans="1:35 16371:16382" ht="13.8" thickBot="1"/>
    <row r="33" spans="2:13">
      <c r="B33" s="233" t="s">
        <v>143</v>
      </c>
      <c r="C33" s="246"/>
      <c r="D33" s="246"/>
      <c r="E33" s="246"/>
      <c r="F33" s="246"/>
      <c r="G33" s="247"/>
    </row>
    <row r="34" spans="2:13">
      <c r="B34" s="237"/>
      <c r="C34" s="205" t="s">
        <v>67</v>
      </c>
      <c r="D34" s="205" t="s">
        <v>68</v>
      </c>
      <c r="E34" s="205" t="s">
        <v>69</v>
      </c>
      <c r="F34" s="205" t="s">
        <v>70</v>
      </c>
      <c r="G34" s="206" t="s">
        <v>71</v>
      </c>
      <c r="M34" s="27"/>
    </row>
    <row r="35" spans="2:13">
      <c r="B35" s="92" t="s">
        <v>15</v>
      </c>
      <c r="C35" s="141">
        <v>20.117452451942</v>
      </c>
      <c r="D35" s="141">
        <v>20.451136058476468</v>
      </c>
      <c r="E35" s="141">
        <v>20.620105311992361</v>
      </c>
      <c r="F35" s="141">
        <v>20.572126434492031</v>
      </c>
      <c r="G35" s="142">
        <v>20.45299878255797</v>
      </c>
      <c r="H35" s="140"/>
      <c r="M35" s="27"/>
    </row>
    <row r="36" spans="2:13">
      <c r="B36" s="92" t="s">
        <v>14</v>
      </c>
      <c r="C36" s="141">
        <v>25.817065679593149</v>
      </c>
      <c r="D36" s="141">
        <v>25.165987976717965</v>
      </c>
      <c r="E36" s="141">
        <v>24.522894402259347</v>
      </c>
      <c r="F36" s="141">
        <v>23.929875781666944</v>
      </c>
      <c r="G36" s="142">
        <v>23.890147109240544</v>
      </c>
      <c r="M36" s="27"/>
    </row>
    <row r="37" spans="2:13">
      <c r="B37" s="92" t="s">
        <v>13</v>
      </c>
      <c r="C37" s="141">
        <v>21.62596444939232</v>
      </c>
      <c r="D37" s="141">
        <v>21.750165300789064</v>
      </c>
      <c r="E37" s="141">
        <v>21.879275894251421</v>
      </c>
      <c r="F37" s="141">
        <v>21.956193001651865</v>
      </c>
      <c r="G37" s="142">
        <v>22.167147642241357</v>
      </c>
      <c r="M37" s="27"/>
    </row>
    <row r="38" spans="2:13">
      <c r="B38" s="92" t="s">
        <v>12</v>
      </c>
      <c r="C38" s="141">
        <v>21.122092870900964</v>
      </c>
      <c r="D38" s="141">
        <v>21.092782746091064</v>
      </c>
      <c r="E38" s="141">
        <v>21.531262461470146</v>
      </c>
      <c r="F38" s="141">
        <v>22.098637734948603</v>
      </c>
      <c r="G38" s="142">
        <v>22.625081014484181</v>
      </c>
      <c r="M38" s="27"/>
    </row>
    <row r="39" spans="2:13">
      <c r="B39" s="92" t="s">
        <v>11</v>
      </c>
      <c r="C39" s="141">
        <v>22.444811426213747</v>
      </c>
      <c r="D39" s="141">
        <v>21.978676048916814</v>
      </c>
      <c r="E39" s="141">
        <v>21.87321388738966</v>
      </c>
      <c r="F39" s="141">
        <v>21.678974604073549</v>
      </c>
      <c r="G39" s="142">
        <v>21.270810408903248</v>
      </c>
      <c r="M39" s="27"/>
    </row>
    <row r="40" spans="2:13">
      <c r="B40" s="92" t="s">
        <v>10</v>
      </c>
      <c r="C40" s="141">
        <v>27.409272680377899</v>
      </c>
      <c r="D40" s="141">
        <v>27.616088492867515</v>
      </c>
      <c r="E40" s="141">
        <v>27.047837925569866</v>
      </c>
      <c r="F40" s="141">
        <v>24.736430538216499</v>
      </c>
      <c r="G40" s="142">
        <v>24.443998036758501</v>
      </c>
      <c r="M40" s="27"/>
    </row>
    <row r="41" spans="2:13">
      <c r="B41" s="92" t="s">
        <v>9</v>
      </c>
      <c r="C41" s="141">
        <v>21.866326835391646</v>
      </c>
      <c r="D41" s="141">
        <v>22.561284897111904</v>
      </c>
      <c r="E41" s="141">
        <v>22.337632928553411</v>
      </c>
      <c r="F41" s="141">
        <v>22.558760542529182</v>
      </c>
      <c r="G41" s="142">
        <v>21.61376413284842</v>
      </c>
      <c r="M41" s="27"/>
    </row>
    <row r="42" spans="2:13">
      <c r="B42" s="92" t="s">
        <v>8</v>
      </c>
      <c r="C42" s="141">
        <v>27.851602675007037</v>
      </c>
      <c r="D42" s="141">
        <v>28.523373768882447</v>
      </c>
      <c r="E42" s="141">
        <v>29.110866212584124</v>
      </c>
      <c r="F42" s="141">
        <v>28.98684944421624</v>
      </c>
      <c r="G42" s="142">
        <v>29.525586398257698</v>
      </c>
      <c r="M42" s="27"/>
    </row>
    <row r="43" spans="2:13">
      <c r="B43" s="92" t="s">
        <v>7</v>
      </c>
      <c r="C43" s="141">
        <v>19.039928881088226</v>
      </c>
      <c r="D43" s="141">
        <v>19.017457312996672</v>
      </c>
      <c r="E43" s="141">
        <v>19.111078955771919</v>
      </c>
      <c r="F43" s="141">
        <v>19.092968881179523</v>
      </c>
      <c r="G43" s="142">
        <v>19.055373651005112</v>
      </c>
      <c r="M43" s="27"/>
    </row>
    <row r="44" spans="2:13">
      <c r="B44" s="92" t="s">
        <v>6</v>
      </c>
      <c r="C44" s="141">
        <v>17.669850420190134</v>
      </c>
      <c r="D44" s="141">
        <v>17.450967530520412</v>
      </c>
      <c r="E44" s="141">
        <v>17.144271792045899</v>
      </c>
      <c r="F44" s="141">
        <v>16.412237013075355</v>
      </c>
      <c r="G44" s="142">
        <v>16.325564971855783</v>
      </c>
      <c r="M44" s="27"/>
    </row>
    <row r="45" spans="2:13">
      <c r="B45" s="92" t="s">
        <v>20</v>
      </c>
      <c r="C45" s="141">
        <v>16.74459469843497</v>
      </c>
      <c r="D45" s="141">
        <v>16.470316790047878</v>
      </c>
      <c r="E45" s="141">
        <v>16.195698545015848</v>
      </c>
      <c r="F45" s="141">
        <v>15.640275709285827</v>
      </c>
      <c r="G45" s="142">
        <v>14.780683039611898</v>
      </c>
      <c r="M45" s="27"/>
    </row>
    <row r="46" spans="2:13">
      <c r="B46" s="92" t="s">
        <v>5</v>
      </c>
      <c r="C46" s="141">
        <v>16.388178447112654</v>
      </c>
      <c r="D46" s="141">
        <v>16.540138200212816</v>
      </c>
      <c r="E46" s="141">
        <v>16.542043442405248</v>
      </c>
      <c r="F46" s="141">
        <v>16.493560784457213</v>
      </c>
      <c r="G46" s="142">
        <v>16.474778534815407</v>
      </c>
      <c r="M46" s="27"/>
    </row>
    <row r="47" spans="2:13">
      <c r="B47" s="92" t="s">
        <v>19</v>
      </c>
      <c r="C47" s="141">
        <v>23.124584512240524</v>
      </c>
      <c r="D47" s="141">
        <v>22.99524137106269</v>
      </c>
      <c r="E47" s="141">
        <v>22.516540427684099</v>
      </c>
      <c r="F47" s="141">
        <v>21.529826777374829</v>
      </c>
      <c r="G47" s="142">
        <v>20.904161887897121</v>
      </c>
      <c r="M47" s="27"/>
    </row>
    <row r="48" spans="2:13">
      <c r="B48" s="92" t="s">
        <v>4</v>
      </c>
      <c r="C48" s="141">
        <v>21.520153290628897</v>
      </c>
      <c r="D48" s="141">
        <v>21.530364583449966</v>
      </c>
      <c r="E48" s="141">
        <v>21.722828999148611</v>
      </c>
      <c r="F48" s="141">
        <v>21.629599036058423</v>
      </c>
      <c r="G48" s="142">
        <v>21.563147432595542</v>
      </c>
      <c r="M48" s="27"/>
    </row>
    <row r="49" spans="2:22 16371:16382">
      <c r="B49" s="92" t="s">
        <v>3</v>
      </c>
      <c r="C49" s="141">
        <v>13.928631732825133</v>
      </c>
      <c r="D49" s="141">
        <v>13.83917407246982</v>
      </c>
      <c r="E49" s="141">
        <v>13.622027254767064</v>
      </c>
      <c r="F49" s="141">
        <v>13.445490122972593</v>
      </c>
      <c r="G49" s="142">
        <v>13.302938164386026</v>
      </c>
      <c r="M49" s="27"/>
    </row>
    <row r="50" spans="2:22 16371:16382">
      <c r="B50" s="92" t="s">
        <v>2</v>
      </c>
      <c r="C50" s="141">
        <v>21.819378178383761</v>
      </c>
      <c r="D50" s="141">
        <v>21.98821107789021</v>
      </c>
      <c r="E50" s="141">
        <v>21.825651586671256</v>
      </c>
      <c r="F50" s="141">
        <v>21.493300128687892</v>
      </c>
      <c r="G50" s="142">
        <v>20.828590024873851</v>
      </c>
      <c r="M50" s="27"/>
    </row>
    <row r="51" spans="2:22 16371:16382">
      <c r="B51" s="92" t="s">
        <v>1</v>
      </c>
      <c r="C51" s="141">
        <v>18.624026059442016</v>
      </c>
      <c r="D51" s="141">
        <v>18.728925652437468</v>
      </c>
      <c r="E51" s="141">
        <v>18.360832912395104</v>
      </c>
      <c r="F51" s="141">
        <v>18.211172600478033</v>
      </c>
      <c r="G51" s="142">
        <v>18.296102945189137</v>
      </c>
      <c r="M51" s="27"/>
    </row>
    <row r="52" spans="2:22 16371:16382" ht="13.8" thickBot="1">
      <c r="B52" s="93" t="s">
        <v>0</v>
      </c>
      <c r="C52" s="143">
        <v>17.420859741540404</v>
      </c>
      <c r="D52" s="143">
        <v>17.235775656058326</v>
      </c>
      <c r="E52" s="143">
        <v>17.819711743493329</v>
      </c>
      <c r="F52" s="143">
        <v>17.55193452104718</v>
      </c>
      <c r="G52" s="144">
        <v>17.06814442404416</v>
      </c>
      <c r="M52" s="27"/>
    </row>
    <row r="53" spans="2:22 16371:16382"/>
    <row r="54" spans="2:22 16371:16382" s="91" customFormat="1" ht="14.4">
      <c r="B54" s="90" t="s">
        <v>134</v>
      </c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227"/>
      <c r="N54" s="227"/>
      <c r="O54" s="90"/>
      <c r="P54" s="90"/>
      <c r="Q54" s="90"/>
      <c r="R54" s="90"/>
      <c r="S54" s="90"/>
      <c r="T54" s="90"/>
      <c r="U54" s="90"/>
      <c r="V54" s="90"/>
      <c r="XEQ54"/>
      <c r="XER54"/>
      <c r="XES54"/>
      <c r="XET54"/>
      <c r="XEU54"/>
      <c r="XEV54"/>
      <c r="XEW54"/>
      <c r="XEX54"/>
      <c r="XEY54"/>
      <c r="XEZ54"/>
      <c r="XFA54"/>
      <c r="XFB54"/>
    </row>
    <row r="55" spans="2:22 16371:16382" ht="13.8" thickBot="1"/>
    <row r="56" spans="2:22 16371:16382">
      <c r="B56" s="233" t="s">
        <v>142</v>
      </c>
      <c r="C56" s="246"/>
      <c r="D56" s="246"/>
      <c r="E56" s="246"/>
      <c r="F56" s="246"/>
      <c r="G56" s="247"/>
    </row>
    <row r="57" spans="2:22 16371:16382">
      <c r="B57" s="237"/>
      <c r="C57" s="205" t="s">
        <v>67</v>
      </c>
      <c r="D57" s="205" t="s">
        <v>68</v>
      </c>
      <c r="E57" s="205" t="s">
        <v>69</v>
      </c>
      <c r="F57" s="205" t="s">
        <v>70</v>
      </c>
      <c r="G57" s="206" t="s">
        <v>71</v>
      </c>
      <c r="M57" s="27"/>
      <c r="N57" s="27"/>
    </row>
    <row r="58" spans="2:22 16371:16382">
      <c r="B58" s="92" t="s">
        <v>15</v>
      </c>
      <c r="C58" s="141">
        <v>2.4799999999999973</v>
      </c>
      <c r="D58" s="141">
        <v>2.4800000000000013</v>
      </c>
      <c r="E58" s="141">
        <v>2.4800000000000018</v>
      </c>
      <c r="F58" s="141">
        <v>2.4799999999999995</v>
      </c>
      <c r="G58" s="142">
        <v>2.4799999999999991</v>
      </c>
      <c r="H58" s="140"/>
      <c r="M58" s="27"/>
      <c r="N58" s="27"/>
    </row>
    <row r="59" spans="2:22 16371:16382">
      <c r="B59" s="92" t="s">
        <v>14</v>
      </c>
      <c r="C59" s="141">
        <v>7.6700838028609128</v>
      </c>
      <c r="D59" s="141">
        <v>7.2683042665905653</v>
      </c>
      <c r="E59" s="141">
        <v>6.8923766387377334</v>
      </c>
      <c r="F59" s="141">
        <v>6.4667557457441491</v>
      </c>
      <c r="G59" s="142">
        <v>6.2452780915293458</v>
      </c>
      <c r="M59" s="27"/>
      <c r="N59" s="27"/>
    </row>
    <row r="60" spans="2:22 16371:16382">
      <c r="B60" s="92" t="s">
        <v>13</v>
      </c>
      <c r="C60" s="141">
        <v>2.6514318685578382</v>
      </c>
      <c r="D60" s="141">
        <v>2.6514666549333672</v>
      </c>
      <c r="E60" s="141">
        <v>2.6527936020183343</v>
      </c>
      <c r="F60" s="141">
        <v>2.6528724757031705</v>
      </c>
      <c r="G60" s="142">
        <v>2.6527534965118851</v>
      </c>
      <c r="M60" s="27"/>
      <c r="N60" s="27"/>
    </row>
    <row r="61" spans="2:22 16371:16382">
      <c r="B61" s="92" t="s">
        <v>12</v>
      </c>
      <c r="C61" s="141">
        <v>7.1922482049055994</v>
      </c>
      <c r="D61" s="141">
        <v>7.0227177489702655</v>
      </c>
      <c r="E61" s="141">
        <v>6.8680480936231705</v>
      </c>
      <c r="F61" s="141">
        <v>6.9786057806881612</v>
      </c>
      <c r="G61" s="142">
        <v>7.1297117122473459</v>
      </c>
      <c r="M61" s="27"/>
      <c r="N61" s="27"/>
    </row>
    <row r="62" spans="2:22 16371:16382">
      <c r="B62" s="92" t="s">
        <v>11</v>
      </c>
      <c r="C62" s="141">
        <v>2.7642490456759261</v>
      </c>
      <c r="D62" s="141">
        <v>2.7636454996545452</v>
      </c>
      <c r="E62" s="141">
        <v>2.7913677702074002</v>
      </c>
      <c r="F62" s="141">
        <v>2.7883178107393372</v>
      </c>
      <c r="G62" s="142">
        <v>2.6751241036955338</v>
      </c>
      <c r="M62" s="27"/>
      <c r="N62" s="27"/>
    </row>
    <row r="63" spans="2:22 16371:16382">
      <c r="B63" s="92" t="s">
        <v>10</v>
      </c>
      <c r="C63" s="141">
        <v>3.6614721228020306</v>
      </c>
      <c r="D63" s="141">
        <v>3.6643746381084239</v>
      </c>
      <c r="E63" s="141">
        <v>3.3665949303914253</v>
      </c>
      <c r="F63" s="141">
        <v>3.3651325159026042</v>
      </c>
      <c r="G63" s="142">
        <v>3.1468435208669021</v>
      </c>
      <c r="M63" s="27"/>
      <c r="N63" s="27"/>
    </row>
    <row r="64" spans="2:22 16371:16382">
      <c r="B64" s="92" t="s">
        <v>9</v>
      </c>
      <c r="C64" s="141">
        <v>8.8666174743968842</v>
      </c>
      <c r="D64" s="141">
        <v>8.4962285790149821</v>
      </c>
      <c r="E64" s="141">
        <v>7.89613818801267</v>
      </c>
      <c r="F64" s="141">
        <v>7.1590907464663047</v>
      </c>
      <c r="G64" s="142">
        <v>6.588745423028775</v>
      </c>
      <c r="M64" s="27"/>
      <c r="N64" s="27"/>
    </row>
    <row r="65" spans="2:22 16371:16382">
      <c r="B65" s="92" t="s">
        <v>8</v>
      </c>
      <c r="C65" s="141">
        <v>6.8235553370485746</v>
      </c>
      <c r="D65" s="141">
        <v>6.3732130737333055</v>
      </c>
      <c r="E65" s="141">
        <v>5.7233698300257787</v>
      </c>
      <c r="F65" s="141">
        <v>5.0994381952840211</v>
      </c>
      <c r="G65" s="142">
        <v>4.6903623031529387</v>
      </c>
      <c r="M65" s="27"/>
      <c r="N65" s="27"/>
    </row>
    <row r="66" spans="2:22 16371:16382">
      <c r="B66" s="92" t="s">
        <v>7</v>
      </c>
      <c r="C66" s="141">
        <v>4.8759997144532843</v>
      </c>
      <c r="D66" s="141">
        <v>4.8759997144532843</v>
      </c>
      <c r="E66" s="141">
        <v>4.8759997144532843</v>
      </c>
      <c r="F66" s="141">
        <v>4.8759997144532843</v>
      </c>
      <c r="G66" s="142">
        <v>4.8759997144532843</v>
      </c>
      <c r="M66" s="27"/>
      <c r="N66" s="27"/>
    </row>
    <row r="67" spans="2:22 16371:16382">
      <c r="B67" s="92" t="s">
        <v>6</v>
      </c>
      <c r="C67" s="141">
        <v>4.8204078201361344</v>
      </c>
      <c r="D67" s="141">
        <v>4.808151653420266</v>
      </c>
      <c r="E67" s="141">
        <v>4.8174718521047737</v>
      </c>
      <c r="F67" s="141">
        <v>4.8413895250374548</v>
      </c>
      <c r="G67" s="142">
        <v>4.9045153958813525</v>
      </c>
      <c r="M67" s="27"/>
      <c r="N67" s="27"/>
    </row>
    <row r="68" spans="2:22 16371:16382">
      <c r="B68" s="92" t="s">
        <v>20</v>
      </c>
      <c r="C68" s="141">
        <v>8.0183816891806181</v>
      </c>
      <c r="D68" s="141">
        <v>7.6766333197902128</v>
      </c>
      <c r="E68" s="141">
        <v>7.3348849503998004</v>
      </c>
      <c r="F68" s="141">
        <v>6.9931365810093933</v>
      </c>
      <c r="G68" s="142">
        <v>6.6513882116189968</v>
      </c>
      <c r="M68" s="27"/>
      <c r="N68" s="27"/>
    </row>
    <row r="69" spans="2:22 16371:16382">
      <c r="B69" s="92" t="s">
        <v>5</v>
      </c>
      <c r="C69" s="141">
        <v>7.5675713627593408</v>
      </c>
      <c r="D69" s="141">
        <v>7.5675713627593151</v>
      </c>
      <c r="E69" s="141">
        <v>7.5675713627593231</v>
      </c>
      <c r="F69" s="141">
        <v>7.5675713627593426</v>
      </c>
      <c r="G69" s="142">
        <v>7.5675713627593373</v>
      </c>
      <c r="M69" s="27"/>
      <c r="N69" s="27"/>
    </row>
    <row r="70" spans="2:22 16371:16382">
      <c r="B70" s="92" t="s">
        <v>19</v>
      </c>
      <c r="C70" s="141">
        <v>5.5940618028052009</v>
      </c>
      <c r="D70" s="141">
        <v>5.5955020072050115</v>
      </c>
      <c r="E70" s="141">
        <v>5.5967240581208637</v>
      </c>
      <c r="F70" s="141">
        <v>5.5976179243852684</v>
      </c>
      <c r="G70" s="142">
        <v>5.598321510418609</v>
      </c>
      <c r="M70" s="27"/>
      <c r="N70" s="27"/>
    </row>
    <row r="71" spans="2:22 16371:16382">
      <c r="B71" s="92" t="s">
        <v>4</v>
      </c>
      <c r="C71" s="141">
        <v>3.0038669143033045</v>
      </c>
      <c r="D71" s="141">
        <v>3.0165725109631607</v>
      </c>
      <c r="E71" s="141">
        <v>3.0286424893671748</v>
      </c>
      <c r="F71" s="141">
        <v>3.0418639149952127</v>
      </c>
      <c r="G71" s="142">
        <v>3.0560148470130404</v>
      </c>
      <c r="M71" s="27"/>
      <c r="N71" s="27"/>
    </row>
    <row r="72" spans="2:22 16371:16382">
      <c r="B72" s="92" t="s">
        <v>3</v>
      </c>
      <c r="C72" s="141">
        <v>4.3110112979966431</v>
      </c>
      <c r="D72" s="141">
        <v>4.322741813213109</v>
      </c>
      <c r="E72" s="141">
        <v>4.3166169161284689</v>
      </c>
      <c r="F72" s="141">
        <v>4.3208354133982647</v>
      </c>
      <c r="G72" s="142">
        <v>4.3177121130041831</v>
      </c>
      <c r="M72" s="27"/>
      <c r="N72" s="27"/>
    </row>
    <row r="73" spans="2:22 16371:16382">
      <c r="B73" s="92" t="s">
        <v>2</v>
      </c>
      <c r="C73" s="141">
        <v>6.0606038690222039</v>
      </c>
      <c r="D73" s="141">
        <v>6.3045755333897455</v>
      </c>
      <c r="E73" s="141">
        <v>6.5630374373326541</v>
      </c>
      <c r="F73" s="141">
        <v>6.8231930571646799</v>
      </c>
      <c r="G73" s="142">
        <v>7.0694093868320502</v>
      </c>
      <c r="M73" s="27"/>
      <c r="N73" s="27"/>
    </row>
    <row r="74" spans="2:22 16371:16382">
      <c r="B74" s="92" t="s">
        <v>1</v>
      </c>
      <c r="C74" s="141">
        <v>7.0588129647715263</v>
      </c>
      <c r="D74" s="141">
        <v>7.0588129647715174</v>
      </c>
      <c r="E74" s="141">
        <v>7.0588129647715254</v>
      </c>
      <c r="F74" s="141">
        <v>7.0588129647715192</v>
      </c>
      <c r="G74" s="142">
        <v>7.058812964771529</v>
      </c>
      <c r="M74" s="27"/>
      <c r="N74" s="27"/>
    </row>
    <row r="75" spans="2:22 16371:16382" ht="13.8" thickBot="1">
      <c r="B75" s="93" t="s">
        <v>0</v>
      </c>
      <c r="C75" s="143">
        <v>7.0649700712764636</v>
      </c>
      <c r="D75" s="143">
        <v>6.837364840715181</v>
      </c>
      <c r="E75" s="143">
        <v>6.8373648407151908</v>
      </c>
      <c r="F75" s="143">
        <v>6.6513449594633443</v>
      </c>
      <c r="G75" s="144">
        <v>6.651344959463354</v>
      </c>
      <c r="M75" s="27"/>
      <c r="N75" s="27"/>
    </row>
    <row r="76" spans="2:22 16371:16382"/>
    <row r="77" spans="2:22 16371:16382" s="91" customFormat="1" ht="14.4">
      <c r="B77" s="90" t="s">
        <v>138</v>
      </c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227"/>
      <c r="N77" s="227"/>
      <c r="O77" s="90"/>
      <c r="P77" s="90"/>
      <c r="Q77" s="90"/>
      <c r="R77" s="90"/>
      <c r="S77" s="90"/>
      <c r="T77" s="90"/>
      <c r="U77" s="90"/>
      <c r="V77" s="90"/>
      <c r="XEQ77"/>
      <c r="XER77"/>
      <c r="XES77"/>
      <c r="XET77"/>
      <c r="XEU77"/>
      <c r="XEV77"/>
      <c r="XEW77"/>
      <c r="XEX77"/>
      <c r="XEY77"/>
      <c r="XEZ77"/>
      <c r="XFA77"/>
      <c r="XFB77"/>
    </row>
    <row r="78" spans="2:22 16371:16382" ht="13.8" thickBot="1"/>
    <row r="79" spans="2:22 16371:16382">
      <c r="B79" s="233" t="s">
        <v>141</v>
      </c>
      <c r="C79" s="246"/>
      <c r="D79" s="246"/>
      <c r="E79" s="246"/>
      <c r="F79" s="246"/>
      <c r="G79" s="247"/>
    </row>
    <row r="80" spans="2:22 16371:16382">
      <c r="B80" s="237"/>
      <c r="C80" s="205" t="s">
        <v>67</v>
      </c>
      <c r="D80" s="205" t="s">
        <v>68</v>
      </c>
      <c r="E80" s="205" t="s">
        <v>69</v>
      </c>
      <c r="F80" s="205" t="s">
        <v>70</v>
      </c>
      <c r="G80" s="206" t="s">
        <v>71</v>
      </c>
    </row>
    <row r="81" spans="2:8">
      <c r="B81" s="92" t="s">
        <v>15</v>
      </c>
      <c r="C81" s="141">
        <v>3273.4218000000001</v>
      </c>
      <c r="D81" s="141">
        <v>3299.0175999999997</v>
      </c>
      <c r="E81" s="141">
        <v>3326.4605999999999</v>
      </c>
      <c r="F81" s="141">
        <v>3356.2060000000001</v>
      </c>
      <c r="G81" s="142">
        <v>3388.3991000000001</v>
      </c>
      <c r="H81" s="140"/>
    </row>
    <row r="82" spans="2:8">
      <c r="B82" s="92" t="s">
        <v>14</v>
      </c>
      <c r="C82" s="141">
        <v>1714.7158000000004</v>
      </c>
      <c r="D82" s="141">
        <v>1722.9395</v>
      </c>
      <c r="E82" s="141">
        <v>1731.6780000000003</v>
      </c>
      <c r="F82" s="141">
        <v>1740.9294</v>
      </c>
      <c r="G82" s="142">
        <v>1750.6963000000001</v>
      </c>
    </row>
    <row r="83" spans="2:8">
      <c r="B83" s="92" t="s">
        <v>13</v>
      </c>
      <c r="C83" s="141">
        <v>2182.3203000000003</v>
      </c>
      <c r="D83" s="141">
        <v>2194.4147000000003</v>
      </c>
      <c r="E83" s="141">
        <v>2206.7542000000003</v>
      </c>
      <c r="F83" s="141">
        <v>2219.3582000000001</v>
      </c>
      <c r="G83" s="142">
        <v>2232.3247999999999</v>
      </c>
    </row>
    <row r="84" spans="2:8">
      <c r="B84" s="92" t="s">
        <v>12</v>
      </c>
      <c r="C84" s="141">
        <v>4745.9883</v>
      </c>
      <c r="D84" s="141">
        <v>4766.4673000000003</v>
      </c>
      <c r="E84" s="141">
        <v>4789.5665000000008</v>
      </c>
      <c r="F84" s="141">
        <v>4815.2846</v>
      </c>
      <c r="G84" s="142">
        <v>4843.5639000000001</v>
      </c>
    </row>
    <row r="85" spans="2:8">
      <c r="B85" s="92" t="s">
        <v>11</v>
      </c>
      <c r="C85" s="141">
        <v>925.87099999999998</v>
      </c>
      <c r="D85" s="141">
        <v>934.13270000000011</v>
      </c>
      <c r="E85" s="141">
        <v>942.33979999999997</v>
      </c>
      <c r="F85" s="141">
        <v>950.32170000000019</v>
      </c>
      <c r="G85" s="142">
        <v>958.40260000000012</v>
      </c>
    </row>
    <row r="86" spans="2:8">
      <c r="B86" s="92" t="s">
        <v>10</v>
      </c>
      <c r="C86" s="141">
        <v>2164.8079915433536</v>
      </c>
      <c r="D86" s="141">
        <v>2182.0708267959744</v>
      </c>
      <c r="E86" s="141">
        <v>2200.3815447884335</v>
      </c>
      <c r="F86" s="141">
        <v>2218.4770301475201</v>
      </c>
      <c r="G86" s="142">
        <v>2235.5858219995316</v>
      </c>
    </row>
    <row r="87" spans="2:8">
      <c r="B87" s="92" t="s">
        <v>9</v>
      </c>
      <c r="C87" s="141">
        <v>6398.3248000000003</v>
      </c>
      <c r="D87" s="141">
        <v>6459.9888000000001</v>
      </c>
      <c r="E87" s="141">
        <v>6524.2566000000006</v>
      </c>
      <c r="F87" s="141">
        <v>6588.647100000001</v>
      </c>
      <c r="G87" s="142">
        <v>6652.2039000000004</v>
      </c>
    </row>
    <row r="88" spans="2:8">
      <c r="B88" s="92" t="s">
        <v>8</v>
      </c>
      <c r="C88" s="141">
        <v>3779.8290999999999</v>
      </c>
      <c r="D88" s="141">
        <v>3795.9950000000003</v>
      </c>
      <c r="E88" s="141">
        <v>3813.9827</v>
      </c>
      <c r="F88" s="141">
        <v>3834.0009000000005</v>
      </c>
      <c r="G88" s="142">
        <v>3855.4785999999999</v>
      </c>
    </row>
    <row r="89" spans="2:8">
      <c r="B89" s="92" t="s">
        <v>7</v>
      </c>
      <c r="C89" s="141">
        <v>1303.2471</v>
      </c>
      <c r="D89" s="141">
        <v>1315.8821</v>
      </c>
      <c r="E89" s="141">
        <v>1328.6300999999999</v>
      </c>
      <c r="F89" s="141">
        <v>1341.3031000000001</v>
      </c>
      <c r="G89" s="142">
        <v>1353.8371</v>
      </c>
    </row>
    <row r="90" spans="2:8">
      <c r="B90" s="92" t="s">
        <v>6</v>
      </c>
      <c r="C90" s="141">
        <v>2703.6638000000003</v>
      </c>
      <c r="D90" s="141">
        <v>2723.8883000000001</v>
      </c>
      <c r="E90" s="141">
        <v>2750.0434</v>
      </c>
      <c r="F90" s="141">
        <v>2779.5898999999999</v>
      </c>
      <c r="G90" s="142">
        <v>2811.7741999999998</v>
      </c>
    </row>
    <row r="91" spans="2:8">
      <c r="B91" s="92" t="s">
        <v>20</v>
      </c>
      <c r="C91" s="141">
        <v>1360.6869999999999</v>
      </c>
      <c r="D91" s="141">
        <v>1369.2550000000001</v>
      </c>
      <c r="E91" s="141">
        <v>1377.627</v>
      </c>
      <c r="F91" s="141">
        <v>1385.7145</v>
      </c>
      <c r="G91" s="142">
        <v>1393.839999999999</v>
      </c>
    </row>
    <row r="92" spans="2:8">
      <c r="B92" s="92" t="s">
        <v>5</v>
      </c>
      <c r="C92" s="141">
        <v>482.69900000000001</v>
      </c>
      <c r="D92" s="141">
        <v>488.13900000000001</v>
      </c>
      <c r="E92" s="141">
        <v>493.57399999999996</v>
      </c>
      <c r="F92" s="141">
        <v>498.93400000000003</v>
      </c>
      <c r="G92" s="142">
        <v>504.21400000000006</v>
      </c>
    </row>
    <row r="93" spans="2:8">
      <c r="B93" s="92" t="s">
        <v>19</v>
      </c>
      <c r="C93" s="141">
        <v>654.35287174999894</v>
      </c>
      <c r="D93" s="141">
        <v>658.06547320833306</v>
      </c>
      <c r="E93" s="141">
        <v>661.95175810416595</v>
      </c>
      <c r="F93" s="141">
        <v>665.99236221875003</v>
      </c>
      <c r="G93" s="142">
        <v>670.12983594270895</v>
      </c>
    </row>
    <row r="94" spans="2:8">
      <c r="B94" s="92" t="s">
        <v>4</v>
      </c>
      <c r="C94" s="141">
        <v>117.28699999999999</v>
      </c>
      <c r="D94" s="141">
        <v>118.229</v>
      </c>
      <c r="E94" s="141">
        <v>119.17100000000001</v>
      </c>
      <c r="F94" s="141">
        <v>120.113</v>
      </c>
      <c r="G94" s="142">
        <v>121.05600000000001</v>
      </c>
    </row>
    <row r="95" spans="2:8">
      <c r="B95" s="92" t="s">
        <v>3</v>
      </c>
      <c r="C95" s="141">
        <v>288.15000000000003</v>
      </c>
      <c r="D95" s="141">
        <v>290.31</v>
      </c>
      <c r="E95" s="141">
        <v>292.82299999999998</v>
      </c>
      <c r="F95" s="141">
        <v>295.82600000000002</v>
      </c>
      <c r="G95" s="142">
        <v>298.76400000000001</v>
      </c>
    </row>
    <row r="96" spans="2:8">
      <c r="B96" s="92" t="s">
        <v>2</v>
      </c>
      <c r="C96" s="141">
        <v>187.76300000000001</v>
      </c>
      <c r="D96" s="141">
        <v>188.84800000000001</v>
      </c>
      <c r="E96" s="141">
        <v>190.066</v>
      </c>
      <c r="F96" s="141">
        <v>191.18600000000001</v>
      </c>
      <c r="G96" s="142">
        <v>192.249</v>
      </c>
    </row>
    <row r="97" spans="2:22 16371:16382">
      <c r="B97" s="92" t="s">
        <v>1</v>
      </c>
      <c r="C97" s="141">
        <v>835.79664727418503</v>
      </c>
      <c r="D97" s="141">
        <v>843.87273058722496</v>
      </c>
      <c r="E97" s="141">
        <v>852.25371496736398</v>
      </c>
      <c r="F97" s="141">
        <v>860.04017741974405</v>
      </c>
      <c r="G97" s="142">
        <v>867.78085139023312</v>
      </c>
    </row>
    <row r="98" spans="2:22 16371:16382" ht="13.8" thickBot="1">
      <c r="B98" s="93" t="s">
        <v>0</v>
      </c>
      <c r="C98" s="143">
        <v>265.98207972472903</v>
      </c>
      <c r="D98" s="143">
        <v>268.38619911261401</v>
      </c>
      <c r="E98" s="143">
        <v>270.766179431019</v>
      </c>
      <c r="F98" s="143">
        <v>273.22354606129704</v>
      </c>
      <c r="G98" s="144">
        <v>275.68538030428397</v>
      </c>
    </row>
    <row r="99" spans="2:22 16371:16382"/>
    <row r="100" spans="2:22 16371:16382" s="91" customFormat="1" ht="14.4">
      <c r="B100" s="90" t="s">
        <v>139</v>
      </c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227"/>
      <c r="N100" s="227"/>
      <c r="O100" s="90"/>
      <c r="P100" s="90"/>
      <c r="Q100" s="90"/>
      <c r="R100" s="90"/>
      <c r="S100" s="90"/>
      <c r="T100" s="90"/>
      <c r="U100" s="90"/>
      <c r="V100" s="90"/>
      <c r="XEQ100"/>
      <c r="XER100"/>
      <c r="XES100"/>
      <c r="XET100"/>
      <c r="XEU100"/>
      <c r="XEV100"/>
      <c r="XEW100"/>
      <c r="XEX100"/>
      <c r="XEY100"/>
      <c r="XEZ100"/>
      <c r="XFA100"/>
      <c r="XFB100"/>
    </row>
    <row r="101" spans="2:22 16371:16382" ht="13.8" thickBot="1"/>
    <row r="102" spans="2:22 16371:16382">
      <c r="B102" s="233" t="s">
        <v>140</v>
      </c>
      <c r="C102" s="246"/>
      <c r="D102" s="246"/>
      <c r="E102" s="246"/>
      <c r="F102" s="246"/>
      <c r="G102" s="247"/>
    </row>
    <row r="103" spans="2:22 16371:16382">
      <c r="B103" s="237"/>
      <c r="C103" s="205" t="s">
        <v>67</v>
      </c>
      <c r="D103" s="205" t="s">
        <v>68</v>
      </c>
      <c r="E103" s="205" t="s">
        <v>69</v>
      </c>
      <c r="F103" s="205" t="s">
        <v>70</v>
      </c>
      <c r="G103" s="206" t="s">
        <v>71</v>
      </c>
    </row>
    <row r="104" spans="2:22 16371:16382">
      <c r="B104" s="92" t="s">
        <v>15</v>
      </c>
      <c r="C104" s="141">
        <v>0.138574</v>
      </c>
      <c r="D104" s="141">
        <v>0.14765600000000001</v>
      </c>
      <c r="E104" s="141">
        <v>0.15678800000000001</v>
      </c>
      <c r="F104" s="141">
        <v>0.165821</v>
      </c>
      <c r="G104" s="142">
        <v>0.17438900000000002</v>
      </c>
    </row>
    <row r="105" spans="2:22 16371:16382">
      <c r="B105" s="92" t="s">
        <v>14</v>
      </c>
      <c r="C105" s="141">
        <v>2.6145999999999999E-2</v>
      </c>
      <c r="D105" s="141">
        <v>2.699E-2</v>
      </c>
      <c r="E105" s="141">
        <v>2.7847999999999998E-2</v>
      </c>
      <c r="F105" s="141">
        <v>2.8722000000000001E-2</v>
      </c>
      <c r="G105" s="142">
        <v>2.9614000000000001E-2</v>
      </c>
    </row>
    <row r="106" spans="2:22 16371:16382">
      <c r="B106" s="92" t="s">
        <v>13</v>
      </c>
      <c r="C106" s="141">
        <v>0.42769400000000002</v>
      </c>
      <c r="D106" s="141">
        <v>0.44428300000000004</v>
      </c>
      <c r="E106" s="141">
        <v>0.46140100000000001</v>
      </c>
      <c r="F106" s="141">
        <v>0.47872699999999996</v>
      </c>
      <c r="G106" s="142">
        <v>0.49571199999999999</v>
      </c>
    </row>
    <row r="107" spans="2:22 16371:16382">
      <c r="B107" s="92" t="s">
        <v>12</v>
      </c>
      <c r="C107" s="141">
        <v>0.113721</v>
      </c>
      <c r="D107" s="141">
        <v>0.11838800000000001</v>
      </c>
      <c r="E107" s="141">
        <v>0.12316200000000001</v>
      </c>
      <c r="F107" s="141">
        <v>0.12804599999999999</v>
      </c>
      <c r="G107" s="142">
        <v>0.13303899999999999</v>
      </c>
    </row>
    <row r="108" spans="2:22 16371:16382">
      <c r="B108" s="92" t="s">
        <v>11</v>
      </c>
      <c r="C108" s="141">
        <v>3.0388000000000002E-2</v>
      </c>
      <c r="D108" s="141">
        <v>3.1841999999999995E-2</v>
      </c>
      <c r="E108" s="141">
        <v>3.3316999999999999E-2</v>
      </c>
      <c r="F108" s="141">
        <v>3.4787999999999999E-2</v>
      </c>
      <c r="G108" s="142">
        <v>3.6260000000000001E-2</v>
      </c>
    </row>
    <row r="109" spans="2:22 16371:16382">
      <c r="B109" s="92" t="s">
        <v>10</v>
      </c>
      <c r="C109" s="141">
        <v>7.05805107226333E-2</v>
      </c>
      <c r="D109" s="141">
        <v>7.1194709843882098E-2</v>
      </c>
      <c r="E109" s="141">
        <v>7.1842871137946795E-2</v>
      </c>
      <c r="F109" s="141">
        <v>7.2455964546076501E-2</v>
      </c>
      <c r="G109" s="142">
        <v>7.3046670592544508E-2</v>
      </c>
    </row>
    <row r="110" spans="2:22 16371:16382">
      <c r="B110" s="92" t="s">
        <v>9</v>
      </c>
      <c r="C110" s="141">
        <v>1.5452E-2</v>
      </c>
      <c r="D110" s="141">
        <v>1.5452E-2</v>
      </c>
      <c r="E110" s="141">
        <v>1.5452E-2</v>
      </c>
      <c r="F110" s="141">
        <v>1.5452E-2</v>
      </c>
      <c r="G110" s="142">
        <v>1.5452E-2</v>
      </c>
    </row>
    <row r="111" spans="2:22 16371:16382">
      <c r="B111" s="92" t="s">
        <v>8</v>
      </c>
      <c r="C111" s="141">
        <v>2.3188E-2</v>
      </c>
      <c r="D111" s="141">
        <v>2.3503E-2</v>
      </c>
      <c r="E111" s="141">
        <v>2.3838000000000002E-2</v>
      </c>
      <c r="F111" s="141">
        <v>2.4195000000000001E-2</v>
      </c>
      <c r="G111" s="142">
        <v>2.4575E-2</v>
      </c>
    </row>
    <row r="112" spans="2:22 16371:16382">
      <c r="B112" s="92" t="s">
        <v>7</v>
      </c>
      <c r="C112" s="141">
        <v>1.6611999999999998E-2</v>
      </c>
      <c r="D112" s="141">
        <v>1.6611999999999998E-2</v>
      </c>
      <c r="E112" s="141">
        <v>1.6611999999999998E-2</v>
      </c>
      <c r="F112" s="141">
        <v>1.6611999999999998E-2</v>
      </c>
      <c r="G112" s="142">
        <v>1.6611999999999998E-2</v>
      </c>
    </row>
    <row r="113" spans="2:7">
      <c r="B113" s="92" t="s">
        <v>6</v>
      </c>
      <c r="C113" s="141">
        <v>4.7725000000000004E-2</v>
      </c>
      <c r="D113" s="141">
        <v>5.0343000000000006E-2</v>
      </c>
      <c r="E113" s="141">
        <v>5.3359999999999998E-2</v>
      </c>
      <c r="F113" s="141">
        <v>5.6402000000000001E-2</v>
      </c>
      <c r="G113" s="142">
        <v>5.9347000000000004E-2</v>
      </c>
    </row>
    <row r="114" spans="2:7">
      <c r="B114" s="92" t="s">
        <v>20</v>
      </c>
      <c r="C114" s="141">
        <v>0.70516162790785797</v>
      </c>
      <c r="D114" s="141">
        <v>0.77887838372357399</v>
      </c>
      <c r="E114" s="141">
        <v>0.85998610694024802</v>
      </c>
      <c r="F114" s="141">
        <v>0.93921782284714506</v>
      </c>
      <c r="G114" s="142">
        <v>1.0061212145705001</v>
      </c>
    </row>
    <row r="115" spans="2:7">
      <c r="B115" s="92" t="s">
        <v>5</v>
      </c>
      <c r="C115" s="141">
        <v>0.23700200000000002</v>
      </c>
      <c r="D115" s="141">
        <v>0.261797</v>
      </c>
      <c r="E115" s="141">
        <v>0.28527199999999997</v>
      </c>
      <c r="F115" s="141">
        <v>0.30743700000000002</v>
      </c>
      <c r="G115" s="142">
        <v>0.32836700000000002</v>
      </c>
    </row>
    <row r="116" spans="2:7">
      <c r="B116" s="92" t="s">
        <v>19</v>
      </c>
      <c r="C116" s="141">
        <v>0.27214275809452604</v>
      </c>
      <c r="D116" s="141">
        <v>0.28430728168407499</v>
      </c>
      <c r="E116" s="141">
        <v>0.29663267057027798</v>
      </c>
      <c r="F116" s="141">
        <v>0.30910801907320401</v>
      </c>
      <c r="G116" s="142">
        <v>0.321673761406784</v>
      </c>
    </row>
    <row r="117" spans="2:7">
      <c r="B117" s="92" t="s">
        <v>4</v>
      </c>
      <c r="C117" s="141">
        <v>6.9438999999999987E-2</v>
      </c>
      <c r="D117" s="141">
        <v>7.1916999999999995E-2</v>
      </c>
      <c r="E117" s="141">
        <v>7.4346000000000009E-2</v>
      </c>
      <c r="F117" s="141">
        <v>7.6727000000000004E-2</v>
      </c>
      <c r="G117" s="142">
        <v>7.9063000000000008E-2</v>
      </c>
    </row>
    <row r="118" spans="2:7">
      <c r="B118" s="92" t="s">
        <v>3</v>
      </c>
      <c r="C118" s="141">
        <v>8.0427000000000012E-2</v>
      </c>
      <c r="D118" s="141">
        <v>8.7586999999999998E-2</v>
      </c>
      <c r="E118" s="141">
        <v>9.509999999999999E-2</v>
      </c>
      <c r="F118" s="141">
        <v>0.103103</v>
      </c>
      <c r="G118" s="142">
        <v>0.111041</v>
      </c>
    </row>
    <row r="119" spans="2:7">
      <c r="B119" s="92" t="s">
        <v>2</v>
      </c>
      <c r="C119" s="141">
        <v>0.127999</v>
      </c>
      <c r="D119" s="141">
        <v>0.13267400000000001</v>
      </c>
      <c r="E119" s="141">
        <v>0.13748199999999999</v>
      </c>
      <c r="F119" s="141">
        <v>0.14219200000000001</v>
      </c>
      <c r="G119" s="142">
        <v>0.146845</v>
      </c>
    </row>
    <row r="120" spans="2:7">
      <c r="B120" s="92" t="s">
        <v>1</v>
      </c>
      <c r="C120" s="141">
        <v>0.59814239204697195</v>
      </c>
      <c r="D120" s="141">
        <v>0.64455150544264195</v>
      </c>
      <c r="E120" s="141">
        <v>0.69028813515062593</v>
      </c>
      <c r="F120" s="141">
        <v>0.734941550553459</v>
      </c>
      <c r="G120" s="142">
        <v>0.77906048509700998</v>
      </c>
    </row>
    <row r="121" spans="2:7" ht="13.8" thickBot="1">
      <c r="B121" s="93" t="s">
        <v>0</v>
      </c>
      <c r="C121" s="143">
        <v>0.13051314222472898</v>
      </c>
      <c r="D121" s="143">
        <v>0.13937195098761401</v>
      </c>
      <c r="E121" s="143">
        <v>0.14814207378726899</v>
      </c>
      <c r="F121" s="143">
        <v>0.156925681473985</v>
      </c>
      <c r="G121" s="144">
        <v>0.16565049436284499</v>
      </c>
    </row>
    <row r="122" spans="2:7"/>
    <row r="123" spans="2:7" hidden="1"/>
    <row r="124" spans="2:7" hidden="1"/>
    <row r="125" spans="2:7" hidden="1"/>
    <row r="126" spans="2:7" hidden="1"/>
    <row r="127" spans="2:7" hidden="1"/>
    <row r="128" spans="2:7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78C9"/>
  </sheetPr>
  <dimension ref="A1:XET57"/>
  <sheetViews>
    <sheetView showGridLines="0" tabSelected="1" zoomScale="85" zoomScaleNormal="85" workbookViewId="0">
      <selection activeCell="J17" sqref="J17"/>
    </sheetView>
  </sheetViews>
  <sheetFormatPr defaultColWidth="0" defaultRowHeight="0" customHeight="1" zeroHeight="1"/>
  <cols>
    <col min="1" max="1" width="1.44140625" style="3" customWidth="1"/>
    <col min="2" max="2" width="18.44140625" style="3" customWidth="1"/>
    <col min="3" max="8" width="15.109375" style="3" customWidth="1"/>
    <col min="9" max="9" width="10.6640625" style="3" customWidth="1"/>
    <col min="10" max="12" width="9.109375" style="3" customWidth="1"/>
    <col min="13" max="13" width="1.44140625" style="3" customWidth="1"/>
    <col min="14" max="14" width="9.109375" style="3" customWidth="1"/>
    <col min="15" max="15" width="1.44140625" style="3" customWidth="1"/>
    <col min="16" max="16" width="2.88671875" style="3" customWidth="1"/>
    <col min="17" max="37" width="0" style="3" hidden="1" customWidth="1"/>
    <col min="38" max="16384" width="9.109375" style="3" hidden="1"/>
  </cols>
  <sheetData>
    <row r="1" spans="1:16374" ht="20.399999999999999">
      <c r="B1" s="79" t="s">
        <v>106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/>
      <c r="P1"/>
    </row>
    <row r="2" spans="1:16374" customFormat="1" ht="14.4"/>
    <row r="3" spans="1:16374" customFormat="1" ht="14.4">
      <c r="B3" s="3" t="s">
        <v>181</v>
      </c>
    </row>
    <row r="4" spans="1:16374" customFormat="1" ht="14.4"/>
    <row r="5" spans="1:16374" customFormat="1" ht="14.4">
      <c r="B5" s="90" t="s">
        <v>107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13"/>
      <c r="P5" s="13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  <c r="FU5" s="90"/>
      <c r="FV5" s="90"/>
      <c r="FW5" s="90"/>
      <c r="FX5" s="90"/>
      <c r="FY5" s="90"/>
      <c r="FZ5" s="90"/>
      <c r="GA5" s="90"/>
      <c r="GB5" s="90"/>
      <c r="GC5" s="90"/>
      <c r="GD5" s="90"/>
      <c r="GE5" s="90"/>
      <c r="GF5" s="90"/>
      <c r="GG5" s="90"/>
      <c r="GH5" s="90"/>
      <c r="GI5" s="90"/>
      <c r="GJ5" s="90"/>
      <c r="GK5" s="90"/>
      <c r="GL5" s="90"/>
      <c r="GM5" s="90"/>
      <c r="GN5" s="90"/>
      <c r="GO5" s="90"/>
      <c r="GP5" s="90"/>
      <c r="GQ5" s="90"/>
      <c r="GR5" s="90"/>
      <c r="GS5" s="90"/>
      <c r="GT5" s="90"/>
      <c r="GU5" s="90"/>
      <c r="GV5" s="90"/>
      <c r="GW5" s="90"/>
      <c r="GX5" s="90"/>
      <c r="GY5" s="90"/>
      <c r="GZ5" s="90"/>
      <c r="HA5" s="90"/>
      <c r="HB5" s="90"/>
      <c r="HC5" s="90"/>
      <c r="HD5" s="90"/>
      <c r="HE5" s="90"/>
      <c r="HF5" s="90"/>
      <c r="HG5" s="90"/>
      <c r="HH5" s="90"/>
      <c r="HI5" s="90"/>
      <c r="HJ5" s="90"/>
      <c r="HK5" s="90"/>
      <c r="HL5" s="90"/>
      <c r="HM5" s="90"/>
      <c r="HN5" s="90"/>
      <c r="HO5" s="90"/>
      <c r="HP5" s="90"/>
      <c r="HQ5" s="90"/>
      <c r="HR5" s="90"/>
      <c r="HS5" s="90"/>
      <c r="HT5" s="90"/>
      <c r="HU5" s="90"/>
      <c r="HV5" s="90"/>
      <c r="HW5" s="90"/>
      <c r="HX5" s="90"/>
      <c r="HY5" s="90"/>
      <c r="HZ5" s="90"/>
      <c r="IA5" s="90"/>
      <c r="IB5" s="90"/>
      <c r="IC5" s="90"/>
      <c r="ID5" s="90"/>
      <c r="IE5" s="90"/>
      <c r="IF5" s="90"/>
      <c r="IG5" s="90"/>
      <c r="IH5" s="90"/>
      <c r="II5" s="90"/>
      <c r="IJ5" s="90"/>
      <c r="IK5" s="90"/>
      <c r="IL5" s="90"/>
      <c r="IM5" s="90"/>
      <c r="IN5" s="90"/>
      <c r="IO5" s="90"/>
      <c r="IP5" s="90"/>
      <c r="IQ5" s="90"/>
      <c r="IR5" s="90"/>
      <c r="IS5" s="90"/>
      <c r="IT5" s="90"/>
      <c r="IU5" s="90"/>
      <c r="IV5" s="90"/>
      <c r="IW5" s="90"/>
      <c r="IX5" s="90"/>
      <c r="IY5" s="90"/>
      <c r="IZ5" s="90"/>
      <c r="JA5" s="90"/>
      <c r="JB5" s="90"/>
      <c r="JC5" s="90"/>
      <c r="JD5" s="90"/>
      <c r="JE5" s="90"/>
      <c r="JF5" s="90"/>
      <c r="JG5" s="90"/>
      <c r="JH5" s="90"/>
      <c r="JI5" s="90"/>
      <c r="JJ5" s="90"/>
      <c r="JK5" s="90"/>
      <c r="JL5" s="90"/>
      <c r="JM5" s="90"/>
      <c r="JN5" s="90"/>
      <c r="JO5" s="90"/>
      <c r="JP5" s="90"/>
      <c r="JQ5" s="90"/>
      <c r="JR5" s="90"/>
      <c r="JS5" s="90"/>
      <c r="JT5" s="90"/>
      <c r="JU5" s="90"/>
      <c r="JV5" s="90"/>
      <c r="JW5" s="90"/>
      <c r="JX5" s="90"/>
      <c r="JY5" s="90"/>
      <c r="JZ5" s="90"/>
      <c r="KA5" s="90"/>
      <c r="KB5" s="90"/>
      <c r="KC5" s="90"/>
      <c r="KD5" s="90"/>
      <c r="KE5" s="90"/>
      <c r="KF5" s="90"/>
      <c r="KG5" s="90"/>
      <c r="KH5" s="90"/>
      <c r="KI5" s="90"/>
      <c r="KJ5" s="90"/>
      <c r="KK5" s="90"/>
      <c r="KL5" s="90"/>
      <c r="KM5" s="90"/>
      <c r="KN5" s="90"/>
      <c r="KO5" s="90"/>
      <c r="KP5" s="90"/>
      <c r="KQ5" s="90"/>
      <c r="KR5" s="90"/>
      <c r="KS5" s="90"/>
      <c r="KT5" s="90"/>
      <c r="KU5" s="90"/>
      <c r="KV5" s="90"/>
      <c r="KW5" s="90"/>
      <c r="KX5" s="90"/>
      <c r="KY5" s="90"/>
      <c r="KZ5" s="90"/>
      <c r="LA5" s="90"/>
      <c r="LB5" s="90"/>
      <c r="LC5" s="90"/>
      <c r="LD5" s="90"/>
      <c r="LE5" s="90"/>
      <c r="LF5" s="90"/>
      <c r="LG5" s="90"/>
      <c r="LH5" s="90"/>
      <c r="LI5" s="90"/>
      <c r="LJ5" s="90"/>
      <c r="LK5" s="90"/>
      <c r="LL5" s="90"/>
      <c r="LM5" s="90"/>
      <c r="LN5" s="90"/>
      <c r="LO5" s="90"/>
      <c r="LP5" s="90"/>
      <c r="LQ5" s="90"/>
      <c r="LR5" s="90"/>
      <c r="LS5" s="90"/>
      <c r="LT5" s="90"/>
      <c r="LU5" s="90"/>
      <c r="LV5" s="90"/>
      <c r="LW5" s="90"/>
      <c r="LX5" s="90"/>
      <c r="LY5" s="90"/>
      <c r="LZ5" s="90"/>
      <c r="MA5" s="90"/>
      <c r="MB5" s="90"/>
      <c r="MC5" s="90"/>
      <c r="MD5" s="90"/>
      <c r="ME5" s="90"/>
      <c r="MF5" s="90"/>
      <c r="MG5" s="90"/>
      <c r="MH5" s="90"/>
      <c r="MI5" s="90"/>
      <c r="MJ5" s="90"/>
      <c r="MK5" s="90"/>
      <c r="ML5" s="90"/>
      <c r="MM5" s="90"/>
      <c r="MN5" s="90"/>
      <c r="MO5" s="90"/>
      <c r="MP5" s="90"/>
      <c r="MQ5" s="90"/>
      <c r="MR5" s="90"/>
      <c r="MS5" s="90"/>
      <c r="MT5" s="90"/>
      <c r="MU5" s="90"/>
      <c r="MV5" s="90"/>
      <c r="MW5" s="90"/>
      <c r="MX5" s="90"/>
      <c r="MY5" s="90"/>
      <c r="MZ5" s="90"/>
      <c r="NA5" s="90"/>
      <c r="NB5" s="90"/>
      <c r="NC5" s="90"/>
      <c r="ND5" s="90"/>
      <c r="NE5" s="90"/>
      <c r="NF5" s="90"/>
      <c r="NG5" s="90"/>
      <c r="NH5" s="90"/>
      <c r="NI5" s="90"/>
      <c r="NJ5" s="90"/>
      <c r="NK5" s="90"/>
      <c r="NL5" s="90"/>
      <c r="NM5" s="90"/>
      <c r="NN5" s="90"/>
      <c r="NO5" s="90"/>
      <c r="NP5" s="90"/>
      <c r="NQ5" s="90"/>
      <c r="NR5" s="90"/>
      <c r="NS5" s="90"/>
      <c r="NT5" s="90"/>
      <c r="NU5" s="90"/>
      <c r="NV5" s="90"/>
      <c r="NW5" s="90"/>
      <c r="NX5" s="90"/>
      <c r="NY5" s="90"/>
      <c r="NZ5" s="90"/>
      <c r="OA5" s="90"/>
      <c r="OB5" s="90"/>
      <c r="OC5" s="90"/>
      <c r="OD5" s="90"/>
      <c r="OE5" s="90"/>
      <c r="OF5" s="90"/>
      <c r="OG5" s="90"/>
      <c r="OH5" s="90"/>
      <c r="OI5" s="90"/>
      <c r="OJ5" s="90"/>
      <c r="OK5" s="90"/>
      <c r="OL5" s="90"/>
      <c r="OM5" s="90"/>
      <c r="ON5" s="90"/>
      <c r="OO5" s="90"/>
      <c r="OP5" s="90"/>
      <c r="OQ5" s="90"/>
      <c r="OR5" s="90"/>
      <c r="OS5" s="90"/>
      <c r="OT5" s="90"/>
      <c r="OU5" s="90"/>
      <c r="OV5" s="90"/>
      <c r="OW5" s="90"/>
      <c r="OX5" s="90"/>
      <c r="OY5" s="90"/>
      <c r="OZ5" s="90"/>
      <c r="PA5" s="90"/>
      <c r="PB5" s="90"/>
      <c r="PC5" s="90"/>
      <c r="PD5" s="90"/>
      <c r="PE5" s="90"/>
      <c r="PF5" s="90"/>
      <c r="PG5" s="90"/>
      <c r="PH5" s="90"/>
      <c r="PI5" s="90"/>
      <c r="PJ5" s="90"/>
      <c r="PK5" s="90"/>
      <c r="PL5" s="90"/>
      <c r="PM5" s="90"/>
      <c r="PN5" s="90"/>
      <c r="PO5" s="90"/>
      <c r="PP5" s="90"/>
      <c r="PQ5" s="90"/>
      <c r="PR5" s="90"/>
      <c r="PS5" s="90"/>
      <c r="PT5" s="90"/>
      <c r="PU5" s="90"/>
      <c r="PV5" s="90"/>
      <c r="PW5" s="90"/>
      <c r="PX5" s="90"/>
      <c r="PY5" s="90"/>
      <c r="PZ5" s="90"/>
      <c r="QA5" s="90"/>
      <c r="QB5" s="90"/>
      <c r="QC5" s="90"/>
      <c r="QD5" s="90"/>
      <c r="QE5" s="90"/>
      <c r="QF5" s="90"/>
      <c r="QG5" s="90"/>
      <c r="QH5" s="90"/>
      <c r="QI5" s="90"/>
      <c r="QJ5" s="90"/>
      <c r="QK5" s="90"/>
      <c r="QL5" s="90"/>
      <c r="QM5" s="90"/>
      <c r="QN5" s="90"/>
      <c r="QO5" s="90"/>
      <c r="QP5" s="90"/>
      <c r="QQ5" s="90"/>
      <c r="QR5" s="90"/>
      <c r="QS5" s="90"/>
      <c r="QT5" s="90"/>
      <c r="QU5" s="90"/>
      <c r="QV5" s="90"/>
      <c r="QW5" s="90"/>
      <c r="QX5" s="90"/>
      <c r="QY5" s="90"/>
      <c r="QZ5" s="90"/>
      <c r="RA5" s="90"/>
      <c r="RB5" s="90"/>
      <c r="RC5" s="90"/>
      <c r="RD5" s="90"/>
      <c r="RE5" s="90"/>
      <c r="RF5" s="90"/>
      <c r="RG5" s="90"/>
      <c r="RH5" s="90"/>
      <c r="RI5" s="90"/>
      <c r="RJ5" s="90"/>
      <c r="RK5" s="90"/>
      <c r="RL5" s="90"/>
      <c r="RM5" s="90"/>
      <c r="RN5" s="90"/>
      <c r="RO5" s="90"/>
      <c r="RP5" s="90"/>
      <c r="RQ5" s="90"/>
      <c r="RR5" s="90"/>
      <c r="RS5" s="90"/>
      <c r="RT5" s="90"/>
      <c r="RU5" s="90"/>
      <c r="RV5" s="90"/>
      <c r="RW5" s="90"/>
      <c r="RX5" s="90"/>
      <c r="RY5" s="90"/>
      <c r="RZ5" s="90"/>
      <c r="SA5" s="90"/>
      <c r="SB5" s="90"/>
      <c r="SC5" s="90"/>
      <c r="SD5" s="90"/>
      <c r="SE5" s="90"/>
      <c r="SF5" s="90"/>
      <c r="SG5" s="90"/>
      <c r="SH5" s="90"/>
      <c r="SI5" s="90"/>
      <c r="SJ5" s="90"/>
      <c r="SK5" s="90"/>
      <c r="SL5" s="90"/>
      <c r="SM5" s="90"/>
      <c r="SN5" s="90"/>
      <c r="SO5" s="90"/>
      <c r="SP5" s="90"/>
      <c r="SQ5" s="90"/>
      <c r="SR5" s="90"/>
      <c r="SS5" s="90"/>
      <c r="ST5" s="90"/>
      <c r="SU5" s="90"/>
      <c r="SV5" s="90"/>
      <c r="SW5" s="90"/>
      <c r="SX5" s="90"/>
      <c r="SY5" s="90"/>
      <c r="SZ5" s="90"/>
      <c r="TA5" s="90"/>
      <c r="TB5" s="90"/>
      <c r="TC5" s="90"/>
      <c r="TD5" s="90"/>
      <c r="TE5" s="90"/>
      <c r="TF5" s="90"/>
      <c r="TG5" s="90"/>
      <c r="TH5" s="90"/>
      <c r="TI5" s="90"/>
      <c r="TJ5" s="90"/>
      <c r="TK5" s="90"/>
      <c r="TL5" s="90"/>
      <c r="TM5" s="90"/>
      <c r="TN5" s="90"/>
      <c r="TO5" s="90"/>
      <c r="TP5" s="90"/>
      <c r="TQ5" s="90"/>
      <c r="TR5" s="90"/>
      <c r="TS5" s="90"/>
      <c r="TT5" s="90"/>
      <c r="TU5" s="90"/>
      <c r="TV5" s="90"/>
      <c r="TW5" s="90"/>
      <c r="TX5" s="90"/>
      <c r="TY5" s="90"/>
      <c r="TZ5" s="90"/>
      <c r="UA5" s="90"/>
      <c r="UB5" s="90"/>
      <c r="UC5" s="90"/>
      <c r="UD5" s="90"/>
      <c r="UE5" s="90"/>
      <c r="UF5" s="90"/>
      <c r="UG5" s="90"/>
      <c r="UH5" s="90"/>
      <c r="UI5" s="90"/>
      <c r="UJ5" s="90"/>
      <c r="UK5" s="90"/>
      <c r="UL5" s="90"/>
      <c r="UM5" s="90"/>
      <c r="UN5" s="90"/>
      <c r="UO5" s="90"/>
      <c r="UP5" s="90"/>
      <c r="UQ5" s="90"/>
      <c r="UR5" s="90"/>
      <c r="US5" s="90"/>
      <c r="UT5" s="90"/>
      <c r="UU5" s="90"/>
      <c r="UV5" s="90"/>
      <c r="UW5" s="90"/>
      <c r="UX5" s="90"/>
      <c r="UY5" s="90"/>
      <c r="UZ5" s="90"/>
      <c r="VA5" s="90"/>
      <c r="VB5" s="90"/>
      <c r="VC5" s="90"/>
      <c r="VD5" s="90"/>
      <c r="VE5" s="90"/>
      <c r="VF5" s="90"/>
      <c r="VG5" s="90"/>
      <c r="VH5" s="90"/>
      <c r="VI5" s="90"/>
      <c r="VJ5" s="90"/>
      <c r="VK5" s="90"/>
      <c r="VL5" s="90"/>
      <c r="VM5" s="90"/>
      <c r="VN5" s="90"/>
      <c r="VO5" s="90"/>
      <c r="VP5" s="90"/>
      <c r="VQ5" s="90"/>
      <c r="VR5" s="90"/>
      <c r="VS5" s="90"/>
      <c r="VT5" s="90"/>
      <c r="VU5" s="90"/>
      <c r="VV5" s="90"/>
      <c r="VW5" s="90"/>
      <c r="VX5" s="90"/>
      <c r="VY5" s="90"/>
      <c r="VZ5" s="90"/>
      <c r="WA5" s="90"/>
      <c r="WB5" s="90"/>
      <c r="WC5" s="90"/>
      <c r="WD5" s="90"/>
      <c r="WE5" s="90"/>
      <c r="WF5" s="90"/>
      <c r="WG5" s="90"/>
      <c r="WH5" s="90"/>
      <c r="WI5" s="90"/>
      <c r="WJ5" s="90"/>
      <c r="WK5" s="90"/>
      <c r="WL5" s="90"/>
      <c r="WM5" s="90"/>
      <c r="WN5" s="90"/>
      <c r="WO5" s="90"/>
      <c r="WP5" s="90"/>
      <c r="WQ5" s="90"/>
      <c r="WR5" s="90"/>
      <c r="WS5" s="90"/>
      <c r="WT5" s="90"/>
      <c r="WU5" s="90"/>
      <c r="WV5" s="90"/>
      <c r="WW5" s="90"/>
      <c r="WX5" s="90"/>
      <c r="WY5" s="90"/>
      <c r="WZ5" s="90"/>
      <c r="XA5" s="90"/>
      <c r="XB5" s="90"/>
      <c r="XC5" s="90"/>
      <c r="XD5" s="90"/>
      <c r="XE5" s="90"/>
      <c r="XF5" s="90"/>
      <c r="XG5" s="90"/>
      <c r="XH5" s="90"/>
      <c r="XI5" s="90"/>
      <c r="XJ5" s="90"/>
      <c r="XK5" s="90"/>
      <c r="XL5" s="90"/>
      <c r="XM5" s="90"/>
      <c r="XN5" s="90"/>
      <c r="XO5" s="90"/>
      <c r="XP5" s="90"/>
      <c r="XQ5" s="90"/>
      <c r="XR5" s="90"/>
      <c r="XS5" s="90"/>
      <c r="XT5" s="90"/>
      <c r="XU5" s="90"/>
      <c r="XV5" s="90"/>
      <c r="XW5" s="90"/>
      <c r="XX5" s="90"/>
      <c r="XY5" s="90"/>
      <c r="XZ5" s="90"/>
      <c r="YA5" s="90"/>
      <c r="YB5" s="90"/>
      <c r="YC5" s="90"/>
      <c r="YD5" s="90"/>
      <c r="YE5" s="90"/>
      <c r="YF5" s="90"/>
      <c r="YG5" s="90"/>
      <c r="YH5" s="90"/>
      <c r="YI5" s="90"/>
      <c r="YJ5" s="90"/>
      <c r="YK5" s="90"/>
      <c r="YL5" s="90"/>
      <c r="YM5" s="90"/>
      <c r="YN5" s="90"/>
      <c r="YO5" s="90"/>
      <c r="YP5" s="90"/>
      <c r="YQ5" s="90"/>
      <c r="YR5" s="90"/>
      <c r="YS5" s="90"/>
      <c r="YT5" s="90"/>
      <c r="YU5" s="90"/>
      <c r="YV5" s="90"/>
      <c r="YW5" s="90"/>
      <c r="YX5" s="90"/>
      <c r="YY5" s="90"/>
      <c r="YZ5" s="90"/>
      <c r="ZA5" s="90"/>
      <c r="ZB5" s="90"/>
      <c r="ZC5" s="90"/>
      <c r="ZD5" s="90"/>
      <c r="ZE5" s="90"/>
      <c r="ZF5" s="90"/>
      <c r="ZG5" s="90"/>
      <c r="ZH5" s="90"/>
      <c r="ZI5" s="90"/>
      <c r="ZJ5" s="90"/>
      <c r="ZK5" s="90"/>
      <c r="ZL5" s="90"/>
      <c r="ZM5" s="90"/>
      <c r="ZN5" s="90"/>
      <c r="ZO5" s="90"/>
      <c r="ZP5" s="90"/>
      <c r="ZQ5" s="90"/>
      <c r="ZR5" s="90"/>
      <c r="ZS5" s="90"/>
      <c r="ZT5" s="90"/>
      <c r="ZU5" s="90"/>
      <c r="ZV5" s="90"/>
      <c r="ZW5" s="90"/>
      <c r="ZX5" s="90"/>
      <c r="ZY5" s="90"/>
      <c r="ZZ5" s="90"/>
      <c r="AAA5" s="90"/>
      <c r="AAB5" s="90"/>
      <c r="AAC5" s="90"/>
      <c r="AAD5" s="90"/>
      <c r="AAE5" s="90"/>
      <c r="AAF5" s="90"/>
      <c r="AAG5" s="90"/>
      <c r="AAH5" s="90"/>
      <c r="AAI5" s="90"/>
      <c r="AAJ5" s="90"/>
      <c r="AAK5" s="90"/>
      <c r="AAL5" s="90"/>
      <c r="AAM5" s="90"/>
      <c r="AAN5" s="90"/>
      <c r="AAO5" s="90"/>
      <c r="AAP5" s="90"/>
      <c r="AAQ5" s="90"/>
      <c r="AAR5" s="90"/>
      <c r="AAS5" s="90"/>
      <c r="AAT5" s="90"/>
      <c r="AAU5" s="90"/>
      <c r="AAV5" s="90"/>
      <c r="AAW5" s="90"/>
      <c r="AAX5" s="90"/>
      <c r="AAY5" s="90"/>
      <c r="AAZ5" s="90"/>
      <c r="ABA5" s="90"/>
      <c r="ABB5" s="90"/>
      <c r="ABC5" s="90"/>
      <c r="ABD5" s="90"/>
      <c r="ABE5" s="90"/>
      <c r="ABF5" s="90"/>
      <c r="ABG5" s="90"/>
      <c r="ABH5" s="90"/>
      <c r="ABI5" s="90"/>
      <c r="ABJ5" s="90"/>
      <c r="ABK5" s="90"/>
      <c r="ABL5" s="90"/>
      <c r="ABM5" s="90"/>
      <c r="ABN5" s="90"/>
      <c r="ABO5" s="90"/>
      <c r="ABP5" s="90"/>
      <c r="ABQ5" s="90"/>
      <c r="ABR5" s="90"/>
      <c r="ABS5" s="90"/>
      <c r="ABT5" s="90"/>
      <c r="ABU5" s="90"/>
      <c r="ABV5" s="90"/>
      <c r="ABW5" s="90"/>
      <c r="ABX5" s="90"/>
      <c r="ABY5" s="90"/>
      <c r="ABZ5" s="90"/>
      <c r="ACA5" s="90"/>
      <c r="ACB5" s="90"/>
      <c r="ACC5" s="90"/>
      <c r="ACD5" s="90"/>
      <c r="ACE5" s="90"/>
      <c r="ACF5" s="90"/>
      <c r="ACG5" s="90"/>
      <c r="ACH5" s="90"/>
      <c r="ACI5" s="90"/>
      <c r="ACJ5" s="90"/>
      <c r="ACK5" s="90"/>
      <c r="ACL5" s="90"/>
      <c r="ACM5" s="90"/>
      <c r="ACN5" s="90"/>
      <c r="ACO5" s="90"/>
      <c r="ACP5" s="90"/>
      <c r="ACQ5" s="90"/>
      <c r="ACR5" s="90"/>
      <c r="ACS5" s="90"/>
      <c r="ACT5" s="90"/>
      <c r="ACU5" s="90"/>
      <c r="ACV5" s="90"/>
      <c r="ACW5" s="90"/>
      <c r="ACX5" s="90"/>
      <c r="ACY5" s="90"/>
      <c r="ACZ5" s="90"/>
      <c r="ADA5" s="90"/>
      <c r="ADB5" s="90"/>
      <c r="ADC5" s="90"/>
      <c r="ADD5" s="90"/>
      <c r="ADE5" s="90"/>
      <c r="ADF5" s="90"/>
      <c r="ADG5" s="90"/>
      <c r="ADH5" s="90"/>
      <c r="ADI5" s="90"/>
      <c r="ADJ5" s="90"/>
      <c r="ADK5" s="90"/>
      <c r="ADL5" s="90"/>
      <c r="ADM5" s="90"/>
      <c r="ADN5" s="90"/>
      <c r="ADO5" s="90"/>
      <c r="ADP5" s="90"/>
      <c r="ADQ5" s="90"/>
      <c r="ADR5" s="90"/>
      <c r="ADS5" s="90"/>
      <c r="ADT5" s="90"/>
      <c r="ADU5" s="90"/>
      <c r="ADV5" s="90"/>
      <c r="ADW5" s="90"/>
      <c r="ADX5" s="90"/>
      <c r="ADY5" s="90"/>
      <c r="ADZ5" s="90"/>
      <c r="AEA5" s="90"/>
      <c r="AEB5" s="90"/>
      <c r="AEC5" s="90"/>
      <c r="AED5" s="90"/>
      <c r="AEE5" s="90"/>
      <c r="AEF5" s="90"/>
      <c r="AEG5" s="90"/>
      <c r="AEH5" s="90"/>
      <c r="AEI5" s="90"/>
      <c r="AEJ5" s="90"/>
      <c r="AEK5" s="90"/>
      <c r="AEL5" s="90"/>
      <c r="AEM5" s="90"/>
      <c r="AEN5" s="90"/>
      <c r="AEO5" s="90"/>
      <c r="AEP5" s="90"/>
      <c r="AEQ5" s="90"/>
      <c r="AER5" s="90"/>
      <c r="AES5" s="90"/>
      <c r="AET5" s="90"/>
      <c r="AEU5" s="90"/>
      <c r="AEV5" s="90"/>
      <c r="AEW5" s="90"/>
      <c r="AEX5" s="90"/>
      <c r="AEY5" s="90"/>
      <c r="AEZ5" s="90"/>
      <c r="AFA5" s="90"/>
      <c r="AFB5" s="90"/>
      <c r="AFC5" s="90"/>
      <c r="AFD5" s="90"/>
      <c r="AFE5" s="90"/>
      <c r="AFF5" s="90"/>
      <c r="AFG5" s="90"/>
      <c r="AFH5" s="90"/>
      <c r="AFI5" s="90"/>
      <c r="AFJ5" s="90"/>
      <c r="AFK5" s="90"/>
      <c r="AFL5" s="90"/>
      <c r="AFM5" s="90"/>
      <c r="AFN5" s="90"/>
      <c r="AFO5" s="90"/>
      <c r="AFP5" s="90"/>
      <c r="AFQ5" s="90"/>
      <c r="AFR5" s="90"/>
      <c r="AFS5" s="90"/>
      <c r="AFT5" s="90"/>
      <c r="AFU5" s="90"/>
      <c r="AFV5" s="90"/>
      <c r="AFW5" s="90"/>
      <c r="AFX5" s="90"/>
      <c r="AFY5" s="90"/>
      <c r="AFZ5" s="90"/>
      <c r="AGA5" s="90"/>
      <c r="AGB5" s="90"/>
      <c r="AGC5" s="90"/>
      <c r="AGD5" s="90"/>
      <c r="AGE5" s="90"/>
      <c r="AGF5" s="90"/>
      <c r="AGG5" s="90"/>
      <c r="AGH5" s="90"/>
      <c r="AGI5" s="90"/>
      <c r="AGJ5" s="90"/>
      <c r="AGK5" s="90"/>
      <c r="AGL5" s="90"/>
      <c r="AGM5" s="90"/>
      <c r="AGN5" s="90"/>
      <c r="AGO5" s="90"/>
      <c r="AGP5" s="90"/>
      <c r="AGQ5" s="90"/>
      <c r="AGR5" s="90"/>
      <c r="AGS5" s="90"/>
      <c r="AGT5" s="90"/>
      <c r="AGU5" s="90"/>
      <c r="AGV5" s="90"/>
      <c r="AGW5" s="90"/>
      <c r="AGX5" s="90"/>
      <c r="AGY5" s="90"/>
      <c r="AGZ5" s="90"/>
      <c r="AHA5" s="90"/>
      <c r="AHB5" s="90"/>
      <c r="AHC5" s="90"/>
      <c r="AHD5" s="90"/>
      <c r="AHE5" s="90"/>
      <c r="AHF5" s="90"/>
      <c r="AHG5" s="90"/>
      <c r="AHH5" s="90"/>
      <c r="AHI5" s="90"/>
      <c r="AHJ5" s="90"/>
      <c r="AHK5" s="90"/>
      <c r="AHL5" s="90"/>
      <c r="AHM5" s="90"/>
      <c r="AHN5" s="90"/>
      <c r="AHO5" s="90"/>
      <c r="AHP5" s="90"/>
      <c r="AHQ5" s="90"/>
      <c r="AHR5" s="90"/>
      <c r="AHS5" s="90"/>
      <c r="AHT5" s="90"/>
      <c r="AHU5" s="90"/>
      <c r="AHV5" s="90"/>
      <c r="AHW5" s="90"/>
      <c r="AHX5" s="90"/>
      <c r="AHY5" s="90"/>
      <c r="AHZ5" s="90"/>
      <c r="AIA5" s="90"/>
      <c r="AIB5" s="90"/>
      <c r="AIC5" s="90"/>
      <c r="AID5" s="90"/>
      <c r="AIE5" s="90"/>
      <c r="AIF5" s="90"/>
      <c r="AIG5" s="90"/>
      <c r="AIH5" s="90"/>
      <c r="AII5" s="90"/>
      <c r="AIJ5" s="90"/>
      <c r="AIK5" s="90"/>
      <c r="AIL5" s="90"/>
      <c r="AIM5" s="90"/>
      <c r="AIN5" s="90"/>
      <c r="AIO5" s="90"/>
      <c r="AIP5" s="90"/>
      <c r="AIQ5" s="90"/>
      <c r="AIR5" s="90"/>
      <c r="AIS5" s="90"/>
      <c r="AIT5" s="90"/>
      <c r="AIU5" s="90"/>
      <c r="AIV5" s="90"/>
      <c r="AIW5" s="90"/>
      <c r="AIX5" s="90"/>
      <c r="AIY5" s="90"/>
      <c r="AIZ5" s="90"/>
      <c r="AJA5" s="90"/>
      <c r="AJB5" s="90"/>
      <c r="AJC5" s="90"/>
      <c r="AJD5" s="90"/>
      <c r="AJE5" s="90"/>
      <c r="AJF5" s="90"/>
      <c r="AJG5" s="90"/>
      <c r="AJH5" s="90"/>
      <c r="AJI5" s="90"/>
      <c r="AJJ5" s="90"/>
      <c r="AJK5" s="90"/>
      <c r="AJL5" s="90"/>
      <c r="AJM5" s="90"/>
      <c r="AJN5" s="90"/>
      <c r="AJO5" s="90"/>
      <c r="AJP5" s="90"/>
      <c r="AJQ5" s="90"/>
      <c r="AJR5" s="90"/>
      <c r="AJS5" s="90"/>
      <c r="AJT5" s="90"/>
      <c r="AJU5" s="90"/>
      <c r="AJV5" s="90"/>
      <c r="AJW5" s="90"/>
      <c r="AJX5" s="90"/>
      <c r="AJY5" s="90"/>
      <c r="AJZ5" s="90"/>
      <c r="AKA5" s="90"/>
      <c r="AKB5" s="90"/>
      <c r="AKC5" s="90"/>
      <c r="AKD5" s="90"/>
      <c r="AKE5" s="90"/>
      <c r="AKF5" s="90"/>
      <c r="AKG5" s="90"/>
      <c r="AKH5" s="90"/>
      <c r="AKI5" s="90"/>
      <c r="AKJ5" s="90"/>
      <c r="AKK5" s="90"/>
      <c r="AKL5" s="90"/>
      <c r="AKM5" s="90"/>
      <c r="AKN5" s="90"/>
      <c r="AKO5" s="90"/>
      <c r="AKP5" s="90"/>
      <c r="AKQ5" s="90"/>
      <c r="AKR5" s="90"/>
      <c r="AKS5" s="90"/>
      <c r="AKT5" s="90"/>
      <c r="AKU5" s="90"/>
      <c r="AKV5" s="90"/>
      <c r="AKW5" s="90"/>
      <c r="AKX5" s="90"/>
      <c r="AKY5" s="90"/>
      <c r="AKZ5" s="90"/>
      <c r="ALA5" s="90"/>
      <c r="ALB5" s="90"/>
      <c r="ALC5" s="90"/>
      <c r="ALD5" s="90"/>
      <c r="ALE5" s="90"/>
      <c r="ALF5" s="90"/>
      <c r="ALG5" s="90"/>
      <c r="ALH5" s="90"/>
      <c r="ALI5" s="90"/>
      <c r="ALJ5" s="90"/>
      <c r="ALK5" s="90"/>
      <c r="ALL5" s="90"/>
      <c r="ALM5" s="90"/>
      <c r="ALN5" s="90"/>
      <c r="ALO5" s="90"/>
      <c r="ALP5" s="90"/>
      <c r="ALQ5" s="90"/>
      <c r="ALR5" s="90"/>
      <c r="ALS5" s="90"/>
      <c r="ALT5" s="90"/>
      <c r="ALU5" s="90"/>
      <c r="ALV5" s="90"/>
      <c r="ALW5" s="90"/>
      <c r="ALX5" s="90"/>
      <c r="ALY5" s="90"/>
      <c r="ALZ5" s="90"/>
      <c r="AMA5" s="90"/>
      <c r="AMB5" s="90"/>
      <c r="AMC5" s="90"/>
      <c r="AMD5" s="90"/>
      <c r="AME5" s="90"/>
      <c r="AMF5" s="90"/>
      <c r="AMG5" s="90"/>
      <c r="AMH5" s="90"/>
      <c r="AMI5" s="90"/>
      <c r="AMJ5" s="90"/>
      <c r="AMK5" s="90"/>
      <c r="AML5" s="90"/>
      <c r="AMM5" s="90"/>
      <c r="AMN5" s="90"/>
      <c r="AMO5" s="90"/>
      <c r="AMP5" s="90"/>
      <c r="AMQ5" s="90"/>
      <c r="AMR5" s="90"/>
      <c r="AMS5" s="90"/>
      <c r="AMT5" s="90"/>
      <c r="AMU5" s="90"/>
      <c r="AMV5" s="90"/>
      <c r="AMW5" s="90"/>
      <c r="AMX5" s="90"/>
      <c r="AMY5" s="90"/>
      <c r="AMZ5" s="90"/>
      <c r="ANA5" s="90"/>
      <c r="ANB5" s="90"/>
      <c r="ANC5" s="90"/>
      <c r="AND5" s="90"/>
      <c r="ANE5" s="90"/>
      <c r="ANF5" s="90"/>
      <c r="ANG5" s="90"/>
      <c r="ANH5" s="90"/>
      <c r="ANI5" s="90"/>
      <c r="ANJ5" s="90"/>
      <c r="ANK5" s="90"/>
      <c r="ANL5" s="90"/>
      <c r="ANM5" s="90"/>
      <c r="ANN5" s="90"/>
      <c r="ANO5" s="90"/>
      <c r="ANP5" s="90"/>
      <c r="ANQ5" s="90"/>
      <c r="ANR5" s="90"/>
      <c r="ANS5" s="90"/>
      <c r="ANT5" s="90"/>
      <c r="ANU5" s="90"/>
      <c r="ANV5" s="90"/>
      <c r="ANW5" s="90"/>
      <c r="ANX5" s="90"/>
      <c r="ANY5" s="90"/>
      <c r="ANZ5" s="90"/>
      <c r="AOA5" s="90"/>
      <c r="AOB5" s="90"/>
      <c r="AOC5" s="90"/>
      <c r="AOD5" s="90"/>
      <c r="AOE5" s="90"/>
      <c r="AOF5" s="90"/>
      <c r="AOG5" s="90"/>
      <c r="AOH5" s="90"/>
      <c r="AOI5" s="90"/>
      <c r="AOJ5" s="90"/>
      <c r="AOK5" s="90"/>
      <c r="AOL5" s="90"/>
      <c r="AOM5" s="90"/>
      <c r="AON5" s="90"/>
      <c r="AOO5" s="90"/>
      <c r="AOP5" s="90"/>
      <c r="AOQ5" s="90"/>
      <c r="AOR5" s="90"/>
      <c r="AOS5" s="90"/>
      <c r="AOT5" s="90"/>
      <c r="AOU5" s="90"/>
      <c r="AOV5" s="90"/>
      <c r="AOW5" s="90"/>
      <c r="AOX5" s="90"/>
      <c r="AOY5" s="90"/>
      <c r="AOZ5" s="90"/>
      <c r="APA5" s="90"/>
      <c r="APB5" s="90"/>
      <c r="APC5" s="90"/>
      <c r="APD5" s="90"/>
      <c r="APE5" s="90"/>
      <c r="APF5" s="90"/>
      <c r="APG5" s="90"/>
      <c r="APH5" s="90"/>
      <c r="API5" s="90"/>
      <c r="APJ5" s="90"/>
      <c r="APK5" s="90"/>
      <c r="APL5" s="90"/>
      <c r="APM5" s="90"/>
      <c r="APN5" s="90"/>
      <c r="APO5" s="90"/>
      <c r="APP5" s="90"/>
      <c r="APQ5" s="90"/>
      <c r="APR5" s="90"/>
      <c r="APS5" s="90"/>
      <c r="APT5" s="90"/>
      <c r="APU5" s="90"/>
      <c r="APV5" s="90"/>
      <c r="APW5" s="90"/>
      <c r="APX5" s="90"/>
      <c r="APY5" s="90"/>
      <c r="APZ5" s="90"/>
      <c r="AQA5" s="90"/>
      <c r="AQB5" s="90"/>
      <c r="AQC5" s="90"/>
      <c r="AQD5" s="90"/>
      <c r="AQE5" s="90"/>
      <c r="AQF5" s="90"/>
      <c r="AQG5" s="90"/>
      <c r="AQH5" s="90"/>
      <c r="AQI5" s="90"/>
      <c r="AQJ5" s="90"/>
      <c r="AQK5" s="90"/>
      <c r="AQL5" s="90"/>
      <c r="AQM5" s="90"/>
      <c r="AQN5" s="90"/>
      <c r="AQO5" s="90"/>
      <c r="AQP5" s="90"/>
      <c r="AQQ5" s="90"/>
      <c r="AQR5" s="90"/>
      <c r="AQS5" s="90"/>
      <c r="AQT5" s="90"/>
      <c r="AQU5" s="90"/>
      <c r="AQV5" s="90"/>
      <c r="AQW5" s="90"/>
      <c r="AQX5" s="90"/>
      <c r="AQY5" s="90"/>
      <c r="AQZ5" s="90"/>
      <c r="ARA5" s="90"/>
      <c r="ARB5" s="90"/>
      <c r="ARC5" s="90"/>
      <c r="ARD5" s="90"/>
      <c r="ARE5" s="90"/>
      <c r="ARF5" s="90"/>
      <c r="ARG5" s="90"/>
      <c r="ARH5" s="90"/>
      <c r="ARI5" s="90"/>
      <c r="ARJ5" s="90"/>
      <c r="ARK5" s="90"/>
      <c r="ARL5" s="90"/>
      <c r="ARM5" s="90"/>
      <c r="ARN5" s="90"/>
      <c r="ARO5" s="90"/>
      <c r="ARP5" s="90"/>
      <c r="ARQ5" s="90"/>
      <c r="ARR5" s="90"/>
      <c r="ARS5" s="90"/>
      <c r="ART5" s="90"/>
      <c r="ARU5" s="90"/>
      <c r="ARV5" s="90"/>
      <c r="ARW5" s="90"/>
      <c r="ARX5" s="90"/>
      <c r="ARY5" s="90"/>
      <c r="ARZ5" s="90"/>
      <c r="ASA5" s="90"/>
      <c r="ASB5" s="90"/>
      <c r="ASC5" s="90"/>
      <c r="ASD5" s="90"/>
      <c r="ASE5" s="90"/>
      <c r="ASF5" s="90"/>
      <c r="ASG5" s="90"/>
      <c r="ASH5" s="90"/>
      <c r="ASI5" s="90"/>
      <c r="ASJ5" s="90"/>
      <c r="ASK5" s="90"/>
      <c r="ASL5" s="90"/>
      <c r="ASM5" s="90"/>
      <c r="ASN5" s="90"/>
      <c r="ASO5" s="90"/>
      <c r="ASP5" s="90"/>
      <c r="ASQ5" s="90"/>
      <c r="ASR5" s="90"/>
      <c r="ASS5" s="90"/>
      <c r="AST5" s="90"/>
      <c r="ASU5" s="90"/>
      <c r="ASV5" s="90"/>
      <c r="ASW5" s="90"/>
      <c r="ASX5" s="90"/>
      <c r="ASY5" s="90"/>
      <c r="ASZ5" s="90"/>
      <c r="ATA5" s="90"/>
      <c r="ATB5" s="90"/>
      <c r="ATC5" s="90"/>
      <c r="ATD5" s="90"/>
      <c r="ATE5" s="90"/>
      <c r="ATF5" s="90"/>
      <c r="ATG5" s="90"/>
      <c r="ATH5" s="90"/>
      <c r="ATI5" s="90"/>
      <c r="ATJ5" s="90"/>
      <c r="ATK5" s="90"/>
      <c r="ATL5" s="90"/>
      <c r="ATM5" s="90"/>
      <c r="ATN5" s="90"/>
      <c r="ATO5" s="90"/>
      <c r="ATP5" s="90"/>
      <c r="ATQ5" s="90"/>
      <c r="ATR5" s="90"/>
      <c r="ATS5" s="90"/>
      <c r="ATT5" s="90"/>
      <c r="ATU5" s="90"/>
      <c r="ATV5" s="90"/>
      <c r="ATW5" s="90"/>
      <c r="ATX5" s="90"/>
      <c r="ATY5" s="90"/>
      <c r="ATZ5" s="90"/>
      <c r="AUA5" s="90"/>
      <c r="AUB5" s="90"/>
      <c r="AUC5" s="90"/>
      <c r="AUD5" s="90"/>
      <c r="AUE5" s="90"/>
      <c r="AUF5" s="90"/>
      <c r="AUG5" s="90"/>
      <c r="AUH5" s="90"/>
      <c r="AUI5" s="90"/>
      <c r="AUJ5" s="90"/>
      <c r="AUK5" s="90"/>
      <c r="AUL5" s="90"/>
      <c r="AUM5" s="90"/>
      <c r="AUN5" s="90"/>
      <c r="AUO5" s="90"/>
      <c r="AUP5" s="90"/>
      <c r="AUQ5" s="90"/>
      <c r="AUR5" s="90"/>
      <c r="AUS5" s="90"/>
      <c r="AUT5" s="90"/>
      <c r="AUU5" s="90"/>
      <c r="AUV5" s="90"/>
      <c r="AUW5" s="90"/>
      <c r="AUX5" s="90"/>
      <c r="AUY5" s="90"/>
      <c r="AUZ5" s="90"/>
      <c r="AVA5" s="90"/>
      <c r="AVB5" s="90"/>
      <c r="AVC5" s="90"/>
      <c r="AVD5" s="90"/>
      <c r="AVE5" s="90"/>
      <c r="AVF5" s="90"/>
      <c r="AVG5" s="90"/>
      <c r="AVH5" s="90"/>
      <c r="AVI5" s="90"/>
      <c r="AVJ5" s="90"/>
      <c r="AVK5" s="90"/>
      <c r="AVL5" s="90"/>
      <c r="AVM5" s="90"/>
      <c r="AVN5" s="90"/>
      <c r="AVO5" s="90"/>
      <c r="AVP5" s="90"/>
      <c r="AVQ5" s="90"/>
      <c r="AVR5" s="90"/>
      <c r="AVS5" s="90"/>
      <c r="AVT5" s="90"/>
      <c r="AVU5" s="90"/>
      <c r="AVV5" s="90"/>
      <c r="AVW5" s="90"/>
      <c r="AVX5" s="90"/>
      <c r="AVY5" s="90"/>
      <c r="AVZ5" s="90"/>
      <c r="AWA5" s="90"/>
      <c r="AWB5" s="90"/>
      <c r="AWC5" s="90"/>
      <c r="AWD5" s="90"/>
      <c r="AWE5" s="90"/>
      <c r="AWF5" s="90"/>
      <c r="AWG5" s="90"/>
      <c r="AWH5" s="90"/>
      <c r="AWI5" s="90"/>
      <c r="AWJ5" s="90"/>
      <c r="AWK5" s="90"/>
      <c r="AWL5" s="90"/>
      <c r="AWM5" s="90"/>
      <c r="AWN5" s="90"/>
      <c r="AWO5" s="90"/>
      <c r="AWP5" s="90"/>
      <c r="AWQ5" s="90"/>
      <c r="AWR5" s="90"/>
      <c r="AWS5" s="90"/>
      <c r="AWT5" s="90"/>
      <c r="AWU5" s="90"/>
      <c r="AWV5" s="90"/>
      <c r="AWW5" s="90"/>
      <c r="AWX5" s="90"/>
      <c r="AWY5" s="90"/>
      <c r="AWZ5" s="90"/>
      <c r="AXA5" s="90"/>
      <c r="AXB5" s="90"/>
      <c r="AXC5" s="90"/>
      <c r="AXD5" s="90"/>
      <c r="AXE5" s="90"/>
      <c r="AXF5" s="90"/>
      <c r="AXG5" s="90"/>
      <c r="AXH5" s="90"/>
      <c r="AXI5" s="90"/>
      <c r="AXJ5" s="90"/>
      <c r="AXK5" s="90"/>
      <c r="AXL5" s="90"/>
      <c r="AXM5" s="90"/>
      <c r="AXN5" s="90"/>
      <c r="AXO5" s="90"/>
      <c r="AXP5" s="90"/>
      <c r="AXQ5" s="90"/>
      <c r="AXR5" s="90"/>
      <c r="AXS5" s="90"/>
      <c r="AXT5" s="90"/>
      <c r="AXU5" s="90"/>
      <c r="AXV5" s="90"/>
      <c r="AXW5" s="90"/>
      <c r="AXX5" s="90"/>
      <c r="AXY5" s="90"/>
      <c r="AXZ5" s="90"/>
      <c r="AYA5" s="90"/>
      <c r="AYB5" s="90"/>
      <c r="AYC5" s="90"/>
      <c r="AYD5" s="90"/>
      <c r="AYE5" s="90"/>
      <c r="AYF5" s="90"/>
      <c r="AYG5" s="90"/>
      <c r="AYH5" s="90"/>
      <c r="AYI5" s="90"/>
      <c r="AYJ5" s="90"/>
      <c r="AYK5" s="90"/>
      <c r="AYL5" s="90"/>
      <c r="AYM5" s="90"/>
      <c r="AYN5" s="90"/>
      <c r="AYO5" s="90"/>
      <c r="AYP5" s="90"/>
      <c r="AYQ5" s="90"/>
      <c r="AYR5" s="90"/>
      <c r="AYS5" s="90"/>
      <c r="AYT5" s="90"/>
      <c r="AYU5" s="90"/>
      <c r="AYV5" s="90"/>
      <c r="AYW5" s="90"/>
      <c r="AYX5" s="90"/>
      <c r="AYY5" s="90"/>
      <c r="AYZ5" s="90"/>
      <c r="AZA5" s="90"/>
      <c r="AZB5" s="90"/>
      <c r="AZC5" s="90"/>
      <c r="AZD5" s="90"/>
      <c r="AZE5" s="90"/>
      <c r="AZF5" s="90"/>
      <c r="AZG5" s="90"/>
      <c r="AZH5" s="90"/>
      <c r="AZI5" s="90"/>
      <c r="AZJ5" s="90"/>
      <c r="AZK5" s="90"/>
      <c r="AZL5" s="90"/>
      <c r="AZM5" s="90"/>
      <c r="AZN5" s="90"/>
      <c r="AZO5" s="90"/>
      <c r="AZP5" s="90"/>
      <c r="AZQ5" s="90"/>
      <c r="AZR5" s="90"/>
      <c r="AZS5" s="90"/>
      <c r="AZT5" s="90"/>
      <c r="AZU5" s="90"/>
      <c r="AZV5" s="90"/>
      <c r="AZW5" s="90"/>
      <c r="AZX5" s="90"/>
      <c r="AZY5" s="90"/>
      <c r="AZZ5" s="90"/>
      <c r="BAA5" s="90"/>
      <c r="BAB5" s="90"/>
      <c r="BAC5" s="90"/>
      <c r="BAD5" s="90"/>
      <c r="BAE5" s="90"/>
      <c r="BAF5" s="90"/>
      <c r="BAG5" s="90"/>
      <c r="BAH5" s="90"/>
      <c r="BAI5" s="90"/>
      <c r="BAJ5" s="90"/>
      <c r="BAK5" s="90"/>
      <c r="BAL5" s="90"/>
      <c r="BAM5" s="90"/>
      <c r="BAN5" s="90"/>
      <c r="BAO5" s="90"/>
      <c r="BAP5" s="90"/>
      <c r="BAQ5" s="90"/>
      <c r="BAR5" s="90"/>
      <c r="BAS5" s="90"/>
      <c r="BAT5" s="90"/>
      <c r="BAU5" s="90"/>
      <c r="BAV5" s="90"/>
      <c r="BAW5" s="90"/>
      <c r="BAX5" s="90"/>
      <c r="BAY5" s="90"/>
      <c r="BAZ5" s="90"/>
      <c r="BBA5" s="90"/>
      <c r="BBB5" s="90"/>
      <c r="BBC5" s="90"/>
      <c r="BBD5" s="90"/>
      <c r="BBE5" s="90"/>
      <c r="BBF5" s="90"/>
      <c r="BBG5" s="90"/>
      <c r="BBH5" s="90"/>
      <c r="BBI5" s="90"/>
      <c r="BBJ5" s="90"/>
      <c r="BBK5" s="90"/>
      <c r="BBL5" s="90"/>
      <c r="BBM5" s="90"/>
      <c r="BBN5" s="90"/>
      <c r="BBO5" s="90"/>
      <c r="BBP5" s="90"/>
      <c r="BBQ5" s="90"/>
      <c r="BBR5" s="90"/>
      <c r="BBS5" s="90"/>
      <c r="BBT5" s="90"/>
      <c r="BBU5" s="90"/>
      <c r="BBV5" s="90"/>
      <c r="BBW5" s="90"/>
      <c r="BBX5" s="90"/>
      <c r="BBY5" s="90"/>
      <c r="BBZ5" s="90"/>
      <c r="BCA5" s="90"/>
      <c r="BCB5" s="90"/>
      <c r="BCC5" s="90"/>
      <c r="BCD5" s="90"/>
      <c r="BCE5" s="90"/>
      <c r="BCF5" s="90"/>
      <c r="BCG5" s="90"/>
      <c r="BCH5" s="90"/>
      <c r="BCI5" s="90"/>
      <c r="BCJ5" s="90"/>
      <c r="BCK5" s="90"/>
      <c r="BCL5" s="90"/>
      <c r="BCM5" s="90"/>
      <c r="BCN5" s="90"/>
      <c r="BCO5" s="90"/>
      <c r="BCP5" s="90"/>
      <c r="BCQ5" s="90"/>
      <c r="BCR5" s="90"/>
      <c r="BCS5" s="90"/>
      <c r="BCT5" s="90"/>
      <c r="BCU5" s="90"/>
      <c r="BCV5" s="90"/>
      <c r="BCW5" s="90"/>
      <c r="BCX5" s="90"/>
      <c r="BCY5" s="90"/>
      <c r="BCZ5" s="90"/>
      <c r="BDA5" s="90"/>
      <c r="BDB5" s="90"/>
      <c r="BDC5" s="90"/>
      <c r="BDD5" s="90"/>
      <c r="BDE5" s="90"/>
      <c r="BDF5" s="90"/>
      <c r="BDG5" s="90"/>
      <c r="BDH5" s="90"/>
      <c r="BDI5" s="90"/>
      <c r="BDJ5" s="90"/>
      <c r="BDK5" s="90"/>
      <c r="BDL5" s="90"/>
      <c r="BDM5" s="90"/>
      <c r="BDN5" s="90"/>
      <c r="BDO5" s="90"/>
      <c r="BDP5" s="90"/>
      <c r="BDQ5" s="90"/>
      <c r="BDR5" s="90"/>
      <c r="BDS5" s="90"/>
      <c r="BDT5" s="90"/>
      <c r="BDU5" s="90"/>
      <c r="BDV5" s="90"/>
      <c r="BDW5" s="90"/>
      <c r="BDX5" s="90"/>
      <c r="BDY5" s="90"/>
      <c r="BDZ5" s="90"/>
      <c r="BEA5" s="90"/>
      <c r="BEB5" s="90"/>
      <c r="BEC5" s="90"/>
      <c r="BED5" s="90"/>
      <c r="BEE5" s="90"/>
      <c r="BEF5" s="90"/>
      <c r="BEG5" s="90"/>
      <c r="BEH5" s="90"/>
      <c r="BEI5" s="90"/>
      <c r="BEJ5" s="90"/>
      <c r="BEK5" s="90"/>
      <c r="BEL5" s="90"/>
      <c r="BEM5" s="90"/>
      <c r="BEN5" s="90"/>
      <c r="BEO5" s="90"/>
      <c r="BEP5" s="90"/>
      <c r="BEQ5" s="90"/>
      <c r="BER5" s="90"/>
      <c r="BES5" s="90"/>
      <c r="BET5" s="90"/>
      <c r="BEU5" s="90"/>
      <c r="BEV5" s="90"/>
      <c r="BEW5" s="90"/>
      <c r="BEX5" s="90"/>
      <c r="BEY5" s="90"/>
      <c r="BEZ5" s="90"/>
      <c r="BFA5" s="90"/>
      <c r="BFB5" s="90"/>
      <c r="BFC5" s="90"/>
      <c r="BFD5" s="90"/>
      <c r="BFE5" s="90"/>
      <c r="BFF5" s="90"/>
      <c r="BFG5" s="90"/>
      <c r="BFH5" s="90"/>
      <c r="BFI5" s="90"/>
      <c r="BFJ5" s="90"/>
      <c r="BFK5" s="90"/>
      <c r="BFL5" s="90"/>
      <c r="BFM5" s="90"/>
      <c r="BFN5" s="90"/>
      <c r="BFO5" s="90"/>
      <c r="BFP5" s="90"/>
      <c r="BFQ5" s="90"/>
      <c r="BFR5" s="90"/>
      <c r="BFS5" s="90"/>
      <c r="BFT5" s="90"/>
      <c r="BFU5" s="90"/>
      <c r="BFV5" s="90"/>
      <c r="BFW5" s="90"/>
      <c r="BFX5" s="90"/>
      <c r="BFY5" s="90"/>
      <c r="BFZ5" s="90"/>
      <c r="BGA5" s="90"/>
      <c r="BGB5" s="90"/>
      <c r="BGC5" s="90"/>
      <c r="BGD5" s="90"/>
      <c r="BGE5" s="90"/>
      <c r="BGF5" s="90"/>
      <c r="BGG5" s="90"/>
      <c r="BGH5" s="90"/>
      <c r="BGI5" s="90"/>
      <c r="BGJ5" s="90"/>
      <c r="BGK5" s="90"/>
      <c r="BGL5" s="90"/>
      <c r="BGM5" s="90"/>
      <c r="BGN5" s="90"/>
      <c r="BGO5" s="90"/>
      <c r="BGP5" s="90"/>
      <c r="BGQ5" s="90"/>
      <c r="BGR5" s="90"/>
      <c r="BGS5" s="90"/>
      <c r="BGT5" s="90"/>
      <c r="BGU5" s="90"/>
      <c r="BGV5" s="90"/>
      <c r="BGW5" s="90"/>
      <c r="BGX5" s="90"/>
      <c r="BGY5" s="90"/>
      <c r="BGZ5" s="90"/>
      <c r="BHA5" s="90"/>
      <c r="BHB5" s="90"/>
      <c r="BHC5" s="90"/>
      <c r="BHD5" s="90"/>
      <c r="BHE5" s="90"/>
      <c r="BHF5" s="90"/>
      <c r="BHG5" s="90"/>
      <c r="BHH5" s="90"/>
      <c r="BHI5" s="90"/>
      <c r="BHJ5" s="90"/>
      <c r="BHK5" s="90"/>
      <c r="BHL5" s="90"/>
      <c r="BHM5" s="90"/>
      <c r="BHN5" s="90"/>
      <c r="BHO5" s="90"/>
      <c r="BHP5" s="90"/>
      <c r="BHQ5" s="90"/>
      <c r="BHR5" s="90"/>
      <c r="BHS5" s="90"/>
      <c r="BHT5" s="90"/>
      <c r="BHU5" s="90"/>
      <c r="BHV5" s="90"/>
      <c r="BHW5" s="90"/>
      <c r="BHX5" s="90"/>
      <c r="BHY5" s="90"/>
      <c r="BHZ5" s="90"/>
      <c r="BIA5" s="90"/>
      <c r="BIB5" s="90"/>
      <c r="BIC5" s="90"/>
      <c r="BID5" s="90"/>
      <c r="BIE5" s="90"/>
      <c r="BIF5" s="90"/>
      <c r="BIG5" s="90"/>
      <c r="BIH5" s="90"/>
      <c r="BII5" s="90"/>
      <c r="BIJ5" s="90"/>
      <c r="BIK5" s="90"/>
      <c r="BIL5" s="90"/>
      <c r="BIM5" s="90"/>
      <c r="BIN5" s="90"/>
      <c r="BIO5" s="90"/>
      <c r="BIP5" s="90"/>
      <c r="BIQ5" s="90"/>
      <c r="BIR5" s="90"/>
      <c r="BIS5" s="90"/>
      <c r="BIT5" s="90"/>
      <c r="BIU5" s="90"/>
      <c r="BIV5" s="90"/>
      <c r="BIW5" s="90"/>
      <c r="BIX5" s="90"/>
      <c r="BIY5" s="90"/>
      <c r="BIZ5" s="90"/>
      <c r="BJA5" s="90"/>
      <c r="BJB5" s="90"/>
      <c r="BJC5" s="90"/>
      <c r="BJD5" s="90"/>
      <c r="BJE5" s="90"/>
      <c r="BJF5" s="90"/>
      <c r="BJG5" s="90"/>
      <c r="BJH5" s="90"/>
      <c r="BJI5" s="90"/>
      <c r="BJJ5" s="90"/>
      <c r="BJK5" s="90"/>
      <c r="BJL5" s="90"/>
      <c r="BJM5" s="90"/>
      <c r="BJN5" s="90"/>
      <c r="BJO5" s="90"/>
      <c r="BJP5" s="90"/>
      <c r="BJQ5" s="90"/>
      <c r="BJR5" s="90"/>
      <c r="BJS5" s="90"/>
      <c r="BJT5" s="90"/>
      <c r="BJU5" s="90"/>
      <c r="BJV5" s="90"/>
      <c r="BJW5" s="90"/>
      <c r="BJX5" s="90"/>
      <c r="BJY5" s="90"/>
      <c r="BJZ5" s="90"/>
      <c r="BKA5" s="90"/>
      <c r="BKB5" s="90"/>
      <c r="BKC5" s="90"/>
      <c r="BKD5" s="90"/>
      <c r="BKE5" s="90"/>
      <c r="BKF5" s="90"/>
      <c r="BKG5" s="90"/>
      <c r="BKH5" s="90"/>
      <c r="BKI5" s="90"/>
      <c r="BKJ5" s="90"/>
      <c r="BKK5" s="90"/>
      <c r="BKL5" s="90"/>
      <c r="BKM5" s="90"/>
      <c r="BKN5" s="90"/>
      <c r="BKO5" s="90"/>
      <c r="BKP5" s="90"/>
      <c r="BKQ5" s="90"/>
      <c r="BKR5" s="90"/>
      <c r="BKS5" s="90"/>
      <c r="BKT5" s="90"/>
      <c r="BKU5" s="90"/>
      <c r="BKV5" s="90"/>
      <c r="BKW5" s="90"/>
      <c r="BKX5" s="90"/>
      <c r="BKY5" s="90"/>
      <c r="BKZ5" s="90"/>
      <c r="BLA5" s="90"/>
      <c r="BLB5" s="90"/>
      <c r="BLC5" s="90"/>
      <c r="BLD5" s="90"/>
      <c r="BLE5" s="90"/>
      <c r="BLF5" s="90"/>
      <c r="BLG5" s="90"/>
      <c r="BLH5" s="90"/>
      <c r="BLI5" s="90"/>
      <c r="BLJ5" s="90"/>
      <c r="BLK5" s="90"/>
      <c r="BLL5" s="90"/>
      <c r="BLM5" s="90"/>
      <c r="BLN5" s="90"/>
      <c r="BLO5" s="90"/>
      <c r="BLP5" s="90"/>
      <c r="BLQ5" s="90"/>
      <c r="BLR5" s="90"/>
      <c r="BLS5" s="90"/>
      <c r="BLT5" s="90"/>
      <c r="BLU5" s="90"/>
      <c r="BLV5" s="90"/>
      <c r="BLW5" s="90"/>
      <c r="BLX5" s="90"/>
      <c r="BLY5" s="90"/>
      <c r="BLZ5" s="90"/>
      <c r="BMA5" s="90"/>
      <c r="BMB5" s="90"/>
      <c r="BMC5" s="90"/>
      <c r="BMD5" s="90"/>
      <c r="BME5" s="90"/>
      <c r="BMF5" s="90"/>
      <c r="BMG5" s="90"/>
      <c r="BMH5" s="90"/>
      <c r="BMI5" s="90"/>
      <c r="BMJ5" s="90"/>
      <c r="BMK5" s="90"/>
      <c r="BML5" s="90"/>
      <c r="BMM5" s="90"/>
      <c r="BMN5" s="90"/>
      <c r="BMO5" s="90"/>
      <c r="BMP5" s="90"/>
      <c r="BMQ5" s="90"/>
      <c r="BMR5" s="90"/>
      <c r="BMS5" s="90"/>
      <c r="BMT5" s="90"/>
      <c r="BMU5" s="90"/>
      <c r="BMV5" s="90"/>
      <c r="BMW5" s="90"/>
      <c r="BMX5" s="90"/>
      <c r="BMY5" s="90"/>
      <c r="BMZ5" s="90"/>
      <c r="BNA5" s="90"/>
      <c r="BNB5" s="90"/>
      <c r="BNC5" s="90"/>
      <c r="BND5" s="90"/>
      <c r="BNE5" s="90"/>
      <c r="BNF5" s="90"/>
      <c r="BNG5" s="90"/>
      <c r="BNH5" s="90"/>
      <c r="BNI5" s="90"/>
      <c r="BNJ5" s="90"/>
      <c r="BNK5" s="90"/>
      <c r="BNL5" s="90"/>
      <c r="BNM5" s="90"/>
      <c r="BNN5" s="90"/>
      <c r="BNO5" s="90"/>
      <c r="BNP5" s="90"/>
      <c r="BNQ5" s="90"/>
      <c r="BNR5" s="90"/>
      <c r="BNS5" s="90"/>
      <c r="BNT5" s="90"/>
      <c r="BNU5" s="90"/>
      <c r="BNV5" s="90"/>
      <c r="BNW5" s="90"/>
      <c r="BNX5" s="90"/>
      <c r="BNY5" s="90"/>
      <c r="BNZ5" s="90"/>
      <c r="BOA5" s="90"/>
      <c r="BOB5" s="90"/>
      <c r="BOC5" s="90"/>
      <c r="BOD5" s="90"/>
      <c r="BOE5" s="90"/>
      <c r="BOF5" s="90"/>
      <c r="BOG5" s="90"/>
      <c r="BOH5" s="90"/>
      <c r="BOI5" s="90"/>
      <c r="BOJ5" s="90"/>
      <c r="BOK5" s="90"/>
      <c r="BOL5" s="90"/>
      <c r="BOM5" s="90"/>
      <c r="BON5" s="90"/>
      <c r="BOO5" s="90"/>
      <c r="BOP5" s="90"/>
      <c r="BOQ5" s="90"/>
      <c r="BOR5" s="90"/>
      <c r="BOS5" s="90"/>
      <c r="BOT5" s="90"/>
      <c r="BOU5" s="90"/>
      <c r="BOV5" s="90"/>
      <c r="BOW5" s="90"/>
      <c r="BOX5" s="90"/>
      <c r="BOY5" s="90"/>
      <c r="BOZ5" s="90"/>
      <c r="BPA5" s="90"/>
      <c r="BPB5" s="90"/>
      <c r="BPC5" s="90"/>
      <c r="BPD5" s="90"/>
      <c r="BPE5" s="90"/>
      <c r="BPF5" s="90"/>
      <c r="BPG5" s="90"/>
      <c r="BPH5" s="90"/>
      <c r="BPI5" s="90"/>
      <c r="BPJ5" s="90"/>
      <c r="BPK5" s="90"/>
      <c r="BPL5" s="90"/>
      <c r="BPM5" s="90"/>
      <c r="BPN5" s="90"/>
      <c r="BPO5" s="90"/>
      <c r="BPP5" s="90"/>
      <c r="BPQ5" s="90"/>
      <c r="BPR5" s="90"/>
      <c r="BPS5" s="90"/>
      <c r="BPT5" s="90"/>
      <c r="BPU5" s="90"/>
      <c r="BPV5" s="90"/>
      <c r="BPW5" s="90"/>
      <c r="BPX5" s="90"/>
      <c r="BPY5" s="90"/>
      <c r="BPZ5" s="90"/>
      <c r="BQA5" s="90"/>
      <c r="BQB5" s="90"/>
      <c r="BQC5" s="90"/>
      <c r="BQD5" s="90"/>
      <c r="BQE5" s="90"/>
      <c r="BQF5" s="90"/>
      <c r="BQG5" s="90"/>
      <c r="BQH5" s="90"/>
      <c r="BQI5" s="90"/>
      <c r="BQJ5" s="90"/>
      <c r="BQK5" s="90"/>
      <c r="BQL5" s="90"/>
      <c r="BQM5" s="90"/>
      <c r="BQN5" s="90"/>
      <c r="BQO5" s="90"/>
      <c r="BQP5" s="90"/>
      <c r="BQQ5" s="90"/>
      <c r="BQR5" s="90"/>
      <c r="BQS5" s="90"/>
      <c r="BQT5" s="90"/>
      <c r="BQU5" s="90"/>
      <c r="BQV5" s="90"/>
      <c r="BQW5" s="90"/>
      <c r="BQX5" s="90"/>
      <c r="BQY5" s="90"/>
      <c r="BQZ5" s="90"/>
      <c r="BRA5" s="90"/>
      <c r="BRB5" s="90"/>
      <c r="BRC5" s="90"/>
      <c r="BRD5" s="90"/>
      <c r="BRE5" s="90"/>
      <c r="BRF5" s="90"/>
      <c r="BRG5" s="90"/>
      <c r="BRH5" s="90"/>
      <c r="BRI5" s="90"/>
      <c r="BRJ5" s="90"/>
      <c r="BRK5" s="90"/>
      <c r="BRL5" s="90"/>
      <c r="BRM5" s="90"/>
      <c r="BRN5" s="90"/>
      <c r="BRO5" s="90"/>
      <c r="BRP5" s="90"/>
      <c r="BRQ5" s="90"/>
      <c r="BRR5" s="90"/>
      <c r="BRS5" s="90"/>
      <c r="BRT5" s="90"/>
      <c r="BRU5" s="90"/>
      <c r="BRV5" s="90"/>
      <c r="BRW5" s="90"/>
      <c r="BRX5" s="90"/>
      <c r="BRY5" s="90"/>
      <c r="BRZ5" s="90"/>
      <c r="BSA5" s="90"/>
      <c r="BSB5" s="90"/>
      <c r="BSC5" s="90"/>
      <c r="BSD5" s="90"/>
      <c r="BSE5" s="90"/>
      <c r="BSF5" s="90"/>
      <c r="BSG5" s="90"/>
      <c r="BSH5" s="90"/>
      <c r="BSI5" s="90"/>
      <c r="BSJ5" s="90"/>
      <c r="BSK5" s="90"/>
      <c r="BSL5" s="90"/>
      <c r="BSM5" s="90"/>
      <c r="BSN5" s="90"/>
      <c r="BSO5" s="90"/>
      <c r="BSP5" s="90"/>
      <c r="BSQ5" s="90"/>
      <c r="BSR5" s="90"/>
      <c r="BSS5" s="90"/>
      <c r="BST5" s="90"/>
      <c r="BSU5" s="90"/>
      <c r="BSV5" s="90"/>
      <c r="BSW5" s="90"/>
      <c r="BSX5" s="90"/>
      <c r="BSY5" s="90"/>
      <c r="BSZ5" s="90"/>
      <c r="BTA5" s="90"/>
      <c r="BTB5" s="90"/>
      <c r="BTC5" s="90"/>
      <c r="BTD5" s="90"/>
      <c r="BTE5" s="90"/>
      <c r="BTF5" s="90"/>
      <c r="BTG5" s="90"/>
      <c r="BTH5" s="90"/>
      <c r="BTI5" s="90"/>
      <c r="BTJ5" s="90"/>
      <c r="BTK5" s="90"/>
      <c r="BTL5" s="90"/>
      <c r="BTM5" s="90"/>
      <c r="BTN5" s="90"/>
      <c r="BTO5" s="90"/>
      <c r="BTP5" s="90"/>
      <c r="BTQ5" s="90"/>
      <c r="BTR5" s="90"/>
      <c r="BTS5" s="90"/>
      <c r="BTT5" s="90"/>
      <c r="BTU5" s="90"/>
      <c r="BTV5" s="90"/>
      <c r="BTW5" s="90"/>
      <c r="BTX5" s="90"/>
      <c r="BTY5" s="90"/>
      <c r="BTZ5" s="90"/>
      <c r="BUA5" s="90"/>
      <c r="BUB5" s="90"/>
      <c r="BUC5" s="90"/>
      <c r="BUD5" s="90"/>
      <c r="BUE5" s="90"/>
      <c r="BUF5" s="90"/>
      <c r="BUG5" s="90"/>
      <c r="BUH5" s="90"/>
      <c r="BUI5" s="90"/>
      <c r="BUJ5" s="90"/>
      <c r="BUK5" s="90"/>
      <c r="BUL5" s="90"/>
      <c r="BUM5" s="90"/>
      <c r="BUN5" s="90"/>
      <c r="BUO5" s="90"/>
      <c r="BUP5" s="90"/>
      <c r="BUQ5" s="90"/>
      <c r="BUR5" s="90"/>
      <c r="BUS5" s="90"/>
      <c r="BUT5" s="90"/>
      <c r="BUU5" s="90"/>
      <c r="BUV5" s="90"/>
      <c r="BUW5" s="90"/>
      <c r="BUX5" s="90"/>
      <c r="BUY5" s="90"/>
      <c r="BUZ5" s="90"/>
      <c r="BVA5" s="90"/>
      <c r="BVB5" s="90"/>
      <c r="BVC5" s="90"/>
      <c r="BVD5" s="90"/>
      <c r="BVE5" s="90"/>
      <c r="BVF5" s="90"/>
      <c r="BVG5" s="90"/>
      <c r="BVH5" s="90"/>
      <c r="BVI5" s="90"/>
      <c r="BVJ5" s="90"/>
      <c r="BVK5" s="90"/>
      <c r="BVL5" s="90"/>
      <c r="BVM5" s="90"/>
      <c r="BVN5" s="90"/>
      <c r="BVO5" s="90"/>
      <c r="BVP5" s="90"/>
      <c r="BVQ5" s="90"/>
      <c r="BVR5" s="90"/>
      <c r="BVS5" s="90"/>
      <c r="BVT5" s="90"/>
      <c r="BVU5" s="90"/>
      <c r="BVV5" s="90"/>
      <c r="BVW5" s="90"/>
      <c r="BVX5" s="90"/>
      <c r="BVY5" s="90"/>
      <c r="BVZ5" s="90"/>
      <c r="BWA5" s="90"/>
      <c r="BWB5" s="90"/>
      <c r="BWC5" s="90"/>
      <c r="BWD5" s="90"/>
      <c r="BWE5" s="90"/>
      <c r="BWF5" s="90"/>
      <c r="BWG5" s="90"/>
      <c r="BWH5" s="90"/>
      <c r="BWI5" s="90"/>
      <c r="BWJ5" s="90"/>
      <c r="BWK5" s="90"/>
      <c r="BWL5" s="90"/>
      <c r="BWM5" s="90"/>
      <c r="BWN5" s="90"/>
      <c r="BWO5" s="90"/>
      <c r="BWP5" s="90"/>
      <c r="BWQ5" s="90"/>
      <c r="BWR5" s="90"/>
      <c r="BWS5" s="90"/>
      <c r="BWT5" s="90"/>
      <c r="BWU5" s="90"/>
      <c r="BWV5" s="90"/>
      <c r="BWW5" s="90"/>
      <c r="BWX5" s="90"/>
      <c r="BWY5" s="90"/>
      <c r="BWZ5" s="90"/>
      <c r="BXA5" s="90"/>
      <c r="BXB5" s="90"/>
      <c r="BXC5" s="90"/>
      <c r="BXD5" s="90"/>
      <c r="BXE5" s="90"/>
      <c r="BXF5" s="90"/>
      <c r="BXG5" s="90"/>
      <c r="BXH5" s="90"/>
      <c r="BXI5" s="90"/>
      <c r="BXJ5" s="90"/>
      <c r="BXK5" s="90"/>
      <c r="BXL5" s="90"/>
      <c r="BXM5" s="90"/>
      <c r="BXN5" s="90"/>
      <c r="BXO5" s="90"/>
      <c r="BXP5" s="90"/>
      <c r="BXQ5" s="90"/>
      <c r="BXR5" s="90"/>
      <c r="BXS5" s="90"/>
      <c r="BXT5" s="90"/>
      <c r="BXU5" s="90"/>
      <c r="BXV5" s="90"/>
      <c r="BXW5" s="90"/>
      <c r="BXX5" s="90"/>
      <c r="BXY5" s="90"/>
      <c r="BXZ5" s="90"/>
      <c r="BYA5" s="90"/>
      <c r="BYB5" s="90"/>
      <c r="BYC5" s="90"/>
      <c r="BYD5" s="90"/>
      <c r="BYE5" s="90"/>
      <c r="BYF5" s="90"/>
      <c r="BYG5" s="90"/>
      <c r="BYH5" s="90"/>
      <c r="BYI5" s="90"/>
      <c r="BYJ5" s="90"/>
      <c r="BYK5" s="90"/>
      <c r="BYL5" s="90"/>
      <c r="BYM5" s="90"/>
      <c r="BYN5" s="90"/>
      <c r="BYO5" s="90"/>
      <c r="BYP5" s="90"/>
      <c r="BYQ5" s="90"/>
      <c r="BYR5" s="90"/>
      <c r="BYS5" s="90"/>
      <c r="BYT5" s="90"/>
      <c r="BYU5" s="90"/>
      <c r="BYV5" s="90"/>
      <c r="BYW5" s="90"/>
      <c r="BYX5" s="90"/>
      <c r="BYY5" s="90"/>
      <c r="BYZ5" s="90"/>
      <c r="BZA5" s="90"/>
      <c r="BZB5" s="90"/>
      <c r="BZC5" s="90"/>
      <c r="BZD5" s="90"/>
      <c r="BZE5" s="90"/>
      <c r="BZF5" s="90"/>
      <c r="BZG5" s="90"/>
      <c r="BZH5" s="90"/>
      <c r="BZI5" s="90"/>
      <c r="BZJ5" s="90"/>
      <c r="BZK5" s="90"/>
      <c r="BZL5" s="90"/>
      <c r="BZM5" s="90"/>
      <c r="BZN5" s="90"/>
      <c r="BZO5" s="90"/>
      <c r="BZP5" s="90"/>
      <c r="BZQ5" s="90"/>
      <c r="BZR5" s="90"/>
      <c r="BZS5" s="90"/>
      <c r="BZT5" s="90"/>
      <c r="BZU5" s="90"/>
      <c r="BZV5" s="90"/>
      <c r="BZW5" s="90"/>
      <c r="BZX5" s="90"/>
      <c r="BZY5" s="90"/>
      <c r="BZZ5" s="90"/>
      <c r="CAA5" s="90"/>
      <c r="CAB5" s="90"/>
      <c r="CAC5" s="90"/>
      <c r="CAD5" s="90"/>
      <c r="CAE5" s="90"/>
      <c r="CAF5" s="90"/>
      <c r="CAG5" s="90"/>
      <c r="CAH5" s="90"/>
      <c r="CAI5" s="90"/>
      <c r="CAJ5" s="90"/>
      <c r="CAK5" s="90"/>
      <c r="CAL5" s="90"/>
      <c r="CAM5" s="90"/>
      <c r="CAN5" s="90"/>
      <c r="CAO5" s="90"/>
      <c r="CAP5" s="90"/>
      <c r="CAQ5" s="90"/>
      <c r="CAR5" s="90"/>
      <c r="CAS5" s="90"/>
      <c r="CAT5" s="90"/>
      <c r="CAU5" s="90"/>
      <c r="CAV5" s="90"/>
      <c r="CAW5" s="90"/>
      <c r="CAX5" s="90"/>
      <c r="CAY5" s="90"/>
      <c r="CAZ5" s="90"/>
      <c r="CBA5" s="90"/>
      <c r="CBB5" s="90"/>
      <c r="CBC5" s="90"/>
      <c r="CBD5" s="90"/>
      <c r="CBE5" s="90"/>
      <c r="CBF5" s="90"/>
      <c r="CBG5" s="90"/>
      <c r="CBH5" s="90"/>
      <c r="CBI5" s="90"/>
      <c r="CBJ5" s="90"/>
      <c r="CBK5" s="90"/>
      <c r="CBL5" s="90"/>
      <c r="CBM5" s="90"/>
      <c r="CBN5" s="90"/>
      <c r="CBO5" s="90"/>
      <c r="CBP5" s="90"/>
      <c r="CBQ5" s="90"/>
      <c r="CBR5" s="90"/>
      <c r="CBS5" s="90"/>
      <c r="CBT5" s="90"/>
      <c r="CBU5" s="90"/>
      <c r="CBV5" s="90"/>
      <c r="CBW5" s="90"/>
      <c r="CBX5" s="90"/>
      <c r="CBY5" s="90"/>
      <c r="CBZ5" s="90"/>
      <c r="CCA5" s="90"/>
      <c r="CCB5" s="90"/>
      <c r="CCC5" s="90"/>
      <c r="CCD5" s="90"/>
      <c r="CCE5" s="90"/>
      <c r="CCF5" s="90"/>
      <c r="CCG5" s="90"/>
      <c r="CCH5" s="90"/>
      <c r="CCI5" s="90"/>
      <c r="CCJ5" s="90"/>
      <c r="CCK5" s="90"/>
      <c r="CCL5" s="90"/>
      <c r="CCM5" s="90"/>
      <c r="CCN5" s="90"/>
      <c r="CCO5" s="90"/>
      <c r="CCP5" s="90"/>
      <c r="CCQ5" s="90"/>
      <c r="CCR5" s="90"/>
      <c r="CCS5" s="90"/>
      <c r="CCT5" s="90"/>
      <c r="CCU5" s="90"/>
      <c r="CCV5" s="90"/>
      <c r="CCW5" s="90"/>
      <c r="CCX5" s="90"/>
      <c r="CCY5" s="90"/>
      <c r="CCZ5" s="90"/>
      <c r="CDA5" s="90"/>
      <c r="CDB5" s="90"/>
      <c r="CDC5" s="90"/>
      <c r="CDD5" s="90"/>
      <c r="CDE5" s="90"/>
      <c r="CDF5" s="90"/>
      <c r="CDG5" s="90"/>
      <c r="CDH5" s="90"/>
      <c r="CDI5" s="90"/>
      <c r="CDJ5" s="90"/>
      <c r="CDK5" s="90"/>
      <c r="CDL5" s="90"/>
      <c r="CDM5" s="90"/>
      <c r="CDN5" s="90"/>
      <c r="CDO5" s="90"/>
      <c r="CDP5" s="90"/>
      <c r="CDQ5" s="90"/>
      <c r="CDR5" s="90"/>
      <c r="CDS5" s="90"/>
      <c r="CDT5" s="90"/>
      <c r="CDU5" s="90"/>
      <c r="CDV5" s="90"/>
      <c r="CDW5" s="90"/>
      <c r="CDX5" s="90"/>
      <c r="CDY5" s="90"/>
      <c r="CDZ5" s="90"/>
      <c r="CEA5" s="90"/>
      <c r="CEB5" s="90"/>
      <c r="CEC5" s="90"/>
      <c r="CED5" s="90"/>
      <c r="CEE5" s="90"/>
      <c r="CEF5" s="90"/>
      <c r="CEG5" s="90"/>
      <c r="CEH5" s="90"/>
      <c r="CEI5" s="90"/>
      <c r="CEJ5" s="90"/>
      <c r="CEK5" s="90"/>
      <c r="CEL5" s="90"/>
      <c r="CEM5" s="90"/>
      <c r="CEN5" s="90"/>
      <c r="CEO5" s="90"/>
      <c r="CEP5" s="90"/>
      <c r="CEQ5" s="90"/>
      <c r="CER5" s="90"/>
      <c r="CES5" s="90"/>
      <c r="CET5" s="90"/>
      <c r="CEU5" s="90"/>
      <c r="CEV5" s="90"/>
      <c r="CEW5" s="90"/>
      <c r="CEX5" s="90"/>
      <c r="CEY5" s="90"/>
      <c r="CEZ5" s="90"/>
      <c r="CFA5" s="90"/>
      <c r="CFB5" s="90"/>
      <c r="CFC5" s="90"/>
      <c r="CFD5" s="90"/>
      <c r="CFE5" s="90"/>
      <c r="CFF5" s="90"/>
      <c r="CFG5" s="90"/>
      <c r="CFH5" s="90"/>
      <c r="CFI5" s="90"/>
      <c r="CFJ5" s="90"/>
      <c r="CFK5" s="90"/>
      <c r="CFL5" s="90"/>
      <c r="CFM5" s="90"/>
      <c r="CFN5" s="90"/>
      <c r="CFO5" s="90"/>
      <c r="CFP5" s="90"/>
      <c r="CFQ5" s="90"/>
      <c r="CFR5" s="90"/>
      <c r="CFS5" s="90"/>
      <c r="CFT5" s="90"/>
      <c r="CFU5" s="90"/>
      <c r="CFV5" s="90"/>
      <c r="CFW5" s="90"/>
      <c r="CFX5" s="90"/>
      <c r="CFY5" s="90"/>
      <c r="CFZ5" s="90"/>
      <c r="CGA5" s="90"/>
      <c r="CGB5" s="90"/>
      <c r="CGC5" s="90"/>
      <c r="CGD5" s="90"/>
      <c r="CGE5" s="90"/>
      <c r="CGF5" s="90"/>
      <c r="CGG5" s="90"/>
      <c r="CGH5" s="90"/>
      <c r="CGI5" s="90"/>
      <c r="CGJ5" s="90"/>
      <c r="CGK5" s="90"/>
      <c r="CGL5" s="90"/>
      <c r="CGM5" s="90"/>
      <c r="CGN5" s="90"/>
      <c r="CGO5" s="90"/>
      <c r="CGP5" s="90"/>
      <c r="CGQ5" s="90"/>
      <c r="CGR5" s="90"/>
      <c r="CGS5" s="90"/>
      <c r="CGT5" s="90"/>
      <c r="CGU5" s="90"/>
      <c r="CGV5" s="90"/>
      <c r="CGW5" s="90"/>
      <c r="CGX5" s="90"/>
      <c r="CGY5" s="90"/>
      <c r="CGZ5" s="90"/>
      <c r="CHA5" s="90"/>
      <c r="CHB5" s="90"/>
      <c r="CHC5" s="90"/>
      <c r="CHD5" s="90"/>
      <c r="CHE5" s="90"/>
      <c r="CHF5" s="90"/>
      <c r="CHG5" s="90"/>
      <c r="CHH5" s="90"/>
      <c r="CHI5" s="90"/>
      <c r="CHJ5" s="90"/>
      <c r="CHK5" s="90"/>
      <c r="CHL5" s="90"/>
      <c r="CHM5" s="90"/>
      <c r="CHN5" s="90"/>
      <c r="CHO5" s="90"/>
      <c r="CHP5" s="90"/>
      <c r="CHQ5" s="90"/>
      <c r="CHR5" s="90"/>
      <c r="CHS5" s="90"/>
      <c r="CHT5" s="90"/>
      <c r="CHU5" s="90"/>
      <c r="CHV5" s="90"/>
      <c r="CHW5" s="90"/>
      <c r="CHX5" s="90"/>
      <c r="CHY5" s="90"/>
      <c r="CHZ5" s="90"/>
      <c r="CIA5" s="90"/>
      <c r="CIB5" s="90"/>
      <c r="CIC5" s="90"/>
      <c r="CID5" s="90"/>
      <c r="CIE5" s="90"/>
      <c r="CIF5" s="90"/>
      <c r="CIG5" s="90"/>
      <c r="CIH5" s="90"/>
      <c r="CII5" s="90"/>
      <c r="CIJ5" s="90"/>
      <c r="CIK5" s="90"/>
      <c r="CIL5" s="90"/>
      <c r="CIM5" s="90"/>
      <c r="CIN5" s="90"/>
      <c r="CIO5" s="90"/>
      <c r="CIP5" s="90"/>
      <c r="CIQ5" s="90"/>
      <c r="CIR5" s="90"/>
      <c r="CIS5" s="90"/>
      <c r="CIT5" s="90"/>
      <c r="CIU5" s="90"/>
      <c r="CIV5" s="90"/>
      <c r="CIW5" s="90"/>
      <c r="CIX5" s="90"/>
      <c r="CIY5" s="90"/>
      <c r="CIZ5" s="90"/>
      <c r="CJA5" s="90"/>
      <c r="CJB5" s="90"/>
      <c r="CJC5" s="90"/>
      <c r="CJD5" s="90"/>
      <c r="CJE5" s="90"/>
      <c r="CJF5" s="90"/>
      <c r="CJG5" s="90"/>
      <c r="CJH5" s="90"/>
      <c r="CJI5" s="90"/>
      <c r="CJJ5" s="90"/>
      <c r="CJK5" s="90"/>
      <c r="CJL5" s="90"/>
      <c r="CJM5" s="90"/>
      <c r="CJN5" s="90"/>
      <c r="CJO5" s="90"/>
      <c r="CJP5" s="90"/>
      <c r="CJQ5" s="90"/>
      <c r="CJR5" s="90"/>
      <c r="CJS5" s="90"/>
      <c r="CJT5" s="90"/>
      <c r="CJU5" s="90"/>
      <c r="CJV5" s="90"/>
      <c r="CJW5" s="90"/>
      <c r="CJX5" s="90"/>
      <c r="CJY5" s="90"/>
      <c r="CJZ5" s="90"/>
      <c r="CKA5" s="90"/>
      <c r="CKB5" s="90"/>
      <c r="CKC5" s="90"/>
      <c r="CKD5" s="90"/>
      <c r="CKE5" s="90"/>
      <c r="CKF5" s="90"/>
      <c r="CKG5" s="90"/>
      <c r="CKH5" s="90"/>
      <c r="CKI5" s="90"/>
      <c r="CKJ5" s="90"/>
      <c r="CKK5" s="90"/>
      <c r="CKL5" s="90"/>
      <c r="CKM5" s="90"/>
      <c r="CKN5" s="90"/>
      <c r="CKO5" s="90"/>
      <c r="CKP5" s="90"/>
      <c r="CKQ5" s="90"/>
      <c r="CKR5" s="90"/>
      <c r="CKS5" s="90"/>
      <c r="CKT5" s="90"/>
      <c r="CKU5" s="90"/>
      <c r="CKV5" s="90"/>
      <c r="CKW5" s="90"/>
      <c r="CKX5" s="90"/>
      <c r="CKY5" s="90"/>
      <c r="CKZ5" s="90"/>
      <c r="CLA5" s="90"/>
      <c r="CLB5" s="90"/>
      <c r="CLC5" s="90"/>
      <c r="CLD5" s="90"/>
      <c r="CLE5" s="90"/>
      <c r="CLF5" s="90"/>
      <c r="CLG5" s="90"/>
      <c r="CLH5" s="90"/>
      <c r="CLI5" s="90"/>
      <c r="CLJ5" s="90"/>
      <c r="CLK5" s="90"/>
      <c r="CLL5" s="90"/>
      <c r="CLM5" s="90"/>
      <c r="CLN5" s="90"/>
      <c r="CLO5" s="90"/>
      <c r="CLP5" s="90"/>
      <c r="CLQ5" s="90"/>
      <c r="CLR5" s="90"/>
      <c r="CLS5" s="90"/>
      <c r="CLT5" s="90"/>
      <c r="CLU5" s="90"/>
      <c r="CLV5" s="90"/>
      <c r="CLW5" s="90"/>
      <c r="CLX5" s="90"/>
      <c r="CLY5" s="90"/>
      <c r="CLZ5" s="90"/>
      <c r="CMA5" s="90"/>
      <c r="CMB5" s="90"/>
      <c r="CMC5" s="90"/>
      <c r="CMD5" s="90"/>
      <c r="CME5" s="90"/>
      <c r="CMF5" s="90"/>
      <c r="CMG5" s="90"/>
      <c r="CMH5" s="90"/>
      <c r="CMI5" s="90"/>
      <c r="CMJ5" s="90"/>
      <c r="CMK5" s="90"/>
      <c r="CML5" s="90"/>
      <c r="CMM5" s="90"/>
      <c r="CMN5" s="90"/>
      <c r="CMO5" s="90"/>
      <c r="CMP5" s="90"/>
      <c r="CMQ5" s="90"/>
      <c r="CMR5" s="90"/>
      <c r="CMS5" s="90"/>
      <c r="CMT5" s="90"/>
      <c r="CMU5" s="90"/>
      <c r="CMV5" s="90"/>
      <c r="CMW5" s="90"/>
      <c r="CMX5" s="90"/>
      <c r="CMY5" s="90"/>
      <c r="CMZ5" s="90"/>
      <c r="CNA5" s="90"/>
      <c r="CNB5" s="90"/>
      <c r="CNC5" s="90"/>
      <c r="CND5" s="90"/>
      <c r="CNE5" s="90"/>
      <c r="CNF5" s="90"/>
      <c r="CNG5" s="90"/>
      <c r="CNH5" s="90"/>
      <c r="CNI5" s="90"/>
      <c r="CNJ5" s="90"/>
      <c r="CNK5" s="90"/>
      <c r="CNL5" s="90"/>
      <c r="CNM5" s="90"/>
      <c r="CNN5" s="90"/>
      <c r="CNO5" s="90"/>
      <c r="CNP5" s="90"/>
      <c r="CNQ5" s="90"/>
      <c r="CNR5" s="90"/>
      <c r="CNS5" s="90"/>
      <c r="CNT5" s="90"/>
      <c r="CNU5" s="90"/>
      <c r="CNV5" s="90"/>
      <c r="CNW5" s="90"/>
      <c r="CNX5" s="90"/>
      <c r="CNY5" s="90"/>
      <c r="CNZ5" s="90"/>
      <c r="COA5" s="90"/>
      <c r="COB5" s="90"/>
      <c r="COC5" s="90"/>
      <c r="COD5" s="90"/>
      <c r="COE5" s="90"/>
      <c r="COF5" s="90"/>
      <c r="COG5" s="90"/>
      <c r="COH5" s="90"/>
      <c r="COI5" s="90"/>
      <c r="COJ5" s="90"/>
      <c r="COK5" s="90"/>
      <c r="COL5" s="90"/>
      <c r="COM5" s="90"/>
      <c r="CON5" s="90"/>
      <c r="COO5" s="90"/>
      <c r="COP5" s="90"/>
      <c r="COQ5" s="90"/>
      <c r="COR5" s="90"/>
      <c r="COS5" s="90"/>
      <c r="COT5" s="90"/>
      <c r="COU5" s="90"/>
      <c r="COV5" s="90"/>
      <c r="COW5" s="90"/>
      <c r="COX5" s="90"/>
      <c r="COY5" s="90"/>
      <c r="COZ5" s="90"/>
      <c r="CPA5" s="90"/>
      <c r="CPB5" s="90"/>
      <c r="CPC5" s="90"/>
      <c r="CPD5" s="90"/>
      <c r="CPE5" s="90"/>
      <c r="CPF5" s="90"/>
      <c r="CPG5" s="90"/>
      <c r="CPH5" s="90"/>
      <c r="CPI5" s="90"/>
      <c r="CPJ5" s="90"/>
      <c r="CPK5" s="90"/>
      <c r="CPL5" s="90"/>
      <c r="CPM5" s="90"/>
      <c r="CPN5" s="90"/>
      <c r="CPO5" s="90"/>
      <c r="CPP5" s="90"/>
      <c r="CPQ5" s="90"/>
      <c r="CPR5" s="90"/>
      <c r="CPS5" s="90"/>
      <c r="CPT5" s="90"/>
      <c r="CPU5" s="90"/>
      <c r="CPV5" s="90"/>
      <c r="CPW5" s="90"/>
      <c r="CPX5" s="90"/>
      <c r="CPY5" s="90"/>
      <c r="CPZ5" s="90"/>
      <c r="CQA5" s="90"/>
      <c r="CQB5" s="90"/>
      <c r="CQC5" s="90"/>
      <c r="CQD5" s="90"/>
      <c r="CQE5" s="90"/>
      <c r="CQF5" s="90"/>
      <c r="CQG5" s="90"/>
      <c r="CQH5" s="90"/>
      <c r="CQI5" s="90"/>
      <c r="CQJ5" s="90"/>
      <c r="CQK5" s="90"/>
      <c r="CQL5" s="90"/>
      <c r="CQM5" s="90"/>
      <c r="CQN5" s="90"/>
      <c r="CQO5" s="90"/>
      <c r="CQP5" s="90"/>
      <c r="CQQ5" s="90"/>
      <c r="CQR5" s="90"/>
      <c r="CQS5" s="90"/>
      <c r="CQT5" s="90"/>
      <c r="CQU5" s="90"/>
      <c r="CQV5" s="90"/>
      <c r="CQW5" s="90"/>
      <c r="CQX5" s="90"/>
      <c r="CQY5" s="90"/>
      <c r="CQZ5" s="90"/>
      <c r="CRA5" s="90"/>
      <c r="CRB5" s="90"/>
      <c r="CRC5" s="90"/>
      <c r="CRD5" s="90"/>
      <c r="CRE5" s="90"/>
      <c r="CRF5" s="90"/>
      <c r="CRG5" s="90"/>
      <c r="CRH5" s="90"/>
      <c r="CRI5" s="90"/>
      <c r="CRJ5" s="90"/>
      <c r="CRK5" s="90"/>
      <c r="CRL5" s="90"/>
      <c r="CRM5" s="90"/>
      <c r="CRN5" s="90"/>
      <c r="CRO5" s="90"/>
      <c r="CRP5" s="90"/>
      <c r="CRQ5" s="90"/>
      <c r="CRR5" s="90"/>
      <c r="CRS5" s="90"/>
      <c r="CRT5" s="90"/>
      <c r="CRU5" s="90"/>
      <c r="CRV5" s="90"/>
      <c r="CRW5" s="90"/>
      <c r="CRX5" s="90"/>
      <c r="CRY5" s="90"/>
      <c r="CRZ5" s="90"/>
      <c r="CSA5" s="90"/>
      <c r="CSB5" s="90"/>
      <c r="CSC5" s="90"/>
      <c r="CSD5" s="90"/>
      <c r="CSE5" s="90"/>
      <c r="CSF5" s="90"/>
      <c r="CSG5" s="90"/>
      <c r="CSH5" s="90"/>
      <c r="CSI5" s="90"/>
      <c r="CSJ5" s="90"/>
      <c r="CSK5" s="90"/>
      <c r="CSL5" s="90"/>
      <c r="CSM5" s="90"/>
      <c r="CSN5" s="90"/>
      <c r="CSO5" s="90"/>
      <c r="CSP5" s="90"/>
      <c r="CSQ5" s="90"/>
      <c r="CSR5" s="90"/>
      <c r="CSS5" s="90"/>
      <c r="CST5" s="90"/>
      <c r="CSU5" s="90"/>
      <c r="CSV5" s="90"/>
      <c r="CSW5" s="90"/>
      <c r="CSX5" s="90"/>
      <c r="CSY5" s="90"/>
      <c r="CSZ5" s="90"/>
      <c r="CTA5" s="90"/>
      <c r="CTB5" s="90"/>
      <c r="CTC5" s="90"/>
      <c r="CTD5" s="90"/>
      <c r="CTE5" s="90"/>
      <c r="CTF5" s="90"/>
      <c r="CTG5" s="90"/>
      <c r="CTH5" s="90"/>
      <c r="CTI5" s="90"/>
      <c r="CTJ5" s="90"/>
      <c r="CTK5" s="90"/>
      <c r="CTL5" s="90"/>
      <c r="CTM5" s="90"/>
      <c r="CTN5" s="90"/>
      <c r="CTO5" s="90"/>
      <c r="CTP5" s="90"/>
      <c r="CTQ5" s="90"/>
      <c r="CTR5" s="90"/>
      <c r="CTS5" s="90"/>
      <c r="CTT5" s="90"/>
      <c r="CTU5" s="90"/>
      <c r="CTV5" s="90"/>
      <c r="CTW5" s="90"/>
      <c r="CTX5" s="90"/>
      <c r="CTY5" s="90"/>
      <c r="CTZ5" s="90"/>
      <c r="CUA5" s="90"/>
      <c r="CUB5" s="90"/>
      <c r="CUC5" s="90"/>
      <c r="CUD5" s="90"/>
      <c r="CUE5" s="90"/>
      <c r="CUF5" s="90"/>
      <c r="CUG5" s="90"/>
      <c r="CUH5" s="90"/>
      <c r="CUI5" s="90"/>
      <c r="CUJ5" s="90"/>
      <c r="CUK5" s="90"/>
      <c r="CUL5" s="90"/>
      <c r="CUM5" s="90"/>
      <c r="CUN5" s="90"/>
      <c r="CUO5" s="90"/>
      <c r="CUP5" s="90"/>
      <c r="CUQ5" s="90"/>
      <c r="CUR5" s="90"/>
      <c r="CUS5" s="90"/>
      <c r="CUT5" s="90"/>
      <c r="CUU5" s="90"/>
      <c r="CUV5" s="90"/>
      <c r="CUW5" s="90"/>
      <c r="CUX5" s="90"/>
      <c r="CUY5" s="90"/>
      <c r="CUZ5" s="90"/>
      <c r="CVA5" s="90"/>
      <c r="CVB5" s="90"/>
      <c r="CVC5" s="90"/>
      <c r="CVD5" s="90"/>
      <c r="CVE5" s="90"/>
      <c r="CVF5" s="90"/>
      <c r="CVG5" s="90"/>
      <c r="CVH5" s="90"/>
      <c r="CVI5" s="90"/>
      <c r="CVJ5" s="90"/>
      <c r="CVK5" s="90"/>
      <c r="CVL5" s="90"/>
      <c r="CVM5" s="90"/>
      <c r="CVN5" s="90"/>
      <c r="CVO5" s="90"/>
      <c r="CVP5" s="90"/>
      <c r="CVQ5" s="90"/>
      <c r="CVR5" s="90"/>
      <c r="CVS5" s="90"/>
      <c r="CVT5" s="90"/>
      <c r="CVU5" s="90"/>
      <c r="CVV5" s="90"/>
      <c r="CVW5" s="90"/>
      <c r="CVX5" s="90"/>
      <c r="CVY5" s="90"/>
      <c r="CVZ5" s="90"/>
      <c r="CWA5" s="90"/>
      <c r="CWB5" s="90"/>
      <c r="CWC5" s="90"/>
      <c r="CWD5" s="90"/>
      <c r="CWE5" s="90"/>
      <c r="CWF5" s="90"/>
      <c r="CWG5" s="90"/>
      <c r="CWH5" s="90"/>
      <c r="CWI5" s="90"/>
      <c r="CWJ5" s="90"/>
      <c r="CWK5" s="90"/>
      <c r="CWL5" s="90"/>
      <c r="CWM5" s="90"/>
      <c r="CWN5" s="90"/>
      <c r="CWO5" s="90"/>
      <c r="CWP5" s="90"/>
      <c r="CWQ5" s="90"/>
      <c r="CWR5" s="90"/>
      <c r="CWS5" s="90"/>
      <c r="CWT5" s="90"/>
      <c r="CWU5" s="90"/>
      <c r="CWV5" s="90"/>
      <c r="CWW5" s="90"/>
      <c r="CWX5" s="90"/>
      <c r="CWY5" s="90"/>
      <c r="CWZ5" s="90"/>
      <c r="CXA5" s="90"/>
      <c r="CXB5" s="90"/>
      <c r="CXC5" s="90"/>
      <c r="CXD5" s="90"/>
      <c r="CXE5" s="90"/>
      <c r="CXF5" s="90"/>
      <c r="CXG5" s="90"/>
      <c r="CXH5" s="90"/>
      <c r="CXI5" s="90"/>
      <c r="CXJ5" s="90"/>
      <c r="CXK5" s="90"/>
      <c r="CXL5" s="90"/>
      <c r="CXM5" s="90"/>
      <c r="CXN5" s="90"/>
      <c r="CXO5" s="90"/>
      <c r="CXP5" s="90"/>
      <c r="CXQ5" s="90"/>
      <c r="CXR5" s="90"/>
      <c r="CXS5" s="90"/>
      <c r="CXT5" s="90"/>
      <c r="CXU5" s="90"/>
      <c r="CXV5" s="90"/>
      <c r="CXW5" s="90"/>
      <c r="CXX5" s="90"/>
      <c r="CXY5" s="90"/>
      <c r="CXZ5" s="90"/>
      <c r="CYA5" s="90"/>
      <c r="CYB5" s="90"/>
      <c r="CYC5" s="90"/>
      <c r="CYD5" s="90"/>
      <c r="CYE5" s="90"/>
      <c r="CYF5" s="90"/>
      <c r="CYG5" s="90"/>
      <c r="CYH5" s="90"/>
      <c r="CYI5" s="90"/>
      <c r="CYJ5" s="90"/>
      <c r="CYK5" s="90"/>
      <c r="CYL5" s="90"/>
      <c r="CYM5" s="90"/>
      <c r="CYN5" s="90"/>
      <c r="CYO5" s="90"/>
      <c r="CYP5" s="90"/>
      <c r="CYQ5" s="90"/>
      <c r="CYR5" s="90"/>
      <c r="CYS5" s="90"/>
      <c r="CYT5" s="90"/>
      <c r="CYU5" s="90"/>
      <c r="CYV5" s="90"/>
      <c r="CYW5" s="90"/>
      <c r="CYX5" s="90"/>
      <c r="CYY5" s="90"/>
      <c r="CYZ5" s="90"/>
      <c r="CZA5" s="90"/>
      <c r="CZB5" s="90"/>
      <c r="CZC5" s="90"/>
      <c r="CZD5" s="90"/>
      <c r="CZE5" s="90"/>
      <c r="CZF5" s="90"/>
      <c r="CZG5" s="90"/>
      <c r="CZH5" s="90"/>
      <c r="CZI5" s="90"/>
      <c r="CZJ5" s="90"/>
      <c r="CZK5" s="90"/>
      <c r="CZL5" s="90"/>
      <c r="CZM5" s="90"/>
      <c r="CZN5" s="90"/>
      <c r="CZO5" s="90"/>
      <c r="CZP5" s="90"/>
      <c r="CZQ5" s="90"/>
      <c r="CZR5" s="90"/>
      <c r="CZS5" s="90"/>
      <c r="CZT5" s="90"/>
      <c r="CZU5" s="90"/>
      <c r="CZV5" s="90"/>
      <c r="CZW5" s="90"/>
      <c r="CZX5" s="90"/>
      <c r="CZY5" s="90"/>
      <c r="CZZ5" s="90"/>
      <c r="DAA5" s="90"/>
      <c r="DAB5" s="90"/>
      <c r="DAC5" s="90"/>
      <c r="DAD5" s="90"/>
      <c r="DAE5" s="90"/>
      <c r="DAF5" s="90"/>
      <c r="DAG5" s="90"/>
      <c r="DAH5" s="90"/>
      <c r="DAI5" s="90"/>
      <c r="DAJ5" s="90"/>
      <c r="DAK5" s="90"/>
      <c r="DAL5" s="90"/>
      <c r="DAM5" s="90"/>
      <c r="DAN5" s="90"/>
      <c r="DAO5" s="90"/>
      <c r="DAP5" s="90"/>
      <c r="DAQ5" s="90"/>
      <c r="DAR5" s="90"/>
      <c r="DAS5" s="90"/>
      <c r="DAT5" s="90"/>
      <c r="DAU5" s="90"/>
      <c r="DAV5" s="90"/>
      <c r="DAW5" s="90"/>
      <c r="DAX5" s="90"/>
      <c r="DAY5" s="90"/>
      <c r="DAZ5" s="90"/>
      <c r="DBA5" s="90"/>
      <c r="DBB5" s="90"/>
      <c r="DBC5" s="90"/>
      <c r="DBD5" s="90"/>
      <c r="DBE5" s="90"/>
      <c r="DBF5" s="90"/>
      <c r="DBG5" s="90"/>
      <c r="DBH5" s="90"/>
      <c r="DBI5" s="90"/>
      <c r="DBJ5" s="90"/>
      <c r="DBK5" s="90"/>
      <c r="DBL5" s="90"/>
      <c r="DBM5" s="90"/>
      <c r="DBN5" s="90"/>
      <c r="DBO5" s="90"/>
      <c r="DBP5" s="90"/>
      <c r="DBQ5" s="90"/>
      <c r="DBR5" s="90"/>
      <c r="DBS5" s="90"/>
      <c r="DBT5" s="90"/>
      <c r="DBU5" s="90"/>
      <c r="DBV5" s="90"/>
      <c r="DBW5" s="90"/>
      <c r="DBX5" s="90"/>
      <c r="DBY5" s="90"/>
      <c r="DBZ5" s="90"/>
      <c r="DCA5" s="90"/>
      <c r="DCB5" s="90"/>
      <c r="DCC5" s="90"/>
      <c r="DCD5" s="90"/>
      <c r="DCE5" s="90"/>
      <c r="DCF5" s="90"/>
      <c r="DCG5" s="90"/>
      <c r="DCH5" s="90"/>
      <c r="DCI5" s="90"/>
      <c r="DCJ5" s="90"/>
      <c r="DCK5" s="90"/>
      <c r="DCL5" s="90"/>
      <c r="DCM5" s="90"/>
      <c r="DCN5" s="90"/>
      <c r="DCO5" s="90"/>
      <c r="DCP5" s="90"/>
      <c r="DCQ5" s="90"/>
      <c r="DCR5" s="90"/>
      <c r="DCS5" s="90"/>
      <c r="DCT5" s="90"/>
      <c r="DCU5" s="90"/>
      <c r="DCV5" s="90"/>
      <c r="DCW5" s="90"/>
      <c r="DCX5" s="90"/>
      <c r="DCY5" s="90"/>
      <c r="DCZ5" s="90"/>
      <c r="DDA5" s="90"/>
      <c r="DDB5" s="90"/>
      <c r="DDC5" s="90"/>
      <c r="DDD5" s="90"/>
      <c r="DDE5" s="90"/>
      <c r="DDF5" s="90"/>
      <c r="DDG5" s="90"/>
      <c r="DDH5" s="90"/>
      <c r="DDI5" s="90"/>
      <c r="DDJ5" s="90"/>
      <c r="DDK5" s="90"/>
      <c r="DDL5" s="90"/>
      <c r="DDM5" s="90"/>
      <c r="DDN5" s="90"/>
      <c r="DDO5" s="90"/>
      <c r="DDP5" s="90"/>
      <c r="DDQ5" s="90"/>
      <c r="DDR5" s="90"/>
      <c r="DDS5" s="90"/>
      <c r="DDT5" s="90"/>
      <c r="DDU5" s="90"/>
      <c r="DDV5" s="90"/>
      <c r="DDW5" s="90"/>
      <c r="DDX5" s="90"/>
      <c r="DDY5" s="90"/>
      <c r="DDZ5" s="90"/>
      <c r="DEA5" s="90"/>
      <c r="DEB5" s="90"/>
      <c r="DEC5" s="90"/>
      <c r="DED5" s="90"/>
      <c r="DEE5" s="90"/>
      <c r="DEF5" s="90"/>
      <c r="DEG5" s="90"/>
      <c r="DEH5" s="90"/>
      <c r="DEI5" s="90"/>
      <c r="DEJ5" s="90"/>
      <c r="DEK5" s="90"/>
      <c r="DEL5" s="90"/>
      <c r="DEM5" s="90"/>
      <c r="DEN5" s="90"/>
      <c r="DEO5" s="90"/>
      <c r="DEP5" s="90"/>
      <c r="DEQ5" s="90"/>
      <c r="DER5" s="90"/>
      <c r="DES5" s="90"/>
      <c r="DET5" s="90"/>
      <c r="DEU5" s="90"/>
      <c r="DEV5" s="90"/>
      <c r="DEW5" s="90"/>
      <c r="DEX5" s="90"/>
      <c r="DEY5" s="90"/>
      <c r="DEZ5" s="90"/>
      <c r="DFA5" s="90"/>
      <c r="DFB5" s="90"/>
      <c r="DFC5" s="90"/>
      <c r="DFD5" s="90"/>
      <c r="DFE5" s="90"/>
      <c r="DFF5" s="90"/>
      <c r="DFG5" s="90"/>
      <c r="DFH5" s="90"/>
      <c r="DFI5" s="90"/>
      <c r="DFJ5" s="90"/>
      <c r="DFK5" s="90"/>
      <c r="DFL5" s="90"/>
      <c r="DFM5" s="90"/>
      <c r="DFN5" s="90"/>
      <c r="DFO5" s="90"/>
      <c r="DFP5" s="90"/>
      <c r="DFQ5" s="90"/>
      <c r="DFR5" s="90"/>
      <c r="DFS5" s="90"/>
      <c r="DFT5" s="90"/>
      <c r="DFU5" s="90"/>
      <c r="DFV5" s="90"/>
      <c r="DFW5" s="90"/>
      <c r="DFX5" s="90"/>
      <c r="DFY5" s="90"/>
      <c r="DFZ5" s="90"/>
      <c r="DGA5" s="90"/>
      <c r="DGB5" s="90"/>
      <c r="DGC5" s="90"/>
      <c r="DGD5" s="90"/>
      <c r="DGE5" s="90"/>
      <c r="DGF5" s="90"/>
      <c r="DGG5" s="90"/>
      <c r="DGH5" s="90"/>
      <c r="DGI5" s="90"/>
      <c r="DGJ5" s="90"/>
      <c r="DGK5" s="90"/>
      <c r="DGL5" s="90"/>
      <c r="DGM5" s="90"/>
      <c r="DGN5" s="90"/>
      <c r="DGO5" s="90"/>
      <c r="DGP5" s="90"/>
      <c r="DGQ5" s="90"/>
      <c r="DGR5" s="90"/>
      <c r="DGS5" s="90"/>
      <c r="DGT5" s="90"/>
      <c r="DGU5" s="90"/>
      <c r="DGV5" s="90"/>
      <c r="DGW5" s="90"/>
      <c r="DGX5" s="90"/>
      <c r="DGY5" s="90"/>
      <c r="DGZ5" s="90"/>
      <c r="DHA5" s="90"/>
      <c r="DHB5" s="90"/>
      <c r="DHC5" s="90"/>
      <c r="DHD5" s="90"/>
      <c r="DHE5" s="90"/>
      <c r="DHF5" s="90"/>
      <c r="DHG5" s="90"/>
      <c r="DHH5" s="90"/>
      <c r="DHI5" s="90"/>
      <c r="DHJ5" s="90"/>
      <c r="DHK5" s="90"/>
      <c r="DHL5" s="90"/>
      <c r="DHM5" s="90"/>
      <c r="DHN5" s="90"/>
      <c r="DHO5" s="90"/>
      <c r="DHP5" s="90"/>
      <c r="DHQ5" s="90"/>
      <c r="DHR5" s="90"/>
      <c r="DHS5" s="90"/>
      <c r="DHT5" s="90"/>
      <c r="DHU5" s="90"/>
      <c r="DHV5" s="90"/>
      <c r="DHW5" s="90"/>
      <c r="DHX5" s="90"/>
      <c r="DHY5" s="90"/>
      <c r="DHZ5" s="90"/>
      <c r="DIA5" s="90"/>
      <c r="DIB5" s="90"/>
      <c r="DIC5" s="90"/>
      <c r="DID5" s="90"/>
      <c r="DIE5" s="90"/>
      <c r="DIF5" s="90"/>
      <c r="DIG5" s="90"/>
      <c r="DIH5" s="90"/>
      <c r="DII5" s="90"/>
      <c r="DIJ5" s="90"/>
      <c r="DIK5" s="90"/>
      <c r="DIL5" s="90"/>
      <c r="DIM5" s="90"/>
      <c r="DIN5" s="90"/>
      <c r="DIO5" s="90"/>
      <c r="DIP5" s="90"/>
      <c r="DIQ5" s="90"/>
      <c r="DIR5" s="90"/>
      <c r="DIS5" s="90"/>
      <c r="DIT5" s="90"/>
      <c r="DIU5" s="90"/>
      <c r="DIV5" s="90"/>
      <c r="DIW5" s="90"/>
      <c r="DIX5" s="90"/>
      <c r="DIY5" s="90"/>
      <c r="DIZ5" s="90"/>
      <c r="DJA5" s="90"/>
      <c r="DJB5" s="90"/>
      <c r="DJC5" s="90"/>
      <c r="DJD5" s="90"/>
      <c r="DJE5" s="90"/>
      <c r="DJF5" s="90"/>
      <c r="DJG5" s="90"/>
      <c r="DJH5" s="90"/>
      <c r="DJI5" s="90"/>
      <c r="DJJ5" s="90"/>
      <c r="DJK5" s="90"/>
      <c r="DJL5" s="90"/>
      <c r="DJM5" s="90"/>
      <c r="DJN5" s="90"/>
      <c r="DJO5" s="90"/>
      <c r="DJP5" s="90"/>
      <c r="DJQ5" s="90"/>
      <c r="DJR5" s="90"/>
      <c r="DJS5" s="90"/>
      <c r="DJT5" s="90"/>
      <c r="DJU5" s="90"/>
      <c r="DJV5" s="90"/>
      <c r="DJW5" s="90"/>
      <c r="DJX5" s="90"/>
      <c r="DJY5" s="90"/>
      <c r="DJZ5" s="90"/>
      <c r="DKA5" s="90"/>
      <c r="DKB5" s="90"/>
      <c r="DKC5" s="90"/>
      <c r="DKD5" s="90"/>
      <c r="DKE5" s="90"/>
      <c r="DKF5" s="90"/>
      <c r="DKG5" s="90"/>
      <c r="DKH5" s="90"/>
      <c r="DKI5" s="90"/>
      <c r="DKJ5" s="90"/>
      <c r="DKK5" s="90"/>
      <c r="DKL5" s="90"/>
      <c r="DKM5" s="90"/>
      <c r="DKN5" s="90"/>
      <c r="DKO5" s="90"/>
      <c r="DKP5" s="90"/>
      <c r="DKQ5" s="90"/>
      <c r="DKR5" s="90"/>
      <c r="DKS5" s="90"/>
      <c r="DKT5" s="90"/>
      <c r="DKU5" s="90"/>
      <c r="DKV5" s="90"/>
      <c r="DKW5" s="90"/>
      <c r="DKX5" s="90"/>
      <c r="DKY5" s="90"/>
      <c r="DKZ5" s="90"/>
      <c r="DLA5" s="90"/>
      <c r="DLB5" s="90"/>
      <c r="DLC5" s="90"/>
      <c r="DLD5" s="90"/>
      <c r="DLE5" s="90"/>
      <c r="DLF5" s="90"/>
      <c r="DLG5" s="90"/>
      <c r="DLH5" s="90"/>
      <c r="DLI5" s="90"/>
      <c r="DLJ5" s="90"/>
      <c r="DLK5" s="90"/>
      <c r="DLL5" s="90"/>
      <c r="DLM5" s="90"/>
      <c r="DLN5" s="90"/>
      <c r="DLO5" s="90"/>
      <c r="DLP5" s="90"/>
      <c r="DLQ5" s="90"/>
      <c r="DLR5" s="90"/>
      <c r="DLS5" s="90"/>
      <c r="DLT5" s="90"/>
      <c r="DLU5" s="90"/>
      <c r="DLV5" s="90"/>
      <c r="DLW5" s="90"/>
      <c r="DLX5" s="90"/>
      <c r="DLY5" s="90"/>
      <c r="DLZ5" s="90"/>
      <c r="DMA5" s="90"/>
      <c r="DMB5" s="90"/>
      <c r="DMC5" s="90"/>
      <c r="DMD5" s="90"/>
      <c r="DME5" s="90"/>
      <c r="DMF5" s="90"/>
      <c r="DMG5" s="90"/>
      <c r="DMH5" s="90"/>
      <c r="DMI5" s="90"/>
      <c r="DMJ5" s="90"/>
      <c r="DMK5" s="90"/>
      <c r="DML5" s="90"/>
      <c r="DMM5" s="90"/>
      <c r="DMN5" s="90"/>
      <c r="DMO5" s="90"/>
      <c r="DMP5" s="90"/>
      <c r="DMQ5" s="90"/>
      <c r="DMR5" s="90"/>
      <c r="DMS5" s="90"/>
      <c r="DMT5" s="90"/>
      <c r="DMU5" s="90"/>
      <c r="DMV5" s="90"/>
      <c r="DMW5" s="90"/>
      <c r="DMX5" s="90"/>
      <c r="DMY5" s="90"/>
      <c r="DMZ5" s="90"/>
      <c r="DNA5" s="90"/>
      <c r="DNB5" s="90"/>
      <c r="DNC5" s="90"/>
      <c r="DND5" s="90"/>
      <c r="DNE5" s="90"/>
      <c r="DNF5" s="90"/>
      <c r="DNG5" s="90"/>
      <c r="DNH5" s="90"/>
      <c r="DNI5" s="90"/>
      <c r="DNJ5" s="90"/>
      <c r="DNK5" s="90"/>
      <c r="DNL5" s="90"/>
      <c r="DNM5" s="90"/>
      <c r="DNN5" s="90"/>
      <c r="DNO5" s="90"/>
      <c r="DNP5" s="90"/>
      <c r="DNQ5" s="90"/>
      <c r="DNR5" s="90"/>
      <c r="DNS5" s="90"/>
      <c r="DNT5" s="90"/>
      <c r="DNU5" s="90"/>
      <c r="DNV5" s="90"/>
      <c r="DNW5" s="90"/>
      <c r="DNX5" s="90"/>
      <c r="DNY5" s="90"/>
      <c r="DNZ5" s="90"/>
      <c r="DOA5" s="90"/>
      <c r="DOB5" s="90"/>
      <c r="DOC5" s="90"/>
      <c r="DOD5" s="90"/>
      <c r="DOE5" s="90"/>
      <c r="DOF5" s="90"/>
      <c r="DOG5" s="90"/>
      <c r="DOH5" s="90"/>
      <c r="DOI5" s="90"/>
      <c r="DOJ5" s="90"/>
      <c r="DOK5" s="90"/>
      <c r="DOL5" s="90"/>
      <c r="DOM5" s="90"/>
      <c r="DON5" s="90"/>
      <c r="DOO5" s="90"/>
      <c r="DOP5" s="90"/>
      <c r="DOQ5" s="90"/>
      <c r="DOR5" s="90"/>
      <c r="DOS5" s="90"/>
      <c r="DOT5" s="90"/>
      <c r="DOU5" s="90"/>
      <c r="DOV5" s="90"/>
      <c r="DOW5" s="90"/>
      <c r="DOX5" s="90"/>
      <c r="DOY5" s="90"/>
      <c r="DOZ5" s="90"/>
      <c r="DPA5" s="90"/>
      <c r="DPB5" s="90"/>
      <c r="DPC5" s="90"/>
      <c r="DPD5" s="90"/>
      <c r="DPE5" s="90"/>
      <c r="DPF5" s="90"/>
      <c r="DPG5" s="90"/>
      <c r="DPH5" s="90"/>
      <c r="DPI5" s="90"/>
      <c r="DPJ5" s="90"/>
      <c r="DPK5" s="90"/>
      <c r="DPL5" s="90"/>
      <c r="DPM5" s="90"/>
      <c r="DPN5" s="90"/>
      <c r="DPO5" s="90"/>
      <c r="DPP5" s="90"/>
      <c r="DPQ5" s="90"/>
      <c r="DPR5" s="90"/>
      <c r="DPS5" s="90"/>
      <c r="DPT5" s="90"/>
      <c r="DPU5" s="90"/>
      <c r="DPV5" s="90"/>
      <c r="DPW5" s="90"/>
      <c r="DPX5" s="90"/>
      <c r="DPY5" s="90"/>
      <c r="DPZ5" s="90"/>
      <c r="DQA5" s="90"/>
      <c r="DQB5" s="90"/>
      <c r="DQC5" s="90"/>
      <c r="DQD5" s="90"/>
      <c r="DQE5" s="90"/>
      <c r="DQF5" s="90"/>
      <c r="DQG5" s="90"/>
      <c r="DQH5" s="90"/>
      <c r="DQI5" s="90"/>
      <c r="DQJ5" s="90"/>
      <c r="DQK5" s="90"/>
      <c r="DQL5" s="90"/>
      <c r="DQM5" s="90"/>
      <c r="DQN5" s="90"/>
      <c r="DQO5" s="90"/>
      <c r="DQP5" s="90"/>
      <c r="DQQ5" s="90"/>
      <c r="DQR5" s="90"/>
      <c r="DQS5" s="90"/>
      <c r="DQT5" s="90"/>
      <c r="DQU5" s="90"/>
      <c r="DQV5" s="90"/>
      <c r="DQW5" s="90"/>
      <c r="DQX5" s="90"/>
      <c r="DQY5" s="90"/>
      <c r="DQZ5" s="90"/>
      <c r="DRA5" s="90"/>
      <c r="DRB5" s="90"/>
      <c r="DRC5" s="90"/>
      <c r="DRD5" s="90"/>
      <c r="DRE5" s="90"/>
      <c r="DRF5" s="90"/>
      <c r="DRG5" s="90"/>
      <c r="DRH5" s="90"/>
      <c r="DRI5" s="90"/>
      <c r="DRJ5" s="90"/>
      <c r="DRK5" s="90"/>
      <c r="DRL5" s="90"/>
      <c r="DRM5" s="90"/>
      <c r="DRN5" s="90"/>
      <c r="DRO5" s="90"/>
      <c r="DRP5" s="90"/>
      <c r="DRQ5" s="90"/>
      <c r="DRR5" s="90"/>
      <c r="DRS5" s="90"/>
      <c r="DRT5" s="90"/>
      <c r="DRU5" s="90"/>
      <c r="DRV5" s="90"/>
      <c r="DRW5" s="90"/>
      <c r="DRX5" s="90"/>
      <c r="DRY5" s="90"/>
      <c r="DRZ5" s="90"/>
      <c r="DSA5" s="90"/>
      <c r="DSB5" s="90"/>
      <c r="DSC5" s="90"/>
      <c r="DSD5" s="90"/>
      <c r="DSE5" s="90"/>
      <c r="DSF5" s="90"/>
      <c r="DSG5" s="90"/>
      <c r="DSH5" s="90"/>
      <c r="DSI5" s="90"/>
      <c r="DSJ5" s="90"/>
      <c r="DSK5" s="90"/>
      <c r="DSL5" s="90"/>
      <c r="DSM5" s="90"/>
      <c r="DSN5" s="90"/>
      <c r="DSO5" s="90"/>
      <c r="DSP5" s="90"/>
      <c r="DSQ5" s="90"/>
      <c r="DSR5" s="90"/>
      <c r="DSS5" s="90"/>
      <c r="DST5" s="90"/>
      <c r="DSU5" s="90"/>
      <c r="DSV5" s="90"/>
      <c r="DSW5" s="90"/>
      <c r="DSX5" s="90"/>
      <c r="DSY5" s="90"/>
      <c r="DSZ5" s="90"/>
      <c r="DTA5" s="90"/>
      <c r="DTB5" s="90"/>
      <c r="DTC5" s="90"/>
      <c r="DTD5" s="90"/>
      <c r="DTE5" s="90"/>
      <c r="DTF5" s="90"/>
      <c r="DTG5" s="90"/>
      <c r="DTH5" s="90"/>
      <c r="DTI5" s="90"/>
      <c r="DTJ5" s="90"/>
      <c r="DTK5" s="90"/>
      <c r="DTL5" s="90"/>
      <c r="DTM5" s="90"/>
      <c r="DTN5" s="90"/>
      <c r="DTO5" s="90"/>
      <c r="DTP5" s="90"/>
      <c r="DTQ5" s="90"/>
      <c r="DTR5" s="90"/>
      <c r="DTS5" s="90"/>
      <c r="DTT5" s="90"/>
      <c r="DTU5" s="90"/>
      <c r="DTV5" s="90"/>
      <c r="DTW5" s="90"/>
      <c r="DTX5" s="90"/>
      <c r="DTY5" s="90"/>
      <c r="DTZ5" s="90"/>
      <c r="DUA5" s="90"/>
      <c r="DUB5" s="90"/>
      <c r="DUC5" s="90"/>
      <c r="DUD5" s="90"/>
      <c r="DUE5" s="90"/>
      <c r="DUF5" s="90"/>
      <c r="DUG5" s="90"/>
      <c r="DUH5" s="90"/>
      <c r="DUI5" s="90"/>
      <c r="DUJ5" s="90"/>
      <c r="DUK5" s="90"/>
      <c r="DUL5" s="90"/>
      <c r="DUM5" s="90"/>
      <c r="DUN5" s="90"/>
      <c r="DUO5" s="90"/>
      <c r="DUP5" s="90"/>
      <c r="DUQ5" s="90"/>
      <c r="DUR5" s="90"/>
      <c r="DUS5" s="90"/>
      <c r="DUT5" s="90"/>
      <c r="DUU5" s="90"/>
      <c r="DUV5" s="90"/>
      <c r="DUW5" s="90"/>
      <c r="DUX5" s="90"/>
      <c r="DUY5" s="90"/>
      <c r="DUZ5" s="90"/>
      <c r="DVA5" s="90"/>
      <c r="DVB5" s="90"/>
      <c r="DVC5" s="90"/>
      <c r="DVD5" s="90"/>
      <c r="DVE5" s="90"/>
      <c r="DVF5" s="90"/>
      <c r="DVG5" s="90"/>
      <c r="DVH5" s="90"/>
      <c r="DVI5" s="90"/>
      <c r="DVJ5" s="90"/>
      <c r="DVK5" s="90"/>
      <c r="DVL5" s="90"/>
      <c r="DVM5" s="90"/>
      <c r="DVN5" s="90"/>
      <c r="DVO5" s="90"/>
      <c r="DVP5" s="90"/>
      <c r="DVQ5" s="90"/>
      <c r="DVR5" s="90"/>
      <c r="DVS5" s="90"/>
      <c r="DVT5" s="90"/>
      <c r="DVU5" s="90"/>
      <c r="DVV5" s="90"/>
      <c r="DVW5" s="90"/>
      <c r="DVX5" s="90"/>
      <c r="DVY5" s="90"/>
      <c r="DVZ5" s="90"/>
      <c r="DWA5" s="90"/>
      <c r="DWB5" s="90"/>
      <c r="DWC5" s="90"/>
      <c r="DWD5" s="90"/>
      <c r="DWE5" s="90"/>
      <c r="DWF5" s="90"/>
      <c r="DWG5" s="90"/>
      <c r="DWH5" s="90"/>
      <c r="DWI5" s="90"/>
      <c r="DWJ5" s="90"/>
      <c r="DWK5" s="90"/>
      <c r="DWL5" s="90"/>
      <c r="DWM5" s="90"/>
      <c r="DWN5" s="90"/>
      <c r="DWO5" s="90"/>
      <c r="DWP5" s="90"/>
      <c r="DWQ5" s="90"/>
      <c r="DWR5" s="90"/>
      <c r="DWS5" s="90"/>
      <c r="DWT5" s="90"/>
      <c r="DWU5" s="90"/>
      <c r="DWV5" s="90"/>
      <c r="DWW5" s="90"/>
      <c r="DWX5" s="90"/>
      <c r="DWY5" s="90"/>
      <c r="DWZ5" s="90"/>
      <c r="DXA5" s="90"/>
      <c r="DXB5" s="90"/>
      <c r="DXC5" s="90"/>
      <c r="DXD5" s="90"/>
      <c r="DXE5" s="90"/>
      <c r="DXF5" s="90"/>
      <c r="DXG5" s="90"/>
      <c r="DXH5" s="90"/>
      <c r="DXI5" s="90"/>
      <c r="DXJ5" s="90"/>
      <c r="DXK5" s="90"/>
      <c r="DXL5" s="90"/>
      <c r="DXM5" s="90"/>
      <c r="DXN5" s="90"/>
      <c r="DXO5" s="90"/>
      <c r="DXP5" s="90"/>
      <c r="DXQ5" s="90"/>
      <c r="DXR5" s="90"/>
      <c r="DXS5" s="90"/>
      <c r="DXT5" s="90"/>
      <c r="DXU5" s="90"/>
      <c r="DXV5" s="90"/>
      <c r="DXW5" s="90"/>
      <c r="DXX5" s="90"/>
      <c r="DXY5" s="90"/>
      <c r="DXZ5" s="90"/>
      <c r="DYA5" s="90"/>
      <c r="DYB5" s="90"/>
      <c r="DYC5" s="90"/>
      <c r="DYD5" s="90"/>
      <c r="DYE5" s="90"/>
      <c r="DYF5" s="90"/>
      <c r="DYG5" s="90"/>
      <c r="DYH5" s="90"/>
      <c r="DYI5" s="90"/>
      <c r="DYJ5" s="90"/>
      <c r="DYK5" s="90"/>
      <c r="DYL5" s="90"/>
      <c r="DYM5" s="90"/>
      <c r="DYN5" s="90"/>
      <c r="DYO5" s="90"/>
      <c r="DYP5" s="90"/>
      <c r="DYQ5" s="90"/>
      <c r="DYR5" s="90"/>
      <c r="DYS5" s="90"/>
      <c r="DYT5" s="90"/>
      <c r="DYU5" s="90"/>
      <c r="DYV5" s="90"/>
      <c r="DYW5" s="90"/>
      <c r="DYX5" s="90"/>
      <c r="DYY5" s="90"/>
      <c r="DYZ5" s="90"/>
      <c r="DZA5" s="90"/>
      <c r="DZB5" s="90"/>
      <c r="DZC5" s="90"/>
      <c r="DZD5" s="90"/>
      <c r="DZE5" s="90"/>
      <c r="DZF5" s="90"/>
      <c r="DZG5" s="90"/>
      <c r="DZH5" s="90"/>
      <c r="DZI5" s="90"/>
      <c r="DZJ5" s="90"/>
      <c r="DZK5" s="90"/>
      <c r="DZL5" s="90"/>
      <c r="DZM5" s="90"/>
      <c r="DZN5" s="90"/>
      <c r="DZO5" s="90"/>
      <c r="DZP5" s="90"/>
      <c r="DZQ5" s="90"/>
      <c r="DZR5" s="90"/>
      <c r="DZS5" s="90"/>
      <c r="DZT5" s="90"/>
      <c r="DZU5" s="90"/>
      <c r="DZV5" s="90"/>
      <c r="DZW5" s="90"/>
      <c r="DZX5" s="90"/>
      <c r="DZY5" s="90"/>
      <c r="DZZ5" s="90"/>
      <c r="EAA5" s="90"/>
      <c r="EAB5" s="90"/>
      <c r="EAC5" s="90"/>
      <c r="EAD5" s="90"/>
      <c r="EAE5" s="90"/>
      <c r="EAF5" s="90"/>
      <c r="EAG5" s="90"/>
      <c r="EAH5" s="90"/>
      <c r="EAI5" s="90"/>
      <c r="EAJ5" s="90"/>
      <c r="EAK5" s="90"/>
      <c r="EAL5" s="90"/>
      <c r="EAM5" s="90"/>
      <c r="EAN5" s="90"/>
      <c r="EAO5" s="90"/>
      <c r="EAP5" s="90"/>
      <c r="EAQ5" s="90"/>
      <c r="EAR5" s="90"/>
      <c r="EAS5" s="90"/>
      <c r="EAT5" s="90"/>
      <c r="EAU5" s="90"/>
      <c r="EAV5" s="90"/>
      <c r="EAW5" s="90"/>
      <c r="EAX5" s="90"/>
      <c r="EAY5" s="90"/>
      <c r="EAZ5" s="90"/>
      <c r="EBA5" s="90"/>
      <c r="EBB5" s="90"/>
      <c r="EBC5" s="90"/>
      <c r="EBD5" s="90"/>
      <c r="EBE5" s="90"/>
      <c r="EBF5" s="90"/>
      <c r="EBG5" s="90"/>
      <c r="EBH5" s="90"/>
      <c r="EBI5" s="90"/>
      <c r="EBJ5" s="90"/>
      <c r="EBK5" s="90"/>
      <c r="EBL5" s="90"/>
      <c r="EBM5" s="90"/>
      <c r="EBN5" s="90"/>
      <c r="EBO5" s="90"/>
      <c r="EBP5" s="90"/>
      <c r="EBQ5" s="90"/>
      <c r="EBR5" s="90"/>
      <c r="EBS5" s="90"/>
      <c r="EBT5" s="90"/>
      <c r="EBU5" s="90"/>
      <c r="EBV5" s="90"/>
      <c r="EBW5" s="90"/>
      <c r="EBX5" s="90"/>
      <c r="EBY5" s="90"/>
      <c r="EBZ5" s="90"/>
      <c r="ECA5" s="90"/>
      <c r="ECB5" s="90"/>
      <c r="ECC5" s="90"/>
      <c r="ECD5" s="90"/>
      <c r="ECE5" s="90"/>
      <c r="ECF5" s="90"/>
      <c r="ECG5" s="90"/>
      <c r="ECH5" s="90"/>
      <c r="ECI5" s="90"/>
      <c r="ECJ5" s="90"/>
      <c r="ECK5" s="90"/>
      <c r="ECL5" s="90"/>
      <c r="ECM5" s="90"/>
      <c r="ECN5" s="90"/>
      <c r="ECO5" s="90"/>
      <c r="ECP5" s="90"/>
      <c r="ECQ5" s="90"/>
      <c r="ECR5" s="90"/>
      <c r="ECS5" s="90"/>
      <c r="ECT5" s="90"/>
      <c r="ECU5" s="90"/>
      <c r="ECV5" s="90"/>
      <c r="ECW5" s="90"/>
      <c r="ECX5" s="90"/>
      <c r="ECY5" s="90"/>
      <c r="ECZ5" s="90"/>
      <c r="EDA5" s="90"/>
      <c r="EDB5" s="90"/>
      <c r="EDC5" s="90"/>
      <c r="EDD5" s="90"/>
      <c r="EDE5" s="90"/>
      <c r="EDF5" s="90"/>
      <c r="EDG5" s="90"/>
      <c r="EDH5" s="90"/>
      <c r="EDI5" s="90"/>
      <c r="EDJ5" s="90"/>
      <c r="EDK5" s="90"/>
      <c r="EDL5" s="90"/>
      <c r="EDM5" s="90"/>
      <c r="EDN5" s="90"/>
      <c r="EDO5" s="90"/>
      <c r="EDP5" s="90"/>
      <c r="EDQ5" s="90"/>
      <c r="EDR5" s="90"/>
      <c r="EDS5" s="90"/>
      <c r="EDT5" s="90"/>
      <c r="EDU5" s="90"/>
      <c r="EDV5" s="90"/>
      <c r="EDW5" s="90"/>
      <c r="EDX5" s="90"/>
      <c r="EDY5" s="90"/>
      <c r="EDZ5" s="90"/>
      <c r="EEA5" s="90"/>
      <c r="EEB5" s="90"/>
      <c r="EEC5" s="90"/>
      <c r="EED5" s="90"/>
      <c r="EEE5" s="90"/>
      <c r="EEF5" s="90"/>
      <c r="EEG5" s="90"/>
      <c r="EEH5" s="90"/>
      <c r="EEI5" s="90"/>
      <c r="EEJ5" s="90"/>
      <c r="EEK5" s="90"/>
      <c r="EEL5" s="90"/>
      <c r="EEM5" s="90"/>
      <c r="EEN5" s="90"/>
      <c r="EEO5" s="90"/>
      <c r="EEP5" s="90"/>
      <c r="EEQ5" s="90"/>
      <c r="EER5" s="90"/>
      <c r="EES5" s="90"/>
      <c r="EET5" s="90"/>
      <c r="EEU5" s="90"/>
      <c r="EEV5" s="90"/>
      <c r="EEW5" s="90"/>
      <c r="EEX5" s="90"/>
      <c r="EEY5" s="90"/>
      <c r="EEZ5" s="90"/>
      <c r="EFA5" s="90"/>
      <c r="EFB5" s="90"/>
      <c r="EFC5" s="90"/>
      <c r="EFD5" s="90"/>
      <c r="EFE5" s="90"/>
      <c r="EFF5" s="90"/>
      <c r="EFG5" s="90"/>
      <c r="EFH5" s="90"/>
      <c r="EFI5" s="90"/>
      <c r="EFJ5" s="90"/>
      <c r="EFK5" s="90"/>
      <c r="EFL5" s="90"/>
      <c r="EFM5" s="90"/>
      <c r="EFN5" s="90"/>
      <c r="EFO5" s="90"/>
      <c r="EFP5" s="90"/>
      <c r="EFQ5" s="90"/>
      <c r="EFR5" s="90"/>
      <c r="EFS5" s="90"/>
      <c r="EFT5" s="90"/>
      <c r="EFU5" s="90"/>
      <c r="EFV5" s="90"/>
      <c r="EFW5" s="90"/>
      <c r="EFX5" s="90"/>
      <c r="EFY5" s="90"/>
      <c r="EFZ5" s="90"/>
      <c r="EGA5" s="90"/>
      <c r="EGB5" s="90"/>
      <c r="EGC5" s="90"/>
      <c r="EGD5" s="90"/>
      <c r="EGE5" s="90"/>
      <c r="EGF5" s="90"/>
      <c r="EGG5" s="90"/>
      <c r="EGH5" s="90"/>
      <c r="EGI5" s="90"/>
      <c r="EGJ5" s="90"/>
      <c r="EGK5" s="90"/>
      <c r="EGL5" s="90"/>
      <c r="EGM5" s="90"/>
      <c r="EGN5" s="90"/>
      <c r="EGO5" s="90"/>
      <c r="EGP5" s="90"/>
      <c r="EGQ5" s="90"/>
      <c r="EGR5" s="90"/>
      <c r="EGS5" s="90"/>
      <c r="EGT5" s="90"/>
      <c r="EGU5" s="90"/>
      <c r="EGV5" s="90"/>
      <c r="EGW5" s="90"/>
      <c r="EGX5" s="90"/>
      <c r="EGY5" s="90"/>
      <c r="EGZ5" s="90"/>
      <c r="EHA5" s="90"/>
      <c r="EHB5" s="90"/>
      <c r="EHC5" s="90"/>
      <c r="EHD5" s="90"/>
      <c r="EHE5" s="90"/>
      <c r="EHF5" s="90"/>
      <c r="EHG5" s="90"/>
      <c r="EHH5" s="90"/>
      <c r="EHI5" s="90"/>
      <c r="EHJ5" s="90"/>
      <c r="EHK5" s="90"/>
      <c r="EHL5" s="90"/>
      <c r="EHM5" s="90"/>
      <c r="EHN5" s="90"/>
      <c r="EHO5" s="90"/>
      <c r="EHP5" s="90"/>
      <c r="EHQ5" s="90"/>
      <c r="EHR5" s="90"/>
      <c r="EHS5" s="90"/>
      <c r="EHT5" s="90"/>
      <c r="EHU5" s="90"/>
      <c r="EHV5" s="90"/>
      <c r="EHW5" s="90"/>
      <c r="EHX5" s="90"/>
      <c r="EHY5" s="90"/>
      <c r="EHZ5" s="90"/>
      <c r="EIA5" s="90"/>
      <c r="EIB5" s="90"/>
      <c r="EIC5" s="90"/>
      <c r="EID5" s="90"/>
      <c r="EIE5" s="90"/>
      <c r="EIF5" s="90"/>
      <c r="EIG5" s="90"/>
      <c r="EIH5" s="90"/>
      <c r="EII5" s="90"/>
      <c r="EIJ5" s="90"/>
      <c r="EIK5" s="90"/>
      <c r="EIL5" s="90"/>
      <c r="EIM5" s="90"/>
      <c r="EIN5" s="90"/>
      <c r="EIO5" s="90"/>
      <c r="EIP5" s="90"/>
      <c r="EIQ5" s="90"/>
      <c r="EIR5" s="90"/>
      <c r="EIS5" s="90"/>
      <c r="EIT5" s="90"/>
      <c r="EIU5" s="90"/>
      <c r="EIV5" s="90"/>
      <c r="EIW5" s="90"/>
      <c r="EIX5" s="90"/>
      <c r="EIY5" s="90"/>
      <c r="EIZ5" s="90"/>
      <c r="EJA5" s="90"/>
      <c r="EJB5" s="90"/>
      <c r="EJC5" s="90"/>
      <c r="EJD5" s="90"/>
      <c r="EJE5" s="90"/>
      <c r="EJF5" s="90"/>
      <c r="EJG5" s="90"/>
      <c r="EJH5" s="90"/>
      <c r="EJI5" s="90"/>
      <c r="EJJ5" s="90"/>
      <c r="EJK5" s="90"/>
      <c r="EJL5" s="90"/>
      <c r="EJM5" s="90"/>
      <c r="EJN5" s="90"/>
      <c r="EJO5" s="90"/>
      <c r="EJP5" s="90"/>
      <c r="EJQ5" s="90"/>
      <c r="EJR5" s="90"/>
      <c r="EJS5" s="90"/>
      <c r="EJT5" s="90"/>
      <c r="EJU5" s="90"/>
      <c r="EJV5" s="90"/>
      <c r="EJW5" s="90"/>
      <c r="EJX5" s="90"/>
      <c r="EJY5" s="90"/>
      <c r="EJZ5" s="90"/>
      <c r="EKA5" s="90"/>
      <c r="EKB5" s="90"/>
      <c r="EKC5" s="90"/>
      <c r="EKD5" s="90"/>
      <c r="EKE5" s="90"/>
      <c r="EKF5" s="90"/>
      <c r="EKG5" s="90"/>
      <c r="EKH5" s="90"/>
      <c r="EKI5" s="90"/>
      <c r="EKJ5" s="90"/>
      <c r="EKK5" s="90"/>
      <c r="EKL5" s="90"/>
      <c r="EKM5" s="90"/>
      <c r="EKN5" s="90"/>
      <c r="EKO5" s="90"/>
      <c r="EKP5" s="90"/>
      <c r="EKQ5" s="90"/>
      <c r="EKR5" s="90"/>
      <c r="EKS5" s="90"/>
      <c r="EKT5" s="90"/>
      <c r="EKU5" s="90"/>
      <c r="EKV5" s="90"/>
      <c r="EKW5" s="90"/>
      <c r="EKX5" s="90"/>
      <c r="EKY5" s="90"/>
      <c r="EKZ5" s="90"/>
      <c r="ELA5" s="90"/>
      <c r="ELB5" s="90"/>
      <c r="ELC5" s="90"/>
      <c r="ELD5" s="90"/>
      <c r="ELE5" s="90"/>
      <c r="ELF5" s="90"/>
      <c r="ELG5" s="90"/>
      <c r="ELH5" s="90"/>
      <c r="ELI5" s="90"/>
      <c r="ELJ5" s="90"/>
      <c r="ELK5" s="90"/>
      <c r="ELL5" s="90"/>
      <c r="ELM5" s="90"/>
      <c r="ELN5" s="90"/>
      <c r="ELO5" s="90"/>
      <c r="ELP5" s="90"/>
      <c r="ELQ5" s="90"/>
      <c r="ELR5" s="90"/>
      <c r="ELS5" s="90"/>
      <c r="ELT5" s="90"/>
      <c r="ELU5" s="90"/>
      <c r="ELV5" s="90"/>
      <c r="ELW5" s="90"/>
      <c r="ELX5" s="90"/>
      <c r="ELY5" s="90"/>
      <c r="ELZ5" s="90"/>
      <c r="EMA5" s="90"/>
      <c r="EMB5" s="90"/>
      <c r="EMC5" s="90"/>
      <c r="EMD5" s="90"/>
      <c r="EME5" s="90"/>
      <c r="EMF5" s="90"/>
      <c r="EMG5" s="90"/>
      <c r="EMH5" s="90"/>
      <c r="EMI5" s="90"/>
      <c r="EMJ5" s="90"/>
      <c r="EMK5" s="90"/>
      <c r="EML5" s="90"/>
      <c r="EMM5" s="90"/>
      <c r="EMN5" s="90"/>
      <c r="EMO5" s="90"/>
      <c r="EMP5" s="90"/>
      <c r="EMQ5" s="90"/>
      <c r="EMR5" s="90"/>
      <c r="EMS5" s="90"/>
      <c r="EMT5" s="90"/>
      <c r="EMU5" s="90"/>
      <c r="EMV5" s="90"/>
      <c r="EMW5" s="90"/>
      <c r="EMX5" s="90"/>
      <c r="EMY5" s="90"/>
      <c r="EMZ5" s="90"/>
      <c r="ENA5" s="90"/>
      <c r="ENB5" s="90"/>
      <c r="ENC5" s="90"/>
      <c r="END5" s="90"/>
      <c r="ENE5" s="90"/>
      <c r="ENF5" s="90"/>
      <c r="ENG5" s="90"/>
      <c r="ENH5" s="90"/>
      <c r="ENI5" s="90"/>
      <c r="ENJ5" s="90"/>
      <c r="ENK5" s="90"/>
      <c r="ENL5" s="90"/>
      <c r="ENM5" s="90"/>
      <c r="ENN5" s="90"/>
      <c r="ENO5" s="90"/>
      <c r="ENP5" s="90"/>
      <c r="ENQ5" s="90"/>
      <c r="ENR5" s="90"/>
      <c r="ENS5" s="90"/>
      <c r="ENT5" s="90"/>
      <c r="ENU5" s="90"/>
      <c r="ENV5" s="90"/>
      <c r="ENW5" s="90"/>
      <c r="ENX5" s="90"/>
      <c r="ENY5" s="90"/>
      <c r="ENZ5" s="90"/>
      <c r="EOA5" s="90"/>
      <c r="EOB5" s="90"/>
      <c r="EOC5" s="90"/>
      <c r="EOD5" s="90"/>
      <c r="EOE5" s="90"/>
      <c r="EOF5" s="90"/>
      <c r="EOG5" s="90"/>
      <c r="EOH5" s="90"/>
      <c r="EOI5" s="90"/>
      <c r="EOJ5" s="90"/>
      <c r="EOK5" s="90"/>
      <c r="EOL5" s="90"/>
      <c r="EOM5" s="90"/>
      <c r="EON5" s="90"/>
      <c r="EOO5" s="90"/>
      <c r="EOP5" s="90"/>
      <c r="EOQ5" s="90"/>
      <c r="EOR5" s="90"/>
      <c r="EOS5" s="90"/>
      <c r="EOT5" s="90"/>
      <c r="EOU5" s="90"/>
      <c r="EOV5" s="90"/>
      <c r="EOW5" s="90"/>
      <c r="EOX5" s="90"/>
      <c r="EOY5" s="90"/>
      <c r="EOZ5" s="90"/>
      <c r="EPA5" s="90"/>
      <c r="EPB5" s="90"/>
      <c r="EPC5" s="90"/>
      <c r="EPD5" s="90"/>
      <c r="EPE5" s="90"/>
      <c r="EPF5" s="90"/>
      <c r="EPG5" s="90"/>
      <c r="EPH5" s="90"/>
      <c r="EPI5" s="90"/>
      <c r="EPJ5" s="90"/>
      <c r="EPK5" s="90"/>
      <c r="EPL5" s="90"/>
      <c r="EPM5" s="90"/>
      <c r="EPN5" s="90"/>
      <c r="EPO5" s="90"/>
      <c r="EPP5" s="90"/>
      <c r="EPQ5" s="90"/>
      <c r="EPR5" s="90"/>
      <c r="EPS5" s="90"/>
      <c r="EPT5" s="90"/>
      <c r="EPU5" s="90"/>
      <c r="EPV5" s="90"/>
      <c r="EPW5" s="90"/>
      <c r="EPX5" s="90"/>
      <c r="EPY5" s="90"/>
      <c r="EPZ5" s="90"/>
      <c r="EQA5" s="90"/>
      <c r="EQB5" s="90"/>
      <c r="EQC5" s="90"/>
      <c r="EQD5" s="90"/>
      <c r="EQE5" s="90"/>
      <c r="EQF5" s="90"/>
      <c r="EQG5" s="90"/>
      <c r="EQH5" s="90"/>
      <c r="EQI5" s="90"/>
      <c r="EQJ5" s="90"/>
      <c r="EQK5" s="90"/>
      <c r="EQL5" s="90"/>
      <c r="EQM5" s="90"/>
      <c r="EQN5" s="90"/>
      <c r="EQO5" s="90"/>
      <c r="EQP5" s="90"/>
      <c r="EQQ5" s="90"/>
      <c r="EQR5" s="90"/>
      <c r="EQS5" s="90"/>
      <c r="EQT5" s="90"/>
      <c r="EQU5" s="90"/>
      <c r="EQV5" s="90"/>
      <c r="EQW5" s="90"/>
      <c r="EQX5" s="90"/>
      <c r="EQY5" s="90"/>
      <c r="EQZ5" s="90"/>
      <c r="ERA5" s="90"/>
      <c r="ERB5" s="90"/>
      <c r="ERC5" s="90"/>
      <c r="ERD5" s="90"/>
      <c r="ERE5" s="90"/>
      <c r="ERF5" s="90"/>
      <c r="ERG5" s="90"/>
      <c r="ERH5" s="90"/>
      <c r="ERI5" s="90"/>
      <c r="ERJ5" s="90"/>
      <c r="ERK5" s="90"/>
      <c r="ERL5" s="90"/>
      <c r="ERM5" s="90"/>
      <c r="ERN5" s="90"/>
      <c r="ERO5" s="90"/>
      <c r="ERP5" s="90"/>
      <c r="ERQ5" s="90"/>
      <c r="ERR5" s="90"/>
      <c r="ERS5" s="90"/>
      <c r="ERT5" s="90"/>
      <c r="ERU5" s="90"/>
      <c r="ERV5" s="90"/>
      <c r="ERW5" s="90"/>
      <c r="ERX5" s="90"/>
      <c r="ERY5" s="90"/>
      <c r="ERZ5" s="90"/>
      <c r="ESA5" s="90"/>
      <c r="ESB5" s="90"/>
      <c r="ESC5" s="90"/>
      <c r="ESD5" s="90"/>
      <c r="ESE5" s="90"/>
      <c r="ESF5" s="90"/>
      <c r="ESG5" s="90"/>
      <c r="ESH5" s="90"/>
      <c r="ESI5" s="90"/>
      <c r="ESJ5" s="90"/>
      <c r="ESK5" s="90"/>
      <c r="ESL5" s="90"/>
      <c r="ESM5" s="90"/>
      <c r="ESN5" s="90"/>
      <c r="ESO5" s="90"/>
      <c r="ESP5" s="90"/>
      <c r="ESQ5" s="90"/>
      <c r="ESR5" s="90"/>
      <c r="ESS5" s="90"/>
      <c r="EST5" s="90"/>
      <c r="ESU5" s="90"/>
      <c r="ESV5" s="90"/>
      <c r="ESW5" s="90"/>
      <c r="ESX5" s="90"/>
      <c r="ESY5" s="90"/>
      <c r="ESZ5" s="90"/>
      <c r="ETA5" s="90"/>
      <c r="ETB5" s="90"/>
      <c r="ETC5" s="90"/>
      <c r="ETD5" s="90"/>
      <c r="ETE5" s="90"/>
      <c r="ETF5" s="90"/>
      <c r="ETG5" s="90"/>
      <c r="ETH5" s="90"/>
      <c r="ETI5" s="90"/>
      <c r="ETJ5" s="90"/>
      <c r="ETK5" s="90"/>
      <c r="ETL5" s="90"/>
      <c r="ETM5" s="90"/>
      <c r="ETN5" s="90"/>
      <c r="ETO5" s="90"/>
      <c r="ETP5" s="90"/>
      <c r="ETQ5" s="90"/>
      <c r="ETR5" s="90"/>
      <c r="ETS5" s="90"/>
      <c r="ETT5" s="90"/>
      <c r="ETU5" s="90"/>
      <c r="ETV5" s="90"/>
      <c r="ETW5" s="90"/>
      <c r="ETX5" s="90"/>
      <c r="ETY5" s="90"/>
      <c r="ETZ5" s="90"/>
      <c r="EUA5" s="90"/>
      <c r="EUB5" s="90"/>
      <c r="EUC5" s="90"/>
      <c r="EUD5" s="90"/>
      <c r="EUE5" s="90"/>
      <c r="EUF5" s="90"/>
      <c r="EUG5" s="90"/>
      <c r="EUH5" s="90"/>
      <c r="EUI5" s="90"/>
      <c r="EUJ5" s="90"/>
      <c r="EUK5" s="90"/>
      <c r="EUL5" s="90"/>
      <c r="EUM5" s="90"/>
      <c r="EUN5" s="90"/>
      <c r="EUO5" s="90"/>
      <c r="EUP5" s="90"/>
      <c r="EUQ5" s="90"/>
      <c r="EUR5" s="90"/>
      <c r="EUS5" s="90"/>
      <c r="EUT5" s="90"/>
      <c r="EUU5" s="90"/>
      <c r="EUV5" s="90"/>
      <c r="EUW5" s="90"/>
      <c r="EUX5" s="90"/>
      <c r="EUY5" s="90"/>
      <c r="EUZ5" s="90"/>
      <c r="EVA5" s="90"/>
      <c r="EVB5" s="90"/>
      <c r="EVC5" s="90"/>
      <c r="EVD5" s="90"/>
      <c r="EVE5" s="90"/>
      <c r="EVF5" s="90"/>
      <c r="EVG5" s="90"/>
      <c r="EVH5" s="90"/>
      <c r="EVI5" s="90"/>
      <c r="EVJ5" s="90"/>
      <c r="EVK5" s="90"/>
      <c r="EVL5" s="90"/>
      <c r="EVM5" s="90"/>
      <c r="EVN5" s="90"/>
      <c r="EVO5" s="90"/>
      <c r="EVP5" s="90"/>
      <c r="EVQ5" s="90"/>
      <c r="EVR5" s="90"/>
      <c r="EVS5" s="90"/>
      <c r="EVT5" s="90"/>
      <c r="EVU5" s="90"/>
      <c r="EVV5" s="90"/>
      <c r="EVW5" s="90"/>
      <c r="EVX5" s="90"/>
      <c r="EVY5" s="90"/>
      <c r="EVZ5" s="90"/>
      <c r="EWA5" s="90"/>
      <c r="EWB5" s="90"/>
      <c r="EWC5" s="90"/>
      <c r="EWD5" s="90"/>
      <c r="EWE5" s="90"/>
      <c r="EWF5" s="90"/>
      <c r="EWG5" s="90"/>
      <c r="EWH5" s="90"/>
      <c r="EWI5" s="90"/>
      <c r="EWJ5" s="90"/>
      <c r="EWK5" s="90"/>
      <c r="EWL5" s="90"/>
      <c r="EWM5" s="90"/>
      <c r="EWN5" s="90"/>
      <c r="EWO5" s="90"/>
      <c r="EWP5" s="90"/>
      <c r="EWQ5" s="90"/>
      <c r="EWR5" s="90"/>
      <c r="EWS5" s="90"/>
      <c r="EWT5" s="90"/>
      <c r="EWU5" s="90"/>
      <c r="EWV5" s="90"/>
      <c r="EWW5" s="90"/>
      <c r="EWX5" s="90"/>
      <c r="EWY5" s="90"/>
      <c r="EWZ5" s="90"/>
      <c r="EXA5" s="90"/>
      <c r="EXB5" s="90"/>
      <c r="EXC5" s="90"/>
      <c r="EXD5" s="90"/>
      <c r="EXE5" s="90"/>
      <c r="EXF5" s="90"/>
      <c r="EXG5" s="90"/>
      <c r="EXH5" s="90"/>
      <c r="EXI5" s="90"/>
      <c r="EXJ5" s="90"/>
      <c r="EXK5" s="90"/>
      <c r="EXL5" s="90"/>
      <c r="EXM5" s="90"/>
      <c r="EXN5" s="90"/>
      <c r="EXO5" s="90"/>
      <c r="EXP5" s="90"/>
      <c r="EXQ5" s="90"/>
      <c r="EXR5" s="90"/>
      <c r="EXS5" s="90"/>
      <c r="EXT5" s="90"/>
      <c r="EXU5" s="90"/>
      <c r="EXV5" s="90"/>
      <c r="EXW5" s="90"/>
      <c r="EXX5" s="90"/>
      <c r="EXY5" s="90"/>
      <c r="EXZ5" s="90"/>
      <c r="EYA5" s="90"/>
      <c r="EYB5" s="90"/>
      <c r="EYC5" s="90"/>
      <c r="EYD5" s="90"/>
      <c r="EYE5" s="90"/>
      <c r="EYF5" s="90"/>
      <c r="EYG5" s="90"/>
      <c r="EYH5" s="90"/>
      <c r="EYI5" s="90"/>
      <c r="EYJ5" s="90"/>
      <c r="EYK5" s="90"/>
      <c r="EYL5" s="90"/>
      <c r="EYM5" s="90"/>
      <c r="EYN5" s="90"/>
      <c r="EYO5" s="90"/>
      <c r="EYP5" s="90"/>
      <c r="EYQ5" s="90"/>
      <c r="EYR5" s="90"/>
      <c r="EYS5" s="90"/>
      <c r="EYT5" s="90"/>
      <c r="EYU5" s="90"/>
      <c r="EYV5" s="90"/>
      <c r="EYW5" s="90"/>
      <c r="EYX5" s="90"/>
      <c r="EYY5" s="90"/>
      <c r="EYZ5" s="90"/>
      <c r="EZA5" s="90"/>
      <c r="EZB5" s="90"/>
      <c r="EZC5" s="90"/>
      <c r="EZD5" s="90"/>
      <c r="EZE5" s="90"/>
      <c r="EZF5" s="90"/>
      <c r="EZG5" s="90"/>
      <c r="EZH5" s="90"/>
      <c r="EZI5" s="90"/>
      <c r="EZJ5" s="90"/>
      <c r="EZK5" s="90"/>
      <c r="EZL5" s="90"/>
      <c r="EZM5" s="90"/>
      <c r="EZN5" s="90"/>
      <c r="EZO5" s="90"/>
      <c r="EZP5" s="90"/>
      <c r="EZQ5" s="90"/>
      <c r="EZR5" s="90"/>
      <c r="EZS5" s="90"/>
      <c r="EZT5" s="90"/>
      <c r="EZU5" s="90"/>
      <c r="EZV5" s="90"/>
      <c r="EZW5" s="90"/>
      <c r="EZX5" s="90"/>
      <c r="EZY5" s="90"/>
      <c r="EZZ5" s="90"/>
      <c r="FAA5" s="90"/>
      <c r="FAB5" s="90"/>
      <c r="FAC5" s="90"/>
      <c r="FAD5" s="90"/>
      <c r="FAE5" s="90"/>
      <c r="FAF5" s="90"/>
      <c r="FAG5" s="90"/>
      <c r="FAH5" s="90"/>
      <c r="FAI5" s="90"/>
      <c r="FAJ5" s="90"/>
      <c r="FAK5" s="90"/>
      <c r="FAL5" s="90"/>
      <c r="FAM5" s="90"/>
      <c r="FAN5" s="90"/>
      <c r="FAO5" s="90"/>
      <c r="FAP5" s="90"/>
      <c r="FAQ5" s="90"/>
      <c r="FAR5" s="90"/>
      <c r="FAS5" s="90"/>
      <c r="FAT5" s="90"/>
      <c r="FAU5" s="90"/>
      <c r="FAV5" s="90"/>
      <c r="FAW5" s="90"/>
      <c r="FAX5" s="90"/>
      <c r="FAY5" s="90"/>
      <c r="FAZ5" s="90"/>
      <c r="FBA5" s="90"/>
      <c r="FBB5" s="90"/>
      <c r="FBC5" s="90"/>
      <c r="FBD5" s="90"/>
      <c r="FBE5" s="90"/>
      <c r="FBF5" s="90"/>
      <c r="FBG5" s="90"/>
      <c r="FBH5" s="90"/>
      <c r="FBI5" s="90"/>
      <c r="FBJ5" s="90"/>
      <c r="FBK5" s="90"/>
      <c r="FBL5" s="90"/>
      <c r="FBM5" s="90"/>
      <c r="FBN5" s="90"/>
      <c r="FBO5" s="90"/>
      <c r="FBP5" s="90"/>
      <c r="FBQ5" s="90"/>
      <c r="FBR5" s="90"/>
      <c r="FBS5" s="90"/>
      <c r="FBT5" s="90"/>
      <c r="FBU5" s="90"/>
      <c r="FBV5" s="90"/>
      <c r="FBW5" s="90"/>
      <c r="FBX5" s="90"/>
      <c r="FBY5" s="90"/>
      <c r="FBZ5" s="90"/>
      <c r="FCA5" s="90"/>
      <c r="FCB5" s="90"/>
      <c r="FCC5" s="90"/>
      <c r="FCD5" s="90"/>
      <c r="FCE5" s="90"/>
      <c r="FCF5" s="90"/>
      <c r="FCG5" s="90"/>
      <c r="FCH5" s="90"/>
      <c r="FCI5" s="90"/>
      <c r="FCJ5" s="90"/>
      <c r="FCK5" s="90"/>
      <c r="FCL5" s="90"/>
      <c r="FCM5" s="90"/>
      <c r="FCN5" s="90"/>
      <c r="FCO5" s="90"/>
      <c r="FCP5" s="90"/>
      <c r="FCQ5" s="90"/>
      <c r="FCR5" s="90"/>
      <c r="FCS5" s="90"/>
      <c r="FCT5" s="90"/>
      <c r="FCU5" s="90"/>
      <c r="FCV5" s="90"/>
      <c r="FCW5" s="90"/>
      <c r="FCX5" s="90"/>
      <c r="FCY5" s="90"/>
      <c r="FCZ5" s="90"/>
      <c r="FDA5" s="90"/>
      <c r="FDB5" s="90"/>
      <c r="FDC5" s="90"/>
      <c r="FDD5" s="90"/>
      <c r="FDE5" s="90"/>
      <c r="FDF5" s="90"/>
      <c r="FDG5" s="90"/>
      <c r="FDH5" s="90"/>
      <c r="FDI5" s="90"/>
      <c r="FDJ5" s="90"/>
      <c r="FDK5" s="90"/>
      <c r="FDL5" s="90"/>
      <c r="FDM5" s="90"/>
      <c r="FDN5" s="90"/>
      <c r="FDO5" s="90"/>
      <c r="FDP5" s="90"/>
      <c r="FDQ5" s="90"/>
      <c r="FDR5" s="90"/>
      <c r="FDS5" s="90"/>
      <c r="FDT5" s="90"/>
      <c r="FDU5" s="90"/>
      <c r="FDV5" s="90"/>
      <c r="FDW5" s="90"/>
      <c r="FDX5" s="90"/>
      <c r="FDY5" s="90"/>
      <c r="FDZ5" s="90"/>
      <c r="FEA5" s="90"/>
      <c r="FEB5" s="90"/>
      <c r="FEC5" s="90"/>
      <c r="FED5" s="90"/>
      <c r="FEE5" s="90"/>
      <c r="FEF5" s="90"/>
      <c r="FEG5" s="90"/>
      <c r="FEH5" s="90"/>
      <c r="FEI5" s="90"/>
      <c r="FEJ5" s="90"/>
      <c r="FEK5" s="90"/>
      <c r="FEL5" s="90"/>
      <c r="FEM5" s="90"/>
      <c r="FEN5" s="90"/>
      <c r="FEO5" s="90"/>
      <c r="FEP5" s="90"/>
      <c r="FEQ5" s="90"/>
      <c r="FER5" s="90"/>
      <c r="FES5" s="90"/>
      <c r="FET5" s="90"/>
      <c r="FEU5" s="90"/>
      <c r="FEV5" s="90"/>
      <c r="FEW5" s="90"/>
      <c r="FEX5" s="90"/>
      <c r="FEY5" s="90"/>
      <c r="FEZ5" s="90"/>
      <c r="FFA5" s="90"/>
      <c r="FFB5" s="90"/>
      <c r="FFC5" s="90"/>
      <c r="FFD5" s="90"/>
      <c r="FFE5" s="90"/>
      <c r="FFF5" s="90"/>
      <c r="FFG5" s="90"/>
      <c r="FFH5" s="90"/>
      <c r="FFI5" s="90"/>
      <c r="FFJ5" s="90"/>
      <c r="FFK5" s="90"/>
      <c r="FFL5" s="90"/>
      <c r="FFM5" s="90"/>
      <c r="FFN5" s="90"/>
      <c r="FFO5" s="90"/>
      <c r="FFP5" s="90"/>
      <c r="FFQ5" s="90"/>
      <c r="FFR5" s="90"/>
      <c r="FFS5" s="90"/>
      <c r="FFT5" s="90"/>
      <c r="FFU5" s="90"/>
      <c r="FFV5" s="90"/>
      <c r="FFW5" s="90"/>
      <c r="FFX5" s="90"/>
      <c r="FFY5" s="90"/>
      <c r="FFZ5" s="90"/>
      <c r="FGA5" s="90"/>
      <c r="FGB5" s="90"/>
      <c r="FGC5" s="90"/>
      <c r="FGD5" s="90"/>
      <c r="FGE5" s="90"/>
      <c r="FGF5" s="90"/>
      <c r="FGG5" s="90"/>
      <c r="FGH5" s="90"/>
      <c r="FGI5" s="90"/>
      <c r="FGJ5" s="90"/>
      <c r="FGK5" s="90"/>
      <c r="FGL5" s="90"/>
      <c r="FGM5" s="90"/>
      <c r="FGN5" s="90"/>
      <c r="FGO5" s="90"/>
      <c r="FGP5" s="90"/>
      <c r="FGQ5" s="90"/>
      <c r="FGR5" s="90"/>
      <c r="FGS5" s="90"/>
      <c r="FGT5" s="90"/>
      <c r="FGU5" s="90"/>
      <c r="FGV5" s="90"/>
      <c r="FGW5" s="90"/>
      <c r="FGX5" s="90"/>
      <c r="FGY5" s="90"/>
      <c r="FGZ5" s="90"/>
      <c r="FHA5" s="90"/>
      <c r="FHB5" s="90"/>
      <c r="FHC5" s="90"/>
      <c r="FHD5" s="90"/>
      <c r="FHE5" s="90"/>
      <c r="FHF5" s="90"/>
      <c r="FHG5" s="90"/>
      <c r="FHH5" s="90"/>
      <c r="FHI5" s="90"/>
      <c r="FHJ5" s="90"/>
      <c r="FHK5" s="90"/>
      <c r="FHL5" s="90"/>
      <c r="FHM5" s="90"/>
      <c r="FHN5" s="90"/>
      <c r="FHO5" s="90"/>
      <c r="FHP5" s="90"/>
      <c r="FHQ5" s="90"/>
      <c r="FHR5" s="90"/>
      <c r="FHS5" s="90"/>
      <c r="FHT5" s="90"/>
      <c r="FHU5" s="90"/>
      <c r="FHV5" s="90"/>
      <c r="FHW5" s="90"/>
      <c r="FHX5" s="90"/>
      <c r="FHY5" s="90"/>
      <c r="FHZ5" s="90"/>
      <c r="FIA5" s="90"/>
      <c r="FIB5" s="90"/>
      <c r="FIC5" s="90"/>
      <c r="FID5" s="90"/>
      <c r="FIE5" s="90"/>
      <c r="FIF5" s="90"/>
      <c r="FIG5" s="90"/>
      <c r="FIH5" s="90"/>
      <c r="FII5" s="90"/>
      <c r="FIJ5" s="90"/>
      <c r="FIK5" s="90"/>
      <c r="FIL5" s="90"/>
      <c r="FIM5" s="90"/>
      <c r="FIN5" s="90"/>
      <c r="FIO5" s="90"/>
      <c r="FIP5" s="90"/>
      <c r="FIQ5" s="90"/>
      <c r="FIR5" s="90"/>
      <c r="FIS5" s="90"/>
      <c r="FIT5" s="90"/>
      <c r="FIU5" s="90"/>
      <c r="FIV5" s="90"/>
      <c r="FIW5" s="90"/>
      <c r="FIX5" s="90"/>
      <c r="FIY5" s="90"/>
      <c r="FIZ5" s="90"/>
      <c r="FJA5" s="90"/>
      <c r="FJB5" s="90"/>
      <c r="FJC5" s="90"/>
      <c r="FJD5" s="90"/>
      <c r="FJE5" s="90"/>
      <c r="FJF5" s="90"/>
      <c r="FJG5" s="90"/>
      <c r="FJH5" s="90"/>
      <c r="FJI5" s="90"/>
      <c r="FJJ5" s="90"/>
      <c r="FJK5" s="90"/>
      <c r="FJL5" s="90"/>
      <c r="FJM5" s="90"/>
      <c r="FJN5" s="90"/>
      <c r="FJO5" s="90"/>
      <c r="FJP5" s="90"/>
      <c r="FJQ5" s="90"/>
      <c r="FJR5" s="90"/>
      <c r="FJS5" s="90"/>
      <c r="FJT5" s="90"/>
      <c r="FJU5" s="90"/>
      <c r="FJV5" s="90"/>
      <c r="FJW5" s="90"/>
      <c r="FJX5" s="90"/>
      <c r="FJY5" s="90"/>
      <c r="FJZ5" s="90"/>
      <c r="FKA5" s="90"/>
      <c r="FKB5" s="90"/>
      <c r="FKC5" s="90"/>
      <c r="FKD5" s="90"/>
      <c r="FKE5" s="90"/>
      <c r="FKF5" s="90"/>
      <c r="FKG5" s="90"/>
      <c r="FKH5" s="90"/>
      <c r="FKI5" s="90"/>
      <c r="FKJ5" s="90"/>
      <c r="FKK5" s="90"/>
      <c r="FKL5" s="90"/>
      <c r="FKM5" s="90"/>
      <c r="FKN5" s="90"/>
      <c r="FKO5" s="90"/>
      <c r="FKP5" s="90"/>
      <c r="FKQ5" s="90"/>
      <c r="FKR5" s="90"/>
      <c r="FKS5" s="90"/>
      <c r="FKT5" s="90"/>
      <c r="FKU5" s="90"/>
      <c r="FKV5" s="90"/>
      <c r="FKW5" s="90"/>
      <c r="FKX5" s="90"/>
      <c r="FKY5" s="90"/>
      <c r="FKZ5" s="90"/>
      <c r="FLA5" s="90"/>
      <c r="FLB5" s="90"/>
      <c r="FLC5" s="90"/>
      <c r="FLD5" s="90"/>
      <c r="FLE5" s="90"/>
      <c r="FLF5" s="90"/>
      <c r="FLG5" s="90"/>
      <c r="FLH5" s="90"/>
      <c r="FLI5" s="90"/>
      <c r="FLJ5" s="90"/>
      <c r="FLK5" s="90"/>
      <c r="FLL5" s="90"/>
      <c r="FLM5" s="90"/>
      <c r="FLN5" s="90"/>
      <c r="FLO5" s="90"/>
      <c r="FLP5" s="90"/>
      <c r="FLQ5" s="90"/>
      <c r="FLR5" s="90"/>
      <c r="FLS5" s="90"/>
      <c r="FLT5" s="90"/>
      <c r="FLU5" s="90"/>
      <c r="FLV5" s="90"/>
      <c r="FLW5" s="90"/>
      <c r="FLX5" s="90"/>
      <c r="FLY5" s="90"/>
      <c r="FLZ5" s="90"/>
      <c r="FMA5" s="90"/>
      <c r="FMB5" s="90"/>
      <c r="FMC5" s="90"/>
      <c r="FMD5" s="90"/>
      <c r="FME5" s="90"/>
      <c r="FMF5" s="90"/>
      <c r="FMG5" s="90"/>
      <c r="FMH5" s="90"/>
      <c r="FMI5" s="90"/>
      <c r="FMJ5" s="90"/>
      <c r="FMK5" s="90"/>
      <c r="FML5" s="90"/>
      <c r="FMM5" s="90"/>
      <c r="FMN5" s="90"/>
      <c r="FMO5" s="90"/>
      <c r="FMP5" s="90"/>
      <c r="FMQ5" s="90"/>
      <c r="FMR5" s="90"/>
      <c r="FMS5" s="90"/>
      <c r="FMT5" s="90"/>
      <c r="FMU5" s="90"/>
      <c r="FMV5" s="90"/>
      <c r="FMW5" s="90"/>
      <c r="FMX5" s="90"/>
      <c r="FMY5" s="90"/>
      <c r="FMZ5" s="90"/>
      <c r="FNA5" s="90"/>
      <c r="FNB5" s="90"/>
      <c r="FNC5" s="90"/>
      <c r="FND5" s="90"/>
      <c r="FNE5" s="90"/>
      <c r="FNF5" s="90"/>
      <c r="FNG5" s="90"/>
      <c r="FNH5" s="90"/>
      <c r="FNI5" s="90"/>
      <c r="FNJ5" s="90"/>
      <c r="FNK5" s="90"/>
      <c r="FNL5" s="90"/>
      <c r="FNM5" s="90"/>
      <c r="FNN5" s="90"/>
      <c r="FNO5" s="90"/>
      <c r="FNP5" s="90"/>
      <c r="FNQ5" s="90"/>
      <c r="FNR5" s="90"/>
      <c r="FNS5" s="90"/>
      <c r="FNT5" s="90"/>
      <c r="FNU5" s="90"/>
      <c r="FNV5" s="90"/>
      <c r="FNW5" s="90"/>
      <c r="FNX5" s="90"/>
      <c r="FNY5" s="90"/>
      <c r="FNZ5" s="90"/>
      <c r="FOA5" s="90"/>
      <c r="FOB5" s="90"/>
      <c r="FOC5" s="90"/>
      <c r="FOD5" s="90"/>
      <c r="FOE5" s="90"/>
      <c r="FOF5" s="90"/>
      <c r="FOG5" s="90"/>
      <c r="FOH5" s="90"/>
      <c r="FOI5" s="90"/>
      <c r="FOJ5" s="90"/>
      <c r="FOK5" s="90"/>
      <c r="FOL5" s="90"/>
      <c r="FOM5" s="90"/>
      <c r="FON5" s="90"/>
      <c r="FOO5" s="90"/>
      <c r="FOP5" s="90"/>
      <c r="FOQ5" s="90"/>
      <c r="FOR5" s="90"/>
      <c r="FOS5" s="90"/>
      <c r="FOT5" s="90"/>
      <c r="FOU5" s="90"/>
      <c r="FOV5" s="90"/>
      <c r="FOW5" s="90"/>
      <c r="FOX5" s="90"/>
      <c r="FOY5" s="90"/>
      <c r="FOZ5" s="90"/>
      <c r="FPA5" s="90"/>
      <c r="FPB5" s="90"/>
      <c r="FPC5" s="90"/>
      <c r="FPD5" s="90"/>
      <c r="FPE5" s="90"/>
      <c r="FPF5" s="90"/>
      <c r="FPG5" s="90"/>
      <c r="FPH5" s="90"/>
      <c r="FPI5" s="90"/>
      <c r="FPJ5" s="90"/>
      <c r="FPK5" s="90"/>
      <c r="FPL5" s="90"/>
      <c r="FPM5" s="90"/>
      <c r="FPN5" s="90"/>
      <c r="FPO5" s="90"/>
      <c r="FPP5" s="90"/>
      <c r="FPQ5" s="90"/>
      <c r="FPR5" s="90"/>
      <c r="FPS5" s="90"/>
      <c r="FPT5" s="90"/>
      <c r="FPU5" s="90"/>
      <c r="FPV5" s="90"/>
      <c r="FPW5" s="90"/>
      <c r="FPX5" s="90"/>
      <c r="FPY5" s="90"/>
      <c r="FPZ5" s="90"/>
      <c r="FQA5" s="90"/>
      <c r="FQB5" s="90"/>
      <c r="FQC5" s="90"/>
      <c r="FQD5" s="90"/>
      <c r="FQE5" s="90"/>
      <c r="FQF5" s="90"/>
      <c r="FQG5" s="90"/>
      <c r="FQH5" s="90"/>
      <c r="FQI5" s="90"/>
      <c r="FQJ5" s="90"/>
      <c r="FQK5" s="90"/>
      <c r="FQL5" s="90"/>
      <c r="FQM5" s="90"/>
      <c r="FQN5" s="90"/>
      <c r="FQO5" s="90"/>
      <c r="FQP5" s="90"/>
      <c r="FQQ5" s="90"/>
      <c r="FQR5" s="90"/>
      <c r="FQS5" s="90"/>
      <c r="FQT5" s="90"/>
      <c r="FQU5" s="90"/>
      <c r="FQV5" s="90"/>
      <c r="FQW5" s="90"/>
      <c r="FQX5" s="90"/>
      <c r="FQY5" s="90"/>
      <c r="FQZ5" s="90"/>
      <c r="FRA5" s="90"/>
      <c r="FRB5" s="90"/>
      <c r="FRC5" s="90"/>
      <c r="FRD5" s="90"/>
      <c r="FRE5" s="90"/>
      <c r="FRF5" s="90"/>
      <c r="FRG5" s="90"/>
      <c r="FRH5" s="90"/>
      <c r="FRI5" s="90"/>
      <c r="FRJ5" s="90"/>
      <c r="FRK5" s="90"/>
      <c r="FRL5" s="90"/>
      <c r="FRM5" s="90"/>
      <c r="FRN5" s="90"/>
      <c r="FRO5" s="90"/>
      <c r="FRP5" s="90"/>
      <c r="FRQ5" s="90"/>
      <c r="FRR5" s="90"/>
      <c r="FRS5" s="90"/>
      <c r="FRT5" s="90"/>
      <c r="FRU5" s="90"/>
      <c r="FRV5" s="90"/>
      <c r="FRW5" s="90"/>
      <c r="FRX5" s="90"/>
      <c r="FRY5" s="90"/>
      <c r="FRZ5" s="90"/>
      <c r="FSA5" s="90"/>
      <c r="FSB5" s="90"/>
      <c r="FSC5" s="90"/>
      <c r="FSD5" s="90"/>
      <c r="FSE5" s="90"/>
      <c r="FSF5" s="90"/>
      <c r="FSG5" s="90"/>
      <c r="FSH5" s="90"/>
      <c r="FSI5" s="90"/>
      <c r="FSJ5" s="90"/>
      <c r="FSK5" s="90"/>
      <c r="FSL5" s="90"/>
      <c r="FSM5" s="90"/>
      <c r="FSN5" s="90"/>
      <c r="FSO5" s="90"/>
      <c r="FSP5" s="90"/>
      <c r="FSQ5" s="90"/>
      <c r="FSR5" s="90"/>
      <c r="FSS5" s="90"/>
      <c r="FST5" s="90"/>
      <c r="FSU5" s="90"/>
      <c r="FSV5" s="90"/>
      <c r="FSW5" s="90"/>
      <c r="FSX5" s="90"/>
      <c r="FSY5" s="90"/>
      <c r="FSZ5" s="90"/>
      <c r="FTA5" s="90"/>
      <c r="FTB5" s="90"/>
      <c r="FTC5" s="90"/>
      <c r="FTD5" s="90"/>
      <c r="FTE5" s="90"/>
      <c r="FTF5" s="90"/>
      <c r="FTG5" s="90"/>
      <c r="FTH5" s="90"/>
      <c r="FTI5" s="90"/>
      <c r="FTJ5" s="90"/>
      <c r="FTK5" s="90"/>
      <c r="FTL5" s="90"/>
      <c r="FTM5" s="90"/>
      <c r="FTN5" s="90"/>
      <c r="FTO5" s="90"/>
      <c r="FTP5" s="90"/>
      <c r="FTQ5" s="90"/>
      <c r="FTR5" s="90"/>
      <c r="FTS5" s="90"/>
      <c r="FTT5" s="90"/>
      <c r="FTU5" s="90"/>
      <c r="FTV5" s="90"/>
      <c r="FTW5" s="90"/>
      <c r="FTX5" s="90"/>
      <c r="FTY5" s="90"/>
      <c r="FTZ5" s="90"/>
      <c r="FUA5" s="90"/>
      <c r="FUB5" s="90"/>
      <c r="FUC5" s="90"/>
      <c r="FUD5" s="90"/>
      <c r="FUE5" s="90"/>
      <c r="FUF5" s="90"/>
      <c r="FUG5" s="90"/>
      <c r="FUH5" s="90"/>
      <c r="FUI5" s="90"/>
      <c r="FUJ5" s="90"/>
      <c r="FUK5" s="90"/>
      <c r="FUL5" s="90"/>
      <c r="FUM5" s="90"/>
      <c r="FUN5" s="90"/>
      <c r="FUO5" s="90"/>
      <c r="FUP5" s="90"/>
      <c r="FUQ5" s="90"/>
      <c r="FUR5" s="90"/>
      <c r="FUS5" s="90"/>
      <c r="FUT5" s="90"/>
      <c r="FUU5" s="90"/>
      <c r="FUV5" s="90"/>
      <c r="FUW5" s="90"/>
      <c r="FUX5" s="90"/>
      <c r="FUY5" s="90"/>
      <c r="FUZ5" s="90"/>
      <c r="FVA5" s="90"/>
      <c r="FVB5" s="90"/>
      <c r="FVC5" s="90"/>
      <c r="FVD5" s="90"/>
      <c r="FVE5" s="90"/>
      <c r="FVF5" s="90"/>
      <c r="FVG5" s="90"/>
      <c r="FVH5" s="90"/>
      <c r="FVI5" s="90"/>
      <c r="FVJ5" s="90"/>
      <c r="FVK5" s="90"/>
      <c r="FVL5" s="90"/>
      <c r="FVM5" s="90"/>
      <c r="FVN5" s="90"/>
      <c r="FVO5" s="90"/>
      <c r="FVP5" s="90"/>
      <c r="FVQ5" s="90"/>
      <c r="FVR5" s="90"/>
      <c r="FVS5" s="90"/>
      <c r="FVT5" s="90"/>
      <c r="FVU5" s="90"/>
      <c r="FVV5" s="90"/>
      <c r="FVW5" s="90"/>
      <c r="FVX5" s="90"/>
      <c r="FVY5" s="90"/>
      <c r="FVZ5" s="90"/>
      <c r="FWA5" s="90"/>
      <c r="FWB5" s="90"/>
      <c r="FWC5" s="90"/>
      <c r="FWD5" s="90"/>
      <c r="FWE5" s="90"/>
      <c r="FWF5" s="90"/>
      <c r="FWG5" s="90"/>
      <c r="FWH5" s="90"/>
      <c r="FWI5" s="90"/>
      <c r="FWJ5" s="90"/>
      <c r="FWK5" s="90"/>
      <c r="FWL5" s="90"/>
      <c r="FWM5" s="90"/>
      <c r="FWN5" s="90"/>
      <c r="FWO5" s="90"/>
      <c r="FWP5" s="90"/>
      <c r="FWQ5" s="90"/>
      <c r="FWR5" s="90"/>
      <c r="FWS5" s="90"/>
      <c r="FWT5" s="90"/>
      <c r="FWU5" s="90"/>
      <c r="FWV5" s="90"/>
      <c r="FWW5" s="90"/>
      <c r="FWX5" s="90"/>
      <c r="FWY5" s="90"/>
      <c r="FWZ5" s="90"/>
      <c r="FXA5" s="90"/>
      <c r="FXB5" s="90"/>
      <c r="FXC5" s="90"/>
      <c r="FXD5" s="90"/>
      <c r="FXE5" s="90"/>
      <c r="FXF5" s="90"/>
      <c r="FXG5" s="90"/>
      <c r="FXH5" s="90"/>
      <c r="FXI5" s="90"/>
      <c r="FXJ5" s="90"/>
      <c r="FXK5" s="90"/>
      <c r="FXL5" s="90"/>
      <c r="FXM5" s="90"/>
      <c r="FXN5" s="90"/>
      <c r="FXO5" s="90"/>
      <c r="FXP5" s="90"/>
      <c r="FXQ5" s="90"/>
      <c r="FXR5" s="90"/>
      <c r="FXS5" s="90"/>
      <c r="FXT5" s="90"/>
      <c r="FXU5" s="90"/>
      <c r="FXV5" s="90"/>
      <c r="FXW5" s="90"/>
      <c r="FXX5" s="90"/>
      <c r="FXY5" s="90"/>
      <c r="FXZ5" s="90"/>
      <c r="FYA5" s="90"/>
      <c r="FYB5" s="90"/>
      <c r="FYC5" s="90"/>
      <c r="FYD5" s="90"/>
      <c r="FYE5" s="90"/>
      <c r="FYF5" s="90"/>
      <c r="FYG5" s="90"/>
      <c r="FYH5" s="90"/>
      <c r="FYI5" s="90"/>
      <c r="FYJ5" s="90"/>
      <c r="FYK5" s="90"/>
      <c r="FYL5" s="90"/>
      <c r="FYM5" s="90"/>
      <c r="FYN5" s="90"/>
      <c r="FYO5" s="90"/>
      <c r="FYP5" s="90"/>
      <c r="FYQ5" s="90"/>
      <c r="FYR5" s="90"/>
      <c r="FYS5" s="90"/>
      <c r="FYT5" s="90"/>
      <c r="FYU5" s="90"/>
      <c r="FYV5" s="90"/>
      <c r="FYW5" s="90"/>
      <c r="FYX5" s="90"/>
      <c r="FYY5" s="90"/>
      <c r="FYZ5" s="90"/>
      <c r="FZA5" s="90"/>
      <c r="FZB5" s="90"/>
      <c r="FZC5" s="90"/>
      <c r="FZD5" s="90"/>
      <c r="FZE5" s="90"/>
      <c r="FZF5" s="90"/>
      <c r="FZG5" s="90"/>
      <c r="FZH5" s="90"/>
      <c r="FZI5" s="90"/>
      <c r="FZJ5" s="90"/>
      <c r="FZK5" s="90"/>
      <c r="FZL5" s="90"/>
      <c r="FZM5" s="90"/>
      <c r="FZN5" s="90"/>
      <c r="FZO5" s="90"/>
      <c r="FZP5" s="90"/>
      <c r="FZQ5" s="90"/>
      <c r="FZR5" s="90"/>
      <c r="FZS5" s="90"/>
      <c r="FZT5" s="90"/>
      <c r="FZU5" s="90"/>
      <c r="FZV5" s="90"/>
      <c r="FZW5" s="90"/>
      <c r="FZX5" s="90"/>
      <c r="FZY5" s="90"/>
      <c r="FZZ5" s="90"/>
      <c r="GAA5" s="90"/>
      <c r="GAB5" s="90"/>
      <c r="GAC5" s="90"/>
      <c r="GAD5" s="90"/>
      <c r="GAE5" s="90"/>
      <c r="GAF5" s="90"/>
      <c r="GAG5" s="90"/>
      <c r="GAH5" s="90"/>
      <c r="GAI5" s="90"/>
      <c r="GAJ5" s="90"/>
      <c r="GAK5" s="90"/>
      <c r="GAL5" s="90"/>
      <c r="GAM5" s="90"/>
      <c r="GAN5" s="90"/>
      <c r="GAO5" s="90"/>
      <c r="GAP5" s="90"/>
      <c r="GAQ5" s="90"/>
      <c r="GAR5" s="90"/>
      <c r="GAS5" s="90"/>
      <c r="GAT5" s="90"/>
      <c r="GAU5" s="90"/>
      <c r="GAV5" s="90"/>
      <c r="GAW5" s="90"/>
      <c r="GAX5" s="90"/>
      <c r="GAY5" s="90"/>
      <c r="GAZ5" s="90"/>
      <c r="GBA5" s="90"/>
      <c r="GBB5" s="90"/>
      <c r="GBC5" s="90"/>
      <c r="GBD5" s="90"/>
      <c r="GBE5" s="90"/>
      <c r="GBF5" s="90"/>
      <c r="GBG5" s="90"/>
      <c r="GBH5" s="90"/>
      <c r="GBI5" s="90"/>
      <c r="GBJ5" s="90"/>
      <c r="GBK5" s="90"/>
      <c r="GBL5" s="90"/>
      <c r="GBM5" s="90"/>
      <c r="GBN5" s="90"/>
      <c r="GBO5" s="90"/>
      <c r="GBP5" s="90"/>
      <c r="GBQ5" s="90"/>
      <c r="GBR5" s="90"/>
      <c r="GBS5" s="90"/>
      <c r="GBT5" s="90"/>
      <c r="GBU5" s="90"/>
      <c r="GBV5" s="90"/>
      <c r="GBW5" s="90"/>
      <c r="GBX5" s="90"/>
      <c r="GBY5" s="90"/>
      <c r="GBZ5" s="90"/>
      <c r="GCA5" s="90"/>
      <c r="GCB5" s="90"/>
      <c r="GCC5" s="90"/>
      <c r="GCD5" s="90"/>
      <c r="GCE5" s="90"/>
      <c r="GCF5" s="90"/>
      <c r="GCG5" s="90"/>
      <c r="GCH5" s="90"/>
      <c r="GCI5" s="90"/>
      <c r="GCJ5" s="90"/>
      <c r="GCK5" s="90"/>
      <c r="GCL5" s="90"/>
      <c r="GCM5" s="90"/>
      <c r="GCN5" s="90"/>
      <c r="GCO5" s="90"/>
      <c r="GCP5" s="90"/>
      <c r="GCQ5" s="90"/>
      <c r="GCR5" s="90"/>
      <c r="GCS5" s="90"/>
      <c r="GCT5" s="90"/>
      <c r="GCU5" s="90"/>
      <c r="GCV5" s="90"/>
      <c r="GCW5" s="90"/>
      <c r="GCX5" s="90"/>
      <c r="GCY5" s="90"/>
      <c r="GCZ5" s="90"/>
      <c r="GDA5" s="90"/>
      <c r="GDB5" s="90"/>
      <c r="GDC5" s="90"/>
      <c r="GDD5" s="90"/>
      <c r="GDE5" s="90"/>
      <c r="GDF5" s="90"/>
      <c r="GDG5" s="90"/>
      <c r="GDH5" s="90"/>
      <c r="GDI5" s="90"/>
      <c r="GDJ5" s="90"/>
      <c r="GDK5" s="90"/>
      <c r="GDL5" s="90"/>
      <c r="GDM5" s="90"/>
      <c r="GDN5" s="90"/>
      <c r="GDO5" s="90"/>
      <c r="GDP5" s="90"/>
      <c r="GDQ5" s="90"/>
      <c r="GDR5" s="90"/>
      <c r="GDS5" s="90"/>
      <c r="GDT5" s="90"/>
      <c r="GDU5" s="90"/>
      <c r="GDV5" s="90"/>
      <c r="GDW5" s="90"/>
      <c r="GDX5" s="90"/>
      <c r="GDY5" s="90"/>
      <c r="GDZ5" s="90"/>
      <c r="GEA5" s="90"/>
      <c r="GEB5" s="90"/>
      <c r="GEC5" s="90"/>
      <c r="GED5" s="90"/>
      <c r="GEE5" s="90"/>
      <c r="GEF5" s="90"/>
      <c r="GEG5" s="90"/>
      <c r="GEH5" s="90"/>
      <c r="GEI5" s="90"/>
      <c r="GEJ5" s="90"/>
      <c r="GEK5" s="90"/>
      <c r="GEL5" s="90"/>
      <c r="GEM5" s="90"/>
      <c r="GEN5" s="90"/>
      <c r="GEO5" s="90"/>
      <c r="GEP5" s="90"/>
      <c r="GEQ5" s="90"/>
      <c r="GER5" s="90"/>
      <c r="GES5" s="90"/>
      <c r="GET5" s="90"/>
      <c r="GEU5" s="90"/>
      <c r="GEV5" s="90"/>
      <c r="GEW5" s="90"/>
      <c r="GEX5" s="90"/>
      <c r="GEY5" s="90"/>
      <c r="GEZ5" s="90"/>
      <c r="GFA5" s="90"/>
      <c r="GFB5" s="90"/>
      <c r="GFC5" s="90"/>
      <c r="GFD5" s="90"/>
      <c r="GFE5" s="90"/>
      <c r="GFF5" s="90"/>
      <c r="GFG5" s="90"/>
      <c r="GFH5" s="90"/>
      <c r="GFI5" s="90"/>
      <c r="GFJ5" s="90"/>
      <c r="GFK5" s="90"/>
      <c r="GFL5" s="90"/>
      <c r="GFM5" s="90"/>
      <c r="GFN5" s="90"/>
      <c r="GFO5" s="90"/>
      <c r="GFP5" s="90"/>
      <c r="GFQ5" s="90"/>
      <c r="GFR5" s="90"/>
      <c r="GFS5" s="90"/>
      <c r="GFT5" s="90"/>
      <c r="GFU5" s="90"/>
      <c r="GFV5" s="90"/>
      <c r="GFW5" s="90"/>
      <c r="GFX5" s="90"/>
      <c r="GFY5" s="90"/>
      <c r="GFZ5" s="90"/>
      <c r="GGA5" s="90"/>
      <c r="GGB5" s="90"/>
      <c r="GGC5" s="90"/>
      <c r="GGD5" s="90"/>
      <c r="GGE5" s="90"/>
      <c r="GGF5" s="90"/>
      <c r="GGG5" s="90"/>
      <c r="GGH5" s="90"/>
      <c r="GGI5" s="90"/>
      <c r="GGJ5" s="90"/>
      <c r="GGK5" s="90"/>
      <c r="GGL5" s="90"/>
      <c r="GGM5" s="90"/>
      <c r="GGN5" s="90"/>
      <c r="GGO5" s="90"/>
      <c r="GGP5" s="90"/>
      <c r="GGQ5" s="90"/>
      <c r="GGR5" s="90"/>
      <c r="GGS5" s="90"/>
      <c r="GGT5" s="90"/>
      <c r="GGU5" s="90"/>
      <c r="GGV5" s="90"/>
      <c r="GGW5" s="90"/>
      <c r="GGX5" s="90"/>
      <c r="GGY5" s="90"/>
      <c r="GGZ5" s="90"/>
      <c r="GHA5" s="90"/>
      <c r="GHB5" s="90"/>
      <c r="GHC5" s="90"/>
      <c r="GHD5" s="90"/>
      <c r="GHE5" s="90"/>
      <c r="GHF5" s="90"/>
      <c r="GHG5" s="90"/>
      <c r="GHH5" s="90"/>
      <c r="GHI5" s="90"/>
      <c r="GHJ5" s="90"/>
      <c r="GHK5" s="90"/>
      <c r="GHL5" s="90"/>
      <c r="GHM5" s="90"/>
      <c r="GHN5" s="90"/>
      <c r="GHO5" s="90"/>
      <c r="GHP5" s="90"/>
      <c r="GHQ5" s="90"/>
      <c r="GHR5" s="90"/>
      <c r="GHS5" s="90"/>
      <c r="GHT5" s="90"/>
      <c r="GHU5" s="90"/>
      <c r="GHV5" s="90"/>
      <c r="GHW5" s="90"/>
      <c r="GHX5" s="90"/>
      <c r="GHY5" s="90"/>
      <c r="GHZ5" s="90"/>
      <c r="GIA5" s="90"/>
      <c r="GIB5" s="90"/>
      <c r="GIC5" s="90"/>
      <c r="GID5" s="90"/>
      <c r="GIE5" s="90"/>
      <c r="GIF5" s="90"/>
      <c r="GIG5" s="90"/>
      <c r="GIH5" s="90"/>
      <c r="GII5" s="90"/>
      <c r="GIJ5" s="90"/>
      <c r="GIK5" s="90"/>
      <c r="GIL5" s="90"/>
      <c r="GIM5" s="90"/>
      <c r="GIN5" s="90"/>
      <c r="GIO5" s="90"/>
      <c r="GIP5" s="90"/>
      <c r="GIQ5" s="90"/>
      <c r="GIR5" s="90"/>
      <c r="GIS5" s="90"/>
      <c r="GIT5" s="90"/>
      <c r="GIU5" s="90"/>
      <c r="GIV5" s="90"/>
      <c r="GIW5" s="90"/>
      <c r="GIX5" s="90"/>
      <c r="GIY5" s="90"/>
      <c r="GIZ5" s="90"/>
      <c r="GJA5" s="90"/>
      <c r="GJB5" s="90"/>
      <c r="GJC5" s="90"/>
      <c r="GJD5" s="90"/>
      <c r="GJE5" s="90"/>
      <c r="GJF5" s="90"/>
      <c r="GJG5" s="90"/>
      <c r="GJH5" s="90"/>
      <c r="GJI5" s="90"/>
      <c r="GJJ5" s="90"/>
      <c r="GJK5" s="90"/>
      <c r="GJL5" s="90"/>
      <c r="GJM5" s="90"/>
      <c r="GJN5" s="90"/>
      <c r="GJO5" s="90"/>
      <c r="GJP5" s="90"/>
      <c r="GJQ5" s="90"/>
      <c r="GJR5" s="90"/>
      <c r="GJS5" s="90"/>
      <c r="GJT5" s="90"/>
      <c r="GJU5" s="90"/>
      <c r="GJV5" s="90"/>
      <c r="GJW5" s="90"/>
      <c r="GJX5" s="90"/>
      <c r="GJY5" s="90"/>
      <c r="GJZ5" s="90"/>
      <c r="GKA5" s="90"/>
      <c r="GKB5" s="90"/>
      <c r="GKC5" s="90"/>
      <c r="GKD5" s="90"/>
      <c r="GKE5" s="90"/>
      <c r="GKF5" s="90"/>
      <c r="GKG5" s="90"/>
      <c r="GKH5" s="90"/>
      <c r="GKI5" s="90"/>
      <c r="GKJ5" s="90"/>
      <c r="GKK5" s="90"/>
      <c r="GKL5" s="90"/>
      <c r="GKM5" s="90"/>
      <c r="GKN5" s="90"/>
      <c r="GKO5" s="90"/>
      <c r="GKP5" s="90"/>
      <c r="GKQ5" s="90"/>
      <c r="GKR5" s="90"/>
      <c r="GKS5" s="90"/>
      <c r="GKT5" s="90"/>
      <c r="GKU5" s="90"/>
      <c r="GKV5" s="90"/>
      <c r="GKW5" s="90"/>
      <c r="GKX5" s="90"/>
      <c r="GKY5" s="90"/>
      <c r="GKZ5" s="90"/>
      <c r="GLA5" s="90"/>
      <c r="GLB5" s="90"/>
      <c r="GLC5" s="90"/>
      <c r="GLD5" s="90"/>
      <c r="GLE5" s="90"/>
      <c r="GLF5" s="90"/>
      <c r="GLG5" s="90"/>
      <c r="GLH5" s="90"/>
      <c r="GLI5" s="90"/>
      <c r="GLJ5" s="90"/>
      <c r="GLK5" s="90"/>
      <c r="GLL5" s="90"/>
      <c r="GLM5" s="90"/>
      <c r="GLN5" s="90"/>
      <c r="GLO5" s="90"/>
      <c r="GLP5" s="90"/>
      <c r="GLQ5" s="90"/>
      <c r="GLR5" s="90"/>
      <c r="GLS5" s="90"/>
      <c r="GLT5" s="90"/>
      <c r="GLU5" s="90"/>
      <c r="GLV5" s="90"/>
      <c r="GLW5" s="90"/>
      <c r="GLX5" s="90"/>
      <c r="GLY5" s="90"/>
      <c r="GLZ5" s="90"/>
      <c r="GMA5" s="90"/>
      <c r="GMB5" s="90"/>
      <c r="GMC5" s="90"/>
      <c r="GMD5" s="90"/>
      <c r="GME5" s="90"/>
      <c r="GMF5" s="90"/>
      <c r="GMG5" s="90"/>
      <c r="GMH5" s="90"/>
      <c r="GMI5" s="90"/>
      <c r="GMJ5" s="90"/>
      <c r="GMK5" s="90"/>
      <c r="GML5" s="90"/>
      <c r="GMM5" s="90"/>
      <c r="GMN5" s="90"/>
      <c r="GMO5" s="90"/>
      <c r="GMP5" s="90"/>
      <c r="GMQ5" s="90"/>
      <c r="GMR5" s="90"/>
      <c r="GMS5" s="90"/>
      <c r="GMT5" s="90"/>
      <c r="GMU5" s="90"/>
      <c r="GMV5" s="90"/>
      <c r="GMW5" s="90"/>
      <c r="GMX5" s="90"/>
      <c r="GMY5" s="90"/>
      <c r="GMZ5" s="90"/>
      <c r="GNA5" s="90"/>
      <c r="GNB5" s="90"/>
      <c r="GNC5" s="90"/>
      <c r="GND5" s="90"/>
      <c r="GNE5" s="90"/>
      <c r="GNF5" s="90"/>
      <c r="GNG5" s="90"/>
      <c r="GNH5" s="90"/>
      <c r="GNI5" s="90"/>
      <c r="GNJ5" s="90"/>
      <c r="GNK5" s="90"/>
      <c r="GNL5" s="90"/>
      <c r="GNM5" s="90"/>
      <c r="GNN5" s="90"/>
      <c r="GNO5" s="90"/>
      <c r="GNP5" s="90"/>
      <c r="GNQ5" s="90"/>
      <c r="GNR5" s="90"/>
      <c r="GNS5" s="90"/>
      <c r="GNT5" s="90"/>
      <c r="GNU5" s="90"/>
      <c r="GNV5" s="90"/>
      <c r="GNW5" s="90"/>
      <c r="GNX5" s="90"/>
      <c r="GNY5" s="90"/>
      <c r="GNZ5" s="90"/>
      <c r="GOA5" s="90"/>
      <c r="GOB5" s="90"/>
      <c r="GOC5" s="90"/>
      <c r="GOD5" s="90"/>
      <c r="GOE5" s="90"/>
      <c r="GOF5" s="90"/>
      <c r="GOG5" s="90"/>
      <c r="GOH5" s="90"/>
      <c r="GOI5" s="90"/>
      <c r="GOJ5" s="90"/>
      <c r="GOK5" s="90"/>
      <c r="GOL5" s="90"/>
      <c r="GOM5" s="90"/>
      <c r="GON5" s="90"/>
      <c r="GOO5" s="90"/>
      <c r="GOP5" s="90"/>
      <c r="GOQ5" s="90"/>
      <c r="GOR5" s="90"/>
      <c r="GOS5" s="90"/>
      <c r="GOT5" s="90"/>
      <c r="GOU5" s="90"/>
      <c r="GOV5" s="90"/>
      <c r="GOW5" s="90"/>
      <c r="GOX5" s="90"/>
      <c r="GOY5" s="90"/>
      <c r="GOZ5" s="90"/>
      <c r="GPA5" s="90"/>
      <c r="GPB5" s="90"/>
      <c r="GPC5" s="90"/>
      <c r="GPD5" s="90"/>
      <c r="GPE5" s="90"/>
      <c r="GPF5" s="90"/>
      <c r="GPG5" s="90"/>
      <c r="GPH5" s="90"/>
      <c r="GPI5" s="90"/>
      <c r="GPJ5" s="90"/>
      <c r="GPK5" s="90"/>
      <c r="GPL5" s="90"/>
      <c r="GPM5" s="90"/>
      <c r="GPN5" s="90"/>
      <c r="GPO5" s="90"/>
      <c r="GPP5" s="90"/>
      <c r="GPQ5" s="90"/>
      <c r="GPR5" s="90"/>
      <c r="GPS5" s="90"/>
      <c r="GPT5" s="90"/>
      <c r="GPU5" s="90"/>
      <c r="GPV5" s="90"/>
      <c r="GPW5" s="90"/>
      <c r="GPX5" s="90"/>
      <c r="GPY5" s="90"/>
      <c r="GPZ5" s="90"/>
      <c r="GQA5" s="90"/>
      <c r="GQB5" s="90"/>
      <c r="GQC5" s="90"/>
      <c r="GQD5" s="90"/>
      <c r="GQE5" s="90"/>
      <c r="GQF5" s="90"/>
      <c r="GQG5" s="90"/>
      <c r="GQH5" s="90"/>
      <c r="GQI5" s="90"/>
      <c r="GQJ5" s="90"/>
      <c r="GQK5" s="90"/>
      <c r="GQL5" s="90"/>
      <c r="GQM5" s="90"/>
      <c r="GQN5" s="90"/>
      <c r="GQO5" s="90"/>
      <c r="GQP5" s="90"/>
      <c r="GQQ5" s="90"/>
      <c r="GQR5" s="90"/>
      <c r="GQS5" s="90"/>
      <c r="GQT5" s="90"/>
      <c r="GQU5" s="90"/>
      <c r="GQV5" s="90"/>
      <c r="GQW5" s="90"/>
      <c r="GQX5" s="90"/>
      <c r="GQY5" s="90"/>
      <c r="GQZ5" s="90"/>
      <c r="GRA5" s="90"/>
      <c r="GRB5" s="90"/>
      <c r="GRC5" s="90"/>
      <c r="GRD5" s="90"/>
      <c r="GRE5" s="90"/>
      <c r="GRF5" s="90"/>
      <c r="GRG5" s="90"/>
      <c r="GRH5" s="90"/>
      <c r="GRI5" s="90"/>
      <c r="GRJ5" s="90"/>
      <c r="GRK5" s="90"/>
      <c r="GRL5" s="90"/>
      <c r="GRM5" s="90"/>
      <c r="GRN5" s="90"/>
      <c r="GRO5" s="90"/>
      <c r="GRP5" s="90"/>
      <c r="GRQ5" s="90"/>
      <c r="GRR5" s="90"/>
      <c r="GRS5" s="90"/>
      <c r="GRT5" s="90"/>
      <c r="GRU5" s="90"/>
      <c r="GRV5" s="90"/>
      <c r="GRW5" s="90"/>
      <c r="GRX5" s="90"/>
      <c r="GRY5" s="90"/>
      <c r="GRZ5" s="90"/>
      <c r="GSA5" s="90"/>
      <c r="GSB5" s="90"/>
      <c r="GSC5" s="90"/>
      <c r="GSD5" s="90"/>
      <c r="GSE5" s="90"/>
      <c r="GSF5" s="90"/>
      <c r="GSG5" s="90"/>
      <c r="GSH5" s="90"/>
      <c r="GSI5" s="90"/>
      <c r="GSJ5" s="90"/>
      <c r="GSK5" s="90"/>
      <c r="GSL5" s="90"/>
      <c r="GSM5" s="90"/>
      <c r="GSN5" s="90"/>
      <c r="GSO5" s="90"/>
      <c r="GSP5" s="90"/>
      <c r="GSQ5" s="90"/>
      <c r="GSR5" s="90"/>
      <c r="GSS5" s="90"/>
      <c r="GST5" s="90"/>
      <c r="GSU5" s="90"/>
      <c r="GSV5" s="90"/>
      <c r="GSW5" s="90"/>
      <c r="GSX5" s="90"/>
      <c r="GSY5" s="90"/>
      <c r="GSZ5" s="90"/>
      <c r="GTA5" s="90"/>
      <c r="GTB5" s="90"/>
      <c r="GTC5" s="90"/>
      <c r="GTD5" s="90"/>
      <c r="GTE5" s="90"/>
      <c r="GTF5" s="90"/>
      <c r="GTG5" s="90"/>
      <c r="GTH5" s="90"/>
      <c r="GTI5" s="90"/>
      <c r="GTJ5" s="90"/>
      <c r="GTK5" s="90"/>
      <c r="GTL5" s="90"/>
      <c r="GTM5" s="90"/>
      <c r="GTN5" s="90"/>
      <c r="GTO5" s="90"/>
      <c r="GTP5" s="90"/>
      <c r="GTQ5" s="90"/>
      <c r="GTR5" s="90"/>
      <c r="GTS5" s="90"/>
      <c r="GTT5" s="90"/>
      <c r="GTU5" s="90"/>
      <c r="GTV5" s="90"/>
      <c r="GTW5" s="90"/>
      <c r="GTX5" s="90"/>
      <c r="GTY5" s="90"/>
      <c r="GTZ5" s="90"/>
      <c r="GUA5" s="90"/>
      <c r="GUB5" s="90"/>
      <c r="GUC5" s="90"/>
      <c r="GUD5" s="90"/>
      <c r="GUE5" s="90"/>
      <c r="GUF5" s="90"/>
      <c r="GUG5" s="90"/>
      <c r="GUH5" s="90"/>
      <c r="GUI5" s="90"/>
      <c r="GUJ5" s="90"/>
      <c r="GUK5" s="90"/>
      <c r="GUL5" s="90"/>
      <c r="GUM5" s="90"/>
      <c r="GUN5" s="90"/>
      <c r="GUO5" s="90"/>
      <c r="GUP5" s="90"/>
      <c r="GUQ5" s="90"/>
      <c r="GUR5" s="90"/>
      <c r="GUS5" s="90"/>
      <c r="GUT5" s="90"/>
      <c r="GUU5" s="90"/>
      <c r="GUV5" s="90"/>
      <c r="GUW5" s="90"/>
      <c r="GUX5" s="90"/>
      <c r="GUY5" s="90"/>
      <c r="GUZ5" s="90"/>
      <c r="GVA5" s="90"/>
      <c r="GVB5" s="90"/>
      <c r="GVC5" s="90"/>
      <c r="GVD5" s="90"/>
      <c r="GVE5" s="90"/>
      <c r="GVF5" s="90"/>
      <c r="GVG5" s="90"/>
      <c r="GVH5" s="90"/>
      <c r="GVI5" s="90"/>
      <c r="GVJ5" s="90"/>
      <c r="GVK5" s="90"/>
      <c r="GVL5" s="90"/>
      <c r="GVM5" s="90"/>
      <c r="GVN5" s="90"/>
      <c r="GVO5" s="90"/>
      <c r="GVP5" s="90"/>
      <c r="GVQ5" s="90"/>
      <c r="GVR5" s="90"/>
      <c r="GVS5" s="90"/>
      <c r="GVT5" s="90"/>
      <c r="GVU5" s="90"/>
      <c r="GVV5" s="90"/>
      <c r="GVW5" s="90"/>
      <c r="GVX5" s="90"/>
      <c r="GVY5" s="90"/>
      <c r="GVZ5" s="90"/>
      <c r="GWA5" s="90"/>
      <c r="GWB5" s="90"/>
      <c r="GWC5" s="90"/>
      <c r="GWD5" s="90"/>
      <c r="GWE5" s="90"/>
      <c r="GWF5" s="90"/>
      <c r="GWG5" s="90"/>
      <c r="GWH5" s="90"/>
      <c r="GWI5" s="90"/>
      <c r="GWJ5" s="90"/>
      <c r="GWK5" s="90"/>
      <c r="GWL5" s="90"/>
      <c r="GWM5" s="90"/>
      <c r="GWN5" s="90"/>
      <c r="GWO5" s="90"/>
      <c r="GWP5" s="90"/>
      <c r="GWQ5" s="90"/>
      <c r="GWR5" s="90"/>
      <c r="GWS5" s="90"/>
      <c r="GWT5" s="90"/>
      <c r="GWU5" s="90"/>
      <c r="GWV5" s="90"/>
      <c r="GWW5" s="90"/>
      <c r="GWX5" s="90"/>
      <c r="GWY5" s="90"/>
      <c r="GWZ5" s="90"/>
      <c r="GXA5" s="90"/>
      <c r="GXB5" s="90"/>
      <c r="GXC5" s="90"/>
      <c r="GXD5" s="90"/>
      <c r="GXE5" s="90"/>
      <c r="GXF5" s="90"/>
      <c r="GXG5" s="90"/>
      <c r="GXH5" s="90"/>
      <c r="GXI5" s="90"/>
      <c r="GXJ5" s="90"/>
      <c r="GXK5" s="90"/>
      <c r="GXL5" s="90"/>
      <c r="GXM5" s="90"/>
      <c r="GXN5" s="90"/>
      <c r="GXO5" s="90"/>
      <c r="GXP5" s="90"/>
      <c r="GXQ5" s="90"/>
      <c r="GXR5" s="90"/>
      <c r="GXS5" s="90"/>
      <c r="GXT5" s="90"/>
      <c r="GXU5" s="90"/>
      <c r="GXV5" s="90"/>
      <c r="GXW5" s="90"/>
      <c r="GXX5" s="90"/>
      <c r="GXY5" s="90"/>
      <c r="GXZ5" s="90"/>
      <c r="GYA5" s="90"/>
      <c r="GYB5" s="90"/>
      <c r="GYC5" s="90"/>
      <c r="GYD5" s="90"/>
      <c r="GYE5" s="90"/>
      <c r="GYF5" s="90"/>
      <c r="GYG5" s="90"/>
      <c r="GYH5" s="90"/>
      <c r="GYI5" s="90"/>
      <c r="GYJ5" s="90"/>
      <c r="GYK5" s="90"/>
      <c r="GYL5" s="90"/>
      <c r="GYM5" s="90"/>
      <c r="GYN5" s="90"/>
      <c r="GYO5" s="90"/>
      <c r="GYP5" s="90"/>
      <c r="GYQ5" s="90"/>
      <c r="GYR5" s="90"/>
      <c r="GYS5" s="90"/>
      <c r="GYT5" s="90"/>
      <c r="GYU5" s="90"/>
      <c r="GYV5" s="90"/>
      <c r="GYW5" s="90"/>
      <c r="GYX5" s="90"/>
      <c r="GYY5" s="90"/>
      <c r="GYZ5" s="90"/>
      <c r="GZA5" s="90"/>
      <c r="GZB5" s="90"/>
      <c r="GZC5" s="90"/>
      <c r="GZD5" s="90"/>
      <c r="GZE5" s="90"/>
      <c r="GZF5" s="90"/>
      <c r="GZG5" s="90"/>
      <c r="GZH5" s="90"/>
      <c r="GZI5" s="90"/>
      <c r="GZJ5" s="90"/>
      <c r="GZK5" s="90"/>
      <c r="GZL5" s="90"/>
      <c r="GZM5" s="90"/>
      <c r="GZN5" s="90"/>
      <c r="GZO5" s="90"/>
      <c r="GZP5" s="90"/>
      <c r="GZQ5" s="90"/>
      <c r="GZR5" s="90"/>
      <c r="GZS5" s="90"/>
      <c r="GZT5" s="90"/>
      <c r="GZU5" s="90"/>
      <c r="GZV5" s="90"/>
      <c r="GZW5" s="90"/>
      <c r="GZX5" s="90"/>
      <c r="GZY5" s="90"/>
      <c r="GZZ5" s="90"/>
      <c r="HAA5" s="90"/>
      <c r="HAB5" s="90"/>
      <c r="HAC5" s="90"/>
      <c r="HAD5" s="90"/>
      <c r="HAE5" s="90"/>
      <c r="HAF5" s="90"/>
      <c r="HAG5" s="90"/>
      <c r="HAH5" s="90"/>
      <c r="HAI5" s="90"/>
      <c r="HAJ5" s="90"/>
      <c r="HAK5" s="90"/>
      <c r="HAL5" s="90"/>
      <c r="HAM5" s="90"/>
      <c r="HAN5" s="90"/>
      <c r="HAO5" s="90"/>
      <c r="HAP5" s="90"/>
      <c r="HAQ5" s="90"/>
      <c r="HAR5" s="90"/>
      <c r="HAS5" s="90"/>
      <c r="HAT5" s="90"/>
      <c r="HAU5" s="90"/>
      <c r="HAV5" s="90"/>
      <c r="HAW5" s="90"/>
      <c r="HAX5" s="90"/>
      <c r="HAY5" s="90"/>
      <c r="HAZ5" s="90"/>
      <c r="HBA5" s="90"/>
      <c r="HBB5" s="90"/>
      <c r="HBC5" s="90"/>
      <c r="HBD5" s="90"/>
      <c r="HBE5" s="90"/>
      <c r="HBF5" s="90"/>
      <c r="HBG5" s="90"/>
      <c r="HBH5" s="90"/>
      <c r="HBI5" s="90"/>
      <c r="HBJ5" s="90"/>
      <c r="HBK5" s="90"/>
      <c r="HBL5" s="90"/>
      <c r="HBM5" s="90"/>
      <c r="HBN5" s="90"/>
      <c r="HBO5" s="90"/>
      <c r="HBP5" s="90"/>
      <c r="HBQ5" s="90"/>
      <c r="HBR5" s="90"/>
      <c r="HBS5" s="90"/>
      <c r="HBT5" s="90"/>
      <c r="HBU5" s="90"/>
      <c r="HBV5" s="90"/>
      <c r="HBW5" s="90"/>
      <c r="HBX5" s="90"/>
      <c r="HBY5" s="90"/>
      <c r="HBZ5" s="90"/>
      <c r="HCA5" s="90"/>
      <c r="HCB5" s="90"/>
      <c r="HCC5" s="90"/>
      <c r="HCD5" s="90"/>
      <c r="HCE5" s="90"/>
      <c r="HCF5" s="90"/>
      <c r="HCG5" s="90"/>
      <c r="HCH5" s="90"/>
      <c r="HCI5" s="90"/>
      <c r="HCJ5" s="90"/>
      <c r="HCK5" s="90"/>
      <c r="HCL5" s="90"/>
      <c r="HCM5" s="90"/>
      <c r="HCN5" s="90"/>
      <c r="HCO5" s="90"/>
      <c r="HCP5" s="90"/>
      <c r="HCQ5" s="90"/>
      <c r="HCR5" s="90"/>
      <c r="HCS5" s="90"/>
      <c r="HCT5" s="90"/>
      <c r="HCU5" s="90"/>
      <c r="HCV5" s="90"/>
      <c r="HCW5" s="90"/>
      <c r="HCX5" s="90"/>
      <c r="HCY5" s="90"/>
      <c r="HCZ5" s="90"/>
      <c r="HDA5" s="90"/>
      <c r="HDB5" s="90"/>
      <c r="HDC5" s="90"/>
      <c r="HDD5" s="90"/>
      <c r="HDE5" s="90"/>
      <c r="HDF5" s="90"/>
      <c r="HDG5" s="90"/>
      <c r="HDH5" s="90"/>
      <c r="HDI5" s="90"/>
      <c r="HDJ5" s="90"/>
      <c r="HDK5" s="90"/>
      <c r="HDL5" s="90"/>
      <c r="HDM5" s="90"/>
      <c r="HDN5" s="90"/>
      <c r="HDO5" s="90"/>
      <c r="HDP5" s="90"/>
      <c r="HDQ5" s="90"/>
      <c r="HDR5" s="90"/>
      <c r="HDS5" s="90"/>
      <c r="HDT5" s="90"/>
      <c r="HDU5" s="90"/>
      <c r="HDV5" s="90"/>
      <c r="HDW5" s="90"/>
      <c r="HDX5" s="90"/>
      <c r="HDY5" s="90"/>
      <c r="HDZ5" s="90"/>
      <c r="HEA5" s="90"/>
      <c r="HEB5" s="90"/>
      <c r="HEC5" s="90"/>
      <c r="HED5" s="90"/>
      <c r="HEE5" s="90"/>
      <c r="HEF5" s="90"/>
      <c r="HEG5" s="90"/>
      <c r="HEH5" s="90"/>
      <c r="HEI5" s="90"/>
      <c r="HEJ5" s="90"/>
      <c r="HEK5" s="90"/>
      <c r="HEL5" s="90"/>
      <c r="HEM5" s="90"/>
      <c r="HEN5" s="90"/>
      <c r="HEO5" s="90"/>
      <c r="HEP5" s="90"/>
      <c r="HEQ5" s="90"/>
      <c r="HER5" s="90"/>
      <c r="HES5" s="90"/>
      <c r="HET5" s="90"/>
      <c r="HEU5" s="90"/>
      <c r="HEV5" s="90"/>
      <c r="HEW5" s="90"/>
      <c r="HEX5" s="90"/>
      <c r="HEY5" s="90"/>
      <c r="HEZ5" s="90"/>
      <c r="HFA5" s="90"/>
      <c r="HFB5" s="90"/>
      <c r="HFC5" s="90"/>
      <c r="HFD5" s="90"/>
      <c r="HFE5" s="90"/>
      <c r="HFF5" s="90"/>
      <c r="HFG5" s="90"/>
      <c r="HFH5" s="90"/>
      <c r="HFI5" s="90"/>
      <c r="HFJ5" s="90"/>
      <c r="HFK5" s="90"/>
      <c r="HFL5" s="90"/>
      <c r="HFM5" s="90"/>
      <c r="HFN5" s="90"/>
      <c r="HFO5" s="90"/>
      <c r="HFP5" s="90"/>
      <c r="HFQ5" s="90"/>
      <c r="HFR5" s="90"/>
      <c r="HFS5" s="90"/>
      <c r="HFT5" s="90"/>
      <c r="HFU5" s="90"/>
      <c r="HFV5" s="90"/>
      <c r="HFW5" s="90"/>
      <c r="HFX5" s="90"/>
      <c r="HFY5" s="90"/>
      <c r="HFZ5" s="90"/>
      <c r="HGA5" s="90"/>
      <c r="HGB5" s="90"/>
      <c r="HGC5" s="90"/>
      <c r="HGD5" s="90"/>
      <c r="HGE5" s="90"/>
      <c r="HGF5" s="90"/>
      <c r="HGG5" s="90"/>
      <c r="HGH5" s="90"/>
      <c r="HGI5" s="90"/>
      <c r="HGJ5" s="90"/>
      <c r="HGK5" s="90"/>
      <c r="HGL5" s="90"/>
      <c r="HGM5" s="90"/>
      <c r="HGN5" s="90"/>
      <c r="HGO5" s="90"/>
      <c r="HGP5" s="90"/>
      <c r="HGQ5" s="90"/>
      <c r="HGR5" s="90"/>
      <c r="HGS5" s="90"/>
      <c r="HGT5" s="90"/>
      <c r="HGU5" s="90"/>
      <c r="HGV5" s="90"/>
      <c r="HGW5" s="90"/>
      <c r="HGX5" s="90"/>
      <c r="HGY5" s="90"/>
      <c r="HGZ5" s="90"/>
      <c r="HHA5" s="90"/>
      <c r="HHB5" s="90"/>
      <c r="HHC5" s="90"/>
      <c r="HHD5" s="90"/>
      <c r="HHE5" s="90"/>
      <c r="HHF5" s="90"/>
      <c r="HHG5" s="90"/>
      <c r="HHH5" s="90"/>
      <c r="HHI5" s="90"/>
      <c r="HHJ5" s="90"/>
      <c r="HHK5" s="90"/>
      <c r="HHL5" s="90"/>
      <c r="HHM5" s="90"/>
      <c r="HHN5" s="90"/>
      <c r="HHO5" s="90"/>
      <c r="HHP5" s="90"/>
      <c r="HHQ5" s="90"/>
      <c r="HHR5" s="90"/>
      <c r="HHS5" s="90"/>
      <c r="HHT5" s="90"/>
      <c r="HHU5" s="90"/>
      <c r="HHV5" s="90"/>
      <c r="HHW5" s="90"/>
      <c r="HHX5" s="90"/>
      <c r="HHY5" s="90"/>
      <c r="HHZ5" s="90"/>
      <c r="HIA5" s="90"/>
      <c r="HIB5" s="90"/>
      <c r="HIC5" s="90"/>
      <c r="HID5" s="90"/>
      <c r="HIE5" s="90"/>
      <c r="HIF5" s="90"/>
      <c r="HIG5" s="90"/>
      <c r="HIH5" s="90"/>
      <c r="HII5" s="90"/>
      <c r="HIJ5" s="90"/>
      <c r="HIK5" s="90"/>
      <c r="HIL5" s="90"/>
      <c r="HIM5" s="90"/>
      <c r="HIN5" s="90"/>
      <c r="HIO5" s="90"/>
      <c r="HIP5" s="90"/>
      <c r="HIQ5" s="90"/>
      <c r="HIR5" s="90"/>
      <c r="HIS5" s="90"/>
      <c r="HIT5" s="90"/>
      <c r="HIU5" s="90"/>
      <c r="HIV5" s="90"/>
      <c r="HIW5" s="90"/>
      <c r="HIX5" s="90"/>
      <c r="HIY5" s="90"/>
      <c r="HIZ5" s="90"/>
      <c r="HJA5" s="90"/>
      <c r="HJB5" s="90"/>
      <c r="HJC5" s="90"/>
      <c r="HJD5" s="90"/>
      <c r="HJE5" s="90"/>
      <c r="HJF5" s="90"/>
      <c r="HJG5" s="90"/>
      <c r="HJH5" s="90"/>
      <c r="HJI5" s="90"/>
      <c r="HJJ5" s="90"/>
      <c r="HJK5" s="90"/>
      <c r="HJL5" s="90"/>
      <c r="HJM5" s="90"/>
      <c r="HJN5" s="90"/>
      <c r="HJO5" s="90"/>
      <c r="HJP5" s="90"/>
      <c r="HJQ5" s="90"/>
      <c r="HJR5" s="90"/>
      <c r="HJS5" s="90"/>
      <c r="HJT5" s="90"/>
      <c r="HJU5" s="90"/>
      <c r="HJV5" s="90"/>
      <c r="HJW5" s="90"/>
      <c r="HJX5" s="90"/>
      <c r="HJY5" s="90"/>
      <c r="HJZ5" s="90"/>
      <c r="HKA5" s="90"/>
      <c r="HKB5" s="90"/>
      <c r="HKC5" s="90"/>
      <c r="HKD5" s="90"/>
      <c r="HKE5" s="90"/>
      <c r="HKF5" s="90"/>
      <c r="HKG5" s="90"/>
      <c r="HKH5" s="90"/>
      <c r="HKI5" s="90"/>
      <c r="HKJ5" s="90"/>
      <c r="HKK5" s="90"/>
      <c r="HKL5" s="90"/>
      <c r="HKM5" s="90"/>
      <c r="HKN5" s="90"/>
      <c r="HKO5" s="90"/>
      <c r="HKP5" s="90"/>
      <c r="HKQ5" s="90"/>
      <c r="HKR5" s="90"/>
      <c r="HKS5" s="90"/>
      <c r="HKT5" s="90"/>
      <c r="HKU5" s="90"/>
      <c r="HKV5" s="90"/>
      <c r="HKW5" s="90"/>
      <c r="HKX5" s="90"/>
      <c r="HKY5" s="90"/>
      <c r="HKZ5" s="90"/>
      <c r="HLA5" s="90"/>
      <c r="HLB5" s="90"/>
      <c r="HLC5" s="90"/>
      <c r="HLD5" s="90"/>
      <c r="HLE5" s="90"/>
      <c r="HLF5" s="90"/>
      <c r="HLG5" s="90"/>
      <c r="HLH5" s="90"/>
      <c r="HLI5" s="90"/>
      <c r="HLJ5" s="90"/>
      <c r="HLK5" s="90"/>
      <c r="HLL5" s="90"/>
      <c r="HLM5" s="90"/>
      <c r="HLN5" s="90"/>
      <c r="HLO5" s="90"/>
      <c r="HLP5" s="90"/>
      <c r="HLQ5" s="90"/>
      <c r="HLR5" s="90"/>
      <c r="HLS5" s="90"/>
      <c r="HLT5" s="90"/>
      <c r="HLU5" s="90"/>
      <c r="HLV5" s="90"/>
      <c r="HLW5" s="90"/>
      <c r="HLX5" s="90"/>
      <c r="HLY5" s="90"/>
      <c r="HLZ5" s="90"/>
      <c r="HMA5" s="90"/>
      <c r="HMB5" s="90"/>
      <c r="HMC5" s="90"/>
      <c r="HMD5" s="90"/>
      <c r="HME5" s="90"/>
      <c r="HMF5" s="90"/>
      <c r="HMG5" s="90"/>
      <c r="HMH5" s="90"/>
      <c r="HMI5" s="90"/>
      <c r="HMJ5" s="90"/>
      <c r="HMK5" s="90"/>
      <c r="HML5" s="90"/>
      <c r="HMM5" s="90"/>
      <c r="HMN5" s="90"/>
      <c r="HMO5" s="90"/>
      <c r="HMP5" s="90"/>
      <c r="HMQ5" s="90"/>
      <c r="HMR5" s="90"/>
      <c r="HMS5" s="90"/>
      <c r="HMT5" s="90"/>
      <c r="HMU5" s="90"/>
      <c r="HMV5" s="90"/>
      <c r="HMW5" s="90"/>
      <c r="HMX5" s="90"/>
      <c r="HMY5" s="90"/>
      <c r="HMZ5" s="90"/>
      <c r="HNA5" s="90"/>
      <c r="HNB5" s="90"/>
      <c r="HNC5" s="90"/>
      <c r="HND5" s="90"/>
      <c r="HNE5" s="90"/>
      <c r="HNF5" s="90"/>
      <c r="HNG5" s="90"/>
      <c r="HNH5" s="90"/>
      <c r="HNI5" s="90"/>
      <c r="HNJ5" s="90"/>
      <c r="HNK5" s="90"/>
      <c r="HNL5" s="90"/>
      <c r="HNM5" s="90"/>
      <c r="HNN5" s="90"/>
      <c r="HNO5" s="90"/>
      <c r="HNP5" s="90"/>
      <c r="HNQ5" s="90"/>
      <c r="HNR5" s="90"/>
      <c r="HNS5" s="90"/>
      <c r="HNT5" s="90"/>
      <c r="HNU5" s="90"/>
      <c r="HNV5" s="90"/>
      <c r="HNW5" s="90"/>
      <c r="HNX5" s="90"/>
      <c r="HNY5" s="90"/>
      <c r="HNZ5" s="90"/>
      <c r="HOA5" s="90"/>
      <c r="HOB5" s="90"/>
      <c r="HOC5" s="90"/>
      <c r="HOD5" s="90"/>
      <c r="HOE5" s="90"/>
      <c r="HOF5" s="90"/>
      <c r="HOG5" s="90"/>
      <c r="HOH5" s="90"/>
      <c r="HOI5" s="90"/>
      <c r="HOJ5" s="90"/>
      <c r="HOK5" s="90"/>
      <c r="HOL5" s="90"/>
      <c r="HOM5" s="90"/>
      <c r="HON5" s="90"/>
      <c r="HOO5" s="90"/>
      <c r="HOP5" s="90"/>
      <c r="HOQ5" s="90"/>
      <c r="HOR5" s="90"/>
      <c r="HOS5" s="90"/>
      <c r="HOT5" s="90"/>
      <c r="HOU5" s="90"/>
      <c r="HOV5" s="90"/>
      <c r="HOW5" s="90"/>
      <c r="HOX5" s="90"/>
      <c r="HOY5" s="90"/>
      <c r="HOZ5" s="90"/>
      <c r="HPA5" s="90"/>
      <c r="HPB5" s="90"/>
      <c r="HPC5" s="90"/>
      <c r="HPD5" s="90"/>
      <c r="HPE5" s="90"/>
      <c r="HPF5" s="90"/>
      <c r="HPG5" s="90"/>
      <c r="HPH5" s="90"/>
      <c r="HPI5" s="90"/>
      <c r="HPJ5" s="90"/>
      <c r="HPK5" s="90"/>
      <c r="HPL5" s="90"/>
      <c r="HPM5" s="90"/>
      <c r="HPN5" s="90"/>
      <c r="HPO5" s="90"/>
      <c r="HPP5" s="90"/>
      <c r="HPQ5" s="90"/>
      <c r="HPR5" s="90"/>
      <c r="HPS5" s="90"/>
      <c r="HPT5" s="90"/>
      <c r="HPU5" s="90"/>
      <c r="HPV5" s="90"/>
      <c r="HPW5" s="90"/>
      <c r="HPX5" s="90"/>
      <c r="HPY5" s="90"/>
      <c r="HPZ5" s="90"/>
      <c r="HQA5" s="90"/>
      <c r="HQB5" s="90"/>
      <c r="HQC5" s="90"/>
      <c r="HQD5" s="90"/>
      <c r="HQE5" s="90"/>
      <c r="HQF5" s="90"/>
      <c r="HQG5" s="90"/>
      <c r="HQH5" s="90"/>
      <c r="HQI5" s="90"/>
      <c r="HQJ5" s="90"/>
      <c r="HQK5" s="90"/>
      <c r="HQL5" s="90"/>
      <c r="HQM5" s="90"/>
      <c r="HQN5" s="90"/>
      <c r="HQO5" s="90"/>
      <c r="HQP5" s="90"/>
      <c r="HQQ5" s="90"/>
      <c r="HQR5" s="90"/>
      <c r="HQS5" s="90"/>
      <c r="HQT5" s="90"/>
      <c r="HQU5" s="90"/>
      <c r="HQV5" s="90"/>
      <c r="HQW5" s="90"/>
      <c r="HQX5" s="90"/>
      <c r="HQY5" s="90"/>
      <c r="HQZ5" s="90"/>
      <c r="HRA5" s="90"/>
      <c r="HRB5" s="90"/>
      <c r="HRC5" s="90"/>
      <c r="HRD5" s="90"/>
      <c r="HRE5" s="90"/>
      <c r="HRF5" s="90"/>
      <c r="HRG5" s="90"/>
      <c r="HRH5" s="90"/>
      <c r="HRI5" s="90"/>
      <c r="HRJ5" s="90"/>
      <c r="HRK5" s="90"/>
      <c r="HRL5" s="90"/>
      <c r="HRM5" s="90"/>
      <c r="HRN5" s="90"/>
      <c r="HRO5" s="90"/>
      <c r="HRP5" s="90"/>
      <c r="HRQ5" s="90"/>
      <c r="HRR5" s="90"/>
      <c r="HRS5" s="90"/>
      <c r="HRT5" s="90"/>
      <c r="HRU5" s="90"/>
      <c r="HRV5" s="90"/>
      <c r="HRW5" s="90"/>
      <c r="HRX5" s="90"/>
      <c r="HRY5" s="90"/>
      <c r="HRZ5" s="90"/>
      <c r="HSA5" s="90"/>
      <c r="HSB5" s="90"/>
      <c r="HSC5" s="90"/>
      <c r="HSD5" s="90"/>
      <c r="HSE5" s="90"/>
      <c r="HSF5" s="90"/>
      <c r="HSG5" s="90"/>
      <c r="HSH5" s="90"/>
      <c r="HSI5" s="90"/>
      <c r="HSJ5" s="90"/>
      <c r="HSK5" s="90"/>
      <c r="HSL5" s="90"/>
      <c r="HSM5" s="90"/>
      <c r="HSN5" s="90"/>
      <c r="HSO5" s="90"/>
      <c r="HSP5" s="90"/>
      <c r="HSQ5" s="90"/>
      <c r="HSR5" s="90"/>
      <c r="HSS5" s="90"/>
      <c r="HST5" s="90"/>
      <c r="HSU5" s="90"/>
      <c r="HSV5" s="90"/>
      <c r="HSW5" s="90"/>
      <c r="HSX5" s="90"/>
      <c r="HSY5" s="90"/>
      <c r="HSZ5" s="90"/>
      <c r="HTA5" s="90"/>
      <c r="HTB5" s="90"/>
      <c r="HTC5" s="90"/>
      <c r="HTD5" s="90"/>
      <c r="HTE5" s="90"/>
      <c r="HTF5" s="90"/>
      <c r="HTG5" s="90"/>
      <c r="HTH5" s="90"/>
      <c r="HTI5" s="90"/>
      <c r="HTJ5" s="90"/>
      <c r="HTK5" s="90"/>
      <c r="HTL5" s="90"/>
      <c r="HTM5" s="90"/>
      <c r="HTN5" s="90"/>
      <c r="HTO5" s="90"/>
      <c r="HTP5" s="90"/>
      <c r="HTQ5" s="90"/>
      <c r="HTR5" s="90"/>
      <c r="HTS5" s="90"/>
      <c r="HTT5" s="90"/>
      <c r="HTU5" s="90"/>
      <c r="HTV5" s="90"/>
      <c r="HTW5" s="90"/>
      <c r="HTX5" s="90"/>
      <c r="HTY5" s="90"/>
      <c r="HTZ5" s="90"/>
      <c r="HUA5" s="90"/>
      <c r="HUB5" s="90"/>
      <c r="HUC5" s="90"/>
      <c r="HUD5" s="90"/>
      <c r="HUE5" s="90"/>
      <c r="HUF5" s="90"/>
      <c r="HUG5" s="90"/>
      <c r="HUH5" s="90"/>
      <c r="HUI5" s="90"/>
      <c r="HUJ5" s="90"/>
      <c r="HUK5" s="90"/>
      <c r="HUL5" s="90"/>
      <c r="HUM5" s="90"/>
      <c r="HUN5" s="90"/>
      <c r="HUO5" s="90"/>
      <c r="HUP5" s="90"/>
      <c r="HUQ5" s="90"/>
      <c r="HUR5" s="90"/>
      <c r="HUS5" s="90"/>
      <c r="HUT5" s="90"/>
      <c r="HUU5" s="90"/>
      <c r="HUV5" s="90"/>
      <c r="HUW5" s="90"/>
      <c r="HUX5" s="90"/>
      <c r="HUY5" s="90"/>
      <c r="HUZ5" s="90"/>
      <c r="HVA5" s="90"/>
      <c r="HVB5" s="90"/>
      <c r="HVC5" s="90"/>
      <c r="HVD5" s="90"/>
      <c r="HVE5" s="90"/>
      <c r="HVF5" s="90"/>
      <c r="HVG5" s="90"/>
      <c r="HVH5" s="90"/>
      <c r="HVI5" s="90"/>
      <c r="HVJ5" s="90"/>
      <c r="HVK5" s="90"/>
      <c r="HVL5" s="90"/>
      <c r="HVM5" s="90"/>
      <c r="HVN5" s="90"/>
      <c r="HVO5" s="90"/>
      <c r="HVP5" s="90"/>
      <c r="HVQ5" s="90"/>
      <c r="HVR5" s="90"/>
      <c r="HVS5" s="90"/>
      <c r="HVT5" s="90"/>
      <c r="HVU5" s="90"/>
      <c r="HVV5" s="90"/>
      <c r="HVW5" s="90"/>
      <c r="HVX5" s="90"/>
      <c r="HVY5" s="90"/>
      <c r="HVZ5" s="90"/>
      <c r="HWA5" s="90"/>
      <c r="HWB5" s="90"/>
      <c r="HWC5" s="90"/>
      <c r="HWD5" s="90"/>
      <c r="HWE5" s="90"/>
      <c r="HWF5" s="90"/>
      <c r="HWG5" s="90"/>
      <c r="HWH5" s="90"/>
      <c r="HWI5" s="90"/>
      <c r="HWJ5" s="90"/>
      <c r="HWK5" s="90"/>
      <c r="HWL5" s="90"/>
      <c r="HWM5" s="90"/>
      <c r="HWN5" s="90"/>
      <c r="HWO5" s="90"/>
      <c r="HWP5" s="90"/>
      <c r="HWQ5" s="90"/>
      <c r="HWR5" s="90"/>
      <c r="HWS5" s="90"/>
      <c r="HWT5" s="90"/>
      <c r="HWU5" s="90"/>
      <c r="HWV5" s="90"/>
      <c r="HWW5" s="90"/>
      <c r="HWX5" s="90"/>
      <c r="HWY5" s="90"/>
      <c r="HWZ5" s="90"/>
      <c r="HXA5" s="90"/>
      <c r="HXB5" s="90"/>
      <c r="HXC5" s="90"/>
      <c r="HXD5" s="90"/>
      <c r="HXE5" s="90"/>
      <c r="HXF5" s="90"/>
      <c r="HXG5" s="90"/>
      <c r="HXH5" s="90"/>
      <c r="HXI5" s="90"/>
      <c r="HXJ5" s="90"/>
      <c r="HXK5" s="90"/>
      <c r="HXL5" s="90"/>
      <c r="HXM5" s="90"/>
      <c r="HXN5" s="90"/>
      <c r="HXO5" s="90"/>
      <c r="HXP5" s="90"/>
      <c r="HXQ5" s="90"/>
      <c r="HXR5" s="90"/>
      <c r="HXS5" s="90"/>
      <c r="HXT5" s="90"/>
      <c r="HXU5" s="90"/>
      <c r="HXV5" s="90"/>
      <c r="HXW5" s="90"/>
      <c r="HXX5" s="90"/>
      <c r="HXY5" s="90"/>
      <c r="HXZ5" s="90"/>
      <c r="HYA5" s="90"/>
      <c r="HYB5" s="90"/>
      <c r="HYC5" s="90"/>
      <c r="HYD5" s="90"/>
      <c r="HYE5" s="90"/>
      <c r="HYF5" s="90"/>
      <c r="HYG5" s="90"/>
      <c r="HYH5" s="90"/>
      <c r="HYI5" s="90"/>
      <c r="HYJ5" s="90"/>
      <c r="HYK5" s="90"/>
      <c r="HYL5" s="90"/>
      <c r="HYM5" s="90"/>
      <c r="HYN5" s="90"/>
      <c r="HYO5" s="90"/>
      <c r="HYP5" s="90"/>
      <c r="HYQ5" s="90"/>
      <c r="HYR5" s="90"/>
      <c r="HYS5" s="90"/>
      <c r="HYT5" s="90"/>
      <c r="HYU5" s="90"/>
      <c r="HYV5" s="90"/>
      <c r="HYW5" s="90"/>
      <c r="HYX5" s="90"/>
      <c r="HYY5" s="90"/>
      <c r="HYZ5" s="90"/>
      <c r="HZA5" s="90"/>
      <c r="HZB5" s="90"/>
      <c r="HZC5" s="90"/>
      <c r="HZD5" s="90"/>
      <c r="HZE5" s="90"/>
      <c r="HZF5" s="90"/>
      <c r="HZG5" s="90"/>
      <c r="HZH5" s="90"/>
      <c r="HZI5" s="90"/>
      <c r="HZJ5" s="90"/>
      <c r="HZK5" s="90"/>
      <c r="HZL5" s="90"/>
      <c r="HZM5" s="90"/>
      <c r="HZN5" s="90"/>
      <c r="HZO5" s="90"/>
      <c r="HZP5" s="90"/>
      <c r="HZQ5" s="90"/>
      <c r="HZR5" s="90"/>
      <c r="HZS5" s="90"/>
      <c r="HZT5" s="90"/>
      <c r="HZU5" s="90"/>
      <c r="HZV5" s="90"/>
      <c r="HZW5" s="90"/>
      <c r="HZX5" s="90"/>
      <c r="HZY5" s="90"/>
      <c r="HZZ5" s="90"/>
      <c r="IAA5" s="90"/>
      <c r="IAB5" s="90"/>
      <c r="IAC5" s="90"/>
      <c r="IAD5" s="90"/>
      <c r="IAE5" s="90"/>
      <c r="IAF5" s="90"/>
      <c r="IAG5" s="90"/>
      <c r="IAH5" s="90"/>
      <c r="IAI5" s="90"/>
      <c r="IAJ5" s="90"/>
      <c r="IAK5" s="90"/>
      <c r="IAL5" s="90"/>
      <c r="IAM5" s="90"/>
      <c r="IAN5" s="90"/>
      <c r="IAO5" s="90"/>
      <c r="IAP5" s="90"/>
      <c r="IAQ5" s="90"/>
      <c r="IAR5" s="90"/>
      <c r="IAS5" s="90"/>
      <c r="IAT5" s="90"/>
      <c r="IAU5" s="90"/>
      <c r="IAV5" s="90"/>
      <c r="IAW5" s="90"/>
      <c r="IAX5" s="90"/>
      <c r="IAY5" s="90"/>
      <c r="IAZ5" s="90"/>
      <c r="IBA5" s="90"/>
      <c r="IBB5" s="90"/>
      <c r="IBC5" s="90"/>
      <c r="IBD5" s="90"/>
      <c r="IBE5" s="90"/>
      <c r="IBF5" s="90"/>
      <c r="IBG5" s="90"/>
      <c r="IBH5" s="90"/>
      <c r="IBI5" s="90"/>
      <c r="IBJ5" s="90"/>
      <c r="IBK5" s="90"/>
      <c r="IBL5" s="90"/>
      <c r="IBM5" s="90"/>
      <c r="IBN5" s="90"/>
      <c r="IBO5" s="90"/>
      <c r="IBP5" s="90"/>
      <c r="IBQ5" s="90"/>
      <c r="IBR5" s="90"/>
      <c r="IBS5" s="90"/>
      <c r="IBT5" s="90"/>
      <c r="IBU5" s="90"/>
      <c r="IBV5" s="90"/>
      <c r="IBW5" s="90"/>
      <c r="IBX5" s="90"/>
      <c r="IBY5" s="90"/>
      <c r="IBZ5" s="90"/>
      <c r="ICA5" s="90"/>
      <c r="ICB5" s="90"/>
      <c r="ICC5" s="90"/>
      <c r="ICD5" s="90"/>
      <c r="ICE5" s="90"/>
      <c r="ICF5" s="90"/>
      <c r="ICG5" s="90"/>
      <c r="ICH5" s="90"/>
      <c r="ICI5" s="90"/>
      <c r="ICJ5" s="90"/>
      <c r="ICK5" s="90"/>
      <c r="ICL5" s="90"/>
      <c r="ICM5" s="90"/>
      <c r="ICN5" s="90"/>
      <c r="ICO5" s="90"/>
      <c r="ICP5" s="90"/>
      <c r="ICQ5" s="90"/>
      <c r="ICR5" s="90"/>
      <c r="ICS5" s="90"/>
      <c r="ICT5" s="90"/>
      <c r="ICU5" s="90"/>
      <c r="ICV5" s="90"/>
      <c r="ICW5" s="90"/>
      <c r="ICX5" s="90"/>
      <c r="ICY5" s="90"/>
      <c r="ICZ5" s="90"/>
      <c r="IDA5" s="90"/>
      <c r="IDB5" s="90"/>
      <c r="IDC5" s="90"/>
      <c r="IDD5" s="90"/>
      <c r="IDE5" s="90"/>
      <c r="IDF5" s="90"/>
      <c r="IDG5" s="90"/>
      <c r="IDH5" s="90"/>
      <c r="IDI5" s="90"/>
      <c r="IDJ5" s="90"/>
      <c r="IDK5" s="90"/>
      <c r="IDL5" s="90"/>
      <c r="IDM5" s="90"/>
      <c r="IDN5" s="90"/>
      <c r="IDO5" s="90"/>
      <c r="IDP5" s="90"/>
      <c r="IDQ5" s="90"/>
      <c r="IDR5" s="90"/>
      <c r="IDS5" s="90"/>
      <c r="IDT5" s="90"/>
      <c r="IDU5" s="90"/>
      <c r="IDV5" s="90"/>
      <c r="IDW5" s="90"/>
      <c r="IDX5" s="90"/>
      <c r="IDY5" s="90"/>
      <c r="IDZ5" s="90"/>
      <c r="IEA5" s="90"/>
      <c r="IEB5" s="90"/>
      <c r="IEC5" s="90"/>
      <c r="IED5" s="90"/>
      <c r="IEE5" s="90"/>
      <c r="IEF5" s="90"/>
      <c r="IEG5" s="90"/>
      <c r="IEH5" s="90"/>
      <c r="IEI5" s="90"/>
      <c r="IEJ5" s="90"/>
      <c r="IEK5" s="90"/>
      <c r="IEL5" s="90"/>
      <c r="IEM5" s="90"/>
      <c r="IEN5" s="90"/>
      <c r="IEO5" s="90"/>
      <c r="IEP5" s="90"/>
      <c r="IEQ5" s="90"/>
      <c r="IER5" s="90"/>
      <c r="IES5" s="90"/>
      <c r="IET5" s="90"/>
      <c r="IEU5" s="90"/>
      <c r="IEV5" s="90"/>
      <c r="IEW5" s="90"/>
      <c r="IEX5" s="90"/>
      <c r="IEY5" s="90"/>
      <c r="IEZ5" s="90"/>
      <c r="IFA5" s="90"/>
      <c r="IFB5" s="90"/>
      <c r="IFC5" s="90"/>
      <c r="IFD5" s="90"/>
      <c r="IFE5" s="90"/>
      <c r="IFF5" s="90"/>
      <c r="IFG5" s="90"/>
      <c r="IFH5" s="90"/>
      <c r="IFI5" s="90"/>
      <c r="IFJ5" s="90"/>
      <c r="IFK5" s="90"/>
      <c r="IFL5" s="90"/>
      <c r="IFM5" s="90"/>
      <c r="IFN5" s="90"/>
      <c r="IFO5" s="90"/>
      <c r="IFP5" s="90"/>
      <c r="IFQ5" s="90"/>
      <c r="IFR5" s="90"/>
      <c r="IFS5" s="90"/>
      <c r="IFT5" s="90"/>
      <c r="IFU5" s="90"/>
      <c r="IFV5" s="90"/>
      <c r="IFW5" s="90"/>
      <c r="IFX5" s="90"/>
      <c r="IFY5" s="90"/>
      <c r="IFZ5" s="90"/>
      <c r="IGA5" s="90"/>
      <c r="IGB5" s="90"/>
      <c r="IGC5" s="90"/>
      <c r="IGD5" s="90"/>
      <c r="IGE5" s="90"/>
      <c r="IGF5" s="90"/>
      <c r="IGG5" s="90"/>
      <c r="IGH5" s="90"/>
      <c r="IGI5" s="90"/>
      <c r="IGJ5" s="90"/>
      <c r="IGK5" s="90"/>
      <c r="IGL5" s="90"/>
      <c r="IGM5" s="90"/>
      <c r="IGN5" s="90"/>
      <c r="IGO5" s="90"/>
      <c r="IGP5" s="90"/>
      <c r="IGQ5" s="90"/>
      <c r="IGR5" s="90"/>
      <c r="IGS5" s="90"/>
      <c r="IGT5" s="90"/>
      <c r="IGU5" s="90"/>
      <c r="IGV5" s="90"/>
      <c r="IGW5" s="90"/>
      <c r="IGX5" s="90"/>
      <c r="IGY5" s="90"/>
      <c r="IGZ5" s="90"/>
      <c r="IHA5" s="90"/>
      <c r="IHB5" s="90"/>
      <c r="IHC5" s="90"/>
      <c r="IHD5" s="90"/>
      <c r="IHE5" s="90"/>
      <c r="IHF5" s="90"/>
      <c r="IHG5" s="90"/>
      <c r="IHH5" s="90"/>
      <c r="IHI5" s="90"/>
      <c r="IHJ5" s="90"/>
      <c r="IHK5" s="90"/>
      <c r="IHL5" s="90"/>
      <c r="IHM5" s="90"/>
      <c r="IHN5" s="90"/>
      <c r="IHO5" s="90"/>
      <c r="IHP5" s="90"/>
      <c r="IHQ5" s="90"/>
      <c r="IHR5" s="90"/>
      <c r="IHS5" s="90"/>
      <c r="IHT5" s="90"/>
      <c r="IHU5" s="90"/>
      <c r="IHV5" s="90"/>
      <c r="IHW5" s="90"/>
      <c r="IHX5" s="90"/>
      <c r="IHY5" s="90"/>
      <c r="IHZ5" s="90"/>
      <c r="IIA5" s="90"/>
      <c r="IIB5" s="90"/>
      <c r="IIC5" s="90"/>
      <c r="IID5" s="90"/>
      <c r="IIE5" s="90"/>
      <c r="IIF5" s="90"/>
      <c r="IIG5" s="90"/>
      <c r="IIH5" s="90"/>
      <c r="III5" s="90"/>
      <c r="IIJ5" s="90"/>
      <c r="IIK5" s="90"/>
      <c r="IIL5" s="90"/>
      <c r="IIM5" s="90"/>
      <c r="IIN5" s="90"/>
      <c r="IIO5" s="90"/>
      <c r="IIP5" s="90"/>
      <c r="IIQ5" s="90"/>
      <c r="IIR5" s="90"/>
      <c r="IIS5" s="90"/>
      <c r="IIT5" s="90"/>
      <c r="IIU5" s="90"/>
      <c r="IIV5" s="90"/>
      <c r="IIW5" s="90"/>
      <c r="IIX5" s="90"/>
      <c r="IIY5" s="90"/>
      <c r="IIZ5" s="90"/>
      <c r="IJA5" s="90"/>
      <c r="IJB5" s="90"/>
      <c r="IJC5" s="90"/>
      <c r="IJD5" s="90"/>
      <c r="IJE5" s="90"/>
      <c r="IJF5" s="90"/>
      <c r="IJG5" s="90"/>
      <c r="IJH5" s="90"/>
      <c r="IJI5" s="90"/>
      <c r="IJJ5" s="90"/>
      <c r="IJK5" s="90"/>
      <c r="IJL5" s="90"/>
      <c r="IJM5" s="90"/>
      <c r="IJN5" s="90"/>
      <c r="IJO5" s="90"/>
      <c r="IJP5" s="90"/>
      <c r="IJQ5" s="90"/>
      <c r="IJR5" s="90"/>
      <c r="IJS5" s="90"/>
      <c r="IJT5" s="90"/>
      <c r="IJU5" s="90"/>
      <c r="IJV5" s="90"/>
      <c r="IJW5" s="90"/>
      <c r="IJX5" s="90"/>
      <c r="IJY5" s="90"/>
      <c r="IJZ5" s="90"/>
      <c r="IKA5" s="90"/>
      <c r="IKB5" s="90"/>
      <c r="IKC5" s="90"/>
      <c r="IKD5" s="90"/>
      <c r="IKE5" s="90"/>
      <c r="IKF5" s="90"/>
      <c r="IKG5" s="90"/>
      <c r="IKH5" s="90"/>
      <c r="IKI5" s="90"/>
      <c r="IKJ5" s="90"/>
      <c r="IKK5" s="90"/>
      <c r="IKL5" s="90"/>
      <c r="IKM5" s="90"/>
      <c r="IKN5" s="90"/>
      <c r="IKO5" s="90"/>
      <c r="IKP5" s="90"/>
      <c r="IKQ5" s="90"/>
      <c r="IKR5" s="90"/>
      <c r="IKS5" s="90"/>
      <c r="IKT5" s="90"/>
      <c r="IKU5" s="90"/>
      <c r="IKV5" s="90"/>
      <c r="IKW5" s="90"/>
      <c r="IKX5" s="90"/>
      <c r="IKY5" s="90"/>
      <c r="IKZ5" s="90"/>
      <c r="ILA5" s="90"/>
      <c r="ILB5" s="90"/>
      <c r="ILC5" s="90"/>
      <c r="ILD5" s="90"/>
      <c r="ILE5" s="90"/>
      <c r="ILF5" s="90"/>
      <c r="ILG5" s="90"/>
      <c r="ILH5" s="90"/>
      <c r="ILI5" s="90"/>
      <c r="ILJ5" s="90"/>
      <c r="ILK5" s="90"/>
      <c r="ILL5" s="90"/>
      <c r="ILM5" s="90"/>
      <c r="ILN5" s="90"/>
      <c r="ILO5" s="90"/>
      <c r="ILP5" s="90"/>
      <c r="ILQ5" s="90"/>
      <c r="ILR5" s="90"/>
      <c r="ILS5" s="90"/>
      <c r="ILT5" s="90"/>
      <c r="ILU5" s="90"/>
      <c r="ILV5" s="90"/>
      <c r="ILW5" s="90"/>
      <c r="ILX5" s="90"/>
      <c r="ILY5" s="90"/>
      <c r="ILZ5" s="90"/>
      <c r="IMA5" s="90"/>
      <c r="IMB5" s="90"/>
      <c r="IMC5" s="90"/>
      <c r="IMD5" s="90"/>
      <c r="IME5" s="90"/>
      <c r="IMF5" s="90"/>
      <c r="IMG5" s="90"/>
      <c r="IMH5" s="90"/>
      <c r="IMI5" s="90"/>
      <c r="IMJ5" s="90"/>
      <c r="IMK5" s="90"/>
      <c r="IML5" s="90"/>
      <c r="IMM5" s="90"/>
      <c r="IMN5" s="90"/>
      <c r="IMO5" s="90"/>
      <c r="IMP5" s="90"/>
      <c r="IMQ5" s="90"/>
      <c r="IMR5" s="90"/>
      <c r="IMS5" s="90"/>
      <c r="IMT5" s="90"/>
      <c r="IMU5" s="90"/>
      <c r="IMV5" s="90"/>
      <c r="IMW5" s="90"/>
      <c r="IMX5" s="90"/>
      <c r="IMY5" s="90"/>
      <c r="IMZ5" s="90"/>
      <c r="INA5" s="90"/>
      <c r="INB5" s="90"/>
      <c r="INC5" s="90"/>
      <c r="IND5" s="90"/>
      <c r="INE5" s="90"/>
      <c r="INF5" s="90"/>
      <c r="ING5" s="90"/>
      <c r="INH5" s="90"/>
      <c r="INI5" s="90"/>
      <c r="INJ5" s="90"/>
      <c r="INK5" s="90"/>
      <c r="INL5" s="90"/>
      <c r="INM5" s="90"/>
      <c r="INN5" s="90"/>
      <c r="INO5" s="90"/>
      <c r="INP5" s="90"/>
      <c r="INQ5" s="90"/>
      <c r="INR5" s="90"/>
      <c r="INS5" s="90"/>
      <c r="INT5" s="90"/>
      <c r="INU5" s="90"/>
      <c r="INV5" s="90"/>
      <c r="INW5" s="90"/>
      <c r="INX5" s="90"/>
      <c r="INY5" s="90"/>
      <c r="INZ5" s="90"/>
      <c r="IOA5" s="90"/>
      <c r="IOB5" s="90"/>
      <c r="IOC5" s="90"/>
      <c r="IOD5" s="90"/>
      <c r="IOE5" s="90"/>
      <c r="IOF5" s="90"/>
      <c r="IOG5" s="90"/>
      <c r="IOH5" s="90"/>
      <c r="IOI5" s="90"/>
      <c r="IOJ5" s="90"/>
      <c r="IOK5" s="90"/>
      <c r="IOL5" s="90"/>
      <c r="IOM5" s="90"/>
      <c r="ION5" s="90"/>
      <c r="IOO5" s="90"/>
      <c r="IOP5" s="90"/>
      <c r="IOQ5" s="90"/>
      <c r="IOR5" s="90"/>
      <c r="IOS5" s="90"/>
      <c r="IOT5" s="90"/>
      <c r="IOU5" s="90"/>
      <c r="IOV5" s="90"/>
      <c r="IOW5" s="90"/>
      <c r="IOX5" s="90"/>
      <c r="IOY5" s="90"/>
      <c r="IOZ5" s="90"/>
      <c r="IPA5" s="90"/>
      <c r="IPB5" s="90"/>
      <c r="IPC5" s="90"/>
      <c r="IPD5" s="90"/>
      <c r="IPE5" s="90"/>
      <c r="IPF5" s="90"/>
      <c r="IPG5" s="90"/>
      <c r="IPH5" s="90"/>
      <c r="IPI5" s="90"/>
      <c r="IPJ5" s="90"/>
      <c r="IPK5" s="90"/>
      <c r="IPL5" s="90"/>
      <c r="IPM5" s="90"/>
      <c r="IPN5" s="90"/>
      <c r="IPO5" s="90"/>
      <c r="IPP5" s="90"/>
      <c r="IPQ5" s="90"/>
      <c r="IPR5" s="90"/>
      <c r="IPS5" s="90"/>
      <c r="IPT5" s="90"/>
      <c r="IPU5" s="90"/>
      <c r="IPV5" s="90"/>
      <c r="IPW5" s="90"/>
      <c r="IPX5" s="90"/>
      <c r="IPY5" s="90"/>
      <c r="IPZ5" s="90"/>
      <c r="IQA5" s="90"/>
      <c r="IQB5" s="90"/>
      <c r="IQC5" s="90"/>
      <c r="IQD5" s="90"/>
      <c r="IQE5" s="90"/>
      <c r="IQF5" s="90"/>
      <c r="IQG5" s="90"/>
      <c r="IQH5" s="90"/>
      <c r="IQI5" s="90"/>
      <c r="IQJ5" s="90"/>
      <c r="IQK5" s="90"/>
      <c r="IQL5" s="90"/>
      <c r="IQM5" s="90"/>
      <c r="IQN5" s="90"/>
      <c r="IQO5" s="90"/>
      <c r="IQP5" s="90"/>
      <c r="IQQ5" s="90"/>
      <c r="IQR5" s="90"/>
      <c r="IQS5" s="90"/>
      <c r="IQT5" s="90"/>
      <c r="IQU5" s="90"/>
      <c r="IQV5" s="90"/>
      <c r="IQW5" s="90"/>
      <c r="IQX5" s="90"/>
      <c r="IQY5" s="90"/>
      <c r="IQZ5" s="90"/>
      <c r="IRA5" s="90"/>
      <c r="IRB5" s="90"/>
      <c r="IRC5" s="90"/>
      <c r="IRD5" s="90"/>
      <c r="IRE5" s="90"/>
      <c r="IRF5" s="90"/>
      <c r="IRG5" s="90"/>
      <c r="IRH5" s="90"/>
      <c r="IRI5" s="90"/>
      <c r="IRJ5" s="90"/>
      <c r="IRK5" s="90"/>
      <c r="IRL5" s="90"/>
      <c r="IRM5" s="90"/>
      <c r="IRN5" s="90"/>
      <c r="IRO5" s="90"/>
      <c r="IRP5" s="90"/>
      <c r="IRQ5" s="90"/>
      <c r="IRR5" s="90"/>
      <c r="IRS5" s="90"/>
      <c r="IRT5" s="90"/>
      <c r="IRU5" s="90"/>
      <c r="IRV5" s="90"/>
      <c r="IRW5" s="90"/>
      <c r="IRX5" s="90"/>
      <c r="IRY5" s="90"/>
      <c r="IRZ5" s="90"/>
      <c r="ISA5" s="90"/>
      <c r="ISB5" s="90"/>
      <c r="ISC5" s="90"/>
      <c r="ISD5" s="90"/>
      <c r="ISE5" s="90"/>
      <c r="ISF5" s="90"/>
      <c r="ISG5" s="90"/>
      <c r="ISH5" s="90"/>
      <c r="ISI5" s="90"/>
      <c r="ISJ5" s="90"/>
      <c r="ISK5" s="90"/>
      <c r="ISL5" s="90"/>
      <c r="ISM5" s="90"/>
      <c r="ISN5" s="90"/>
      <c r="ISO5" s="90"/>
      <c r="ISP5" s="90"/>
      <c r="ISQ5" s="90"/>
      <c r="ISR5" s="90"/>
      <c r="ISS5" s="90"/>
      <c r="IST5" s="90"/>
      <c r="ISU5" s="90"/>
      <c r="ISV5" s="90"/>
      <c r="ISW5" s="90"/>
      <c r="ISX5" s="90"/>
      <c r="ISY5" s="90"/>
      <c r="ISZ5" s="90"/>
      <c r="ITA5" s="90"/>
      <c r="ITB5" s="90"/>
      <c r="ITC5" s="90"/>
      <c r="ITD5" s="90"/>
      <c r="ITE5" s="90"/>
      <c r="ITF5" s="90"/>
      <c r="ITG5" s="90"/>
      <c r="ITH5" s="90"/>
      <c r="ITI5" s="90"/>
      <c r="ITJ5" s="90"/>
      <c r="ITK5" s="90"/>
      <c r="ITL5" s="90"/>
      <c r="ITM5" s="90"/>
      <c r="ITN5" s="90"/>
      <c r="ITO5" s="90"/>
      <c r="ITP5" s="90"/>
      <c r="ITQ5" s="90"/>
      <c r="ITR5" s="90"/>
      <c r="ITS5" s="90"/>
      <c r="ITT5" s="90"/>
      <c r="ITU5" s="90"/>
      <c r="ITV5" s="90"/>
      <c r="ITW5" s="90"/>
      <c r="ITX5" s="90"/>
      <c r="ITY5" s="90"/>
      <c r="ITZ5" s="90"/>
      <c r="IUA5" s="90"/>
      <c r="IUB5" s="90"/>
      <c r="IUC5" s="90"/>
      <c r="IUD5" s="90"/>
      <c r="IUE5" s="90"/>
      <c r="IUF5" s="90"/>
      <c r="IUG5" s="90"/>
      <c r="IUH5" s="90"/>
      <c r="IUI5" s="90"/>
      <c r="IUJ5" s="90"/>
      <c r="IUK5" s="90"/>
      <c r="IUL5" s="90"/>
      <c r="IUM5" s="90"/>
      <c r="IUN5" s="90"/>
      <c r="IUO5" s="90"/>
      <c r="IUP5" s="90"/>
      <c r="IUQ5" s="90"/>
      <c r="IUR5" s="90"/>
      <c r="IUS5" s="90"/>
      <c r="IUT5" s="90"/>
      <c r="IUU5" s="90"/>
      <c r="IUV5" s="90"/>
      <c r="IUW5" s="90"/>
      <c r="IUX5" s="90"/>
      <c r="IUY5" s="90"/>
      <c r="IUZ5" s="90"/>
      <c r="IVA5" s="90"/>
      <c r="IVB5" s="90"/>
      <c r="IVC5" s="90"/>
      <c r="IVD5" s="90"/>
      <c r="IVE5" s="90"/>
      <c r="IVF5" s="90"/>
      <c r="IVG5" s="90"/>
      <c r="IVH5" s="90"/>
      <c r="IVI5" s="90"/>
      <c r="IVJ5" s="90"/>
      <c r="IVK5" s="90"/>
      <c r="IVL5" s="90"/>
      <c r="IVM5" s="90"/>
      <c r="IVN5" s="90"/>
      <c r="IVO5" s="90"/>
      <c r="IVP5" s="90"/>
      <c r="IVQ5" s="90"/>
      <c r="IVR5" s="90"/>
      <c r="IVS5" s="90"/>
      <c r="IVT5" s="90"/>
      <c r="IVU5" s="90"/>
      <c r="IVV5" s="90"/>
      <c r="IVW5" s="90"/>
      <c r="IVX5" s="90"/>
      <c r="IVY5" s="90"/>
      <c r="IVZ5" s="90"/>
      <c r="IWA5" s="90"/>
      <c r="IWB5" s="90"/>
      <c r="IWC5" s="90"/>
      <c r="IWD5" s="90"/>
      <c r="IWE5" s="90"/>
      <c r="IWF5" s="90"/>
      <c r="IWG5" s="90"/>
      <c r="IWH5" s="90"/>
      <c r="IWI5" s="90"/>
      <c r="IWJ5" s="90"/>
      <c r="IWK5" s="90"/>
      <c r="IWL5" s="90"/>
      <c r="IWM5" s="90"/>
      <c r="IWN5" s="90"/>
      <c r="IWO5" s="90"/>
      <c r="IWP5" s="90"/>
      <c r="IWQ5" s="90"/>
      <c r="IWR5" s="90"/>
      <c r="IWS5" s="90"/>
      <c r="IWT5" s="90"/>
      <c r="IWU5" s="90"/>
      <c r="IWV5" s="90"/>
      <c r="IWW5" s="90"/>
      <c r="IWX5" s="90"/>
      <c r="IWY5" s="90"/>
      <c r="IWZ5" s="90"/>
      <c r="IXA5" s="90"/>
      <c r="IXB5" s="90"/>
      <c r="IXC5" s="90"/>
      <c r="IXD5" s="90"/>
      <c r="IXE5" s="90"/>
      <c r="IXF5" s="90"/>
      <c r="IXG5" s="90"/>
      <c r="IXH5" s="90"/>
      <c r="IXI5" s="90"/>
      <c r="IXJ5" s="90"/>
      <c r="IXK5" s="90"/>
      <c r="IXL5" s="90"/>
      <c r="IXM5" s="90"/>
      <c r="IXN5" s="90"/>
      <c r="IXO5" s="90"/>
      <c r="IXP5" s="90"/>
      <c r="IXQ5" s="90"/>
      <c r="IXR5" s="90"/>
      <c r="IXS5" s="90"/>
      <c r="IXT5" s="90"/>
      <c r="IXU5" s="90"/>
      <c r="IXV5" s="90"/>
      <c r="IXW5" s="90"/>
      <c r="IXX5" s="90"/>
      <c r="IXY5" s="90"/>
      <c r="IXZ5" s="90"/>
      <c r="IYA5" s="90"/>
      <c r="IYB5" s="90"/>
      <c r="IYC5" s="90"/>
      <c r="IYD5" s="90"/>
      <c r="IYE5" s="90"/>
      <c r="IYF5" s="90"/>
      <c r="IYG5" s="90"/>
      <c r="IYH5" s="90"/>
      <c r="IYI5" s="90"/>
      <c r="IYJ5" s="90"/>
      <c r="IYK5" s="90"/>
      <c r="IYL5" s="90"/>
      <c r="IYM5" s="90"/>
      <c r="IYN5" s="90"/>
      <c r="IYO5" s="90"/>
      <c r="IYP5" s="90"/>
      <c r="IYQ5" s="90"/>
      <c r="IYR5" s="90"/>
      <c r="IYS5" s="90"/>
      <c r="IYT5" s="90"/>
      <c r="IYU5" s="90"/>
      <c r="IYV5" s="90"/>
      <c r="IYW5" s="90"/>
      <c r="IYX5" s="90"/>
      <c r="IYY5" s="90"/>
      <c r="IYZ5" s="90"/>
      <c r="IZA5" s="90"/>
      <c r="IZB5" s="90"/>
      <c r="IZC5" s="90"/>
      <c r="IZD5" s="90"/>
      <c r="IZE5" s="90"/>
      <c r="IZF5" s="90"/>
      <c r="IZG5" s="90"/>
      <c r="IZH5" s="90"/>
      <c r="IZI5" s="90"/>
      <c r="IZJ5" s="90"/>
      <c r="IZK5" s="90"/>
      <c r="IZL5" s="90"/>
      <c r="IZM5" s="90"/>
      <c r="IZN5" s="90"/>
      <c r="IZO5" s="90"/>
      <c r="IZP5" s="90"/>
      <c r="IZQ5" s="90"/>
      <c r="IZR5" s="90"/>
      <c r="IZS5" s="90"/>
      <c r="IZT5" s="90"/>
      <c r="IZU5" s="90"/>
      <c r="IZV5" s="90"/>
      <c r="IZW5" s="90"/>
      <c r="IZX5" s="90"/>
      <c r="IZY5" s="90"/>
      <c r="IZZ5" s="90"/>
      <c r="JAA5" s="90"/>
      <c r="JAB5" s="90"/>
      <c r="JAC5" s="90"/>
      <c r="JAD5" s="90"/>
      <c r="JAE5" s="90"/>
      <c r="JAF5" s="90"/>
      <c r="JAG5" s="90"/>
      <c r="JAH5" s="90"/>
      <c r="JAI5" s="90"/>
      <c r="JAJ5" s="90"/>
      <c r="JAK5" s="90"/>
      <c r="JAL5" s="90"/>
      <c r="JAM5" s="90"/>
      <c r="JAN5" s="90"/>
      <c r="JAO5" s="90"/>
      <c r="JAP5" s="90"/>
      <c r="JAQ5" s="90"/>
      <c r="JAR5" s="90"/>
      <c r="JAS5" s="90"/>
      <c r="JAT5" s="90"/>
      <c r="JAU5" s="90"/>
      <c r="JAV5" s="90"/>
      <c r="JAW5" s="90"/>
      <c r="JAX5" s="90"/>
      <c r="JAY5" s="90"/>
      <c r="JAZ5" s="90"/>
      <c r="JBA5" s="90"/>
      <c r="JBB5" s="90"/>
      <c r="JBC5" s="90"/>
      <c r="JBD5" s="90"/>
      <c r="JBE5" s="90"/>
      <c r="JBF5" s="90"/>
      <c r="JBG5" s="90"/>
      <c r="JBH5" s="90"/>
      <c r="JBI5" s="90"/>
      <c r="JBJ5" s="90"/>
      <c r="JBK5" s="90"/>
      <c r="JBL5" s="90"/>
      <c r="JBM5" s="90"/>
      <c r="JBN5" s="90"/>
      <c r="JBO5" s="90"/>
      <c r="JBP5" s="90"/>
      <c r="JBQ5" s="90"/>
      <c r="JBR5" s="90"/>
      <c r="JBS5" s="90"/>
      <c r="JBT5" s="90"/>
      <c r="JBU5" s="90"/>
      <c r="JBV5" s="90"/>
      <c r="JBW5" s="90"/>
      <c r="JBX5" s="90"/>
      <c r="JBY5" s="90"/>
      <c r="JBZ5" s="90"/>
      <c r="JCA5" s="90"/>
      <c r="JCB5" s="90"/>
      <c r="JCC5" s="90"/>
      <c r="JCD5" s="90"/>
      <c r="JCE5" s="90"/>
      <c r="JCF5" s="90"/>
      <c r="JCG5" s="90"/>
      <c r="JCH5" s="90"/>
      <c r="JCI5" s="90"/>
      <c r="JCJ5" s="90"/>
      <c r="JCK5" s="90"/>
      <c r="JCL5" s="90"/>
      <c r="JCM5" s="90"/>
      <c r="JCN5" s="90"/>
      <c r="JCO5" s="90"/>
      <c r="JCP5" s="90"/>
      <c r="JCQ5" s="90"/>
      <c r="JCR5" s="90"/>
      <c r="JCS5" s="90"/>
      <c r="JCT5" s="90"/>
      <c r="JCU5" s="90"/>
      <c r="JCV5" s="90"/>
      <c r="JCW5" s="90"/>
      <c r="JCX5" s="90"/>
      <c r="JCY5" s="90"/>
      <c r="JCZ5" s="90"/>
      <c r="JDA5" s="90"/>
      <c r="JDB5" s="90"/>
      <c r="JDC5" s="90"/>
      <c r="JDD5" s="90"/>
      <c r="JDE5" s="90"/>
      <c r="JDF5" s="90"/>
      <c r="JDG5" s="90"/>
      <c r="JDH5" s="90"/>
      <c r="JDI5" s="90"/>
      <c r="JDJ5" s="90"/>
      <c r="JDK5" s="90"/>
      <c r="JDL5" s="90"/>
      <c r="JDM5" s="90"/>
      <c r="JDN5" s="90"/>
      <c r="JDO5" s="90"/>
      <c r="JDP5" s="90"/>
      <c r="JDQ5" s="90"/>
      <c r="JDR5" s="90"/>
      <c r="JDS5" s="90"/>
      <c r="JDT5" s="90"/>
      <c r="JDU5" s="90"/>
      <c r="JDV5" s="90"/>
      <c r="JDW5" s="90"/>
      <c r="JDX5" s="90"/>
      <c r="JDY5" s="90"/>
      <c r="JDZ5" s="90"/>
      <c r="JEA5" s="90"/>
      <c r="JEB5" s="90"/>
      <c r="JEC5" s="90"/>
      <c r="JED5" s="90"/>
      <c r="JEE5" s="90"/>
      <c r="JEF5" s="90"/>
      <c r="JEG5" s="90"/>
      <c r="JEH5" s="90"/>
      <c r="JEI5" s="90"/>
      <c r="JEJ5" s="90"/>
      <c r="JEK5" s="90"/>
      <c r="JEL5" s="90"/>
      <c r="JEM5" s="90"/>
      <c r="JEN5" s="90"/>
      <c r="JEO5" s="90"/>
      <c r="JEP5" s="90"/>
      <c r="JEQ5" s="90"/>
      <c r="JER5" s="90"/>
      <c r="JES5" s="90"/>
      <c r="JET5" s="90"/>
      <c r="JEU5" s="90"/>
      <c r="JEV5" s="90"/>
      <c r="JEW5" s="90"/>
      <c r="JEX5" s="90"/>
      <c r="JEY5" s="90"/>
      <c r="JEZ5" s="90"/>
      <c r="JFA5" s="90"/>
      <c r="JFB5" s="90"/>
      <c r="JFC5" s="90"/>
      <c r="JFD5" s="90"/>
      <c r="JFE5" s="90"/>
      <c r="JFF5" s="90"/>
      <c r="JFG5" s="90"/>
      <c r="JFH5" s="90"/>
      <c r="JFI5" s="90"/>
      <c r="JFJ5" s="90"/>
      <c r="JFK5" s="90"/>
      <c r="JFL5" s="90"/>
      <c r="JFM5" s="90"/>
      <c r="JFN5" s="90"/>
      <c r="JFO5" s="90"/>
      <c r="JFP5" s="90"/>
      <c r="JFQ5" s="90"/>
      <c r="JFR5" s="90"/>
      <c r="JFS5" s="90"/>
      <c r="JFT5" s="90"/>
      <c r="JFU5" s="90"/>
      <c r="JFV5" s="90"/>
      <c r="JFW5" s="90"/>
      <c r="JFX5" s="90"/>
      <c r="JFY5" s="90"/>
      <c r="JFZ5" s="90"/>
      <c r="JGA5" s="90"/>
      <c r="JGB5" s="90"/>
      <c r="JGC5" s="90"/>
      <c r="JGD5" s="90"/>
      <c r="JGE5" s="90"/>
      <c r="JGF5" s="90"/>
      <c r="JGG5" s="90"/>
      <c r="JGH5" s="90"/>
      <c r="JGI5" s="90"/>
      <c r="JGJ5" s="90"/>
      <c r="JGK5" s="90"/>
      <c r="JGL5" s="90"/>
      <c r="JGM5" s="90"/>
      <c r="JGN5" s="90"/>
      <c r="JGO5" s="90"/>
      <c r="JGP5" s="90"/>
      <c r="JGQ5" s="90"/>
      <c r="JGR5" s="90"/>
      <c r="JGS5" s="90"/>
      <c r="JGT5" s="90"/>
      <c r="JGU5" s="90"/>
      <c r="JGV5" s="90"/>
      <c r="JGW5" s="90"/>
      <c r="JGX5" s="90"/>
      <c r="JGY5" s="90"/>
      <c r="JGZ5" s="90"/>
      <c r="JHA5" s="90"/>
      <c r="JHB5" s="90"/>
      <c r="JHC5" s="90"/>
      <c r="JHD5" s="90"/>
      <c r="JHE5" s="90"/>
      <c r="JHF5" s="90"/>
      <c r="JHG5" s="90"/>
      <c r="JHH5" s="90"/>
      <c r="JHI5" s="90"/>
      <c r="JHJ5" s="90"/>
      <c r="JHK5" s="90"/>
      <c r="JHL5" s="90"/>
      <c r="JHM5" s="90"/>
      <c r="JHN5" s="90"/>
      <c r="JHO5" s="90"/>
      <c r="JHP5" s="90"/>
      <c r="JHQ5" s="90"/>
      <c r="JHR5" s="90"/>
      <c r="JHS5" s="90"/>
      <c r="JHT5" s="90"/>
      <c r="JHU5" s="90"/>
      <c r="JHV5" s="90"/>
      <c r="JHW5" s="90"/>
      <c r="JHX5" s="90"/>
      <c r="JHY5" s="90"/>
      <c r="JHZ5" s="90"/>
      <c r="JIA5" s="90"/>
      <c r="JIB5" s="90"/>
      <c r="JIC5" s="90"/>
      <c r="JID5" s="90"/>
      <c r="JIE5" s="90"/>
      <c r="JIF5" s="90"/>
      <c r="JIG5" s="90"/>
      <c r="JIH5" s="90"/>
      <c r="JII5" s="90"/>
      <c r="JIJ5" s="90"/>
      <c r="JIK5" s="90"/>
      <c r="JIL5" s="90"/>
      <c r="JIM5" s="90"/>
      <c r="JIN5" s="90"/>
      <c r="JIO5" s="90"/>
      <c r="JIP5" s="90"/>
      <c r="JIQ5" s="90"/>
      <c r="JIR5" s="90"/>
      <c r="JIS5" s="90"/>
      <c r="JIT5" s="90"/>
      <c r="JIU5" s="90"/>
      <c r="JIV5" s="90"/>
      <c r="JIW5" s="90"/>
      <c r="JIX5" s="90"/>
      <c r="JIY5" s="90"/>
      <c r="JIZ5" s="90"/>
      <c r="JJA5" s="90"/>
      <c r="JJB5" s="90"/>
      <c r="JJC5" s="90"/>
      <c r="JJD5" s="90"/>
      <c r="JJE5" s="90"/>
      <c r="JJF5" s="90"/>
      <c r="JJG5" s="90"/>
      <c r="JJH5" s="90"/>
      <c r="JJI5" s="90"/>
      <c r="JJJ5" s="90"/>
      <c r="JJK5" s="90"/>
      <c r="JJL5" s="90"/>
      <c r="JJM5" s="90"/>
      <c r="JJN5" s="90"/>
      <c r="JJO5" s="90"/>
      <c r="JJP5" s="90"/>
      <c r="JJQ5" s="90"/>
      <c r="JJR5" s="90"/>
      <c r="JJS5" s="90"/>
      <c r="JJT5" s="90"/>
      <c r="JJU5" s="90"/>
      <c r="JJV5" s="90"/>
      <c r="JJW5" s="90"/>
      <c r="JJX5" s="90"/>
      <c r="JJY5" s="90"/>
      <c r="JJZ5" s="90"/>
      <c r="JKA5" s="90"/>
      <c r="JKB5" s="90"/>
      <c r="JKC5" s="90"/>
      <c r="JKD5" s="90"/>
      <c r="JKE5" s="90"/>
      <c r="JKF5" s="90"/>
      <c r="JKG5" s="90"/>
      <c r="JKH5" s="90"/>
      <c r="JKI5" s="90"/>
      <c r="JKJ5" s="90"/>
      <c r="JKK5" s="90"/>
      <c r="JKL5" s="90"/>
      <c r="JKM5" s="90"/>
      <c r="JKN5" s="90"/>
      <c r="JKO5" s="90"/>
      <c r="JKP5" s="90"/>
      <c r="JKQ5" s="90"/>
      <c r="JKR5" s="90"/>
      <c r="JKS5" s="90"/>
      <c r="JKT5" s="90"/>
      <c r="JKU5" s="90"/>
      <c r="JKV5" s="90"/>
      <c r="JKW5" s="90"/>
      <c r="JKX5" s="90"/>
      <c r="JKY5" s="90"/>
      <c r="JKZ5" s="90"/>
      <c r="JLA5" s="90"/>
      <c r="JLB5" s="90"/>
      <c r="JLC5" s="90"/>
      <c r="JLD5" s="90"/>
      <c r="JLE5" s="90"/>
      <c r="JLF5" s="90"/>
      <c r="JLG5" s="90"/>
      <c r="JLH5" s="90"/>
      <c r="JLI5" s="90"/>
      <c r="JLJ5" s="90"/>
      <c r="JLK5" s="90"/>
      <c r="JLL5" s="90"/>
      <c r="JLM5" s="90"/>
      <c r="JLN5" s="90"/>
      <c r="JLO5" s="90"/>
      <c r="JLP5" s="90"/>
      <c r="JLQ5" s="90"/>
      <c r="JLR5" s="90"/>
      <c r="JLS5" s="90"/>
      <c r="JLT5" s="90"/>
      <c r="JLU5" s="90"/>
      <c r="JLV5" s="90"/>
      <c r="JLW5" s="90"/>
      <c r="JLX5" s="90"/>
      <c r="JLY5" s="90"/>
      <c r="JLZ5" s="90"/>
      <c r="JMA5" s="90"/>
      <c r="JMB5" s="90"/>
      <c r="JMC5" s="90"/>
      <c r="JMD5" s="90"/>
      <c r="JME5" s="90"/>
      <c r="JMF5" s="90"/>
      <c r="JMG5" s="90"/>
      <c r="JMH5" s="90"/>
      <c r="JMI5" s="90"/>
      <c r="JMJ5" s="90"/>
      <c r="JMK5" s="90"/>
      <c r="JML5" s="90"/>
      <c r="JMM5" s="90"/>
      <c r="JMN5" s="90"/>
      <c r="JMO5" s="90"/>
      <c r="JMP5" s="90"/>
      <c r="JMQ5" s="90"/>
      <c r="JMR5" s="90"/>
      <c r="JMS5" s="90"/>
      <c r="JMT5" s="90"/>
      <c r="JMU5" s="90"/>
      <c r="JMV5" s="90"/>
      <c r="JMW5" s="90"/>
      <c r="JMX5" s="90"/>
      <c r="JMY5" s="90"/>
      <c r="JMZ5" s="90"/>
      <c r="JNA5" s="90"/>
      <c r="JNB5" s="90"/>
      <c r="JNC5" s="90"/>
      <c r="JND5" s="90"/>
      <c r="JNE5" s="90"/>
      <c r="JNF5" s="90"/>
      <c r="JNG5" s="90"/>
      <c r="JNH5" s="90"/>
      <c r="JNI5" s="90"/>
      <c r="JNJ5" s="90"/>
      <c r="JNK5" s="90"/>
      <c r="JNL5" s="90"/>
      <c r="JNM5" s="90"/>
      <c r="JNN5" s="90"/>
      <c r="JNO5" s="90"/>
      <c r="JNP5" s="90"/>
      <c r="JNQ5" s="90"/>
      <c r="JNR5" s="90"/>
      <c r="JNS5" s="90"/>
      <c r="JNT5" s="90"/>
      <c r="JNU5" s="90"/>
      <c r="JNV5" s="90"/>
      <c r="JNW5" s="90"/>
      <c r="JNX5" s="90"/>
      <c r="JNY5" s="90"/>
      <c r="JNZ5" s="90"/>
      <c r="JOA5" s="90"/>
      <c r="JOB5" s="90"/>
      <c r="JOC5" s="90"/>
      <c r="JOD5" s="90"/>
      <c r="JOE5" s="90"/>
      <c r="JOF5" s="90"/>
      <c r="JOG5" s="90"/>
      <c r="JOH5" s="90"/>
      <c r="JOI5" s="90"/>
      <c r="JOJ5" s="90"/>
      <c r="JOK5" s="90"/>
      <c r="JOL5" s="90"/>
      <c r="JOM5" s="90"/>
      <c r="JON5" s="90"/>
      <c r="JOO5" s="90"/>
      <c r="JOP5" s="90"/>
      <c r="JOQ5" s="90"/>
      <c r="JOR5" s="90"/>
      <c r="JOS5" s="90"/>
      <c r="JOT5" s="90"/>
      <c r="JOU5" s="90"/>
      <c r="JOV5" s="90"/>
      <c r="JOW5" s="90"/>
      <c r="JOX5" s="90"/>
      <c r="JOY5" s="90"/>
      <c r="JOZ5" s="90"/>
      <c r="JPA5" s="90"/>
      <c r="JPB5" s="90"/>
      <c r="JPC5" s="90"/>
      <c r="JPD5" s="90"/>
      <c r="JPE5" s="90"/>
      <c r="JPF5" s="90"/>
      <c r="JPG5" s="90"/>
      <c r="JPH5" s="90"/>
      <c r="JPI5" s="90"/>
      <c r="JPJ5" s="90"/>
      <c r="JPK5" s="90"/>
      <c r="JPL5" s="90"/>
      <c r="JPM5" s="90"/>
      <c r="JPN5" s="90"/>
      <c r="JPO5" s="90"/>
      <c r="JPP5" s="90"/>
      <c r="JPQ5" s="90"/>
      <c r="JPR5" s="90"/>
      <c r="JPS5" s="90"/>
      <c r="JPT5" s="90"/>
      <c r="JPU5" s="90"/>
      <c r="JPV5" s="90"/>
      <c r="JPW5" s="90"/>
      <c r="JPX5" s="90"/>
      <c r="JPY5" s="90"/>
      <c r="JPZ5" s="90"/>
      <c r="JQA5" s="90"/>
      <c r="JQB5" s="90"/>
      <c r="JQC5" s="90"/>
      <c r="JQD5" s="90"/>
      <c r="JQE5" s="90"/>
      <c r="JQF5" s="90"/>
      <c r="JQG5" s="90"/>
      <c r="JQH5" s="90"/>
      <c r="JQI5" s="90"/>
      <c r="JQJ5" s="90"/>
      <c r="JQK5" s="90"/>
      <c r="JQL5" s="90"/>
      <c r="JQM5" s="90"/>
      <c r="JQN5" s="90"/>
      <c r="JQO5" s="90"/>
      <c r="JQP5" s="90"/>
      <c r="JQQ5" s="90"/>
      <c r="JQR5" s="90"/>
      <c r="JQS5" s="90"/>
      <c r="JQT5" s="90"/>
      <c r="JQU5" s="90"/>
      <c r="JQV5" s="90"/>
      <c r="JQW5" s="90"/>
      <c r="JQX5" s="90"/>
      <c r="JQY5" s="90"/>
      <c r="JQZ5" s="90"/>
      <c r="JRA5" s="90"/>
      <c r="JRB5" s="90"/>
      <c r="JRC5" s="90"/>
      <c r="JRD5" s="90"/>
      <c r="JRE5" s="90"/>
      <c r="JRF5" s="90"/>
      <c r="JRG5" s="90"/>
      <c r="JRH5" s="90"/>
      <c r="JRI5" s="90"/>
      <c r="JRJ5" s="90"/>
      <c r="JRK5" s="90"/>
      <c r="JRL5" s="90"/>
      <c r="JRM5" s="90"/>
      <c r="JRN5" s="90"/>
      <c r="JRO5" s="90"/>
      <c r="JRP5" s="90"/>
      <c r="JRQ5" s="90"/>
      <c r="JRR5" s="90"/>
      <c r="JRS5" s="90"/>
      <c r="JRT5" s="90"/>
      <c r="JRU5" s="90"/>
      <c r="JRV5" s="90"/>
      <c r="JRW5" s="90"/>
      <c r="JRX5" s="90"/>
      <c r="JRY5" s="90"/>
      <c r="JRZ5" s="90"/>
      <c r="JSA5" s="90"/>
      <c r="JSB5" s="90"/>
      <c r="JSC5" s="90"/>
      <c r="JSD5" s="90"/>
      <c r="JSE5" s="90"/>
      <c r="JSF5" s="90"/>
      <c r="JSG5" s="90"/>
      <c r="JSH5" s="90"/>
      <c r="JSI5" s="90"/>
      <c r="JSJ5" s="90"/>
      <c r="JSK5" s="90"/>
      <c r="JSL5" s="90"/>
      <c r="JSM5" s="90"/>
      <c r="JSN5" s="90"/>
      <c r="JSO5" s="90"/>
      <c r="JSP5" s="90"/>
      <c r="JSQ5" s="90"/>
      <c r="JSR5" s="90"/>
      <c r="JSS5" s="90"/>
      <c r="JST5" s="90"/>
      <c r="JSU5" s="90"/>
      <c r="JSV5" s="90"/>
      <c r="JSW5" s="90"/>
      <c r="JSX5" s="90"/>
      <c r="JSY5" s="90"/>
      <c r="JSZ5" s="90"/>
      <c r="JTA5" s="90"/>
      <c r="JTB5" s="90"/>
      <c r="JTC5" s="90"/>
      <c r="JTD5" s="90"/>
      <c r="JTE5" s="90"/>
      <c r="JTF5" s="90"/>
      <c r="JTG5" s="90"/>
      <c r="JTH5" s="90"/>
      <c r="JTI5" s="90"/>
      <c r="JTJ5" s="90"/>
      <c r="JTK5" s="90"/>
      <c r="JTL5" s="90"/>
      <c r="JTM5" s="90"/>
      <c r="JTN5" s="90"/>
      <c r="JTO5" s="90"/>
      <c r="JTP5" s="90"/>
      <c r="JTQ5" s="90"/>
      <c r="JTR5" s="90"/>
      <c r="JTS5" s="90"/>
      <c r="JTT5" s="90"/>
      <c r="JTU5" s="90"/>
      <c r="JTV5" s="90"/>
      <c r="JTW5" s="90"/>
      <c r="JTX5" s="90"/>
      <c r="JTY5" s="90"/>
      <c r="JTZ5" s="90"/>
      <c r="JUA5" s="90"/>
      <c r="JUB5" s="90"/>
      <c r="JUC5" s="90"/>
      <c r="JUD5" s="90"/>
      <c r="JUE5" s="90"/>
      <c r="JUF5" s="90"/>
      <c r="JUG5" s="90"/>
      <c r="JUH5" s="90"/>
      <c r="JUI5" s="90"/>
      <c r="JUJ5" s="90"/>
      <c r="JUK5" s="90"/>
      <c r="JUL5" s="90"/>
      <c r="JUM5" s="90"/>
      <c r="JUN5" s="90"/>
      <c r="JUO5" s="90"/>
      <c r="JUP5" s="90"/>
      <c r="JUQ5" s="90"/>
      <c r="JUR5" s="90"/>
      <c r="JUS5" s="90"/>
      <c r="JUT5" s="90"/>
      <c r="JUU5" s="90"/>
      <c r="JUV5" s="90"/>
      <c r="JUW5" s="90"/>
      <c r="JUX5" s="90"/>
      <c r="JUY5" s="90"/>
      <c r="JUZ5" s="90"/>
      <c r="JVA5" s="90"/>
      <c r="JVB5" s="90"/>
      <c r="JVC5" s="90"/>
      <c r="JVD5" s="90"/>
      <c r="JVE5" s="90"/>
      <c r="JVF5" s="90"/>
      <c r="JVG5" s="90"/>
      <c r="JVH5" s="90"/>
      <c r="JVI5" s="90"/>
      <c r="JVJ5" s="90"/>
      <c r="JVK5" s="90"/>
      <c r="JVL5" s="90"/>
      <c r="JVM5" s="90"/>
      <c r="JVN5" s="90"/>
      <c r="JVO5" s="90"/>
      <c r="JVP5" s="90"/>
      <c r="JVQ5" s="90"/>
      <c r="JVR5" s="90"/>
      <c r="JVS5" s="90"/>
      <c r="JVT5" s="90"/>
      <c r="JVU5" s="90"/>
      <c r="JVV5" s="90"/>
      <c r="JVW5" s="90"/>
      <c r="JVX5" s="90"/>
      <c r="JVY5" s="90"/>
      <c r="JVZ5" s="90"/>
      <c r="JWA5" s="90"/>
      <c r="JWB5" s="90"/>
      <c r="JWC5" s="90"/>
      <c r="JWD5" s="90"/>
      <c r="JWE5" s="90"/>
      <c r="JWF5" s="90"/>
      <c r="JWG5" s="90"/>
      <c r="JWH5" s="90"/>
      <c r="JWI5" s="90"/>
      <c r="JWJ5" s="90"/>
      <c r="JWK5" s="90"/>
      <c r="JWL5" s="90"/>
      <c r="JWM5" s="90"/>
      <c r="JWN5" s="90"/>
      <c r="JWO5" s="90"/>
      <c r="JWP5" s="90"/>
      <c r="JWQ5" s="90"/>
      <c r="JWR5" s="90"/>
      <c r="JWS5" s="90"/>
      <c r="JWT5" s="90"/>
      <c r="JWU5" s="90"/>
      <c r="JWV5" s="90"/>
      <c r="JWW5" s="90"/>
      <c r="JWX5" s="90"/>
      <c r="JWY5" s="90"/>
      <c r="JWZ5" s="90"/>
      <c r="JXA5" s="90"/>
      <c r="JXB5" s="90"/>
      <c r="JXC5" s="90"/>
      <c r="JXD5" s="90"/>
      <c r="JXE5" s="90"/>
      <c r="JXF5" s="90"/>
      <c r="JXG5" s="90"/>
      <c r="JXH5" s="90"/>
      <c r="JXI5" s="90"/>
      <c r="JXJ5" s="90"/>
      <c r="JXK5" s="90"/>
      <c r="JXL5" s="90"/>
      <c r="JXM5" s="90"/>
      <c r="JXN5" s="90"/>
      <c r="JXO5" s="90"/>
      <c r="JXP5" s="90"/>
      <c r="JXQ5" s="90"/>
      <c r="JXR5" s="90"/>
      <c r="JXS5" s="90"/>
      <c r="JXT5" s="90"/>
      <c r="JXU5" s="90"/>
      <c r="JXV5" s="90"/>
      <c r="JXW5" s="90"/>
      <c r="JXX5" s="90"/>
      <c r="JXY5" s="90"/>
      <c r="JXZ5" s="90"/>
      <c r="JYA5" s="90"/>
      <c r="JYB5" s="90"/>
      <c r="JYC5" s="90"/>
      <c r="JYD5" s="90"/>
      <c r="JYE5" s="90"/>
      <c r="JYF5" s="90"/>
      <c r="JYG5" s="90"/>
      <c r="JYH5" s="90"/>
      <c r="JYI5" s="90"/>
      <c r="JYJ5" s="90"/>
      <c r="JYK5" s="90"/>
      <c r="JYL5" s="90"/>
      <c r="JYM5" s="90"/>
      <c r="JYN5" s="90"/>
      <c r="JYO5" s="90"/>
      <c r="JYP5" s="90"/>
      <c r="JYQ5" s="90"/>
      <c r="JYR5" s="90"/>
      <c r="JYS5" s="90"/>
      <c r="JYT5" s="90"/>
      <c r="JYU5" s="90"/>
      <c r="JYV5" s="90"/>
      <c r="JYW5" s="90"/>
      <c r="JYX5" s="90"/>
      <c r="JYY5" s="90"/>
      <c r="JYZ5" s="90"/>
      <c r="JZA5" s="90"/>
      <c r="JZB5" s="90"/>
      <c r="JZC5" s="90"/>
      <c r="JZD5" s="90"/>
      <c r="JZE5" s="90"/>
      <c r="JZF5" s="90"/>
      <c r="JZG5" s="90"/>
      <c r="JZH5" s="90"/>
      <c r="JZI5" s="90"/>
      <c r="JZJ5" s="90"/>
      <c r="JZK5" s="90"/>
      <c r="JZL5" s="90"/>
      <c r="JZM5" s="90"/>
      <c r="JZN5" s="90"/>
      <c r="JZO5" s="90"/>
      <c r="JZP5" s="90"/>
      <c r="JZQ5" s="90"/>
      <c r="JZR5" s="90"/>
      <c r="JZS5" s="90"/>
      <c r="JZT5" s="90"/>
      <c r="JZU5" s="90"/>
      <c r="JZV5" s="90"/>
      <c r="JZW5" s="90"/>
      <c r="JZX5" s="90"/>
      <c r="JZY5" s="90"/>
      <c r="JZZ5" s="90"/>
      <c r="KAA5" s="90"/>
      <c r="KAB5" s="90"/>
      <c r="KAC5" s="90"/>
      <c r="KAD5" s="90"/>
      <c r="KAE5" s="90"/>
      <c r="KAF5" s="90"/>
      <c r="KAG5" s="90"/>
      <c r="KAH5" s="90"/>
      <c r="KAI5" s="90"/>
      <c r="KAJ5" s="90"/>
      <c r="KAK5" s="90"/>
      <c r="KAL5" s="90"/>
      <c r="KAM5" s="90"/>
      <c r="KAN5" s="90"/>
      <c r="KAO5" s="90"/>
      <c r="KAP5" s="90"/>
      <c r="KAQ5" s="90"/>
      <c r="KAR5" s="90"/>
      <c r="KAS5" s="90"/>
      <c r="KAT5" s="90"/>
      <c r="KAU5" s="90"/>
      <c r="KAV5" s="90"/>
      <c r="KAW5" s="90"/>
      <c r="KAX5" s="90"/>
      <c r="KAY5" s="90"/>
      <c r="KAZ5" s="90"/>
      <c r="KBA5" s="90"/>
      <c r="KBB5" s="90"/>
      <c r="KBC5" s="90"/>
      <c r="KBD5" s="90"/>
      <c r="KBE5" s="90"/>
      <c r="KBF5" s="90"/>
      <c r="KBG5" s="90"/>
      <c r="KBH5" s="90"/>
      <c r="KBI5" s="90"/>
      <c r="KBJ5" s="90"/>
      <c r="KBK5" s="90"/>
      <c r="KBL5" s="90"/>
      <c r="KBM5" s="90"/>
      <c r="KBN5" s="90"/>
      <c r="KBO5" s="90"/>
      <c r="KBP5" s="90"/>
      <c r="KBQ5" s="90"/>
      <c r="KBR5" s="90"/>
      <c r="KBS5" s="90"/>
      <c r="KBT5" s="90"/>
      <c r="KBU5" s="90"/>
      <c r="KBV5" s="90"/>
      <c r="KBW5" s="90"/>
      <c r="KBX5" s="90"/>
      <c r="KBY5" s="90"/>
      <c r="KBZ5" s="90"/>
      <c r="KCA5" s="90"/>
      <c r="KCB5" s="90"/>
      <c r="KCC5" s="90"/>
      <c r="KCD5" s="90"/>
      <c r="KCE5" s="90"/>
      <c r="KCF5" s="90"/>
      <c r="KCG5" s="90"/>
      <c r="KCH5" s="90"/>
      <c r="KCI5" s="90"/>
      <c r="KCJ5" s="90"/>
      <c r="KCK5" s="90"/>
      <c r="KCL5" s="90"/>
      <c r="KCM5" s="90"/>
      <c r="KCN5" s="90"/>
      <c r="KCO5" s="90"/>
      <c r="KCP5" s="90"/>
      <c r="KCQ5" s="90"/>
      <c r="KCR5" s="90"/>
      <c r="KCS5" s="90"/>
      <c r="KCT5" s="90"/>
      <c r="KCU5" s="90"/>
      <c r="KCV5" s="90"/>
      <c r="KCW5" s="90"/>
      <c r="KCX5" s="90"/>
      <c r="KCY5" s="90"/>
      <c r="KCZ5" s="90"/>
      <c r="KDA5" s="90"/>
      <c r="KDB5" s="90"/>
      <c r="KDC5" s="90"/>
      <c r="KDD5" s="90"/>
      <c r="KDE5" s="90"/>
      <c r="KDF5" s="90"/>
      <c r="KDG5" s="90"/>
      <c r="KDH5" s="90"/>
      <c r="KDI5" s="90"/>
      <c r="KDJ5" s="90"/>
      <c r="KDK5" s="90"/>
      <c r="KDL5" s="90"/>
      <c r="KDM5" s="90"/>
      <c r="KDN5" s="90"/>
      <c r="KDO5" s="90"/>
      <c r="KDP5" s="90"/>
      <c r="KDQ5" s="90"/>
      <c r="KDR5" s="90"/>
      <c r="KDS5" s="90"/>
      <c r="KDT5" s="90"/>
      <c r="KDU5" s="90"/>
      <c r="KDV5" s="90"/>
      <c r="KDW5" s="90"/>
      <c r="KDX5" s="90"/>
      <c r="KDY5" s="90"/>
      <c r="KDZ5" s="90"/>
      <c r="KEA5" s="90"/>
      <c r="KEB5" s="90"/>
      <c r="KEC5" s="90"/>
      <c r="KED5" s="90"/>
      <c r="KEE5" s="90"/>
      <c r="KEF5" s="90"/>
      <c r="KEG5" s="90"/>
      <c r="KEH5" s="90"/>
      <c r="KEI5" s="90"/>
      <c r="KEJ5" s="90"/>
      <c r="KEK5" s="90"/>
      <c r="KEL5" s="90"/>
      <c r="KEM5" s="90"/>
      <c r="KEN5" s="90"/>
      <c r="KEO5" s="90"/>
      <c r="KEP5" s="90"/>
      <c r="KEQ5" s="90"/>
      <c r="KER5" s="90"/>
      <c r="KES5" s="90"/>
      <c r="KET5" s="90"/>
      <c r="KEU5" s="90"/>
      <c r="KEV5" s="90"/>
      <c r="KEW5" s="90"/>
      <c r="KEX5" s="90"/>
      <c r="KEY5" s="90"/>
      <c r="KEZ5" s="90"/>
      <c r="KFA5" s="90"/>
      <c r="KFB5" s="90"/>
      <c r="KFC5" s="90"/>
      <c r="KFD5" s="90"/>
      <c r="KFE5" s="90"/>
      <c r="KFF5" s="90"/>
      <c r="KFG5" s="90"/>
      <c r="KFH5" s="90"/>
      <c r="KFI5" s="90"/>
      <c r="KFJ5" s="90"/>
      <c r="KFK5" s="90"/>
      <c r="KFL5" s="90"/>
      <c r="KFM5" s="90"/>
      <c r="KFN5" s="90"/>
      <c r="KFO5" s="90"/>
      <c r="KFP5" s="90"/>
      <c r="KFQ5" s="90"/>
      <c r="KFR5" s="90"/>
      <c r="KFS5" s="90"/>
      <c r="KFT5" s="90"/>
      <c r="KFU5" s="90"/>
      <c r="KFV5" s="90"/>
      <c r="KFW5" s="90"/>
      <c r="KFX5" s="90"/>
      <c r="KFY5" s="90"/>
      <c r="KFZ5" s="90"/>
      <c r="KGA5" s="90"/>
      <c r="KGB5" s="90"/>
      <c r="KGC5" s="90"/>
      <c r="KGD5" s="90"/>
      <c r="KGE5" s="90"/>
      <c r="KGF5" s="90"/>
      <c r="KGG5" s="90"/>
      <c r="KGH5" s="90"/>
      <c r="KGI5" s="90"/>
      <c r="KGJ5" s="90"/>
      <c r="KGK5" s="90"/>
      <c r="KGL5" s="90"/>
      <c r="KGM5" s="90"/>
      <c r="KGN5" s="90"/>
      <c r="KGO5" s="90"/>
      <c r="KGP5" s="90"/>
      <c r="KGQ5" s="90"/>
      <c r="KGR5" s="90"/>
      <c r="KGS5" s="90"/>
      <c r="KGT5" s="90"/>
      <c r="KGU5" s="90"/>
      <c r="KGV5" s="90"/>
      <c r="KGW5" s="90"/>
      <c r="KGX5" s="90"/>
      <c r="KGY5" s="90"/>
      <c r="KGZ5" s="90"/>
      <c r="KHA5" s="90"/>
      <c r="KHB5" s="90"/>
      <c r="KHC5" s="90"/>
      <c r="KHD5" s="90"/>
      <c r="KHE5" s="90"/>
      <c r="KHF5" s="90"/>
      <c r="KHG5" s="90"/>
      <c r="KHH5" s="90"/>
      <c r="KHI5" s="90"/>
      <c r="KHJ5" s="90"/>
      <c r="KHK5" s="90"/>
      <c r="KHL5" s="90"/>
      <c r="KHM5" s="90"/>
      <c r="KHN5" s="90"/>
      <c r="KHO5" s="90"/>
      <c r="KHP5" s="90"/>
      <c r="KHQ5" s="90"/>
      <c r="KHR5" s="90"/>
      <c r="KHS5" s="90"/>
      <c r="KHT5" s="90"/>
      <c r="KHU5" s="90"/>
      <c r="KHV5" s="90"/>
      <c r="KHW5" s="90"/>
      <c r="KHX5" s="90"/>
      <c r="KHY5" s="90"/>
      <c r="KHZ5" s="90"/>
      <c r="KIA5" s="90"/>
      <c r="KIB5" s="90"/>
      <c r="KIC5" s="90"/>
      <c r="KID5" s="90"/>
      <c r="KIE5" s="90"/>
      <c r="KIF5" s="90"/>
      <c r="KIG5" s="90"/>
      <c r="KIH5" s="90"/>
      <c r="KII5" s="90"/>
      <c r="KIJ5" s="90"/>
      <c r="KIK5" s="90"/>
      <c r="KIL5" s="90"/>
      <c r="KIM5" s="90"/>
      <c r="KIN5" s="90"/>
      <c r="KIO5" s="90"/>
      <c r="KIP5" s="90"/>
      <c r="KIQ5" s="90"/>
      <c r="KIR5" s="90"/>
      <c r="KIS5" s="90"/>
      <c r="KIT5" s="90"/>
      <c r="KIU5" s="90"/>
      <c r="KIV5" s="90"/>
      <c r="KIW5" s="90"/>
      <c r="KIX5" s="90"/>
      <c r="KIY5" s="90"/>
      <c r="KIZ5" s="90"/>
      <c r="KJA5" s="90"/>
      <c r="KJB5" s="90"/>
      <c r="KJC5" s="90"/>
      <c r="KJD5" s="90"/>
      <c r="KJE5" s="90"/>
      <c r="KJF5" s="90"/>
      <c r="KJG5" s="90"/>
      <c r="KJH5" s="90"/>
      <c r="KJI5" s="90"/>
      <c r="KJJ5" s="90"/>
      <c r="KJK5" s="90"/>
      <c r="KJL5" s="90"/>
      <c r="KJM5" s="90"/>
      <c r="KJN5" s="90"/>
      <c r="KJO5" s="90"/>
      <c r="KJP5" s="90"/>
      <c r="KJQ5" s="90"/>
      <c r="KJR5" s="90"/>
      <c r="KJS5" s="90"/>
      <c r="KJT5" s="90"/>
      <c r="KJU5" s="90"/>
      <c r="KJV5" s="90"/>
      <c r="KJW5" s="90"/>
      <c r="KJX5" s="90"/>
      <c r="KJY5" s="90"/>
      <c r="KJZ5" s="90"/>
      <c r="KKA5" s="90"/>
      <c r="KKB5" s="90"/>
      <c r="KKC5" s="90"/>
      <c r="KKD5" s="90"/>
      <c r="KKE5" s="90"/>
      <c r="KKF5" s="90"/>
      <c r="KKG5" s="90"/>
      <c r="KKH5" s="90"/>
      <c r="KKI5" s="90"/>
      <c r="KKJ5" s="90"/>
      <c r="KKK5" s="90"/>
      <c r="KKL5" s="90"/>
      <c r="KKM5" s="90"/>
      <c r="KKN5" s="90"/>
      <c r="KKO5" s="90"/>
      <c r="KKP5" s="90"/>
      <c r="KKQ5" s="90"/>
      <c r="KKR5" s="90"/>
      <c r="KKS5" s="90"/>
      <c r="KKT5" s="90"/>
      <c r="KKU5" s="90"/>
      <c r="KKV5" s="90"/>
      <c r="KKW5" s="90"/>
      <c r="KKX5" s="90"/>
      <c r="KKY5" s="90"/>
      <c r="KKZ5" s="90"/>
      <c r="KLA5" s="90"/>
      <c r="KLB5" s="90"/>
      <c r="KLC5" s="90"/>
      <c r="KLD5" s="90"/>
      <c r="KLE5" s="90"/>
      <c r="KLF5" s="90"/>
      <c r="KLG5" s="90"/>
      <c r="KLH5" s="90"/>
      <c r="KLI5" s="90"/>
      <c r="KLJ5" s="90"/>
      <c r="KLK5" s="90"/>
      <c r="KLL5" s="90"/>
      <c r="KLM5" s="90"/>
      <c r="KLN5" s="90"/>
      <c r="KLO5" s="90"/>
      <c r="KLP5" s="90"/>
      <c r="KLQ5" s="90"/>
      <c r="KLR5" s="90"/>
      <c r="KLS5" s="90"/>
      <c r="KLT5" s="90"/>
      <c r="KLU5" s="90"/>
      <c r="KLV5" s="90"/>
      <c r="KLW5" s="90"/>
      <c r="KLX5" s="90"/>
      <c r="KLY5" s="90"/>
      <c r="KLZ5" s="90"/>
      <c r="KMA5" s="90"/>
      <c r="KMB5" s="90"/>
      <c r="KMC5" s="90"/>
      <c r="KMD5" s="90"/>
      <c r="KME5" s="90"/>
      <c r="KMF5" s="90"/>
      <c r="KMG5" s="90"/>
      <c r="KMH5" s="90"/>
      <c r="KMI5" s="90"/>
      <c r="KMJ5" s="90"/>
      <c r="KMK5" s="90"/>
      <c r="KML5" s="90"/>
      <c r="KMM5" s="90"/>
      <c r="KMN5" s="90"/>
      <c r="KMO5" s="90"/>
      <c r="KMP5" s="90"/>
      <c r="KMQ5" s="90"/>
      <c r="KMR5" s="90"/>
      <c r="KMS5" s="90"/>
      <c r="KMT5" s="90"/>
      <c r="KMU5" s="90"/>
      <c r="KMV5" s="90"/>
      <c r="KMW5" s="90"/>
      <c r="KMX5" s="90"/>
      <c r="KMY5" s="90"/>
      <c r="KMZ5" s="90"/>
      <c r="KNA5" s="90"/>
      <c r="KNB5" s="90"/>
      <c r="KNC5" s="90"/>
      <c r="KND5" s="90"/>
      <c r="KNE5" s="90"/>
      <c r="KNF5" s="90"/>
      <c r="KNG5" s="90"/>
      <c r="KNH5" s="90"/>
      <c r="KNI5" s="90"/>
      <c r="KNJ5" s="90"/>
      <c r="KNK5" s="90"/>
      <c r="KNL5" s="90"/>
      <c r="KNM5" s="90"/>
      <c r="KNN5" s="90"/>
      <c r="KNO5" s="90"/>
      <c r="KNP5" s="90"/>
      <c r="KNQ5" s="90"/>
      <c r="KNR5" s="90"/>
      <c r="KNS5" s="90"/>
      <c r="KNT5" s="90"/>
      <c r="KNU5" s="90"/>
      <c r="KNV5" s="90"/>
      <c r="KNW5" s="90"/>
      <c r="KNX5" s="90"/>
      <c r="KNY5" s="90"/>
      <c r="KNZ5" s="90"/>
      <c r="KOA5" s="90"/>
      <c r="KOB5" s="90"/>
      <c r="KOC5" s="90"/>
      <c r="KOD5" s="90"/>
      <c r="KOE5" s="90"/>
      <c r="KOF5" s="90"/>
      <c r="KOG5" s="90"/>
      <c r="KOH5" s="90"/>
      <c r="KOI5" s="90"/>
      <c r="KOJ5" s="90"/>
      <c r="KOK5" s="90"/>
      <c r="KOL5" s="90"/>
      <c r="KOM5" s="90"/>
      <c r="KON5" s="90"/>
      <c r="KOO5" s="90"/>
      <c r="KOP5" s="90"/>
      <c r="KOQ5" s="90"/>
      <c r="KOR5" s="90"/>
      <c r="KOS5" s="90"/>
      <c r="KOT5" s="90"/>
      <c r="KOU5" s="90"/>
      <c r="KOV5" s="90"/>
      <c r="KOW5" s="90"/>
      <c r="KOX5" s="90"/>
      <c r="KOY5" s="90"/>
      <c r="KOZ5" s="90"/>
      <c r="KPA5" s="90"/>
      <c r="KPB5" s="90"/>
      <c r="KPC5" s="90"/>
      <c r="KPD5" s="90"/>
      <c r="KPE5" s="90"/>
      <c r="KPF5" s="90"/>
      <c r="KPG5" s="90"/>
      <c r="KPH5" s="90"/>
      <c r="KPI5" s="90"/>
      <c r="KPJ5" s="90"/>
      <c r="KPK5" s="90"/>
      <c r="KPL5" s="90"/>
      <c r="KPM5" s="90"/>
      <c r="KPN5" s="90"/>
      <c r="KPO5" s="90"/>
      <c r="KPP5" s="90"/>
      <c r="KPQ5" s="90"/>
      <c r="KPR5" s="90"/>
      <c r="KPS5" s="90"/>
      <c r="KPT5" s="90"/>
      <c r="KPU5" s="90"/>
      <c r="KPV5" s="90"/>
      <c r="KPW5" s="90"/>
      <c r="KPX5" s="90"/>
      <c r="KPY5" s="90"/>
      <c r="KPZ5" s="90"/>
      <c r="KQA5" s="90"/>
      <c r="KQB5" s="90"/>
      <c r="KQC5" s="90"/>
      <c r="KQD5" s="90"/>
      <c r="KQE5" s="90"/>
      <c r="KQF5" s="90"/>
      <c r="KQG5" s="90"/>
      <c r="KQH5" s="90"/>
      <c r="KQI5" s="90"/>
      <c r="KQJ5" s="90"/>
      <c r="KQK5" s="90"/>
      <c r="KQL5" s="90"/>
      <c r="KQM5" s="90"/>
      <c r="KQN5" s="90"/>
      <c r="KQO5" s="90"/>
      <c r="KQP5" s="90"/>
      <c r="KQQ5" s="90"/>
      <c r="KQR5" s="90"/>
      <c r="KQS5" s="90"/>
      <c r="KQT5" s="90"/>
      <c r="KQU5" s="90"/>
      <c r="KQV5" s="90"/>
      <c r="KQW5" s="90"/>
      <c r="KQX5" s="90"/>
      <c r="KQY5" s="90"/>
      <c r="KQZ5" s="90"/>
      <c r="KRA5" s="90"/>
      <c r="KRB5" s="90"/>
      <c r="KRC5" s="90"/>
      <c r="KRD5" s="90"/>
      <c r="KRE5" s="90"/>
      <c r="KRF5" s="90"/>
      <c r="KRG5" s="90"/>
      <c r="KRH5" s="90"/>
      <c r="KRI5" s="90"/>
      <c r="KRJ5" s="90"/>
      <c r="KRK5" s="90"/>
      <c r="KRL5" s="90"/>
      <c r="KRM5" s="90"/>
      <c r="KRN5" s="90"/>
      <c r="KRO5" s="90"/>
      <c r="KRP5" s="90"/>
      <c r="KRQ5" s="90"/>
      <c r="KRR5" s="90"/>
      <c r="KRS5" s="90"/>
      <c r="KRT5" s="90"/>
      <c r="KRU5" s="90"/>
      <c r="KRV5" s="90"/>
      <c r="KRW5" s="90"/>
      <c r="KRX5" s="90"/>
      <c r="KRY5" s="90"/>
      <c r="KRZ5" s="90"/>
      <c r="KSA5" s="90"/>
      <c r="KSB5" s="90"/>
      <c r="KSC5" s="90"/>
      <c r="KSD5" s="90"/>
      <c r="KSE5" s="90"/>
      <c r="KSF5" s="90"/>
      <c r="KSG5" s="90"/>
      <c r="KSH5" s="90"/>
      <c r="KSI5" s="90"/>
      <c r="KSJ5" s="90"/>
      <c r="KSK5" s="90"/>
      <c r="KSL5" s="90"/>
      <c r="KSM5" s="90"/>
      <c r="KSN5" s="90"/>
      <c r="KSO5" s="90"/>
      <c r="KSP5" s="90"/>
      <c r="KSQ5" s="90"/>
      <c r="KSR5" s="90"/>
      <c r="KSS5" s="90"/>
      <c r="KST5" s="90"/>
      <c r="KSU5" s="90"/>
      <c r="KSV5" s="90"/>
      <c r="KSW5" s="90"/>
      <c r="KSX5" s="90"/>
      <c r="KSY5" s="90"/>
      <c r="KSZ5" s="90"/>
      <c r="KTA5" s="90"/>
      <c r="KTB5" s="90"/>
      <c r="KTC5" s="90"/>
      <c r="KTD5" s="90"/>
      <c r="KTE5" s="90"/>
      <c r="KTF5" s="90"/>
      <c r="KTG5" s="90"/>
      <c r="KTH5" s="90"/>
      <c r="KTI5" s="90"/>
      <c r="KTJ5" s="90"/>
      <c r="KTK5" s="90"/>
      <c r="KTL5" s="90"/>
      <c r="KTM5" s="90"/>
      <c r="KTN5" s="90"/>
      <c r="KTO5" s="90"/>
      <c r="KTP5" s="90"/>
      <c r="KTQ5" s="90"/>
      <c r="KTR5" s="90"/>
      <c r="KTS5" s="90"/>
      <c r="KTT5" s="90"/>
      <c r="KTU5" s="90"/>
      <c r="KTV5" s="90"/>
      <c r="KTW5" s="90"/>
      <c r="KTX5" s="90"/>
      <c r="KTY5" s="90"/>
      <c r="KTZ5" s="90"/>
      <c r="KUA5" s="90"/>
      <c r="KUB5" s="90"/>
      <c r="KUC5" s="90"/>
      <c r="KUD5" s="90"/>
      <c r="KUE5" s="90"/>
      <c r="KUF5" s="90"/>
      <c r="KUG5" s="90"/>
      <c r="KUH5" s="90"/>
      <c r="KUI5" s="90"/>
      <c r="KUJ5" s="90"/>
      <c r="KUK5" s="90"/>
      <c r="KUL5" s="90"/>
      <c r="KUM5" s="90"/>
      <c r="KUN5" s="90"/>
      <c r="KUO5" s="90"/>
      <c r="KUP5" s="90"/>
      <c r="KUQ5" s="90"/>
      <c r="KUR5" s="90"/>
      <c r="KUS5" s="90"/>
      <c r="KUT5" s="90"/>
      <c r="KUU5" s="90"/>
      <c r="KUV5" s="90"/>
      <c r="KUW5" s="90"/>
      <c r="KUX5" s="90"/>
      <c r="KUY5" s="90"/>
      <c r="KUZ5" s="90"/>
      <c r="KVA5" s="90"/>
      <c r="KVB5" s="90"/>
      <c r="KVC5" s="90"/>
      <c r="KVD5" s="90"/>
      <c r="KVE5" s="90"/>
      <c r="KVF5" s="90"/>
      <c r="KVG5" s="90"/>
      <c r="KVH5" s="90"/>
      <c r="KVI5" s="90"/>
      <c r="KVJ5" s="90"/>
      <c r="KVK5" s="90"/>
      <c r="KVL5" s="90"/>
      <c r="KVM5" s="90"/>
      <c r="KVN5" s="90"/>
      <c r="KVO5" s="90"/>
      <c r="KVP5" s="90"/>
      <c r="KVQ5" s="90"/>
      <c r="KVR5" s="90"/>
      <c r="KVS5" s="90"/>
      <c r="KVT5" s="90"/>
      <c r="KVU5" s="90"/>
      <c r="KVV5" s="90"/>
      <c r="KVW5" s="90"/>
      <c r="KVX5" s="90"/>
      <c r="KVY5" s="90"/>
      <c r="KVZ5" s="90"/>
      <c r="KWA5" s="90"/>
      <c r="KWB5" s="90"/>
      <c r="KWC5" s="90"/>
      <c r="KWD5" s="90"/>
      <c r="KWE5" s="90"/>
      <c r="KWF5" s="90"/>
      <c r="KWG5" s="90"/>
      <c r="KWH5" s="90"/>
      <c r="KWI5" s="90"/>
      <c r="KWJ5" s="90"/>
      <c r="KWK5" s="90"/>
      <c r="KWL5" s="90"/>
      <c r="KWM5" s="90"/>
      <c r="KWN5" s="90"/>
      <c r="KWO5" s="90"/>
      <c r="KWP5" s="90"/>
      <c r="KWQ5" s="90"/>
      <c r="KWR5" s="90"/>
      <c r="KWS5" s="90"/>
      <c r="KWT5" s="90"/>
      <c r="KWU5" s="90"/>
      <c r="KWV5" s="90"/>
      <c r="KWW5" s="90"/>
      <c r="KWX5" s="90"/>
      <c r="KWY5" s="90"/>
      <c r="KWZ5" s="90"/>
      <c r="KXA5" s="90"/>
      <c r="KXB5" s="90"/>
      <c r="KXC5" s="90"/>
      <c r="KXD5" s="90"/>
      <c r="KXE5" s="90"/>
      <c r="KXF5" s="90"/>
      <c r="KXG5" s="90"/>
      <c r="KXH5" s="90"/>
      <c r="KXI5" s="90"/>
      <c r="KXJ5" s="90"/>
      <c r="KXK5" s="90"/>
      <c r="KXL5" s="90"/>
      <c r="KXM5" s="90"/>
      <c r="KXN5" s="90"/>
      <c r="KXO5" s="90"/>
      <c r="KXP5" s="90"/>
      <c r="KXQ5" s="90"/>
      <c r="KXR5" s="90"/>
      <c r="KXS5" s="90"/>
      <c r="KXT5" s="90"/>
      <c r="KXU5" s="90"/>
      <c r="KXV5" s="90"/>
      <c r="KXW5" s="90"/>
      <c r="KXX5" s="90"/>
      <c r="KXY5" s="90"/>
      <c r="KXZ5" s="90"/>
      <c r="KYA5" s="90"/>
      <c r="KYB5" s="90"/>
      <c r="KYC5" s="90"/>
      <c r="KYD5" s="90"/>
      <c r="KYE5" s="90"/>
      <c r="KYF5" s="90"/>
      <c r="KYG5" s="90"/>
      <c r="KYH5" s="90"/>
      <c r="KYI5" s="90"/>
      <c r="KYJ5" s="90"/>
      <c r="KYK5" s="90"/>
      <c r="KYL5" s="90"/>
      <c r="KYM5" s="90"/>
      <c r="KYN5" s="90"/>
      <c r="KYO5" s="90"/>
      <c r="KYP5" s="90"/>
      <c r="KYQ5" s="90"/>
      <c r="KYR5" s="90"/>
      <c r="KYS5" s="90"/>
      <c r="KYT5" s="90"/>
      <c r="KYU5" s="90"/>
      <c r="KYV5" s="90"/>
      <c r="KYW5" s="90"/>
      <c r="KYX5" s="90"/>
      <c r="KYY5" s="90"/>
      <c r="KYZ5" s="90"/>
      <c r="KZA5" s="90"/>
      <c r="KZB5" s="90"/>
      <c r="KZC5" s="90"/>
      <c r="KZD5" s="90"/>
      <c r="KZE5" s="90"/>
      <c r="KZF5" s="90"/>
      <c r="KZG5" s="90"/>
      <c r="KZH5" s="90"/>
      <c r="KZI5" s="90"/>
      <c r="KZJ5" s="90"/>
      <c r="KZK5" s="90"/>
      <c r="KZL5" s="90"/>
      <c r="KZM5" s="90"/>
      <c r="KZN5" s="90"/>
      <c r="KZO5" s="90"/>
      <c r="KZP5" s="90"/>
      <c r="KZQ5" s="90"/>
      <c r="KZR5" s="90"/>
      <c r="KZS5" s="90"/>
      <c r="KZT5" s="90"/>
      <c r="KZU5" s="90"/>
      <c r="KZV5" s="90"/>
      <c r="KZW5" s="90"/>
      <c r="KZX5" s="90"/>
      <c r="KZY5" s="90"/>
      <c r="KZZ5" s="90"/>
      <c r="LAA5" s="90"/>
      <c r="LAB5" s="90"/>
      <c r="LAC5" s="90"/>
      <c r="LAD5" s="90"/>
      <c r="LAE5" s="90"/>
      <c r="LAF5" s="90"/>
      <c r="LAG5" s="90"/>
      <c r="LAH5" s="90"/>
      <c r="LAI5" s="90"/>
      <c r="LAJ5" s="90"/>
      <c r="LAK5" s="90"/>
      <c r="LAL5" s="90"/>
      <c r="LAM5" s="90"/>
      <c r="LAN5" s="90"/>
      <c r="LAO5" s="90"/>
      <c r="LAP5" s="90"/>
      <c r="LAQ5" s="90"/>
      <c r="LAR5" s="90"/>
      <c r="LAS5" s="90"/>
      <c r="LAT5" s="90"/>
      <c r="LAU5" s="90"/>
      <c r="LAV5" s="90"/>
      <c r="LAW5" s="90"/>
      <c r="LAX5" s="90"/>
      <c r="LAY5" s="90"/>
      <c r="LAZ5" s="90"/>
      <c r="LBA5" s="90"/>
      <c r="LBB5" s="90"/>
      <c r="LBC5" s="90"/>
      <c r="LBD5" s="90"/>
      <c r="LBE5" s="90"/>
      <c r="LBF5" s="90"/>
      <c r="LBG5" s="90"/>
      <c r="LBH5" s="90"/>
      <c r="LBI5" s="90"/>
      <c r="LBJ5" s="90"/>
      <c r="LBK5" s="90"/>
      <c r="LBL5" s="90"/>
      <c r="LBM5" s="90"/>
      <c r="LBN5" s="90"/>
      <c r="LBO5" s="90"/>
      <c r="LBP5" s="90"/>
      <c r="LBQ5" s="90"/>
      <c r="LBR5" s="90"/>
      <c r="LBS5" s="90"/>
      <c r="LBT5" s="90"/>
      <c r="LBU5" s="90"/>
      <c r="LBV5" s="90"/>
      <c r="LBW5" s="90"/>
      <c r="LBX5" s="90"/>
      <c r="LBY5" s="90"/>
      <c r="LBZ5" s="90"/>
      <c r="LCA5" s="90"/>
      <c r="LCB5" s="90"/>
      <c r="LCC5" s="90"/>
      <c r="LCD5" s="90"/>
      <c r="LCE5" s="90"/>
      <c r="LCF5" s="90"/>
      <c r="LCG5" s="90"/>
      <c r="LCH5" s="90"/>
      <c r="LCI5" s="90"/>
      <c r="LCJ5" s="90"/>
      <c r="LCK5" s="90"/>
      <c r="LCL5" s="90"/>
      <c r="LCM5" s="90"/>
      <c r="LCN5" s="90"/>
      <c r="LCO5" s="90"/>
      <c r="LCP5" s="90"/>
      <c r="LCQ5" s="90"/>
      <c r="LCR5" s="90"/>
      <c r="LCS5" s="90"/>
      <c r="LCT5" s="90"/>
      <c r="LCU5" s="90"/>
      <c r="LCV5" s="90"/>
      <c r="LCW5" s="90"/>
      <c r="LCX5" s="90"/>
      <c r="LCY5" s="90"/>
      <c r="LCZ5" s="90"/>
      <c r="LDA5" s="90"/>
      <c r="LDB5" s="90"/>
      <c r="LDC5" s="90"/>
      <c r="LDD5" s="90"/>
      <c r="LDE5" s="90"/>
      <c r="LDF5" s="90"/>
      <c r="LDG5" s="90"/>
      <c r="LDH5" s="90"/>
      <c r="LDI5" s="90"/>
      <c r="LDJ5" s="90"/>
      <c r="LDK5" s="90"/>
      <c r="LDL5" s="90"/>
      <c r="LDM5" s="90"/>
      <c r="LDN5" s="90"/>
      <c r="LDO5" s="90"/>
      <c r="LDP5" s="90"/>
      <c r="LDQ5" s="90"/>
      <c r="LDR5" s="90"/>
      <c r="LDS5" s="90"/>
      <c r="LDT5" s="90"/>
      <c r="LDU5" s="90"/>
      <c r="LDV5" s="90"/>
      <c r="LDW5" s="90"/>
      <c r="LDX5" s="90"/>
      <c r="LDY5" s="90"/>
      <c r="LDZ5" s="90"/>
      <c r="LEA5" s="90"/>
      <c r="LEB5" s="90"/>
      <c r="LEC5" s="90"/>
      <c r="LED5" s="90"/>
      <c r="LEE5" s="90"/>
      <c r="LEF5" s="90"/>
      <c r="LEG5" s="90"/>
      <c r="LEH5" s="90"/>
      <c r="LEI5" s="90"/>
      <c r="LEJ5" s="90"/>
      <c r="LEK5" s="90"/>
      <c r="LEL5" s="90"/>
      <c r="LEM5" s="90"/>
      <c r="LEN5" s="90"/>
      <c r="LEO5" s="90"/>
      <c r="LEP5" s="90"/>
      <c r="LEQ5" s="90"/>
      <c r="LER5" s="90"/>
      <c r="LES5" s="90"/>
      <c r="LET5" s="90"/>
      <c r="LEU5" s="90"/>
      <c r="LEV5" s="90"/>
      <c r="LEW5" s="90"/>
      <c r="LEX5" s="90"/>
      <c r="LEY5" s="90"/>
      <c r="LEZ5" s="90"/>
      <c r="LFA5" s="90"/>
      <c r="LFB5" s="90"/>
      <c r="LFC5" s="90"/>
      <c r="LFD5" s="90"/>
      <c r="LFE5" s="90"/>
      <c r="LFF5" s="90"/>
      <c r="LFG5" s="90"/>
      <c r="LFH5" s="90"/>
      <c r="LFI5" s="90"/>
      <c r="LFJ5" s="90"/>
      <c r="LFK5" s="90"/>
      <c r="LFL5" s="90"/>
      <c r="LFM5" s="90"/>
      <c r="LFN5" s="90"/>
      <c r="LFO5" s="90"/>
      <c r="LFP5" s="90"/>
      <c r="LFQ5" s="90"/>
      <c r="LFR5" s="90"/>
      <c r="LFS5" s="90"/>
      <c r="LFT5" s="90"/>
      <c r="LFU5" s="90"/>
      <c r="LFV5" s="90"/>
      <c r="LFW5" s="90"/>
      <c r="LFX5" s="90"/>
      <c r="LFY5" s="90"/>
      <c r="LFZ5" s="90"/>
      <c r="LGA5" s="90"/>
      <c r="LGB5" s="90"/>
      <c r="LGC5" s="90"/>
      <c r="LGD5" s="90"/>
      <c r="LGE5" s="90"/>
      <c r="LGF5" s="90"/>
      <c r="LGG5" s="90"/>
      <c r="LGH5" s="90"/>
      <c r="LGI5" s="90"/>
      <c r="LGJ5" s="90"/>
      <c r="LGK5" s="90"/>
      <c r="LGL5" s="90"/>
      <c r="LGM5" s="90"/>
      <c r="LGN5" s="90"/>
      <c r="LGO5" s="90"/>
      <c r="LGP5" s="90"/>
      <c r="LGQ5" s="90"/>
      <c r="LGR5" s="90"/>
      <c r="LGS5" s="90"/>
      <c r="LGT5" s="90"/>
      <c r="LGU5" s="90"/>
      <c r="LGV5" s="90"/>
      <c r="LGW5" s="90"/>
      <c r="LGX5" s="90"/>
      <c r="LGY5" s="90"/>
      <c r="LGZ5" s="90"/>
      <c r="LHA5" s="90"/>
      <c r="LHB5" s="90"/>
      <c r="LHC5" s="90"/>
      <c r="LHD5" s="90"/>
      <c r="LHE5" s="90"/>
      <c r="LHF5" s="90"/>
      <c r="LHG5" s="90"/>
      <c r="LHH5" s="90"/>
      <c r="LHI5" s="90"/>
      <c r="LHJ5" s="90"/>
      <c r="LHK5" s="90"/>
      <c r="LHL5" s="90"/>
      <c r="LHM5" s="90"/>
      <c r="LHN5" s="90"/>
      <c r="LHO5" s="90"/>
      <c r="LHP5" s="90"/>
      <c r="LHQ5" s="90"/>
      <c r="LHR5" s="90"/>
      <c r="LHS5" s="90"/>
      <c r="LHT5" s="90"/>
      <c r="LHU5" s="90"/>
      <c r="LHV5" s="90"/>
      <c r="LHW5" s="90"/>
      <c r="LHX5" s="90"/>
      <c r="LHY5" s="90"/>
      <c r="LHZ5" s="90"/>
      <c r="LIA5" s="90"/>
      <c r="LIB5" s="90"/>
      <c r="LIC5" s="90"/>
      <c r="LID5" s="90"/>
      <c r="LIE5" s="90"/>
      <c r="LIF5" s="90"/>
      <c r="LIG5" s="90"/>
      <c r="LIH5" s="90"/>
      <c r="LII5" s="90"/>
      <c r="LIJ5" s="90"/>
      <c r="LIK5" s="90"/>
      <c r="LIL5" s="90"/>
      <c r="LIM5" s="90"/>
      <c r="LIN5" s="90"/>
      <c r="LIO5" s="90"/>
      <c r="LIP5" s="90"/>
      <c r="LIQ5" s="90"/>
      <c r="LIR5" s="90"/>
      <c r="LIS5" s="90"/>
      <c r="LIT5" s="90"/>
      <c r="LIU5" s="90"/>
      <c r="LIV5" s="90"/>
      <c r="LIW5" s="90"/>
      <c r="LIX5" s="90"/>
      <c r="LIY5" s="90"/>
      <c r="LIZ5" s="90"/>
      <c r="LJA5" s="90"/>
      <c r="LJB5" s="90"/>
      <c r="LJC5" s="90"/>
      <c r="LJD5" s="90"/>
      <c r="LJE5" s="90"/>
      <c r="LJF5" s="90"/>
      <c r="LJG5" s="90"/>
      <c r="LJH5" s="90"/>
      <c r="LJI5" s="90"/>
      <c r="LJJ5" s="90"/>
      <c r="LJK5" s="90"/>
      <c r="LJL5" s="90"/>
      <c r="LJM5" s="90"/>
      <c r="LJN5" s="90"/>
      <c r="LJO5" s="90"/>
      <c r="LJP5" s="90"/>
      <c r="LJQ5" s="90"/>
      <c r="LJR5" s="90"/>
      <c r="LJS5" s="90"/>
      <c r="LJT5" s="90"/>
      <c r="LJU5" s="90"/>
      <c r="LJV5" s="90"/>
      <c r="LJW5" s="90"/>
      <c r="LJX5" s="90"/>
      <c r="LJY5" s="90"/>
      <c r="LJZ5" s="90"/>
      <c r="LKA5" s="90"/>
      <c r="LKB5" s="90"/>
      <c r="LKC5" s="90"/>
      <c r="LKD5" s="90"/>
      <c r="LKE5" s="90"/>
      <c r="LKF5" s="90"/>
      <c r="LKG5" s="90"/>
      <c r="LKH5" s="90"/>
      <c r="LKI5" s="90"/>
      <c r="LKJ5" s="90"/>
      <c r="LKK5" s="90"/>
      <c r="LKL5" s="90"/>
      <c r="LKM5" s="90"/>
      <c r="LKN5" s="90"/>
      <c r="LKO5" s="90"/>
      <c r="LKP5" s="90"/>
      <c r="LKQ5" s="90"/>
      <c r="LKR5" s="90"/>
      <c r="LKS5" s="90"/>
      <c r="LKT5" s="90"/>
      <c r="LKU5" s="90"/>
      <c r="LKV5" s="90"/>
      <c r="LKW5" s="90"/>
      <c r="LKX5" s="90"/>
      <c r="LKY5" s="90"/>
      <c r="LKZ5" s="90"/>
      <c r="LLA5" s="90"/>
      <c r="LLB5" s="90"/>
      <c r="LLC5" s="90"/>
      <c r="LLD5" s="90"/>
      <c r="LLE5" s="90"/>
      <c r="LLF5" s="90"/>
      <c r="LLG5" s="90"/>
      <c r="LLH5" s="90"/>
      <c r="LLI5" s="90"/>
      <c r="LLJ5" s="90"/>
      <c r="LLK5" s="90"/>
      <c r="LLL5" s="90"/>
      <c r="LLM5" s="90"/>
      <c r="LLN5" s="90"/>
      <c r="LLO5" s="90"/>
      <c r="LLP5" s="90"/>
      <c r="LLQ5" s="90"/>
      <c r="LLR5" s="90"/>
      <c r="LLS5" s="90"/>
      <c r="LLT5" s="90"/>
      <c r="LLU5" s="90"/>
      <c r="LLV5" s="90"/>
      <c r="LLW5" s="90"/>
      <c r="LLX5" s="90"/>
      <c r="LLY5" s="90"/>
      <c r="LLZ5" s="90"/>
      <c r="LMA5" s="90"/>
      <c r="LMB5" s="90"/>
      <c r="LMC5" s="90"/>
      <c r="LMD5" s="90"/>
      <c r="LME5" s="90"/>
      <c r="LMF5" s="90"/>
      <c r="LMG5" s="90"/>
      <c r="LMH5" s="90"/>
      <c r="LMI5" s="90"/>
      <c r="LMJ5" s="90"/>
      <c r="LMK5" s="90"/>
      <c r="LML5" s="90"/>
      <c r="LMM5" s="90"/>
      <c r="LMN5" s="90"/>
      <c r="LMO5" s="90"/>
      <c r="LMP5" s="90"/>
      <c r="LMQ5" s="90"/>
      <c r="LMR5" s="90"/>
      <c r="LMS5" s="90"/>
      <c r="LMT5" s="90"/>
      <c r="LMU5" s="90"/>
      <c r="LMV5" s="90"/>
      <c r="LMW5" s="90"/>
      <c r="LMX5" s="90"/>
      <c r="LMY5" s="90"/>
      <c r="LMZ5" s="90"/>
      <c r="LNA5" s="90"/>
      <c r="LNB5" s="90"/>
      <c r="LNC5" s="90"/>
      <c r="LND5" s="90"/>
      <c r="LNE5" s="90"/>
      <c r="LNF5" s="90"/>
      <c r="LNG5" s="90"/>
      <c r="LNH5" s="90"/>
      <c r="LNI5" s="90"/>
      <c r="LNJ5" s="90"/>
      <c r="LNK5" s="90"/>
      <c r="LNL5" s="90"/>
      <c r="LNM5" s="90"/>
      <c r="LNN5" s="90"/>
      <c r="LNO5" s="90"/>
      <c r="LNP5" s="90"/>
      <c r="LNQ5" s="90"/>
      <c r="LNR5" s="90"/>
      <c r="LNS5" s="90"/>
      <c r="LNT5" s="90"/>
      <c r="LNU5" s="90"/>
      <c r="LNV5" s="90"/>
      <c r="LNW5" s="90"/>
      <c r="LNX5" s="90"/>
      <c r="LNY5" s="90"/>
      <c r="LNZ5" s="90"/>
      <c r="LOA5" s="90"/>
      <c r="LOB5" s="90"/>
      <c r="LOC5" s="90"/>
      <c r="LOD5" s="90"/>
      <c r="LOE5" s="90"/>
      <c r="LOF5" s="90"/>
      <c r="LOG5" s="90"/>
      <c r="LOH5" s="90"/>
      <c r="LOI5" s="90"/>
      <c r="LOJ5" s="90"/>
      <c r="LOK5" s="90"/>
      <c r="LOL5" s="90"/>
      <c r="LOM5" s="90"/>
      <c r="LON5" s="90"/>
      <c r="LOO5" s="90"/>
      <c r="LOP5" s="90"/>
      <c r="LOQ5" s="90"/>
      <c r="LOR5" s="90"/>
      <c r="LOS5" s="90"/>
      <c r="LOT5" s="90"/>
      <c r="LOU5" s="90"/>
      <c r="LOV5" s="90"/>
      <c r="LOW5" s="90"/>
      <c r="LOX5" s="90"/>
      <c r="LOY5" s="90"/>
      <c r="LOZ5" s="90"/>
      <c r="LPA5" s="90"/>
      <c r="LPB5" s="90"/>
      <c r="LPC5" s="90"/>
      <c r="LPD5" s="90"/>
      <c r="LPE5" s="90"/>
      <c r="LPF5" s="90"/>
      <c r="LPG5" s="90"/>
      <c r="LPH5" s="90"/>
      <c r="LPI5" s="90"/>
      <c r="LPJ5" s="90"/>
      <c r="LPK5" s="90"/>
      <c r="LPL5" s="90"/>
      <c r="LPM5" s="90"/>
      <c r="LPN5" s="90"/>
      <c r="LPO5" s="90"/>
      <c r="LPP5" s="90"/>
      <c r="LPQ5" s="90"/>
      <c r="LPR5" s="90"/>
      <c r="LPS5" s="90"/>
      <c r="LPT5" s="90"/>
      <c r="LPU5" s="90"/>
      <c r="LPV5" s="90"/>
      <c r="LPW5" s="90"/>
      <c r="LPX5" s="90"/>
      <c r="LPY5" s="90"/>
      <c r="LPZ5" s="90"/>
      <c r="LQA5" s="90"/>
      <c r="LQB5" s="90"/>
      <c r="LQC5" s="90"/>
      <c r="LQD5" s="90"/>
      <c r="LQE5" s="90"/>
      <c r="LQF5" s="90"/>
      <c r="LQG5" s="90"/>
      <c r="LQH5" s="90"/>
      <c r="LQI5" s="90"/>
      <c r="LQJ5" s="90"/>
      <c r="LQK5" s="90"/>
      <c r="LQL5" s="90"/>
      <c r="LQM5" s="90"/>
      <c r="LQN5" s="90"/>
      <c r="LQO5" s="90"/>
      <c r="LQP5" s="90"/>
      <c r="LQQ5" s="90"/>
      <c r="LQR5" s="90"/>
      <c r="LQS5" s="90"/>
      <c r="LQT5" s="90"/>
      <c r="LQU5" s="90"/>
      <c r="LQV5" s="90"/>
      <c r="LQW5" s="90"/>
      <c r="LQX5" s="90"/>
      <c r="LQY5" s="90"/>
      <c r="LQZ5" s="90"/>
      <c r="LRA5" s="90"/>
      <c r="LRB5" s="90"/>
      <c r="LRC5" s="90"/>
      <c r="LRD5" s="90"/>
      <c r="LRE5" s="90"/>
      <c r="LRF5" s="90"/>
      <c r="LRG5" s="90"/>
      <c r="LRH5" s="90"/>
      <c r="LRI5" s="90"/>
      <c r="LRJ5" s="90"/>
      <c r="LRK5" s="90"/>
      <c r="LRL5" s="90"/>
      <c r="LRM5" s="90"/>
      <c r="LRN5" s="90"/>
      <c r="LRO5" s="90"/>
      <c r="LRP5" s="90"/>
      <c r="LRQ5" s="90"/>
      <c r="LRR5" s="90"/>
      <c r="LRS5" s="90"/>
      <c r="LRT5" s="90"/>
      <c r="LRU5" s="90"/>
      <c r="LRV5" s="90"/>
      <c r="LRW5" s="90"/>
      <c r="LRX5" s="90"/>
      <c r="LRY5" s="90"/>
      <c r="LRZ5" s="90"/>
      <c r="LSA5" s="90"/>
      <c r="LSB5" s="90"/>
      <c r="LSC5" s="90"/>
      <c r="LSD5" s="90"/>
      <c r="LSE5" s="90"/>
      <c r="LSF5" s="90"/>
      <c r="LSG5" s="90"/>
      <c r="LSH5" s="90"/>
      <c r="LSI5" s="90"/>
      <c r="LSJ5" s="90"/>
      <c r="LSK5" s="90"/>
      <c r="LSL5" s="90"/>
      <c r="LSM5" s="90"/>
      <c r="LSN5" s="90"/>
      <c r="LSO5" s="90"/>
      <c r="LSP5" s="90"/>
      <c r="LSQ5" s="90"/>
      <c r="LSR5" s="90"/>
      <c r="LSS5" s="90"/>
      <c r="LST5" s="90"/>
      <c r="LSU5" s="90"/>
      <c r="LSV5" s="90"/>
      <c r="LSW5" s="90"/>
      <c r="LSX5" s="90"/>
      <c r="LSY5" s="90"/>
      <c r="LSZ5" s="90"/>
      <c r="LTA5" s="90"/>
      <c r="LTB5" s="90"/>
      <c r="LTC5" s="90"/>
      <c r="LTD5" s="90"/>
      <c r="LTE5" s="90"/>
      <c r="LTF5" s="90"/>
      <c r="LTG5" s="90"/>
      <c r="LTH5" s="90"/>
      <c r="LTI5" s="90"/>
      <c r="LTJ5" s="90"/>
      <c r="LTK5" s="90"/>
      <c r="LTL5" s="90"/>
      <c r="LTM5" s="90"/>
      <c r="LTN5" s="90"/>
      <c r="LTO5" s="90"/>
      <c r="LTP5" s="90"/>
      <c r="LTQ5" s="90"/>
      <c r="LTR5" s="90"/>
      <c r="LTS5" s="90"/>
      <c r="LTT5" s="90"/>
      <c r="LTU5" s="90"/>
      <c r="LTV5" s="90"/>
      <c r="LTW5" s="90"/>
      <c r="LTX5" s="90"/>
      <c r="LTY5" s="90"/>
      <c r="LTZ5" s="90"/>
      <c r="LUA5" s="90"/>
      <c r="LUB5" s="90"/>
      <c r="LUC5" s="90"/>
      <c r="LUD5" s="90"/>
      <c r="LUE5" s="90"/>
      <c r="LUF5" s="90"/>
      <c r="LUG5" s="90"/>
      <c r="LUH5" s="90"/>
      <c r="LUI5" s="90"/>
      <c r="LUJ5" s="90"/>
      <c r="LUK5" s="90"/>
      <c r="LUL5" s="90"/>
      <c r="LUM5" s="90"/>
      <c r="LUN5" s="90"/>
      <c r="LUO5" s="90"/>
      <c r="LUP5" s="90"/>
      <c r="LUQ5" s="90"/>
      <c r="LUR5" s="90"/>
      <c r="LUS5" s="90"/>
      <c r="LUT5" s="90"/>
      <c r="LUU5" s="90"/>
      <c r="LUV5" s="90"/>
      <c r="LUW5" s="90"/>
      <c r="LUX5" s="90"/>
      <c r="LUY5" s="90"/>
      <c r="LUZ5" s="90"/>
      <c r="LVA5" s="90"/>
      <c r="LVB5" s="90"/>
      <c r="LVC5" s="90"/>
      <c r="LVD5" s="90"/>
      <c r="LVE5" s="90"/>
      <c r="LVF5" s="90"/>
      <c r="LVG5" s="90"/>
      <c r="LVH5" s="90"/>
      <c r="LVI5" s="90"/>
      <c r="LVJ5" s="90"/>
      <c r="LVK5" s="90"/>
      <c r="LVL5" s="90"/>
      <c r="LVM5" s="90"/>
      <c r="LVN5" s="90"/>
      <c r="LVO5" s="90"/>
      <c r="LVP5" s="90"/>
      <c r="LVQ5" s="90"/>
      <c r="LVR5" s="90"/>
      <c r="LVS5" s="90"/>
      <c r="LVT5" s="90"/>
      <c r="LVU5" s="90"/>
      <c r="LVV5" s="90"/>
      <c r="LVW5" s="90"/>
      <c r="LVX5" s="90"/>
      <c r="LVY5" s="90"/>
      <c r="LVZ5" s="90"/>
      <c r="LWA5" s="90"/>
      <c r="LWB5" s="90"/>
      <c r="LWC5" s="90"/>
      <c r="LWD5" s="90"/>
      <c r="LWE5" s="90"/>
      <c r="LWF5" s="90"/>
      <c r="LWG5" s="90"/>
      <c r="LWH5" s="90"/>
      <c r="LWI5" s="90"/>
      <c r="LWJ5" s="90"/>
      <c r="LWK5" s="90"/>
      <c r="LWL5" s="90"/>
      <c r="LWM5" s="90"/>
      <c r="LWN5" s="90"/>
      <c r="LWO5" s="90"/>
      <c r="LWP5" s="90"/>
      <c r="LWQ5" s="90"/>
      <c r="LWR5" s="90"/>
      <c r="LWS5" s="90"/>
      <c r="LWT5" s="90"/>
      <c r="LWU5" s="90"/>
      <c r="LWV5" s="90"/>
      <c r="LWW5" s="90"/>
      <c r="LWX5" s="90"/>
      <c r="LWY5" s="90"/>
      <c r="LWZ5" s="90"/>
      <c r="LXA5" s="90"/>
      <c r="LXB5" s="90"/>
      <c r="LXC5" s="90"/>
      <c r="LXD5" s="90"/>
      <c r="LXE5" s="90"/>
      <c r="LXF5" s="90"/>
      <c r="LXG5" s="90"/>
      <c r="LXH5" s="90"/>
      <c r="LXI5" s="90"/>
      <c r="LXJ5" s="90"/>
      <c r="LXK5" s="90"/>
      <c r="LXL5" s="90"/>
      <c r="LXM5" s="90"/>
      <c r="LXN5" s="90"/>
      <c r="LXO5" s="90"/>
      <c r="LXP5" s="90"/>
      <c r="LXQ5" s="90"/>
      <c r="LXR5" s="90"/>
      <c r="LXS5" s="90"/>
      <c r="LXT5" s="90"/>
      <c r="LXU5" s="90"/>
      <c r="LXV5" s="90"/>
      <c r="LXW5" s="90"/>
      <c r="LXX5" s="90"/>
      <c r="LXY5" s="90"/>
      <c r="LXZ5" s="90"/>
      <c r="LYA5" s="90"/>
      <c r="LYB5" s="90"/>
      <c r="LYC5" s="90"/>
      <c r="LYD5" s="90"/>
      <c r="LYE5" s="90"/>
      <c r="LYF5" s="90"/>
      <c r="LYG5" s="90"/>
      <c r="LYH5" s="90"/>
      <c r="LYI5" s="90"/>
      <c r="LYJ5" s="90"/>
      <c r="LYK5" s="90"/>
      <c r="LYL5" s="90"/>
      <c r="LYM5" s="90"/>
      <c r="LYN5" s="90"/>
      <c r="LYO5" s="90"/>
      <c r="LYP5" s="90"/>
      <c r="LYQ5" s="90"/>
      <c r="LYR5" s="90"/>
      <c r="LYS5" s="90"/>
      <c r="LYT5" s="90"/>
      <c r="LYU5" s="90"/>
      <c r="LYV5" s="90"/>
      <c r="LYW5" s="90"/>
      <c r="LYX5" s="90"/>
      <c r="LYY5" s="90"/>
      <c r="LYZ5" s="90"/>
      <c r="LZA5" s="90"/>
      <c r="LZB5" s="90"/>
      <c r="LZC5" s="90"/>
      <c r="LZD5" s="90"/>
      <c r="LZE5" s="90"/>
      <c r="LZF5" s="90"/>
      <c r="LZG5" s="90"/>
      <c r="LZH5" s="90"/>
      <c r="LZI5" s="90"/>
      <c r="LZJ5" s="90"/>
      <c r="LZK5" s="90"/>
      <c r="LZL5" s="90"/>
      <c r="LZM5" s="90"/>
      <c r="LZN5" s="90"/>
      <c r="LZO5" s="90"/>
      <c r="LZP5" s="90"/>
      <c r="LZQ5" s="90"/>
      <c r="LZR5" s="90"/>
      <c r="LZS5" s="90"/>
      <c r="LZT5" s="90"/>
      <c r="LZU5" s="90"/>
      <c r="LZV5" s="90"/>
      <c r="LZW5" s="90"/>
      <c r="LZX5" s="90"/>
      <c r="LZY5" s="90"/>
      <c r="LZZ5" s="90"/>
      <c r="MAA5" s="90"/>
      <c r="MAB5" s="90"/>
      <c r="MAC5" s="90"/>
      <c r="MAD5" s="90"/>
      <c r="MAE5" s="90"/>
      <c r="MAF5" s="90"/>
      <c r="MAG5" s="90"/>
      <c r="MAH5" s="90"/>
      <c r="MAI5" s="90"/>
      <c r="MAJ5" s="90"/>
      <c r="MAK5" s="90"/>
      <c r="MAL5" s="90"/>
      <c r="MAM5" s="90"/>
      <c r="MAN5" s="90"/>
      <c r="MAO5" s="90"/>
      <c r="MAP5" s="90"/>
      <c r="MAQ5" s="90"/>
      <c r="MAR5" s="90"/>
      <c r="MAS5" s="90"/>
      <c r="MAT5" s="90"/>
      <c r="MAU5" s="90"/>
      <c r="MAV5" s="90"/>
      <c r="MAW5" s="90"/>
      <c r="MAX5" s="90"/>
      <c r="MAY5" s="90"/>
      <c r="MAZ5" s="90"/>
      <c r="MBA5" s="90"/>
      <c r="MBB5" s="90"/>
      <c r="MBC5" s="90"/>
      <c r="MBD5" s="90"/>
      <c r="MBE5" s="90"/>
      <c r="MBF5" s="90"/>
      <c r="MBG5" s="90"/>
      <c r="MBH5" s="90"/>
      <c r="MBI5" s="90"/>
      <c r="MBJ5" s="90"/>
      <c r="MBK5" s="90"/>
      <c r="MBL5" s="90"/>
      <c r="MBM5" s="90"/>
      <c r="MBN5" s="90"/>
      <c r="MBO5" s="90"/>
      <c r="MBP5" s="90"/>
      <c r="MBQ5" s="90"/>
      <c r="MBR5" s="90"/>
      <c r="MBS5" s="90"/>
      <c r="MBT5" s="90"/>
      <c r="MBU5" s="90"/>
      <c r="MBV5" s="90"/>
      <c r="MBW5" s="90"/>
      <c r="MBX5" s="90"/>
      <c r="MBY5" s="90"/>
      <c r="MBZ5" s="90"/>
      <c r="MCA5" s="90"/>
      <c r="MCB5" s="90"/>
      <c r="MCC5" s="90"/>
      <c r="MCD5" s="90"/>
      <c r="MCE5" s="90"/>
      <c r="MCF5" s="90"/>
      <c r="MCG5" s="90"/>
      <c r="MCH5" s="90"/>
      <c r="MCI5" s="90"/>
      <c r="MCJ5" s="90"/>
      <c r="MCK5" s="90"/>
      <c r="MCL5" s="90"/>
      <c r="MCM5" s="90"/>
      <c r="MCN5" s="90"/>
      <c r="MCO5" s="90"/>
      <c r="MCP5" s="90"/>
      <c r="MCQ5" s="90"/>
      <c r="MCR5" s="90"/>
      <c r="MCS5" s="90"/>
      <c r="MCT5" s="90"/>
      <c r="MCU5" s="90"/>
      <c r="MCV5" s="90"/>
      <c r="MCW5" s="90"/>
      <c r="MCX5" s="90"/>
      <c r="MCY5" s="90"/>
      <c r="MCZ5" s="90"/>
      <c r="MDA5" s="90"/>
      <c r="MDB5" s="90"/>
      <c r="MDC5" s="90"/>
      <c r="MDD5" s="90"/>
      <c r="MDE5" s="90"/>
      <c r="MDF5" s="90"/>
      <c r="MDG5" s="90"/>
      <c r="MDH5" s="90"/>
      <c r="MDI5" s="90"/>
      <c r="MDJ5" s="90"/>
      <c r="MDK5" s="90"/>
      <c r="MDL5" s="90"/>
      <c r="MDM5" s="90"/>
      <c r="MDN5" s="90"/>
      <c r="MDO5" s="90"/>
      <c r="MDP5" s="90"/>
      <c r="MDQ5" s="90"/>
      <c r="MDR5" s="90"/>
      <c r="MDS5" s="90"/>
      <c r="MDT5" s="90"/>
      <c r="MDU5" s="90"/>
      <c r="MDV5" s="90"/>
      <c r="MDW5" s="90"/>
      <c r="MDX5" s="90"/>
      <c r="MDY5" s="90"/>
      <c r="MDZ5" s="90"/>
      <c r="MEA5" s="90"/>
      <c r="MEB5" s="90"/>
      <c r="MEC5" s="90"/>
      <c r="MED5" s="90"/>
      <c r="MEE5" s="90"/>
      <c r="MEF5" s="90"/>
      <c r="MEG5" s="90"/>
      <c r="MEH5" s="90"/>
      <c r="MEI5" s="90"/>
      <c r="MEJ5" s="90"/>
      <c r="MEK5" s="90"/>
      <c r="MEL5" s="90"/>
      <c r="MEM5" s="90"/>
      <c r="MEN5" s="90"/>
      <c r="MEO5" s="90"/>
      <c r="MEP5" s="90"/>
      <c r="MEQ5" s="90"/>
      <c r="MER5" s="90"/>
      <c r="MES5" s="90"/>
      <c r="MET5" s="90"/>
      <c r="MEU5" s="90"/>
      <c r="MEV5" s="90"/>
      <c r="MEW5" s="90"/>
      <c r="MEX5" s="90"/>
      <c r="MEY5" s="90"/>
      <c r="MEZ5" s="90"/>
      <c r="MFA5" s="90"/>
      <c r="MFB5" s="90"/>
      <c r="MFC5" s="90"/>
      <c r="MFD5" s="90"/>
      <c r="MFE5" s="90"/>
      <c r="MFF5" s="90"/>
      <c r="MFG5" s="90"/>
      <c r="MFH5" s="90"/>
      <c r="MFI5" s="90"/>
      <c r="MFJ5" s="90"/>
      <c r="MFK5" s="90"/>
      <c r="MFL5" s="90"/>
      <c r="MFM5" s="90"/>
      <c r="MFN5" s="90"/>
      <c r="MFO5" s="90"/>
      <c r="MFP5" s="90"/>
      <c r="MFQ5" s="90"/>
      <c r="MFR5" s="90"/>
      <c r="MFS5" s="90"/>
      <c r="MFT5" s="90"/>
      <c r="MFU5" s="90"/>
      <c r="MFV5" s="90"/>
      <c r="MFW5" s="90"/>
      <c r="MFX5" s="90"/>
      <c r="MFY5" s="90"/>
      <c r="MFZ5" s="90"/>
      <c r="MGA5" s="90"/>
      <c r="MGB5" s="90"/>
      <c r="MGC5" s="90"/>
      <c r="MGD5" s="90"/>
      <c r="MGE5" s="90"/>
      <c r="MGF5" s="90"/>
      <c r="MGG5" s="90"/>
      <c r="MGH5" s="90"/>
      <c r="MGI5" s="90"/>
      <c r="MGJ5" s="90"/>
      <c r="MGK5" s="90"/>
      <c r="MGL5" s="90"/>
      <c r="MGM5" s="90"/>
      <c r="MGN5" s="90"/>
      <c r="MGO5" s="90"/>
      <c r="MGP5" s="90"/>
      <c r="MGQ5" s="90"/>
      <c r="MGR5" s="90"/>
      <c r="MGS5" s="90"/>
      <c r="MGT5" s="90"/>
      <c r="MGU5" s="90"/>
      <c r="MGV5" s="90"/>
      <c r="MGW5" s="90"/>
      <c r="MGX5" s="90"/>
      <c r="MGY5" s="90"/>
      <c r="MGZ5" s="90"/>
      <c r="MHA5" s="90"/>
      <c r="MHB5" s="90"/>
      <c r="MHC5" s="90"/>
      <c r="MHD5" s="90"/>
      <c r="MHE5" s="90"/>
      <c r="MHF5" s="90"/>
      <c r="MHG5" s="90"/>
      <c r="MHH5" s="90"/>
      <c r="MHI5" s="90"/>
      <c r="MHJ5" s="90"/>
      <c r="MHK5" s="90"/>
      <c r="MHL5" s="90"/>
      <c r="MHM5" s="90"/>
      <c r="MHN5" s="90"/>
      <c r="MHO5" s="90"/>
      <c r="MHP5" s="90"/>
      <c r="MHQ5" s="90"/>
      <c r="MHR5" s="90"/>
      <c r="MHS5" s="90"/>
      <c r="MHT5" s="90"/>
      <c r="MHU5" s="90"/>
      <c r="MHV5" s="90"/>
      <c r="MHW5" s="90"/>
      <c r="MHX5" s="90"/>
      <c r="MHY5" s="90"/>
      <c r="MHZ5" s="90"/>
      <c r="MIA5" s="90"/>
      <c r="MIB5" s="90"/>
      <c r="MIC5" s="90"/>
      <c r="MID5" s="90"/>
      <c r="MIE5" s="90"/>
      <c r="MIF5" s="90"/>
      <c r="MIG5" s="90"/>
      <c r="MIH5" s="90"/>
      <c r="MII5" s="90"/>
      <c r="MIJ5" s="90"/>
      <c r="MIK5" s="90"/>
      <c r="MIL5" s="90"/>
      <c r="MIM5" s="90"/>
      <c r="MIN5" s="90"/>
      <c r="MIO5" s="90"/>
      <c r="MIP5" s="90"/>
      <c r="MIQ5" s="90"/>
      <c r="MIR5" s="90"/>
      <c r="MIS5" s="90"/>
      <c r="MIT5" s="90"/>
      <c r="MIU5" s="90"/>
      <c r="MIV5" s="90"/>
      <c r="MIW5" s="90"/>
      <c r="MIX5" s="90"/>
      <c r="MIY5" s="90"/>
      <c r="MIZ5" s="90"/>
      <c r="MJA5" s="90"/>
      <c r="MJB5" s="90"/>
      <c r="MJC5" s="90"/>
      <c r="MJD5" s="90"/>
      <c r="MJE5" s="90"/>
      <c r="MJF5" s="90"/>
      <c r="MJG5" s="90"/>
      <c r="MJH5" s="90"/>
      <c r="MJI5" s="90"/>
      <c r="MJJ5" s="90"/>
      <c r="MJK5" s="90"/>
      <c r="MJL5" s="90"/>
      <c r="MJM5" s="90"/>
      <c r="MJN5" s="90"/>
      <c r="MJO5" s="90"/>
      <c r="MJP5" s="90"/>
      <c r="MJQ5" s="90"/>
      <c r="MJR5" s="90"/>
      <c r="MJS5" s="90"/>
      <c r="MJT5" s="90"/>
      <c r="MJU5" s="90"/>
      <c r="MJV5" s="90"/>
      <c r="MJW5" s="90"/>
      <c r="MJX5" s="90"/>
      <c r="MJY5" s="90"/>
      <c r="MJZ5" s="90"/>
      <c r="MKA5" s="90"/>
      <c r="MKB5" s="90"/>
      <c r="MKC5" s="90"/>
      <c r="MKD5" s="90"/>
      <c r="MKE5" s="90"/>
      <c r="MKF5" s="90"/>
      <c r="MKG5" s="90"/>
      <c r="MKH5" s="90"/>
      <c r="MKI5" s="90"/>
      <c r="MKJ5" s="90"/>
      <c r="MKK5" s="90"/>
      <c r="MKL5" s="90"/>
      <c r="MKM5" s="90"/>
      <c r="MKN5" s="90"/>
      <c r="MKO5" s="90"/>
      <c r="MKP5" s="90"/>
      <c r="MKQ5" s="90"/>
      <c r="MKR5" s="90"/>
      <c r="MKS5" s="90"/>
      <c r="MKT5" s="90"/>
      <c r="MKU5" s="90"/>
      <c r="MKV5" s="90"/>
      <c r="MKW5" s="90"/>
      <c r="MKX5" s="90"/>
      <c r="MKY5" s="90"/>
      <c r="MKZ5" s="90"/>
      <c r="MLA5" s="90"/>
      <c r="MLB5" s="90"/>
      <c r="MLC5" s="90"/>
      <c r="MLD5" s="90"/>
      <c r="MLE5" s="90"/>
      <c r="MLF5" s="90"/>
      <c r="MLG5" s="90"/>
      <c r="MLH5" s="90"/>
      <c r="MLI5" s="90"/>
      <c r="MLJ5" s="90"/>
      <c r="MLK5" s="90"/>
      <c r="MLL5" s="90"/>
      <c r="MLM5" s="90"/>
      <c r="MLN5" s="90"/>
      <c r="MLO5" s="90"/>
      <c r="MLP5" s="90"/>
      <c r="MLQ5" s="90"/>
      <c r="MLR5" s="90"/>
      <c r="MLS5" s="90"/>
      <c r="MLT5" s="90"/>
      <c r="MLU5" s="90"/>
      <c r="MLV5" s="90"/>
      <c r="MLW5" s="90"/>
      <c r="MLX5" s="90"/>
      <c r="MLY5" s="90"/>
      <c r="MLZ5" s="90"/>
      <c r="MMA5" s="90"/>
      <c r="MMB5" s="90"/>
      <c r="MMC5" s="90"/>
      <c r="MMD5" s="90"/>
      <c r="MME5" s="90"/>
      <c r="MMF5" s="90"/>
      <c r="MMG5" s="90"/>
      <c r="MMH5" s="90"/>
      <c r="MMI5" s="90"/>
      <c r="MMJ5" s="90"/>
      <c r="MMK5" s="90"/>
      <c r="MML5" s="90"/>
      <c r="MMM5" s="90"/>
      <c r="MMN5" s="90"/>
      <c r="MMO5" s="90"/>
      <c r="MMP5" s="90"/>
      <c r="MMQ5" s="90"/>
      <c r="MMR5" s="90"/>
      <c r="MMS5" s="90"/>
      <c r="MMT5" s="90"/>
      <c r="MMU5" s="90"/>
      <c r="MMV5" s="90"/>
      <c r="MMW5" s="90"/>
      <c r="MMX5" s="90"/>
      <c r="MMY5" s="90"/>
      <c r="MMZ5" s="90"/>
      <c r="MNA5" s="90"/>
      <c r="MNB5" s="90"/>
      <c r="MNC5" s="90"/>
      <c r="MND5" s="90"/>
      <c r="MNE5" s="90"/>
      <c r="MNF5" s="90"/>
      <c r="MNG5" s="90"/>
      <c r="MNH5" s="90"/>
      <c r="MNI5" s="90"/>
      <c r="MNJ5" s="90"/>
      <c r="MNK5" s="90"/>
      <c r="MNL5" s="90"/>
      <c r="MNM5" s="90"/>
      <c r="MNN5" s="90"/>
      <c r="MNO5" s="90"/>
      <c r="MNP5" s="90"/>
      <c r="MNQ5" s="90"/>
      <c r="MNR5" s="90"/>
      <c r="MNS5" s="90"/>
      <c r="MNT5" s="90"/>
      <c r="MNU5" s="90"/>
      <c r="MNV5" s="90"/>
      <c r="MNW5" s="90"/>
      <c r="MNX5" s="90"/>
      <c r="MNY5" s="90"/>
      <c r="MNZ5" s="90"/>
      <c r="MOA5" s="90"/>
      <c r="MOB5" s="90"/>
      <c r="MOC5" s="90"/>
      <c r="MOD5" s="90"/>
      <c r="MOE5" s="90"/>
      <c r="MOF5" s="90"/>
      <c r="MOG5" s="90"/>
      <c r="MOH5" s="90"/>
      <c r="MOI5" s="90"/>
      <c r="MOJ5" s="90"/>
      <c r="MOK5" s="90"/>
      <c r="MOL5" s="90"/>
      <c r="MOM5" s="90"/>
      <c r="MON5" s="90"/>
      <c r="MOO5" s="90"/>
      <c r="MOP5" s="90"/>
      <c r="MOQ5" s="90"/>
      <c r="MOR5" s="90"/>
      <c r="MOS5" s="90"/>
      <c r="MOT5" s="90"/>
      <c r="MOU5" s="90"/>
      <c r="MOV5" s="90"/>
      <c r="MOW5" s="90"/>
      <c r="MOX5" s="90"/>
      <c r="MOY5" s="90"/>
      <c r="MOZ5" s="90"/>
      <c r="MPA5" s="90"/>
      <c r="MPB5" s="90"/>
      <c r="MPC5" s="90"/>
      <c r="MPD5" s="90"/>
      <c r="MPE5" s="90"/>
      <c r="MPF5" s="90"/>
      <c r="MPG5" s="90"/>
      <c r="MPH5" s="90"/>
      <c r="MPI5" s="90"/>
      <c r="MPJ5" s="90"/>
      <c r="MPK5" s="90"/>
      <c r="MPL5" s="90"/>
      <c r="MPM5" s="90"/>
      <c r="MPN5" s="90"/>
      <c r="MPO5" s="90"/>
      <c r="MPP5" s="90"/>
      <c r="MPQ5" s="90"/>
      <c r="MPR5" s="90"/>
      <c r="MPS5" s="90"/>
      <c r="MPT5" s="90"/>
      <c r="MPU5" s="90"/>
      <c r="MPV5" s="90"/>
      <c r="MPW5" s="90"/>
      <c r="MPX5" s="90"/>
      <c r="MPY5" s="90"/>
      <c r="MPZ5" s="90"/>
      <c r="MQA5" s="90"/>
      <c r="MQB5" s="90"/>
      <c r="MQC5" s="90"/>
      <c r="MQD5" s="90"/>
      <c r="MQE5" s="90"/>
      <c r="MQF5" s="90"/>
      <c r="MQG5" s="90"/>
      <c r="MQH5" s="90"/>
      <c r="MQI5" s="90"/>
      <c r="MQJ5" s="90"/>
      <c r="MQK5" s="90"/>
      <c r="MQL5" s="90"/>
      <c r="MQM5" s="90"/>
      <c r="MQN5" s="90"/>
      <c r="MQO5" s="90"/>
      <c r="MQP5" s="90"/>
      <c r="MQQ5" s="90"/>
      <c r="MQR5" s="90"/>
      <c r="MQS5" s="90"/>
      <c r="MQT5" s="90"/>
      <c r="MQU5" s="90"/>
      <c r="MQV5" s="90"/>
      <c r="MQW5" s="90"/>
      <c r="MQX5" s="90"/>
      <c r="MQY5" s="90"/>
      <c r="MQZ5" s="90"/>
      <c r="MRA5" s="90"/>
      <c r="MRB5" s="90"/>
      <c r="MRC5" s="90"/>
      <c r="MRD5" s="90"/>
      <c r="MRE5" s="90"/>
      <c r="MRF5" s="90"/>
      <c r="MRG5" s="90"/>
      <c r="MRH5" s="90"/>
      <c r="MRI5" s="90"/>
      <c r="MRJ5" s="90"/>
      <c r="MRK5" s="90"/>
      <c r="MRL5" s="90"/>
      <c r="MRM5" s="90"/>
      <c r="MRN5" s="90"/>
      <c r="MRO5" s="90"/>
      <c r="MRP5" s="90"/>
      <c r="MRQ5" s="90"/>
      <c r="MRR5" s="90"/>
      <c r="MRS5" s="90"/>
      <c r="MRT5" s="90"/>
      <c r="MRU5" s="90"/>
      <c r="MRV5" s="90"/>
      <c r="MRW5" s="90"/>
      <c r="MRX5" s="90"/>
      <c r="MRY5" s="90"/>
      <c r="MRZ5" s="90"/>
      <c r="MSA5" s="90"/>
      <c r="MSB5" s="90"/>
      <c r="MSC5" s="90"/>
      <c r="MSD5" s="90"/>
      <c r="MSE5" s="90"/>
      <c r="MSF5" s="90"/>
      <c r="MSG5" s="90"/>
      <c r="MSH5" s="90"/>
      <c r="MSI5" s="90"/>
      <c r="MSJ5" s="90"/>
      <c r="MSK5" s="90"/>
      <c r="MSL5" s="90"/>
      <c r="MSM5" s="90"/>
      <c r="MSN5" s="90"/>
      <c r="MSO5" s="90"/>
      <c r="MSP5" s="90"/>
      <c r="MSQ5" s="90"/>
      <c r="MSR5" s="90"/>
      <c r="MSS5" s="90"/>
      <c r="MST5" s="90"/>
      <c r="MSU5" s="90"/>
      <c r="MSV5" s="90"/>
      <c r="MSW5" s="90"/>
      <c r="MSX5" s="90"/>
      <c r="MSY5" s="90"/>
      <c r="MSZ5" s="90"/>
      <c r="MTA5" s="90"/>
      <c r="MTB5" s="90"/>
      <c r="MTC5" s="90"/>
      <c r="MTD5" s="90"/>
      <c r="MTE5" s="90"/>
      <c r="MTF5" s="90"/>
      <c r="MTG5" s="90"/>
      <c r="MTH5" s="90"/>
      <c r="MTI5" s="90"/>
      <c r="MTJ5" s="90"/>
      <c r="MTK5" s="90"/>
      <c r="MTL5" s="90"/>
      <c r="MTM5" s="90"/>
      <c r="MTN5" s="90"/>
      <c r="MTO5" s="90"/>
      <c r="MTP5" s="90"/>
      <c r="MTQ5" s="90"/>
      <c r="MTR5" s="90"/>
      <c r="MTS5" s="90"/>
      <c r="MTT5" s="90"/>
      <c r="MTU5" s="90"/>
      <c r="MTV5" s="90"/>
      <c r="MTW5" s="90"/>
      <c r="MTX5" s="90"/>
      <c r="MTY5" s="90"/>
      <c r="MTZ5" s="90"/>
      <c r="MUA5" s="90"/>
      <c r="MUB5" s="90"/>
      <c r="MUC5" s="90"/>
      <c r="MUD5" s="90"/>
      <c r="MUE5" s="90"/>
      <c r="MUF5" s="90"/>
      <c r="MUG5" s="90"/>
      <c r="MUH5" s="90"/>
      <c r="MUI5" s="90"/>
      <c r="MUJ5" s="90"/>
      <c r="MUK5" s="90"/>
      <c r="MUL5" s="90"/>
      <c r="MUM5" s="90"/>
      <c r="MUN5" s="90"/>
      <c r="MUO5" s="90"/>
      <c r="MUP5" s="90"/>
      <c r="MUQ5" s="90"/>
      <c r="MUR5" s="90"/>
      <c r="MUS5" s="90"/>
      <c r="MUT5" s="90"/>
      <c r="MUU5" s="90"/>
      <c r="MUV5" s="90"/>
      <c r="MUW5" s="90"/>
      <c r="MUX5" s="90"/>
      <c r="MUY5" s="90"/>
      <c r="MUZ5" s="90"/>
      <c r="MVA5" s="90"/>
      <c r="MVB5" s="90"/>
      <c r="MVC5" s="90"/>
      <c r="MVD5" s="90"/>
      <c r="MVE5" s="90"/>
      <c r="MVF5" s="90"/>
      <c r="MVG5" s="90"/>
      <c r="MVH5" s="90"/>
      <c r="MVI5" s="90"/>
      <c r="MVJ5" s="90"/>
      <c r="MVK5" s="90"/>
      <c r="MVL5" s="90"/>
      <c r="MVM5" s="90"/>
      <c r="MVN5" s="90"/>
      <c r="MVO5" s="90"/>
      <c r="MVP5" s="90"/>
      <c r="MVQ5" s="90"/>
      <c r="MVR5" s="90"/>
      <c r="MVS5" s="90"/>
      <c r="MVT5" s="90"/>
      <c r="MVU5" s="90"/>
      <c r="MVV5" s="90"/>
      <c r="MVW5" s="90"/>
      <c r="MVX5" s="90"/>
      <c r="MVY5" s="90"/>
      <c r="MVZ5" s="90"/>
      <c r="MWA5" s="90"/>
      <c r="MWB5" s="90"/>
      <c r="MWC5" s="90"/>
      <c r="MWD5" s="90"/>
      <c r="MWE5" s="90"/>
      <c r="MWF5" s="90"/>
      <c r="MWG5" s="90"/>
      <c r="MWH5" s="90"/>
      <c r="MWI5" s="90"/>
      <c r="MWJ5" s="90"/>
      <c r="MWK5" s="90"/>
      <c r="MWL5" s="90"/>
      <c r="MWM5" s="90"/>
      <c r="MWN5" s="90"/>
      <c r="MWO5" s="90"/>
      <c r="MWP5" s="90"/>
      <c r="MWQ5" s="90"/>
      <c r="MWR5" s="90"/>
      <c r="MWS5" s="90"/>
      <c r="MWT5" s="90"/>
      <c r="MWU5" s="90"/>
      <c r="MWV5" s="90"/>
      <c r="MWW5" s="90"/>
      <c r="MWX5" s="90"/>
      <c r="MWY5" s="90"/>
      <c r="MWZ5" s="90"/>
      <c r="MXA5" s="90"/>
      <c r="MXB5" s="90"/>
      <c r="MXC5" s="90"/>
      <c r="MXD5" s="90"/>
      <c r="MXE5" s="90"/>
      <c r="MXF5" s="90"/>
      <c r="MXG5" s="90"/>
      <c r="MXH5" s="90"/>
      <c r="MXI5" s="90"/>
      <c r="MXJ5" s="90"/>
      <c r="MXK5" s="90"/>
      <c r="MXL5" s="90"/>
      <c r="MXM5" s="90"/>
      <c r="MXN5" s="90"/>
      <c r="MXO5" s="90"/>
      <c r="MXP5" s="90"/>
      <c r="MXQ5" s="90"/>
      <c r="MXR5" s="90"/>
      <c r="MXS5" s="90"/>
      <c r="MXT5" s="90"/>
      <c r="MXU5" s="90"/>
      <c r="MXV5" s="90"/>
      <c r="MXW5" s="90"/>
      <c r="MXX5" s="90"/>
      <c r="MXY5" s="90"/>
      <c r="MXZ5" s="90"/>
      <c r="MYA5" s="90"/>
      <c r="MYB5" s="90"/>
      <c r="MYC5" s="90"/>
      <c r="MYD5" s="90"/>
      <c r="MYE5" s="90"/>
      <c r="MYF5" s="90"/>
      <c r="MYG5" s="90"/>
      <c r="MYH5" s="90"/>
      <c r="MYI5" s="90"/>
      <c r="MYJ5" s="90"/>
      <c r="MYK5" s="90"/>
      <c r="MYL5" s="90"/>
      <c r="MYM5" s="90"/>
      <c r="MYN5" s="90"/>
      <c r="MYO5" s="90"/>
      <c r="MYP5" s="90"/>
      <c r="MYQ5" s="90"/>
      <c r="MYR5" s="90"/>
      <c r="MYS5" s="90"/>
      <c r="MYT5" s="90"/>
      <c r="MYU5" s="90"/>
      <c r="MYV5" s="90"/>
      <c r="MYW5" s="90"/>
      <c r="MYX5" s="90"/>
      <c r="MYY5" s="90"/>
      <c r="MYZ5" s="90"/>
      <c r="MZA5" s="90"/>
      <c r="MZB5" s="90"/>
      <c r="MZC5" s="90"/>
      <c r="MZD5" s="90"/>
      <c r="MZE5" s="90"/>
      <c r="MZF5" s="90"/>
      <c r="MZG5" s="90"/>
      <c r="MZH5" s="90"/>
      <c r="MZI5" s="90"/>
      <c r="MZJ5" s="90"/>
      <c r="MZK5" s="90"/>
      <c r="MZL5" s="90"/>
      <c r="MZM5" s="90"/>
      <c r="MZN5" s="90"/>
      <c r="MZO5" s="90"/>
      <c r="MZP5" s="90"/>
      <c r="MZQ5" s="90"/>
      <c r="MZR5" s="90"/>
      <c r="MZS5" s="90"/>
      <c r="MZT5" s="90"/>
      <c r="MZU5" s="90"/>
      <c r="MZV5" s="90"/>
      <c r="MZW5" s="90"/>
      <c r="MZX5" s="90"/>
      <c r="MZY5" s="90"/>
      <c r="MZZ5" s="90"/>
      <c r="NAA5" s="90"/>
      <c r="NAB5" s="90"/>
      <c r="NAC5" s="90"/>
      <c r="NAD5" s="90"/>
      <c r="NAE5" s="90"/>
      <c r="NAF5" s="90"/>
      <c r="NAG5" s="90"/>
      <c r="NAH5" s="90"/>
      <c r="NAI5" s="90"/>
      <c r="NAJ5" s="90"/>
      <c r="NAK5" s="90"/>
      <c r="NAL5" s="90"/>
      <c r="NAM5" s="90"/>
      <c r="NAN5" s="90"/>
      <c r="NAO5" s="90"/>
      <c r="NAP5" s="90"/>
      <c r="NAQ5" s="90"/>
      <c r="NAR5" s="90"/>
      <c r="NAS5" s="90"/>
      <c r="NAT5" s="90"/>
      <c r="NAU5" s="90"/>
      <c r="NAV5" s="90"/>
      <c r="NAW5" s="90"/>
      <c r="NAX5" s="90"/>
      <c r="NAY5" s="90"/>
      <c r="NAZ5" s="90"/>
      <c r="NBA5" s="90"/>
      <c r="NBB5" s="90"/>
      <c r="NBC5" s="90"/>
      <c r="NBD5" s="90"/>
      <c r="NBE5" s="90"/>
      <c r="NBF5" s="90"/>
      <c r="NBG5" s="90"/>
      <c r="NBH5" s="90"/>
      <c r="NBI5" s="90"/>
      <c r="NBJ5" s="90"/>
      <c r="NBK5" s="90"/>
      <c r="NBL5" s="90"/>
      <c r="NBM5" s="90"/>
      <c r="NBN5" s="90"/>
      <c r="NBO5" s="90"/>
      <c r="NBP5" s="90"/>
      <c r="NBQ5" s="90"/>
      <c r="NBR5" s="90"/>
      <c r="NBS5" s="90"/>
      <c r="NBT5" s="90"/>
      <c r="NBU5" s="90"/>
      <c r="NBV5" s="90"/>
      <c r="NBW5" s="90"/>
      <c r="NBX5" s="90"/>
      <c r="NBY5" s="90"/>
      <c r="NBZ5" s="90"/>
      <c r="NCA5" s="90"/>
      <c r="NCB5" s="90"/>
      <c r="NCC5" s="90"/>
      <c r="NCD5" s="90"/>
      <c r="NCE5" s="90"/>
      <c r="NCF5" s="90"/>
      <c r="NCG5" s="90"/>
      <c r="NCH5" s="90"/>
      <c r="NCI5" s="90"/>
      <c r="NCJ5" s="90"/>
      <c r="NCK5" s="90"/>
      <c r="NCL5" s="90"/>
      <c r="NCM5" s="90"/>
      <c r="NCN5" s="90"/>
      <c r="NCO5" s="90"/>
      <c r="NCP5" s="90"/>
      <c r="NCQ5" s="90"/>
      <c r="NCR5" s="90"/>
      <c r="NCS5" s="90"/>
      <c r="NCT5" s="90"/>
      <c r="NCU5" s="90"/>
      <c r="NCV5" s="90"/>
      <c r="NCW5" s="90"/>
      <c r="NCX5" s="90"/>
      <c r="NCY5" s="90"/>
      <c r="NCZ5" s="90"/>
      <c r="NDA5" s="90"/>
      <c r="NDB5" s="90"/>
      <c r="NDC5" s="90"/>
      <c r="NDD5" s="90"/>
      <c r="NDE5" s="90"/>
      <c r="NDF5" s="90"/>
      <c r="NDG5" s="90"/>
      <c r="NDH5" s="90"/>
      <c r="NDI5" s="90"/>
      <c r="NDJ5" s="90"/>
      <c r="NDK5" s="90"/>
      <c r="NDL5" s="90"/>
      <c r="NDM5" s="90"/>
      <c r="NDN5" s="90"/>
      <c r="NDO5" s="90"/>
      <c r="NDP5" s="90"/>
      <c r="NDQ5" s="90"/>
      <c r="NDR5" s="90"/>
      <c r="NDS5" s="90"/>
      <c r="NDT5" s="90"/>
      <c r="NDU5" s="90"/>
      <c r="NDV5" s="90"/>
      <c r="NDW5" s="90"/>
      <c r="NDX5" s="90"/>
      <c r="NDY5" s="90"/>
      <c r="NDZ5" s="90"/>
      <c r="NEA5" s="90"/>
      <c r="NEB5" s="90"/>
      <c r="NEC5" s="90"/>
      <c r="NED5" s="90"/>
      <c r="NEE5" s="90"/>
      <c r="NEF5" s="90"/>
      <c r="NEG5" s="90"/>
      <c r="NEH5" s="90"/>
      <c r="NEI5" s="90"/>
      <c r="NEJ5" s="90"/>
      <c r="NEK5" s="90"/>
      <c r="NEL5" s="90"/>
      <c r="NEM5" s="90"/>
      <c r="NEN5" s="90"/>
      <c r="NEO5" s="90"/>
      <c r="NEP5" s="90"/>
      <c r="NEQ5" s="90"/>
      <c r="NER5" s="90"/>
      <c r="NES5" s="90"/>
      <c r="NET5" s="90"/>
      <c r="NEU5" s="90"/>
      <c r="NEV5" s="90"/>
      <c r="NEW5" s="90"/>
      <c r="NEX5" s="90"/>
      <c r="NEY5" s="90"/>
      <c r="NEZ5" s="90"/>
      <c r="NFA5" s="90"/>
      <c r="NFB5" s="90"/>
      <c r="NFC5" s="90"/>
      <c r="NFD5" s="90"/>
      <c r="NFE5" s="90"/>
      <c r="NFF5" s="90"/>
      <c r="NFG5" s="90"/>
      <c r="NFH5" s="90"/>
      <c r="NFI5" s="90"/>
      <c r="NFJ5" s="90"/>
      <c r="NFK5" s="90"/>
      <c r="NFL5" s="90"/>
      <c r="NFM5" s="90"/>
      <c r="NFN5" s="90"/>
      <c r="NFO5" s="90"/>
      <c r="NFP5" s="90"/>
      <c r="NFQ5" s="90"/>
      <c r="NFR5" s="90"/>
      <c r="NFS5" s="90"/>
      <c r="NFT5" s="90"/>
      <c r="NFU5" s="90"/>
      <c r="NFV5" s="90"/>
      <c r="NFW5" s="90"/>
      <c r="NFX5" s="90"/>
      <c r="NFY5" s="90"/>
      <c r="NFZ5" s="90"/>
      <c r="NGA5" s="90"/>
      <c r="NGB5" s="90"/>
      <c r="NGC5" s="90"/>
      <c r="NGD5" s="90"/>
      <c r="NGE5" s="90"/>
      <c r="NGF5" s="90"/>
      <c r="NGG5" s="90"/>
      <c r="NGH5" s="90"/>
      <c r="NGI5" s="90"/>
      <c r="NGJ5" s="90"/>
      <c r="NGK5" s="90"/>
      <c r="NGL5" s="90"/>
      <c r="NGM5" s="90"/>
      <c r="NGN5" s="90"/>
      <c r="NGO5" s="90"/>
      <c r="NGP5" s="90"/>
      <c r="NGQ5" s="90"/>
      <c r="NGR5" s="90"/>
      <c r="NGS5" s="90"/>
      <c r="NGT5" s="90"/>
      <c r="NGU5" s="90"/>
      <c r="NGV5" s="90"/>
      <c r="NGW5" s="90"/>
      <c r="NGX5" s="90"/>
      <c r="NGY5" s="90"/>
      <c r="NGZ5" s="90"/>
      <c r="NHA5" s="90"/>
      <c r="NHB5" s="90"/>
      <c r="NHC5" s="90"/>
      <c r="NHD5" s="90"/>
      <c r="NHE5" s="90"/>
      <c r="NHF5" s="90"/>
      <c r="NHG5" s="90"/>
      <c r="NHH5" s="90"/>
      <c r="NHI5" s="90"/>
      <c r="NHJ5" s="90"/>
      <c r="NHK5" s="90"/>
      <c r="NHL5" s="90"/>
      <c r="NHM5" s="90"/>
      <c r="NHN5" s="90"/>
      <c r="NHO5" s="90"/>
      <c r="NHP5" s="90"/>
      <c r="NHQ5" s="90"/>
      <c r="NHR5" s="90"/>
      <c r="NHS5" s="90"/>
      <c r="NHT5" s="90"/>
      <c r="NHU5" s="90"/>
      <c r="NHV5" s="90"/>
      <c r="NHW5" s="90"/>
      <c r="NHX5" s="90"/>
      <c r="NHY5" s="90"/>
      <c r="NHZ5" s="90"/>
      <c r="NIA5" s="90"/>
      <c r="NIB5" s="90"/>
      <c r="NIC5" s="90"/>
      <c r="NID5" s="90"/>
      <c r="NIE5" s="90"/>
      <c r="NIF5" s="90"/>
      <c r="NIG5" s="90"/>
      <c r="NIH5" s="90"/>
      <c r="NII5" s="90"/>
      <c r="NIJ5" s="90"/>
      <c r="NIK5" s="90"/>
      <c r="NIL5" s="90"/>
      <c r="NIM5" s="90"/>
      <c r="NIN5" s="90"/>
      <c r="NIO5" s="90"/>
      <c r="NIP5" s="90"/>
      <c r="NIQ5" s="90"/>
      <c r="NIR5" s="90"/>
      <c r="NIS5" s="90"/>
      <c r="NIT5" s="90"/>
      <c r="NIU5" s="90"/>
      <c r="NIV5" s="90"/>
      <c r="NIW5" s="90"/>
      <c r="NIX5" s="90"/>
      <c r="NIY5" s="90"/>
      <c r="NIZ5" s="90"/>
      <c r="NJA5" s="90"/>
      <c r="NJB5" s="90"/>
      <c r="NJC5" s="90"/>
      <c r="NJD5" s="90"/>
      <c r="NJE5" s="90"/>
      <c r="NJF5" s="90"/>
      <c r="NJG5" s="90"/>
      <c r="NJH5" s="90"/>
      <c r="NJI5" s="90"/>
      <c r="NJJ5" s="90"/>
      <c r="NJK5" s="90"/>
      <c r="NJL5" s="90"/>
      <c r="NJM5" s="90"/>
      <c r="NJN5" s="90"/>
      <c r="NJO5" s="90"/>
      <c r="NJP5" s="90"/>
      <c r="NJQ5" s="90"/>
      <c r="NJR5" s="90"/>
      <c r="NJS5" s="90"/>
      <c r="NJT5" s="90"/>
      <c r="NJU5" s="90"/>
      <c r="NJV5" s="90"/>
      <c r="NJW5" s="90"/>
      <c r="NJX5" s="90"/>
      <c r="NJY5" s="90"/>
      <c r="NJZ5" s="90"/>
      <c r="NKA5" s="90"/>
      <c r="NKB5" s="90"/>
      <c r="NKC5" s="90"/>
      <c r="NKD5" s="90"/>
      <c r="NKE5" s="90"/>
      <c r="NKF5" s="90"/>
      <c r="NKG5" s="90"/>
      <c r="NKH5" s="90"/>
      <c r="NKI5" s="90"/>
      <c r="NKJ5" s="90"/>
      <c r="NKK5" s="90"/>
      <c r="NKL5" s="90"/>
      <c r="NKM5" s="90"/>
      <c r="NKN5" s="90"/>
      <c r="NKO5" s="90"/>
      <c r="NKP5" s="90"/>
      <c r="NKQ5" s="90"/>
      <c r="NKR5" s="90"/>
      <c r="NKS5" s="90"/>
      <c r="NKT5" s="90"/>
      <c r="NKU5" s="90"/>
      <c r="NKV5" s="90"/>
      <c r="NKW5" s="90"/>
      <c r="NKX5" s="90"/>
      <c r="NKY5" s="90"/>
      <c r="NKZ5" s="90"/>
      <c r="NLA5" s="90"/>
      <c r="NLB5" s="90"/>
      <c r="NLC5" s="90"/>
      <c r="NLD5" s="90"/>
      <c r="NLE5" s="90"/>
      <c r="NLF5" s="90"/>
      <c r="NLG5" s="90"/>
      <c r="NLH5" s="90"/>
      <c r="NLI5" s="90"/>
      <c r="NLJ5" s="90"/>
      <c r="NLK5" s="90"/>
      <c r="NLL5" s="90"/>
      <c r="NLM5" s="90"/>
      <c r="NLN5" s="90"/>
      <c r="NLO5" s="90"/>
      <c r="NLP5" s="90"/>
      <c r="NLQ5" s="90"/>
      <c r="NLR5" s="90"/>
      <c r="NLS5" s="90"/>
      <c r="NLT5" s="90"/>
      <c r="NLU5" s="90"/>
      <c r="NLV5" s="90"/>
      <c r="NLW5" s="90"/>
      <c r="NLX5" s="90"/>
      <c r="NLY5" s="90"/>
      <c r="NLZ5" s="90"/>
      <c r="NMA5" s="90"/>
      <c r="NMB5" s="90"/>
      <c r="NMC5" s="90"/>
      <c r="NMD5" s="90"/>
      <c r="NME5" s="90"/>
      <c r="NMF5" s="90"/>
      <c r="NMG5" s="90"/>
      <c r="NMH5" s="90"/>
      <c r="NMI5" s="90"/>
      <c r="NMJ5" s="90"/>
      <c r="NMK5" s="90"/>
      <c r="NML5" s="90"/>
      <c r="NMM5" s="90"/>
      <c r="NMN5" s="90"/>
      <c r="NMO5" s="90"/>
      <c r="NMP5" s="90"/>
      <c r="NMQ5" s="90"/>
      <c r="NMR5" s="90"/>
      <c r="NMS5" s="90"/>
      <c r="NMT5" s="90"/>
      <c r="NMU5" s="90"/>
      <c r="NMV5" s="90"/>
      <c r="NMW5" s="90"/>
      <c r="NMX5" s="90"/>
      <c r="NMY5" s="90"/>
      <c r="NMZ5" s="90"/>
      <c r="NNA5" s="90"/>
      <c r="NNB5" s="90"/>
      <c r="NNC5" s="90"/>
      <c r="NND5" s="90"/>
      <c r="NNE5" s="90"/>
      <c r="NNF5" s="90"/>
      <c r="NNG5" s="90"/>
      <c r="NNH5" s="90"/>
      <c r="NNI5" s="90"/>
      <c r="NNJ5" s="90"/>
      <c r="NNK5" s="90"/>
      <c r="NNL5" s="90"/>
      <c r="NNM5" s="90"/>
      <c r="NNN5" s="90"/>
      <c r="NNO5" s="90"/>
      <c r="NNP5" s="90"/>
      <c r="NNQ5" s="90"/>
      <c r="NNR5" s="90"/>
      <c r="NNS5" s="90"/>
      <c r="NNT5" s="90"/>
      <c r="NNU5" s="90"/>
      <c r="NNV5" s="90"/>
      <c r="NNW5" s="90"/>
      <c r="NNX5" s="90"/>
      <c r="NNY5" s="90"/>
      <c r="NNZ5" s="90"/>
      <c r="NOA5" s="90"/>
      <c r="NOB5" s="90"/>
      <c r="NOC5" s="90"/>
      <c r="NOD5" s="90"/>
      <c r="NOE5" s="90"/>
      <c r="NOF5" s="90"/>
      <c r="NOG5" s="90"/>
      <c r="NOH5" s="90"/>
      <c r="NOI5" s="90"/>
      <c r="NOJ5" s="90"/>
      <c r="NOK5" s="90"/>
      <c r="NOL5" s="90"/>
      <c r="NOM5" s="90"/>
      <c r="NON5" s="90"/>
      <c r="NOO5" s="90"/>
      <c r="NOP5" s="90"/>
      <c r="NOQ5" s="90"/>
      <c r="NOR5" s="90"/>
      <c r="NOS5" s="90"/>
      <c r="NOT5" s="90"/>
      <c r="NOU5" s="90"/>
      <c r="NOV5" s="90"/>
      <c r="NOW5" s="90"/>
      <c r="NOX5" s="90"/>
      <c r="NOY5" s="90"/>
      <c r="NOZ5" s="90"/>
      <c r="NPA5" s="90"/>
      <c r="NPB5" s="90"/>
      <c r="NPC5" s="90"/>
      <c r="NPD5" s="90"/>
      <c r="NPE5" s="90"/>
      <c r="NPF5" s="90"/>
      <c r="NPG5" s="90"/>
      <c r="NPH5" s="90"/>
      <c r="NPI5" s="90"/>
      <c r="NPJ5" s="90"/>
      <c r="NPK5" s="90"/>
      <c r="NPL5" s="90"/>
      <c r="NPM5" s="90"/>
      <c r="NPN5" s="90"/>
      <c r="NPO5" s="90"/>
      <c r="NPP5" s="90"/>
      <c r="NPQ5" s="90"/>
      <c r="NPR5" s="90"/>
      <c r="NPS5" s="90"/>
      <c r="NPT5" s="90"/>
      <c r="NPU5" s="90"/>
      <c r="NPV5" s="90"/>
      <c r="NPW5" s="90"/>
      <c r="NPX5" s="90"/>
      <c r="NPY5" s="90"/>
      <c r="NPZ5" s="90"/>
      <c r="NQA5" s="90"/>
      <c r="NQB5" s="90"/>
      <c r="NQC5" s="90"/>
      <c r="NQD5" s="90"/>
      <c r="NQE5" s="90"/>
      <c r="NQF5" s="90"/>
      <c r="NQG5" s="90"/>
      <c r="NQH5" s="90"/>
      <c r="NQI5" s="90"/>
      <c r="NQJ5" s="90"/>
      <c r="NQK5" s="90"/>
      <c r="NQL5" s="90"/>
      <c r="NQM5" s="90"/>
      <c r="NQN5" s="90"/>
      <c r="NQO5" s="90"/>
      <c r="NQP5" s="90"/>
      <c r="NQQ5" s="90"/>
      <c r="NQR5" s="90"/>
      <c r="NQS5" s="90"/>
      <c r="NQT5" s="90"/>
      <c r="NQU5" s="90"/>
      <c r="NQV5" s="90"/>
      <c r="NQW5" s="90"/>
      <c r="NQX5" s="90"/>
      <c r="NQY5" s="90"/>
      <c r="NQZ5" s="90"/>
      <c r="NRA5" s="90"/>
      <c r="NRB5" s="90"/>
      <c r="NRC5" s="90"/>
      <c r="NRD5" s="90"/>
      <c r="NRE5" s="90"/>
      <c r="NRF5" s="90"/>
      <c r="NRG5" s="90"/>
      <c r="NRH5" s="90"/>
      <c r="NRI5" s="90"/>
      <c r="NRJ5" s="90"/>
      <c r="NRK5" s="90"/>
      <c r="NRL5" s="90"/>
      <c r="NRM5" s="90"/>
      <c r="NRN5" s="90"/>
      <c r="NRO5" s="90"/>
      <c r="NRP5" s="90"/>
      <c r="NRQ5" s="90"/>
      <c r="NRR5" s="90"/>
      <c r="NRS5" s="90"/>
      <c r="NRT5" s="90"/>
      <c r="NRU5" s="90"/>
      <c r="NRV5" s="90"/>
      <c r="NRW5" s="90"/>
      <c r="NRX5" s="90"/>
      <c r="NRY5" s="90"/>
      <c r="NRZ5" s="90"/>
      <c r="NSA5" s="90"/>
      <c r="NSB5" s="90"/>
      <c r="NSC5" s="90"/>
      <c r="NSD5" s="90"/>
      <c r="NSE5" s="90"/>
      <c r="NSF5" s="90"/>
      <c r="NSG5" s="90"/>
      <c r="NSH5" s="90"/>
      <c r="NSI5" s="90"/>
      <c r="NSJ5" s="90"/>
      <c r="NSK5" s="90"/>
      <c r="NSL5" s="90"/>
      <c r="NSM5" s="90"/>
      <c r="NSN5" s="90"/>
      <c r="NSO5" s="90"/>
      <c r="NSP5" s="90"/>
      <c r="NSQ5" s="90"/>
      <c r="NSR5" s="90"/>
      <c r="NSS5" s="90"/>
      <c r="NST5" s="90"/>
      <c r="NSU5" s="90"/>
      <c r="NSV5" s="90"/>
      <c r="NSW5" s="90"/>
      <c r="NSX5" s="90"/>
      <c r="NSY5" s="90"/>
      <c r="NSZ5" s="90"/>
      <c r="NTA5" s="90"/>
      <c r="NTB5" s="90"/>
      <c r="NTC5" s="90"/>
      <c r="NTD5" s="90"/>
      <c r="NTE5" s="90"/>
      <c r="NTF5" s="90"/>
      <c r="NTG5" s="90"/>
      <c r="NTH5" s="90"/>
      <c r="NTI5" s="90"/>
      <c r="NTJ5" s="90"/>
      <c r="NTK5" s="90"/>
      <c r="NTL5" s="90"/>
      <c r="NTM5" s="90"/>
      <c r="NTN5" s="90"/>
      <c r="NTO5" s="90"/>
      <c r="NTP5" s="90"/>
      <c r="NTQ5" s="90"/>
      <c r="NTR5" s="90"/>
      <c r="NTS5" s="90"/>
      <c r="NTT5" s="90"/>
      <c r="NTU5" s="90"/>
      <c r="NTV5" s="90"/>
      <c r="NTW5" s="90"/>
      <c r="NTX5" s="90"/>
      <c r="NTY5" s="90"/>
      <c r="NTZ5" s="90"/>
      <c r="NUA5" s="90"/>
      <c r="NUB5" s="90"/>
      <c r="NUC5" s="90"/>
      <c r="NUD5" s="90"/>
      <c r="NUE5" s="90"/>
      <c r="NUF5" s="90"/>
      <c r="NUG5" s="90"/>
      <c r="NUH5" s="90"/>
      <c r="NUI5" s="90"/>
      <c r="NUJ5" s="90"/>
      <c r="NUK5" s="90"/>
      <c r="NUL5" s="90"/>
      <c r="NUM5" s="90"/>
      <c r="NUN5" s="90"/>
      <c r="NUO5" s="90"/>
      <c r="NUP5" s="90"/>
      <c r="NUQ5" s="90"/>
      <c r="NUR5" s="90"/>
      <c r="NUS5" s="90"/>
      <c r="NUT5" s="90"/>
      <c r="NUU5" s="90"/>
      <c r="NUV5" s="90"/>
      <c r="NUW5" s="90"/>
      <c r="NUX5" s="90"/>
      <c r="NUY5" s="90"/>
      <c r="NUZ5" s="90"/>
      <c r="NVA5" s="90"/>
      <c r="NVB5" s="90"/>
      <c r="NVC5" s="90"/>
      <c r="NVD5" s="90"/>
      <c r="NVE5" s="90"/>
      <c r="NVF5" s="90"/>
      <c r="NVG5" s="90"/>
      <c r="NVH5" s="90"/>
      <c r="NVI5" s="90"/>
      <c r="NVJ5" s="90"/>
      <c r="NVK5" s="90"/>
      <c r="NVL5" s="90"/>
      <c r="NVM5" s="90"/>
      <c r="NVN5" s="90"/>
      <c r="NVO5" s="90"/>
      <c r="NVP5" s="90"/>
      <c r="NVQ5" s="90"/>
      <c r="NVR5" s="90"/>
      <c r="NVS5" s="90"/>
      <c r="NVT5" s="90"/>
      <c r="NVU5" s="90"/>
      <c r="NVV5" s="90"/>
      <c r="NVW5" s="90"/>
      <c r="NVX5" s="90"/>
      <c r="NVY5" s="90"/>
      <c r="NVZ5" s="90"/>
      <c r="NWA5" s="90"/>
      <c r="NWB5" s="90"/>
      <c r="NWC5" s="90"/>
      <c r="NWD5" s="90"/>
      <c r="NWE5" s="90"/>
      <c r="NWF5" s="90"/>
      <c r="NWG5" s="90"/>
      <c r="NWH5" s="90"/>
      <c r="NWI5" s="90"/>
      <c r="NWJ5" s="90"/>
      <c r="NWK5" s="90"/>
      <c r="NWL5" s="90"/>
      <c r="NWM5" s="90"/>
      <c r="NWN5" s="90"/>
      <c r="NWO5" s="90"/>
      <c r="NWP5" s="90"/>
      <c r="NWQ5" s="90"/>
      <c r="NWR5" s="90"/>
      <c r="NWS5" s="90"/>
      <c r="NWT5" s="90"/>
      <c r="NWU5" s="90"/>
      <c r="NWV5" s="90"/>
      <c r="NWW5" s="90"/>
      <c r="NWX5" s="90"/>
      <c r="NWY5" s="90"/>
      <c r="NWZ5" s="90"/>
      <c r="NXA5" s="90"/>
      <c r="NXB5" s="90"/>
      <c r="NXC5" s="90"/>
      <c r="NXD5" s="90"/>
      <c r="NXE5" s="90"/>
      <c r="NXF5" s="90"/>
      <c r="NXG5" s="90"/>
      <c r="NXH5" s="90"/>
      <c r="NXI5" s="90"/>
      <c r="NXJ5" s="90"/>
      <c r="NXK5" s="90"/>
      <c r="NXL5" s="90"/>
      <c r="NXM5" s="90"/>
      <c r="NXN5" s="90"/>
      <c r="NXO5" s="90"/>
      <c r="NXP5" s="90"/>
      <c r="NXQ5" s="90"/>
      <c r="NXR5" s="90"/>
      <c r="NXS5" s="90"/>
      <c r="NXT5" s="90"/>
      <c r="NXU5" s="90"/>
      <c r="NXV5" s="90"/>
      <c r="NXW5" s="90"/>
      <c r="NXX5" s="90"/>
      <c r="NXY5" s="90"/>
      <c r="NXZ5" s="90"/>
      <c r="NYA5" s="90"/>
      <c r="NYB5" s="90"/>
      <c r="NYC5" s="90"/>
      <c r="NYD5" s="90"/>
      <c r="NYE5" s="90"/>
      <c r="NYF5" s="90"/>
      <c r="NYG5" s="90"/>
      <c r="NYH5" s="90"/>
      <c r="NYI5" s="90"/>
      <c r="NYJ5" s="90"/>
      <c r="NYK5" s="90"/>
      <c r="NYL5" s="90"/>
      <c r="NYM5" s="90"/>
      <c r="NYN5" s="90"/>
      <c r="NYO5" s="90"/>
      <c r="NYP5" s="90"/>
      <c r="NYQ5" s="90"/>
      <c r="NYR5" s="90"/>
      <c r="NYS5" s="90"/>
      <c r="NYT5" s="90"/>
      <c r="NYU5" s="90"/>
      <c r="NYV5" s="90"/>
      <c r="NYW5" s="90"/>
      <c r="NYX5" s="90"/>
      <c r="NYY5" s="90"/>
      <c r="NYZ5" s="90"/>
      <c r="NZA5" s="90"/>
      <c r="NZB5" s="90"/>
      <c r="NZC5" s="90"/>
      <c r="NZD5" s="90"/>
      <c r="NZE5" s="90"/>
      <c r="NZF5" s="90"/>
      <c r="NZG5" s="90"/>
      <c r="NZH5" s="90"/>
      <c r="NZI5" s="90"/>
      <c r="NZJ5" s="90"/>
      <c r="NZK5" s="90"/>
      <c r="NZL5" s="90"/>
      <c r="NZM5" s="90"/>
      <c r="NZN5" s="90"/>
      <c r="NZO5" s="90"/>
      <c r="NZP5" s="90"/>
      <c r="NZQ5" s="90"/>
      <c r="NZR5" s="90"/>
      <c r="NZS5" s="90"/>
      <c r="NZT5" s="90"/>
      <c r="NZU5" s="90"/>
      <c r="NZV5" s="90"/>
      <c r="NZW5" s="90"/>
      <c r="NZX5" s="90"/>
      <c r="NZY5" s="90"/>
      <c r="NZZ5" s="90"/>
      <c r="OAA5" s="90"/>
      <c r="OAB5" s="90"/>
      <c r="OAC5" s="90"/>
      <c r="OAD5" s="90"/>
      <c r="OAE5" s="90"/>
      <c r="OAF5" s="90"/>
      <c r="OAG5" s="90"/>
      <c r="OAH5" s="90"/>
      <c r="OAI5" s="90"/>
      <c r="OAJ5" s="90"/>
      <c r="OAK5" s="90"/>
      <c r="OAL5" s="90"/>
      <c r="OAM5" s="90"/>
      <c r="OAN5" s="90"/>
      <c r="OAO5" s="90"/>
      <c r="OAP5" s="90"/>
      <c r="OAQ5" s="90"/>
      <c r="OAR5" s="90"/>
      <c r="OAS5" s="90"/>
      <c r="OAT5" s="90"/>
      <c r="OAU5" s="90"/>
      <c r="OAV5" s="90"/>
      <c r="OAW5" s="90"/>
      <c r="OAX5" s="90"/>
      <c r="OAY5" s="90"/>
      <c r="OAZ5" s="90"/>
      <c r="OBA5" s="90"/>
      <c r="OBB5" s="90"/>
      <c r="OBC5" s="90"/>
      <c r="OBD5" s="90"/>
      <c r="OBE5" s="90"/>
      <c r="OBF5" s="90"/>
      <c r="OBG5" s="90"/>
      <c r="OBH5" s="90"/>
      <c r="OBI5" s="90"/>
      <c r="OBJ5" s="90"/>
      <c r="OBK5" s="90"/>
      <c r="OBL5" s="90"/>
      <c r="OBM5" s="90"/>
      <c r="OBN5" s="90"/>
      <c r="OBO5" s="90"/>
      <c r="OBP5" s="90"/>
      <c r="OBQ5" s="90"/>
      <c r="OBR5" s="90"/>
      <c r="OBS5" s="90"/>
      <c r="OBT5" s="90"/>
      <c r="OBU5" s="90"/>
      <c r="OBV5" s="90"/>
      <c r="OBW5" s="90"/>
      <c r="OBX5" s="90"/>
      <c r="OBY5" s="90"/>
      <c r="OBZ5" s="90"/>
      <c r="OCA5" s="90"/>
      <c r="OCB5" s="90"/>
      <c r="OCC5" s="90"/>
      <c r="OCD5" s="90"/>
      <c r="OCE5" s="90"/>
      <c r="OCF5" s="90"/>
      <c r="OCG5" s="90"/>
      <c r="OCH5" s="90"/>
      <c r="OCI5" s="90"/>
      <c r="OCJ5" s="90"/>
      <c r="OCK5" s="90"/>
      <c r="OCL5" s="90"/>
      <c r="OCM5" s="90"/>
      <c r="OCN5" s="90"/>
      <c r="OCO5" s="90"/>
      <c r="OCP5" s="90"/>
      <c r="OCQ5" s="90"/>
      <c r="OCR5" s="90"/>
      <c r="OCS5" s="90"/>
      <c r="OCT5" s="90"/>
      <c r="OCU5" s="90"/>
      <c r="OCV5" s="90"/>
      <c r="OCW5" s="90"/>
      <c r="OCX5" s="90"/>
      <c r="OCY5" s="90"/>
      <c r="OCZ5" s="90"/>
      <c r="ODA5" s="90"/>
      <c r="ODB5" s="90"/>
      <c r="ODC5" s="90"/>
      <c r="ODD5" s="90"/>
      <c r="ODE5" s="90"/>
      <c r="ODF5" s="90"/>
      <c r="ODG5" s="90"/>
      <c r="ODH5" s="90"/>
      <c r="ODI5" s="90"/>
      <c r="ODJ5" s="90"/>
      <c r="ODK5" s="90"/>
      <c r="ODL5" s="90"/>
      <c r="ODM5" s="90"/>
      <c r="ODN5" s="90"/>
      <c r="ODO5" s="90"/>
      <c r="ODP5" s="90"/>
      <c r="ODQ5" s="90"/>
      <c r="ODR5" s="90"/>
      <c r="ODS5" s="90"/>
      <c r="ODT5" s="90"/>
      <c r="ODU5" s="90"/>
      <c r="ODV5" s="90"/>
      <c r="ODW5" s="90"/>
      <c r="ODX5" s="90"/>
      <c r="ODY5" s="90"/>
      <c r="ODZ5" s="90"/>
      <c r="OEA5" s="90"/>
      <c r="OEB5" s="90"/>
      <c r="OEC5" s="90"/>
      <c r="OED5" s="90"/>
      <c r="OEE5" s="90"/>
      <c r="OEF5" s="90"/>
      <c r="OEG5" s="90"/>
      <c r="OEH5" s="90"/>
      <c r="OEI5" s="90"/>
      <c r="OEJ5" s="90"/>
      <c r="OEK5" s="90"/>
      <c r="OEL5" s="90"/>
      <c r="OEM5" s="90"/>
      <c r="OEN5" s="90"/>
      <c r="OEO5" s="90"/>
      <c r="OEP5" s="90"/>
      <c r="OEQ5" s="90"/>
      <c r="OER5" s="90"/>
      <c r="OES5" s="90"/>
      <c r="OET5" s="90"/>
      <c r="OEU5" s="90"/>
      <c r="OEV5" s="90"/>
      <c r="OEW5" s="90"/>
      <c r="OEX5" s="90"/>
      <c r="OEY5" s="90"/>
      <c r="OEZ5" s="90"/>
      <c r="OFA5" s="90"/>
      <c r="OFB5" s="90"/>
      <c r="OFC5" s="90"/>
      <c r="OFD5" s="90"/>
      <c r="OFE5" s="90"/>
      <c r="OFF5" s="90"/>
      <c r="OFG5" s="90"/>
      <c r="OFH5" s="90"/>
      <c r="OFI5" s="90"/>
      <c r="OFJ5" s="90"/>
      <c r="OFK5" s="90"/>
      <c r="OFL5" s="90"/>
      <c r="OFM5" s="90"/>
      <c r="OFN5" s="90"/>
      <c r="OFO5" s="90"/>
      <c r="OFP5" s="90"/>
      <c r="OFQ5" s="90"/>
      <c r="OFR5" s="90"/>
      <c r="OFS5" s="90"/>
      <c r="OFT5" s="90"/>
      <c r="OFU5" s="90"/>
      <c r="OFV5" s="90"/>
      <c r="OFW5" s="90"/>
      <c r="OFX5" s="90"/>
      <c r="OFY5" s="90"/>
      <c r="OFZ5" s="90"/>
      <c r="OGA5" s="90"/>
      <c r="OGB5" s="90"/>
      <c r="OGC5" s="90"/>
      <c r="OGD5" s="90"/>
      <c r="OGE5" s="90"/>
      <c r="OGF5" s="90"/>
      <c r="OGG5" s="90"/>
      <c r="OGH5" s="90"/>
      <c r="OGI5" s="90"/>
      <c r="OGJ5" s="90"/>
      <c r="OGK5" s="90"/>
      <c r="OGL5" s="90"/>
      <c r="OGM5" s="90"/>
      <c r="OGN5" s="90"/>
      <c r="OGO5" s="90"/>
      <c r="OGP5" s="90"/>
      <c r="OGQ5" s="90"/>
      <c r="OGR5" s="90"/>
      <c r="OGS5" s="90"/>
      <c r="OGT5" s="90"/>
      <c r="OGU5" s="90"/>
      <c r="OGV5" s="90"/>
      <c r="OGW5" s="90"/>
      <c r="OGX5" s="90"/>
      <c r="OGY5" s="90"/>
      <c r="OGZ5" s="90"/>
      <c r="OHA5" s="90"/>
      <c r="OHB5" s="90"/>
      <c r="OHC5" s="90"/>
      <c r="OHD5" s="90"/>
      <c r="OHE5" s="90"/>
      <c r="OHF5" s="90"/>
      <c r="OHG5" s="90"/>
      <c r="OHH5" s="90"/>
      <c r="OHI5" s="90"/>
      <c r="OHJ5" s="90"/>
      <c r="OHK5" s="90"/>
      <c r="OHL5" s="90"/>
      <c r="OHM5" s="90"/>
      <c r="OHN5" s="90"/>
      <c r="OHO5" s="90"/>
      <c r="OHP5" s="90"/>
      <c r="OHQ5" s="90"/>
      <c r="OHR5" s="90"/>
      <c r="OHS5" s="90"/>
      <c r="OHT5" s="90"/>
      <c r="OHU5" s="90"/>
      <c r="OHV5" s="90"/>
      <c r="OHW5" s="90"/>
      <c r="OHX5" s="90"/>
      <c r="OHY5" s="90"/>
      <c r="OHZ5" s="90"/>
      <c r="OIA5" s="90"/>
      <c r="OIB5" s="90"/>
      <c r="OIC5" s="90"/>
      <c r="OID5" s="90"/>
      <c r="OIE5" s="90"/>
      <c r="OIF5" s="90"/>
      <c r="OIG5" s="90"/>
      <c r="OIH5" s="90"/>
      <c r="OII5" s="90"/>
      <c r="OIJ5" s="90"/>
      <c r="OIK5" s="90"/>
      <c r="OIL5" s="90"/>
      <c r="OIM5" s="90"/>
      <c r="OIN5" s="90"/>
      <c r="OIO5" s="90"/>
      <c r="OIP5" s="90"/>
      <c r="OIQ5" s="90"/>
      <c r="OIR5" s="90"/>
      <c r="OIS5" s="90"/>
      <c r="OIT5" s="90"/>
      <c r="OIU5" s="90"/>
      <c r="OIV5" s="90"/>
      <c r="OIW5" s="90"/>
      <c r="OIX5" s="90"/>
      <c r="OIY5" s="90"/>
      <c r="OIZ5" s="90"/>
      <c r="OJA5" s="90"/>
      <c r="OJB5" s="90"/>
      <c r="OJC5" s="90"/>
      <c r="OJD5" s="90"/>
      <c r="OJE5" s="90"/>
      <c r="OJF5" s="90"/>
      <c r="OJG5" s="90"/>
      <c r="OJH5" s="90"/>
      <c r="OJI5" s="90"/>
      <c r="OJJ5" s="90"/>
      <c r="OJK5" s="90"/>
      <c r="OJL5" s="90"/>
      <c r="OJM5" s="90"/>
      <c r="OJN5" s="90"/>
      <c r="OJO5" s="90"/>
      <c r="OJP5" s="90"/>
      <c r="OJQ5" s="90"/>
      <c r="OJR5" s="90"/>
      <c r="OJS5" s="90"/>
      <c r="OJT5" s="90"/>
      <c r="OJU5" s="90"/>
      <c r="OJV5" s="90"/>
      <c r="OJW5" s="90"/>
      <c r="OJX5" s="90"/>
      <c r="OJY5" s="90"/>
      <c r="OJZ5" s="90"/>
      <c r="OKA5" s="90"/>
      <c r="OKB5" s="90"/>
      <c r="OKC5" s="90"/>
      <c r="OKD5" s="90"/>
      <c r="OKE5" s="90"/>
      <c r="OKF5" s="90"/>
      <c r="OKG5" s="90"/>
      <c r="OKH5" s="90"/>
      <c r="OKI5" s="90"/>
      <c r="OKJ5" s="90"/>
      <c r="OKK5" s="90"/>
      <c r="OKL5" s="90"/>
      <c r="OKM5" s="90"/>
      <c r="OKN5" s="90"/>
      <c r="OKO5" s="90"/>
      <c r="OKP5" s="90"/>
      <c r="OKQ5" s="90"/>
      <c r="OKR5" s="90"/>
      <c r="OKS5" s="90"/>
      <c r="OKT5" s="90"/>
      <c r="OKU5" s="90"/>
      <c r="OKV5" s="90"/>
      <c r="OKW5" s="90"/>
      <c r="OKX5" s="90"/>
      <c r="OKY5" s="90"/>
      <c r="OKZ5" s="90"/>
      <c r="OLA5" s="90"/>
      <c r="OLB5" s="90"/>
      <c r="OLC5" s="90"/>
      <c r="OLD5" s="90"/>
      <c r="OLE5" s="90"/>
      <c r="OLF5" s="90"/>
      <c r="OLG5" s="90"/>
      <c r="OLH5" s="90"/>
      <c r="OLI5" s="90"/>
      <c r="OLJ5" s="90"/>
      <c r="OLK5" s="90"/>
      <c r="OLL5" s="90"/>
      <c r="OLM5" s="90"/>
      <c r="OLN5" s="90"/>
      <c r="OLO5" s="90"/>
      <c r="OLP5" s="90"/>
      <c r="OLQ5" s="90"/>
      <c r="OLR5" s="90"/>
      <c r="OLS5" s="90"/>
      <c r="OLT5" s="90"/>
      <c r="OLU5" s="90"/>
      <c r="OLV5" s="90"/>
      <c r="OLW5" s="90"/>
      <c r="OLX5" s="90"/>
      <c r="OLY5" s="90"/>
      <c r="OLZ5" s="90"/>
      <c r="OMA5" s="90"/>
      <c r="OMB5" s="90"/>
      <c r="OMC5" s="90"/>
      <c r="OMD5" s="90"/>
      <c r="OME5" s="90"/>
      <c r="OMF5" s="90"/>
      <c r="OMG5" s="90"/>
      <c r="OMH5" s="90"/>
      <c r="OMI5" s="90"/>
      <c r="OMJ5" s="90"/>
      <c r="OMK5" s="90"/>
      <c r="OML5" s="90"/>
      <c r="OMM5" s="90"/>
      <c r="OMN5" s="90"/>
      <c r="OMO5" s="90"/>
      <c r="OMP5" s="90"/>
      <c r="OMQ5" s="90"/>
      <c r="OMR5" s="90"/>
      <c r="OMS5" s="90"/>
      <c r="OMT5" s="90"/>
      <c r="OMU5" s="90"/>
      <c r="OMV5" s="90"/>
      <c r="OMW5" s="90"/>
      <c r="OMX5" s="90"/>
      <c r="OMY5" s="90"/>
      <c r="OMZ5" s="90"/>
      <c r="ONA5" s="90"/>
      <c r="ONB5" s="90"/>
      <c r="ONC5" s="90"/>
      <c r="OND5" s="90"/>
      <c r="ONE5" s="90"/>
      <c r="ONF5" s="90"/>
      <c r="ONG5" s="90"/>
      <c r="ONH5" s="90"/>
      <c r="ONI5" s="90"/>
      <c r="ONJ5" s="90"/>
      <c r="ONK5" s="90"/>
      <c r="ONL5" s="90"/>
      <c r="ONM5" s="90"/>
      <c r="ONN5" s="90"/>
      <c r="ONO5" s="90"/>
      <c r="ONP5" s="90"/>
      <c r="ONQ5" s="90"/>
      <c r="ONR5" s="90"/>
      <c r="ONS5" s="90"/>
      <c r="ONT5" s="90"/>
      <c r="ONU5" s="90"/>
      <c r="ONV5" s="90"/>
      <c r="ONW5" s="90"/>
      <c r="ONX5" s="90"/>
      <c r="ONY5" s="90"/>
      <c r="ONZ5" s="90"/>
      <c r="OOA5" s="90"/>
      <c r="OOB5" s="90"/>
      <c r="OOC5" s="90"/>
      <c r="OOD5" s="90"/>
      <c r="OOE5" s="90"/>
      <c r="OOF5" s="90"/>
      <c r="OOG5" s="90"/>
      <c r="OOH5" s="90"/>
      <c r="OOI5" s="90"/>
      <c r="OOJ5" s="90"/>
      <c r="OOK5" s="90"/>
      <c r="OOL5" s="90"/>
      <c r="OOM5" s="90"/>
      <c r="OON5" s="90"/>
      <c r="OOO5" s="90"/>
      <c r="OOP5" s="90"/>
      <c r="OOQ5" s="90"/>
      <c r="OOR5" s="90"/>
      <c r="OOS5" s="90"/>
      <c r="OOT5" s="90"/>
      <c r="OOU5" s="90"/>
      <c r="OOV5" s="90"/>
      <c r="OOW5" s="90"/>
      <c r="OOX5" s="90"/>
      <c r="OOY5" s="90"/>
      <c r="OOZ5" s="90"/>
      <c r="OPA5" s="90"/>
      <c r="OPB5" s="90"/>
      <c r="OPC5" s="90"/>
      <c r="OPD5" s="90"/>
      <c r="OPE5" s="90"/>
      <c r="OPF5" s="90"/>
      <c r="OPG5" s="90"/>
      <c r="OPH5" s="90"/>
      <c r="OPI5" s="90"/>
      <c r="OPJ5" s="90"/>
      <c r="OPK5" s="90"/>
      <c r="OPL5" s="90"/>
      <c r="OPM5" s="90"/>
      <c r="OPN5" s="90"/>
      <c r="OPO5" s="90"/>
      <c r="OPP5" s="90"/>
      <c r="OPQ5" s="90"/>
      <c r="OPR5" s="90"/>
      <c r="OPS5" s="90"/>
      <c r="OPT5" s="90"/>
      <c r="OPU5" s="90"/>
      <c r="OPV5" s="90"/>
      <c r="OPW5" s="90"/>
      <c r="OPX5" s="90"/>
      <c r="OPY5" s="90"/>
      <c r="OPZ5" s="90"/>
      <c r="OQA5" s="90"/>
      <c r="OQB5" s="90"/>
      <c r="OQC5" s="90"/>
      <c r="OQD5" s="90"/>
      <c r="OQE5" s="90"/>
      <c r="OQF5" s="90"/>
      <c r="OQG5" s="90"/>
      <c r="OQH5" s="90"/>
      <c r="OQI5" s="90"/>
      <c r="OQJ5" s="90"/>
      <c r="OQK5" s="90"/>
      <c r="OQL5" s="90"/>
      <c r="OQM5" s="90"/>
      <c r="OQN5" s="90"/>
      <c r="OQO5" s="90"/>
      <c r="OQP5" s="90"/>
      <c r="OQQ5" s="90"/>
      <c r="OQR5" s="90"/>
      <c r="OQS5" s="90"/>
      <c r="OQT5" s="90"/>
      <c r="OQU5" s="90"/>
      <c r="OQV5" s="90"/>
      <c r="OQW5" s="90"/>
      <c r="OQX5" s="90"/>
      <c r="OQY5" s="90"/>
      <c r="OQZ5" s="90"/>
      <c r="ORA5" s="90"/>
      <c r="ORB5" s="90"/>
      <c r="ORC5" s="90"/>
      <c r="ORD5" s="90"/>
      <c r="ORE5" s="90"/>
      <c r="ORF5" s="90"/>
      <c r="ORG5" s="90"/>
      <c r="ORH5" s="90"/>
      <c r="ORI5" s="90"/>
      <c r="ORJ5" s="90"/>
      <c r="ORK5" s="90"/>
      <c r="ORL5" s="90"/>
      <c r="ORM5" s="90"/>
      <c r="ORN5" s="90"/>
      <c r="ORO5" s="90"/>
      <c r="ORP5" s="90"/>
      <c r="ORQ5" s="90"/>
      <c r="ORR5" s="90"/>
      <c r="ORS5" s="90"/>
      <c r="ORT5" s="90"/>
      <c r="ORU5" s="90"/>
      <c r="ORV5" s="90"/>
      <c r="ORW5" s="90"/>
      <c r="ORX5" s="90"/>
      <c r="ORY5" s="90"/>
      <c r="ORZ5" s="90"/>
      <c r="OSA5" s="90"/>
      <c r="OSB5" s="90"/>
      <c r="OSC5" s="90"/>
      <c r="OSD5" s="90"/>
      <c r="OSE5" s="90"/>
      <c r="OSF5" s="90"/>
      <c r="OSG5" s="90"/>
      <c r="OSH5" s="90"/>
      <c r="OSI5" s="90"/>
      <c r="OSJ5" s="90"/>
      <c r="OSK5" s="90"/>
      <c r="OSL5" s="90"/>
      <c r="OSM5" s="90"/>
      <c r="OSN5" s="90"/>
      <c r="OSO5" s="90"/>
      <c r="OSP5" s="90"/>
      <c r="OSQ5" s="90"/>
      <c r="OSR5" s="90"/>
      <c r="OSS5" s="90"/>
      <c r="OST5" s="90"/>
      <c r="OSU5" s="90"/>
      <c r="OSV5" s="90"/>
      <c r="OSW5" s="90"/>
      <c r="OSX5" s="90"/>
      <c r="OSY5" s="90"/>
      <c r="OSZ5" s="90"/>
      <c r="OTA5" s="90"/>
      <c r="OTB5" s="90"/>
      <c r="OTC5" s="90"/>
      <c r="OTD5" s="90"/>
      <c r="OTE5" s="90"/>
      <c r="OTF5" s="90"/>
      <c r="OTG5" s="90"/>
      <c r="OTH5" s="90"/>
      <c r="OTI5" s="90"/>
      <c r="OTJ5" s="90"/>
      <c r="OTK5" s="90"/>
      <c r="OTL5" s="90"/>
      <c r="OTM5" s="90"/>
      <c r="OTN5" s="90"/>
      <c r="OTO5" s="90"/>
      <c r="OTP5" s="90"/>
      <c r="OTQ5" s="90"/>
      <c r="OTR5" s="90"/>
      <c r="OTS5" s="90"/>
      <c r="OTT5" s="90"/>
      <c r="OTU5" s="90"/>
      <c r="OTV5" s="90"/>
      <c r="OTW5" s="90"/>
      <c r="OTX5" s="90"/>
      <c r="OTY5" s="90"/>
      <c r="OTZ5" s="90"/>
      <c r="OUA5" s="90"/>
      <c r="OUB5" s="90"/>
      <c r="OUC5" s="90"/>
      <c r="OUD5" s="90"/>
      <c r="OUE5" s="90"/>
      <c r="OUF5" s="90"/>
      <c r="OUG5" s="90"/>
      <c r="OUH5" s="90"/>
      <c r="OUI5" s="90"/>
      <c r="OUJ5" s="90"/>
      <c r="OUK5" s="90"/>
      <c r="OUL5" s="90"/>
      <c r="OUM5" s="90"/>
      <c r="OUN5" s="90"/>
      <c r="OUO5" s="90"/>
      <c r="OUP5" s="90"/>
      <c r="OUQ5" s="90"/>
      <c r="OUR5" s="90"/>
      <c r="OUS5" s="90"/>
      <c r="OUT5" s="90"/>
      <c r="OUU5" s="90"/>
      <c r="OUV5" s="90"/>
      <c r="OUW5" s="90"/>
      <c r="OUX5" s="90"/>
      <c r="OUY5" s="90"/>
      <c r="OUZ5" s="90"/>
      <c r="OVA5" s="90"/>
      <c r="OVB5" s="90"/>
      <c r="OVC5" s="90"/>
      <c r="OVD5" s="90"/>
      <c r="OVE5" s="90"/>
      <c r="OVF5" s="90"/>
      <c r="OVG5" s="90"/>
      <c r="OVH5" s="90"/>
      <c r="OVI5" s="90"/>
      <c r="OVJ5" s="90"/>
      <c r="OVK5" s="90"/>
      <c r="OVL5" s="90"/>
      <c r="OVM5" s="90"/>
      <c r="OVN5" s="90"/>
      <c r="OVO5" s="90"/>
      <c r="OVP5" s="90"/>
      <c r="OVQ5" s="90"/>
      <c r="OVR5" s="90"/>
      <c r="OVS5" s="90"/>
      <c r="OVT5" s="90"/>
      <c r="OVU5" s="90"/>
      <c r="OVV5" s="90"/>
      <c r="OVW5" s="90"/>
      <c r="OVX5" s="90"/>
      <c r="OVY5" s="90"/>
      <c r="OVZ5" s="90"/>
      <c r="OWA5" s="90"/>
      <c r="OWB5" s="90"/>
      <c r="OWC5" s="90"/>
      <c r="OWD5" s="90"/>
      <c r="OWE5" s="90"/>
      <c r="OWF5" s="90"/>
      <c r="OWG5" s="90"/>
      <c r="OWH5" s="90"/>
      <c r="OWI5" s="90"/>
      <c r="OWJ5" s="90"/>
      <c r="OWK5" s="90"/>
      <c r="OWL5" s="90"/>
      <c r="OWM5" s="90"/>
      <c r="OWN5" s="90"/>
      <c r="OWO5" s="90"/>
      <c r="OWP5" s="90"/>
      <c r="OWQ5" s="90"/>
      <c r="OWR5" s="90"/>
      <c r="OWS5" s="90"/>
      <c r="OWT5" s="90"/>
      <c r="OWU5" s="90"/>
      <c r="OWV5" s="90"/>
      <c r="OWW5" s="90"/>
      <c r="OWX5" s="90"/>
      <c r="OWY5" s="90"/>
      <c r="OWZ5" s="90"/>
      <c r="OXA5" s="90"/>
      <c r="OXB5" s="90"/>
      <c r="OXC5" s="90"/>
      <c r="OXD5" s="90"/>
      <c r="OXE5" s="90"/>
      <c r="OXF5" s="90"/>
      <c r="OXG5" s="90"/>
      <c r="OXH5" s="90"/>
      <c r="OXI5" s="90"/>
      <c r="OXJ5" s="90"/>
      <c r="OXK5" s="90"/>
      <c r="OXL5" s="90"/>
      <c r="OXM5" s="90"/>
      <c r="OXN5" s="90"/>
      <c r="OXO5" s="90"/>
      <c r="OXP5" s="90"/>
      <c r="OXQ5" s="90"/>
      <c r="OXR5" s="90"/>
      <c r="OXS5" s="90"/>
      <c r="OXT5" s="90"/>
      <c r="OXU5" s="90"/>
      <c r="OXV5" s="90"/>
      <c r="OXW5" s="90"/>
      <c r="OXX5" s="90"/>
      <c r="OXY5" s="90"/>
      <c r="OXZ5" s="90"/>
      <c r="OYA5" s="90"/>
      <c r="OYB5" s="90"/>
      <c r="OYC5" s="90"/>
      <c r="OYD5" s="90"/>
      <c r="OYE5" s="90"/>
      <c r="OYF5" s="90"/>
      <c r="OYG5" s="90"/>
      <c r="OYH5" s="90"/>
      <c r="OYI5" s="90"/>
      <c r="OYJ5" s="90"/>
      <c r="OYK5" s="90"/>
      <c r="OYL5" s="90"/>
      <c r="OYM5" s="90"/>
      <c r="OYN5" s="90"/>
      <c r="OYO5" s="90"/>
      <c r="OYP5" s="90"/>
      <c r="OYQ5" s="90"/>
      <c r="OYR5" s="90"/>
      <c r="OYS5" s="90"/>
      <c r="OYT5" s="90"/>
      <c r="OYU5" s="90"/>
      <c r="OYV5" s="90"/>
      <c r="OYW5" s="90"/>
      <c r="OYX5" s="90"/>
      <c r="OYY5" s="90"/>
      <c r="OYZ5" s="90"/>
      <c r="OZA5" s="90"/>
      <c r="OZB5" s="90"/>
      <c r="OZC5" s="90"/>
      <c r="OZD5" s="90"/>
      <c r="OZE5" s="90"/>
      <c r="OZF5" s="90"/>
      <c r="OZG5" s="90"/>
      <c r="OZH5" s="90"/>
      <c r="OZI5" s="90"/>
      <c r="OZJ5" s="90"/>
      <c r="OZK5" s="90"/>
      <c r="OZL5" s="90"/>
      <c r="OZM5" s="90"/>
      <c r="OZN5" s="90"/>
      <c r="OZO5" s="90"/>
      <c r="OZP5" s="90"/>
      <c r="OZQ5" s="90"/>
      <c r="OZR5" s="90"/>
      <c r="OZS5" s="90"/>
      <c r="OZT5" s="90"/>
      <c r="OZU5" s="90"/>
      <c r="OZV5" s="90"/>
      <c r="OZW5" s="90"/>
      <c r="OZX5" s="90"/>
      <c r="OZY5" s="90"/>
      <c r="OZZ5" s="90"/>
      <c r="PAA5" s="90"/>
      <c r="PAB5" s="90"/>
      <c r="PAC5" s="90"/>
      <c r="PAD5" s="90"/>
      <c r="PAE5" s="90"/>
      <c r="PAF5" s="90"/>
      <c r="PAG5" s="90"/>
      <c r="PAH5" s="90"/>
      <c r="PAI5" s="90"/>
      <c r="PAJ5" s="90"/>
      <c r="PAK5" s="90"/>
      <c r="PAL5" s="90"/>
      <c r="PAM5" s="90"/>
      <c r="PAN5" s="90"/>
      <c r="PAO5" s="90"/>
      <c r="PAP5" s="90"/>
      <c r="PAQ5" s="90"/>
      <c r="PAR5" s="90"/>
      <c r="PAS5" s="90"/>
      <c r="PAT5" s="90"/>
      <c r="PAU5" s="90"/>
      <c r="PAV5" s="90"/>
      <c r="PAW5" s="90"/>
      <c r="PAX5" s="90"/>
      <c r="PAY5" s="90"/>
      <c r="PAZ5" s="90"/>
      <c r="PBA5" s="90"/>
      <c r="PBB5" s="90"/>
      <c r="PBC5" s="90"/>
      <c r="PBD5" s="90"/>
      <c r="PBE5" s="90"/>
      <c r="PBF5" s="90"/>
      <c r="PBG5" s="90"/>
      <c r="PBH5" s="90"/>
      <c r="PBI5" s="90"/>
      <c r="PBJ5" s="90"/>
      <c r="PBK5" s="90"/>
      <c r="PBL5" s="90"/>
      <c r="PBM5" s="90"/>
      <c r="PBN5" s="90"/>
      <c r="PBO5" s="90"/>
      <c r="PBP5" s="90"/>
      <c r="PBQ5" s="90"/>
      <c r="PBR5" s="90"/>
      <c r="PBS5" s="90"/>
      <c r="PBT5" s="90"/>
      <c r="PBU5" s="90"/>
      <c r="PBV5" s="90"/>
      <c r="PBW5" s="90"/>
      <c r="PBX5" s="90"/>
      <c r="PBY5" s="90"/>
      <c r="PBZ5" s="90"/>
      <c r="PCA5" s="90"/>
      <c r="PCB5" s="90"/>
      <c r="PCC5" s="90"/>
      <c r="PCD5" s="90"/>
      <c r="PCE5" s="90"/>
      <c r="PCF5" s="90"/>
      <c r="PCG5" s="90"/>
      <c r="PCH5" s="90"/>
      <c r="PCI5" s="90"/>
      <c r="PCJ5" s="90"/>
      <c r="PCK5" s="90"/>
      <c r="PCL5" s="90"/>
      <c r="PCM5" s="90"/>
      <c r="PCN5" s="90"/>
      <c r="PCO5" s="90"/>
      <c r="PCP5" s="90"/>
      <c r="PCQ5" s="90"/>
      <c r="PCR5" s="90"/>
      <c r="PCS5" s="90"/>
      <c r="PCT5" s="90"/>
      <c r="PCU5" s="90"/>
      <c r="PCV5" s="90"/>
      <c r="PCW5" s="90"/>
      <c r="PCX5" s="90"/>
      <c r="PCY5" s="90"/>
      <c r="PCZ5" s="90"/>
      <c r="PDA5" s="90"/>
      <c r="PDB5" s="90"/>
      <c r="PDC5" s="90"/>
      <c r="PDD5" s="90"/>
      <c r="PDE5" s="90"/>
      <c r="PDF5" s="90"/>
      <c r="PDG5" s="90"/>
      <c r="PDH5" s="90"/>
      <c r="PDI5" s="90"/>
      <c r="PDJ5" s="90"/>
      <c r="PDK5" s="90"/>
      <c r="PDL5" s="90"/>
      <c r="PDM5" s="90"/>
      <c r="PDN5" s="90"/>
      <c r="PDO5" s="90"/>
      <c r="PDP5" s="90"/>
      <c r="PDQ5" s="90"/>
      <c r="PDR5" s="90"/>
      <c r="PDS5" s="90"/>
      <c r="PDT5" s="90"/>
      <c r="PDU5" s="90"/>
      <c r="PDV5" s="90"/>
      <c r="PDW5" s="90"/>
      <c r="PDX5" s="90"/>
      <c r="PDY5" s="90"/>
      <c r="PDZ5" s="90"/>
      <c r="PEA5" s="90"/>
      <c r="PEB5" s="90"/>
      <c r="PEC5" s="90"/>
      <c r="PED5" s="90"/>
      <c r="PEE5" s="90"/>
      <c r="PEF5" s="90"/>
      <c r="PEG5" s="90"/>
      <c r="PEH5" s="90"/>
      <c r="PEI5" s="90"/>
      <c r="PEJ5" s="90"/>
      <c r="PEK5" s="90"/>
      <c r="PEL5" s="90"/>
      <c r="PEM5" s="90"/>
      <c r="PEN5" s="90"/>
      <c r="PEO5" s="90"/>
      <c r="PEP5" s="90"/>
      <c r="PEQ5" s="90"/>
      <c r="PER5" s="90"/>
      <c r="PES5" s="90"/>
      <c r="PET5" s="90"/>
      <c r="PEU5" s="90"/>
      <c r="PEV5" s="90"/>
      <c r="PEW5" s="90"/>
      <c r="PEX5" s="90"/>
      <c r="PEY5" s="90"/>
      <c r="PEZ5" s="90"/>
      <c r="PFA5" s="90"/>
      <c r="PFB5" s="90"/>
      <c r="PFC5" s="90"/>
      <c r="PFD5" s="90"/>
      <c r="PFE5" s="90"/>
      <c r="PFF5" s="90"/>
      <c r="PFG5" s="90"/>
      <c r="PFH5" s="90"/>
      <c r="PFI5" s="90"/>
      <c r="PFJ5" s="90"/>
      <c r="PFK5" s="90"/>
      <c r="PFL5" s="90"/>
      <c r="PFM5" s="90"/>
      <c r="PFN5" s="90"/>
      <c r="PFO5" s="90"/>
      <c r="PFP5" s="90"/>
      <c r="PFQ5" s="90"/>
      <c r="PFR5" s="90"/>
      <c r="PFS5" s="90"/>
      <c r="PFT5" s="90"/>
      <c r="PFU5" s="90"/>
      <c r="PFV5" s="90"/>
      <c r="PFW5" s="90"/>
      <c r="PFX5" s="90"/>
      <c r="PFY5" s="90"/>
      <c r="PFZ5" s="90"/>
      <c r="PGA5" s="90"/>
      <c r="PGB5" s="90"/>
      <c r="PGC5" s="90"/>
      <c r="PGD5" s="90"/>
      <c r="PGE5" s="90"/>
      <c r="PGF5" s="90"/>
      <c r="PGG5" s="90"/>
      <c r="PGH5" s="90"/>
      <c r="PGI5" s="90"/>
      <c r="PGJ5" s="90"/>
      <c r="PGK5" s="90"/>
      <c r="PGL5" s="90"/>
      <c r="PGM5" s="90"/>
      <c r="PGN5" s="90"/>
      <c r="PGO5" s="90"/>
      <c r="PGP5" s="90"/>
      <c r="PGQ5" s="90"/>
      <c r="PGR5" s="90"/>
      <c r="PGS5" s="90"/>
      <c r="PGT5" s="90"/>
      <c r="PGU5" s="90"/>
      <c r="PGV5" s="90"/>
      <c r="PGW5" s="90"/>
      <c r="PGX5" s="90"/>
      <c r="PGY5" s="90"/>
      <c r="PGZ5" s="90"/>
      <c r="PHA5" s="90"/>
      <c r="PHB5" s="90"/>
      <c r="PHC5" s="90"/>
      <c r="PHD5" s="90"/>
      <c r="PHE5" s="90"/>
      <c r="PHF5" s="90"/>
      <c r="PHG5" s="90"/>
      <c r="PHH5" s="90"/>
      <c r="PHI5" s="90"/>
      <c r="PHJ5" s="90"/>
      <c r="PHK5" s="90"/>
      <c r="PHL5" s="90"/>
      <c r="PHM5" s="90"/>
      <c r="PHN5" s="90"/>
      <c r="PHO5" s="90"/>
      <c r="PHP5" s="90"/>
      <c r="PHQ5" s="90"/>
      <c r="PHR5" s="90"/>
      <c r="PHS5" s="90"/>
      <c r="PHT5" s="90"/>
      <c r="PHU5" s="90"/>
      <c r="PHV5" s="90"/>
      <c r="PHW5" s="90"/>
      <c r="PHX5" s="90"/>
      <c r="PHY5" s="90"/>
      <c r="PHZ5" s="90"/>
      <c r="PIA5" s="90"/>
      <c r="PIB5" s="90"/>
      <c r="PIC5" s="90"/>
      <c r="PID5" s="90"/>
      <c r="PIE5" s="90"/>
      <c r="PIF5" s="90"/>
      <c r="PIG5" s="90"/>
      <c r="PIH5" s="90"/>
      <c r="PII5" s="90"/>
      <c r="PIJ5" s="90"/>
      <c r="PIK5" s="90"/>
      <c r="PIL5" s="90"/>
      <c r="PIM5" s="90"/>
      <c r="PIN5" s="90"/>
      <c r="PIO5" s="90"/>
      <c r="PIP5" s="90"/>
      <c r="PIQ5" s="90"/>
      <c r="PIR5" s="90"/>
      <c r="PIS5" s="90"/>
      <c r="PIT5" s="90"/>
      <c r="PIU5" s="90"/>
      <c r="PIV5" s="90"/>
      <c r="PIW5" s="90"/>
      <c r="PIX5" s="90"/>
      <c r="PIY5" s="90"/>
      <c r="PIZ5" s="90"/>
      <c r="PJA5" s="90"/>
      <c r="PJB5" s="90"/>
      <c r="PJC5" s="90"/>
      <c r="PJD5" s="90"/>
      <c r="PJE5" s="90"/>
      <c r="PJF5" s="90"/>
      <c r="PJG5" s="90"/>
      <c r="PJH5" s="90"/>
      <c r="PJI5" s="90"/>
      <c r="PJJ5" s="90"/>
      <c r="PJK5" s="90"/>
      <c r="PJL5" s="90"/>
      <c r="PJM5" s="90"/>
      <c r="PJN5" s="90"/>
      <c r="PJO5" s="90"/>
      <c r="PJP5" s="90"/>
      <c r="PJQ5" s="90"/>
      <c r="PJR5" s="90"/>
      <c r="PJS5" s="90"/>
      <c r="PJT5" s="90"/>
      <c r="PJU5" s="90"/>
      <c r="PJV5" s="90"/>
      <c r="PJW5" s="90"/>
      <c r="PJX5" s="90"/>
      <c r="PJY5" s="90"/>
      <c r="PJZ5" s="90"/>
      <c r="PKA5" s="90"/>
      <c r="PKB5" s="90"/>
      <c r="PKC5" s="90"/>
      <c r="PKD5" s="90"/>
      <c r="PKE5" s="90"/>
      <c r="PKF5" s="90"/>
      <c r="PKG5" s="90"/>
      <c r="PKH5" s="90"/>
      <c r="PKI5" s="90"/>
      <c r="PKJ5" s="90"/>
      <c r="PKK5" s="90"/>
      <c r="PKL5" s="90"/>
      <c r="PKM5" s="90"/>
      <c r="PKN5" s="90"/>
      <c r="PKO5" s="90"/>
      <c r="PKP5" s="90"/>
      <c r="PKQ5" s="90"/>
      <c r="PKR5" s="90"/>
      <c r="PKS5" s="90"/>
      <c r="PKT5" s="90"/>
      <c r="PKU5" s="90"/>
      <c r="PKV5" s="90"/>
      <c r="PKW5" s="90"/>
      <c r="PKX5" s="90"/>
      <c r="PKY5" s="90"/>
      <c r="PKZ5" s="90"/>
      <c r="PLA5" s="90"/>
      <c r="PLB5" s="90"/>
      <c r="PLC5" s="90"/>
      <c r="PLD5" s="90"/>
      <c r="PLE5" s="90"/>
      <c r="PLF5" s="90"/>
      <c r="PLG5" s="90"/>
      <c r="PLH5" s="90"/>
      <c r="PLI5" s="90"/>
      <c r="PLJ5" s="90"/>
      <c r="PLK5" s="90"/>
      <c r="PLL5" s="90"/>
      <c r="PLM5" s="90"/>
      <c r="PLN5" s="90"/>
      <c r="PLO5" s="90"/>
      <c r="PLP5" s="90"/>
      <c r="PLQ5" s="90"/>
      <c r="PLR5" s="90"/>
      <c r="PLS5" s="90"/>
      <c r="PLT5" s="90"/>
      <c r="PLU5" s="90"/>
      <c r="PLV5" s="90"/>
      <c r="PLW5" s="90"/>
      <c r="PLX5" s="90"/>
      <c r="PLY5" s="90"/>
      <c r="PLZ5" s="90"/>
      <c r="PMA5" s="90"/>
      <c r="PMB5" s="90"/>
      <c r="PMC5" s="90"/>
      <c r="PMD5" s="90"/>
      <c r="PME5" s="90"/>
      <c r="PMF5" s="90"/>
      <c r="PMG5" s="90"/>
      <c r="PMH5" s="90"/>
      <c r="PMI5" s="90"/>
      <c r="PMJ5" s="90"/>
      <c r="PMK5" s="90"/>
      <c r="PML5" s="90"/>
      <c r="PMM5" s="90"/>
      <c r="PMN5" s="90"/>
      <c r="PMO5" s="90"/>
      <c r="PMP5" s="90"/>
      <c r="PMQ5" s="90"/>
      <c r="PMR5" s="90"/>
      <c r="PMS5" s="90"/>
      <c r="PMT5" s="90"/>
      <c r="PMU5" s="90"/>
      <c r="PMV5" s="90"/>
      <c r="PMW5" s="90"/>
      <c r="PMX5" s="90"/>
      <c r="PMY5" s="90"/>
      <c r="PMZ5" s="90"/>
      <c r="PNA5" s="90"/>
      <c r="PNB5" s="90"/>
      <c r="PNC5" s="90"/>
      <c r="PND5" s="90"/>
      <c r="PNE5" s="90"/>
      <c r="PNF5" s="90"/>
      <c r="PNG5" s="90"/>
      <c r="PNH5" s="90"/>
      <c r="PNI5" s="90"/>
      <c r="PNJ5" s="90"/>
      <c r="PNK5" s="90"/>
      <c r="PNL5" s="90"/>
      <c r="PNM5" s="90"/>
      <c r="PNN5" s="90"/>
      <c r="PNO5" s="90"/>
      <c r="PNP5" s="90"/>
      <c r="PNQ5" s="90"/>
      <c r="PNR5" s="90"/>
      <c r="PNS5" s="90"/>
      <c r="PNT5" s="90"/>
      <c r="PNU5" s="90"/>
      <c r="PNV5" s="90"/>
      <c r="PNW5" s="90"/>
      <c r="PNX5" s="90"/>
      <c r="PNY5" s="90"/>
      <c r="PNZ5" s="90"/>
      <c r="POA5" s="90"/>
      <c r="POB5" s="90"/>
      <c r="POC5" s="90"/>
      <c r="POD5" s="90"/>
      <c r="POE5" s="90"/>
      <c r="POF5" s="90"/>
      <c r="POG5" s="90"/>
      <c r="POH5" s="90"/>
      <c r="POI5" s="90"/>
      <c r="POJ5" s="90"/>
      <c r="POK5" s="90"/>
      <c r="POL5" s="90"/>
      <c r="POM5" s="90"/>
      <c r="PON5" s="90"/>
      <c r="POO5" s="90"/>
      <c r="POP5" s="90"/>
      <c r="POQ5" s="90"/>
      <c r="POR5" s="90"/>
      <c r="POS5" s="90"/>
      <c r="POT5" s="90"/>
      <c r="POU5" s="90"/>
      <c r="POV5" s="90"/>
      <c r="POW5" s="90"/>
      <c r="POX5" s="90"/>
      <c r="POY5" s="90"/>
      <c r="POZ5" s="90"/>
      <c r="PPA5" s="90"/>
      <c r="PPB5" s="90"/>
      <c r="PPC5" s="90"/>
      <c r="PPD5" s="90"/>
      <c r="PPE5" s="90"/>
      <c r="PPF5" s="90"/>
      <c r="PPG5" s="90"/>
      <c r="PPH5" s="90"/>
      <c r="PPI5" s="90"/>
      <c r="PPJ5" s="90"/>
      <c r="PPK5" s="90"/>
      <c r="PPL5" s="90"/>
      <c r="PPM5" s="90"/>
      <c r="PPN5" s="90"/>
      <c r="PPO5" s="90"/>
      <c r="PPP5" s="90"/>
      <c r="PPQ5" s="90"/>
      <c r="PPR5" s="90"/>
      <c r="PPS5" s="90"/>
      <c r="PPT5" s="90"/>
      <c r="PPU5" s="90"/>
      <c r="PPV5" s="90"/>
      <c r="PPW5" s="90"/>
      <c r="PPX5" s="90"/>
      <c r="PPY5" s="90"/>
      <c r="PPZ5" s="90"/>
      <c r="PQA5" s="90"/>
      <c r="PQB5" s="90"/>
      <c r="PQC5" s="90"/>
      <c r="PQD5" s="90"/>
      <c r="PQE5" s="90"/>
      <c r="PQF5" s="90"/>
      <c r="PQG5" s="90"/>
      <c r="PQH5" s="90"/>
      <c r="PQI5" s="90"/>
      <c r="PQJ5" s="90"/>
      <c r="PQK5" s="90"/>
      <c r="PQL5" s="90"/>
      <c r="PQM5" s="90"/>
      <c r="PQN5" s="90"/>
      <c r="PQO5" s="90"/>
      <c r="PQP5" s="90"/>
      <c r="PQQ5" s="90"/>
      <c r="PQR5" s="90"/>
      <c r="PQS5" s="90"/>
      <c r="PQT5" s="90"/>
      <c r="PQU5" s="90"/>
      <c r="PQV5" s="90"/>
      <c r="PQW5" s="90"/>
      <c r="PQX5" s="90"/>
      <c r="PQY5" s="90"/>
      <c r="PQZ5" s="90"/>
      <c r="PRA5" s="90"/>
      <c r="PRB5" s="90"/>
      <c r="PRC5" s="90"/>
      <c r="PRD5" s="90"/>
      <c r="PRE5" s="90"/>
      <c r="PRF5" s="90"/>
      <c r="PRG5" s="90"/>
      <c r="PRH5" s="90"/>
      <c r="PRI5" s="90"/>
      <c r="PRJ5" s="90"/>
      <c r="PRK5" s="90"/>
      <c r="PRL5" s="90"/>
      <c r="PRM5" s="90"/>
      <c r="PRN5" s="90"/>
      <c r="PRO5" s="90"/>
      <c r="PRP5" s="90"/>
      <c r="PRQ5" s="90"/>
      <c r="PRR5" s="90"/>
      <c r="PRS5" s="90"/>
      <c r="PRT5" s="90"/>
      <c r="PRU5" s="90"/>
      <c r="PRV5" s="90"/>
      <c r="PRW5" s="90"/>
      <c r="PRX5" s="90"/>
      <c r="PRY5" s="90"/>
      <c r="PRZ5" s="90"/>
      <c r="PSA5" s="90"/>
      <c r="PSB5" s="90"/>
      <c r="PSC5" s="90"/>
      <c r="PSD5" s="90"/>
      <c r="PSE5" s="90"/>
      <c r="PSF5" s="90"/>
      <c r="PSG5" s="90"/>
      <c r="PSH5" s="90"/>
      <c r="PSI5" s="90"/>
      <c r="PSJ5" s="90"/>
      <c r="PSK5" s="90"/>
      <c r="PSL5" s="90"/>
      <c r="PSM5" s="90"/>
      <c r="PSN5" s="90"/>
      <c r="PSO5" s="90"/>
      <c r="PSP5" s="90"/>
      <c r="PSQ5" s="90"/>
      <c r="PSR5" s="90"/>
      <c r="PSS5" s="90"/>
      <c r="PST5" s="90"/>
      <c r="PSU5" s="90"/>
      <c r="PSV5" s="90"/>
      <c r="PSW5" s="90"/>
      <c r="PSX5" s="90"/>
      <c r="PSY5" s="90"/>
      <c r="PSZ5" s="90"/>
      <c r="PTA5" s="90"/>
      <c r="PTB5" s="90"/>
      <c r="PTC5" s="90"/>
      <c r="PTD5" s="90"/>
      <c r="PTE5" s="90"/>
      <c r="PTF5" s="90"/>
      <c r="PTG5" s="90"/>
      <c r="PTH5" s="90"/>
      <c r="PTI5" s="90"/>
      <c r="PTJ5" s="90"/>
      <c r="PTK5" s="90"/>
      <c r="PTL5" s="90"/>
      <c r="PTM5" s="90"/>
      <c r="PTN5" s="90"/>
      <c r="PTO5" s="90"/>
      <c r="PTP5" s="90"/>
      <c r="PTQ5" s="90"/>
      <c r="PTR5" s="90"/>
      <c r="PTS5" s="90"/>
      <c r="PTT5" s="90"/>
      <c r="PTU5" s="90"/>
      <c r="PTV5" s="90"/>
      <c r="PTW5" s="90"/>
      <c r="PTX5" s="90"/>
      <c r="PTY5" s="90"/>
      <c r="PTZ5" s="90"/>
      <c r="PUA5" s="90"/>
      <c r="PUB5" s="90"/>
      <c r="PUC5" s="90"/>
      <c r="PUD5" s="90"/>
      <c r="PUE5" s="90"/>
      <c r="PUF5" s="90"/>
      <c r="PUG5" s="90"/>
      <c r="PUH5" s="90"/>
      <c r="PUI5" s="90"/>
      <c r="PUJ5" s="90"/>
      <c r="PUK5" s="90"/>
      <c r="PUL5" s="90"/>
      <c r="PUM5" s="90"/>
      <c r="PUN5" s="90"/>
      <c r="PUO5" s="90"/>
      <c r="PUP5" s="90"/>
      <c r="PUQ5" s="90"/>
      <c r="PUR5" s="90"/>
      <c r="PUS5" s="90"/>
      <c r="PUT5" s="90"/>
      <c r="PUU5" s="90"/>
      <c r="PUV5" s="90"/>
      <c r="PUW5" s="90"/>
      <c r="PUX5" s="90"/>
      <c r="PUY5" s="90"/>
      <c r="PUZ5" s="90"/>
      <c r="PVA5" s="90"/>
      <c r="PVB5" s="90"/>
      <c r="PVC5" s="90"/>
      <c r="PVD5" s="90"/>
      <c r="PVE5" s="90"/>
      <c r="PVF5" s="90"/>
      <c r="PVG5" s="90"/>
      <c r="PVH5" s="90"/>
      <c r="PVI5" s="90"/>
      <c r="PVJ5" s="90"/>
      <c r="PVK5" s="90"/>
      <c r="PVL5" s="90"/>
      <c r="PVM5" s="90"/>
      <c r="PVN5" s="90"/>
      <c r="PVO5" s="90"/>
      <c r="PVP5" s="90"/>
      <c r="PVQ5" s="90"/>
      <c r="PVR5" s="90"/>
      <c r="PVS5" s="90"/>
      <c r="PVT5" s="90"/>
      <c r="PVU5" s="90"/>
      <c r="PVV5" s="90"/>
      <c r="PVW5" s="90"/>
      <c r="PVX5" s="90"/>
      <c r="PVY5" s="90"/>
      <c r="PVZ5" s="90"/>
      <c r="PWA5" s="90"/>
      <c r="PWB5" s="90"/>
      <c r="PWC5" s="90"/>
      <c r="PWD5" s="90"/>
      <c r="PWE5" s="90"/>
      <c r="PWF5" s="90"/>
      <c r="PWG5" s="90"/>
      <c r="PWH5" s="90"/>
      <c r="PWI5" s="90"/>
      <c r="PWJ5" s="90"/>
      <c r="PWK5" s="90"/>
      <c r="PWL5" s="90"/>
      <c r="PWM5" s="90"/>
      <c r="PWN5" s="90"/>
      <c r="PWO5" s="90"/>
      <c r="PWP5" s="90"/>
      <c r="PWQ5" s="90"/>
      <c r="PWR5" s="90"/>
      <c r="PWS5" s="90"/>
      <c r="PWT5" s="90"/>
      <c r="PWU5" s="90"/>
      <c r="PWV5" s="90"/>
      <c r="PWW5" s="90"/>
      <c r="PWX5" s="90"/>
      <c r="PWY5" s="90"/>
      <c r="PWZ5" s="90"/>
      <c r="PXA5" s="90"/>
      <c r="PXB5" s="90"/>
      <c r="PXC5" s="90"/>
      <c r="PXD5" s="90"/>
      <c r="PXE5" s="90"/>
      <c r="PXF5" s="90"/>
      <c r="PXG5" s="90"/>
      <c r="PXH5" s="90"/>
      <c r="PXI5" s="90"/>
      <c r="PXJ5" s="90"/>
      <c r="PXK5" s="90"/>
      <c r="PXL5" s="90"/>
      <c r="PXM5" s="90"/>
      <c r="PXN5" s="90"/>
      <c r="PXO5" s="90"/>
      <c r="PXP5" s="90"/>
      <c r="PXQ5" s="90"/>
      <c r="PXR5" s="90"/>
      <c r="PXS5" s="90"/>
      <c r="PXT5" s="90"/>
      <c r="PXU5" s="90"/>
      <c r="PXV5" s="90"/>
      <c r="PXW5" s="90"/>
      <c r="PXX5" s="90"/>
      <c r="PXY5" s="90"/>
      <c r="PXZ5" s="90"/>
      <c r="PYA5" s="90"/>
      <c r="PYB5" s="90"/>
      <c r="PYC5" s="90"/>
      <c r="PYD5" s="90"/>
      <c r="PYE5" s="90"/>
      <c r="PYF5" s="90"/>
      <c r="PYG5" s="90"/>
      <c r="PYH5" s="90"/>
      <c r="PYI5" s="90"/>
      <c r="PYJ5" s="90"/>
      <c r="PYK5" s="90"/>
      <c r="PYL5" s="90"/>
      <c r="PYM5" s="90"/>
      <c r="PYN5" s="90"/>
      <c r="PYO5" s="90"/>
      <c r="PYP5" s="90"/>
      <c r="PYQ5" s="90"/>
      <c r="PYR5" s="90"/>
      <c r="PYS5" s="90"/>
      <c r="PYT5" s="90"/>
      <c r="PYU5" s="90"/>
      <c r="PYV5" s="90"/>
      <c r="PYW5" s="90"/>
      <c r="PYX5" s="90"/>
      <c r="PYY5" s="90"/>
      <c r="PYZ5" s="90"/>
      <c r="PZA5" s="90"/>
      <c r="PZB5" s="90"/>
      <c r="PZC5" s="90"/>
      <c r="PZD5" s="90"/>
      <c r="PZE5" s="90"/>
      <c r="PZF5" s="90"/>
      <c r="PZG5" s="90"/>
      <c r="PZH5" s="90"/>
      <c r="PZI5" s="90"/>
      <c r="PZJ5" s="90"/>
      <c r="PZK5" s="90"/>
      <c r="PZL5" s="90"/>
      <c r="PZM5" s="90"/>
      <c r="PZN5" s="90"/>
      <c r="PZO5" s="90"/>
      <c r="PZP5" s="90"/>
      <c r="PZQ5" s="90"/>
      <c r="PZR5" s="90"/>
      <c r="PZS5" s="90"/>
      <c r="PZT5" s="90"/>
      <c r="PZU5" s="90"/>
      <c r="PZV5" s="90"/>
      <c r="PZW5" s="90"/>
      <c r="PZX5" s="90"/>
      <c r="PZY5" s="90"/>
      <c r="PZZ5" s="90"/>
      <c r="QAA5" s="90"/>
      <c r="QAB5" s="90"/>
      <c r="QAC5" s="90"/>
      <c r="QAD5" s="90"/>
      <c r="QAE5" s="90"/>
      <c r="QAF5" s="90"/>
      <c r="QAG5" s="90"/>
      <c r="QAH5" s="90"/>
      <c r="QAI5" s="90"/>
      <c r="QAJ5" s="90"/>
      <c r="QAK5" s="90"/>
      <c r="QAL5" s="90"/>
      <c r="QAM5" s="90"/>
      <c r="QAN5" s="90"/>
      <c r="QAO5" s="90"/>
      <c r="QAP5" s="90"/>
      <c r="QAQ5" s="90"/>
      <c r="QAR5" s="90"/>
      <c r="QAS5" s="90"/>
      <c r="QAT5" s="90"/>
      <c r="QAU5" s="90"/>
      <c r="QAV5" s="90"/>
      <c r="QAW5" s="90"/>
      <c r="QAX5" s="90"/>
      <c r="QAY5" s="90"/>
      <c r="QAZ5" s="90"/>
      <c r="QBA5" s="90"/>
      <c r="QBB5" s="90"/>
      <c r="QBC5" s="90"/>
      <c r="QBD5" s="90"/>
      <c r="QBE5" s="90"/>
      <c r="QBF5" s="90"/>
      <c r="QBG5" s="90"/>
      <c r="QBH5" s="90"/>
      <c r="QBI5" s="90"/>
      <c r="QBJ5" s="90"/>
      <c r="QBK5" s="90"/>
      <c r="QBL5" s="90"/>
      <c r="QBM5" s="90"/>
      <c r="QBN5" s="90"/>
      <c r="QBO5" s="90"/>
      <c r="QBP5" s="90"/>
      <c r="QBQ5" s="90"/>
      <c r="QBR5" s="90"/>
      <c r="QBS5" s="90"/>
      <c r="QBT5" s="90"/>
      <c r="QBU5" s="90"/>
      <c r="QBV5" s="90"/>
      <c r="QBW5" s="90"/>
      <c r="QBX5" s="90"/>
      <c r="QBY5" s="90"/>
      <c r="QBZ5" s="90"/>
      <c r="QCA5" s="90"/>
      <c r="QCB5" s="90"/>
      <c r="QCC5" s="90"/>
      <c r="QCD5" s="90"/>
      <c r="QCE5" s="90"/>
      <c r="QCF5" s="90"/>
      <c r="QCG5" s="90"/>
      <c r="QCH5" s="90"/>
      <c r="QCI5" s="90"/>
      <c r="QCJ5" s="90"/>
      <c r="QCK5" s="90"/>
      <c r="QCL5" s="90"/>
      <c r="QCM5" s="90"/>
      <c r="QCN5" s="90"/>
      <c r="QCO5" s="90"/>
      <c r="QCP5" s="90"/>
      <c r="QCQ5" s="90"/>
      <c r="QCR5" s="90"/>
      <c r="QCS5" s="90"/>
      <c r="QCT5" s="90"/>
      <c r="QCU5" s="90"/>
      <c r="QCV5" s="90"/>
      <c r="QCW5" s="90"/>
      <c r="QCX5" s="90"/>
      <c r="QCY5" s="90"/>
      <c r="QCZ5" s="90"/>
      <c r="QDA5" s="90"/>
      <c r="QDB5" s="90"/>
      <c r="QDC5" s="90"/>
      <c r="QDD5" s="90"/>
      <c r="QDE5" s="90"/>
      <c r="QDF5" s="90"/>
      <c r="QDG5" s="90"/>
      <c r="QDH5" s="90"/>
      <c r="QDI5" s="90"/>
      <c r="QDJ5" s="90"/>
      <c r="QDK5" s="90"/>
      <c r="QDL5" s="90"/>
      <c r="QDM5" s="90"/>
      <c r="QDN5" s="90"/>
      <c r="QDO5" s="90"/>
      <c r="QDP5" s="90"/>
      <c r="QDQ5" s="90"/>
      <c r="QDR5" s="90"/>
      <c r="QDS5" s="90"/>
      <c r="QDT5" s="90"/>
      <c r="QDU5" s="90"/>
      <c r="QDV5" s="90"/>
      <c r="QDW5" s="90"/>
      <c r="QDX5" s="90"/>
      <c r="QDY5" s="90"/>
      <c r="QDZ5" s="90"/>
      <c r="QEA5" s="90"/>
      <c r="QEB5" s="90"/>
      <c r="QEC5" s="90"/>
      <c r="QED5" s="90"/>
      <c r="QEE5" s="90"/>
      <c r="QEF5" s="90"/>
      <c r="QEG5" s="90"/>
      <c r="QEH5" s="90"/>
      <c r="QEI5" s="90"/>
      <c r="QEJ5" s="90"/>
      <c r="QEK5" s="90"/>
      <c r="QEL5" s="90"/>
      <c r="QEM5" s="90"/>
      <c r="QEN5" s="90"/>
      <c r="QEO5" s="90"/>
      <c r="QEP5" s="90"/>
      <c r="QEQ5" s="90"/>
      <c r="QER5" s="90"/>
      <c r="QES5" s="90"/>
      <c r="QET5" s="90"/>
      <c r="QEU5" s="90"/>
      <c r="QEV5" s="90"/>
      <c r="QEW5" s="90"/>
      <c r="QEX5" s="90"/>
      <c r="QEY5" s="90"/>
      <c r="QEZ5" s="90"/>
      <c r="QFA5" s="90"/>
      <c r="QFB5" s="90"/>
      <c r="QFC5" s="90"/>
      <c r="QFD5" s="90"/>
      <c r="QFE5" s="90"/>
      <c r="QFF5" s="90"/>
      <c r="QFG5" s="90"/>
      <c r="QFH5" s="90"/>
      <c r="QFI5" s="90"/>
      <c r="QFJ5" s="90"/>
      <c r="QFK5" s="90"/>
      <c r="QFL5" s="90"/>
      <c r="QFM5" s="90"/>
      <c r="QFN5" s="90"/>
      <c r="QFO5" s="90"/>
      <c r="QFP5" s="90"/>
      <c r="QFQ5" s="90"/>
      <c r="QFR5" s="90"/>
      <c r="QFS5" s="90"/>
      <c r="QFT5" s="90"/>
      <c r="QFU5" s="90"/>
      <c r="QFV5" s="90"/>
      <c r="QFW5" s="90"/>
      <c r="QFX5" s="90"/>
      <c r="QFY5" s="90"/>
      <c r="QFZ5" s="90"/>
      <c r="QGA5" s="90"/>
      <c r="QGB5" s="90"/>
      <c r="QGC5" s="90"/>
      <c r="QGD5" s="90"/>
      <c r="QGE5" s="90"/>
      <c r="QGF5" s="90"/>
      <c r="QGG5" s="90"/>
      <c r="QGH5" s="90"/>
      <c r="QGI5" s="90"/>
      <c r="QGJ5" s="90"/>
      <c r="QGK5" s="90"/>
      <c r="QGL5" s="90"/>
      <c r="QGM5" s="90"/>
      <c r="QGN5" s="90"/>
      <c r="QGO5" s="90"/>
      <c r="QGP5" s="90"/>
      <c r="QGQ5" s="90"/>
      <c r="QGR5" s="90"/>
      <c r="QGS5" s="90"/>
      <c r="QGT5" s="90"/>
      <c r="QGU5" s="90"/>
      <c r="QGV5" s="90"/>
      <c r="QGW5" s="90"/>
      <c r="QGX5" s="90"/>
      <c r="QGY5" s="90"/>
      <c r="QGZ5" s="90"/>
      <c r="QHA5" s="90"/>
      <c r="QHB5" s="90"/>
      <c r="QHC5" s="90"/>
      <c r="QHD5" s="90"/>
      <c r="QHE5" s="90"/>
      <c r="QHF5" s="90"/>
      <c r="QHG5" s="90"/>
      <c r="QHH5" s="90"/>
      <c r="QHI5" s="90"/>
      <c r="QHJ5" s="90"/>
      <c r="QHK5" s="90"/>
      <c r="QHL5" s="90"/>
      <c r="QHM5" s="90"/>
      <c r="QHN5" s="90"/>
      <c r="QHO5" s="90"/>
      <c r="QHP5" s="90"/>
      <c r="QHQ5" s="90"/>
      <c r="QHR5" s="90"/>
      <c r="QHS5" s="90"/>
      <c r="QHT5" s="90"/>
      <c r="QHU5" s="90"/>
      <c r="QHV5" s="90"/>
      <c r="QHW5" s="90"/>
      <c r="QHX5" s="90"/>
      <c r="QHY5" s="90"/>
      <c r="QHZ5" s="90"/>
      <c r="QIA5" s="90"/>
      <c r="QIB5" s="90"/>
      <c r="QIC5" s="90"/>
      <c r="QID5" s="90"/>
      <c r="QIE5" s="90"/>
      <c r="QIF5" s="90"/>
      <c r="QIG5" s="90"/>
      <c r="QIH5" s="90"/>
      <c r="QII5" s="90"/>
      <c r="QIJ5" s="90"/>
      <c r="QIK5" s="90"/>
      <c r="QIL5" s="90"/>
      <c r="QIM5" s="90"/>
      <c r="QIN5" s="90"/>
      <c r="QIO5" s="90"/>
      <c r="QIP5" s="90"/>
      <c r="QIQ5" s="90"/>
      <c r="QIR5" s="90"/>
      <c r="QIS5" s="90"/>
      <c r="QIT5" s="90"/>
      <c r="QIU5" s="90"/>
      <c r="QIV5" s="90"/>
      <c r="QIW5" s="90"/>
      <c r="QIX5" s="90"/>
      <c r="QIY5" s="90"/>
      <c r="QIZ5" s="90"/>
      <c r="QJA5" s="90"/>
      <c r="QJB5" s="90"/>
      <c r="QJC5" s="90"/>
      <c r="QJD5" s="90"/>
      <c r="QJE5" s="90"/>
      <c r="QJF5" s="90"/>
      <c r="QJG5" s="90"/>
      <c r="QJH5" s="90"/>
      <c r="QJI5" s="90"/>
      <c r="QJJ5" s="90"/>
      <c r="QJK5" s="90"/>
      <c r="QJL5" s="90"/>
      <c r="QJM5" s="90"/>
      <c r="QJN5" s="90"/>
      <c r="QJO5" s="90"/>
      <c r="QJP5" s="90"/>
      <c r="QJQ5" s="90"/>
      <c r="QJR5" s="90"/>
      <c r="QJS5" s="90"/>
      <c r="QJT5" s="90"/>
      <c r="QJU5" s="90"/>
      <c r="QJV5" s="90"/>
      <c r="QJW5" s="90"/>
      <c r="QJX5" s="90"/>
      <c r="QJY5" s="90"/>
      <c r="QJZ5" s="90"/>
      <c r="QKA5" s="90"/>
      <c r="QKB5" s="90"/>
      <c r="QKC5" s="90"/>
      <c r="QKD5" s="90"/>
      <c r="QKE5" s="90"/>
      <c r="QKF5" s="90"/>
      <c r="QKG5" s="90"/>
      <c r="QKH5" s="90"/>
      <c r="QKI5" s="90"/>
      <c r="QKJ5" s="90"/>
      <c r="QKK5" s="90"/>
      <c r="QKL5" s="90"/>
      <c r="QKM5" s="90"/>
      <c r="QKN5" s="90"/>
      <c r="QKO5" s="90"/>
      <c r="QKP5" s="90"/>
      <c r="QKQ5" s="90"/>
      <c r="QKR5" s="90"/>
      <c r="QKS5" s="90"/>
      <c r="QKT5" s="90"/>
      <c r="QKU5" s="90"/>
      <c r="QKV5" s="90"/>
      <c r="QKW5" s="90"/>
      <c r="QKX5" s="90"/>
      <c r="QKY5" s="90"/>
      <c r="QKZ5" s="90"/>
      <c r="QLA5" s="90"/>
      <c r="QLB5" s="90"/>
      <c r="QLC5" s="90"/>
      <c r="QLD5" s="90"/>
      <c r="QLE5" s="90"/>
      <c r="QLF5" s="90"/>
      <c r="QLG5" s="90"/>
      <c r="QLH5" s="90"/>
      <c r="QLI5" s="90"/>
      <c r="QLJ5" s="90"/>
      <c r="QLK5" s="90"/>
      <c r="QLL5" s="90"/>
      <c r="QLM5" s="90"/>
      <c r="QLN5" s="90"/>
      <c r="QLO5" s="90"/>
      <c r="QLP5" s="90"/>
      <c r="QLQ5" s="90"/>
      <c r="QLR5" s="90"/>
      <c r="QLS5" s="90"/>
      <c r="QLT5" s="90"/>
      <c r="QLU5" s="90"/>
      <c r="QLV5" s="90"/>
      <c r="QLW5" s="90"/>
      <c r="QLX5" s="90"/>
      <c r="QLY5" s="90"/>
      <c r="QLZ5" s="90"/>
      <c r="QMA5" s="90"/>
      <c r="QMB5" s="90"/>
      <c r="QMC5" s="90"/>
      <c r="QMD5" s="90"/>
      <c r="QME5" s="90"/>
      <c r="QMF5" s="90"/>
      <c r="QMG5" s="90"/>
      <c r="QMH5" s="90"/>
      <c r="QMI5" s="90"/>
      <c r="QMJ5" s="90"/>
      <c r="QMK5" s="90"/>
      <c r="QML5" s="90"/>
      <c r="QMM5" s="90"/>
      <c r="QMN5" s="90"/>
      <c r="QMO5" s="90"/>
      <c r="QMP5" s="90"/>
      <c r="QMQ5" s="90"/>
      <c r="QMR5" s="90"/>
      <c r="QMS5" s="90"/>
      <c r="QMT5" s="90"/>
      <c r="QMU5" s="90"/>
      <c r="QMV5" s="90"/>
      <c r="QMW5" s="90"/>
      <c r="QMX5" s="90"/>
      <c r="QMY5" s="90"/>
      <c r="QMZ5" s="90"/>
      <c r="QNA5" s="90"/>
      <c r="QNB5" s="90"/>
      <c r="QNC5" s="90"/>
      <c r="QND5" s="90"/>
      <c r="QNE5" s="90"/>
      <c r="QNF5" s="90"/>
      <c r="QNG5" s="90"/>
      <c r="QNH5" s="90"/>
      <c r="QNI5" s="90"/>
      <c r="QNJ5" s="90"/>
      <c r="QNK5" s="90"/>
      <c r="QNL5" s="90"/>
      <c r="QNM5" s="90"/>
      <c r="QNN5" s="90"/>
      <c r="QNO5" s="90"/>
      <c r="QNP5" s="90"/>
      <c r="QNQ5" s="90"/>
      <c r="QNR5" s="90"/>
      <c r="QNS5" s="90"/>
      <c r="QNT5" s="90"/>
      <c r="QNU5" s="90"/>
      <c r="QNV5" s="90"/>
      <c r="QNW5" s="90"/>
      <c r="QNX5" s="90"/>
      <c r="QNY5" s="90"/>
      <c r="QNZ5" s="90"/>
      <c r="QOA5" s="90"/>
      <c r="QOB5" s="90"/>
      <c r="QOC5" s="90"/>
      <c r="QOD5" s="90"/>
      <c r="QOE5" s="90"/>
      <c r="QOF5" s="90"/>
      <c r="QOG5" s="90"/>
      <c r="QOH5" s="90"/>
      <c r="QOI5" s="90"/>
      <c r="QOJ5" s="90"/>
      <c r="QOK5" s="90"/>
      <c r="QOL5" s="90"/>
      <c r="QOM5" s="90"/>
      <c r="QON5" s="90"/>
      <c r="QOO5" s="90"/>
      <c r="QOP5" s="90"/>
      <c r="QOQ5" s="90"/>
      <c r="QOR5" s="90"/>
      <c r="QOS5" s="90"/>
      <c r="QOT5" s="90"/>
      <c r="QOU5" s="90"/>
      <c r="QOV5" s="90"/>
      <c r="QOW5" s="90"/>
      <c r="QOX5" s="90"/>
      <c r="QOY5" s="90"/>
      <c r="QOZ5" s="90"/>
      <c r="QPA5" s="90"/>
      <c r="QPB5" s="90"/>
      <c r="QPC5" s="90"/>
      <c r="QPD5" s="90"/>
      <c r="QPE5" s="90"/>
      <c r="QPF5" s="90"/>
      <c r="QPG5" s="90"/>
      <c r="QPH5" s="90"/>
      <c r="QPI5" s="90"/>
      <c r="QPJ5" s="90"/>
      <c r="QPK5" s="90"/>
      <c r="QPL5" s="90"/>
      <c r="QPM5" s="90"/>
      <c r="QPN5" s="90"/>
      <c r="QPO5" s="90"/>
      <c r="QPP5" s="90"/>
      <c r="QPQ5" s="90"/>
      <c r="QPR5" s="90"/>
      <c r="QPS5" s="90"/>
      <c r="QPT5" s="90"/>
      <c r="QPU5" s="90"/>
      <c r="QPV5" s="90"/>
      <c r="QPW5" s="90"/>
      <c r="QPX5" s="90"/>
      <c r="QPY5" s="90"/>
      <c r="QPZ5" s="90"/>
      <c r="QQA5" s="90"/>
      <c r="QQB5" s="90"/>
      <c r="QQC5" s="90"/>
      <c r="QQD5" s="90"/>
      <c r="QQE5" s="90"/>
      <c r="QQF5" s="90"/>
      <c r="QQG5" s="90"/>
      <c r="QQH5" s="90"/>
      <c r="QQI5" s="90"/>
      <c r="QQJ5" s="90"/>
      <c r="QQK5" s="90"/>
      <c r="QQL5" s="90"/>
      <c r="QQM5" s="90"/>
      <c r="QQN5" s="90"/>
      <c r="QQO5" s="90"/>
      <c r="QQP5" s="90"/>
      <c r="QQQ5" s="90"/>
      <c r="QQR5" s="90"/>
      <c r="QQS5" s="90"/>
      <c r="QQT5" s="90"/>
      <c r="QQU5" s="90"/>
      <c r="QQV5" s="90"/>
      <c r="QQW5" s="90"/>
      <c r="QQX5" s="90"/>
      <c r="QQY5" s="90"/>
      <c r="QQZ5" s="90"/>
      <c r="QRA5" s="90"/>
      <c r="QRB5" s="90"/>
      <c r="QRC5" s="90"/>
      <c r="QRD5" s="90"/>
      <c r="QRE5" s="90"/>
      <c r="QRF5" s="90"/>
      <c r="QRG5" s="90"/>
      <c r="QRH5" s="90"/>
      <c r="QRI5" s="90"/>
      <c r="QRJ5" s="90"/>
      <c r="QRK5" s="90"/>
      <c r="QRL5" s="90"/>
      <c r="QRM5" s="90"/>
      <c r="QRN5" s="90"/>
      <c r="QRO5" s="90"/>
      <c r="QRP5" s="90"/>
      <c r="QRQ5" s="90"/>
      <c r="QRR5" s="90"/>
      <c r="QRS5" s="90"/>
      <c r="QRT5" s="90"/>
      <c r="QRU5" s="90"/>
      <c r="QRV5" s="90"/>
      <c r="QRW5" s="90"/>
      <c r="QRX5" s="90"/>
      <c r="QRY5" s="90"/>
      <c r="QRZ5" s="90"/>
      <c r="QSA5" s="90"/>
      <c r="QSB5" s="90"/>
      <c r="QSC5" s="90"/>
      <c r="QSD5" s="90"/>
      <c r="QSE5" s="90"/>
      <c r="QSF5" s="90"/>
      <c r="QSG5" s="90"/>
      <c r="QSH5" s="90"/>
      <c r="QSI5" s="90"/>
      <c r="QSJ5" s="90"/>
      <c r="QSK5" s="90"/>
      <c r="QSL5" s="90"/>
      <c r="QSM5" s="90"/>
      <c r="QSN5" s="90"/>
      <c r="QSO5" s="90"/>
      <c r="QSP5" s="90"/>
      <c r="QSQ5" s="90"/>
      <c r="QSR5" s="90"/>
      <c r="QSS5" s="90"/>
      <c r="QST5" s="90"/>
      <c r="QSU5" s="90"/>
      <c r="QSV5" s="90"/>
      <c r="QSW5" s="90"/>
      <c r="QSX5" s="90"/>
      <c r="QSY5" s="90"/>
      <c r="QSZ5" s="90"/>
      <c r="QTA5" s="90"/>
      <c r="QTB5" s="90"/>
      <c r="QTC5" s="90"/>
      <c r="QTD5" s="90"/>
      <c r="QTE5" s="90"/>
      <c r="QTF5" s="90"/>
      <c r="QTG5" s="90"/>
      <c r="QTH5" s="90"/>
      <c r="QTI5" s="90"/>
      <c r="QTJ5" s="90"/>
      <c r="QTK5" s="90"/>
      <c r="QTL5" s="90"/>
      <c r="QTM5" s="90"/>
      <c r="QTN5" s="90"/>
      <c r="QTO5" s="90"/>
      <c r="QTP5" s="90"/>
      <c r="QTQ5" s="90"/>
      <c r="QTR5" s="90"/>
      <c r="QTS5" s="90"/>
      <c r="QTT5" s="90"/>
      <c r="QTU5" s="90"/>
      <c r="QTV5" s="90"/>
      <c r="QTW5" s="90"/>
      <c r="QTX5" s="90"/>
      <c r="QTY5" s="90"/>
      <c r="QTZ5" s="90"/>
      <c r="QUA5" s="90"/>
      <c r="QUB5" s="90"/>
      <c r="QUC5" s="90"/>
      <c r="QUD5" s="90"/>
      <c r="QUE5" s="90"/>
      <c r="QUF5" s="90"/>
      <c r="QUG5" s="90"/>
      <c r="QUH5" s="90"/>
      <c r="QUI5" s="90"/>
      <c r="QUJ5" s="90"/>
      <c r="QUK5" s="90"/>
      <c r="QUL5" s="90"/>
      <c r="QUM5" s="90"/>
      <c r="QUN5" s="90"/>
      <c r="QUO5" s="90"/>
      <c r="QUP5" s="90"/>
      <c r="QUQ5" s="90"/>
      <c r="QUR5" s="90"/>
      <c r="QUS5" s="90"/>
      <c r="QUT5" s="90"/>
      <c r="QUU5" s="90"/>
      <c r="QUV5" s="90"/>
      <c r="QUW5" s="90"/>
      <c r="QUX5" s="90"/>
      <c r="QUY5" s="90"/>
      <c r="QUZ5" s="90"/>
      <c r="QVA5" s="90"/>
      <c r="QVB5" s="90"/>
      <c r="QVC5" s="90"/>
      <c r="QVD5" s="90"/>
      <c r="QVE5" s="90"/>
      <c r="QVF5" s="90"/>
      <c r="QVG5" s="90"/>
      <c r="QVH5" s="90"/>
      <c r="QVI5" s="90"/>
      <c r="QVJ5" s="90"/>
      <c r="QVK5" s="90"/>
      <c r="QVL5" s="90"/>
      <c r="QVM5" s="90"/>
      <c r="QVN5" s="90"/>
      <c r="QVO5" s="90"/>
      <c r="QVP5" s="90"/>
      <c r="QVQ5" s="90"/>
      <c r="QVR5" s="90"/>
      <c r="QVS5" s="90"/>
      <c r="QVT5" s="90"/>
      <c r="QVU5" s="90"/>
      <c r="QVV5" s="90"/>
      <c r="QVW5" s="90"/>
      <c r="QVX5" s="90"/>
      <c r="QVY5" s="90"/>
      <c r="QVZ5" s="90"/>
      <c r="QWA5" s="90"/>
      <c r="QWB5" s="90"/>
      <c r="QWC5" s="90"/>
      <c r="QWD5" s="90"/>
      <c r="QWE5" s="90"/>
      <c r="QWF5" s="90"/>
      <c r="QWG5" s="90"/>
      <c r="QWH5" s="90"/>
      <c r="QWI5" s="90"/>
      <c r="QWJ5" s="90"/>
      <c r="QWK5" s="90"/>
      <c r="QWL5" s="90"/>
      <c r="QWM5" s="90"/>
      <c r="QWN5" s="90"/>
      <c r="QWO5" s="90"/>
      <c r="QWP5" s="90"/>
      <c r="QWQ5" s="90"/>
      <c r="QWR5" s="90"/>
      <c r="QWS5" s="90"/>
      <c r="QWT5" s="90"/>
      <c r="QWU5" s="90"/>
      <c r="QWV5" s="90"/>
      <c r="QWW5" s="90"/>
      <c r="QWX5" s="90"/>
      <c r="QWY5" s="90"/>
      <c r="QWZ5" s="90"/>
      <c r="QXA5" s="90"/>
      <c r="QXB5" s="90"/>
      <c r="QXC5" s="90"/>
      <c r="QXD5" s="90"/>
      <c r="QXE5" s="90"/>
      <c r="QXF5" s="90"/>
      <c r="QXG5" s="90"/>
      <c r="QXH5" s="90"/>
      <c r="QXI5" s="90"/>
      <c r="QXJ5" s="90"/>
      <c r="QXK5" s="90"/>
      <c r="QXL5" s="90"/>
      <c r="QXM5" s="90"/>
      <c r="QXN5" s="90"/>
      <c r="QXO5" s="90"/>
      <c r="QXP5" s="90"/>
      <c r="QXQ5" s="90"/>
      <c r="QXR5" s="90"/>
      <c r="QXS5" s="90"/>
      <c r="QXT5" s="90"/>
      <c r="QXU5" s="90"/>
      <c r="QXV5" s="90"/>
      <c r="QXW5" s="90"/>
      <c r="QXX5" s="90"/>
      <c r="QXY5" s="90"/>
      <c r="QXZ5" s="90"/>
      <c r="QYA5" s="90"/>
      <c r="QYB5" s="90"/>
      <c r="QYC5" s="90"/>
      <c r="QYD5" s="90"/>
      <c r="QYE5" s="90"/>
      <c r="QYF5" s="90"/>
      <c r="QYG5" s="90"/>
      <c r="QYH5" s="90"/>
      <c r="QYI5" s="90"/>
      <c r="QYJ5" s="90"/>
      <c r="QYK5" s="90"/>
      <c r="QYL5" s="90"/>
      <c r="QYM5" s="90"/>
      <c r="QYN5" s="90"/>
      <c r="QYO5" s="90"/>
      <c r="QYP5" s="90"/>
      <c r="QYQ5" s="90"/>
      <c r="QYR5" s="90"/>
      <c r="QYS5" s="90"/>
      <c r="QYT5" s="90"/>
      <c r="QYU5" s="90"/>
      <c r="QYV5" s="90"/>
      <c r="QYW5" s="90"/>
      <c r="QYX5" s="90"/>
      <c r="QYY5" s="90"/>
      <c r="QYZ5" s="90"/>
      <c r="QZA5" s="90"/>
      <c r="QZB5" s="90"/>
      <c r="QZC5" s="90"/>
      <c r="QZD5" s="90"/>
      <c r="QZE5" s="90"/>
      <c r="QZF5" s="90"/>
      <c r="QZG5" s="90"/>
      <c r="QZH5" s="90"/>
      <c r="QZI5" s="90"/>
      <c r="QZJ5" s="90"/>
      <c r="QZK5" s="90"/>
      <c r="QZL5" s="90"/>
      <c r="QZM5" s="90"/>
      <c r="QZN5" s="90"/>
      <c r="QZO5" s="90"/>
      <c r="QZP5" s="90"/>
      <c r="QZQ5" s="90"/>
      <c r="QZR5" s="90"/>
      <c r="QZS5" s="90"/>
      <c r="QZT5" s="90"/>
      <c r="QZU5" s="90"/>
      <c r="QZV5" s="90"/>
      <c r="QZW5" s="90"/>
      <c r="QZX5" s="90"/>
      <c r="QZY5" s="90"/>
      <c r="QZZ5" s="90"/>
      <c r="RAA5" s="90"/>
      <c r="RAB5" s="90"/>
      <c r="RAC5" s="90"/>
      <c r="RAD5" s="90"/>
      <c r="RAE5" s="90"/>
      <c r="RAF5" s="90"/>
      <c r="RAG5" s="90"/>
      <c r="RAH5" s="90"/>
      <c r="RAI5" s="90"/>
      <c r="RAJ5" s="90"/>
      <c r="RAK5" s="90"/>
      <c r="RAL5" s="90"/>
      <c r="RAM5" s="90"/>
      <c r="RAN5" s="90"/>
      <c r="RAO5" s="90"/>
      <c r="RAP5" s="90"/>
      <c r="RAQ5" s="90"/>
      <c r="RAR5" s="90"/>
      <c r="RAS5" s="90"/>
      <c r="RAT5" s="90"/>
      <c r="RAU5" s="90"/>
      <c r="RAV5" s="90"/>
      <c r="RAW5" s="90"/>
      <c r="RAX5" s="90"/>
      <c r="RAY5" s="90"/>
      <c r="RAZ5" s="90"/>
      <c r="RBA5" s="90"/>
      <c r="RBB5" s="90"/>
      <c r="RBC5" s="90"/>
      <c r="RBD5" s="90"/>
      <c r="RBE5" s="90"/>
      <c r="RBF5" s="90"/>
      <c r="RBG5" s="90"/>
      <c r="RBH5" s="90"/>
      <c r="RBI5" s="90"/>
      <c r="RBJ5" s="90"/>
      <c r="RBK5" s="90"/>
      <c r="RBL5" s="90"/>
      <c r="RBM5" s="90"/>
      <c r="RBN5" s="90"/>
      <c r="RBO5" s="90"/>
      <c r="RBP5" s="90"/>
      <c r="RBQ5" s="90"/>
      <c r="RBR5" s="90"/>
      <c r="RBS5" s="90"/>
      <c r="RBT5" s="90"/>
      <c r="RBU5" s="90"/>
      <c r="RBV5" s="90"/>
      <c r="RBW5" s="90"/>
      <c r="RBX5" s="90"/>
      <c r="RBY5" s="90"/>
      <c r="RBZ5" s="90"/>
      <c r="RCA5" s="90"/>
      <c r="RCB5" s="90"/>
      <c r="RCC5" s="90"/>
      <c r="RCD5" s="90"/>
      <c r="RCE5" s="90"/>
      <c r="RCF5" s="90"/>
      <c r="RCG5" s="90"/>
      <c r="RCH5" s="90"/>
      <c r="RCI5" s="90"/>
      <c r="RCJ5" s="90"/>
      <c r="RCK5" s="90"/>
      <c r="RCL5" s="90"/>
      <c r="RCM5" s="90"/>
      <c r="RCN5" s="90"/>
      <c r="RCO5" s="90"/>
      <c r="RCP5" s="90"/>
      <c r="RCQ5" s="90"/>
      <c r="RCR5" s="90"/>
      <c r="RCS5" s="90"/>
      <c r="RCT5" s="90"/>
      <c r="RCU5" s="90"/>
      <c r="RCV5" s="90"/>
      <c r="RCW5" s="90"/>
      <c r="RCX5" s="90"/>
      <c r="RCY5" s="90"/>
      <c r="RCZ5" s="90"/>
      <c r="RDA5" s="90"/>
      <c r="RDB5" s="90"/>
      <c r="RDC5" s="90"/>
      <c r="RDD5" s="90"/>
      <c r="RDE5" s="90"/>
      <c r="RDF5" s="90"/>
      <c r="RDG5" s="90"/>
      <c r="RDH5" s="90"/>
      <c r="RDI5" s="90"/>
      <c r="RDJ5" s="90"/>
      <c r="RDK5" s="90"/>
      <c r="RDL5" s="90"/>
      <c r="RDM5" s="90"/>
      <c r="RDN5" s="90"/>
      <c r="RDO5" s="90"/>
      <c r="RDP5" s="90"/>
      <c r="RDQ5" s="90"/>
      <c r="RDR5" s="90"/>
      <c r="RDS5" s="90"/>
      <c r="RDT5" s="90"/>
      <c r="RDU5" s="90"/>
      <c r="RDV5" s="90"/>
      <c r="RDW5" s="90"/>
      <c r="RDX5" s="90"/>
      <c r="RDY5" s="90"/>
      <c r="RDZ5" s="90"/>
      <c r="REA5" s="90"/>
      <c r="REB5" s="90"/>
      <c r="REC5" s="90"/>
      <c r="RED5" s="90"/>
      <c r="REE5" s="90"/>
      <c r="REF5" s="90"/>
      <c r="REG5" s="90"/>
      <c r="REH5" s="90"/>
      <c r="REI5" s="90"/>
      <c r="REJ5" s="90"/>
      <c r="REK5" s="90"/>
      <c r="REL5" s="90"/>
      <c r="REM5" s="90"/>
      <c r="REN5" s="90"/>
      <c r="REO5" s="90"/>
      <c r="REP5" s="90"/>
      <c r="REQ5" s="90"/>
      <c r="RER5" s="90"/>
      <c r="RES5" s="90"/>
      <c r="RET5" s="90"/>
      <c r="REU5" s="90"/>
      <c r="REV5" s="90"/>
      <c r="REW5" s="90"/>
      <c r="REX5" s="90"/>
      <c r="REY5" s="90"/>
      <c r="REZ5" s="90"/>
      <c r="RFA5" s="90"/>
      <c r="RFB5" s="90"/>
      <c r="RFC5" s="90"/>
      <c r="RFD5" s="90"/>
      <c r="RFE5" s="90"/>
      <c r="RFF5" s="90"/>
      <c r="RFG5" s="90"/>
      <c r="RFH5" s="90"/>
      <c r="RFI5" s="90"/>
      <c r="RFJ5" s="90"/>
      <c r="RFK5" s="90"/>
      <c r="RFL5" s="90"/>
      <c r="RFM5" s="90"/>
      <c r="RFN5" s="90"/>
      <c r="RFO5" s="90"/>
      <c r="RFP5" s="90"/>
      <c r="RFQ5" s="90"/>
      <c r="RFR5" s="90"/>
      <c r="RFS5" s="90"/>
      <c r="RFT5" s="90"/>
      <c r="RFU5" s="90"/>
      <c r="RFV5" s="90"/>
      <c r="RFW5" s="90"/>
      <c r="RFX5" s="90"/>
      <c r="RFY5" s="90"/>
      <c r="RFZ5" s="90"/>
      <c r="RGA5" s="90"/>
      <c r="RGB5" s="90"/>
      <c r="RGC5" s="90"/>
      <c r="RGD5" s="90"/>
      <c r="RGE5" s="90"/>
      <c r="RGF5" s="90"/>
      <c r="RGG5" s="90"/>
      <c r="RGH5" s="90"/>
      <c r="RGI5" s="90"/>
      <c r="RGJ5" s="90"/>
      <c r="RGK5" s="90"/>
      <c r="RGL5" s="90"/>
      <c r="RGM5" s="90"/>
      <c r="RGN5" s="90"/>
      <c r="RGO5" s="90"/>
      <c r="RGP5" s="90"/>
      <c r="RGQ5" s="90"/>
      <c r="RGR5" s="90"/>
      <c r="RGS5" s="90"/>
      <c r="RGT5" s="90"/>
      <c r="RGU5" s="90"/>
      <c r="RGV5" s="90"/>
      <c r="RGW5" s="90"/>
      <c r="RGX5" s="90"/>
      <c r="RGY5" s="90"/>
      <c r="RGZ5" s="90"/>
      <c r="RHA5" s="90"/>
      <c r="RHB5" s="90"/>
      <c r="RHC5" s="90"/>
      <c r="RHD5" s="90"/>
      <c r="RHE5" s="90"/>
      <c r="RHF5" s="90"/>
      <c r="RHG5" s="90"/>
      <c r="RHH5" s="90"/>
      <c r="RHI5" s="90"/>
      <c r="RHJ5" s="90"/>
      <c r="RHK5" s="90"/>
      <c r="RHL5" s="90"/>
      <c r="RHM5" s="90"/>
      <c r="RHN5" s="90"/>
      <c r="RHO5" s="90"/>
      <c r="RHP5" s="90"/>
      <c r="RHQ5" s="90"/>
      <c r="RHR5" s="90"/>
      <c r="RHS5" s="90"/>
      <c r="RHT5" s="90"/>
      <c r="RHU5" s="90"/>
      <c r="RHV5" s="90"/>
      <c r="RHW5" s="90"/>
      <c r="RHX5" s="90"/>
      <c r="RHY5" s="90"/>
      <c r="RHZ5" s="90"/>
      <c r="RIA5" s="90"/>
      <c r="RIB5" s="90"/>
      <c r="RIC5" s="90"/>
      <c r="RID5" s="90"/>
      <c r="RIE5" s="90"/>
      <c r="RIF5" s="90"/>
      <c r="RIG5" s="90"/>
      <c r="RIH5" s="90"/>
      <c r="RII5" s="90"/>
      <c r="RIJ5" s="90"/>
      <c r="RIK5" s="90"/>
      <c r="RIL5" s="90"/>
      <c r="RIM5" s="90"/>
      <c r="RIN5" s="90"/>
      <c r="RIO5" s="90"/>
      <c r="RIP5" s="90"/>
      <c r="RIQ5" s="90"/>
      <c r="RIR5" s="90"/>
      <c r="RIS5" s="90"/>
      <c r="RIT5" s="90"/>
      <c r="RIU5" s="90"/>
      <c r="RIV5" s="90"/>
      <c r="RIW5" s="90"/>
      <c r="RIX5" s="90"/>
      <c r="RIY5" s="90"/>
      <c r="RIZ5" s="90"/>
      <c r="RJA5" s="90"/>
      <c r="RJB5" s="90"/>
      <c r="RJC5" s="90"/>
      <c r="RJD5" s="90"/>
      <c r="RJE5" s="90"/>
      <c r="RJF5" s="90"/>
      <c r="RJG5" s="90"/>
      <c r="RJH5" s="90"/>
      <c r="RJI5" s="90"/>
      <c r="RJJ5" s="90"/>
      <c r="RJK5" s="90"/>
      <c r="RJL5" s="90"/>
      <c r="RJM5" s="90"/>
      <c r="RJN5" s="90"/>
      <c r="RJO5" s="90"/>
      <c r="RJP5" s="90"/>
      <c r="RJQ5" s="90"/>
      <c r="RJR5" s="90"/>
      <c r="RJS5" s="90"/>
      <c r="RJT5" s="90"/>
      <c r="RJU5" s="90"/>
      <c r="RJV5" s="90"/>
      <c r="RJW5" s="90"/>
      <c r="RJX5" s="90"/>
      <c r="RJY5" s="90"/>
      <c r="RJZ5" s="90"/>
      <c r="RKA5" s="90"/>
      <c r="RKB5" s="90"/>
      <c r="RKC5" s="90"/>
      <c r="RKD5" s="90"/>
      <c r="RKE5" s="90"/>
      <c r="RKF5" s="90"/>
      <c r="RKG5" s="90"/>
      <c r="RKH5" s="90"/>
      <c r="RKI5" s="90"/>
      <c r="RKJ5" s="90"/>
      <c r="RKK5" s="90"/>
      <c r="RKL5" s="90"/>
      <c r="RKM5" s="90"/>
      <c r="RKN5" s="90"/>
      <c r="RKO5" s="90"/>
      <c r="RKP5" s="90"/>
      <c r="RKQ5" s="90"/>
      <c r="RKR5" s="90"/>
      <c r="RKS5" s="90"/>
      <c r="RKT5" s="90"/>
      <c r="RKU5" s="90"/>
      <c r="RKV5" s="90"/>
      <c r="RKW5" s="90"/>
      <c r="RKX5" s="90"/>
      <c r="RKY5" s="90"/>
      <c r="RKZ5" s="90"/>
      <c r="RLA5" s="90"/>
      <c r="RLB5" s="90"/>
      <c r="RLC5" s="90"/>
      <c r="RLD5" s="90"/>
      <c r="RLE5" s="90"/>
      <c r="RLF5" s="90"/>
      <c r="RLG5" s="90"/>
      <c r="RLH5" s="90"/>
      <c r="RLI5" s="90"/>
      <c r="RLJ5" s="90"/>
      <c r="RLK5" s="90"/>
      <c r="RLL5" s="90"/>
      <c r="RLM5" s="90"/>
      <c r="RLN5" s="90"/>
      <c r="RLO5" s="90"/>
      <c r="RLP5" s="90"/>
      <c r="RLQ5" s="90"/>
      <c r="RLR5" s="90"/>
      <c r="RLS5" s="90"/>
      <c r="RLT5" s="90"/>
      <c r="RLU5" s="90"/>
      <c r="RLV5" s="90"/>
      <c r="RLW5" s="90"/>
      <c r="RLX5" s="90"/>
      <c r="RLY5" s="90"/>
      <c r="RLZ5" s="90"/>
      <c r="RMA5" s="90"/>
      <c r="RMB5" s="90"/>
      <c r="RMC5" s="90"/>
      <c r="RMD5" s="90"/>
      <c r="RME5" s="90"/>
      <c r="RMF5" s="90"/>
      <c r="RMG5" s="90"/>
      <c r="RMH5" s="90"/>
      <c r="RMI5" s="90"/>
      <c r="RMJ5" s="90"/>
      <c r="RMK5" s="90"/>
      <c r="RML5" s="90"/>
      <c r="RMM5" s="90"/>
      <c r="RMN5" s="90"/>
      <c r="RMO5" s="90"/>
      <c r="RMP5" s="90"/>
      <c r="RMQ5" s="90"/>
      <c r="RMR5" s="90"/>
      <c r="RMS5" s="90"/>
      <c r="RMT5" s="90"/>
      <c r="RMU5" s="90"/>
      <c r="RMV5" s="90"/>
      <c r="RMW5" s="90"/>
      <c r="RMX5" s="90"/>
      <c r="RMY5" s="90"/>
      <c r="RMZ5" s="90"/>
      <c r="RNA5" s="90"/>
      <c r="RNB5" s="90"/>
      <c r="RNC5" s="90"/>
      <c r="RND5" s="90"/>
      <c r="RNE5" s="90"/>
      <c r="RNF5" s="90"/>
      <c r="RNG5" s="90"/>
      <c r="RNH5" s="90"/>
      <c r="RNI5" s="90"/>
      <c r="RNJ5" s="90"/>
      <c r="RNK5" s="90"/>
      <c r="RNL5" s="90"/>
      <c r="RNM5" s="90"/>
      <c r="RNN5" s="90"/>
      <c r="RNO5" s="90"/>
      <c r="RNP5" s="90"/>
      <c r="RNQ5" s="90"/>
      <c r="RNR5" s="90"/>
      <c r="RNS5" s="90"/>
      <c r="RNT5" s="90"/>
      <c r="RNU5" s="90"/>
      <c r="RNV5" s="90"/>
      <c r="RNW5" s="90"/>
      <c r="RNX5" s="90"/>
      <c r="RNY5" s="90"/>
      <c r="RNZ5" s="90"/>
      <c r="ROA5" s="90"/>
      <c r="ROB5" s="90"/>
      <c r="ROC5" s="90"/>
      <c r="ROD5" s="90"/>
      <c r="ROE5" s="90"/>
      <c r="ROF5" s="90"/>
      <c r="ROG5" s="90"/>
      <c r="ROH5" s="90"/>
      <c r="ROI5" s="90"/>
      <c r="ROJ5" s="90"/>
      <c r="ROK5" s="90"/>
      <c r="ROL5" s="90"/>
      <c r="ROM5" s="90"/>
      <c r="RON5" s="90"/>
      <c r="ROO5" s="90"/>
      <c r="ROP5" s="90"/>
      <c r="ROQ5" s="90"/>
      <c r="ROR5" s="90"/>
      <c r="ROS5" s="90"/>
      <c r="ROT5" s="90"/>
      <c r="ROU5" s="90"/>
      <c r="ROV5" s="90"/>
      <c r="ROW5" s="90"/>
      <c r="ROX5" s="90"/>
      <c r="ROY5" s="90"/>
      <c r="ROZ5" s="90"/>
      <c r="RPA5" s="90"/>
      <c r="RPB5" s="90"/>
      <c r="RPC5" s="90"/>
      <c r="RPD5" s="90"/>
      <c r="RPE5" s="90"/>
      <c r="RPF5" s="90"/>
      <c r="RPG5" s="90"/>
      <c r="RPH5" s="90"/>
      <c r="RPI5" s="90"/>
      <c r="RPJ5" s="90"/>
      <c r="RPK5" s="90"/>
      <c r="RPL5" s="90"/>
      <c r="RPM5" s="90"/>
      <c r="RPN5" s="90"/>
      <c r="RPO5" s="90"/>
      <c r="RPP5" s="90"/>
      <c r="RPQ5" s="90"/>
      <c r="RPR5" s="90"/>
      <c r="RPS5" s="90"/>
      <c r="RPT5" s="90"/>
      <c r="RPU5" s="90"/>
      <c r="RPV5" s="90"/>
      <c r="RPW5" s="90"/>
      <c r="RPX5" s="90"/>
      <c r="RPY5" s="90"/>
      <c r="RPZ5" s="90"/>
      <c r="RQA5" s="90"/>
      <c r="RQB5" s="90"/>
      <c r="RQC5" s="90"/>
      <c r="RQD5" s="90"/>
      <c r="RQE5" s="90"/>
      <c r="RQF5" s="90"/>
      <c r="RQG5" s="90"/>
      <c r="RQH5" s="90"/>
      <c r="RQI5" s="90"/>
      <c r="RQJ5" s="90"/>
      <c r="RQK5" s="90"/>
      <c r="RQL5" s="90"/>
      <c r="RQM5" s="90"/>
      <c r="RQN5" s="90"/>
      <c r="RQO5" s="90"/>
      <c r="RQP5" s="90"/>
      <c r="RQQ5" s="90"/>
      <c r="RQR5" s="90"/>
      <c r="RQS5" s="90"/>
      <c r="RQT5" s="90"/>
      <c r="RQU5" s="90"/>
      <c r="RQV5" s="90"/>
      <c r="RQW5" s="90"/>
      <c r="RQX5" s="90"/>
      <c r="RQY5" s="90"/>
      <c r="RQZ5" s="90"/>
      <c r="RRA5" s="90"/>
      <c r="RRB5" s="90"/>
      <c r="RRC5" s="90"/>
      <c r="RRD5" s="90"/>
      <c r="RRE5" s="90"/>
      <c r="RRF5" s="90"/>
      <c r="RRG5" s="90"/>
      <c r="RRH5" s="90"/>
      <c r="RRI5" s="90"/>
      <c r="RRJ5" s="90"/>
      <c r="RRK5" s="90"/>
      <c r="RRL5" s="90"/>
      <c r="RRM5" s="90"/>
      <c r="RRN5" s="90"/>
      <c r="RRO5" s="90"/>
      <c r="RRP5" s="90"/>
      <c r="RRQ5" s="90"/>
      <c r="RRR5" s="90"/>
      <c r="RRS5" s="90"/>
      <c r="RRT5" s="90"/>
      <c r="RRU5" s="90"/>
      <c r="RRV5" s="90"/>
      <c r="RRW5" s="90"/>
      <c r="RRX5" s="90"/>
      <c r="RRY5" s="90"/>
      <c r="RRZ5" s="90"/>
      <c r="RSA5" s="90"/>
      <c r="RSB5" s="90"/>
      <c r="RSC5" s="90"/>
      <c r="RSD5" s="90"/>
      <c r="RSE5" s="90"/>
      <c r="RSF5" s="90"/>
      <c r="RSG5" s="90"/>
      <c r="RSH5" s="90"/>
      <c r="RSI5" s="90"/>
      <c r="RSJ5" s="90"/>
      <c r="RSK5" s="90"/>
      <c r="RSL5" s="90"/>
      <c r="RSM5" s="90"/>
      <c r="RSN5" s="90"/>
      <c r="RSO5" s="90"/>
      <c r="RSP5" s="90"/>
      <c r="RSQ5" s="90"/>
      <c r="RSR5" s="90"/>
      <c r="RSS5" s="90"/>
      <c r="RST5" s="90"/>
      <c r="RSU5" s="90"/>
      <c r="RSV5" s="90"/>
      <c r="RSW5" s="90"/>
      <c r="RSX5" s="90"/>
      <c r="RSY5" s="90"/>
      <c r="RSZ5" s="90"/>
      <c r="RTA5" s="90"/>
      <c r="RTB5" s="90"/>
      <c r="RTC5" s="90"/>
      <c r="RTD5" s="90"/>
      <c r="RTE5" s="90"/>
      <c r="RTF5" s="90"/>
      <c r="RTG5" s="90"/>
      <c r="RTH5" s="90"/>
      <c r="RTI5" s="90"/>
      <c r="RTJ5" s="90"/>
      <c r="RTK5" s="90"/>
      <c r="RTL5" s="90"/>
      <c r="RTM5" s="90"/>
      <c r="RTN5" s="90"/>
      <c r="RTO5" s="90"/>
      <c r="RTP5" s="90"/>
      <c r="RTQ5" s="90"/>
      <c r="RTR5" s="90"/>
      <c r="RTS5" s="90"/>
      <c r="RTT5" s="90"/>
      <c r="RTU5" s="90"/>
      <c r="RTV5" s="90"/>
      <c r="RTW5" s="90"/>
      <c r="RTX5" s="90"/>
      <c r="RTY5" s="90"/>
      <c r="RTZ5" s="90"/>
      <c r="RUA5" s="90"/>
      <c r="RUB5" s="90"/>
      <c r="RUC5" s="90"/>
      <c r="RUD5" s="90"/>
      <c r="RUE5" s="90"/>
      <c r="RUF5" s="90"/>
      <c r="RUG5" s="90"/>
      <c r="RUH5" s="90"/>
      <c r="RUI5" s="90"/>
      <c r="RUJ5" s="90"/>
      <c r="RUK5" s="90"/>
      <c r="RUL5" s="90"/>
      <c r="RUM5" s="90"/>
      <c r="RUN5" s="90"/>
      <c r="RUO5" s="90"/>
      <c r="RUP5" s="90"/>
      <c r="RUQ5" s="90"/>
      <c r="RUR5" s="90"/>
      <c r="RUS5" s="90"/>
      <c r="RUT5" s="90"/>
      <c r="RUU5" s="90"/>
      <c r="RUV5" s="90"/>
      <c r="RUW5" s="90"/>
      <c r="RUX5" s="90"/>
      <c r="RUY5" s="90"/>
      <c r="RUZ5" s="90"/>
      <c r="RVA5" s="90"/>
      <c r="RVB5" s="90"/>
      <c r="RVC5" s="90"/>
      <c r="RVD5" s="90"/>
      <c r="RVE5" s="90"/>
      <c r="RVF5" s="90"/>
      <c r="RVG5" s="90"/>
      <c r="RVH5" s="90"/>
      <c r="RVI5" s="90"/>
      <c r="RVJ5" s="90"/>
      <c r="RVK5" s="90"/>
      <c r="RVL5" s="90"/>
      <c r="RVM5" s="90"/>
      <c r="RVN5" s="90"/>
      <c r="RVO5" s="90"/>
      <c r="RVP5" s="90"/>
      <c r="RVQ5" s="90"/>
      <c r="RVR5" s="90"/>
      <c r="RVS5" s="90"/>
      <c r="RVT5" s="90"/>
      <c r="RVU5" s="90"/>
      <c r="RVV5" s="90"/>
      <c r="RVW5" s="90"/>
      <c r="RVX5" s="90"/>
      <c r="RVY5" s="90"/>
      <c r="RVZ5" s="90"/>
      <c r="RWA5" s="90"/>
      <c r="RWB5" s="90"/>
      <c r="RWC5" s="90"/>
      <c r="RWD5" s="90"/>
      <c r="RWE5" s="90"/>
      <c r="RWF5" s="90"/>
      <c r="RWG5" s="90"/>
      <c r="RWH5" s="90"/>
      <c r="RWI5" s="90"/>
      <c r="RWJ5" s="90"/>
      <c r="RWK5" s="90"/>
      <c r="RWL5" s="90"/>
      <c r="RWM5" s="90"/>
      <c r="RWN5" s="90"/>
      <c r="RWO5" s="90"/>
      <c r="RWP5" s="90"/>
      <c r="RWQ5" s="90"/>
      <c r="RWR5" s="90"/>
      <c r="RWS5" s="90"/>
      <c r="RWT5" s="90"/>
      <c r="RWU5" s="90"/>
      <c r="RWV5" s="90"/>
      <c r="RWW5" s="90"/>
      <c r="RWX5" s="90"/>
      <c r="RWY5" s="90"/>
      <c r="RWZ5" s="90"/>
      <c r="RXA5" s="90"/>
      <c r="RXB5" s="90"/>
      <c r="RXC5" s="90"/>
      <c r="RXD5" s="90"/>
      <c r="RXE5" s="90"/>
      <c r="RXF5" s="90"/>
      <c r="RXG5" s="90"/>
      <c r="RXH5" s="90"/>
      <c r="RXI5" s="90"/>
      <c r="RXJ5" s="90"/>
      <c r="RXK5" s="90"/>
      <c r="RXL5" s="90"/>
      <c r="RXM5" s="90"/>
      <c r="RXN5" s="90"/>
      <c r="RXO5" s="90"/>
      <c r="RXP5" s="90"/>
      <c r="RXQ5" s="90"/>
      <c r="RXR5" s="90"/>
      <c r="RXS5" s="90"/>
      <c r="RXT5" s="90"/>
      <c r="RXU5" s="90"/>
      <c r="RXV5" s="90"/>
      <c r="RXW5" s="90"/>
      <c r="RXX5" s="90"/>
      <c r="RXY5" s="90"/>
      <c r="RXZ5" s="90"/>
      <c r="RYA5" s="90"/>
      <c r="RYB5" s="90"/>
      <c r="RYC5" s="90"/>
      <c r="RYD5" s="90"/>
      <c r="RYE5" s="90"/>
      <c r="RYF5" s="90"/>
      <c r="RYG5" s="90"/>
      <c r="RYH5" s="90"/>
      <c r="RYI5" s="90"/>
      <c r="RYJ5" s="90"/>
      <c r="RYK5" s="90"/>
      <c r="RYL5" s="90"/>
      <c r="RYM5" s="90"/>
      <c r="RYN5" s="90"/>
      <c r="RYO5" s="90"/>
      <c r="RYP5" s="90"/>
      <c r="RYQ5" s="90"/>
      <c r="RYR5" s="90"/>
      <c r="RYS5" s="90"/>
      <c r="RYT5" s="90"/>
      <c r="RYU5" s="90"/>
      <c r="RYV5" s="90"/>
      <c r="RYW5" s="90"/>
      <c r="RYX5" s="90"/>
      <c r="RYY5" s="90"/>
      <c r="RYZ5" s="90"/>
      <c r="RZA5" s="90"/>
      <c r="RZB5" s="90"/>
      <c r="RZC5" s="90"/>
      <c r="RZD5" s="90"/>
      <c r="RZE5" s="90"/>
      <c r="RZF5" s="90"/>
      <c r="RZG5" s="90"/>
      <c r="RZH5" s="90"/>
      <c r="RZI5" s="90"/>
      <c r="RZJ5" s="90"/>
      <c r="RZK5" s="90"/>
      <c r="RZL5" s="90"/>
      <c r="RZM5" s="90"/>
      <c r="RZN5" s="90"/>
      <c r="RZO5" s="90"/>
      <c r="RZP5" s="90"/>
      <c r="RZQ5" s="90"/>
      <c r="RZR5" s="90"/>
      <c r="RZS5" s="90"/>
      <c r="RZT5" s="90"/>
      <c r="RZU5" s="90"/>
      <c r="RZV5" s="90"/>
      <c r="RZW5" s="90"/>
      <c r="RZX5" s="90"/>
      <c r="RZY5" s="90"/>
      <c r="RZZ5" s="90"/>
      <c r="SAA5" s="90"/>
      <c r="SAB5" s="90"/>
      <c r="SAC5" s="90"/>
      <c r="SAD5" s="90"/>
      <c r="SAE5" s="90"/>
      <c r="SAF5" s="90"/>
      <c r="SAG5" s="90"/>
      <c r="SAH5" s="90"/>
      <c r="SAI5" s="90"/>
      <c r="SAJ5" s="90"/>
      <c r="SAK5" s="90"/>
      <c r="SAL5" s="90"/>
      <c r="SAM5" s="90"/>
      <c r="SAN5" s="90"/>
      <c r="SAO5" s="90"/>
      <c r="SAP5" s="90"/>
      <c r="SAQ5" s="90"/>
      <c r="SAR5" s="90"/>
      <c r="SAS5" s="90"/>
      <c r="SAT5" s="90"/>
      <c r="SAU5" s="90"/>
      <c r="SAV5" s="90"/>
      <c r="SAW5" s="90"/>
      <c r="SAX5" s="90"/>
      <c r="SAY5" s="90"/>
      <c r="SAZ5" s="90"/>
      <c r="SBA5" s="90"/>
      <c r="SBB5" s="90"/>
      <c r="SBC5" s="90"/>
      <c r="SBD5" s="90"/>
      <c r="SBE5" s="90"/>
      <c r="SBF5" s="90"/>
      <c r="SBG5" s="90"/>
      <c r="SBH5" s="90"/>
      <c r="SBI5" s="90"/>
      <c r="SBJ5" s="90"/>
      <c r="SBK5" s="90"/>
      <c r="SBL5" s="90"/>
      <c r="SBM5" s="90"/>
      <c r="SBN5" s="90"/>
      <c r="SBO5" s="90"/>
      <c r="SBP5" s="90"/>
      <c r="SBQ5" s="90"/>
      <c r="SBR5" s="90"/>
      <c r="SBS5" s="90"/>
      <c r="SBT5" s="90"/>
      <c r="SBU5" s="90"/>
      <c r="SBV5" s="90"/>
      <c r="SBW5" s="90"/>
      <c r="SBX5" s="90"/>
      <c r="SBY5" s="90"/>
      <c r="SBZ5" s="90"/>
      <c r="SCA5" s="90"/>
      <c r="SCB5" s="90"/>
      <c r="SCC5" s="90"/>
      <c r="SCD5" s="90"/>
      <c r="SCE5" s="90"/>
      <c r="SCF5" s="90"/>
      <c r="SCG5" s="90"/>
      <c r="SCH5" s="90"/>
      <c r="SCI5" s="90"/>
      <c r="SCJ5" s="90"/>
      <c r="SCK5" s="90"/>
      <c r="SCL5" s="90"/>
      <c r="SCM5" s="90"/>
      <c r="SCN5" s="90"/>
      <c r="SCO5" s="90"/>
      <c r="SCP5" s="90"/>
      <c r="SCQ5" s="90"/>
      <c r="SCR5" s="90"/>
      <c r="SCS5" s="90"/>
      <c r="SCT5" s="90"/>
      <c r="SCU5" s="90"/>
      <c r="SCV5" s="90"/>
      <c r="SCW5" s="90"/>
      <c r="SCX5" s="90"/>
      <c r="SCY5" s="90"/>
      <c r="SCZ5" s="90"/>
      <c r="SDA5" s="90"/>
      <c r="SDB5" s="90"/>
      <c r="SDC5" s="90"/>
      <c r="SDD5" s="90"/>
      <c r="SDE5" s="90"/>
      <c r="SDF5" s="90"/>
      <c r="SDG5" s="90"/>
      <c r="SDH5" s="90"/>
      <c r="SDI5" s="90"/>
      <c r="SDJ5" s="90"/>
      <c r="SDK5" s="90"/>
      <c r="SDL5" s="90"/>
      <c r="SDM5" s="90"/>
      <c r="SDN5" s="90"/>
      <c r="SDO5" s="90"/>
      <c r="SDP5" s="90"/>
      <c r="SDQ5" s="90"/>
      <c r="SDR5" s="90"/>
      <c r="SDS5" s="90"/>
      <c r="SDT5" s="90"/>
      <c r="SDU5" s="90"/>
      <c r="SDV5" s="90"/>
      <c r="SDW5" s="90"/>
      <c r="SDX5" s="90"/>
      <c r="SDY5" s="90"/>
      <c r="SDZ5" s="90"/>
      <c r="SEA5" s="90"/>
      <c r="SEB5" s="90"/>
      <c r="SEC5" s="90"/>
      <c r="SED5" s="90"/>
      <c r="SEE5" s="90"/>
      <c r="SEF5" s="90"/>
      <c r="SEG5" s="90"/>
      <c r="SEH5" s="90"/>
      <c r="SEI5" s="90"/>
      <c r="SEJ5" s="90"/>
      <c r="SEK5" s="90"/>
      <c r="SEL5" s="90"/>
      <c r="SEM5" s="90"/>
      <c r="SEN5" s="90"/>
      <c r="SEO5" s="90"/>
      <c r="SEP5" s="90"/>
      <c r="SEQ5" s="90"/>
      <c r="SER5" s="90"/>
      <c r="SES5" s="90"/>
      <c r="SET5" s="90"/>
      <c r="SEU5" s="90"/>
      <c r="SEV5" s="90"/>
      <c r="SEW5" s="90"/>
      <c r="SEX5" s="90"/>
      <c r="SEY5" s="90"/>
      <c r="SEZ5" s="90"/>
      <c r="SFA5" s="90"/>
      <c r="SFB5" s="90"/>
      <c r="SFC5" s="90"/>
      <c r="SFD5" s="90"/>
      <c r="SFE5" s="90"/>
      <c r="SFF5" s="90"/>
      <c r="SFG5" s="90"/>
      <c r="SFH5" s="90"/>
      <c r="SFI5" s="90"/>
      <c r="SFJ5" s="90"/>
      <c r="SFK5" s="90"/>
      <c r="SFL5" s="90"/>
      <c r="SFM5" s="90"/>
      <c r="SFN5" s="90"/>
      <c r="SFO5" s="90"/>
      <c r="SFP5" s="90"/>
      <c r="SFQ5" s="90"/>
      <c r="SFR5" s="90"/>
      <c r="SFS5" s="90"/>
      <c r="SFT5" s="90"/>
      <c r="SFU5" s="90"/>
      <c r="SFV5" s="90"/>
      <c r="SFW5" s="90"/>
      <c r="SFX5" s="90"/>
      <c r="SFY5" s="90"/>
      <c r="SFZ5" s="90"/>
      <c r="SGA5" s="90"/>
      <c r="SGB5" s="90"/>
      <c r="SGC5" s="90"/>
      <c r="SGD5" s="90"/>
      <c r="SGE5" s="90"/>
      <c r="SGF5" s="90"/>
      <c r="SGG5" s="90"/>
      <c r="SGH5" s="90"/>
      <c r="SGI5" s="90"/>
      <c r="SGJ5" s="90"/>
      <c r="SGK5" s="90"/>
      <c r="SGL5" s="90"/>
      <c r="SGM5" s="90"/>
      <c r="SGN5" s="90"/>
      <c r="SGO5" s="90"/>
      <c r="SGP5" s="90"/>
      <c r="SGQ5" s="90"/>
      <c r="SGR5" s="90"/>
      <c r="SGS5" s="90"/>
      <c r="SGT5" s="90"/>
      <c r="SGU5" s="90"/>
      <c r="SGV5" s="90"/>
      <c r="SGW5" s="90"/>
      <c r="SGX5" s="90"/>
      <c r="SGY5" s="90"/>
      <c r="SGZ5" s="90"/>
      <c r="SHA5" s="90"/>
      <c r="SHB5" s="90"/>
      <c r="SHC5" s="90"/>
      <c r="SHD5" s="90"/>
      <c r="SHE5" s="90"/>
      <c r="SHF5" s="90"/>
      <c r="SHG5" s="90"/>
      <c r="SHH5" s="90"/>
      <c r="SHI5" s="90"/>
      <c r="SHJ5" s="90"/>
      <c r="SHK5" s="90"/>
      <c r="SHL5" s="90"/>
      <c r="SHM5" s="90"/>
      <c r="SHN5" s="90"/>
      <c r="SHO5" s="90"/>
      <c r="SHP5" s="90"/>
      <c r="SHQ5" s="90"/>
      <c r="SHR5" s="90"/>
      <c r="SHS5" s="90"/>
      <c r="SHT5" s="90"/>
      <c r="SHU5" s="90"/>
      <c r="SHV5" s="90"/>
      <c r="SHW5" s="90"/>
      <c r="SHX5" s="90"/>
      <c r="SHY5" s="90"/>
      <c r="SHZ5" s="90"/>
      <c r="SIA5" s="90"/>
      <c r="SIB5" s="90"/>
      <c r="SIC5" s="90"/>
      <c r="SID5" s="90"/>
      <c r="SIE5" s="90"/>
      <c r="SIF5" s="90"/>
      <c r="SIG5" s="90"/>
      <c r="SIH5" s="90"/>
      <c r="SII5" s="90"/>
      <c r="SIJ5" s="90"/>
      <c r="SIK5" s="90"/>
      <c r="SIL5" s="90"/>
      <c r="SIM5" s="90"/>
      <c r="SIN5" s="90"/>
      <c r="SIO5" s="90"/>
      <c r="SIP5" s="90"/>
      <c r="SIQ5" s="90"/>
      <c r="SIR5" s="90"/>
      <c r="SIS5" s="90"/>
      <c r="SIT5" s="90"/>
      <c r="SIU5" s="90"/>
      <c r="SIV5" s="90"/>
      <c r="SIW5" s="90"/>
      <c r="SIX5" s="90"/>
      <c r="SIY5" s="90"/>
      <c r="SIZ5" s="90"/>
      <c r="SJA5" s="90"/>
      <c r="SJB5" s="90"/>
      <c r="SJC5" s="90"/>
      <c r="SJD5" s="90"/>
      <c r="SJE5" s="90"/>
      <c r="SJF5" s="90"/>
      <c r="SJG5" s="90"/>
      <c r="SJH5" s="90"/>
      <c r="SJI5" s="90"/>
      <c r="SJJ5" s="90"/>
      <c r="SJK5" s="90"/>
      <c r="SJL5" s="90"/>
      <c r="SJM5" s="90"/>
      <c r="SJN5" s="90"/>
      <c r="SJO5" s="90"/>
      <c r="SJP5" s="90"/>
      <c r="SJQ5" s="90"/>
      <c r="SJR5" s="90"/>
      <c r="SJS5" s="90"/>
      <c r="SJT5" s="90"/>
      <c r="SJU5" s="90"/>
      <c r="SJV5" s="90"/>
      <c r="SJW5" s="90"/>
      <c r="SJX5" s="90"/>
      <c r="SJY5" s="90"/>
      <c r="SJZ5" s="90"/>
      <c r="SKA5" s="90"/>
      <c r="SKB5" s="90"/>
      <c r="SKC5" s="90"/>
      <c r="SKD5" s="90"/>
      <c r="SKE5" s="90"/>
      <c r="SKF5" s="90"/>
      <c r="SKG5" s="90"/>
      <c r="SKH5" s="90"/>
      <c r="SKI5" s="90"/>
      <c r="SKJ5" s="90"/>
      <c r="SKK5" s="90"/>
      <c r="SKL5" s="90"/>
      <c r="SKM5" s="90"/>
      <c r="SKN5" s="90"/>
      <c r="SKO5" s="90"/>
      <c r="SKP5" s="90"/>
      <c r="SKQ5" s="90"/>
      <c r="SKR5" s="90"/>
      <c r="SKS5" s="90"/>
      <c r="SKT5" s="90"/>
      <c r="SKU5" s="90"/>
      <c r="SKV5" s="90"/>
      <c r="SKW5" s="90"/>
      <c r="SKX5" s="90"/>
      <c r="SKY5" s="90"/>
      <c r="SKZ5" s="90"/>
      <c r="SLA5" s="90"/>
      <c r="SLB5" s="90"/>
      <c r="SLC5" s="90"/>
      <c r="SLD5" s="90"/>
      <c r="SLE5" s="90"/>
      <c r="SLF5" s="90"/>
      <c r="SLG5" s="90"/>
      <c r="SLH5" s="90"/>
      <c r="SLI5" s="90"/>
      <c r="SLJ5" s="90"/>
      <c r="SLK5" s="90"/>
      <c r="SLL5" s="90"/>
      <c r="SLM5" s="90"/>
      <c r="SLN5" s="90"/>
      <c r="SLO5" s="90"/>
      <c r="SLP5" s="90"/>
      <c r="SLQ5" s="90"/>
      <c r="SLR5" s="90"/>
      <c r="SLS5" s="90"/>
      <c r="SLT5" s="90"/>
      <c r="SLU5" s="90"/>
      <c r="SLV5" s="90"/>
      <c r="SLW5" s="90"/>
      <c r="SLX5" s="90"/>
      <c r="SLY5" s="90"/>
      <c r="SLZ5" s="90"/>
      <c r="SMA5" s="90"/>
      <c r="SMB5" s="90"/>
      <c r="SMC5" s="90"/>
      <c r="SMD5" s="90"/>
      <c r="SME5" s="90"/>
      <c r="SMF5" s="90"/>
      <c r="SMG5" s="90"/>
      <c r="SMH5" s="90"/>
      <c r="SMI5" s="90"/>
      <c r="SMJ5" s="90"/>
      <c r="SMK5" s="90"/>
      <c r="SML5" s="90"/>
      <c r="SMM5" s="90"/>
      <c r="SMN5" s="90"/>
      <c r="SMO5" s="90"/>
      <c r="SMP5" s="90"/>
      <c r="SMQ5" s="90"/>
      <c r="SMR5" s="90"/>
      <c r="SMS5" s="90"/>
      <c r="SMT5" s="90"/>
      <c r="SMU5" s="90"/>
      <c r="SMV5" s="90"/>
      <c r="SMW5" s="90"/>
      <c r="SMX5" s="90"/>
      <c r="SMY5" s="90"/>
      <c r="SMZ5" s="90"/>
      <c r="SNA5" s="90"/>
      <c r="SNB5" s="90"/>
      <c r="SNC5" s="90"/>
      <c r="SND5" s="90"/>
      <c r="SNE5" s="90"/>
      <c r="SNF5" s="90"/>
      <c r="SNG5" s="90"/>
      <c r="SNH5" s="90"/>
      <c r="SNI5" s="90"/>
      <c r="SNJ5" s="90"/>
      <c r="SNK5" s="90"/>
      <c r="SNL5" s="90"/>
      <c r="SNM5" s="90"/>
      <c r="SNN5" s="90"/>
      <c r="SNO5" s="90"/>
      <c r="SNP5" s="90"/>
      <c r="SNQ5" s="90"/>
      <c r="SNR5" s="90"/>
      <c r="SNS5" s="90"/>
      <c r="SNT5" s="90"/>
      <c r="SNU5" s="90"/>
      <c r="SNV5" s="90"/>
      <c r="SNW5" s="90"/>
      <c r="SNX5" s="90"/>
      <c r="SNY5" s="90"/>
      <c r="SNZ5" s="90"/>
      <c r="SOA5" s="90"/>
      <c r="SOB5" s="90"/>
      <c r="SOC5" s="90"/>
      <c r="SOD5" s="90"/>
      <c r="SOE5" s="90"/>
      <c r="SOF5" s="90"/>
      <c r="SOG5" s="90"/>
      <c r="SOH5" s="90"/>
      <c r="SOI5" s="90"/>
      <c r="SOJ5" s="90"/>
      <c r="SOK5" s="90"/>
      <c r="SOL5" s="90"/>
      <c r="SOM5" s="90"/>
      <c r="SON5" s="90"/>
      <c r="SOO5" s="90"/>
      <c r="SOP5" s="90"/>
      <c r="SOQ5" s="90"/>
      <c r="SOR5" s="90"/>
      <c r="SOS5" s="90"/>
      <c r="SOT5" s="90"/>
      <c r="SOU5" s="90"/>
      <c r="SOV5" s="90"/>
      <c r="SOW5" s="90"/>
      <c r="SOX5" s="90"/>
      <c r="SOY5" s="90"/>
      <c r="SOZ5" s="90"/>
      <c r="SPA5" s="90"/>
      <c r="SPB5" s="90"/>
      <c r="SPC5" s="90"/>
      <c r="SPD5" s="90"/>
      <c r="SPE5" s="90"/>
      <c r="SPF5" s="90"/>
      <c r="SPG5" s="90"/>
      <c r="SPH5" s="90"/>
      <c r="SPI5" s="90"/>
      <c r="SPJ5" s="90"/>
      <c r="SPK5" s="90"/>
      <c r="SPL5" s="90"/>
      <c r="SPM5" s="90"/>
      <c r="SPN5" s="90"/>
      <c r="SPO5" s="90"/>
      <c r="SPP5" s="90"/>
      <c r="SPQ5" s="90"/>
      <c r="SPR5" s="90"/>
      <c r="SPS5" s="90"/>
      <c r="SPT5" s="90"/>
      <c r="SPU5" s="90"/>
      <c r="SPV5" s="90"/>
      <c r="SPW5" s="90"/>
      <c r="SPX5" s="90"/>
      <c r="SPY5" s="90"/>
      <c r="SPZ5" s="90"/>
      <c r="SQA5" s="90"/>
      <c r="SQB5" s="90"/>
      <c r="SQC5" s="90"/>
      <c r="SQD5" s="90"/>
      <c r="SQE5" s="90"/>
      <c r="SQF5" s="90"/>
      <c r="SQG5" s="90"/>
      <c r="SQH5" s="90"/>
      <c r="SQI5" s="90"/>
      <c r="SQJ5" s="90"/>
      <c r="SQK5" s="90"/>
      <c r="SQL5" s="90"/>
      <c r="SQM5" s="90"/>
      <c r="SQN5" s="90"/>
      <c r="SQO5" s="90"/>
      <c r="SQP5" s="90"/>
      <c r="SQQ5" s="90"/>
      <c r="SQR5" s="90"/>
      <c r="SQS5" s="90"/>
      <c r="SQT5" s="90"/>
      <c r="SQU5" s="90"/>
      <c r="SQV5" s="90"/>
      <c r="SQW5" s="90"/>
      <c r="SQX5" s="90"/>
      <c r="SQY5" s="90"/>
      <c r="SQZ5" s="90"/>
      <c r="SRA5" s="90"/>
      <c r="SRB5" s="90"/>
      <c r="SRC5" s="90"/>
      <c r="SRD5" s="90"/>
      <c r="SRE5" s="90"/>
      <c r="SRF5" s="90"/>
      <c r="SRG5" s="90"/>
      <c r="SRH5" s="90"/>
      <c r="SRI5" s="90"/>
      <c r="SRJ5" s="90"/>
      <c r="SRK5" s="90"/>
      <c r="SRL5" s="90"/>
      <c r="SRM5" s="90"/>
      <c r="SRN5" s="90"/>
      <c r="SRO5" s="90"/>
      <c r="SRP5" s="90"/>
      <c r="SRQ5" s="90"/>
      <c r="SRR5" s="90"/>
      <c r="SRS5" s="90"/>
      <c r="SRT5" s="90"/>
      <c r="SRU5" s="90"/>
      <c r="SRV5" s="90"/>
      <c r="SRW5" s="90"/>
      <c r="SRX5" s="90"/>
      <c r="SRY5" s="90"/>
      <c r="SRZ5" s="90"/>
      <c r="SSA5" s="90"/>
      <c r="SSB5" s="90"/>
      <c r="SSC5" s="90"/>
      <c r="SSD5" s="90"/>
      <c r="SSE5" s="90"/>
      <c r="SSF5" s="90"/>
      <c r="SSG5" s="90"/>
      <c r="SSH5" s="90"/>
      <c r="SSI5" s="90"/>
      <c r="SSJ5" s="90"/>
      <c r="SSK5" s="90"/>
      <c r="SSL5" s="90"/>
      <c r="SSM5" s="90"/>
      <c r="SSN5" s="90"/>
      <c r="SSO5" s="90"/>
      <c r="SSP5" s="90"/>
      <c r="SSQ5" s="90"/>
      <c r="SSR5" s="90"/>
      <c r="SSS5" s="90"/>
      <c r="SST5" s="90"/>
      <c r="SSU5" s="90"/>
      <c r="SSV5" s="90"/>
      <c r="SSW5" s="90"/>
      <c r="SSX5" s="90"/>
      <c r="SSY5" s="90"/>
      <c r="SSZ5" s="90"/>
      <c r="STA5" s="90"/>
      <c r="STB5" s="90"/>
      <c r="STC5" s="90"/>
      <c r="STD5" s="90"/>
      <c r="STE5" s="90"/>
      <c r="STF5" s="90"/>
      <c r="STG5" s="90"/>
      <c r="STH5" s="90"/>
      <c r="STI5" s="90"/>
      <c r="STJ5" s="90"/>
      <c r="STK5" s="90"/>
      <c r="STL5" s="90"/>
      <c r="STM5" s="90"/>
      <c r="STN5" s="90"/>
      <c r="STO5" s="90"/>
      <c r="STP5" s="90"/>
      <c r="STQ5" s="90"/>
      <c r="STR5" s="90"/>
      <c r="STS5" s="90"/>
      <c r="STT5" s="90"/>
      <c r="STU5" s="90"/>
      <c r="STV5" s="90"/>
      <c r="STW5" s="90"/>
      <c r="STX5" s="90"/>
      <c r="STY5" s="90"/>
      <c r="STZ5" s="90"/>
      <c r="SUA5" s="90"/>
      <c r="SUB5" s="90"/>
      <c r="SUC5" s="90"/>
      <c r="SUD5" s="90"/>
      <c r="SUE5" s="90"/>
      <c r="SUF5" s="90"/>
      <c r="SUG5" s="90"/>
      <c r="SUH5" s="90"/>
      <c r="SUI5" s="90"/>
      <c r="SUJ5" s="90"/>
      <c r="SUK5" s="90"/>
      <c r="SUL5" s="90"/>
      <c r="SUM5" s="90"/>
      <c r="SUN5" s="90"/>
      <c r="SUO5" s="90"/>
      <c r="SUP5" s="90"/>
      <c r="SUQ5" s="90"/>
      <c r="SUR5" s="90"/>
      <c r="SUS5" s="90"/>
      <c r="SUT5" s="90"/>
      <c r="SUU5" s="90"/>
      <c r="SUV5" s="90"/>
      <c r="SUW5" s="90"/>
      <c r="SUX5" s="90"/>
      <c r="SUY5" s="90"/>
      <c r="SUZ5" s="90"/>
      <c r="SVA5" s="90"/>
      <c r="SVB5" s="90"/>
      <c r="SVC5" s="90"/>
      <c r="SVD5" s="90"/>
      <c r="SVE5" s="90"/>
      <c r="SVF5" s="90"/>
      <c r="SVG5" s="90"/>
      <c r="SVH5" s="90"/>
      <c r="SVI5" s="90"/>
      <c r="SVJ5" s="90"/>
      <c r="SVK5" s="90"/>
      <c r="SVL5" s="90"/>
      <c r="SVM5" s="90"/>
      <c r="SVN5" s="90"/>
      <c r="SVO5" s="90"/>
      <c r="SVP5" s="90"/>
      <c r="SVQ5" s="90"/>
      <c r="SVR5" s="90"/>
      <c r="SVS5" s="90"/>
      <c r="SVT5" s="90"/>
      <c r="SVU5" s="90"/>
      <c r="SVV5" s="90"/>
      <c r="SVW5" s="90"/>
      <c r="SVX5" s="90"/>
      <c r="SVY5" s="90"/>
      <c r="SVZ5" s="90"/>
      <c r="SWA5" s="90"/>
      <c r="SWB5" s="90"/>
      <c r="SWC5" s="90"/>
      <c r="SWD5" s="90"/>
      <c r="SWE5" s="90"/>
      <c r="SWF5" s="90"/>
      <c r="SWG5" s="90"/>
      <c r="SWH5" s="90"/>
      <c r="SWI5" s="90"/>
      <c r="SWJ5" s="90"/>
      <c r="SWK5" s="90"/>
      <c r="SWL5" s="90"/>
      <c r="SWM5" s="90"/>
      <c r="SWN5" s="90"/>
      <c r="SWO5" s="90"/>
      <c r="SWP5" s="90"/>
      <c r="SWQ5" s="90"/>
      <c r="SWR5" s="90"/>
      <c r="SWS5" s="90"/>
      <c r="SWT5" s="90"/>
      <c r="SWU5" s="90"/>
      <c r="SWV5" s="90"/>
      <c r="SWW5" s="90"/>
      <c r="SWX5" s="90"/>
      <c r="SWY5" s="90"/>
      <c r="SWZ5" s="90"/>
      <c r="SXA5" s="90"/>
      <c r="SXB5" s="90"/>
      <c r="SXC5" s="90"/>
      <c r="SXD5" s="90"/>
      <c r="SXE5" s="90"/>
      <c r="SXF5" s="90"/>
      <c r="SXG5" s="90"/>
      <c r="SXH5" s="90"/>
      <c r="SXI5" s="90"/>
      <c r="SXJ5" s="90"/>
      <c r="SXK5" s="90"/>
      <c r="SXL5" s="90"/>
      <c r="SXM5" s="90"/>
      <c r="SXN5" s="90"/>
      <c r="SXO5" s="90"/>
      <c r="SXP5" s="90"/>
      <c r="SXQ5" s="90"/>
      <c r="SXR5" s="90"/>
      <c r="SXS5" s="90"/>
      <c r="SXT5" s="90"/>
      <c r="SXU5" s="90"/>
      <c r="SXV5" s="90"/>
      <c r="SXW5" s="90"/>
      <c r="SXX5" s="90"/>
      <c r="SXY5" s="90"/>
      <c r="SXZ5" s="90"/>
      <c r="SYA5" s="90"/>
      <c r="SYB5" s="90"/>
      <c r="SYC5" s="90"/>
      <c r="SYD5" s="90"/>
      <c r="SYE5" s="90"/>
      <c r="SYF5" s="90"/>
      <c r="SYG5" s="90"/>
      <c r="SYH5" s="90"/>
      <c r="SYI5" s="90"/>
      <c r="SYJ5" s="90"/>
      <c r="SYK5" s="90"/>
      <c r="SYL5" s="90"/>
      <c r="SYM5" s="90"/>
      <c r="SYN5" s="90"/>
      <c r="SYO5" s="90"/>
      <c r="SYP5" s="90"/>
      <c r="SYQ5" s="90"/>
      <c r="SYR5" s="90"/>
      <c r="SYS5" s="90"/>
      <c r="SYT5" s="90"/>
      <c r="SYU5" s="90"/>
      <c r="SYV5" s="90"/>
      <c r="SYW5" s="90"/>
      <c r="SYX5" s="90"/>
      <c r="SYY5" s="90"/>
      <c r="SYZ5" s="90"/>
      <c r="SZA5" s="90"/>
      <c r="SZB5" s="90"/>
      <c r="SZC5" s="90"/>
      <c r="SZD5" s="90"/>
      <c r="SZE5" s="90"/>
      <c r="SZF5" s="90"/>
      <c r="SZG5" s="90"/>
      <c r="SZH5" s="90"/>
      <c r="SZI5" s="90"/>
      <c r="SZJ5" s="90"/>
      <c r="SZK5" s="90"/>
      <c r="SZL5" s="90"/>
      <c r="SZM5" s="90"/>
      <c r="SZN5" s="90"/>
      <c r="SZO5" s="90"/>
      <c r="SZP5" s="90"/>
      <c r="SZQ5" s="90"/>
      <c r="SZR5" s="90"/>
      <c r="SZS5" s="90"/>
      <c r="SZT5" s="90"/>
      <c r="SZU5" s="90"/>
      <c r="SZV5" s="90"/>
      <c r="SZW5" s="90"/>
      <c r="SZX5" s="90"/>
      <c r="SZY5" s="90"/>
      <c r="SZZ5" s="90"/>
      <c r="TAA5" s="90"/>
      <c r="TAB5" s="90"/>
      <c r="TAC5" s="90"/>
      <c r="TAD5" s="90"/>
      <c r="TAE5" s="90"/>
      <c r="TAF5" s="90"/>
      <c r="TAG5" s="90"/>
      <c r="TAH5" s="90"/>
      <c r="TAI5" s="90"/>
      <c r="TAJ5" s="90"/>
      <c r="TAK5" s="90"/>
      <c r="TAL5" s="90"/>
      <c r="TAM5" s="90"/>
      <c r="TAN5" s="90"/>
      <c r="TAO5" s="90"/>
      <c r="TAP5" s="90"/>
      <c r="TAQ5" s="90"/>
      <c r="TAR5" s="90"/>
      <c r="TAS5" s="90"/>
      <c r="TAT5" s="90"/>
      <c r="TAU5" s="90"/>
      <c r="TAV5" s="90"/>
      <c r="TAW5" s="90"/>
      <c r="TAX5" s="90"/>
      <c r="TAY5" s="90"/>
      <c r="TAZ5" s="90"/>
      <c r="TBA5" s="90"/>
      <c r="TBB5" s="90"/>
      <c r="TBC5" s="90"/>
      <c r="TBD5" s="90"/>
      <c r="TBE5" s="90"/>
      <c r="TBF5" s="90"/>
      <c r="TBG5" s="90"/>
      <c r="TBH5" s="90"/>
      <c r="TBI5" s="90"/>
      <c r="TBJ5" s="90"/>
      <c r="TBK5" s="90"/>
      <c r="TBL5" s="90"/>
      <c r="TBM5" s="90"/>
      <c r="TBN5" s="90"/>
      <c r="TBO5" s="90"/>
      <c r="TBP5" s="90"/>
      <c r="TBQ5" s="90"/>
      <c r="TBR5" s="90"/>
      <c r="TBS5" s="90"/>
      <c r="TBT5" s="90"/>
      <c r="TBU5" s="90"/>
      <c r="TBV5" s="90"/>
      <c r="TBW5" s="90"/>
      <c r="TBX5" s="90"/>
      <c r="TBY5" s="90"/>
      <c r="TBZ5" s="90"/>
      <c r="TCA5" s="90"/>
      <c r="TCB5" s="90"/>
      <c r="TCC5" s="90"/>
      <c r="TCD5" s="90"/>
      <c r="TCE5" s="90"/>
      <c r="TCF5" s="90"/>
      <c r="TCG5" s="90"/>
      <c r="TCH5" s="90"/>
      <c r="TCI5" s="90"/>
      <c r="TCJ5" s="90"/>
      <c r="TCK5" s="90"/>
      <c r="TCL5" s="90"/>
      <c r="TCM5" s="90"/>
      <c r="TCN5" s="90"/>
      <c r="TCO5" s="90"/>
      <c r="TCP5" s="90"/>
      <c r="TCQ5" s="90"/>
      <c r="TCR5" s="90"/>
      <c r="TCS5" s="90"/>
      <c r="TCT5" s="90"/>
      <c r="TCU5" s="90"/>
      <c r="TCV5" s="90"/>
      <c r="TCW5" s="90"/>
      <c r="TCX5" s="90"/>
      <c r="TCY5" s="90"/>
      <c r="TCZ5" s="90"/>
      <c r="TDA5" s="90"/>
      <c r="TDB5" s="90"/>
      <c r="TDC5" s="90"/>
      <c r="TDD5" s="90"/>
      <c r="TDE5" s="90"/>
      <c r="TDF5" s="90"/>
      <c r="TDG5" s="90"/>
      <c r="TDH5" s="90"/>
      <c r="TDI5" s="90"/>
      <c r="TDJ5" s="90"/>
      <c r="TDK5" s="90"/>
      <c r="TDL5" s="90"/>
      <c r="TDM5" s="90"/>
      <c r="TDN5" s="90"/>
      <c r="TDO5" s="90"/>
      <c r="TDP5" s="90"/>
      <c r="TDQ5" s="90"/>
      <c r="TDR5" s="90"/>
      <c r="TDS5" s="90"/>
      <c r="TDT5" s="90"/>
      <c r="TDU5" s="90"/>
      <c r="TDV5" s="90"/>
      <c r="TDW5" s="90"/>
      <c r="TDX5" s="90"/>
      <c r="TDY5" s="90"/>
      <c r="TDZ5" s="90"/>
      <c r="TEA5" s="90"/>
      <c r="TEB5" s="90"/>
      <c r="TEC5" s="90"/>
      <c r="TED5" s="90"/>
      <c r="TEE5" s="90"/>
      <c r="TEF5" s="90"/>
      <c r="TEG5" s="90"/>
      <c r="TEH5" s="90"/>
      <c r="TEI5" s="90"/>
      <c r="TEJ5" s="90"/>
      <c r="TEK5" s="90"/>
      <c r="TEL5" s="90"/>
      <c r="TEM5" s="90"/>
      <c r="TEN5" s="90"/>
      <c r="TEO5" s="90"/>
      <c r="TEP5" s="90"/>
      <c r="TEQ5" s="90"/>
      <c r="TER5" s="90"/>
      <c r="TES5" s="90"/>
      <c r="TET5" s="90"/>
      <c r="TEU5" s="90"/>
      <c r="TEV5" s="90"/>
      <c r="TEW5" s="90"/>
      <c r="TEX5" s="90"/>
      <c r="TEY5" s="90"/>
      <c r="TEZ5" s="90"/>
      <c r="TFA5" s="90"/>
      <c r="TFB5" s="90"/>
      <c r="TFC5" s="90"/>
      <c r="TFD5" s="90"/>
      <c r="TFE5" s="90"/>
      <c r="TFF5" s="90"/>
      <c r="TFG5" s="90"/>
      <c r="TFH5" s="90"/>
      <c r="TFI5" s="90"/>
      <c r="TFJ5" s="90"/>
      <c r="TFK5" s="90"/>
      <c r="TFL5" s="90"/>
      <c r="TFM5" s="90"/>
      <c r="TFN5" s="90"/>
      <c r="TFO5" s="90"/>
      <c r="TFP5" s="90"/>
      <c r="TFQ5" s="90"/>
      <c r="TFR5" s="90"/>
      <c r="TFS5" s="90"/>
      <c r="TFT5" s="90"/>
      <c r="TFU5" s="90"/>
      <c r="TFV5" s="90"/>
      <c r="TFW5" s="90"/>
      <c r="TFX5" s="90"/>
      <c r="TFY5" s="90"/>
      <c r="TFZ5" s="90"/>
      <c r="TGA5" s="90"/>
      <c r="TGB5" s="90"/>
      <c r="TGC5" s="90"/>
      <c r="TGD5" s="90"/>
      <c r="TGE5" s="90"/>
      <c r="TGF5" s="90"/>
      <c r="TGG5" s="90"/>
      <c r="TGH5" s="90"/>
      <c r="TGI5" s="90"/>
      <c r="TGJ5" s="90"/>
      <c r="TGK5" s="90"/>
      <c r="TGL5" s="90"/>
      <c r="TGM5" s="90"/>
      <c r="TGN5" s="90"/>
      <c r="TGO5" s="90"/>
      <c r="TGP5" s="90"/>
      <c r="TGQ5" s="90"/>
      <c r="TGR5" s="90"/>
      <c r="TGS5" s="90"/>
      <c r="TGT5" s="90"/>
      <c r="TGU5" s="90"/>
      <c r="TGV5" s="90"/>
      <c r="TGW5" s="90"/>
      <c r="TGX5" s="90"/>
      <c r="TGY5" s="90"/>
      <c r="TGZ5" s="90"/>
      <c r="THA5" s="90"/>
      <c r="THB5" s="90"/>
      <c r="THC5" s="90"/>
      <c r="THD5" s="90"/>
      <c r="THE5" s="90"/>
      <c r="THF5" s="90"/>
      <c r="THG5" s="90"/>
      <c r="THH5" s="90"/>
      <c r="THI5" s="90"/>
      <c r="THJ5" s="90"/>
      <c r="THK5" s="90"/>
      <c r="THL5" s="90"/>
      <c r="THM5" s="90"/>
      <c r="THN5" s="90"/>
      <c r="THO5" s="90"/>
      <c r="THP5" s="90"/>
      <c r="THQ5" s="90"/>
      <c r="THR5" s="90"/>
      <c r="THS5" s="90"/>
      <c r="THT5" s="90"/>
      <c r="THU5" s="90"/>
      <c r="THV5" s="90"/>
      <c r="THW5" s="90"/>
      <c r="THX5" s="90"/>
      <c r="THY5" s="90"/>
      <c r="THZ5" s="90"/>
      <c r="TIA5" s="90"/>
      <c r="TIB5" s="90"/>
      <c r="TIC5" s="90"/>
      <c r="TID5" s="90"/>
      <c r="TIE5" s="90"/>
      <c r="TIF5" s="90"/>
      <c r="TIG5" s="90"/>
      <c r="TIH5" s="90"/>
      <c r="TII5" s="90"/>
      <c r="TIJ5" s="90"/>
      <c r="TIK5" s="90"/>
      <c r="TIL5" s="90"/>
      <c r="TIM5" s="90"/>
      <c r="TIN5" s="90"/>
      <c r="TIO5" s="90"/>
      <c r="TIP5" s="90"/>
      <c r="TIQ5" s="90"/>
      <c r="TIR5" s="90"/>
      <c r="TIS5" s="90"/>
      <c r="TIT5" s="90"/>
      <c r="TIU5" s="90"/>
      <c r="TIV5" s="90"/>
      <c r="TIW5" s="90"/>
      <c r="TIX5" s="90"/>
      <c r="TIY5" s="90"/>
      <c r="TIZ5" s="90"/>
      <c r="TJA5" s="90"/>
      <c r="TJB5" s="90"/>
      <c r="TJC5" s="90"/>
      <c r="TJD5" s="90"/>
      <c r="TJE5" s="90"/>
      <c r="TJF5" s="90"/>
      <c r="TJG5" s="90"/>
      <c r="TJH5" s="90"/>
      <c r="TJI5" s="90"/>
      <c r="TJJ5" s="90"/>
      <c r="TJK5" s="90"/>
      <c r="TJL5" s="90"/>
      <c r="TJM5" s="90"/>
      <c r="TJN5" s="90"/>
      <c r="TJO5" s="90"/>
      <c r="TJP5" s="90"/>
      <c r="TJQ5" s="90"/>
      <c r="TJR5" s="90"/>
      <c r="TJS5" s="90"/>
      <c r="TJT5" s="90"/>
      <c r="TJU5" s="90"/>
      <c r="TJV5" s="90"/>
      <c r="TJW5" s="90"/>
      <c r="TJX5" s="90"/>
      <c r="TJY5" s="90"/>
      <c r="TJZ5" s="90"/>
      <c r="TKA5" s="90"/>
      <c r="TKB5" s="90"/>
      <c r="TKC5" s="90"/>
      <c r="TKD5" s="90"/>
      <c r="TKE5" s="90"/>
      <c r="TKF5" s="90"/>
      <c r="TKG5" s="90"/>
      <c r="TKH5" s="90"/>
      <c r="TKI5" s="90"/>
      <c r="TKJ5" s="90"/>
      <c r="TKK5" s="90"/>
      <c r="TKL5" s="90"/>
      <c r="TKM5" s="90"/>
      <c r="TKN5" s="90"/>
      <c r="TKO5" s="90"/>
      <c r="TKP5" s="90"/>
      <c r="TKQ5" s="90"/>
      <c r="TKR5" s="90"/>
      <c r="TKS5" s="90"/>
      <c r="TKT5" s="90"/>
      <c r="TKU5" s="90"/>
      <c r="TKV5" s="90"/>
      <c r="TKW5" s="90"/>
      <c r="TKX5" s="90"/>
      <c r="TKY5" s="90"/>
      <c r="TKZ5" s="90"/>
      <c r="TLA5" s="90"/>
      <c r="TLB5" s="90"/>
      <c r="TLC5" s="90"/>
      <c r="TLD5" s="90"/>
      <c r="TLE5" s="90"/>
      <c r="TLF5" s="90"/>
      <c r="TLG5" s="90"/>
      <c r="TLH5" s="90"/>
      <c r="TLI5" s="90"/>
      <c r="TLJ5" s="90"/>
      <c r="TLK5" s="90"/>
      <c r="TLL5" s="90"/>
      <c r="TLM5" s="90"/>
      <c r="TLN5" s="90"/>
      <c r="TLO5" s="90"/>
      <c r="TLP5" s="90"/>
      <c r="TLQ5" s="90"/>
      <c r="TLR5" s="90"/>
      <c r="TLS5" s="90"/>
      <c r="TLT5" s="90"/>
      <c r="TLU5" s="90"/>
      <c r="TLV5" s="90"/>
      <c r="TLW5" s="90"/>
      <c r="TLX5" s="90"/>
      <c r="TLY5" s="90"/>
      <c r="TLZ5" s="90"/>
      <c r="TMA5" s="90"/>
      <c r="TMB5" s="90"/>
      <c r="TMC5" s="90"/>
      <c r="TMD5" s="90"/>
      <c r="TME5" s="90"/>
      <c r="TMF5" s="90"/>
      <c r="TMG5" s="90"/>
      <c r="TMH5" s="90"/>
      <c r="TMI5" s="90"/>
      <c r="TMJ5" s="90"/>
      <c r="TMK5" s="90"/>
      <c r="TML5" s="90"/>
      <c r="TMM5" s="90"/>
      <c r="TMN5" s="90"/>
      <c r="TMO5" s="90"/>
      <c r="TMP5" s="90"/>
      <c r="TMQ5" s="90"/>
      <c r="TMR5" s="90"/>
      <c r="TMS5" s="90"/>
      <c r="TMT5" s="90"/>
      <c r="TMU5" s="90"/>
      <c r="TMV5" s="90"/>
      <c r="TMW5" s="90"/>
      <c r="TMX5" s="90"/>
      <c r="TMY5" s="90"/>
      <c r="TMZ5" s="90"/>
      <c r="TNA5" s="90"/>
      <c r="TNB5" s="90"/>
      <c r="TNC5" s="90"/>
      <c r="TND5" s="90"/>
      <c r="TNE5" s="90"/>
      <c r="TNF5" s="90"/>
      <c r="TNG5" s="90"/>
      <c r="TNH5" s="90"/>
      <c r="TNI5" s="90"/>
      <c r="TNJ5" s="90"/>
      <c r="TNK5" s="90"/>
      <c r="TNL5" s="90"/>
      <c r="TNM5" s="90"/>
      <c r="TNN5" s="90"/>
      <c r="TNO5" s="90"/>
      <c r="TNP5" s="90"/>
      <c r="TNQ5" s="90"/>
      <c r="TNR5" s="90"/>
      <c r="TNS5" s="90"/>
      <c r="TNT5" s="90"/>
      <c r="TNU5" s="90"/>
      <c r="TNV5" s="90"/>
      <c r="TNW5" s="90"/>
      <c r="TNX5" s="90"/>
      <c r="TNY5" s="90"/>
      <c r="TNZ5" s="90"/>
      <c r="TOA5" s="90"/>
      <c r="TOB5" s="90"/>
      <c r="TOC5" s="90"/>
      <c r="TOD5" s="90"/>
      <c r="TOE5" s="90"/>
      <c r="TOF5" s="90"/>
      <c r="TOG5" s="90"/>
      <c r="TOH5" s="90"/>
      <c r="TOI5" s="90"/>
      <c r="TOJ5" s="90"/>
      <c r="TOK5" s="90"/>
      <c r="TOL5" s="90"/>
      <c r="TOM5" s="90"/>
      <c r="TON5" s="90"/>
      <c r="TOO5" s="90"/>
      <c r="TOP5" s="90"/>
      <c r="TOQ5" s="90"/>
      <c r="TOR5" s="90"/>
      <c r="TOS5" s="90"/>
      <c r="TOT5" s="90"/>
      <c r="TOU5" s="90"/>
      <c r="TOV5" s="90"/>
      <c r="TOW5" s="90"/>
      <c r="TOX5" s="90"/>
      <c r="TOY5" s="90"/>
      <c r="TOZ5" s="90"/>
      <c r="TPA5" s="90"/>
      <c r="TPB5" s="90"/>
      <c r="TPC5" s="90"/>
      <c r="TPD5" s="90"/>
      <c r="TPE5" s="90"/>
      <c r="TPF5" s="90"/>
      <c r="TPG5" s="90"/>
      <c r="TPH5" s="90"/>
      <c r="TPI5" s="90"/>
      <c r="TPJ5" s="90"/>
      <c r="TPK5" s="90"/>
      <c r="TPL5" s="90"/>
      <c r="TPM5" s="90"/>
      <c r="TPN5" s="90"/>
      <c r="TPO5" s="90"/>
      <c r="TPP5" s="90"/>
      <c r="TPQ5" s="90"/>
      <c r="TPR5" s="90"/>
      <c r="TPS5" s="90"/>
      <c r="TPT5" s="90"/>
      <c r="TPU5" s="90"/>
      <c r="TPV5" s="90"/>
      <c r="TPW5" s="90"/>
      <c r="TPX5" s="90"/>
      <c r="TPY5" s="90"/>
      <c r="TPZ5" s="90"/>
      <c r="TQA5" s="90"/>
      <c r="TQB5" s="90"/>
      <c r="TQC5" s="90"/>
      <c r="TQD5" s="90"/>
      <c r="TQE5" s="90"/>
      <c r="TQF5" s="90"/>
      <c r="TQG5" s="90"/>
      <c r="TQH5" s="90"/>
      <c r="TQI5" s="90"/>
      <c r="TQJ5" s="90"/>
      <c r="TQK5" s="90"/>
      <c r="TQL5" s="90"/>
      <c r="TQM5" s="90"/>
      <c r="TQN5" s="90"/>
      <c r="TQO5" s="90"/>
      <c r="TQP5" s="90"/>
      <c r="TQQ5" s="90"/>
      <c r="TQR5" s="90"/>
      <c r="TQS5" s="90"/>
      <c r="TQT5" s="90"/>
      <c r="TQU5" s="90"/>
      <c r="TQV5" s="90"/>
      <c r="TQW5" s="90"/>
      <c r="TQX5" s="90"/>
      <c r="TQY5" s="90"/>
      <c r="TQZ5" s="90"/>
      <c r="TRA5" s="90"/>
      <c r="TRB5" s="90"/>
      <c r="TRC5" s="90"/>
      <c r="TRD5" s="90"/>
      <c r="TRE5" s="90"/>
      <c r="TRF5" s="90"/>
      <c r="TRG5" s="90"/>
      <c r="TRH5" s="90"/>
      <c r="TRI5" s="90"/>
      <c r="TRJ5" s="90"/>
      <c r="TRK5" s="90"/>
      <c r="TRL5" s="90"/>
      <c r="TRM5" s="90"/>
      <c r="TRN5" s="90"/>
      <c r="TRO5" s="90"/>
      <c r="TRP5" s="90"/>
      <c r="TRQ5" s="90"/>
      <c r="TRR5" s="90"/>
      <c r="TRS5" s="90"/>
      <c r="TRT5" s="90"/>
      <c r="TRU5" s="90"/>
      <c r="TRV5" s="90"/>
      <c r="TRW5" s="90"/>
      <c r="TRX5" s="90"/>
      <c r="TRY5" s="90"/>
      <c r="TRZ5" s="90"/>
      <c r="TSA5" s="90"/>
      <c r="TSB5" s="90"/>
      <c r="TSC5" s="90"/>
      <c r="TSD5" s="90"/>
      <c r="TSE5" s="90"/>
      <c r="TSF5" s="90"/>
      <c r="TSG5" s="90"/>
      <c r="TSH5" s="90"/>
      <c r="TSI5" s="90"/>
      <c r="TSJ5" s="90"/>
      <c r="TSK5" s="90"/>
      <c r="TSL5" s="90"/>
      <c r="TSM5" s="90"/>
      <c r="TSN5" s="90"/>
      <c r="TSO5" s="90"/>
      <c r="TSP5" s="90"/>
      <c r="TSQ5" s="90"/>
      <c r="TSR5" s="90"/>
      <c r="TSS5" s="90"/>
      <c r="TST5" s="90"/>
      <c r="TSU5" s="90"/>
      <c r="TSV5" s="90"/>
      <c r="TSW5" s="90"/>
      <c r="TSX5" s="90"/>
      <c r="TSY5" s="90"/>
      <c r="TSZ5" s="90"/>
      <c r="TTA5" s="90"/>
      <c r="TTB5" s="90"/>
      <c r="TTC5" s="90"/>
      <c r="TTD5" s="90"/>
      <c r="TTE5" s="90"/>
      <c r="TTF5" s="90"/>
      <c r="TTG5" s="90"/>
      <c r="TTH5" s="90"/>
      <c r="TTI5" s="90"/>
      <c r="TTJ5" s="90"/>
      <c r="TTK5" s="90"/>
      <c r="TTL5" s="90"/>
      <c r="TTM5" s="90"/>
      <c r="TTN5" s="90"/>
      <c r="TTO5" s="90"/>
      <c r="TTP5" s="90"/>
      <c r="TTQ5" s="90"/>
      <c r="TTR5" s="90"/>
      <c r="TTS5" s="90"/>
      <c r="TTT5" s="90"/>
      <c r="TTU5" s="90"/>
      <c r="TTV5" s="90"/>
      <c r="TTW5" s="90"/>
      <c r="TTX5" s="90"/>
      <c r="TTY5" s="90"/>
      <c r="TTZ5" s="90"/>
      <c r="TUA5" s="90"/>
      <c r="TUB5" s="90"/>
      <c r="TUC5" s="90"/>
      <c r="TUD5" s="90"/>
      <c r="TUE5" s="90"/>
      <c r="TUF5" s="90"/>
      <c r="TUG5" s="90"/>
      <c r="TUH5" s="90"/>
      <c r="TUI5" s="90"/>
      <c r="TUJ5" s="90"/>
      <c r="TUK5" s="90"/>
      <c r="TUL5" s="90"/>
      <c r="TUM5" s="90"/>
      <c r="TUN5" s="90"/>
      <c r="TUO5" s="90"/>
      <c r="TUP5" s="90"/>
      <c r="TUQ5" s="90"/>
      <c r="TUR5" s="90"/>
      <c r="TUS5" s="90"/>
      <c r="TUT5" s="90"/>
      <c r="TUU5" s="90"/>
      <c r="TUV5" s="90"/>
      <c r="TUW5" s="90"/>
      <c r="TUX5" s="90"/>
      <c r="TUY5" s="90"/>
      <c r="TUZ5" s="90"/>
      <c r="TVA5" s="90"/>
      <c r="TVB5" s="90"/>
      <c r="TVC5" s="90"/>
      <c r="TVD5" s="90"/>
      <c r="TVE5" s="90"/>
      <c r="TVF5" s="90"/>
      <c r="TVG5" s="90"/>
      <c r="TVH5" s="90"/>
      <c r="TVI5" s="90"/>
      <c r="TVJ5" s="90"/>
      <c r="TVK5" s="90"/>
      <c r="TVL5" s="90"/>
      <c r="TVM5" s="90"/>
      <c r="TVN5" s="90"/>
      <c r="TVO5" s="90"/>
      <c r="TVP5" s="90"/>
      <c r="TVQ5" s="90"/>
      <c r="TVR5" s="90"/>
      <c r="TVS5" s="90"/>
      <c r="TVT5" s="90"/>
      <c r="TVU5" s="90"/>
      <c r="TVV5" s="90"/>
      <c r="TVW5" s="90"/>
      <c r="TVX5" s="90"/>
      <c r="TVY5" s="90"/>
      <c r="TVZ5" s="90"/>
      <c r="TWA5" s="90"/>
      <c r="TWB5" s="90"/>
      <c r="TWC5" s="90"/>
      <c r="TWD5" s="90"/>
      <c r="TWE5" s="90"/>
      <c r="TWF5" s="90"/>
      <c r="TWG5" s="90"/>
      <c r="TWH5" s="90"/>
      <c r="TWI5" s="90"/>
      <c r="TWJ5" s="90"/>
      <c r="TWK5" s="90"/>
      <c r="TWL5" s="90"/>
      <c r="TWM5" s="90"/>
      <c r="TWN5" s="90"/>
      <c r="TWO5" s="90"/>
      <c r="TWP5" s="90"/>
      <c r="TWQ5" s="90"/>
      <c r="TWR5" s="90"/>
      <c r="TWS5" s="90"/>
      <c r="TWT5" s="90"/>
      <c r="TWU5" s="90"/>
      <c r="TWV5" s="90"/>
      <c r="TWW5" s="90"/>
      <c r="TWX5" s="90"/>
      <c r="TWY5" s="90"/>
      <c r="TWZ5" s="90"/>
      <c r="TXA5" s="90"/>
      <c r="TXB5" s="90"/>
      <c r="TXC5" s="90"/>
      <c r="TXD5" s="90"/>
      <c r="TXE5" s="90"/>
      <c r="TXF5" s="90"/>
      <c r="TXG5" s="90"/>
      <c r="TXH5" s="90"/>
      <c r="TXI5" s="90"/>
      <c r="TXJ5" s="90"/>
      <c r="TXK5" s="90"/>
      <c r="TXL5" s="90"/>
      <c r="TXM5" s="90"/>
      <c r="TXN5" s="90"/>
      <c r="TXO5" s="90"/>
      <c r="TXP5" s="90"/>
      <c r="TXQ5" s="90"/>
      <c r="TXR5" s="90"/>
      <c r="TXS5" s="90"/>
      <c r="TXT5" s="90"/>
      <c r="TXU5" s="90"/>
      <c r="TXV5" s="90"/>
      <c r="TXW5" s="90"/>
      <c r="TXX5" s="90"/>
      <c r="TXY5" s="90"/>
      <c r="TXZ5" s="90"/>
      <c r="TYA5" s="90"/>
      <c r="TYB5" s="90"/>
      <c r="TYC5" s="90"/>
      <c r="TYD5" s="90"/>
      <c r="TYE5" s="90"/>
      <c r="TYF5" s="90"/>
      <c r="TYG5" s="90"/>
      <c r="TYH5" s="90"/>
      <c r="TYI5" s="90"/>
      <c r="TYJ5" s="90"/>
      <c r="TYK5" s="90"/>
      <c r="TYL5" s="90"/>
      <c r="TYM5" s="90"/>
      <c r="TYN5" s="90"/>
      <c r="TYO5" s="90"/>
      <c r="TYP5" s="90"/>
      <c r="TYQ5" s="90"/>
      <c r="TYR5" s="90"/>
      <c r="TYS5" s="90"/>
      <c r="TYT5" s="90"/>
      <c r="TYU5" s="90"/>
      <c r="TYV5" s="90"/>
      <c r="TYW5" s="90"/>
      <c r="TYX5" s="90"/>
      <c r="TYY5" s="90"/>
      <c r="TYZ5" s="90"/>
      <c r="TZA5" s="90"/>
      <c r="TZB5" s="90"/>
      <c r="TZC5" s="90"/>
      <c r="TZD5" s="90"/>
      <c r="TZE5" s="90"/>
      <c r="TZF5" s="90"/>
      <c r="TZG5" s="90"/>
      <c r="TZH5" s="90"/>
      <c r="TZI5" s="90"/>
      <c r="TZJ5" s="90"/>
      <c r="TZK5" s="90"/>
      <c r="TZL5" s="90"/>
      <c r="TZM5" s="90"/>
      <c r="TZN5" s="90"/>
      <c r="TZO5" s="90"/>
      <c r="TZP5" s="90"/>
      <c r="TZQ5" s="90"/>
      <c r="TZR5" s="90"/>
      <c r="TZS5" s="90"/>
      <c r="TZT5" s="90"/>
      <c r="TZU5" s="90"/>
      <c r="TZV5" s="90"/>
      <c r="TZW5" s="90"/>
      <c r="TZX5" s="90"/>
      <c r="TZY5" s="90"/>
      <c r="TZZ5" s="90"/>
      <c r="UAA5" s="90"/>
      <c r="UAB5" s="90"/>
      <c r="UAC5" s="90"/>
      <c r="UAD5" s="90"/>
      <c r="UAE5" s="90"/>
      <c r="UAF5" s="90"/>
      <c r="UAG5" s="90"/>
      <c r="UAH5" s="90"/>
      <c r="UAI5" s="90"/>
      <c r="UAJ5" s="90"/>
      <c r="UAK5" s="90"/>
      <c r="UAL5" s="90"/>
      <c r="UAM5" s="90"/>
      <c r="UAN5" s="90"/>
      <c r="UAO5" s="90"/>
      <c r="UAP5" s="90"/>
      <c r="UAQ5" s="90"/>
      <c r="UAR5" s="90"/>
      <c r="UAS5" s="90"/>
      <c r="UAT5" s="90"/>
      <c r="UAU5" s="90"/>
      <c r="UAV5" s="90"/>
      <c r="UAW5" s="90"/>
      <c r="UAX5" s="90"/>
      <c r="UAY5" s="90"/>
      <c r="UAZ5" s="90"/>
      <c r="UBA5" s="90"/>
      <c r="UBB5" s="90"/>
      <c r="UBC5" s="90"/>
      <c r="UBD5" s="90"/>
      <c r="UBE5" s="90"/>
      <c r="UBF5" s="90"/>
      <c r="UBG5" s="90"/>
      <c r="UBH5" s="90"/>
      <c r="UBI5" s="90"/>
      <c r="UBJ5" s="90"/>
      <c r="UBK5" s="90"/>
      <c r="UBL5" s="90"/>
      <c r="UBM5" s="90"/>
      <c r="UBN5" s="90"/>
      <c r="UBO5" s="90"/>
      <c r="UBP5" s="90"/>
      <c r="UBQ5" s="90"/>
      <c r="UBR5" s="90"/>
      <c r="UBS5" s="90"/>
      <c r="UBT5" s="90"/>
      <c r="UBU5" s="90"/>
      <c r="UBV5" s="90"/>
      <c r="UBW5" s="90"/>
      <c r="UBX5" s="90"/>
      <c r="UBY5" s="90"/>
      <c r="UBZ5" s="90"/>
      <c r="UCA5" s="90"/>
      <c r="UCB5" s="90"/>
      <c r="UCC5" s="90"/>
      <c r="UCD5" s="90"/>
      <c r="UCE5" s="90"/>
      <c r="UCF5" s="90"/>
      <c r="UCG5" s="90"/>
      <c r="UCH5" s="90"/>
      <c r="UCI5" s="90"/>
      <c r="UCJ5" s="90"/>
      <c r="UCK5" s="90"/>
      <c r="UCL5" s="90"/>
      <c r="UCM5" s="90"/>
      <c r="UCN5" s="90"/>
      <c r="UCO5" s="90"/>
      <c r="UCP5" s="90"/>
      <c r="UCQ5" s="90"/>
      <c r="UCR5" s="90"/>
      <c r="UCS5" s="90"/>
      <c r="UCT5" s="90"/>
      <c r="UCU5" s="90"/>
      <c r="UCV5" s="90"/>
      <c r="UCW5" s="90"/>
      <c r="UCX5" s="90"/>
      <c r="UCY5" s="90"/>
      <c r="UCZ5" s="90"/>
      <c r="UDA5" s="90"/>
      <c r="UDB5" s="90"/>
      <c r="UDC5" s="90"/>
      <c r="UDD5" s="90"/>
      <c r="UDE5" s="90"/>
      <c r="UDF5" s="90"/>
      <c r="UDG5" s="90"/>
      <c r="UDH5" s="90"/>
      <c r="UDI5" s="90"/>
      <c r="UDJ5" s="90"/>
      <c r="UDK5" s="90"/>
      <c r="UDL5" s="90"/>
      <c r="UDM5" s="90"/>
      <c r="UDN5" s="90"/>
      <c r="UDO5" s="90"/>
      <c r="UDP5" s="90"/>
      <c r="UDQ5" s="90"/>
      <c r="UDR5" s="90"/>
      <c r="UDS5" s="90"/>
      <c r="UDT5" s="90"/>
      <c r="UDU5" s="90"/>
      <c r="UDV5" s="90"/>
      <c r="UDW5" s="90"/>
      <c r="UDX5" s="90"/>
      <c r="UDY5" s="90"/>
      <c r="UDZ5" s="90"/>
      <c r="UEA5" s="90"/>
      <c r="UEB5" s="90"/>
      <c r="UEC5" s="90"/>
      <c r="UED5" s="90"/>
      <c r="UEE5" s="90"/>
      <c r="UEF5" s="90"/>
      <c r="UEG5" s="90"/>
      <c r="UEH5" s="90"/>
      <c r="UEI5" s="90"/>
      <c r="UEJ5" s="90"/>
      <c r="UEK5" s="90"/>
      <c r="UEL5" s="90"/>
      <c r="UEM5" s="90"/>
      <c r="UEN5" s="90"/>
      <c r="UEO5" s="90"/>
      <c r="UEP5" s="90"/>
      <c r="UEQ5" s="90"/>
      <c r="UER5" s="90"/>
      <c r="UES5" s="90"/>
      <c r="UET5" s="90"/>
      <c r="UEU5" s="90"/>
      <c r="UEV5" s="90"/>
      <c r="UEW5" s="90"/>
      <c r="UEX5" s="90"/>
      <c r="UEY5" s="90"/>
      <c r="UEZ5" s="90"/>
      <c r="UFA5" s="90"/>
      <c r="UFB5" s="90"/>
      <c r="UFC5" s="90"/>
      <c r="UFD5" s="90"/>
      <c r="UFE5" s="90"/>
      <c r="UFF5" s="90"/>
      <c r="UFG5" s="90"/>
      <c r="UFH5" s="90"/>
      <c r="UFI5" s="90"/>
      <c r="UFJ5" s="90"/>
      <c r="UFK5" s="90"/>
      <c r="UFL5" s="90"/>
      <c r="UFM5" s="90"/>
      <c r="UFN5" s="90"/>
      <c r="UFO5" s="90"/>
      <c r="UFP5" s="90"/>
      <c r="UFQ5" s="90"/>
      <c r="UFR5" s="90"/>
      <c r="UFS5" s="90"/>
      <c r="UFT5" s="90"/>
      <c r="UFU5" s="90"/>
      <c r="UFV5" s="90"/>
      <c r="UFW5" s="90"/>
      <c r="UFX5" s="90"/>
      <c r="UFY5" s="90"/>
      <c r="UFZ5" s="90"/>
      <c r="UGA5" s="90"/>
      <c r="UGB5" s="90"/>
      <c r="UGC5" s="90"/>
      <c r="UGD5" s="90"/>
      <c r="UGE5" s="90"/>
      <c r="UGF5" s="90"/>
      <c r="UGG5" s="90"/>
      <c r="UGH5" s="90"/>
      <c r="UGI5" s="90"/>
      <c r="UGJ5" s="90"/>
      <c r="UGK5" s="90"/>
      <c r="UGL5" s="90"/>
      <c r="UGM5" s="90"/>
      <c r="UGN5" s="90"/>
      <c r="UGO5" s="90"/>
      <c r="UGP5" s="90"/>
      <c r="UGQ5" s="90"/>
      <c r="UGR5" s="90"/>
      <c r="UGS5" s="90"/>
      <c r="UGT5" s="90"/>
      <c r="UGU5" s="90"/>
      <c r="UGV5" s="90"/>
      <c r="UGW5" s="90"/>
      <c r="UGX5" s="90"/>
      <c r="UGY5" s="90"/>
      <c r="UGZ5" s="90"/>
      <c r="UHA5" s="90"/>
      <c r="UHB5" s="90"/>
      <c r="UHC5" s="90"/>
      <c r="UHD5" s="90"/>
      <c r="UHE5" s="90"/>
      <c r="UHF5" s="90"/>
      <c r="UHG5" s="90"/>
      <c r="UHH5" s="90"/>
      <c r="UHI5" s="90"/>
      <c r="UHJ5" s="90"/>
      <c r="UHK5" s="90"/>
      <c r="UHL5" s="90"/>
      <c r="UHM5" s="90"/>
      <c r="UHN5" s="90"/>
      <c r="UHO5" s="90"/>
      <c r="UHP5" s="90"/>
      <c r="UHQ5" s="90"/>
      <c r="UHR5" s="90"/>
      <c r="UHS5" s="90"/>
      <c r="UHT5" s="90"/>
      <c r="UHU5" s="90"/>
      <c r="UHV5" s="90"/>
      <c r="UHW5" s="90"/>
      <c r="UHX5" s="90"/>
      <c r="UHY5" s="90"/>
      <c r="UHZ5" s="90"/>
      <c r="UIA5" s="90"/>
      <c r="UIB5" s="90"/>
      <c r="UIC5" s="90"/>
      <c r="UID5" s="90"/>
      <c r="UIE5" s="90"/>
      <c r="UIF5" s="90"/>
      <c r="UIG5" s="90"/>
      <c r="UIH5" s="90"/>
      <c r="UII5" s="90"/>
      <c r="UIJ5" s="90"/>
      <c r="UIK5" s="90"/>
      <c r="UIL5" s="90"/>
      <c r="UIM5" s="90"/>
      <c r="UIN5" s="90"/>
      <c r="UIO5" s="90"/>
      <c r="UIP5" s="90"/>
      <c r="UIQ5" s="90"/>
      <c r="UIR5" s="90"/>
      <c r="UIS5" s="90"/>
      <c r="UIT5" s="90"/>
      <c r="UIU5" s="90"/>
      <c r="UIV5" s="90"/>
      <c r="UIW5" s="90"/>
      <c r="UIX5" s="90"/>
      <c r="UIY5" s="90"/>
      <c r="UIZ5" s="90"/>
      <c r="UJA5" s="90"/>
      <c r="UJB5" s="90"/>
      <c r="UJC5" s="90"/>
      <c r="UJD5" s="90"/>
      <c r="UJE5" s="90"/>
      <c r="UJF5" s="90"/>
      <c r="UJG5" s="90"/>
      <c r="UJH5" s="90"/>
      <c r="UJI5" s="90"/>
      <c r="UJJ5" s="90"/>
      <c r="UJK5" s="90"/>
      <c r="UJL5" s="90"/>
      <c r="UJM5" s="90"/>
      <c r="UJN5" s="90"/>
      <c r="UJO5" s="90"/>
      <c r="UJP5" s="90"/>
      <c r="UJQ5" s="90"/>
      <c r="UJR5" s="90"/>
      <c r="UJS5" s="90"/>
      <c r="UJT5" s="90"/>
      <c r="UJU5" s="90"/>
      <c r="UJV5" s="90"/>
      <c r="UJW5" s="90"/>
      <c r="UJX5" s="90"/>
      <c r="UJY5" s="90"/>
      <c r="UJZ5" s="90"/>
      <c r="UKA5" s="90"/>
      <c r="UKB5" s="90"/>
      <c r="UKC5" s="90"/>
      <c r="UKD5" s="90"/>
      <c r="UKE5" s="90"/>
      <c r="UKF5" s="90"/>
      <c r="UKG5" s="90"/>
      <c r="UKH5" s="90"/>
      <c r="UKI5" s="90"/>
      <c r="UKJ5" s="90"/>
      <c r="UKK5" s="90"/>
      <c r="UKL5" s="90"/>
      <c r="UKM5" s="90"/>
      <c r="UKN5" s="90"/>
      <c r="UKO5" s="90"/>
      <c r="UKP5" s="90"/>
      <c r="UKQ5" s="90"/>
      <c r="UKR5" s="90"/>
      <c r="UKS5" s="90"/>
      <c r="UKT5" s="90"/>
      <c r="UKU5" s="90"/>
      <c r="UKV5" s="90"/>
      <c r="UKW5" s="90"/>
      <c r="UKX5" s="90"/>
      <c r="UKY5" s="90"/>
      <c r="UKZ5" s="90"/>
      <c r="ULA5" s="90"/>
      <c r="ULB5" s="90"/>
      <c r="ULC5" s="90"/>
      <c r="ULD5" s="90"/>
      <c r="ULE5" s="90"/>
      <c r="ULF5" s="90"/>
      <c r="ULG5" s="90"/>
      <c r="ULH5" s="90"/>
      <c r="ULI5" s="90"/>
      <c r="ULJ5" s="90"/>
      <c r="ULK5" s="90"/>
      <c r="ULL5" s="90"/>
      <c r="ULM5" s="90"/>
      <c r="ULN5" s="90"/>
      <c r="ULO5" s="90"/>
      <c r="ULP5" s="90"/>
      <c r="ULQ5" s="90"/>
      <c r="ULR5" s="90"/>
      <c r="ULS5" s="90"/>
      <c r="ULT5" s="90"/>
      <c r="ULU5" s="90"/>
      <c r="ULV5" s="90"/>
      <c r="ULW5" s="90"/>
      <c r="ULX5" s="90"/>
      <c r="ULY5" s="90"/>
      <c r="ULZ5" s="90"/>
      <c r="UMA5" s="90"/>
      <c r="UMB5" s="90"/>
      <c r="UMC5" s="90"/>
      <c r="UMD5" s="90"/>
      <c r="UME5" s="90"/>
      <c r="UMF5" s="90"/>
      <c r="UMG5" s="90"/>
      <c r="UMH5" s="90"/>
      <c r="UMI5" s="90"/>
      <c r="UMJ5" s="90"/>
      <c r="UMK5" s="90"/>
      <c r="UML5" s="90"/>
      <c r="UMM5" s="90"/>
      <c r="UMN5" s="90"/>
      <c r="UMO5" s="90"/>
      <c r="UMP5" s="90"/>
      <c r="UMQ5" s="90"/>
      <c r="UMR5" s="90"/>
      <c r="UMS5" s="90"/>
      <c r="UMT5" s="90"/>
      <c r="UMU5" s="90"/>
      <c r="UMV5" s="90"/>
      <c r="UMW5" s="90"/>
      <c r="UMX5" s="90"/>
      <c r="UMY5" s="90"/>
      <c r="UMZ5" s="90"/>
      <c r="UNA5" s="90"/>
      <c r="UNB5" s="90"/>
      <c r="UNC5" s="90"/>
      <c r="UND5" s="90"/>
      <c r="UNE5" s="90"/>
      <c r="UNF5" s="90"/>
      <c r="UNG5" s="90"/>
      <c r="UNH5" s="90"/>
      <c r="UNI5" s="90"/>
      <c r="UNJ5" s="90"/>
      <c r="UNK5" s="90"/>
      <c r="UNL5" s="90"/>
      <c r="UNM5" s="90"/>
      <c r="UNN5" s="90"/>
      <c r="UNO5" s="90"/>
      <c r="UNP5" s="90"/>
      <c r="UNQ5" s="90"/>
      <c r="UNR5" s="90"/>
      <c r="UNS5" s="90"/>
      <c r="UNT5" s="90"/>
      <c r="UNU5" s="90"/>
      <c r="UNV5" s="90"/>
      <c r="UNW5" s="90"/>
      <c r="UNX5" s="90"/>
      <c r="UNY5" s="90"/>
      <c r="UNZ5" s="90"/>
      <c r="UOA5" s="90"/>
      <c r="UOB5" s="90"/>
      <c r="UOC5" s="90"/>
      <c r="UOD5" s="90"/>
      <c r="UOE5" s="90"/>
      <c r="UOF5" s="90"/>
      <c r="UOG5" s="90"/>
      <c r="UOH5" s="90"/>
      <c r="UOI5" s="90"/>
      <c r="UOJ5" s="90"/>
      <c r="UOK5" s="90"/>
      <c r="UOL5" s="90"/>
      <c r="UOM5" s="90"/>
      <c r="UON5" s="90"/>
      <c r="UOO5" s="90"/>
      <c r="UOP5" s="90"/>
      <c r="UOQ5" s="90"/>
      <c r="UOR5" s="90"/>
      <c r="UOS5" s="90"/>
      <c r="UOT5" s="90"/>
      <c r="UOU5" s="90"/>
      <c r="UOV5" s="90"/>
      <c r="UOW5" s="90"/>
      <c r="UOX5" s="90"/>
      <c r="UOY5" s="90"/>
      <c r="UOZ5" s="90"/>
      <c r="UPA5" s="90"/>
      <c r="UPB5" s="90"/>
      <c r="UPC5" s="90"/>
      <c r="UPD5" s="90"/>
      <c r="UPE5" s="90"/>
      <c r="UPF5" s="90"/>
      <c r="UPG5" s="90"/>
      <c r="UPH5" s="90"/>
      <c r="UPI5" s="90"/>
      <c r="UPJ5" s="90"/>
      <c r="UPK5" s="90"/>
      <c r="UPL5" s="90"/>
      <c r="UPM5" s="90"/>
      <c r="UPN5" s="90"/>
      <c r="UPO5" s="90"/>
      <c r="UPP5" s="90"/>
      <c r="UPQ5" s="90"/>
      <c r="UPR5" s="90"/>
      <c r="UPS5" s="90"/>
      <c r="UPT5" s="90"/>
      <c r="UPU5" s="90"/>
      <c r="UPV5" s="90"/>
      <c r="UPW5" s="90"/>
      <c r="UPX5" s="90"/>
      <c r="UPY5" s="90"/>
      <c r="UPZ5" s="90"/>
      <c r="UQA5" s="90"/>
      <c r="UQB5" s="90"/>
      <c r="UQC5" s="90"/>
      <c r="UQD5" s="90"/>
      <c r="UQE5" s="90"/>
      <c r="UQF5" s="90"/>
      <c r="UQG5" s="90"/>
      <c r="UQH5" s="90"/>
      <c r="UQI5" s="90"/>
      <c r="UQJ5" s="90"/>
      <c r="UQK5" s="90"/>
      <c r="UQL5" s="90"/>
      <c r="UQM5" s="90"/>
      <c r="UQN5" s="90"/>
      <c r="UQO5" s="90"/>
      <c r="UQP5" s="90"/>
      <c r="UQQ5" s="90"/>
      <c r="UQR5" s="90"/>
      <c r="UQS5" s="90"/>
      <c r="UQT5" s="90"/>
      <c r="UQU5" s="90"/>
      <c r="UQV5" s="90"/>
      <c r="UQW5" s="90"/>
      <c r="UQX5" s="90"/>
      <c r="UQY5" s="90"/>
      <c r="UQZ5" s="90"/>
      <c r="URA5" s="90"/>
      <c r="URB5" s="90"/>
      <c r="URC5" s="90"/>
      <c r="URD5" s="90"/>
      <c r="URE5" s="90"/>
      <c r="URF5" s="90"/>
      <c r="URG5" s="90"/>
      <c r="URH5" s="90"/>
      <c r="URI5" s="90"/>
      <c r="URJ5" s="90"/>
      <c r="URK5" s="90"/>
      <c r="URL5" s="90"/>
      <c r="URM5" s="90"/>
      <c r="URN5" s="90"/>
      <c r="URO5" s="90"/>
      <c r="URP5" s="90"/>
      <c r="URQ5" s="90"/>
      <c r="URR5" s="90"/>
      <c r="URS5" s="90"/>
      <c r="URT5" s="90"/>
      <c r="URU5" s="90"/>
      <c r="URV5" s="90"/>
      <c r="URW5" s="90"/>
      <c r="URX5" s="90"/>
      <c r="URY5" s="90"/>
      <c r="URZ5" s="90"/>
      <c r="USA5" s="90"/>
      <c r="USB5" s="90"/>
      <c r="USC5" s="90"/>
      <c r="USD5" s="90"/>
      <c r="USE5" s="90"/>
      <c r="USF5" s="90"/>
      <c r="USG5" s="90"/>
      <c r="USH5" s="90"/>
      <c r="USI5" s="90"/>
      <c r="USJ5" s="90"/>
      <c r="USK5" s="90"/>
      <c r="USL5" s="90"/>
      <c r="USM5" s="90"/>
      <c r="USN5" s="90"/>
      <c r="USO5" s="90"/>
      <c r="USP5" s="90"/>
      <c r="USQ5" s="90"/>
      <c r="USR5" s="90"/>
      <c r="USS5" s="90"/>
      <c r="UST5" s="90"/>
      <c r="USU5" s="90"/>
      <c r="USV5" s="90"/>
      <c r="USW5" s="90"/>
      <c r="USX5" s="90"/>
      <c r="USY5" s="90"/>
      <c r="USZ5" s="90"/>
      <c r="UTA5" s="90"/>
      <c r="UTB5" s="90"/>
      <c r="UTC5" s="90"/>
      <c r="UTD5" s="90"/>
      <c r="UTE5" s="90"/>
      <c r="UTF5" s="90"/>
      <c r="UTG5" s="90"/>
      <c r="UTH5" s="90"/>
      <c r="UTI5" s="90"/>
      <c r="UTJ5" s="90"/>
      <c r="UTK5" s="90"/>
      <c r="UTL5" s="90"/>
      <c r="UTM5" s="90"/>
      <c r="UTN5" s="90"/>
      <c r="UTO5" s="90"/>
      <c r="UTP5" s="90"/>
      <c r="UTQ5" s="90"/>
      <c r="UTR5" s="90"/>
      <c r="UTS5" s="90"/>
      <c r="UTT5" s="90"/>
      <c r="UTU5" s="90"/>
      <c r="UTV5" s="90"/>
      <c r="UTW5" s="90"/>
      <c r="UTX5" s="90"/>
      <c r="UTY5" s="90"/>
      <c r="UTZ5" s="90"/>
      <c r="UUA5" s="90"/>
      <c r="UUB5" s="90"/>
      <c r="UUC5" s="90"/>
      <c r="UUD5" s="90"/>
      <c r="UUE5" s="90"/>
      <c r="UUF5" s="90"/>
      <c r="UUG5" s="90"/>
      <c r="UUH5" s="90"/>
      <c r="UUI5" s="90"/>
      <c r="UUJ5" s="90"/>
      <c r="UUK5" s="90"/>
      <c r="UUL5" s="90"/>
      <c r="UUM5" s="90"/>
      <c r="UUN5" s="90"/>
      <c r="UUO5" s="90"/>
      <c r="UUP5" s="90"/>
      <c r="UUQ5" s="90"/>
      <c r="UUR5" s="90"/>
      <c r="UUS5" s="90"/>
      <c r="UUT5" s="90"/>
      <c r="UUU5" s="90"/>
      <c r="UUV5" s="90"/>
      <c r="UUW5" s="90"/>
      <c r="UUX5" s="90"/>
      <c r="UUY5" s="90"/>
      <c r="UUZ5" s="90"/>
      <c r="UVA5" s="90"/>
      <c r="UVB5" s="90"/>
      <c r="UVC5" s="90"/>
      <c r="UVD5" s="90"/>
      <c r="UVE5" s="90"/>
      <c r="UVF5" s="90"/>
      <c r="UVG5" s="90"/>
      <c r="UVH5" s="90"/>
      <c r="UVI5" s="90"/>
      <c r="UVJ5" s="90"/>
      <c r="UVK5" s="90"/>
      <c r="UVL5" s="90"/>
      <c r="UVM5" s="90"/>
      <c r="UVN5" s="90"/>
      <c r="UVO5" s="90"/>
      <c r="UVP5" s="90"/>
      <c r="UVQ5" s="90"/>
      <c r="UVR5" s="90"/>
      <c r="UVS5" s="90"/>
      <c r="UVT5" s="90"/>
      <c r="UVU5" s="90"/>
      <c r="UVV5" s="90"/>
      <c r="UVW5" s="90"/>
      <c r="UVX5" s="90"/>
      <c r="UVY5" s="90"/>
      <c r="UVZ5" s="90"/>
      <c r="UWA5" s="90"/>
      <c r="UWB5" s="90"/>
      <c r="UWC5" s="90"/>
      <c r="UWD5" s="90"/>
      <c r="UWE5" s="90"/>
      <c r="UWF5" s="90"/>
      <c r="UWG5" s="90"/>
      <c r="UWH5" s="90"/>
      <c r="UWI5" s="90"/>
      <c r="UWJ5" s="90"/>
      <c r="UWK5" s="90"/>
      <c r="UWL5" s="90"/>
      <c r="UWM5" s="90"/>
      <c r="UWN5" s="90"/>
      <c r="UWO5" s="90"/>
      <c r="UWP5" s="90"/>
      <c r="UWQ5" s="90"/>
      <c r="UWR5" s="90"/>
      <c r="UWS5" s="90"/>
      <c r="UWT5" s="90"/>
      <c r="UWU5" s="90"/>
      <c r="UWV5" s="90"/>
      <c r="UWW5" s="90"/>
      <c r="UWX5" s="90"/>
      <c r="UWY5" s="90"/>
      <c r="UWZ5" s="90"/>
      <c r="UXA5" s="90"/>
      <c r="UXB5" s="90"/>
      <c r="UXC5" s="90"/>
      <c r="UXD5" s="90"/>
      <c r="UXE5" s="90"/>
      <c r="UXF5" s="90"/>
      <c r="UXG5" s="90"/>
      <c r="UXH5" s="90"/>
      <c r="UXI5" s="90"/>
      <c r="UXJ5" s="90"/>
      <c r="UXK5" s="90"/>
      <c r="UXL5" s="90"/>
      <c r="UXM5" s="90"/>
      <c r="UXN5" s="90"/>
      <c r="UXO5" s="90"/>
      <c r="UXP5" s="90"/>
      <c r="UXQ5" s="90"/>
      <c r="UXR5" s="90"/>
      <c r="UXS5" s="90"/>
      <c r="UXT5" s="90"/>
      <c r="UXU5" s="90"/>
      <c r="UXV5" s="90"/>
      <c r="UXW5" s="90"/>
      <c r="UXX5" s="90"/>
      <c r="UXY5" s="90"/>
      <c r="UXZ5" s="90"/>
      <c r="UYA5" s="90"/>
      <c r="UYB5" s="90"/>
      <c r="UYC5" s="90"/>
      <c r="UYD5" s="90"/>
      <c r="UYE5" s="90"/>
      <c r="UYF5" s="90"/>
      <c r="UYG5" s="90"/>
      <c r="UYH5" s="90"/>
      <c r="UYI5" s="90"/>
      <c r="UYJ5" s="90"/>
      <c r="UYK5" s="90"/>
      <c r="UYL5" s="90"/>
      <c r="UYM5" s="90"/>
      <c r="UYN5" s="90"/>
      <c r="UYO5" s="90"/>
      <c r="UYP5" s="90"/>
      <c r="UYQ5" s="90"/>
      <c r="UYR5" s="90"/>
      <c r="UYS5" s="90"/>
      <c r="UYT5" s="90"/>
      <c r="UYU5" s="90"/>
      <c r="UYV5" s="90"/>
      <c r="UYW5" s="90"/>
      <c r="UYX5" s="90"/>
      <c r="UYY5" s="90"/>
      <c r="UYZ5" s="90"/>
      <c r="UZA5" s="90"/>
      <c r="UZB5" s="90"/>
      <c r="UZC5" s="90"/>
      <c r="UZD5" s="90"/>
      <c r="UZE5" s="90"/>
      <c r="UZF5" s="90"/>
      <c r="UZG5" s="90"/>
      <c r="UZH5" s="90"/>
      <c r="UZI5" s="90"/>
      <c r="UZJ5" s="90"/>
      <c r="UZK5" s="90"/>
      <c r="UZL5" s="90"/>
      <c r="UZM5" s="90"/>
      <c r="UZN5" s="90"/>
      <c r="UZO5" s="90"/>
      <c r="UZP5" s="90"/>
      <c r="UZQ5" s="90"/>
      <c r="UZR5" s="90"/>
      <c r="UZS5" s="90"/>
      <c r="UZT5" s="90"/>
      <c r="UZU5" s="90"/>
      <c r="UZV5" s="90"/>
      <c r="UZW5" s="90"/>
      <c r="UZX5" s="90"/>
      <c r="UZY5" s="90"/>
      <c r="UZZ5" s="90"/>
      <c r="VAA5" s="90"/>
      <c r="VAB5" s="90"/>
      <c r="VAC5" s="90"/>
      <c r="VAD5" s="90"/>
      <c r="VAE5" s="90"/>
      <c r="VAF5" s="90"/>
      <c r="VAG5" s="90"/>
      <c r="VAH5" s="90"/>
      <c r="VAI5" s="90"/>
      <c r="VAJ5" s="90"/>
      <c r="VAK5" s="90"/>
      <c r="VAL5" s="90"/>
      <c r="VAM5" s="90"/>
      <c r="VAN5" s="90"/>
      <c r="VAO5" s="90"/>
      <c r="VAP5" s="90"/>
      <c r="VAQ5" s="90"/>
      <c r="VAR5" s="90"/>
      <c r="VAS5" s="90"/>
      <c r="VAT5" s="90"/>
      <c r="VAU5" s="90"/>
      <c r="VAV5" s="90"/>
      <c r="VAW5" s="90"/>
      <c r="VAX5" s="90"/>
      <c r="VAY5" s="90"/>
      <c r="VAZ5" s="90"/>
      <c r="VBA5" s="90"/>
      <c r="VBB5" s="90"/>
      <c r="VBC5" s="90"/>
      <c r="VBD5" s="90"/>
      <c r="VBE5" s="90"/>
      <c r="VBF5" s="90"/>
      <c r="VBG5" s="90"/>
      <c r="VBH5" s="90"/>
      <c r="VBI5" s="90"/>
      <c r="VBJ5" s="90"/>
      <c r="VBK5" s="90"/>
      <c r="VBL5" s="90"/>
      <c r="VBM5" s="90"/>
      <c r="VBN5" s="90"/>
      <c r="VBO5" s="90"/>
      <c r="VBP5" s="90"/>
      <c r="VBQ5" s="90"/>
      <c r="VBR5" s="90"/>
      <c r="VBS5" s="90"/>
      <c r="VBT5" s="90"/>
      <c r="VBU5" s="90"/>
      <c r="VBV5" s="90"/>
      <c r="VBW5" s="90"/>
      <c r="VBX5" s="90"/>
      <c r="VBY5" s="90"/>
      <c r="VBZ5" s="90"/>
      <c r="VCA5" s="90"/>
      <c r="VCB5" s="90"/>
      <c r="VCC5" s="90"/>
      <c r="VCD5" s="90"/>
      <c r="VCE5" s="90"/>
      <c r="VCF5" s="90"/>
      <c r="VCG5" s="90"/>
      <c r="VCH5" s="90"/>
      <c r="VCI5" s="90"/>
      <c r="VCJ5" s="90"/>
      <c r="VCK5" s="90"/>
      <c r="VCL5" s="90"/>
      <c r="VCM5" s="90"/>
      <c r="VCN5" s="90"/>
      <c r="VCO5" s="90"/>
      <c r="VCP5" s="90"/>
      <c r="VCQ5" s="90"/>
      <c r="VCR5" s="90"/>
      <c r="VCS5" s="90"/>
      <c r="VCT5" s="90"/>
      <c r="VCU5" s="90"/>
      <c r="VCV5" s="90"/>
      <c r="VCW5" s="90"/>
      <c r="VCX5" s="90"/>
      <c r="VCY5" s="90"/>
      <c r="VCZ5" s="90"/>
      <c r="VDA5" s="90"/>
      <c r="VDB5" s="90"/>
      <c r="VDC5" s="90"/>
      <c r="VDD5" s="90"/>
      <c r="VDE5" s="90"/>
      <c r="VDF5" s="90"/>
      <c r="VDG5" s="90"/>
      <c r="VDH5" s="90"/>
      <c r="VDI5" s="90"/>
      <c r="VDJ5" s="90"/>
      <c r="VDK5" s="90"/>
      <c r="VDL5" s="90"/>
      <c r="VDM5" s="90"/>
      <c r="VDN5" s="90"/>
      <c r="VDO5" s="90"/>
      <c r="VDP5" s="90"/>
      <c r="VDQ5" s="90"/>
      <c r="VDR5" s="90"/>
      <c r="VDS5" s="90"/>
      <c r="VDT5" s="90"/>
      <c r="VDU5" s="90"/>
      <c r="VDV5" s="90"/>
      <c r="VDW5" s="90"/>
      <c r="VDX5" s="90"/>
      <c r="VDY5" s="90"/>
      <c r="VDZ5" s="90"/>
      <c r="VEA5" s="90"/>
      <c r="VEB5" s="90"/>
      <c r="VEC5" s="90"/>
      <c r="VED5" s="90"/>
      <c r="VEE5" s="90"/>
      <c r="VEF5" s="90"/>
      <c r="VEG5" s="90"/>
      <c r="VEH5" s="90"/>
      <c r="VEI5" s="90"/>
      <c r="VEJ5" s="90"/>
      <c r="VEK5" s="90"/>
      <c r="VEL5" s="90"/>
      <c r="VEM5" s="90"/>
      <c r="VEN5" s="90"/>
      <c r="VEO5" s="90"/>
      <c r="VEP5" s="90"/>
      <c r="VEQ5" s="90"/>
      <c r="VER5" s="90"/>
      <c r="VES5" s="90"/>
      <c r="VET5" s="90"/>
      <c r="VEU5" s="90"/>
      <c r="VEV5" s="90"/>
      <c r="VEW5" s="90"/>
      <c r="VEX5" s="90"/>
      <c r="VEY5" s="90"/>
      <c r="VEZ5" s="90"/>
      <c r="VFA5" s="90"/>
      <c r="VFB5" s="90"/>
      <c r="VFC5" s="90"/>
      <c r="VFD5" s="90"/>
      <c r="VFE5" s="90"/>
      <c r="VFF5" s="90"/>
      <c r="VFG5" s="90"/>
      <c r="VFH5" s="90"/>
      <c r="VFI5" s="90"/>
      <c r="VFJ5" s="90"/>
      <c r="VFK5" s="90"/>
      <c r="VFL5" s="90"/>
      <c r="VFM5" s="90"/>
      <c r="VFN5" s="90"/>
      <c r="VFO5" s="90"/>
      <c r="VFP5" s="90"/>
      <c r="VFQ5" s="90"/>
      <c r="VFR5" s="90"/>
      <c r="VFS5" s="90"/>
      <c r="VFT5" s="90"/>
      <c r="VFU5" s="90"/>
      <c r="VFV5" s="90"/>
      <c r="VFW5" s="90"/>
      <c r="VFX5" s="90"/>
      <c r="VFY5" s="90"/>
      <c r="VFZ5" s="90"/>
      <c r="VGA5" s="90"/>
      <c r="VGB5" s="90"/>
      <c r="VGC5" s="90"/>
      <c r="VGD5" s="90"/>
      <c r="VGE5" s="90"/>
      <c r="VGF5" s="90"/>
      <c r="VGG5" s="90"/>
      <c r="VGH5" s="90"/>
      <c r="VGI5" s="90"/>
      <c r="VGJ5" s="90"/>
      <c r="VGK5" s="90"/>
      <c r="VGL5" s="90"/>
      <c r="VGM5" s="90"/>
      <c r="VGN5" s="90"/>
      <c r="VGO5" s="90"/>
      <c r="VGP5" s="90"/>
      <c r="VGQ5" s="90"/>
      <c r="VGR5" s="90"/>
      <c r="VGS5" s="90"/>
      <c r="VGT5" s="90"/>
      <c r="VGU5" s="90"/>
      <c r="VGV5" s="90"/>
      <c r="VGW5" s="90"/>
      <c r="VGX5" s="90"/>
      <c r="VGY5" s="90"/>
      <c r="VGZ5" s="90"/>
      <c r="VHA5" s="90"/>
      <c r="VHB5" s="90"/>
      <c r="VHC5" s="90"/>
      <c r="VHD5" s="90"/>
      <c r="VHE5" s="90"/>
      <c r="VHF5" s="90"/>
      <c r="VHG5" s="90"/>
      <c r="VHH5" s="90"/>
      <c r="VHI5" s="90"/>
      <c r="VHJ5" s="90"/>
      <c r="VHK5" s="90"/>
      <c r="VHL5" s="90"/>
      <c r="VHM5" s="90"/>
      <c r="VHN5" s="90"/>
      <c r="VHO5" s="90"/>
      <c r="VHP5" s="90"/>
      <c r="VHQ5" s="90"/>
      <c r="VHR5" s="90"/>
      <c r="VHS5" s="90"/>
      <c r="VHT5" s="90"/>
      <c r="VHU5" s="90"/>
      <c r="VHV5" s="90"/>
      <c r="VHW5" s="90"/>
      <c r="VHX5" s="90"/>
      <c r="VHY5" s="90"/>
      <c r="VHZ5" s="90"/>
      <c r="VIA5" s="90"/>
      <c r="VIB5" s="90"/>
      <c r="VIC5" s="90"/>
      <c r="VID5" s="90"/>
      <c r="VIE5" s="90"/>
      <c r="VIF5" s="90"/>
      <c r="VIG5" s="90"/>
      <c r="VIH5" s="90"/>
      <c r="VII5" s="90"/>
      <c r="VIJ5" s="90"/>
      <c r="VIK5" s="90"/>
      <c r="VIL5" s="90"/>
      <c r="VIM5" s="90"/>
      <c r="VIN5" s="90"/>
      <c r="VIO5" s="90"/>
      <c r="VIP5" s="90"/>
      <c r="VIQ5" s="90"/>
      <c r="VIR5" s="90"/>
      <c r="VIS5" s="90"/>
      <c r="VIT5" s="90"/>
      <c r="VIU5" s="90"/>
      <c r="VIV5" s="90"/>
      <c r="VIW5" s="90"/>
      <c r="VIX5" s="90"/>
      <c r="VIY5" s="90"/>
      <c r="VIZ5" s="90"/>
      <c r="VJA5" s="90"/>
      <c r="VJB5" s="90"/>
      <c r="VJC5" s="90"/>
      <c r="VJD5" s="90"/>
      <c r="VJE5" s="90"/>
      <c r="VJF5" s="90"/>
      <c r="VJG5" s="90"/>
      <c r="VJH5" s="90"/>
      <c r="VJI5" s="90"/>
      <c r="VJJ5" s="90"/>
      <c r="VJK5" s="90"/>
      <c r="VJL5" s="90"/>
      <c r="VJM5" s="90"/>
      <c r="VJN5" s="90"/>
      <c r="VJO5" s="90"/>
      <c r="VJP5" s="90"/>
      <c r="VJQ5" s="90"/>
      <c r="VJR5" s="90"/>
      <c r="VJS5" s="90"/>
      <c r="VJT5" s="90"/>
      <c r="VJU5" s="90"/>
      <c r="VJV5" s="90"/>
      <c r="VJW5" s="90"/>
      <c r="VJX5" s="90"/>
      <c r="VJY5" s="90"/>
      <c r="VJZ5" s="90"/>
      <c r="VKA5" s="90"/>
      <c r="VKB5" s="90"/>
      <c r="VKC5" s="90"/>
      <c r="VKD5" s="90"/>
      <c r="VKE5" s="90"/>
      <c r="VKF5" s="90"/>
      <c r="VKG5" s="90"/>
      <c r="VKH5" s="90"/>
      <c r="VKI5" s="90"/>
      <c r="VKJ5" s="90"/>
      <c r="VKK5" s="90"/>
      <c r="VKL5" s="90"/>
      <c r="VKM5" s="90"/>
      <c r="VKN5" s="90"/>
      <c r="VKO5" s="90"/>
      <c r="VKP5" s="90"/>
      <c r="VKQ5" s="90"/>
      <c r="VKR5" s="90"/>
      <c r="VKS5" s="90"/>
      <c r="VKT5" s="90"/>
      <c r="VKU5" s="90"/>
      <c r="VKV5" s="90"/>
      <c r="VKW5" s="90"/>
      <c r="VKX5" s="90"/>
      <c r="VKY5" s="90"/>
      <c r="VKZ5" s="90"/>
      <c r="VLA5" s="90"/>
      <c r="VLB5" s="90"/>
      <c r="VLC5" s="90"/>
      <c r="VLD5" s="90"/>
      <c r="VLE5" s="90"/>
      <c r="VLF5" s="90"/>
      <c r="VLG5" s="90"/>
      <c r="VLH5" s="90"/>
      <c r="VLI5" s="90"/>
      <c r="VLJ5" s="90"/>
      <c r="VLK5" s="90"/>
      <c r="VLL5" s="90"/>
      <c r="VLM5" s="90"/>
      <c r="VLN5" s="90"/>
      <c r="VLO5" s="90"/>
      <c r="VLP5" s="90"/>
      <c r="VLQ5" s="90"/>
      <c r="VLR5" s="90"/>
      <c r="VLS5" s="90"/>
      <c r="VLT5" s="90"/>
      <c r="VLU5" s="90"/>
      <c r="VLV5" s="90"/>
      <c r="VLW5" s="90"/>
      <c r="VLX5" s="90"/>
      <c r="VLY5" s="90"/>
      <c r="VLZ5" s="90"/>
      <c r="VMA5" s="90"/>
      <c r="VMB5" s="90"/>
      <c r="VMC5" s="90"/>
      <c r="VMD5" s="90"/>
      <c r="VME5" s="90"/>
      <c r="VMF5" s="90"/>
      <c r="VMG5" s="90"/>
      <c r="VMH5" s="90"/>
      <c r="VMI5" s="90"/>
      <c r="VMJ5" s="90"/>
      <c r="VMK5" s="90"/>
      <c r="VML5" s="90"/>
      <c r="VMM5" s="90"/>
      <c r="VMN5" s="90"/>
      <c r="VMO5" s="90"/>
      <c r="VMP5" s="90"/>
      <c r="VMQ5" s="90"/>
      <c r="VMR5" s="90"/>
      <c r="VMS5" s="90"/>
      <c r="VMT5" s="90"/>
      <c r="VMU5" s="90"/>
      <c r="VMV5" s="90"/>
      <c r="VMW5" s="90"/>
      <c r="VMX5" s="90"/>
      <c r="VMY5" s="90"/>
      <c r="VMZ5" s="90"/>
      <c r="VNA5" s="90"/>
      <c r="VNB5" s="90"/>
      <c r="VNC5" s="90"/>
      <c r="VND5" s="90"/>
      <c r="VNE5" s="90"/>
      <c r="VNF5" s="90"/>
      <c r="VNG5" s="90"/>
      <c r="VNH5" s="90"/>
      <c r="VNI5" s="90"/>
      <c r="VNJ5" s="90"/>
      <c r="VNK5" s="90"/>
      <c r="VNL5" s="90"/>
      <c r="VNM5" s="90"/>
      <c r="VNN5" s="90"/>
      <c r="VNO5" s="90"/>
      <c r="VNP5" s="90"/>
      <c r="VNQ5" s="90"/>
      <c r="VNR5" s="90"/>
      <c r="VNS5" s="90"/>
      <c r="VNT5" s="90"/>
      <c r="VNU5" s="90"/>
      <c r="VNV5" s="90"/>
      <c r="VNW5" s="90"/>
      <c r="VNX5" s="90"/>
      <c r="VNY5" s="90"/>
      <c r="VNZ5" s="90"/>
      <c r="VOA5" s="90"/>
      <c r="VOB5" s="90"/>
      <c r="VOC5" s="90"/>
      <c r="VOD5" s="90"/>
      <c r="VOE5" s="90"/>
      <c r="VOF5" s="90"/>
      <c r="VOG5" s="90"/>
      <c r="VOH5" s="90"/>
      <c r="VOI5" s="90"/>
      <c r="VOJ5" s="90"/>
      <c r="VOK5" s="90"/>
      <c r="VOL5" s="90"/>
      <c r="VOM5" s="90"/>
      <c r="VON5" s="90"/>
      <c r="VOO5" s="90"/>
      <c r="VOP5" s="90"/>
      <c r="VOQ5" s="90"/>
      <c r="VOR5" s="90"/>
      <c r="VOS5" s="90"/>
      <c r="VOT5" s="90"/>
      <c r="VOU5" s="90"/>
      <c r="VOV5" s="90"/>
      <c r="VOW5" s="90"/>
      <c r="VOX5" s="90"/>
      <c r="VOY5" s="90"/>
      <c r="VOZ5" s="90"/>
      <c r="VPA5" s="90"/>
      <c r="VPB5" s="90"/>
      <c r="VPC5" s="90"/>
      <c r="VPD5" s="90"/>
      <c r="VPE5" s="90"/>
      <c r="VPF5" s="90"/>
      <c r="VPG5" s="90"/>
      <c r="VPH5" s="90"/>
      <c r="VPI5" s="90"/>
      <c r="VPJ5" s="90"/>
      <c r="VPK5" s="90"/>
      <c r="VPL5" s="90"/>
      <c r="VPM5" s="90"/>
      <c r="VPN5" s="90"/>
      <c r="VPO5" s="90"/>
      <c r="VPP5" s="90"/>
      <c r="VPQ5" s="90"/>
      <c r="VPR5" s="90"/>
      <c r="VPS5" s="90"/>
      <c r="VPT5" s="90"/>
      <c r="VPU5" s="90"/>
      <c r="VPV5" s="90"/>
      <c r="VPW5" s="90"/>
      <c r="VPX5" s="90"/>
      <c r="VPY5" s="90"/>
      <c r="VPZ5" s="90"/>
      <c r="VQA5" s="90"/>
      <c r="VQB5" s="90"/>
      <c r="VQC5" s="90"/>
      <c r="VQD5" s="90"/>
      <c r="VQE5" s="90"/>
      <c r="VQF5" s="90"/>
      <c r="VQG5" s="90"/>
      <c r="VQH5" s="90"/>
      <c r="VQI5" s="90"/>
      <c r="VQJ5" s="90"/>
      <c r="VQK5" s="90"/>
      <c r="VQL5" s="90"/>
      <c r="VQM5" s="90"/>
      <c r="VQN5" s="90"/>
      <c r="VQO5" s="90"/>
      <c r="VQP5" s="90"/>
      <c r="VQQ5" s="90"/>
      <c r="VQR5" s="90"/>
      <c r="VQS5" s="90"/>
      <c r="VQT5" s="90"/>
      <c r="VQU5" s="90"/>
      <c r="VQV5" s="90"/>
      <c r="VQW5" s="90"/>
      <c r="VQX5" s="90"/>
      <c r="VQY5" s="90"/>
      <c r="VQZ5" s="90"/>
      <c r="VRA5" s="90"/>
      <c r="VRB5" s="90"/>
      <c r="VRC5" s="90"/>
      <c r="VRD5" s="90"/>
      <c r="VRE5" s="90"/>
      <c r="VRF5" s="90"/>
      <c r="VRG5" s="90"/>
      <c r="VRH5" s="90"/>
      <c r="VRI5" s="90"/>
      <c r="VRJ5" s="90"/>
      <c r="VRK5" s="90"/>
      <c r="VRL5" s="90"/>
      <c r="VRM5" s="90"/>
      <c r="VRN5" s="90"/>
      <c r="VRO5" s="90"/>
      <c r="VRP5" s="90"/>
      <c r="VRQ5" s="90"/>
      <c r="VRR5" s="90"/>
      <c r="VRS5" s="90"/>
      <c r="VRT5" s="90"/>
      <c r="VRU5" s="90"/>
      <c r="VRV5" s="90"/>
      <c r="VRW5" s="90"/>
      <c r="VRX5" s="90"/>
      <c r="VRY5" s="90"/>
      <c r="VRZ5" s="90"/>
      <c r="VSA5" s="90"/>
      <c r="VSB5" s="90"/>
      <c r="VSC5" s="90"/>
      <c r="VSD5" s="90"/>
      <c r="VSE5" s="90"/>
      <c r="VSF5" s="90"/>
      <c r="VSG5" s="90"/>
      <c r="VSH5" s="90"/>
      <c r="VSI5" s="90"/>
      <c r="VSJ5" s="90"/>
      <c r="VSK5" s="90"/>
      <c r="VSL5" s="90"/>
      <c r="VSM5" s="90"/>
      <c r="VSN5" s="90"/>
      <c r="VSO5" s="90"/>
      <c r="VSP5" s="90"/>
      <c r="VSQ5" s="90"/>
      <c r="VSR5" s="90"/>
      <c r="VSS5" s="90"/>
      <c r="VST5" s="90"/>
      <c r="VSU5" s="90"/>
      <c r="VSV5" s="90"/>
      <c r="VSW5" s="90"/>
      <c r="VSX5" s="90"/>
      <c r="VSY5" s="90"/>
      <c r="VSZ5" s="90"/>
      <c r="VTA5" s="90"/>
      <c r="VTB5" s="90"/>
      <c r="VTC5" s="90"/>
      <c r="VTD5" s="90"/>
      <c r="VTE5" s="90"/>
      <c r="VTF5" s="90"/>
      <c r="VTG5" s="90"/>
      <c r="VTH5" s="90"/>
      <c r="VTI5" s="90"/>
      <c r="VTJ5" s="90"/>
      <c r="VTK5" s="90"/>
      <c r="VTL5" s="90"/>
      <c r="VTM5" s="90"/>
      <c r="VTN5" s="90"/>
      <c r="VTO5" s="90"/>
      <c r="VTP5" s="90"/>
      <c r="VTQ5" s="90"/>
      <c r="VTR5" s="90"/>
      <c r="VTS5" s="90"/>
      <c r="VTT5" s="90"/>
      <c r="VTU5" s="90"/>
      <c r="VTV5" s="90"/>
      <c r="VTW5" s="90"/>
      <c r="VTX5" s="90"/>
      <c r="VTY5" s="90"/>
      <c r="VTZ5" s="90"/>
      <c r="VUA5" s="90"/>
      <c r="VUB5" s="90"/>
      <c r="VUC5" s="90"/>
      <c r="VUD5" s="90"/>
      <c r="VUE5" s="90"/>
      <c r="VUF5" s="90"/>
      <c r="VUG5" s="90"/>
      <c r="VUH5" s="90"/>
      <c r="VUI5" s="90"/>
      <c r="VUJ5" s="90"/>
      <c r="VUK5" s="90"/>
      <c r="VUL5" s="90"/>
      <c r="VUM5" s="90"/>
      <c r="VUN5" s="90"/>
      <c r="VUO5" s="90"/>
      <c r="VUP5" s="90"/>
      <c r="VUQ5" s="90"/>
      <c r="VUR5" s="90"/>
      <c r="VUS5" s="90"/>
      <c r="VUT5" s="90"/>
      <c r="VUU5" s="90"/>
      <c r="VUV5" s="90"/>
      <c r="VUW5" s="90"/>
      <c r="VUX5" s="90"/>
      <c r="VUY5" s="90"/>
      <c r="VUZ5" s="90"/>
      <c r="VVA5" s="90"/>
      <c r="VVB5" s="90"/>
      <c r="VVC5" s="90"/>
      <c r="VVD5" s="90"/>
      <c r="VVE5" s="90"/>
      <c r="VVF5" s="90"/>
      <c r="VVG5" s="90"/>
      <c r="VVH5" s="90"/>
      <c r="VVI5" s="90"/>
      <c r="VVJ5" s="90"/>
      <c r="VVK5" s="90"/>
      <c r="VVL5" s="90"/>
      <c r="VVM5" s="90"/>
      <c r="VVN5" s="90"/>
      <c r="VVO5" s="90"/>
      <c r="VVP5" s="90"/>
      <c r="VVQ5" s="90"/>
      <c r="VVR5" s="90"/>
      <c r="VVS5" s="90"/>
      <c r="VVT5" s="90"/>
      <c r="VVU5" s="90"/>
      <c r="VVV5" s="90"/>
      <c r="VVW5" s="90"/>
      <c r="VVX5" s="90"/>
      <c r="VVY5" s="90"/>
      <c r="VVZ5" s="90"/>
      <c r="VWA5" s="90"/>
      <c r="VWB5" s="90"/>
      <c r="VWC5" s="90"/>
      <c r="VWD5" s="90"/>
      <c r="VWE5" s="90"/>
      <c r="VWF5" s="90"/>
      <c r="VWG5" s="90"/>
      <c r="VWH5" s="90"/>
      <c r="VWI5" s="90"/>
      <c r="VWJ5" s="90"/>
      <c r="VWK5" s="90"/>
      <c r="VWL5" s="90"/>
      <c r="VWM5" s="90"/>
      <c r="VWN5" s="90"/>
      <c r="VWO5" s="90"/>
      <c r="VWP5" s="90"/>
      <c r="VWQ5" s="90"/>
      <c r="VWR5" s="90"/>
      <c r="VWS5" s="90"/>
      <c r="VWT5" s="90"/>
      <c r="VWU5" s="90"/>
      <c r="VWV5" s="90"/>
      <c r="VWW5" s="90"/>
      <c r="VWX5" s="90"/>
      <c r="VWY5" s="90"/>
      <c r="VWZ5" s="90"/>
      <c r="VXA5" s="90"/>
      <c r="VXB5" s="90"/>
      <c r="VXC5" s="90"/>
      <c r="VXD5" s="90"/>
      <c r="VXE5" s="90"/>
      <c r="VXF5" s="90"/>
      <c r="VXG5" s="90"/>
      <c r="VXH5" s="90"/>
      <c r="VXI5" s="90"/>
      <c r="VXJ5" s="90"/>
      <c r="VXK5" s="90"/>
      <c r="VXL5" s="90"/>
      <c r="VXM5" s="90"/>
      <c r="VXN5" s="90"/>
      <c r="VXO5" s="90"/>
      <c r="VXP5" s="90"/>
      <c r="VXQ5" s="90"/>
      <c r="VXR5" s="90"/>
      <c r="VXS5" s="90"/>
      <c r="VXT5" s="90"/>
      <c r="VXU5" s="90"/>
      <c r="VXV5" s="90"/>
      <c r="VXW5" s="90"/>
      <c r="VXX5" s="90"/>
      <c r="VXY5" s="90"/>
      <c r="VXZ5" s="90"/>
      <c r="VYA5" s="90"/>
      <c r="VYB5" s="90"/>
      <c r="VYC5" s="90"/>
      <c r="VYD5" s="90"/>
      <c r="VYE5" s="90"/>
      <c r="VYF5" s="90"/>
      <c r="VYG5" s="90"/>
      <c r="VYH5" s="90"/>
      <c r="VYI5" s="90"/>
      <c r="VYJ5" s="90"/>
      <c r="VYK5" s="90"/>
      <c r="VYL5" s="90"/>
      <c r="VYM5" s="90"/>
      <c r="VYN5" s="90"/>
      <c r="VYO5" s="90"/>
      <c r="VYP5" s="90"/>
      <c r="VYQ5" s="90"/>
      <c r="VYR5" s="90"/>
      <c r="VYS5" s="90"/>
      <c r="VYT5" s="90"/>
      <c r="VYU5" s="90"/>
      <c r="VYV5" s="90"/>
      <c r="VYW5" s="90"/>
      <c r="VYX5" s="90"/>
      <c r="VYY5" s="90"/>
      <c r="VYZ5" s="90"/>
      <c r="VZA5" s="90"/>
      <c r="VZB5" s="90"/>
      <c r="VZC5" s="90"/>
      <c r="VZD5" s="90"/>
      <c r="VZE5" s="90"/>
      <c r="VZF5" s="90"/>
      <c r="VZG5" s="90"/>
      <c r="VZH5" s="90"/>
      <c r="VZI5" s="90"/>
      <c r="VZJ5" s="90"/>
      <c r="VZK5" s="90"/>
      <c r="VZL5" s="90"/>
      <c r="VZM5" s="90"/>
      <c r="VZN5" s="90"/>
      <c r="VZO5" s="90"/>
      <c r="VZP5" s="90"/>
      <c r="VZQ5" s="90"/>
      <c r="VZR5" s="90"/>
      <c r="VZS5" s="90"/>
      <c r="VZT5" s="90"/>
      <c r="VZU5" s="90"/>
      <c r="VZV5" s="90"/>
      <c r="VZW5" s="90"/>
      <c r="VZX5" s="90"/>
      <c r="VZY5" s="90"/>
      <c r="VZZ5" s="90"/>
      <c r="WAA5" s="90"/>
      <c r="WAB5" s="90"/>
      <c r="WAC5" s="90"/>
      <c r="WAD5" s="90"/>
      <c r="WAE5" s="90"/>
      <c r="WAF5" s="90"/>
      <c r="WAG5" s="90"/>
      <c r="WAH5" s="90"/>
      <c r="WAI5" s="90"/>
      <c r="WAJ5" s="90"/>
      <c r="WAK5" s="90"/>
      <c r="WAL5" s="90"/>
      <c r="WAM5" s="90"/>
      <c r="WAN5" s="90"/>
      <c r="WAO5" s="90"/>
      <c r="WAP5" s="90"/>
      <c r="WAQ5" s="90"/>
      <c r="WAR5" s="90"/>
      <c r="WAS5" s="90"/>
      <c r="WAT5" s="90"/>
      <c r="WAU5" s="90"/>
      <c r="WAV5" s="90"/>
      <c r="WAW5" s="90"/>
      <c r="WAX5" s="90"/>
      <c r="WAY5" s="90"/>
      <c r="WAZ5" s="90"/>
      <c r="WBA5" s="90"/>
      <c r="WBB5" s="90"/>
      <c r="WBC5" s="90"/>
      <c r="WBD5" s="90"/>
      <c r="WBE5" s="90"/>
      <c r="WBF5" s="90"/>
      <c r="WBG5" s="90"/>
      <c r="WBH5" s="90"/>
      <c r="WBI5" s="90"/>
      <c r="WBJ5" s="90"/>
      <c r="WBK5" s="90"/>
      <c r="WBL5" s="90"/>
      <c r="WBM5" s="90"/>
      <c r="WBN5" s="90"/>
      <c r="WBO5" s="90"/>
      <c r="WBP5" s="90"/>
      <c r="WBQ5" s="90"/>
      <c r="WBR5" s="90"/>
      <c r="WBS5" s="90"/>
      <c r="WBT5" s="90"/>
      <c r="WBU5" s="90"/>
      <c r="WBV5" s="90"/>
      <c r="WBW5" s="90"/>
      <c r="WBX5" s="90"/>
      <c r="WBY5" s="90"/>
      <c r="WBZ5" s="90"/>
      <c r="WCA5" s="90"/>
      <c r="WCB5" s="90"/>
      <c r="WCC5" s="90"/>
      <c r="WCD5" s="90"/>
      <c r="WCE5" s="90"/>
      <c r="WCF5" s="90"/>
      <c r="WCG5" s="90"/>
      <c r="WCH5" s="90"/>
      <c r="WCI5" s="90"/>
      <c r="WCJ5" s="90"/>
      <c r="WCK5" s="90"/>
      <c r="WCL5" s="90"/>
      <c r="WCM5" s="90"/>
      <c r="WCN5" s="90"/>
      <c r="WCO5" s="90"/>
      <c r="WCP5" s="90"/>
      <c r="WCQ5" s="90"/>
      <c r="WCR5" s="90"/>
      <c r="WCS5" s="90"/>
      <c r="WCT5" s="90"/>
      <c r="WCU5" s="90"/>
      <c r="WCV5" s="90"/>
      <c r="WCW5" s="90"/>
      <c r="WCX5" s="90"/>
      <c r="WCY5" s="90"/>
      <c r="WCZ5" s="90"/>
      <c r="WDA5" s="90"/>
      <c r="WDB5" s="90"/>
      <c r="WDC5" s="90"/>
      <c r="WDD5" s="90"/>
      <c r="WDE5" s="90"/>
      <c r="WDF5" s="90"/>
      <c r="WDG5" s="90"/>
      <c r="WDH5" s="90"/>
      <c r="WDI5" s="90"/>
      <c r="WDJ5" s="90"/>
      <c r="WDK5" s="90"/>
      <c r="WDL5" s="90"/>
      <c r="WDM5" s="90"/>
      <c r="WDN5" s="90"/>
      <c r="WDO5" s="90"/>
      <c r="WDP5" s="90"/>
      <c r="WDQ5" s="90"/>
      <c r="WDR5" s="90"/>
      <c r="WDS5" s="90"/>
      <c r="WDT5" s="90"/>
      <c r="WDU5" s="90"/>
      <c r="WDV5" s="90"/>
      <c r="WDW5" s="90"/>
      <c r="WDX5" s="90"/>
      <c r="WDY5" s="90"/>
      <c r="WDZ5" s="90"/>
      <c r="WEA5" s="90"/>
      <c r="WEB5" s="90"/>
      <c r="WEC5" s="90"/>
      <c r="WED5" s="90"/>
      <c r="WEE5" s="90"/>
      <c r="WEF5" s="90"/>
      <c r="WEG5" s="90"/>
      <c r="WEH5" s="90"/>
      <c r="WEI5" s="90"/>
      <c r="WEJ5" s="90"/>
      <c r="WEK5" s="90"/>
      <c r="WEL5" s="90"/>
      <c r="WEM5" s="90"/>
      <c r="WEN5" s="90"/>
      <c r="WEO5" s="90"/>
      <c r="WEP5" s="90"/>
      <c r="WEQ5" s="90"/>
      <c r="WER5" s="90"/>
      <c r="WES5" s="90"/>
      <c r="WET5" s="90"/>
      <c r="WEU5" s="90"/>
      <c r="WEV5" s="90"/>
      <c r="WEW5" s="90"/>
      <c r="WEX5" s="90"/>
      <c r="WEY5" s="90"/>
      <c r="WEZ5" s="90"/>
      <c r="WFA5" s="90"/>
      <c r="WFB5" s="90"/>
      <c r="WFC5" s="90"/>
      <c r="WFD5" s="90"/>
      <c r="WFE5" s="90"/>
      <c r="WFF5" s="90"/>
      <c r="WFG5" s="90"/>
      <c r="WFH5" s="90"/>
      <c r="WFI5" s="90"/>
      <c r="WFJ5" s="90"/>
      <c r="WFK5" s="90"/>
      <c r="WFL5" s="90"/>
      <c r="WFM5" s="90"/>
      <c r="WFN5" s="90"/>
      <c r="WFO5" s="90"/>
      <c r="WFP5" s="90"/>
      <c r="WFQ5" s="90"/>
      <c r="WFR5" s="90"/>
      <c r="WFS5" s="90"/>
      <c r="WFT5" s="90"/>
      <c r="WFU5" s="90"/>
      <c r="WFV5" s="90"/>
      <c r="WFW5" s="90"/>
      <c r="WFX5" s="90"/>
      <c r="WFY5" s="90"/>
      <c r="WFZ5" s="90"/>
      <c r="WGA5" s="90"/>
      <c r="WGB5" s="90"/>
      <c r="WGC5" s="90"/>
      <c r="WGD5" s="90"/>
      <c r="WGE5" s="90"/>
      <c r="WGF5" s="90"/>
      <c r="WGG5" s="90"/>
      <c r="WGH5" s="90"/>
      <c r="WGI5" s="90"/>
      <c r="WGJ5" s="90"/>
      <c r="WGK5" s="90"/>
      <c r="WGL5" s="90"/>
      <c r="WGM5" s="90"/>
      <c r="WGN5" s="90"/>
      <c r="WGO5" s="90"/>
      <c r="WGP5" s="90"/>
      <c r="WGQ5" s="90"/>
      <c r="WGR5" s="90"/>
      <c r="WGS5" s="90"/>
      <c r="WGT5" s="90"/>
      <c r="WGU5" s="90"/>
      <c r="WGV5" s="90"/>
      <c r="WGW5" s="90"/>
      <c r="WGX5" s="90"/>
      <c r="WGY5" s="90"/>
      <c r="WGZ5" s="90"/>
      <c r="WHA5" s="90"/>
      <c r="WHB5" s="90"/>
      <c r="WHC5" s="90"/>
      <c r="WHD5" s="90"/>
      <c r="WHE5" s="90"/>
      <c r="WHF5" s="90"/>
      <c r="WHG5" s="90"/>
      <c r="WHH5" s="90"/>
      <c r="WHI5" s="90"/>
      <c r="WHJ5" s="90"/>
      <c r="WHK5" s="90"/>
      <c r="WHL5" s="90"/>
      <c r="WHM5" s="90"/>
      <c r="WHN5" s="90"/>
      <c r="WHO5" s="90"/>
      <c r="WHP5" s="90"/>
      <c r="WHQ5" s="90"/>
      <c r="WHR5" s="90"/>
      <c r="WHS5" s="90"/>
      <c r="WHT5" s="90"/>
      <c r="WHU5" s="90"/>
      <c r="WHV5" s="90"/>
      <c r="WHW5" s="90"/>
      <c r="WHX5" s="90"/>
      <c r="WHY5" s="90"/>
      <c r="WHZ5" s="90"/>
      <c r="WIA5" s="90"/>
      <c r="WIB5" s="90"/>
      <c r="WIC5" s="90"/>
      <c r="WID5" s="90"/>
      <c r="WIE5" s="90"/>
      <c r="WIF5" s="90"/>
      <c r="WIG5" s="90"/>
      <c r="WIH5" s="90"/>
      <c r="WII5" s="90"/>
      <c r="WIJ5" s="90"/>
      <c r="WIK5" s="90"/>
      <c r="WIL5" s="90"/>
      <c r="WIM5" s="90"/>
      <c r="WIN5" s="90"/>
      <c r="WIO5" s="90"/>
      <c r="WIP5" s="90"/>
      <c r="WIQ5" s="90"/>
      <c r="WIR5" s="90"/>
      <c r="WIS5" s="90"/>
      <c r="WIT5" s="90"/>
      <c r="WIU5" s="90"/>
      <c r="WIV5" s="90"/>
      <c r="WIW5" s="90"/>
      <c r="WIX5" s="90"/>
      <c r="WIY5" s="90"/>
      <c r="WIZ5" s="90"/>
      <c r="WJA5" s="90"/>
      <c r="WJB5" s="90"/>
      <c r="WJC5" s="90"/>
      <c r="WJD5" s="90"/>
      <c r="WJE5" s="90"/>
      <c r="WJF5" s="90"/>
      <c r="WJG5" s="90"/>
      <c r="WJH5" s="90"/>
      <c r="WJI5" s="90"/>
      <c r="WJJ5" s="90"/>
      <c r="WJK5" s="90"/>
      <c r="WJL5" s="90"/>
      <c r="WJM5" s="90"/>
      <c r="WJN5" s="90"/>
      <c r="WJO5" s="90"/>
      <c r="WJP5" s="90"/>
      <c r="WJQ5" s="90"/>
      <c r="WJR5" s="90"/>
      <c r="WJS5" s="90"/>
      <c r="WJT5" s="90"/>
      <c r="WJU5" s="90"/>
      <c r="WJV5" s="90"/>
      <c r="WJW5" s="90"/>
      <c r="WJX5" s="90"/>
      <c r="WJY5" s="90"/>
      <c r="WJZ5" s="90"/>
      <c r="WKA5" s="90"/>
      <c r="WKB5" s="90"/>
      <c r="WKC5" s="90"/>
      <c r="WKD5" s="90"/>
      <c r="WKE5" s="90"/>
      <c r="WKF5" s="90"/>
      <c r="WKG5" s="90"/>
      <c r="WKH5" s="90"/>
      <c r="WKI5" s="90"/>
      <c r="WKJ5" s="90"/>
      <c r="WKK5" s="90"/>
      <c r="WKL5" s="90"/>
      <c r="WKM5" s="90"/>
      <c r="WKN5" s="90"/>
      <c r="WKO5" s="90"/>
      <c r="WKP5" s="90"/>
      <c r="WKQ5" s="90"/>
      <c r="WKR5" s="90"/>
      <c r="WKS5" s="90"/>
      <c r="WKT5" s="90"/>
      <c r="WKU5" s="90"/>
      <c r="WKV5" s="90"/>
      <c r="WKW5" s="90"/>
      <c r="WKX5" s="90"/>
      <c r="WKY5" s="90"/>
      <c r="WKZ5" s="90"/>
      <c r="WLA5" s="90"/>
      <c r="WLB5" s="90"/>
      <c r="WLC5" s="90"/>
      <c r="WLD5" s="90"/>
      <c r="WLE5" s="90"/>
      <c r="WLF5" s="90"/>
      <c r="WLG5" s="90"/>
      <c r="WLH5" s="90"/>
      <c r="WLI5" s="90"/>
      <c r="WLJ5" s="90"/>
      <c r="WLK5" s="90"/>
      <c r="WLL5" s="90"/>
      <c r="WLM5" s="90"/>
      <c r="WLN5" s="90"/>
      <c r="WLO5" s="90"/>
      <c r="WLP5" s="90"/>
      <c r="WLQ5" s="90"/>
      <c r="WLR5" s="90"/>
      <c r="WLS5" s="90"/>
      <c r="WLT5" s="90"/>
      <c r="WLU5" s="90"/>
      <c r="WLV5" s="90"/>
      <c r="WLW5" s="90"/>
      <c r="WLX5" s="90"/>
      <c r="WLY5" s="90"/>
      <c r="WLZ5" s="90"/>
      <c r="WMA5" s="90"/>
      <c r="WMB5" s="90"/>
      <c r="WMC5" s="90"/>
      <c r="WMD5" s="90"/>
      <c r="WME5" s="90"/>
      <c r="WMF5" s="90"/>
      <c r="WMG5" s="90"/>
      <c r="WMH5" s="90"/>
      <c r="WMI5" s="90"/>
      <c r="WMJ5" s="90"/>
      <c r="WMK5" s="90"/>
      <c r="WML5" s="90"/>
      <c r="WMM5" s="90"/>
      <c r="WMN5" s="90"/>
      <c r="WMO5" s="90"/>
      <c r="WMP5" s="90"/>
      <c r="WMQ5" s="90"/>
      <c r="WMR5" s="90"/>
      <c r="WMS5" s="90"/>
      <c r="WMT5" s="90"/>
      <c r="WMU5" s="90"/>
      <c r="WMV5" s="90"/>
      <c r="WMW5" s="90"/>
      <c r="WMX5" s="90"/>
      <c r="WMY5" s="90"/>
      <c r="WMZ5" s="90"/>
      <c r="WNA5" s="90"/>
      <c r="WNB5" s="90"/>
      <c r="WNC5" s="90"/>
      <c r="WND5" s="90"/>
      <c r="WNE5" s="90"/>
      <c r="WNF5" s="90"/>
      <c r="WNG5" s="90"/>
      <c r="WNH5" s="90"/>
      <c r="WNI5" s="90"/>
      <c r="WNJ5" s="90"/>
      <c r="WNK5" s="90"/>
      <c r="WNL5" s="90"/>
      <c r="WNM5" s="90"/>
      <c r="WNN5" s="90"/>
      <c r="WNO5" s="90"/>
      <c r="WNP5" s="90"/>
      <c r="WNQ5" s="90"/>
      <c r="WNR5" s="90"/>
      <c r="WNS5" s="90"/>
      <c r="WNT5" s="90"/>
      <c r="WNU5" s="90"/>
      <c r="WNV5" s="90"/>
      <c r="WNW5" s="90"/>
      <c r="WNX5" s="90"/>
      <c r="WNY5" s="90"/>
      <c r="WNZ5" s="90"/>
      <c r="WOA5" s="90"/>
      <c r="WOB5" s="90"/>
      <c r="WOC5" s="90"/>
      <c r="WOD5" s="90"/>
      <c r="WOE5" s="90"/>
      <c r="WOF5" s="90"/>
      <c r="WOG5" s="90"/>
      <c r="WOH5" s="90"/>
      <c r="WOI5" s="90"/>
      <c r="WOJ5" s="90"/>
      <c r="WOK5" s="90"/>
      <c r="WOL5" s="90"/>
      <c r="WOM5" s="90"/>
      <c r="WON5" s="90"/>
      <c r="WOO5" s="90"/>
      <c r="WOP5" s="90"/>
      <c r="WOQ5" s="90"/>
      <c r="WOR5" s="90"/>
      <c r="WOS5" s="90"/>
      <c r="WOT5" s="90"/>
      <c r="WOU5" s="90"/>
      <c r="WOV5" s="90"/>
      <c r="WOW5" s="90"/>
      <c r="WOX5" s="90"/>
      <c r="WOY5" s="90"/>
      <c r="WOZ5" s="90"/>
      <c r="WPA5" s="90"/>
      <c r="WPB5" s="90"/>
      <c r="WPC5" s="90"/>
      <c r="WPD5" s="90"/>
      <c r="WPE5" s="90"/>
      <c r="WPF5" s="90"/>
      <c r="WPG5" s="90"/>
      <c r="WPH5" s="90"/>
      <c r="WPI5" s="90"/>
      <c r="WPJ5" s="90"/>
      <c r="WPK5" s="90"/>
      <c r="WPL5" s="90"/>
      <c r="WPM5" s="90"/>
      <c r="WPN5" s="90"/>
      <c r="WPO5" s="90"/>
      <c r="WPP5" s="90"/>
      <c r="WPQ5" s="90"/>
      <c r="WPR5" s="90"/>
      <c r="WPS5" s="90"/>
      <c r="WPT5" s="90"/>
      <c r="WPU5" s="90"/>
      <c r="WPV5" s="90"/>
      <c r="WPW5" s="90"/>
      <c r="WPX5" s="90"/>
      <c r="WPY5" s="90"/>
      <c r="WPZ5" s="90"/>
      <c r="WQA5" s="90"/>
      <c r="WQB5" s="90"/>
      <c r="WQC5" s="90"/>
      <c r="WQD5" s="90"/>
      <c r="WQE5" s="90"/>
      <c r="WQF5" s="90"/>
      <c r="WQG5" s="90"/>
      <c r="WQH5" s="90"/>
      <c r="WQI5" s="90"/>
      <c r="WQJ5" s="90"/>
      <c r="WQK5" s="90"/>
      <c r="WQL5" s="90"/>
      <c r="WQM5" s="90"/>
      <c r="WQN5" s="90"/>
      <c r="WQO5" s="90"/>
      <c r="WQP5" s="90"/>
      <c r="WQQ5" s="90"/>
      <c r="WQR5" s="90"/>
      <c r="WQS5" s="90"/>
      <c r="WQT5" s="90"/>
      <c r="WQU5" s="90"/>
      <c r="WQV5" s="90"/>
      <c r="WQW5" s="90"/>
      <c r="WQX5" s="90"/>
      <c r="WQY5" s="90"/>
      <c r="WQZ5" s="90"/>
      <c r="WRA5" s="90"/>
      <c r="WRB5" s="90"/>
      <c r="WRC5" s="90"/>
      <c r="WRD5" s="90"/>
      <c r="WRE5" s="90"/>
      <c r="WRF5" s="90"/>
      <c r="WRG5" s="90"/>
      <c r="WRH5" s="90"/>
      <c r="WRI5" s="90"/>
      <c r="WRJ5" s="90"/>
      <c r="WRK5" s="90"/>
      <c r="WRL5" s="90"/>
      <c r="WRM5" s="90"/>
      <c r="WRN5" s="90"/>
      <c r="WRO5" s="90"/>
      <c r="WRP5" s="90"/>
      <c r="WRQ5" s="90"/>
      <c r="WRR5" s="90"/>
      <c r="WRS5" s="90"/>
      <c r="WRT5" s="90"/>
      <c r="WRU5" s="90"/>
      <c r="WRV5" s="90"/>
      <c r="WRW5" s="90"/>
      <c r="WRX5" s="90"/>
      <c r="WRY5" s="90"/>
      <c r="WRZ5" s="90"/>
      <c r="WSA5" s="90"/>
      <c r="WSB5" s="90"/>
      <c r="WSC5" s="90"/>
      <c r="WSD5" s="90"/>
      <c r="WSE5" s="90"/>
      <c r="WSF5" s="90"/>
      <c r="WSG5" s="90"/>
      <c r="WSH5" s="90"/>
      <c r="WSI5" s="90"/>
      <c r="WSJ5" s="90"/>
      <c r="WSK5" s="90"/>
      <c r="WSL5" s="90"/>
      <c r="WSM5" s="90"/>
      <c r="WSN5" s="90"/>
      <c r="WSO5" s="90"/>
      <c r="WSP5" s="90"/>
      <c r="WSQ5" s="90"/>
      <c r="WSR5" s="90"/>
      <c r="WSS5" s="90"/>
      <c r="WST5" s="90"/>
      <c r="WSU5" s="90"/>
      <c r="WSV5" s="90"/>
      <c r="WSW5" s="90"/>
      <c r="WSX5" s="90"/>
      <c r="WSY5" s="90"/>
      <c r="WSZ5" s="90"/>
      <c r="WTA5" s="90"/>
      <c r="WTB5" s="90"/>
      <c r="WTC5" s="90"/>
      <c r="WTD5" s="90"/>
      <c r="WTE5" s="90"/>
      <c r="WTF5" s="90"/>
      <c r="WTG5" s="90"/>
      <c r="WTH5" s="90"/>
      <c r="WTI5" s="90"/>
      <c r="WTJ5" s="90"/>
      <c r="WTK5" s="90"/>
      <c r="WTL5" s="90"/>
      <c r="WTM5" s="90"/>
      <c r="WTN5" s="90"/>
      <c r="WTO5" s="90"/>
      <c r="WTP5" s="90"/>
      <c r="WTQ5" s="90"/>
      <c r="WTR5" s="90"/>
      <c r="WTS5" s="90"/>
      <c r="WTT5" s="90"/>
      <c r="WTU5" s="90"/>
      <c r="WTV5" s="90"/>
      <c r="WTW5" s="90"/>
      <c r="WTX5" s="90"/>
      <c r="WTY5" s="90"/>
      <c r="WTZ5" s="90"/>
      <c r="WUA5" s="90"/>
      <c r="WUB5" s="90"/>
      <c r="WUC5" s="90"/>
      <c r="WUD5" s="90"/>
      <c r="WUE5" s="90"/>
      <c r="WUF5" s="90"/>
      <c r="WUG5" s="90"/>
      <c r="WUH5" s="90"/>
      <c r="WUI5" s="90"/>
      <c r="WUJ5" s="90"/>
      <c r="WUK5" s="90"/>
      <c r="WUL5" s="90"/>
      <c r="WUM5" s="90"/>
      <c r="WUN5" s="90"/>
      <c r="WUO5" s="90"/>
      <c r="WUP5" s="90"/>
      <c r="WUQ5" s="90"/>
      <c r="WUR5" s="90"/>
      <c r="WUS5" s="90"/>
      <c r="WUT5" s="90"/>
      <c r="WUU5" s="90"/>
      <c r="WUV5" s="90"/>
      <c r="WUW5" s="90"/>
      <c r="WUX5" s="90"/>
      <c r="WUY5" s="90"/>
      <c r="WUZ5" s="90"/>
      <c r="WVA5" s="90"/>
      <c r="WVB5" s="90"/>
      <c r="WVC5" s="90"/>
      <c r="WVD5" s="90"/>
      <c r="WVE5" s="90"/>
      <c r="WVF5" s="90"/>
      <c r="WVG5" s="90"/>
      <c r="WVH5" s="90"/>
      <c r="WVI5" s="90"/>
      <c r="WVJ5" s="90"/>
      <c r="WVK5" s="90"/>
      <c r="WVL5" s="90"/>
      <c r="WVM5" s="90"/>
      <c r="WVN5" s="90"/>
      <c r="WVO5" s="90"/>
      <c r="WVP5" s="90"/>
      <c r="WVQ5" s="90"/>
      <c r="WVR5" s="90"/>
      <c r="WVS5" s="90"/>
      <c r="WVT5" s="90"/>
      <c r="WVU5" s="90"/>
      <c r="WVV5" s="90"/>
      <c r="WVW5" s="90"/>
      <c r="WVX5" s="90"/>
      <c r="WVY5" s="90"/>
      <c r="WVZ5" s="90"/>
      <c r="WWA5" s="90"/>
      <c r="WWB5" s="90"/>
      <c r="WWC5" s="90"/>
      <c r="WWD5" s="90"/>
      <c r="WWE5" s="90"/>
      <c r="WWF5" s="90"/>
      <c r="WWG5" s="90"/>
      <c r="WWH5" s="90"/>
      <c r="WWI5" s="90"/>
      <c r="WWJ5" s="90"/>
      <c r="WWK5" s="90"/>
      <c r="WWL5" s="90"/>
      <c r="WWM5" s="90"/>
      <c r="WWN5" s="90"/>
      <c r="WWO5" s="90"/>
      <c r="WWP5" s="90"/>
      <c r="WWQ5" s="90"/>
      <c r="WWR5" s="90"/>
      <c r="WWS5" s="90"/>
      <c r="WWT5" s="90"/>
      <c r="WWU5" s="90"/>
      <c r="WWV5" s="90"/>
      <c r="WWW5" s="90"/>
      <c r="WWX5" s="90"/>
      <c r="WWY5" s="90"/>
      <c r="WWZ5" s="90"/>
      <c r="WXA5" s="90"/>
      <c r="WXB5" s="90"/>
      <c r="WXC5" s="90"/>
      <c r="WXD5" s="90"/>
      <c r="WXE5" s="90"/>
      <c r="WXF5" s="90"/>
      <c r="WXG5" s="90"/>
      <c r="WXH5" s="90"/>
      <c r="WXI5" s="90"/>
      <c r="WXJ5" s="90"/>
      <c r="WXK5" s="90"/>
      <c r="WXL5" s="90"/>
      <c r="WXM5" s="90"/>
      <c r="WXN5" s="90"/>
      <c r="WXO5" s="90"/>
      <c r="WXP5" s="90"/>
      <c r="WXQ5" s="90"/>
      <c r="WXR5" s="90"/>
      <c r="WXS5" s="90"/>
      <c r="WXT5" s="90"/>
      <c r="WXU5" s="90"/>
      <c r="WXV5" s="90"/>
      <c r="WXW5" s="90"/>
      <c r="WXX5" s="90"/>
      <c r="WXY5" s="90"/>
      <c r="WXZ5" s="90"/>
      <c r="WYA5" s="90"/>
      <c r="WYB5" s="90"/>
      <c r="WYC5" s="90"/>
      <c r="WYD5" s="90"/>
      <c r="WYE5" s="90"/>
      <c r="WYF5" s="90"/>
      <c r="WYG5" s="90"/>
      <c r="WYH5" s="90"/>
      <c r="WYI5" s="90"/>
      <c r="WYJ5" s="90"/>
      <c r="WYK5" s="90"/>
      <c r="WYL5" s="90"/>
      <c r="WYM5" s="90"/>
      <c r="WYN5" s="90"/>
      <c r="WYO5" s="90"/>
      <c r="WYP5" s="90"/>
      <c r="WYQ5" s="90"/>
      <c r="WYR5" s="90"/>
      <c r="WYS5" s="90"/>
      <c r="WYT5" s="90"/>
      <c r="WYU5" s="90"/>
      <c r="WYV5" s="90"/>
      <c r="WYW5" s="90"/>
      <c r="WYX5" s="90"/>
      <c r="WYY5" s="90"/>
      <c r="WYZ5" s="90"/>
      <c r="WZA5" s="90"/>
      <c r="WZB5" s="90"/>
      <c r="WZC5" s="90"/>
      <c r="WZD5" s="90"/>
      <c r="WZE5" s="90"/>
      <c r="WZF5" s="90"/>
      <c r="WZG5" s="90"/>
      <c r="WZH5" s="90"/>
      <c r="WZI5" s="90"/>
      <c r="WZJ5" s="90"/>
      <c r="WZK5" s="90"/>
      <c r="WZL5" s="90"/>
      <c r="WZM5" s="90"/>
      <c r="WZN5" s="90"/>
      <c r="WZO5" s="90"/>
      <c r="WZP5" s="90"/>
      <c r="WZQ5" s="90"/>
      <c r="WZR5" s="90"/>
      <c r="WZS5" s="90"/>
      <c r="WZT5" s="90"/>
      <c r="WZU5" s="90"/>
      <c r="WZV5" s="90"/>
      <c r="WZW5" s="90"/>
      <c r="WZX5" s="90"/>
      <c r="WZY5" s="90"/>
      <c r="WZZ5" s="90"/>
      <c r="XAA5" s="90"/>
      <c r="XAB5" s="90"/>
      <c r="XAC5" s="90"/>
      <c r="XAD5" s="90"/>
      <c r="XAE5" s="90"/>
      <c r="XAF5" s="90"/>
      <c r="XAG5" s="90"/>
      <c r="XAH5" s="90"/>
      <c r="XAI5" s="90"/>
      <c r="XAJ5" s="90"/>
      <c r="XAK5" s="90"/>
      <c r="XAL5" s="90"/>
      <c r="XAM5" s="90"/>
      <c r="XAN5" s="90"/>
      <c r="XAO5" s="90"/>
      <c r="XAP5" s="90"/>
      <c r="XAQ5" s="90"/>
      <c r="XAR5" s="90"/>
      <c r="XAS5" s="90"/>
      <c r="XAT5" s="90"/>
      <c r="XAU5" s="90"/>
      <c r="XAV5" s="90"/>
      <c r="XAW5" s="90"/>
      <c r="XAX5" s="90"/>
      <c r="XAY5" s="90"/>
      <c r="XAZ5" s="90"/>
      <c r="XBA5" s="90"/>
      <c r="XBB5" s="90"/>
      <c r="XBC5" s="90"/>
      <c r="XBD5" s="90"/>
      <c r="XBE5" s="90"/>
      <c r="XBF5" s="90"/>
      <c r="XBG5" s="90"/>
      <c r="XBH5" s="90"/>
      <c r="XBI5" s="90"/>
      <c r="XBJ5" s="90"/>
      <c r="XBK5" s="90"/>
      <c r="XBL5" s="90"/>
      <c r="XBM5" s="90"/>
      <c r="XBN5" s="90"/>
      <c r="XBO5" s="90"/>
      <c r="XBP5" s="90"/>
      <c r="XBQ5" s="90"/>
      <c r="XBR5" s="90"/>
      <c r="XBS5" s="90"/>
      <c r="XBT5" s="90"/>
      <c r="XBU5" s="90"/>
      <c r="XBV5" s="90"/>
      <c r="XBW5" s="90"/>
      <c r="XBX5" s="90"/>
      <c r="XBY5" s="90"/>
      <c r="XBZ5" s="90"/>
      <c r="XCA5" s="90"/>
      <c r="XCB5" s="90"/>
      <c r="XCC5" s="90"/>
      <c r="XCD5" s="90"/>
      <c r="XCE5" s="90"/>
      <c r="XCF5" s="90"/>
      <c r="XCG5" s="90"/>
      <c r="XCH5" s="90"/>
      <c r="XCI5" s="90"/>
      <c r="XCJ5" s="90"/>
      <c r="XCK5" s="90"/>
      <c r="XCL5" s="90"/>
      <c r="XCM5" s="90"/>
      <c r="XCN5" s="90"/>
      <c r="XCO5" s="90"/>
      <c r="XCP5" s="90"/>
      <c r="XCQ5" s="90"/>
      <c r="XCR5" s="90"/>
      <c r="XCS5" s="90"/>
      <c r="XCT5" s="90"/>
      <c r="XCU5" s="90"/>
      <c r="XCV5" s="90"/>
      <c r="XCW5" s="90"/>
      <c r="XCX5" s="90"/>
      <c r="XCY5" s="90"/>
      <c r="XCZ5" s="90"/>
      <c r="XDA5" s="90"/>
      <c r="XDB5" s="90"/>
      <c r="XDC5" s="90"/>
      <c r="XDD5" s="90"/>
      <c r="XDE5" s="90"/>
      <c r="XDF5" s="90"/>
      <c r="XDG5" s="90"/>
      <c r="XDH5" s="90"/>
      <c r="XDI5" s="90"/>
      <c r="XDJ5" s="90"/>
      <c r="XDK5" s="90"/>
      <c r="XDL5" s="90"/>
      <c r="XDM5" s="90"/>
      <c r="XDN5" s="90"/>
      <c r="XDO5" s="90"/>
      <c r="XDP5" s="90"/>
      <c r="XDQ5" s="90"/>
      <c r="XDR5" s="90"/>
      <c r="XDS5" s="90"/>
      <c r="XDT5" s="90"/>
      <c r="XDU5" s="90"/>
      <c r="XDV5" s="90"/>
      <c r="XDW5" s="90"/>
      <c r="XDX5" s="90"/>
      <c r="XDY5" s="90"/>
      <c r="XDZ5" s="90"/>
      <c r="XEA5" s="90"/>
      <c r="XEB5" s="90"/>
      <c r="XEC5" s="90"/>
      <c r="XED5" s="90"/>
      <c r="XEE5" s="90"/>
      <c r="XEF5" s="90"/>
      <c r="XEG5" s="90"/>
      <c r="XEH5" s="90"/>
      <c r="XEI5" s="90"/>
      <c r="XEJ5" s="90"/>
      <c r="XEK5" s="90"/>
      <c r="XEL5" s="90"/>
      <c r="XEM5" s="90"/>
      <c r="XEN5" s="90"/>
      <c r="XEO5" s="90"/>
      <c r="XEP5" s="90"/>
      <c r="XEQ5" s="90"/>
      <c r="XER5" s="90"/>
      <c r="XES5" s="90"/>
      <c r="XET5" s="91"/>
    </row>
    <row r="6" spans="1:16374" ht="13.8" thickBot="1">
      <c r="A6" s="42"/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11"/>
      <c r="N6" s="11"/>
      <c r="O6" s="13"/>
      <c r="P6" s="13"/>
    </row>
    <row r="7" spans="1:16374" ht="13.8" thickBot="1">
      <c r="B7" s="218" t="s">
        <v>161</v>
      </c>
      <c r="C7" s="77"/>
      <c r="D7" s="77"/>
      <c r="E7" s="77"/>
      <c r="F7" s="77"/>
      <c r="G7" s="77"/>
      <c r="H7" s="12"/>
      <c r="I7" s="12"/>
      <c r="J7" s="7"/>
      <c r="K7" s="78"/>
      <c r="L7" s="78"/>
      <c r="M7" s="7"/>
      <c r="N7" s="7"/>
      <c r="O7" s="13"/>
      <c r="P7" s="13"/>
    </row>
    <row r="8" spans="1:16374" ht="13.8">
      <c r="B8" s="217"/>
      <c r="C8" s="215" t="s">
        <v>153</v>
      </c>
      <c r="D8" s="216" t="s">
        <v>175</v>
      </c>
      <c r="E8" s="42"/>
      <c r="F8" s="42"/>
      <c r="G8" s="42"/>
      <c r="H8" s="42"/>
      <c r="I8" s="42"/>
      <c r="J8" s="42"/>
      <c r="K8" s="41"/>
      <c r="L8" s="39"/>
      <c r="M8" s="7"/>
      <c r="N8" s="7"/>
      <c r="O8" s="13"/>
      <c r="P8" s="13"/>
    </row>
    <row r="9" spans="1:16374" ht="13.8" thickBot="1">
      <c r="B9" s="93" t="s">
        <v>154</v>
      </c>
      <c r="C9" s="251">
        <f>'Scenarios impacts (metered)'!C28+'Scenarios impacts (unmetered)'!C28</f>
        <v>-3.1165221484976682</v>
      </c>
      <c r="D9" s="252">
        <f>'Scenarios impacts (metered)'!D28+'Scenarios impacts (unmetered)'!D28</f>
        <v>-2.3062979745879759</v>
      </c>
      <c r="E9" s="42"/>
      <c r="F9" s="42"/>
      <c r="G9" s="42"/>
      <c r="H9" s="42"/>
      <c r="I9" s="42"/>
      <c r="J9" s="42"/>
      <c r="K9" s="42"/>
      <c r="L9" s="42"/>
      <c r="M9" s="11"/>
      <c r="N9" s="11"/>
      <c r="O9" s="13"/>
      <c r="P9" s="13"/>
    </row>
    <row r="10" spans="1:16374" ht="13.2">
      <c r="B10" s="42"/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11"/>
      <c r="N10" s="11"/>
      <c r="O10" s="13"/>
      <c r="P10" s="13"/>
    </row>
    <row r="11" spans="1:16374" customFormat="1" ht="14.4">
      <c r="B11" s="90" t="s">
        <v>108</v>
      </c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13"/>
      <c r="P11" s="13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  <c r="FU11" s="90"/>
      <c r="FV11" s="90"/>
      <c r="FW11" s="90"/>
      <c r="FX11" s="90"/>
      <c r="FY11" s="90"/>
      <c r="FZ11" s="90"/>
      <c r="GA11" s="90"/>
      <c r="GB11" s="90"/>
      <c r="GC11" s="90"/>
      <c r="GD11" s="90"/>
      <c r="GE11" s="90"/>
      <c r="GF11" s="90"/>
      <c r="GG11" s="90"/>
      <c r="GH11" s="90"/>
      <c r="GI11" s="90"/>
      <c r="GJ11" s="90"/>
      <c r="GK11" s="90"/>
      <c r="GL11" s="90"/>
      <c r="GM11" s="90"/>
      <c r="GN11" s="90"/>
      <c r="GO11" s="90"/>
      <c r="GP11" s="90"/>
      <c r="GQ11" s="90"/>
      <c r="GR11" s="90"/>
      <c r="GS11" s="90"/>
      <c r="GT11" s="90"/>
      <c r="GU11" s="90"/>
      <c r="GV11" s="90"/>
      <c r="GW11" s="90"/>
      <c r="GX11" s="90"/>
      <c r="GY11" s="90"/>
      <c r="GZ11" s="90"/>
      <c r="HA11" s="90"/>
      <c r="HB11" s="90"/>
      <c r="HC11" s="90"/>
      <c r="HD11" s="90"/>
      <c r="HE11" s="90"/>
      <c r="HF11" s="90"/>
      <c r="HG11" s="90"/>
      <c r="HH11" s="90"/>
      <c r="HI11" s="90"/>
      <c r="HJ11" s="90"/>
      <c r="HK11" s="90"/>
      <c r="HL11" s="90"/>
      <c r="HM11" s="90"/>
      <c r="HN11" s="90"/>
      <c r="HO11" s="90"/>
      <c r="HP11" s="90"/>
      <c r="HQ11" s="90"/>
      <c r="HR11" s="90"/>
      <c r="HS11" s="90"/>
      <c r="HT11" s="90"/>
      <c r="HU11" s="90"/>
      <c r="HV11" s="90"/>
      <c r="HW11" s="90"/>
      <c r="HX11" s="90"/>
      <c r="HY11" s="90"/>
      <c r="HZ11" s="90"/>
      <c r="IA11" s="90"/>
      <c r="IB11" s="90"/>
      <c r="IC11" s="90"/>
      <c r="ID11" s="90"/>
      <c r="IE11" s="90"/>
      <c r="IF11" s="90"/>
      <c r="IG11" s="90"/>
      <c r="IH11" s="90"/>
      <c r="II11" s="90"/>
      <c r="IJ11" s="90"/>
      <c r="IK11" s="90"/>
      <c r="IL11" s="90"/>
      <c r="IM11" s="90"/>
      <c r="IN11" s="90"/>
      <c r="IO11" s="90"/>
      <c r="IP11" s="90"/>
      <c r="IQ11" s="90"/>
      <c r="IR11" s="90"/>
      <c r="IS11" s="90"/>
      <c r="IT11" s="90"/>
      <c r="IU11" s="90"/>
      <c r="IV11" s="90"/>
      <c r="IW11" s="90"/>
      <c r="IX11" s="90"/>
      <c r="IY11" s="90"/>
      <c r="IZ11" s="90"/>
      <c r="JA11" s="90"/>
      <c r="JB11" s="90"/>
      <c r="JC11" s="90"/>
      <c r="JD11" s="90"/>
      <c r="JE11" s="90"/>
      <c r="JF11" s="90"/>
      <c r="JG11" s="90"/>
      <c r="JH11" s="90"/>
      <c r="JI11" s="90"/>
      <c r="JJ11" s="90"/>
      <c r="JK11" s="90"/>
      <c r="JL11" s="90"/>
      <c r="JM11" s="90"/>
      <c r="JN11" s="90"/>
      <c r="JO11" s="90"/>
      <c r="JP11" s="90"/>
      <c r="JQ11" s="90"/>
      <c r="JR11" s="90"/>
      <c r="JS11" s="90"/>
      <c r="JT11" s="90"/>
      <c r="JU11" s="90"/>
      <c r="JV11" s="90"/>
      <c r="JW11" s="90"/>
      <c r="JX11" s="90"/>
      <c r="JY11" s="90"/>
      <c r="JZ11" s="90"/>
      <c r="KA11" s="90"/>
      <c r="KB11" s="90"/>
      <c r="KC11" s="90"/>
      <c r="KD11" s="90"/>
      <c r="KE11" s="90"/>
      <c r="KF11" s="90"/>
      <c r="KG11" s="90"/>
      <c r="KH11" s="90"/>
      <c r="KI11" s="90"/>
      <c r="KJ11" s="90"/>
      <c r="KK11" s="90"/>
      <c r="KL11" s="90"/>
      <c r="KM11" s="90"/>
      <c r="KN11" s="90"/>
      <c r="KO11" s="90"/>
      <c r="KP11" s="90"/>
      <c r="KQ11" s="90"/>
      <c r="KR11" s="90"/>
      <c r="KS11" s="90"/>
      <c r="KT11" s="90"/>
      <c r="KU11" s="90"/>
      <c r="KV11" s="90"/>
      <c r="KW11" s="90"/>
      <c r="KX11" s="90"/>
      <c r="KY11" s="90"/>
      <c r="KZ11" s="90"/>
      <c r="LA11" s="90"/>
      <c r="LB11" s="90"/>
      <c r="LC11" s="90"/>
      <c r="LD11" s="90"/>
      <c r="LE11" s="90"/>
      <c r="LF11" s="90"/>
      <c r="LG11" s="90"/>
      <c r="LH11" s="90"/>
      <c r="LI11" s="90"/>
      <c r="LJ11" s="90"/>
      <c r="LK11" s="90"/>
      <c r="LL11" s="90"/>
      <c r="LM11" s="90"/>
      <c r="LN11" s="90"/>
      <c r="LO11" s="90"/>
      <c r="LP11" s="90"/>
      <c r="LQ11" s="90"/>
      <c r="LR11" s="90"/>
      <c r="LS11" s="90"/>
      <c r="LT11" s="90"/>
      <c r="LU11" s="90"/>
      <c r="LV11" s="90"/>
      <c r="LW11" s="90"/>
      <c r="LX11" s="90"/>
      <c r="LY11" s="90"/>
      <c r="LZ11" s="90"/>
      <c r="MA11" s="90"/>
      <c r="MB11" s="90"/>
      <c r="MC11" s="90"/>
      <c r="MD11" s="90"/>
      <c r="ME11" s="90"/>
      <c r="MF11" s="90"/>
      <c r="MG11" s="90"/>
      <c r="MH11" s="90"/>
      <c r="MI11" s="90"/>
      <c r="MJ11" s="90"/>
      <c r="MK11" s="90"/>
      <c r="ML11" s="90"/>
      <c r="MM11" s="90"/>
      <c r="MN11" s="90"/>
      <c r="MO11" s="90"/>
      <c r="MP11" s="90"/>
      <c r="MQ11" s="90"/>
      <c r="MR11" s="90"/>
      <c r="MS11" s="90"/>
      <c r="MT11" s="90"/>
      <c r="MU11" s="90"/>
      <c r="MV11" s="90"/>
      <c r="MW11" s="90"/>
      <c r="MX11" s="90"/>
      <c r="MY11" s="90"/>
      <c r="MZ11" s="90"/>
      <c r="NA11" s="90"/>
      <c r="NB11" s="90"/>
      <c r="NC11" s="90"/>
      <c r="ND11" s="90"/>
      <c r="NE11" s="90"/>
      <c r="NF11" s="90"/>
      <c r="NG11" s="90"/>
      <c r="NH11" s="90"/>
      <c r="NI11" s="90"/>
      <c r="NJ11" s="90"/>
      <c r="NK11" s="90"/>
      <c r="NL11" s="90"/>
      <c r="NM11" s="90"/>
      <c r="NN11" s="90"/>
      <c r="NO11" s="90"/>
      <c r="NP11" s="90"/>
      <c r="NQ11" s="90"/>
      <c r="NR11" s="90"/>
      <c r="NS11" s="90"/>
      <c r="NT11" s="90"/>
      <c r="NU11" s="90"/>
      <c r="NV11" s="90"/>
      <c r="NW11" s="90"/>
      <c r="NX11" s="90"/>
      <c r="NY11" s="90"/>
      <c r="NZ11" s="90"/>
      <c r="OA11" s="90"/>
      <c r="OB11" s="90"/>
      <c r="OC11" s="90"/>
      <c r="OD11" s="90"/>
      <c r="OE11" s="90"/>
      <c r="OF11" s="90"/>
      <c r="OG11" s="90"/>
      <c r="OH11" s="90"/>
      <c r="OI11" s="90"/>
      <c r="OJ11" s="90"/>
      <c r="OK11" s="90"/>
      <c r="OL11" s="90"/>
      <c r="OM11" s="90"/>
      <c r="ON11" s="90"/>
      <c r="OO11" s="90"/>
      <c r="OP11" s="90"/>
      <c r="OQ11" s="90"/>
      <c r="OR11" s="90"/>
      <c r="OS11" s="90"/>
      <c r="OT11" s="90"/>
      <c r="OU11" s="90"/>
      <c r="OV11" s="90"/>
      <c r="OW11" s="90"/>
      <c r="OX11" s="90"/>
      <c r="OY11" s="90"/>
      <c r="OZ11" s="90"/>
      <c r="PA11" s="90"/>
      <c r="PB11" s="90"/>
      <c r="PC11" s="90"/>
      <c r="PD11" s="90"/>
      <c r="PE11" s="90"/>
      <c r="PF11" s="90"/>
      <c r="PG11" s="90"/>
      <c r="PH11" s="90"/>
      <c r="PI11" s="90"/>
      <c r="PJ11" s="90"/>
      <c r="PK11" s="90"/>
      <c r="PL11" s="90"/>
      <c r="PM11" s="90"/>
      <c r="PN11" s="90"/>
      <c r="PO11" s="90"/>
      <c r="PP11" s="90"/>
      <c r="PQ11" s="90"/>
      <c r="PR11" s="90"/>
      <c r="PS11" s="90"/>
      <c r="PT11" s="90"/>
      <c r="PU11" s="90"/>
      <c r="PV11" s="90"/>
      <c r="PW11" s="90"/>
      <c r="PX11" s="90"/>
      <c r="PY11" s="90"/>
      <c r="PZ11" s="90"/>
      <c r="QA11" s="90"/>
      <c r="QB11" s="90"/>
      <c r="QC11" s="90"/>
      <c r="QD11" s="90"/>
      <c r="QE11" s="90"/>
      <c r="QF11" s="90"/>
      <c r="QG11" s="90"/>
      <c r="QH11" s="90"/>
      <c r="QI11" s="90"/>
      <c r="QJ11" s="90"/>
      <c r="QK11" s="90"/>
      <c r="QL11" s="90"/>
      <c r="QM11" s="90"/>
      <c r="QN11" s="90"/>
      <c r="QO11" s="90"/>
      <c r="QP11" s="90"/>
      <c r="QQ11" s="90"/>
      <c r="QR11" s="90"/>
      <c r="QS11" s="90"/>
      <c r="QT11" s="90"/>
      <c r="QU11" s="90"/>
      <c r="QV11" s="90"/>
      <c r="QW11" s="90"/>
      <c r="QX11" s="90"/>
      <c r="QY11" s="90"/>
      <c r="QZ11" s="90"/>
      <c r="RA11" s="90"/>
      <c r="RB11" s="90"/>
      <c r="RC11" s="90"/>
      <c r="RD11" s="90"/>
      <c r="RE11" s="90"/>
      <c r="RF11" s="90"/>
      <c r="RG11" s="90"/>
      <c r="RH11" s="90"/>
      <c r="RI11" s="90"/>
      <c r="RJ11" s="90"/>
      <c r="RK11" s="90"/>
      <c r="RL11" s="90"/>
      <c r="RM11" s="90"/>
      <c r="RN11" s="90"/>
      <c r="RO11" s="90"/>
      <c r="RP11" s="90"/>
      <c r="RQ11" s="90"/>
      <c r="RR11" s="90"/>
      <c r="RS11" s="90"/>
      <c r="RT11" s="90"/>
      <c r="RU11" s="90"/>
      <c r="RV11" s="90"/>
      <c r="RW11" s="90"/>
      <c r="RX11" s="90"/>
      <c r="RY11" s="90"/>
      <c r="RZ11" s="90"/>
      <c r="SA11" s="90"/>
      <c r="SB11" s="90"/>
      <c r="SC11" s="90"/>
      <c r="SD11" s="90"/>
      <c r="SE11" s="90"/>
      <c r="SF11" s="90"/>
      <c r="SG11" s="90"/>
      <c r="SH11" s="90"/>
      <c r="SI11" s="90"/>
      <c r="SJ11" s="90"/>
      <c r="SK11" s="90"/>
      <c r="SL11" s="90"/>
      <c r="SM11" s="90"/>
      <c r="SN11" s="90"/>
      <c r="SO11" s="90"/>
      <c r="SP11" s="90"/>
      <c r="SQ11" s="90"/>
      <c r="SR11" s="90"/>
      <c r="SS11" s="90"/>
      <c r="ST11" s="90"/>
      <c r="SU11" s="90"/>
      <c r="SV11" s="90"/>
      <c r="SW11" s="90"/>
      <c r="SX11" s="90"/>
      <c r="SY11" s="90"/>
      <c r="SZ11" s="90"/>
      <c r="TA11" s="90"/>
      <c r="TB11" s="90"/>
      <c r="TC11" s="90"/>
      <c r="TD11" s="90"/>
      <c r="TE11" s="90"/>
      <c r="TF11" s="90"/>
      <c r="TG11" s="90"/>
      <c r="TH11" s="90"/>
      <c r="TI11" s="90"/>
      <c r="TJ11" s="90"/>
      <c r="TK11" s="90"/>
      <c r="TL11" s="90"/>
      <c r="TM11" s="90"/>
      <c r="TN11" s="90"/>
      <c r="TO11" s="90"/>
      <c r="TP11" s="90"/>
      <c r="TQ11" s="90"/>
      <c r="TR11" s="90"/>
      <c r="TS11" s="90"/>
      <c r="TT11" s="90"/>
      <c r="TU11" s="90"/>
      <c r="TV11" s="90"/>
      <c r="TW11" s="90"/>
      <c r="TX11" s="90"/>
      <c r="TY11" s="90"/>
      <c r="TZ11" s="90"/>
      <c r="UA11" s="90"/>
      <c r="UB11" s="90"/>
      <c r="UC11" s="90"/>
      <c r="UD11" s="90"/>
      <c r="UE11" s="90"/>
      <c r="UF11" s="90"/>
      <c r="UG11" s="90"/>
      <c r="UH11" s="90"/>
      <c r="UI11" s="90"/>
      <c r="UJ11" s="90"/>
      <c r="UK11" s="90"/>
      <c r="UL11" s="90"/>
      <c r="UM11" s="90"/>
      <c r="UN11" s="90"/>
      <c r="UO11" s="90"/>
      <c r="UP11" s="90"/>
      <c r="UQ11" s="90"/>
      <c r="UR11" s="90"/>
      <c r="US11" s="90"/>
      <c r="UT11" s="90"/>
      <c r="UU11" s="90"/>
      <c r="UV11" s="90"/>
      <c r="UW11" s="90"/>
      <c r="UX11" s="90"/>
      <c r="UY11" s="90"/>
      <c r="UZ11" s="90"/>
      <c r="VA11" s="90"/>
      <c r="VB11" s="90"/>
      <c r="VC11" s="90"/>
      <c r="VD11" s="90"/>
      <c r="VE11" s="90"/>
      <c r="VF11" s="90"/>
      <c r="VG11" s="90"/>
      <c r="VH11" s="90"/>
      <c r="VI11" s="90"/>
      <c r="VJ11" s="90"/>
      <c r="VK11" s="90"/>
      <c r="VL11" s="90"/>
      <c r="VM11" s="90"/>
      <c r="VN11" s="90"/>
      <c r="VO11" s="90"/>
      <c r="VP11" s="90"/>
      <c r="VQ11" s="90"/>
      <c r="VR11" s="90"/>
      <c r="VS11" s="90"/>
      <c r="VT11" s="90"/>
      <c r="VU11" s="90"/>
      <c r="VV11" s="90"/>
      <c r="VW11" s="90"/>
      <c r="VX11" s="90"/>
      <c r="VY11" s="90"/>
      <c r="VZ11" s="90"/>
      <c r="WA11" s="90"/>
      <c r="WB11" s="90"/>
      <c r="WC11" s="90"/>
      <c r="WD11" s="90"/>
      <c r="WE11" s="90"/>
      <c r="WF11" s="90"/>
      <c r="WG11" s="90"/>
      <c r="WH11" s="90"/>
      <c r="WI11" s="90"/>
      <c r="WJ11" s="90"/>
      <c r="WK11" s="90"/>
      <c r="WL11" s="90"/>
      <c r="WM11" s="90"/>
      <c r="WN11" s="90"/>
      <c r="WO11" s="90"/>
      <c r="WP11" s="90"/>
      <c r="WQ11" s="90"/>
      <c r="WR11" s="90"/>
      <c r="WS11" s="90"/>
      <c r="WT11" s="90"/>
      <c r="WU11" s="90"/>
      <c r="WV11" s="90"/>
      <c r="WW11" s="90"/>
      <c r="WX11" s="90"/>
      <c r="WY11" s="90"/>
      <c r="WZ11" s="90"/>
      <c r="XA11" s="90"/>
      <c r="XB11" s="90"/>
      <c r="XC11" s="90"/>
      <c r="XD11" s="90"/>
      <c r="XE11" s="90"/>
      <c r="XF11" s="90"/>
      <c r="XG11" s="90"/>
      <c r="XH11" s="90"/>
      <c r="XI11" s="90"/>
      <c r="XJ11" s="90"/>
      <c r="XK11" s="90"/>
      <c r="XL11" s="90"/>
      <c r="XM11" s="90"/>
      <c r="XN11" s="90"/>
      <c r="XO11" s="90"/>
      <c r="XP11" s="90"/>
      <c r="XQ11" s="90"/>
      <c r="XR11" s="90"/>
      <c r="XS11" s="90"/>
      <c r="XT11" s="90"/>
      <c r="XU11" s="90"/>
      <c r="XV11" s="90"/>
      <c r="XW11" s="90"/>
      <c r="XX11" s="90"/>
      <c r="XY11" s="90"/>
      <c r="XZ11" s="90"/>
      <c r="YA11" s="90"/>
      <c r="YB11" s="90"/>
      <c r="YC11" s="90"/>
      <c r="YD11" s="90"/>
      <c r="YE11" s="90"/>
      <c r="YF11" s="90"/>
      <c r="YG11" s="90"/>
      <c r="YH11" s="90"/>
      <c r="YI11" s="90"/>
      <c r="YJ11" s="90"/>
      <c r="YK11" s="90"/>
      <c r="YL11" s="90"/>
      <c r="YM11" s="90"/>
      <c r="YN11" s="90"/>
      <c r="YO11" s="90"/>
      <c r="YP11" s="90"/>
      <c r="YQ11" s="90"/>
      <c r="YR11" s="90"/>
      <c r="YS11" s="90"/>
      <c r="YT11" s="90"/>
      <c r="YU11" s="90"/>
      <c r="YV11" s="90"/>
      <c r="YW11" s="90"/>
      <c r="YX11" s="90"/>
      <c r="YY11" s="90"/>
      <c r="YZ11" s="90"/>
      <c r="ZA11" s="90"/>
      <c r="ZB11" s="90"/>
      <c r="ZC11" s="90"/>
      <c r="ZD11" s="90"/>
      <c r="ZE11" s="90"/>
      <c r="ZF11" s="90"/>
      <c r="ZG11" s="90"/>
      <c r="ZH11" s="90"/>
      <c r="ZI11" s="90"/>
      <c r="ZJ11" s="90"/>
      <c r="ZK11" s="90"/>
      <c r="ZL11" s="90"/>
      <c r="ZM11" s="90"/>
      <c r="ZN11" s="90"/>
      <c r="ZO11" s="90"/>
      <c r="ZP11" s="90"/>
      <c r="ZQ11" s="90"/>
      <c r="ZR11" s="90"/>
      <c r="ZS11" s="90"/>
      <c r="ZT11" s="90"/>
      <c r="ZU11" s="90"/>
      <c r="ZV11" s="90"/>
      <c r="ZW11" s="90"/>
      <c r="ZX11" s="90"/>
      <c r="ZY11" s="90"/>
      <c r="ZZ11" s="90"/>
      <c r="AAA11" s="90"/>
      <c r="AAB11" s="90"/>
      <c r="AAC11" s="90"/>
      <c r="AAD11" s="90"/>
      <c r="AAE11" s="90"/>
      <c r="AAF11" s="90"/>
      <c r="AAG11" s="90"/>
      <c r="AAH11" s="90"/>
      <c r="AAI11" s="90"/>
      <c r="AAJ11" s="90"/>
      <c r="AAK11" s="90"/>
      <c r="AAL11" s="90"/>
      <c r="AAM11" s="90"/>
      <c r="AAN11" s="90"/>
      <c r="AAO11" s="90"/>
      <c r="AAP11" s="90"/>
      <c r="AAQ11" s="90"/>
      <c r="AAR11" s="90"/>
      <c r="AAS11" s="90"/>
      <c r="AAT11" s="90"/>
      <c r="AAU11" s="90"/>
      <c r="AAV11" s="90"/>
      <c r="AAW11" s="90"/>
      <c r="AAX11" s="90"/>
      <c r="AAY11" s="90"/>
      <c r="AAZ11" s="90"/>
      <c r="ABA11" s="90"/>
      <c r="ABB11" s="90"/>
      <c r="ABC11" s="90"/>
      <c r="ABD11" s="90"/>
      <c r="ABE11" s="90"/>
      <c r="ABF11" s="90"/>
      <c r="ABG11" s="90"/>
      <c r="ABH11" s="90"/>
      <c r="ABI11" s="90"/>
      <c r="ABJ11" s="90"/>
      <c r="ABK11" s="90"/>
      <c r="ABL11" s="90"/>
      <c r="ABM11" s="90"/>
      <c r="ABN11" s="90"/>
      <c r="ABO11" s="90"/>
      <c r="ABP11" s="90"/>
      <c r="ABQ11" s="90"/>
      <c r="ABR11" s="90"/>
      <c r="ABS11" s="90"/>
      <c r="ABT11" s="90"/>
      <c r="ABU11" s="90"/>
      <c r="ABV11" s="90"/>
      <c r="ABW11" s="90"/>
      <c r="ABX11" s="90"/>
      <c r="ABY11" s="90"/>
      <c r="ABZ11" s="90"/>
      <c r="ACA11" s="90"/>
      <c r="ACB11" s="90"/>
      <c r="ACC11" s="90"/>
      <c r="ACD11" s="90"/>
      <c r="ACE11" s="90"/>
      <c r="ACF11" s="90"/>
      <c r="ACG11" s="90"/>
      <c r="ACH11" s="90"/>
      <c r="ACI11" s="90"/>
      <c r="ACJ11" s="90"/>
      <c r="ACK11" s="90"/>
      <c r="ACL11" s="90"/>
      <c r="ACM11" s="90"/>
      <c r="ACN11" s="90"/>
      <c r="ACO11" s="90"/>
      <c r="ACP11" s="90"/>
      <c r="ACQ11" s="90"/>
      <c r="ACR11" s="90"/>
      <c r="ACS11" s="90"/>
      <c r="ACT11" s="90"/>
      <c r="ACU11" s="90"/>
      <c r="ACV11" s="90"/>
      <c r="ACW11" s="90"/>
      <c r="ACX11" s="90"/>
      <c r="ACY11" s="90"/>
      <c r="ACZ11" s="90"/>
      <c r="ADA11" s="90"/>
      <c r="ADB11" s="90"/>
      <c r="ADC11" s="90"/>
      <c r="ADD11" s="90"/>
      <c r="ADE11" s="90"/>
      <c r="ADF11" s="90"/>
      <c r="ADG11" s="90"/>
      <c r="ADH11" s="90"/>
      <c r="ADI11" s="90"/>
      <c r="ADJ11" s="90"/>
      <c r="ADK11" s="90"/>
      <c r="ADL11" s="90"/>
      <c r="ADM11" s="90"/>
      <c r="ADN11" s="90"/>
      <c r="ADO11" s="90"/>
      <c r="ADP11" s="90"/>
      <c r="ADQ11" s="90"/>
      <c r="ADR11" s="90"/>
      <c r="ADS11" s="90"/>
      <c r="ADT11" s="90"/>
      <c r="ADU11" s="90"/>
      <c r="ADV11" s="90"/>
      <c r="ADW11" s="90"/>
      <c r="ADX11" s="90"/>
      <c r="ADY11" s="90"/>
      <c r="ADZ11" s="90"/>
      <c r="AEA11" s="90"/>
      <c r="AEB11" s="90"/>
      <c r="AEC11" s="90"/>
      <c r="AED11" s="90"/>
      <c r="AEE11" s="90"/>
      <c r="AEF11" s="90"/>
      <c r="AEG11" s="90"/>
      <c r="AEH11" s="90"/>
      <c r="AEI11" s="90"/>
      <c r="AEJ11" s="90"/>
      <c r="AEK11" s="90"/>
      <c r="AEL11" s="90"/>
      <c r="AEM11" s="90"/>
      <c r="AEN11" s="90"/>
      <c r="AEO11" s="90"/>
      <c r="AEP11" s="90"/>
      <c r="AEQ11" s="90"/>
      <c r="AER11" s="90"/>
      <c r="AES11" s="90"/>
      <c r="AET11" s="90"/>
      <c r="AEU11" s="90"/>
      <c r="AEV11" s="90"/>
      <c r="AEW11" s="90"/>
      <c r="AEX11" s="90"/>
      <c r="AEY11" s="90"/>
      <c r="AEZ11" s="90"/>
      <c r="AFA11" s="90"/>
      <c r="AFB11" s="90"/>
      <c r="AFC11" s="90"/>
      <c r="AFD11" s="90"/>
      <c r="AFE11" s="90"/>
      <c r="AFF11" s="90"/>
      <c r="AFG11" s="90"/>
      <c r="AFH11" s="90"/>
      <c r="AFI11" s="90"/>
      <c r="AFJ11" s="90"/>
      <c r="AFK11" s="90"/>
      <c r="AFL11" s="90"/>
      <c r="AFM11" s="90"/>
      <c r="AFN11" s="90"/>
      <c r="AFO11" s="90"/>
      <c r="AFP11" s="90"/>
      <c r="AFQ11" s="90"/>
      <c r="AFR11" s="90"/>
      <c r="AFS11" s="90"/>
      <c r="AFT11" s="90"/>
      <c r="AFU11" s="90"/>
      <c r="AFV11" s="90"/>
      <c r="AFW11" s="90"/>
      <c r="AFX11" s="90"/>
      <c r="AFY11" s="90"/>
      <c r="AFZ11" s="90"/>
      <c r="AGA11" s="90"/>
      <c r="AGB11" s="90"/>
      <c r="AGC11" s="90"/>
      <c r="AGD11" s="90"/>
      <c r="AGE11" s="90"/>
      <c r="AGF11" s="90"/>
      <c r="AGG11" s="90"/>
      <c r="AGH11" s="90"/>
      <c r="AGI11" s="90"/>
      <c r="AGJ11" s="90"/>
      <c r="AGK11" s="90"/>
      <c r="AGL11" s="90"/>
      <c r="AGM11" s="90"/>
      <c r="AGN11" s="90"/>
      <c r="AGO11" s="90"/>
      <c r="AGP11" s="90"/>
      <c r="AGQ11" s="90"/>
      <c r="AGR11" s="90"/>
      <c r="AGS11" s="90"/>
      <c r="AGT11" s="90"/>
      <c r="AGU11" s="90"/>
      <c r="AGV11" s="90"/>
      <c r="AGW11" s="90"/>
      <c r="AGX11" s="90"/>
      <c r="AGY11" s="90"/>
      <c r="AGZ11" s="90"/>
      <c r="AHA11" s="90"/>
      <c r="AHB11" s="90"/>
      <c r="AHC11" s="90"/>
      <c r="AHD11" s="90"/>
      <c r="AHE11" s="90"/>
      <c r="AHF11" s="90"/>
      <c r="AHG11" s="90"/>
      <c r="AHH11" s="90"/>
      <c r="AHI11" s="90"/>
      <c r="AHJ11" s="90"/>
      <c r="AHK11" s="90"/>
      <c r="AHL11" s="90"/>
      <c r="AHM11" s="90"/>
      <c r="AHN11" s="90"/>
      <c r="AHO11" s="90"/>
      <c r="AHP11" s="90"/>
      <c r="AHQ11" s="90"/>
      <c r="AHR11" s="90"/>
      <c r="AHS11" s="90"/>
      <c r="AHT11" s="90"/>
      <c r="AHU11" s="90"/>
      <c r="AHV11" s="90"/>
      <c r="AHW11" s="90"/>
      <c r="AHX11" s="90"/>
      <c r="AHY11" s="90"/>
      <c r="AHZ11" s="90"/>
      <c r="AIA11" s="90"/>
      <c r="AIB11" s="90"/>
      <c r="AIC11" s="90"/>
      <c r="AID11" s="90"/>
      <c r="AIE11" s="90"/>
      <c r="AIF11" s="90"/>
      <c r="AIG11" s="90"/>
      <c r="AIH11" s="90"/>
      <c r="AII11" s="90"/>
      <c r="AIJ11" s="90"/>
      <c r="AIK11" s="90"/>
      <c r="AIL11" s="90"/>
      <c r="AIM11" s="90"/>
      <c r="AIN11" s="90"/>
      <c r="AIO11" s="90"/>
      <c r="AIP11" s="90"/>
      <c r="AIQ11" s="90"/>
      <c r="AIR11" s="90"/>
      <c r="AIS11" s="90"/>
      <c r="AIT11" s="90"/>
      <c r="AIU11" s="90"/>
      <c r="AIV11" s="90"/>
      <c r="AIW11" s="90"/>
      <c r="AIX11" s="90"/>
      <c r="AIY11" s="90"/>
      <c r="AIZ11" s="90"/>
      <c r="AJA11" s="90"/>
      <c r="AJB11" s="90"/>
      <c r="AJC11" s="90"/>
      <c r="AJD11" s="90"/>
      <c r="AJE11" s="90"/>
      <c r="AJF11" s="90"/>
      <c r="AJG11" s="90"/>
      <c r="AJH11" s="90"/>
      <c r="AJI11" s="90"/>
      <c r="AJJ11" s="90"/>
      <c r="AJK11" s="90"/>
      <c r="AJL11" s="90"/>
      <c r="AJM11" s="90"/>
      <c r="AJN11" s="90"/>
      <c r="AJO11" s="90"/>
      <c r="AJP11" s="90"/>
      <c r="AJQ11" s="90"/>
      <c r="AJR11" s="90"/>
      <c r="AJS11" s="90"/>
      <c r="AJT11" s="90"/>
      <c r="AJU11" s="90"/>
      <c r="AJV11" s="90"/>
      <c r="AJW11" s="90"/>
      <c r="AJX11" s="90"/>
      <c r="AJY11" s="90"/>
      <c r="AJZ11" s="90"/>
      <c r="AKA11" s="90"/>
      <c r="AKB11" s="90"/>
      <c r="AKC11" s="90"/>
      <c r="AKD11" s="90"/>
      <c r="AKE11" s="90"/>
      <c r="AKF11" s="90"/>
      <c r="AKG11" s="90"/>
      <c r="AKH11" s="90"/>
      <c r="AKI11" s="90"/>
      <c r="AKJ11" s="90"/>
      <c r="AKK11" s="90"/>
      <c r="AKL11" s="90"/>
      <c r="AKM11" s="90"/>
      <c r="AKN11" s="90"/>
      <c r="AKO11" s="90"/>
      <c r="AKP11" s="90"/>
      <c r="AKQ11" s="90"/>
      <c r="AKR11" s="90"/>
      <c r="AKS11" s="90"/>
      <c r="AKT11" s="90"/>
      <c r="AKU11" s="90"/>
      <c r="AKV11" s="90"/>
      <c r="AKW11" s="90"/>
      <c r="AKX11" s="90"/>
      <c r="AKY11" s="90"/>
      <c r="AKZ11" s="90"/>
      <c r="ALA11" s="90"/>
      <c r="ALB11" s="90"/>
      <c r="ALC11" s="90"/>
      <c r="ALD11" s="90"/>
      <c r="ALE11" s="90"/>
      <c r="ALF11" s="90"/>
      <c r="ALG11" s="90"/>
      <c r="ALH11" s="90"/>
      <c r="ALI11" s="90"/>
      <c r="ALJ11" s="90"/>
      <c r="ALK11" s="90"/>
      <c r="ALL11" s="90"/>
      <c r="ALM11" s="90"/>
      <c r="ALN11" s="90"/>
      <c r="ALO11" s="90"/>
      <c r="ALP11" s="90"/>
      <c r="ALQ11" s="90"/>
      <c r="ALR11" s="90"/>
      <c r="ALS11" s="90"/>
      <c r="ALT11" s="90"/>
      <c r="ALU11" s="90"/>
      <c r="ALV11" s="90"/>
      <c r="ALW11" s="90"/>
      <c r="ALX11" s="90"/>
      <c r="ALY11" s="90"/>
      <c r="ALZ11" s="90"/>
      <c r="AMA11" s="90"/>
      <c r="AMB11" s="90"/>
      <c r="AMC11" s="90"/>
      <c r="AMD11" s="90"/>
      <c r="AME11" s="90"/>
      <c r="AMF11" s="90"/>
      <c r="AMG11" s="90"/>
      <c r="AMH11" s="90"/>
      <c r="AMI11" s="90"/>
      <c r="AMJ11" s="90"/>
      <c r="AMK11" s="90"/>
      <c r="AML11" s="90"/>
      <c r="AMM11" s="90"/>
      <c r="AMN11" s="90"/>
      <c r="AMO11" s="90"/>
      <c r="AMP11" s="90"/>
      <c r="AMQ11" s="90"/>
      <c r="AMR11" s="90"/>
      <c r="AMS11" s="90"/>
      <c r="AMT11" s="90"/>
      <c r="AMU11" s="90"/>
      <c r="AMV11" s="90"/>
      <c r="AMW11" s="90"/>
      <c r="AMX11" s="90"/>
      <c r="AMY11" s="90"/>
      <c r="AMZ11" s="90"/>
      <c r="ANA11" s="90"/>
      <c r="ANB11" s="90"/>
      <c r="ANC11" s="90"/>
      <c r="AND11" s="90"/>
      <c r="ANE11" s="90"/>
      <c r="ANF11" s="90"/>
      <c r="ANG11" s="90"/>
      <c r="ANH11" s="90"/>
      <c r="ANI11" s="90"/>
      <c r="ANJ11" s="90"/>
      <c r="ANK11" s="90"/>
      <c r="ANL11" s="90"/>
      <c r="ANM11" s="90"/>
      <c r="ANN11" s="90"/>
      <c r="ANO11" s="90"/>
      <c r="ANP11" s="90"/>
      <c r="ANQ11" s="90"/>
      <c r="ANR11" s="90"/>
      <c r="ANS11" s="90"/>
      <c r="ANT11" s="90"/>
      <c r="ANU11" s="90"/>
      <c r="ANV11" s="90"/>
      <c r="ANW11" s="90"/>
      <c r="ANX11" s="90"/>
      <c r="ANY11" s="90"/>
      <c r="ANZ11" s="90"/>
      <c r="AOA11" s="90"/>
      <c r="AOB11" s="90"/>
      <c r="AOC11" s="90"/>
      <c r="AOD11" s="90"/>
      <c r="AOE11" s="90"/>
      <c r="AOF11" s="90"/>
      <c r="AOG11" s="90"/>
      <c r="AOH11" s="90"/>
      <c r="AOI11" s="90"/>
      <c r="AOJ11" s="90"/>
      <c r="AOK11" s="90"/>
      <c r="AOL11" s="90"/>
      <c r="AOM11" s="90"/>
      <c r="AON11" s="90"/>
      <c r="AOO11" s="90"/>
      <c r="AOP11" s="90"/>
      <c r="AOQ11" s="90"/>
      <c r="AOR11" s="90"/>
      <c r="AOS11" s="90"/>
      <c r="AOT11" s="90"/>
      <c r="AOU11" s="90"/>
      <c r="AOV11" s="90"/>
      <c r="AOW11" s="90"/>
      <c r="AOX11" s="90"/>
      <c r="AOY11" s="90"/>
      <c r="AOZ11" s="90"/>
      <c r="APA11" s="90"/>
      <c r="APB11" s="90"/>
      <c r="APC11" s="90"/>
      <c r="APD11" s="90"/>
      <c r="APE11" s="90"/>
      <c r="APF11" s="90"/>
      <c r="APG11" s="90"/>
      <c r="APH11" s="90"/>
      <c r="API11" s="90"/>
      <c r="APJ11" s="90"/>
      <c r="APK11" s="90"/>
      <c r="APL11" s="90"/>
      <c r="APM11" s="90"/>
      <c r="APN11" s="90"/>
      <c r="APO11" s="90"/>
      <c r="APP11" s="90"/>
      <c r="APQ11" s="90"/>
      <c r="APR11" s="90"/>
      <c r="APS11" s="90"/>
      <c r="APT11" s="90"/>
      <c r="APU11" s="90"/>
      <c r="APV11" s="90"/>
      <c r="APW11" s="90"/>
      <c r="APX11" s="90"/>
      <c r="APY11" s="90"/>
      <c r="APZ11" s="90"/>
      <c r="AQA11" s="90"/>
      <c r="AQB11" s="90"/>
      <c r="AQC11" s="90"/>
      <c r="AQD11" s="90"/>
      <c r="AQE11" s="90"/>
      <c r="AQF11" s="90"/>
      <c r="AQG11" s="90"/>
      <c r="AQH11" s="90"/>
      <c r="AQI11" s="90"/>
      <c r="AQJ11" s="90"/>
      <c r="AQK11" s="90"/>
      <c r="AQL11" s="90"/>
      <c r="AQM11" s="90"/>
      <c r="AQN11" s="90"/>
      <c r="AQO11" s="90"/>
      <c r="AQP11" s="90"/>
      <c r="AQQ11" s="90"/>
      <c r="AQR11" s="90"/>
      <c r="AQS11" s="90"/>
      <c r="AQT11" s="90"/>
      <c r="AQU11" s="90"/>
      <c r="AQV11" s="90"/>
      <c r="AQW11" s="90"/>
      <c r="AQX11" s="90"/>
      <c r="AQY11" s="90"/>
      <c r="AQZ11" s="90"/>
      <c r="ARA11" s="90"/>
      <c r="ARB11" s="90"/>
      <c r="ARC11" s="90"/>
      <c r="ARD11" s="90"/>
      <c r="ARE11" s="90"/>
      <c r="ARF11" s="90"/>
      <c r="ARG11" s="90"/>
      <c r="ARH11" s="90"/>
      <c r="ARI11" s="90"/>
      <c r="ARJ11" s="90"/>
      <c r="ARK11" s="90"/>
      <c r="ARL11" s="90"/>
      <c r="ARM11" s="90"/>
      <c r="ARN11" s="90"/>
      <c r="ARO11" s="90"/>
      <c r="ARP11" s="90"/>
      <c r="ARQ11" s="90"/>
      <c r="ARR11" s="90"/>
      <c r="ARS11" s="90"/>
      <c r="ART11" s="90"/>
      <c r="ARU11" s="90"/>
      <c r="ARV11" s="90"/>
      <c r="ARW11" s="90"/>
      <c r="ARX11" s="90"/>
      <c r="ARY11" s="90"/>
      <c r="ARZ11" s="90"/>
      <c r="ASA11" s="90"/>
      <c r="ASB11" s="90"/>
      <c r="ASC11" s="90"/>
      <c r="ASD11" s="90"/>
      <c r="ASE11" s="90"/>
      <c r="ASF11" s="90"/>
      <c r="ASG11" s="90"/>
      <c r="ASH11" s="90"/>
      <c r="ASI11" s="90"/>
      <c r="ASJ11" s="90"/>
      <c r="ASK11" s="90"/>
      <c r="ASL11" s="90"/>
      <c r="ASM11" s="90"/>
      <c r="ASN11" s="90"/>
      <c r="ASO11" s="90"/>
      <c r="ASP11" s="90"/>
      <c r="ASQ11" s="90"/>
      <c r="ASR11" s="90"/>
      <c r="ASS11" s="90"/>
      <c r="AST11" s="90"/>
      <c r="ASU11" s="90"/>
      <c r="ASV11" s="90"/>
      <c r="ASW11" s="90"/>
      <c r="ASX11" s="90"/>
      <c r="ASY11" s="90"/>
      <c r="ASZ11" s="90"/>
      <c r="ATA11" s="90"/>
      <c r="ATB11" s="90"/>
      <c r="ATC11" s="90"/>
      <c r="ATD11" s="90"/>
      <c r="ATE11" s="90"/>
      <c r="ATF11" s="90"/>
      <c r="ATG11" s="90"/>
      <c r="ATH11" s="90"/>
      <c r="ATI11" s="90"/>
      <c r="ATJ11" s="90"/>
      <c r="ATK11" s="90"/>
      <c r="ATL11" s="90"/>
      <c r="ATM11" s="90"/>
      <c r="ATN11" s="90"/>
      <c r="ATO11" s="90"/>
      <c r="ATP11" s="90"/>
      <c r="ATQ11" s="90"/>
      <c r="ATR11" s="90"/>
      <c r="ATS11" s="90"/>
      <c r="ATT11" s="90"/>
      <c r="ATU11" s="90"/>
      <c r="ATV11" s="90"/>
      <c r="ATW11" s="90"/>
      <c r="ATX11" s="90"/>
      <c r="ATY11" s="90"/>
      <c r="ATZ11" s="90"/>
      <c r="AUA11" s="90"/>
      <c r="AUB11" s="90"/>
      <c r="AUC11" s="90"/>
      <c r="AUD11" s="90"/>
      <c r="AUE11" s="90"/>
      <c r="AUF11" s="90"/>
      <c r="AUG11" s="90"/>
      <c r="AUH11" s="90"/>
      <c r="AUI11" s="90"/>
      <c r="AUJ11" s="90"/>
      <c r="AUK11" s="90"/>
      <c r="AUL11" s="90"/>
      <c r="AUM11" s="90"/>
      <c r="AUN11" s="90"/>
      <c r="AUO11" s="90"/>
      <c r="AUP11" s="90"/>
      <c r="AUQ11" s="90"/>
      <c r="AUR11" s="90"/>
      <c r="AUS11" s="90"/>
      <c r="AUT11" s="90"/>
      <c r="AUU11" s="90"/>
      <c r="AUV11" s="90"/>
      <c r="AUW11" s="90"/>
      <c r="AUX11" s="90"/>
      <c r="AUY11" s="90"/>
      <c r="AUZ11" s="90"/>
      <c r="AVA11" s="90"/>
      <c r="AVB11" s="90"/>
      <c r="AVC11" s="90"/>
      <c r="AVD11" s="90"/>
      <c r="AVE11" s="90"/>
      <c r="AVF11" s="90"/>
      <c r="AVG11" s="90"/>
      <c r="AVH11" s="90"/>
      <c r="AVI11" s="90"/>
      <c r="AVJ11" s="90"/>
      <c r="AVK11" s="90"/>
      <c r="AVL11" s="90"/>
      <c r="AVM11" s="90"/>
      <c r="AVN11" s="90"/>
      <c r="AVO11" s="90"/>
      <c r="AVP11" s="90"/>
      <c r="AVQ11" s="90"/>
      <c r="AVR11" s="90"/>
      <c r="AVS11" s="90"/>
      <c r="AVT11" s="90"/>
      <c r="AVU11" s="90"/>
      <c r="AVV11" s="90"/>
      <c r="AVW11" s="90"/>
      <c r="AVX11" s="90"/>
      <c r="AVY11" s="90"/>
      <c r="AVZ11" s="90"/>
      <c r="AWA11" s="90"/>
      <c r="AWB11" s="90"/>
      <c r="AWC11" s="90"/>
      <c r="AWD11" s="90"/>
      <c r="AWE11" s="90"/>
      <c r="AWF11" s="90"/>
      <c r="AWG11" s="90"/>
      <c r="AWH11" s="90"/>
      <c r="AWI11" s="90"/>
      <c r="AWJ11" s="90"/>
      <c r="AWK11" s="90"/>
      <c r="AWL11" s="90"/>
      <c r="AWM11" s="90"/>
      <c r="AWN11" s="90"/>
      <c r="AWO11" s="90"/>
      <c r="AWP11" s="90"/>
      <c r="AWQ11" s="90"/>
      <c r="AWR11" s="90"/>
      <c r="AWS11" s="90"/>
      <c r="AWT11" s="90"/>
      <c r="AWU11" s="90"/>
      <c r="AWV11" s="90"/>
      <c r="AWW11" s="90"/>
      <c r="AWX11" s="90"/>
      <c r="AWY11" s="90"/>
      <c r="AWZ11" s="90"/>
      <c r="AXA11" s="90"/>
      <c r="AXB11" s="90"/>
      <c r="AXC11" s="90"/>
      <c r="AXD11" s="90"/>
      <c r="AXE11" s="90"/>
      <c r="AXF11" s="90"/>
      <c r="AXG11" s="90"/>
      <c r="AXH11" s="90"/>
      <c r="AXI11" s="90"/>
      <c r="AXJ11" s="90"/>
      <c r="AXK11" s="90"/>
      <c r="AXL11" s="90"/>
      <c r="AXM11" s="90"/>
      <c r="AXN11" s="90"/>
      <c r="AXO11" s="90"/>
      <c r="AXP11" s="90"/>
      <c r="AXQ11" s="90"/>
      <c r="AXR11" s="90"/>
      <c r="AXS11" s="90"/>
      <c r="AXT11" s="90"/>
      <c r="AXU11" s="90"/>
      <c r="AXV11" s="90"/>
      <c r="AXW11" s="90"/>
      <c r="AXX11" s="90"/>
      <c r="AXY11" s="90"/>
      <c r="AXZ11" s="90"/>
      <c r="AYA11" s="90"/>
      <c r="AYB11" s="90"/>
      <c r="AYC11" s="90"/>
      <c r="AYD11" s="90"/>
      <c r="AYE11" s="90"/>
      <c r="AYF11" s="90"/>
      <c r="AYG11" s="90"/>
      <c r="AYH11" s="90"/>
      <c r="AYI11" s="90"/>
      <c r="AYJ11" s="90"/>
      <c r="AYK11" s="90"/>
      <c r="AYL11" s="90"/>
      <c r="AYM11" s="90"/>
      <c r="AYN11" s="90"/>
      <c r="AYO11" s="90"/>
      <c r="AYP11" s="90"/>
      <c r="AYQ11" s="90"/>
      <c r="AYR11" s="90"/>
      <c r="AYS11" s="90"/>
      <c r="AYT11" s="90"/>
      <c r="AYU11" s="90"/>
      <c r="AYV11" s="90"/>
      <c r="AYW11" s="90"/>
      <c r="AYX11" s="90"/>
      <c r="AYY11" s="90"/>
      <c r="AYZ11" s="90"/>
      <c r="AZA11" s="90"/>
      <c r="AZB11" s="90"/>
      <c r="AZC11" s="90"/>
      <c r="AZD11" s="90"/>
      <c r="AZE11" s="90"/>
      <c r="AZF11" s="90"/>
      <c r="AZG11" s="90"/>
      <c r="AZH11" s="90"/>
      <c r="AZI11" s="90"/>
      <c r="AZJ11" s="90"/>
      <c r="AZK11" s="90"/>
      <c r="AZL11" s="90"/>
      <c r="AZM11" s="90"/>
      <c r="AZN11" s="90"/>
      <c r="AZO11" s="90"/>
      <c r="AZP11" s="90"/>
      <c r="AZQ11" s="90"/>
      <c r="AZR11" s="90"/>
      <c r="AZS11" s="90"/>
      <c r="AZT11" s="90"/>
      <c r="AZU11" s="90"/>
      <c r="AZV11" s="90"/>
      <c r="AZW11" s="90"/>
      <c r="AZX11" s="90"/>
      <c r="AZY11" s="90"/>
      <c r="AZZ11" s="90"/>
      <c r="BAA11" s="90"/>
      <c r="BAB11" s="90"/>
      <c r="BAC11" s="90"/>
      <c r="BAD11" s="90"/>
      <c r="BAE11" s="90"/>
      <c r="BAF11" s="90"/>
      <c r="BAG11" s="90"/>
      <c r="BAH11" s="90"/>
      <c r="BAI11" s="90"/>
      <c r="BAJ11" s="90"/>
      <c r="BAK11" s="90"/>
      <c r="BAL11" s="90"/>
      <c r="BAM11" s="90"/>
      <c r="BAN11" s="90"/>
      <c r="BAO11" s="90"/>
      <c r="BAP11" s="90"/>
      <c r="BAQ11" s="90"/>
      <c r="BAR11" s="90"/>
      <c r="BAS11" s="90"/>
      <c r="BAT11" s="90"/>
      <c r="BAU11" s="90"/>
      <c r="BAV11" s="90"/>
      <c r="BAW11" s="90"/>
      <c r="BAX11" s="90"/>
      <c r="BAY11" s="90"/>
      <c r="BAZ11" s="90"/>
      <c r="BBA11" s="90"/>
      <c r="BBB11" s="90"/>
      <c r="BBC11" s="90"/>
      <c r="BBD11" s="90"/>
      <c r="BBE11" s="90"/>
      <c r="BBF11" s="90"/>
      <c r="BBG11" s="90"/>
      <c r="BBH11" s="90"/>
      <c r="BBI11" s="90"/>
      <c r="BBJ11" s="90"/>
      <c r="BBK11" s="90"/>
      <c r="BBL11" s="90"/>
      <c r="BBM11" s="90"/>
      <c r="BBN11" s="90"/>
      <c r="BBO11" s="90"/>
      <c r="BBP11" s="90"/>
      <c r="BBQ11" s="90"/>
      <c r="BBR11" s="90"/>
      <c r="BBS11" s="90"/>
      <c r="BBT11" s="90"/>
      <c r="BBU11" s="90"/>
      <c r="BBV11" s="90"/>
      <c r="BBW11" s="90"/>
      <c r="BBX11" s="90"/>
      <c r="BBY11" s="90"/>
      <c r="BBZ11" s="90"/>
      <c r="BCA11" s="90"/>
      <c r="BCB11" s="90"/>
      <c r="BCC11" s="90"/>
      <c r="BCD11" s="90"/>
      <c r="BCE11" s="90"/>
      <c r="BCF11" s="90"/>
      <c r="BCG11" s="90"/>
      <c r="BCH11" s="90"/>
      <c r="BCI11" s="90"/>
      <c r="BCJ11" s="90"/>
      <c r="BCK11" s="90"/>
      <c r="BCL11" s="90"/>
      <c r="BCM11" s="90"/>
      <c r="BCN11" s="90"/>
      <c r="BCO11" s="90"/>
      <c r="BCP11" s="90"/>
      <c r="BCQ11" s="90"/>
      <c r="BCR11" s="90"/>
      <c r="BCS11" s="90"/>
      <c r="BCT11" s="90"/>
      <c r="BCU11" s="90"/>
      <c r="BCV11" s="90"/>
      <c r="BCW11" s="90"/>
      <c r="BCX11" s="90"/>
      <c r="BCY11" s="90"/>
      <c r="BCZ11" s="90"/>
      <c r="BDA11" s="90"/>
      <c r="BDB11" s="90"/>
      <c r="BDC11" s="90"/>
      <c r="BDD11" s="90"/>
      <c r="BDE11" s="90"/>
      <c r="BDF11" s="90"/>
      <c r="BDG11" s="90"/>
      <c r="BDH11" s="90"/>
      <c r="BDI11" s="90"/>
      <c r="BDJ11" s="90"/>
      <c r="BDK11" s="90"/>
      <c r="BDL11" s="90"/>
      <c r="BDM11" s="90"/>
      <c r="BDN11" s="90"/>
      <c r="BDO11" s="90"/>
      <c r="BDP11" s="90"/>
      <c r="BDQ11" s="90"/>
      <c r="BDR11" s="90"/>
      <c r="BDS11" s="90"/>
      <c r="BDT11" s="90"/>
      <c r="BDU11" s="90"/>
      <c r="BDV11" s="90"/>
      <c r="BDW11" s="90"/>
      <c r="BDX11" s="90"/>
      <c r="BDY11" s="90"/>
      <c r="BDZ11" s="90"/>
      <c r="BEA11" s="90"/>
      <c r="BEB11" s="90"/>
      <c r="BEC11" s="90"/>
      <c r="BED11" s="90"/>
      <c r="BEE11" s="90"/>
      <c r="BEF11" s="90"/>
      <c r="BEG11" s="90"/>
      <c r="BEH11" s="90"/>
      <c r="BEI11" s="90"/>
      <c r="BEJ11" s="90"/>
      <c r="BEK11" s="90"/>
      <c r="BEL11" s="90"/>
      <c r="BEM11" s="90"/>
      <c r="BEN11" s="90"/>
      <c r="BEO11" s="90"/>
      <c r="BEP11" s="90"/>
      <c r="BEQ11" s="90"/>
      <c r="BER11" s="90"/>
      <c r="BES11" s="90"/>
      <c r="BET11" s="90"/>
      <c r="BEU11" s="90"/>
      <c r="BEV11" s="90"/>
      <c r="BEW11" s="90"/>
      <c r="BEX11" s="90"/>
      <c r="BEY11" s="90"/>
      <c r="BEZ11" s="90"/>
      <c r="BFA11" s="90"/>
      <c r="BFB11" s="90"/>
      <c r="BFC11" s="90"/>
      <c r="BFD11" s="90"/>
      <c r="BFE11" s="90"/>
      <c r="BFF11" s="90"/>
      <c r="BFG11" s="90"/>
      <c r="BFH11" s="90"/>
      <c r="BFI11" s="90"/>
      <c r="BFJ11" s="90"/>
      <c r="BFK11" s="90"/>
      <c r="BFL11" s="90"/>
      <c r="BFM11" s="90"/>
      <c r="BFN11" s="90"/>
      <c r="BFO11" s="90"/>
      <c r="BFP11" s="90"/>
      <c r="BFQ11" s="90"/>
      <c r="BFR11" s="90"/>
      <c r="BFS11" s="90"/>
      <c r="BFT11" s="90"/>
      <c r="BFU11" s="90"/>
      <c r="BFV11" s="90"/>
      <c r="BFW11" s="90"/>
      <c r="BFX11" s="90"/>
      <c r="BFY11" s="90"/>
      <c r="BFZ11" s="90"/>
      <c r="BGA11" s="90"/>
      <c r="BGB11" s="90"/>
      <c r="BGC11" s="90"/>
      <c r="BGD11" s="90"/>
      <c r="BGE11" s="90"/>
      <c r="BGF11" s="90"/>
      <c r="BGG11" s="90"/>
      <c r="BGH11" s="90"/>
      <c r="BGI11" s="90"/>
      <c r="BGJ11" s="90"/>
      <c r="BGK11" s="90"/>
      <c r="BGL11" s="90"/>
      <c r="BGM11" s="90"/>
      <c r="BGN11" s="90"/>
      <c r="BGO11" s="90"/>
      <c r="BGP11" s="90"/>
      <c r="BGQ11" s="90"/>
      <c r="BGR11" s="90"/>
      <c r="BGS11" s="90"/>
      <c r="BGT11" s="90"/>
      <c r="BGU11" s="90"/>
      <c r="BGV11" s="90"/>
      <c r="BGW11" s="90"/>
      <c r="BGX11" s="90"/>
      <c r="BGY11" s="90"/>
      <c r="BGZ11" s="90"/>
      <c r="BHA11" s="90"/>
      <c r="BHB11" s="90"/>
      <c r="BHC11" s="90"/>
      <c r="BHD11" s="90"/>
      <c r="BHE11" s="90"/>
      <c r="BHF11" s="90"/>
      <c r="BHG11" s="90"/>
      <c r="BHH11" s="90"/>
      <c r="BHI11" s="90"/>
      <c r="BHJ11" s="90"/>
      <c r="BHK11" s="90"/>
      <c r="BHL11" s="90"/>
      <c r="BHM11" s="90"/>
      <c r="BHN11" s="90"/>
      <c r="BHO11" s="90"/>
      <c r="BHP11" s="90"/>
      <c r="BHQ11" s="90"/>
      <c r="BHR11" s="90"/>
      <c r="BHS11" s="90"/>
      <c r="BHT11" s="90"/>
      <c r="BHU11" s="90"/>
      <c r="BHV11" s="90"/>
      <c r="BHW11" s="90"/>
      <c r="BHX11" s="90"/>
      <c r="BHY11" s="90"/>
      <c r="BHZ11" s="90"/>
      <c r="BIA11" s="90"/>
      <c r="BIB11" s="90"/>
      <c r="BIC11" s="90"/>
      <c r="BID11" s="90"/>
      <c r="BIE11" s="90"/>
      <c r="BIF11" s="90"/>
      <c r="BIG11" s="90"/>
      <c r="BIH11" s="90"/>
      <c r="BII11" s="90"/>
      <c r="BIJ11" s="90"/>
      <c r="BIK11" s="90"/>
      <c r="BIL11" s="90"/>
      <c r="BIM11" s="90"/>
      <c r="BIN11" s="90"/>
      <c r="BIO11" s="90"/>
      <c r="BIP11" s="90"/>
      <c r="BIQ11" s="90"/>
      <c r="BIR11" s="90"/>
      <c r="BIS11" s="90"/>
      <c r="BIT11" s="90"/>
      <c r="BIU11" s="90"/>
      <c r="BIV11" s="90"/>
      <c r="BIW11" s="90"/>
      <c r="BIX11" s="90"/>
      <c r="BIY11" s="90"/>
      <c r="BIZ11" s="90"/>
      <c r="BJA11" s="90"/>
      <c r="BJB11" s="90"/>
      <c r="BJC11" s="90"/>
      <c r="BJD11" s="90"/>
      <c r="BJE11" s="90"/>
      <c r="BJF11" s="90"/>
      <c r="BJG11" s="90"/>
      <c r="BJH11" s="90"/>
      <c r="BJI11" s="90"/>
      <c r="BJJ11" s="90"/>
      <c r="BJK11" s="90"/>
      <c r="BJL11" s="90"/>
      <c r="BJM11" s="90"/>
      <c r="BJN11" s="90"/>
      <c r="BJO11" s="90"/>
      <c r="BJP11" s="90"/>
      <c r="BJQ11" s="90"/>
      <c r="BJR11" s="90"/>
      <c r="BJS11" s="90"/>
      <c r="BJT11" s="90"/>
      <c r="BJU11" s="90"/>
      <c r="BJV11" s="90"/>
      <c r="BJW11" s="90"/>
      <c r="BJX11" s="90"/>
      <c r="BJY11" s="90"/>
      <c r="BJZ11" s="90"/>
      <c r="BKA11" s="90"/>
      <c r="BKB11" s="90"/>
      <c r="BKC11" s="90"/>
      <c r="BKD11" s="90"/>
      <c r="BKE11" s="90"/>
      <c r="BKF11" s="90"/>
      <c r="BKG11" s="90"/>
      <c r="BKH11" s="90"/>
      <c r="BKI11" s="90"/>
      <c r="BKJ11" s="90"/>
      <c r="BKK11" s="90"/>
      <c r="BKL11" s="90"/>
      <c r="BKM11" s="90"/>
      <c r="BKN11" s="90"/>
      <c r="BKO11" s="90"/>
      <c r="BKP11" s="90"/>
      <c r="BKQ11" s="90"/>
      <c r="BKR11" s="90"/>
      <c r="BKS11" s="90"/>
      <c r="BKT11" s="90"/>
      <c r="BKU11" s="90"/>
      <c r="BKV11" s="90"/>
      <c r="BKW11" s="90"/>
      <c r="BKX11" s="90"/>
      <c r="BKY11" s="90"/>
      <c r="BKZ11" s="90"/>
      <c r="BLA11" s="90"/>
      <c r="BLB11" s="90"/>
      <c r="BLC11" s="90"/>
      <c r="BLD11" s="90"/>
      <c r="BLE11" s="90"/>
      <c r="BLF11" s="90"/>
      <c r="BLG11" s="90"/>
      <c r="BLH11" s="90"/>
      <c r="BLI11" s="90"/>
      <c r="BLJ11" s="90"/>
      <c r="BLK11" s="90"/>
      <c r="BLL11" s="90"/>
      <c r="BLM11" s="90"/>
      <c r="BLN11" s="90"/>
      <c r="BLO11" s="90"/>
      <c r="BLP11" s="90"/>
      <c r="BLQ11" s="90"/>
      <c r="BLR11" s="90"/>
      <c r="BLS11" s="90"/>
      <c r="BLT11" s="90"/>
      <c r="BLU11" s="90"/>
      <c r="BLV11" s="90"/>
      <c r="BLW11" s="90"/>
      <c r="BLX11" s="90"/>
      <c r="BLY11" s="90"/>
      <c r="BLZ11" s="90"/>
      <c r="BMA11" s="90"/>
      <c r="BMB11" s="90"/>
      <c r="BMC11" s="90"/>
      <c r="BMD11" s="90"/>
      <c r="BME11" s="90"/>
      <c r="BMF11" s="90"/>
      <c r="BMG11" s="90"/>
      <c r="BMH11" s="90"/>
      <c r="BMI11" s="90"/>
      <c r="BMJ11" s="90"/>
      <c r="BMK11" s="90"/>
      <c r="BML11" s="90"/>
      <c r="BMM11" s="90"/>
      <c r="BMN11" s="90"/>
      <c r="BMO11" s="90"/>
      <c r="BMP11" s="90"/>
      <c r="BMQ11" s="90"/>
      <c r="BMR11" s="90"/>
      <c r="BMS11" s="90"/>
      <c r="BMT11" s="90"/>
      <c r="BMU11" s="90"/>
      <c r="BMV11" s="90"/>
      <c r="BMW11" s="90"/>
      <c r="BMX11" s="90"/>
      <c r="BMY11" s="90"/>
      <c r="BMZ11" s="90"/>
      <c r="BNA11" s="90"/>
      <c r="BNB11" s="90"/>
      <c r="BNC11" s="90"/>
      <c r="BND11" s="90"/>
      <c r="BNE11" s="90"/>
      <c r="BNF11" s="90"/>
      <c r="BNG11" s="90"/>
      <c r="BNH11" s="90"/>
      <c r="BNI11" s="90"/>
      <c r="BNJ11" s="90"/>
      <c r="BNK11" s="90"/>
      <c r="BNL11" s="90"/>
      <c r="BNM11" s="90"/>
      <c r="BNN11" s="90"/>
      <c r="BNO11" s="90"/>
      <c r="BNP11" s="90"/>
      <c r="BNQ11" s="90"/>
      <c r="BNR11" s="90"/>
      <c r="BNS11" s="90"/>
      <c r="BNT11" s="90"/>
      <c r="BNU11" s="90"/>
      <c r="BNV11" s="90"/>
      <c r="BNW11" s="90"/>
      <c r="BNX11" s="90"/>
      <c r="BNY11" s="90"/>
      <c r="BNZ11" s="90"/>
      <c r="BOA11" s="90"/>
      <c r="BOB11" s="90"/>
      <c r="BOC11" s="90"/>
      <c r="BOD11" s="90"/>
      <c r="BOE11" s="90"/>
      <c r="BOF11" s="90"/>
      <c r="BOG11" s="90"/>
      <c r="BOH11" s="90"/>
      <c r="BOI11" s="90"/>
      <c r="BOJ11" s="90"/>
      <c r="BOK11" s="90"/>
      <c r="BOL11" s="90"/>
      <c r="BOM11" s="90"/>
      <c r="BON11" s="90"/>
      <c r="BOO11" s="90"/>
      <c r="BOP11" s="90"/>
      <c r="BOQ11" s="90"/>
      <c r="BOR11" s="90"/>
      <c r="BOS11" s="90"/>
      <c r="BOT11" s="90"/>
      <c r="BOU11" s="90"/>
      <c r="BOV11" s="90"/>
      <c r="BOW11" s="90"/>
      <c r="BOX11" s="90"/>
      <c r="BOY11" s="90"/>
      <c r="BOZ11" s="90"/>
      <c r="BPA11" s="90"/>
      <c r="BPB11" s="90"/>
      <c r="BPC11" s="90"/>
      <c r="BPD11" s="90"/>
      <c r="BPE11" s="90"/>
      <c r="BPF11" s="90"/>
      <c r="BPG11" s="90"/>
      <c r="BPH11" s="90"/>
      <c r="BPI11" s="90"/>
      <c r="BPJ11" s="90"/>
      <c r="BPK11" s="90"/>
      <c r="BPL11" s="90"/>
      <c r="BPM11" s="90"/>
      <c r="BPN11" s="90"/>
      <c r="BPO11" s="90"/>
      <c r="BPP11" s="90"/>
      <c r="BPQ11" s="90"/>
      <c r="BPR11" s="90"/>
      <c r="BPS11" s="90"/>
      <c r="BPT11" s="90"/>
      <c r="BPU11" s="90"/>
      <c r="BPV11" s="90"/>
      <c r="BPW11" s="90"/>
      <c r="BPX11" s="90"/>
      <c r="BPY11" s="90"/>
      <c r="BPZ11" s="90"/>
      <c r="BQA11" s="90"/>
      <c r="BQB11" s="90"/>
      <c r="BQC11" s="90"/>
      <c r="BQD11" s="90"/>
      <c r="BQE11" s="90"/>
      <c r="BQF11" s="90"/>
      <c r="BQG11" s="90"/>
      <c r="BQH11" s="90"/>
      <c r="BQI11" s="90"/>
      <c r="BQJ11" s="90"/>
      <c r="BQK11" s="90"/>
      <c r="BQL11" s="90"/>
      <c r="BQM11" s="90"/>
      <c r="BQN11" s="90"/>
      <c r="BQO11" s="90"/>
      <c r="BQP11" s="90"/>
      <c r="BQQ11" s="90"/>
      <c r="BQR11" s="90"/>
      <c r="BQS11" s="90"/>
      <c r="BQT11" s="90"/>
      <c r="BQU11" s="90"/>
      <c r="BQV11" s="90"/>
      <c r="BQW11" s="90"/>
      <c r="BQX11" s="90"/>
      <c r="BQY11" s="90"/>
      <c r="BQZ11" s="90"/>
      <c r="BRA11" s="90"/>
      <c r="BRB11" s="90"/>
      <c r="BRC11" s="90"/>
      <c r="BRD11" s="90"/>
      <c r="BRE11" s="90"/>
      <c r="BRF11" s="90"/>
      <c r="BRG11" s="90"/>
      <c r="BRH11" s="90"/>
      <c r="BRI11" s="90"/>
      <c r="BRJ11" s="90"/>
      <c r="BRK11" s="90"/>
      <c r="BRL11" s="90"/>
      <c r="BRM11" s="90"/>
      <c r="BRN11" s="90"/>
      <c r="BRO11" s="90"/>
      <c r="BRP11" s="90"/>
      <c r="BRQ11" s="90"/>
      <c r="BRR11" s="90"/>
      <c r="BRS11" s="90"/>
      <c r="BRT11" s="90"/>
      <c r="BRU11" s="90"/>
      <c r="BRV11" s="90"/>
      <c r="BRW11" s="90"/>
      <c r="BRX11" s="90"/>
      <c r="BRY11" s="90"/>
      <c r="BRZ11" s="90"/>
      <c r="BSA11" s="90"/>
      <c r="BSB11" s="90"/>
      <c r="BSC11" s="90"/>
      <c r="BSD11" s="90"/>
      <c r="BSE11" s="90"/>
      <c r="BSF11" s="90"/>
      <c r="BSG11" s="90"/>
      <c r="BSH11" s="90"/>
      <c r="BSI11" s="90"/>
      <c r="BSJ11" s="90"/>
      <c r="BSK11" s="90"/>
      <c r="BSL11" s="90"/>
      <c r="BSM11" s="90"/>
      <c r="BSN11" s="90"/>
      <c r="BSO11" s="90"/>
      <c r="BSP11" s="90"/>
      <c r="BSQ11" s="90"/>
      <c r="BSR11" s="90"/>
      <c r="BSS11" s="90"/>
      <c r="BST11" s="90"/>
      <c r="BSU11" s="90"/>
      <c r="BSV11" s="90"/>
      <c r="BSW11" s="90"/>
      <c r="BSX11" s="90"/>
      <c r="BSY11" s="90"/>
      <c r="BSZ11" s="90"/>
      <c r="BTA11" s="90"/>
      <c r="BTB11" s="90"/>
      <c r="BTC11" s="90"/>
      <c r="BTD11" s="90"/>
      <c r="BTE11" s="90"/>
      <c r="BTF11" s="90"/>
      <c r="BTG11" s="90"/>
      <c r="BTH11" s="90"/>
      <c r="BTI11" s="90"/>
      <c r="BTJ11" s="90"/>
      <c r="BTK11" s="90"/>
      <c r="BTL11" s="90"/>
      <c r="BTM11" s="90"/>
      <c r="BTN11" s="90"/>
      <c r="BTO11" s="90"/>
      <c r="BTP11" s="90"/>
      <c r="BTQ11" s="90"/>
      <c r="BTR11" s="90"/>
      <c r="BTS11" s="90"/>
      <c r="BTT11" s="90"/>
      <c r="BTU11" s="90"/>
      <c r="BTV11" s="90"/>
      <c r="BTW11" s="90"/>
      <c r="BTX11" s="90"/>
      <c r="BTY11" s="90"/>
      <c r="BTZ11" s="90"/>
      <c r="BUA11" s="90"/>
      <c r="BUB11" s="90"/>
      <c r="BUC11" s="90"/>
      <c r="BUD11" s="90"/>
      <c r="BUE11" s="90"/>
      <c r="BUF11" s="90"/>
      <c r="BUG11" s="90"/>
      <c r="BUH11" s="90"/>
      <c r="BUI11" s="90"/>
      <c r="BUJ11" s="90"/>
      <c r="BUK11" s="90"/>
      <c r="BUL11" s="90"/>
      <c r="BUM11" s="90"/>
      <c r="BUN11" s="90"/>
      <c r="BUO11" s="90"/>
      <c r="BUP11" s="90"/>
      <c r="BUQ11" s="90"/>
      <c r="BUR11" s="90"/>
      <c r="BUS11" s="90"/>
      <c r="BUT11" s="90"/>
      <c r="BUU11" s="90"/>
      <c r="BUV11" s="90"/>
      <c r="BUW11" s="90"/>
      <c r="BUX11" s="90"/>
      <c r="BUY11" s="90"/>
      <c r="BUZ11" s="90"/>
      <c r="BVA11" s="90"/>
      <c r="BVB11" s="90"/>
      <c r="BVC11" s="90"/>
      <c r="BVD11" s="90"/>
      <c r="BVE11" s="90"/>
      <c r="BVF11" s="90"/>
      <c r="BVG11" s="90"/>
      <c r="BVH11" s="90"/>
      <c r="BVI11" s="90"/>
      <c r="BVJ11" s="90"/>
      <c r="BVK11" s="90"/>
      <c r="BVL11" s="90"/>
      <c r="BVM11" s="90"/>
      <c r="BVN11" s="90"/>
      <c r="BVO11" s="90"/>
      <c r="BVP11" s="90"/>
      <c r="BVQ11" s="90"/>
      <c r="BVR11" s="90"/>
      <c r="BVS11" s="90"/>
      <c r="BVT11" s="90"/>
      <c r="BVU11" s="90"/>
      <c r="BVV11" s="90"/>
      <c r="BVW11" s="90"/>
      <c r="BVX11" s="90"/>
      <c r="BVY11" s="90"/>
      <c r="BVZ11" s="90"/>
      <c r="BWA11" s="90"/>
      <c r="BWB11" s="90"/>
      <c r="BWC11" s="90"/>
      <c r="BWD11" s="90"/>
      <c r="BWE11" s="90"/>
      <c r="BWF11" s="90"/>
      <c r="BWG11" s="90"/>
      <c r="BWH11" s="90"/>
      <c r="BWI11" s="90"/>
      <c r="BWJ11" s="90"/>
      <c r="BWK11" s="90"/>
      <c r="BWL11" s="90"/>
      <c r="BWM11" s="90"/>
      <c r="BWN11" s="90"/>
      <c r="BWO11" s="90"/>
      <c r="BWP11" s="90"/>
      <c r="BWQ11" s="90"/>
      <c r="BWR11" s="90"/>
      <c r="BWS11" s="90"/>
      <c r="BWT11" s="90"/>
      <c r="BWU11" s="90"/>
      <c r="BWV11" s="90"/>
      <c r="BWW11" s="90"/>
      <c r="BWX11" s="90"/>
      <c r="BWY11" s="90"/>
      <c r="BWZ11" s="90"/>
      <c r="BXA11" s="90"/>
      <c r="BXB11" s="90"/>
      <c r="BXC11" s="90"/>
      <c r="BXD11" s="90"/>
      <c r="BXE11" s="90"/>
      <c r="BXF11" s="90"/>
      <c r="BXG11" s="90"/>
      <c r="BXH11" s="90"/>
      <c r="BXI11" s="90"/>
      <c r="BXJ11" s="90"/>
      <c r="BXK11" s="90"/>
      <c r="BXL11" s="90"/>
      <c r="BXM11" s="90"/>
      <c r="BXN11" s="90"/>
      <c r="BXO11" s="90"/>
      <c r="BXP11" s="90"/>
      <c r="BXQ11" s="90"/>
      <c r="BXR11" s="90"/>
      <c r="BXS11" s="90"/>
      <c r="BXT11" s="90"/>
      <c r="BXU11" s="90"/>
      <c r="BXV11" s="90"/>
      <c r="BXW11" s="90"/>
      <c r="BXX11" s="90"/>
      <c r="BXY11" s="90"/>
      <c r="BXZ11" s="90"/>
      <c r="BYA11" s="90"/>
      <c r="BYB11" s="90"/>
      <c r="BYC11" s="90"/>
      <c r="BYD11" s="90"/>
      <c r="BYE11" s="90"/>
      <c r="BYF11" s="90"/>
      <c r="BYG11" s="90"/>
      <c r="BYH11" s="90"/>
      <c r="BYI11" s="90"/>
      <c r="BYJ11" s="90"/>
      <c r="BYK11" s="90"/>
      <c r="BYL11" s="90"/>
      <c r="BYM11" s="90"/>
      <c r="BYN11" s="90"/>
      <c r="BYO11" s="90"/>
      <c r="BYP11" s="90"/>
      <c r="BYQ11" s="90"/>
      <c r="BYR11" s="90"/>
      <c r="BYS11" s="90"/>
      <c r="BYT11" s="90"/>
      <c r="BYU11" s="90"/>
      <c r="BYV11" s="90"/>
      <c r="BYW11" s="90"/>
      <c r="BYX11" s="90"/>
      <c r="BYY11" s="90"/>
      <c r="BYZ11" s="90"/>
      <c r="BZA11" s="90"/>
      <c r="BZB11" s="90"/>
      <c r="BZC11" s="90"/>
      <c r="BZD11" s="90"/>
      <c r="BZE11" s="90"/>
      <c r="BZF11" s="90"/>
      <c r="BZG11" s="90"/>
      <c r="BZH11" s="90"/>
      <c r="BZI11" s="90"/>
      <c r="BZJ11" s="90"/>
      <c r="BZK11" s="90"/>
      <c r="BZL11" s="90"/>
      <c r="BZM11" s="90"/>
      <c r="BZN11" s="90"/>
      <c r="BZO11" s="90"/>
      <c r="BZP11" s="90"/>
      <c r="BZQ11" s="90"/>
      <c r="BZR11" s="90"/>
      <c r="BZS11" s="90"/>
      <c r="BZT11" s="90"/>
      <c r="BZU11" s="90"/>
      <c r="BZV11" s="90"/>
      <c r="BZW11" s="90"/>
      <c r="BZX11" s="90"/>
      <c r="BZY11" s="90"/>
      <c r="BZZ11" s="90"/>
      <c r="CAA11" s="90"/>
      <c r="CAB11" s="90"/>
      <c r="CAC11" s="90"/>
      <c r="CAD11" s="90"/>
      <c r="CAE11" s="90"/>
      <c r="CAF11" s="90"/>
      <c r="CAG11" s="90"/>
      <c r="CAH11" s="90"/>
      <c r="CAI11" s="90"/>
      <c r="CAJ11" s="90"/>
      <c r="CAK11" s="90"/>
      <c r="CAL11" s="90"/>
      <c r="CAM11" s="90"/>
      <c r="CAN11" s="90"/>
      <c r="CAO11" s="90"/>
      <c r="CAP11" s="90"/>
      <c r="CAQ11" s="90"/>
      <c r="CAR11" s="90"/>
      <c r="CAS11" s="90"/>
      <c r="CAT11" s="90"/>
      <c r="CAU11" s="90"/>
      <c r="CAV11" s="90"/>
      <c r="CAW11" s="90"/>
      <c r="CAX11" s="90"/>
      <c r="CAY11" s="90"/>
      <c r="CAZ11" s="90"/>
      <c r="CBA11" s="90"/>
      <c r="CBB11" s="90"/>
      <c r="CBC11" s="90"/>
      <c r="CBD11" s="90"/>
      <c r="CBE11" s="90"/>
      <c r="CBF11" s="90"/>
      <c r="CBG11" s="90"/>
      <c r="CBH11" s="90"/>
      <c r="CBI11" s="90"/>
      <c r="CBJ11" s="90"/>
      <c r="CBK11" s="90"/>
      <c r="CBL11" s="90"/>
      <c r="CBM11" s="90"/>
      <c r="CBN11" s="90"/>
      <c r="CBO11" s="90"/>
      <c r="CBP11" s="90"/>
      <c r="CBQ11" s="90"/>
      <c r="CBR11" s="90"/>
      <c r="CBS11" s="90"/>
      <c r="CBT11" s="90"/>
      <c r="CBU11" s="90"/>
      <c r="CBV11" s="90"/>
      <c r="CBW11" s="90"/>
      <c r="CBX11" s="90"/>
      <c r="CBY11" s="90"/>
      <c r="CBZ11" s="90"/>
      <c r="CCA11" s="90"/>
      <c r="CCB11" s="90"/>
      <c r="CCC11" s="90"/>
      <c r="CCD11" s="90"/>
      <c r="CCE11" s="90"/>
      <c r="CCF11" s="90"/>
      <c r="CCG11" s="90"/>
      <c r="CCH11" s="90"/>
      <c r="CCI11" s="90"/>
      <c r="CCJ11" s="90"/>
      <c r="CCK11" s="90"/>
      <c r="CCL11" s="90"/>
      <c r="CCM11" s="90"/>
      <c r="CCN11" s="90"/>
      <c r="CCO11" s="90"/>
      <c r="CCP11" s="90"/>
      <c r="CCQ11" s="90"/>
      <c r="CCR11" s="90"/>
      <c r="CCS11" s="90"/>
      <c r="CCT11" s="90"/>
      <c r="CCU11" s="90"/>
      <c r="CCV11" s="90"/>
      <c r="CCW11" s="90"/>
      <c r="CCX11" s="90"/>
      <c r="CCY11" s="90"/>
      <c r="CCZ11" s="90"/>
      <c r="CDA11" s="90"/>
      <c r="CDB11" s="90"/>
      <c r="CDC11" s="90"/>
      <c r="CDD11" s="90"/>
      <c r="CDE11" s="90"/>
      <c r="CDF11" s="90"/>
      <c r="CDG11" s="90"/>
      <c r="CDH11" s="90"/>
      <c r="CDI11" s="90"/>
      <c r="CDJ11" s="90"/>
      <c r="CDK11" s="90"/>
      <c r="CDL11" s="90"/>
      <c r="CDM11" s="90"/>
      <c r="CDN11" s="90"/>
      <c r="CDO11" s="90"/>
      <c r="CDP11" s="90"/>
      <c r="CDQ11" s="90"/>
      <c r="CDR11" s="90"/>
      <c r="CDS11" s="90"/>
      <c r="CDT11" s="90"/>
      <c r="CDU11" s="90"/>
      <c r="CDV11" s="90"/>
      <c r="CDW11" s="90"/>
      <c r="CDX11" s="90"/>
      <c r="CDY11" s="90"/>
      <c r="CDZ11" s="90"/>
      <c r="CEA11" s="90"/>
      <c r="CEB11" s="90"/>
      <c r="CEC11" s="90"/>
      <c r="CED11" s="90"/>
      <c r="CEE11" s="90"/>
      <c r="CEF11" s="90"/>
      <c r="CEG11" s="90"/>
      <c r="CEH11" s="90"/>
      <c r="CEI11" s="90"/>
      <c r="CEJ11" s="90"/>
      <c r="CEK11" s="90"/>
      <c r="CEL11" s="90"/>
      <c r="CEM11" s="90"/>
      <c r="CEN11" s="90"/>
      <c r="CEO11" s="90"/>
      <c r="CEP11" s="90"/>
      <c r="CEQ11" s="90"/>
      <c r="CER11" s="90"/>
      <c r="CES11" s="90"/>
      <c r="CET11" s="90"/>
      <c r="CEU11" s="90"/>
      <c r="CEV11" s="90"/>
      <c r="CEW11" s="90"/>
      <c r="CEX11" s="90"/>
      <c r="CEY11" s="90"/>
      <c r="CEZ11" s="90"/>
      <c r="CFA11" s="90"/>
      <c r="CFB11" s="90"/>
      <c r="CFC11" s="90"/>
      <c r="CFD11" s="90"/>
      <c r="CFE11" s="90"/>
      <c r="CFF11" s="90"/>
      <c r="CFG11" s="90"/>
      <c r="CFH11" s="90"/>
      <c r="CFI11" s="90"/>
      <c r="CFJ11" s="90"/>
      <c r="CFK11" s="90"/>
      <c r="CFL11" s="90"/>
      <c r="CFM11" s="90"/>
      <c r="CFN11" s="90"/>
      <c r="CFO11" s="90"/>
      <c r="CFP11" s="90"/>
      <c r="CFQ11" s="90"/>
      <c r="CFR11" s="90"/>
      <c r="CFS11" s="90"/>
      <c r="CFT11" s="90"/>
      <c r="CFU11" s="90"/>
      <c r="CFV11" s="90"/>
      <c r="CFW11" s="90"/>
      <c r="CFX11" s="90"/>
      <c r="CFY11" s="90"/>
      <c r="CFZ11" s="90"/>
      <c r="CGA11" s="90"/>
      <c r="CGB11" s="90"/>
      <c r="CGC11" s="90"/>
      <c r="CGD11" s="90"/>
      <c r="CGE11" s="90"/>
      <c r="CGF11" s="90"/>
      <c r="CGG11" s="90"/>
      <c r="CGH11" s="90"/>
      <c r="CGI11" s="90"/>
      <c r="CGJ11" s="90"/>
      <c r="CGK11" s="90"/>
      <c r="CGL11" s="90"/>
      <c r="CGM11" s="90"/>
      <c r="CGN11" s="90"/>
      <c r="CGO11" s="90"/>
      <c r="CGP11" s="90"/>
      <c r="CGQ11" s="90"/>
      <c r="CGR11" s="90"/>
      <c r="CGS11" s="90"/>
      <c r="CGT11" s="90"/>
      <c r="CGU11" s="90"/>
      <c r="CGV11" s="90"/>
      <c r="CGW11" s="90"/>
      <c r="CGX11" s="90"/>
      <c r="CGY11" s="90"/>
      <c r="CGZ11" s="90"/>
      <c r="CHA11" s="90"/>
      <c r="CHB11" s="90"/>
      <c r="CHC11" s="90"/>
      <c r="CHD11" s="90"/>
      <c r="CHE11" s="90"/>
      <c r="CHF11" s="90"/>
      <c r="CHG11" s="90"/>
      <c r="CHH11" s="90"/>
      <c r="CHI11" s="90"/>
      <c r="CHJ11" s="90"/>
      <c r="CHK11" s="90"/>
      <c r="CHL11" s="90"/>
      <c r="CHM11" s="90"/>
      <c r="CHN11" s="90"/>
      <c r="CHO11" s="90"/>
      <c r="CHP11" s="90"/>
      <c r="CHQ11" s="90"/>
      <c r="CHR11" s="90"/>
      <c r="CHS11" s="90"/>
      <c r="CHT11" s="90"/>
      <c r="CHU11" s="90"/>
      <c r="CHV11" s="90"/>
      <c r="CHW11" s="90"/>
      <c r="CHX11" s="90"/>
      <c r="CHY11" s="90"/>
      <c r="CHZ11" s="90"/>
      <c r="CIA11" s="90"/>
      <c r="CIB11" s="90"/>
      <c r="CIC11" s="90"/>
      <c r="CID11" s="90"/>
      <c r="CIE11" s="90"/>
      <c r="CIF11" s="90"/>
      <c r="CIG11" s="90"/>
      <c r="CIH11" s="90"/>
      <c r="CII11" s="90"/>
      <c r="CIJ11" s="90"/>
      <c r="CIK11" s="90"/>
      <c r="CIL11" s="90"/>
      <c r="CIM11" s="90"/>
      <c r="CIN11" s="90"/>
      <c r="CIO11" s="90"/>
      <c r="CIP11" s="90"/>
      <c r="CIQ11" s="90"/>
      <c r="CIR11" s="90"/>
      <c r="CIS11" s="90"/>
      <c r="CIT11" s="90"/>
      <c r="CIU11" s="90"/>
      <c r="CIV11" s="90"/>
      <c r="CIW11" s="90"/>
      <c r="CIX11" s="90"/>
      <c r="CIY11" s="90"/>
      <c r="CIZ11" s="90"/>
      <c r="CJA11" s="90"/>
      <c r="CJB11" s="90"/>
      <c r="CJC11" s="90"/>
      <c r="CJD11" s="90"/>
      <c r="CJE11" s="90"/>
      <c r="CJF11" s="90"/>
      <c r="CJG11" s="90"/>
      <c r="CJH11" s="90"/>
      <c r="CJI11" s="90"/>
      <c r="CJJ11" s="90"/>
      <c r="CJK11" s="90"/>
      <c r="CJL11" s="90"/>
      <c r="CJM11" s="90"/>
      <c r="CJN11" s="90"/>
      <c r="CJO11" s="90"/>
      <c r="CJP11" s="90"/>
      <c r="CJQ11" s="90"/>
      <c r="CJR11" s="90"/>
      <c r="CJS11" s="90"/>
      <c r="CJT11" s="90"/>
      <c r="CJU11" s="90"/>
      <c r="CJV11" s="90"/>
      <c r="CJW11" s="90"/>
      <c r="CJX11" s="90"/>
      <c r="CJY11" s="90"/>
      <c r="CJZ11" s="90"/>
      <c r="CKA11" s="90"/>
      <c r="CKB11" s="90"/>
      <c r="CKC11" s="90"/>
      <c r="CKD11" s="90"/>
      <c r="CKE11" s="90"/>
      <c r="CKF11" s="90"/>
      <c r="CKG11" s="90"/>
      <c r="CKH11" s="90"/>
      <c r="CKI11" s="90"/>
      <c r="CKJ11" s="90"/>
      <c r="CKK11" s="90"/>
      <c r="CKL11" s="90"/>
      <c r="CKM11" s="90"/>
      <c r="CKN11" s="90"/>
      <c r="CKO11" s="90"/>
      <c r="CKP11" s="90"/>
      <c r="CKQ11" s="90"/>
      <c r="CKR11" s="90"/>
      <c r="CKS11" s="90"/>
      <c r="CKT11" s="90"/>
      <c r="CKU11" s="90"/>
      <c r="CKV11" s="90"/>
      <c r="CKW11" s="90"/>
      <c r="CKX11" s="90"/>
      <c r="CKY11" s="90"/>
      <c r="CKZ11" s="90"/>
      <c r="CLA11" s="90"/>
      <c r="CLB11" s="90"/>
      <c r="CLC11" s="90"/>
      <c r="CLD11" s="90"/>
      <c r="CLE11" s="90"/>
      <c r="CLF11" s="90"/>
      <c r="CLG11" s="90"/>
      <c r="CLH11" s="90"/>
      <c r="CLI11" s="90"/>
      <c r="CLJ11" s="90"/>
      <c r="CLK11" s="90"/>
      <c r="CLL11" s="90"/>
      <c r="CLM11" s="90"/>
      <c r="CLN11" s="90"/>
      <c r="CLO11" s="90"/>
      <c r="CLP11" s="90"/>
      <c r="CLQ11" s="90"/>
      <c r="CLR11" s="90"/>
      <c r="CLS11" s="90"/>
      <c r="CLT11" s="90"/>
      <c r="CLU11" s="90"/>
      <c r="CLV11" s="90"/>
      <c r="CLW11" s="90"/>
      <c r="CLX11" s="90"/>
      <c r="CLY11" s="90"/>
      <c r="CLZ11" s="90"/>
      <c r="CMA11" s="90"/>
      <c r="CMB11" s="90"/>
      <c r="CMC11" s="90"/>
      <c r="CMD11" s="90"/>
      <c r="CME11" s="90"/>
      <c r="CMF11" s="90"/>
      <c r="CMG11" s="90"/>
      <c r="CMH11" s="90"/>
      <c r="CMI11" s="90"/>
      <c r="CMJ11" s="90"/>
      <c r="CMK11" s="90"/>
      <c r="CML11" s="90"/>
      <c r="CMM11" s="90"/>
      <c r="CMN11" s="90"/>
      <c r="CMO11" s="90"/>
      <c r="CMP11" s="90"/>
      <c r="CMQ11" s="90"/>
      <c r="CMR11" s="90"/>
      <c r="CMS11" s="90"/>
      <c r="CMT11" s="90"/>
      <c r="CMU11" s="90"/>
      <c r="CMV11" s="90"/>
      <c r="CMW11" s="90"/>
      <c r="CMX11" s="90"/>
      <c r="CMY11" s="90"/>
      <c r="CMZ11" s="90"/>
      <c r="CNA11" s="90"/>
      <c r="CNB11" s="90"/>
      <c r="CNC11" s="90"/>
      <c r="CND11" s="90"/>
      <c r="CNE11" s="90"/>
      <c r="CNF11" s="90"/>
      <c r="CNG11" s="90"/>
      <c r="CNH11" s="90"/>
      <c r="CNI11" s="90"/>
      <c r="CNJ11" s="90"/>
      <c r="CNK11" s="90"/>
      <c r="CNL11" s="90"/>
      <c r="CNM11" s="90"/>
      <c r="CNN11" s="90"/>
      <c r="CNO11" s="90"/>
      <c r="CNP11" s="90"/>
      <c r="CNQ11" s="90"/>
      <c r="CNR11" s="90"/>
      <c r="CNS11" s="90"/>
      <c r="CNT11" s="90"/>
      <c r="CNU11" s="90"/>
      <c r="CNV11" s="90"/>
      <c r="CNW11" s="90"/>
      <c r="CNX11" s="90"/>
      <c r="CNY11" s="90"/>
      <c r="CNZ11" s="90"/>
      <c r="COA11" s="90"/>
      <c r="COB11" s="90"/>
      <c r="COC11" s="90"/>
      <c r="COD11" s="90"/>
      <c r="COE11" s="90"/>
      <c r="COF11" s="90"/>
      <c r="COG11" s="90"/>
      <c r="COH11" s="90"/>
      <c r="COI11" s="90"/>
      <c r="COJ11" s="90"/>
      <c r="COK11" s="90"/>
      <c r="COL11" s="90"/>
      <c r="COM11" s="90"/>
      <c r="CON11" s="90"/>
      <c r="COO11" s="90"/>
      <c r="COP11" s="90"/>
      <c r="COQ11" s="90"/>
      <c r="COR11" s="90"/>
      <c r="COS11" s="90"/>
      <c r="COT11" s="90"/>
      <c r="COU11" s="90"/>
      <c r="COV11" s="90"/>
      <c r="COW11" s="90"/>
      <c r="COX11" s="90"/>
      <c r="COY11" s="90"/>
      <c r="COZ11" s="90"/>
      <c r="CPA11" s="90"/>
      <c r="CPB11" s="90"/>
      <c r="CPC11" s="90"/>
      <c r="CPD11" s="90"/>
      <c r="CPE11" s="90"/>
      <c r="CPF11" s="90"/>
      <c r="CPG11" s="90"/>
      <c r="CPH11" s="90"/>
      <c r="CPI11" s="90"/>
      <c r="CPJ11" s="90"/>
      <c r="CPK11" s="90"/>
      <c r="CPL11" s="90"/>
      <c r="CPM11" s="90"/>
      <c r="CPN11" s="90"/>
      <c r="CPO11" s="90"/>
      <c r="CPP11" s="90"/>
      <c r="CPQ11" s="90"/>
      <c r="CPR11" s="90"/>
      <c r="CPS11" s="90"/>
      <c r="CPT11" s="90"/>
      <c r="CPU11" s="90"/>
      <c r="CPV11" s="90"/>
      <c r="CPW11" s="90"/>
      <c r="CPX11" s="90"/>
      <c r="CPY11" s="90"/>
      <c r="CPZ11" s="90"/>
      <c r="CQA11" s="90"/>
      <c r="CQB11" s="90"/>
      <c r="CQC11" s="90"/>
      <c r="CQD11" s="90"/>
      <c r="CQE11" s="90"/>
      <c r="CQF11" s="90"/>
      <c r="CQG11" s="90"/>
      <c r="CQH11" s="90"/>
      <c r="CQI11" s="90"/>
      <c r="CQJ11" s="90"/>
      <c r="CQK11" s="90"/>
      <c r="CQL11" s="90"/>
      <c r="CQM11" s="90"/>
      <c r="CQN11" s="90"/>
      <c r="CQO11" s="90"/>
      <c r="CQP11" s="90"/>
      <c r="CQQ11" s="90"/>
      <c r="CQR11" s="90"/>
      <c r="CQS11" s="90"/>
      <c r="CQT11" s="90"/>
      <c r="CQU11" s="90"/>
      <c r="CQV11" s="90"/>
      <c r="CQW11" s="90"/>
      <c r="CQX11" s="90"/>
      <c r="CQY11" s="90"/>
      <c r="CQZ11" s="90"/>
      <c r="CRA11" s="90"/>
      <c r="CRB11" s="90"/>
      <c r="CRC11" s="90"/>
      <c r="CRD11" s="90"/>
      <c r="CRE11" s="90"/>
      <c r="CRF11" s="90"/>
      <c r="CRG11" s="90"/>
      <c r="CRH11" s="90"/>
      <c r="CRI11" s="90"/>
      <c r="CRJ11" s="90"/>
      <c r="CRK11" s="90"/>
      <c r="CRL11" s="90"/>
      <c r="CRM11" s="90"/>
      <c r="CRN11" s="90"/>
      <c r="CRO11" s="90"/>
      <c r="CRP11" s="90"/>
      <c r="CRQ11" s="90"/>
      <c r="CRR11" s="90"/>
      <c r="CRS11" s="90"/>
      <c r="CRT11" s="90"/>
      <c r="CRU11" s="90"/>
      <c r="CRV11" s="90"/>
      <c r="CRW11" s="90"/>
      <c r="CRX11" s="90"/>
      <c r="CRY11" s="90"/>
      <c r="CRZ11" s="90"/>
      <c r="CSA11" s="90"/>
      <c r="CSB11" s="90"/>
      <c r="CSC11" s="90"/>
      <c r="CSD11" s="90"/>
      <c r="CSE11" s="90"/>
      <c r="CSF11" s="90"/>
      <c r="CSG11" s="90"/>
      <c r="CSH11" s="90"/>
      <c r="CSI11" s="90"/>
      <c r="CSJ11" s="90"/>
      <c r="CSK11" s="90"/>
      <c r="CSL11" s="90"/>
      <c r="CSM11" s="90"/>
      <c r="CSN11" s="90"/>
      <c r="CSO11" s="90"/>
      <c r="CSP11" s="90"/>
      <c r="CSQ11" s="90"/>
      <c r="CSR11" s="90"/>
      <c r="CSS11" s="90"/>
      <c r="CST11" s="90"/>
      <c r="CSU11" s="90"/>
      <c r="CSV11" s="90"/>
      <c r="CSW11" s="90"/>
      <c r="CSX11" s="90"/>
      <c r="CSY11" s="90"/>
      <c r="CSZ11" s="90"/>
      <c r="CTA11" s="90"/>
      <c r="CTB11" s="90"/>
      <c r="CTC11" s="90"/>
      <c r="CTD11" s="90"/>
      <c r="CTE11" s="90"/>
      <c r="CTF11" s="90"/>
      <c r="CTG11" s="90"/>
      <c r="CTH11" s="90"/>
      <c r="CTI11" s="90"/>
      <c r="CTJ11" s="90"/>
      <c r="CTK11" s="90"/>
      <c r="CTL11" s="90"/>
      <c r="CTM11" s="90"/>
      <c r="CTN11" s="90"/>
      <c r="CTO11" s="90"/>
      <c r="CTP11" s="90"/>
      <c r="CTQ11" s="90"/>
      <c r="CTR11" s="90"/>
      <c r="CTS11" s="90"/>
      <c r="CTT11" s="90"/>
      <c r="CTU11" s="90"/>
      <c r="CTV11" s="90"/>
      <c r="CTW11" s="90"/>
      <c r="CTX11" s="90"/>
      <c r="CTY11" s="90"/>
      <c r="CTZ11" s="90"/>
      <c r="CUA11" s="90"/>
      <c r="CUB11" s="90"/>
      <c r="CUC11" s="90"/>
      <c r="CUD11" s="90"/>
      <c r="CUE11" s="90"/>
      <c r="CUF11" s="90"/>
      <c r="CUG11" s="90"/>
      <c r="CUH11" s="90"/>
      <c r="CUI11" s="90"/>
      <c r="CUJ11" s="90"/>
      <c r="CUK11" s="90"/>
      <c r="CUL11" s="90"/>
      <c r="CUM11" s="90"/>
      <c r="CUN11" s="90"/>
      <c r="CUO11" s="90"/>
      <c r="CUP11" s="90"/>
      <c r="CUQ11" s="90"/>
      <c r="CUR11" s="90"/>
      <c r="CUS11" s="90"/>
      <c r="CUT11" s="90"/>
      <c r="CUU11" s="90"/>
      <c r="CUV11" s="90"/>
      <c r="CUW11" s="90"/>
      <c r="CUX11" s="90"/>
      <c r="CUY11" s="90"/>
      <c r="CUZ11" s="90"/>
      <c r="CVA11" s="90"/>
      <c r="CVB11" s="90"/>
      <c r="CVC11" s="90"/>
      <c r="CVD11" s="90"/>
      <c r="CVE11" s="90"/>
      <c r="CVF11" s="90"/>
      <c r="CVG11" s="90"/>
      <c r="CVH11" s="90"/>
      <c r="CVI11" s="90"/>
      <c r="CVJ11" s="90"/>
      <c r="CVK11" s="90"/>
      <c r="CVL11" s="90"/>
      <c r="CVM11" s="90"/>
      <c r="CVN11" s="90"/>
      <c r="CVO11" s="90"/>
      <c r="CVP11" s="90"/>
      <c r="CVQ11" s="90"/>
      <c r="CVR11" s="90"/>
      <c r="CVS11" s="90"/>
      <c r="CVT11" s="90"/>
      <c r="CVU11" s="90"/>
      <c r="CVV11" s="90"/>
      <c r="CVW11" s="90"/>
      <c r="CVX11" s="90"/>
      <c r="CVY11" s="90"/>
      <c r="CVZ11" s="90"/>
      <c r="CWA11" s="90"/>
      <c r="CWB11" s="90"/>
      <c r="CWC11" s="90"/>
      <c r="CWD11" s="90"/>
      <c r="CWE11" s="90"/>
      <c r="CWF11" s="90"/>
      <c r="CWG11" s="90"/>
      <c r="CWH11" s="90"/>
      <c r="CWI11" s="90"/>
      <c r="CWJ11" s="90"/>
      <c r="CWK11" s="90"/>
      <c r="CWL11" s="90"/>
      <c r="CWM11" s="90"/>
      <c r="CWN11" s="90"/>
      <c r="CWO11" s="90"/>
      <c r="CWP11" s="90"/>
      <c r="CWQ11" s="90"/>
      <c r="CWR11" s="90"/>
      <c r="CWS11" s="90"/>
      <c r="CWT11" s="90"/>
      <c r="CWU11" s="90"/>
      <c r="CWV11" s="90"/>
      <c r="CWW11" s="90"/>
      <c r="CWX11" s="90"/>
      <c r="CWY11" s="90"/>
      <c r="CWZ11" s="90"/>
      <c r="CXA11" s="90"/>
      <c r="CXB11" s="90"/>
      <c r="CXC11" s="90"/>
      <c r="CXD11" s="90"/>
      <c r="CXE11" s="90"/>
      <c r="CXF11" s="90"/>
      <c r="CXG11" s="90"/>
      <c r="CXH11" s="90"/>
      <c r="CXI11" s="90"/>
      <c r="CXJ11" s="90"/>
      <c r="CXK11" s="90"/>
      <c r="CXL11" s="90"/>
      <c r="CXM11" s="90"/>
      <c r="CXN11" s="90"/>
      <c r="CXO11" s="90"/>
      <c r="CXP11" s="90"/>
      <c r="CXQ11" s="90"/>
      <c r="CXR11" s="90"/>
      <c r="CXS11" s="90"/>
      <c r="CXT11" s="90"/>
      <c r="CXU11" s="90"/>
      <c r="CXV11" s="90"/>
      <c r="CXW11" s="90"/>
      <c r="CXX11" s="90"/>
      <c r="CXY11" s="90"/>
      <c r="CXZ11" s="90"/>
      <c r="CYA11" s="90"/>
      <c r="CYB11" s="90"/>
      <c r="CYC11" s="90"/>
      <c r="CYD11" s="90"/>
      <c r="CYE11" s="90"/>
      <c r="CYF11" s="90"/>
      <c r="CYG11" s="90"/>
      <c r="CYH11" s="90"/>
      <c r="CYI11" s="90"/>
      <c r="CYJ11" s="90"/>
      <c r="CYK11" s="90"/>
      <c r="CYL11" s="90"/>
      <c r="CYM11" s="90"/>
      <c r="CYN11" s="90"/>
      <c r="CYO11" s="90"/>
      <c r="CYP11" s="90"/>
      <c r="CYQ11" s="90"/>
      <c r="CYR11" s="90"/>
      <c r="CYS11" s="90"/>
      <c r="CYT11" s="90"/>
      <c r="CYU11" s="90"/>
      <c r="CYV11" s="90"/>
      <c r="CYW11" s="90"/>
      <c r="CYX11" s="90"/>
      <c r="CYY11" s="90"/>
      <c r="CYZ11" s="90"/>
      <c r="CZA11" s="90"/>
      <c r="CZB11" s="90"/>
      <c r="CZC11" s="90"/>
      <c r="CZD11" s="90"/>
      <c r="CZE11" s="90"/>
      <c r="CZF11" s="90"/>
      <c r="CZG11" s="90"/>
      <c r="CZH11" s="90"/>
      <c r="CZI11" s="90"/>
      <c r="CZJ11" s="90"/>
      <c r="CZK11" s="90"/>
      <c r="CZL11" s="90"/>
      <c r="CZM11" s="90"/>
      <c r="CZN11" s="90"/>
      <c r="CZO11" s="90"/>
      <c r="CZP11" s="90"/>
      <c r="CZQ11" s="90"/>
      <c r="CZR11" s="90"/>
      <c r="CZS11" s="90"/>
      <c r="CZT11" s="90"/>
      <c r="CZU11" s="90"/>
      <c r="CZV11" s="90"/>
      <c r="CZW11" s="90"/>
      <c r="CZX11" s="90"/>
      <c r="CZY11" s="90"/>
      <c r="CZZ11" s="90"/>
      <c r="DAA11" s="90"/>
      <c r="DAB11" s="90"/>
      <c r="DAC11" s="90"/>
      <c r="DAD11" s="90"/>
      <c r="DAE11" s="90"/>
      <c r="DAF11" s="90"/>
      <c r="DAG11" s="90"/>
      <c r="DAH11" s="90"/>
      <c r="DAI11" s="90"/>
      <c r="DAJ11" s="90"/>
      <c r="DAK11" s="90"/>
      <c r="DAL11" s="90"/>
      <c r="DAM11" s="90"/>
      <c r="DAN11" s="90"/>
      <c r="DAO11" s="90"/>
      <c r="DAP11" s="90"/>
      <c r="DAQ11" s="90"/>
      <c r="DAR11" s="90"/>
      <c r="DAS11" s="90"/>
      <c r="DAT11" s="90"/>
      <c r="DAU11" s="90"/>
      <c r="DAV11" s="90"/>
      <c r="DAW11" s="90"/>
      <c r="DAX11" s="90"/>
      <c r="DAY11" s="90"/>
      <c r="DAZ11" s="90"/>
      <c r="DBA11" s="90"/>
      <c r="DBB11" s="90"/>
      <c r="DBC11" s="90"/>
      <c r="DBD11" s="90"/>
      <c r="DBE11" s="90"/>
      <c r="DBF11" s="90"/>
      <c r="DBG11" s="90"/>
      <c r="DBH11" s="90"/>
      <c r="DBI11" s="90"/>
      <c r="DBJ11" s="90"/>
      <c r="DBK11" s="90"/>
      <c r="DBL11" s="90"/>
      <c r="DBM11" s="90"/>
      <c r="DBN11" s="90"/>
      <c r="DBO11" s="90"/>
      <c r="DBP11" s="90"/>
      <c r="DBQ11" s="90"/>
      <c r="DBR11" s="90"/>
      <c r="DBS11" s="90"/>
      <c r="DBT11" s="90"/>
      <c r="DBU11" s="90"/>
      <c r="DBV11" s="90"/>
      <c r="DBW11" s="90"/>
      <c r="DBX11" s="90"/>
      <c r="DBY11" s="90"/>
      <c r="DBZ11" s="90"/>
      <c r="DCA11" s="90"/>
      <c r="DCB11" s="90"/>
      <c r="DCC11" s="90"/>
      <c r="DCD11" s="90"/>
      <c r="DCE11" s="90"/>
      <c r="DCF11" s="90"/>
      <c r="DCG11" s="90"/>
      <c r="DCH11" s="90"/>
      <c r="DCI11" s="90"/>
      <c r="DCJ11" s="90"/>
      <c r="DCK11" s="90"/>
      <c r="DCL11" s="90"/>
      <c r="DCM11" s="90"/>
      <c r="DCN11" s="90"/>
      <c r="DCO11" s="90"/>
      <c r="DCP11" s="90"/>
      <c r="DCQ11" s="90"/>
      <c r="DCR11" s="90"/>
      <c r="DCS11" s="90"/>
      <c r="DCT11" s="90"/>
      <c r="DCU11" s="90"/>
      <c r="DCV11" s="90"/>
      <c r="DCW11" s="90"/>
      <c r="DCX11" s="90"/>
      <c r="DCY11" s="90"/>
      <c r="DCZ11" s="90"/>
      <c r="DDA11" s="90"/>
      <c r="DDB11" s="90"/>
      <c r="DDC11" s="90"/>
      <c r="DDD11" s="90"/>
      <c r="DDE11" s="90"/>
      <c r="DDF11" s="90"/>
      <c r="DDG11" s="90"/>
      <c r="DDH11" s="90"/>
      <c r="DDI11" s="90"/>
      <c r="DDJ11" s="90"/>
      <c r="DDK11" s="90"/>
      <c r="DDL11" s="90"/>
      <c r="DDM11" s="90"/>
      <c r="DDN11" s="90"/>
      <c r="DDO11" s="90"/>
      <c r="DDP11" s="90"/>
      <c r="DDQ11" s="90"/>
      <c r="DDR11" s="90"/>
      <c r="DDS11" s="90"/>
      <c r="DDT11" s="90"/>
      <c r="DDU11" s="90"/>
      <c r="DDV11" s="90"/>
      <c r="DDW11" s="90"/>
      <c r="DDX11" s="90"/>
      <c r="DDY11" s="90"/>
      <c r="DDZ11" s="90"/>
      <c r="DEA11" s="90"/>
      <c r="DEB11" s="90"/>
      <c r="DEC11" s="90"/>
      <c r="DED11" s="90"/>
      <c r="DEE11" s="90"/>
      <c r="DEF11" s="90"/>
      <c r="DEG11" s="90"/>
      <c r="DEH11" s="90"/>
      <c r="DEI11" s="90"/>
      <c r="DEJ11" s="90"/>
      <c r="DEK11" s="90"/>
      <c r="DEL11" s="90"/>
      <c r="DEM11" s="90"/>
      <c r="DEN11" s="90"/>
      <c r="DEO11" s="90"/>
      <c r="DEP11" s="90"/>
      <c r="DEQ11" s="90"/>
      <c r="DER11" s="90"/>
      <c r="DES11" s="90"/>
      <c r="DET11" s="90"/>
      <c r="DEU11" s="90"/>
      <c r="DEV11" s="90"/>
      <c r="DEW11" s="90"/>
      <c r="DEX11" s="90"/>
      <c r="DEY11" s="90"/>
      <c r="DEZ11" s="90"/>
      <c r="DFA11" s="90"/>
      <c r="DFB11" s="90"/>
      <c r="DFC11" s="90"/>
      <c r="DFD11" s="90"/>
      <c r="DFE11" s="90"/>
      <c r="DFF11" s="90"/>
      <c r="DFG11" s="90"/>
      <c r="DFH11" s="90"/>
      <c r="DFI11" s="90"/>
      <c r="DFJ11" s="90"/>
      <c r="DFK11" s="90"/>
      <c r="DFL11" s="90"/>
      <c r="DFM11" s="90"/>
      <c r="DFN11" s="90"/>
      <c r="DFO11" s="90"/>
      <c r="DFP11" s="90"/>
      <c r="DFQ11" s="90"/>
      <c r="DFR11" s="90"/>
      <c r="DFS11" s="90"/>
      <c r="DFT11" s="90"/>
      <c r="DFU11" s="90"/>
      <c r="DFV11" s="90"/>
      <c r="DFW11" s="90"/>
      <c r="DFX11" s="90"/>
      <c r="DFY11" s="90"/>
      <c r="DFZ11" s="90"/>
      <c r="DGA11" s="90"/>
      <c r="DGB11" s="90"/>
      <c r="DGC11" s="90"/>
      <c r="DGD11" s="90"/>
      <c r="DGE11" s="90"/>
      <c r="DGF11" s="90"/>
      <c r="DGG11" s="90"/>
      <c r="DGH11" s="90"/>
      <c r="DGI11" s="90"/>
      <c r="DGJ11" s="90"/>
      <c r="DGK11" s="90"/>
      <c r="DGL11" s="90"/>
      <c r="DGM11" s="90"/>
      <c r="DGN11" s="90"/>
      <c r="DGO11" s="90"/>
      <c r="DGP11" s="90"/>
      <c r="DGQ11" s="90"/>
      <c r="DGR11" s="90"/>
      <c r="DGS11" s="90"/>
      <c r="DGT11" s="90"/>
      <c r="DGU11" s="90"/>
      <c r="DGV11" s="90"/>
      <c r="DGW11" s="90"/>
      <c r="DGX11" s="90"/>
      <c r="DGY11" s="90"/>
      <c r="DGZ11" s="90"/>
      <c r="DHA11" s="90"/>
      <c r="DHB11" s="90"/>
      <c r="DHC11" s="90"/>
      <c r="DHD11" s="90"/>
      <c r="DHE11" s="90"/>
      <c r="DHF11" s="90"/>
      <c r="DHG11" s="90"/>
      <c r="DHH11" s="90"/>
      <c r="DHI11" s="90"/>
      <c r="DHJ11" s="90"/>
      <c r="DHK11" s="90"/>
      <c r="DHL11" s="90"/>
      <c r="DHM11" s="90"/>
      <c r="DHN11" s="90"/>
      <c r="DHO11" s="90"/>
      <c r="DHP11" s="90"/>
      <c r="DHQ11" s="90"/>
      <c r="DHR11" s="90"/>
      <c r="DHS11" s="90"/>
      <c r="DHT11" s="90"/>
      <c r="DHU11" s="90"/>
      <c r="DHV11" s="90"/>
      <c r="DHW11" s="90"/>
      <c r="DHX11" s="90"/>
      <c r="DHY11" s="90"/>
      <c r="DHZ11" s="90"/>
      <c r="DIA11" s="90"/>
      <c r="DIB11" s="90"/>
      <c r="DIC11" s="90"/>
      <c r="DID11" s="90"/>
      <c r="DIE11" s="90"/>
      <c r="DIF11" s="90"/>
      <c r="DIG11" s="90"/>
      <c r="DIH11" s="90"/>
      <c r="DII11" s="90"/>
      <c r="DIJ11" s="90"/>
      <c r="DIK11" s="90"/>
      <c r="DIL11" s="90"/>
      <c r="DIM11" s="90"/>
      <c r="DIN11" s="90"/>
      <c r="DIO11" s="90"/>
      <c r="DIP11" s="90"/>
      <c r="DIQ11" s="90"/>
      <c r="DIR11" s="90"/>
      <c r="DIS11" s="90"/>
      <c r="DIT11" s="90"/>
      <c r="DIU11" s="90"/>
      <c r="DIV11" s="90"/>
      <c r="DIW11" s="90"/>
      <c r="DIX11" s="90"/>
      <c r="DIY11" s="90"/>
      <c r="DIZ11" s="90"/>
      <c r="DJA11" s="90"/>
      <c r="DJB11" s="90"/>
      <c r="DJC11" s="90"/>
      <c r="DJD11" s="90"/>
      <c r="DJE11" s="90"/>
      <c r="DJF11" s="90"/>
      <c r="DJG11" s="90"/>
      <c r="DJH11" s="90"/>
      <c r="DJI11" s="90"/>
      <c r="DJJ11" s="90"/>
      <c r="DJK11" s="90"/>
      <c r="DJL11" s="90"/>
      <c r="DJM11" s="90"/>
      <c r="DJN11" s="90"/>
      <c r="DJO11" s="90"/>
      <c r="DJP11" s="90"/>
      <c r="DJQ11" s="90"/>
      <c r="DJR11" s="90"/>
      <c r="DJS11" s="90"/>
      <c r="DJT11" s="90"/>
      <c r="DJU11" s="90"/>
      <c r="DJV11" s="90"/>
      <c r="DJW11" s="90"/>
      <c r="DJX11" s="90"/>
      <c r="DJY11" s="90"/>
      <c r="DJZ11" s="90"/>
      <c r="DKA11" s="90"/>
      <c r="DKB11" s="90"/>
      <c r="DKC11" s="90"/>
      <c r="DKD11" s="90"/>
      <c r="DKE11" s="90"/>
      <c r="DKF11" s="90"/>
      <c r="DKG11" s="90"/>
      <c r="DKH11" s="90"/>
      <c r="DKI11" s="90"/>
      <c r="DKJ11" s="90"/>
      <c r="DKK11" s="90"/>
      <c r="DKL11" s="90"/>
      <c r="DKM11" s="90"/>
      <c r="DKN11" s="90"/>
      <c r="DKO11" s="90"/>
      <c r="DKP11" s="90"/>
      <c r="DKQ11" s="90"/>
      <c r="DKR11" s="90"/>
      <c r="DKS11" s="90"/>
      <c r="DKT11" s="90"/>
      <c r="DKU11" s="90"/>
      <c r="DKV11" s="90"/>
      <c r="DKW11" s="90"/>
      <c r="DKX11" s="90"/>
      <c r="DKY11" s="90"/>
      <c r="DKZ11" s="90"/>
      <c r="DLA11" s="90"/>
      <c r="DLB11" s="90"/>
      <c r="DLC11" s="90"/>
      <c r="DLD11" s="90"/>
      <c r="DLE11" s="90"/>
      <c r="DLF11" s="90"/>
      <c r="DLG11" s="90"/>
      <c r="DLH11" s="90"/>
      <c r="DLI11" s="90"/>
      <c r="DLJ11" s="90"/>
      <c r="DLK11" s="90"/>
      <c r="DLL11" s="90"/>
      <c r="DLM11" s="90"/>
      <c r="DLN11" s="90"/>
      <c r="DLO11" s="90"/>
      <c r="DLP11" s="90"/>
      <c r="DLQ11" s="90"/>
      <c r="DLR11" s="90"/>
      <c r="DLS11" s="90"/>
      <c r="DLT11" s="90"/>
      <c r="DLU11" s="90"/>
      <c r="DLV11" s="90"/>
      <c r="DLW11" s="90"/>
      <c r="DLX11" s="90"/>
      <c r="DLY11" s="90"/>
      <c r="DLZ11" s="90"/>
      <c r="DMA11" s="90"/>
      <c r="DMB11" s="90"/>
      <c r="DMC11" s="90"/>
      <c r="DMD11" s="90"/>
      <c r="DME11" s="90"/>
      <c r="DMF11" s="90"/>
      <c r="DMG11" s="90"/>
      <c r="DMH11" s="90"/>
      <c r="DMI11" s="90"/>
      <c r="DMJ11" s="90"/>
      <c r="DMK11" s="90"/>
      <c r="DML11" s="90"/>
      <c r="DMM11" s="90"/>
      <c r="DMN11" s="90"/>
      <c r="DMO11" s="90"/>
      <c r="DMP11" s="90"/>
      <c r="DMQ11" s="90"/>
      <c r="DMR11" s="90"/>
      <c r="DMS11" s="90"/>
      <c r="DMT11" s="90"/>
      <c r="DMU11" s="90"/>
      <c r="DMV11" s="90"/>
      <c r="DMW11" s="90"/>
      <c r="DMX11" s="90"/>
      <c r="DMY11" s="90"/>
      <c r="DMZ11" s="90"/>
      <c r="DNA11" s="90"/>
      <c r="DNB11" s="90"/>
      <c r="DNC11" s="90"/>
      <c r="DND11" s="90"/>
      <c r="DNE11" s="90"/>
      <c r="DNF11" s="90"/>
      <c r="DNG11" s="90"/>
      <c r="DNH11" s="90"/>
      <c r="DNI11" s="90"/>
      <c r="DNJ11" s="90"/>
      <c r="DNK11" s="90"/>
      <c r="DNL11" s="90"/>
      <c r="DNM11" s="90"/>
      <c r="DNN11" s="90"/>
      <c r="DNO11" s="90"/>
      <c r="DNP11" s="90"/>
      <c r="DNQ11" s="90"/>
      <c r="DNR11" s="90"/>
      <c r="DNS11" s="90"/>
      <c r="DNT11" s="90"/>
      <c r="DNU11" s="90"/>
      <c r="DNV11" s="90"/>
      <c r="DNW11" s="90"/>
      <c r="DNX11" s="90"/>
      <c r="DNY11" s="90"/>
      <c r="DNZ11" s="90"/>
      <c r="DOA11" s="90"/>
      <c r="DOB11" s="90"/>
      <c r="DOC11" s="90"/>
      <c r="DOD11" s="90"/>
      <c r="DOE11" s="90"/>
      <c r="DOF11" s="90"/>
      <c r="DOG11" s="90"/>
      <c r="DOH11" s="90"/>
      <c r="DOI11" s="90"/>
      <c r="DOJ11" s="90"/>
      <c r="DOK11" s="90"/>
      <c r="DOL11" s="90"/>
      <c r="DOM11" s="90"/>
      <c r="DON11" s="90"/>
      <c r="DOO11" s="90"/>
      <c r="DOP11" s="90"/>
      <c r="DOQ11" s="90"/>
      <c r="DOR11" s="90"/>
      <c r="DOS11" s="90"/>
      <c r="DOT11" s="90"/>
      <c r="DOU11" s="90"/>
      <c r="DOV11" s="90"/>
      <c r="DOW11" s="90"/>
      <c r="DOX11" s="90"/>
      <c r="DOY11" s="90"/>
      <c r="DOZ11" s="90"/>
      <c r="DPA11" s="90"/>
      <c r="DPB11" s="90"/>
      <c r="DPC11" s="90"/>
      <c r="DPD11" s="90"/>
      <c r="DPE11" s="90"/>
      <c r="DPF11" s="90"/>
      <c r="DPG11" s="90"/>
      <c r="DPH11" s="90"/>
      <c r="DPI11" s="90"/>
      <c r="DPJ11" s="90"/>
      <c r="DPK11" s="90"/>
      <c r="DPL11" s="90"/>
      <c r="DPM11" s="90"/>
      <c r="DPN11" s="90"/>
      <c r="DPO11" s="90"/>
      <c r="DPP11" s="90"/>
      <c r="DPQ11" s="90"/>
      <c r="DPR11" s="90"/>
      <c r="DPS11" s="90"/>
      <c r="DPT11" s="90"/>
      <c r="DPU11" s="90"/>
      <c r="DPV11" s="90"/>
      <c r="DPW11" s="90"/>
      <c r="DPX11" s="90"/>
      <c r="DPY11" s="90"/>
      <c r="DPZ11" s="90"/>
      <c r="DQA11" s="90"/>
      <c r="DQB11" s="90"/>
      <c r="DQC11" s="90"/>
      <c r="DQD11" s="90"/>
      <c r="DQE11" s="90"/>
      <c r="DQF11" s="90"/>
      <c r="DQG11" s="90"/>
      <c r="DQH11" s="90"/>
      <c r="DQI11" s="90"/>
      <c r="DQJ11" s="90"/>
      <c r="DQK11" s="90"/>
      <c r="DQL11" s="90"/>
      <c r="DQM11" s="90"/>
      <c r="DQN11" s="90"/>
      <c r="DQO11" s="90"/>
      <c r="DQP11" s="90"/>
      <c r="DQQ11" s="90"/>
      <c r="DQR11" s="90"/>
      <c r="DQS11" s="90"/>
      <c r="DQT11" s="90"/>
      <c r="DQU11" s="90"/>
      <c r="DQV11" s="90"/>
      <c r="DQW11" s="90"/>
      <c r="DQX11" s="90"/>
      <c r="DQY11" s="90"/>
      <c r="DQZ11" s="90"/>
      <c r="DRA11" s="90"/>
      <c r="DRB11" s="90"/>
      <c r="DRC11" s="90"/>
      <c r="DRD11" s="90"/>
      <c r="DRE11" s="90"/>
      <c r="DRF11" s="90"/>
      <c r="DRG11" s="90"/>
      <c r="DRH11" s="90"/>
      <c r="DRI11" s="90"/>
      <c r="DRJ11" s="90"/>
      <c r="DRK11" s="90"/>
      <c r="DRL11" s="90"/>
      <c r="DRM11" s="90"/>
      <c r="DRN11" s="90"/>
      <c r="DRO11" s="90"/>
      <c r="DRP11" s="90"/>
      <c r="DRQ11" s="90"/>
      <c r="DRR11" s="90"/>
      <c r="DRS11" s="90"/>
      <c r="DRT11" s="90"/>
      <c r="DRU11" s="90"/>
      <c r="DRV11" s="90"/>
      <c r="DRW11" s="90"/>
      <c r="DRX11" s="90"/>
      <c r="DRY11" s="90"/>
      <c r="DRZ11" s="90"/>
      <c r="DSA11" s="90"/>
      <c r="DSB11" s="90"/>
      <c r="DSC11" s="90"/>
      <c r="DSD11" s="90"/>
      <c r="DSE11" s="90"/>
      <c r="DSF11" s="90"/>
      <c r="DSG11" s="90"/>
      <c r="DSH11" s="90"/>
      <c r="DSI11" s="90"/>
      <c r="DSJ11" s="90"/>
      <c r="DSK11" s="90"/>
      <c r="DSL11" s="90"/>
      <c r="DSM11" s="90"/>
      <c r="DSN11" s="90"/>
      <c r="DSO11" s="90"/>
      <c r="DSP11" s="90"/>
      <c r="DSQ11" s="90"/>
      <c r="DSR11" s="90"/>
      <c r="DSS11" s="90"/>
      <c r="DST11" s="90"/>
      <c r="DSU11" s="90"/>
      <c r="DSV11" s="90"/>
      <c r="DSW11" s="90"/>
      <c r="DSX11" s="90"/>
      <c r="DSY11" s="90"/>
      <c r="DSZ11" s="90"/>
      <c r="DTA11" s="90"/>
      <c r="DTB11" s="90"/>
      <c r="DTC11" s="90"/>
      <c r="DTD11" s="90"/>
      <c r="DTE11" s="90"/>
      <c r="DTF11" s="90"/>
      <c r="DTG11" s="90"/>
      <c r="DTH11" s="90"/>
      <c r="DTI11" s="90"/>
      <c r="DTJ11" s="90"/>
      <c r="DTK11" s="90"/>
      <c r="DTL11" s="90"/>
      <c r="DTM11" s="90"/>
      <c r="DTN11" s="90"/>
      <c r="DTO11" s="90"/>
      <c r="DTP11" s="90"/>
      <c r="DTQ11" s="90"/>
      <c r="DTR11" s="90"/>
      <c r="DTS11" s="90"/>
      <c r="DTT11" s="90"/>
      <c r="DTU11" s="90"/>
      <c r="DTV11" s="90"/>
      <c r="DTW11" s="90"/>
      <c r="DTX11" s="90"/>
      <c r="DTY11" s="90"/>
      <c r="DTZ11" s="90"/>
      <c r="DUA11" s="90"/>
      <c r="DUB11" s="90"/>
      <c r="DUC11" s="90"/>
      <c r="DUD11" s="90"/>
      <c r="DUE11" s="90"/>
      <c r="DUF11" s="90"/>
      <c r="DUG11" s="90"/>
      <c r="DUH11" s="90"/>
      <c r="DUI11" s="90"/>
      <c r="DUJ11" s="90"/>
      <c r="DUK11" s="90"/>
      <c r="DUL11" s="90"/>
      <c r="DUM11" s="90"/>
      <c r="DUN11" s="90"/>
      <c r="DUO11" s="90"/>
      <c r="DUP11" s="90"/>
      <c r="DUQ11" s="90"/>
      <c r="DUR11" s="90"/>
      <c r="DUS11" s="90"/>
      <c r="DUT11" s="90"/>
      <c r="DUU11" s="90"/>
      <c r="DUV11" s="90"/>
      <c r="DUW11" s="90"/>
      <c r="DUX11" s="90"/>
      <c r="DUY11" s="90"/>
      <c r="DUZ11" s="90"/>
      <c r="DVA11" s="90"/>
      <c r="DVB11" s="90"/>
      <c r="DVC11" s="90"/>
      <c r="DVD11" s="90"/>
      <c r="DVE11" s="90"/>
      <c r="DVF11" s="90"/>
      <c r="DVG11" s="90"/>
      <c r="DVH11" s="90"/>
      <c r="DVI11" s="90"/>
      <c r="DVJ11" s="90"/>
      <c r="DVK11" s="90"/>
      <c r="DVL11" s="90"/>
      <c r="DVM11" s="90"/>
      <c r="DVN11" s="90"/>
      <c r="DVO11" s="90"/>
      <c r="DVP11" s="90"/>
      <c r="DVQ11" s="90"/>
      <c r="DVR11" s="90"/>
      <c r="DVS11" s="90"/>
      <c r="DVT11" s="90"/>
      <c r="DVU11" s="90"/>
      <c r="DVV11" s="90"/>
      <c r="DVW11" s="90"/>
      <c r="DVX11" s="90"/>
      <c r="DVY11" s="90"/>
      <c r="DVZ11" s="90"/>
      <c r="DWA11" s="90"/>
      <c r="DWB11" s="90"/>
      <c r="DWC11" s="90"/>
      <c r="DWD11" s="90"/>
      <c r="DWE11" s="90"/>
      <c r="DWF11" s="90"/>
      <c r="DWG11" s="90"/>
      <c r="DWH11" s="90"/>
      <c r="DWI11" s="90"/>
      <c r="DWJ11" s="90"/>
      <c r="DWK11" s="90"/>
      <c r="DWL11" s="90"/>
      <c r="DWM11" s="90"/>
      <c r="DWN11" s="90"/>
      <c r="DWO11" s="90"/>
      <c r="DWP11" s="90"/>
      <c r="DWQ11" s="90"/>
      <c r="DWR11" s="90"/>
      <c r="DWS11" s="90"/>
      <c r="DWT11" s="90"/>
      <c r="DWU11" s="90"/>
      <c r="DWV11" s="90"/>
      <c r="DWW11" s="90"/>
      <c r="DWX11" s="90"/>
      <c r="DWY11" s="90"/>
      <c r="DWZ11" s="90"/>
      <c r="DXA11" s="90"/>
      <c r="DXB11" s="90"/>
      <c r="DXC11" s="90"/>
      <c r="DXD11" s="90"/>
      <c r="DXE11" s="90"/>
      <c r="DXF11" s="90"/>
      <c r="DXG11" s="90"/>
      <c r="DXH11" s="90"/>
      <c r="DXI11" s="90"/>
      <c r="DXJ11" s="90"/>
      <c r="DXK11" s="90"/>
      <c r="DXL11" s="90"/>
      <c r="DXM11" s="90"/>
      <c r="DXN11" s="90"/>
      <c r="DXO11" s="90"/>
      <c r="DXP11" s="90"/>
      <c r="DXQ11" s="90"/>
      <c r="DXR11" s="90"/>
      <c r="DXS11" s="90"/>
      <c r="DXT11" s="90"/>
      <c r="DXU11" s="90"/>
      <c r="DXV11" s="90"/>
      <c r="DXW11" s="90"/>
      <c r="DXX11" s="90"/>
      <c r="DXY11" s="90"/>
      <c r="DXZ11" s="90"/>
      <c r="DYA11" s="90"/>
      <c r="DYB11" s="90"/>
      <c r="DYC11" s="90"/>
      <c r="DYD11" s="90"/>
      <c r="DYE11" s="90"/>
      <c r="DYF11" s="90"/>
      <c r="DYG11" s="90"/>
      <c r="DYH11" s="90"/>
      <c r="DYI11" s="90"/>
      <c r="DYJ11" s="90"/>
      <c r="DYK11" s="90"/>
      <c r="DYL11" s="90"/>
      <c r="DYM11" s="90"/>
      <c r="DYN11" s="90"/>
      <c r="DYO11" s="90"/>
      <c r="DYP11" s="90"/>
      <c r="DYQ11" s="90"/>
      <c r="DYR11" s="90"/>
      <c r="DYS11" s="90"/>
      <c r="DYT11" s="90"/>
      <c r="DYU11" s="90"/>
      <c r="DYV11" s="90"/>
      <c r="DYW11" s="90"/>
      <c r="DYX11" s="90"/>
      <c r="DYY11" s="90"/>
      <c r="DYZ11" s="90"/>
      <c r="DZA11" s="90"/>
      <c r="DZB11" s="90"/>
      <c r="DZC11" s="90"/>
      <c r="DZD11" s="90"/>
      <c r="DZE11" s="90"/>
      <c r="DZF11" s="90"/>
      <c r="DZG11" s="90"/>
      <c r="DZH11" s="90"/>
      <c r="DZI11" s="90"/>
      <c r="DZJ11" s="90"/>
      <c r="DZK11" s="90"/>
      <c r="DZL11" s="90"/>
      <c r="DZM11" s="90"/>
      <c r="DZN11" s="90"/>
      <c r="DZO11" s="90"/>
      <c r="DZP11" s="90"/>
      <c r="DZQ11" s="90"/>
      <c r="DZR11" s="90"/>
      <c r="DZS11" s="90"/>
      <c r="DZT11" s="90"/>
      <c r="DZU11" s="90"/>
      <c r="DZV11" s="90"/>
      <c r="DZW11" s="90"/>
      <c r="DZX11" s="90"/>
      <c r="DZY11" s="90"/>
      <c r="DZZ11" s="90"/>
      <c r="EAA11" s="90"/>
      <c r="EAB11" s="90"/>
      <c r="EAC11" s="90"/>
      <c r="EAD11" s="90"/>
      <c r="EAE11" s="90"/>
      <c r="EAF11" s="90"/>
      <c r="EAG11" s="90"/>
      <c r="EAH11" s="90"/>
      <c r="EAI11" s="90"/>
      <c r="EAJ11" s="90"/>
      <c r="EAK11" s="90"/>
      <c r="EAL11" s="90"/>
      <c r="EAM11" s="90"/>
      <c r="EAN11" s="90"/>
      <c r="EAO11" s="90"/>
      <c r="EAP11" s="90"/>
      <c r="EAQ11" s="90"/>
      <c r="EAR11" s="90"/>
      <c r="EAS11" s="90"/>
      <c r="EAT11" s="90"/>
      <c r="EAU11" s="90"/>
      <c r="EAV11" s="90"/>
      <c r="EAW11" s="90"/>
      <c r="EAX11" s="90"/>
      <c r="EAY11" s="90"/>
      <c r="EAZ11" s="90"/>
      <c r="EBA11" s="90"/>
      <c r="EBB11" s="90"/>
      <c r="EBC11" s="90"/>
      <c r="EBD11" s="90"/>
      <c r="EBE11" s="90"/>
      <c r="EBF11" s="90"/>
      <c r="EBG11" s="90"/>
      <c r="EBH11" s="90"/>
      <c r="EBI11" s="90"/>
      <c r="EBJ11" s="90"/>
      <c r="EBK11" s="90"/>
      <c r="EBL11" s="90"/>
      <c r="EBM11" s="90"/>
      <c r="EBN11" s="90"/>
      <c r="EBO11" s="90"/>
      <c r="EBP11" s="90"/>
      <c r="EBQ11" s="90"/>
      <c r="EBR11" s="90"/>
      <c r="EBS11" s="90"/>
      <c r="EBT11" s="90"/>
      <c r="EBU11" s="90"/>
      <c r="EBV11" s="90"/>
      <c r="EBW11" s="90"/>
      <c r="EBX11" s="90"/>
      <c r="EBY11" s="90"/>
      <c r="EBZ11" s="90"/>
      <c r="ECA11" s="90"/>
      <c r="ECB11" s="90"/>
      <c r="ECC11" s="90"/>
      <c r="ECD11" s="90"/>
      <c r="ECE11" s="90"/>
      <c r="ECF11" s="90"/>
      <c r="ECG11" s="90"/>
      <c r="ECH11" s="90"/>
      <c r="ECI11" s="90"/>
      <c r="ECJ11" s="90"/>
      <c r="ECK11" s="90"/>
      <c r="ECL11" s="90"/>
      <c r="ECM11" s="90"/>
      <c r="ECN11" s="90"/>
      <c r="ECO11" s="90"/>
      <c r="ECP11" s="90"/>
      <c r="ECQ11" s="90"/>
      <c r="ECR11" s="90"/>
      <c r="ECS11" s="90"/>
      <c r="ECT11" s="90"/>
      <c r="ECU11" s="90"/>
      <c r="ECV11" s="90"/>
      <c r="ECW11" s="90"/>
      <c r="ECX11" s="90"/>
      <c r="ECY11" s="90"/>
      <c r="ECZ11" s="90"/>
      <c r="EDA11" s="90"/>
      <c r="EDB11" s="90"/>
      <c r="EDC11" s="90"/>
      <c r="EDD11" s="90"/>
      <c r="EDE11" s="90"/>
      <c r="EDF11" s="90"/>
      <c r="EDG11" s="90"/>
      <c r="EDH11" s="90"/>
      <c r="EDI11" s="90"/>
      <c r="EDJ11" s="90"/>
      <c r="EDK11" s="90"/>
      <c r="EDL11" s="90"/>
      <c r="EDM11" s="90"/>
      <c r="EDN11" s="90"/>
      <c r="EDO11" s="90"/>
      <c r="EDP11" s="90"/>
      <c r="EDQ11" s="90"/>
      <c r="EDR11" s="90"/>
      <c r="EDS11" s="90"/>
      <c r="EDT11" s="90"/>
      <c r="EDU11" s="90"/>
      <c r="EDV11" s="90"/>
      <c r="EDW11" s="90"/>
      <c r="EDX11" s="90"/>
      <c r="EDY11" s="90"/>
      <c r="EDZ11" s="90"/>
      <c r="EEA11" s="90"/>
      <c r="EEB11" s="90"/>
      <c r="EEC11" s="90"/>
      <c r="EED11" s="90"/>
      <c r="EEE11" s="90"/>
      <c r="EEF11" s="90"/>
      <c r="EEG11" s="90"/>
      <c r="EEH11" s="90"/>
      <c r="EEI11" s="90"/>
      <c r="EEJ11" s="90"/>
      <c r="EEK11" s="90"/>
      <c r="EEL11" s="90"/>
      <c r="EEM11" s="90"/>
      <c r="EEN11" s="90"/>
      <c r="EEO11" s="90"/>
      <c r="EEP11" s="90"/>
      <c r="EEQ11" s="90"/>
      <c r="EER11" s="90"/>
      <c r="EES11" s="90"/>
      <c r="EET11" s="90"/>
      <c r="EEU11" s="90"/>
      <c r="EEV11" s="90"/>
      <c r="EEW11" s="90"/>
      <c r="EEX11" s="90"/>
      <c r="EEY11" s="90"/>
      <c r="EEZ11" s="90"/>
      <c r="EFA11" s="90"/>
      <c r="EFB11" s="90"/>
      <c r="EFC11" s="90"/>
      <c r="EFD11" s="90"/>
      <c r="EFE11" s="90"/>
      <c r="EFF11" s="90"/>
      <c r="EFG11" s="90"/>
      <c r="EFH11" s="90"/>
      <c r="EFI11" s="90"/>
      <c r="EFJ11" s="90"/>
      <c r="EFK11" s="90"/>
      <c r="EFL11" s="90"/>
      <c r="EFM11" s="90"/>
      <c r="EFN11" s="90"/>
      <c r="EFO11" s="90"/>
      <c r="EFP11" s="90"/>
      <c r="EFQ11" s="90"/>
      <c r="EFR11" s="90"/>
      <c r="EFS11" s="90"/>
      <c r="EFT11" s="90"/>
      <c r="EFU11" s="90"/>
      <c r="EFV11" s="90"/>
      <c r="EFW11" s="90"/>
      <c r="EFX11" s="90"/>
      <c r="EFY11" s="90"/>
      <c r="EFZ11" s="90"/>
      <c r="EGA11" s="90"/>
      <c r="EGB11" s="90"/>
      <c r="EGC11" s="90"/>
      <c r="EGD11" s="90"/>
      <c r="EGE11" s="90"/>
      <c r="EGF11" s="90"/>
      <c r="EGG11" s="90"/>
      <c r="EGH11" s="90"/>
      <c r="EGI11" s="90"/>
      <c r="EGJ11" s="90"/>
      <c r="EGK11" s="90"/>
      <c r="EGL11" s="90"/>
      <c r="EGM11" s="90"/>
      <c r="EGN11" s="90"/>
      <c r="EGO11" s="90"/>
      <c r="EGP11" s="90"/>
      <c r="EGQ11" s="90"/>
      <c r="EGR11" s="90"/>
      <c r="EGS11" s="90"/>
      <c r="EGT11" s="90"/>
      <c r="EGU11" s="90"/>
      <c r="EGV11" s="90"/>
      <c r="EGW11" s="90"/>
      <c r="EGX11" s="90"/>
      <c r="EGY11" s="90"/>
      <c r="EGZ11" s="90"/>
      <c r="EHA11" s="90"/>
      <c r="EHB11" s="90"/>
      <c r="EHC11" s="90"/>
      <c r="EHD11" s="90"/>
      <c r="EHE11" s="90"/>
      <c r="EHF11" s="90"/>
      <c r="EHG11" s="90"/>
      <c r="EHH11" s="90"/>
      <c r="EHI11" s="90"/>
      <c r="EHJ11" s="90"/>
      <c r="EHK11" s="90"/>
      <c r="EHL11" s="90"/>
      <c r="EHM11" s="90"/>
      <c r="EHN11" s="90"/>
      <c r="EHO11" s="90"/>
      <c r="EHP11" s="90"/>
      <c r="EHQ11" s="90"/>
      <c r="EHR11" s="90"/>
      <c r="EHS11" s="90"/>
      <c r="EHT11" s="90"/>
      <c r="EHU11" s="90"/>
      <c r="EHV11" s="90"/>
      <c r="EHW11" s="90"/>
      <c r="EHX11" s="90"/>
      <c r="EHY11" s="90"/>
      <c r="EHZ11" s="90"/>
      <c r="EIA11" s="90"/>
      <c r="EIB11" s="90"/>
      <c r="EIC11" s="90"/>
      <c r="EID11" s="90"/>
      <c r="EIE11" s="90"/>
      <c r="EIF11" s="90"/>
      <c r="EIG11" s="90"/>
      <c r="EIH11" s="90"/>
      <c r="EII11" s="90"/>
      <c r="EIJ11" s="90"/>
      <c r="EIK11" s="90"/>
      <c r="EIL11" s="90"/>
      <c r="EIM11" s="90"/>
      <c r="EIN11" s="90"/>
      <c r="EIO11" s="90"/>
      <c r="EIP11" s="90"/>
      <c r="EIQ11" s="90"/>
      <c r="EIR11" s="90"/>
      <c r="EIS11" s="90"/>
      <c r="EIT11" s="90"/>
      <c r="EIU11" s="90"/>
      <c r="EIV11" s="90"/>
      <c r="EIW11" s="90"/>
      <c r="EIX11" s="90"/>
      <c r="EIY11" s="90"/>
      <c r="EIZ11" s="90"/>
      <c r="EJA11" s="90"/>
      <c r="EJB11" s="90"/>
      <c r="EJC11" s="90"/>
      <c r="EJD11" s="90"/>
      <c r="EJE11" s="90"/>
      <c r="EJF11" s="90"/>
      <c r="EJG11" s="90"/>
      <c r="EJH11" s="90"/>
      <c r="EJI11" s="90"/>
      <c r="EJJ11" s="90"/>
      <c r="EJK11" s="90"/>
      <c r="EJL11" s="90"/>
      <c r="EJM11" s="90"/>
      <c r="EJN11" s="90"/>
      <c r="EJO11" s="90"/>
      <c r="EJP11" s="90"/>
      <c r="EJQ11" s="90"/>
      <c r="EJR11" s="90"/>
      <c r="EJS11" s="90"/>
      <c r="EJT11" s="90"/>
      <c r="EJU11" s="90"/>
      <c r="EJV11" s="90"/>
      <c r="EJW11" s="90"/>
      <c r="EJX11" s="90"/>
      <c r="EJY11" s="90"/>
      <c r="EJZ11" s="90"/>
      <c r="EKA11" s="90"/>
      <c r="EKB11" s="90"/>
      <c r="EKC11" s="90"/>
      <c r="EKD11" s="90"/>
      <c r="EKE11" s="90"/>
      <c r="EKF11" s="90"/>
      <c r="EKG11" s="90"/>
      <c r="EKH11" s="90"/>
      <c r="EKI11" s="90"/>
      <c r="EKJ11" s="90"/>
      <c r="EKK11" s="90"/>
      <c r="EKL11" s="90"/>
      <c r="EKM11" s="90"/>
      <c r="EKN11" s="90"/>
      <c r="EKO11" s="90"/>
      <c r="EKP11" s="90"/>
      <c r="EKQ11" s="90"/>
      <c r="EKR11" s="90"/>
      <c r="EKS11" s="90"/>
      <c r="EKT11" s="90"/>
      <c r="EKU11" s="90"/>
      <c r="EKV11" s="90"/>
      <c r="EKW11" s="90"/>
      <c r="EKX11" s="90"/>
      <c r="EKY11" s="90"/>
      <c r="EKZ11" s="90"/>
      <c r="ELA11" s="90"/>
      <c r="ELB11" s="90"/>
      <c r="ELC11" s="90"/>
      <c r="ELD11" s="90"/>
      <c r="ELE11" s="90"/>
      <c r="ELF11" s="90"/>
      <c r="ELG11" s="90"/>
      <c r="ELH11" s="90"/>
      <c r="ELI11" s="90"/>
      <c r="ELJ11" s="90"/>
      <c r="ELK11" s="90"/>
      <c r="ELL11" s="90"/>
      <c r="ELM11" s="90"/>
      <c r="ELN11" s="90"/>
      <c r="ELO11" s="90"/>
      <c r="ELP11" s="90"/>
      <c r="ELQ11" s="90"/>
      <c r="ELR11" s="90"/>
      <c r="ELS11" s="90"/>
      <c r="ELT11" s="90"/>
      <c r="ELU11" s="90"/>
      <c r="ELV11" s="90"/>
      <c r="ELW11" s="90"/>
      <c r="ELX11" s="90"/>
      <c r="ELY11" s="90"/>
      <c r="ELZ11" s="90"/>
      <c r="EMA11" s="90"/>
      <c r="EMB11" s="90"/>
      <c r="EMC11" s="90"/>
      <c r="EMD11" s="90"/>
      <c r="EME11" s="90"/>
      <c r="EMF11" s="90"/>
      <c r="EMG11" s="90"/>
      <c r="EMH11" s="90"/>
      <c r="EMI11" s="90"/>
      <c r="EMJ11" s="90"/>
      <c r="EMK11" s="90"/>
      <c r="EML11" s="90"/>
      <c r="EMM11" s="90"/>
      <c r="EMN11" s="90"/>
      <c r="EMO11" s="90"/>
      <c r="EMP11" s="90"/>
      <c r="EMQ11" s="90"/>
      <c r="EMR11" s="90"/>
      <c r="EMS11" s="90"/>
      <c r="EMT11" s="90"/>
      <c r="EMU11" s="90"/>
      <c r="EMV11" s="90"/>
      <c r="EMW11" s="90"/>
      <c r="EMX11" s="90"/>
      <c r="EMY11" s="90"/>
      <c r="EMZ11" s="90"/>
      <c r="ENA11" s="90"/>
      <c r="ENB11" s="90"/>
      <c r="ENC11" s="90"/>
      <c r="END11" s="90"/>
      <c r="ENE11" s="90"/>
      <c r="ENF11" s="90"/>
      <c r="ENG11" s="90"/>
      <c r="ENH11" s="90"/>
      <c r="ENI11" s="90"/>
      <c r="ENJ11" s="90"/>
      <c r="ENK11" s="90"/>
      <c r="ENL11" s="90"/>
      <c r="ENM11" s="90"/>
      <c r="ENN11" s="90"/>
      <c r="ENO11" s="90"/>
      <c r="ENP11" s="90"/>
      <c r="ENQ11" s="90"/>
      <c r="ENR11" s="90"/>
      <c r="ENS11" s="90"/>
      <c r="ENT11" s="90"/>
      <c r="ENU11" s="90"/>
      <c r="ENV11" s="90"/>
      <c r="ENW11" s="90"/>
      <c r="ENX11" s="90"/>
      <c r="ENY11" s="90"/>
      <c r="ENZ11" s="90"/>
      <c r="EOA11" s="90"/>
      <c r="EOB11" s="90"/>
      <c r="EOC11" s="90"/>
      <c r="EOD11" s="90"/>
      <c r="EOE11" s="90"/>
      <c r="EOF11" s="90"/>
      <c r="EOG11" s="90"/>
      <c r="EOH11" s="90"/>
      <c r="EOI11" s="90"/>
      <c r="EOJ11" s="90"/>
      <c r="EOK11" s="90"/>
      <c r="EOL11" s="90"/>
      <c r="EOM11" s="90"/>
      <c r="EON11" s="90"/>
      <c r="EOO11" s="90"/>
      <c r="EOP11" s="90"/>
      <c r="EOQ11" s="90"/>
      <c r="EOR11" s="90"/>
      <c r="EOS11" s="90"/>
      <c r="EOT11" s="90"/>
      <c r="EOU11" s="90"/>
      <c r="EOV11" s="90"/>
      <c r="EOW11" s="90"/>
      <c r="EOX11" s="90"/>
      <c r="EOY11" s="90"/>
      <c r="EOZ11" s="90"/>
      <c r="EPA11" s="90"/>
      <c r="EPB11" s="90"/>
      <c r="EPC11" s="90"/>
      <c r="EPD11" s="90"/>
      <c r="EPE11" s="90"/>
      <c r="EPF11" s="90"/>
      <c r="EPG11" s="90"/>
      <c r="EPH11" s="90"/>
      <c r="EPI11" s="90"/>
      <c r="EPJ11" s="90"/>
      <c r="EPK11" s="90"/>
      <c r="EPL11" s="90"/>
      <c r="EPM11" s="90"/>
      <c r="EPN11" s="90"/>
      <c r="EPO11" s="90"/>
      <c r="EPP11" s="90"/>
      <c r="EPQ11" s="90"/>
      <c r="EPR11" s="90"/>
      <c r="EPS11" s="90"/>
      <c r="EPT11" s="90"/>
      <c r="EPU11" s="90"/>
      <c r="EPV11" s="90"/>
      <c r="EPW11" s="90"/>
      <c r="EPX11" s="90"/>
      <c r="EPY11" s="90"/>
      <c r="EPZ11" s="90"/>
      <c r="EQA11" s="90"/>
      <c r="EQB11" s="90"/>
      <c r="EQC11" s="90"/>
      <c r="EQD11" s="90"/>
      <c r="EQE11" s="90"/>
      <c r="EQF11" s="90"/>
      <c r="EQG11" s="90"/>
      <c r="EQH11" s="90"/>
      <c r="EQI11" s="90"/>
      <c r="EQJ11" s="90"/>
      <c r="EQK11" s="90"/>
      <c r="EQL11" s="90"/>
      <c r="EQM11" s="90"/>
      <c r="EQN11" s="90"/>
      <c r="EQO11" s="90"/>
      <c r="EQP11" s="90"/>
      <c r="EQQ11" s="90"/>
      <c r="EQR11" s="90"/>
      <c r="EQS11" s="90"/>
      <c r="EQT11" s="90"/>
      <c r="EQU11" s="90"/>
      <c r="EQV11" s="90"/>
      <c r="EQW11" s="90"/>
      <c r="EQX11" s="90"/>
      <c r="EQY11" s="90"/>
      <c r="EQZ11" s="90"/>
      <c r="ERA11" s="90"/>
      <c r="ERB11" s="90"/>
      <c r="ERC11" s="90"/>
      <c r="ERD11" s="90"/>
      <c r="ERE11" s="90"/>
      <c r="ERF11" s="90"/>
      <c r="ERG11" s="90"/>
      <c r="ERH11" s="90"/>
      <c r="ERI11" s="90"/>
      <c r="ERJ11" s="90"/>
      <c r="ERK11" s="90"/>
      <c r="ERL11" s="90"/>
      <c r="ERM11" s="90"/>
      <c r="ERN11" s="90"/>
      <c r="ERO11" s="90"/>
      <c r="ERP11" s="90"/>
      <c r="ERQ11" s="90"/>
      <c r="ERR11" s="90"/>
      <c r="ERS11" s="90"/>
      <c r="ERT11" s="90"/>
      <c r="ERU11" s="90"/>
      <c r="ERV11" s="90"/>
      <c r="ERW11" s="90"/>
      <c r="ERX11" s="90"/>
      <c r="ERY11" s="90"/>
      <c r="ERZ11" s="90"/>
      <c r="ESA11" s="90"/>
      <c r="ESB11" s="90"/>
      <c r="ESC11" s="90"/>
      <c r="ESD11" s="90"/>
      <c r="ESE11" s="90"/>
      <c r="ESF11" s="90"/>
      <c r="ESG11" s="90"/>
      <c r="ESH11" s="90"/>
      <c r="ESI11" s="90"/>
      <c r="ESJ11" s="90"/>
      <c r="ESK11" s="90"/>
      <c r="ESL11" s="90"/>
      <c r="ESM11" s="90"/>
      <c r="ESN11" s="90"/>
      <c r="ESO11" s="90"/>
      <c r="ESP11" s="90"/>
      <c r="ESQ11" s="90"/>
      <c r="ESR11" s="90"/>
      <c r="ESS11" s="90"/>
      <c r="EST11" s="90"/>
      <c r="ESU11" s="90"/>
      <c r="ESV11" s="90"/>
      <c r="ESW11" s="90"/>
      <c r="ESX11" s="90"/>
      <c r="ESY11" s="90"/>
      <c r="ESZ11" s="90"/>
      <c r="ETA11" s="90"/>
      <c r="ETB11" s="90"/>
      <c r="ETC11" s="90"/>
      <c r="ETD11" s="90"/>
      <c r="ETE11" s="90"/>
      <c r="ETF11" s="90"/>
      <c r="ETG11" s="90"/>
      <c r="ETH11" s="90"/>
      <c r="ETI11" s="90"/>
      <c r="ETJ11" s="90"/>
      <c r="ETK11" s="90"/>
      <c r="ETL11" s="90"/>
      <c r="ETM11" s="90"/>
      <c r="ETN11" s="90"/>
      <c r="ETO11" s="90"/>
      <c r="ETP11" s="90"/>
      <c r="ETQ11" s="90"/>
      <c r="ETR11" s="90"/>
      <c r="ETS11" s="90"/>
      <c r="ETT11" s="90"/>
      <c r="ETU11" s="90"/>
      <c r="ETV11" s="90"/>
      <c r="ETW11" s="90"/>
      <c r="ETX11" s="90"/>
      <c r="ETY11" s="90"/>
      <c r="ETZ11" s="90"/>
      <c r="EUA11" s="90"/>
      <c r="EUB11" s="90"/>
      <c r="EUC11" s="90"/>
      <c r="EUD11" s="90"/>
      <c r="EUE11" s="90"/>
      <c r="EUF11" s="90"/>
      <c r="EUG11" s="90"/>
      <c r="EUH11" s="90"/>
      <c r="EUI11" s="90"/>
      <c r="EUJ11" s="90"/>
      <c r="EUK11" s="90"/>
      <c r="EUL11" s="90"/>
      <c r="EUM11" s="90"/>
      <c r="EUN11" s="90"/>
      <c r="EUO11" s="90"/>
      <c r="EUP11" s="90"/>
      <c r="EUQ11" s="90"/>
      <c r="EUR11" s="90"/>
      <c r="EUS11" s="90"/>
      <c r="EUT11" s="90"/>
      <c r="EUU11" s="90"/>
      <c r="EUV11" s="90"/>
      <c r="EUW11" s="90"/>
      <c r="EUX11" s="90"/>
      <c r="EUY11" s="90"/>
      <c r="EUZ11" s="90"/>
      <c r="EVA11" s="90"/>
      <c r="EVB11" s="90"/>
      <c r="EVC11" s="90"/>
      <c r="EVD11" s="90"/>
      <c r="EVE11" s="90"/>
      <c r="EVF11" s="90"/>
      <c r="EVG11" s="90"/>
      <c r="EVH11" s="90"/>
      <c r="EVI11" s="90"/>
      <c r="EVJ11" s="90"/>
      <c r="EVK11" s="90"/>
      <c r="EVL11" s="90"/>
      <c r="EVM11" s="90"/>
      <c r="EVN11" s="90"/>
      <c r="EVO11" s="90"/>
      <c r="EVP11" s="90"/>
      <c r="EVQ11" s="90"/>
      <c r="EVR11" s="90"/>
      <c r="EVS11" s="90"/>
      <c r="EVT11" s="90"/>
      <c r="EVU11" s="90"/>
      <c r="EVV11" s="90"/>
      <c r="EVW11" s="90"/>
      <c r="EVX11" s="90"/>
      <c r="EVY11" s="90"/>
      <c r="EVZ11" s="90"/>
      <c r="EWA11" s="90"/>
      <c r="EWB11" s="90"/>
      <c r="EWC11" s="90"/>
      <c r="EWD11" s="90"/>
      <c r="EWE11" s="90"/>
      <c r="EWF11" s="90"/>
      <c r="EWG11" s="90"/>
      <c r="EWH11" s="90"/>
      <c r="EWI11" s="90"/>
      <c r="EWJ11" s="90"/>
      <c r="EWK11" s="90"/>
      <c r="EWL11" s="90"/>
      <c r="EWM11" s="90"/>
      <c r="EWN11" s="90"/>
      <c r="EWO11" s="90"/>
      <c r="EWP11" s="90"/>
      <c r="EWQ11" s="90"/>
      <c r="EWR11" s="90"/>
      <c r="EWS11" s="90"/>
      <c r="EWT11" s="90"/>
      <c r="EWU11" s="90"/>
      <c r="EWV11" s="90"/>
      <c r="EWW11" s="90"/>
      <c r="EWX11" s="90"/>
      <c r="EWY11" s="90"/>
      <c r="EWZ11" s="90"/>
      <c r="EXA11" s="90"/>
      <c r="EXB11" s="90"/>
      <c r="EXC11" s="90"/>
      <c r="EXD11" s="90"/>
      <c r="EXE11" s="90"/>
      <c r="EXF11" s="90"/>
      <c r="EXG11" s="90"/>
      <c r="EXH11" s="90"/>
      <c r="EXI11" s="90"/>
      <c r="EXJ11" s="90"/>
      <c r="EXK11" s="90"/>
      <c r="EXL11" s="90"/>
      <c r="EXM11" s="90"/>
      <c r="EXN11" s="90"/>
      <c r="EXO11" s="90"/>
      <c r="EXP11" s="90"/>
      <c r="EXQ11" s="90"/>
      <c r="EXR11" s="90"/>
      <c r="EXS11" s="90"/>
      <c r="EXT11" s="90"/>
      <c r="EXU11" s="90"/>
      <c r="EXV11" s="90"/>
      <c r="EXW11" s="90"/>
      <c r="EXX11" s="90"/>
      <c r="EXY11" s="90"/>
      <c r="EXZ11" s="90"/>
      <c r="EYA11" s="90"/>
      <c r="EYB11" s="90"/>
      <c r="EYC11" s="90"/>
      <c r="EYD11" s="90"/>
      <c r="EYE11" s="90"/>
      <c r="EYF11" s="90"/>
      <c r="EYG11" s="90"/>
      <c r="EYH11" s="90"/>
      <c r="EYI11" s="90"/>
      <c r="EYJ11" s="90"/>
      <c r="EYK11" s="90"/>
      <c r="EYL11" s="90"/>
      <c r="EYM11" s="90"/>
      <c r="EYN11" s="90"/>
      <c r="EYO11" s="90"/>
      <c r="EYP11" s="90"/>
      <c r="EYQ11" s="90"/>
      <c r="EYR11" s="90"/>
      <c r="EYS11" s="90"/>
      <c r="EYT11" s="90"/>
      <c r="EYU11" s="90"/>
      <c r="EYV11" s="90"/>
      <c r="EYW11" s="90"/>
      <c r="EYX11" s="90"/>
      <c r="EYY11" s="90"/>
      <c r="EYZ11" s="90"/>
      <c r="EZA11" s="90"/>
      <c r="EZB11" s="90"/>
      <c r="EZC11" s="90"/>
      <c r="EZD11" s="90"/>
      <c r="EZE11" s="90"/>
      <c r="EZF11" s="90"/>
      <c r="EZG11" s="90"/>
      <c r="EZH11" s="90"/>
      <c r="EZI11" s="90"/>
      <c r="EZJ11" s="90"/>
      <c r="EZK11" s="90"/>
      <c r="EZL11" s="90"/>
      <c r="EZM11" s="90"/>
      <c r="EZN11" s="90"/>
      <c r="EZO11" s="90"/>
      <c r="EZP11" s="90"/>
      <c r="EZQ11" s="90"/>
      <c r="EZR11" s="90"/>
      <c r="EZS11" s="90"/>
      <c r="EZT11" s="90"/>
      <c r="EZU11" s="90"/>
      <c r="EZV11" s="90"/>
      <c r="EZW11" s="90"/>
      <c r="EZX11" s="90"/>
      <c r="EZY11" s="90"/>
      <c r="EZZ11" s="90"/>
      <c r="FAA11" s="90"/>
      <c r="FAB11" s="90"/>
      <c r="FAC11" s="90"/>
      <c r="FAD11" s="90"/>
      <c r="FAE11" s="90"/>
      <c r="FAF11" s="90"/>
      <c r="FAG11" s="90"/>
      <c r="FAH11" s="90"/>
      <c r="FAI11" s="90"/>
      <c r="FAJ11" s="90"/>
      <c r="FAK11" s="90"/>
      <c r="FAL11" s="90"/>
      <c r="FAM11" s="90"/>
      <c r="FAN11" s="90"/>
      <c r="FAO11" s="90"/>
      <c r="FAP11" s="90"/>
      <c r="FAQ11" s="90"/>
      <c r="FAR11" s="90"/>
      <c r="FAS11" s="90"/>
      <c r="FAT11" s="90"/>
      <c r="FAU11" s="90"/>
      <c r="FAV11" s="90"/>
      <c r="FAW11" s="90"/>
      <c r="FAX11" s="90"/>
      <c r="FAY11" s="90"/>
      <c r="FAZ11" s="90"/>
      <c r="FBA11" s="90"/>
      <c r="FBB11" s="90"/>
      <c r="FBC11" s="90"/>
      <c r="FBD11" s="90"/>
      <c r="FBE11" s="90"/>
      <c r="FBF11" s="90"/>
      <c r="FBG11" s="90"/>
      <c r="FBH11" s="90"/>
      <c r="FBI11" s="90"/>
      <c r="FBJ11" s="90"/>
      <c r="FBK11" s="90"/>
      <c r="FBL11" s="90"/>
      <c r="FBM11" s="90"/>
      <c r="FBN11" s="90"/>
      <c r="FBO11" s="90"/>
      <c r="FBP11" s="90"/>
      <c r="FBQ11" s="90"/>
      <c r="FBR11" s="90"/>
      <c r="FBS11" s="90"/>
      <c r="FBT11" s="90"/>
      <c r="FBU11" s="90"/>
      <c r="FBV11" s="90"/>
      <c r="FBW11" s="90"/>
      <c r="FBX11" s="90"/>
      <c r="FBY11" s="90"/>
      <c r="FBZ11" s="90"/>
      <c r="FCA11" s="90"/>
      <c r="FCB11" s="90"/>
      <c r="FCC11" s="90"/>
      <c r="FCD11" s="90"/>
      <c r="FCE11" s="90"/>
      <c r="FCF11" s="90"/>
      <c r="FCG11" s="90"/>
      <c r="FCH11" s="90"/>
      <c r="FCI11" s="90"/>
      <c r="FCJ11" s="90"/>
      <c r="FCK11" s="90"/>
      <c r="FCL11" s="90"/>
      <c r="FCM11" s="90"/>
      <c r="FCN11" s="90"/>
      <c r="FCO11" s="90"/>
      <c r="FCP11" s="90"/>
      <c r="FCQ11" s="90"/>
      <c r="FCR11" s="90"/>
      <c r="FCS11" s="90"/>
      <c r="FCT11" s="90"/>
      <c r="FCU11" s="90"/>
      <c r="FCV11" s="90"/>
      <c r="FCW11" s="90"/>
      <c r="FCX11" s="90"/>
      <c r="FCY11" s="90"/>
      <c r="FCZ11" s="90"/>
      <c r="FDA11" s="90"/>
      <c r="FDB11" s="90"/>
      <c r="FDC11" s="90"/>
      <c r="FDD11" s="90"/>
      <c r="FDE11" s="90"/>
      <c r="FDF11" s="90"/>
      <c r="FDG11" s="90"/>
      <c r="FDH11" s="90"/>
      <c r="FDI11" s="90"/>
      <c r="FDJ11" s="90"/>
      <c r="FDK11" s="90"/>
      <c r="FDL11" s="90"/>
      <c r="FDM11" s="90"/>
      <c r="FDN11" s="90"/>
      <c r="FDO11" s="90"/>
      <c r="FDP11" s="90"/>
      <c r="FDQ11" s="90"/>
      <c r="FDR11" s="90"/>
      <c r="FDS11" s="90"/>
      <c r="FDT11" s="90"/>
      <c r="FDU11" s="90"/>
      <c r="FDV11" s="90"/>
      <c r="FDW11" s="90"/>
      <c r="FDX11" s="90"/>
      <c r="FDY11" s="90"/>
      <c r="FDZ11" s="90"/>
      <c r="FEA11" s="90"/>
      <c r="FEB11" s="90"/>
      <c r="FEC11" s="90"/>
      <c r="FED11" s="90"/>
      <c r="FEE11" s="90"/>
      <c r="FEF11" s="90"/>
      <c r="FEG11" s="90"/>
      <c r="FEH11" s="90"/>
      <c r="FEI11" s="90"/>
      <c r="FEJ11" s="90"/>
      <c r="FEK11" s="90"/>
      <c r="FEL11" s="90"/>
      <c r="FEM11" s="90"/>
      <c r="FEN11" s="90"/>
      <c r="FEO11" s="90"/>
      <c r="FEP11" s="90"/>
      <c r="FEQ11" s="90"/>
      <c r="FER11" s="90"/>
      <c r="FES11" s="90"/>
      <c r="FET11" s="90"/>
      <c r="FEU11" s="90"/>
      <c r="FEV11" s="90"/>
      <c r="FEW11" s="90"/>
      <c r="FEX11" s="90"/>
      <c r="FEY11" s="90"/>
      <c r="FEZ11" s="90"/>
      <c r="FFA11" s="90"/>
      <c r="FFB11" s="90"/>
      <c r="FFC11" s="90"/>
      <c r="FFD11" s="90"/>
      <c r="FFE11" s="90"/>
      <c r="FFF11" s="90"/>
      <c r="FFG11" s="90"/>
      <c r="FFH11" s="90"/>
      <c r="FFI11" s="90"/>
      <c r="FFJ11" s="90"/>
      <c r="FFK11" s="90"/>
      <c r="FFL11" s="90"/>
      <c r="FFM11" s="90"/>
      <c r="FFN11" s="90"/>
      <c r="FFO11" s="90"/>
      <c r="FFP11" s="90"/>
      <c r="FFQ11" s="90"/>
      <c r="FFR11" s="90"/>
      <c r="FFS11" s="90"/>
      <c r="FFT11" s="90"/>
      <c r="FFU11" s="90"/>
      <c r="FFV11" s="90"/>
      <c r="FFW11" s="90"/>
      <c r="FFX11" s="90"/>
      <c r="FFY11" s="90"/>
      <c r="FFZ11" s="90"/>
      <c r="FGA11" s="90"/>
      <c r="FGB11" s="90"/>
      <c r="FGC11" s="90"/>
      <c r="FGD11" s="90"/>
      <c r="FGE11" s="90"/>
      <c r="FGF11" s="90"/>
      <c r="FGG11" s="90"/>
      <c r="FGH11" s="90"/>
      <c r="FGI11" s="90"/>
      <c r="FGJ11" s="90"/>
      <c r="FGK11" s="90"/>
      <c r="FGL11" s="90"/>
      <c r="FGM11" s="90"/>
      <c r="FGN11" s="90"/>
      <c r="FGO11" s="90"/>
      <c r="FGP11" s="90"/>
      <c r="FGQ11" s="90"/>
      <c r="FGR11" s="90"/>
      <c r="FGS11" s="90"/>
      <c r="FGT11" s="90"/>
      <c r="FGU11" s="90"/>
      <c r="FGV11" s="90"/>
      <c r="FGW11" s="90"/>
      <c r="FGX11" s="90"/>
      <c r="FGY11" s="90"/>
      <c r="FGZ11" s="90"/>
      <c r="FHA11" s="90"/>
      <c r="FHB11" s="90"/>
      <c r="FHC11" s="90"/>
      <c r="FHD11" s="90"/>
      <c r="FHE11" s="90"/>
      <c r="FHF11" s="90"/>
      <c r="FHG11" s="90"/>
      <c r="FHH11" s="90"/>
      <c r="FHI11" s="90"/>
      <c r="FHJ11" s="90"/>
      <c r="FHK11" s="90"/>
      <c r="FHL11" s="90"/>
      <c r="FHM11" s="90"/>
      <c r="FHN11" s="90"/>
      <c r="FHO11" s="90"/>
      <c r="FHP11" s="90"/>
      <c r="FHQ11" s="90"/>
      <c r="FHR11" s="90"/>
      <c r="FHS11" s="90"/>
      <c r="FHT11" s="90"/>
      <c r="FHU11" s="90"/>
      <c r="FHV11" s="90"/>
      <c r="FHW11" s="90"/>
      <c r="FHX11" s="90"/>
      <c r="FHY11" s="90"/>
      <c r="FHZ11" s="90"/>
      <c r="FIA11" s="90"/>
      <c r="FIB11" s="90"/>
      <c r="FIC11" s="90"/>
      <c r="FID11" s="90"/>
      <c r="FIE11" s="90"/>
      <c r="FIF11" s="90"/>
      <c r="FIG11" s="90"/>
      <c r="FIH11" s="90"/>
      <c r="FII11" s="90"/>
      <c r="FIJ11" s="90"/>
      <c r="FIK11" s="90"/>
      <c r="FIL11" s="90"/>
      <c r="FIM11" s="90"/>
      <c r="FIN11" s="90"/>
      <c r="FIO11" s="90"/>
      <c r="FIP11" s="90"/>
      <c r="FIQ11" s="90"/>
      <c r="FIR11" s="90"/>
      <c r="FIS11" s="90"/>
      <c r="FIT11" s="90"/>
      <c r="FIU11" s="90"/>
      <c r="FIV11" s="90"/>
      <c r="FIW11" s="90"/>
      <c r="FIX11" s="90"/>
      <c r="FIY11" s="90"/>
      <c r="FIZ11" s="90"/>
      <c r="FJA11" s="90"/>
      <c r="FJB11" s="90"/>
      <c r="FJC11" s="90"/>
      <c r="FJD11" s="90"/>
      <c r="FJE11" s="90"/>
      <c r="FJF11" s="90"/>
      <c r="FJG11" s="90"/>
      <c r="FJH11" s="90"/>
      <c r="FJI11" s="90"/>
      <c r="FJJ11" s="90"/>
      <c r="FJK11" s="90"/>
      <c r="FJL11" s="90"/>
      <c r="FJM11" s="90"/>
      <c r="FJN11" s="90"/>
      <c r="FJO11" s="90"/>
      <c r="FJP11" s="90"/>
      <c r="FJQ11" s="90"/>
      <c r="FJR11" s="90"/>
      <c r="FJS11" s="90"/>
      <c r="FJT11" s="90"/>
      <c r="FJU11" s="90"/>
      <c r="FJV11" s="90"/>
      <c r="FJW11" s="90"/>
      <c r="FJX11" s="90"/>
      <c r="FJY11" s="90"/>
      <c r="FJZ11" s="90"/>
      <c r="FKA11" s="90"/>
      <c r="FKB11" s="90"/>
      <c r="FKC11" s="90"/>
      <c r="FKD11" s="90"/>
      <c r="FKE11" s="90"/>
      <c r="FKF11" s="90"/>
      <c r="FKG11" s="90"/>
      <c r="FKH11" s="90"/>
      <c r="FKI11" s="90"/>
      <c r="FKJ11" s="90"/>
      <c r="FKK11" s="90"/>
      <c r="FKL11" s="90"/>
      <c r="FKM11" s="90"/>
      <c r="FKN11" s="90"/>
      <c r="FKO11" s="90"/>
      <c r="FKP11" s="90"/>
      <c r="FKQ11" s="90"/>
      <c r="FKR11" s="90"/>
      <c r="FKS11" s="90"/>
      <c r="FKT11" s="90"/>
      <c r="FKU11" s="90"/>
      <c r="FKV11" s="90"/>
      <c r="FKW11" s="90"/>
      <c r="FKX11" s="90"/>
      <c r="FKY11" s="90"/>
      <c r="FKZ11" s="90"/>
      <c r="FLA11" s="90"/>
      <c r="FLB11" s="90"/>
      <c r="FLC11" s="90"/>
      <c r="FLD11" s="90"/>
      <c r="FLE11" s="90"/>
      <c r="FLF11" s="90"/>
      <c r="FLG11" s="90"/>
      <c r="FLH11" s="90"/>
      <c r="FLI11" s="90"/>
      <c r="FLJ11" s="90"/>
      <c r="FLK11" s="90"/>
      <c r="FLL11" s="90"/>
      <c r="FLM11" s="90"/>
      <c r="FLN11" s="90"/>
      <c r="FLO11" s="90"/>
      <c r="FLP11" s="90"/>
      <c r="FLQ11" s="90"/>
      <c r="FLR11" s="90"/>
      <c r="FLS11" s="90"/>
      <c r="FLT11" s="90"/>
      <c r="FLU11" s="90"/>
      <c r="FLV11" s="90"/>
      <c r="FLW11" s="90"/>
      <c r="FLX11" s="90"/>
      <c r="FLY11" s="90"/>
      <c r="FLZ11" s="90"/>
      <c r="FMA11" s="90"/>
      <c r="FMB11" s="90"/>
      <c r="FMC11" s="90"/>
      <c r="FMD11" s="90"/>
      <c r="FME11" s="90"/>
      <c r="FMF11" s="90"/>
      <c r="FMG11" s="90"/>
      <c r="FMH11" s="90"/>
      <c r="FMI11" s="90"/>
      <c r="FMJ11" s="90"/>
      <c r="FMK11" s="90"/>
      <c r="FML11" s="90"/>
      <c r="FMM11" s="90"/>
      <c r="FMN11" s="90"/>
      <c r="FMO11" s="90"/>
      <c r="FMP11" s="90"/>
      <c r="FMQ11" s="90"/>
      <c r="FMR11" s="90"/>
      <c r="FMS11" s="90"/>
      <c r="FMT11" s="90"/>
      <c r="FMU11" s="90"/>
      <c r="FMV11" s="90"/>
      <c r="FMW11" s="90"/>
      <c r="FMX11" s="90"/>
      <c r="FMY11" s="90"/>
      <c r="FMZ11" s="90"/>
      <c r="FNA11" s="90"/>
      <c r="FNB11" s="90"/>
      <c r="FNC11" s="90"/>
      <c r="FND11" s="90"/>
      <c r="FNE11" s="90"/>
      <c r="FNF11" s="90"/>
      <c r="FNG11" s="90"/>
      <c r="FNH11" s="90"/>
      <c r="FNI11" s="90"/>
      <c r="FNJ11" s="90"/>
      <c r="FNK11" s="90"/>
      <c r="FNL11" s="90"/>
      <c r="FNM11" s="90"/>
      <c r="FNN11" s="90"/>
      <c r="FNO11" s="90"/>
      <c r="FNP11" s="90"/>
      <c r="FNQ11" s="90"/>
      <c r="FNR11" s="90"/>
      <c r="FNS11" s="90"/>
      <c r="FNT11" s="90"/>
      <c r="FNU11" s="90"/>
      <c r="FNV11" s="90"/>
      <c r="FNW11" s="90"/>
      <c r="FNX11" s="90"/>
      <c r="FNY11" s="90"/>
      <c r="FNZ11" s="90"/>
      <c r="FOA11" s="90"/>
      <c r="FOB11" s="90"/>
      <c r="FOC11" s="90"/>
      <c r="FOD11" s="90"/>
      <c r="FOE11" s="90"/>
      <c r="FOF11" s="90"/>
      <c r="FOG11" s="90"/>
      <c r="FOH11" s="90"/>
      <c r="FOI11" s="90"/>
      <c r="FOJ11" s="90"/>
      <c r="FOK11" s="90"/>
      <c r="FOL11" s="90"/>
      <c r="FOM11" s="90"/>
      <c r="FON11" s="90"/>
      <c r="FOO11" s="90"/>
      <c r="FOP11" s="90"/>
      <c r="FOQ11" s="90"/>
      <c r="FOR11" s="90"/>
      <c r="FOS11" s="90"/>
      <c r="FOT11" s="90"/>
      <c r="FOU11" s="90"/>
      <c r="FOV11" s="90"/>
      <c r="FOW11" s="90"/>
      <c r="FOX11" s="90"/>
      <c r="FOY11" s="90"/>
      <c r="FOZ11" s="90"/>
      <c r="FPA11" s="90"/>
      <c r="FPB11" s="90"/>
      <c r="FPC11" s="90"/>
      <c r="FPD11" s="90"/>
      <c r="FPE11" s="90"/>
      <c r="FPF11" s="90"/>
      <c r="FPG11" s="90"/>
      <c r="FPH11" s="90"/>
      <c r="FPI11" s="90"/>
      <c r="FPJ11" s="90"/>
      <c r="FPK11" s="90"/>
      <c r="FPL11" s="90"/>
      <c r="FPM11" s="90"/>
      <c r="FPN11" s="90"/>
      <c r="FPO11" s="90"/>
      <c r="FPP11" s="90"/>
      <c r="FPQ11" s="90"/>
      <c r="FPR11" s="90"/>
      <c r="FPS11" s="90"/>
      <c r="FPT11" s="90"/>
      <c r="FPU11" s="90"/>
      <c r="FPV11" s="90"/>
      <c r="FPW11" s="90"/>
      <c r="FPX11" s="90"/>
      <c r="FPY11" s="90"/>
      <c r="FPZ11" s="90"/>
      <c r="FQA11" s="90"/>
      <c r="FQB11" s="90"/>
      <c r="FQC11" s="90"/>
      <c r="FQD11" s="90"/>
      <c r="FQE11" s="90"/>
      <c r="FQF11" s="90"/>
      <c r="FQG11" s="90"/>
      <c r="FQH11" s="90"/>
      <c r="FQI11" s="90"/>
      <c r="FQJ11" s="90"/>
      <c r="FQK11" s="90"/>
      <c r="FQL11" s="90"/>
      <c r="FQM11" s="90"/>
      <c r="FQN11" s="90"/>
      <c r="FQO11" s="90"/>
      <c r="FQP11" s="90"/>
      <c r="FQQ11" s="90"/>
      <c r="FQR11" s="90"/>
      <c r="FQS11" s="90"/>
      <c r="FQT11" s="90"/>
      <c r="FQU11" s="90"/>
      <c r="FQV11" s="90"/>
      <c r="FQW11" s="90"/>
      <c r="FQX11" s="90"/>
      <c r="FQY11" s="90"/>
      <c r="FQZ11" s="90"/>
      <c r="FRA11" s="90"/>
      <c r="FRB11" s="90"/>
      <c r="FRC11" s="90"/>
      <c r="FRD11" s="90"/>
      <c r="FRE11" s="90"/>
      <c r="FRF11" s="90"/>
      <c r="FRG11" s="90"/>
      <c r="FRH11" s="90"/>
      <c r="FRI11" s="90"/>
      <c r="FRJ11" s="90"/>
      <c r="FRK11" s="90"/>
      <c r="FRL11" s="90"/>
      <c r="FRM11" s="90"/>
      <c r="FRN11" s="90"/>
      <c r="FRO11" s="90"/>
      <c r="FRP11" s="90"/>
      <c r="FRQ11" s="90"/>
      <c r="FRR11" s="90"/>
      <c r="FRS11" s="90"/>
      <c r="FRT11" s="90"/>
      <c r="FRU11" s="90"/>
      <c r="FRV11" s="90"/>
      <c r="FRW11" s="90"/>
      <c r="FRX11" s="90"/>
      <c r="FRY11" s="90"/>
      <c r="FRZ11" s="90"/>
      <c r="FSA11" s="90"/>
      <c r="FSB11" s="90"/>
      <c r="FSC11" s="90"/>
      <c r="FSD11" s="90"/>
      <c r="FSE11" s="90"/>
      <c r="FSF11" s="90"/>
      <c r="FSG11" s="90"/>
      <c r="FSH11" s="90"/>
      <c r="FSI11" s="90"/>
      <c r="FSJ11" s="90"/>
      <c r="FSK11" s="90"/>
      <c r="FSL11" s="90"/>
      <c r="FSM11" s="90"/>
      <c r="FSN11" s="90"/>
      <c r="FSO11" s="90"/>
      <c r="FSP11" s="90"/>
      <c r="FSQ11" s="90"/>
      <c r="FSR11" s="90"/>
      <c r="FSS11" s="90"/>
      <c r="FST11" s="90"/>
      <c r="FSU11" s="90"/>
      <c r="FSV11" s="90"/>
      <c r="FSW11" s="90"/>
      <c r="FSX11" s="90"/>
      <c r="FSY11" s="90"/>
      <c r="FSZ11" s="90"/>
      <c r="FTA11" s="90"/>
      <c r="FTB11" s="90"/>
      <c r="FTC11" s="90"/>
      <c r="FTD11" s="90"/>
      <c r="FTE11" s="90"/>
      <c r="FTF11" s="90"/>
      <c r="FTG11" s="90"/>
      <c r="FTH11" s="90"/>
      <c r="FTI11" s="90"/>
      <c r="FTJ11" s="90"/>
      <c r="FTK11" s="90"/>
      <c r="FTL11" s="90"/>
      <c r="FTM11" s="90"/>
      <c r="FTN11" s="90"/>
      <c r="FTO11" s="90"/>
      <c r="FTP11" s="90"/>
      <c r="FTQ11" s="90"/>
      <c r="FTR11" s="90"/>
      <c r="FTS11" s="90"/>
      <c r="FTT11" s="90"/>
      <c r="FTU11" s="90"/>
      <c r="FTV11" s="90"/>
      <c r="FTW11" s="90"/>
      <c r="FTX11" s="90"/>
      <c r="FTY11" s="90"/>
      <c r="FTZ11" s="90"/>
      <c r="FUA11" s="90"/>
      <c r="FUB11" s="90"/>
      <c r="FUC11" s="90"/>
      <c r="FUD11" s="90"/>
      <c r="FUE11" s="90"/>
      <c r="FUF11" s="90"/>
      <c r="FUG11" s="90"/>
      <c r="FUH11" s="90"/>
      <c r="FUI11" s="90"/>
      <c r="FUJ11" s="90"/>
      <c r="FUK11" s="90"/>
      <c r="FUL11" s="90"/>
      <c r="FUM11" s="90"/>
      <c r="FUN11" s="90"/>
      <c r="FUO11" s="90"/>
      <c r="FUP11" s="90"/>
      <c r="FUQ11" s="90"/>
      <c r="FUR11" s="90"/>
      <c r="FUS11" s="90"/>
      <c r="FUT11" s="90"/>
      <c r="FUU11" s="90"/>
      <c r="FUV11" s="90"/>
      <c r="FUW11" s="90"/>
      <c r="FUX11" s="90"/>
      <c r="FUY11" s="90"/>
      <c r="FUZ11" s="90"/>
      <c r="FVA11" s="90"/>
      <c r="FVB11" s="90"/>
      <c r="FVC11" s="90"/>
      <c r="FVD11" s="90"/>
      <c r="FVE11" s="90"/>
      <c r="FVF11" s="90"/>
      <c r="FVG11" s="90"/>
      <c r="FVH11" s="90"/>
      <c r="FVI11" s="90"/>
      <c r="FVJ11" s="90"/>
      <c r="FVK11" s="90"/>
      <c r="FVL11" s="90"/>
      <c r="FVM11" s="90"/>
      <c r="FVN11" s="90"/>
      <c r="FVO11" s="90"/>
      <c r="FVP11" s="90"/>
      <c r="FVQ11" s="90"/>
      <c r="FVR11" s="90"/>
      <c r="FVS11" s="90"/>
      <c r="FVT11" s="90"/>
      <c r="FVU11" s="90"/>
      <c r="FVV11" s="90"/>
      <c r="FVW11" s="90"/>
      <c r="FVX11" s="90"/>
      <c r="FVY11" s="90"/>
      <c r="FVZ11" s="90"/>
      <c r="FWA11" s="90"/>
      <c r="FWB11" s="90"/>
      <c r="FWC11" s="90"/>
      <c r="FWD11" s="90"/>
      <c r="FWE11" s="90"/>
      <c r="FWF11" s="90"/>
      <c r="FWG11" s="90"/>
      <c r="FWH11" s="90"/>
      <c r="FWI11" s="90"/>
      <c r="FWJ11" s="90"/>
      <c r="FWK11" s="90"/>
      <c r="FWL11" s="90"/>
      <c r="FWM11" s="90"/>
      <c r="FWN11" s="90"/>
      <c r="FWO11" s="90"/>
      <c r="FWP11" s="90"/>
      <c r="FWQ11" s="90"/>
      <c r="FWR11" s="90"/>
      <c r="FWS11" s="90"/>
      <c r="FWT11" s="90"/>
      <c r="FWU11" s="90"/>
      <c r="FWV11" s="90"/>
      <c r="FWW11" s="90"/>
      <c r="FWX11" s="90"/>
      <c r="FWY11" s="90"/>
      <c r="FWZ11" s="90"/>
      <c r="FXA11" s="90"/>
      <c r="FXB11" s="90"/>
      <c r="FXC11" s="90"/>
      <c r="FXD11" s="90"/>
      <c r="FXE11" s="90"/>
      <c r="FXF11" s="90"/>
      <c r="FXG11" s="90"/>
      <c r="FXH11" s="90"/>
      <c r="FXI11" s="90"/>
      <c r="FXJ11" s="90"/>
      <c r="FXK11" s="90"/>
      <c r="FXL11" s="90"/>
      <c r="FXM11" s="90"/>
      <c r="FXN11" s="90"/>
      <c r="FXO11" s="90"/>
      <c r="FXP11" s="90"/>
      <c r="FXQ11" s="90"/>
      <c r="FXR11" s="90"/>
      <c r="FXS11" s="90"/>
      <c r="FXT11" s="90"/>
      <c r="FXU11" s="90"/>
      <c r="FXV11" s="90"/>
      <c r="FXW11" s="90"/>
      <c r="FXX11" s="90"/>
      <c r="FXY11" s="90"/>
      <c r="FXZ11" s="90"/>
      <c r="FYA11" s="90"/>
      <c r="FYB11" s="90"/>
      <c r="FYC11" s="90"/>
      <c r="FYD11" s="90"/>
      <c r="FYE11" s="90"/>
      <c r="FYF11" s="90"/>
      <c r="FYG11" s="90"/>
      <c r="FYH11" s="90"/>
      <c r="FYI11" s="90"/>
      <c r="FYJ11" s="90"/>
      <c r="FYK11" s="90"/>
      <c r="FYL11" s="90"/>
      <c r="FYM11" s="90"/>
      <c r="FYN11" s="90"/>
      <c r="FYO11" s="90"/>
      <c r="FYP11" s="90"/>
      <c r="FYQ11" s="90"/>
      <c r="FYR11" s="90"/>
      <c r="FYS11" s="90"/>
      <c r="FYT11" s="90"/>
      <c r="FYU11" s="90"/>
      <c r="FYV11" s="90"/>
      <c r="FYW11" s="90"/>
      <c r="FYX11" s="90"/>
      <c r="FYY11" s="90"/>
      <c r="FYZ11" s="90"/>
      <c r="FZA11" s="90"/>
      <c r="FZB11" s="90"/>
      <c r="FZC11" s="90"/>
      <c r="FZD11" s="90"/>
      <c r="FZE11" s="90"/>
      <c r="FZF11" s="90"/>
      <c r="FZG11" s="90"/>
      <c r="FZH11" s="90"/>
      <c r="FZI11" s="90"/>
      <c r="FZJ11" s="90"/>
      <c r="FZK11" s="90"/>
      <c r="FZL11" s="90"/>
      <c r="FZM11" s="90"/>
      <c r="FZN11" s="90"/>
      <c r="FZO11" s="90"/>
      <c r="FZP11" s="90"/>
      <c r="FZQ11" s="90"/>
      <c r="FZR11" s="90"/>
      <c r="FZS11" s="90"/>
      <c r="FZT11" s="90"/>
      <c r="FZU11" s="90"/>
      <c r="FZV11" s="90"/>
      <c r="FZW11" s="90"/>
      <c r="FZX11" s="90"/>
      <c r="FZY11" s="90"/>
      <c r="FZZ11" s="90"/>
      <c r="GAA11" s="90"/>
      <c r="GAB11" s="90"/>
      <c r="GAC11" s="90"/>
      <c r="GAD11" s="90"/>
      <c r="GAE11" s="90"/>
      <c r="GAF11" s="90"/>
      <c r="GAG11" s="90"/>
      <c r="GAH11" s="90"/>
      <c r="GAI11" s="90"/>
      <c r="GAJ11" s="90"/>
      <c r="GAK11" s="90"/>
      <c r="GAL11" s="90"/>
      <c r="GAM11" s="90"/>
      <c r="GAN11" s="90"/>
      <c r="GAO11" s="90"/>
      <c r="GAP11" s="90"/>
      <c r="GAQ11" s="90"/>
      <c r="GAR11" s="90"/>
      <c r="GAS11" s="90"/>
      <c r="GAT11" s="90"/>
      <c r="GAU11" s="90"/>
      <c r="GAV11" s="90"/>
      <c r="GAW11" s="90"/>
      <c r="GAX11" s="90"/>
      <c r="GAY11" s="90"/>
      <c r="GAZ11" s="90"/>
      <c r="GBA11" s="90"/>
      <c r="GBB11" s="90"/>
      <c r="GBC11" s="90"/>
      <c r="GBD11" s="90"/>
      <c r="GBE11" s="90"/>
      <c r="GBF11" s="90"/>
      <c r="GBG11" s="90"/>
      <c r="GBH11" s="90"/>
      <c r="GBI11" s="90"/>
      <c r="GBJ11" s="90"/>
      <c r="GBK11" s="90"/>
      <c r="GBL11" s="90"/>
      <c r="GBM11" s="90"/>
      <c r="GBN11" s="90"/>
      <c r="GBO11" s="90"/>
      <c r="GBP11" s="90"/>
      <c r="GBQ11" s="90"/>
      <c r="GBR11" s="90"/>
      <c r="GBS11" s="90"/>
      <c r="GBT11" s="90"/>
      <c r="GBU11" s="90"/>
      <c r="GBV11" s="90"/>
      <c r="GBW11" s="90"/>
      <c r="GBX11" s="90"/>
      <c r="GBY11" s="90"/>
      <c r="GBZ11" s="90"/>
      <c r="GCA11" s="90"/>
      <c r="GCB11" s="90"/>
      <c r="GCC11" s="90"/>
      <c r="GCD11" s="90"/>
      <c r="GCE11" s="90"/>
      <c r="GCF11" s="90"/>
      <c r="GCG11" s="90"/>
      <c r="GCH11" s="90"/>
      <c r="GCI11" s="90"/>
      <c r="GCJ11" s="90"/>
      <c r="GCK11" s="90"/>
      <c r="GCL11" s="90"/>
      <c r="GCM11" s="90"/>
      <c r="GCN11" s="90"/>
      <c r="GCO11" s="90"/>
      <c r="GCP11" s="90"/>
      <c r="GCQ11" s="90"/>
      <c r="GCR11" s="90"/>
      <c r="GCS11" s="90"/>
      <c r="GCT11" s="90"/>
      <c r="GCU11" s="90"/>
      <c r="GCV11" s="90"/>
      <c r="GCW11" s="90"/>
      <c r="GCX11" s="90"/>
      <c r="GCY11" s="90"/>
      <c r="GCZ11" s="90"/>
      <c r="GDA11" s="90"/>
      <c r="GDB11" s="90"/>
      <c r="GDC11" s="90"/>
      <c r="GDD11" s="90"/>
      <c r="GDE11" s="90"/>
      <c r="GDF11" s="90"/>
      <c r="GDG11" s="90"/>
      <c r="GDH11" s="90"/>
      <c r="GDI11" s="90"/>
      <c r="GDJ11" s="90"/>
      <c r="GDK11" s="90"/>
      <c r="GDL11" s="90"/>
      <c r="GDM11" s="90"/>
      <c r="GDN11" s="90"/>
      <c r="GDO11" s="90"/>
      <c r="GDP11" s="90"/>
      <c r="GDQ11" s="90"/>
      <c r="GDR11" s="90"/>
      <c r="GDS11" s="90"/>
      <c r="GDT11" s="90"/>
      <c r="GDU11" s="90"/>
      <c r="GDV11" s="90"/>
      <c r="GDW11" s="90"/>
      <c r="GDX11" s="90"/>
      <c r="GDY11" s="90"/>
      <c r="GDZ11" s="90"/>
      <c r="GEA11" s="90"/>
      <c r="GEB11" s="90"/>
      <c r="GEC11" s="90"/>
      <c r="GED11" s="90"/>
      <c r="GEE11" s="90"/>
      <c r="GEF11" s="90"/>
      <c r="GEG11" s="90"/>
      <c r="GEH11" s="90"/>
      <c r="GEI11" s="90"/>
      <c r="GEJ11" s="90"/>
      <c r="GEK11" s="90"/>
      <c r="GEL11" s="90"/>
      <c r="GEM11" s="90"/>
      <c r="GEN11" s="90"/>
      <c r="GEO11" s="90"/>
      <c r="GEP11" s="90"/>
      <c r="GEQ11" s="90"/>
      <c r="GER11" s="90"/>
      <c r="GES11" s="90"/>
      <c r="GET11" s="90"/>
      <c r="GEU11" s="90"/>
      <c r="GEV11" s="90"/>
      <c r="GEW11" s="90"/>
      <c r="GEX11" s="90"/>
      <c r="GEY11" s="90"/>
      <c r="GEZ11" s="90"/>
      <c r="GFA11" s="90"/>
      <c r="GFB11" s="90"/>
      <c r="GFC11" s="90"/>
      <c r="GFD11" s="90"/>
      <c r="GFE11" s="90"/>
      <c r="GFF11" s="90"/>
      <c r="GFG11" s="90"/>
      <c r="GFH11" s="90"/>
      <c r="GFI11" s="90"/>
      <c r="GFJ11" s="90"/>
      <c r="GFK11" s="90"/>
      <c r="GFL11" s="90"/>
      <c r="GFM11" s="90"/>
      <c r="GFN11" s="90"/>
      <c r="GFO11" s="90"/>
      <c r="GFP11" s="90"/>
      <c r="GFQ11" s="90"/>
      <c r="GFR11" s="90"/>
      <c r="GFS11" s="90"/>
      <c r="GFT11" s="90"/>
      <c r="GFU11" s="90"/>
      <c r="GFV11" s="90"/>
      <c r="GFW11" s="90"/>
      <c r="GFX11" s="90"/>
      <c r="GFY11" s="90"/>
      <c r="GFZ11" s="90"/>
      <c r="GGA11" s="90"/>
      <c r="GGB11" s="90"/>
      <c r="GGC11" s="90"/>
      <c r="GGD11" s="90"/>
      <c r="GGE11" s="90"/>
      <c r="GGF11" s="90"/>
      <c r="GGG11" s="90"/>
      <c r="GGH11" s="90"/>
      <c r="GGI11" s="90"/>
      <c r="GGJ11" s="90"/>
      <c r="GGK11" s="90"/>
      <c r="GGL11" s="90"/>
      <c r="GGM11" s="90"/>
      <c r="GGN11" s="90"/>
      <c r="GGO11" s="90"/>
      <c r="GGP11" s="90"/>
      <c r="GGQ11" s="90"/>
      <c r="GGR11" s="90"/>
      <c r="GGS11" s="90"/>
      <c r="GGT11" s="90"/>
      <c r="GGU11" s="90"/>
      <c r="GGV11" s="90"/>
      <c r="GGW11" s="90"/>
      <c r="GGX11" s="90"/>
      <c r="GGY11" s="90"/>
      <c r="GGZ11" s="90"/>
      <c r="GHA11" s="90"/>
      <c r="GHB11" s="90"/>
      <c r="GHC11" s="90"/>
      <c r="GHD11" s="90"/>
      <c r="GHE11" s="90"/>
      <c r="GHF11" s="90"/>
      <c r="GHG11" s="90"/>
      <c r="GHH11" s="90"/>
      <c r="GHI11" s="90"/>
      <c r="GHJ11" s="90"/>
      <c r="GHK11" s="90"/>
      <c r="GHL11" s="90"/>
      <c r="GHM11" s="90"/>
      <c r="GHN11" s="90"/>
      <c r="GHO11" s="90"/>
      <c r="GHP11" s="90"/>
      <c r="GHQ11" s="90"/>
      <c r="GHR11" s="90"/>
      <c r="GHS11" s="90"/>
      <c r="GHT11" s="90"/>
      <c r="GHU11" s="90"/>
      <c r="GHV11" s="90"/>
      <c r="GHW11" s="90"/>
      <c r="GHX11" s="90"/>
      <c r="GHY11" s="90"/>
      <c r="GHZ11" s="90"/>
      <c r="GIA11" s="90"/>
      <c r="GIB11" s="90"/>
      <c r="GIC11" s="90"/>
      <c r="GID11" s="90"/>
      <c r="GIE11" s="90"/>
      <c r="GIF11" s="90"/>
      <c r="GIG11" s="90"/>
      <c r="GIH11" s="90"/>
      <c r="GII11" s="90"/>
      <c r="GIJ11" s="90"/>
      <c r="GIK11" s="90"/>
      <c r="GIL11" s="90"/>
      <c r="GIM11" s="90"/>
      <c r="GIN11" s="90"/>
      <c r="GIO11" s="90"/>
      <c r="GIP11" s="90"/>
      <c r="GIQ11" s="90"/>
      <c r="GIR11" s="90"/>
      <c r="GIS11" s="90"/>
      <c r="GIT11" s="90"/>
      <c r="GIU11" s="90"/>
      <c r="GIV11" s="90"/>
      <c r="GIW11" s="90"/>
      <c r="GIX11" s="90"/>
      <c r="GIY11" s="90"/>
      <c r="GIZ11" s="90"/>
      <c r="GJA11" s="90"/>
      <c r="GJB11" s="90"/>
      <c r="GJC11" s="90"/>
      <c r="GJD11" s="90"/>
      <c r="GJE11" s="90"/>
      <c r="GJF11" s="90"/>
      <c r="GJG11" s="90"/>
      <c r="GJH11" s="90"/>
      <c r="GJI11" s="90"/>
      <c r="GJJ11" s="90"/>
      <c r="GJK11" s="90"/>
      <c r="GJL11" s="90"/>
      <c r="GJM11" s="90"/>
      <c r="GJN11" s="90"/>
      <c r="GJO11" s="90"/>
      <c r="GJP11" s="90"/>
      <c r="GJQ11" s="90"/>
      <c r="GJR11" s="90"/>
      <c r="GJS11" s="90"/>
      <c r="GJT11" s="90"/>
      <c r="GJU11" s="90"/>
      <c r="GJV11" s="90"/>
      <c r="GJW11" s="90"/>
      <c r="GJX11" s="90"/>
      <c r="GJY11" s="90"/>
      <c r="GJZ11" s="90"/>
      <c r="GKA11" s="90"/>
      <c r="GKB11" s="90"/>
      <c r="GKC11" s="90"/>
      <c r="GKD11" s="90"/>
      <c r="GKE11" s="90"/>
      <c r="GKF11" s="90"/>
      <c r="GKG11" s="90"/>
      <c r="GKH11" s="90"/>
      <c r="GKI11" s="90"/>
      <c r="GKJ11" s="90"/>
      <c r="GKK11" s="90"/>
      <c r="GKL11" s="90"/>
      <c r="GKM11" s="90"/>
      <c r="GKN11" s="90"/>
      <c r="GKO11" s="90"/>
      <c r="GKP11" s="90"/>
      <c r="GKQ11" s="90"/>
      <c r="GKR11" s="90"/>
      <c r="GKS11" s="90"/>
      <c r="GKT11" s="90"/>
      <c r="GKU11" s="90"/>
      <c r="GKV11" s="90"/>
      <c r="GKW11" s="90"/>
      <c r="GKX11" s="90"/>
      <c r="GKY11" s="90"/>
      <c r="GKZ11" s="90"/>
      <c r="GLA11" s="90"/>
      <c r="GLB11" s="90"/>
      <c r="GLC11" s="90"/>
      <c r="GLD11" s="90"/>
      <c r="GLE11" s="90"/>
      <c r="GLF11" s="90"/>
      <c r="GLG11" s="90"/>
      <c r="GLH11" s="90"/>
      <c r="GLI11" s="90"/>
      <c r="GLJ11" s="90"/>
      <c r="GLK11" s="90"/>
      <c r="GLL11" s="90"/>
      <c r="GLM11" s="90"/>
      <c r="GLN11" s="90"/>
      <c r="GLO11" s="90"/>
      <c r="GLP11" s="90"/>
      <c r="GLQ11" s="90"/>
      <c r="GLR11" s="90"/>
      <c r="GLS11" s="90"/>
      <c r="GLT11" s="90"/>
      <c r="GLU11" s="90"/>
      <c r="GLV11" s="90"/>
      <c r="GLW11" s="90"/>
      <c r="GLX11" s="90"/>
      <c r="GLY11" s="90"/>
      <c r="GLZ11" s="90"/>
      <c r="GMA11" s="90"/>
      <c r="GMB11" s="90"/>
      <c r="GMC11" s="90"/>
      <c r="GMD11" s="90"/>
      <c r="GME11" s="90"/>
      <c r="GMF11" s="90"/>
      <c r="GMG11" s="90"/>
      <c r="GMH11" s="90"/>
      <c r="GMI11" s="90"/>
      <c r="GMJ11" s="90"/>
      <c r="GMK11" s="90"/>
      <c r="GML11" s="90"/>
      <c r="GMM11" s="90"/>
      <c r="GMN11" s="90"/>
      <c r="GMO11" s="90"/>
      <c r="GMP11" s="90"/>
      <c r="GMQ11" s="90"/>
      <c r="GMR11" s="90"/>
      <c r="GMS11" s="90"/>
      <c r="GMT11" s="90"/>
      <c r="GMU11" s="90"/>
      <c r="GMV11" s="90"/>
      <c r="GMW11" s="90"/>
      <c r="GMX11" s="90"/>
      <c r="GMY11" s="90"/>
      <c r="GMZ11" s="90"/>
      <c r="GNA11" s="90"/>
      <c r="GNB11" s="90"/>
      <c r="GNC11" s="90"/>
      <c r="GND11" s="90"/>
      <c r="GNE11" s="90"/>
      <c r="GNF11" s="90"/>
      <c r="GNG11" s="90"/>
      <c r="GNH11" s="90"/>
      <c r="GNI11" s="90"/>
      <c r="GNJ11" s="90"/>
      <c r="GNK11" s="90"/>
      <c r="GNL11" s="90"/>
      <c r="GNM11" s="90"/>
      <c r="GNN11" s="90"/>
      <c r="GNO11" s="90"/>
      <c r="GNP11" s="90"/>
      <c r="GNQ11" s="90"/>
      <c r="GNR11" s="90"/>
      <c r="GNS11" s="90"/>
      <c r="GNT11" s="90"/>
      <c r="GNU11" s="90"/>
      <c r="GNV11" s="90"/>
      <c r="GNW11" s="90"/>
      <c r="GNX11" s="90"/>
      <c r="GNY11" s="90"/>
      <c r="GNZ11" s="90"/>
      <c r="GOA11" s="90"/>
      <c r="GOB11" s="90"/>
      <c r="GOC11" s="90"/>
      <c r="GOD11" s="90"/>
      <c r="GOE11" s="90"/>
      <c r="GOF11" s="90"/>
      <c r="GOG11" s="90"/>
      <c r="GOH11" s="90"/>
      <c r="GOI11" s="90"/>
      <c r="GOJ11" s="90"/>
      <c r="GOK11" s="90"/>
      <c r="GOL11" s="90"/>
      <c r="GOM11" s="90"/>
      <c r="GON11" s="90"/>
      <c r="GOO11" s="90"/>
      <c r="GOP11" s="90"/>
      <c r="GOQ11" s="90"/>
      <c r="GOR11" s="90"/>
      <c r="GOS11" s="90"/>
      <c r="GOT11" s="90"/>
      <c r="GOU11" s="90"/>
      <c r="GOV11" s="90"/>
      <c r="GOW11" s="90"/>
      <c r="GOX11" s="90"/>
      <c r="GOY11" s="90"/>
      <c r="GOZ11" s="90"/>
      <c r="GPA11" s="90"/>
      <c r="GPB11" s="90"/>
      <c r="GPC11" s="90"/>
      <c r="GPD11" s="90"/>
      <c r="GPE11" s="90"/>
      <c r="GPF11" s="90"/>
      <c r="GPG11" s="90"/>
      <c r="GPH11" s="90"/>
      <c r="GPI11" s="90"/>
      <c r="GPJ11" s="90"/>
      <c r="GPK11" s="90"/>
      <c r="GPL11" s="90"/>
      <c r="GPM11" s="90"/>
      <c r="GPN11" s="90"/>
      <c r="GPO11" s="90"/>
      <c r="GPP11" s="90"/>
      <c r="GPQ11" s="90"/>
      <c r="GPR11" s="90"/>
      <c r="GPS11" s="90"/>
      <c r="GPT11" s="90"/>
      <c r="GPU11" s="90"/>
      <c r="GPV11" s="90"/>
      <c r="GPW11" s="90"/>
      <c r="GPX11" s="90"/>
      <c r="GPY11" s="90"/>
      <c r="GPZ11" s="90"/>
      <c r="GQA11" s="90"/>
      <c r="GQB11" s="90"/>
      <c r="GQC11" s="90"/>
      <c r="GQD11" s="90"/>
      <c r="GQE11" s="90"/>
      <c r="GQF11" s="90"/>
      <c r="GQG11" s="90"/>
      <c r="GQH11" s="90"/>
      <c r="GQI11" s="90"/>
      <c r="GQJ11" s="90"/>
      <c r="GQK11" s="90"/>
      <c r="GQL11" s="90"/>
      <c r="GQM11" s="90"/>
      <c r="GQN11" s="90"/>
      <c r="GQO11" s="90"/>
      <c r="GQP11" s="90"/>
      <c r="GQQ11" s="90"/>
      <c r="GQR11" s="90"/>
      <c r="GQS11" s="90"/>
      <c r="GQT11" s="90"/>
      <c r="GQU11" s="90"/>
      <c r="GQV11" s="90"/>
      <c r="GQW11" s="90"/>
      <c r="GQX11" s="90"/>
      <c r="GQY11" s="90"/>
      <c r="GQZ11" s="90"/>
      <c r="GRA11" s="90"/>
      <c r="GRB11" s="90"/>
      <c r="GRC11" s="90"/>
      <c r="GRD11" s="90"/>
      <c r="GRE11" s="90"/>
      <c r="GRF11" s="90"/>
      <c r="GRG11" s="90"/>
      <c r="GRH11" s="90"/>
      <c r="GRI11" s="90"/>
      <c r="GRJ11" s="90"/>
      <c r="GRK11" s="90"/>
      <c r="GRL11" s="90"/>
      <c r="GRM11" s="90"/>
      <c r="GRN11" s="90"/>
      <c r="GRO11" s="90"/>
      <c r="GRP11" s="90"/>
      <c r="GRQ11" s="90"/>
      <c r="GRR11" s="90"/>
      <c r="GRS11" s="90"/>
      <c r="GRT11" s="90"/>
      <c r="GRU11" s="90"/>
      <c r="GRV11" s="90"/>
      <c r="GRW11" s="90"/>
      <c r="GRX11" s="90"/>
      <c r="GRY11" s="90"/>
      <c r="GRZ11" s="90"/>
      <c r="GSA11" s="90"/>
      <c r="GSB11" s="90"/>
      <c r="GSC11" s="90"/>
      <c r="GSD11" s="90"/>
      <c r="GSE11" s="90"/>
      <c r="GSF11" s="90"/>
      <c r="GSG11" s="90"/>
      <c r="GSH11" s="90"/>
      <c r="GSI11" s="90"/>
      <c r="GSJ11" s="90"/>
      <c r="GSK11" s="90"/>
      <c r="GSL11" s="90"/>
      <c r="GSM11" s="90"/>
      <c r="GSN11" s="90"/>
      <c r="GSO11" s="90"/>
      <c r="GSP11" s="90"/>
      <c r="GSQ11" s="90"/>
      <c r="GSR11" s="90"/>
      <c r="GSS11" s="90"/>
      <c r="GST11" s="90"/>
      <c r="GSU11" s="90"/>
      <c r="GSV11" s="90"/>
      <c r="GSW11" s="90"/>
      <c r="GSX11" s="90"/>
      <c r="GSY11" s="90"/>
      <c r="GSZ11" s="90"/>
      <c r="GTA11" s="90"/>
      <c r="GTB11" s="90"/>
      <c r="GTC11" s="90"/>
      <c r="GTD11" s="90"/>
      <c r="GTE11" s="90"/>
      <c r="GTF11" s="90"/>
      <c r="GTG11" s="90"/>
      <c r="GTH11" s="90"/>
      <c r="GTI11" s="90"/>
      <c r="GTJ11" s="90"/>
      <c r="GTK11" s="90"/>
      <c r="GTL11" s="90"/>
      <c r="GTM11" s="90"/>
      <c r="GTN11" s="90"/>
      <c r="GTO11" s="90"/>
      <c r="GTP11" s="90"/>
      <c r="GTQ11" s="90"/>
      <c r="GTR11" s="90"/>
      <c r="GTS11" s="90"/>
      <c r="GTT11" s="90"/>
      <c r="GTU11" s="90"/>
      <c r="GTV11" s="90"/>
      <c r="GTW11" s="90"/>
      <c r="GTX11" s="90"/>
      <c r="GTY11" s="90"/>
      <c r="GTZ11" s="90"/>
      <c r="GUA11" s="90"/>
      <c r="GUB11" s="90"/>
      <c r="GUC11" s="90"/>
      <c r="GUD11" s="90"/>
      <c r="GUE11" s="90"/>
      <c r="GUF11" s="90"/>
      <c r="GUG11" s="90"/>
      <c r="GUH11" s="90"/>
      <c r="GUI11" s="90"/>
      <c r="GUJ11" s="90"/>
      <c r="GUK11" s="90"/>
      <c r="GUL11" s="90"/>
      <c r="GUM11" s="90"/>
      <c r="GUN11" s="90"/>
      <c r="GUO11" s="90"/>
      <c r="GUP11" s="90"/>
      <c r="GUQ11" s="90"/>
      <c r="GUR11" s="90"/>
      <c r="GUS11" s="90"/>
      <c r="GUT11" s="90"/>
      <c r="GUU11" s="90"/>
      <c r="GUV11" s="90"/>
      <c r="GUW11" s="90"/>
      <c r="GUX11" s="90"/>
      <c r="GUY11" s="90"/>
      <c r="GUZ11" s="90"/>
      <c r="GVA11" s="90"/>
      <c r="GVB11" s="90"/>
      <c r="GVC11" s="90"/>
      <c r="GVD11" s="90"/>
      <c r="GVE11" s="90"/>
      <c r="GVF11" s="90"/>
      <c r="GVG11" s="90"/>
      <c r="GVH11" s="90"/>
      <c r="GVI11" s="90"/>
      <c r="GVJ11" s="90"/>
      <c r="GVK11" s="90"/>
      <c r="GVL11" s="90"/>
      <c r="GVM11" s="90"/>
      <c r="GVN11" s="90"/>
      <c r="GVO11" s="90"/>
      <c r="GVP11" s="90"/>
      <c r="GVQ11" s="90"/>
      <c r="GVR11" s="90"/>
      <c r="GVS11" s="90"/>
      <c r="GVT11" s="90"/>
      <c r="GVU11" s="90"/>
      <c r="GVV11" s="90"/>
      <c r="GVW11" s="90"/>
      <c r="GVX11" s="90"/>
      <c r="GVY11" s="90"/>
      <c r="GVZ11" s="90"/>
      <c r="GWA11" s="90"/>
      <c r="GWB11" s="90"/>
      <c r="GWC11" s="90"/>
      <c r="GWD11" s="90"/>
      <c r="GWE11" s="90"/>
      <c r="GWF11" s="90"/>
      <c r="GWG11" s="90"/>
      <c r="GWH11" s="90"/>
      <c r="GWI11" s="90"/>
      <c r="GWJ11" s="90"/>
      <c r="GWK11" s="90"/>
      <c r="GWL11" s="90"/>
      <c r="GWM11" s="90"/>
      <c r="GWN11" s="90"/>
      <c r="GWO11" s="90"/>
      <c r="GWP11" s="90"/>
      <c r="GWQ11" s="90"/>
      <c r="GWR11" s="90"/>
      <c r="GWS11" s="90"/>
      <c r="GWT11" s="90"/>
      <c r="GWU11" s="90"/>
      <c r="GWV11" s="90"/>
      <c r="GWW11" s="90"/>
      <c r="GWX11" s="90"/>
      <c r="GWY11" s="90"/>
      <c r="GWZ11" s="90"/>
      <c r="GXA11" s="90"/>
      <c r="GXB11" s="90"/>
      <c r="GXC11" s="90"/>
      <c r="GXD11" s="90"/>
      <c r="GXE11" s="90"/>
      <c r="GXF11" s="90"/>
      <c r="GXG11" s="90"/>
      <c r="GXH11" s="90"/>
      <c r="GXI11" s="90"/>
      <c r="GXJ11" s="90"/>
      <c r="GXK11" s="90"/>
      <c r="GXL11" s="90"/>
      <c r="GXM11" s="90"/>
      <c r="GXN11" s="90"/>
      <c r="GXO11" s="90"/>
      <c r="GXP11" s="90"/>
      <c r="GXQ11" s="90"/>
      <c r="GXR11" s="90"/>
      <c r="GXS11" s="90"/>
      <c r="GXT11" s="90"/>
      <c r="GXU11" s="90"/>
      <c r="GXV11" s="90"/>
      <c r="GXW11" s="90"/>
      <c r="GXX11" s="90"/>
      <c r="GXY11" s="90"/>
      <c r="GXZ11" s="90"/>
      <c r="GYA11" s="90"/>
      <c r="GYB11" s="90"/>
      <c r="GYC11" s="90"/>
      <c r="GYD11" s="90"/>
      <c r="GYE11" s="90"/>
      <c r="GYF11" s="90"/>
      <c r="GYG11" s="90"/>
      <c r="GYH11" s="90"/>
      <c r="GYI11" s="90"/>
      <c r="GYJ11" s="90"/>
      <c r="GYK11" s="90"/>
      <c r="GYL11" s="90"/>
      <c r="GYM11" s="90"/>
      <c r="GYN11" s="90"/>
      <c r="GYO11" s="90"/>
      <c r="GYP11" s="90"/>
      <c r="GYQ11" s="90"/>
      <c r="GYR11" s="90"/>
      <c r="GYS11" s="90"/>
      <c r="GYT11" s="90"/>
      <c r="GYU11" s="90"/>
      <c r="GYV11" s="90"/>
      <c r="GYW11" s="90"/>
      <c r="GYX11" s="90"/>
      <c r="GYY11" s="90"/>
      <c r="GYZ11" s="90"/>
      <c r="GZA11" s="90"/>
      <c r="GZB11" s="90"/>
      <c r="GZC11" s="90"/>
      <c r="GZD11" s="90"/>
      <c r="GZE11" s="90"/>
      <c r="GZF11" s="90"/>
      <c r="GZG11" s="90"/>
      <c r="GZH11" s="90"/>
      <c r="GZI11" s="90"/>
      <c r="GZJ11" s="90"/>
      <c r="GZK11" s="90"/>
      <c r="GZL11" s="90"/>
      <c r="GZM11" s="90"/>
      <c r="GZN11" s="90"/>
      <c r="GZO11" s="90"/>
      <c r="GZP11" s="90"/>
      <c r="GZQ11" s="90"/>
      <c r="GZR11" s="90"/>
      <c r="GZS11" s="90"/>
      <c r="GZT11" s="90"/>
      <c r="GZU11" s="90"/>
      <c r="GZV11" s="90"/>
      <c r="GZW11" s="90"/>
      <c r="GZX11" s="90"/>
      <c r="GZY11" s="90"/>
      <c r="GZZ11" s="90"/>
      <c r="HAA11" s="90"/>
      <c r="HAB11" s="90"/>
      <c r="HAC11" s="90"/>
      <c r="HAD11" s="90"/>
      <c r="HAE11" s="90"/>
      <c r="HAF11" s="90"/>
      <c r="HAG11" s="90"/>
      <c r="HAH11" s="90"/>
      <c r="HAI11" s="90"/>
      <c r="HAJ11" s="90"/>
      <c r="HAK11" s="90"/>
      <c r="HAL11" s="90"/>
      <c r="HAM11" s="90"/>
      <c r="HAN11" s="90"/>
      <c r="HAO11" s="90"/>
      <c r="HAP11" s="90"/>
      <c r="HAQ11" s="90"/>
      <c r="HAR11" s="90"/>
      <c r="HAS11" s="90"/>
      <c r="HAT11" s="90"/>
      <c r="HAU11" s="90"/>
      <c r="HAV11" s="90"/>
      <c r="HAW11" s="90"/>
      <c r="HAX11" s="90"/>
      <c r="HAY11" s="90"/>
      <c r="HAZ11" s="90"/>
      <c r="HBA11" s="90"/>
      <c r="HBB11" s="90"/>
      <c r="HBC11" s="90"/>
      <c r="HBD11" s="90"/>
      <c r="HBE11" s="90"/>
      <c r="HBF11" s="90"/>
      <c r="HBG11" s="90"/>
      <c r="HBH11" s="90"/>
      <c r="HBI11" s="90"/>
      <c r="HBJ11" s="90"/>
      <c r="HBK11" s="90"/>
      <c r="HBL11" s="90"/>
      <c r="HBM11" s="90"/>
      <c r="HBN11" s="90"/>
      <c r="HBO11" s="90"/>
      <c r="HBP11" s="90"/>
      <c r="HBQ11" s="90"/>
      <c r="HBR11" s="90"/>
      <c r="HBS11" s="90"/>
      <c r="HBT11" s="90"/>
      <c r="HBU11" s="90"/>
      <c r="HBV11" s="90"/>
      <c r="HBW11" s="90"/>
      <c r="HBX11" s="90"/>
      <c r="HBY11" s="90"/>
      <c r="HBZ11" s="90"/>
      <c r="HCA11" s="90"/>
      <c r="HCB11" s="90"/>
      <c r="HCC11" s="90"/>
      <c r="HCD11" s="90"/>
      <c r="HCE11" s="90"/>
      <c r="HCF11" s="90"/>
      <c r="HCG11" s="90"/>
      <c r="HCH11" s="90"/>
      <c r="HCI11" s="90"/>
      <c r="HCJ11" s="90"/>
      <c r="HCK11" s="90"/>
      <c r="HCL11" s="90"/>
      <c r="HCM11" s="90"/>
      <c r="HCN11" s="90"/>
      <c r="HCO11" s="90"/>
      <c r="HCP11" s="90"/>
      <c r="HCQ11" s="90"/>
      <c r="HCR11" s="90"/>
      <c r="HCS11" s="90"/>
      <c r="HCT11" s="90"/>
      <c r="HCU11" s="90"/>
      <c r="HCV11" s="90"/>
      <c r="HCW11" s="90"/>
      <c r="HCX11" s="90"/>
      <c r="HCY11" s="90"/>
      <c r="HCZ11" s="90"/>
      <c r="HDA11" s="90"/>
      <c r="HDB11" s="90"/>
      <c r="HDC11" s="90"/>
      <c r="HDD11" s="90"/>
      <c r="HDE11" s="90"/>
      <c r="HDF11" s="90"/>
      <c r="HDG11" s="90"/>
      <c r="HDH11" s="90"/>
      <c r="HDI11" s="90"/>
      <c r="HDJ11" s="90"/>
      <c r="HDK11" s="90"/>
      <c r="HDL11" s="90"/>
      <c r="HDM11" s="90"/>
      <c r="HDN11" s="90"/>
      <c r="HDO11" s="90"/>
      <c r="HDP11" s="90"/>
      <c r="HDQ11" s="90"/>
      <c r="HDR11" s="90"/>
      <c r="HDS11" s="90"/>
      <c r="HDT11" s="90"/>
      <c r="HDU11" s="90"/>
      <c r="HDV11" s="90"/>
      <c r="HDW11" s="90"/>
      <c r="HDX11" s="90"/>
      <c r="HDY11" s="90"/>
      <c r="HDZ11" s="90"/>
      <c r="HEA11" s="90"/>
      <c r="HEB11" s="90"/>
      <c r="HEC11" s="90"/>
      <c r="HED11" s="90"/>
      <c r="HEE11" s="90"/>
      <c r="HEF11" s="90"/>
      <c r="HEG11" s="90"/>
      <c r="HEH11" s="90"/>
      <c r="HEI11" s="90"/>
      <c r="HEJ11" s="90"/>
      <c r="HEK11" s="90"/>
      <c r="HEL11" s="90"/>
      <c r="HEM11" s="90"/>
      <c r="HEN11" s="90"/>
      <c r="HEO11" s="90"/>
      <c r="HEP11" s="90"/>
      <c r="HEQ11" s="90"/>
      <c r="HER11" s="90"/>
      <c r="HES11" s="90"/>
      <c r="HET11" s="90"/>
      <c r="HEU11" s="90"/>
      <c r="HEV11" s="90"/>
      <c r="HEW11" s="90"/>
      <c r="HEX11" s="90"/>
      <c r="HEY11" s="90"/>
      <c r="HEZ11" s="90"/>
      <c r="HFA11" s="90"/>
      <c r="HFB11" s="90"/>
      <c r="HFC11" s="90"/>
      <c r="HFD11" s="90"/>
      <c r="HFE11" s="90"/>
      <c r="HFF11" s="90"/>
      <c r="HFG11" s="90"/>
      <c r="HFH11" s="90"/>
      <c r="HFI11" s="90"/>
      <c r="HFJ11" s="90"/>
      <c r="HFK11" s="90"/>
      <c r="HFL11" s="90"/>
      <c r="HFM11" s="90"/>
      <c r="HFN11" s="90"/>
      <c r="HFO11" s="90"/>
      <c r="HFP11" s="90"/>
      <c r="HFQ11" s="90"/>
      <c r="HFR11" s="90"/>
      <c r="HFS11" s="90"/>
      <c r="HFT11" s="90"/>
      <c r="HFU11" s="90"/>
      <c r="HFV11" s="90"/>
      <c r="HFW11" s="90"/>
      <c r="HFX11" s="90"/>
      <c r="HFY11" s="90"/>
      <c r="HFZ11" s="90"/>
      <c r="HGA11" s="90"/>
      <c r="HGB11" s="90"/>
      <c r="HGC11" s="90"/>
      <c r="HGD11" s="90"/>
      <c r="HGE11" s="90"/>
      <c r="HGF11" s="90"/>
      <c r="HGG11" s="90"/>
      <c r="HGH11" s="90"/>
      <c r="HGI11" s="90"/>
      <c r="HGJ11" s="90"/>
      <c r="HGK11" s="90"/>
      <c r="HGL11" s="90"/>
      <c r="HGM11" s="90"/>
      <c r="HGN11" s="90"/>
      <c r="HGO11" s="90"/>
      <c r="HGP11" s="90"/>
      <c r="HGQ11" s="90"/>
      <c r="HGR11" s="90"/>
      <c r="HGS11" s="90"/>
      <c r="HGT11" s="90"/>
      <c r="HGU11" s="90"/>
      <c r="HGV11" s="90"/>
      <c r="HGW11" s="90"/>
      <c r="HGX11" s="90"/>
      <c r="HGY11" s="90"/>
      <c r="HGZ11" s="90"/>
      <c r="HHA11" s="90"/>
      <c r="HHB11" s="90"/>
      <c r="HHC11" s="90"/>
      <c r="HHD11" s="90"/>
      <c r="HHE11" s="90"/>
      <c r="HHF11" s="90"/>
      <c r="HHG11" s="90"/>
      <c r="HHH11" s="90"/>
      <c r="HHI11" s="90"/>
      <c r="HHJ11" s="90"/>
      <c r="HHK11" s="90"/>
      <c r="HHL11" s="90"/>
      <c r="HHM11" s="90"/>
      <c r="HHN11" s="90"/>
      <c r="HHO11" s="90"/>
      <c r="HHP11" s="90"/>
      <c r="HHQ11" s="90"/>
      <c r="HHR11" s="90"/>
      <c r="HHS11" s="90"/>
      <c r="HHT11" s="90"/>
      <c r="HHU11" s="90"/>
      <c r="HHV11" s="90"/>
      <c r="HHW11" s="90"/>
      <c r="HHX11" s="90"/>
      <c r="HHY11" s="90"/>
      <c r="HHZ11" s="90"/>
      <c r="HIA11" s="90"/>
      <c r="HIB11" s="90"/>
      <c r="HIC11" s="90"/>
      <c r="HID11" s="90"/>
      <c r="HIE11" s="90"/>
      <c r="HIF11" s="90"/>
      <c r="HIG11" s="90"/>
      <c r="HIH11" s="90"/>
      <c r="HII11" s="90"/>
      <c r="HIJ11" s="90"/>
      <c r="HIK11" s="90"/>
      <c r="HIL11" s="90"/>
      <c r="HIM11" s="90"/>
      <c r="HIN11" s="90"/>
      <c r="HIO11" s="90"/>
      <c r="HIP11" s="90"/>
      <c r="HIQ11" s="90"/>
      <c r="HIR11" s="90"/>
      <c r="HIS11" s="90"/>
      <c r="HIT11" s="90"/>
      <c r="HIU11" s="90"/>
      <c r="HIV11" s="90"/>
      <c r="HIW11" s="90"/>
      <c r="HIX11" s="90"/>
      <c r="HIY11" s="90"/>
      <c r="HIZ11" s="90"/>
      <c r="HJA11" s="90"/>
      <c r="HJB11" s="90"/>
      <c r="HJC11" s="90"/>
      <c r="HJD11" s="90"/>
      <c r="HJE11" s="90"/>
      <c r="HJF11" s="90"/>
      <c r="HJG11" s="90"/>
      <c r="HJH11" s="90"/>
      <c r="HJI11" s="90"/>
      <c r="HJJ11" s="90"/>
      <c r="HJK11" s="90"/>
      <c r="HJL11" s="90"/>
      <c r="HJM11" s="90"/>
      <c r="HJN11" s="90"/>
      <c r="HJO11" s="90"/>
      <c r="HJP11" s="90"/>
      <c r="HJQ11" s="90"/>
      <c r="HJR11" s="90"/>
      <c r="HJS11" s="90"/>
      <c r="HJT11" s="90"/>
      <c r="HJU11" s="90"/>
      <c r="HJV11" s="90"/>
      <c r="HJW11" s="90"/>
      <c r="HJX11" s="90"/>
      <c r="HJY11" s="90"/>
      <c r="HJZ11" s="90"/>
      <c r="HKA11" s="90"/>
      <c r="HKB11" s="90"/>
      <c r="HKC11" s="90"/>
      <c r="HKD11" s="90"/>
      <c r="HKE11" s="90"/>
      <c r="HKF11" s="90"/>
      <c r="HKG11" s="90"/>
      <c r="HKH11" s="90"/>
      <c r="HKI11" s="90"/>
      <c r="HKJ11" s="90"/>
      <c r="HKK11" s="90"/>
      <c r="HKL11" s="90"/>
      <c r="HKM11" s="90"/>
      <c r="HKN11" s="90"/>
      <c r="HKO11" s="90"/>
      <c r="HKP11" s="90"/>
      <c r="HKQ11" s="90"/>
      <c r="HKR11" s="90"/>
      <c r="HKS11" s="90"/>
      <c r="HKT11" s="90"/>
      <c r="HKU11" s="90"/>
      <c r="HKV11" s="90"/>
      <c r="HKW11" s="90"/>
      <c r="HKX11" s="90"/>
      <c r="HKY11" s="90"/>
      <c r="HKZ11" s="90"/>
      <c r="HLA11" s="90"/>
      <c r="HLB11" s="90"/>
      <c r="HLC11" s="90"/>
      <c r="HLD11" s="90"/>
      <c r="HLE11" s="90"/>
      <c r="HLF11" s="90"/>
      <c r="HLG11" s="90"/>
      <c r="HLH11" s="90"/>
      <c r="HLI11" s="90"/>
      <c r="HLJ11" s="90"/>
      <c r="HLK11" s="90"/>
      <c r="HLL11" s="90"/>
      <c r="HLM11" s="90"/>
      <c r="HLN11" s="90"/>
      <c r="HLO11" s="90"/>
      <c r="HLP11" s="90"/>
      <c r="HLQ11" s="90"/>
      <c r="HLR11" s="90"/>
      <c r="HLS11" s="90"/>
      <c r="HLT11" s="90"/>
      <c r="HLU11" s="90"/>
      <c r="HLV11" s="90"/>
      <c r="HLW11" s="90"/>
      <c r="HLX11" s="90"/>
      <c r="HLY11" s="90"/>
      <c r="HLZ11" s="90"/>
      <c r="HMA11" s="90"/>
      <c r="HMB11" s="90"/>
      <c r="HMC11" s="90"/>
      <c r="HMD11" s="90"/>
      <c r="HME11" s="90"/>
      <c r="HMF11" s="90"/>
      <c r="HMG11" s="90"/>
      <c r="HMH11" s="90"/>
      <c r="HMI11" s="90"/>
      <c r="HMJ11" s="90"/>
      <c r="HMK11" s="90"/>
      <c r="HML11" s="90"/>
      <c r="HMM11" s="90"/>
      <c r="HMN11" s="90"/>
      <c r="HMO11" s="90"/>
      <c r="HMP11" s="90"/>
      <c r="HMQ11" s="90"/>
      <c r="HMR11" s="90"/>
      <c r="HMS11" s="90"/>
      <c r="HMT11" s="90"/>
      <c r="HMU11" s="90"/>
      <c r="HMV11" s="90"/>
      <c r="HMW11" s="90"/>
      <c r="HMX11" s="90"/>
      <c r="HMY11" s="90"/>
      <c r="HMZ11" s="90"/>
      <c r="HNA11" s="90"/>
      <c r="HNB11" s="90"/>
      <c r="HNC11" s="90"/>
      <c r="HND11" s="90"/>
      <c r="HNE11" s="90"/>
      <c r="HNF11" s="90"/>
      <c r="HNG11" s="90"/>
      <c r="HNH11" s="90"/>
      <c r="HNI11" s="90"/>
      <c r="HNJ11" s="90"/>
      <c r="HNK11" s="90"/>
      <c r="HNL11" s="90"/>
      <c r="HNM11" s="90"/>
      <c r="HNN11" s="90"/>
      <c r="HNO11" s="90"/>
      <c r="HNP11" s="90"/>
      <c r="HNQ11" s="90"/>
      <c r="HNR11" s="90"/>
      <c r="HNS11" s="90"/>
      <c r="HNT11" s="90"/>
      <c r="HNU11" s="90"/>
      <c r="HNV11" s="90"/>
      <c r="HNW11" s="90"/>
      <c r="HNX11" s="90"/>
      <c r="HNY11" s="90"/>
      <c r="HNZ11" s="90"/>
      <c r="HOA11" s="90"/>
      <c r="HOB11" s="90"/>
      <c r="HOC11" s="90"/>
      <c r="HOD11" s="90"/>
      <c r="HOE11" s="90"/>
      <c r="HOF11" s="90"/>
      <c r="HOG11" s="90"/>
      <c r="HOH11" s="90"/>
      <c r="HOI11" s="90"/>
      <c r="HOJ11" s="90"/>
      <c r="HOK11" s="90"/>
      <c r="HOL11" s="90"/>
      <c r="HOM11" s="90"/>
      <c r="HON11" s="90"/>
      <c r="HOO11" s="90"/>
      <c r="HOP11" s="90"/>
      <c r="HOQ11" s="90"/>
      <c r="HOR11" s="90"/>
      <c r="HOS11" s="90"/>
      <c r="HOT11" s="90"/>
      <c r="HOU11" s="90"/>
      <c r="HOV11" s="90"/>
      <c r="HOW11" s="90"/>
      <c r="HOX11" s="90"/>
      <c r="HOY11" s="90"/>
      <c r="HOZ11" s="90"/>
      <c r="HPA11" s="90"/>
      <c r="HPB11" s="90"/>
      <c r="HPC11" s="90"/>
      <c r="HPD11" s="90"/>
      <c r="HPE11" s="90"/>
      <c r="HPF11" s="90"/>
      <c r="HPG11" s="90"/>
      <c r="HPH11" s="90"/>
      <c r="HPI11" s="90"/>
      <c r="HPJ11" s="90"/>
      <c r="HPK11" s="90"/>
      <c r="HPL11" s="90"/>
      <c r="HPM11" s="90"/>
      <c r="HPN11" s="90"/>
      <c r="HPO11" s="90"/>
      <c r="HPP11" s="90"/>
      <c r="HPQ11" s="90"/>
      <c r="HPR11" s="90"/>
      <c r="HPS11" s="90"/>
      <c r="HPT11" s="90"/>
      <c r="HPU11" s="90"/>
      <c r="HPV11" s="90"/>
      <c r="HPW11" s="90"/>
      <c r="HPX11" s="90"/>
      <c r="HPY11" s="90"/>
      <c r="HPZ11" s="90"/>
      <c r="HQA11" s="90"/>
      <c r="HQB11" s="90"/>
      <c r="HQC11" s="90"/>
      <c r="HQD11" s="90"/>
      <c r="HQE11" s="90"/>
      <c r="HQF11" s="90"/>
      <c r="HQG11" s="90"/>
      <c r="HQH11" s="90"/>
      <c r="HQI11" s="90"/>
      <c r="HQJ11" s="90"/>
      <c r="HQK11" s="90"/>
      <c r="HQL11" s="90"/>
      <c r="HQM11" s="90"/>
      <c r="HQN11" s="90"/>
      <c r="HQO11" s="90"/>
      <c r="HQP11" s="90"/>
      <c r="HQQ11" s="90"/>
      <c r="HQR11" s="90"/>
      <c r="HQS11" s="90"/>
      <c r="HQT11" s="90"/>
      <c r="HQU11" s="90"/>
      <c r="HQV11" s="90"/>
      <c r="HQW11" s="90"/>
      <c r="HQX11" s="90"/>
      <c r="HQY11" s="90"/>
      <c r="HQZ11" s="90"/>
      <c r="HRA11" s="90"/>
      <c r="HRB11" s="90"/>
      <c r="HRC11" s="90"/>
      <c r="HRD11" s="90"/>
      <c r="HRE11" s="90"/>
      <c r="HRF11" s="90"/>
      <c r="HRG11" s="90"/>
      <c r="HRH11" s="90"/>
      <c r="HRI11" s="90"/>
      <c r="HRJ11" s="90"/>
      <c r="HRK11" s="90"/>
      <c r="HRL11" s="90"/>
      <c r="HRM11" s="90"/>
      <c r="HRN11" s="90"/>
      <c r="HRO11" s="90"/>
      <c r="HRP11" s="90"/>
      <c r="HRQ11" s="90"/>
      <c r="HRR11" s="90"/>
      <c r="HRS11" s="90"/>
      <c r="HRT11" s="90"/>
      <c r="HRU11" s="90"/>
      <c r="HRV11" s="90"/>
      <c r="HRW11" s="90"/>
      <c r="HRX11" s="90"/>
      <c r="HRY11" s="90"/>
      <c r="HRZ11" s="90"/>
      <c r="HSA11" s="90"/>
      <c r="HSB11" s="90"/>
      <c r="HSC11" s="90"/>
      <c r="HSD11" s="90"/>
      <c r="HSE11" s="90"/>
      <c r="HSF11" s="90"/>
      <c r="HSG11" s="90"/>
      <c r="HSH11" s="90"/>
      <c r="HSI11" s="90"/>
      <c r="HSJ11" s="90"/>
      <c r="HSK11" s="90"/>
      <c r="HSL11" s="90"/>
      <c r="HSM11" s="90"/>
      <c r="HSN11" s="90"/>
      <c r="HSO11" s="90"/>
      <c r="HSP11" s="90"/>
      <c r="HSQ11" s="90"/>
      <c r="HSR11" s="90"/>
      <c r="HSS11" s="90"/>
      <c r="HST11" s="90"/>
      <c r="HSU11" s="90"/>
      <c r="HSV11" s="90"/>
      <c r="HSW11" s="90"/>
      <c r="HSX11" s="90"/>
      <c r="HSY11" s="90"/>
      <c r="HSZ11" s="90"/>
      <c r="HTA11" s="90"/>
      <c r="HTB11" s="90"/>
      <c r="HTC11" s="90"/>
      <c r="HTD11" s="90"/>
      <c r="HTE11" s="90"/>
      <c r="HTF11" s="90"/>
      <c r="HTG11" s="90"/>
      <c r="HTH11" s="90"/>
      <c r="HTI11" s="90"/>
      <c r="HTJ11" s="90"/>
      <c r="HTK11" s="90"/>
      <c r="HTL11" s="90"/>
      <c r="HTM11" s="90"/>
      <c r="HTN11" s="90"/>
      <c r="HTO11" s="90"/>
      <c r="HTP11" s="90"/>
      <c r="HTQ11" s="90"/>
      <c r="HTR11" s="90"/>
      <c r="HTS11" s="90"/>
      <c r="HTT11" s="90"/>
      <c r="HTU11" s="90"/>
      <c r="HTV11" s="90"/>
      <c r="HTW11" s="90"/>
      <c r="HTX11" s="90"/>
      <c r="HTY11" s="90"/>
      <c r="HTZ11" s="90"/>
      <c r="HUA11" s="90"/>
      <c r="HUB11" s="90"/>
      <c r="HUC11" s="90"/>
      <c r="HUD11" s="90"/>
      <c r="HUE11" s="90"/>
      <c r="HUF11" s="90"/>
      <c r="HUG11" s="90"/>
      <c r="HUH11" s="90"/>
      <c r="HUI11" s="90"/>
      <c r="HUJ11" s="90"/>
      <c r="HUK11" s="90"/>
      <c r="HUL11" s="90"/>
      <c r="HUM11" s="90"/>
      <c r="HUN11" s="90"/>
      <c r="HUO11" s="90"/>
      <c r="HUP11" s="90"/>
      <c r="HUQ11" s="90"/>
      <c r="HUR11" s="90"/>
      <c r="HUS11" s="90"/>
      <c r="HUT11" s="90"/>
      <c r="HUU11" s="90"/>
      <c r="HUV11" s="90"/>
      <c r="HUW11" s="90"/>
      <c r="HUX11" s="90"/>
      <c r="HUY11" s="90"/>
      <c r="HUZ11" s="90"/>
      <c r="HVA11" s="90"/>
      <c r="HVB11" s="90"/>
      <c r="HVC11" s="90"/>
      <c r="HVD11" s="90"/>
      <c r="HVE11" s="90"/>
      <c r="HVF11" s="90"/>
      <c r="HVG11" s="90"/>
      <c r="HVH11" s="90"/>
      <c r="HVI11" s="90"/>
      <c r="HVJ11" s="90"/>
      <c r="HVK11" s="90"/>
      <c r="HVL11" s="90"/>
      <c r="HVM11" s="90"/>
      <c r="HVN11" s="90"/>
      <c r="HVO11" s="90"/>
      <c r="HVP11" s="90"/>
      <c r="HVQ11" s="90"/>
      <c r="HVR11" s="90"/>
      <c r="HVS11" s="90"/>
      <c r="HVT11" s="90"/>
      <c r="HVU11" s="90"/>
      <c r="HVV11" s="90"/>
      <c r="HVW11" s="90"/>
      <c r="HVX11" s="90"/>
      <c r="HVY11" s="90"/>
      <c r="HVZ11" s="90"/>
      <c r="HWA11" s="90"/>
      <c r="HWB11" s="90"/>
      <c r="HWC11" s="90"/>
      <c r="HWD11" s="90"/>
      <c r="HWE11" s="90"/>
      <c r="HWF11" s="90"/>
      <c r="HWG11" s="90"/>
      <c r="HWH11" s="90"/>
      <c r="HWI11" s="90"/>
      <c r="HWJ11" s="90"/>
      <c r="HWK11" s="90"/>
      <c r="HWL11" s="90"/>
      <c r="HWM11" s="90"/>
      <c r="HWN11" s="90"/>
      <c r="HWO11" s="90"/>
      <c r="HWP11" s="90"/>
      <c r="HWQ11" s="90"/>
      <c r="HWR11" s="90"/>
      <c r="HWS11" s="90"/>
      <c r="HWT11" s="90"/>
      <c r="HWU11" s="90"/>
      <c r="HWV11" s="90"/>
      <c r="HWW11" s="90"/>
      <c r="HWX11" s="90"/>
      <c r="HWY11" s="90"/>
      <c r="HWZ11" s="90"/>
      <c r="HXA11" s="90"/>
      <c r="HXB11" s="90"/>
      <c r="HXC11" s="90"/>
      <c r="HXD11" s="90"/>
      <c r="HXE11" s="90"/>
      <c r="HXF11" s="90"/>
      <c r="HXG11" s="90"/>
      <c r="HXH11" s="90"/>
      <c r="HXI11" s="90"/>
      <c r="HXJ11" s="90"/>
      <c r="HXK11" s="90"/>
      <c r="HXL11" s="90"/>
      <c r="HXM11" s="90"/>
      <c r="HXN11" s="90"/>
      <c r="HXO11" s="90"/>
      <c r="HXP11" s="90"/>
      <c r="HXQ11" s="90"/>
      <c r="HXR11" s="90"/>
      <c r="HXS11" s="90"/>
      <c r="HXT11" s="90"/>
      <c r="HXU11" s="90"/>
      <c r="HXV11" s="90"/>
      <c r="HXW11" s="90"/>
      <c r="HXX11" s="90"/>
      <c r="HXY11" s="90"/>
      <c r="HXZ11" s="90"/>
      <c r="HYA11" s="90"/>
      <c r="HYB11" s="90"/>
      <c r="HYC11" s="90"/>
      <c r="HYD11" s="90"/>
      <c r="HYE11" s="90"/>
      <c r="HYF11" s="90"/>
      <c r="HYG11" s="90"/>
      <c r="HYH11" s="90"/>
      <c r="HYI11" s="90"/>
      <c r="HYJ11" s="90"/>
      <c r="HYK11" s="90"/>
      <c r="HYL11" s="90"/>
      <c r="HYM11" s="90"/>
      <c r="HYN11" s="90"/>
      <c r="HYO11" s="90"/>
      <c r="HYP11" s="90"/>
      <c r="HYQ11" s="90"/>
      <c r="HYR11" s="90"/>
      <c r="HYS11" s="90"/>
      <c r="HYT11" s="90"/>
      <c r="HYU11" s="90"/>
      <c r="HYV11" s="90"/>
      <c r="HYW11" s="90"/>
      <c r="HYX11" s="90"/>
      <c r="HYY11" s="90"/>
      <c r="HYZ11" s="90"/>
      <c r="HZA11" s="90"/>
      <c r="HZB11" s="90"/>
      <c r="HZC11" s="90"/>
      <c r="HZD11" s="90"/>
      <c r="HZE11" s="90"/>
      <c r="HZF11" s="90"/>
      <c r="HZG11" s="90"/>
      <c r="HZH11" s="90"/>
      <c r="HZI11" s="90"/>
      <c r="HZJ11" s="90"/>
      <c r="HZK11" s="90"/>
      <c r="HZL11" s="90"/>
      <c r="HZM11" s="90"/>
      <c r="HZN11" s="90"/>
      <c r="HZO11" s="90"/>
      <c r="HZP11" s="90"/>
      <c r="HZQ11" s="90"/>
      <c r="HZR11" s="90"/>
      <c r="HZS11" s="90"/>
      <c r="HZT11" s="90"/>
      <c r="HZU11" s="90"/>
      <c r="HZV11" s="90"/>
      <c r="HZW11" s="90"/>
      <c r="HZX11" s="90"/>
      <c r="HZY11" s="90"/>
      <c r="HZZ11" s="90"/>
      <c r="IAA11" s="90"/>
      <c r="IAB11" s="90"/>
      <c r="IAC11" s="90"/>
      <c r="IAD11" s="90"/>
      <c r="IAE11" s="90"/>
      <c r="IAF11" s="90"/>
      <c r="IAG11" s="90"/>
      <c r="IAH11" s="90"/>
      <c r="IAI11" s="90"/>
      <c r="IAJ11" s="90"/>
      <c r="IAK11" s="90"/>
      <c r="IAL11" s="90"/>
      <c r="IAM11" s="90"/>
      <c r="IAN11" s="90"/>
      <c r="IAO11" s="90"/>
      <c r="IAP11" s="90"/>
      <c r="IAQ11" s="90"/>
      <c r="IAR11" s="90"/>
      <c r="IAS11" s="90"/>
      <c r="IAT11" s="90"/>
      <c r="IAU11" s="90"/>
      <c r="IAV11" s="90"/>
      <c r="IAW11" s="90"/>
      <c r="IAX11" s="90"/>
      <c r="IAY11" s="90"/>
      <c r="IAZ11" s="90"/>
      <c r="IBA11" s="90"/>
      <c r="IBB11" s="90"/>
      <c r="IBC11" s="90"/>
      <c r="IBD11" s="90"/>
      <c r="IBE11" s="90"/>
      <c r="IBF11" s="90"/>
      <c r="IBG11" s="90"/>
      <c r="IBH11" s="90"/>
      <c r="IBI11" s="90"/>
      <c r="IBJ11" s="90"/>
      <c r="IBK11" s="90"/>
      <c r="IBL11" s="90"/>
      <c r="IBM11" s="90"/>
      <c r="IBN11" s="90"/>
      <c r="IBO11" s="90"/>
      <c r="IBP11" s="90"/>
      <c r="IBQ11" s="90"/>
      <c r="IBR11" s="90"/>
      <c r="IBS11" s="90"/>
      <c r="IBT11" s="90"/>
      <c r="IBU11" s="90"/>
      <c r="IBV11" s="90"/>
      <c r="IBW11" s="90"/>
      <c r="IBX11" s="90"/>
      <c r="IBY11" s="90"/>
      <c r="IBZ11" s="90"/>
      <c r="ICA11" s="90"/>
      <c r="ICB11" s="90"/>
      <c r="ICC11" s="90"/>
      <c r="ICD11" s="90"/>
      <c r="ICE11" s="90"/>
      <c r="ICF11" s="90"/>
      <c r="ICG11" s="90"/>
      <c r="ICH11" s="90"/>
      <c r="ICI11" s="90"/>
      <c r="ICJ11" s="90"/>
      <c r="ICK11" s="90"/>
      <c r="ICL11" s="90"/>
      <c r="ICM11" s="90"/>
      <c r="ICN11" s="90"/>
      <c r="ICO11" s="90"/>
      <c r="ICP11" s="90"/>
      <c r="ICQ11" s="90"/>
      <c r="ICR11" s="90"/>
      <c r="ICS11" s="90"/>
      <c r="ICT11" s="90"/>
      <c r="ICU11" s="90"/>
      <c r="ICV11" s="90"/>
      <c r="ICW11" s="90"/>
      <c r="ICX11" s="90"/>
      <c r="ICY11" s="90"/>
      <c r="ICZ11" s="90"/>
      <c r="IDA11" s="90"/>
      <c r="IDB11" s="90"/>
      <c r="IDC11" s="90"/>
      <c r="IDD11" s="90"/>
      <c r="IDE11" s="90"/>
      <c r="IDF11" s="90"/>
      <c r="IDG11" s="90"/>
      <c r="IDH11" s="90"/>
      <c r="IDI11" s="90"/>
      <c r="IDJ11" s="90"/>
      <c r="IDK11" s="90"/>
      <c r="IDL11" s="90"/>
      <c r="IDM11" s="90"/>
      <c r="IDN11" s="90"/>
      <c r="IDO11" s="90"/>
      <c r="IDP11" s="90"/>
      <c r="IDQ11" s="90"/>
      <c r="IDR11" s="90"/>
      <c r="IDS11" s="90"/>
      <c r="IDT11" s="90"/>
      <c r="IDU11" s="90"/>
      <c r="IDV11" s="90"/>
      <c r="IDW11" s="90"/>
      <c r="IDX11" s="90"/>
      <c r="IDY11" s="90"/>
      <c r="IDZ11" s="90"/>
      <c r="IEA11" s="90"/>
      <c r="IEB11" s="90"/>
      <c r="IEC11" s="90"/>
      <c r="IED11" s="90"/>
      <c r="IEE11" s="90"/>
      <c r="IEF11" s="90"/>
      <c r="IEG11" s="90"/>
      <c r="IEH11" s="90"/>
      <c r="IEI11" s="90"/>
      <c r="IEJ11" s="90"/>
      <c r="IEK11" s="90"/>
      <c r="IEL11" s="90"/>
      <c r="IEM11" s="90"/>
      <c r="IEN11" s="90"/>
      <c r="IEO11" s="90"/>
      <c r="IEP11" s="90"/>
      <c r="IEQ11" s="90"/>
      <c r="IER11" s="90"/>
      <c r="IES11" s="90"/>
      <c r="IET11" s="90"/>
      <c r="IEU11" s="90"/>
      <c r="IEV11" s="90"/>
      <c r="IEW11" s="90"/>
      <c r="IEX11" s="90"/>
      <c r="IEY11" s="90"/>
      <c r="IEZ11" s="90"/>
      <c r="IFA11" s="90"/>
      <c r="IFB11" s="90"/>
      <c r="IFC11" s="90"/>
      <c r="IFD11" s="90"/>
      <c r="IFE11" s="90"/>
      <c r="IFF11" s="90"/>
      <c r="IFG11" s="90"/>
      <c r="IFH11" s="90"/>
      <c r="IFI11" s="90"/>
      <c r="IFJ11" s="90"/>
      <c r="IFK11" s="90"/>
      <c r="IFL11" s="90"/>
      <c r="IFM11" s="90"/>
      <c r="IFN11" s="90"/>
      <c r="IFO11" s="90"/>
      <c r="IFP11" s="90"/>
      <c r="IFQ11" s="90"/>
      <c r="IFR11" s="90"/>
      <c r="IFS11" s="90"/>
      <c r="IFT11" s="90"/>
      <c r="IFU11" s="90"/>
      <c r="IFV11" s="90"/>
      <c r="IFW11" s="90"/>
      <c r="IFX11" s="90"/>
      <c r="IFY11" s="90"/>
      <c r="IFZ11" s="90"/>
      <c r="IGA11" s="90"/>
      <c r="IGB11" s="90"/>
      <c r="IGC11" s="90"/>
      <c r="IGD11" s="90"/>
      <c r="IGE11" s="90"/>
      <c r="IGF11" s="90"/>
      <c r="IGG11" s="90"/>
      <c r="IGH11" s="90"/>
      <c r="IGI11" s="90"/>
      <c r="IGJ11" s="90"/>
      <c r="IGK11" s="90"/>
      <c r="IGL11" s="90"/>
      <c r="IGM11" s="90"/>
      <c r="IGN11" s="90"/>
      <c r="IGO11" s="90"/>
      <c r="IGP11" s="90"/>
      <c r="IGQ11" s="90"/>
      <c r="IGR11" s="90"/>
      <c r="IGS11" s="90"/>
      <c r="IGT11" s="90"/>
      <c r="IGU11" s="90"/>
      <c r="IGV11" s="90"/>
      <c r="IGW11" s="90"/>
      <c r="IGX11" s="90"/>
      <c r="IGY11" s="90"/>
      <c r="IGZ11" s="90"/>
      <c r="IHA11" s="90"/>
      <c r="IHB11" s="90"/>
      <c r="IHC11" s="90"/>
      <c r="IHD11" s="90"/>
      <c r="IHE11" s="90"/>
      <c r="IHF11" s="90"/>
      <c r="IHG11" s="90"/>
      <c r="IHH11" s="90"/>
      <c r="IHI11" s="90"/>
      <c r="IHJ11" s="90"/>
      <c r="IHK11" s="90"/>
      <c r="IHL11" s="90"/>
      <c r="IHM11" s="90"/>
      <c r="IHN11" s="90"/>
      <c r="IHO11" s="90"/>
      <c r="IHP11" s="90"/>
      <c r="IHQ11" s="90"/>
      <c r="IHR11" s="90"/>
      <c r="IHS11" s="90"/>
      <c r="IHT11" s="90"/>
      <c r="IHU11" s="90"/>
      <c r="IHV11" s="90"/>
      <c r="IHW11" s="90"/>
      <c r="IHX11" s="90"/>
      <c r="IHY11" s="90"/>
      <c r="IHZ11" s="90"/>
      <c r="IIA11" s="90"/>
      <c r="IIB11" s="90"/>
      <c r="IIC11" s="90"/>
      <c r="IID11" s="90"/>
      <c r="IIE11" s="90"/>
      <c r="IIF11" s="90"/>
      <c r="IIG11" s="90"/>
      <c r="IIH11" s="90"/>
      <c r="III11" s="90"/>
      <c r="IIJ11" s="90"/>
      <c r="IIK11" s="90"/>
      <c r="IIL11" s="90"/>
      <c r="IIM11" s="90"/>
      <c r="IIN11" s="90"/>
      <c r="IIO11" s="90"/>
      <c r="IIP11" s="90"/>
      <c r="IIQ11" s="90"/>
      <c r="IIR11" s="90"/>
      <c r="IIS11" s="90"/>
      <c r="IIT11" s="90"/>
      <c r="IIU11" s="90"/>
      <c r="IIV11" s="90"/>
      <c r="IIW11" s="90"/>
      <c r="IIX11" s="90"/>
      <c r="IIY11" s="90"/>
      <c r="IIZ11" s="90"/>
      <c r="IJA11" s="90"/>
      <c r="IJB11" s="90"/>
      <c r="IJC11" s="90"/>
      <c r="IJD11" s="90"/>
      <c r="IJE11" s="90"/>
      <c r="IJF11" s="90"/>
      <c r="IJG11" s="90"/>
      <c r="IJH11" s="90"/>
      <c r="IJI11" s="90"/>
      <c r="IJJ11" s="90"/>
      <c r="IJK11" s="90"/>
      <c r="IJL11" s="90"/>
      <c r="IJM11" s="90"/>
      <c r="IJN11" s="90"/>
      <c r="IJO11" s="90"/>
      <c r="IJP11" s="90"/>
      <c r="IJQ11" s="90"/>
      <c r="IJR11" s="90"/>
      <c r="IJS11" s="90"/>
      <c r="IJT11" s="90"/>
      <c r="IJU11" s="90"/>
      <c r="IJV11" s="90"/>
      <c r="IJW11" s="90"/>
      <c r="IJX11" s="90"/>
      <c r="IJY11" s="90"/>
      <c r="IJZ11" s="90"/>
      <c r="IKA11" s="90"/>
      <c r="IKB11" s="90"/>
      <c r="IKC11" s="90"/>
      <c r="IKD11" s="90"/>
      <c r="IKE11" s="90"/>
      <c r="IKF11" s="90"/>
      <c r="IKG11" s="90"/>
      <c r="IKH11" s="90"/>
      <c r="IKI11" s="90"/>
      <c r="IKJ11" s="90"/>
      <c r="IKK11" s="90"/>
      <c r="IKL11" s="90"/>
      <c r="IKM11" s="90"/>
      <c r="IKN11" s="90"/>
      <c r="IKO11" s="90"/>
      <c r="IKP11" s="90"/>
      <c r="IKQ11" s="90"/>
      <c r="IKR11" s="90"/>
      <c r="IKS11" s="90"/>
      <c r="IKT11" s="90"/>
      <c r="IKU11" s="90"/>
      <c r="IKV11" s="90"/>
      <c r="IKW11" s="90"/>
      <c r="IKX11" s="90"/>
      <c r="IKY11" s="90"/>
      <c r="IKZ11" s="90"/>
      <c r="ILA11" s="90"/>
      <c r="ILB11" s="90"/>
      <c r="ILC11" s="90"/>
      <c r="ILD11" s="90"/>
      <c r="ILE11" s="90"/>
      <c r="ILF11" s="90"/>
      <c r="ILG11" s="90"/>
      <c r="ILH11" s="90"/>
      <c r="ILI11" s="90"/>
      <c r="ILJ11" s="90"/>
      <c r="ILK11" s="90"/>
      <c r="ILL11" s="90"/>
      <c r="ILM11" s="90"/>
      <c r="ILN11" s="90"/>
      <c r="ILO11" s="90"/>
      <c r="ILP11" s="90"/>
      <c r="ILQ11" s="90"/>
      <c r="ILR11" s="90"/>
      <c r="ILS11" s="90"/>
      <c r="ILT11" s="90"/>
      <c r="ILU11" s="90"/>
      <c r="ILV11" s="90"/>
      <c r="ILW11" s="90"/>
      <c r="ILX11" s="90"/>
      <c r="ILY11" s="90"/>
      <c r="ILZ11" s="90"/>
      <c r="IMA11" s="90"/>
      <c r="IMB11" s="90"/>
      <c r="IMC11" s="90"/>
      <c r="IMD11" s="90"/>
      <c r="IME11" s="90"/>
      <c r="IMF11" s="90"/>
      <c r="IMG11" s="90"/>
      <c r="IMH11" s="90"/>
      <c r="IMI11" s="90"/>
      <c r="IMJ11" s="90"/>
      <c r="IMK11" s="90"/>
      <c r="IML11" s="90"/>
      <c r="IMM11" s="90"/>
      <c r="IMN11" s="90"/>
      <c r="IMO11" s="90"/>
      <c r="IMP11" s="90"/>
      <c r="IMQ11" s="90"/>
      <c r="IMR11" s="90"/>
      <c r="IMS11" s="90"/>
      <c r="IMT11" s="90"/>
      <c r="IMU11" s="90"/>
      <c r="IMV11" s="90"/>
      <c r="IMW11" s="90"/>
      <c r="IMX11" s="90"/>
      <c r="IMY11" s="90"/>
      <c r="IMZ11" s="90"/>
      <c r="INA11" s="90"/>
      <c r="INB11" s="90"/>
      <c r="INC11" s="90"/>
      <c r="IND11" s="90"/>
      <c r="INE11" s="90"/>
      <c r="INF11" s="90"/>
      <c r="ING11" s="90"/>
      <c r="INH11" s="90"/>
      <c r="INI11" s="90"/>
      <c r="INJ11" s="90"/>
      <c r="INK11" s="90"/>
      <c r="INL11" s="90"/>
      <c r="INM11" s="90"/>
      <c r="INN11" s="90"/>
      <c r="INO11" s="90"/>
      <c r="INP11" s="90"/>
      <c r="INQ11" s="90"/>
      <c r="INR11" s="90"/>
      <c r="INS11" s="90"/>
      <c r="INT11" s="90"/>
      <c r="INU11" s="90"/>
      <c r="INV11" s="90"/>
      <c r="INW11" s="90"/>
      <c r="INX11" s="90"/>
      <c r="INY11" s="90"/>
      <c r="INZ11" s="90"/>
      <c r="IOA11" s="90"/>
      <c r="IOB11" s="90"/>
      <c r="IOC11" s="90"/>
      <c r="IOD11" s="90"/>
      <c r="IOE11" s="90"/>
      <c r="IOF11" s="90"/>
      <c r="IOG11" s="90"/>
      <c r="IOH11" s="90"/>
      <c r="IOI11" s="90"/>
      <c r="IOJ11" s="90"/>
      <c r="IOK11" s="90"/>
      <c r="IOL11" s="90"/>
      <c r="IOM11" s="90"/>
      <c r="ION11" s="90"/>
      <c r="IOO11" s="90"/>
      <c r="IOP11" s="90"/>
      <c r="IOQ11" s="90"/>
      <c r="IOR11" s="90"/>
      <c r="IOS11" s="90"/>
      <c r="IOT11" s="90"/>
      <c r="IOU11" s="90"/>
      <c r="IOV11" s="90"/>
      <c r="IOW11" s="90"/>
      <c r="IOX11" s="90"/>
      <c r="IOY11" s="90"/>
      <c r="IOZ11" s="90"/>
      <c r="IPA11" s="90"/>
      <c r="IPB11" s="90"/>
      <c r="IPC11" s="90"/>
      <c r="IPD11" s="90"/>
      <c r="IPE11" s="90"/>
      <c r="IPF11" s="90"/>
      <c r="IPG11" s="90"/>
      <c r="IPH11" s="90"/>
      <c r="IPI11" s="90"/>
      <c r="IPJ11" s="90"/>
      <c r="IPK11" s="90"/>
      <c r="IPL11" s="90"/>
      <c r="IPM11" s="90"/>
      <c r="IPN11" s="90"/>
      <c r="IPO11" s="90"/>
      <c r="IPP11" s="90"/>
      <c r="IPQ11" s="90"/>
      <c r="IPR11" s="90"/>
      <c r="IPS11" s="90"/>
      <c r="IPT11" s="90"/>
      <c r="IPU11" s="90"/>
      <c r="IPV11" s="90"/>
      <c r="IPW11" s="90"/>
      <c r="IPX11" s="90"/>
      <c r="IPY11" s="90"/>
      <c r="IPZ11" s="90"/>
      <c r="IQA11" s="90"/>
      <c r="IQB11" s="90"/>
      <c r="IQC11" s="90"/>
      <c r="IQD11" s="90"/>
      <c r="IQE11" s="90"/>
      <c r="IQF11" s="90"/>
      <c r="IQG11" s="90"/>
      <c r="IQH11" s="90"/>
      <c r="IQI11" s="90"/>
      <c r="IQJ11" s="90"/>
      <c r="IQK11" s="90"/>
      <c r="IQL11" s="90"/>
      <c r="IQM11" s="90"/>
      <c r="IQN11" s="90"/>
      <c r="IQO11" s="90"/>
      <c r="IQP11" s="90"/>
      <c r="IQQ11" s="90"/>
      <c r="IQR11" s="90"/>
      <c r="IQS11" s="90"/>
      <c r="IQT11" s="90"/>
      <c r="IQU11" s="90"/>
      <c r="IQV11" s="90"/>
      <c r="IQW11" s="90"/>
      <c r="IQX11" s="90"/>
      <c r="IQY11" s="90"/>
      <c r="IQZ11" s="90"/>
      <c r="IRA11" s="90"/>
      <c r="IRB11" s="90"/>
      <c r="IRC11" s="90"/>
      <c r="IRD11" s="90"/>
      <c r="IRE11" s="90"/>
      <c r="IRF11" s="90"/>
      <c r="IRG11" s="90"/>
      <c r="IRH11" s="90"/>
      <c r="IRI11" s="90"/>
      <c r="IRJ11" s="90"/>
      <c r="IRK11" s="90"/>
      <c r="IRL11" s="90"/>
      <c r="IRM11" s="90"/>
      <c r="IRN11" s="90"/>
      <c r="IRO11" s="90"/>
      <c r="IRP11" s="90"/>
      <c r="IRQ11" s="90"/>
      <c r="IRR11" s="90"/>
      <c r="IRS11" s="90"/>
      <c r="IRT11" s="90"/>
      <c r="IRU11" s="90"/>
      <c r="IRV11" s="90"/>
      <c r="IRW11" s="90"/>
      <c r="IRX11" s="90"/>
      <c r="IRY11" s="90"/>
      <c r="IRZ11" s="90"/>
      <c r="ISA11" s="90"/>
      <c r="ISB11" s="90"/>
      <c r="ISC11" s="90"/>
      <c r="ISD11" s="90"/>
      <c r="ISE11" s="90"/>
      <c r="ISF11" s="90"/>
      <c r="ISG11" s="90"/>
      <c r="ISH11" s="90"/>
      <c r="ISI11" s="90"/>
      <c r="ISJ11" s="90"/>
      <c r="ISK11" s="90"/>
      <c r="ISL11" s="90"/>
      <c r="ISM11" s="90"/>
      <c r="ISN11" s="90"/>
      <c r="ISO11" s="90"/>
      <c r="ISP11" s="90"/>
      <c r="ISQ11" s="90"/>
      <c r="ISR11" s="90"/>
      <c r="ISS11" s="90"/>
      <c r="IST11" s="90"/>
      <c r="ISU11" s="90"/>
      <c r="ISV11" s="90"/>
      <c r="ISW11" s="90"/>
      <c r="ISX11" s="90"/>
      <c r="ISY11" s="90"/>
      <c r="ISZ11" s="90"/>
      <c r="ITA11" s="90"/>
      <c r="ITB11" s="90"/>
      <c r="ITC11" s="90"/>
      <c r="ITD11" s="90"/>
      <c r="ITE11" s="90"/>
      <c r="ITF11" s="90"/>
      <c r="ITG11" s="90"/>
      <c r="ITH11" s="90"/>
      <c r="ITI11" s="90"/>
      <c r="ITJ11" s="90"/>
      <c r="ITK11" s="90"/>
      <c r="ITL11" s="90"/>
      <c r="ITM11" s="90"/>
      <c r="ITN11" s="90"/>
      <c r="ITO11" s="90"/>
      <c r="ITP11" s="90"/>
      <c r="ITQ11" s="90"/>
      <c r="ITR11" s="90"/>
      <c r="ITS11" s="90"/>
      <c r="ITT11" s="90"/>
      <c r="ITU11" s="90"/>
      <c r="ITV11" s="90"/>
      <c r="ITW11" s="90"/>
      <c r="ITX11" s="90"/>
      <c r="ITY11" s="90"/>
      <c r="ITZ11" s="90"/>
      <c r="IUA11" s="90"/>
      <c r="IUB11" s="90"/>
      <c r="IUC11" s="90"/>
      <c r="IUD11" s="90"/>
      <c r="IUE11" s="90"/>
      <c r="IUF11" s="90"/>
      <c r="IUG11" s="90"/>
      <c r="IUH11" s="90"/>
      <c r="IUI11" s="90"/>
      <c r="IUJ11" s="90"/>
      <c r="IUK11" s="90"/>
      <c r="IUL11" s="90"/>
      <c r="IUM11" s="90"/>
      <c r="IUN11" s="90"/>
      <c r="IUO11" s="90"/>
      <c r="IUP11" s="90"/>
      <c r="IUQ11" s="90"/>
      <c r="IUR11" s="90"/>
      <c r="IUS11" s="90"/>
      <c r="IUT11" s="90"/>
      <c r="IUU11" s="90"/>
      <c r="IUV11" s="90"/>
      <c r="IUW11" s="90"/>
      <c r="IUX11" s="90"/>
      <c r="IUY11" s="90"/>
      <c r="IUZ11" s="90"/>
      <c r="IVA11" s="90"/>
      <c r="IVB11" s="90"/>
      <c r="IVC11" s="90"/>
      <c r="IVD11" s="90"/>
      <c r="IVE11" s="90"/>
      <c r="IVF11" s="90"/>
      <c r="IVG11" s="90"/>
      <c r="IVH11" s="90"/>
      <c r="IVI11" s="90"/>
      <c r="IVJ11" s="90"/>
      <c r="IVK11" s="90"/>
      <c r="IVL11" s="90"/>
      <c r="IVM11" s="90"/>
      <c r="IVN11" s="90"/>
      <c r="IVO11" s="90"/>
      <c r="IVP11" s="90"/>
      <c r="IVQ11" s="90"/>
      <c r="IVR11" s="90"/>
      <c r="IVS11" s="90"/>
      <c r="IVT11" s="90"/>
      <c r="IVU11" s="90"/>
      <c r="IVV11" s="90"/>
      <c r="IVW11" s="90"/>
      <c r="IVX11" s="90"/>
      <c r="IVY11" s="90"/>
      <c r="IVZ11" s="90"/>
      <c r="IWA11" s="90"/>
      <c r="IWB11" s="90"/>
      <c r="IWC11" s="90"/>
      <c r="IWD11" s="90"/>
      <c r="IWE11" s="90"/>
      <c r="IWF11" s="90"/>
      <c r="IWG11" s="90"/>
      <c r="IWH11" s="90"/>
      <c r="IWI11" s="90"/>
      <c r="IWJ11" s="90"/>
      <c r="IWK11" s="90"/>
      <c r="IWL11" s="90"/>
      <c r="IWM11" s="90"/>
      <c r="IWN11" s="90"/>
      <c r="IWO11" s="90"/>
      <c r="IWP11" s="90"/>
      <c r="IWQ11" s="90"/>
      <c r="IWR11" s="90"/>
      <c r="IWS11" s="90"/>
      <c r="IWT11" s="90"/>
      <c r="IWU11" s="90"/>
      <c r="IWV11" s="90"/>
      <c r="IWW11" s="90"/>
      <c r="IWX11" s="90"/>
      <c r="IWY11" s="90"/>
      <c r="IWZ11" s="90"/>
      <c r="IXA11" s="90"/>
      <c r="IXB11" s="90"/>
      <c r="IXC11" s="90"/>
      <c r="IXD11" s="90"/>
      <c r="IXE11" s="90"/>
      <c r="IXF11" s="90"/>
      <c r="IXG11" s="90"/>
      <c r="IXH11" s="90"/>
      <c r="IXI11" s="90"/>
      <c r="IXJ11" s="90"/>
      <c r="IXK11" s="90"/>
      <c r="IXL11" s="90"/>
      <c r="IXM11" s="90"/>
      <c r="IXN11" s="90"/>
      <c r="IXO11" s="90"/>
      <c r="IXP11" s="90"/>
      <c r="IXQ11" s="90"/>
      <c r="IXR11" s="90"/>
      <c r="IXS11" s="90"/>
      <c r="IXT11" s="90"/>
      <c r="IXU11" s="90"/>
      <c r="IXV11" s="90"/>
      <c r="IXW11" s="90"/>
      <c r="IXX11" s="90"/>
      <c r="IXY11" s="90"/>
      <c r="IXZ11" s="90"/>
      <c r="IYA11" s="90"/>
      <c r="IYB11" s="90"/>
      <c r="IYC11" s="90"/>
      <c r="IYD11" s="90"/>
      <c r="IYE11" s="90"/>
      <c r="IYF11" s="90"/>
      <c r="IYG11" s="90"/>
      <c r="IYH11" s="90"/>
      <c r="IYI11" s="90"/>
      <c r="IYJ11" s="90"/>
      <c r="IYK11" s="90"/>
      <c r="IYL11" s="90"/>
      <c r="IYM11" s="90"/>
      <c r="IYN11" s="90"/>
      <c r="IYO11" s="90"/>
      <c r="IYP11" s="90"/>
      <c r="IYQ11" s="90"/>
      <c r="IYR11" s="90"/>
      <c r="IYS11" s="90"/>
      <c r="IYT11" s="90"/>
      <c r="IYU11" s="90"/>
      <c r="IYV11" s="90"/>
      <c r="IYW11" s="90"/>
      <c r="IYX11" s="90"/>
      <c r="IYY11" s="90"/>
      <c r="IYZ11" s="90"/>
      <c r="IZA11" s="90"/>
      <c r="IZB11" s="90"/>
      <c r="IZC11" s="90"/>
      <c r="IZD11" s="90"/>
      <c r="IZE11" s="90"/>
      <c r="IZF11" s="90"/>
      <c r="IZG11" s="90"/>
      <c r="IZH11" s="90"/>
      <c r="IZI11" s="90"/>
      <c r="IZJ11" s="90"/>
      <c r="IZK11" s="90"/>
      <c r="IZL11" s="90"/>
      <c r="IZM11" s="90"/>
      <c r="IZN11" s="90"/>
      <c r="IZO11" s="90"/>
      <c r="IZP11" s="90"/>
      <c r="IZQ11" s="90"/>
      <c r="IZR11" s="90"/>
      <c r="IZS11" s="90"/>
      <c r="IZT11" s="90"/>
      <c r="IZU11" s="90"/>
      <c r="IZV11" s="90"/>
      <c r="IZW11" s="90"/>
      <c r="IZX11" s="90"/>
      <c r="IZY11" s="90"/>
      <c r="IZZ11" s="90"/>
      <c r="JAA11" s="90"/>
      <c r="JAB11" s="90"/>
      <c r="JAC11" s="90"/>
      <c r="JAD11" s="90"/>
      <c r="JAE11" s="90"/>
      <c r="JAF11" s="90"/>
      <c r="JAG11" s="90"/>
      <c r="JAH11" s="90"/>
      <c r="JAI11" s="90"/>
      <c r="JAJ11" s="90"/>
      <c r="JAK11" s="90"/>
      <c r="JAL11" s="90"/>
      <c r="JAM11" s="90"/>
      <c r="JAN11" s="90"/>
      <c r="JAO11" s="90"/>
      <c r="JAP11" s="90"/>
      <c r="JAQ11" s="90"/>
      <c r="JAR11" s="90"/>
      <c r="JAS11" s="90"/>
      <c r="JAT11" s="90"/>
      <c r="JAU11" s="90"/>
      <c r="JAV11" s="90"/>
      <c r="JAW11" s="90"/>
      <c r="JAX11" s="90"/>
      <c r="JAY11" s="90"/>
      <c r="JAZ11" s="90"/>
      <c r="JBA11" s="90"/>
      <c r="JBB11" s="90"/>
      <c r="JBC11" s="90"/>
      <c r="JBD11" s="90"/>
      <c r="JBE11" s="90"/>
      <c r="JBF11" s="90"/>
      <c r="JBG11" s="90"/>
      <c r="JBH11" s="90"/>
      <c r="JBI11" s="90"/>
      <c r="JBJ11" s="90"/>
      <c r="JBK11" s="90"/>
      <c r="JBL11" s="90"/>
      <c r="JBM11" s="90"/>
      <c r="JBN11" s="90"/>
      <c r="JBO11" s="90"/>
      <c r="JBP11" s="90"/>
      <c r="JBQ11" s="90"/>
      <c r="JBR11" s="90"/>
      <c r="JBS11" s="90"/>
      <c r="JBT11" s="90"/>
      <c r="JBU11" s="90"/>
      <c r="JBV11" s="90"/>
      <c r="JBW11" s="90"/>
      <c r="JBX11" s="90"/>
      <c r="JBY11" s="90"/>
      <c r="JBZ11" s="90"/>
      <c r="JCA11" s="90"/>
      <c r="JCB11" s="90"/>
      <c r="JCC11" s="90"/>
      <c r="JCD11" s="90"/>
      <c r="JCE11" s="90"/>
      <c r="JCF11" s="90"/>
      <c r="JCG11" s="90"/>
      <c r="JCH11" s="90"/>
      <c r="JCI11" s="90"/>
      <c r="JCJ11" s="90"/>
      <c r="JCK11" s="90"/>
      <c r="JCL11" s="90"/>
      <c r="JCM11" s="90"/>
      <c r="JCN11" s="90"/>
      <c r="JCO11" s="90"/>
      <c r="JCP11" s="90"/>
      <c r="JCQ11" s="90"/>
      <c r="JCR11" s="90"/>
      <c r="JCS11" s="90"/>
      <c r="JCT11" s="90"/>
      <c r="JCU11" s="90"/>
      <c r="JCV11" s="90"/>
      <c r="JCW11" s="90"/>
      <c r="JCX11" s="90"/>
      <c r="JCY11" s="90"/>
      <c r="JCZ11" s="90"/>
      <c r="JDA11" s="90"/>
      <c r="JDB11" s="90"/>
      <c r="JDC11" s="90"/>
      <c r="JDD11" s="90"/>
      <c r="JDE11" s="90"/>
      <c r="JDF11" s="90"/>
      <c r="JDG11" s="90"/>
      <c r="JDH11" s="90"/>
      <c r="JDI11" s="90"/>
      <c r="JDJ11" s="90"/>
      <c r="JDK11" s="90"/>
      <c r="JDL11" s="90"/>
      <c r="JDM11" s="90"/>
      <c r="JDN11" s="90"/>
      <c r="JDO11" s="90"/>
      <c r="JDP11" s="90"/>
      <c r="JDQ11" s="90"/>
      <c r="JDR11" s="90"/>
      <c r="JDS11" s="90"/>
      <c r="JDT11" s="90"/>
      <c r="JDU11" s="90"/>
      <c r="JDV11" s="90"/>
      <c r="JDW11" s="90"/>
      <c r="JDX11" s="90"/>
      <c r="JDY11" s="90"/>
      <c r="JDZ11" s="90"/>
      <c r="JEA11" s="90"/>
      <c r="JEB11" s="90"/>
      <c r="JEC11" s="90"/>
      <c r="JED11" s="90"/>
      <c r="JEE11" s="90"/>
      <c r="JEF11" s="90"/>
      <c r="JEG11" s="90"/>
      <c r="JEH11" s="90"/>
      <c r="JEI11" s="90"/>
      <c r="JEJ11" s="90"/>
      <c r="JEK11" s="90"/>
      <c r="JEL11" s="90"/>
      <c r="JEM11" s="90"/>
      <c r="JEN11" s="90"/>
      <c r="JEO11" s="90"/>
      <c r="JEP11" s="90"/>
      <c r="JEQ11" s="90"/>
      <c r="JER11" s="90"/>
      <c r="JES11" s="90"/>
      <c r="JET11" s="90"/>
      <c r="JEU11" s="90"/>
      <c r="JEV11" s="90"/>
      <c r="JEW11" s="90"/>
      <c r="JEX11" s="90"/>
      <c r="JEY11" s="90"/>
      <c r="JEZ11" s="90"/>
      <c r="JFA11" s="90"/>
      <c r="JFB11" s="90"/>
      <c r="JFC11" s="90"/>
      <c r="JFD11" s="90"/>
      <c r="JFE11" s="90"/>
      <c r="JFF11" s="90"/>
      <c r="JFG11" s="90"/>
      <c r="JFH11" s="90"/>
      <c r="JFI11" s="90"/>
      <c r="JFJ11" s="90"/>
      <c r="JFK11" s="90"/>
      <c r="JFL11" s="90"/>
      <c r="JFM11" s="90"/>
      <c r="JFN11" s="90"/>
      <c r="JFO11" s="90"/>
      <c r="JFP11" s="90"/>
      <c r="JFQ11" s="90"/>
      <c r="JFR11" s="90"/>
      <c r="JFS11" s="90"/>
      <c r="JFT11" s="90"/>
      <c r="JFU11" s="90"/>
      <c r="JFV11" s="90"/>
      <c r="JFW11" s="90"/>
      <c r="JFX11" s="90"/>
      <c r="JFY11" s="90"/>
      <c r="JFZ11" s="90"/>
      <c r="JGA11" s="90"/>
      <c r="JGB11" s="90"/>
      <c r="JGC11" s="90"/>
      <c r="JGD11" s="90"/>
      <c r="JGE11" s="90"/>
      <c r="JGF11" s="90"/>
      <c r="JGG11" s="90"/>
      <c r="JGH11" s="90"/>
      <c r="JGI11" s="90"/>
      <c r="JGJ11" s="90"/>
      <c r="JGK11" s="90"/>
      <c r="JGL11" s="90"/>
      <c r="JGM11" s="90"/>
      <c r="JGN11" s="90"/>
      <c r="JGO11" s="90"/>
      <c r="JGP11" s="90"/>
      <c r="JGQ11" s="90"/>
      <c r="JGR11" s="90"/>
      <c r="JGS11" s="90"/>
      <c r="JGT11" s="90"/>
      <c r="JGU11" s="90"/>
      <c r="JGV11" s="90"/>
      <c r="JGW11" s="90"/>
      <c r="JGX11" s="90"/>
      <c r="JGY11" s="90"/>
      <c r="JGZ11" s="90"/>
      <c r="JHA11" s="90"/>
      <c r="JHB11" s="90"/>
      <c r="JHC11" s="90"/>
      <c r="JHD11" s="90"/>
      <c r="JHE11" s="90"/>
      <c r="JHF11" s="90"/>
      <c r="JHG11" s="90"/>
      <c r="JHH11" s="90"/>
      <c r="JHI11" s="90"/>
      <c r="JHJ11" s="90"/>
      <c r="JHK11" s="90"/>
      <c r="JHL11" s="90"/>
      <c r="JHM11" s="90"/>
      <c r="JHN11" s="90"/>
      <c r="JHO11" s="90"/>
      <c r="JHP11" s="90"/>
      <c r="JHQ11" s="90"/>
      <c r="JHR11" s="90"/>
      <c r="JHS11" s="90"/>
      <c r="JHT11" s="90"/>
      <c r="JHU11" s="90"/>
      <c r="JHV11" s="90"/>
      <c r="JHW11" s="90"/>
      <c r="JHX11" s="90"/>
      <c r="JHY11" s="90"/>
      <c r="JHZ11" s="90"/>
      <c r="JIA11" s="90"/>
      <c r="JIB11" s="90"/>
      <c r="JIC11" s="90"/>
      <c r="JID11" s="90"/>
      <c r="JIE11" s="90"/>
      <c r="JIF11" s="90"/>
      <c r="JIG11" s="90"/>
      <c r="JIH11" s="90"/>
      <c r="JII11" s="90"/>
      <c r="JIJ11" s="90"/>
      <c r="JIK11" s="90"/>
      <c r="JIL11" s="90"/>
      <c r="JIM11" s="90"/>
      <c r="JIN11" s="90"/>
      <c r="JIO11" s="90"/>
      <c r="JIP11" s="90"/>
      <c r="JIQ11" s="90"/>
      <c r="JIR11" s="90"/>
      <c r="JIS11" s="90"/>
      <c r="JIT11" s="90"/>
      <c r="JIU11" s="90"/>
      <c r="JIV11" s="90"/>
      <c r="JIW11" s="90"/>
      <c r="JIX11" s="90"/>
      <c r="JIY11" s="90"/>
      <c r="JIZ11" s="90"/>
      <c r="JJA11" s="90"/>
      <c r="JJB11" s="90"/>
      <c r="JJC11" s="90"/>
      <c r="JJD11" s="90"/>
      <c r="JJE11" s="90"/>
      <c r="JJF11" s="90"/>
      <c r="JJG11" s="90"/>
      <c r="JJH11" s="90"/>
      <c r="JJI11" s="90"/>
      <c r="JJJ11" s="90"/>
      <c r="JJK11" s="90"/>
      <c r="JJL11" s="90"/>
      <c r="JJM11" s="90"/>
      <c r="JJN11" s="90"/>
      <c r="JJO11" s="90"/>
      <c r="JJP11" s="90"/>
      <c r="JJQ11" s="90"/>
      <c r="JJR11" s="90"/>
      <c r="JJS11" s="90"/>
      <c r="JJT11" s="90"/>
      <c r="JJU11" s="90"/>
      <c r="JJV11" s="90"/>
      <c r="JJW11" s="90"/>
      <c r="JJX11" s="90"/>
      <c r="JJY11" s="90"/>
      <c r="JJZ11" s="90"/>
      <c r="JKA11" s="90"/>
      <c r="JKB11" s="90"/>
      <c r="JKC11" s="90"/>
      <c r="JKD11" s="90"/>
      <c r="JKE11" s="90"/>
      <c r="JKF11" s="90"/>
      <c r="JKG11" s="90"/>
      <c r="JKH11" s="90"/>
      <c r="JKI11" s="90"/>
      <c r="JKJ11" s="90"/>
      <c r="JKK11" s="90"/>
      <c r="JKL11" s="90"/>
      <c r="JKM11" s="90"/>
      <c r="JKN11" s="90"/>
      <c r="JKO11" s="90"/>
      <c r="JKP11" s="90"/>
      <c r="JKQ11" s="90"/>
      <c r="JKR11" s="90"/>
      <c r="JKS11" s="90"/>
      <c r="JKT11" s="90"/>
      <c r="JKU11" s="90"/>
      <c r="JKV11" s="90"/>
      <c r="JKW11" s="90"/>
      <c r="JKX11" s="90"/>
      <c r="JKY11" s="90"/>
      <c r="JKZ11" s="90"/>
      <c r="JLA11" s="90"/>
      <c r="JLB11" s="90"/>
      <c r="JLC11" s="90"/>
      <c r="JLD11" s="90"/>
      <c r="JLE11" s="90"/>
      <c r="JLF11" s="90"/>
      <c r="JLG11" s="90"/>
      <c r="JLH11" s="90"/>
      <c r="JLI11" s="90"/>
      <c r="JLJ11" s="90"/>
      <c r="JLK11" s="90"/>
      <c r="JLL11" s="90"/>
      <c r="JLM11" s="90"/>
      <c r="JLN11" s="90"/>
      <c r="JLO11" s="90"/>
      <c r="JLP11" s="90"/>
      <c r="JLQ11" s="90"/>
      <c r="JLR11" s="90"/>
      <c r="JLS11" s="90"/>
      <c r="JLT11" s="90"/>
      <c r="JLU11" s="90"/>
      <c r="JLV11" s="90"/>
      <c r="JLW11" s="90"/>
      <c r="JLX11" s="90"/>
      <c r="JLY11" s="90"/>
      <c r="JLZ11" s="90"/>
      <c r="JMA11" s="90"/>
      <c r="JMB11" s="90"/>
      <c r="JMC11" s="90"/>
      <c r="JMD11" s="90"/>
      <c r="JME11" s="90"/>
      <c r="JMF11" s="90"/>
      <c r="JMG11" s="90"/>
      <c r="JMH11" s="90"/>
      <c r="JMI11" s="90"/>
      <c r="JMJ11" s="90"/>
      <c r="JMK11" s="90"/>
      <c r="JML11" s="90"/>
      <c r="JMM11" s="90"/>
      <c r="JMN11" s="90"/>
      <c r="JMO11" s="90"/>
      <c r="JMP11" s="90"/>
      <c r="JMQ11" s="90"/>
      <c r="JMR11" s="90"/>
      <c r="JMS11" s="90"/>
      <c r="JMT11" s="90"/>
      <c r="JMU11" s="90"/>
      <c r="JMV11" s="90"/>
      <c r="JMW11" s="90"/>
      <c r="JMX11" s="90"/>
      <c r="JMY11" s="90"/>
      <c r="JMZ11" s="90"/>
      <c r="JNA11" s="90"/>
      <c r="JNB11" s="90"/>
      <c r="JNC11" s="90"/>
      <c r="JND11" s="90"/>
      <c r="JNE11" s="90"/>
      <c r="JNF11" s="90"/>
      <c r="JNG11" s="90"/>
      <c r="JNH11" s="90"/>
      <c r="JNI11" s="90"/>
      <c r="JNJ11" s="90"/>
      <c r="JNK11" s="90"/>
      <c r="JNL11" s="90"/>
      <c r="JNM11" s="90"/>
      <c r="JNN11" s="90"/>
      <c r="JNO11" s="90"/>
      <c r="JNP11" s="90"/>
      <c r="JNQ11" s="90"/>
      <c r="JNR11" s="90"/>
      <c r="JNS11" s="90"/>
      <c r="JNT11" s="90"/>
      <c r="JNU11" s="90"/>
      <c r="JNV11" s="90"/>
      <c r="JNW11" s="90"/>
      <c r="JNX11" s="90"/>
      <c r="JNY11" s="90"/>
      <c r="JNZ11" s="90"/>
      <c r="JOA11" s="90"/>
      <c r="JOB11" s="90"/>
      <c r="JOC11" s="90"/>
      <c r="JOD11" s="90"/>
      <c r="JOE11" s="90"/>
      <c r="JOF11" s="90"/>
      <c r="JOG11" s="90"/>
      <c r="JOH11" s="90"/>
      <c r="JOI11" s="90"/>
      <c r="JOJ11" s="90"/>
      <c r="JOK11" s="90"/>
      <c r="JOL11" s="90"/>
      <c r="JOM11" s="90"/>
      <c r="JON11" s="90"/>
      <c r="JOO11" s="90"/>
      <c r="JOP11" s="90"/>
      <c r="JOQ11" s="90"/>
      <c r="JOR11" s="90"/>
      <c r="JOS11" s="90"/>
      <c r="JOT11" s="90"/>
      <c r="JOU11" s="90"/>
      <c r="JOV11" s="90"/>
      <c r="JOW11" s="90"/>
      <c r="JOX11" s="90"/>
      <c r="JOY11" s="90"/>
      <c r="JOZ11" s="90"/>
      <c r="JPA11" s="90"/>
      <c r="JPB11" s="90"/>
      <c r="JPC11" s="90"/>
      <c r="JPD11" s="90"/>
      <c r="JPE11" s="90"/>
      <c r="JPF11" s="90"/>
      <c r="JPG11" s="90"/>
      <c r="JPH11" s="90"/>
      <c r="JPI11" s="90"/>
      <c r="JPJ11" s="90"/>
      <c r="JPK11" s="90"/>
      <c r="JPL11" s="90"/>
      <c r="JPM11" s="90"/>
      <c r="JPN11" s="90"/>
      <c r="JPO11" s="90"/>
      <c r="JPP11" s="90"/>
      <c r="JPQ11" s="90"/>
      <c r="JPR11" s="90"/>
      <c r="JPS11" s="90"/>
      <c r="JPT11" s="90"/>
      <c r="JPU11" s="90"/>
      <c r="JPV11" s="90"/>
      <c r="JPW11" s="90"/>
      <c r="JPX11" s="90"/>
      <c r="JPY11" s="90"/>
      <c r="JPZ11" s="90"/>
      <c r="JQA11" s="90"/>
      <c r="JQB11" s="90"/>
      <c r="JQC11" s="90"/>
      <c r="JQD11" s="90"/>
      <c r="JQE11" s="90"/>
      <c r="JQF11" s="90"/>
      <c r="JQG11" s="90"/>
      <c r="JQH11" s="90"/>
      <c r="JQI11" s="90"/>
      <c r="JQJ11" s="90"/>
      <c r="JQK11" s="90"/>
      <c r="JQL11" s="90"/>
      <c r="JQM11" s="90"/>
      <c r="JQN11" s="90"/>
      <c r="JQO11" s="90"/>
      <c r="JQP11" s="90"/>
      <c r="JQQ11" s="90"/>
      <c r="JQR11" s="90"/>
      <c r="JQS11" s="90"/>
      <c r="JQT11" s="90"/>
      <c r="JQU11" s="90"/>
      <c r="JQV11" s="90"/>
      <c r="JQW11" s="90"/>
      <c r="JQX11" s="90"/>
      <c r="JQY11" s="90"/>
      <c r="JQZ11" s="90"/>
      <c r="JRA11" s="90"/>
      <c r="JRB11" s="90"/>
      <c r="JRC11" s="90"/>
      <c r="JRD11" s="90"/>
      <c r="JRE11" s="90"/>
      <c r="JRF11" s="90"/>
      <c r="JRG11" s="90"/>
      <c r="JRH11" s="90"/>
      <c r="JRI11" s="90"/>
      <c r="JRJ11" s="90"/>
      <c r="JRK11" s="90"/>
      <c r="JRL11" s="90"/>
      <c r="JRM11" s="90"/>
      <c r="JRN11" s="90"/>
      <c r="JRO11" s="90"/>
      <c r="JRP11" s="90"/>
      <c r="JRQ11" s="90"/>
      <c r="JRR11" s="90"/>
      <c r="JRS11" s="90"/>
      <c r="JRT11" s="90"/>
      <c r="JRU11" s="90"/>
      <c r="JRV11" s="90"/>
      <c r="JRW11" s="90"/>
      <c r="JRX11" s="90"/>
      <c r="JRY11" s="90"/>
      <c r="JRZ11" s="90"/>
      <c r="JSA11" s="90"/>
      <c r="JSB11" s="90"/>
      <c r="JSC11" s="90"/>
      <c r="JSD11" s="90"/>
      <c r="JSE11" s="90"/>
      <c r="JSF11" s="90"/>
      <c r="JSG11" s="90"/>
      <c r="JSH11" s="90"/>
      <c r="JSI11" s="90"/>
      <c r="JSJ11" s="90"/>
      <c r="JSK11" s="90"/>
      <c r="JSL11" s="90"/>
      <c r="JSM11" s="90"/>
      <c r="JSN11" s="90"/>
      <c r="JSO11" s="90"/>
      <c r="JSP11" s="90"/>
      <c r="JSQ11" s="90"/>
      <c r="JSR11" s="90"/>
      <c r="JSS11" s="90"/>
      <c r="JST11" s="90"/>
      <c r="JSU11" s="90"/>
      <c r="JSV11" s="90"/>
      <c r="JSW11" s="90"/>
      <c r="JSX11" s="90"/>
      <c r="JSY11" s="90"/>
      <c r="JSZ11" s="90"/>
      <c r="JTA11" s="90"/>
      <c r="JTB11" s="90"/>
      <c r="JTC11" s="90"/>
      <c r="JTD11" s="90"/>
      <c r="JTE11" s="90"/>
      <c r="JTF11" s="90"/>
      <c r="JTG11" s="90"/>
      <c r="JTH11" s="90"/>
      <c r="JTI11" s="90"/>
      <c r="JTJ11" s="90"/>
      <c r="JTK11" s="90"/>
      <c r="JTL11" s="90"/>
      <c r="JTM11" s="90"/>
      <c r="JTN11" s="90"/>
      <c r="JTO11" s="90"/>
      <c r="JTP11" s="90"/>
      <c r="JTQ11" s="90"/>
      <c r="JTR11" s="90"/>
      <c r="JTS11" s="90"/>
      <c r="JTT11" s="90"/>
      <c r="JTU11" s="90"/>
      <c r="JTV11" s="90"/>
      <c r="JTW11" s="90"/>
      <c r="JTX11" s="90"/>
      <c r="JTY11" s="90"/>
      <c r="JTZ11" s="90"/>
      <c r="JUA11" s="90"/>
      <c r="JUB11" s="90"/>
      <c r="JUC11" s="90"/>
      <c r="JUD11" s="90"/>
      <c r="JUE11" s="90"/>
      <c r="JUF11" s="90"/>
      <c r="JUG11" s="90"/>
      <c r="JUH11" s="90"/>
      <c r="JUI11" s="90"/>
      <c r="JUJ11" s="90"/>
      <c r="JUK11" s="90"/>
      <c r="JUL11" s="90"/>
      <c r="JUM11" s="90"/>
      <c r="JUN11" s="90"/>
      <c r="JUO11" s="90"/>
      <c r="JUP11" s="90"/>
      <c r="JUQ11" s="90"/>
      <c r="JUR11" s="90"/>
      <c r="JUS11" s="90"/>
      <c r="JUT11" s="90"/>
      <c r="JUU11" s="90"/>
      <c r="JUV11" s="90"/>
      <c r="JUW11" s="90"/>
      <c r="JUX11" s="90"/>
      <c r="JUY11" s="90"/>
      <c r="JUZ11" s="90"/>
      <c r="JVA11" s="90"/>
      <c r="JVB11" s="90"/>
      <c r="JVC11" s="90"/>
      <c r="JVD11" s="90"/>
      <c r="JVE11" s="90"/>
      <c r="JVF11" s="90"/>
      <c r="JVG11" s="90"/>
      <c r="JVH11" s="90"/>
      <c r="JVI11" s="90"/>
      <c r="JVJ11" s="90"/>
      <c r="JVK11" s="90"/>
      <c r="JVL11" s="90"/>
      <c r="JVM11" s="90"/>
      <c r="JVN11" s="90"/>
      <c r="JVO11" s="90"/>
      <c r="JVP11" s="90"/>
      <c r="JVQ11" s="90"/>
      <c r="JVR11" s="90"/>
      <c r="JVS11" s="90"/>
      <c r="JVT11" s="90"/>
      <c r="JVU11" s="90"/>
      <c r="JVV11" s="90"/>
      <c r="JVW11" s="90"/>
      <c r="JVX11" s="90"/>
      <c r="JVY11" s="90"/>
      <c r="JVZ11" s="90"/>
      <c r="JWA11" s="90"/>
      <c r="JWB11" s="90"/>
      <c r="JWC11" s="90"/>
      <c r="JWD11" s="90"/>
      <c r="JWE11" s="90"/>
      <c r="JWF11" s="90"/>
      <c r="JWG11" s="90"/>
      <c r="JWH11" s="90"/>
      <c r="JWI11" s="90"/>
      <c r="JWJ11" s="90"/>
      <c r="JWK11" s="90"/>
      <c r="JWL11" s="90"/>
      <c r="JWM11" s="90"/>
      <c r="JWN11" s="90"/>
      <c r="JWO11" s="90"/>
      <c r="JWP11" s="90"/>
      <c r="JWQ11" s="90"/>
      <c r="JWR11" s="90"/>
      <c r="JWS11" s="90"/>
      <c r="JWT11" s="90"/>
      <c r="JWU11" s="90"/>
      <c r="JWV11" s="90"/>
      <c r="JWW11" s="90"/>
      <c r="JWX11" s="90"/>
      <c r="JWY11" s="90"/>
      <c r="JWZ11" s="90"/>
      <c r="JXA11" s="90"/>
      <c r="JXB11" s="90"/>
      <c r="JXC11" s="90"/>
      <c r="JXD11" s="90"/>
      <c r="JXE11" s="90"/>
      <c r="JXF11" s="90"/>
      <c r="JXG11" s="90"/>
      <c r="JXH11" s="90"/>
      <c r="JXI11" s="90"/>
      <c r="JXJ11" s="90"/>
      <c r="JXK11" s="90"/>
      <c r="JXL11" s="90"/>
      <c r="JXM11" s="90"/>
      <c r="JXN11" s="90"/>
      <c r="JXO11" s="90"/>
      <c r="JXP11" s="90"/>
      <c r="JXQ11" s="90"/>
      <c r="JXR11" s="90"/>
      <c r="JXS11" s="90"/>
      <c r="JXT11" s="90"/>
      <c r="JXU11" s="90"/>
      <c r="JXV11" s="90"/>
      <c r="JXW11" s="90"/>
      <c r="JXX11" s="90"/>
      <c r="JXY11" s="90"/>
      <c r="JXZ11" s="90"/>
      <c r="JYA11" s="90"/>
      <c r="JYB11" s="90"/>
      <c r="JYC11" s="90"/>
      <c r="JYD11" s="90"/>
      <c r="JYE11" s="90"/>
      <c r="JYF11" s="90"/>
      <c r="JYG11" s="90"/>
      <c r="JYH11" s="90"/>
      <c r="JYI11" s="90"/>
      <c r="JYJ11" s="90"/>
      <c r="JYK11" s="90"/>
      <c r="JYL11" s="90"/>
      <c r="JYM11" s="90"/>
      <c r="JYN11" s="90"/>
      <c r="JYO11" s="90"/>
      <c r="JYP11" s="90"/>
      <c r="JYQ11" s="90"/>
      <c r="JYR11" s="90"/>
      <c r="JYS11" s="90"/>
      <c r="JYT11" s="90"/>
      <c r="JYU11" s="90"/>
      <c r="JYV11" s="90"/>
      <c r="JYW11" s="90"/>
      <c r="JYX11" s="90"/>
      <c r="JYY11" s="90"/>
      <c r="JYZ11" s="90"/>
      <c r="JZA11" s="90"/>
      <c r="JZB11" s="90"/>
      <c r="JZC11" s="90"/>
      <c r="JZD11" s="90"/>
      <c r="JZE11" s="90"/>
      <c r="JZF11" s="90"/>
      <c r="JZG11" s="90"/>
      <c r="JZH11" s="90"/>
      <c r="JZI11" s="90"/>
      <c r="JZJ11" s="90"/>
      <c r="JZK11" s="90"/>
      <c r="JZL11" s="90"/>
      <c r="JZM11" s="90"/>
      <c r="JZN11" s="90"/>
      <c r="JZO11" s="90"/>
      <c r="JZP11" s="90"/>
      <c r="JZQ11" s="90"/>
      <c r="JZR11" s="90"/>
      <c r="JZS11" s="90"/>
      <c r="JZT11" s="90"/>
      <c r="JZU11" s="90"/>
      <c r="JZV11" s="90"/>
      <c r="JZW11" s="90"/>
      <c r="JZX11" s="90"/>
      <c r="JZY11" s="90"/>
      <c r="JZZ11" s="90"/>
      <c r="KAA11" s="90"/>
      <c r="KAB11" s="90"/>
      <c r="KAC11" s="90"/>
      <c r="KAD11" s="90"/>
      <c r="KAE11" s="90"/>
      <c r="KAF11" s="90"/>
      <c r="KAG11" s="90"/>
      <c r="KAH11" s="90"/>
      <c r="KAI11" s="90"/>
      <c r="KAJ11" s="90"/>
      <c r="KAK11" s="90"/>
      <c r="KAL11" s="90"/>
      <c r="KAM11" s="90"/>
      <c r="KAN11" s="90"/>
      <c r="KAO11" s="90"/>
      <c r="KAP11" s="90"/>
      <c r="KAQ11" s="90"/>
      <c r="KAR11" s="90"/>
      <c r="KAS11" s="90"/>
      <c r="KAT11" s="90"/>
      <c r="KAU11" s="90"/>
      <c r="KAV11" s="90"/>
      <c r="KAW11" s="90"/>
      <c r="KAX11" s="90"/>
      <c r="KAY11" s="90"/>
      <c r="KAZ11" s="90"/>
      <c r="KBA11" s="90"/>
      <c r="KBB11" s="90"/>
      <c r="KBC11" s="90"/>
      <c r="KBD11" s="90"/>
      <c r="KBE11" s="90"/>
      <c r="KBF11" s="90"/>
      <c r="KBG11" s="90"/>
      <c r="KBH11" s="90"/>
      <c r="KBI11" s="90"/>
      <c r="KBJ11" s="90"/>
      <c r="KBK11" s="90"/>
      <c r="KBL11" s="90"/>
      <c r="KBM11" s="90"/>
      <c r="KBN11" s="90"/>
      <c r="KBO11" s="90"/>
      <c r="KBP11" s="90"/>
      <c r="KBQ11" s="90"/>
      <c r="KBR11" s="90"/>
      <c r="KBS11" s="90"/>
      <c r="KBT11" s="90"/>
      <c r="KBU11" s="90"/>
      <c r="KBV11" s="90"/>
      <c r="KBW11" s="90"/>
      <c r="KBX11" s="90"/>
      <c r="KBY11" s="90"/>
      <c r="KBZ11" s="90"/>
      <c r="KCA11" s="90"/>
      <c r="KCB11" s="90"/>
      <c r="KCC11" s="90"/>
      <c r="KCD11" s="90"/>
      <c r="KCE11" s="90"/>
      <c r="KCF11" s="90"/>
      <c r="KCG11" s="90"/>
      <c r="KCH11" s="90"/>
      <c r="KCI11" s="90"/>
      <c r="KCJ11" s="90"/>
      <c r="KCK11" s="90"/>
      <c r="KCL11" s="90"/>
      <c r="KCM11" s="90"/>
      <c r="KCN11" s="90"/>
      <c r="KCO11" s="90"/>
      <c r="KCP11" s="90"/>
      <c r="KCQ11" s="90"/>
      <c r="KCR11" s="90"/>
      <c r="KCS11" s="90"/>
      <c r="KCT11" s="90"/>
      <c r="KCU11" s="90"/>
      <c r="KCV11" s="90"/>
      <c r="KCW11" s="90"/>
      <c r="KCX11" s="90"/>
      <c r="KCY11" s="90"/>
      <c r="KCZ11" s="90"/>
      <c r="KDA11" s="90"/>
      <c r="KDB11" s="90"/>
      <c r="KDC11" s="90"/>
      <c r="KDD11" s="90"/>
      <c r="KDE11" s="90"/>
      <c r="KDF11" s="90"/>
      <c r="KDG11" s="90"/>
      <c r="KDH11" s="90"/>
      <c r="KDI11" s="90"/>
      <c r="KDJ11" s="90"/>
      <c r="KDK11" s="90"/>
      <c r="KDL11" s="90"/>
      <c r="KDM11" s="90"/>
      <c r="KDN11" s="90"/>
      <c r="KDO11" s="90"/>
      <c r="KDP11" s="90"/>
      <c r="KDQ11" s="90"/>
      <c r="KDR11" s="90"/>
      <c r="KDS11" s="90"/>
      <c r="KDT11" s="90"/>
      <c r="KDU11" s="90"/>
      <c r="KDV11" s="90"/>
      <c r="KDW11" s="90"/>
      <c r="KDX11" s="90"/>
      <c r="KDY11" s="90"/>
      <c r="KDZ11" s="90"/>
      <c r="KEA11" s="90"/>
      <c r="KEB11" s="90"/>
      <c r="KEC11" s="90"/>
      <c r="KED11" s="90"/>
      <c r="KEE11" s="90"/>
      <c r="KEF11" s="90"/>
      <c r="KEG11" s="90"/>
      <c r="KEH11" s="90"/>
      <c r="KEI11" s="90"/>
      <c r="KEJ11" s="90"/>
      <c r="KEK11" s="90"/>
      <c r="KEL11" s="90"/>
      <c r="KEM11" s="90"/>
      <c r="KEN11" s="90"/>
      <c r="KEO11" s="90"/>
      <c r="KEP11" s="90"/>
      <c r="KEQ11" s="90"/>
      <c r="KER11" s="90"/>
      <c r="KES11" s="90"/>
      <c r="KET11" s="90"/>
      <c r="KEU11" s="90"/>
      <c r="KEV11" s="90"/>
      <c r="KEW11" s="90"/>
      <c r="KEX11" s="90"/>
      <c r="KEY11" s="90"/>
      <c r="KEZ11" s="90"/>
      <c r="KFA11" s="90"/>
      <c r="KFB11" s="90"/>
      <c r="KFC11" s="90"/>
      <c r="KFD11" s="90"/>
      <c r="KFE11" s="90"/>
      <c r="KFF11" s="90"/>
      <c r="KFG11" s="90"/>
      <c r="KFH11" s="90"/>
      <c r="KFI11" s="90"/>
      <c r="KFJ11" s="90"/>
      <c r="KFK11" s="90"/>
      <c r="KFL11" s="90"/>
      <c r="KFM11" s="90"/>
      <c r="KFN11" s="90"/>
      <c r="KFO11" s="90"/>
      <c r="KFP11" s="90"/>
      <c r="KFQ11" s="90"/>
      <c r="KFR11" s="90"/>
      <c r="KFS11" s="90"/>
      <c r="KFT11" s="90"/>
      <c r="KFU11" s="90"/>
      <c r="KFV11" s="90"/>
      <c r="KFW11" s="90"/>
      <c r="KFX11" s="90"/>
      <c r="KFY11" s="90"/>
      <c r="KFZ11" s="90"/>
      <c r="KGA11" s="90"/>
      <c r="KGB11" s="90"/>
      <c r="KGC11" s="90"/>
      <c r="KGD11" s="90"/>
      <c r="KGE11" s="90"/>
      <c r="KGF11" s="90"/>
      <c r="KGG11" s="90"/>
      <c r="KGH11" s="90"/>
      <c r="KGI11" s="90"/>
      <c r="KGJ11" s="90"/>
      <c r="KGK11" s="90"/>
      <c r="KGL11" s="90"/>
      <c r="KGM11" s="90"/>
      <c r="KGN11" s="90"/>
      <c r="KGO11" s="90"/>
      <c r="KGP11" s="90"/>
      <c r="KGQ11" s="90"/>
      <c r="KGR11" s="90"/>
      <c r="KGS11" s="90"/>
      <c r="KGT11" s="90"/>
      <c r="KGU11" s="90"/>
      <c r="KGV11" s="90"/>
      <c r="KGW11" s="90"/>
      <c r="KGX11" s="90"/>
      <c r="KGY11" s="90"/>
      <c r="KGZ11" s="90"/>
      <c r="KHA11" s="90"/>
      <c r="KHB11" s="90"/>
      <c r="KHC11" s="90"/>
      <c r="KHD11" s="90"/>
      <c r="KHE11" s="90"/>
      <c r="KHF11" s="90"/>
      <c r="KHG11" s="90"/>
      <c r="KHH11" s="90"/>
      <c r="KHI11" s="90"/>
      <c r="KHJ11" s="90"/>
      <c r="KHK11" s="90"/>
      <c r="KHL11" s="90"/>
      <c r="KHM11" s="90"/>
      <c r="KHN11" s="90"/>
      <c r="KHO11" s="90"/>
      <c r="KHP11" s="90"/>
      <c r="KHQ11" s="90"/>
      <c r="KHR11" s="90"/>
      <c r="KHS11" s="90"/>
      <c r="KHT11" s="90"/>
      <c r="KHU11" s="90"/>
      <c r="KHV11" s="90"/>
      <c r="KHW11" s="90"/>
      <c r="KHX11" s="90"/>
      <c r="KHY11" s="90"/>
      <c r="KHZ11" s="90"/>
      <c r="KIA11" s="90"/>
      <c r="KIB11" s="90"/>
      <c r="KIC11" s="90"/>
      <c r="KID11" s="90"/>
      <c r="KIE11" s="90"/>
      <c r="KIF11" s="90"/>
      <c r="KIG11" s="90"/>
      <c r="KIH11" s="90"/>
      <c r="KII11" s="90"/>
      <c r="KIJ11" s="90"/>
      <c r="KIK11" s="90"/>
      <c r="KIL11" s="90"/>
      <c r="KIM11" s="90"/>
      <c r="KIN11" s="90"/>
      <c r="KIO11" s="90"/>
      <c r="KIP11" s="90"/>
      <c r="KIQ11" s="90"/>
      <c r="KIR11" s="90"/>
      <c r="KIS11" s="90"/>
      <c r="KIT11" s="90"/>
      <c r="KIU11" s="90"/>
      <c r="KIV11" s="90"/>
      <c r="KIW11" s="90"/>
      <c r="KIX11" s="90"/>
      <c r="KIY11" s="90"/>
      <c r="KIZ11" s="90"/>
      <c r="KJA11" s="90"/>
      <c r="KJB11" s="90"/>
      <c r="KJC11" s="90"/>
      <c r="KJD11" s="90"/>
      <c r="KJE11" s="90"/>
      <c r="KJF11" s="90"/>
      <c r="KJG11" s="90"/>
      <c r="KJH11" s="90"/>
      <c r="KJI11" s="90"/>
      <c r="KJJ11" s="90"/>
      <c r="KJK11" s="90"/>
      <c r="KJL11" s="90"/>
      <c r="KJM11" s="90"/>
      <c r="KJN11" s="90"/>
      <c r="KJO11" s="90"/>
      <c r="KJP11" s="90"/>
      <c r="KJQ11" s="90"/>
      <c r="KJR11" s="90"/>
      <c r="KJS11" s="90"/>
      <c r="KJT11" s="90"/>
      <c r="KJU11" s="90"/>
      <c r="KJV11" s="90"/>
      <c r="KJW11" s="90"/>
      <c r="KJX11" s="90"/>
      <c r="KJY11" s="90"/>
      <c r="KJZ11" s="90"/>
      <c r="KKA11" s="90"/>
      <c r="KKB11" s="90"/>
      <c r="KKC11" s="90"/>
      <c r="KKD11" s="90"/>
      <c r="KKE11" s="90"/>
      <c r="KKF11" s="90"/>
      <c r="KKG11" s="90"/>
      <c r="KKH11" s="90"/>
      <c r="KKI11" s="90"/>
      <c r="KKJ11" s="90"/>
      <c r="KKK11" s="90"/>
      <c r="KKL11" s="90"/>
      <c r="KKM11" s="90"/>
      <c r="KKN11" s="90"/>
      <c r="KKO11" s="90"/>
      <c r="KKP11" s="90"/>
      <c r="KKQ11" s="90"/>
      <c r="KKR11" s="90"/>
      <c r="KKS11" s="90"/>
      <c r="KKT11" s="90"/>
      <c r="KKU11" s="90"/>
      <c r="KKV11" s="90"/>
      <c r="KKW11" s="90"/>
      <c r="KKX11" s="90"/>
      <c r="KKY11" s="90"/>
      <c r="KKZ11" s="90"/>
      <c r="KLA11" s="90"/>
      <c r="KLB11" s="90"/>
      <c r="KLC11" s="90"/>
      <c r="KLD11" s="90"/>
      <c r="KLE11" s="90"/>
      <c r="KLF11" s="90"/>
      <c r="KLG11" s="90"/>
      <c r="KLH11" s="90"/>
      <c r="KLI11" s="90"/>
      <c r="KLJ11" s="90"/>
      <c r="KLK11" s="90"/>
      <c r="KLL11" s="90"/>
      <c r="KLM11" s="90"/>
      <c r="KLN11" s="90"/>
      <c r="KLO11" s="90"/>
      <c r="KLP11" s="90"/>
      <c r="KLQ11" s="90"/>
      <c r="KLR11" s="90"/>
      <c r="KLS11" s="90"/>
      <c r="KLT11" s="90"/>
      <c r="KLU11" s="90"/>
      <c r="KLV11" s="90"/>
      <c r="KLW11" s="90"/>
      <c r="KLX11" s="90"/>
      <c r="KLY11" s="90"/>
      <c r="KLZ11" s="90"/>
      <c r="KMA11" s="90"/>
      <c r="KMB11" s="90"/>
      <c r="KMC11" s="90"/>
      <c r="KMD11" s="90"/>
      <c r="KME11" s="90"/>
      <c r="KMF11" s="90"/>
      <c r="KMG11" s="90"/>
      <c r="KMH11" s="90"/>
      <c r="KMI11" s="90"/>
      <c r="KMJ11" s="90"/>
      <c r="KMK11" s="90"/>
      <c r="KML11" s="90"/>
      <c r="KMM11" s="90"/>
      <c r="KMN11" s="90"/>
      <c r="KMO11" s="90"/>
      <c r="KMP11" s="90"/>
      <c r="KMQ11" s="90"/>
      <c r="KMR11" s="90"/>
      <c r="KMS11" s="90"/>
      <c r="KMT11" s="90"/>
      <c r="KMU11" s="90"/>
      <c r="KMV11" s="90"/>
      <c r="KMW11" s="90"/>
      <c r="KMX11" s="90"/>
      <c r="KMY11" s="90"/>
      <c r="KMZ11" s="90"/>
      <c r="KNA11" s="90"/>
      <c r="KNB11" s="90"/>
      <c r="KNC11" s="90"/>
      <c r="KND11" s="90"/>
      <c r="KNE11" s="90"/>
      <c r="KNF11" s="90"/>
      <c r="KNG11" s="90"/>
      <c r="KNH11" s="90"/>
      <c r="KNI11" s="90"/>
      <c r="KNJ11" s="90"/>
      <c r="KNK11" s="90"/>
      <c r="KNL11" s="90"/>
      <c r="KNM11" s="90"/>
      <c r="KNN11" s="90"/>
      <c r="KNO11" s="90"/>
      <c r="KNP11" s="90"/>
      <c r="KNQ11" s="90"/>
      <c r="KNR11" s="90"/>
      <c r="KNS11" s="90"/>
      <c r="KNT11" s="90"/>
      <c r="KNU11" s="90"/>
      <c r="KNV11" s="90"/>
      <c r="KNW11" s="90"/>
      <c r="KNX11" s="90"/>
      <c r="KNY11" s="90"/>
      <c r="KNZ11" s="90"/>
      <c r="KOA11" s="90"/>
      <c r="KOB11" s="90"/>
      <c r="KOC11" s="90"/>
      <c r="KOD11" s="90"/>
      <c r="KOE11" s="90"/>
      <c r="KOF11" s="90"/>
      <c r="KOG11" s="90"/>
      <c r="KOH11" s="90"/>
      <c r="KOI11" s="90"/>
      <c r="KOJ11" s="90"/>
      <c r="KOK11" s="90"/>
      <c r="KOL11" s="90"/>
      <c r="KOM11" s="90"/>
      <c r="KON11" s="90"/>
      <c r="KOO11" s="90"/>
      <c r="KOP11" s="90"/>
      <c r="KOQ11" s="90"/>
      <c r="KOR11" s="90"/>
      <c r="KOS11" s="90"/>
      <c r="KOT11" s="90"/>
      <c r="KOU11" s="90"/>
      <c r="KOV11" s="90"/>
      <c r="KOW11" s="90"/>
      <c r="KOX11" s="90"/>
      <c r="KOY11" s="90"/>
      <c r="KOZ11" s="90"/>
      <c r="KPA11" s="90"/>
      <c r="KPB11" s="90"/>
      <c r="KPC11" s="90"/>
      <c r="KPD11" s="90"/>
      <c r="KPE11" s="90"/>
      <c r="KPF11" s="90"/>
      <c r="KPG11" s="90"/>
      <c r="KPH11" s="90"/>
      <c r="KPI11" s="90"/>
      <c r="KPJ11" s="90"/>
      <c r="KPK11" s="90"/>
      <c r="KPL11" s="90"/>
      <c r="KPM11" s="90"/>
      <c r="KPN11" s="90"/>
      <c r="KPO11" s="90"/>
      <c r="KPP11" s="90"/>
      <c r="KPQ11" s="90"/>
      <c r="KPR11" s="90"/>
      <c r="KPS11" s="90"/>
      <c r="KPT11" s="90"/>
      <c r="KPU11" s="90"/>
      <c r="KPV11" s="90"/>
      <c r="KPW11" s="90"/>
      <c r="KPX11" s="90"/>
      <c r="KPY11" s="90"/>
      <c r="KPZ11" s="90"/>
      <c r="KQA11" s="90"/>
      <c r="KQB11" s="90"/>
      <c r="KQC11" s="90"/>
      <c r="KQD11" s="90"/>
      <c r="KQE11" s="90"/>
      <c r="KQF11" s="90"/>
      <c r="KQG11" s="90"/>
      <c r="KQH11" s="90"/>
      <c r="KQI11" s="90"/>
      <c r="KQJ11" s="90"/>
      <c r="KQK11" s="90"/>
      <c r="KQL11" s="90"/>
      <c r="KQM11" s="90"/>
      <c r="KQN11" s="90"/>
      <c r="KQO11" s="90"/>
      <c r="KQP11" s="90"/>
      <c r="KQQ11" s="90"/>
      <c r="KQR11" s="90"/>
      <c r="KQS11" s="90"/>
      <c r="KQT11" s="90"/>
      <c r="KQU11" s="90"/>
      <c r="KQV11" s="90"/>
      <c r="KQW11" s="90"/>
      <c r="KQX11" s="90"/>
      <c r="KQY11" s="90"/>
      <c r="KQZ11" s="90"/>
      <c r="KRA11" s="90"/>
      <c r="KRB11" s="90"/>
      <c r="KRC11" s="90"/>
      <c r="KRD11" s="90"/>
      <c r="KRE11" s="90"/>
      <c r="KRF11" s="90"/>
      <c r="KRG11" s="90"/>
      <c r="KRH11" s="90"/>
      <c r="KRI11" s="90"/>
      <c r="KRJ11" s="90"/>
      <c r="KRK11" s="90"/>
      <c r="KRL11" s="90"/>
      <c r="KRM11" s="90"/>
      <c r="KRN11" s="90"/>
      <c r="KRO11" s="90"/>
      <c r="KRP11" s="90"/>
      <c r="KRQ11" s="90"/>
      <c r="KRR11" s="90"/>
      <c r="KRS11" s="90"/>
      <c r="KRT11" s="90"/>
      <c r="KRU11" s="90"/>
      <c r="KRV11" s="90"/>
      <c r="KRW11" s="90"/>
      <c r="KRX11" s="90"/>
      <c r="KRY11" s="90"/>
      <c r="KRZ11" s="90"/>
      <c r="KSA11" s="90"/>
      <c r="KSB11" s="90"/>
      <c r="KSC11" s="90"/>
      <c r="KSD11" s="90"/>
      <c r="KSE11" s="90"/>
      <c r="KSF11" s="90"/>
      <c r="KSG11" s="90"/>
      <c r="KSH11" s="90"/>
      <c r="KSI11" s="90"/>
      <c r="KSJ11" s="90"/>
      <c r="KSK11" s="90"/>
      <c r="KSL11" s="90"/>
      <c r="KSM11" s="90"/>
      <c r="KSN11" s="90"/>
      <c r="KSO11" s="90"/>
      <c r="KSP11" s="90"/>
      <c r="KSQ11" s="90"/>
      <c r="KSR11" s="90"/>
      <c r="KSS11" s="90"/>
      <c r="KST11" s="90"/>
      <c r="KSU11" s="90"/>
      <c r="KSV11" s="90"/>
      <c r="KSW11" s="90"/>
      <c r="KSX11" s="90"/>
      <c r="KSY11" s="90"/>
      <c r="KSZ11" s="90"/>
      <c r="KTA11" s="90"/>
      <c r="KTB11" s="90"/>
      <c r="KTC11" s="90"/>
      <c r="KTD11" s="90"/>
      <c r="KTE11" s="90"/>
      <c r="KTF11" s="90"/>
      <c r="KTG11" s="90"/>
      <c r="KTH11" s="90"/>
      <c r="KTI11" s="90"/>
      <c r="KTJ11" s="90"/>
      <c r="KTK11" s="90"/>
      <c r="KTL11" s="90"/>
      <c r="KTM11" s="90"/>
      <c r="KTN11" s="90"/>
      <c r="KTO11" s="90"/>
      <c r="KTP11" s="90"/>
      <c r="KTQ11" s="90"/>
      <c r="KTR11" s="90"/>
      <c r="KTS11" s="90"/>
      <c r="KTT11" s="90"/>
      <c r="KTU11" s="90"/>
      <c r="KTV11" s="90"/>
      <c r="KTW11" s="90"/>
      <c r="KTX11" s="90"/>
      <c r="KTY11" s="90"/>
      <c r="KTZ11" s="90"/>
      <c r="KUA11" s="90"/>
      <c r="KUB11" s="90"/>
      <c r="KUC11" s="90"/>
      <c r="KUD11" s="90"/>
      <c r="KUE11" s="90"/>
      <c r="KUF11" s="90"/>
      <c r="KUG11" s="90"/>
      <c r="KUH11" s="90"/>
      <c r="KUI11" s="90"/>
      <c r="KUJ11" s="90"/>
      <c r="KUK11" s="90"/>
      <c r="KUL11" s="90"/>
      <c r="KUM11" s="90"/>
      <c r="KUN11" s="90"/>
      <c r="KUO11" s="90"/>
      <c r="KUP11" s="90"/>
      <c r="KUQ11" s="90"/>
      <c r="KUR11" s="90"/>
      <c r="KUS11" s="90"/>
      <c r="KUT11" s="90"/>
      <c r="KUU11" s="90"/>
      <c r="KUV11" s="90"/>
      <c r="KUW11" s="90"/>
      <c r="KUX11" s="90"/>
      <c r="KUY11" s="90"/>
      <c r="KUZ11" s="90"/>
      <c r="KVA11" s="90"/>
      <c r="KVB11" s="90"/>
      <c r="KVC11" s="90"/>
      <c r="KVD11" s="90"/>
      <c r="KVE11" s="90"/>
      <c r="KVF11" s="90"/>
      <c r="KVG11" s="90"/>
      <c r="KVH11" s="90"/>
      <c r="KVI11" s="90"/>
      <c r="KVJ11" s="90"/>
      <c r="KVK11" s="90"/>
      <c r="KVL11" s="90"/>
      <c r="KVM11" s="90"/>
      <c r="KVN11" s="90"/>
      <c r="KVO11" s="90"/>
      <c r="KVP11" s="90"/>
      <c r="KVQ11" s="90"/>
      <c r="KVR11" s="90"/>
      <c r="KVS11" s="90"/>
      <c r="KVT11" s="90"/>
      <c r="KVU11" s="90"/>
      <c r="KVV11" s="90"/>
      <c r="KVW11" s="90"/>
      <c r="KVX11" s="90"/>
      <c r="KVY11" s="90"/>
      <c r="KVZ11" s="90"/>
      <c r="KWA11" s="90"/>
      <c r="KWB11" s="90"/>
      <c r="KWC11" s="90"/>
      <c r="KWD11" s="90"/>
      <c r="KWE11" s="90"/>
      <c r="KWF11" s="90"/>
      <c r="KWG11" s="90"/>
      <c r="KWH11" s="90"/>
      <c r="KWI11" s="90"/>
      <c r="KWJ11" s="90"/>
      <c r="KWK11" s="90"/>
      <c r="KWL11" s="90"/>
      <c r="KWM11" s="90"/>
      <c r="KWN11" s="90"/>
      <c r="KWO11" s="90"/>
      <c r="KWP11" s="90"/>
      <c r="KWQ11" s="90"/>
      <c r="KWR11" s="90"/>
      <c r="KWS11" s="90"/>
      <c r="KWT11" s="90"/>
      <c r="KWU11" s="90"/>
      <c r="KWV11" s="90"/>
      <c r="KWW11" s="90"/>
      <c r="KWX11" s="90"/>
      <c r="KWY11" s="90"/>
      <c r="KWZ11" s="90"/>
      <c r="KXA11" s="90"/>
      <c r="KXB11" s="90"/>
      <c r="KXC11" s="90"/>
      <c r="KXD11" s="90"/>
      <c r="KXE11" s="90"/>
      <c r="KXF11" s="90"/>
      <c r="KXG11" s="90"/>
      <c r="KXH11" s="90"/>
      <c r="KXI11" s="90"/>
      <c r="KXJ11" s="90"/>
      <c r="KXK11" s="90"/>
      <c r="KXL11" s="90"/>
      <c r="KXM11" s="90"/>
      <c r="KXN11" s="90"/>
      <c r="KXO11" s="90"/>
      <c r="KXP11" s="90"/>
      <c r="KXQ11" s="90"/>
      <c r="KXR11" s="90"/>
      <c r="KXS11" s="90"/>
      <c r="KXT11" s="90"/>
      <c r="KXU11" s="90"/>
      <c r="KXV11" s="90"/>
      <c r="KXW11" s="90"/>
      <c r="KXX11" s="90"/>
      <c r="KXY11" s="90"/>
      <c r="KXZ11" s="90"/>
      <c r="KYA11" s="90"/>
      <c r="KYB11" s="90"/>
      <c r="KYC11" s="90"/>
      <c r="KYD11" s="90"/>
      <c r="KYE11" s="90"/>
      <c r="KYF11" s="90"/>
      <c r="KYG11" s="90"/>
      <c r="KYH11" s="90"/>
      <c r="KYI11" s="90"/>
      <c r="KYJ11" s="90"/>
      <c r="KYK11" s="90"/>
      <c r="KYL11" s="90"/>
      <c r="KYM11" s="90"/>
      <c r="KYN11" s="90"/>
      <c r="KYO11" s="90"/>
      <c r="KYP11" s="90"/>
      <c r="KYQ11" s="90"/>
      <c r="KYR11" s="90"/>
      <c r="KYS11" s="90"/>
      <c r="KYT11" s="90"/>
      <c r="KYU11" s="90"/>
      <c r="KYV11" s="90"/>
      <c r="KYW11" s="90"/>
      <c r="KYX11" s="90"/>
      <c r="KYY11" s="90"/>
      <c r="KYZ11" s="90"/>
      <c r="KZA11" s="90"/>
      <c r="KZB11" s="90"/>
      <c r="KZC11" s="90"/>
      <c r="KZD11" s="90"/>
      <c r="KZE11" s="90"/>
      <c r="KZF11" s="90"/>
      <c r="KZG11" s="90"/>
      <c r="KZH11" s="90"/>
      <c r="KZI11" s="90"/>
      <c r="KZJ11" s="90"/>
      <c r="KZK11" s="90"/>
      <c r="KZL11" s="90"/>
      <c r="KZM11" s="90"/>
      <c r="KZN11" s="90"/>
      <c r="KZO11" s="90"/>
      <c r="KZP11" s="90"/>
      <c r="KZQ11" s="90"/>
      <c r="KZR11" s="90"/>
      <c r="KZS11" s="90"/>
      <c r="KZT11" s="90"/>
      <c r="KZU11" s="90"/>
      <c r="KZV11" s="90"/>
      <c r="KZW11" s="90"/>
      <c r="KZX11" s="90"/>
      <c r="KZY11" s="90"/>
      <c r="KZZ11" s="90"/>
      <c r="LAA11" s="90"/>
      <c r="LAB11" s="90"/>
      <c r="LAC11" s="90"/>
      <c r="LAD11" s="90"/>
      <c r="LAE11" s="90"/>
      <c r="LAF11" s="90"/>
      <c r="LAG11" s="90"/>
      <c r="LAH11" s="90"/>
      <c r="LAI11" s="90"/>
      <c r="LAJ11" s="90"/>
      <c r="LAK11" s="90"/>
      <c r="LAL11" s="90"/>
      <c r="LAM11" s="90"/>
      <c r="LAN11" s="90"/>
      <c r="LAO11" s="90"/>
      <c r="LAP11" s="90"/>
      <c r="LAQ11" s="90"/>
      <c r="LAR11" s="90"/>
      <c r="LAS11" s="90"/>
      <c r="LAT11" s="90"/>
      <c r="LAU11" s="90"/>
      <c r="LAV11" s="90"/>
      <c r="LAW11" s="90"/>
      <c r="LAX11" s="90"/>
      <c r="LAY11" s="90"/>
      <c r="LAZ11" s="90"/>
      <c r="LBA11" s="90"/>
      <c r="LBB11" s="90"/>
      <c r="LBC11" s="90"/>
      <c r="LBD11" s="90"/>
      <c r="LBE11" s="90"/>
      <c r="LBF11" s="90"/>
      <c r="LBG11" s="90"/>
      <c r="LBH11" s="90"/>
      <c r="LBI11" s="90"/>
      <c r="LBJ11" s="90"/>
      <c r="LBK11" s="90"/>
      <c r="LBL11" s="90"/>
      <c r="LBM11" s="90"/>
      <c r="LBN11" s="90"/>
      <c r="LBO11" s="90"/>
      <c r="LBP11" s="90"/>
      <c r="LBQ11" s="90"/>
      <c r="LBR11" s="90"/>
      <c r="LBS11" s="90"/>
      <c r="LBT11" s="90"/>
      <c r="LBU11" s="90"/>
      <c r="LBV11" s="90"/>
      <c r="LBW11" s="90"/>
      <c r="LBX11" s="90"/>
      <c r="LBY11" s="90"/>
      <c r="LBZ11" s="90"/>
      <c r="LCA11" s="90"/>
      <c r="LCB11" s="90"/>
      <c r="LCC11" s="90"/>
      <c r="LCD11" s="90"/>
      <c r="LCE11" s="90"/>
      <c r="LCF11" s="90"/>
      <c r="LCG11" s="90"/>
      <c r="LCH11" s="90"/>
      <c r="LCI11" s="90"/>
      <c r="LCJ11" s="90"/>
      <c r="LCK11" s="90"/>
      <c r="LCL11" s="90"/>
      <c r="LCM11" s="90"/>
      <c r="LCN11" s="90"/>
      <c r="LCO11" s="90"/>
      <c r="LCP11" s="90"/>
      <c r="LCQ11" s="90"/>
      <c r="LCR11" s="90"/>
      <c r="LCS11" s="90"/>
      <c r="LCT11" s="90"/>
      <c r="LCU11" s="90"/>
      <c r="LCV11" s="90"/>
      <c r="LCW11" s="90"/>
      <c r="LCX11" s="90"/>
      <c r="LCY11" s="90"/>
      <c r="LCZ11" s="90"/>
      <c r="LDA11" s="90"/>
      <c r="LDB11" s="90"/>
      <c r="LDC11" s="90"/>
      <c r="LDD11" s="90"/>
      <c r="LDE11" s="90"/>
      <c r="LDF11" s="90"/>
      <c r="LDG11" s="90"/>
      <c r="LDH11" s="90"/>
      <c r="LDI11" s="90"/>
      <c r="LDJ11" s="90"/>
      <c r="LDK11" s="90"/>
      <c r="LDL11" s="90"/>
      <c r="LDM11" s="90"/>
      <c r="LDN11" s="90"/>
      <c r="LDO11" s="90"/>
      <c r="LDP11" s="90"/>
      <c r="LDQ11" s="90"/>
      <c r="LDR11" s="90"/>
      <c r="LDS11" s="90"/>
      <c r="LDT11" s="90"/>
      <c r="LDU11" s="90"/>
      <c r="LDV11" s="90"/>
      <c r="LDW11" s="90"/>
      <c r="LDX11" s="90"/>
      <c r="LDY11" s="90"/>
      <c r="LDZ11" s="90"/>
      <c r="LEA11" s="90"/>
      <c r="LEB11" s="90"/>
      <c r="LEC11" s="90"/>
      <c r="LED11" s="90"/>
      <c r="LEE11" s="90"/>
      <c r="LEF11" s="90"/>
      <c r="LEG11" s="90"/>
      <c r="LEH11" s="90"/>
      <c r="LEI11" s="90"/>
      <c r="LEJ11" s="90"/>
      <c r="LEK11" s="90"/>
      <c r="LEL11" s="90"/>
      <c r="LEM11" s="90"/>
      <c r="LEN11" s="90"/>
      <c r="LEO11" s="90"/>
      <c r="LEP11" s="90"/>
      <c r="LEQ11" s="90"/>
      <c r="LER11" s="90"/>
      <c r="LES11" s="90"/>
      <c r="LET11" s="90"/>
      <c r="LEU11" s="90"/>
      <c r="LEV11" s="90"/>
      <c r="LEW11" s="90"/>
      <c r="LEX11" s="90"/>
      <c r="LEY11" s="90"/>
      <c r="LEZ11" s="90"/>
      <c r="LFA11" s="90"/>
      <c r="LFB11" s="90"/>
      <c r="LFC11" s="90"/>
      <c r="LFD11" s="90"/>
      <c r="LFE11" s="90"/>
      <c r="LFF11" s="90"/>
      <c r="LFG11" s="90"/>
      <c r="LFH11" s="90"/>
      <c r="LFI11" s="90"/>
      <c r="LFJ11" s="90"/>
      <c r="LFK11" s="90"/>
      <c r="LFL11" s="90"/>
      <c r="LFM11" s="90"/>
      <c r="LFN11" s="90"/>
      <c r="LFO11" s="90"/>
      <c r="LFP11" s="90"/>
      <c r="LFQ11" s="90"/>
      <c r="LFR11" s="90"/>
      <c r="LFS11" s="90"/>
      <c r="LFT11" s="90"/>
      <c r="LFU11" s="90"/>
      <c r="LFV11" s="90"/>
      <c r="LFW11" s="90"/>
      <c r="LFX11" s="90"/>
      <c r="LFY11" s="90"/>
      <c r="LFZ11" s="90"/>
      <c r="LGA11" s="90"/>
      <c r="LGB11" s="90"/>
      <c r="LGC11" s="90"/>
      <c r="LGD11" s="90"/>
      <c r="LGE11" s="90"/>
      <c r="LGF11" s="90"/>
      <c r="LGG11" s="90"/>
      <c r="LGH11" s="90"/>
      <c r="LGI11" s="90"/>
      <c r="LGJ11" s="90"/>
      <c r="LGK11" s="90"/>
      <c r="LGL11" s="90"/>
      <c r="LGM11" s="90"/>
      <c r="LGN11" s="90"/>
      <c r="LGO11" s="90"/>
      <c r="LGP11" s="90"/>
      <c r="LGQ11" s="90"/>
      <c r="LGR11" s="90"/>
      <c r="LGS11" s="90"/>
      <c r="LGT11" s="90"/>
      <c r="LGU11" s="90"/>
      <c r="LGV11" s="90"/>
      <c r="LGW11" s="90"/>
      <c r="LGX11" s="90"/>
      <c r="LGY11" s="90"/>
      <c r="LGZ11" s="90"/>
      <c r="LHA11" s="90"/>
      <c r="LHB11" s="90"/>
      <c r="LHC11" s="90"/>
      <c r="LHD11" s="90"/>
      <c r="LHE11" s="90"/>
      <c r="LHF11" s="90"/>
      <c r="LHG11" s="90"/>
      <c r="LHH11" s="90"/>
      <c r="LHI11" s="90"/>
      <c r="LHJ11" s="90"/>
      <c r="LHK11" s="90"/>
      <c r="LHL11" s="90"/>
      <c r="LHM11" s="90"/>
      <c r="LHN11" s="90"/>
      <c r="LHO11" s="90"/>
      <c r="LHP11" s="90"/>
      <c r="LHQ11" s="90"/>
      <c r="LHR11" s="90"/>
      <c r="LHS11" s="90"/>
      <c r="LHT11" s="90"/>
      <c r="LHU11" s="90"/>
      <c r="LHV11" s="90"/>
      <c r="LHW11" s="90"/>
      <c r="LHX11" s="90"/>
      <c r="LHY11" s="90"/>
      <c r="LHZ11" s="90"/>
      <c r="LIA11" s="90"/>
      <c r="LIB11" s="90"/>
      <c r="LIC11" s="90"/>
      <c r="LID11" s="90"/>
      <c r="LIE11" s="90"/>
      <c r="LIF11" s="90"/>
      <c r="LIG11" s="90"/>
      <c r="LIH11" s="90"/>
      <c r="LII11" s="90"/>
      <c r="LIJ11" s="90"/>
      <c r="LIK11" s="90"/>
      <c r="LIL11" s="90"/>
      <c r="LIM11" s="90"/>
      <c r="LIN11" s="90"/>
      <c r="LIO11" s="90"/>
      <c r="LIP11" s="90"/>
      <c r="LIQ11" s="90"/>
      <c r="LIR11" s="90"/>
      <c r="LIS11" s="90"/>
      <c r="LIT11" s="90"/>
      <c r="LIU11" s="90"/>
      <c r="LIV11" s="90"/>
      <c r="LIW11" s="90"/>
      <c r="LIX11" s="90"/>
      <c r="LIY11" s="90"/>
      <c r="LIZ11" s="90"/>
      <c r="LJA11" s="90"/>
      <c r="LJB11" s="90"/>
      <c r="LJC11" s="90"/>
      <c r="LJD11" s="90"/>
      <c r="LJE11" s="90"/>
      <c r="LJF11" s="90"/>
      <c r="LJG11" s="90"/>
      <c r="LJH11" s="90"/>
      <c r="LJI11" s="90"/>
      <c r="LJJ11" s="90"/>
      <c r="LJK11" s="90"/>
      <c r="LJL11" s="90"/>
      <c r="LJM11" s="90"/>
      <c r="LJN11" s="90"/>
      <c r="LJO11" s="90"/>
      <c r="LJP11" s="90"/>
      <c r="LJQ11" s="90"/>
      <c r="LJR11" s="90"/>
      <c r="LJS11" s="90"/>
      <c r="LJT11" s="90"/>
      <c r="LJU11" s="90"/>
      <c r="LJV11" s="90"/>
      <c r="LJW11" s="90"/>
      <c r="LJX11" s="90"/>
      <c r="LJY11" s="90"/>
      <c r="LJZ11" s="90"/>
      <c r="LKA11" s="90"/>
      <c r="LKB11" s="90"/>
      <c r="LKC11" s="90"/>
      <c r="LKD11" s="90"/>
      <c r="LKE11" s="90"/>
      <c r="LKF11" s="90"/>
      <c r="LKG11" s="90"/>
      <c r="LKH11" s="90"/>
      <c r="LKI11" s="90"/>
      <c r="LKJ11" s="90"/>
      <c r="LKK11" s="90"/>
      <c r="LKL11" s="90"/>
      <c r="LKM11" s="90"/>
      <c r="LKN11" s="90"/>
      <c r="LKO11" s="90"/>
      <c r="LKP11" s="90"/>
      <c r="LKQ11" s="90"/>
      <c r="LKR11" s="90"/>
      <c r="LKS11" s="90"/>
      <c r="LKT11" s="90"/>
      <c r="LKU11" s="90"/>
      <c r="LKV11" s="90"/>
      <c r="LKW11" s="90"/>
      <c r="LKX11" s="90"/>
      <c r="LKY11" s="90"/>
      <c r="LKZ11" s="90"/>
      <c r="LLA11" s="90"/>
      <c r="LLB11" s="90"/>
      <c r="LLC11" s="90"/>
      <c r="LLD11" s="90"/>
      <c r="LLE11" s="90"/>
      <c r="LLF11" s="90"/>
      <c r="LLG11" s="90"/>
      <c r="LLH11" s="90"/>
      <c r="LLI11" s="90"/>
      <c r="LLJ11" s="90"/>
      <c r="LLK11" s="90"/>
      <c r="LLL11" s="90"/>
      <c r="LLM11" s="90"/>
      <c r="LLN11" s="90"/>
      <c r="LLO11" s="90"/>
      <c r="LLP11" s="90"/>
      <c r="LLQ11" s="90"/>
      <c r="LLR11" s="90"/>
      <c r="LLS11" s="90"/>
      <c r="LLT11" s="90"/>
      <c r="LLU11" s="90"/>
      <c r="LLV11" s="90"/>
      <c r="LLW11" s="90"/>
      <c r="LLX11" s="90"/>
      <c r="LLY11" s="90"/>
      <c r="LLZ11" s="90"/>
      <c r="LMA11" s="90"/>
      <c r="LMB11" s="90"/>
      <c r="LMC11" s="90"/>
      <c r="LMD11" s="90"/>
      <c r="LME11" s="90"/>
      <c r="LMF11" s="90"/>
      <c r="LMG11" s="90"/>
      <c r="LMH11" s="90"/>
      <c r="LMI11" s="90"/>
      <c r="LMJ11" s="90"/>
      <c r="LMK11" s="90"/>
      <c r="LML11" s="90"/>
      <c r="LMM11" s="90"/>
      <c r="LMN11" s="90"/>
      <c r="LMO11" s="90"/>
      <c r="LMP11" s="90"/>
      <c r="LMQ11" s="90"/>
      <c r="LMR11" s="90"/>
      <c r="LMS11" s="90"/>
      <c r="LMT11" s="90"/>
      <c r="LMU11" s="90"/>
      <c r="LMV11" s="90"/>
      <c r="LMW11" s="90"/>
      <c r="LMX11" s="90"/>
      <c r="LMY11" s="90"/>
      <c r="LMZ11" s="90"/>
      <c r="LNA11" s="90"/>
      <c r="LNB11" s="90"/>
      <c r="LNC11" s="90"/>
      <c r="LND11" s="90"/>
      <c r="LNE11" s="90"/>
      <c r="LNF11" s="90"/>
      <c r="LNG11" s="90"/>
      <c r="LNH11" s="90"/>
      <c r="LNI11" s="90"/>
      <c r="LNJ11" s="90"/>
      <c r="LNK11" s="90"/>
      <c r="LNL11" s="90"/>
      <c r="LNM11" s="90"/>
      <c r="LNN11" s="90"/>
      <c r="LNO11" s="90"/>
      <c r="LNP11" s="90"/>
      <c r="LNQ11" s="90"/>
      <c r="LNR11" s="90"/>
      <c r="LNS11" s="90"/>
      <c r="LNT11" s="90"/>
      <c r="LNU11" s="90"/>
      <c r="LNV11" s="90"/>
      <c r="LNW11" s="90"/>
      <c r="LNX11" s="90"/>
      <c r="LNY11" s="90"/>
      <c r="LNZ11" s="90"/>
      <c r="LOA11" s="90"/>
      <c r="LOB11" s="90"/>
      <c r="LOC11" s="90"/>
      <c r="LOD11" s="90"/>
      <c r="LOE11" s="90"/>
      <c r="LOF11" s="90"/>
      <c r="LOG11" s="90"/>
      <c r="LOH11" s="90"/>
      <c r="LOI11" s="90"/>
      <c r="LOJ11" s="90"/>
      <c r="LOK11" s="90"/>
      <c r="LOL11" s="90"/>
      <c r="LOM11" s="90"/>
      <c r="LON11" s="90"/>
      <c r="LOO11" s="90"/>
      <c r="LOP11" s="90"/>
      <c r="LOQ11" s="90"/>
      <c r="LOR11" s="90"/>
      <c r="LOS11" s="90"/>
      <c r="LOT11" s="90"/>
      <c r="LOU11" s="90"/>
      <c r="LOV11" s="90"/>
      <c r="LOW11" s="90"/>
      <c r="LOX11" s="90"/>
      <c r="LOY11" s="90"/>
      <c r="LOZ11" s="90"/>
      <c r="LPA11" s="90"/>
      <c r="LPB11" s="90"/>
      <c r="LPC11" s="90"/>
      <c r="LPD11" s="90"/>
      <c r="LPE11" s="90"/>
      <c r="LPF11" s="90"/>
      <c r="LPG11" s="90"/>
      <c r="LPH11" s="90"/>
      <c r="LPI11" s="90"/>
      <c r="LPJ11" s="90"/>
      <c r="LPK11" s="90"/>
      <c r="LPL11" s="90"/>
      <c r="LPM11" s="90"/>
      <c r="LPN11" s="90"/>
      <c r="LPO11" s="90"/>
      <c r="LPP11" s="90"/>
      <c r="LPQ11" s="90"/>
      <c r="LPR11" s="90"/>
      <c r="LPS11" s="90"/>
      <c r="LPT11" s="90"/>
      <c r="LPU11" s="90"/>
      <c r="LPV11" s="90"/>
      <c r="LPW11" s="90"/>
      <c r="LPX11" s="90"/>
      <c r="LPY11" s="90"/>
      <c r="LPZ11" s="90"/>
      <c r="LQA11" s="90"/>
      <c r="LQB11" s="90"/>
      <c r="LQC11" s="90"/>
      <c r="LQD11" s="90"/>
      <c r="LQE11" s="90"/>
      <c r="LQF11" s="90"/>
      <c r="LQG11" s="90"/>
      <c r="LQH11" s="90"/>
      <c r="LQI11" s="90"/>
      <c r="LQJ11" s="90"/>
      <c r="LQK11" s="90"/>
      <c r="LQL11" s="90"/>
      <c r="LQM11" s="90"/>
      <c r="LQN11" s="90"/>
      <c r="LQO11" s="90"/>
      <c r="LQP11" s="90"/>
      <c r="LQQ11" s="90"/>
      <c r="LQR11" s="90"/>
      <c r="LQS11" s="90"/>
      <c r="LQT11" s="90"/>
      <c r="LQU11" s="90"/>
      <c r="LQV11" s="90"/>
      <c r="LQW11" s="90"/>
      <c r="LQX11" s="90"/>
      <c r="LQY11" s="90"/>
      <c r="LQZ11" s="90"/>
      <c r="LRA11" s="90"/>
      <c r="LRB11" s="90"/>
      <c r="LRC11" s="90"/>
      <c r="LRD11" s="90"/>
      <c r="LRE11" s="90"/>
      <c r="LRF11" s="90"/>
      <c r="LRG11" s="90"/>
      <c r="LRH11" s="90"/>
      <c r="LRI11" s="90"/>
      <c r="LRJ11" s="90"/>
      <c r="LRK11" s="90"/>
      <c r="LRL11" s="90"/>
      <c r="LRM11" s="90"/>
      <c r="LRN11" s="90"/>
      <c r="LRO11" s="90"/>
      <c r="LRP11" s="90"/>
      <c r="LRQ11" s="90"/>
      <c r="LRR11" s="90"/>
      <c r="LRS11" s="90"/>
      <c r="LRT11" s="90"/>
      <c r="LRU11" s="90"/>
      <c r="LRV11" s="90"/>
      <c r="LRW11" s="90"/>
      <c r="LRX11" s="90"/>
      <c r="LRY11" s="90"/>
      <c r="LRZ11" s="90"/>
      <c r="LSA11" s="90"/>
      <c r="LSB11" s="90"/>
      <c r="LSC11" s="90"/>
      <c r="LSD11" s="90"/>
      <c r="LSE11" s="90"/>
      <c r="LSF11" s="90"/>
      <c r="LSG11" s="90"/>
      <c r="LSH11" s="90"/>
      <c r="LSI11" s="90"/>
      <c r="LSJ11" s="90"/>
      <c r="LSK11" s="90"/>
      <c r="LSL11" s="90"/>
      <c r="LSM11" s="90"/>
      <c r="LSN11" s="90"/>
      <c r="LSO11" s="90"/>
      <c r="LSP11" s="90"/>
      <c r="LSQ11" s="90"/>
      <c r="LSR11" s="90"/>
      <c r="LSS11" s="90"/>
      <c r="LST11" s="90"/>
      <c r="LSU11" s="90"/>
      <c r="LSV11" s="90"/>
      <c r="LSW11" s="90"/>
      <c r="LSX11" s="90"/>
      <c r="LSY11" s="90"/>
      <c r="LSZ11" s="90"/>
      <c r="LTA11" s="90"/>
      <c r="LTB11" s="90"/>
      <c r="LTC11" s="90"/>
      <c r="LTD11" s="90"/>
      <c r="LTE11" s="90"/>
      <c r="LTF11" s="90"/>
      <c r="LTG11" s="90"/>
      <c r="LTH11" s="90"/>
      <c r="LTI11" s="90"/>
      <c r="LTJ11" s="90"/>
      <c r="LTK11" s="90"/>
      <c r="LTL11" s="90"/>
      <c r="LTM11" s="90"/>
      <c r="LTN11" s="90"/>
      <c r="LTO11" s="90"/>
      <c r="LTP11" s="90"/>
      <c r="LTQ11" s="90"/>
      <c r="LTR11" s="90"/>
      <c r="LTS11" s="90"/>
      <c r="LTT11" s="90"/>
      <c r="LTU11" s="90"/>
      <c r="LTV11" s="90"/>
      <c r="LTW11" s="90"/>
      <c r="LTX11" s="90"/>
      <c r="LTY11" s="90"/>
      <c r="LTZ11" s="90"/>
      <c r="LUA11" s="90"/>
      <c r="LUB11" s="90"/>
      <c r="LUC11" s="90"/>
      <c r="LUD11" s="90"/>
      <c r="LUE11" s="90"/>
      <c r="LUF11" s="90"/>
      <c r="LUG11" s="90"/>
      <c r="LUH11" s="90"/>
      <c r="LUI11" s="90"/>
      <c r="LUJ11" s="90"/>
      <c r="LUK11" s="90"/>
      <c r="LUL11" s="90"/>
      <c r="LUM11" s="90"/>
      <c r="LUN11" s="90"/>
      <c r="LUO11" s="90"/>
      <c r="LUP11" s="90"/>
      <c r="LUQ11" s="90"/>
      <c r="LUR11" s="90"/>
      <c r="LUS11" s="90"/>
      <c r="LUT11" s="90"/>
      <c r="LUU11" s="90"/>
      <c r="LUV11" s="90"/>
      <c r="LUW11" s="90"/>
      <c r="LUX11" s="90"/>
      <c r="LUY11" s="90"/>
      <c r="LUZ11" s="90"/>
      <c r="LVA11" s="90"/>
      <c r="LVB11" s="90"/>
      <c r="LVC11" s="90"/>
      <c r="LVD11" s="90"/>
      <c r="LVE11" s="90"/>
      <c r="LVF11" s="90"/>
      <c r="LVG11" s="90"/>
      <c r="LVH11" s="90"/>
      <c r="LVI11" s="90"/>
      <c r="LVJ11" s="90"/>
      <c r="LVK11" s="90"/>
      <c r="LVL11" s="90"/>
      <c r="LVM11" s="90"/>
      <c r="LVN11" s="90"/>
      <c r="LVO11" s="90"/>
      <c r="LVP11" s="90"/>
      <c r="LVQ11" s="90"/>
      <c r="LVR11" s="90"/>
      <c r="LVS11" s="90"/>
      <c r="LVT11" s="90"/>
      <c r="LVU11" s="90"/>
      <c r="LVV11" s="90"/>
      <c r="LVW11" s="90"/>
      <c r="LVX11" s="90"/>
      <c r="LVY11" s="90"/>
      <c r="LVZ11" s="90"/>
      <c r="LWA11" s="90"/>
      <c r="LWB11" s="90"/>
      <c r="LWC11" s="90"/>
      <c r="LWD11" s="90"/>
      <c r="LWE11" s="90"/>
      <c r="LWF11" s="90"/>
      <c r="LWG11" s="90"/>
      <c r="LWH11" s="90"/>
      <c r="LWI11" s="90"/>
      <c r="LWJ11" s="90"/>
      <c r="LWK11" s="90"/>
      <c r="LWL11" s="90"/>
      <c r="LWM11" s="90"/>
      <c r="LWN11" s="90"/>
      <c r="LWO11" s="90"/>
      <c r="LWP11" s="90"/>
      <c r="LWQ11" s="90"/>
      <c r="LWR11" s="90"/>
      <c r="LWS11" s="90"/>
      <c r="LWT11" s="90"/>
      <c r="LWU11" s="90"/>
      <c r="LWV11" s="90"/>
      <c r="LWW11" s="90"/>
      <c r="LWX11" s="90"/>
      <c r="LWY11" s="90"/>
      <c r="LWZ11" s="90"/>
      <c r="LXA11" s="90"/>
      <c r="LXB11" s="90"/>
      <c r="LXC11" s="90"/>
      <c r="LXD11" s="90"/>
      <c r="LXE11" s="90"/>
      <c r="LXF11" s="90"/>
      <c r="LXG11" s="90"/>
      <c r="LXH11" s="90"/>
      <c r="LXI11" s="90"/>
      <c r="LXJ11" s="90"/>
      <c r="LXK11" s="90"/>
      <c r="LXL11" s="90"/>
      <c r="LXM11" s="90"/>
      <c r="LXN11" s="90"/>
      <c r="LXO11" s="90"/>
      <c r="LXP11" s="90"/>
      <c r="LXQ11" s="90"/>
      <c r="LXR11" s="90"/>
      <c r="LXS11" s="90"/>
      <c r="LXT11" s="90"/>
      <c r="LXU11" s="90"/>
      <c r="LXV11" s="90"/>
      <c r="LXW11" s="90"/>
      <c r="LXX11" s="90"/>
      <c r="LXY11" s="90"/>
      <c r="LXZ11" s="90"/>
      <c r="LYA11" s="90"/>
      <c r="LYB11" s="90"/>
      <c r="LYC11" s="90"/>
      <c r="LYD11" s="90"/>
      <c r="LYE11" s="90"/>
      <c r="LYF11" s="90"/>
      <c r="LYG11" s="90"/>
      <c r="LYH11" s="90"/>
      <c r="LYI11" s="90"/>
      <c r="LYJ11" s="90"/>
      <c r="LYK11" s="90"/>
      <c r="LYL11" s="90"/>
      <c r="LYM11" s="90"/>
      <c r="LYN11" s="90"/>
      <c r="LYO11" s="90"/>
      <c r="LYP11" s="90"/>
      <c r="LYQ11" s="90"/>
      <c r="LYR11" s="90"/>
      <c r="LYS11" s="90"/>
      <c r="LYT11" s="90"/>
      <c r="LYU11" s="90"/>
      <c r="LYV11" s="90"/>
      <c r="LYW11" s="90"/>
      <c r="LYX11" s="90"/>
      <c r="LYY11" s="90"/>
      <c r="LYZ11" s="90"/>
      <c r="LZA11" s="90"/>
      <c r="LZB11" s="90"/>
      <c r="LZC11" s="90"/>
      <c r="LZD11" s="90"/>
      <c r="LZE11" s="90"/>
      <c r="LZF11" s="90"/>
      <c r="LZG11" s="90"/>
      <c r="LZH11" s="90"/>
      <c r="LZI11" s="90"/>
      <c r="LZJ11" s="90"/>
      <c r="LZK11" s="90"/>
      <c r="LZL11" s="90"/>
      <c r="LZM11" s="90"/>
      <c r="LZN11" s="90"/>
      <c r="LZO11" s="90"/>
      <c r="LZP11" s="90"/>
      <c r="LZQ11" s="90"/>
      <c r="LZR11" s="90"/>
      <c r="LZS11" s="90"/>
      <c r="LZT11" s="90"/>
      <c r="LZU11" s="90"/>
      <c r="LZV11" s="90"/>
      <c r="LZW11" s="90"/>
      <c r="LZX11" s="90"/>
      <c r="LZY11" s="90"/>
      <c r="LZZ11" s="90"/>
      <c r="MAA11" s="90"/>
      <c r="MAB11" s="90"/>
      <c r="MAC11" s="90"/>
      <c r="MAD11" s="90"/>
      <c r="MAE11" s="90"/>
      <c r="MAF11" s="90"/>
      <c r="MAG11" s="90"/>
      <c r="MAH11" s="90"/>
      <c r="MAI11" s="90"/>
      <c r="MAJ11" s="90"/>
      <c r="MAK11" s="90"/>
      <c r="MAL11" s="90"/>
      <c r="MAM11" s="90"/>
      <c r="MAN11" s="90"/>
      <c r="MAO11" s="90"/>
      <c r="MAP11" s="90"/>
      <c r="MAQ11" s="90"/>
      <c r="MAR11" s="90"/>
      <c r="MAS11" s="90"/>
      <c r="MAT11" s="90"/>
      <c r="MAU11" s="90"/>
      <c r="MAV11" s="90"/>
      <c r="MAW11" s="90"/>
      <c r="MAX11" s="90"/>
      <c r="MAY11" s="90"/>
      <c r="MAZ11" s="90"/>
      <c r="MBA11" s="90"/>
      <c r="MBB11" s="90"/>
      <c r="MBC11" s="90"/>
      <c r="MBD11" s="90"/>
      <c r="MBE11" s="90"/>
      <c r="MBF11" s="90"/>
      <c r="MBG11" s="90"/>
      <c r="MBH11" s="90"/>
      <c r="MBI11" s="90"/>
      <c r="MBJ11" s="90"/>
      <c r="MBK11" s="90"/>
      <c r="MBL11" s="90"/>
      <c r="MBM11" s="90"/>
      <c r="MBN11" s="90"/>
      <c r="MBO11" s="90"/>
      <c r="MBP11" s="90"/>
      <c r="MBQ11" s="90"/>
      <c r="MBR11" s="90"/>
      <c r="MBS11" s="90"/>
      <c r="MBT11" s="90"/>
      <c r="MBU11" s="90"/>
      <c r="MBV11" s="90"/>
      <c r="MBW11" s="90"/>
      <c r="MBX11" s="90"/>
      <c r="MBY11" s="90"/>
      <c r="MBZ11" s="90"/>
      <c r="MCA11" s="90"/>
      <c r="MCB11" s="90"/>
      <c r="MCC11" s="90"/>
      <c r="MCD11" s="90"/>
      <c r="MCE11" s="90"/>
      <c r="MCF11" s="90"/>
      <c r="MCG11" s="90"/>
      <c r="MCH11" s="90"/>
      <c r="MCI11" s="90"/>
      <c r="MCJ11" s="90"/>
      <c r="MCK11" s="90"/>
      <c r="MCL11" s="90"/>
      <c r="MCM11" s="90"/>
      <c r="MCN11" s="90"/>
      <c r="MCO11" s="90"/>
      <c r="MCP11" s="90"/>
      <c r="MCQ11" s="90"/>
      <c r="MCR11" s="90"/>
      <c r="MCS11" s="90"/>
      <c r="MCT11" s="90"/>
      <c r="MCU11" s="90"/>
      <c r="MCV11" s="90"/>
      <c r="MCW11" s="90"/>
      <c r="MCX11" s="90"/>
      <c r="MCY11" s="90"/>
      <c r="MCZ11" s="90"/>
      <c r="MDA11" s="90"/>
      <c r="MDB11" s="90"/>
      <c r="MDC11" s="90"/>
      <c r="MDD11" s="90"/>
      <c r="MDE11" s="90"/>
      <c r="MDF11" s="90"/>
      <c r="MDG11" s="90"/>
      <c r="MDH11" s="90"/>
      <c r="MDI11" s="90"/>
      <c r="MDJ11" s="90"/>
      <c r="MDK11" s="90"/>
      <c r="MDL11" s="90"/>
      <c r="MDM11" s="90"/>
      <c r="MDN11" s="90"/>
      <c r="MDO11" s="90"/>
      <c r="MDP11" s="90"/>
      <c r="MDQ11" s="90"/>
      <c r="MDR11" s="90"/>
      <c r="MDS11" s="90"/>
      <c r="MDT11" s="90"/>
      <c r="MDU11" s="90"/>
      <c r="MDV11" s="90"/>
      <c r="MDW11" s="90"/>
      <c r="MDX11" s="90"/>
      <c r="MDY11" s="90"/>
      <c r="MDZ11" s="90"/>
      <c r="MEA11" s="90"/>
      <c r="MEB11" s="90"/>
      <c r="MEC11" s="90"/>
      <c r="MED11" s="90"/>
      <c r="MEE11" s="90"/>
      <c r="MEF11" s="90"/>
      <c r="MEG11" s="90"/>
      <c r="MEH11" s="90"/>
      <c r="MEI11" s="90"/>
      <c r="MEJ11" s="90"/>
      <c r="MEK11" s="90"/>
      <c r="MEL11" s="90"/>
      <c r="MEM11" s="90"/>
      <c r="MEN11" s="90"/>
      <c r="MEO11" s="90"/>
      <c r="MEP11" s="90"/>
      <c r="MEQ11" s="90"/>
      <c r="MER11" s="90"/>
      <c r="MES11" s="90"/>
      <c r="MET11" s="90"/>
      <c r="MEU11" s="90"/>
      <c r="MEV11" s="90"/>
      <c r="MEW11" s="90"/>
      <c r="MEX11" s="90"/>
      <c r="MEY11" s="90"/>
      <c r="MEZ11" s="90"/>
      <c r="MFA11" s="90"/>
      <c r="MFB11" s="90"/>
      <c r="MFC11" s="90"/>
      <c r="MFD11" s="90"/>
      <c r="MFE11" s="90"/>
      <c r="MFF11" s="90"/>
      <c r="MFG11" s="90"/>
      <c r="MFH11" s="90"/>
      <c r="MFI11" s="90"/>
      <c r="MFJ11" s="90"/>
      <c r="MFK11" s="90"/>
      <c r="MFL11" s="90"/>
      <c r="MFM11" s="90"/>
      <c r="MFN11" s="90"/>
      <c r="MFO11" s="90"/>
      <c r="MFP11" s="90"/>
      <c r="MFQ11" s="90"/>
      <c r="MFR11" s="90"/>
      <c r="MFS11" s="90"/>
      <c r="MFT11" s="90"/>
      <c r="MFU11" s="90"/>
      <c r="MFV11" s="90"/>
      <c r="MFW11" s="90"/>
      <c r="MFX11" s="90"/>
      <c r="MFY11" s="90"/>
      <c r="MFZ11" s="90"/>
      <c r="MGA11" s="90"/>
      <c r="MGB11" s="90"/>
      <c r="MGC11" s="90"/>
      <c r="MGD11" s="90"/>
      <c r="MGE11" s="90"/>
      <c r="MGF11" s="90"/>
      <c r="MGG11" s="90"/>
      <c r="MGH11" s="90"/>
      <c r="MGI11" s="90"/>
      <c r="MGJ11" s="90"/>
      <c r="MGK11" s="90"/>
      <c r="MGL11" s="90"/>
      <c r="MGM11" s="90"/>
      <c r="MGN11" s="90"/>
      <c r="MGO11" s="90"/>
      <c r="MGP11" s="90"/>
      <c r="MGQ11" s="90"/>
      <c r="MGR11" s="90"/>
      <c r="MGS11" s="90"/>
      <c r="MGT11" s="90"/>
      <c r="MGU11" s="90"/>
      <c r="MGV11" s="90"/>
      <c r="MGW11" s="90"/>
      <c r="MGX11" s="90"/>
      <c r="MGY11" s="90"/>
      <c r="MGZ11" s="90"/>
      <c r="MHA11" s="90"/>
      <c r="MHB11" s="90"/>
      <c r="MHC11" s="90"/>
      <c r="MHD11" s="90"/>
      <c r="MHE11" s="90"/>
      <c r="MHF11" s="90"/>
      <c r="MHG11" s="90"/>
      <c r="MHH11" s="90"/>
      <c r="MHI11" s="90"/>
      <c r="MHJ11" s="90"/>
      <c r="MHK11" s="90"/>
      <c r="MHL11" s="90"/>
      <c r="MHM11" s="90"/>
      <c r="MHN11" s="90"/>
      <c r="MHO11" s="90"/>
      <c r="MHP11" s="90"/>
      <c r="MHQ11" s="90"/>
      <c r="MHR11" s="90"/>
      <c r="MHS11" s="90"/>
      <c r="MHT11" s="90"/>
      <c r="MHU11" s="90"/>
      <c r="MHV11" s="90"/>
      <c r="MHW11" s="90"/>
      <c r="MHX11" s="90"/>
      <c r="MHY11" s="90"/>
      <c r="MHZ11" s="90"/>
      <c r="MIA11" s="90"/>
      <c r="MIB11" s="90"/>
      <c r="MIC11" s="90"/>
      <c r="MID11" s="90"/>
      <c r="MIE11" s="90"/>
      <c r="MIF11" s="90"/>
      <c r="MIG11" s="90"/>
      <c r="MIH11" s="90"/>
      <c r="MII11" s="90"/>
      <c r="MIJ11" s="90"/>
      <c r="MIK11" s="90"/>
      <c r="MIL11" s="90"/>
      <c r="MIM11" s="90"/>
      <c r="MIN11" s="90"/>
      <c r="MIO11" s="90"/>
      <c r="MIP11" s="90"/>
      <c r="MIQ11" s="90"/>
      <c r="MIR11" s="90"/>
      <c r="MIS11" s="90"/>
      <c r="MIT11" s="90"/>
      <c r="MIU11" s="90"/>
      <c r="MIV11" s="90"/>
      <c r="MIW11" s="90"/>
      <c r="MIX11" s="90"/>
      <c r="MIY11" s="90"/>
      <c r="MIZ11" s="90"/>
      <c r="MJA11" s="90"/>
      <c r="MJB11" s="90"/>
      <c r="MJC11" s="90"/>
      <c r="MJD11" s="90"/>
      <c r="MJE11" s="90"/>
      <c r="MJF11" s="90"/>
      <c r="MJG11" s="90"/>
      <c r="MJH11" s="90"/>
      <c r="MJI11" s="90"/>
      <c r="MJJ11" s="90"/>
      <c r="MJK11" s="90"/>
      <c r="MJL11" s="90"/>
      <c r="MJM11" s="90"/>
      <c r="MJN11" s="90"/>
      <c r="MJO11" s="90"/>
      <c r="MJP11" s="90"/>
      <c r="MJQ11" s="90"/>
      <c r="MJR11" s="90"/>
      <c r="MJS11" s="90"/>
      <c r="MJT11" s="90"/>
      <c r="MJU11" s="90"/>
      <c r="MJV11" s="90"/>
      <c r="MJW11" s="90"/>
      <c r="MJX11" s="90"/>
      <c r="MJY11" s="90"/>
      <c r="MJZ11" s="90"/>
      <c r="MKA11" s="90"/>
      <c r="MKB11" s="90"/>
      <c r="MKC11" s="90"/>
      <c r="MKD11" s="90"/>
      <c r="MKE11" s="90"/>
      <c r="MKF11" s="90"/>
      <c r="MKG11" s="90"/>
      <c r="MKH11" s="90"/>
      <c r="MKI11" s="90"/>
      <c r="MKJ11" s="90"/>
      <c r="MKK11" s="90"/>
      <c r="MKL11" s="90"/>
      <c r="MKM11" s="90"/>
      <c r="MKN11" s="90"/>
      <c r="MKO11" s="90"/>
      <c r="MKP11" s="90"/>
      <c r="MKQ11" s="90"/>
      <c r="MKR11" s="90"/>
      <c r="MKS11" s="90"/>
      <c r="MKT11" s="90"/>
      <c r="MKU11" s="90"/>
      <c r="MKV11" s="90"/>
      <c r="MKW11" s="90"/>
      <c r="MKX11" s="90"/>
      <c r="MKY11" s="90"/>
      <c r="MKZ11" s="90"/>
      <c r="MLA11" s="90"/>
      <c r="MLB11" s="90"/>
      <c r="MLC11" s="90"/>
      <c r="MLD11" s="90"/>
      <c r="MLE11" s="90"/>
      <c r="MLF11" s="90"/>
      <c r="MLG11" s="90"/>
      <c r="MLH11" s="90"/>
      <c r="MLI11" s="90"/>
      <c r="MLJ11" s="90"/>
      <c r="MLK11" s="90"/>
      <c r="MLL11" s="90"/>
      <c r="MLM11" s="90"/>
      <c r="MLN11" s="90"/>
      <c r="MLO11" s="90"/>
      <c r="MLP11" s="90"/>
      <c r="MLQ11" s="90"/>
      <c r="MLR11" s="90"/>
      <c r="MLS11" s="90"/>
      <c r="MLT11" s="90"/>
      <c r="MLU11" s="90"/>
      <c r="MLV11" s="90"/>
      <c r="MLW11" s="90"/>
      <c r="MLX11" s="90"/>
      <c r="MLY11" s="90"/>
      <c r="MLZ11" s="90"/>
      <c r="MMA11" s="90"/>
      <c r="MMB11" s="90"/>
      <c r="MMC11" s="90"/>
      <c r="MMD11" s="90"/>
      <c r="MME11" s="90"/>
      <c r="MMF11" s="90"/>
      <c r="MMG11" s="90"/>
      <c r="MMH11" s="90"/>
      <c r="MMI11" s="90"/>
      <c r="MMJ11" s="90"/>
      <c r="MMK11" s="90"/>
      <c r="MML11" s="90"/>
      <c r="MMM11" s="90"/>
      <c r="MMN11" s="90"/>
      <c r="MMO11" s="90"/>
      <c r="MMP11" s="90"/>
      <c r="MMQ11" s="90"/>
      <c r="MMR11" s="90"/>
      <c r="MMS11" s="90"/>
      <c r="MMT11" s="90"/>
      <c r="MMU11" s="90"/>
      <c r="MMV11" s="90"/>
      <c r="MMW11" s="90"/>
      <c r="MMX11" s="90"/>
      <c r="MMY11" s="90"/>
      <c r="MMZ11" s="90"/>
      <c r="MNA11" s="90"/>
      <c r="MNB11" s="90"/>
      <c r="MNC11" s="90"/>
      <c r="MND11" s="90"/>
      <c r="MNE11" s="90"/>
      <c r="MNF11" s="90"/>
      <c r="MNG11" s="90"/>
      <c r="MNH11" s="90"/>
      <c r="MNI11" s="90"/>
      <c r="MNJ11" s="90"/>
      <c r="MNK11" s="90"/>
      <c r="MNL11" s="90"/>
      <c r="MNM11" s="90"/>
      <c r="MNN11" s="90"/>
      <c r="MNO11" s="90"/>
      <c r="MNP11" s="90"/>
      <c r="MNQ11" s="90"/>
      <c r="MNR11" s="90"/>
      <c r="MNS11" s="90"/>
      <c r="MNT11" s="90"/>
      <c r="MNU11" s="90"/>
      <c r="MNV11" s="90"/>
      <c r="MNW11" s="90"/>
      <c r="MNX11" s="90"/>
      <c r="MNY11" s="90"/>
      <c r="MNZ11" s="90"/>
      <c r="MOA11" s="90"/>
      <c r="MOB11" s="90"/>
      <c r="MOC11" s="90"/>
      <c r="MOD11" s="90"/>
      <c r="MOE11" s="90"/>
      <c r="MOF11" s="90"/>
      <c r="MOG11" s="90"/>
      <c r="MOH11" s="90"/>
      <c r="MOI11" s="90"/>
      <c r="MOJ11" s="90"/>
      <c r="MOK11" s="90"/>
      <c r="MOL11" s="90"/>
      <c r="MOM11" s="90"/>
      <c r="MON11" s="90"/>
      <c r="MOO11" s="90"/>
      <c r="MOP11" s="90"/>
      <c r="MOQ11" s="90"/>
      <c r="MOR11" s="90"/>
      <c r="MOS11" s="90"/>
      <c r="MOT11" s="90"/>
      <c r="MOU11" s="90"/>
      <c r="MOV11" s="90"/>
      <c r="MOW11" s="90"/>
      <c r="MOX11" s="90"/>
      <c r="MOY11" s="90"/>
      <c r="MOZ11" s="90"/>
      <c r="MPA11" s="90"/>
      <c r="MPB11" s="90"/>
      <c r="MPC11" s="90"/>
      <c r="MPD11" s="90"/>
      <c r="MPE11" s="90"/>
      <c r="MPF11" s="90"/>
      <c r="MPG11" s="90"/>
      <c r="MPH11" s="90"/>
      <c r="MPI11" s="90"/>
      <c r="MPJ11" s="90"/>
      <c r="MPK11" s="90"/>
      <c r="MPL11" s="90"/>
      <c r="MPM11" s="90"/>
      <c r="MPN11" s="90"/>
      <c r="MPO11" s="90"/>
      <c r="MPP11" s="90"/>
      <c r="MPQ11" s="90"/>
      <c r="MPR11" s="90"/>
      <c r="MPS11" s="90"/>
      <c r="MPT11" s="90"/>
      <c r="MPU11" s="90"/>
      <c r="MPV11" s="90"/>
      <c r="MPW11" s="90"/>
      <c r="MPX11" s="90"/>
      <c r="MPY11" s="90"/>
      <c r="MPZ11" s="90"/>
      <c r="MQA11" s="90"/>
      <c r="MQB11" s="90"/>
      <c r="MQC11" s="90"/>
      <c r="MQD11" s="90"/>
      <c r="MQE11" s="90"/>
      <c r="MQF11" s="90"/>
      <c r="MQG11" s="90"/>
      <c r="MQH11" s="90"/>
      <c r="MQI11" s="90"/>
      <c r="MQJ11" s="90"/>
      <c r="MQK11" s="90"/>
      <c r="MQL11" s="90"/>
      <c r="MQM11" s="90"/>
      <c r="MQN11" s="90"/>
      <c r="MQO11" s="90"/>
      <c r="MQP11" s="90"/>
      <c r="MQQ11" s="90"/>
      <c r="MQR11" s="90"/>
      <c r="MQS11" s="90"/>
      <c r="MQT11" s="90"/>
      <c r="MQU11" s="90"/>
      <c r="MQV11" s="90"/>
      <c r="MQW11" s="90"/>
      <c r="MQX11" s="90"/>
      <c r="MQY11" s="90"/>
      <c r="MQZ11" s="90"/>
      <c r="MRA11" s="90"/>
      <c r="MRB11" s="90"/>
      <c r="MRC11" s="90"/>
      <c r="MRD11" s="90"/>
      <c r="MRE11" s="90"/>
      <c r="MRF11" s="90"/>
      <c r="MRG11" s="90"/>
      <c r="MRH11" s="90"/>
      <c r="MRI11" s="90"/>
      <c r="MRJ11" s="90"/>
      <c r="MRK11" s="90"/>
      <c r="MRL11" s="90"/>
      <c r="MRM11" s="90"/>
      <c r="MRN11" s="90"/>
      <c r="MRO11" s="90"/>
      <c r="MRP11" s="90"/>
      <c r="MRQ11" s="90"/>
      <c r="MRR11" s="90"/>
      <c r="MRS11" s="90"/>
      <c r="MRT11" s="90"/>
      <c r="MRU11" s="90"/>
      <c r="MRV11" s="90"/>
      <c r="MRW11" s="90"/>
      <c r="MRX11" s="90"/>
      <c r="MRY11" s="90"/>
      <c r="MRZ11" s="90"/>
      <c r="MSA11" s="90"/>
      <c r="MSB11" s="90"/>
      <c r="MSC11" s="90"/>
      <c r="MSD11" s="90"/>
      <c r="MSE11" s="90"/>
      <c r="MSF11" s="90"/>
      <c r="MSG11" s="90"/>
      <c r="MSH11" s="90"/>
      <c r="MSI11" s="90"/>
      <c r="MSJ11" s="90"/>
      <c r="MSK11" s="90"/>
      <c r="MSL11" s="90"/>
      <c r="MSM11" s="90"/>
      <c r="MSN11" s="90"/>
      <c r="MSO11" s="90"/>
      <c r="MSP11" s="90"/>
      <c r="MSQ11" s="90"/>
      <c r="MSR11" s="90"/>
      <c r="MSS11" s="90"/>
      <c r="MST11" s="90"/>
      <c r="MSU11" s="90"/>
      <c r="MSV11" s="90"/>
      <c r="MSW11" s="90"/>
      <c r="MSX11" s="90"/>
      <c r="MSY11" s="90"/>
      <c r="MSZ11" s="90"/>
      <c r="MTA11" s="90"/>
      <c r="MTB11" s="90"/>
      <c r="MTC11" s="90"/>
      <c r="MTD11" s="90"/>
      <c r="MTE11" s="90"/>
      <c r="MTF11" s="90"/>
      <c r="MTG11" s="90"/>
      <c r="MTH11" s="90"/>
      <c r="MTI11" s="90"/>
      <c r="MTJ11" s="90"/>
      <c r="MTK11" s="90"/>
      <c r="MTL11" s="90"/>
      <c r="MTM11" s="90"/>
      <c r="MTN11" s="90"/>
      <c r="MTO11" s="90"/>
      <c r="MTP11" s="90"/>
      <c r="MTQ11" s="90"/>
      <c r="MTR11" s="90"/>
      <c r="MTS11" s="90"/>
      <c r="MTT11" s="90"/>
      <c r="MTU11" s="90"/>
      <c r="MTV11" s="90"/>
      <c r="MTW11" s="90"/>
      <c r="MTX11" s="90"/>
      <c r="MTY11" s="90"/>
      <c r="MTZ11" s="90"/>
      <c r="MUA11" s="90"/>
      <c r="MUB11" s="90"/>
      <c r="MUC11" s="90"/>
      <c r="MUD11" s="90"/>
      <c r="MUE11" s="90"/>
      <c r="MUF11" s="90"/>
      <c r="MUG11" s="90"/>
      <c r="MUH11" s="90"/>
      <c r="MUI11" s="90"/>
      <c r="MUJ11" s="90"/>
      <c r="MUK11" s="90"/>
      <c r="MUL11" s="90"/>
      <c r="MUM11" s="90"/>
      <c r="MUN11" s="90"/>
      <c r="MUO11" s="90"/>
      <c r="MUP11" s="90"/>
      <c r="MUQ11" s="90"/>
      <c r="MUR11" s="90"/>
      <c r="MUS11" s="90"/>
      <c r="MUT11" s="90"/>
      <c r="MUU11" s="90"/>
      <c r="MUV11" s="90"/>
      <c r="MUW11" s="90"/>
      <c r="MUX11" s="90"/>
      <c r="MUY11" s="90"/>
      <c r="MUZ11" s="90"/>
      <c r="MVA11" s="90"/>
      <c r="MVB11" s="90"/>
      <c r="MVC11" s="90"/>
      <c r="MVD11" s="90"/>
      <c r="MVE11" s="90"/>
      <c r="MVF11" s="90"/>
      <c r="MVG11" s="90"/>
      <c r="MVH11" s="90"/>
      <c r="MVI11" s="90"/>
      <c r="MVJ11" s="90"/>
      <c r="MVK11" s="90"/>
      <c r="MVL11" s="90"/>
      <c r="MVM11" s="90"/>
      <c r="MVN11" s="90"/>
      <c r="MVO11" s="90"/>
      <c r="MVP11" s="90"/>
      <c r="MVQ11" s="90"/>
      <c r="MVR11" s="90"/>
      <c r="MVS11" s="90"/>
      <c r="MVT11" s="90"/>
      <c r="MVU11" s="90"/>
      <c r="MVV11" s="90"/>
      <c r="MVW11" s="90"/>
      <c r="MVX11" s="90"/>
      <c r="MVY11" s="90"/>
      <c r="MVZ11" s="90"/>
      <c r="MWA11" s="90"/>
      <c r="MWB11" s="90"/>
      <c r="MWC11" s="90"/>
      <c r="MWD11" s="90"/>
      <c r="MWE11" s="90"/>
      <c r="MWF11" s="90"/>
      <c r="MWG11" s="90"/>
      <c r="MWH11" s="90"/>
      <c r="MWI11" s="90"/>
      <c r="MWJ11" s="90"/>
      <c r="MWK11" s="90"/>
      <c r="MWL11" s="90"/>
      <c r="MWM11" s="90"/>
      <c r="MWN11" s="90"/>
      <c r="MWO11" s="90"/>
      <c r="MWP11" s="90"/>
      <c r="MWQ11" s="90"/>
      <c r="MWR11" s="90"/>
      <c r="MWS11" s="90"/>
      <c r="MWT11" s="90"/>
      <c r="MWU11" s="90"/>
      <c r="MWV11" s="90"/>
      <c r="MWW11" s="90"/>
      <c r="MWX11" s="90"/>
      <c r="MWY11" s="90"/>
      <c r="MWZ11" s="90"/>
      <c r="MXA11" s="90"/>
      <c r="MXB11" s="90"/>
      <c r="MXC11" s="90"/>
      <c r="MXD11" s="90"/>
      <c r="MXE11" s="90"/>
      <c r="MXF11" s="90"/>
      <c r="MXG11" s="90"/>
      <c r="MXH11" s="90"/>
      <c r="MXI11" s="90"/>
      <c r="MXJ11" s="90"/>
      <c r="MXK11" s="90"/>
      <c r="MXL11" s="90"/>
      <c r="MXM11" s="90"/>
      <c r="MXN11" s="90"/>
      <c r="MXO11" s="90"/>
      <c r="MXP11" s="90"/>
      <c r="MXQ11" s="90"/>
      <c r="MXR11" s="90"/>
      <c r="MXS11" s="90"/>
      <c r="MXT11" s="90"/>
      <c r="MXU11" s="90"/>
      <c r="MXV11" s="90"/>
      <c r="MXW11" s="90"/>
      <c r="MXX11" s="90"/>
      <c r="MXY11" s="90"/>
      <c r="MXZ11" s="90"/>
      <c r="MYA11" s="90"/>
      <c r="MYB11" s="90"/>
      <c r="MYC11" s="90"/>
      <c r="MYD11" s="90"/>
      <c r="MYE11" s="90"/>
      <c r="MYF11" s="90"/>
      <c r="MYG11" s="90"/>
      <c r="MYH11" s="90"/>
      <c r="MYI11" s="90"/>
      <c r="MYJ11" s="90"/>
      <c r="MYK11" s="90"/>
      <c r="MYL11" s="90"/>
      <c r="MYM11" s="90"/>
      <c r="MYN11" s="90"/>
      <c r="MYO11" s="90"/>
      <c r="MYP11" s="90"/>
      <c r="MYQ11" s="90"/>
      <c r="MYR11" s="90"/>
      <c r="MYS11" s="90"/>
      <c r="MYT11" s="90"/>
      <c r="MYU11" s="90"/>
      <c r="MYV11" s="90"/>
      <c r="MYW11" s="90"/>
      <c r="MYX11" s="90"/>
      <c r="MYY11" s="90"/>
      <c r="MYZ11" s="90"/>
      <c r="MZA11" s="90"/>
      <c r="MZB11" s="90"/>
      <c r="MZC11" s="90"/>
      <c r="MZD11" s="90"/>
      <c r="MZE11" s="90"/>
      <c r="MZF11" s="90"/>
      <c r="MZG11" s="90"/>
      <c r="MZH11" s="90"/>
      <c r="MZI11" s="90"/>
      <c r="MZJ11" s="90"/>
      <c r="MZK11" s="90"/>
      <c r="MZL11" s="90"/>
      <c r="MZM11" s="90"/>
      <c r="MZN11" s="90"/>
      <c r="MZO11" s="90"/>
      <c r="MZP11" s="90"/>
      <c r="MZQ11" s="90"/>
      <c r="MZR11" s="90"/>
      <c r="MZS11" s="90"/>
      <c r="MZT11" s="90"/>
      <c r="MZU11" s="90"/>
      <c r="MZV11" s="90"/>
      <c r="MZW11" s="90"/>
      <c r="MZX11" s="90"/>
      <c r="MZY11" s="90"/>
      <c r="MZZ11" s="90"/>
      <c r="NAA11" s="90"/>
      <c r="NAB11" s="90"/>
      <c r="NAC11" s="90"/>
      <c r="NAD11" s="90"/>
      <c r="NAE11" s="90"/>
      <c r="NAF11" s="90"/>
      <c r="NAG11" s="90"/>
      <c r="NAH11" s="90"/>
      <c r="NAI11" s="90"/>
      <c r="NAJ11" s="90"/>
      <c r="NAK11" s="90"/>
      <c r="NAL11" s="90"/>
      <c r="NAM11" s="90"/>
      <c r="NAN11" s="90"/>
      <c r="NAO11" s="90"/>
      <c r="NAP11" s="90"/>
      <c r="NAQ11" s="90"/>
      <c r="NAR11" s="90"/>
      <c r="NAS11" s="90"/>
      <c r="NAT11" s="90"/>
      <c r="NAU11" s="90"/>
      <c r="NAV11" s="90"/>
      <c r="NAW11" s="90"/>
      <c r="NAX11" s="90"/>
      <c r="NAY11" s="90"/>
      <c r="NAZ11" s="90"/>
      <c r="NBA11" s="90"/>
      <c r="NBB11" s="90"/>
      <c r="NBC11" s="90"/>
      <c r="NBD11" s="90"/>
      <c r="NBE11" s="90"/>
      <c r="NBF11" s="90"/>
      <c r="NBG11" s="90"/>
      <c r="NBH11" s="90"/>
      <c r="NBI11" s="90"/>
      <c r="NBJ11" s="90"/>
      <c r="NBK11" s="90"/>
      <c r="NBL11" s="90"/>
      <c r="NBM11" s="90"/>
      <c r="NBN11" s="90"/>
      <c r="NBO11" s="90"/>
      <c r="NBP11" s="90"/>
      <c r="NBQ11" s="90"/>
      <c r="NBR11" s="90"/>
      <c r="NBS11" s="90"/>
      <c r="NBT11" s="90"/>
      <c r="NBU11" s="90"/>
      <c r="NBV11" s="90"/>
      <c r="NBW11" s="90"/>
      <c r="NBX11" s="90"/>
      <c r="NBY11" s="90"/>
      <c r="NBZ11" s="90"/>
      <c r="NCA11" s="90"/>
      <c r="NCB11" s="90"/>
      <c r="NCC11" s="90"/>
      <c r="NCD11" s="90"/>
      <c r="NCE11" s="90"/>
      <c r="NCF11" s="90"/>
      <c r="NCG11" s="90"/>
      <c r="NCH11" s="90"/>
      <c r="NCI11" s="90"/>
      <c r="NCJ11" s="90"/>
      <c r="NCK11" s="90"/>
      <c r="NCL11" s="90"/>
      <c r="NCM11" s="90"/>
      <c r="NCN11" s="90"/>
      <c r="NCO11" s="90"/>
      <c r="NCP11" s="90"/>
      <c r="NCQ11" s="90"/>
      <c r="NCR11" s="90"/>
      <c r="NCS11" s="90"/>
      <c r="NCT11" s="90"/>
      <c r="NCU11" s="90"/>
      <c r="NCV11" s="90"/>
      <c r="NCW11" s="90"/>
      <c r="NCX11" s="90"/>
      <c r="NCY11" s="90"/>
      <c r="NCZ11" s="90"/>
      <c r="NDA11" s="90"/>
      <c r="NDB11" s="90"/>
      <c r="NDC11" s="90"/>
      <c r="NDD11" s="90"/>
      <c r="NDE11" s="90"/>
      <c r="NDF11" s="90"/>
      <c r="NDG11" s="90"/>
      <c r="NDH11" s="90"/>
      <c r="NDI11" s="90"/>
      <c r="NDJ11" s="90"/>
      <c r="NDK11" s="90"/>
      <c r="NDL11" s="90"/>
      <c r="NDM11" s="90"/>
      <c r="NDN11" s="90"/>
      <c r="NDO11" s="90"/>
      <c r="NDP11" s="90"/>
      <c r="NDQ11" s="90"/>
      <c r="NDR11" s="90"/>
      <c r="NDS11" s="90"/>
      <c r="NDT11" s="90"/>
      <c r="NDU11" s="90"/>
      <c r="NDV11" s="90"/>
      <c r="NDW11" s="90"/>
      <c r="NDX11" s="90"/>
      <c r="NDY11" s="90"/>
      <c r="NDZ11" s="90"/>
      <c r="NEA11" s="90"/>
      <c r="NEB11" s="90"/>
      <c r="NEC11" s="90"/>
      <c r="NED11" s="90"/>
      <c r="NEE11" s="90"/>
      <c r="NEF11" s="90"/>
      <c r="NEG11" s="90"/>
      <c r="NEH11" s="90"/>
      <c r="NEI11" s="90"/>
      <c r="NEJ11" s="90"/>
      <c r="NEK11" s="90"/>
      <c r="NEL11" s="90"/>
      <c r="NEM11" s="90"/>
      <c r="NEN11" s="90"/>
      <c r="NEO11" s="90"/>
      <c r="NEP11" s="90"/>
      <c r="NEQ11" s="90"/>
      <c r="NER11" s="90"/>
      <c r="NES11" s="90"/>
      <c r="NET11" s="90"/>
      <c r="NEU11" s="90"/>
      <c r="NEV11" s="90"/>
      <c r="NEW11" s="90"/>
      <c r="NEX11" s="90"/>
      <c r="NEY11" s="90"/>
      <c r="NEZ11" s="90"/>
      <c r="NFA11" s="90"/>
      <c r="NFB11" s="90"/>
      <c r="NFC11" s="90"/>
      <c r="NFD11" s="90"/>
      <c r="NFE11" s="90"/>
      <c r="NFF11" s="90"/>
      <c r="NFG11" s="90"/>
      <c r="NFH11" s="90"/>
      <c r="NFI11" s="90"/>
      <c r="NFJ11" s="90"/>
      <c r="NFK11" s="90"/>
      <c r="NFL11" s="90"/>
      <c r="NFM11" s="90"/>
      <c r="NFN11" s="90"/>
      <c r="NFO11" s="90"/>
      <c r="NFP11" s="90"/>
      <c r="NFQ11" s="90"/>
      <c r="NFR11" s="90"/>
      <c r="NFS11" s="90"/>
      <c r="NFT11" s="90"/>
      <c r="NFU11" s="90"/>
      <c r="NFV11" s="90"/>
      <c r="NFW11" s="90"/>
      <c r="NFX11" s="90"/>
      <c r="NFY11" s="90"/>
      <c r="NFZ11" s="90"/>
      <c r="NGA11" s="90"/>
      <c r="NGB11" s="90"/>
      <c r="NGC11" s="90"/>
      <c r="NGD11" s="90"/>
      <c r="NGE11" s="90"/>
      <c r="NGF11" s="90"/>
      <c r="NGG11" s="90"/>
      <c r="NGH11" s="90"/>
      <c r="NGI11" s="90"/>
      <c r="NGJ11" s="90"/>
      <c r="NGK11" s="90"/>
      <c r="NGL11" s="90"/>
      <c r="NGM11" s="90"/>
      <c r="NGN11" s="90"/>
      <c r="NGO11" s="90"/>
      <c r="NGP11" s="90"/>
      <c r="NGQ11" s="90"/>
      <c r="NGR11" s="90"/>
      <c r="NGS11" s="90"/>
      <c r="NGT11" s="90"/>
      <c r="NGU11" s="90"/>
      <c r="NGV11" s="90"/>
      <c r="NGW11" s="90"/>
      <c r="NGX11" s="90"/>
      <c r="NGY11" s="90"/>
      <c r="NGZ11" s="90"/>
      <c r="NHA11" s="90"/>
      <c r="NHB11" s="90"/>
      <c r="NHC11" s="90"/>
      <c r="NHD11" s="90"/>
      <c r="NHE11" s="90"/>
      <c r="NHF11" s="90"/>
      <c r="NHG11" s="90"/>
      <c r="NHH11" s="90"/>
      <c r="NHI11" s="90"/>
      <c r="NHJ11" s="90"/>
      <c r="NHK11" s="90"/>
      <c r="NHL11" s="90"/>
      <c r="NHM11" s="90"/>
      <c r="NHN11" s="90"/>
      <c r="NHO11" s="90"/>
      <c r="NHP11" s="90"/>
      <c r="NHQ11" s="90"/>
      <c r="NHR11" s="90"/>
      <c r="NHS11" s="90"/>
      <c r="NHT11" s="90"/>
      <c r="NHU11" s="90"/>
      <c r="NHV11" s="90"/>
      <c r="NHW11" s="90"/>
      <c r="NHX11" s="90"/>
      <c r="NHY11" s="90"/>
      <c r="NHZ11" s="90"/>
      <c r="NIA11" s="90"/>
      <c r="NIB11" s="90"/>
      <c r="NIC11" s="90"/>
      <c r="NID11" s="90"/>
      <c r="NIE11" s="90"/>
      <c r="NIF11" s="90"/>
      <c r="NIG11" s="90"/>
      <c r="NIH11" s="90"/>
      <c r="NII11" s="90"/>
      <c r="NIJ11" s="90"/>
      <c r="NIK11" s="90"/>
      <c r="NIL11" s="90"/>
      <c r="NIM11" s="90"/>
      <c r="NIN11" s="90"/>
      <c r="NIO11" s="90"/>
      <c r="NIP11" s="90"/>
      <c r="NIQ11" s="90"/>
      <c r="NIR11" s="90"/>
      <c r="NIS11" s="90"/>
      <c r="NIT11" s="90"/>
      <c r="NIU11" s="90"/>
      <c r="NIV11" s="90"/>
      <c r="NIW11" s="90"/>
      <c r="NIX11" s="90"/>
      <c r="NIY11" s="90"/>
      <c r="NIZ11" s="90"/>
      <c r="NJA11" s="90"/>
      <c r="NJB11" s="90"/>
      <c r="NJC11" s="90"/>
      <c r="NJD11" s="90"/>
      <c r="NJE11" s="90"/>
      <c r="NJF11" s="90"/>
      <c r="NJG11" s="90"/>
      <c r="NJH11" s="90"/>
      <c r="NJI11" s="90"/>
      <c r="NJJ11" s="90"/>
      <c r="NJK11" s="90"/>
      <c r="NJL11" s="90"/>
      <c r="NJM11" s="90"/>
      <c r="NJN11" s="90"/>
      <c r="NJO11" s="90"/>
      <c r="NJP11" s="90"/>
      <c r="NJQ11" s="90"/>
      <c r="NJR11" s="90"/>
      <c r="NJS11" s="90"/>
      <c r="NJT11" s="90"/>
      <c r="NJU11" s="90"/>
      <c r="NJV11" s="90"/>
      <c r="NJW11" s="90"/>
      <c r="NJX11" s="90"/>
      <c r="NJY11" s="90"/>
      <c r="NJZ11" s="90"/>
      <c r="NKA11" s="90"/>
      <c r="NKB11" s="90"/>
      <c r="NKC11" s="90"/>
      <c r="NKD11" s="90"/>
      <c r="NKE11" s="90"/>
      <c r="NKF11" s="90"/>
      <c r="NKG11" s="90"/>
      <c r="NKH11" s="90"/>
      <c r="NKI11" s="90"/>
      <c r="NKJ11" s="90"/>
      <c r="NKK11" s="90"/>
      <c r="NKL11" s="90"/>
      <c r="NKM11" s="90"/>
      <c r="NKN11" s="90"/>
      <c r="NKO11" s="90"/>
      <c r="NKP11" s="90"/>
      <c r="NKQ11" s="90"/>
      <c r="NKR11" s="90"/>
      <c r="NKS11" s="90"/>
      <c r="NKT11" s="90"/>
      <c r="NKU11" s="90"/>
      <c r="NKV11" s="90"/>
      <c r="NKW11" s="90"/>
      <c r="NKX11" s="90"/>
      <c r="NKY11" s="90"/>
      <c r="NKZ11" s="90"/>
      <c r="NLA11" s="90"/>
      <c r="NLB11" s="90"/>
      <c r="NLC11" s="90"/>
      <c r="NLD11" s="90"/>
      <c r="NLE11" s="90"/>
      <c r="NLF11" s="90"/>
      <c r="NLG11" s="90"/>
      <c r="NLH11" s="90"/>
      <c r="NLI11" s="90"/>
      <c r="NLJ11" s="90"/>
      <c r="NLK11" s="90"/>
      <c r="NLL11" s="90"/>
      <c r="NLM11" s="90"/>
      <c r="NLN11" s="90"/>
      <c r="NLO11" s="90"/>
      <c r="NLP11" s="90"/>
      <c r="NLQ11" s="90"/>
      <c r="NLR11" s="90"/>
      <c r="NLS11" s="90"/>
      <c r="NLT11" s="90"/>
      <c r="NLU11" s="90"/>
      <c r="NLV11" s="90"/>
      <c r="NLW11" s="90"/>
      <c r="NLX11" s="90"/>
      <c r="NLY11" s="90"/>
      <c r="NLZ11" s="90"/>
      <c r="NMA11" s="90"/>
      <c r="NMB11" s="90"/>
      <c r="NMC11" s="90"/>
      <c r="NMD11" s="90"/>
      <c r="NME11" s="90"/>
      <c r="NMF11" s="90"/>
      <c r="NMG11" s="90"/>
      <c r="NMH11" s="90"/>
      <c r="NMI11" s="90"/>
      <c r="NMJ11" s="90"/>
      <c r="NMK11" s="90"/>
      <c r="NML11" s="90"/>
      <c r="NMM11" s="90"/>
      <c r="NMN11" s="90"/>
      <c r="NMO11" s="90"/>
      <c r="NMP11" s="90"/>
      <c r="NMQ11" s="90"/>
      <c r="NMR11" s="90"/>
      <c r="NMS11" s="90"/>
      <c r="NMT11" s="90"/>
      <c r="NMU11" s="90"/>
      <c r="NMV11" s="90"/>
      <c r="NMW11" s="90"/>
      <c r="NMX11" s="90"/>
      <c r="NMY11" s="90"/>
      <c r="NMZ11" s="90"/>
      <c r="NNA11" s="90"/>
      <c r="NNB11" s="90"/>
      <c r="NNC11" s="90"/>
      <c r="NND11" s="90"/>
      <c r="NNE11" s="90"/>
      <c r="NNF11" s="90"/>
      <c r="NNG11" s="90"/>
      <c r="NNH11" s="90"/>
      <c r="NNI11" s="90"/>
      <c r="NNJ11" s="90"/>
      <c r="NNK11" s="90"/>
      <c r="NNL11" s="90"/>
      <c r="NNM11" s="90"/>
      <c r="NNN11" s="90"/>
      <c r="NNO11" s="90"/>
      <c r="NNP11" s="90"/>
      <c r="NNQ11" s="90"/>
      <c r="NNR11" s="90"/>
      <c r="NNS11" s="90"/>
      <c r="NNT11" s="90"/>
      <c r="NNU11" s="90"/>
      <c r="NNV11" s="90"/>
      <c r="NNW11" s="90"/>
      <c r="NNX11" s="90"/>
      <c r="NNY11" s="90"/>
      <c r="NNZ11" s="90"/>
      <c r="NOA11" s="90"/>
      <c r="NOB11" s="90"/>
      <c r="NOC11" s="90"/>
      <c r="NOD11" s="90"/>
      <c r="NOE11" s="90"/>
      <c r="NOF11" s="90"/>
      <c r="NOG11" s="90"/>
      <c r="NOH11" s="90"/>
      <c r="NOI11" s="90"/>
      <c r="NOJ11" s="90"/>
      <c r="NOK11" s="90"/>
      <c r="NOL11" s="90"/>
      <c r="NOM11" s="90"/>
      <c r="NON11" s="90"/>
      <c r="NOO11" s="90"/>
      <c r="NOP11" s="90"/>
      <c r="NOQ11" s="90"/>
      <c r="NOR11" s="90"/>
      <c r="NOS11" s="90"/>
      <c r="NOT11" s="90"/>
      <c r="NOU11" s="90"/>
      <c r="NOV11" s="90"/>
      <c r="NOW11" s="90"/>
      <c r="NOX11" s="90"/>
      <c r="NOY11" s="90"/>
      <c r="NOZ11" s="90"/>
      <c r="NPA11" s="90"/>
      <c r="NPB11" s="90"/>
      <c r="NPC11" s="90"/>
      <c r="NPD11" s="90"/>
      <c r="NPE11" s="90"/>
      <c r="NPF11" s="90"/>
      <c r="NPG11" s="90"/>
      <c r="NPH11" s="90"/>
      <c r="NPI11" s="90"/>
      <c r="NPJ11" s="90"/>
      <c r="NPK11" s="90"/>
      <c r="NPL11" s="90"/>
      <c r="NPM11" s="90"/>
      <c r="NPN11" s="90"/>
      <c r="NPO11" s="90"/>
      <c r="NPP11" s="90"/>
      <c r="NPQ11" s="90"/>
      <c r="NPR11" s="90"/>
      <c r="NPS11" s="90"/>
      <c r="NPT11" s="90"/>
      <c r="NPU11" s="90"/>
      <c r="NPV11" s="90"/>
      <c r="NPW11" s="90"/>
      <c r="NPX11" s="90"/>
      <c r="NPY11" s="90"/>
      <c r="NPZ11" s="90"/>
      <c r="NQA11" s="90"/>
      <c r="NQB11" s="90"/>
      <c r="NQC11" s="90"/>
      <c r="NQD11" s="90"/>
      <c r="NQE11" s="90"/>
      <c r="NQF11" s="90"/>
      <c r="NQG11" s="90"/>
      <c r="NQH11" s="90"/>
      <c r="NQI11" s="90"/>
      <c r="NQJ11" s="90"/>
      <c r="NQK11" s="90"/>
      <c r="NQL11" s="90"/>
      <c r="NQM11" s="90"/>
      <c r="NQN11" s="90"/>
      <c r="NQO11" s="90"/>
      <c r="NQP11" s="90"/>
      <c r="NQQ11" s="90"/>
      <c r="NQR11" s="90"/>
      <c r="NQS11" s="90"/>
      <c r="NQT11" s="90"/>
      <c r="NQU11" s="90"/>
      <c r="NQV11" s="90"/>
      <c r="NQW11" s="90"/>
      <c r="NQX11" s="90"/>
      <c r="NQY11" s="90"/>
      <c r="NQZ11" s="90"/>
      <c r="NRA11" s="90"/>
      <c r="NRB11" s="90"/>
      <c r="NRC11" s="90"/>
      <c r="NRD11" s="90"/>
      <c r="NRE11" s="90"/>
      <c r="NRF11" s="90"/>
      <c r="NRG11" s="90"/>
      <c r="NRH11" s="90"/>
      <c r="NRI11" s="90"/>
      <c r="NRJ11" s="90"/>
      <c r="NRK11" s="90"/>
      <c r="NRL11" s="90"/>
      <c r="NRM11" s="90"/>
      <c r="NRN11" s="90"/>
      <c r="NRO11" s="90"/>
      <c r="NRP11" s="90"/>
      <c r="NRQ11" s="90"/>
      <c r="NRR11" s="90"/>
      <c r="NRS11" s="90"/>
      <c r="NRT11" s="90"/>
      <c r="NRU11" s="90"/>
      <c r="NRV11" s="90"/>
      <c r="NRW11" s="90"/>
      <c r="NRX11" s="90"/>
      <c r="NRY11" s="90"/>
      <c r="NRZ11" s="90"/>
      <c r="NSA11" s="90"/>
      <c r="NSB11" s="90"/>
      <c r="NSC11" s="90"/>
      <c r="NSD11" s="90"/>
      <c r="NSE11" s="90"/>
      <c r="NSF11" s="90"/>
      <c r="NSG11" s="90"/>
      <c r="NSH11" s="90"/>
      <c r="NSI11" s="90"/>
      <c r="NSJ11" s="90"/>
      <c r="NSK11" s="90"/>
      <c r="NSL11" s="90"/>
      <c r="NSM11" s="90"/>
      <c r="NSN11" s="90"/>
      <c r="NSO11" s="90"/>
      <c r="NSP11" s="90"/>
      <c r="NSQ11" s="90"/>
      <c r="NSR11" s="90"/>
      <c r="NSS11" s="90"/>
      <c r="NST11" s="90"/>
      <c r="NSU11" s="90"/>
      <c r="NSV11" s="90"/>
      <c r="NSW11" s="90"/>
      <c r="NSX11" s="90"/>
      <c r="NSY11" s="90"/>
      <c r="NSZ11" s="90"/>
      <c r="NTA11" s="90"/>
      <c r="NTB11" s="90"/>
      <c r="NTC11" s="90"/>
      <c r="NTD11" s="90"/>
      <c r="NTE11" s="90"/>
      <c r="NTF11" s="90"/>
      <c r="NTG11" s="90"/>
      <c r="NTH11" s="90"/>
      <c r="NTI11" s="90"/>
      <c r="NTJ11" s="90"/>
      <c r="NTK11" s="90"/>
      <c r="NTL11" s="90"/>
      <c r="NTM11" s="90"/>
      <c r="NTN11" s="90"/>
      <c r="NTO11" s="90"/>
      <c r="NTP11" s="90"/>
      <c r="NTQ11" s="90"/>
      <c r="NTR11" s="90"/>
      <c r="NTS11" s="90"/>
      <c r="NTT11" s="90"/>
      <c r="NTU11" s="90"/>
      <c r="NTV11" s="90"/>
      <c r="NTW11" s="90"/>
      <c r="NTX11" s="90"/>
      <c r="NTY11" s="90"/>
      <c r="NTZ11" s="90"/>
      <c r="NUA11" s="90"/>
      <c r="NUB11" s="90"/>
      <c r="NUC11" s="90"/>
      <c r="NUD11" s="90"/>
      <c r="NUE11" s="90"/>
      <c r="NUF11" s="90"/>
      <c r="NUG11" s="90"/>
      <c r="NUH11" s="90"/>
      <c r="NUI11" s="90"/>
      <c r="NUJ11" s="90"/>
      <c r="NUK11" s="90"/>
      <c r="NUL11" s="90"/>
      <c r="NUM11" s="90"/>
      <c r="NUN11" s="90"/>
      <c r="NUO11" s="90"/>
      <c r="NUP11" s="90"/>
      <c r="NUQ11" s="90"/>
      <c r="NUR11" s="90"/>
      <c r="NUS11" s="90"/>
      <c r="NUT11" s="90"/>
      <c r="NUU11" s="90"/>
      <c r="NUV11" s="90"/>
      <c r="NUW11" s="90"/>
      <c r="NUX11" s="90"/>
      <c r="NUY11" s="90"/>
      <c r="NUZ11" s="90"/>
      <c r="NVA11" s="90"/>
      <c r="NVB11" s="90"/>
      <c r="NVC11" s="90"/>
      <c r="NVD11" s="90"/>
      <c r="NVE11" s="90"/>
      <c r="NVF11" s="90"/>
      <c r="NVG11" s="90"/>
      <c r="NVH11" s="90"/>
      <c r="NVI11" s="90"/>
      <c r="NVJ11" s="90"/>
      <c r="NVK11" s="90"/>
      <c r="NVL11" s="90"/>
      <c r="NVM11" s="90"/>
      <c r="NVN11" s="90"/>
      <c r="NVO11" s="90"/>
      <c r="NVP11" s="90"/>
      <c r="NVQ11" s="90"/>
      <c r="NVR11" s="90"/>
      <c r="NVS11" s="90"/>
      <c r="NVT11" s="90"/>
      <c r="NVU11" s="90"/>
      <c r="NVV11" s="90"/>
      <c r="NVW11" s="90"/>
      <c r="NVX11" s="90"/>
      <c r="NVY11" s="90"/>
      <c r="NVZ11" s="90"/>
      <c r="NWA11" s="90"/>
      <c r="NWB11" s="90"/>
      <c r="NWC11" s="90"/>
      <c r="NWD11" s="90"/>
      <c r="NWE11" s="90"/>
      <c r="NWF11" s="90"/>
      <c r="NWG11" s="90"/>
      <c r="NWH11" s="90"/>
      <c r="NWI11" s="90"/>
      <c r="NWJ11" s="90"/>
      <c r="NWK11" s="90"/>
      <c r="NWL11" s="90"/>
      <c r="NWM11" s="90"/>
      <c r="NWN11" s="90"/>
      <c r="NWO11" s="90"/>
      <c r="NWP11" s="90"/>
      <c r="NWQ11" s="90"/>
      <c r="NWR11" s="90"/>
      <c r="NWS11" s="90"/>
      <c r="NWT11" s="90"/>
      <c r="NWU11" s="90"/>
      <c r="NWV11" s="90"/>
      <c r="NWW11" s="90"/>
      <c r="NWX11" s="90"/>
      <c r="NWY11" s="90"/>
      <c r="NWZ11" s="90"/>
      <c r="NXA11" s="90"/>
      <c r="NXB11" s="90"/>
      <c r="NXC11" s="90"/>
      <c r="NXD11" s="90"/>
      <c r="NXE11" s="90"/>
      <c r="NXF11" s="90"/>
      <c r="NXG11" s="90"/>
      <c r="NXH11" s="90"/>
      <c r="NXI11" s="90"/>
      <c r="NXJ11" s="90"/>
      <c r="NXK11" s="90"/>
      <c r="NXL11" s="90"/>
      <c r="NXM11" s="90"/>
      <c r="NXN11" s="90"/>
      <c r="NXO11" s="90"/>
      <c r="NXP11" s="90"/>
      <c r="NXQ11" s="90"/>
      <c r="NXR11" s="90"/>
      <c r="NXS11" s="90"/>
      <c r="NXT11" s="90"/>
      <c r="NXU11" s="90"/>
      <c r="NXV11" s="90"/>
      <c r="NXW11" s="90"/>
      <c r="NXX11" s="90"/>
      <c r="NXY11" s="90"/>
      <c r="NXZ11" s="90"/>
      <c r="NYA11" s="90"/>
      <c r="NYB11" s="90"/>
      <c r="NYC11" s="90"/>
      <c r="NYD11" s="90"/>
      <c r="NYE11" s="90"/>
      <c r="NYF11" s="90"/>
      <c r="NYG11" s="90"/>
      <c r="NYH11" s="90"/>
      <c r="NYI11" s="90"/>
      <c r="NYJ11" s="90"/>
      <c r="NYK11" s="90"/>
      <c r="NYL11" s="90"/>
      <c r="NYM11" s="90"/>
      <c r="NYN11" s="90"/>
      <c r="NYO11" s="90"/>
      <c r="NYP11" s="90"/>
      <c r="NYQ11" s="90"/>
      <c r="NYR11" s="90"/>
      <c r="NYS11" s="90"/>
      <c r="NYT11" s="90"/>
      <c r="NYU11" s="90"/>
      <c r="NYV11" s="90"/>
      <c r="NYW11" s="90"/>
      <c r="NYX11" s="90"/>
      <c r="NYY11" s="90"/>
      <c r="NYZ11" s="90"/>
      <c r="NZA11" s="90"/>
      <c r="NZB11" s="90"/>
      <c r="NZC11" s="90"/>
      <c r="NZD11" s="90"/>
      <c r="NZE11" s="90"/>
      <c r="NZF11" s="90"/>
      <c r="NZG11" s="90"/>
      <c r="NZH11" s="90"/>
      <c r="NZI11" s="90"/>
      <c r="NZJ11" s="90"/>
      <c r="NZK11" s="90"/>
      <c r="NZL11" s="90"/>
      <c r="NZM11" s="90"/>
      <c r="NZN11" s="90"/>
      <c r="NZO11" s="90"/>
      <c r="NZP11" s="90"/>
      <c r="NZQ11" s="90"/>
      <c r="NZR11" s="90"/>
      <c r="NZS11" s="90"/>
      <c r="NZT11" s="90"/>
      <c r="NZU11" s="90"/>
      <c r="NZV11" s="90"/>
      <c r="NZW11" s="90"/>
      <c r="NZX11" s="90"/>
      <c r="NZY11" s="90"/>
      <c r="NZZ11" s="90"/>
      <c r="OAA11" s="90"/>
      <c r="OAB11" s="90"/>
      <c r="OAC11" s="90"/>
      <c r="OAD11" s="90"/>
      <c r="OAE11" s="90"/>
      <c r="OAF11" s="90"/>
      <c r="OAG11" s="90"/>
      <c r="OAH11" s="90"/>
      <c r="OAI11" s="90"/>
      <c r="OAJ11" s="90"/>
      <c r="OAK11" s="90"/>
      <c r="OAL11" s="90"/>
      <c r="OAM11" s="90"/>
      <c r="OAN11" s="90"/>
      <c r="OAO11" s="90"/>
      <c r="OAP11" s="90"/>
      <c r="OAQ11" s="90"/>
      <c r="OAR11" s="90"/>
      <c r="OAS11" s="90"/>
      <c r="OAT11" s="90"/>
      <c r="OAU11" s="90"/>
      <c r="OAV11" s="90"/>
      <c r="OAW11" s="90"/>
      <c r="OAX11" s="90"/>
      <c r="OAY11" s="90"/>
      <c r="OAZ11" s="90"/>
      <c r="OBA11" s="90"/>
      <c r="OBB11" s="90"/>
      <c r="OBC11" s="90"/>
      <c r="OBD11" s="90"/>
      <c r="OBE11" s="90"/>
      <c r="OBF11" s="90"/>
      <c r="OBG11" s="90"/>
      <c r="OBH11" s="90"/>
      <c r="OBI11" s="90"/>
      <c r="OBJ11" s="90"/>
      <c r="OBK11" s="90"/>
      <c r="OBL11" s="90"/>
      <c r="OBM11" s="90"/>
      <c r="OBN11" s="90"/>
      <c r="OBO11" s="90"/>
      <c r="OBP11" s="90"/>
      <c r="OBQ11" s="90"/>
      <c r="OBR11" s="90"/>
      <c r="OBS11" s="90"/>
      <c r="OBT11" s="90"/>
      <c r="OBU11" s="90"/>
      <c r="OBV11" s="90"/>
      <c r="OBW11" s="90"/>
      <c r="OBX11" s="90"/>
      <c r="OBY11" s="90"/>
      <c r="OBZ11" s="90"/>
      <c r="OCA11" s="90"/>
      <c r="OCB11" s="90"/>
      <c r="OCC11" s="90"/>
      <c r="OCD11" s="90"/>
      <c r="OCE11" s="90"/>
      <c r="OCF11" s="90"/>
      <c r="OCG11" s="90"/>
      <c r="OCH11" s="90"/>
      <c r="OCI11" s="90"/>
      <c r="OCJ11" s="90"/>
      <c r="OCK11" s="90"/>
      <c r="OCL11" s="90"/>
      <c r="OCM11" s="90"/>
      <c r="OCN11" s="90"/>
      <c r="OCO11" s="90"/>
      <c r="OCP11" s="90"/>
      <c r="OCQ11" s="90"/>
      <c r="OCR11" s="90"/>
      <c r="OCS11" s="90"/>
      <c r="OCT11" s="90"/>
      <c r="OCU11" s="90"/>
      <c r="OCV11" s="90"/>
      <c r="OCW11" s="90"/>
      <c r="OCX11" s="90"/>
      <c r="OCY11" s="90"/>
      <c r="OCZ11" s="90"/>
      <c r="ODA11" s="90"/>
      <c r="ODB11" s="90"/>
      <c r="ODC11" s="90"/>
      <c r="ODD11" s="90"/>
      <c r="ODE11" s="90"/>
      <c r="ODF11" s="90"/>
      <c r="ODG11" s="90"/>
      <c r="ODH11" s="90"/>
      <c r="ODI11" s="90"/>
      <c r="ODJ11" s="90"/>
      <c r="ODK11" s="90"/>
      <c r="ODL11" s="90"/>
      <c r="ODM11" s="90"/>
      <c r="ODN11" s="90"/>
      <c r="ODO11" s="90"/>
      <c r="ODP11" s="90"/>
      <c r="ODQ11" s="90"/>
      <c r="ODR11" s="90"/>
      <c r="ODS11" s="90"/>
      <c r="ODT11" s="90"/>
      <c r="ODU11" s="90"/>
      <c r="ODV11" s="90"/>
      <c r="ODW11" s="90"/>
      <c r="ODX11" s="90"/>
      <c r="ODY11" s="90"/>
      <c r="ODZ11" s="90"/>
      <c r="OEA11" s="90"/>
      <c r="OEB11" s="90"/>
      <c r="OEC11" s="90"/>
      <c r="OED11" s="90"/>
      <c r="OEE11" s="90"/>
      <c r="OEF11" s="90"/>
      <c r="OEG11" s="90"/>
      <c r="OEH11" s="90"/>
      <c r="OEI11" s="90"/>
      <c r="OEJ11" s="90"/>
      <c r="OEK11" s="90"/>
      <c r="OEL11" s="90"/>
      <c r="OEM11" s="90"/>
      <c r="OEN11" s="90"/>
      <c r="OEO11" s="90"/>
      <c r="OEP11" s="90"/>
      <c r="OEQ11" s="90"/>
      <c r="OER11" s="90"/>
      <c r="OES11" s="90"/>
      <c r="OET11" s="90"/>
      <c r="OEU11" s="90"/>
      <c r="OEV11" s="90"/>
      <c r="OEW11" s="90"/>
      <c r="OEX11" s="90"/>
      <c r="OEY11" s="90"/>
      <c r="OEZ11" s="90"/>
      <c r="OFA11" s="90"/>
      <c r="OFB11" s="90"/>
      <c r="OFC11" s="90"/>
      <c r="OFD11" s="90"/>
      <c r="OFE11" s="90"/>
      <c r="OFF11" s="90"/>
      <c r="OFG11" s="90"/>
      <c r="OFH11" s="90"/>
      <c r="OFI11" s="90"/>
      <c r="OFJ11" s="90"/>
      <c r="OFK11" s="90"/>
      <c r="OFL11" s="90"/>
      <c r="OFM11" s="90"/>
      <c r="OFN11" s="90"/>
      <c r="OFO11" s="90"/>
      <c r="OFP11" s="90"/>
      <c r="OFQ11" s="90"/>
      <c r="OFR11" s="90"/>
      <c r="OFS11" s="90"/>
      <c r="OFT11" s="90"/>
      <c r="OFU11" s="90"/>
      <c r="OFV11" s="90"/>
      <c r="OFW11" s="90"/>
      <c r="OFX11" s="90"/>
      <c r="OFY11" s="90"/>
      <c r="OFZ11" s="90"/>
      <c r="OGA11" s="90"/>
      <c r="OGB11" s="90"/>
      <c r="OGC11" s="90"/>
      <c r="OGD11" s="90"/>
      <c r="OGE11" s="90"/>
      <c r="OGF11" s="90"/>
      <c r="OGG11" s="90"/>
      <c r="OGH11" s="90"/>
      <c r="OGI11" s="90"/>
      <c r="OGJ11" s="90"/>
      <c r="OGK11" s="90"/>
      <c r="OGL11" s="90"/>
      <c r="OGM11" s="90"/>
      <c r="OGN11" s="90"/>
      <c r="OGO11" s="90"/>
      <c r="OGP11" s="90"/>
      <c r="OGQ11" s="90"/>
      <c r="OGR11" s="90"/>
      <c r="OGS11" s="90"/>
      <c r="OGT11" s="90"/>
      <c r="OGU11" s="90"/>
      <c r="OGV11" s="90"/>
      <c r="OGW11" s="90"/>
      <c r="OGX11" s="90"/>
      <c r="OGY11" s="90"/>
      <c r="OGZ11" s="90"/>
      <c r="OHA11" s="90"/>
      <c r="OHB11" s="90"/>
      <c r="OHC11" s="90"/>
      <c r="OHD11" s="90"/>
      <c r="OHE11" s="90"/>
      <c r="OHF11" s="90"/>
      <c r="OHG11" s="90"/>
      <c r="OHH11" s="90"/>
      <c r="OHI11" s="90"/>
      <c r="OHJ11" s="90"/>
      <c r="OHK11" s="90"/>
      <c r="OHL11" s="90"/>
      <c r="OHM11" s="90"/>
      <c r="OHN11" s="90"/>
      <c r="OHO11" s="90"/>
      <c r="OHP11" s="90"/>
      <c r="OHQ11" s="90"/>
      <c r="OHR11" s="90"/>
      <c r="OHS11" s="90"/>
      <c r="OHT11" s="90"/>
      <c r="OHU11" s="90"/>
      <c r="OHV11" s="90"/>
      <c r="OHW11" s="90"/>
      <c r="OHX11" s="90"/>
      <c r="OHY11" s="90"/>
      <c r="OHZ11" s="90"/>
      <c r="OIA11" s="90"/>
      <c r="OIB11" s="90"/>
      <c r="OIC11" s="90"/>
      <c r="OID11" s="90"/>
      <c r="OIE11" s="90"/>
      <c r="OIF11" s="90"/>
      <c r="OIG11" s="90"/>
      <c r="OIH11" s="90"/>
      <c r="OII11" s="90"/>
      <c r="OIJ11" s="90"/>
      <c r="OIK11" s="90"/>
      <c r="OIL11" s="90"/>
      <c r="OIM11" s="90"/>
      <c r="OIN11" s="90"/>
      <c r="OIO11" s="90"/>
      <c r="OIP11" s="90"/>
      <c r="OIQ11" s="90"/>
      <c r="OIR11" s="90"/>
      <c r="OIS11" s="90"/>
      <c r="OIT11" s="90"/>
      <c r="OIU11" s="90"/>
      <c r="OIV11" s="90"/>
      <c r="OIW11" s="90"/>
      <c r="OIX11" s="90"/>
      <c r="OIY11" s="90"/>
      <c r="OIZ11" s="90"/>
      <c r="OJA11" s="90"/>
      <c r="OJB11" s="90"/>
      <c r="OJC11" s="90"/>
      <c r="OJD11" s="90"/>
      <c r="OJE11" s="90"/>
      <c r="OJF11" s="90"/>
      <c r="OJG11" s="90"/>
      <c r="OJH11" s="90"/>
      <c r="OJI11" s="90"/>
      <c r="OJJ11" s="90"/>
      <c r="OJK11" s="90"/>
      <c r="OJL11" s="90"/>
      <c r="OJM11" s="90"/>
      <c r="OJN11" s="90"/>
      <c r="OJO11" s="90"/>
      <c r="OJP11" s="90"/>
      <c r="OJQ11" s="90"/>
      <c r="OJR11" s="90"/>
      <c r="OJS11" s="90"/>
      <c r="OJT11" s="90"/>
      <c r="OJU11" s="90"/>
      <c r="OJV11" s="90"/>
      <c r="OJW11" s="90"/>
      <c r="OJX11" s="90"/>
      <c r="OJY11" s="90"/>
      <c r="OJZ11" s="90"/>
      <c r="OKA11" s="90"/>
      <c r="OKB11" s="90"/>
      <c r="OKC11" s="90"/>
      <c r="OKD11" s="90"/>
      <c r="OKE11" s="90"/>
      <c r="OKF11" s="90"/>
      <c r="OKG11" s="90"/>
      <c r="OKH11" s="90"/>
      <c r="OKI11" s="90"/>
      <c r="OKJ11" s="90"/>
      <c r="OKK11" s="90"/>
      <c r="OKL11" s="90"/>
      <c r="OKM11" s="90"/>
      <c r="OKN11" s="90"/>
      <c r="OKO11" s="90"/>
      <c r="OKP11" s="90"/>
      <c r="OKQ11" s="90"/>
      <c r="OKR11" s="90"/>
      <c r="OKS11" s="90"/>
      <c r="OKT11" s="90"/>
      <c r="OKU11" s="90"/>
      <c r="OKV11" s="90"/>
      <c r="OKW11" s="90"/>
      <c r="OKX11" s="90"/>
      <c r="OKY11" s="90"/>
      <c r="OKZ11" s="90"/>
      <c r="OLA11" s="90"/>
      <c r="OLB11" s="90"/>
      <c r="OLC11" s="90"/>
      <c r="OLD11" s="90"/>
      <c r="OLE11" s="90"/>
      <c r="OLF11" s="90"/>
      <c r="OLG11" s="90"/>
      <c r="OLH11" s="90"/>
      <c r="OLI11" s="90"/>
      <c r="OLJ11" s="90"/>
      <c r="OLK11" s="90"/>
      <c r="OLL11" s="90"/>
      <c r="OLM11" s="90"/>
      <c r="OLN11" s="90"/>
      <c r="OLO11" s="90"/>
      <c r="OLP11" s="90"/>
      <c r="OLQ11" s="90"/>
      <c r="OLR11" s="90"/>
      <c r="OLS11" s="90"/>
      <c r="OLT11" s="90"/>
      <c r="OLU11" s="90"/>
      <c r="OLV11" s="90"/>
      <c r="OLW11" s="90"/>
      <c r="OLX11" s="90"/>
      <c r="OLY11" s="90"/>
      <c r="OLZ11" s="90"/>
      <c r="OMA11" s="90"/>
      <c r="OMB11" s="90"/>
      <c r="OMC11" s="90"/>
      <c r="OMD11" s="90"/>
      <c r="OME11" s="90"/>
      <c r="OMF11" s="90"/>
      <c r="OMG11" s="90"/>
      <c r="OMH11" s="90"/>
      <c r="OMI11" s="90"/>
      <c r="OMJ11" s="90"/>
      <c r="OMK11" s="90"/>
      <c r="OML11" s="90"/>
      <c r="OMM11" s="90"/>
      <c r="OMN11" s="90"/>
      <c r="OMO11" s="90"/>
      <c r="OMP11" s="90"/>
      <c r="OMQ11" s="90"/>
      <c r="OMR11" s="90"/>
      <c r="OMS11" s="90"/>
      <c r="OMT11" s="90"/>
      <c r="OMU11" s="90"/>
      <c r="OMV11" s="90"/>
      <c r="OMW11" s="90"/>
      <c r="OMX11" s="90"/>
      <c r="OMY11" s="90"/>
      <c r="OMZ11" s="90"/>
      <c r="ONA11" s="90"/>
      <c r="ONB11" s="90"/>
      <c r="ONC11" s="90"/>
      <c r="OND11" s="90"/>
      <c r="ONE11" s="90"/>
      <c r="ONF11" s="90"/>
      <c r="ONG11" s="90"/>
      <c r="ONH11" s="90"/>
      <c r="ONI11" s="90"/>
      <c r="ONJ11" s="90"/>
      <c r="ONK11" s="90"/>
      <c r="ONL11" s="90"/>
      <c r="ONM11" s="90"/>
      <c r="ONN11" s="90"/>
      <c r="ONO11" s="90"/>
      <c r="ONP11" s="90"/>
      <c r="ONQ11" s="90"/>
      <c r="ONR11" s="90"/>
      <c r="ONS11" s="90"/>
      <c r="ONT11" s="90"/>
      <c r="ONU11" s="90"/>
      <c r="ONV11" s="90"/>
      <c r="ONW11" s="90"/>
      <c r="ONX11" s="90"/>
      <c r="ONY11" s="90"/>
      <c r="ONZ11" s="90"/>
      <c r="OOA11" s="90"/>
      <c r="OOB11" s="90"/>
      <c r="OOC11" s="90"/>
      <c r="OOD11" s="90"/>
      <c r="OOE11" s="90"/>
      <c r="OOF11" s="90"/>
      <c r="OOG11" s="90"/>
      <c r="OOH11" s="90"/>
      <c r="OOI11" s="90"/>
      <c r="OOJ11" s="90"/>
      <c r="OOK11" s="90"/>
      <c r="OOL11" s="90"/>
      <c r="OOM11" s="90"/>
      <c r="OON11" s="90"/>
      <c r="OOO11" s="90"/>
      <c r="OOP11" s="90"/>
      <c r="OOQ11" s="90"/>
      <c r="OOR11" s="90"/>
      <c r="OOS11" s="90"/>
      <c r="OOT11" s="90"/>
      <c r="OOU11" s="90"/>
      <c r="OOV11" s="90"/>
      <c r="OOW11" s="90"/>
      <c r="OOX11" s="90"/>
      <c r="OOY11" s="90"/>
      <c r="OOZ11" s="90"/>
      <c r="OPA11" s="90"/>
      <c r="OPB11" s="90"/>
      <c r="OPC11" s="90"/>
      <c r="OPD11" s="90"/>
      <c r="OPE11" s="90"/>
      <c r="OPF11" s="90"/>
      <c r="OPG11" s="90"/>
      <c r="OPH11" s="90"/>
      <c r="OPI11" s="90"/>
      <c r="OPJ11" s="90"/>
      <c r="OPK11" s="90"/>
      <c r="OPL11" s="90"/>
      <c r="OPM11" s="90"/>
      <c r="OPN11" s="90"/>
      <c r="OPO11" s="90"/>
      <c r="OPP11" s="90"/>
      <c r="OPQ11" s="90"/>
      <c r="OPR11" s="90"/>
      <c r="OPS11" s="90"/>
      <c r="OPT11" s="90"/>
      <c r="OPU11" s="90"/>
      <c r="OPV11" s="90"/>
      <c r="OPW11" s="90"/>
      <c r="OPX11" s="90"/>
      <c r="OPY11" s="90"/>
      <c r="OPZ11" s="90"/>
      <c r="OQA11" s="90"/>
      <c r="OQB11" s="90"/>
      <c r="OQC11" s="90"/>
      <c r="OQD11" s="90"/>
      <c r="OQE11" s="90"/>
      <c r="OQF11" s="90"/>
      <c r="OQG11" s="90"/>
      <c r="OQH11" s="90"/>
      <c r="OQI11" s="90"/>
      <c r="OQJ11" s="90"/>
      <c r="OQK11" s="90"/>
      <c r="OQL11" s="90"/>
      <c r="OQM11" s="90"/>
      <c r="OQN11" s="90"/>
      <c r="OQO11" s="90"/>
      <c r="OQP11" s="90"/>
      <c r="OQQ11" s="90"/>
      <c r="OQR11" s="90"/>
      <c r="OQS11" s="90"/>
      <c r="OQT11" s="90"/>
      <c r="OQU11" s="90"/>
      <c r="OQV11" s="90"/>
      <c r="OQW11" s="90"/>
      <c r="OQX11" s="90"/>
      <c r="OQY11" s="90"/>
      <c r="OQZ11" s="90"/>
      <c r="ORA11" s="90"/>
      <c r="ORB11" s="90"/>
      <c r="ORC11" s="90"/>
      <c r="ORD11" s="90"/>
      <c r="ORE11" s="90"/>
      <c r="ORF11" s="90"/>
      <c r="ORG11" s="90"/>
      <c r="ORH11" s="90"/>
      <c r="ORI11" s="90"/>
      <c r="ORJ11" s="90"/>
      <c r="ORK11" s="90"/>
      <c r="ORL11" s="90"/>
      <c r="ORM11" s="90"/>
      <c r="ORN11" s="90"/>
      <c r="ORO11" s="90"/>
      <c r="ORP11" s="90"/>
      <c r="ORQ11" s="90"/>
      <c r="ORR11" s="90"/>
      <c r="ORS11" s="90"/>
      <c r="ORT11" s="90"/>
      <c r="ORU11" s="90"/>
      <c r="ORV11" s="90"/>
      <c r="ORW11" s="90"/>
      <c r="ORX11" s="90"/>
      <c r="ORY11" s="90"/>
      <c r="ORZ11" s="90"/>
      <c r="OSA11" s="90"/>
      <c r="OSB11" s="90"/>
      <c r="OSC11" s="90"/>
      <c r="OSD11" s="90"/>
      <c r="OSE11" s="90"/>
      <c r="OSF11" s="90"/>
      <c r="OSG11" s="90"/>
      <c r="OSH11" s="90"/>
      <c r="OSI11" s="90"/>
      <c r="OSJ11" s="90"/>
      <c r="OSK11" s="90"/>
      <c r="OSL11" s="90"/>
      <c r="OSM11" s="90"/>
      <c r="OSN11" s="90"/>
      <c r="OSO11" s="90"/>
      <c r="OSP11" s="90"/>
      <c r="OSQ11" s="90"/>
      <c r="OSR11" s="90"/>
      <c r="OSS11" s="90"/>
      <c r="OST11" s="90"/>
      <c r="OSU11" s="90"/>
      <c r="OSV11" s="90"/>
      <c r="OSW11" s="90"/>
      <c r="OSX11" s="90"/>
      <c r="OSY11" s="90"/>
      <c r="OSZ11" s="90"/>
      <c r="OTA11" s="90"/>
      <c r="OTB11" s="90"/>
      <c r="OTC11" s="90"/>
      <c r="OTD11" s="90"/>
      <c r="OTE11" s="90"/>
      <c r="OTF11" s="90"/>
      <c r="OTG11" s="90"/>
      <c r="OTH11" s="90"/>
      <c r="OTI11" s="90"/>
      <c r="OTJ11" s="90"/>
      <c r="OTK11" s="90"/>
      <c r="OTL11" s="90"/>
      <c r="OTM11" s="90"/>
      <c r="OTN11" s="90"/>
      <c r="OTO11" s="90"/>
      <c r="OTP11" s="90"/>
      <c r="OTQ11" s="90"/>
      <c r="OTR11" s="90"/>
      <c r="OTS11" s="90"/>
      <c r="OTT11" s="90"/>
      <c r="OTU11" s="90"/>
      <c r="OTV11" s="90"/>
      <c r="OTW11" s="90"/>
      <c r="OTX11" s="90"/>
      <c r="OTY11" s="90"/>
      <c r="OTZ11" s="90"/>
      <c r="OUA11" s="90"/>
      <c r="OUB11" s="90"/>
      <c r="OUC11" s="90"/>
      <c r="OUD11" s="90"/>
      <c r="OUE11" s="90"/>
      <c r="OUF11" s="90"/>
      <c r="OUG11" s="90"/>
      <c r="OUH11" s="90"/>
      <c r="OUI11" s="90"/>
      <c r="OUJ11" s="90"/>
      <c r="OUK11" s="90"/>
      <c r="OUL11" s="90"/>
      <c r="OUM11" s="90"/>
      <c r="OUN11" s="90"/>
      <c r="OUO11" s="90"/>
      <c r="OUP11" s="90"/>
      <c r="OUQ11" s="90"/>
      <c r="OUR11" s="90"/>
      <c r="OUS11" s="90"/>
      <c r="OUT11" s="90"/>
      <c r="OUU11" s="90"/>
      <c r="OUV11" s="90"/>
      <c r="OUW11" s="90"/>
      <c r="OUX11" s="90"/>
      <c r="OUY11" s="90"/>
      <c r="OUZ11" s="90"/>
      <c r="OVA11" s="90"/>
      <c r="OVB11" s="90"/>
      <c r="OVC11" s="90"/>
      <c r="OVD11" s="90"/>
      <c r="OVE11" s="90"/>
      <c r="OVF11" s="90"/>
      <c r="OVG11" s="90"/>
      <c r="OVH11" s="90"/>
      <c r="OVI11" s="90"/>
      <c r="OVJ11" s="90"/>
      <c r="OVK11" s="90"/>
      <c r="OVL11" s="90"/>
      <c r="OVM11" s="90"/>
      <c r="OVN11" s="90"/>
      <c r="OVO11" s="90"/>
      <c r="OVP11" s="90"/>
      <c r="OVQ11" s="90"/>
      <c r="OVR11" s="90"/>
      <c r="OVS11" s="90"/>
      <c r="OVT11" s="90"/>
      <c r="OVU11" s="90"/>
      <c r="OVV11" s="90"/>
      <c r="OVW11" s="90"/>
      <c r="OVX11" s="90"/>
      <c r="OVY11" s="90"/>
      <c r="OVZ11" s="90"/>
      <c r="OWA11" s="90"/>
      <c r="OWB11" s="90"/>
      <c r="OWC11" s="90"/>
      <c r="OWD11" s="90"/>
      <c r="OWE11" s="90"/>
      <c r="OWF11" s="90"/>
      <c r="OWG11" s="90"/>
      <c r="OWH11" s="90"/>
      <c r="OWI11" s="90"/>
      <c r="OWJ11" s="90"/>
      <c r="OWK11" s="90"/>
      <c r="OWL11" s="90"/>
      <c r="OWM11" s="90"/>
      <c r="OWN11" s="90"/>
      <c r="OWO11" s="90"/>
      <c r="OWP11" s="90"/>
      <c r="OWQ11" s="90"/>
      <c r="OWR11" s="90"/>
      <c r="OWS11" s="90"/>
      <c r="OWT11" s="90"/>
      <c r="OWU11" s="90"/>
      <c r="OWV11" s="90"/>
      <c r="OWW11" s="90"/>
      <c r="OWX11" s="90"/>
      <c r="OWY11" s="90"/>
      <c r="OWZ11" s="90"/>
      <c r="OXA11" s="90"/>
      <c r="OXB11" s="90"/>
      <c r="OXC11" s="90"/>
      <c r="OXD11" s="90"/>
      <c r="OXE11" s="90"/>
      <c r="OXF11" s="90"/>
      <c r="OXG11" s="90"/>
      <c r="OXH11" s="90"/>
      <c r="OXI11" s="90"/>
      <c r="OXJ11" s="90"/>
      <c r="OXK11" s="90"/>
      <c r="OXL11" s="90"/>
      <c r="OXM11" s="90"/>
      <c r="OXN11" s="90"/>
      <c r="OXO11" s="90"/>
      <c r="OXP11" s="90"/>
      <c r="OXQ11" s="90"/>
      <c r="OXR11" s="90"/>
      <c r="OXS11" s="90"/>
      <c r="OXT11" s="90"/>
      <c r="OXU11" s="90"/>
      <c r="OXV11" s="90"/>
      <c r="OXW11" s="90"/>
      <c r="OXX11" s="90"/>
      <c r="OXY11" s="90"/>
      <c r="OXZ11" s="90"/>
      <c r="OYA11" s="90"/>
      <c r="OYB11" s="90"/>
      <c r="OYC11" s="90"/>
      <c r="OYD11" s="90"/>
      <c r="OYE11" s="90"/>
      <c r="OYF11" s="90"/>
      <c r="OYG11" s="90"/>
      <c r="OYH11" s="90"/>
      <c r="OYI11" s="90"/>
      <c r="OYJ11" s="90"/>
      <c r="OYK11" s="90"/>
      <c r="OYL11" s="90"/>
      <c r="OYM11" s="90"/>
      <c r="OYN11" s="90"/>
      <c r="OYO11" s="90"/>
      <c r="OYP11" s="90"/>
      <c r="OYQ11" s="90"/>
      <c r="OYR11" s="90"/>
      <c r="OYS11" s="90"/>
      <c r="OYT11" s="90"/>
      <c r="OYU11" s="90"/>
      <c r="OYV11" s="90"/>
      <c r="OYW11" s="90"/>
      <c r="OYX11" s="90"/>
      <c r="OYY11" s="90"/>
      <c r="OYZ11" s="90"/>
      <c r="OZA11" s="90"/>
      <c r="OZB11" s="90"/>
      <c r="OZC11" s="90"/>
      <c r="OZD11" s="90"/>
      <c r="OZE11" s="90"/>
      <c r="OZF11" s="90"/>
      <c r="OZG11" s="90"/>
      <c r="OZH11" s="90"/>
      <c r="OZI11" s="90"/>
      <c r="OZJ11" s="90"/>
      <c r="OZK11" s="90"/>
      <c r="OZL11" s="90"/>
      <c r="OZM11" s="90"/>
      <c r="OZN11" s="90"/>
      <c r="OZO11" s="90"/>
      <c r="OZP11" s="90"/>
      <c r="OZQ11" s="90"/>
      <c r="OZR11" s="90"/>
      <c r="OZS11" s="90"/>
      <c r="OZT11" s="90"/>
      <c r="OZU11" s="90"/>
      <c r="OZV11" s="90"/>
      <c r="OZW11" s="90"/>
      <c r="OZX11" s="90"/>
      <c r="OZY11" s="90"/>
      <c r="OZZ11" s="90"/>
      <c r="PAA11" s="90"/>
      <c r="PAB11" s="90"/>
      <c r="PAC11" s="90"/>
      <c r="PAD11" s="90"/>
      <c r="PAE11" s="90"/>
      <c r="PAF11" s="90"/>
      <c r="PAG11" s="90"/>
      <c r="PAH11" s="90"/>
      <c r="PAI11" s="90"/>
      <c r="PAJ11" s="90"/>
      <c r="PAK11" s="90"/>
      <c r="PAL11" s="90"/>
      <c r="PAM11" s="90"/>
      <c r="PAN11" s="90"/>
      <c r="PAO11" s="90"/>
      <c r="PAP11" s="90"/>
      <c r="PAQ11" s="90"/>
      <c r="PAR11" s="90"/>
      <c r="PAS11" s="90"/>
      <c r="PAT11" s="90"/>
      <c r="PAU11" s="90"/>
      <c r="PAV11" s="90"/>
      <c r="PAW11" s="90"/>
      <c r="PAX11" s="90"/>
      <c r="PAY11" s="90"/>
      <c r="PAZ11" s="90"/>
      <c r="PBA11" s="90"/>
      <c r="PBB11" s="90"/>
      <c r="PBC11" s="90"/>
      <c r="PBD11" s="90"/>
      <c r="PBE11" s="90"/>
      <c r="PBF11" s="90"/>
      <c r="PBG11" s="90"/>
      <c r="PBH11" s="90"/>
      <c r="PBI11" s="90"/>
      <c r="PBJ11" s="90"/>
      <c r="PBK11" s="90"/>
      <c r="PBL11" s="90"/>
      <c r="PBM11" s="90"/>
      <c r="PBN11" s="90"/>
      <c r="PBO11" s="90"/>
      <c r="PBP11" s="90"/>
      <c r="PBQ11" s="90"/>
      <c r="PBR11" s="90"/>
      <c r="PBS11" s="90"/>
      <c r="PBT11" s="90"/>
      <c r="PBU11" s="90"/>
      <c r="PBV11" s="90"/>
      <c r="PBW11" s="90"/>
      <c r="PBX11" s="90"/>
      <c r="PBY11" s="90"/>
      <c r="PBZ11" s="90"/>
      <c r="PCA11" s="90"/>
      <c r="PCB11" s="90"/>
      <c r="PCC11" s="90"/>
      <c r="PCD11" s="90"/>
      <c r="PCE11" s="90"/>
      <c r="PCF11" s="90"/>
      <c r="PCG11" s="90"/>
      <c r="PCH11" s="90"/>
      <c r="PCI11" s="90"/>
      <c r="PCJ11" s="90"/>
      <c r="PCK11" s="90"/>
      <c r="PCL11" s="90"/>
      <c r="PCM11" s="90"/>
      <c r="PCN11" s="90"/>
      <c r="PCO11" s="90"/>
      <c r="PCP11" s="90"/>
      <c r="PCQ11" s="90"/>
      <c r="PCR11" s="90"/>
      <c r="PCS11" s="90"/>
      <c r="PCT11" s="90"/>
      <c r="PCU11" s="90"/>
      <c r="PCV11" s="90"/>
      <c r="PCW11" s="90"/>
      <c r="PCX11" s="90"/>
      <c r="PCY11" s="90"/>
      <c r="PCZ11" s="90"/>
      <c r="PDA11" s="90"/>
      <c r="PDB11" s="90"/>
      <c r="PDC11" s="90"/>
      <c r="PDD11" s="90"/>
      <c r="PDE11" s="90"/>
      <c r="PDF11" s="90"/>
      <c r="PDG11" s="90"/>
      <c r="PDH11" s="90"/>
      <c r="PDI11" s="90"/>
      <c r="PDJ11" s="90"/>
      <c r="PDK11" s="90"/>
      <c r="PDL11" s="90"/>
      <c r="PDM11" s="90"/>
      <c r="PDN11" s="90"/>
      <c r="PDO11" s="90"/>
      <c r="PDP11" s="90"/>
      <c r="PDQ11" s="90"/>
      <c r="PDR11" s="90"/>
      <c r="PDS11" s="90"/>
      <c r="PDT11" s="90"/>
      <c r="PDU11" s="90"/>
      <c r="PDV11" s="90"/>
      <c r="PDW11" s="90"/>
      <c r="PDX11" s="90"/>
      <c r="PDY11" s="90"/>
      <c r="PDZ11" s="90"/>
      <c r="PEA11" s="90"/>
      <c r="PEB11" s="90"/>
      <c r="PEC11" s="90"/>
      <c r="PED11" s="90"/>
      <c r="PEE11" s="90"/>
      <c r="PEF11" s="90"/>
      <c r="PEG11" s="90"/>
      <c r="PEH11" s="90"/>
      <c r="PEI11" s="90"/>
      <c r="PEJ11" s="90"/>
      <c r="PEK11" s="90"/>
      <c r="PEL11" s="90"/>
      <c r="PEM11" s="90"/>
      <c r="PEN11" s="90"/>
      <c r="PEO11" s="90"/>
      <c r="PEP11" s="90"/>
      <c r="PEQ11" s="90"/>
      <c r="PER11" s="90"/>
      <c r="PES11" s="90"/>
      <c r="PET11" s="90"/>
      <c r="PEU11" s="90"/>
      <c r="PEV11" s="90"/>
      <c r="PEW11" s="90"/>
      <c r="PEX11" s="90"/>
      <c r="PEY11" s="90"/>
      <c r="PEZ11" s="90"/>
      <c r="PFA11" s="90"/>
      <c r="PFB11" s="90"/>
      <c r="PFC11" s="90"/>
      <c r="PFD11" s="90"/>
      <c r="PFE11" s="90"/>
      <c r="PFF11" s="90"/>
      <c r="PFG11" s="90"/>
      <c r="PFH11" s="90"/>
      <c r="PFI11" s="90"/>
      <c r="PFJ11" s="90"/>
      <c r="PFK11" s="90"/>
      <c r="PFL11" s="90"/>
      <c r="PFM11" s="90"/>
      <c r="PFN11" s="90"/>
      <c r="PFO11" s="90"/>
      <c r="PFP11" s="90"/>
      <c r="PFQ11" s="90"/>
      <c r="PFR11" s="90"/>
      <c r="PFS11" s="90"/>
      <c r="PFT11" s="90"/>
      <c r="PFU11" s="90"/>
      <c r="PFV11" s="90"/>
      <c r="PFW11" s="90"/>
      <c r="PFX11" s="90"/>
      <c r="PFY11" s="90"/>
      <c r="PFZ11" s="90"/>
      <c r="PGA11" s="90"/>
      <c r="PGB11" s="90"/>
      <c r="PGC11" s="90"/>
      <c r="PGD11" s="90"/>
      <c r="PGE11" s="90"/>
      <c r="PGF11" s="90"/>
      <c r="PGG11" s="90"/>
      <c r="PGH11" s="90"/>
      <c r="PGI11" s="90"/>
      <c r="PGJ11" s="90"/>
      <c r="PGK11" s="90"/>
      <c r="PGL11" s="90"/>
      <c r="PGM11" s="90"/>
      <c r="PGN11" s="90"/>
      <c r="PGO11" s="90"/>
      <c r="PGP11" s="90"/>
      <c r="PGQ11" s="90"/>
      <c r="PGR11" s="90"/>
      <c r="PGS11" s="90"/>
      <c r="PGT11" s="90"/>
      <c r="PGU11" s="90"/>
      <c r="PGV11" s="90"/>
      <c r="PGW11" s="90"/>
      <c r="PGX11" s="90"/>
      <c r="PGY11" s="90"/>
      <c r="PGZ11" s="90"/>
      <c r="PHA11" s="90"/>
      <c r="PHB11" s="90"/>
      <c r="PHC11" s="90"/>
      <c r="PHD11" s="90"/>
      <c r="PHE11" s="90"/>
      <c r="PHF11" s="90"/>
      <c r="PHG11" s="90"/>
      <c r="PHH11" s="90"/>
      <c r="PHI11" s="90"/>
      <c r="PHJ11" s="90"/>
      <c r="PHK11" s="90"/>
      <c r="PHL11" s="90"/>
      <c r="PHM11" s="90"/>
      <c r="PHN11" s="90"/>
      <c r="PHO11" s="90"/>
      <c r="PHP11" s="90"/>
      <c r="PHQ11" s="90"/>
      <c r="PHR11" s="90"/>
      <c r="PHS11" s="90"/>
      <c r="PHT11" s="90"/>
      <c r="PHU11" s="90"/>
      <c r="PHV11" s="90"/>
      <c r="PHW11" s="90"/>
      <c r="PHX11" s="90"/>
      <c r="PHY11" s="90"/>
      <c r="PHZ11" s="90"/>
      <c r="PIA11" s="90"/>
      <c r="PIB11" s="90"/>
      <c r="PIC11" s="90"/>
      <c r="PID11" s="90"/>
      <c r="PIE11" s="90"/>
      <c r="PIF11" s="90"/>
      <c r="PIG11" s="90"/>
      <c r="PIH11" s="90"/>
      <c r="PII11" s="90"/>
      <c r="PIJ11" s="90"/>
      <c r="PIK11" s="90"/>
      <c r="PIL11" s="90"/>
      <c r="PIM11" s="90"/>
      <c r="PIN11" s="90"/>
      <c r="PIO11" s="90"/>
      <c r="PIP11" s="90"/>
      <c r="PIQ11" s="90"/>
      <c r="PIR11" s="90"/>
      <c r="PIS11" s="90"/>
      <c r="PIT11" s="90"/>
      <c r="PIU11" s="90"/>
      <c r="PIV11" s="90"/>
      <c r="PIW11" s="90"/>
      <c r="PIX11" s="90"/>
      <c r="PIY11" s="90"/>
      <c r="PIZ11" s="90"/>
      <c r="PJA11" s="90"/>
      <c r="PJB11" s="90"/>
      <c r="PJC11" s="90"/>
      <c r="PJD11" s="90"/>
      <c r="PJE11" s="90"/>
      <c r="PJF11" s="90"/>
      <c r="PJG11" s="90"/>
      <c r="PJH11" s="90"/>
      <c r="PJI11" s="90"/>
      <c r="PJJ11" s="90"/>
      <c r="PJK11" s="90"/>
      <c r="PJL11" s="90"/>
      <c r="PJM11" s="90"/>
      <c r="PJN11" s="90"/>
      <c r="PJO11" s="90"/>
      <c r="PJP11" s="90"/>
      <c r="PJQ11" s="90"/>
      <c r="PJR11" s="90"/>
      <c r="PJS11" s="90"/>
      <c r="PJT11" s="90"/>
      <c r="PJU11" s="90"/>
      <c r="PJV11" s="90"/>
      <c r="PJW11" s="90"/>
      <c r="PJX11" s="90"/>
      <c r="PJY11" s="90"/>
      <c r="PJZ11" s="90"/>
      <c r="PKA11" s="90"/>
      <c r="PKB11" s="90"/>
      <c r="PKC11" s="90"/>
      <c r="PKD11" s="90"/>
      <c r="PKE11" s="90"/>
      <c r="PKF11" s="90"/>
      <c r="PKG11" s="90"/>
      <c r="PKH11" s="90"/>
      <c r="PKI11" s="90"/>
      <c r="PKJ11" s="90"/>
      <c r="PKK11" s="90"/>
      <c r="PKL11" s="90"/>
      <c r="PKM11" s="90"/>
      <c r="PKN11" s="90"/>
      <c r="PKO11" s="90"/>
      <c r="PKP11" s="90"/>
      <c r="PKQ11" s="90"/>
      <c r="PKR11" s="90"/>
      <c r="PKS11" s="90"/>
      <c r="PKT11" s="90"/>
      <c r="PKU11" s="90"/>
      <c r="PKV11" s="90"/>
      <c r="PKW11" s="90"/>
      <c r="PKX11" s="90"/>
      <c r="PKY11" s="90"/>
      <c r="PKZ11" s="90"/>
      <c r="PLA11" s="90"/>
      <c r="PLB11" s="90"/>
      <c r="PLC11" s="90"/>
      <c r="PLD11" s="90"/>
      <c r="PLE11" s="90"/>
      <c r="PLF11" s="90"/>
      <c r="PLG11" s="90"/>
      <c r="PLH11" s="90"/>
      <c r="PLI11" s="90"/>
      <c r="PLJ11" s="90"/>
      <c r="PLK11" s="90"/>
      <c r="PLL11" s="90"/>
      <c r="PLM11" s="90"/>
      <c r="PLN11" s="90"/>
      <c r="PLO11" s="90"/>
      <c r="PLP11" s="90"/>
      <c r="PLQ11" s="90"/>
      <c r="PLR11" s="90"/>
      <c r="PLS11" s="90"/>
      <c r="PLT11" s="90"/>
      <c r="PLU11" s="90"/>
      <c r="PLV11" s="90"/>
      <c r="PLW11" s="90"/>
      <c r="PLX11" s="90"/>
      <c r="PLY11" s="90"/>
      <c r="PLZ11" s="90"/>
      <c r="PMA11" s="90"/>
      <c r="PMB11" s="90"/>
      <c r="PMC11" s="90"/>
      <c r="PMD11" s="90"/>
      <c r="PME11" s="90"/>
      <c r="PMF11" s="90"/>
      <c r="PMG11" s="90"/>
      <c r="PMH11" s="90"/>
      <c r="PMI11" s="90"/>
      <c r="PMJ11" s="90"/>
      <c r="PMK11" s="90"/>
      <c r="PML11" s="90"/>
      <c r="PMM11" s="90"/>
      <c r="PMN11" s="90"/>
      <c r="PMO11" s="90"/>
      <c r="PMP11" s="90"/>
      <c r="PMQ11" s="90"/>
      <c r="PMR11" s="90"/>
      <c r="PMS11" s="90"/>
      <c r="PMT11" s="90"/>
      <c r="PMU11" s="90"/>
      <c r="PMV11" s="90"/>
      <c r="PMW11" s="90"/>
      <c r="PMX11" s="90"/>
      <c r="PMY11" s="90"/>
      <c r="PMZ11" s="90"/>
      <c r="PNA11" s="90"/>
      <c r="PNB11" s="90"/>
      <c r="PNC11" s="90"/>
      <c r="PND11" s="90"/>
      <c r="PNE11" s="90"/>
      <c r="PNF11" s="90"/>
      <c r="PNG11" s="90"/>
      <c r="PNH11" s="90"/>
      <c r="PNI11" s="90"/>
      <c r="PNJ11" s="90"/>
      <c r="PNK11" s="90"/>
      <c r="PNL11" s="90"/>
      <c r="PNM11" s="90"/>
      <c r="PNN11" s="90"/>
      <c r="PNO11" s="90"/>
      <c r="PNP11" s="90"/>
      <c r="PNQ11" s="90"/>
      <c r="PNR11" s="90"/>
      <c r="PNS11" s="90"/>
      <c r="PNT11" s="90"/>
      <c r="PNU11" s="90"/>
      <c r="PNV11" s="90"/>
      <c r="PNW11" s="90"/>
      <c r="PNX11" s="90"/>
      <c r="PNY11" s="90"/>
      <c r="PNZ11" s="90"/>
      <c r="POA11" s="90"/>
      <c r="POB11" s="90"/>
      <c r="POC11" s="90"/>
      <c r="POD11" s="90"/>
      <c r="POE11" s="90"/>
      <c r="POF11" s="90"/>
      <c r="POG11" s="90"/>
      <c r="POH11" s="90"/>
      <c r="POI11" s="90"/>
      <c r="POJ11" s="90"/>
      <c r="POK11" s="90"/>
      <c r="POL11" s="90"/>
      <c r="POM11" s="90"/>
      <c r="PON11" s="90"/>
      <c r="POO11" s="90"/>
      <c r="POP11" s="90"/>
      <c r="POQ11" s="90"/>
      <c r="POR11" s="90"/>
      <c r="POS11" s="90"/>
      <c r="POT11" s="90"/>
      <c r="POU11" s="90"/>
      <c r="POV11" s="90"/>
      <c r="POW11" s="90"/>
      <c r="POX11" s="90"/>
      <c r="POY11" s="90"/>
      <c r="POZ11" s="90"/>
      <c r="PPA11" s="90"/>
      <c r="PPB11" s="90"/>
      <c r="PPC11" s="90"/>
      <c r="PPD11" s="90"/>
      <c r="PPE11" s="90"/>
      <c r="PPF11" s="90"/>
      <c r="PPG11" s="90"/>
      <c r="PPH11" s="90"/>
      <c r="PPI11" s="90"/>
      <c r="PPJ11" s="90"/>
      <c r="PPK11" s="90"/>
      <c r="PPL11" s="90"/>
      <c r="PPM11" s="90"/>
      <c r="PPN11" s="90"/>
      <c r="PPO11" s="90"/>
      <c r="PPP11" s="90"/>
      <c r="PPQ11" s="90"/>
      <c r="PPR11" s="90"/>
      <c r="PPS11" s="90"/>
      <c r="PPT11" s="90"/>
      <c r="PPU11" s="90"/>
      <c r="PPV11" s="90"/>
      <c r="PPW11" s="90"/>
      <c r="PPX11" s="90"/>
      <c r="PPY11" s="90"/>
      <c r="PPZ11" s="90"/>
      <c r="PQA11" s="90"/>
      <c r="PQB11" s="90"/>
      <c r="PQC11" s="90"/>
      <c r="PQD11" s="90"/>
      <c r="PQE11" s="90"/>
      <c r="PQF11" s="90"/>
      <c r="PQG11" s="90"/>
      <c r="PQH11" s="90"/>
      <c r="PQI11" s="90"/>
      <c r="PQJ11" s="90"/>
      <c r="PQK11" s="90"/>
      <c r="PQL11" s="90"/>
      <c r="PQM11" s="90"/>
      <c r="PQN11" s="90"/>
      <c r="PQO11" s="90"/>
      <c r="PQP11" s="90"/>
      <c r="PQQ11" s="90"/>
      <c r="PQR11" s="90"/>
      <c r="PQS11" s="90"/>
      <c r="PQT11" s="90"/>
      <c r="PQU11" s="90"/>
      <c r="PQV11" s="90"/>
      <c r="PQW11" s="90"/>
      <c r="PQX11" s="90"/>
      <c r="PQY11" s="90"/>
      <c r="PQZ11" s="90"/>
      <c r="PRA11" s="90"/>
      <c r="PRB11" s="90"/>
      <c r="PRC11" s="90"/>
      <c r="PRD11" s="90"/>
      <c r="PRE11" s="90"/>
      <c r="PRF11" s="90"/>
      <c r="PRG11" s="90"/>
      <c r="PRH11" s="90"/>
      <c r="PRI11" s="90"/>
      <c r="PRJ11" s="90"/>
      <c r="PRK11" s="90"/>
      <c r="PRL11" s="90"/>
      <c r="PRM11" s="90"/>
      <c r="PRN11" s="90"/>
      <c r="PRO11" s="90"/>
      <c r="PRP11" s="90"/>
      <c r="PRQ11" s="90"/>
      <c r="PRR11" s="90"/>
      <c r="PRS11" s="90"/>
      <c r="PRT11" s="90"/>
      <c r="PRU11" s="90"/>
      <c r="PRV11" s="90"/>
      <c r="PRW11" s="90"/>
      <c r="PRX11" s="90"/>
      <c r="PRY11" s="90"/>
      <c r="PRZ11" s="90"/>
      <c r="PSA11" s="90"/>
      <c r="PSB11" s="90"/>
      <c r="PSC11" s="90"/>
      <c r="PSD11" s="90"/>
      <c r="PSE11" s="90"/>
      <c r="PSF11" s="90"/>
      <c r="PSG11" s="90"/>
      <c r="PSH11" s="90"/>
      <c r="PSI11" s="90"/>
      <c r="PSJ11" s="90"/>
      <c r="PSK11" s="90"/>
      <c r="PSL11" s="90"/>
      <c r="PSM11" s="90"/>
      <c r="PSN11" s="90"/>
      <c r="PSO11" s="90"/>
      <c r="PSP11" s="90"/>
      <c r="PSQ11" s="90"/>
      <c r="PSR11" s="90"/>
      <c r="PSS11" s="90"/>
      <c r="PST11" s="90"/>
      <c r="PSU11" s="90"/>
      <c r="PSV11" s="90"/>
      <c r="PSW11" s="90"/>
      <c r="PSX11" s="90"/>
      <c r="PSY11" s="90"/>
      <c r="PSZ11" s="90"/>
      <c r="PTA11" s="90"/>
      <c r="PTB11" s="90"/>
      <c r="PTC11" s="90"/>
      <c r="PTD11" s="90"/>
      <c r="PTE11" s="90"/>
      <c r="PTF11" s="90"/>
      <c r="PTG11" s="90"/>
      <c r="PTH11" s="90"/>
      <c r="PTI11" s="90"/>
      <c r="PTJ11" s="90"/>
      <c r="PTK11" s="90"/>
      <c r="PTL11" s="90"/>
      <c r="PTM11" s="90"/>
      <c r="PTN11" s="90"/>
      <c r="PTO11" s="90"/>
      <c r="PTP11" s="90"/>
      <c r="PTQ11" s="90"/>
      <c r="PTR11" s="90"/>
      <c r="PTS11" s="90"/>
      <c r="PTT11" s="90"/>
      <c r="PTU11" s="90"/>
      <c r="PTV11" s="90"/>
      <c r="PTW11" s="90"/>
      <c r="PTX11" s="90"/>
      <c r="PTY11" s="90"/>
      <c r="PTZ11" s="90"/>
      <c r="PUA11" s="90"/>
      <c r="PUB11" s="90"/>
      <c r="PUC11" s="90"/>
      <c r="PUD11" s="90"/>
      <c r="PUE11" s="90"/>
      <c r="PUF11" s="90"/>
      <c r="PUG11" s="90"/>
      <c r="PUH11" s="90"/>
      <c r="PUI11" s="90"/>
      <c r="PUJ11" s="90"/>
      <c r="PUK11" s="90"/>
      <c r="PUL11" s="90"/>
      <c r="PUM11" s="90"/>
      <c r="PUN11" s="90"/>
      <c r="PUO11" s="90"/>
      <c r="PUP11" s="90"/>
      <c r="PUQ11" s="90"/>
      <c r="PUR11" s="90"/>
      <c r="PUS11" s="90"/>
      <c r="PUT11" s="90"/>
      <c r="PUU11" s="90"/>
      <c r="PUV11" s="90"/>
      <c r="PUW11" s="90"/>
      <c r="PUX11" s="90"/>
      <c r="PUY11" s="90"/>
      <c r="PUZ11" s="90"/>
      <c r="PVA11" s="90"/>
      <c r="PVB11" s="90"/>
      <c r="PVC11" s="90"/>
      <c r="PVD11" s="90"/>
      <c r="PVE11" s="90"/>
      <c r="PVF11" s="90"/>
      <c r="PVG11" s="90"/>
      <c r="PVH11" s="90"/>
      <c r="PVI11" s="90"/>
      <c r="PVJ11" s="90"/>
      <c r="PVK11" s="90"/>
      <c r="PVL11" s="90"/>
      <c r="PVM11" s="90"/>
      <c r="PVN11" s="90"/>
      <c r="PVO11" s="90"/>
      <c r="PVP11" s="90"/>
      <c r="PVQ11" s="90"/>
      <c r="PVR11" s="90"/>
      <c r="PVS11" s="90"/>
      <c r="PVT11" s="90"/>
      <c r="PVU11" s="90"/>
      <c r="PVV11" s="90"/>
      <c r="PVW11" s="90"/>
      <c r="PVX11" s="90"/>
      <c r="PVY11" s="90"/>
      <c r="PVZ11" s="90"/>
      <c r="PWA11" s="90"/>
      <c r="PWB11" s="90"/>
      <c r="PWC11" s="90"/>
      <c r="PWD11" s="90"/>
      <c r="PWE11" s="90"/>
      <c r="PWF11" s="90"/>
      <c r="PWG11" s="90"/>
      <c r="PWH11" s="90"/>
      <c r="PWI11" s="90"/>
      <c r="PWJ11" s="90"/>
      <c r="PWK11" s="90"/>
      <c r="PWL11" s="90"/>
      <c r="PWM11" s="90"/>
      <c r="PWN11" s="90"/>
      <c r="PWO11" s="90"/>
      <c r="PWP11" s="90"/>
      <c r="PWQ11" s="90"/>
      <c r="PWR11" s="90"/>
      <c r="PWS11" s="90"/>
      <c r="PWT11" s="90"/>
      <c r="PWU11" s="90"/>
      <c r="PWV11" s="90"/>
      <c r="PWW11" s="90"/>
      <c r="PWX11" s="90"/>
      <c r="PWY11" s="90"/>
      <c r="PWZ11" s="90"/>
      <c r="PXA11" s="90"/>
      <c r="PXB11" s="90"/>
      <c r="PXC11" s="90"/>
      <c r="PXD11" s="90"/>
      <c r="PXE11" s="90"/>
      <c r="PXF11" s="90"/>
      <c r="PXG11" s="90"/>
      <c r="PXH11" s="90"/>
      <c r="PXI11" s="90"/>
      <c r="PXJ11" s="90"/>
      <c r="PXK11" s="90"/>
      <c r="PXL11" s="90"/>
      <c r="PXM11" s="90"/>
      <c r="PXN11" s="90"/>
      <c r="PXO11" s="90"/>
      <c r="PXP11" s="90"/>
      <c r="PXQ11" s="90"/>
      <c r="PXR11" s="90"/>
      <c r="PXS11" s="90"/>
      <c r="PXT11" s="90"/>
      <c r="PXU11" s="90"/>
      <c r="PXV11" s="90"/>
      <c r="PXW11" s="90"/>
      <c r="PXX11" s="90"/>
      <c r="PXY11" s="90"/>
      <c r="PXZ11" s="90"/>
      <c r="PYA11" s="90"/>
      <c r="PYB11" s="90"/>
      <c r="PYC11" s="90"/>
      <c r="PYD11" s="90"/>
      <c r="PYE11" s="90"/>
      <c r="PYF11" s="90"/>
      <c r="PYG11" s="90"/>
      <c r="PYH11" s="90"/>
      <c r="PYI11" s="90"/>
      <c r="PYJ11" s="90"/>
      <c r="PYK11" s="90"/>
      <c r="PYL11" s="90"/>
      <c r="PYM11" s="90"/>
      <c r="PYN11" s="90"/>
      <c r="PYO11" s="90"/>
      <c r="PYP11" s="90"/>
      <c r="PYQ11" s="90"/>
      <c r="PYR11" s="90"/>
      <c r="PYS11" s="90"/>
      <c r="PYT11" s="90"/>
      <c r="PYU11" s="90"/>
      <c r="PYV11" s="90"/>
      <c r="PYW11" s="90"/>
      <c r="PYX11" s="90"/>
      <c r="PYY11" s="90"/>
      <c r="PYZ11" s="90"/>
      <c r="PZA11" s="90"/>
      <c r="PZB11" s="90"/>
      <c r="PZC11" s="90"/>
      <c r="PZD11" s="90"/>
      <c r="PZE11" s="90"/>
      <c r="PZF11" s="90"/>
      <c r="PZG11" s="90"/>
      <c r="PZH11" s="90"/>
      <c r="PZI11" s="90"/>
      <c r="PZJ11" s="90"/>
      <c r="PZK11" s="90"/>
      <c r="PZL11" s="90"/>
      <c r="PZM11" s="90"/>
      <c r="PZN11" s="90"/>
      <c r="PZO11" s="90"/>
      <c r="PZP11" s="90"/>
      <c r="PZQ11" s="90"/>
      <c r="PZR11" s="90"/>
      <c r="PZS11" s="90"/>
      <c r="PZT11" s="90"/>
      <c r="PZU11" s="90"/>
      <c r="PZV11" s="90"/>
      <c r="PZW11" s="90"/>
      <c r="PZX11" s="90"/>
      <c r="PZY11" s="90"/>
      <c r="PZZ11" s="90"/>
      <c r="QAA11" s="90"/>
      <c r="QAB11" s="90"/>
      <c r="QAC11" s="90"/>
      <c r="QAD11" s="90"/>
      <c r="QAE11" s="90"/>
      <c r="QAF11" s="90"/>
      <c r="QAG11" s="90"/>
      <c r="QAH11" s="90"/>
      <c r="QAI11" s="90"/>
      <c r="QAJ11" s="90"/>
      <c r="QAK11" s="90"/>
      <c r="QAL11" s="90"/>
      <c r="QAM11" s="90"/>
      <c r="QAN11" s="90"/>
      <c r="QAO11" s="90"/>
      <c r="QAP11" s="90"/>
      <c r="QAQ11" s="90"/>
      <c r="QAR11" s="90"/>
      <c r="QAS11" s="90"/>
      <c r="QAT11" s="90"/>
      <c r="QAU11" s="90"/>
      <c r="QAV11" s="90"/>
      <c r="QAW11" s="90"/>
      <c r="QAX11" s="90"/>
      <c r="QAY11" s="90"/>
      <c r="QAZ11" s="90"/>
      <c r="QBA11" s="90"/>
      <c r="QBB11" s="90"/>
      <c r="QBC11" s="90"/>
      <c r="QBD11" s="90"/>
      <c r="QBE11" s="90"/>
      <c r="QBF11" s="90"/>
      <c r="QBG11" s="90"/>
      <c r="QBH11" s="90"/>
      <c r="QBI11" s="90"/>
      <c r="QBJ11" s="90"/>
      <c r="QBK11" s="90"/>
      <c r="QBL11" s="90"/>
      <c r="QBM11" s="90"/>
      <c r="QBN11" s="90"/>
      <c r="QBO11" s="90"/>
      <c r="QBP11" s="90"/>
      <c r="QBQ11" s="90"/>
      <c r="QBR11" s="90"/>
      <c r="QBS11" s="90"/>
      <c r="QBT11" s="90"/>
      <c r="QBU11" s="90"/>
      <c r="QBV11" s="90"/>
      <c r="QBW11" s="90"/>
      <c r="QBX11" s="90"/>
      <c r="QBY11" s="90"/>
      <c r="QBZ11" s="90"/>
      <c r="QCA11" s="90"/>
      <c r="QCB11" s="90"/>
      <c r="QCC11" s="90"/>
      <c r="QCD11" s="90"/>
      <c r="QCE11" s="90"/>
      <c r="QCF11" s="90"/>
      <c r="QCG11" s="90"/>
      <c r="QCH11" s="90"/>
      <c r="QCI11" s="90"/>
      <c r="QCJ11" s="90"/>
      <c r="QCK11" s="90"/>
      <c r="QCL11" s="90"/>
      <c r="QCM11" s="90"/>
      <c r="QCN11" s="90"/>
      <c r="QCO11" s="90"/>
      <c r="QCP11" s="90"/>
      <c r="QCQ11" s="90"/>
      <c r="QCR11" s="90"/>
      <c r="QCS11" s="90"/>
      <c r="QCT11" s="90"/>
      <c r="QCU11" s="90"/>
      <c r="QCV11" s="90"/>
      <c r="QCW11" s="90"/>
      <c r="QCX11" s="90"/>
      <c r="QCY11" s="90"/>
      <c r="QCZ11" s="90"/>
      <c r="QDA11" s="90"/>
      <c r="QDB11" s="90"/>
      <c r="QDC11" s="90"/>
      <c r="QDD11" s="90"/>
      <c r="QDE11" s="90"/>
      <c r="QDF11" s="90"/>
      <c r="QDG11" s="90"/>
      <c r="QDH11" s="90"/>
      <c r="QDI11" s="90"/>
      <c r="QDJ11" s="90"/>
      <c r="QDK11" s="90"/>
      <c r="QDL11" s="90"/>
      <c r="QDM11" s="90"/>
      <c r="QDN11" s="90"/>
      <c r="QDO11" s="90"/>
      <c r="QDP11" s="90"/>
      <c r="QDQ11" s="90"/>
      <c r="QDR11" s="90"/>
      <c r="QDS11" s="90"/>
      <c r="QDT11" s="90"/>
      <c r="QDU11" s="90"/>
      <c r="QDV11" s="90"/>
      <c r="QDW11" s="90"/>
      <c r="QDX11" s="90"/>
      <c r="QDY11" s="90"/>
      <c r="QDZ11" s="90"/>
      <c r="QEA11" s="90"/>
      <c r="QEB11" s="90"/>
      <c r="QEC11" s="90"/>
      <c r="QED11" s="90"/>
      <c r="QEE11" s="90"/>
      <c r="QEF11" s="90"/>
      <c r="QEG11" s="90"/>
      <c r="QEH11" s="90"/>
      <c r="QEI11" s="90"/>
      <c r="QEJ11" s="90"/>
      <c r="QEK11" s="90"/>
      <c r="QEL11" s="90"/>
      <c r="QEM11" s="90"/>
      <c r="QEN11" s="90"/>
      <c r="QEO11" s="90"/>
      <c r="QEP11" s="90"/>
      <c r="QEQ11" s="90"/>
      <c r="QER11" s="90"/>
      <c r="QES11" s="90"/>
      <c r="QET11" s="90"/>
      <c r="QEU11" s="90"/>
      <c r="QEV11" s="90"/>
      <c r="QEW11" s="90"/>
      <c r="QEX11" s="90"/>
      <c r="QEY11" s="90"/>
      <c r="QEZ11" s="90"/>
      <c r="QFA11" s="90"/>
      <c r="QFB11" s="90"/>
      <c r="QFC11" s="90"/>
      <c r="QFD11" s="90"/>
      <c r="QFE11" s="90"/>
      <c r="QFF11" s="90"/>
      <c r="QFG11" s="90"/>
      <c r="QFH11" s="90"/>
      <c r="QFI11" s="90"/>
      <c r="QFJ11" s="90"/>
      <c r="QFK11" s="90"/>
      <c r="QFL11" s="90"/>
      <c r="QFM11" s="90"/>
      <c r="QFN11" s="90"/>
      <c r="QFO11" s="90"/>
      <c r="QFP11" s="90"/>
      <c r="QFQ11" s="90"/>
      <c r="QFR11" s="90"/>
      <c r="QFS11" s="90"/>
      <c r="QFT11" s="90"/>
      <c r="QFU11" s="90"/>
      <c r="QFV11" s="90"/>
      <c r="QFW11" s="90"/>
      <c r="QFX11" s="90"/>
      <c r="QFY11" s="90"/>
      <c r="QFZ11" s="90"/>
      <c r="QGA11" s="90"/>
      <c r="QGB11" s="90"/>
      <c r="QGC11" s="90"/>
      <c r="QGD11" s="90"/>
      <c r="QGE11" s="90"/>
      <c r="QGF11" s="90"/>
      <c r="QGG11" s="90"/>
      <c r="QGH11" s="90"/>
      <c r="QGI11" s="90"/>
      <c r="QGJ11" s="90"/>
      <c r="QGK11" s="90"/>
      <c r="QGL11" s="90"/>
      <c r="QGM11" s="90"/>
      <c r="QGN11" s="90"/>
      <c r="QGO11" s="90"/>
      <c r="QGP11" s="90"/>
      <c r="QGQ11" s="90"/>
      <c r="QGR11" s="90"/>
      <c r="QGS11" s="90"/>
      <c r="QGT11" s="90"/>
      <c r="QGU11" s="90"/>
      <c r="QGV11" s="90"/>
      <c r="QGW11" s="90"/>
      <c r="QGX11" s="90"/>
      <c r="QGY11" s="90"/>
      <c r="QGZ11" s="90"/>
      <c r="QHA11" s="90"/>
      <c r="QHB11" s="90"/>
      <c r="QHC11" s="90"/>
      <c r="QHD11" s="90"/>
      <c r="QHE11" s="90"/>
      <c r="QHF11" s="90"/>
      <c r="QHG11" s="90"/>
      <c r="QHH11" s="90"/>
      <c r="QHI11" s="90"/>
      <c r="QHJ11" s="90"/>
      <c r="QHK11" s="90"/>
      <c r="QHL11" s="90"/>
      <c r="QHM11" s="90"/>
      <c r="QHN11" s="90"/>
      <c r="QHO11" s="90"/>
      <c r="QHP11" s="90"/>
      <c r="QHQ11" s="90"/>
      <c r="QHR11" s="90"/>
      <c r="QHS11" s="90"/>
      <c r="QHT11" s="90"/>
      <c r="QHU11" s="90"/>
      <c r="QHV11" s="90"/>
      <c r="QHW11" s="90"/>
      <c r="QHX11" s="90"/>
      <c r="QHY11" s="90"/>
      <c r="QHZ11" s="90"/>
      <c r="QIA11" s="90"/>
      <c r="QIB11" s="90"/>
      <c r="QIC11" s="90"/>
      <c r="QID11" s="90"/>
      <c r="QIE11" s="90"/>
      <c r="QIF11" s="90"/>
      <c r="QIG11" s="90"/>
      <c r="QIH11" s="90"/>
      <c r="QII11" s="90"/>
      <c r="QIJ11" s="90"/>
      <c r="QIK11" s="90"/>
      <c r="QIL11" s="90"/>
      <c r="QIM11" s="90"/>
      <c r="QIN11" s="90"/>
      <c r="QIO11" s="90"/>
      <c r="QIP11" s="90"/>
      <c r="QIQ11" s="90"/>
      <c r="QIR11" s="90"/>
      <c r="QIS11" s="90"/>
      <c r="QIT11" s="90"/>
      <c r="QIU11" s="90"/>
      <c r="QIV11" s="90"/>
      <c r="QIW11" s="90"/>
      <c r="QIX11" s="90"/>
      <c r="QIY11" s="90"/>
      <c r="QIZ11" s="90"/>
      <c r="QJA11" s="90"/>
      <c r="QJB11" s="90"/>
      <c r="QJC11" s="90"/>
      <c r="QJD11" s="90"/>
      <c r="QJE11" s="90"/>
      <c r="QJF11" s="90"/>
      <c r="QJG11" s="90"/>
      <c r="QJH11" s="90"/>
      <c r="QJI11" s="90"/>
      <c r="QJJ11" s="90"/>
      <c r="QJK11" s="90"/>
      <c r="QJL11" s="90"/>
      <c r="QJM11" s="90"/>
      <c r="QJN11" s="90"/>
      <c r="QJO11" s="90"/>
      <c r="QJP11" s="90"/>
      <c r="QJQ11" s="90"/>
      <c r="QJR11" s="90"/>
      <c r="QJS11" s="90"/>
      <c r="QJT11" s="90"/>
      <c r="QJU11" s="90"/>
      <c r="QJV11" s="90"/>
      <c r="QJW11" s="90"/>
      <c r="QJX11" s="90"/>
      <c r="QJY11" s="90"/>
      <c r="QJZ11" s="90"/>
      <c r="QKA11" s="90"/>
      <c r="QKB11" s="90"/>
      <c r="QKC11" s="90"/>
      <c r="QKD11" s="90"/>
      <c r="QKE11" s="90"/>
      <c r="QKF11" s="90"/>
      <c r="QKG11" s="90"/>
      <c r="QKH11" s="90"/>
      <c r="QKI11" s="90"/>
      <c r="QKJ11" s="90"/>
      <c r="QKK11" s="90"/>
      <c r="QKL11" s="90"/>
      <c r="QKM11" s="90"/>
      <c r="QKN11" s="90"/>
      <c r="QKO11" s="90"/>
      <c r="QKP11" s="90"/>
      <c r="QKQ11" s="90"/>
      <c r="QKR11" s="90"/>
      <c r="QKS11" s="90"/>
      <c r="QKT11" s="90"/>
      <c r="QKU11" s="90"/>
      <c r="QKV11" s="90"/>
      <c r="QKW11" s="90"/>
      <c r="QKX11" s="90"/>
      <c r="QKY11" s="90"/>
      <c r="QKZ11" s="90"/>
      <c r="QLA11" s="90"/>
      <c r="QLB11" s="90"/>
      <c r="QLC11" s="90"/>
      <c r="QLD11" s="90"/>
      <c r="QLE11" s="90"/>
      <c r="QLF11" s="90"/>
      <c r="QLG11" s="90"/>
      <c r="QLH11" s="90"/>
      <c r="QLI11" s="90"/>
      <c r="QLJ11" s="90"/>
      <c r="QLK11" s="90"/>
      <c r="QLL11" s="90"/>
      <c r="QLM11" s="90"/>
      <c r="QLN11" s="90"/>
      <c r="QLO11" s="90"/>
      <c r="QLP11" s="90"/>
      <c r="QLQ11" s="90"/>
      <c r="QLR11" s="90"/>
      <c r="QLS11" s="90"/>
      <c r="QLT11" s="90"/>
      <c r="QLU11" s="90"/>
      <c r="QLV11" s="90"/>
      <c r="QLW11" s="90"/>
      <c r="QLX11" s="90"/>
      <c r="QLY11" s="90"/>
      <c r="QLZ11" s="90"/>
      <c r="QMA11" s="90"/>
      <c r="QMB11" s="90"/>
      <c r="QMC11" s="90"/>
      <c r="QMD11" s="90"/>
      <c r="QME11" s="90"/>
      <c r="QMF11" s="90"/>
      <c r="QMG11" s="90"/>
      <c r="QMH11" s="90"/>
      <c r="QMI11" s="90"/>
      <c r="QMJ11" s="90"/>
      <c r="QMK11" s="90"/>
      <c r="QML11" s="90"/>
      <c r="QMM11" s="90"/>
      <c r="QMN11" s="90"/>
      <c r="QMO11" s="90"/>
      <c r="QMP11" s="90"/>
      <c r="QMQ11" s="90"/>
      <c r="QMR11" s="90"/>
      <c r="QMS11" s="90"/>
      <c r="QMT11" s="90"/>
      <c r="QMU11" s="90"/>
      <c r="QMV11" s="90"/>
      <c r="QMW11" s="90"/>
      <c r="QMX11" s="90"/>
      <c r="QMY11" s="90"/>
      <c r="QMZ11" s="90"/>
      <c r="QNA11" s="90"/>
      <c r="QNB11" s="90"/>
      <c r="QNC11" s="90"/>
      <c r="QND11" s="90"/>
      <c r="QNE11" s="90"/>
      <c r="QNF11" s="90"/>
      <c r="QNG11" s="90"/>
      <c r="QNH11" s="90"/>
      <c r="QNI11" s="90"/>
      <c r="QNJ11" s="90"/>
      <c r="QNK11" s="90"/>
      <c r="QNL11" s="90"/>
      <c r="QNM11" s="90"/>
      <c r="QNN11" s="90"/>
      <c r="QNO11" s="90"/>
      <c r="QNP11" s="90"/>
      <c r="QNQ11" s="90"/>
      <c r="QNR11" s="90"/>
      <c r="QNS11" s="90"/>
      <c r="QNT11" s="90"/>
      <c r="QNU11" s="90"/>
      <c r="QNV11" s="90"/>
      <c r="QNW11" s="90"/>
      <c r="QNX11" s="90"/>
      <c r="QNY11" s="90"/>
      <c r="QNZ11" s="90"/>
      <c r="QOA11" s="90"/>
      <c r="QOB11" s="90"/>
      <c r="QOC11" s="90"/>
      <c r="QOD11" s="90"/>
      <c r="QOE11" s="90"/>
      <c r="QOF11" s="90"/>
      <c r="QOG11" s="90"/>
      <c r="QOH11" s="90"/>
      <c r="QOI11" s="90"/>
      <c r="QOJ11" s="90"/>
      <c r="QOK11" s="90"/>
      <c r="QOL11" s="90"/>
      <c r="QOM11" s="90"/>
      <c r="QON11" s="90"/>
      <c r="QOO11" s="90"/>
      <c r="QOP11" s="90"/>
      <c r="QOQ11" s="90"/>
      <c r="QOR11" s="90"/>
      <c r="QOS11" s="90"/>
      <c r="QOT11" s="90"/>
      <c r="QOU11" s="90"/>
      <c r="QOV11" s="90"/>
      <c r="QOW11" s="90"/>
      <c r="QOX11" s="90"/>
      <c r="QOY11" s="90"/>
      <c r="QOZ11" s="90"/>
      <c r="QPA11" s="90"/>
      <c r="QPB11" s="90"/>
      <c r="QPC11" s="90"/>
      <c r="QPD11" s="90"/>
      <c r="QPE11" s="90"/>
      <c r="QPF11" s="90"/>
      <c r="QPG11" s="90"/>
      <c r="QPH11" s="90"/>
      <c r="QPI11" s="90"/>
      <c r="QPJ11" s="90"/>
      <c r="QPK11" s="90"/>
      <c r="QPL11" s="90"/>
      <c r="QPM11" s="90"/>
      <c r="QPN11" s="90"/>
      <c r="QPO11" s="90"/>
      <c r="QPP11" s="90"/>
      <c r="QPQ11" s="90"/>
      <c r="QPR11" s="90"/>
      <c r="QPS11" s="90"/>
      <c r="QPT11" s="90"/>
      <c r="QPU11" s="90"/>
      <c r="QPV11" s="90"/>
      <c r="QPW11" s="90"/>
      <c r="QPX11" s="90"/>
      <c r="QPY11" s="90"/>
      <c r="QPZ11" s="90"/>
      <c r="QQA11" s="90"/>
      <c r="QQB11" s="90"/>
      <c r="QQC11" s="90"/>
      <c r="QQD11" s="90"/>
      <c r="QQE11" s="90"/>
      <c r="QQF11" s="90"/>
      <c r="QQG11" s="90"/>
      <c r="QQH11" s="90"/>
      <c r="QQI11" s="90"/>
      <c r="QQJ11" s="90"/>
      <c r="QQK11" s="90"/>
      <c r="QQL11" s="90"/>
      <c r="QQM11" s="90"/>
      <c r="QQN11" s="90"/>
      <c r="QQO11" s="90"/>
      <c r="QQP11" s="90"/>
      <c r="QQQ11" s="90"/>
      <c r="QQR11" s="90"/>
      <c r="QQS11" s="90"/>
      <c r="QQT11" s="90"/>
      <c r="QQU11" s="90"/>
      <c r="QQV11" s="90"/>
      <c r="QQW11" s="90"/>
      <c r="QQX11" s="90"/>
      <c r="QQY11" s="90"/>
      <c r="QQZ11" s="90"/>
      <c r="QRA11" s="90"/>
      <c r="QRB11" s="90"/>
      <c r="QRC11" s="90"/>
      <c r="QRD11" s="90"/>
      <c r="QRE11" s="90"/>
      <c r="QRF11" s="90"/>
      <c r="QRG11" s="90"/>
      <c r="QRH11" s="90"/>
      <c r="QRI11" s="90"/>
      <c r="QRJ11" s="90"/>
      <c r="QRK11" s="90"/>
      <c r="QRL11" s="90"/>
      <c r="QRM11" s="90"/>
      <c r="QRN11" s="90"/>
      <c r="QRO11" s="90"/>
      <c r="QRP11" s="90"/>
      <c r="QRQ11" s="90"/>
      <c r="QRR11" s="90"/>
      <c r="QRS11" s="90"/>
      <c r="QRT11" s="90"/>
      <c r="QRU11" s="90"/>
      <c r="QRV11" s="90"/>
      <c r="QRW11" s="90"/>
      <c r="QRX11" s="90"/>
      <c r="QRY11" s="90"/>
      <c r="QRZ11" s="90"/>
      <c r="QSA11" s="90"/>
      <c r="QSB11" s="90"/>
      <c r="QSC11" s="90"/>
      <c r="QSD11" s="90"/>
      <c r="QSE11" s="90"/>
      <c r="QSF11" s="90"/>
      <c r="QSG11" s="90"/>
      <c r="QSH11" s="90"/>
      <c r="QSI11" s="90"/>
      <c r="QSJ11" s="90"/>
      <c r="QSK11" s="90"/>
      <c r="QSL11" s="90"/>
      <c r="QSM11" s="90"/>
      <c r="QSN11" s="90"/>
      <c r="QSO11" s="90"/>
      <c r="QSP11" s="90"/>
      <c r="QSQ11" s="90"/>
      <c r="QSR11" s="90"/>
      <c r="QSS11" s="90"/>
      <c r="QST11" s="90"/>
      <c r="QSU11" s="90"/>
      <c r="QSV11" s="90"/>
      <c r="QSW11" s="90"/>
      <c r="QSX11" s="90"/>
      <c r="QSY11" s="90"/>
      <c r="QSZ11" s="90"/>
      <c r="QTA11" s="90"/>
      <c r="QTB11" s="90"/>
      <c r="QTC11" s="90"/>
      <c r="QTD11" s="90"/>
      <c r="QTE11" s="90"/>
      <c r="QTF11" s="90"/>
      <c r="QTG11" s="90"/>
      <c r="QTH11" s="90"/>
      <c r="QTI11" s="90"/>
      <c r="QTJ11" s="90"/>
      <c r="QTK11" s="90"/>
      <c r="QTL11" s="90"/>
      <c r="QTM11" s="90"/>
      <c r="QTN11" s="90"/>
      <c r="QTO11" s="90"/>
      <c r="QTP11" s="90"/>
      <c r="QTQ11" s="90"/>
      <c r="QTR11" s="90"/>
      <c r="QTS11" s="90"/>
      <c r="QTT11" s="90"/>
      <c r="QTU11" s="90"/>
      <c r="QTV11" s="90"/>
      <c r="QTW11" s="90"/>
      <c r="QTX11" s="90"/>
      <c r="QTY11" s="90"/>
      <c r="QTZ11" s="90"/>
      <c r="QUA11" s="90"/>
      <c r="QUB11" s="90"/>
      <c r="QUC11" s="90"/>
      <c r="QUD11" s="90"/>
      <c r="QUE11" s="90"/>
      <c r="QUF11" s="90"/>
      <c r="QUG11" s="90"/>
      <c r="QUH11" s="90"/>
      <c r="QUI11" s="90"/>
      <c r="QUJ11" s="90"/>
      <c r="QUK11" s="90"/>
      <c r="QUL11" s="90"/>
      <c r="QUM11" s="90"/>
      <c r="QUN11" s="90"/>
      <c r="QUO11" s="90"/>
      <c r="QUP11" s="90"/>
      <c r="QUQ11" s="90"/>
      <c r="QUR11" s="90"/>
      <c r="QUS11" s="90"/>
      <c r="QUT11" s="90"/>
      <c r="QUU11" s="90"/>
      <c r="QUV11" s="90"/>
      <c r="QUW11" s="90"/>
      <c r="QUX11" s="90"/>
      <c r="QUY11" s="90"/>
      <c r="QUZ11" s="90"/>
      <c r="QVA11" s="90"/>
      <c r="QVB11" s="90"/>
      <c r="QVC11" s="90"/>
      <c r="QVD11" s="90"/>
      <c r="QVE11" s="90"/>
      <c r="QVF11" s="90"/>
      <c r="QVG11" s="90"/>
      <c r="QVH11" s="90"/>
      <c r="QVI11" s="90"/>
      <c r="QVJ11" s="90"/>
      <c r="QVK11" s="90"/>
      <c r="QVL11" s="90"/>
      <c r="QVM11" s="90"/>
      <c r="QVN11" s="90"/>
      <c r="QVO11" s="90"/>
      <c r="QVP11" s="90"/>
      <c r="QVQ11" s="90"/>
      <c r="QVR11" s="90"/>
      <c r="QVS11" s="90"/>
      <c r="QVT11" s="90"/>
      <c r="QVU11" s="90"/>
      <c r="QVV11" s="90"/>
      <c r="QVW11" s="90"/>
      <c r="QVX11" s="90"/>
      <c r="QVY11" s="90"/>
      <c r="QVZ11" s="90"/>
      <c r="QWA11" s="90"/>
      <c r="QWB11" s="90"/>
      <c r="QWC11" s="90"/>
      <c r="QWD11" s="90"/>
      <c r="QWE11" s="90"/>
      <c r="QWF11" s="90"/>
      <c r="QWG11" s="90"/>
      <c r="QWH11" s="90"/>
      <c r="QWI11" s="90"/>
      <c r="QWJ11" s="90"/>
      <c r="QWK11" s="90"/>
      <c r="QWL11" s="90"/>
      <c r="QWM11" s="90"/>
      <c r="QWN11" s="90"/>
      <c r="QWO11" s="90"/>
      <c r="QWP11" s="90"/>
      <c r="QWQ11" s="90"/>
      <c r="QWR11" s="90"/>
      <c r="QWS11" s="90"/>
      <c r="QWT11" s="90"/>
      <c r="QWU11" s="90"/>
      <c r="QWV11" s="90"/>
      <c r="QWW11" s="90"/>
      <c r="QWX11" s="90"/>
      <c r="QWY11" s="90"/>
      <c r="QWZ11" s="90"/>
      <c r="QXA11" s="90"/>
      <c r="QXB11" s="90"/>
      <c r="QXC11" s="90"/>
      <c r="QXD11" s="90"/>
      <c r="QXE11" s="90"/>
      <c r="QXF11" s="90"/>
      <c r="QXG11" s="90"/>
      <c r="QXH11" s="90"/>
      <c r="QXI11" s="90"/>
      <c r="QXJ11" s="90"/>
      <c r="QXK11" s="90"/>
      <c r="QXL11" s="90"/>
      <c r="QXM11" s="90"/>
      <c r="QXN11" s="90"/>
      <c r="QXO11" s="90"/>
      <c r="QXP11" s="90"/>
      <c r="QXQ11" s="90"/>
      <c r="QXR11" s="90"/>
      <c r="QXS11" s="90"/>
      <c r="QXT11" s="90"/>
      <c r="QXU11" s="90"/>
      <c r="QXV11" s="90"/>
      <c r="QXW11" s="90"/>
      <c r="QXX11" s="90"/>
      <c r="QXY11" s="90"/>
      <c r="QXZ11" s="90"/>
      <c r="QYA11" s="90"/>
      <c r="QYB11" s="90"/>
      <c r="QYC11" s="90"/>
      <c r="QYD11" s="90"/>
      <c r="QYE11" s="90"/>
      <c r="QYF11" s="90"/>
      <c r="QYG11" s="90"/>
      <c r="QYH11" s="90"/>
      <c r="QYI11" s="90"/>
      <c r="QYJ11" s="90"/>
      <c r="QYK11" s="90"/>
      <c r="QYL11" s="90"/>
      <c r="QYM11" s="90"/>
      <c r="QYN11" s="90"/>
      <c r="QYO11" s="90"/>
      <c r="QYP11" s="90"/>
      <c r="QYQ11" s="90"/>
      <c r="QYR11" s="90"/>
      <c r="QYS11" s="90"/>
      <c r="QYT11" s="90"/>
      <c r="QYU11" s="90"/>
      <c r="QYV11" s="90"/>
      <c r="QYW11" s="90"/>
      <c r="QYX11" s="90"/>
      <c r="QYY11" s="90"/>
      <c r="QYZ11" s="90"/>
      <c r="QZA11" s="90"/>
      <c r="QZB11" s="90"/>
      <c r="QZC11" s="90"/>
      <c r="QZD11" s="90"/>
      <c r="QZE11" s="90"/>
      <c r="QZF11" s="90"/>
      <c r="QZG11" s="90"/>
      <c r="QZH11" s="90"/>
      <c r="QZI11" s="90"/>
      <c r="QZJ11" s="90"/>
      <c r="QZK11" s="90"/>
      <c r="QZL11" s="90"/>
      <c r="QZM11" s="90"/>
      <c r="QZN11" s="90"/>
      <c r="QZO11" s="90"/>
      <c r="QZP11" s="90"/>
      <c r="QZQ11" s="90"/>
      <c r="QZR11" s="90"/>
      <c r="QZS11" s="90"/>
      <c r="QZT11" s="90"/>
      <c r="QZU11" s="90"/>
      <c r="QZV11" s="90"/>
      <c r="QZW11" s="90"/>
      <c r="QZX11" s="90"/>
      <c r="QZY11" s="90"/>
      <c r="QZZ11" s="90"/>
      <c r="RAA11" s="90"/>
      <c r="RAB11" s="90"/>
      <c r="RAC11" s="90"/>
      <c r="RAD11" s="90"/>
      <c r="RAE11" s="90"/>
      <c r="RAF11" s="90"/>
      <c r="RAG11" s="90"/>
      <c r="RAH11" s="90"/>
      <c r="RAI11" s="90"/>
      <c r="RAJ11" s="90"/>
      <c r="RAK11" s="90"/>
      <c r="RAL11" s="90"/>
      <c r="RAM11" s="90"/>
      <c r="RAN11" s="90"/>
      <c r="RAO11" s="90"/>
      <c r="RAP11" s="90"/>
      <c r="RAQ11" s="90"/>
      <c r="RAR11" s="90"/>
      <c r="RAS11" s="90"/>
      <c r="RAT11" s="90"/>
      <c r="RAU11" s="90"/>
      <c r="RAV11" s="90"/>
      <c r="RAW11" s="90"/>
      <c r="RAX11" s="90"/>
      <c r="RAY11" s="90"/>
      <c r="RAZ11" s="90"/>
      <c r="RBA11" s="90"/>
      <c r="RBB11" s="90"/>
      <c r="RBC11" s="90"/>
      <c r="RBD11" s="90"/>
      <c r="RBE11" s="90"/>
      <c r="RBF11" s="90"/>
      <c r="RBG11" s="90"/>
      <c r="RBH11" s="90"/>
      <c r="RBI11" s="90"/>
      <c r="RBJ11" s="90"/>
      <c r="RBK11" s="90"/>
      <c r="RBL11" s="90"/>
      <c r="RBM11" s="90"/>
      <c r="RBN11" s="90"/>
      <c r="RBO11" s="90"/>
      <c r="RBP11" s="90"/>
      <c r="RBQ11" s="90"/>
      <c r="RBR11" s="90"/>
      <c r="RBS11" s="90"/>
      <c r="RBT11" s="90"/>
      <c r="RBU11" s="90"/>
      <c r="RBV11" s="90"/>
      <c r="RBW11" s="90"/>
      <c r="RBX11" s="90"/>
      <c r="RBY11" s="90"/>
      <c r="RBZ11" s="90"/>
      <c r="RCA11" s="90"/>
      <c r="RCB11" s="90"/>
      <c r="RCC11" s="90"/>
      <c r="RCD11" s="90"/>
      <c r="RCE11" s="90"/>
      <c r="RCF11" s="90"/>
      <c r="RCG11" s="90"/>
      <c r="RCH11" s="90"/>
      <c r="RCI11" s="90"/>
      <c r="RCJ11" s="90"/>
      <c r="RCK11" s="90"/>
      <c r="RCL11" s="90"/>
      <c r="RCM11" s="90"/>
      <c r="RCN11" s="90"/>
      <c r="RCO11" s="90"/>
      <c r="RCP11" s="90"/>
      <c r="RCQ11" s="90"/>
      <c r="RCR11" s="90"/>
      <c r="RCS11" s="90"/>
      <c r="RCT11" s="90"/>
      <c r="RCU11" s="90"/>
      <c r="RCV11" s="90"/>
      <c r="RCW11" s="90"/>
      <c r="RCX11" s="90"/>
      <c r="RCY11" s="90"/>
      <c r="RCZ11" s="90"/>
      <c r="RDA11" s="90"/>
      <c r="RDB11" s="90"/>
      <c r="RDC11" s="90"/>
      <c r="RDD11" s="90"/>
      <c r="RDE11" s="90"/>
      <c r="RDF11" s="90"/>
      <c r="RDG11" s="90"/>
      <c r="RDH11" s="90"/>
      <c r="RDI11" s="90"/>
      <c r="RDJ11" s="90"/>
      <c r="RDK11" s="90"/>
      <c r="RDL11" s="90"/>
      <c r="RDM11" s="90"/>
      <c r="RDN11" s="90"/>
      <c r="RDO11" s="90"/>
      <c r="RDP11" s="90"/>
      <c r="RDQ11" s="90"/>
      <c r="RDR11" s="90"/>
      <c r="RDS11" s="90"/>
      <c r="RDT11" s="90"/>
      <c r="RDU11" s="90"/>
      <c r="RDV11" s="90"/>
      <c r="RDW11" s="90"/>
      <c r="RDX11" s="90"/>
      <c r="RDY11" s="90"/>
      <c r="RDZ11" s="90"/>
      <c r="REA11" s="90"/>
      <c r="REB11" s="90"/>
      <c r="REC11" s="90"/>
      <c r="RED11" s="90"/>
      <c r="REE11" s="90"/>
      <c r="REF11" s="90"/>
      <c r="REG11" s="90"/>
      <c r="REH11" s="90"/>
      <c r="REI11" s="90"/>
      <c r="REJ11" s="90"/>
      <c r="REK11" s="90"/>
      <c r="REL11" s="90"/>
      <c r="REM11" s="90"/>
      <c r="REN11" s="90"/>
      <c r="REO11" s="90"/>
      <c r="REP11" s="90"/>
      <c r="REQ11" s="90"/>
      <c r="RER11" s="90"/>
      <c r="RES11" s="90"/>
      <c r="RET11" s="90"/>
      <c r="REU11" s="90"/>
      <c r="REV11" s="90"/>
      <c r="REW11" s="90"/>
      <c r="REX11" s="90"/>
      <c r="REY11" s="90"/>
      <c r="REZ11" s="90"/>
      <c r="RFA11" s="90"/>
      <c r="RFB11" s="90"/>
      <c r="RFC11" s="90"/>
      <c r="RFD11" s="90"/>
      <c r="RFE11" s="90"/>
      <c r="RFF11" s="90"/>
      <c r="RFG11" s="90"/>
      <c r="RFH11" s="90"/>
      <c r="RFI11" s="90"/>
      <c r="RFJ11" s="90"/>
      <c r="RFK11" s="90"/>
      <c r="RFL11" s="90"/>
      <c r="RFM11" s="90"/>
      <c r="RFN11" s="90"/>
      <c r="RFO11" s="90"/>
      <c r="RFP11" s="90"/>
      <c r="RFQ11" s="90"/>
      <c r="RFR11" s="90"/>
      <c r="RFS11" s="90"/>
      <c r="RFT11" s="90"/>
      <c r="RFU11" s="90"/>
      <c r="RFV11" s="90"/>
      <c r="RFW11" s="90"/>
      <c r="RFX11" s="90"/>
      <c r="RFY11" s="90"/>
      <c r="RFZ11" s="90"/>
      <c r="RGA11" s="90"/>
      <c r="RGB11" s="90"/>
      <c r="RGC11" s="90"/>
      <c r="RGD11" s="90"/>
      <c r="RGE11" s="90"/>
      <c r="RGF11" s="90"/>
      <c r="RGG11" s="90"/>
      <c r="RGH11" s="90"/>
      <c r="RGI11" s="90"/>
      <c r="RGJ11" s="90"/>
      <c r="RGK11" s="90"/>
      <c r="RGL11" s="90"/>
      <c r="RGM11" s="90"/>
      <c r="RGN11" s="90"/>
      <c r="RGO11" s="90"/>
      <c r="RGP11" s="90"/>
      <c r="RGQ11" s="90"/>
      <c r="RGR11" s="90"/>
      <c r="RGS11" s="90"/>
      <c r="RGT11" s="90"/>
      <c r="RGU11" s="90"/>
      <c r="RGV11" s="90"/>
      <c r="RGW11" s="90"/>
      <c r="RGX11" s="90"/>
      <c r="RGY11" s="90"/>
      <c r="RGZ11" s="90"/>
      <c r="RHA11" s="90"/>
      <c r="RHB11" s="90"/>
      <c r="RHC11" s="90"/>
      <c r="RHD11" s="90"/>
      <c r="RHE11" s="90"/>
      <c r="RHF11" s="90"/>
      <c r="RHG11" s="90"/>
      <c r="RHH11" s="90"/>
      <c r="RHI11" s="90"/>
      <c r="RHJ11" s="90"/>
      <c r="RHK11" s="90"/>
      <c r="RHL11" s="90"/>
      <c r="RHM11" s="90"/>
      <c r="RHN11" s="90"/>
      <c r="RHO11" s="90"/>
      <c r="RHP11" s="90"/>
      <c r="RHQ11" s="90"/>
      <c r="RHR11" s="90"/>
      <c r="RHS11" s="90"/>
      <c r="RHT11" s="90"/>
      <c r="RHU11" s="90"/>
      <c r="RHV11" s="90"/>
      <c r="RHW11" s="90"/>
      <c r="RHX11" s="90"/>
      <c r="RHY11" s="90"/>
      <c r="RHZ11" s="90"/>
      <c r="RIA11" s="90"/>
      <c r="RIB11" s="90"/>
      <c r="RIC11" s="90"/>
      <c r="RID11" s="90"/>
      <c r="RIE11" s="90"/>
      <c r="RIF11" s="90"/>
      <c r="RIG11" s="90"/>
      <c r="RIH11" s="90"/>
      <c r="RII11" s="90"/>
      <c r="RIJ11" s="90"/>
      <c r="RIK11" s="90"/>
      <c r="RIL11" s="90"/>
      <c r="RIM11" s="90"/>
      <c r="RIN11" s="90"/>
      <c r="RIO11" s="90"/>
      <c r="RIP11" s="90"/>
      <c r="RIQ11" s="90"/>
      <c r="RIR11" s="90"/>
      <c r="RIS11" s="90"/>
      <c r="RIT11" s="90"/>
      <c r="RIU11" s="90"/>
      <c r="RIV11" s="90"/>
      <c r="RIW11" s="90"/>
      <c r="RIX11" s="90"/>
      <c r="RIY11" s="90"/>
      <c r="RIZ11" s="90"/>
      <c r="RJA11" s="90"/>
      <c r="RJB11" s="90"/>
      <c r="RJC11" s="90"/>
      <c r="RJD11" s="90"/>
      <c r="RJE11" s="90"/>
      <c r="RJF11" s="90"/>
      <c r="RJG11" s="90"/>
      <c r="RJH11" s="90"/>
      <c r="RJI11" s="90"/>
      <c r="RJJ11" s="90"/>
      <c r="RJK11" s="90"/>
      <c r="RJL11" s="90"/>
      <c r="RJM11" s="90"/>
      <c r="RJN11" s="90"/>
      <c r="RJO11" s="90"/>
      <c r="RJP11" s="90"/>
      <c r="RJQ11" s="90"/>
      <c r="RJR11" s="90"/>
      <c r="RJS11" s="90"/>
      <c r="RJT11" s="90"/>
      <c r="RJU11" s="90"/>
      <c r="RJV11" s="90"/>
      <c r="RJW11" s="90"/>
      <c r="RJX11" s="90"/>
      <c r="RJY11" s="90"/>
      <c r="RJZ11" s="90"/>
      <c r="RKA11" s="90"/>
      <c r="RKB11" s="90"/>
      <c r="RKC11" s="90"/>
      <c r="RKD11" s="90"/>
      <c r="RKE11" s="90"/>
      <c r="RKF11" s="90"/>
      <c r="RKG11" s="90"/>
      <c r="RKH11" s="90"/>
      <c r="RKI11" s="90"/>
      <c r="RKJ11" s="90"/>
      <c r="RKK11" s="90"/>
      <c r="RKL11" s="90"/>
      <c r="RKM11" s="90"/>
      <c r="RKN11" s="90"/>
      <c r="RKO11" s="90"/>
      <c r="RKP11" s="90"/>
      <c r="RKQ11" s="90"/>
      <c r="RKR11" s="90"/>
      <c r="RKS11" s="90"/>
      <c r="RKT11" s="90"/>
      <c r="RKU11" s="90"/>
      <c r="RKV11" s="90"/>
      <c r="RKW11" s="90"/>
      <c r="RKX11" s="90"/>
      <c r="RKY11" s="90"/>
      <c r="RKZ11" s="90"/>
      <c r="RLA11" s="90"/>
      <c r="RLB11" s="90"/>
      <c r="RLC11" s="90"/>
      <c r="RLD11" s="90"/>
      <c r="RLE11" s="90"/>
      <c r="RLF11" s="90"/>
      <c r="RLG11" s="90"/>
      <c r="RLH11" s="90"/>
      <c r="RLI11" s="90"/>
      <c r="RLJ11" s="90"/>
      <c r="RLK11" s="90"/>
      <c r="RLL11" s="90"/>
      <c r="RLM11" s="90"/>
      <c r="RLN11" s="90"/>
      <c r="RLO11" s="90"/>
      <c r="RLP11" s="90"/>
      <c r="RLQ11" s="90"/>
      <c r="RLR11" s="90"/>
      <c r="RLS11" s="90"/>
      <c r="RLT11" s="90"/>
      <c r="RLU11" s="90"/>
      <c r="RLV11" s="90"/>
      <c r="RLW11" s="90"/>
      <c r="RLX11" s="90"/>
      <c r="RLY11" s="90"/>
      <c r="RLZ11" s="90"/>
      <c r="RMA11" s="90"/>
      <c r="RMB11" s="90"/>
      <c r="RMC11" s="90"/>
      <c r="RMD11" s="90"/>
      <c r="RME11" s="90"/>
      <c r="RMF11" s="90"/>
      <c r="RMG11" s="90"/>
      <c r="RMH11" s="90"/>
      <c r="RMI11" s="90"/>
      <c r="RMJ11" s="90"/>
      <c r="RMK11" s="90"/>
      <c r="RML11" s="90"/>
      <c r="RMM11" s="90"/>
      <c r="RMN11" s="90"/>
      <c r="RMO11" s="90"/>
      <c r="RMP11" s="90"/>
      <c r="RMQ11" s="90"/>
      <c r="RMR11" s="90"/>
      <c r="RMS11" s="90"/>
      <c r="RMT11" s="90"/>
      <c r="RMU11" s="90"/>
      <c r="RMV11" s="90"/>
      <c r="RMW11" s="90"/>
      <c r="RMX11" s="90"/>
      <c r="RMY11" s="90"/>
      <c r="RMZ11" s="90"/>
      <c r="RNA11" s="90"/>
      <c r="RNB11" s="90"/>
      <c r="RNC11" s="90"/>
      <c r="RND11" s="90"/>
      <c r="RNE11" s="90"/>
      <c r="RNF11" s="90"/>
      <c r="RNG11" s="90"/>
      <c r="RNH11" s="90"/>
      <c r="RNI11" s="90"/>
      <c r="RNJ11" s="90"/>
      <c r="RNK11" s="90"/>
      <c r="RNL11" s="90"/>
      <c r="RNM11" s="90"/>
      <c r="RNN11" s="90"/>
      <c r="RNO11" s="90"/>
      <c r="RNP11" s="90"/>
      <c r="RNQ11" s="90"/>
      <c r="RNR11" s="90"/>
      <c r="RNS11" s="90"/>
      <c r="RNT11" s="90"/>
      <c r="RNU11" s="90"/>
      <c r="RNV11" s="90"/>
      <c r="RNW11" s="90"/>
      <c r="RNX11" s="90"/>
      <c r="RNY11" s="90"/>
      <c r="RNZ11" s="90"/>
      <c r="ROA11" s="90"/>
      <c r="ROB11" s="90"/>
      <c r="ROC11" s="90"/>
      <c r="ROD11" s="90"/>
      <c r="ROE11" s="90"/>
      <c r="ROF11" s="90"/>
      <c r="ROG11" s="90"/>
      <c r="ROH11" s="90"/>
      <c r="ROI11" s="90"/>
      <c r="ROJ11" s="90"/>
      <c r="ROK11" s="90"/>
      <c r="ROL11" s="90"/>
      <c r="ROM11" s="90"/>
      <c r="RON11" s="90"/>
      <c r="ROO11" s="90"/>
      <c r="ROP11" s="90"/>
      <c r="ROQ11" s="90"/>
      <c r="ROR11" s="90"/>
      <c r="ROS11" s="90"/>
      <c r="ROT11" s="90"/>
      <c r="ROU11" s="90"/>
      <c r="ROV11" s="90"/>
      <c r="ROW11" s="90"/>
      <c r="ROX11" s="90"/>
      <c r="ROY11" s="90"/>
      <c r="ROZ11" s="90"/>
      <c r="RPA11" s="90"/>
      <c r="RPB11" s="90"/>
      <c r="RPC11" s="90"/>
      <c r="RPD11" s="90"/>
      <c r="RPE11" s="90"/>
      <c r="RPF11" s="90"/>
      <c r="RPG11" s="90"/>
      <c r="RPH11" s="90"/>
      <c r="RPI11" s="90"/>
      <c r="RPJ11" s="90"/>
      <c r="RPK11" s="90"/>
      <c r="RPL11" s="90"/>
      <c r="RPM11" s="90"/>
      <c r="RPN11" s="90"/>
      <c r="RPO11" s="90"/>
      <c r="RPP11" s="90"/>
      <c r="RPQ11" s="90"/>
      <c r="RPR11" s="90"/>
      <c r="RPS11" s="90"/>
      <c r="RPT11" s="90"/>
      <c r="RPU11" s="90"/>
      <c r="RPV11" s="90"/>
      <c r="RPW11" s="90"/>
      <c r="RPX11" s="90"/>
      <c r="RPY11" s="90"/>
      <c r="RPZ11" s="90"/>
      <c r="RQA11" s="90"/>
      <c r="RQB11" s="90"/>
      <c r="RQC11" s="90"/>
      <c r="RQD11" s="90"/>
      <c r="RQE11" s="90"/>
      <c r="RQF11" s="90"/>
      <c r="RQG11" s="90"/>
      <c r="RQH11" s="90"/>
      <c r="RQI11" s="90"/>
      <c r="RQJ11" s="90"/>
      <c r="RQK11" s="90"/>
      <c r="RQL11" s="90"/>
      <c r="RQM11" s="90"/>
      <c r="RQN11" s="90"/>
      <c r="RQO11" s="90"/>
      <c r="RQP11" s="90"/>
      <c r="RQQ11" s="90"/>
      <c r="RQR11" s="90"/>
      <c r="RQS11" s="90"/>
      <c r="RQT11" s="90"/>
      <c r="RQU11" s="90"/>
      <c r="RQV11" s="90"/>
      <c r="RQW11" s="90"/>
      <c r="RQX11" s="90"/>
      <c r="RQY11" s="90"/>
      <c r="RQZ11" s="90"/>
      <c r="RRA11" s="90"/>
      <c r="RRB11" s="90"/>
      <c r="RRC11" s="90"/>
      <c r="RRD11" s="90"/>
      <c r="RRE11" s="90"/>
      <c r="RRF11" s="90"/>
      <c r="RRG11" s="90"/>
      <c r="RRH11" s="90"/>
      <c r="RRI11" s="90"/>
      <c r="RRJ11" s="90"/>
      <c r="RRK11" s="90"/>
      <c r="RRL11" s="90"/>
      <c r="RRM11" s="90"/>
      <c r="RRN11" s="90"/>
      <c r="RRO11" s="90"/>
      <c r="RRP11" s="90"/>
      <c r="RRQ11" s="90"/>
      <c r="RRR11" s="90"/>
      <c r="RRS11" s="90"/>
      <c r="RRT11" s="90"/>
      <c r="RRU11" s="90"/>
      <c r="RRV11" s="90"/>
      <c r="RRW11" s="90"/>
      <c r="RRX11" s="90"/>
      <c r="RRY11" s="90"/>
      <c r="RRZ11" s="90"/>
      <c r="RSA11" s="90"/>
      <c r="RSB11" s="90"/>
      <c r="RSC11" s="90"/>
      <c r="RSD11" s="90"/>
      <c r="RSE11" s="90"/>
      <c r="RSF11" s="90"/>
      <c r="RSG11" s="90"/>
      <c r="RSH11" s="90"/>
      <c r="RSI11" s="90"/>
      <c r="RSJ11" s="90"/>
      <c r="RSK11" s="90"/>
      <c r="RSL11" s="90"/>
      <c r="RSM11" s="90"/>
      <c r="RSN11" s="90"/>
      <c r="RSO11" s="90"/>
      <c r="RSP11" s="90"/>
      <c r="RSQ11" s="90"/>
      <c r="RSR11" s="90"/>
      <c r="RSS11" s="90"/>
      <c r="RST11" s="90"/>
      <c r="RSU11" s="90"/>
      <c r="RSV11" s="90"/>
      <c r="RSW11" s="90"/>
      <c r="RSX11" s="90"/>
      <c r="RSY11" s="90"/>
      <c r="RSZ11" s="90"/>
      <c r="RTA11" s="90"/>
      <c r="RTB11" s="90"/>
      <c r="RTC11" s="90"/>
      <c r="RTD11" s="90"/>
      <c r="RTE11" s="90"/>
      <c r="RTF11" s="90"/>
      <c r="RTG11" s="90"/>
      <c r="RTH11" s="90"/>
      <c r="RTI11" s="90"/>
      <c r="RTJ11" s="90"/>
      <c r="RTK11" s="90"/>
      <c r="RTL11" s="90"/>
      <c r="RTM11" s="90"/>
      <c r="RTN11" s="90"/>
      <c r="RTO11" s="90"/>
      <c r="RTP11" s="90"/>
      <c r="RTQ11" s="90"/>
      <c r="RTR11" s="90"/>
      <c r="RTS11" s="90"/>
      <c r="RTT11" s="90"/>
      <c r="RTU11" s="90"/>
      <c r="RTV11" s="90"/>
      <c r="RTW11" s="90"/>
      <c r="RTX11" s="90"/>
      <c r="RTY11" s="90"/>
      <c r="RTZ11" s="90"/>
      <c r="RUA11" s="90"/>
      <c r="RUB11" s="90"/>
      <c r="RUC11" s="90"/>
      <c r="RUD11" s="90"/>
      <c r="RUE11" s="90"/>
      <c r="RUF11" s="90"/>
      <c r="RUG11" s="90"/>
      <c r="RUH11" s="90"/>
      <c r="RUI11" s="90"/>
      <c r="RUJ11" s="90"/>
      <c r="RUK11" s="90"/>
      <c r="RUL11" s="90"/>
      <c r="RUM11" s="90"/>
      <c r="RUN11" s="90"/>
      <c r="RUO11" s="90"/>
      <c r="RUP11" s="90"/>
      <c r="RUQ11" s="90"/>
      <c r="RUR11" s="90"/>
      <c r="RUS11" s="90"/>
      <c r="RUT11" s="90"/>
      <c r="RUU11" s="90"/>
      <c r="RUV11" s="90"/>
      <c r="RUW11" s="90"/>
      <c r="RUX11" s="90"/>
      <c r="RUY11" s="90"/>
      <c r="RUZ11" s="90"/>
      <c r="RVA11" s="90"/>
      <c r="RVB11" s="90"/>
      <c r="RVC11" s="90"/>
      <c r="RVD11" s="90"/>
      <c r="RVE11" s="90"/>
      <c r="RVF11" s="90"/>
      <c r="RVG11" s="90"/>
      <c r="RVH11" s="90"/>
      <c r="RVI11" s="90"/>
      <c r="RVJ11" s="90"/>
      <c r="RVK11" s="90"/>
      <c r="RVL11" s="90"/>
      <c r="RVM11" s="90"/>
      <c r="RVN11" s="90"/>
      <c r="RVO11" s="90"/>
      <c r="RVP11" s="90"/>
      <c r="RVQ11" s="90"/>
      <c r="RVR11" s="90"/>
      <c r="RVS11" s="90"/>
      <c r="RVT11" s="90"/>
      <c r="RVU11" s="90"/>
      <c r="RVV11" s="90"/>
      <c r="RVW11" s="90"/>
      <c r="RVX11" s="90"/>
      <c r="RVY11" s="90"/>
      <c r="RVZ11" s="90"/>
      <c r="RWA11" s="90"/>
      <c r="RWB11" s="90"/>
      <c r="RWC11" s="90"/>
      <c r="RWD11" s="90"/>
      <c r="RWE11" s="90"/>
      <c r="RWF11" s="90"/>
      <c r="RWG11" s="90"/>
      <c r="RWH11" s="90"/>
      <c r="RWI11" s="90"/>
      <c r="RWJ11" s="90"/>
      <c r="RWK11" s="90"/>
      <c r="RWL11" s="90"/>
      <c r="RWM11" s="90"/>
      <c r="RWN11" s="90"/>
      <c r="RWO11" s="90"/>
      <c r="RWP11" s="90"/>
      <c r="RWQ11" s="90"/>
      <c r="RWR11" s="90"/>
      <c r="RWS11" s="90"/>
      <c r="RWT11" s="90"/>
      <c r="RWU11" s="90"/>
      <c r="RWV11" s="90"/>
      <c r="RWW11" s="90"/>
      <c r="RWX11" s="90"/>
      <c r="RWY11" s="90"/>
      <c r="RWZ11" s="90"/>
      <c r="RXA11" s="90"/>
      <c r="RXB11" s="90"/>
      <c r="RXC11" s="90"/>
      <c r="RXD11" s="90"/>
      <c r="RXE11" s="90"/>
      <c r="RXF11" s="90"/>
      <c r="RXG11" s="90"/>
      <c r="RXH11" s="90"/>
      <c r="RXI11" s="90"/>
      <c r="RXJ11" s="90"/>
      <c r="RXK11" s="90"/>
      <c r="RXL11" s="90"/>
      <c r="RXM11" s="90"/>
      <c r="RXN11" s="90"/>
      <c r="RXO11" s="90"/>
      <c r="RXP11" s="90"/>
      <c r="RXQ11" s="90"/>
      <c r="RXR11" s="90"/>
      <c r="RXS11" s="90"/>
      <c r="RXT11" s="90"/>
      <c r="RXU11" s="90"/>
      <c r="RXV11" s="90"/>
      <c r="RXW11" s="90"/>
      <c r="RXX11" s="90"/>
      <c r="RXY11" s="90"/>
      <c r="RXZ11" s="90"/>
      <c r="RYA11" s="90"/>
      <c r="RYB11" s="90"/>
      <c r="RYC11" s="90"/>
      <c r="RYD11" s="90"/>
      <c r="RYE11" s="90"/>
      <c r="RYF11" s="90"/>
      <c r="RYG11" s="90"/>
      <c r="RYH11" s="90"/>
      <c r="RYI11" s="90"/>
      <c r="RYJ11" s="90"/>
      <c r="RYK11" s="90"/>
      <c r="RYL11" s="90"/>
      <c r="RYM11" s="90"/>
      <c r="RYN11" s="90"/>
      <c r="RYO11" s="90"/>
      <c r="RYP11" s="90"/>
      <c r="RYQ11" s="90"/>
      <c r="RYR11" s="90"/>
      <c r="RYS11" s="90"/>
      <c r="RYT11" s="90"/>
      <c r="RYU11" s="90"/>
      <c r="RYV11" s="90"/>
      <c r="RYW11" s="90"/>
      <c r="RYX11" s="90"/>
      <c r="RYY11" s="90"/>
      <c r="RYZ11" s="90"/>
      <c r="RZA11" s="90"/>
      <c r="RZB11" s="90"/>
      <c r="RZC11" s="90"/>
      <c r="RZD11" s="90"/>
      <c r="RZE11" s="90"/>
      <c r="RZF11" s="90"/>
      <c r="RZG11" s="90"/>
      <c r="RZH11" s="90"/>
      <c r="RZI11" s="90"/>
      <c r="RZJ11" s="90"/>
      <c r="RZK11" s="90"/>
      <c r="RZL11" s="90"/>
      <c r="RZM11" s="90"/>
      <c r="RZN11" s="90"/>
      <c r="RZO11" s="90"/>
      <c r="RZP11" s="90"/>
      <c r="RZQ11" s="90"/>
      <c r="RZR11" s="90"/>
      <c r="RZS11" s="90"/>
      <c r="RZT11" s="90"/>
      <c r="RZU11" s="90"/>
      <c r="RZV11" s="90"/>
      <c r="RZW11" s="90"/>
      <c r="RZX11" s="90"/>
      <c r="RZY11" s="90"/>
      <c r="RZZ11" s="90"/>
      <c r="SAA11" s="90"/>
      <c r="SAB11" s="90"/>
      <c r="SAC11" s="90"/>
      <c r="SAD11" s="90"/>
      <c r="SAE11" s="90"/>
      <c r="SAF11" s="90"/>
      <c r="SAG11" s="90"/>
      <c r="SAH11" s="90"/>
      <c r="SAI11" s="90"/>
      <c r="SAJ11" s="90"/>
      <c r="SAK11" s="90"/>
      <c r="SAL11" s="90"/>
      <c r="SAM11" s="90"/>
      <c r="SAN11" s="90"/>
      <c r="SAO11" s="90"/>
      <c r="SAP11" s="90"/>
      <c r="SAQ11" s="90"/>
      <c r="SAR11" s="90"/>
      <c r="SAS11" s="90"/>
      <c r="SAT11" s="90"/>
      <c r="SAU11" s="90"/>
      <c r="SAV11" s="90"/>
      <c r="SAW11" s="90"/>
      <c r="SAX11" s="90"/>
      <c r="SAY11" s="90"/>
      <c r="SAZ11" s="90"/>
      <c r="SBA11" s="90"/>
      <c r="SBB11" s="90"/>
      <c r="SBC11" s="90"/>
      <c r="SBD11" s="90"/>
      <c r="SBE11" s="90"/>
      <c r="SBF11" s="90"/>
      <c r="SBG11" s="90"/>
      <c r="SBH11" s="90"/>
      <c r="SBI11" s="90"/>
      <c r="SBJ11" s="90"/>
      <c r="SBK11" s="90"/>
      <c r="SBL11" s="90"/>
      <c r="SBM11" s="90"/>
      <c r="SBN11" s="90"/>
      <c r="SBO11" s="90"/>
      <c r="SBP11" s="90"/>
      <c r="SBQ11" s="90"/>
      <c r="SBR11" s="90"/>
      <c r="SBS11" s="90"/>
      <c r="SBT11" s="90"/>
      <c r="SBU11" s="90"/>
      <c r="SBV11" s="90"/>
      <c r="SBW11" s="90"/>
      <c r="SBX11" s="90"/>
      <c r="SBY11" s="90"/>
      <c r="SBZ11" s="90"/>
      <c r="SCA11" s="90"/>
      <c r="SCB11" s="90"/>
      <c r="SCC11" s="90"/>
      <c r="SCD11" s="90"/>
      <c r="SCE11" s="90"/>
      <c r="SCF11" s="90"/>
      <c r="SCG11" s="90"/>
      <c r="SCH11" s="90"/>
      <c r="SCI11" s="90"/>
      <c r="SCJ11" s="90"/>
      <c r="SCK11" s="90"/>
      <c r="SCL11" s="90"/>
      <c r="SCM11" s="90"/>
      <c r="SCN11" s="90"/>
      <c r="SCO11" s="90"/>
      <c r="SCP11" s="90"/>
      <c r="SCQ11" s="90"/>
      <c r="SCR11" s="90"/>
      <c r="SCS11" s="90"/>
      <c r="SCT11" s="90"/>
      <c r="SCU11" s="90"/>
      <c r="SCV11" s="90"/>
      <c r="SCW11" s="90"/>
      <c r="SCX11" s="90"/>
      <c r="SCY11" s="90"/>
      <c r="SCZ11" s="90"/>
      <c r="SDA11" s="90"/>
      <c r="SDB11" s="90"/>
      <c r="SDC11" s="90"/>
      <c r="SDD11" s="90"/>
      <c r="SDE11" s="90"/>
      <c r="SDF11" s="90"/>
      <c r="SDG11" s="90"/>
      <c r="SDH11" s="90"/>
      <c r="SDI11" s="90"/>
      <c r="SDJ11" s="90"/>
      <c r="SDK11" s="90"/>
      <c r="SDL11" s="90"/>
      <c r="SDM11" s="90"/>
      <c r="SDN11" s="90"/>
      <c r="SDO11" s="90"/>
      <c r="SDP11" s="90"/>
      <c r="SDQ11" s="90"/>
      <c r="SDR11" s="90"/>
      <c r="SDS11" s="90"/>
      <c r="SDT11" s="90"/>
      <c r="SDU11" s="90"/>
      <c r="SDV11" s="90"/>
      <c r="SDW11" s="90"/>
      <c r="SDX11" s="90"/>
      <c r="SDY11" s="90"/>
      <c r="SDZ11" s="90"/>
      <c r="SEA11" s="90"/>
      <c r="SEB11" s="90"/>
      <c r="SEC11" s="90"/>
      <c r="SED11" s="90"/>
      <c r="SEE11" s="90"/>
      <c r="SEF11" s="90"/>
      <c r="SEG11" s="90"/>
      <c r="SEH11" s="90"/>
      <c r="SEI11" s="90"/>
      <c r="SEJ11" s="90"/>
      <c r="SEK11" s="90"/>
      <c r="SEL11" s="90"/>
      <c r="SEM11" s="90"/>
      <c r="SEN11" s="90"/>
      <c r="SEO11" s="90"/>
      <c r="SEP11" s="90"/>
      <c r="SEQ11" s="90"/>
      <c r="SER11" s="90"/>
      <c r="SES11" s="90"/>
      <c r="SET11" s="90"/>
      <c r="SEU11" s="90"/>
      <c r="SEV11" s="90"/>
      <c r="SEW11" s="90"/>
      <c r="SEX11" s="90"/>
      <c r="SEY11" s="90"/>
      <c r="SEZ11" s="90"/>
      <c r="SFA11" s="90"/>
      <c r="SFB11" s="90"/>
      <c r="SFC11" s="90"/>
      <c r="SFD11" s="90"/>
      <c r="SFE11" s="90"/>
      <c r="SFF11" s="90"/>
      <c r="SFG11" s="90"/>
      <c r="SFH11" s="90"/>
      <c r="SFI11" s="90"/>
      <c r="SFJ11" s="90"/>
      <c r="SFK11" s="90"/>
      <c r="SFL11" s="90"/>
      <c r="SFM11" s="90"/>
      <c r="SFN11" s="90"/>
      <c r="SFO11" s="90"/>
      <c r="SFP11" s="90"/>
      <c r="SFQ11" s="90"/>
      <c r="SFR11" s="90"/>
      <c r="SFS11" s="90"/>
      <c r="SFT11" s="90"/>
      <c r="SFU11" s="90"/>
      <c r="SFV11" s="90"/>
      <c r="SFW11" s="90"/>
      <c r="SFX11" s="90"/>
      <c r="SFY11" s="90"/>
      <c r="SFZ11" s="90"/>
      <c r="SGA11" s="90"/>
      <c r="SGB11" s="90"/>
      <c r="SGC11" s="90"/>
      <c r="SGD11" s="90"/>
      <c r="SGE11" s="90"/>
      <c r="SGF11" s="90"/>
      <c r="SGG11" s="90"/>
      <c r="SGH11" s="90"/>
      <c r="SGI11" s="90"/>
      <c r="SGJ11" s="90"/>
      <c r="SGK11" s="90"/>
      <c r="SGL11" s="90"/>
      <c r="SGM11" s="90"/>
      <c r="SGN11" s="90"/>
      <c r="SGO11" s="90"/>
      <c r="SGP11" s="90"/>
      <c r="SGQ11" s="90"/>
      <c r="SGR11" s="90"/>
      <c r="SGS11" s="90"/>
      <c r="SGT11" s="90"/>
      <c r="SGU11" s="90"/>
      <c r="SGV11" s="90"/>
      <c r="SGW11" s="90"/>
      <c r="SGX11" s="90"/>
      <c r="SGY11" s="90"/>
      <c r="SGZ11" s="90"/>
      <c r="SHA11" s="90"/>
      <c r="SHB11" s="90"/>
      <c r="SHC11" s="90"/>
      <c r="SHD11" s="90"/>
      <c r="SHE11" s="90"/>
      <c r="SHF11" s="90"/>
      <c r="SHG11" s="90"/>
      <c r="SHH11" s="90"/>
      <c r="SHI11" s="90"/>
      <c r="SHJ11" s="90"/>
      <c r="SHK11" s="90"/>
      <c r="SHL11" s="90"/>
      <c r="SHM11" s="90"/>
      <c r="SHN11" s="90"/>
      <c r="SHO11" s="90"/>
      <c r="SHP11" s="90"/>
      <c r="SHQ11" s="90"/>
      <c r="SHR11" s="90"/>
      <c r="SHS11" s="90"/>
      <c r="SHT11" s="90"/>
      <c r="SHU11" s="90"/>
      <c r="SHV11" s="90"/>
      <c r="SHW11" s="90"/>
      <c r="SHX11" s="90"/>
      <c r="SHY11" s="90"/>
      <c r="SHZ11" s="90"/>
      <c r="SIA11" s="90"/>
      <c r="SIB11" s="90"/>
      <c r="SIC11" s="90"/>
      <c r="SID11" s="90"/>
      <c r="SIE11" s="90"/>
      <c r="SIF11" s="90"/>
      <c r="SIG11" s="90"/>
      <c r="SIH11" s="90"/>
      <c r="SII11" s="90"/>
      <c r="SIJ11" s="90"/>
      <c r="SIK11" s="90"/>
      <c r="SIL11" s="90"/>
      <c r="SIM11" s="90"/>
      <c r="SIN11" s="90"/>
      <c r="SIO11" s="90"/>
      <c r="SIP11" s="90"/>
      <c r="SIQ11" s="90"/>
      <c r="SIR11" s="90"/>
      <c r="SIS11" s="90"/>
      <c r="SIT11" s="90"/>
      <c r="SIU11" s="90"/>
      <c r="SIV11" s="90"/>
      <c r="SIW11" s="90"/>
      <c r="SIX11" s="90"/>
      <c r="SIY11" s="90"/>
      <c r="SIZ11" s="90"/>
      <c r="SJA11" s="90"/>
      <c r="SJB11" s="90"/>
      <c r="SJC11" s="90"/>
      <c r="SJD11" s="90"/>
      <c r="SJE11" s="90"/>
      <c r="SJF11" s="90"/>
      <c r="SJG11" s="90"/>
      <c r="SJH11" s="90"/>
      <c r="SJI11" s="90"/>
      <c r="SJJ11" s="90"/>
      <c r="SJK11" s="90"/>
      <c r="SJL11" s="90"/>
      <c r="SJM11" s="90"/>
      <c r="SJN11" s="90"/>
      <c r="SJO11" s="90"/>
      <c r="SJP11" s="90"/>
      <c r="SJQ11" s="90"/>
      <c r="SJR11" s="90"/>
      <c r="SJS11" s="90"/>
      <c r="SJT11" s="90"/>
      <c r="SJU11" s="90"/>
      <c r="SJV11" s="90"/>
      <c r="SJW11" s="90"/>
      <c r="SJX11" s="90"/>
      <c r="SJY11" s="90"/>
      <c r="SJZ11" s="90"/>
      <c r="SKA11" s="90"/>
      <c r="SKB11" s="90"/>
      <c r="SKC11" s="90"/>
      <c r="SKD11" s="90"/>
      <c r="SKE11" s="90"/>
      <c r="SKF11" s="90"/>
      <c r="SKG11" s="90"/>
      <c r="SKH11" s="90"/>
      <c r="SKI11" s="90"/>
      <c r="SKJ11" s="90"/>
      <c r="SKK11" s="90"/>
      <c r="SKL11" s="90"/>
      <c r="SKM11" s="90"/>
      <c r="SKN11" s="90"/>
      <c r="SKO11" s="90"/>
      <c r="SKP11" s="90"/>
      <c r="SKQ11" s="90"/>
      <c r="SKR11" s="90"/>
      <c r="SKS11" s="90"/>
      <c r="SKT11" s="90"/>
      <c r="SKU11" s="90"/>
      <c r="SKV11" s="90"/>
      <c r="SKW11" s="90"/>
      <c r="SKX11" s="90"/>
      <c r="SKY11" s="90"/>
      <c r="SKZ11" s="90"/>
      <c r="SLA11" s="90"/>
      <c r="SLB11" s="90"/>
      <c r="SLC11" s="90"/>
      <c r="SLD11" s="90"/>
      <c r="SLE11" s="90"/>
      <c r="SLF11" s="90"/>
      <c r="SLG11" s="90"/>
      <c r="SLH11" s="90"/>
      <c r="SLI11" s="90"/>
      <c r="SLJ11" s="90"/>
      <c r="SLK11" s="90"/>
      <c r="SLL11" s="90"/>
      <c r="SLM11" s="90"/>
      <c r="SLN11" s="90"/>
      <c r="SLO11" s="90"/>
      <c r="SLP11" s="90"/>
      <c r="SLQ11" s="90"/>
      <c r="SLR11" s="90"/>
      <c r="SLS11" s="90"/>
      <c r="SLT11" s="90"/>
      <c r="SLU11" s="90"/>
      <c r="SLV11" s="90"/>
      <c r="SLW11" s="90"/>
      <c r="SLX11" s="90"/>
      <c r="SLY11" s="90"/>
      <c r="SLZ11" s="90"/>
      <c r="SMA11" s="90"/>
      <c r="SMB11" s="90"/>
      <c r="SMC11" s="90"/>
      <c r="SMD11" s="90"/>
      <c r="SME11" s="90"/>
      <c r="SMF11" s="90"/>
      <c r="SMG11" s="90"/>
      <c r="SMH11" s="90"/>
      <c r="SMI11" s="90"/>
      <c r="SMJ11" s="90"/>
      <c r="SMK11" s="90"/>
      <c r="SML11" s="90"/>
      <c r="SMM11" s="90"/>
      <c r="SMN11" s="90"/>
      <c r="SMO11" s="90"/>
      <c r="SMP11" s="90"/>
      <c r="SMQ11" s="90"/>
      <c r="SMR11" s="90"/>
      <c r="SMS11" s="90"/>
      <c r="SMT11" s="90"/>
      <c r="SMU11" s="90"/>
      <c r="SMV11" s="90"/>
      <c r="SMW11" s="90"/>
      <c r="SMX11" s="90"/>
      <c r="SMY11" s="90"/>
      <c r="SMZ11" s="90"/>
      <c r="SNA11" s="90"/>
      <c r="SNB11" s="90"/>
      <c r="SNC11" s="90"/>
      <c r="SND11" s="90"/>
      <c r="SNE11" s="90"/>
      <c r="SNF11" s="90"/>
      <c r="SNG11" s="90"/>
      <c r="SNH11" s="90"/>
      <c r="SNI11" s="90"/>
      <c r="SNJ11" s="90"/>
      <c r="SNK11" s="90"/>
      <c r="SNL11" s="90"/>
      <c r="SNM11" s="90"/>
      <c r="SNN11" s="90"/>
      <c r="SNO11" s="90"/>
      <c r="SNP11" s="90"/>
      <c r="SNQ11" s="90"/>
      <c r="SNR11" s="90"/>
      <c r="SNS11" s="90"/>
      <c r="SNT11" s="90"/>
      <c r="SNU11" s="90"/>
      <c r="SNV11" s="90"/>
      <c r="SNW11" s="90"/>
      <c r="SNX11" s="90"/>
      <c r="SNY11" s="90"/>
      <c r="SNZ11" s="90"/>
      <c r="SOA11" s="90"/>
      <c r="SOB11" s="90"/>
      <c r="SOC11" s="90"/>
      <c r="SOD11" s="90"/>
      <c r="SOE11" s="90"/>
      <c r="SOF11" s="90"/>
      <c r="SOG11" s="90"/>
      <c r="SOH11" s="90"/>
      <c r="SOI11" s="90"/>
      <c r="SOJ11" s="90"/>
      <c r="SOK11" s="90"/>
      <c r="SOL11" s="90"/>
      <c r="SOM11" s="90"/>
      <c r="SON11" s="90"/>
      <c r="SOO11" s="90"/>
      <c r="SOP11" s="90"/>
      <c r="SOQ11" s="90"/>
      <c r="SOR11" s="90"/>
      <c r="SOS11" s="90"/>
      <c r="SOT11" s="90"/>
      <c r="SOU11" s="90"/>
      <c r="SOV11" s="90"/>
      <c r="SOW11" s="90"/>
      <c r="SOX11" s="90"/>
      <c r="SOY11" s="90"/>
      <c r="SOZ11" s="90"/>
      <c r="SPA11" s="90"/>
      <c r="SPB11" s="90"/>
      <c r="SPC11" s="90"/>
      <c r="SPD11" s="90"/>
      <c r="SPE11" s="90"/>
      <c r="SPF11" s="90"/>
      <c r="SPG11" s="90"/>
      <c r="SPH11" s="90"/>
      <c r="SPI11" s="90"/>
      <c r="SPJ11" s="90"/>
      <c r="SPK11" s="90"/>
      <c r="SPL11" s="90"/>
      <c r="SPM11" s="90"/>
      <c r="SPN11" s="90"/>
      <c r="SPO11" s="90"/>
      <c r="SPP11" s="90"/>
      <c r="SPQ11" s="90"/>
      <c r="SPR11" s="90"/>
      <c r="SPS11" s="90"/>
      <c r="SPT11" s="90"/>
      <c r="SPU11" s="90"/>
      <c r="SPV11" s="90"/>
      <c r="SPW11" s="90"/>
      <c r="SPX11" s="90"/>
      <c r="SPY11" s="90"/>
      <c r="SPZ11" s="90"/>
      <c r="SQA11" s="90"/>
      <c r="SQB11" s="90"/>
      <c r="SQC11" s="90"/>
      <c r="SQD11" s="90"/>
      <c r="SQE11" s="90"/>
      <c r="SQF11" s="90"/>
      <c r="SQG11" s="90"/>
      <c r="SQH11" s="90"/>
      <c r="SQI11" s="90"/>
      <c r="SQJ11" s="90"/>
      <c r="SQK11" s="90"/>
      <c r="SQL11" s="90"/>
      <c r="SQM11" s="90"/>
      <c r="SQN11" s="90"/>
      <c r="SQO11" s="90"/>
      <c r="SQP11" s="90"/>
      <c r="SQQ11" s="90"/>
      <c r="SQR11" s="90"/>
      <c r="SQS11" s="90"/>
      <c r="SQT11" s="90"/>
      <c r="SQU11" s="90"/>
      <c r="SQV11" s="90"/>
      <c r="SQW11" s="90"/>
      <c r="SQX11" s="90"/>
      <c r="SQY11" s="90"/>
      <c r="SQZ11" s="90"/>
      <c r="SRA11" s="90"/>
      <c r="SRB11" s="90"/>
      <c r="SRC11" s="90"/>
      <c r="SRD11" s="90"/>
      <c r="SRE11" s="90"/>
      <c r="SRF11" s="90"/>
      <c r="SRG11" s="90"/>
      <c r="SRH11" s="90"/>
      <c r="SRI11" s="90"/>
      <c r="SRJ11" s="90"/>
      <c r="SRK11" s="90"/>
      <c r="SRL11" s="90"/>
      <c r="SRM11" s="90"/>
      <c r="SRN11" s="90"/>
      <c r="SRO11" s="90"/>
      <c r="SRP11" s="90"/>
      <c r="SRQ11" s="90"/>
      <c r="SRR11" s="90"/>
      <c r="SRS11" s="90"/>
      <c r="SRT11" s="90"/>
      <c r="SRU11" s="90"/>
      <c r="SRV11" s="90"/>
      <c r="SRW11" s="90"/>
      <c r="SRX11" s="90"/>
      <c r="SRY11" s="90"/>
      <c r="SRZ11" s="90"/>
      <c r="SSA11" s="90"/>
      <c r="SSB11" s="90"/>
      <c r="SSC11" s="90"/>
      <c r="SSD11" s="90"/>
      <c r="SSE11" s="90"/>
      <c r="SSF11" s="90"/>
      <c r="SSG11" s="90"/>
      <c r="SSH11" s="90"/>
      <c r="SSI11" s="90"/>
      <c r="SSJ11" s="90"/>
      <c r="SSK11" s="90"/>
      <c r="SSL11" s="90"/>
      <c r="SSM11" s="90"/>
      <c r="SSN11" s="90"/>
      <c r="SSO11" s="90"/>
      <c r="SSP11" s="90"/>
      <c r="SSQ11" s="90"/>
      <c r="SSR11" s="90"/>
      <c r="SSS11" s="90"/>
      <c r="SST11" s="90"/>
      <c r="SSU11" s="90"/>
      <c r="SSV11" s="90"/>
      <c r="SSW11" s="90"/>
      <c r="SSX11" s="90"/>
      <c r="SSY11" s="90"/>
      <c r="SSZ11" s="90"/>
      <c r="STA11" s="90"/>
      <c r="STB11" s="90"/>
      <c r="STC11" s="90"/>
      <c r="STD11" s="90"/>
      <c r="STE11" s="90"/>
      <c r="STF11" s="90"/>
      <c r="STG11" s="90"/>
      <c r="STH11" s="90"/>
      <c r="STI11" s="90"/>
      <c r="STJ11" s="90"/>
      <c r="STK11" s="90"/>
      <c r="STL11" s="90"/>
      <c r="STM11" s="90"/>
      <c r="STN11" s="90"/>
      <c r="STO11" s="90"/>
      <c r="STP11" s="90"/>
      <c r="STQ11" s="90"/>
      <c r="STR11" s="90"/>
      <c r="STS11" s="90"/>
      <c r="STT11" s="90"/>
      <c r="STU11" s="90"/>
      <c r="STV11" s="90"/>
      <c r="STW11" s="90"/>
      <c r="STX11" s="90"/>
      <c r="STY11" s="90"/>
      <c r="STZ11" s="90"/>
      <c r="SUA11" s="90"/>
      <c r="SUB11" s="90"/>
      <c r="SUC11" s="90"/>
      <c r="SUD11" s="90"/>
      <c r="SUE11" s="90"/>
      <c r="SUF11" s="90"/>
      <c r="SUG11" s="90"/>
      <c r="SUH11" s="90"/>
      <c r="SUI11" s="90"/>
      <c r="SUJ11" s="90"/>
      <c r="SUK11" s="90"/>
      <c r="SUL11" s="90"/>
      <c r="SUM11" s="90"/>
      <c r="SUN11" s="90"/>
      <c r="SUO11" s="90"/>
      <c r="SUP11" s="90"/>
      <c r="SUQ11" s="90"/>
      <c r="SUR11" s="90"/>
      <c r="SUS11" s="90"/>
      <c r="SUT11" s="90"/>
      <c r="SUU11" s="90"/>
      <c r="SUV11" s="90"/>
      <c r="SUW11" s="90"/>
      <c r="SUX11" s="90"/>
      <c r="SUY11" s="90"/>
      <c r="SUZ11" s="90"/>
      <c r="SVA11" s="90"/>
      <c r="SVB11" s="90"/>
      <c r="SVC11" s="90"/>
      <c r="SVD11" s="90"/>
      <c r="SVE11" s="90"/>
      <c r="SVF11" s="90"/>
      <c r="SVG11" s="90"/>
      <c r="SVH11" s="90"/>
      <c r="SVI11" s="90"/>
      <c r="SVJ11" s="90"/>
      <c r="SVK11" s="90"/>
      <c r="SVL11" s="90"/>
      <c r="SVM11" s="90"/>
      <c r="SVN11" s="90"/>
      <c r="SVO11" s="90"/>
      <c r="SVP11" s="90"/>
      <c r="SVQ11" s="90"/>
      <c r="SVR11" s="90"/>
      <c r="SVS11" s="90"/>
      <c r="SVT11" s="90"/>
      <c r="SVU11" s="90"/>
      <c r="SVV11" s="90"/>
      <c r="SVW11" s="90"/>
      <c r="SVX11" s="90"/>
      <c r="SVY11" s="90"/>
      <c r="SVZ11" s="90"/>
      <c r="SWA11" s="90"/>
      <c r="SWB11" s="90"/>
      <c r="SWC11" s="90"/>
      <c r="SWD11" s="90"/>
      <c r="SWE11" s="90"/>
      <c r="SWF11" s="90"/>
      <c r="SWG11" s="90"/>
      <c r="SWH11" s="90"/>
      <c r="SWI11" s="90"/>
      <c r="SWJ11" s="90"/>
      <c r="SWK11" s="90"/>
      <c r="SWL11" s="90"/>
      <c r="SWM11" s="90"/>
      <c r="SWN11" s="90"/>
      <c r="SWO11" s="90"/>
      <c r="SWP11" s="90"/>
      <c r="SWQ11" s="90"/>
      <c r="SWR11" s="90"/>
      <c r="SWS11" s="90"/>
      <c r="SWT11" s="90"/>
      <c r="SWU11" s="90"/>
      <c r="SWV11" s="90"/>
      <c r="SWW11" s="90"/>
      <c r="SWX11" s="90"/>
      <c r="SWY11" s="90"/>
      <c r="SWZ11" s="90"/>
      <c r="SXA11" s="90"/>
      <c r="SXB11" s="90"/>
      <c r="SXC11" s="90"/>
      <c r="SXD11" s="90"/>
      <c r="SXE11" s="90"/>
      <c r="SXF11" s="90"/>
      <c r="SXG11" s="90"/>
      <c r="SXH11" s="90"/>
      <c r="SXI11" s="90"/>
      <c r="SXJ11" s="90"/>
      <c r="SXK11" s="90"/>
      <c r="SXL11" s="90"/>
      <c r="SXM11" s="90"/>
      <c r="SXN11" s="90"/>
      <c r="SXO11" s="90"/>
      <c r="SXP11" s="90"/>
      <c r="SXQ11" s="90"/>
      <c r="SXR11" s="90"/>
      <c r="SXS11" s="90"/>
      <c r="SXT11" s="90"/>
      <c r="SXU11" s="90"/>
      <c r="SXV11" s="90"/>
      <c r="SXW11" s="90"/>
      <c r="SXX11" s="90"/>
      <c r="SXY11" s="90"/>
      <c r="SXZ11" s="90"/>
      <c r="SYA11" s="90"/>
      <c r="SYB11" s="90"/>
      <c r="SYC11" s="90"/>
      <c r="SYD11" s="90"/>
      <c r="SYE11" s="90"/>
      <c r="SYF11" s="90"/>
      <c r="SYG11" s="90"/>
      <c r="SYH11" s="90"/>
      <c r="SYI11" s="90"/>
      <c r="SYJ11" s="90"/>
      <c r="SYK11" s="90"/>
      <c r="SYL11" s="90"/>
      <c r="SYM11" s="90"/>
      <c r="SYN11" s="90"/>
      <c r="SYO11" s="90"/>
      <c r="SYP11" s="90"/>
      <c r="SYQ11" s="90"/>
      <c r="SYR11" s="90"/>
      <c r="SYS11" s="90"/>
      <c r="SYT11" s="90"/>
      <c r="SYU11" s="90"/>
      <c r="SYV11" s="90"/>
      <c r="SYW11" s="90"/>
      <c r="SYX11" s="90"/>
      <c r="SYY11" s="90"/>
      <c r="SYZ11" s="90"/>
      <c r="SZA11" s="90"/>
      <c r="SZB11" s="90"/>
      <c r="SZC11" s="90"/>
      <c r="SZD11" s="90"/>
      <c r="SZE11" s="90"/>
      <c r="SZF11" s="90"/>
      <c r="SZG11" s="90"/>
      <c r="SZH11" s="90"/>
      <c r="SZI11" s="90"/>
      <c r="SZJ11" s="90"/>
      <c r="SZK11" s="90"/>
      <c r="SZL11" s="90"/>
      <c r="SZM11" s="90"/>
      <c r="SZN11" s="90"/>
      <c r="SZO11" s="90"/>
      <c r="SZP11" s="90"/>
      <c r="SZQ11" s="90"/>
      <c r="SZR11" s="90"/>
      <c r="SZS11" s="90"/>
      <c r="SZT11" s="90"/>
      <c r="SZU11" s="90"/>
      <c r="SZV11" s="90"/>
      <c r="SZW11" s="90"/>
      <c r="SZX11" s="90"/>
      <c r="SZY11" s="90"/>
      <c r="SZZ11" s="90"/>
      <c r="TAA11" s="90"/>
      <c r="TAB11" s="90"/>
      <c r="TAC11" s="90"/>
      <c r="TAD11" s="90"/>
      <c r="TAE11" s="90"/>
      <c r="TAF11" s="90"/>
      <c r="TAG11" s="90"/>
      <c r="TAH11" s="90"/>
      <c r="TAI11" s="90"/>
      <c r="TAJ11" s="90"/>
      <c r="TAK11" s="90"/>
      <c r="TAL11" s="90"/>
      <c r="TAM11" s="90"/>
      <c r="TAN11" s="90"/>
      <c r="TAO11" s="90"/>
      <c r="TAP11" s="90"/>
      <c r="TAQ11" s="90"/>
      <c r="TAR11" s="90"/>
      <c r="TAS11" s="90"/>
      <c r="TAT11" s="90"/>
      <c r="TAU11" s="90"/>
      <c r="TAV11" s="90"/>
      <c r="TAW11" s="90"/>
      <c r="TAX11" s="90"/>
      <c r="TAY11" s="90"/>
      <c r="TAZ11" s="90"/>
      <c r="TBA11" s="90"/>
      <c r="TBB11" s="90"/>
      <c r="TBC11" s="90"/>
      <c r="TBD11" s="90"/>
      <c r="TBE11" s="90"/>
      <c r="TBF11" s="90"/>
      <c r="TBG11" s="90"/>
      <c r="TBH11" s="90"/>
      <c r="TBI11" s="90"/>
      <c r="TBJ11" s="90"/>
      <c r="TBK11" s="90"/>
      <c r="TBL11" s="90"/>
      <c r="TBM11" s="90"/>
      <c r="TBN11" s="90"/>
      <c r="TBO11" s="90"/>
      <c r="TBP11" s="90"/>
      <c r="TBQ11" s="90"/>
      <c r="TBR11" s="90"/>
      <c r="TBS11" s="90"/>
      <c r="TBT11" s="90"/>
      <c r="TBU11" s="90"/>
      <c r="TBV11" s="90"/>
      <c r="TBW11" s="90"/>
      <c r="TBX11" s="90"/>
      <c r="TBY11" s="90"/>
      <c r="TBZ11" s="90"/>
      <c r="TCA11" s="90"/>
      <c r="TCB11" s="90"/>
      <c r="TCC11" s="90"/>
      <c r="TCD11" s="90"/>
      <c r="TCE11" s="90"/>
      <c r="TCF11" s="90"/>
      <c r="TCG11" s="90"/>
      <c r="TCH11" s="90"/>
      <c r="TCI11" s="90"/>
      <c r="TCJ11" s="90"/>
      <c r="TCK11" s="90"/>
      <c r="TCL11" s="90"/>
      <c r="TCM11" s="90"/>
      <c r="TCN11" s="90"/>
      <c r="TCO11" s="90"/>
      <c r="TCP11" s="90"/>
      <c r="TCQ11" s="90"/>
      <c r="TCR11" s="90"/>
      <c r="TCS11" s="90"/>
      <c r="TCT11" s="90"/>
      <c r="TCU11" s="90"/>
      <c r="TCV11" s="90"/>
      <c r="TCW11" s="90"/>
      <c r="TCX11" s="90"/>
      <c r="TCY11" s="90"/>
      <c r="TCZ11" s="90"/>
      <c r="TDA11" s="90"/>
      <c r="TDB11" s="90"/>
      <c r="TDC11" s="90"/>
      <c r="TDD11" s="90"/>
      <c r="TDE11" s="90"/>
      <c r="TDF11" s="90"/>
      <c r="TDG11" s="90"/>
      <c r="TDH11" s="90"/>
      <c r="TDI11" s="90"/>
      <c r="TDJ11" s="90"/>
      <c r="TDK11" s="90"/>
      <c r="TDL11" s="90"/>
      <c r="TDM11" s="90"/>
      <c r="TDN11" s="90"/>
      <c r="TDO11" s="90"/>
      <c r="TDP11" s="90"/>
      <c r="TDQ11" s="90"/>
      <c r="TDR11" s="90"/>
      <c r="TDS11" s="90"/>
      <c r="TDT11" s="90"/>
      <c r="TDU11" s="90"/>
      <c r="TDV11" s="90"/>
      <c r="TDW11" s="90"/>
      <c r="TDX11" s="90"/>
      <c r="TDY11" s="90"/>
      <c r="TDZ11" s="90"/>
      <c r="TEA11" s="90"/>
      <c r="TEB11" s="90"/>
      <c r="TEC11" s="90"/>
      <c r="TED11" s="90"/>
      <c r="TEE11" s="90"/>
      <c r="TEF11" s="90"/>
      <c r="TEG11" s="90"/>
      <c r="TEH11" s="90"/>
      <c r="TEI11" s="90"/>
      <c r="TEJ11" s="90"/>
      <c r="TEK11" s="90"/>
      <c r="TEL11" s="90"/>
      <c r="TEM11" s="90"/>
      <c r="TEN11" s="90"/>
      <c r="TEO11" s="90"/>
      <c r="TEP11" s="90"/>
      <c r="TEQ11" s="90"/>
      <c r="TER11" s="90"/>
      <c r="TES11" s="90"/>
      <c r="TET11" s="90"/>
      <c r="TEU11" s="90"/>
      <c r="TEV11" s="90"/>
      <c r="TEW11" s="90"/>
      <c r="TEX11" s="90"/>
      <c r="TEY11" s="90"/>
      <c r="TEZ11" s="90"/>
      <c r="TFA11" s="90"/>
      <c r="TFB11" s="90"/>
      <c r="TFC11" s="90"/>
      <c r="TFD11" s="90"/>
      <c r="TFE11" s="90"/>
      <c r="TFF11" s="90"/>
      <c r="TFG11" s="90"/>
      <c r="TFH11" s="90"/>
      <c r="TFI11" s="90"/>
      <c r="TFJ11" s="90"/>
      <c r="TFK11" s="90"/>
      <c r="TFL11" s="90"/>
      <c r="TFM11" s="90"/>
      <c r="TFN11" s="90"/>
      <c r="TFO11" s="90"/>
      <c r="TFP11" s="90"/>
      <c r="TFQ11" s="90"/>
      <c r="TFR11" s="90"/>
      <c r="TFS11" s="90"/>
      <c r="TFT11" s="90"/>
      <c r="TFU11" s="90"/>
      <c r="TFV11" s="90"/>
      <c r="TFW11" s="90"/>
      <c r="TFX11" s="90"/>
      <c r="TFY11" s="90"/>
      <c r="TFZ11" s="90"/>
      <c r="TGA11" s="90"/>
      <c r="TGB11" s="90"/>
      <c r="TGC11" s="90"/>
      <c r="TGD11" s="90"/>
      <c r="TGE11" s="90"/>
      <c r="TGF11" s="90"/>
      <c r="TGG11" s="90"/>
      <c r="TGH11" s="90"/>
      <c r="TGI11" s="90"/>
      <c r="TGJ11" s="90"/>
      <c r="TGK11" s="90"/>
      <c r="TGL11" s="90"/>
      <c r="TGM11" s="90"/>
      <c r="TGN11" s="90"/>
      <c r="TGO11" s="90"/>
      <c r="TGP11" s="90"/>
      <c r="TGQ11" s="90"/>
      <c r="TGR11" s="90"/>
      <c r="TGS11" s="90"/>
      <c r="TGT11" s="90"/>
      <c r="TGU11" s="90"/>
      <c r="TGV11" s="90"/>
      <c r="TGW11" s="90"/>
      <c r="TGX11" s="90"/>
      <c r="TGY11" s="90"/>
      <c r="TGZ11" s="90"/>
      <c r="THA11" s="90"/>
      <c r="THB11" s="90"/>
      <c r="THC11" s="90"/>
      <c r="THD11" s="90"/>
      <c r="THE11" s="90"/>
      <c r="THF11" s="90"/>
      <c r="THG11" s="90"/>
      <c r="THH11" s="90"/>
      <c r="THI11" s="90"/>
      <c r="THJ11" s="90"/>
      <c r="THK11" s="90"/>
      <c r="THL11" s="90"/>
      <c r="THM11" s="90"/>
      <c r="THN11" s="90"/>
      <c r="THO11" s="90"/>
      <c r="THP11" s="90"/>
      <c r="THQ11" s="90"/>
      <c r="THR11" s="90"/>
      <c r="THS11" s="90"/>
      <c r="THT11" s="90"/>
      <c r="THU11" s="90"/>
      <c r="THV11" s="90"/>
      <c r="THW11" s="90"/>
      <c r="THX11" s="90"/>
      <c r="THY11" s="90"/>
      <c r="THZ11" s="90"/>
      <c r="TIA11" s="90"/>
      <c r="TIB11" s="90"/>
      <c r="TIC11" s="90"/>
      <c r="TID11" s="90"/>
      <c r="TIE11" s="90"/>
      <c r="TIF11" s="90"/>
      <c r="TIG11" s="90"/>
      <c r="TIH11" s="90"/>
      <c r="TII11" s="90"/>
      <c r="TIJ11" s="90"/>
      <c r="TIK11" s="90"/>
      <c r="TIL11" s="90"/>
      <c r="TIM11" s="90"/>
      <c r="TIN11" s="90"/>
      <c r="TIO11" s="90"/>
      <c r="TIP11" s="90"/>
      <c r="TIQ11" s="90"/>
      <c r="TIR11" s="90"/>
      <c r="TIS11" s="90"/>
      <c r="TIT11" s="90"/>
      <c r="TIU11" s="90"/>
      <c r="TIV11" s="90"/>
      <c r="TIW11" s="90"/>
      <c r="TIX11" s="90"/>
      <c r="TIY11" s="90"/>
      <c r="TIZ11" s="90"/>
      <c r="TJA11" s="90"/>
      <c r="TJB11" s="90"/>
      <c r="TJC11" s="90"/>
      <c r="TJD11" s="90"/>
      <c r="TJE11" s="90"/>
      <c r="TJF11" s="90"/>
      <c r="TJG11" s="90"/>
      <c r="TJH11" s="90"/>
      <c r="TJI11" s="90"/>
      <c r="TJJ11" s="90"/>
      <c r="TJK11" s="90"/>
      <c r="TJL11" s="90"/>
      <c r="TJM11" s="90"/>
      <c r="TJN11" s="90"/>
      <c r="TJO11" s="90"/>
      <c r="TJP11" s="90"/>
      <c r="TJQ11" s="90"/>
      <c r="TJR11" s="90"/>
      <c r="TJS11" s="90"/>
      <c r="TJT11" s="90"/>
      <c r="TJU11" s="90"/>
      <c r="TJV11" s="90"/>
      <c r="TJW11" s="90"/>
      <c r="TJX11" s="90"/>
      <c r="TJY11" s="90"/>
      <c r="TJZ11" s="90"/>
      <c r="TKA11" s="90"/>
      <c r="TKB11" s="90"/>
      <c r="TKC11" s="90"/>
      <c r="TKD11" s="90"/>
      <c r="TKE11" s="90"/>
      <c r="TKF11" s="90"/>
      <c r="TKG11" s="90"/>
      <c r="TKH11" s="90"/>
      <c r="TKI11" s="90"/>
      <c r="TKJ11" s="90"/>
      <c r="TKK11" s="90"/>
      <c r="TKL11" s="90"/>
      <c r="TKM11" s="90"/>
      <c r="TKN11" s="90"/>
      <c r="TKO11" s="90"/>
      <c r="TKP11" s="90"/>
      <c r="TKQ11" s="90"/>
      <c r="TKR11" s="90"/>
      <c r="TKS11" s="90"/>
      <c r="TKT11" s="90"/>
      <c r="TKU11" s="90"/>
      <c r="TKV11" s="90"/>
      <c r="TKW11" s="90"/>
      <c r="TKX11" s="90"/>
      <c r="TKY11" s="90"/>
      <c r="TKZ11" s="90"/>
      <c r="TLA11" s="90"/>
      <c r="TLB11" s="90"/>
      <c r="TLC11" s="90"/>
      <c r="TLD11" s="90"/>
      <c r="TLE11" s="90"/>
      <c r="TLF11" s="90"/>
      <c r="TLG11" s="90"/>
      <c r="TLH11" s="90"/>
      <c r="TLI11" s="90"/>
      <c r="TLJ11" s="90"/>
      <c r="TLK11" s="90"/>
      <c r="TLL11" s="90"/>
      <c r="TLM11" s="90"/>
      <c r="TLN11" s="90"/>
      <c r="TLO11" s="90"/>
      <c r="TLP11" s="90"/>
      <c r="TLQ11" s="90"/>
      <c r="TLR11" s="90"/>
      <c r="TLS11" s="90"/>
      <c r="TLT11" s="90"/>
      <c r="TLU11" s="90"/>
      <c r="TLV11" s="90"/>
      <c r="TLW11" s="90"/>
      <c r="TLX11" s="90"/>
      <c r="TLY11" s="90"/>
      <c r="TLZ11" s="90"/>
      <c r="TMA11" s="90"/>
      <c r="TMB11" s="90"/>
      <c r="TMC11" s="90"/>
      <c r="TMD11" s="90"/>
      <c r="TME11" s="90"/>
      <c r="TMF11" s="90"/>
      <c r="TMG11" s="90"/>
      <c r="TMH11" s="90"/>
      <c r="TMI11" s="90"/>
      <c r="TMJ11" s="90"/>
      <c r="TMK11" s="90"/>
      <c r="TML11" s="90"/>
      <c r="TMM11" s="90"/>
      <c r="TMN11" s="90"/>
      <c r="TMO11" s="90"/>
      <c r="TMP11" s="90"/>
      <c r="TMQ11" s="90"/>
      <c r="TMR11" s="90"/>
      <c r="TMS11" s="90"/>
      <c r="TMT11" s="90"/>
      <c r="TMU11" s="90"/>
      <c r="TMV11" s="90"/>
      <c r="TMW11" s="90"/>
      <c r="TMX11" s="90"/>
      <c r="TMY11" s="90"/>
      <c r="TMZ11" s="90"/>
      <c r="TNA11" s="90"/>
      <c r="TNB11" s="90"/>
      <c r="TNC11" s="90"/>
      <c r="TND11" s="90"/>
      <c r="TNE11" s="90"/>
      <c r="TNF11" s="90"/>
      <c r="TNG11" s="90"/>
      <c r="TNH11" s="90"/>
      <c r="TNI11" s="90"/>
      <c r="TNJ11" s="90"/>
      <c r="TNK11" s="90"/>
      <c r="TNL11" s="90"/>
      <c r="TNM11" s="90"/>
      <c r="TNN11" s="90"/>
      <c r="TNO11" s="90"/>
      <c r="TNP11" s="90"/>
      <c r="TNQ11" s="90"/>
      <c r="TNR11" s="90"/>
      <c r="TNS11" s="90"/>
      <c r="TNT11" s="90"/>
      <c r="TNU11" s="90"/>
      <c r="TNV11" s="90"/>
      <c r="TNW11" s="90"/>
      <c r="TNX11" s="90"/>
      <c r="TNY11" s="90"/>
      <c r="TNZ11" s="90"/>
      <c r="TOA11" s="90"/>
      <c r="TOB11" s="90"/>
      <c r="TOC11" s="90"/>
      <c r="TOD11" s="90"/>
      <c r="TOE11" s="90"/>
      <c r="TOF11" s="90"/>
      <c r="TOG11" s="90"/>
      <c r="TOH11" s="90"/>
      <c r="TOI11" s="90"/>
      <c r="TOJ11" s="90"/>
      <c r="TOK11" s="90"/>
      <c r="TOL11" s="90"/>
      <c r="TOM11" s="90"/>
      <c r="TON11" s="90"/>
      <c r="TOO11" s="90"/>
      <c r="TOP11" s="90"/>
      <c r="TOQ11" s="90"/>
      <c r="TOR11" s="90"/>
      <c r="TOS11" s="90"/>
      <c r="TOT11" s="90"/>
      <c r="TOU11" s="90"/>
      <c r="TOV11" s="90"/>
      <c r="TOW11" s="90"/>
      <c r="TOX11" s="90"/>
      <c r="TOY11" s="90"/>
      <c r="TOZ11" s="90"/>
      <c r="TPA11" s="90"/>
      <c r="TPB11" s="90"/>
      <c r="TPC11" s="90"/>
      <c r="TPD11" s="90"/>
      <c r="TPE11" s="90"/>
      <c r="TPF11" s="90"/>
      <c r="TPG11" s="90"/>
      <c r="TPH11" s="90"/>
      <c r="TPI11" s="90"/>
      <c r="TPJ11" s="90"/>
      <c r="TPK11" s="90"/>
      <c r="TPL11" s="90"/>
      <c r="TPM11" s="90"/>
      <c r="TPN11" s="90"/>
      <c r="TPO11" s="90"/>
      <c r="TPP11" s="90"/>
      <c r="TPQ11" s="90"/>
      <c r="TPR11" s="90"/>
      <c r="TPS11" s="90"/>
      <c r="TPT11" s="90"/>
      <c r="TPU11" s="90"/>
      <c r="TPV11" s="90"/>
      <c r="TPW11" s="90"/>
      <c r="TPX11" s="90"/>
      <c r="TPY11" s="90"/>
      <c r="TPZ11" s="90"/>
      <c r="TQA11" s="90"/>
      <c r="TQB11" s="90"/>
      <c r="TQC11" s="90"/>
      <c r="TQD11" s="90"/>
      <c r="TQE11" s="90"/>
      <c r="TQF11" s="90"/>
      <c r="TQG11" s="90"/>
      <c r="TQH11" s="90"/>
      <c r="TQI11" s="90"/>
      <c r="TQJ11" s="90"/>
      <c r="TQK11" s="90"/>
      <c r="TQL11" s="90"/>
      <c r="TQM11" s="90"/>
      <c r="TQN11" s="90"/>
      <c r="TQO11" s="90"/>
      <c r="TQP11" s="90"/>
      <c r="TQQ11" s="90"/>
      <c r="TQR11" s="90"/>
      <c r="TQS11" s="90"/>
      <c r="TQT11" s="90"/>
      <c r="TQU11" s="90"/>
      <c r="TQV11" s="90"/>
      <c r="TQW11" s="90"/>
      <c r="TQX11" s="90"/>
      <c r="TQY11" s="90"/>
      <c r="TQZ11" s="90"/>
      <c r="TRA11" s="90"/>
      <c r="TRB11" s="90"/>
      <c r="TRC11" s="90"/>
      <c r="TRD11" s="90"/>
      <c r="TRE11" s="90"/>
      <c r="TRF11" s="90"/>
      <c r="TRG11" s="90"/>
      <c r="TRH11" s="90"/>
      <c r="TRI11" s="90"/>
      <c r="TRJ11" s="90"/>
      <c r="TRK11" s="90"/>
      <c r="TRL11" s="90"/>
      <c r="TRM11" s="90"/>
      <c r="TRN11" s="90"/>
      <c r="TRO11" s="90"/>
      <c r="TRP11" s="90"/>
      <c r="TRQ11" s="90"/>
      <c r="TRR11" s="90"/>
      <c r="TRS11" s="90"/>
      <c r="TRT11" s="90"/>
      <c r="TRU11" s="90"/>
      <c r="TRV11" s="90"/>
      <c r="TRW11" s="90"/>
      <c r="TRX11" s="90"/>
      <c r="TRY11" s="90"/>
      <c r="TRZ11" s="90"/>
      <c r="TSA11" s="90"/>
      <c r="TSB11" s="90"/>
      <c r="TSC11" s="90"/>
      <c r="TSD11" s="90"/>
      <c r="TSE11" s="90"/>
      <c r="TSF11" s="90"/>
      <c r="TSG11" s="90"/>
      <c r="TSH11" s="90"/>
      <c r="TSI11" s="90"/>
      <c r="TSJ11" s="90"/>
      <c r="TSK11" s="90"/>
      <c r="TSL11" s="90"/>
      <c r="TSM11" s="90"/>
      <c r="TSN11" s="90"/>
      <c r="TSO11" s="90"/>
      <c r="TSP11" s="90"/>
      <c r="TSQ11" s="90"/>
      <c r="TSR11" s="90"/>
      <c r="TSS11" s="90"/>
      <c r="TST11" s="90"/>
      <c r="TSU11" s="90"/>
      <c r="TSV11" s="90"/>
      <c r="TSW11" s="90"/>
      <c r="TSX11" s="90"/>
      <c r="TSY11" s="90"/>
      <c r="TSZ11" s="90"/>
      <c r="TTA11" s="90"/>
      <c r="TTB11" s="90"/>
      <c r="TTC11" s="90"/>
      <c r="TTD11" s="90"/>
      <c r="TTE11" s="90"/>
      <c r="TTF11" s="90"/>
      <c r="TTG11" s="90"/>
      <c r="TTH11" s="90"/>
      <c r="TTI11" s="90"/>
      <c r="TTJ11" s="90"/>
      <c r="TTK11" s="90"/>
      <c r="TTL11" s="90"/>
      <c r="TTM11" s="90"/>
      <c r="TTN11" s="90"/>
      <c r="TTO11" s="90"/>
      <c r="TTP11" s="90"/>
      <c r="TTQ11" s="90"/>
      <c r="TTR11" s="90"/>
      <c r="TTS11" s="90"/>
      <c r="TTT11" s="90"/>
      <c r="TTU11" s="90"/>
      <c r="TTV11" s="90"/>
      <c r="TTW11" s="90"/>
      <c r="TTX11" s="90"/>
      <c r="TTY11" s="90"/>
      <c r="TTZ11" s="90"/>
      <c r="TUA11" s="90"/>
      <c r="TUB11" s="90"/>
      <c r="TUC11" s="90"/>
      <c r="TUD11" s="90"/>
      <c r="TUE11" s="90"/>
      <c r="TUF11" s="90"/>
      <c r="TUG11" s="90"/>
      <c r="TUH11" s="90"/>
      <c r="TUI11" s="90"/>
      <c r="TUJ11" s="90"/>
      <c r="TUK11" s="90"/>
      <c r="TUL11" s="90"/>
      <c r="TUM11" s="90"/>
      <c r="TUN11" s="90"/>
      <c r="TUO11" s="90"/>
      <c r="TUP11" s="90"/>
      <c r="TUQ11" s="90"/>
      <c r="TUR11" s="90"/>
      <c r="TUS11" s="90"/>
      <c r="TUT11" s="90"/>
      <c r="TUU11" s="90"/>
      <c r="TUV11" s="90"/>
      <c r="TUW11" s="90"/>
      <c r="TUX11" s="90"/>
      <c r="TUY11" s="90"/>
      <c r="TUZ11" s="90"/>
      <c r="TVA11" s="90"/>
      <c r="TVB11" s="90"/>
      <c r="TVC11" s="90"/>
      <c r="TVD11" s="90"/>
      <c r="TVE11" s="90"/>
      <c r="TVF11" s="90"/>
      <c r="TVG11" s="90"/>
      <c r="TVH11" s="90"/>
      <c r="TVI11" s="90"/>
      <c r="TVJ11" s="90"/>
      <c r="TVK11" s="90"/>
      <c r="TVL11" s="90"/>
      <c r="TVM11" s="90"/>
      <c r="TVN11" s="90"/>
      <c r="TVO11" s="90"/>
      <c r="TVP11" s="90"/>
      <c r="TVQ11" s="90"/>
      <c r="TVR11" s="90"/>
      <c r="TVS11" s="90"/>
      <c r="TVT11" s="90"/>
      <c r="TVU11" s="90"/>
      <c r="TVV11" s="90"/>
      <c r="TVW11" s="90"/>
      <c r="TVX11" s="90"/>
      <c r="TVY11" s="90"/>
      <c r="TVZ11" s="90"/>
      <c r="TWA11" s="90"/>
      <c r="TWB11" s="90"/>
      <c r="TWC11" s="90"/>
      <c r="TWD11" s="90"/>
      <c r="TWE11" s="90"/>
      <c r="TWF11" s="90"/>
      <c r="TWG11" s="90"/>
      <c r="TWH11" s="90"/>
      <c r="TWI11" s="90"/>
      <c r="TWJ11" s="90"/>
      <c r="TWK11" s="90"/>
      <c r="TWL11" s="90"/>
      <c r="TWM11" s="90"/>
      <c r="TWN11" s="90"/>
      <c r="TWO11" s="90"/>
      <c r="TWP11" s="90"/>
      <c r="TWQ11" s="90"/>
      <c r="TWR11" s="90"/>
      <c r="TWS11" s="90"/>
      <c r="TWT11" s="90"/>
      <c r="TWU11" s="90"/>
      <c r="TWV11" s="90"/>
      <c r="TWW11" s="90"/>
      <c r="TWX11" s="90"/>
      <c r="TWY11" s="90"/>
      <c r="TWZ11" s="90"/>
      <c r="TXA11" s="90"/>
      <c r="TXB11" s="90"/>
      <c r="TXC11" s="90"/>
      <c r="TXD11" s="90"/>
      <c r="TXE11" s="90"/>
      <c r="TXF11" s="90"/>
      <c r="TXG11" s="90"/>
      <c r="TXH11" s="90"/>
      <c r="TXI11" s="90"/>
      <c r="TXJ11" s="90"/>
      <c r="TXK11" s="90"/>
      <c r="TXL11" s="90"/>
      <c r="TXM11" s="90"/>
      <c r="TXN11" s="90"/>
      <c r="TXO11" s="90"/>
      <c r="TXP11" s="90"/>
      <c r="TXQ11" s="90"/>
      <c r="TXR11" s="90"/>
      <c r="TXS11" s="90"/>
      <c r="TXT11" s="90"/>
      <c r="TXU11" s="90"/>
      <c r="TXV11" s="90"/>
      <c r="TXW11" s="90"/>
      <c r="TXX11" s="90"/>
      <c r="TXY11" s="90"/>
      <c r="TXZ11" s="90"/>
      <c r="TYA11" s="90"/>
      <c r="TYB11" s="90"/>
      <c r="TYC11" s="90"/>
      <c r="TYD11" s="90"/>
      <c r="TYE11" s="90"/>
      <c r="TYF11" s="90"/>
      <c r="TYG11" s="90"/>
      <c r="TYH11" s="90"/>
      <c r="TYI11" s="90"/>
      <c r="TYJ11" s="90"/>
      <c r="TYK11" s="90"/>
      <c r="TYL11" s="90"/>
      <c r="TYM11" s="90"/>
      <c r="TYN11" s="90"/>
      <c r="TYO11" s="90"/>
      <c r="TYP11" s="90"/>
      <c r="TYQ11" s="90"/>
      <c r="TYR11" s="90"/>
      <c r="TYS11" s="90"/>
      <c r="TYT11" s="90"/>
      <c r="TYU11" s="90"/>
      <c r="TYV11" s="90"/>
      <c r="TYW11" s="90"/>
      <c r="TYX11" s="90"/>
      <c r="TYY11" s="90"/>
      <c r="TYZ11" s="90"/>
      <c r="TZA11" s="90"/>
      <c r="TZB11" s="90"/>
      <c r="TZC11" s="90"/>
      <c r="TZD11" s="90"/>
      <c r="TZE11" s="90"/>
      <c r="TZF11" s="90"/>
      <c r="TZG11" s="90"/>
      <c r="TZH11" s="90"/>
      <c r="TZI11" s="90"/>
      <c r="TZJ11" s="90"/>
      <c r="TZK11" s="90"/>
      <c r="TZL11" s="90"/>
      <c r="TZM11" s="90"/>
      <c r="TZN11" s="90"/>
      <c r="TZO11" s="90"/>
      <c r="TZP11" s="90"/>
      <c r="TZQ11" s="90"/>
      <c r="TZR11" s="90"/>
      <c r="TZS11" s="90"/>
      <c r="TZT11" s="90"/>
      <c r="TZU11" s="90"/>
      <c r="TZV11" s="90"/>
      <c r="TZW11" s="90"/>
      <c r="TZX11" s="90"/>
      <c r="TZY11" s="90"/>
      <c r="TZZ11" s="90"/>
      <c r="UAA11" s="90"/>
      <c r="UAB11" s="90"/>
      <c r="UAC11" s="90"/>
      <c r="UAD11" s="90"/>
      <c r="UAE11" s="90"/>
      <c r="UAF11" s="90"/>
      <c r="UAG11" s="90"/>
      <c r="UAH11" s="90"/>
      <c r="UAI11" s="90"/>
      <c r="UAJ11" s="90"/>
      <c r="UAK11" s="90"/>
      <c r="UAL11" s="90"/>
      <c r="UAM11" s="90"/>
      <c r="UAN11" s="90"/>
      <c r="UAO11" s="90"/>
      <c r="UAP11" s="90"/>
      <c r="UAQ11" s="90"/>
      <c r="UAR11" s="90"/>
      <c r="UAS11" s="90"/>
      <c r="UAT11" s="90"/>
      <c r="UAU11" s="90"/>
      <c r="UAV11" s="90"/>
      <c r="UAW11" s="90"/>
      <c r="UAX11" s="90"/>
      <c r="UAY11" s="90"/>
      <c r="UAZ11" s="90"/>
      <c r="UBA11" s="90"/>
      <c r="UBB11" s="90"/>
      <c r="UBC11" s="90"/>
      <c r="UBD11" s="90"/>
      <c r="UBE11" s="90"/>
      <c r="UBF11" s="90"/>
      <c r="UBG11" s="90"/>
      <c r="UBH11" s="90"/>
      <c r="UBI11" s="90"/>
      <c r="UBJ11" s="90"/>
      <c r="UBK11" s="90"/>
      <c r="UBL11" s="90"/>
      <c r="UBM11" s="90"/>
      <c r="UBN11" s="90"/>
      <c r="UBO11" s="90"/>
      <c r="UBP11" s="90"/>
      <c r="UBQ11" s="90"/>
      <c r="UBR11" s="90"/>
      <c r="UBS11" s="90"/>
      <c r="UBT11" s="90"/>
      <c r="UBU11" s="90"/>
      <c r="UBV11" s="90"/>
      <c r="UBW11" s="90"/>
      <c r="UBX11" s="90"/>
      <c r="UBY11" s="90"/>
      <c r="UBZ11" s="90"/>
      <c r="UCA11" s="90"/>
      <c r="UCB11" s="90"/>
      <c r="UCC11" s="90"/>
      <c r="UCD11" s="90"/>
      <c r="UCE11" s="90"/>
      <c r="UCF11" s="90"/>
      <c r="UCG11" s="90"/>
      <c r="UCH11" s="90"/>
      <c r="UCI11" s="90"/>
      <c r="UCJ11" s="90"/>
      <c r="UCK11" s="90"/>
      <c r="UCL11" s="90"/>
      <c r="UCM11" s="90"/>
      <c r="UCN11" s="90"/>
      <c r="UCO11" s="90"/>
      <c r="UCP11" s="90"/>
      <c r="UCQ11" s="90"/>
      <c r="UCR11" s="90"/>
      <c r="UCS11" s="90"/>
      <c r="UCT11" s="90"/>
      <c r="UCU11" s="90"/>
      <c r="UCV11" s="90"/>
      <c r="UCW11" s="90"/>
      <c r="UCX11" s="90"/>
      <c r="UCY11" s="90"/>
      <c r="UCZ11" s="90"/>
      <c r="UDA11" s="90"/>
      <c r="UDB11" s="90"/>
      <c r="UDC11" s="90"/>
      <c r="UDD11" s="90"/>
      <c r="UDE11" s="90"/>
      <c r="UDF11" s="90"/>
      <c r="UDG11" s="90"/>
      <c r="UDH11" s="90"/>
      <c r="UDI11" s="90"/>
      <c r="UDJ11" s="90"/>
      <c r="UDK11" s="90"/>
      <c r="UDL11" s="90"/>
      <c r="UDM11" s="90"/>
      <c r="UDN11" s="90"/>
      <c r="UDO11" s="90"/>
      <c r="UDP11" s="90"/>
      <c r="UDQ11" s="90"/>
      <c r="UDR11" s="90"/>
      <c r="UDS11" s="90"/>
      <c r="UDT11" s="90"/>
      <c r="UDU11" s="90"/>
      <c r="UDV11" s="90"/>
      <c r="UDW11" s="90"/>
      <c r="UDX11" s="90"/>
      <c r="UDY11" s="90"/>
      <c r="UDZ11" s="90"/>
      <c r="UEA11" s="90"/>
      <c r="UEB11" s="90"/>
      <c r="UEC11" s="90"/>
      <c r="UED11" s="90"/>
      <c r="UEE11" s="90"/>
      <c r="UEF11" s="90"/>
      <c r="UEG11" s="90"/>
      <c r="UEH11" s="90"/>
      <c r="UEI11" s="90"/>
      <c r="UEJ11" s="90"/>
      <c r="UEK11" s="90"/>
      <c r="UEL11" s="90"/>
      <c r="UEM11" s="90"/>
      <c r="UEN11" s="90"/>
      <c r="UEO11" s="90"/>
      <c r="UEP11" s="90"/>
      <c r="UEQ11" s="90"/>
      <c r="UER11" s="90"/>
      <c r="UES11" s="90"/>
      <c r="UET11" s="90"/>
      <c r="UEU11" s="90"/>
      <c r="UEV11" s="90"/>
      <c r="UEW11" s="90"/>
      <c r="UEX11" s="90"/>
      <c r="UEY11" s="90"/>
      <c r="UEZ11" s="90"/>
      <c r="UFA11" s="90"/>
      <c r="UFB11" s="90"/>
      <c r="UFC11" s="90"/>
      <c r="UFD11" s="90"/>
      <c r="UFE11" s="90"/>
      <c r="UFF11" s="90"/>
      <c r="UFG11" s="90"/>
      <c r="UFH11" s="90"/>
      <c r="UFI11" s="90"/>
      <c r="UFJ11" s="90"/>
      <c r="UFK11" s="90"/>
      <c r="UFL11" s="90"/>
      <c r="UFM11" s="90"/>
      <c r="UFN11" s="90"/>
      <c r="UFO11" s="90"/>
      <c r="UFP11" s="90"/>
      <c r="UFQ11" s="90"/>
      <c r="UFR11" s="90"/>
      <c r="UFS11" s="90"/>
      <c r="UFT11" s="90"/>
      <c r="UFU11" s="90"/>
      <c r="UFV11" s="90"/>
      <c r="UFW11" s="90"/>
      <c r="UFX11" s="90"/>
      <c r="UFY11" s="90"/>
      <c r="UFZ11" s="90"/>
      <c r="UGA11" s="90"/>
      <c r="UGB11" s="90"/>
      <c r="UGC11" s="90"/>
      <c r="UGD11" s="90"/>
      <c r="UGE11" s="90"/>
      <c r="UGF11" s="90"/>
      <c r="UGG11" s="90"/>
      <c r="UGH11" s="90"/>
      <c r="UGI11" s="90"/>
      <c r="UGJ11" s="90"/>
      <c r="UGK11" s="90"/>
      <c r="UGL11" s="90"/>
      <c r="UGM11" s="90"/>
      <c r="UGN11" s="90"/>
      <c r="UGO11" s="90"/>
      <c r="UGP11" s="90"/>
      <c r="UGQ11" s="90"/>
      <c r="UGR11" s="90"/>
      <c r="UGS11" s="90"/>
      <c r="UGT11" s="90"/>
      <c r="UGU11" s="90"/>
      <c r="UGV11" s="90"/>
      <c r="UGW11" s="90"/>
      <c r="UGX11" s="90"/>
      <c r="UGY11" s="90"/>
      <c r="UGZ11" s="90"/>
      <c r="UHA11" s="90"/>
      <c r="UHB11" s="90"/>
      <c r="UHC11" s="90"/>
      <c r="UHD11" s="90"/>
      <c r="UHE11" s="90"/>
      <c r="UHF11" s="90"/>
      <c r="UHG11" s="90"/>
      <c r="UHH11" s="90"/>
      <c r="UHI11" s="90"/>
      <c r="UHJ11" s="90"/>
      <c r="UHK11" s="90"/>
      <c r="UHL11" s="90"/>
      <c r="UHM11" s="90"/>
      <c r="UHN11" s="90"/>
      <c r="UHO11" s="90"/>
      <c r="UHP11" s="90"/>
      <c r="UHQ11" s="90"/>
      <c r="UHR11" s="90"/>
      <c r="UHS11" s="90"/>
      <c r="UHT11" s="90"/>
      <c r="UHU11" s="90"/>
      <c r="UHV11" s="90"/>
      <c r="UHW11" s="90"/>
      <c r="UHX11" s="90"/>
      <c r="UHY11" s="90"/>
      <c r="UHZ11" s="90"/>
      <c r="UIA11" s="90"/>
      <c r="UIB11" s="90"/>
      <c r="UIC11" s="90"/>
      <c r="UID11" s="90"/>
      <c r="UIE11" s="90"/>
      <c r="UIF11" s="90"/>
      <c r="UIG11" s="90"/>
      <c r="UIH11" s="90"/>
      <c r="UII11" s="90"/>
      <c r="UIJ11" s="90"/>
      <c r="UIK11" s="90"/>
      <c r="UIL11" s="90"/>
      <c r="UIM11" s="90"/>
      <c r="UIN11" s="90"/>
      <c r="UIO11" s="90"/>
      <c r="UIP11" s="90"/>
      <c r="UIQ11" s="90"/>
      <c r="UIR11" s="90"/>
      <c r="UIS11" s="90"/>
      <c r="UIT11" s="90"/>
      <c r="UIU11" s="90"/>
      <c r="UIV11" s="90"/>
      <c r="UIW11" s="90"/>
      <c r="UIX11" s="90"/>
      <c r="UIY11" s="90"/>
      <c r="UIZ11" s="90"/>
      <c r="UJA11" s="90"/>
      <c r="UJB11" s="90"/>
      <c r="UJC11" s="90"/>
      <c r="UJD11" s="90"/>
      <c r="UJE11" s="90"/>
      <c r="UJF11" s="90"/>
      <c r="UJG11" s="90"/>
      <c r="UJH11" s="90"/>
      <c r="UJI11" s="90"/>
      <c r="UJJ11" s="90"/>
      <c r="UJK11" s="90"/>
      <c r="UJL11" s="90"/>
      <c r="UJM11" s="90"/>
      <c r="UJN11" s="90"/>
      <c r="UJO11" s="90"/>
      <c r="UJP11" s="90"/>
      <c r="UJQ11" s="90"/>
      <c r="UJR11" s="90"/>
      <c r="UJS11" s="90"/>
      <c r="UJT11" s="90"/>
      <c r="UJU11" s="90"/>
      <c r="UJV11" s="90"/>
      <c r="UJW11" s="90"/>
      <c r="UJX11" s="90"/>
      <c r="UJY11" s="90"/>
      <c r="UJZ11" s="90"/>
      <c r="UKA11" s="90"/>
      <c r="UKB11" s="90"/>
      <c r="UKC11" s="90"/>
      <c r="UKD11" s="90"/>
      <c r="UKE11" s="90"/>
      <c r="UKF11" s="90"/>
      <c r="UKG11" s="90"/>
      <c r="UKH11" s="90"/>
      <c r="UKI11" s="90"/>
      <c r="UKJ11" s="90"/>
      <c r="UKK11" s="90"/>
      <c r="UKL11" s="90"/>
      <c r="UKM11" s="90"/>
      <c r="UKN11" s="90"/>
      <c r="UKO11" s="90"/>
      <c r="UKP11" s="90"/>
      <c r="UKQ11" s="90"/>
      <c r="UKR11" s="90"/>
      <c r="UKS11" s="90"/>
      <c r="UKT11" s="90"/>
      <c r="UKU11" s="90"/>
      <c r="UKV11" s="90"/>
      <c r="UKW11" s="90"/>
      <c r="UKX11" s="90"/>
      <c r="UKY11" s="90"/>
      <c r="UKZ11" s="90"/>
      <c r="ULA11" s="90"/>
      <c r="ULB11" s="90"/>
      <c r="ULC11" s="90"/>
      <c r="ULD11" s="90"/>
      <c r="ULE11" s="90"/>
      <c r="ULF11" s="90"/>
      <c r="ULG11" s="90"/>
      <c r="ULH11" s="90"/>
      <c r="ULI11" s="90"/>
      <c r="ULJ11" s="90"/>
      <c r="ULK11" s="90"/>
      <c r="ULL11" s="90"/>
      <c r="ULM11" s="90"/>
      <c r="ULN11" s="90"/>
      <c r="ULO11" s="90"/>
      <c r="ULP11" s="90"/>
      <c r="ULQ11" s="90"/>
      <c r="ULR11" s="90"/>
      <c r="ULS11" s="90"/>
      <c r="ULT11" s="90"/>
      <c r="ULU11" s="90"/>
      <c r="ULV11" s="90"/>
      <c r="ULW11" s="90"/>
      <c r="ULX11" s="90"/>
      <c r="ULY11" s="90"/>
      <c r="ULZ11" s="90"/>
      <c r="UMA11" s="90"/>
      <c r="UMB11" s="90"/>
      <c r="UMC11" s="90"/>
      <c r="UMD11" s="90"/>
      <c r="UME11" s="90"/>
      <c r="UMF11" s="90"/>
      <c r="UMG11" s="90"/>
      <c r="UMH11" s="90"/>
      <c r="UMI11" s="90"/>
      <c r="UMJ11" s="90"/>
      <c r="UMK11" s="90"/>
      <c r="UML11" s="90"/>
      <c r="UMM11" s="90"/>
      <c r="UMN11" s="90"/>
      <c r="UMO11" s="90"/>
      <c r="UMP11" s="90"/>
      <c r="UMQ11" s="90"/>
      <c r="UMR11" s="90"/>
      <c r="UMS11" s="90"/>
      <c r="UMT11" s="90"/>
      <c r="UMU11" s="90"/>
      <c r="UMV11" s="90"/>
      <c r="UMW11" s="90"/>
      <c r="UMX11" s="90"/>
      <c r="UMY11" s="90"/>
      <c r="UMZ11" s="90"/>
      <c r="UNA11" s="90"/>
      <c r="UNB11" s="90"/>
      <c r="UNC11" s="90"/>
      <c r="UND11" s="90"/>
      <c r="UNE11" s="90"/>
      <c r="UNF11" s="90"/>
      <c r="UNG11" s="90"/>
      <c r="UNH11" s="90"/>
      <c r="UNI11" s="90"/>
      <c r="UNJ11" s="90"/>
      <c r="UNK11" s="90"/>
      <c r="UNL11" s="90"/>
      <c r="UNM11" s="90"/>
      <c r="UNN11" s="90"/>
      <c r="UNO11" s="90"/>
      <c r="UNP11" s="90"/>
      <c r="UNQ11" s="90"/>
      <c r="UNR11" s="90"/>
      <c r="UNS11" s="90"/>
      <c r="UNT11" s="90"/>
      <c r="UNU11" s="90"/>
      <c r="UNV11" s="90"/>
      <c r="UNW11" s="90"/>
      <c r="UNX11" s="90"/>
      <c r="UNY11" s="90"/>
      <c r="UNZ11" s="90"/>
      <c r="UOA11" s="90"/>
      <c r="UOB11" s="90"/>
      <c r="UOC11" s="90"/>
      <c r="UOD11" s="90"/>
      <c r="UOE11" s="90"/>
      <c r="UOF11" s="90"/>
      <c r="UOG11" s="90"/>
      <c r="UOH11" s="90"/>
      <c r="UOI11" s="90"/>
      <c r="UOJ11" s="90"/>
      <c r="UOK11" s="90"/>
      <c r="UOL11" s="90"/>
      <c r="UOM11" s="90"/>
      <c r="UON11" s="90"/>
      <c r="UOO11" s="90"/>
      <c r="UOP11" s="90"/>
      <c r="UOQ11" s="90"/>
      <c r="UOR11" s="90"/>
      <c r="UOS11" s="90"/>
      <c r="UOT11" s="90"/>
      <c r="UOU11" s="90"/>
      <c r="UOV11" s="90"/>
      <c r="UOW11" s="90"/>
      <c r="UOX11" s="90"/>
      <c r="UOY11" s="90"/>
      <c r="UOZ11" s="90"/>
      <c r="UPA11" s="90"/>
      <c r="UPB11" s="90"/>
      <c r="UPC11" s="90"/>
      <c r="UPD11" s="90"/>
      <c r="UPE11" s="90"/>
      <c r="UPF11" s="90"/>
      <c r="UPG11" s="90"/>
      <c r="UPH11" s="90"/>
      <c r="UPI11" s="90"/>
      <c r="UPJ11" s="90"/>
      <c r="UPK11" s="90"/>
      <c r="UPL11" s="90"/>
      <c r="UPM11" s="90"/>
      <c r="UPN11" s="90"/>
      <c r="UPO11" s="90"/>
      <c r="UPP11" s="90"/>
      <c r="UPQ11" s="90"/>
      <c r="UPR11" s="90"/>
      <c r="UPS11" s="90"/>
      <c r="UPT11" s="90"/>
      <c r="UPU11" s="90"/>
      <c r="UPV11" s="90"/>
      <c r="UPW11" s="90"/>
      <c r="UPX11" s="90"/>
      <c r="UPY11" s="90"/>
      <c r="UPZ11" s="90"/>
      <c r="UQA11" s="90"/>
      <c r="UQB11" s="90"/>
      <c r="UQC11" s="90"/>
      <c r="UQD11" s="90"/>
      <c r="UQE11" s="90"/>
      <c r="UQF11" s="90"/>
      <c r="UQG11" s="90"/>
      <c r="UQH11" s="90"/>
      <c r="UQI11" s="90"/>
      <c r="UQJ11" s="90"/>
      <c r="UQK11" s="90"/>
      <c r="UQL11" s="90"/>
      <c r="UQM11" s="90"/>
      <c r="UQN11" s="90"/>
      <c r="UQO11" s="90"/>
      <c r="UQP11" s="90"/>
      <c r="UQQ11" s="90"/>
      <c r="UQR11" s="90"/>
      <c r="UQS11" s="90"/>
      <c r="UQT11" s="90"/>
      <c r="UQU11" s="90"/>
      <c r="UQV11" s="90"/>
      <c r="UQW11" s="90"/>
      <c r="UQX11" s="90"/>
      <c r="UQY11" s="90"/>
      <c r="UQZ11" s="90"/>
      <c r="URA11" s="90"/>
      <c r="URB11" s="90"/>
      <c r="URC11" s="90"/>
      <c r="URD11" s="90"/>
      <c r="URE11" s="90"/>
      <c r="URF11" s="90"/>
      <c r="URG11" s="90"/>
      <c r="URH11" s="90"/>
      <c r="URI11" s="90"/>
      <c r="URJ11" s="90"/>
      <c r="URK11" s="90"/>
      <c r="URL11" s="90"/>
      <c r="URM11" s="90"/>
      <c r="URN11" s="90"/>
      <c r="URO11" s="90"/>
      <c r="URP11" s="90"/>
      <c r="URQ11" s="90"/>
      <c r="URR11" s="90"/>
      <c r="URS11" s="90"/>
      <c r="URT11" s="90"/>
      <c r="URU11" s="90"/>
      <c r="URV11" s="90"/>
      <c r="URW11" s="90"/>
      <c r="URX11" s="90"/>
      <c r="URY11" s="90"/>
      <c r="URZ11" s="90"/>
      <c r="USA11" s="90"/>
      <c r="USB11" s="90"/>
      <c r="USC11" s="90"/>
      <c r="USD11" s="90"/>
      <c r="USE11" s="90"/>
      <c r="USF11" s="90"/>
      <c r="USG11" s="90"/>
      <c r="USH11" s="90"/>
      <c r="USI11" s="90"/>
      <c r="USJ11" s="90"/>
      <c r="USK11" s="90"/>
      <c r="USL11" s="90"/>
      <c r="USM11" s="90"/>
      <c r="USN11" s="90"/>
      <c r="USO11" s="90"/>
      <c r="USP11" s="90"/>
      <c r="USQ11" s="90"/>
      <c r="USR11" s="90"/>
      <c r="USS11" s="90"/>
      <c r="UST11" s="90"/>
      <c r="USU11" s="90"/>
      <c r="USV11" s="90"/>
      <c r="USW11" s="90"/>
      <c r="USX11" s="90"/>
      <c r="USY11" s="90"/>
      <c r="USZ11" s="90"/>
      <c r="UTA11" s="90"/>
      <c r="UTB11" s="90"/>
      <c r="UTC11" s="90"/>
      <c r="UTD11" s="90"/>
      <c r="UTE11" s="90"/>
      <c r="UTF11" s="90"/>
      <c r="UTG11" s="90"/>
      <c r="UTH11" s="90"/>
      <c r="UTI11" s="90"/>
      <c r="UTJ11" s="90"/>
      <c r="UTK11" s="90"/>
      <c r="UTL11" s="90"/>
      <c r="UTM11" s="90"/>
      <c r="UTN11" s="90"/>
      <c r="UTO11" s="90"/>
      <c r="UTP11" s="90"/>
      <c r="UTQ11" s="90"/>
      <c r="UTR11" s="90"/>
      <c r="UTS11" s="90"/>
      <c r="UTT11" s="90"/>
      <c r="UTU11" s="90"/>
      <c r="UTV11" s="90"/>
      <c r="UTW11" s="90"/>
      <c r="UTX11" s="90"/>
      <c r="UTY11" s="90"/>
      <c r="UTZ11" s="90"/>
      <c r="UUA11" s="90"/>
      <c r="UUB11" s="90"/>
      <c r="UUC11" s="90"/>
      <c r="UUD11" s="90"/>
      <c r="UUE11" s="90"/>
      <c r="UUF11" s="90"/>
      <c r="UUG11" s="90"/>
      <c r="UUH11" s="90"/>
      <c r="UUI11" s="90"/>
      <c r="UUJ11" s="90"/>
      <c r="UUK11" s="90"/>
      <c r="UUL11" s="90"/>
      <c r="UUM11" s="90"/>
      <c r="UUN11" s="90"/>
      <c r="UUO11" s="90"/>
      <c r="UUP11" s="90"/>
      <c r="UUQ11" s="90"/>
      <c r="UUR11" s="90"/>
      <c r="UUS11" s="90"/>
      <c r="UUT11" s="90"/>
      <c r="UUU11" s="90"/>
      <c r="UUV11" s="90"/>
      <c r="UUW11" s="90"/>
      <c r="UUX11" s="90"/>
      <c r="UUY11" s="90"/>
      <c r="UUZ11" s="90"/>
      <c r="UVA11" s="90"/>
      <c r="UVB11" s="90"/>
      <c r="UVC11" s="90"/>
      <c r="UVD11" s="90"/>
      <c r="UVE11" s="90"/>
      <c r="UVF11" s="90"/>
      <c r="UVG11" s="90"/>
      <c r="UVH11" s="90"/>
      <c r="UVI11" s="90"/>
      <c r="UVJ11" s="90"/>
      <c r="UVK11" s="90"/>
      <c r="UVL11" s="90"/>
      <c r="UVM11" s="90"/>
      <c r="UVN11" s="90"/>
      <c r="UVO11" s="90"/>
      <c r="UVP11" s="90"/>
      <c r="UVQ11" s="90"/>
      <c r="UVR11" s="90"/>
      <c r="UVS11" s="90"/>
      <c r="UVT11" s="90"/>
      <c r="UVU11" s="90"/>
      <c r="UVV11" s="90"/>
      <c r="UVW11" s="90"/>
      <c r="UVX11" s="90"/>
      <c r="UVY11" s="90"/>
      <c r="UVZ11" s="90"/>
      <c r="UWA11" s="90"/>
      <c r="UWB11" s="90"/>
      <c r="UWC11" s="90"/>
      <c r="UWD11" s="90"/>
      <c r="UWE11" s="90"/>
      <c r="UWF11" s="90"/>
      <c r="UWG11" s="90"/>
      <c r="UWH11" s="90"/>
      <c r="UWI11" s="90"/>
      <c r="UWJ11" s="90"/>
      <c r="UWK11" s="90"/>
      <c r="UWL11" s="90"/>
      <c r="UWM11" s="90"/>
      <c r="UWN11" s="90"/>
      <c r="UWO11" s="90"/>
      <c r="UWP11" s="90"/>
      <c r="UWQ11" s="90"/>
      <c r="UWR11" s="90"/>
      <c r="UWS11" s="90"/>
      <c r="UWT11" s="90"/>
      <c r="UWU11" s="90"/>
      <c r="UWV11" s="90"/>
      <c r="UWW11" s="90"/>
      <c r="UWX11" s="90"/>
      <c r="UWY11" s="90"/>
      <c r="UWZ11" s="90"/>
      <c r="UXA11" s="90"/>
      <c r="UXB11" s="90"/>
      <c r="UXC11" s="90"/>
      <c r="UXD11" s="90"/>
      <c r="UXE11" s="90"/>
      <c r="UXF11" s="90"/>
      <c r="UXG11" s="90"/>
      <c r="UXH11" s="90"/>
      <c r="UXI11" s="90"/>
      <c r="UXJ11" s="90"/>
      <c r="UXK11" s="90"/>
      <c r="UXL11" s="90"/>
      <c r="UXM11" s="90"/>
      <c r="UXN11" s="90"/>
      <c r="UXO11" s="90"/>
      <c r="UXP11" s="90"/>
      <c r="UXQ11" s="90"/>
      <c r="UXR11" s="90"/>
      <c r="UXS11" s="90"/>
      <c r="UXT11" s="90"/>
      <c r="UXU11" s="90"/>
      <c r="UXV11" s="90"/>
      <c r="UXW11" s="90"/>
      <c r="UXX11" s="90"/>
      <c r="UXY11" s="90"/>
      <c r="UXZ11" s="90"/>
      <c r="UYA11" s="90"/>
      <c r="UYB11" s="90"/>
      <c r="UYC11" s="90"/>
      <c r="UYD11" s="90"/>
      <c r="UYE11" s="90"/>
      <c r="UYF11" s="90"/>
      <c r="UYG11" s="90"/>
      <c r="UYH11" s="90"/>
      <c r="UYI11" s="90"/>
      <c r="UYJ11" s="90"/>
      <c r="UYK11" s="90"/>
      <c r="UYL11" s="90"/>
      <c r="UYM11" s="90"/>
      <c r="UYN11" s="90"/>
      <c r="UYO11" s="90"/>
      <c r="UYP11" s="90"/>
      <c r="UYQ11" s="90"/>
      <c r="UYR11" s="90"/>
      <c r="UYS11" s="90"/>
      <c r="UYT11" s="90"/>
      <c r="UYU11" s="90"/>
      <c r="UYV11" s="90"/>
      <c r="UYW11" s="90"/>
      <c r="UYX11" s="90"/>
      <c r="UYY11" s="90"/>
      <c r="UYZ11" s="90"/>
      <c r="UZA11" s="90"/>
      <c r="UZB11" s="90"/>
      <c r="UZC11" s="90"/>
      <c r="UZD11" s="90"/>
      <c r="UZE11" s="90"/>
      <c r="UZF11" s="90"/>
      <c r="UZG11" s="90"/>
      <c r="UZH11" s="90"/>
      <c r="UZI11" s="90"/>
      <c r="UZJ11" s="90"/>
      <c r="UZK11" s="90"/>
      <c r="UZL11" s="90"/>
      <c r="UZM11" s="90"/>
      <c r="UZN11" s="90"/>
      <c r="UZO11" s="90"/>
      <c r="UZP11" s="90"/>
      <c r="UZQ11" s="90"/>
      <c r="UZR11" s="90"/>
      <c r="UZS11" s="90"/>
      <c r="UZT11" s="90"/>
      <c r="UZU11" s="90"/>
      <c r="UZV11" s="90"/>
      <c r="UZW11" s="90"/>
      <c r="UZX11" s="90"/>
      <c r="UZY11" s="90"/>
      <c r="UZZ11" s="90"/>
      <c r="VAA11" s="90"/>
      <c r="VAB11" s="90"/>
      <c r="VAC11" s="90"/>
      <c r="VAD11" s="90"/>
      <c r="VAE11" s="90"/>
      <c r="VAF11" s="90"/>
      <c r="VAG11" s="90"/>
      <c r="VAH11" s="90"/>
      <c r="VAI11" s="90"/>
      <c r="VAJ11" s="90"/>
      <c r="VAK11" s="90"/>
      <c r="VAL11" s="90"/>
      <c r="VAM11" s="90"/>
      <c r="VAN11" s="90"/>
      <c r="VAO11" s="90"/>
      <c r="VAP11" s="90"/>
      <c r="VAQ11" s="90"/>
      <c r="VAR11" s="90"/>
      <c r="VAS11" s="90"/>
      <c r="VAT11" s="90"/>
      <c r="VAU11" s="90"/>
      <c r="VAV11" s="90"/>
      <c r="VAW11" s="90"/>
      <c r="VAX11" s="90"/>
      <c r="VAY11" s="90"/>
      <c r="VAZ11" s="90"/>
      <c r="VBA11" s="90"/>
      <c r="VBB11" s="90"/>
      <c r="VBC11" s="90"/>
      <c r="VBD11" s="90"/>
      <c r="VBE11" s="90"/>
      <c r="VBF11" s="90"/>
      <c r="VBG11" s="90"/>
      <c r="VBH11" s="90"/>
      <c r="VBI11" s="90"/>
      <c r="VBJ11" s="90"/>
      <c r="VBK11" s="90"/>
      <c r="VBL11" s="90"/>
      <c r="VBM11" s="90"/>
      <c r="VBN11" s="90"/>
      <c r="VBO11" s="90"/>
      <c r="VBP11" s="90"/>
      <c r="VBQ11" s="90"/>
      <c r="VBR11" s="90"/>
      <c r="VBS11" s="90"/>
      <c r="VBT11" s="90"/>
      <c r="VBU11" s="90"/>
      <c r="VBV11" s="90"/>
      <c r="VBW11" s="90"/>
      <c r="VBX11" s="90"/>
      <c r="VBY11" s="90"/>
      <c r="VBZ11" s="90"/>
      <c r="VCA11" s="90"/>
      <c r="VCB11" s="90"/>
      <c r="VCC11" s="90"/>
      <c r="VCD11" s="90"/>
      <c r="VCE11" s="90"/>
      <c r="VCF11" s="90"/>
      <c r="VCG11" s="90"/>
      <c r="VCH11" s="90"/>
      <c r="VCI11" s="90"/>
      <c r="VCJ11" s="90"/>
      <c r="VCK11" s="90"/>
      <c r="VCL11" s="90"/>
      <c r="VCM11" s="90"/>
      <c r="VCN11" s="90"/>
      <c r="VCO11" s="90"/>
      <c r="VCP11" s="90"/>
      <c r="VCQ11" s="90"/>
      <c r="VCR11" s="90"/>
      <c r="VCS11" s="90"/>
      <c r="VCT11" s="90"/>
      <c r="VCU11" s="90"/>
      <c r="VCV11" s="90"/>
      <c r="VCW11" s="90"/>
      <c r="VCX11" s="90"/>
      <c r="VCY11" s="90"/>
      <c r="VCZ11" s="90"/>
      <c r="VDA11" s="90"/>
      <c r="VDB11" s="90"/>
      <c r="VDC11" s="90"/>
      <c r="VDD11" s="90"/>
      <c r="VDE11" s="90"/>
      <c r="VDF11" s="90"/>
      <c r="VDG11" s="90"/>
      <c r="VDH11" s="90"/>
      <c r="VDI11" s="90"/>
      <c r="VDJ11" s="90"/>
      <c r="VDK11" s="90"/>
      <c r="VDL11" s="90"/>
      <c r="VDM11" s="90"/>
      <c r="VDN11" s="90"/>
      <c r="VDO11" s="90"/>
      <c r="VDP11" s="90"/>
      <c r="VDQ11" s="90"/>
      <c r="VDR11" s="90"/>
      <c r="VDS11" s="90"/>
      <c r="VDT11" s="90"/>
      <c r="VDU11" s="90"/>
      <c r="VDV11" s="90"/>
      <c r="VDW11" s="90"/>
      <c r="VDX11" s="90"/>
      <c r="VDY11" s="90"/>
      <c r="VDZ11" s="90"/>
      <c r="VEA11" s="90"/>
      <c r="VEB11" s="90"/>
      <c r="VEC11" s="90"/>
      <c r="VED11" s="90"/>
      <c r="VEE11" s="90"/>
      <c r="VEF11" s="90"/>
      <c r="VEG11" s="90"/>
      <c r="VEH11" s="90"/>
      <c r="VEI11" s="90"/>
      <c r="VEJ11" s="90"/>
      <c r="VEK11" s="90"/>
      <c r="VEL11" s="90"/>
      <c r="VEM11" s="90"/>
      <c r="VEN11" s="90"/>
      <c r="VEO11" s="90"/>
      <c r="VEP11" s="90"/>
      <c r="VEQ11" s="90"/>
      <c r="VER11" s="90"/>
      <c r="VES11" s="90"/>
      <c r="VET11" s="90"/>
      <c r="VEU11" s="90"/>
      <c r="VEV11" s="90"/>
      <c r="VEW11" s="90"/>
      <c r="VEX11" s="90"/>
      <c r="VEY11" s="90"/>
      <c r="VEZ11" s="90"/>
      <c r="VFA11" s="90"/>
      <c r="VFB11" s="90"/>
      <c r="VFC11" s="90"/>
      <c r="VFD11" s="90"/>
      <c r="VFE11" s="90"/>
      <c r="VFF11" s="90"/>
      <c r="VFG11" s="90"/>
      <c r="VFH11" s="90"/>
      <c r="VFI11" s="90"/>
      <c r="VFJ11" s="90"/>
      <c r="VFK11" s="90"/>
      <c r="VFL11" s="90"/>
      <c r="VFM11" s="90"/>
      <c r="VFN11" s="90"/>
      <c r="VFO11" s="90"/>
      <c r="VFP11" s="90"/>
      <c r="VFQ11" s="90"/>
      <c r="VFR11" s="90"/>
      <c r="VFS11" s="90"/>
      <c r="VFT11" s="90"/>
      <c r="VFU11" s="90"/>
      <c r="VFV11" s="90"/>
      <c r="VFW11" s="90"/>
      <c r="VFX11" s="90"/>
      <c r="VFY11" s="90"/>
      <c r="VFZ11" s="90"/>
      <c r="VGA11" s="90"/>
      <c r="VGB11" s="90"/>
      <c r="VGC11" s="90"/>
      <c r="VGD11" s="90"/>
      <c r="VGE11" s="90"/>
      <c r="VGF11" s="90"/>
      <c r="VGG11" s="90"/>
      <c r="VGH11" s="90"/>
      <c r="VGI11" s="90"/>
      <c r="VGJ11" s="90"/>
      <c r="VGK11" s="90"/>
      <c r="VGL11" s="90"/>
      <c r="VGM11" s="90"/>
      <c r="VGN11" s="90"/>
      <c r="VGO11" s="90"/>
      <c r="VGP11" s="90"/>
      <c r="VGQ11" s="90"/>
      <c r="VGR11" s="90"/>
      <c r="VGS11" s="90"/>
      <c r="VGT11" s="90"/>
      <c r="VGU11" s="90"/>
      <c r="VGV11" s="90"/>
      <c r="VGW11" s="90"/>
      <c r="VGX11" s="90"/>
      <c r="VGY11" s="90"/>
      <c r="VGZ11" s="90"/>
      <c r="VHA11" s="90"/>
      <c r="VHB11" s="90"/>
      <c r="VHC11" s="90"/>
      <c r="VHD11" s="90"/>
      <c r="VHE11" s="90"/>
      <c r="VHF11" s="90"/>
      <c r="VHG11" s="90"/>
      <c r="VHH11" s="90"/>
      <c r="VHI11" s="90"/>
      <c r="VHJ11" s="90"/>
      <c r="VHK11" s="90"/>
      <c r="VHL11" s="90"/>
      <c r="VHM11" s="90"/>
      <c r="VHN11" s="90"/>
      <c r="VHO11" s="90"/>
      <c r="VHP11" s="90"/>
      <c r="VHQ11" s="90"/>
      <c r="VHR11" s="90"/>
      <c r="VHS11" s="90"/>
      <c r="VHT11" s="90"/>
      <c r="VHU11" s="90"/>
      <c r="VHV11" s="90"/>
      <c r="VHW11" s="90"/>
      <c r="VHX11" s="90"/>
      <c r="VHY11" s="90"/>
      <c r="VHZ11" s="90"/>
      <c r="VIA11" s="90"/>
      <c r="VIB11" s="90"/>
      <c r="VIC11" s="90"/>
      <c r="VID11" s="90"/>
      <c r="VIE11" s="90"/>
      <c r="VIF11" s="90"/>
      <c r="VIG11" s="90"/>
      <c r="VIH11" s="90"/>
      <c r="VII11" s="90"/>
      <c r="VIJ11" s="90"/>
      <c r="VIK11" s="90"/>
      <c r="VIL11" s="90"/>
      <c r="VIM11" s="90"/>
      <c r="VIN11" s="90"/>
      <c r="VIO11" s="90"/>
      <c r="VIP11" s="90"/>
      <c r="VIQ11" s="90"/>
      <c r="VIR11" s="90"/>
      <c r="VIS11" s="90"/>
      <c r="VIT11" s="90"/>
      <c r="VIU11" s="90"/>
      <c r="VIV11" s="90"/>
      <c r="VIW11" s="90"/>
      <c r="VIX11" s="90"/>
      <c r="VIY11" s="90"/>
      <c r="VIZ11" s="90"/>
      <c r="VJA11" s="90"/>
      <c r="VJB11" s="90"/>
      <c r="VJC11" s="90"/>
      <c r="VJD11" s="90"/>
      <c r="VJE11" s="90"/>
      <c r="VJF11" s="90"/>
      <c r="VJG11" s="90"/>
      <c r="VJH11" s="90"/>
      <c r="VJI11" s="90"/>
      <c r="VJJ11" s="90"/>
      <c r="VJK11" s="90"/>
      <c r="VJL11" s="90"/>
      <c r="VJM11" s="90"/>
      <c r="VJN11" s="90"/>
      <c r="VJO11" s="90"/>
      <c r="VJP11" s="90"/>
      <c r="VJQ11" s="90"/>
      <c r="VJR11" s="90"/>
      <c r="VJS11" s="90"/>
      <c r="VJT11" s="90"/>
      <c r="VJU11" s="90"/>
      <c r="VJV11" s="90"/>
      <c r="VJW11" s="90"/>
      <c r="VJX11" s="90"/>
      <c r="VJY11" s="90"/>
      <c r="VJZ11" s="90"/>
      <c r="VKA11" s="90"/>
      <c r="VKB11" s="90"/>
      <c r="VKC11" s="90"/>
      <c r="VKD11" s="90"/>
      <c r="VKE11" s="90"/>
      <c r="VKF11" s="90"/>
      <c r="VKG11" s="90"/>
      <c r="VKH11" s="90"/>
      <c r="VKI11" s="90"/>
      <c r="VKJ11" s="90"/>
      <c r="VKK11" s="90"/>
      <c r="VKL11" s="90"/>
      <c r="VKM11" s="90"/>
      <c r="VKN11" s="90"/>
      <c r="VKO11" s="90"/>
      <c r="VKP11" s="90"/>
      <c r="VKQ11" s="90"/>
      <c r="VKR11" s="90"/>
      <c r="VKS11" s="90"/>
      <c r="VKT11" s="90"/>
      <c r="VKU11" s="90"/>
      <c r="VKV11" s="90"/>
      <c r="VKW11" s="90"/>
      <c r="VKX11" s="90"/>
      <c r="VKY11" s="90"/>
      <c r="VKZ11" s="90"/>
      <c r="VLA11" s="90"/>
      <c r="VLB11" s="90"/>
      <c r="VLC11" s="90"/>
      <c r="VLD11" s="90"/>
      <c r="VLE11" s="90"/>
      <c r="VLF11" s="90"/>
      <c r="VLG11" s="90"/>
      <c r="VLH11" s="90"/>
      <c r="VLI11" s="90"/>
      <c r="VLJ11" s="90"/>
      <c r="VLK11" s="90"/>
      <c r="VLL11" s="90"/>
      <c r="VLM11" s="90"/>
      <c r="VLN11" s="90"/>
      <c r="VLO11" s="90"/>
      <c r="VLP11" s="90"/>
      <c r="VLQ11" s="90"/>
      <c r="VLR11" s="90"/>
      <c r="VLS11" s="90"/>
      <c r="VLT11" s="90"/>
      <c r="VLU11" s="90"/>
      <c r="VLV11" s="90"/>
      <c r="VLW11" s="90"/>
      <c r="VLX11" s="90"/>
      <c r="VLY11" s="90"/>
      <c r="VLZ11" s="90"/>
      <c r="VMA11" s="90"/>
      <c r="VMB11" s="90"/>
      <c r="VMC11" s="90"/>
      <c r="VMD11" s="90"/>
      <c r="VME11" s="90"/>
      <c r="VMF11" s="90"/>
      <c r="VMG11" s="90"/>
      <c r="VMH11" s="90"/>
      <c r="VMI11" s="90"/>
      <c r="VMJ11" s="90"/>
      <c r="VMK11" s="90"/>
      <c r="VML11" s="90"/>
      <c r="VMM11" s="90"/>
      <c r="VMN11" s="90"/>
      <c r="VMO11" s="90"/>
      <c r="VMP11" s="90"/>
      <c r="VMQ11" s="90"/>
      <c r="VMR11" s="90"/>
      <c r="VMS11" s="90"/>
      <c r="VMT11" s="90"/>
      <c r="VMU11" s="90"/>
      <c r="VMV11" s="90"/>
      <c r="VMW11" s="90"/>
      <c r="VMX11" s="90"/>
      <c r="VMY11" s="90"/>
      <c r="VMZ11" s="90"/>
      <c r="VNA11" s="90"/>
      <c r="VNB11" s="90"/>
      <c r="VNC11" s="90"/>
      <c r="VND11" s="90"/>
      <c r="VNE11" s="90"/>
      <c r="VNF11" s="90"/>
      <c r="VNG11" s="90"/>
      <c r="VNH11" s="90"/>
      <c r="VNI11" s="90"/>
      <c r="VNJ11" s="90"/>
      <c r="VNK11" s="90"/>
      <c r="VNL11" s="90"/>
      <c r="VNM11" s="90"/>
      <c r="VNN11" s="90"/>
      <c r="VNO11" s="90"/>
      <c r="VNP11" s="90"/>
      <c r="VNQ11" s="90"/>
      <c r="VNR11" s="90"/>
      <c r="VNS11" s="90"/>
      <c r="VNT11" s="90"/>
      <c r="VNU11" s="90"/>
      <c r="VNV11" s="90"/>
      <c r="VNW11" s="90"/>
      <c r="VNX11" s="90"/>
      <c r="VNY11" s="90"/>
      <c r="VNZ11" s="90"/>
      <c r="VOA11" s="90"/>
      <c r="VOB11" s="90"/>
      <c r="VOC11" s="90"/>
      <c r="VOD11" s="90"/>
      <c r="VOE11" s="90"/>
      <c r="VOF11" s="90"/>
      <c r="VOG11" s="90"/>
      <c r="VOH11" s="90"/>
      <c r="VOI11" s="90"/>
      <c r="VOJ11" s="90"/>
      <c r="VOK11" s="90"/>
      <c r="VOL11" s="90"/>
      <c r="VOM11" s="90"/>
      <c r="VON11" s="90"/>
      <c r="VOO11" s="90"/>
      <c r="VOP11" s="90"/>
      <c r="VOQ11" s="90"/>
      <c r="VOR11" s="90"/>
      <c r="VOS11" s="90"/>
      <c r="VOT11" s="90"/>
      <c r="VOU11" s="90"/>
      <c r="VOV11" s="90"/>
      <c r="VOW11" s="90"/>
      <c r="VOX11" s="90"/>
      <c r="VOY11" s="90"/>
      <c r="VOZ11" s="90"/>
      <c r="VPA11" s="90"/>
      <c r="VPB11" s="90"/>
      <c r="VPC11" s="90"/>
      <c r="VPD11" s="90"/>
      <c r="VPE11" s="90"/>
      <c r="VPF11" s="90"/>
      <c r="VPG11" s="90"/>
      <c r="VPH11" s="90"/>
      <c r="VPI11" s="90"/>
      <c r="VPJ11" s="90"/>
      <c r="VPK11" s="90"/>
      <c r="VPL11" s="90"/>
      <c r="VPM11" s="90"/>
      <c r="VPN11" s="90"/>
      <c r="VPO11" s="90"/>
      <c r="VPP11" s="90"/>
      <c r="VPQ11" s="90"/>
      <c r="VPR11" s="90"/>
      <c r="VPS11" s="90"/>
      <c r="VPT11" s="90"/>
      <c r="VPU11" s="90"/>
      <c r="VPV11" s="90"/>
      <c r="VPW11" s="90"/>
      <c r="VPX11" s="90"/>
      <c r="VPY11" s="90"/>
      <c r="VPZ11" s="90"/>
      <c r="VQA11" s="90"/>
      <c r="VQB11" s="90"/>
      <c r="VQC11" s="90"/>
      <c r="VQD11" s="90"/>
      <c r="VQE11" s="90"/>
      <c r="VQF11" s="90"/>
      <c r="VQG11" s="90"/>
      <c r="VQH11" s="90"/>
      <c r="VQI11" s="90"/>
      <c r="VQJ11" s="90"/>
      <c r="VQK11" s="90"/>
      <c r="VQL11" s="90"/>
      <c r="VQM11" s="90"/>
      <c r="VQN11" s="90"/>
      <c r="VQO11" s="90"/>
      <c r="VQP11" s="90"/>
      <c r="VQQ11" s="90"/>
      <c r="VQR11" s="90"/>
      <c r="VQS11" s="90"/>
      <c r="VQT11" s="90"/>
      <c r="VQU11" s="90"/>
      <c r="VQV11" s="90"/>
      <c r="VQW11" s="90"/>
      <c r="VQX11" s="90"/>
      <c r="VQY11" s="90"/>
      <c r="VQZ11" s="90"/>
      <c r="VRA11" s="90"/>
      <c r="VRB11" s="90"/>
      <c r="VRC11" s="90"/>
      <c r="VRD11" s="90"/>
      <c r="VRE11" s="90"/>
      <c r="VRF11" s="90"/>
      <c r="VRG11" s="90"/>
      <c r="VRH11" s="90"/>
      <c r="VRI11" s="90"/>
      <c r="VRJ11" s="90"/>
      <c r="VRK11" s="90"/>
      <c r="VRL11" s="90"/>
      <c r="VRM11" s="90"/>
      <c r="VRN11" s="90"/>
      <c r="VRO11" s="90"/>
      <c r="VRP11" s="90"/>
      <c r="VRQ11" s="90"/>
      <c r="VRR11" s="90"/>
      <c r="VRS11" s="90"/>
      <c r="VRT11" s="90"/>
      <c r="VRU11" s="90"/>
      <c r="VRV11" s="90"/>
      <c r="VRW11" s="90"/>
      <c r="VRX11" s="90"/>
      <c r="VRY11" s="90"/>
      <c r="VRZ11" s="90"/>
      <c r="VSA11" s="90"/>
      <c r="VSB11" s="90"/>
      <c r="VSC11" s="90"/>
      <c r="VSD11" s="90"/>
      <c r="VSE11" s="90"/>
      <c r="VSF11" s="90"/>
      <c r="VSG11" s="90"/>
      <c r="VSH11" s="90"/>
      <c r="VSI11" s="90"/>
      <c r="VSJ11" s="90"/>
      <c r="VSK11" s="90"/>
      <c r="VSL11" s="90"/>
      <c r="VSM11" s="90"/>
      <c r="VSN11" s="90"/>
      <c r="VSO11" s="90"/>
      <c r="VSP11" s="90"/>
      <c r="VSQ11" s="90"/>
      <c r="VSR11" s="90"/>
      <c r="VSS11" s="90"/>
      <c r="VST11" s="90"/>
      <c r="VSU11" s="90"/>
      <c r="VSV11" s="90"/>
      <c r="VSW11" s="90"/>
      <c r="VSX11" s="90"/>
      <c r="VSY11" s="90"/>
      <c r="VSZ11" s="90"/>
      <c r="VTA11" s="90"/>
      <c r="VTB11" s="90"/>
      <c r="VTC11" s="90"/>
      <c r="VTD11" s="90"/>
      <c r="VTE11" s="90"/>
      <c r="VTF11" s="90"/>
      <c r="VTG11" s="90"/>
      <c r="VTH11" s="90"/>
      <c r="VTI11" s="90"/>
      <c r="VTJ11" s="90"/>
      <c r="VTK11" s="90"/>
      <c r="VTL11" s="90"/>
      <c r="VTM11" s="90"/>
      <c r="VTN11" s="90"/>
      <c r="VTO11" s="90"/>
      <c r="VTP11" s="90"/>
      <c r="VTQ11" s="90"/>
      <c r="VTR11" s="90"/>
      <c r="VTS11" s="90"/>
      <c r="VTT11" s="90"/>
      <c r="VTU11" s="90"/>
      <c r="VTV11" s="90"/>
      <c r="VTW11" s="90"/>
      <c r="VTX11" s="90"/>
      <c r="VTY11" s="90"/>
      <c r="VTZ11" s="90"/>
      <c r="VUA11" s="90"/>
      <c r="VUB11" s="90"/>
      <c r="VUC11" s="90"/>
      <c r="VUD11" s="90"/>
      <c r="VUE11" s="90"/>
      <c r="VUF11" s="90"/>
      <c r="VUG11" s="90"/>
      <c r="VUH11" s="90"/>
      <c r="VUI11" s="90"/>
      <c r="VUJ11" s="90"/>
      <c r="VUK11" s="90"/>
      <c r="VUL11" s="90"/>
      <c r="VUM11" s="90"/>
      <c r="VUN11" s="90"/>
      <c r="VUO11" s="90"/>
      <c r="VUP11" s="90"/>
      <c r="VUQ11" s="90"/>
      <c r="VUR11" s="90"/>
      <c r="VUS11" s="90"/>
      <c r="VUT11" s="90"/>
      <c r="VUU11" s="90"/>
      <c r="VUV11" s="90"/>
      <c r="VUW11" s="90"/>
      <c r="VUX11" s="90"/>
      <c r="VUY11" s="90"/>
      <c r="VUZ11" s="90"/>
      <c r="VVA11" s="90"/>
      <c r="VVB11" s="90"/>
      <c r="VVC11" s="90"/>
      <c r="VVD11" s="90"/>
      <c r="VVE11" s="90"/>
      <c r="VVF11" s="90"/>
      <c r="VVG11" s="90"/>
      <c r="VVH11" s="90"/>
      <c r="VVI11" s="90"/>
      <c r="VVJ11" s="90"/>
      <c r="VVK11" s="90"/>
      <c r="VVL11" s="90"/>
      <c r="VVM11" s="90"/>
      <c r="VVN11" s="90"/>
      <c r="VVO11" s="90"/>
      <c r="VVP11" s="90"/>
      <c r="VVQ11" s="90"/>
      <c r="VVR11" s="90"/>
      <c r="VVS11" s="90"/>
      <c r="VVT11" s="90"/>
      <c r="VVU11" s="90"/>
      <c r="VVV11" s="90"/>
      <c r="VVW11" s="90"/>
      <c r="VVX11" s="90"/>
      <c r="VVY11" s="90"/>
      <c r="VVZ11" s="90"/>
      <c r="VWA11" s="90"/>
      <c r="VWB11" s="90"/>
      <c r="VWC11" s="90"/>
      <c r="VWD11" s="90"/>
      <c r="VWE11" s="90"/>
      <c r="VWF11" s="90"/>
      <c r="VWG11" s="90"/>
      <c r="VWH11" s="90"/>
      <c r="VWI11" s="90"/>
      <c r="VWJ11" s="90"/>
      <c r="VWK11" s="90"/>
      <c r="VWL11" s="90"/>
      <c r="VWM11" s="90"/>
      <c r="VWN11" s="90"/>
      <c r="VWO11" s="90"/>
      <c r="VWP11" s="90"/>
      <c r="VWQ11" s="90"/>
      <c r="VWR11" s="90"/>
      <c r="VWS11" s="90"/>
      <c r="VWT11" s="90"/>
      <c r="VWU11" s="90"/>
      <c r="VWV11" s="90"/>
      <c r="VWW11" s="90"/>
      <c r="VWX11" s="90"/>
      <c r="VWY11" s="90"/>
      <c r="VWZ11" s="90"/>
      <c r="VXA11" s="90"/>
      <c r="VXB11" s="90"/>
      <c r="VXC11" s="90"/>
      <c r="VXD11" s="90"/>
      <c r="VXE11" s="90"/>
      <c r="VXF11" s="90"/>
      <c r="VXG11" s="90"/>
      <c r="VXH11" s="90"/>
      <c r="VXI11" s="90"/>
      <c r="VXJ11" s="90"/>
      <c r="VXK11" s="90"/>
      <c r="VXL11" s="90"/>
      <c r="VXM11" s="90"/>
      <c r="VXN11" s="90"/>
      <c r="VXO11" s="90"/>
      <c r="VXP11" s="90"/>
      <c r="VXQ11" s="90"/>
      <c r="VXR11" s="90"/>
      <c r="VXS11" s="90"/>
      <c r="VXT11" s="90"/>
      <c r="VXU11" s="90"/>
      <c r="VXV11" s="90"/>
      <c r="VXW11" s="90"/>
      <c r="VXX11" s="90"/>
      <c r="VXY11" s="90"/>
      <c r="VXZ11" s="90"/>
      <c r="VYA11" s="90"/>
      <c r="VYB11" s="90"/>
      <c r="VYC11" s="90"/>
      <c r="VYD11" s="90"/>
      <c r="VYE11" s="90"/>
      <c r="VYF11" s="90"/>
      <c r="VYG11" s="90"/>
      <c r="VYH11" s="90"/>
      <c r="VYI11" s="90"/>
      <c r="VYJ11" s="90"/>
      <c r="VYK11" s="90"/>
      <c r="VYL11" s="90"/>
      <c r="VYM11" s="90"/>
      <c r="VYN11" s="90"/>
      <c r="VYO11" s="90"/>
      <c r="VYP11" s="90"/>
      <c r="VYQ11" s="90"/>
      <c r="VYR11" s="90"/>
      <c r="VYS11" s="90"/>
      <c r="VYT11" s="90"/>
      <c r="VYU11" s="90"/>
      <c r="VYV11" s="90"/>
      <c r="VYW11" s="90"/>
      <c r="VYX11" s="90"/>
      <c r="VYY11" s="90"/>
      <c r="VYZ11" s="90"/>
      <c r="VZA11" s="90"/>
      <c r="VZB11" s="90"/>
      <c r="VZC11" s="90"/>
      <c r="VZD11" s="90"/>
      <c r="VZE11" s="90"/>
      <c r="VZF11" s="90"/>
      <c r="VZG11" s="90"/>
      <c r="VZH11" s="90"/>
      <c r="VZI11" s="90"/>
      <c r="VZJ11" s="90"/>
      <c r="VZK11" s="90"/>
      <c r="VZL11" s="90"/>
      <c r="VZM11" s="90"/>
      <c r="VZN11" s="90"/>
      <c r="VZO11" s="90"/>
      <c r="VZP11" s="90"/>
      <c r="VZQ11" s="90"/>
      <c r="VZR11" s="90"/>
      <c r="VZS11" s="90"/>
      <c r="VZT11" s="90"/>
      <c r="VZU11" s="90"/>
      <c r="VZV11" s="90"/>
      <c r="VZW11" s="90"/>
      <c r="VZX11" s="90"/>
      <c r="VZY11" s="90"/>
      <c r="VZZ11" s="90"/>
      <c r="WAA11" s="90"/>
      <c r="WAB11" s="90"/>
      <c r="WAC11" s="90"/>
      <c r="WAD11" s="90"/>
      <c r="WAE11" s="90"/>
      <c r="WAF11" s="90"/>
      <c r="WAG11" s="90"/>
      <c r="WAH11" s="90"/>
      <c r="WAI11" s="90"/>
      <c r="WAJ11" s="90"/>
      <c r="WAK11" s="90"/>
      <c r="WAL11" s="90"/>
      <c r="WAM11" s="90"/>
      <c r="WAN11" s="90"/>
      <c r="WAO11" s="90"/>
      <c r="WAP11" s="90"/>
      <c r="WAQ11" s="90"/>
      <c r="WAR11" s="90"/>
      <c r="WAS11" s="90"/>
      <c r="WAT11" s="90"/>
      <c r="WAU11" s="90"/>
      <c r="WAV11" s="90"/>
      <c r="WAW11" s="90"/>
      <c r="WAX11" s="90"/>
      <c r="WAY11" s="90"/>
      <c r="WAZ11" s="90"/>
      <c r="WBA11" s="90"/>
      <c r="WBB11" s="90"/>
      <c r="WBC11" s="90"/>
      <c r="WBD11" s="90"/>
      <c r="WBE11" s="90"/>
      <c r="WBF11" s="90"/>
      <c r="WBG11" s="90"/>
      <c r="WBH11" s="90"/>
      <c r="WBI11" s="90"/>
      <c r="WBJ11" s="90"/>
      <c r="WBK11" s="90"/>
      <c r="WBL11" s="90"/>
      <c r="WBM11" s="90"/>
      <c r="WBN11" s="90"/>
      <c r="WBO11" s="90"/>
      <c r="WBP11" s="90"/>
      <c r="WBQ11" s="90"/>
      <c r="WBR11" s="90"/>
      <c r="WBS11" s="90"/>
      <c r="WBT11" s="90"/>
      <c r="WBU11" s="90"/>
      <c r="WBV11" s="90"/>
      <c r="WBW11" s="90"/>
      <c r="WBX11" s="90"/>
      <c r="WBY11" s="90"/>
      <c r="WBZ11" s="90"/>
      <c r="WCA11" s="90"/>
      <c r="WCB11" s="90"/>
      <c r="WCC11" s="90"/>
      <c r="WCD11" s="90"/>
      <c r="WCE11" s="90"/>
      <c r="WCF11" s="90"/>
      <c r="WCG11" s="90"/>
      <c r="WCH11" s="90"/>
      <c r="WCI11" s="90"/>
      <c r="WCJ11" s="90"/>
      <c r="WCK11" s="90"/>
      <c r="WCL11" s="90"/>
      <c r="WCM11" s="90"/>
      <c r="WCN11" s="90"/>
      <c r="WCO11" s="90"/>
      <c r="WCP11" s="90"/>
      <c r="WCQ11" s="90"/>
      <c r="WCR11" s="90"/>
      <c r="WCS11" s="90"/>
      <c r="WCT11" s="90"/>
      <c r="WCU11" s="90"/>
      <c r="WCV11" s="90"/>
      <c r="WCW11" s="90"/>
      <c r="WCX11" s="90"/>
      <c r="WCY11" s="90"/>
      <c r="WCZ11" s="90"/>
      <c r="WDA11" s="90"/>
      <c r="WDB11" s="90"/>
      <c r="WDC11" s="90"/>
      <c r="WDD11" s="90"/>
      <c r="WDE11" s="90"/>
      <c r="WDF11" s="90"/>
      <c r="WDG11" s="90"/>
      <c r="WDH11" s="90"/>
      <c r="WDI11" s="90"/>
      <c r="WDJ11" s="90"/>
      <c r="WDK11" s="90"/>
      <c r="WDL11" s="90"/>
      <c r="WDM11" s="90"/>
      <c r="WDN11" s="90"/>
      <c r="WDO11" s="90"/>
      <c r="WDP11" s="90"/>
      <c r="WDQ11" s="90"/>
      <c r="WDR11" s="90"/>
      <c r="WDS11" s="90"/>
      <c r="WDT11" s="90"/>
      <c r="WDU11" s="90"/>
      <c r="WDV11" s="90"/>
      <c r="WDW11" s="90"/>
      <c r="WDX11" s="90"/>
      <c r="WDY11" s="90"/>
      <c r="WDZ11" s="90"/>
      <c r="WEA11" s="90"/>
      <c r="WEB11" s="90"/>
      <c r="WEC11" s="90"/>
      <c r="WED11" s="90"/>
      <c r="WEE11" s="90"/>
      <c r="WEF11" s="90"/>
      <c r="WEG11" s="90"/>
      <c r="WEH11" s="90"/>
      <c r="WEI11" s="90"/>
      <c r="WEJ11" s="90"/>
      <c r="WEK11" s="90"/>
      <c r="WEL11" s="90"/>
      <c r="WEM11" s="90"/>
      <c r="WEN11" s="90"/>
      <c r="WEO11" s="90"/>
      <c r="WEP11" s="90"/>
      <c r="WEQ11" s="90"/>
      <c r="WER11" s="90"/>
      <c r="WES11" s="90"/>
      <c r="WET11" s="90"/>
      <c r="WEU11" s="90"/>
      <c r="WEV11" s="90"/>
      <c r="WEW11" s="90"/>
      <c r="WEX11" s="90"/>
      <c r="WEY11" s="90"/>
      <c r="WEZ11" s="90"/>
      <c r="WFA11" s="90"/>
      <c r="WFB11" s="90"/>
      <c r="WFC11" s="90"/>
      <c r="WFD11" s="90"/>
      <c r="WFE11" s="90"/>
      <c r="WFF11" s="90"/>
      <c r="WFG11" s="90"/>
      <c r="WFH11" s="90"/>
      <c r="WFI11" s="90"/>
      <c r="WFJ11" s="90"/>
      <c r="WFK11" s="90"/>
      <c r="WFL11" s="90"/>
      <c r="WFM11" s="90"/>
      <c r="WFN11" s="90"/>
      <c r="WFO11" s="90"/>
      <c r="WFP11" s="90"/>
      <c r="WFQ11" s="90"/>
      <c r="WFR11" s="90"/>
      <c r="WFS11" s="90"/>
      <c r="WFT11" s="90"/>
      <c r="WFU11" s="90"/>
      <c r="WFV11" s="90"/>
      <c r="WFW11" s="90"/>
      <c r="WFX11" s="90"/>
      <c r="WFY11" s="90"/>
      <c r="WFZ11" s="90"/>
      <c r="WGA11" s="90"/>
      <c r="WGB11" s="90"/>
      <c r="WGC11" s="90"/>
      <c r="WGD11" s="90"/>
      <c r="WGE11" s="90"/>
      <c r="WGF11" s="90"/>
      <c r="WGG11" s="90"/>
      <c r="WGH11" s="90"/>
      <c r="WGI11" s="90"/>
      <c r="WGJ11" s="90"/>
      <c r="WGK11" s="90"/>
      <c r="WGL11" s="90"/>
      <c r="WGM11" s="90"/>
      <c r="WGN11" s="90"/>
      <c r="WGO11" s="90"/>
      <c r="WGP11" s="90"/>
      <c r="WGQ11" s="90"/>
      <c r="WGR11" s="90"/>
      <c r="WGS11" s="90"/>
      <c r="WGT11" s="90"/>
      <c r="WGU11" s="90"/>
      <c r="WGV11" s="90"/>
      <c r="WGW11" s="90"/>
      <c r="WGX11" s="90"/>
      <c r="WGY11" s="90"/>
      <c r="WGZ11" s="90"/>
      <c r="WHA11" s="90"/>
      <c r="WHB11" s="90"/>
      <c r="WHC11" s="90"/>
      <c r="WHD11" s="90"/>
      <c r="WHE11" s="90"/>
      <c r="WHF11" s="90"/>
      <c r="WHG11" s="90"/>
      <c r="WHH11" s="90"/>
      <c r="WHI11" s="90"/>
      <c r="WHJ11" s="90"/>
      <c r="WHK11" s="90"/>
      <c r="WHL11" s="90"/>
      <c r="WHM11" s="90"/>
      <c r="WHN11" s="90"/>
      <c r="WHO11" s="90"/>
      <c r="WHP11" s="90"/>
      <c r="WHQ11" s="90"/>
      <c r="WHR11" s="90"/>
      <c r="WHS11" s="90"/>
      <c r="WHT11" s="90"/>
      <c r="WHU11" s="90"/>
      <c r="WHV11" s="90"/>
      <c r="WHW11" s="90"/>
      <c r="WHX11" s="90"/>
      <c r="WHY11" s="90"/>
      <c r="WHZ11" s="90"/>
      <c r="WIA11" s="90"/>
      <c r="WIB11" s="90"/>
      <c r="WIC11" s="90"/>
      <c r="WID11" s="90"/>
      <c r="WIE11" s="90"/>
      <c r="WIF11" s="90"/>
      <c r="WIG11" s="90"/>
      <c r="WIH11" s="90"/>
      <c r="WII11" s="90"/>
      <c r="WIJ11" s="90"/>
      <c r="WIK11" s="90"/>
      <c r="WIL11" s="90"/>
      <c r="WIM11" s="90"/>
      <c r="WIN11" s="90"/>
      <c r="WIO11" s="90"/>
      <c r="WIP11" s="90"/>
      <c r="WIQ11" s="90"/>
      <c r="WIR11" s="90"/>
      <c r="WIS11" s="90"/>
      <c r="WIT11" s="90"/>
      <c r="WIU11" s="90"/>
      <c r="WIV11" s="90"/>
      <c r="WIW11" s="90"/>
      <c r="WIX11" s="90"/>
      <c r="WIY11" s="90"/>
      <c r="WIZ11" s="90"/>
      <c r="WJA11" s="90"/>
      <c r="WJB11" s="90"/>
      <c r="WJC11" s="90"/>
      <c r="WJD11" s="90"/>
      <c r="WJE11" s="90"/>
      <c r="WJF11" s="90"/>
      <c r="WJG11" s="90"/>
      <c r="WJH11" s="90"/>
      <c r="WJI11" s="90"/>
      <c r="WJJ11" s="90"/>
      <c r="WJK11" s="90"/>
      <c r="WJL11" s="90"/>
      <c r="WJM11" s="90"/>
      <c r="WJN11" s="90"/>
      <c r="WJO11" s="90"/>
      <c r="WJP11" s="90"/>
      <c r="WJQ11" s="90"/>
      <c r="WJR11" s="90"/>
      <c r="WJS11" s="90"/>
      <c r="WJT11" s="90"/>
      <c r="WJU11" s="90"/>
      <c r="WJV11" s="90"/>
      <c r="WJW11" s="90"/>
      <c r="WJX11" s="90"/>
      <c r="WJY11" s="90"/>
      <c r="WJZ11" s="90"/>
      <c r="WKA11" s="90"/>
      <c r="WKB11" s="90"/>
      <c r="WKC11" s="90"/>
      <c r="WKD11" s="90"/>
      <c r="WKE11" s="90"/>
      <c r="WKF11" s="90"/>
      <c r="WKG11" s="90"/>
      <c r="WKH11" s="90"/>
      <c r="WKI11" s="90"/>
      <c r="WKJ11" s="90"/>
      <c r="WKK11" s="90"/>
      <c r="WKL11" s="90"/>
      <c r="WKM11" s="90"/>
      <c r="WKN11" s="90"/>
      <c r="WKO11" s="90"/>
      <c r="WKP11" s="90"/>
      <c r="WKQ11" s="90"/>
      <c r="WKR11" s="90"/>
      <c r="WKS11" s="90"/>
      <c r="WKT11" s="90"/>
      <c r="WKU11" s="90"/>
      <c r="WKV11" s="90"/>
      <c r="WKW11" s="90"/>
      <c r="WKX11" s="90"/>
      <c r="WKY11" s="90"/>
      <c r="WKZ11" s="90"/>
      <c r="WLA11" s="90"/>
      <c r="WLB11" s="90"/>
      <c r="WLC11" s="90"/>
      <c r="WLD11" s="90"/>
      <c r="WLE11" s="90"/>
      <c r="WLF11" s="90"/>
      <c r="WLG11" s="90"/>
      <c r="WLH11" s="90"/>
      <c r="WLI11" s="90"/>
      <c r="WLJ11" s="90"/>
      <c r="WLK11" s="90"/>
      <c r="WLL11" s="90"/>
      <c r="WLM11" s="90"/>
      <c r="WLN11" s="90"/>
      <c r="WLO11" s="90"/>
      <c r="WLP11" s="90"/>
      <c r="WLQ11" s="90"/>
      <c r="WLR11" s="90"/>
      <c r="WLS11" s="90"/>
      <c r="WLT11" s="90"/>
      <c r="WLU11" s="90"/>
      <c r="WLV11" s="90"/>
      <c r="WLW11" s="90"/>
      <c r="WLX11" s="90"/>
      <c r="WLY11" s="90"/>
      <c r="WLZ11" s="90"/>
      <c r="WMA11" s="90"/>
      <c r="WMB11" s="90"/>
      <c r="WMC11" s="90"/>
      <c r="WMD11" s="90"/>
      <c r="WME11" s="90"/>
      <c r="WMF11" s="90"/>
      <c r="WMG11" s="90"/>
      <c r="WMH11" s="90"/>
      <c r="WMI11" s="90"/>
      <c r="WMJ11" s="90"/>
      <c r="WMK11" s="90"/>
      <c r="WML11" s="90"/>
      <c r="WMM11" s="90"/>
      <c r="WMN11" s="90"/>
      <c r="WMO11" s="90"/>
      <c r="WMP11" s="90"/>
      <c r="WMQ11" s="90"/>
      <c r="WMR11" s="90"/>
      <c r="WMS11" s="90"/>
      <c r="WMT11" s="90"/>
      <c r="WMU11" s="90"/>
      <c r="WMV11" s="90"/>
      <c r="WMW11" s="90"/>
      <c r="WMX11" s="90"/>
      <c r="WMY11" s="90"/>
      <c r="WMZ11" s="90"/>
      <c r="WNA11" s="90"/>
      <c r="WNB11" s="90"/>
      <c r="WNC11" s="90"/>
      <c r="WND11" s="90"/>
      <c r="WNE11" s="90"/>
      <c r="WNF11" s="90"/>
      <c r="WNG11" s="90"/>
      <c r="WNH11" s="90"/>
      <c r="WNI11" s="90"/>
      <c r="WNJ11" s="90"/>
      <c r="WNK11" s="90"/>
      <c r="WNL11" s="90"/>
      <c r="WNM11" s="90"/>
      <c r="WNN11" s="90"/>
      <c r="WNO11" s="90"/>
      <c r="WNP11" s="90"/>
      <c r="WNQ11" s="90"/>
      <c r="WNR11" s="90"/>
      <c r="WNS11" s="90"/>
      <c r="WNT11" s="90"/>
      <c r="WNU11" s="90"/>
      <c r="WNV11" s="90"/>
      <c r="WNW11" s="90"/>
      <c r="WNX11" s="90"/>
      <c r="WNY11" s="90"/>
      <c r="WNZ11" s="90"/>
      <c r="WOA11" s="90"/>
      <c r="WOB11" s="90"/>
      <c r="WOC11" s="90"/>
      <c r="WOD11" s="90"/>
      <c r="WOE11" s="90"/>
      <c r="WOF11" s="90"/>
      <c r="WOG11" s="90"/>
      <c r="WOH11" s="90"/>
      <c r="WOI11" s="90"/>
      <c r="WOJ11" s="90"/>
      <c r="WOK11" s="90"/>
      <c r="WOL11" s="90"/>
      <c r="WOM11" s="90"/>
      <c r="WON11" s="90"/>
      <c r="WOO11" s="90"/>
      <c r="WOP11" s="90"/>
      <c r="WOQ11" s="90"/>
      <c r="WOR11" s="90"/>
      <c r="WOS11" s="90"/>
      <c r="WOT11" s="90"/>
      <c r="WOU11" s="90"/>
      <c r="WOV11" s="90"/>
      <c r="WOW11" s="90"/>
      <c r="WOX11" s="90"/>
      <c r="WOY11" s="90"/>
      <c r="WOZ11" s="90"/>
      <c r="WPA11" s="90"/>
      <c r="WPB11" s="90"/>
      <c r="WPC11" s="90"/>
      <c r="WPD11" s="90"/>
      <c r="WPE11" s="90"/>
      <c r="WPF11" s="90"/>
      <c r="WPG11" s="90"/>
      <c r="WPH11" s="90"/>
      <c r="WPI11" s="90"/>
      <c r="WPJ11" s="90"/>
      <c r="WPK11" s="90"/>
      <c r="WPL11" s="90"/>
      <c r="WPM11" s="90"/>
      <c r="WPN11" s="90"/>
      <c r="WPO11" s="90"/>
      <c r="WPP11" s="90"/>
      <c r="WPQ11" s="90"/>
      <c r="WPR11" s="90"/>
      <c r="WPS11" s="90"/>
      <c r="WPT11" s="90"/>
      <c r="WPU11" s="90"/>
      <c r="WPV11" s="90"/>
      <c r="WPW11" s="90"/>
      <c r="WPX11" s="90"/>
      <c r="WPY11" s="90"/>
      <c r="WPZ11" s="90"/>
      <c r="WQA11" s="90"/>
      <c r="WQB11" s="90"/>
      <c r="WQC11" s="90"/>
      <c r="WQD11" s="90"/>
      <c r="WQE11" s="90"/>
      <c r="WQF11" s="90"/>
      <c r="WQG11" s="90"/>
      <c r="WQH11" s="90"/>
      <c r="WQI11" s="90"/>
      <c r="WQJ11" s="90"/>
      <c r="WQK11" s="90"/>
      <c r="WQL11" s="90"/>
      <c r="WQM11" s="90"/>
      <c r="WQN11" s="90"/>
      <c r="WQO11" s="90"/>
      <c r="WQP11" s="90"/>
      <c r="WQQ11" s="90"/>
      <c r="WQR11" s="90"/>
      <c r="WQS11" s="90"/>
      <c r="WQT11" s="90"/>
      <c r="WQU11" s="90"/>
      <c r="WQV11" s="90"/>
      <c r="WQW11" s="90"/>
      <c r="WQX11" s="90"/>
      <c r="WQY11" s="90"/>
      <c r="WQZ11" s="90"/>
      <c r="WRA11" s="90"/>
      <c r="WRB11" s="90"/>
      <c r="WRC11" s="90"/>
      <c r="WRD11" s="90"/>
      <c r="WRE11" s="90"/>
      <c r="WRF11" s="90"/>
      <c r="WRG11" s="90"/>
      <c r="WRH11" s="90"/>
      <c r="WRI11" s="90"/>
      <c r="WRJ11" s="90"/>
      <c r="WRK11" s="90"/>
      <c r="WRL11" s="90"/>
      <c r="WRM11" s="90"/>
      <c r="WRN11" s="90"/>
      <c r="WRO11" s="90"/>
      <c r="WRP11" s="90"/>
      <c r="WRQ11" s="90"/>
      <c r="WRR11" s="90"/>
      <c r="WRS11" s="90"/>
      <c r="WRT11" s="90"/>
      <c r="WRU11" s="90"/>
      <c r="WRV11" s="90"/>
      <c r="WRW11" s="90"/>
      <c r="WRX11" s="90"/>
      <c r="WRY11" s="90"/>
      <c r="WRZ11" s="90"/>
      <c r="WSA11" s="90"/>
      <c r="WSB11" s="90"/>
      <c r="WSC11" s="90"/>
      <c r="WSD11" s="90"/>
      <c r="WSE11" s="90"/>
      <c r="WSF11" s="90"/>
      <c r="WSG11" s="90"/>
      <c r="WSH11" s="90"/>
      <c r="WSI11" s="90"/>
      <c r="WSJ11" s="90"/>
      <c r="WSK11" s="90"/>
      <c r="WSL11" s="90"/>
      <c r="WSM11" s="90"/>
      <c r="WSN11" s="90"/>
      <c r="WSO11" s="90"/>
      <c r="WSP11" s="90"/>
      <c r="WSQ11" s="90"/>
      <c r="WSR11" s="90"/>
      <c r="WSS11" s="90"/>
      <c r="WST11" s="90"/>
      <c r="WSU11" s="90"/>
      <c r="WSV11" s="90"/>
      <c r="WSW11" s="90"/>
      <c r="WSX11" s="90"/>
      <c r="WSY11" s="90"/>
      <c r="WSZ11" s="90"/>
      <c r="WTA11" s="90"/>
      <c r="WTB11" s="90"/>
      <c r="WTC11" s="90"/>
      <c r="WTD11" s="90"/>
      <c r="WTE11" s="90"/>
      <c r="WTF11" s="90"/>
      <c r="WTG11" s="90"/>
      <c r="WTH11" s="90"/>
      <c r="WTI11" s="90"/>
      <c r="WTJ11" s="90"/>
      <c r="WTK11" s="90"/>
      <c r="WTL11" s="90"/>
      <c r="WTM11" s="90"/>
      <c r="WTN11" s="90"/>
      <c r="WTO11" s="90"/>
      <c r="WTP11" s="90"/>
      <c r="WTQ11" s="90"/>
      <c r="WTR11" s="90"/>
      <c r="WTS11" s="90"/>
      <c r="WTT11" s="90"/>
      <c r="WTU11" s="90"/>
      <c r="WTV11" s="90"/>
      <c r="WTW11" s="90"/>
      <c r="WTX11" s="90"/>
      <c r="WTY11" s="90"/>
      <c r="WTZ11" s="90"/>
      <c r="WUA11" s="90"/>
      <c r="WUB11" s="90"/>
      <c r="WUC11" s="90"/>
      <c r="WUD11" s="90"/>
      <c r="WUE11" s="90"/>
      <c r="WUF11" s="90"/>
      <c r="WUG11" s="90"/>
      <c r="WUH11" s="90"/>
      <c r="WUI11" s="90"/>
      <c r="WUJ11" s="90"/>
      <c r="WUK11" s="90"/>
      <c r="WUL11" s="90"/>
      <c r="WUM11" s="90"/>
      <c r="WUN11" s="90"/>
      <c r="WUO11" s="90"/>
      <c r="WUP11" s="90"/>
      <c r="WUQ11" s="90"/>
      <c r="WUR11" s="90"/>
      <c r="WUS11" s="90"/>
      <c r="WUT11" s="90"/>
      <c r="WUU11" s="90"/>
      <c r="WUV11" s="90"/>
      <c r="WUW11" s="90"/>
      <c r="WUX11" s="90"/>
      <c r="WUY11" s="90"/>
      <c r="WUZ11" s="90"/>
      <c r="WVA11" s="90"/>
      <c r="WVB11" s="90"/>
      <c r="WVC11" s="90"/>
      <c r="WVD11" s="90"/>
      <c r="WVE11" s="90"/>
      <c r="WVF11" s="90"/>
      <c r="WVG11" s="90"/>
      <c r="WVH11" s="90"/>
      <c r="WVI11" s="90"/>
      <c r="WVJ11" s="90"/>
      <c r="WVK11" s="90"/>
      <c r="WVL11" s="90"/>
      <c r="WVM11" s="90"/>
      <c r="WVN11" s="90"/>
      <c r="WVO11" s="90"/>
      <c r="WVP11" s="90"/>
      <c r="WVQ11" s="90"/>
      <c r="WVR11" s="90"/>
      <c r="WVS11" s="90"/>
      <c r="WVT11" s="90"/>
      <c r="WVU11" s="90"/>
      <c r="WVV11" s="90"/>
      <c r="WVW11" s="90"/>
      <c r="WVX11" s="90"/>
      <c r="WVY11" s="90"/>
      <c r="WVZ11" s="90"/>
      <c r="WWA11" s="90"/>
      <c r="WWB11" s="90"/>
      <c r="WWC11" s="90"/>
      <c r="WWD11" s="90"/>
      <c r="WWE11" s="90"/>
      <c r="WWF11" s="90"/>
      <c r="WWG11" s="90"/>
      <c r="WWH11" s="90"/>
      <c r="WWI11" s="90"/>
      <c r="WWJ11" s="90"/>
      <c r="WWK11" s="90"/>
      <c r="WWL11" s="90"/>
      <c r="WWM11" s="90"/>
      <c r="WWN11" s="90"/>
      <c r="WWO11" s="90"/>
      <c r="WWP11" s="90"/>
      <c r="WWQ11" s="90"/>
      <c r="WWR11" s="90"/>
      <c r="WWS11" s="90"/>
      <c r="WWT11" s="90"/>
      <c r="WWU11" s="90"/>
      <c r="WWV11" s="90"/>
      <c r="WWW11" s="90"/>
      <c r="WWX11" s="90"/>
      <c r="WWY11" s="90"/>
      <c r="WWZ11" s="90"/>
      <c r="WXA11" s="90"/>
      <c r="WXB11" s="90"/>
      <c r="WXC11" s="90"/>
      <c r="WXD11" s="90"/>
      <c r="WXE11" s="90"/>
      <c r="WXF11" s="90"/>
      <c r="WXG11" s="90"/>
      <c r="WXH11" s="90"/>
      <c r="WXI11" s="90"/>
      <c r="WXJ11" s="90"/>
      <c r="WXK11" s="90"/>
      <c r="WXL11" s="90"/>
      <c r="WXM11" s="90"/>
      <c r="WXN11" s="90"/>
      <c r="WXO11" s="90"/>
      <c r="WXP11" s="90"/>
      <c r="WXQ11" s="90"/>
      <c r="WXR11" s="90"/>
      <c r="WXS11" s="90"/>
      <c r="WXT11" s="90"/>
      <c r="WXU11" s="90"/>
      <c r="WXV11" s="90"/>
      <c r="WXW11" s="90"/>
      <c r="WXX11" s="90"/>
      <c r="WXY11" s="90"/>
      <c r="WXZ11" s="90"/>
      <c r="WYA11" s="90"/>
      <c r="WYB11" s="90"/>
      <c r="WYC11" s="90"/>
      <c r="WYD11" s="90"/>
      <c r="WYE11" s="90"/>
      <c r="WYF11" s="90"/>
      <c r="WYG11" s="90"/>
      <c r="WYH11" s="90"/>
      <c r="WYI11" s="90"/>
      <c r="WYJ11" s="90"/>
      <c r="WYK11" s="90"/>
      <c r="WYL11" s="90"/>
      <c r="WYM11" s="90"/>
      <c r="WYN11" s="90"/>
      <c r="WYO11" s="90"/>
      <c r="WYP11" s="90"/>
      <c r="WYQ11" s="90"/>
      <c r="WYR11" s="90"/>
      <c r="WYS11" s="90"/>
      <c r="WYT11" s="90"/>
      <c r="WYU11" s="90"/>
      <c r="WYV11" s="90"/>
      <c r="WYW11" s="90"/>
      <c r="WYX11" s="90"/>
      <c r="WYY11" s="90"/>
      <c r="WYZ11" s="90"/>
      <c r="WZA11" s="90"/>
      <c r="WZB11" s="90"/>
      <c r="WZC11" s="90"/>
      <c r="WZD11" s="90"/>
      <c r="WZE11" s="90"/>
      <c r="WZF11" s="90"/>
      <c r="WZG11" s="90"/>
      <c r="WZH11" s="90"/>
      <c r="WZI11" s="90"/>
      <c r="WZJ11" s="90"/>
      <c r="WZK11" s="90"/>
      <c r="WZL11" s="90"/>
      <c r="WZM11" s="90"/>
      <c r="WZN11" s="90"/>
      <c r="WZO11" s="90"/>
      <c r="WZP11" s="90"/>
      <c r="WZQ11" s="90"/>
      <c r="WZR11" s="90"/>
      <c r="WZS11" s="90"/>
      <c r="WZT11" s="90"/>
      <c r="WZU11" s="90"/>
      <c r="WZV11" s="90"/>
      <c r="WZW11" s="90"/>
      <c r="WZX11" s="90"/>
      <c r="WZY11" s="90"/>
      <c r="WZZ11" s="90"/>
      <c r="XAA11" s="90"/>
      <c r="XAB11" s="90"/>
      <c r="XAC11" s="90"/>
      <c r="XAD11" s="90"/>
      <c r="XAE11" s="90"/>
      <c r="XAF11" s="90"/>
      <c r="XAG11" s="90"/>
      <c r="XAH11" s="90"/>
      <c r="XAI11" s="90"/>
      <c r="XAJ11" s="90"/>
      <c r="XAK11" s="90"/>
      <c r="XAL11" s="90"/>
      <c r="XAM11" s="90"/>
      <c r="XAN11" s="90"/>
      <c r="XAO11" s="90"/>
      <c r="XAP11" s="90"/>
      <c r="XAQ11" s="90"/>
      <c r="XAR11" s="90"/>
      <c r="XAS11" s="90"/>
      <c r="XAT11" s="90"/>
      <c r="XAU11" s="90"/>
      <c r="XAV11" s="90"/>
      <c r="XAW11" s="90"/>
      <c r="XAX11" s="90"/>
      <c r="XAY11" s="90"/>
      <c r="XAZ11" s="90"/>
      <c r="XBA11" s="90"/>
      <c r="XBB11" s="90"/>
      <c r="XBC11" s="90"/>
      <c r="XBD11" s="90"/>
      <c r="XBE11" s="90"/>
      <c r="XBF11" s="90"/>
      <c r="XBG11" s="90"/>
      <c r="XBH11" s="90"/>
      <c r="XBI11" s="90"/>
      <c r="XBJ11" s="90"/>
      <c r="XBK11" s="90"/>
      <c r="XBL11" s="90"/>
      <c r="XBM11" s="90"/>
      <c r="XBN11" s="90"/>
      <c r="XBO11" s="90"/>
      <c r="XBP11" s="90"/>
      <c r="XBQ11" s="90"/>
      <c r="XBR11" s="90"/>
      <c r="XBS11" s="90"/>
      <c r="XBT11" s="90"/>
      <c r="XBU11" s="90"/>
      <c r="XBV11" s="90"/>
      <c r="XBW11" s="90"/>
      <c r="XBX11" s="90"/>
      <c r="XBY11" s="90"/>
      <c r="XBZ11" s="90"/>
      <c r="XCA11" s="90"/>
      <c r="XCB11" s="90"/>
      <c r="XCC11" s="90"/>
      <c r="XCD11" s="90"/>
      <c r="XCE11" s="90"/>
      <c r="XCF11" s="90"/>
      <c r="XCG11" s="90"/>
      <c r="XCH11" s="90"/>
      <c r="XCI11" s="90"/>
      <c r="XCJ11" s="90"/>
      <c r="XCK11" s="90"/>
      <c r="XCL11" s="90"/>
      <c r="XCM11" s="90"/>
      <c r="XCN11" s="90"/>
      <c r="XCO11" s="90"/>
      <c r="XCP11" s="90"/>
      <c r="XCQ11" s="90"/>
      <c r="XCR11" s="90"/>
      <c r="XCS11" s="90"/>
      <c r="XCT11" s="90"/>
      <c r="XCU11" s="90"/>
      <c r="XCV11" s="90"/>
      <c r="XCW11" s="90"/>
      <c r="XCX11" s="90"/>
      <c r="XCY11" s="90"/>
      <c r="XCZ11" s="90"/>
      <c r="XDA11" s="90"/>
      <c r="XDB11" s="90"/>
      <c r="XDC11" s="90"/>
      <c r="XDD11" s="90"/>
      <c r="XDE11" s="90"/>
      <c r="XDF11" s="90"/>
      <c r="XDG11" s="90"/>
      <c r="XDH11" s="90"/>
      <c r="XDI11" s="90"/>
      <c r="XDJ11" s="90"/>
      <c r="XDK11" s="90"/>
      <c r="XDL11" s="90"/>
      <c r="XDM11" s="90"/>
      <c r="XDN11" s="90"/>
      <c r="XDO11" s="90"/>
      <c r="XDP11" s="90"/>
      <c r="XDQ11" s="90"/>
      <c r="XDR11" s="90"/>
      <c r="XDS11" s="90"/>
      <c r="XDT11" s="90"/>
      <c r="XDU11" s="90"/>
      <c r="XDV11" s="90"/>
      <c r="XDW11" s="90"/>
      <c r="XDX11" s="90"/>
      <c r="XDY11" s="90"/>
      <c r="XDZ11" s="90"/>
      <c r="XEA11" s="90"/>
      <c r="XEB11" s="90"/>
      <c r="XEC11" s="90"/>
      <c r="XED11" s="90"/>
      <c r="XEE11" s="90"/>
      <c r="XEF11" s="90"/>
      <c r="XEG11" s="90"/>
      <c r="XEH11" s="90"/>
      <c r="XEI11" s="90"/>
      <c r="XEJ11" s="90"/>
      <c r="XEK11" s="90"/>
      <c r="XEL11" s="90"/>
      <c r="XEM11" s="90"/>
      <c r="XEN11" s="90"/>
      <c r="XEO11" s="90"/>
      <c r="XEP11" s="90"/>
      <c r="XEQ11" s="90"/>
      <c r="XER11" s="90"/>
      <c r="XES11" s="90"/>
      <c r="XET11" s="91"/>
    </row>
    <row r="12" spans="1:16374" ht="13.2">
      <c r="A12" s="42"/>
      <c r="B12" s="42"/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11"/>
      <c r="N12" s="11"/>
      <c r="O12" s="13"/>
      <c r="P12" s="13"/>
    </row>
    <row r="13" spans="1:16374" ht="13.8" thickBot="1">
      <c r="A13" s="42"/>
      <c r="B13" s="42"/>
      <c r="C13" s="42"/>
      <c r="D13" s="42"/>
      <c r="E13" s="42"/>
      <c r="F13" s="42"/>
      <c r="G13" s="42"/>
      <c r="H13" s="42"/>
      <c r="I13" s="42"/>
      <c r="J13" s="42"/>
      <c r="K13" s="42"/>
      <c r="L13" s="42"/>
      <c r="M13" s="11"/>
      <c r="N13" s="11"/>
      <c r="O13" s="13"/>
      <c r="P13" s="13"/>
    </row>
    <row r="14" spans="1:16374" ht="13.2">
      <c r="B14" s="101" t="s">
        <v>81</v>
      </c>
      <c r="C14" s="224">
        <v>3.5000000000000003E-2</v>
      </c>
      <c r="D14" s="11"/>
      <c r="E14" s="42"/>
      <c r="F14" s="42"/>
      <c r="G14" s="42"/>
      <c r="H14" s="42"/>
      <c r="I14" s="42"/>
      <c r="J14" s="42"/>
      <c r="K14" s="42"/>
      <c r="L14" s="42"/>
      <c r="M14" s="11"/>
      <c r="N14" s="11"/>
      <c r="O14" s="13"/>
      <c r="P14" s="13"/>
    </row>
    <row r="15" spans="1:16374" ht="13.8" thickBot="1">
      <c r="B15" s="93" t="s">
        <v>173</v>
      </c>
      <c r="C15" s="97">
        <v>0.1</v>
      </c>
      <c r="D15" s="11"/>
      <c r="E15" s="42"/>
      <c r="F15" s="42"/>
      <c r="G15" s="42"/>
      <c r="H15" s="42"/>
      <c r="I15" s="42"/>
      <c r="J15" s="42"/>
      <c r="K15" s="42"/>
      <c r="L15" s="42"/>
      <c r="M15" s="11"/>
      <c r="N15" s="11"/>
      <c r="O15" s="13"/>
      <c r="P15" s="13"/>
    </row>
    <row r="16" spans="1:16374" ht="13.8" thickBot="1">
      <c r="B16" s="11"/>
      <c r="C16" s="11"/>
      <c r="D16" s="11"/>
      <c r="E16" s="42"/>
      <c r="F16" s="42"/>
      <c r="G16" s="42"/>
      <c r="H16" s="42"/>
      <c r="I16" s="42"/>
      <c r="J16" s="42"/>
      <c r="K16" s="42"/>
      <c r="L16" s="42"/>
      <c r="M16" s="11"/>
      <c r="N16" s="11"/>
      <c r="O16" s="13"/>
      <c r="P16" s="13"/>
    </row>
    <row r="17" spans="2:16" ht="13.2">
      <c r="B17" s="225"/>
      <c r="C17" s="156" t="s">
        <v>84</v>
      </c>
      <c r="D17" s="156" t="s">
        <v>85</v>
      </c>
      <c r="E17" s="156" t="s">
        <v>86</v>
      </c>
      <c r="F17" s="156" t="s">
        <v>87</v>
      </c>
      <c r="G17" s="158" t="s">
        <v>88</v>
      </c>
      <c r="H17" s="42"/>
      <c r="I17" s="42"/>
      <c r="J17" s="42"/>
      <c r="K17" s="42"/>
      <c r="L17" s="42"/>
      <c r="M17" s="11"/>
      <c r="N17" s="11"/>
      <c r="O17" s="13"/>
      <c r="P17" s="13"/>
    </row>
    <row r="18" spans="2:16" ht="13.8" thickBot="1">
      <c r="B18" s="93" t="s">
        <v>176</v>
      </c>
      <c r="C18" s="96">
        <v>1</v>
      </c>
      <c r="D18" s="96">
        <v>1</v>
      </c>
      <c r="E18" s="96">
        <v>1</v>
      </c>
      <c r="F18" s="96">
        <v>1</v>
      </c>
      <c r="G18" s="97">
        <v>1</v>
      </c>
      <c r="H18" s="42"/>
      <c r="I18" s="42"/>
      <c r="J18" s="42"/>
      <c r="K18" s="42"/>
      <c r="L18" s="42"/>
      <c r="M18" s="11"/>
      <c r="N18" s="11"/>
      <c r="O18" s="13"/>
      <c r="P18" s="13"/>
    </row>
    <row r="19" spans="2:16" ht="13.8" thickBot="1">
      <c r="B19" s="11"/>
      <c r="C19" s="11"/>
      <c r="D19" s="11"/>
      <c r="E19" s="42"/>
      <c r="F19" s="42"/>
      <c r="G19" s="42"/>
      <c r="H19" s="42"/>
      <c r="I19" s="42"/>
      <c r="J19" s="42"/>
      <c r="K19" s="42"/>
      <c r="L19" s="42"/>
      <c r="M19" s="11"/>
      <c r="N19" s="11"/>
      <c r="O19" s="13"/>
      <c r="P19" s="13"/>
    </row>
    <row r="20" spans="2:16" ht="15" thickBot="1">
      <c r="B20" s="218" t="s">
        <v>109</v>
      </c>
      <c r="C20"/>
      <c r="D20"/>
      <c r="E20"/>
      <c r="F20"/>
      <c r="G20"/>
      <c r="H20"/>
      <c r="I20" s="6"/>
      <c r="J20" s="6"/>
      <c r="K20" s="6"/>
      <c r="L20" s="6"/>
      <c r="M20" s="6"/>
      <c r="N20" s="6"/>
    </row>
    <row r="21" spans="2:16" ht="13.2">
      <c r="B21" s="217"/>
      <c r="C21" s="203" t="s">
        <v>73</v>
      </c>
      <c r="D21" s="203" t="s">
        <v>74</v>
      </c>
      <c r="E21" s="203" t="s">
        <v>75</v>
      </c>
      <c r="F21" s="203" t="s">
        <v>76</v>
      </c>
      <c r="G21" s="203" t="s">
        <v>77</v>
      </c>
      <c r="H21" s="204" t="s">
        <v>78</v>
      </c>
      <c r="I21" s="6"/>
      <c r="J21" s="6"/>
      <c r="K21" s="6"/>
      <c r="L21" s="6"/>
      <c r="M21" s="6"/>
      <c r="N21" s="6"/>
    </row>
    <row r="22" spans="2:16" ht="13.2">
      <c r="B22" s="92" t="s">
        <v>11</v>
      </c>
      <c r="C22" s="94" t="s">
        <v>79</v>
      </c>
      <c r="D22" s="94" t="s">
        <v>79</v>
      </c>
      <c r="E22" s="94" t="s">
        <v>79</v>
      </c>
      <c r="F22" s="94" t="s">
        <v>80</v>
      </c>
      <c r="G22" s="94" t="s">
        <v>80</v>
      </c>
      <c r="H22" s="95" t="s">
        <v>80</v>
      </c>
      <c r="I22" s="6"/>
      <c r="J22" s="6"/>
      <c r="K22" s="6"/>
      <c r="L22" s="6"/>
      <c r="M22" s="6"/>
      <c r="N22" s="6"/>
    </row>
    <row r="23" spans="2:16" ht="13.2">
      <c r="B23" s="92" t="s">
        <v>2</v>
      </c>
      <c r="C23" s="94" t="s">
        <v>79</v>
      </c>
      <c r="D23" s="94" t="s">
        <v>80</v>
      </c>
      <c r="E23" s="94" t="s">
        <v>80</v>
      </c>
      <c r="F23" s="94" t="s">
        <v>79</v>
      </c>
      <c r="G23" s="94" t="s">
        <v>79</v>
      </c>
      <c r="H23" s="95" t="s">
        <v>80</v>
      </c>
      <c r="I23" s="6"/>
      <c r="J23" s="6"/>
      <c r="K23" s="6"/>
      <c r="L23" s="6"/>
      <c r="M23" s="6"/>
      <c r="N23" s="6"/>
    </row>
    <row r="24" spans="2:16" ht="13.2">
      <c r="B24" s="92" t="s">
        <v>72</v>
      </c>
      <c r="C24" s="94" t="s">
        <v>79</v>
      </c>
      <c r="D24" s="94" t="s">
        <v>79</v>
      </c>
      <c r="E24" s="94" t="s">
        <v>80</v>
      </c>
      <c r="F24" s="94" t="s">
        <v>79</v>
      </c>
      <c r="G24" s="94" t="s">
        <v>80</v>
      </c>
      <c r="H24" s="95" t="s">
        <v>80</v>
      </c>
      <c r="I24" s="6"/>
      <c r="J24" s="6"/>
      <c r="K24" s="6"/>
      <c r="L24" s="6"/>
      <c r="M24" s="6"/>
      <c r="N24" s="6"/>
    </row>
    <row r="25" spans="2:16" ht="13.8" thickBot="1">
      <c r="B25" s="93" t="s">
        <v>110</v>
      </c>
      <c r="C25" s="96">
        <v>1</v>
      </c>
      <c r="D25" s="96">
        <v>0.9</v>
      </c>
      <c r="E25" s="96">
        <f>1-D25</f>
        <v>9.9999999999999978E-2</v>
      </c>
      <c r="F25" s="96">
        <v>9.9999999999999978E-2</v>
      </c>
      <c r="G25" s="96">
        <f>1-F25</f>
        <v>0.9</v>
      </c>
      <c r="H25" s="97">
        <v>1</v>
      </c>
      <c r="I25" s="6"/>
      <c r="J25" s="6"/>
      <c r="K25" s="6"/>
      <c r="L25" s="6"/>
      <c r="M25" s="6"/>
      <c r="N25" s="6"/>
    </row>
    <row r="26" spans="2:16" ht="13.2">
      <c r="H26" s="8"/>
      <c r="I26" s="6"/>
      <c r="J26" s="6"/>
      <c r="K26" s="6"/>
      <c r="L26" s="6"/>
      <c r="M26" s="6"/>
      <c r="N26" s="6"/>
    </row>
    <row r="27" spans="2:16" ht="13.2" hidden="1">
      <c r="H27" s="8"/>
      <c r="I27" s="6"/>
      <c r="J27" s="6"/>
      <c r="K27" s="6"/>
      <c r="L27" s="6"/>
      <c r="M27" s="6"/>
      <c r="N27" s="6"/>
    </row>
    <row r="28" spans="2:16" ht="13.2" hidden="1"/>
    <row r="29" spans="2:16" ht="13.2" hidden="1"/>
    <row r="30" spans="2:16" ht="13.2" hidden="1"/>
    <row r="31" spans="2:16" ht="13.2" hidden="1"/>
    <row r="32" spans="2:16" ht="13.2" hidden="1"/>
    <row r="33" ht="13.2" hidden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</sheetData>
  <conditionalFormatting sqref="H9:I10">
    <cfRule type="containsText" dxfId="3" priority="3" operator="containsText" text="T">
      <formula>NOT(ISERROR(SEARCH("T",H9)))</formula>
    </cfRule>
    <cfRule type="containsText" dxfId="2" priority="4" operator="containsText" text="F">
      <formula>NOT(ISERROR(SEARCH("F",H9)))</formula>
    </cfRule>
  </conditionalFormatting>
  <conditionalFormatting sqref="J9">
    <cfRule type="containsText" dxfId="1" priority="1" operator="containsText" text="T">
      <formula>NOT(ISERROR(SEARCH("T",J9)))</formula>
    </cfRule>
    <cfRule type="containsText" dxfId="0" priority="2" operator="containsText" text="F">
      <formula>NOT(ISERROR(SEARCH("F",J9)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3479"/>
  </sheetPr>
  <dimension ref="A1"/>
  <sheetViews>
    <sheetView showGridLines="0" workbookViewId="0"/>
  </sheetViews>
  <sheetFormatPr defaultRowHeight="14.4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</sheetPr>
  <dimension ref="A1:XEU93"/>
  <sheetViews>
    <sheetView showGridLines="0" zoomScale="85" zoomScaleNormal="85" workbookViewId="0">
      <selection activeCell="G23" sqref="G23"/>
    </sheetView>
  </sheetViews>
  <sheetFormatPr defaultColWidth="0" defaultRowHeight="0" customHeight="1" zeroHeight="1"/>
  <cols>
    <col min="1" max="1" width="1.44140625" style="3" customWidth="1"/>
    <col min="2" max="2" width="20.88671875" style="3" customWidth="1"/>
    <col min="3" max="8" width="13.44140625" style="3" customWidth="1"/>
    <col min="9" max="9" width="11.44140625" style="3" customWidth="1"/>
    <col min="10" max="10" width="1.6640625" style="3" customWidth="1"/>
    <col min="11" max="11" width="13.109375" style="3" customWidth="1"/>
    <col min="12" max="12" width="13.33203125" style="3" customWidth="1"/>
    <col min="13" max="13" width="9.88671875" style="3" customWidth="1"/>
    <col min="14" max="14" width="10.33203125" style="3" customWidth="1"/>
    <col min="15" max="15" width="11.44140625" style="3" bestFit="1" customWidth="1"/>
    <col min="16" max="16" width="9.109375" style="3" customWidth="1"/>
    <col min="17" max="17" width="1.44140625" style="3" customWidth="1"/>
    <col min="18" max="18" width="2.88671875" style="3" customWidth="1"/>
    <col min="19" max="38" width="0" style="3" hidden="1" customWidth="1"/>
    <col min="39" max="16384" width="9.109375" style="3" hidden="1"/>
  </cols>
  <sheetData>
    <row r="1" spans="2:16375" ht="20.399999999999999">
      <c r="B1" s="79" t="s">
        <v>178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</row>
    <row r="2" spans="2:16375" ht="13.2"/>
    <row r="3" spans="2:16375" ht="13.2">
      <c r="B3" s="3" t="s">
        <v>172</v>
      </c>
    </row>
    <row r="4" spans="2:16375" ht="13.2"/>
    <row r="5" spans="2:16375" customFormat="1" ht="14.4">
      <c r="B5" s="90" t="s">
        <v>118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3"/>
      <c r="R5" s="3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  <c r="FU5" s="90"/>
      <c r="FV5" s="90"/>
      <c r="FW5" s="90"/>
      <c r="FX5" s="90"/>
      <c r="FY5" s="90"/>
      <c r="FZ5" s="90"/>
      <c r="GA5" s="90"/>
      <c r="GB5" s="90"/>
      <c r="GC5" s="90"/>
      <c r="GD5" s="90"/>
      <c r="GE5" s="90"/>
      <c r="GF5" s="90"/>
      <c r="GG5" s="90"/>
      <c r="GH5" s="90"/>
      <c r="GI5" s="90"/>
      <c r="GJ5" s="90"/>
      <c r="GK5" s="90"/>
      <c r="GL5" s="90"/>
      <c r="GM5" s="90"/>
      <c r="GN5" s="90"/>
      <c r="GO5" s="90"/>
      <c r="GP5" s="90"/>
      <c r="GQ5" s="90"/>
      <c r="GR5" s="90"/>
      <c r="GS5" s="90"/>
      <c r="GT5" s="90"/>
      <c r="GU5" s="90"/>
      <c r="GV5" s="90"/>
      <c r="GW5" s="90"/>
      <c r="GX5" s="90"/>
      <c r="GY5" s="90"/>
      <c r="GZ5" s="90"/>
      <c r="HA5" s="90"/>
      <c r="HB5" s="90"/>
      <c r="HC5" s="90"/>
      <c r="HD5" s="90"/>
      <c r="HE5" s="90"/>
      <c r="HF5" s="90"/>
      <c r="HG5" s="90"/>
      <c r="HH5" s="90"/>
      <c r="HI5" s="90"/>
      <c r="HJ5" s="90"/>
      <c r="HK5" s="90"/>
      <c r="HL5" s="90"/>
      <c r="HM5" s="90"/>
      <c r="HN5" s="90"/>
      <c r="HO5" s="90"/>
      <c r="HP5" s="90"/>
      <c r="HQ5" s="90"/>
      <c r="HR5" s="90"/>
      <c r="HS5" s="90"/>
      <c r="HT5" s="90"/>
      <c r="HU5" s="90"/>
      <c r="HV5" s="90"/>
      <c r="HW5" s="90"/>
      <c r="HX5" s="90"/>
      <c r="HY5" s="90"/>
      <c r="HZ5" s="90"/>
      <c r="IA5" s="90"/>
      <c r="IB5" s="90"/>
      <c r="IC5" s="90"/>
      <c r="ID5" s="90"/>
      <c r="IE5" s="90"/>
      <c r="IF5" s="90"/>
      <c r="IG5" s="90"/>
      <c r="IH5" s="90"/>
      <c r="II5" s="90"/>
      <c r="IJ5" s="90"/>
      <c r="IK5" s="90"/>
      <c r="IL5" s="90"/>
      <c r="IM5" s="90"/>
      <c r="IN5" s="90"/>
      <c r="IO5" s="90"/>
      <c r="IP5" s="90"/>
      <c r="IQ5" s="90"/>
      <c r="IR5" s="90"/>
      <c r="IS5" s="90"/>
      <c r="IT5" s="90"/>
      <c r="IU5" s="90"/>
      <c r="IV5" s="90"/>
      <c r="IW5" s="90"/>
      <c r="IX5" s="90"/>
      <c r="IY5" s="90"/>
      <c r="IZ5" s="90"/>
      <c r="JA5" s="90"/>
      <c r="JB5" s="90"/>
      <c r="JC5" s="90"/>
      <c r="JD5" s="90"/>
      <c r="JE5" s="90"/>
      <c r="JF5" s="90"/>
      <c r="JG5" s="90"/>
      <c r="JH5" s="90"/>
      <c r="JI5" s="90"/>
      <c r="JJ5" s="90"/>
      <c r="JK5" s="90"/>
      <c r="JL5" s="90"/>
      <c r="JM5" s="90"/>
      <c r="JN5" s="90"/>
      <c r="JO5" s="90"/>
      <c r="JP5" s="90"/>
      <c r="JQ5" s="90"/>
      <c r="JR5" s="90"/>
      <c r="JS5" s="90"/>
      <c r="JT5" s="90"/>
      <c r="JU5" s="90"/>
      <c r="JV5" s="90"/>
      <c r="JW5" s="90"/>
      <c r="JX5" s="90"/>
      <c r="JY5" s="90"/>
      <c r="JZ5" s="90"/>
      <c r="KA5" s="90"/>
      <c r="KB5" s="90"/>
      <c r="KC5" s="90"/>
      <c r="KD5" s="90"/>
      <c r="KE5" s="90"/>
      <c r="KF5" s="90"/>
      <c r="KG5" s="90"/>
      <c r="KH5" s="90"/>
      <c r="KI5" s="90"/>
      <c r="KJ5" s="90"/>
      <c r="KK5" s="90"/>
      <c r="KL5" s="90"/>
      <c r="KM5" s="90"/>
      <c r="KN5" s="90"/>
      <c r="KO5" s="90"/>
      <c r="KP5" s="90"/>
      <c r="KQ5" s="90"/>
      <c r="KR5" s="90"/>
      <c r="KS5" s="90"/>
      <c r="KT5" s="90"/>
      <c r="KU5" s="90"/>
      <c r="KV5" s="90"/>
      <c r="KW5" s="90"/>
      <c r="KX5" s="90"/>
      <c r="KY5" s="90"/>
      <c r="KZ5" s="90"/>
      <c r="LA5" s="90"/>
      <c r="LB5" s="90"/>
      <c r="LC5" s="90"/>
      <c r="LD5" s="90"/>
      <c r="LE5" s="90"/>
      <c r="LF5" s="90"/>
      <c r="LG5" s="90"/>
      <c r="LH5" s="90"/>
      <c r="LI5" s="90"/>
      <c r="LJ5" s="90"/>
      <c r="LK5" s="90"/>
      <c r="LL5" s="90"/>
      <c r="LM5" s="90"/>
      <c r="LN5" s="90"/>
      <c r="LO5" s="90"/>
      <c r="LP5" s="90"/>
      <c r="LQ5" s="90"/>
      <c r="LR5" s="90"/>
      <c r="LS5" s="90"/>
      <c r="LT5" s="90"/>
      <c r="LU5" s="90"/>
      <c r="LV5" s="90"/>
      <c r="LW5" s="90"/>
      <c r="LX5" s="90"/>
      <c r="LY5" s="90"/>
      <c r="LZ5" s="90"/>
      <c r="MA5" s="90"/>
      <c r="MB5" s="90"/>
      <c r="MC5" s="90"/>
      <c r="MD5" s="90"/>
      <c r="ME5" s="90"/>
      <c r="MF5" s="90"/>
      <c r="MG5" s="90"/>
      <c r="MH5" s="90"/>
      <c r="MI5" s="90"/>
      <c r="MJ5" s="90"/>
      <c r="MK5" s="90"/>
      <c r="ML5" s="90"/>
      <c r="MM5" s="90"/>
      <c r="MN5" s="90"/>
      <c r="MO5" s="90"/>
      <c r="MP5" s="90"/>
      <c r="MQ5" s="90"/>
      <c r="MR5" s="90"/>
      <c r="MS5" s="90"/>
      <c r="MT5" s="90"/>
      <c r="MU5" s="90"/>
      <c r="MV5" s="90"/>
      <c r="MW5" s="90"/>
      <c r="MX5" s="90"/>
      <c r="MY5" s="90"/>
      <c r="MZ5" s="90"/>
      <c r="NA5" s="90"/>
      <c r="NB5" s="90"/>
      <c r="NC5" s="90"/>
      <c r="ND5" s="90"/>
      <c r="NE5" s="90"/>
      <c r="NF5" s="90"/>
      <c r="NG5" s="90"/>
      <c r="NH5" s="90"/>
      <c r="NI5" s="90"/>
      <c r="NJ5" s="90"/>
      <c r="NK5" s="90"/>
      <c r="NL5" s="90"/>
      <c r="NM5" s="90"/>
      <c r="NN5" s="90"/>
      <c r="NO5" s="90"/>
      <c r="NP5" s="90"/>
      <c r="NQ5" s="90"/>
      <c r="NR5" s="90"/>
      <c r="NS5" s="90"/>
      <c r="NT5" s="90"/>
      <c r="NU5" s="90"/>
      <c r="NV5" s="90"/>
      <c r="NW5" s="90"/>
      <c r="NX5" s="90"/>
      <c r="NY5" s="90"/>
      <c r="NZ5" s="90"/>
      <c r="OA5" s="90"/>
      <c r="OB5" s="90"/>
      <c r="OC5" s="90"/>
      <c r="OD5" s="90"/>
      <c r="OE5" s="90"/>
      <c r="OF5" s="90"/>
      <c r="OG5" s="90"/>
      <c r="OH5" s="90"/>
      <c r="OI5" s="90"/>
      <c r="OJ5" s="90"/>
      <c r="OK5" s="90"/>
      <c r="OL5" s="90"/>
      <c r="OM5" s="90"/>
      <c r="ON5" s="90"/>
      <c r="OO5" s="90"/>
      <c r="OP5" s="90"/>
      <c r="OQ5" s="90"/>
      <c r="OR5" s="90"/>
      <c r="OS5" s="90"/>
      <c r="OT5" s="90"/>
      <c r="OU5" s="90"/>
      <c r="OV5" s="90"/>
      <c r="OW5" s="90"/>
      <c r="OX5" s="90"/>
      <c r="OY5" s="90"/>
      <c r="OZ5" s="90"/>
      <c r="PA5" s="90"/>
      <c r="PB5" s="90"/>
      <c r="PC5" s="90"/>
      <c r="PD5" s="90"/>
      <c r="PE5" s="90"/>
      <c r="PF5" s="90"/>
      <c r="PG5" s="90"/>
      <c r="PH5" s="90"/>
      <c r="PI5" s="90"/>
      <c r="PJ5" s="90"/>
      <c r="PK5" s="90"/>
      <c r="PL5" s="90"/>
      <c r="PM5" s="90"/>
      <c r="PN5" s="90"/>
      <c r="PO5" s="90"/>
      <c r="PP5" s="90"/>
      <c r="PQ5" s="90"/>
      <c r="PR5" s="90"/>
      <c r="PS5" s="90"/>
      <c r="PT5" s="90"/>
      <c r="PU5" s="90"/>
      <c r="PV5" s="90"/>
      <c r="PW5" s="90"/>
      <c r="PX5" s="90"/>
      <c r="PY5" s="90"/>
      <c r="PZ5" s="90"/>
      <c r="QA5" s="90"/>
      <c r="QB5" s="90"/>
      <c r="QC5" s="90"/>
      <c r="QD5" s="90"/>
      <c r="QE5" s="90"/>
      <c r="QF5" s="90"/>
      <c r="QG5" s="90"/>
      <c r="QH5" s="90"/>
      <c r="QI5" s="90"/>
      <c r="QJ5" s="90"/>
      <c r="QK5" s="90"/>
      <c r="QL5" s="90"/>
      <c r="QM5" s="90"/>
      <c r="QN5" s="90"/>
      <c r="QO5" s="90"/>
      <c r="QP5" s="90"/>
      <c r="QQ5" s="90"/>
      <c r="QR5" s="90"/>
      <c r="QS5" s="90"/>
      <c r="QT5" s="90"/>
      <c r="QU5" s="90"/>
      <c r="QV5" s="90"/>
      <c r="QW5" s="90"/>
      <c r="QX5" s="90"/>
      <c r="QY5" s="90"/>
      <c r="QZ5" s="90"/>
      <c r="RA5" s="90"/>
      <c r="RB5" s="90"/>
      <c r="RC5" s="90"/>
      <c r="RD5" s="90"/>
      <c r="RE5" s="90"/>
      <c r="RF5" s="90"/>
      <c r="RG5" s="90"/>
      <c r="RH5" s="90"/>
      <c r="RI5" s="90"/>
      <c r="RJ5" s="90"/>
      <c r="RK5" s="90"/>
      <c r="RL5" s="90"/>
      <c r="RM5" s="90"/>
      <c r="RN5" s="90"/>
      <c r="RO5" s="90"/>
      <c r="RP5" s="90"/>
      <c r="RQ5" s="90"/>
      <c r="RR5" s="90"/>
      <c r="RS5" s="90"/>
      <c r="RT5" s="90"/>
      <c r="RU5" s="90"/>
      <c r="RV5" s="90"/>
      <c r="RW5" s="90"/>
      <c r="RX5" s="90"/>
      <c r="RY5" s="90"/>
      <c r="RZ5" s="90"/>
      <c r="SA5" s="90"/>
      <c r="SB5" s="90"/>
      <c r="SC5" s="90"/>
      <c r="SD5" s="90"/>
      <c r="SE5" s="90"/>
      <c r="SF5" s="90"/>
      <c r="SG5" s="90"/>
      <c r="SH5" s="90"/>
      <c r="SI5" s="90"/>
      <c r="SJ5" s="90"/>
      <c r="SK5" s="90"/>
      <c r="SL5" s="90"/>
      <c r="SM5" s="90"/>
      <c r="SN5" s="90"/>
      <c r="SO5" s="90"/>
      <c r="SP5" s="90"/>
      <c r="SQ5" s="90"/>
      <c r="SR5" s="90"/>
      <c r="SS5" s="90"/>
      <c r="ST5" s="90"/>
      <c r="SU5" s="90"/>
      <c r="SV5" s="90"/>
      <c r="SW5" s="90"/>
      <c r="SX5" s="90"/>
      <c r="SY5" s="90"/>
      <c r="SZ5" s="90"/>
      <c r="TA5" s="90"/>
      <c r="TB5" s="90"/>
      <c r="TC5" s="90"/>
      <c r="TD5" s="90"/>
      <c r="TE5" s="90"/>
      <c r="TF5" s="90"/>
      <c r="TG5" s="90"/>
      <c r="TH5" s="90"/>
      <c r="TI5" s="90"/>
      <c r="TJ5" s="90"/>
      <c r="TK5" s="90"/>
      <c r="TL5" s="90"/>
      <c r="TM5" s="90"/>
      <c r="TN5" s="90"/>
      <c r="TO5" s="90"/>
      <c r="TP5" s="90"/>
      <c r="TQ5" s="90"/>
      <c r="TR5" s="90"/>
      <c r="TS5" s="90"/>
      <c r="TT5" s="90"/>
      <c r="TU5" s="90"/>
      <c r="TV5" s="90"/>
      <c r="TW5" s="90"/>
      <c r="TX5" s="90"/>
      <c r="TY5" s="90"/>
      <c r="TZ5" s="90"/>
      <c r="UA5" s="90"/>
      <c r="UB5" s="90"/>
      <c r="UC5" s="90"/>
      <c r="UD5" s="90"/>
      <c r="UE5" s="90"/>
      <c r="UF5" s="90"/>
      <c r="UG5" s="90"/>
      <c r="UH5" s="90"/>
      <c r="UI5" s="90"/>
      <c r="UJ5" s="90"/>
      <c r="UK5" s="90"/>
      <c r="UL5" s="90"/>
      <c r="UM5" s="90"/>
      <c r="UN5" s="90"/>
      <c r="UO5" s="90"/>
      <c r="UP5" s="90"/>
      <c r="UQ5" s="90"/>
      <c r="UR5" s="90"/>
      <c r="US5" s="90"/>
      <c r="UT5" s="90"/>
      <c r="UU5" s="90"/>
      <c r="UV5" s="90"/>
      <c r="UW5" s="90"/>
      <c r="UX5" s="90"/>
      <c r="UY5" s="90"/>
      <c r="UZ5" s="90"/>
      <c r="VA5" s="90"/>
      <c r="VB5" s="90"/>
      <c r="VC5" s="90"/>
      <c r="VD5" s="90"/>
      <c r="VE5" s="90"/>
      <c r="VF5" s="90"/>
      <c r="VG5" s="90"/>
      <c r="VH5" s="90"/>
      <c r="VI5" s="90"/>
      <c r="VJ5" s="90"/>
      <c r="VK5" s="90"/>
      <c r="VL5" s="90"/>
      <c r="VM5" s="90"/>
      <c r="VN5" s="90"/>
      <c r="VO5" s="90"/>
      <c r="VP5" s="90"/>
      <c r="VQ5" s="90"/>
      <c r="VR5" s="90"/>
      <c r="VS5" s="90"/>
      <c r="VT5" s="90"/>
      <c r="VU5" s="90"/>
      <c r="VV5" s="90"/>
      <c r="VW5" s="90"/>
      <c r="VX5" s="90"/>
      <c r="VY5" s="90"/>
      <c r="VZ5" s="90"/>
      <c r="WA5" s="90"/>
      <c r="WB5" s="90"/>
      <c r="WC5" s="90"/>
      <c r="WD5" s="90"/>
      <c r="WE5" s="90"/>
      <c r="WF5" s="90"/>
      <c r="WG5" s="90"/>
      <c r="WH5" s="90"/>
      <c r="WI5" s="90"/>
      <c r="WJ5" s="90"/>
      <c r="WK5" s="90"/>
      <c r="WL5" s="90"/>
      <c r="WM5" s="90"/>
      <c r="WN5" s="90"/>
      <c r="WO5" s="90"/>
      <c r="WP5" s="90"/>
      <c r="WQ5" s="90"/>
      <c r="WR5" s="90"/>
      <c r="WS5" s="90"/>
      <c r="WT5" s="90"/>
      <c r="WU5" s="90"/>
      <c r="WV5" s="90"/>
      <c r="WW5" s="90"/>
      <c r="WX5" s="90"/>
      <c r="WY5" s="90"/>
      <c r="WZ5" s="90"/>
      <c r="XA5" s="90"/>
      <c r="XB5" s="90"/>
      <c r="XC5" s="90"/>
      <c r="XD5" s="90"/>
      <c r="XE5" s="90"/>
      <c r="XF5" s="90"/>
      <c r="XG5" s="90"/>
      <c r="XH5" s="90"/>
      <c r="XI5" s="90"/>
      <c r="XJ5" s="90"/>
      <c r="XK5" s="90"/>
      <c r="XL5" s="90"/>
      <c r="XM5" s="90"/>
      <c r="XN5" s="90"/>
      <c r="XO5" s="90"/>
      <c r="XP5" s="90"/>
      <c r="XQ5" s="90"/>
      <c r="XR5" s="90"/>
      <c r="XS5" s="90"/>
      <c r="XT5" s="90"/>
      <c r="XU5" s="90"/>
      <c r="XV5" s="90"/>
      <c r="XW5" s="90"/>
      <c r="XX5" s="90"/>
      <c r="XY5" s="90"/>
      <c r="XZ5" s="90"/>
      <c r="YA5" s="90"/>
      <c r="YB5" s="90"/>
      <c r="YC5" s="90"/>
      <c r="YD5" s="90"/>
      <c r="YE5" s="90"/>
      <c r="YF5" s="90"/>
      <c r="YG5" s="90"/>
      <c r="YH5" s="90"/>
      <c r="YI5" s="90"/>
      <c r="YJ5" s="90"/>
      <c r="YK5" s="90"/>
      <c r="YL5" s="90"/>
      <c r="YM5" s="90"/>
      <c r="YN5" s="90"/>
      <c r="YO5" s="90"/>
      <c r="YP5" s="90"/>
      <c r="YQ5" s="90"/>
      <c r="YR5" s="90"/>
      <c r="YS5" s="90"/>
      <c r="YT5" s="90"/>
      <c r="YU5" s="90"/>
      <c r="YV5" s="90"/>
      <c r="YW5" s="90"/>
      <c r="YX5" s="90"/>
      <c r="YY5" s="90"/>
      <c r="YZ5" s="90"/>
      <c r="ZA5" s="90"/>
      <c r="ZB5" s="90"/>
      <c r="ZC5" s="90"/>
      <c r="ZD5" s="90"/>
      <c r="ZE5" s="90"/>
      <c r="ZF5" s="90"/>
      <c r="ZG5" s="90"/>
      <c r="ZH5" s="90"/>
      <c r="ZI5" s="90"/>
      <c r="ZJ5" s="90"/>
      <c r="ZK5" s="90"/>
      <c r="ZL5" s="90"/>
      <c r="ZM5" s="90"/>
      <c r="ZN5" s="90"/>
      <c r="ZO5" s="90"/>
      <c r="ZP5" s="90"/>
      <c r="ZQ5" s="90"/>
      <c r="ZR5" s="90"/>
      <c r="ZS5" s="90"/>
      <c r="ZT5" s="90"/>
      <c r="ZU5" s="90"/>
      <c r="ZV5" s="90"/>
      <c r="ZW5" s="90"/>
      <c r="ZX5" s="90"/>
      <c r="ZY5" s="90"/>
      <c r="ZZ5" s="90"/>
      <c r="AAA5" s="90"/>
      <c r="AAB5" s="90"/>
      <c r="AAC5" s="90"/>
      <c r="AAD5" s="90"/>
      <c r="AAE5" s="90"/>
      <c r="AAF5" s="90"/>
      <c r="AAG5" s="90"/>
      <c r="AAH5" s="90"/>
      <c r="AAI5" s="90"/>
      <c r="AAJ5" s="90"/>
      <c r="AAK5" s="90"/>
      <c r="AAL5" s="90"/>
      <c r="AAM5" s="90"/>
      <c r="AAN5" s="90"/>
      <c r="AAO5" s="90"/>
      <c r="AAP5" s="90"/>
      <c r="AAQ5" s="90"/>
      <c r="AAR5" s="90"/>
      <c r="AAS5" s="90"/>
      <c r="AAT5" s="90"/>
      <c r="AAU5" s="90"/>
      <c r="AAV5" s="90"/>
      <c r="AAW5" s="90"/>
      <c r="AAX5" s="90"/>
      <c r="AAY5" s="90"/>
      <c r="AAZ5" s="90"/>
      <c r="ABA5" s="90"/>
      <c r="ABB5" s="90"/>
      <c r="ABC5" s="90"/>
      <c r="ABD5" s="90"/>
      <c r="ABE5" s="90"/>
      <c r="ABF5" s="90"/>
      <c r="ABG5" s="90"/>
      <c r="ABH5" s="90"/>
      <c r="ABI5" s="90"/>
      <c r="ABJ5" s="90"/>
      <c r="ABK5" s="90"/>
      <c r="ABL5" s="90"/>
      <c r="ABM5" s="90"/>
      <c r="ABN5" s="90"/>
      <c r="ABO5" s="90"/>
      <c r="ABP5" s="90"/>
      <c r="ABQ5" s="90"/>
      <c r="ABR5" s="90"/>
      <c r="ABS5" s="90"/>
      <c r="ABT5" s="90"/>
      <c r="ABU5" s="90"/>
      <c r="ABV5" s="90"/>
      <c r="ABW5" s="90"/>
      <c r="ABX5" s="90"/>
      <c r="ABY5" s="90"/>
      <c r="ABZ5" s="90"/>
      <c r="ACA5" s="90"/>
      <c r="ACB5" s="90"/>
      <c r="ACC5" s="90"/>
      <c r="ACD5" s="90"/>
      <c r="ACE5" s="90"/>
      <c r="ACF5" s="90"/>
      <c r="ACG5" s="90"/>
      <c r="ACH5" s="90"/>
      <c r="ACI5" s="90"/>
      <c r="ACJ5" s="90"/>
      <c r="ACK5" s="90"/>
      <c r="ACL5" s="90"/>
      <c r="ACM5" s="90"/>
      <c r="ACN5" s="90"/>
      <c r="ACO5" s="90"/>
      <c r="ACP5" s="90"/>
      <c r="ACQ5" s="90"/>
      <c r="ACR5" s="90"/>
      <c r="ACS5" s="90"/>
      <c r="ACT5" s="90"/>
      <c r="ACU5" s="90"/>
      <c r="ACV5" s="90"/>
      <c r="ACW5" s="90"/>
      <c r="ACX5" s="90"/>
      <c r="ACY5" s="90"/>
      <c r="ACZ5" s="90"/>
      <c r="ADA5" s="90"/>
      <c r="ADB5" s="90"/>
      <c r="ADC5" s="90"/>
      <c r="ADD5" s="90"/>
      <c r="ADE5" s="90"/>
      <c r="ADF5" s="90"/>
      <c r="ADG5" s="90"/>
      <c r="ADH5" s="90"/>
      <c r="ADI5" s="90"/>
      <c r="ADJ5" s="90"/>
      <c r="ADK5" s="90"/>
      <c r="ADL5" s="90"/>
      <c r="ADM5" s="90"/>
      <c r="ADN5" s="90"/>
      <c r="ADO5" s="90"/>
      <c r="ADP5" s="90"/>
      <c r="ADQ5" s="90"/>
      <c r="ADR5" s="90"/>
      <c r="ADS5" s="90"/>
      <c r="ADT5" s="90"/>
      <c r="ADU5" s="90"/>
      <c r="ADV5" s="90"/>
      <c r="ADW5" s="90"/>
      <c r="ADX5" s="90"/>
      <c r="ADY5" s="90"/>
      <c r="ADZ5" s="90"/>
      <c r="AEA5" s="90"/>
      <c r="AEB5" s="90"/>
      <c r="AEC5" s="90"/>
      <c r="AED5" s="90"/>
      <c r="AEE5" s="90"/>
      <c r="AEF5" s="90"/>
      <c r="AEG5" s="90"/>
      <c r="AEH5" s="90"/>
      <c r="AEI5" s="90"/>
      <c r="AEJ5" s="90"/>
      <c r="AEK5" s="90"/>
      <c r="AEL5" s="90"/>
      <c r="AEM5" s="90"/>
      <c r="AEN5" s="90"/>
      <c r="AEO5" s="90"/>
      <c r="AEP5" s="90"/>
      <c r="AEQ5" s="90"/>
      <c r="AER5" s="90"/>
      <c r="AES5" s="90"/>
      <c r="AET5" s="90"/>
      <c r="AEU5" s="90"/>
      <c r="AEV5" s="90"/>
      <c r="AEW5" s="90"/>
      <c r="AEX5" s="90"/>
      <c r="AEY5" s="90"/>
      <c r="AEZ5" s="90"/>
      <c r="AFA5" s="90"/>
      <c r="AFB5" s="90"/>
      <c r="AFC5" s="90"/>
      <c r="AFD5" s="90"/>
      <c r="AFE5" s="90"/>
      <c r="AFF5" s="90"/>
      <c r="AFG5" s="90"/>
      <c r="AFH5" s="90"/>
      <c r="AFI5" s="90"/>
      <c r="AFJ5" s="90"/>
      <c r="AFK5" s="90"/>
      <c r="AFL5" s="90"/>
      <c r="AFM5" s="90"/>
      <c r="AFN5" s="90"/>
      <c r="AFO5" s="90"/>
      <c r="AFP5" s="90"/>
      <c r="AFQ5" s="90"/>
      <c r="AFR5" s="90"/>
      <c r="AFS5" s="90"/>
      <c r="AFT5" s="90"/>
      <c r="AFU5" s="90"/>
      <c r="AFV5" s="90"/>
      <c r="AFW5" s="90"/>
      <c r="AFX5" s="90"/>
      <c r="AFY5" s="90"/>
      <c r="AFZ5" s="90"/>
      <c r="AGA5" s="90"/>
      <c r="AGB5" s="90"/>
      <c r="AGC5" s="90"/>
      <c r="AGD5" s="90"/>
      <c r="AGE5" s="90"/>
      <c r="AGF5" s="90"/>
      <c r="AGG5" s="90"/>
      <c r="AGH5" s="90"/>
      <c r="AGI5" s="90"/>
      <c r="AGJ5" s="90"/>
      <c r="AGK5" s="90"/>
      <c r="AGL5" s="90"/>
      <c r="AGM5" s="90"/>
      <c r="AGN5" s="90"/>
      <c r="AGO5" s="90"/>
      <c r="AGP5" s="90"/>
      <c r="AGQ5" s="90"/>
      <c r="AGR5" s="90"/>
      <c r="AGS5" s="90"/>
      <c r="AGT5" s="90"/>
      <c r="AGU5" s="90"/>
      <c r="AGV5" s="90"/>
      <c r="AGW5" s="90"/>
      <c r="AGX5" s="90"/>
      <c r="AGY5" s="90"/>
      <c r="AGZ5" s="90"/>
      <c r="AHA5" s="90"/>
      <c r="AHB5" s="90"/>
      <c r="AHC5" s="90"/>
      <c r="AHD5" s="90"/>
      <c r="AHE5" s="90"/>
      <c r="AHF5" s="90"/>
      <c r="AHG5" s="90"/>
      <c r="AHH5" s="90"/>
      <c r="AHI5" s="90"/>
      <c r="AHJ5" s="90"/>
      <c r="AHK5" s="90"/>
      <c r="AHL5" s="90"/>
      <c r="AHM5" s="90"/>
      <c r="AHN5" s="90"/>
      <c r="AHO5" s="90"/>
      <c r="AHP5" s="90"/>
      <c r="AHQ5" s="90"/>
      <c r="AHR5" s="90"/>
      <c r="AHS5" s="90"/>
      <c r="AHT5" s="90"/>
      <c r="AHU5" s="90"/>
      <c r="AHV5" s="90"/>
      <c r="AHW5" s="90"/>
      <c r="AHX5" s="90"/>
      <c r="AHY5" s="90"/>
      <c r="AHZ5" s="90"/>
      <c r="AIA5" s="90"/>
      <c r="AIB5" s="90"/>
      <c r="AIC5" s="90"/>
      <c r="AID5" s="90"/>
      <c r="AIE5" s="90"/>
      <c r="AIF5" s="90"/>
      <c r="AIG5" s="90"/>
      <c r="AIH5" s="90"/>
      <c r="AII5" s="90"/>
      <c r="AIJ5" s="90"/>
      <c r="AIK5" s="90"/>
      <c r="AIL5" s="90"/>
      <c r="AIM5" s="90"/>
      <c r="AIN5" s="90"/>
      <c r="AIO5" s="90"/>
      <c r="AIP5" s="90"/>
      <c r="AIQ5" s="90"/>
      <c r="AIR5" s="90"/>
      <c r="AIS5" s="90"/>
      <c r="AIT5" s="90"/>
      <c r="AIU5" s="90"/>
      <c r="AIV5" s="90"/>
      <c r="AIW5" s="90"/>
      <c r="AIX5" s="90"/>
      <c r="AIY5" s="90"/>
      <c r="AIZ5" s="90"/>
      <c r="AJA5" s="90"/>
      <c r="AJB5" s="90"/>
      <c r="AJC5" s="90"/>
      <c r="AJD5" s="90"/>
      <c r="AJE5" s="90"/>
      <c r="AJF5" s="90"/>
      <c r="AJG5" s="90"/>
      <c r="AJH5" s="90"/>
      <c r="AJI5" s="90"/>
      <c r="AJJ5" s="90"/>
      <c r="AJK5" s="90"/>
      <c r="AJL5" s="90"/>
      <c r="AJM5" s="90"/>
      <c r="AJN5" s="90"/>
      <c r="AJO5" s="90"/>
      <c r="AJP5" s="90"/>
      <c r="AJQ5" s="90"/>
      <c r="AJR5" s="90"/>
      <c r="AJS5" s="90"/>
      <c r="AJT5" s="90"/>
      <c r="AJU5" s="90"/>
      <c r="AJV5" s="90"/>
      <c r="AJW5" s="90"/>
      <c r="AJX5" s="90"/>
      <c r="AJY5" s="90"/>
      <c r="AJZ5" s="90"/>
      <c r="AKA5" s="90"/>
      <c r="AKB5" s="90"/>
      <c r="AKC5" s="90"/>
      <c r="AKD5" s="90"/>
      <c r="AKE5" s="90"/>
      <c r="AKF5" s="90"/>
      <c r="AKG5" s="90"/>
      <c r="AKH5" s="90"/>
      <c r="AKI5" s="90"/>
      <c r="AKJ5" s="90"/>
      <c r="AKK5" s="90"/>
      <c r="AKL5" s="90"/>
      <c r="AKM5" s="90"/>
      <c r="AKN5" s="90"/>
      <c r="AKO5" s="90"/>
      <c r="AKP5" s="90"/>
      <c r="AKQ5" s="90"/>
      <c r="AKR5" s="90"/>
      <c r="AKS5" s="90"/>
      <c r="AKT5" s="90"/>
      <c r="AKU5" s="90"/>
      <c r="AKV5" s="90"/>
      <c r="AKW5" s="90"/>
      <c r="AKX5" s="90"/>
      <c r="AKY5" s="90"/>
      <c r="AKZ5" s="90"/>
      <c r="ALA5" s="90"/>
      <c r="ALB5" s="90"/>
      <c r="ALC5" s="90"/>
      <c r="ALD5" s="90"/>
      <c r="ALE5" s="90"/>
      <c r="ALF5" s="90"/>
      <c r="ALG5" s="90"/>
      <c r="ALH5" s="90"/>
      <c r="ALI5" s="90"/>
      <c r="ALJ5" s="90"/>
      <c r="ALK5" s="90"/>
      <c r="ALL5" s="90"/>
      <c r="ALM5" s="90"/>
      <c r="ALN5" s="90"/>
      <c r="ALO5" s="90"/>
      <c r="ALP5" s="90"/>
      <c r="ALQ5" s="90"/>
      <c r="ALR5" s="90"/>
      <c r="ALS5" s="90"/>
      <c r="ALT5" s="90"/>
      <c r="ALU5" s="90"/>
      <c r="ALV5" s="90"/>
      <c r="ALW5" s="90"/>
      <c r="ALX5" s="90"/>
      <c r="ALY5" s="90"/>
      <c r="ALZ5" s="90"/>
      <c r="AMA5" s="90"/>
      <c r="AMB5" s="90"/>
      <c r="AMC5" s="90"/>
      <c r="AMD5" s="90"/>
      <c r="AME5" s="90"/>
      <c r="AMF5" s="90"/>
      <c r="AMG5" s="90"/>
      <c r="AMH5" s="90"/>
      <c r="AMI5" s="90"/>
      <c r="AMJ5" s="90"/>
      <c r="AMK5" s="90"/>
      <c r="AML5" s="90"/>
      <c r="AMM5" s="90"/>
      <c r="AMN5" s="90"/>
      <c r="AMO5" s="90"/>
      <c r="AMP5" s="90"/>
      <c r="AMQ5" s="90"/>
      <c r="AMR5" s="90"/>
      <c r="AMS5" s="90"/>
      <c r="AMT5" s="90"/>
      <c r="AMU5" s="90"/>
      <c r="AMV5" s="90"/>
      <c r="AMW5" s="90"/>
      <c r="AMX5" s="90"/>
      <c r="AMY5" s="90"/>
      <c r="AMZ5" s="90"/>
      <c r="ANA5" s="90"/>
      <c r="ANB5" s="90"/>
      <c r="ANC5" s="90"/>
      <c r="AND5" s="90"/>
      <c r="ANE5" s="90"/>
      <c r="ANF5" s="90"/>
      <c r="ANG5" s="90"/>
      <c r="ANH5" s="90"/>
      <c r="ANI5" s="90"/>
      <c r="ANJ5" s="90"/>
      <c r="ANK5" s="90"/>
      <c r="ANL5" s="90"/>
      <c r="ANM5" s="90"/>
      <c r="ANN5" s="90"/>
      <c r="ANO5" s="90"/>
      <c r="ANP5" s="90"/>
      <c r="ANQ5" s="90"/>
      <c r="ANR5" s="90"/>
      <c r="ANS5" s="90"/>
      <c r="ANT5" s="90"/>
      <c r="ANU5" s="90"/>
      <c r="ANV5" s="90"/>
      <c r="ANW5" s="90"/>
      <c r="ANX5" s="90"/>
      <c r="ANY5" s="90"/>
      <c r="ANZ5" s="90"/>
      <c r="AOA5" s="90"/>
      <c r="AOB5" s="90"/>
      <c r="AOC5" s="90"/>
      <c r="AOD5" s="90"/>
      <c r="AOE5" s="90"/>
      <c r="AOF5" s="90"/>
      <c r="AOG5" s="90"/>
      <c r="AOH5" s="90"/>
      <c r="AOI5" s="90"/>
      <c r="AOJ5" s="90"/>
      <c r="AOK5" s="90"/>
      <c r="AOL5" s="90"/>
      <c r="AOM5" s="90"/>
      <c r="AON5" s="90"/>
      <c r="AOO5" s="90"/>
      <c r="AOP5" s="90"/>
      <c r="AOQ5" s="90"/>
      <c r="AOR5" s="90"/>
      <c r="AOS5" s="90"/>
      <c r="AOT5" s="90"/>
      <c r="AOU5" s="90"/>
      <c r="AOV5" s="90"/>
      <c r="AOW5" s="90"/>
      <c r="AOX5" s="90"/>
      <c r="AOY5" s="90"/>
      <c r="AOZ5" s="90"/>
      <c r="APA5" s="90"/>
      <c r="APB5" s="90"/>
      <c r="APC5" s="90"/>
      <c r="APD5" s="90"/>
      <c r="APE5" s="90"/>
      <c r="APF5" s="90"/>
      <c r="APG5" s="90"/>
      <c r="APH5" s="90"/>
      <c r="API5" s="90"/>
      <c r="APJ5" s="90"/>
      <c r="APK5" s="90"/>
      <c r="APL5" s="90"/>
      <c r="APM5" s="90"/>
      <c r="APN5" s="90"/>
      <c r="APO5" s="90"/>
      <c r="APP5" s="90"/>
      <c r="APQ5" s="90"/>
      <c r="APR5" s="90"/>
      <c r="APS5" s="90"/>
      <c r="APT5" s="90"/>
      <c r="APU5" s="90"/>
      <c r="APV5" s="90"/>
      <c r="APW5" s="90"/>
      <c r="APX5" s="90"/>
      <c r="APY5" s="90"/>
      <c r="APZ5" s="90"/>
      <c r="AQA5" s="90"/>
      <c r="AQB5" s="90"/>
      <c r="AQC5" s="90"/>
      <c r="AQD5" s="90"/>
      <c r="AQE5" s="90"/>
      <c r="AQF5" s="90"/>
      <c r="AQG5" s="90"/>
      <c r="AQH5" s="90"/>
      <c r="AQI5" s="90"/>
      <c r="AQJ5" s="90"/>
      <c r="AQK5" s="90"/>
      <c r="AQL5" s="90"/>
      <c r="AQM5" s="90"/>
      <c r="AQN5" s="90"/>
      <c r="AQO5" s="90"/>
      <c r="AQP5" s="90"/>
      <c r="AQQ5" s="90"/>
      <c r="AQR5" s="90"/>
      <c r="AQS5" s="90"/>
      <c r="AQT5" s="90"/>
      <c r="AQU5" s="90"/>
      <c r="AQV5" s="90"/>
      <c r="AQW5" s="90"/>
      <c r="AQX5" s="90"/>
      <c r="AQY5" s="90"/>
      <c r="AQZ5" s="90"/>
      <c r="ARA5" s="90"/>
      <c r="ARB5" s="90"/>
      <c r="ARC5" s="90"/>
      <c r="ARD5" s="90"/>
      <c r="ARE5" s="90"/>
      <c r="ARF5" s="90"/>
      <c r="ARG5" s="90"/>
      <c r="ARH5" s="90"/>
      <c r="ARI5" s="90"/>
      <c r="ARJ5" s="90"/>
      <c r="ARK5" s="90"/>
      <c r="ARL5" s="90"/>
      <c r="ARM5" s="90"/>
      <c r="ARN5" s="90"/>
      <c r="ARO5" s="90"/>
      <c r="ARP5" s="90"/>
      <c r="ARQ5" s="90"/>
      <c r="ARR5" s="90"/>
      <c r="ARS5" s="90"/>
      <c r="ART5" s="90"/>
      <c r="ARU5" s="90"/>
      <c r="ARV5" s="90"/>
      <c r="ARW5" s="90"/>
      <c r="ARX5" s="90"/>
      <c r="ARY5" s="90"/>
      <c r="ARZ5" s="90"/>
      <c r="ASA5" s="90"/>
      <c r="ASB5" s="90"/>
      <c r="ASC5" s="90"/>
      <c r="ASD5" s="90"/>
      <c r="ASE5" s="90"/>
      <c r="ASF5" s="90"/>
      <c r="ASG5" s="90"/>
      <c r="ASH5" s="90"/>
      <c r="ASI5" s="90"/>
      <c r="ASJ5" s="90"/>
      <c r="ASK5" s="90"/>
      <c r="ASL5" s="90"/>
      <c r="ASM5" s="90"/>
      <c r="ASN5" s="90"/>
      <c r="ASO5" s="90"/>
      <c r="ASP5" s="90"/>
      <c r="ASQ5" s="90"/>
      <c r="ASR5" s="90"/>
      <c r="ASS5" s="90"/>
      <c r="AST5" s="90"/>
      <c r="ASU5" s="90"/>
      <c r="ASV5" s="90"/>
      <c r="ASW5" s="90"/>
      <c r="ASX5" s="90"/>
      <c r="ASY5" s="90"/>
      <c r="ASZ5" s="90"/>
      <c r="ATA5" s="90"/>
      <c r="ATB5" s="90"/>
      <c r="ATC5" s="90"/>
      <c r="ATD5" s="90"/>
      <c r="ATE5" s="90"/>
      <c r="ATF5" s="90"/>
      <c r="ATG5" s="90"/>
      <c r="ATH5" s="90"/>
      <c r="ATI5" s="90"/>
      <c r="ATJ5" s="90"/>
      <c r="ATK5" s="90"/>
      <c r="ATL5" s="90"/>
      <c r="ATM5" s="90"/>
      <c r="ATN5" s="90"/>
      <c r="ATO5" s="90"/>
      <c r="ATP5" s="90"/>
      <c r="ATQ5" s="90"/>
      <c r="ATR5" s="90"/>
      <c r="ATS5" s="90"/>
      <c r="ATT5" s="90"/>
      <c r="ATU5" s="90"/>
      <c r="ATV5" s="90"/>
      <c r="ATW5" s="90"/>
      <c r="ATX5" s="90"/>
      <c r="ATY5" s="90"/>
      <c r="ATZ5" s="90"/>
      <c r="AUA5" s="90"/>
      <c r="AUB5" s="90"/>
      <c r="AUC5" s="90"/>
      <c r="AUD5" s="90"/>
      <c r="AUE5" s="90"/>
      <c r="AUF5" s="90"/>
      <c r="AUG5" s="90"/>
      <c r="AUH5" s="90"/>
      <c r="AUI5" s="90"/>
      <c r="AUJ5" s="90"/>
      <c r="AUK5" s="90"/>
      <c r="AUL5" s="90"/>
      <c r="AUM5" s="90"/>
      <c r="AUN5" s="90"/>
      <c r="AUO5" s="90"/>
      <c r="AUP5" s="90"/>
      <c r="AUQ5" s="90"/>
      <c r="AUR5" s="90"/>
      <c r="AUS5" s="90"/>
      <c r="AUT5" s="90"/>
      <c r="AUU5" s="90"/>
      <c r="AUV5" s="90"/>
      <c r="AUW5" s="90"/>
      <c r="AUX5" s="90"/>
      <c r="AUY5" s="90"/>
      <c r="AUZ5" s="90"/>
      <c r="AVA5" s="90"/>
      <c r="AVB5" s="90"/>
      <c r="AVC5" s="90"/>
      <c r="AVD5" s="90"/>
      <c r="AVE5" s="90"/>
      <c r="AVF5" s="90"/>
      <c r="AVG5" s="90"/>
      <c r="AVH5" s="90"/>
      <c r="AVI5" s="90"/>
      <c r="AVJ5" s="90"/>
      <c r="AVK5" s="90"/>
      <c r="AVL5" s="90"/>
      <c r="AVM5" s="90"/>
      <c r="AVN5" s="90"/>
      <c r="AVO5" s="90"/>
      <c r="AVP5" s="90"/>
      <c r="AVQ5" s="90"/>
      <c r="AVR5" s="90"/>
      <c r="AVS5" s="90"/>
      <c r="AVT5" s="90"/>
      <c r="AVU5" s="90"/>
      <c r="AVV5" s="90"/>
      <c r="AVW5" s="90"/>
      <c r="AVX5" s="90"/>
      <c r="AVY5" s="90"/>
      <c r="AVZ5" s="90"/>
      <c r="AWA5" s="90"/>
      <c r="AWB5" s="90"/>
      <c r="AWC5" s="90"/>
      <c r="AWD5" s="90"/>
      <c r="AWE5" s="90"/>
      <c r="AWF5" s="90"/>
      <c r="AWG5" s="90"/>
      <c r="AWH5" s="90"/>
      <c r="AWI5" s="90"/>
      <c r="AWJ5" s="90"/>
      <c r="AWK5" s="90"/>
      <c r="AWL5" s="90"/>
      <c r="AWM5" s="90"/>
      <c r="AWN5" s="90"/>
      <c r="AWO5" s="90"/>
      <c r="AWP5" s="90"/>
      <c r="AWQ5" s="90"/>
      <c r="AWR5" s="90"/>
      <c r="AWS5" s="90"/>
      <c r="AWT5" s="90"/>
      <c r="AWU5" s="90"/>
      <c r="AWV5" s="90"/>
      <c r="AWW5" s="90"/>
      <c r="AWX5" s="90"/>
      <c r="AWY5" s="90"/>
      <c r="AWZ5" s="90"/>
      <c r="AXA5" s="90"/>
      <c r="AXB5" s="90"/>
      <c r="AXC5" s="90"/>
      <c r="AXD5" s="90"/>
      <c r="AXE5" s="90"/>
      <c r="AXF5" s="90"/>
      <c r="AXG5" s="90"/>
      <c r="AXH5" s="90"/>
      <c r="AXI5" s="90"/>
      <c r="AXJ5" s="90"/>
      <c r="AXK5" s="90"/>
      <c r="AXL5" s="90"/>
      <c r="AXM5" s="90"/>
      <c r="AXN5" s="90"/>
      <c r="AXO5" s="90"/>
      <c r="AXP5" s="90"/>
      <c r="AXQ5" s="90"/>
      <c r="AXR5" s="90"/>
      <c r="AXS5" s="90"/>
      <c r="AXT5" s="90"/>
      <c r="AXU5" s="90"/>
      <c r="AXV5" s="90"/>
      <c r="AXW5" s="90"/>
      <c r="AXX5" s="90"/>
      <c r="AXY5" s="90"/>
      <c r="AXZ5" s="90"/>
      <c r="AYA5" s="90"/>
      <c r="AYB5" s="90"/>
      <c r="AYC5" s="90"/>
      <c r="AYD5" s="90"/>
      <c r="AYE5" s="90"/>
      <c r="AYF5" s="90"/>
      <c r="AYG5" s="90"/>
      <c r="AYH5" s="90"/>
      <c r="AYI5" s="90"/>
      <c r="AYJ5" s="90"/>
      <c r="AYK5" s="90"/>
      <c r="AYL5" s="90"/>
      <c r="AYM5" s="90"/>
      <c r="AYN5" s="90"/>
      <c r="AYO5" s="90"/>
      <c r="AYP5" s="90"/>
      <c r="AYQ5" s="90"/>
      <c r="AYR5" s="90"/>
      <c r="AYS5" s="90"/>
      <c r="AYT5" s="90"/>
      <c r="AYU5" s="90"/>
      <c r="AYV5" s="90"/>
      <c r="AYW5" s="90"/>
      <c r="AYX5" s="90"/>
      <c r="AYY5" s="90"/>
      <c r="AYZ5" s="90"/>
      <c r="AZA5" s="90"/>
      <c r="AZB5" s="90"/>
      <c r="AZC5" s="90"/>
      <c r="AZD5" s="90"/>
      <c r="AZE5" s="90"/>
      <c r="AZF5" s="90"/>
      <c r="AZG5" s="90"/>
      <c r="AZH5" s="90"/>
      <c r="AZI5" s="90"/>
      <c r="AZJ5" s="90"/>
      <c r="AZK5" s="90"/>
      <c r="AZL5" s="90"/>
      <c r="AZM5" s="90"/>
      <c r="AZN5" s="90"/>
      <c r="AZO5" s="90"/>
      <c r="AZP5" s="90"/>
      <c r="AZQ5" s="90"/>
      <c r="AZR5" s="90"/>
      <c r="AZS5" s="90"/>
      <c r="AZT5" s="90"/>
      <c r="AZU5" s="90"/>
      <c r="AZV5" s="90"/>
      <c r="AZW5" s="90"/>
      <c r="AZX5" s="90"/>
      <c r="AZY5" s="90"/>
      <c r="AZZ5" s="90"/>
      <c r="BAA5" s="90"/>
      <c r="BAB5" s="90"/>
      <c r="BAC5" s="90"/>
      <c r="BAD5" s="90"/>
      <c r="BAE5" s="90"/>
      <c r="BAF5" s="90"/>
      <c r="BAG5" s="90"/>
      <c r="BAH5" s="90"/>
      <c r="BAI5" s="90"/>
      <c r="BAJ5" s="90"/>
      <c r="BAK5" s="90"/>
      <c r="BAL5" s="90"/>
      <c r="BAM5" s="90"/>
      <c r="BAN5" s="90"/>
      <c r="BAO5" s="90"/>
      <c r="BAP5" s="90"/>
      <c r="BAQ5" s="90"/>
      <c r="BAR5" s="90"/>
      <c r="BAS5" s="90"/>
      <c r="BAT5" s="90"/>
      <c r="BAU5" s="90"/>
      <c r="BAV5" s="90"/>
      <c r="BAW5" s="90"/>
      <c r="BAX5" s="90"/>
      <c r="BAY5" s="90"/>
      <c r="BAZ5" s="90"/>
      <c r="BBA5" s="90"/>
      <c r="BBB5" s="90"/>
      <c r="BBC5" s="90"/>
      <c r="BBD5" s="90"/>
      <c r="BBE5" s="90"/>
      <c r="BBF5" s="90"/>
      <c r="BBG5" s="90"/>
      <c r="BBH5" s="90"/>
      <c r="BBI5" s="90"/>
      <c r="BBJ5" s="90"/>
      <c r="BBK5" s="90"/>
      <c r="BBL5" s="90"/>
      <c r="BBM5" s="90"/>
      <c r="BBN5" s="90"/>
      <c r="BBO5" s="90"/>
      <c r="BBP5" s="90"/>
      <c r="BBQ5" s="90"/>
      <c r="BBR5" s="90"/>
      <c r="BBS5" s="90"/>
      <c r="BBT5" s="90"/>
      <c r="BBU5" s="90"/>
      <c r="BBV5" s="90"/>
      <c r="BBW5" s="90"/>
      <c r="BBX5" s="90"/>
      <c r="BBY5" s="90"/>
      <c r="BBZ5" s="90"/>
      <c r="BCA5" s="90"/>
      <c r="BCB5" s="90"/>
      <c r="BCC5" s="90"/>
      <c r="BCD5" s="90"/>
      <c r="BCE5" s="90"/>
      <c r="BCF5" s="90"/>
      <c r="BCG5" s="90"/>
      <c r="BCH5" s="90"/>
      <c r="BCI5" s="90"/>
      <c r="BCJ5" s="90"/>
      <c r="BCK5" s="90"/>
      <c r="BCL5" s="90"/>
      <c r="BCM5" s="90"/>
      <c r="BCN5" s="90"/>
      <c r="BCO5" s="90"/>
      <c r="BCP5" s="90"/>
      <c r="BCQ5" s="90"/>
      <c r="BCR5" s="90"/>
      <c r="BCS5" s="90"/>
      <c r="BCT5" s="90"/>
      <c r="BCU5" s="90"/>
      <c r="BCV5" s="90"/>
      <c r="BCW5" s="90"/>
      <c r="BCX5" s="90"/>
      <c r="BCY5" s="90"/>
      <c r="BCZ5" s="90"/>
      <c r="BDA5" s="90"/>
      <c r="BDB5" s="90"/>
      <c r="BDC5" s="90"/>
      <c r="BDD5" s="90"/>
      <c r="BDE5" s="90"/>
      <c r="BDF5" s="90"/>
      <c r="BDG5" s="90"/>
      <c r="BDH5" s="90"/>
      <c r="BDI5" s="90"/>
      <c r="BDJ5" s="90"/>
      <c r="BDK5" s="90"/>
      <c r="BDL5" s="90"/>
      <c r="BDM5" s="90"/>
      <c r="BDN5" s="90"/>
      <c r="BDO5" s="90"/>
      <c r="BDP5" s="90"/>
      <c r="BDQ5" s="90"/>
      <c r="BDR5" s="90"/>
      <c r="BDS5" s="90"/>
      <c r="BDT5" s="90"/>
      <c r="BDU5" s="90"/>
      <c r="BDV5" s="90"/>
      <c r="BDW5" s="90"/>
      <c r="BDX5" s="90"/>
      <c r="BDY5" s="90"/>
      <c r="BDZ5" s="90"/>
      <c r="BEA5" s="90"/>
      <c r="BEB5" s="90"/>
      <c r="BEC5" s="90"/>
      <c r="BED5" s="90"/>
      <c r="BEE5" s="90"/>
      <c r="BEF5" s="90"/>
      <c r="BEG5" s="90"/>
      <c r="BEH5" s="90"/>
      <c r="BEI5" s="90"/>
      <c r="BEJ5" s="90"/>
      <c r="BEK5" s="90"/>
      <c r="BEL5" s="90"/>
      <c r="BEM5" s="90"/>
      <c r="BEN5" s="90"/>
      <c r="BEO5" s="90"/>
      <c r="BEP5" s="90"/>
      <c r="BEQ5" s="90"/>
      <c r="BER5" s="90"/>
      <c r="BES5" s="90"/>
      <c r="BET5" s="90"/>
      <c r="BEU5" s="90"/>
      <c r="BEV5" s="90"/>
      <c r="BEW5" s="90"/>
      <c r="BEX5" s="90"/>
      <c r="BEY5" s="90"/>
      <c r="BEZ5" s="90"/>
      <c r="BFA5" s="90"/>
      <c r="BFB5" s="90"/>
      <c r="BFC5" s="90"/>
      <c r="BFD5" s="90"/>
      <c r="BFE5" s="90"/>
      <c r="BFF5" s="90"/>
      <c r="BFG5" s="90"/>
      <c r="BFH5" s="90"/>
      <c r="BFI5" s="90"/>
      <c r="BFJ5" s="90"/>
      <c r="BFK5" s="90"/>
      <c r="BFL5" s="90"/>
      <c r="BFM5" s="90"/>
      <c r="BFN5" s="90"/>
      <c r="BFO5" s="90"/>
      <c r="BFP5" s="90"/>
      <c r="BFQ5" s="90"/>
      <c r="BFR5" s="90"/>
      <c r="BFS5" s="90"/>
      <c r="BFT5" s="90"/>
      <c r="BFU5" s="90"/>
      <c r="BFV5" s="90"/>
      <c r="BFW5" s="90"/>
      <c r="BFX5" s="90"/>
      <c r="BFY5" s="90"/>
      <c r="BFZ5" s="90"/>
      <c r="BGA5" s="90"/>
      <c r="BGB5" s="90"/>
      <c r="BGC5" s="90"/>
      <c r="BGD5" s="90"/>
      <c r="BGE5" s="90"/>
      <c r="BGF5" s="90"/>
      <c r="BGG5" s="90"/>
      <c r="BGH5" s="90"/>
      <c r="BGI5" s="90"/>
      <c r="BGJ5" s="90"/>
      <c r="BGK5" s="90"/>
      <c r="BGL5" s="90"/>
      <c r="BGM5" s="90"/>
      <c r="BGN5" s="90"/>
      <c r="BGO5" s="90"/>
      <c r="BGP5" s="90"/>
      <c r="BGQ5" s="90"/>
      <c r="BGR5" s="90"/>
      <c r="BGS5" s="90"/>
      <c r="BGT5" s="90"/>
      <c r="BGU5" s="90"/>
      <c r="BGV5" s="90"/>
      <c r="BGW5" s="90"/>
      <c r="BGX5" s="90"/>
      <c r="BGY5" s="90"/>
      <c r="BGZ5" s="90"/>
      <c r="BHA5" s="90"/>
      <c r="BHB5" s="90"/>
      <c r="BHC5" s="90"/>
      <c r="BHD5" s="90"/>
      <c r="BHE5" s="90"/>
      <c r="BHF5" s="90"/>
      <c r="BHG5" s="90"/>
      <c r="BHH5" s="90"/>
      <c r="BHI5" s="90"/>
      <c r="BHJ5" s="90"/>
      <c r="BHK5" s="90"/>
      <c r="BHL5" s="90"/>
      <c r="BHM5" s="90"/>
      <c r="BHN5" s="90"/>
      <c r="BHO5" s="90"/>
      <c r="BHP5" s="90"/>
      <c r="BHQ5" s="90"/>
      <c r="BHR5" s="90"/>
      <c r="BHS5" s="90"/>
      <c r="BHT5" s="90"/>
      <c r="BHU5" s="90"/>
      <c r="BHV5" s="90"/>
      <c r="BHW5" s="90"/>
      <c r="BHX5" s="90"/>
      <c r="BHY5" s="90"/>
      <c r="BHZ5" s="90"/>
      <c r="BIA5" s="90"/>
      <c r="BIB5" s="90"/>
      <c r="BIC5" s="90"/>
      <c r="BID5" s="90"/>
      <c r="BIE5" s="90"/>
      <c r="BIF5" s="90"/>
      <c r="BIG5" s="90"/>
      <c r="BIH5" s="90"/>
      <c r="BII5" s="90"/>
      <c r="BIJ5" s="90"/>
      <c r="BIK5" s="90"/>
      <c r="BIL5" s="90"/>
      <c r="BIM5" s="90"/>
      <c r="BIN5" s="90"/>
      <c r="BIO5" s="90"/>
      <c r="BIP5" s="90"/>
      <c r="BIQ5" s="90"/>
      <c r="BIR5" s="90"/>
      <c r="BIS5" s="90"/>
      <c r="BIT5" s="90"/>
      <c r="BIU5" s="90"/>
      <c r="BIV5" s="90"/>
      <c r="BIW5" s="90"/>
      <c r="BIX5" s="90"/>
      <c r="BIY5" s="90"/>
      <c r="BIZ5" s="90"/>
      <c r="BJA5" s="90"/>
      <c r="BJB5" s="90"/>
      <c r="BJC5" s="90"/>
      <c r="BJD5" s="90"/>
      <c r="BJE5" s="90"/>
      <c r="BJF5" s="90"/>
      <c r="BJG5" s="90"/>
      <c r="BJH5" s="90"/>
      <c r="BJI5" s="90"/>
      <c r="BJJ5" s="90"/>
      <c r="BJK5" s="90"/>
      <c r="BJL5" s="90"/>
      <c r="BJM5" s="90"/>
      <c r="BJN5" s="90"/>
      <c r="BJO5" s="90"/>
      <c r="BJP5" s="90"/>
      <c r="BJQ5" s="90"/>
      <c r="BJR5" s="90"/>
      <c r="BJS5" s="90"/>
      <c r="BJT5" s="90"/>
      <c r="BJU5" s="90"/>
      <c r="BJV5" s="90"/>
      <c r="BJW5" s="90"/>
      <c r="BJX5" s="90"/>
      <c r="BJY5" s="90"/>
      <c r="BJZ5" s="90"/>
      <c r="BKA5" s="90"/>
      <c r="BKB5" s="90"/>
      <c r="BKC5" s="90"/>
      <c r="BKD5" s="90"/>
      <c r="BKE5" s="90"/>
      <c r="BKF5" s="90"/>
      <c r="BKG5" s="90"/>
      <c r="BKH5" s="90"/>
      <c r="BKI5" s="90"/>
      <c r="BKJ5" s="90"/>
      <c r="BKK5" s="90"/>
      <c r="BKL5" s="90"/>
      <c r="BKM5" s="90"/>
      <c r="BKN5" s="90"/>
      <c r="BKO5" s="90"/>
      <c r="BKP5" s="90"/>
      <c r="BKQ5" s="90"/>
      <c r="BKR5" s="90"/>
      <c r="BKS5" s="90"/>
      <c r="BKT5" s="90"/>
      <c r="BKU5" s="90"/>
      <c r="BKV5" s="90"/>
      <c r="BKW5" s="90"/>
      <c r="BKX5" s="90"/>
      <c r="BKY5" s="90"/>
      <c r="BKZ5" s="90"/>
      <c r="BLA5" s="90"/>
      <c r="BLB5" s="90"/>
      <c r="BLC5" s="90"/>
      <c r="BLD5" s="90"/>
      <c r="BLE5" s="90"/>
      <c r="BLF5" s="90"/>
      <c r="BLG5" s="90"/>
      <c r="BLH5" s="90"/>
      <c r="BLI5" s="90"/>
      <c r="BLJ5" s="90"/>
      <c r="BLK5" s="90"/>
      <c r="BLL5" s="90"/>
      <c r="BLM5" s="90"/>
      <c r="BLN5" s="90"/>
      <c r="BLO5" s="90"/>
      <c r="BLP5" s="90"/>
      <c r="BLQ5" s="90"/>
      <c r="BLR5" s="90"/>
      <c r="BLS5" s="90"/>
      <c r="BLT5" s="90"/>
      <c r="BLU5" s="90"/>
      <c r="BLV5" s="90"/>
      <c r="BLW5" s="90"/>
      <c r="BLX5" s="90"/>
      <c r="BLY5" s="90"/>
      <c r="BLZ5" s="90"/>
      <c r="BMA5" s="90"/>
      <c r="BMB5" s="90"/>
      <c r="BMC5" s="90"/>
      <c r="BMD5" s="90"/>
      <c r="BME5" s="90"/>
      <c r="BMF5" s="90"/>
      <c r="BMG5" s="90"/>
      <c r="BMH5" s="90"/>
      <c r="BMI5" s="90"/>
      <c r="BMJ5" s="90"/>
      <c r="BMK5" s="90"/>
      <c r="BML5" s="90"/>
      <c r="BMM5" s="90"/>
      <c r="BMN5" s="90"/>
      <c r="BMO5" s="90"/>
      <c r="BMP5" s="90"/>
      <c r="BMQ5" s="90"/>
      <c r="BMR5" s="90"/>
      <c r="BMS5" s="90"/>
      <c r="BMT5" s="90"/>
      <c r="BMU5" s="90"/>
      <c r="BMV5" s="90"/>
      <c r="BMW5" s="90"/>
      <c r="BMX5" s="90"/>
      <c r="BMY5" s="90"/>
      <c r="BMZ5" s="90"/>
      <c r="BNA5" s="90"/>
      <c r="BNB5" s="90"/>
      <c r="BNC5" s="90"/>
      <c r="BND5" s="90"/>
      <c r="BNE5" s="90"/>
      <c r="BNF5" s="90"/>
      <c r="BNG5" s="90"/>
      <c r="BNH5" s="90"/>
      <c r="BNI5" s="90"/>
      <c r="BNJ5" s="90"/>
      <c r="BNK5" s="90"/>
      <c r="BNL5" s="90"/>
      <c r="BNM5" s="90"/>
      <c r="BNN5" s="90"/>
      <c r="BNO5" s="90"/>
      <c r="BNP5" s="90"/>
      <c r="BNQ5" s="90"/>
      <c r="BNR5" s="90"/>
      <c r="BNS5" s="90"/>
      <c r="BNT5" s="90"/>
      <c r="BNU5" s="90"/>
      <c r="BNV5" s="90"/>
      <c r="BNW5" s="90"/>
      <c r="BNX5" s="90"/>
      <c r="BNY5" s="90"/>
      <c r="BNZ5" s="90"/>
      <c r="BOA5" s="90"/>
      <c r="BOB5" s="90"/>
      <c r="BOC5" s="90"/>
      <c r="BOD5" s="90"/>
      <c r="BOE5" s="90"/>
      <c r="BOF5" s="90"/>
      <c r="BOG5" s="90"/>
      <c r="BOH5" s="90"/>
      <c r="BOI5" s="90"/>
      <c r="BOJ5" s="90"/>
      <c r="BOK5" s="90"/>
      <c r="BOL5" s="90"/>
      <c r="BOM5" s="90"/>
      <c r="BON5" s="90"/>
      <c r="BOO5" s="90"/>
      <c r="BOP5" s="90"/>
      <c r="BOQ5" s="90"/>
      <c r="BOR5" s="90"/>
      <c r="BOS5" s="90"/>
      <c r="BOT5" s="90"/>
      <c r="BOU5" s="90"/>
      <c r="BOV5" s="90"/>
      <c r="BOW5" s="90"/>
      <c r="BOX5" s="90"/>
      <c r="BOY5" s="90"/>
      <c r="BOZ5" s="90"/>
      <c r="BPA5" s="90"/>
      <c r="BPB5" s="90"/>
      <c r="BPC5" s="90"/>
      <c r="BPD5" s="90"/>
      <c r="BPE5" s="90"/>
      <c r="BPF5" s="90"/>
      <c r="BPG5" s="90"/>
      <c r="BPH5" s="90"/>
      <c r="BPI5" s="90"/>
      <c r="BPJ5" s="90"/>
      <c r="BPK5" s="90"/>
      <c r="BPL5" s="90"/>
      <c r="BPM5" s="90"/>
      <c r="BPN5" s="90"/>
      <c r="BPO5" s="90"/>
      <c r="BPP5" s="90"/>
      <c r="BPQ5" s="90"/>
      <c r="BPR5" s="90"/>
      <c r="BPS5" s="90"/>
      <c r="BPT5" s="90"/>
      <c r="BPU5" s="90"/>
      <c r="BPV5" s="90"/>
      <c r="BPW5" s="90"/>
      <c r="BPX5" s="90"/>
      <c r="BPY5" s="90"/>
      <c r="BPZ5" s="90"/>
      <c r="BQA5" s="90"/>
      <c r="BQB5" s="90"/>
      <c r="BQC5" s="90"/>
      <c r="BQD5" s="90"/>
      <c r="BQE5" s="90"/>
      <c r="BQF5" s="90"/>
      <c r="BQG5" s="90"/>
      <c r="BQH5" s="90"/>
      <c r="BQI5" s="90"/>
      <c r="BQJ5" s="90"/>
      <c r="BQK5" s="90"/>
      <c r="BQL5" s="90"/>
      <c r="BQM5" s="90"/>
      <c r="BQN5" s="90"/>
      <c r="BQO5" s="90"/>
      <c r="BQP5" s="90"/>
      <c r="BQQ5" s="90"/>
      <c r="BQR5" s="90"/>
      <c r="BQS5" s="90"/>
      <c r="BQT5" s="90"/>
      <c r="BQU5" s="90"/>
      <c r="BQV5" s="90"/>
      <c r="BQW5" s="90"/>
      <c r="BQX5" s="90"/>
      <c r="BQY5" s="90"/>
      <c r="BQZ5" s="90"/>
      <c r="BRA5" s="90"/>
      <c r="BRB5" s="90"/>
      <c r="BRC5" s="90"/>
      <c r="BRD5" s="90"/>
      <c r="BRE5" s="90"/>
      <c r="BRF5" s="90"/>
      <c r="BRG5" s="90"/>
      <c r="BRH5" s="90"/>
      <c r="BRI5" s="90"/>
      <c r="BRJ5" s="90"/>
      <c r="BRK5" s="90"/>
      <c r="BRL5" s="90"/>
      <c r="BRM5" s="90"/>
      <c r="BRN5" s="90"/>
      <c r="BRO5" s="90"/>
      <c r="BRP5" s="90"/>
      <c r="BRQ5" s="90"/>
      <c r="BRR5" s="90"/>
      <c r="BRS5" s="90"/>
      <c r="BRT5" s="90"/>
      <c r="BRU5" s="90"/>
      <c r="BRV5" s="90"/>
      <c r="BRW5" s="90"/>
      <c r="BRX5" s="90"/>
      <c r="BRY5" s="90"/>
      <c r="BRZ5" s="90"/>
      <c r="BSA5" s="90"/>
      <c r="BSB5" s="90"/>
      <c r="BSC5" s="90"/>
      <c r="BSD5" s="90"/>
      <c r="BSE5" s="90"/>
      <c r="BSF5" s="90"/>
      <c r="BSG5" s="90"/>
      <c r="BSH5" s="90"/>
      <c r="BSI5" s="90"/>
      <c r="BSJ5" s="90"/>
      <c r="BSK5" s="90"/>
      <c r="BSL5" s="90"/>
      <c r="BSM5" s="90"/>
      <c r="BSN5" s="90"/>
      <c r="BSO5" s="90"/>
      <c r="BSP5" s="90"/>
      <c r="BSQ5" s="90"/>
      <c r="BSR5" s="90"/>
      <c r="BSS5" s="90"/>
      <c r="BST5" s="90"/>
      <c r="BSU5" s="90"/>
      <c r="BSV5" s="90"/>
      <c r="BSW5" s="90"/>
      <c r="BSX5" s="90"/>
      <c r="BSY5" s="90"/>
      <c r="BSZ5" s="90"/>
      <c r="BTA5" s="90"/>
      <c r="BTB5" s="90"/>
      <c r="BTC5" s="90"/>
      <c r="BTD5" s="90"/>
      <c r="BTE5" s="90"/>
      <c r="BTF5" s="90"/>
      <c r="BTG5" s="90"/>
      <c r="BTH5" s="90"/>
      <c r="BTI5" s="90"/>
      <c r="BTJ5" s="90"/>
      <c r="BTK5" s="90"/>
      <c r="BTL5" s="90"/>
      <c r="BTM5" s="90"/>
      <c r="BTN5" s="90"/>
      <c r="BTO5" s="90"/>
      <c r="BTP5" s="90"/>
      <c r="BTQ5" s="90"/>
      <c r="BTR5" s="90"/>
      <c r="BTS5" s="90"/>
      <c r="BTT5" s="90"/>
      <c r="BTU5" s="90"/>
      <c r="BTV5" s="90"/>
      <c r="BTW5" s="90"/>
      <c r="BTX5" s="90"/>
      <c r="BTY5" s="90"/>
      <c r="BTZ5" s="90"/>
      <c r="BUA5" s="90"/>
      <c r="BUB5" s="90"/>
      <c r="BUC5" s="90"/>
      <c r="BUD5" s="90"/>
      <c r="BUE5" s="90"/>
      <c r="BUF5" s="90"/>
      <c r="BUG5" s="90"/>
      <c r="BUH5" s="90"/>
      <c r="BUI5" s="90"/>
      <c r="BUJ5" s="90"/>
      <c r="BUK5" s="90"/>
      <c r="BUL5" s="90"/>
      <c r="BUM5" s="90"/>
      <c r="BUN5" s="90"/>
      <c r="BUO5" s="90"/>
      <c r="BUP5" s="90"/>
      <c r="BUQ5" s="90"/>
      <c r="BUR5" s="90"/>
      <c r="BUS5" s="90"/>
      <c r="BUT5" s="90"/>
      <c r="BUU5" s="90"/>
      <c r="BUV5" s="90"/>
      <c r="BUW5" s="90"/>
      <c r="BUX5" s="90"/>
      <c r="BUY5" s="90"/>
      <c r="BUZ5" s="90"/>
      <c r="BVA5" s="90"/>
      <c r="BVB5" s="90"/>
      <c r="BVC5" s="90"/>
      <c r="BVD5" s="90"/>
      <c r="BVE5" s="90"/>
      <c r="BVF5" s="90"/>
      <c r="BVG5" s="90"/>
      <c r="BVH5" s="90"/>
      <c r="BVI5" s="90"/>
      <c r="BVJ5" s="90"/>
      <c r="BVK5" s="90"/>
      <c r="BVL5" s="90"/>
      <c r="BVM5" s="90"/>
      <c r="BVN5" s="90"/>
      <c r="BVO5" s="90"/>
      <c r="BVP5" s="90"/>
      <c r="BVQ5" s="90"/>
      <c r="BVR5" s="90"/>
      <c r="BVS5" s="90"/>
      <c r="BVT5" s="90"/>
      <c r="BVU5" s="90"/>
      <c r="BVV5" s="90"/>
      <c r="BVW5" s="90"/>
      <c r="BVX5" s="90"/>
      <c r="BVY5" s="90"/>
      <c r="BVZ5" s="90"/>
      <c r="BWA5" s="90"/>
      <c r="BWB5" s="90"/>
      <c r="BWC5" s="90"/>
      <c r="BWD5" s="90"/>
      <c r="BWE5" s="90"/>
      <c r="BWF5" s="90"/>
      <c r="BWG5" s="90"/>
      <c r="BWH5" s="90"/>
      <c r="BWI5" s="90"/>
      <c r="BWJ5" s="90"/>
      <c r="BWK5" s="90"/>
      <c r="BWL5" s="90"/>
      <c r="BWM5" s="90"/>
      <c r="BWN5" s="90"/>
      <c r="BWO5" s="90"/>
      <c r="BWP5" s="90"/>
      <c r="BWQ5" s="90"/>
      <c r="BWR5" s="90"/>
      <c r="BWS5" s="90"/>
      <c r="BWT5" s="90"/>
      <c r="BWU5" s="90"/>
      <c r="BWV5" s="90"/>
      <c r="BWW5" s="90"/>
      <c r="BWX5" s="90"/>
      <c r="BWY5" s="90"/>
      <c r="BWZ5" s="90"/>
      <c r="BXA5" s="90"/>
      <c r="BXB5" s="90"/>
      <c r="BXC5" s="90"/>
      <c r="BXD5" s="90"/>
      <c r="BXE5" s="90"/>
      <c r="BXF5" s="90"/>
      <c r="BXG5" s="90"/>
      <c r="BXH5" s="90"/>
      <c r="BXI5" s="90"/>
      <c r="BXJ5" s="90"/>
      <c r="BXK5" s="90"/>
      <c r="BXL5" s="90"/>
      <c r="BXM5" s="90"/>
      <c r="BXN5" s="90"/>
      <c r="BXO5" s="90"/>
      <c r="BXP5" s="90"/>
      <c r="BXQ5" s="90"/>
      <c r="BXR5" s="90"/>
      <c r="BXS5" s="90"/>
      <c r="BXT5" s="90"/>
      <c r="BXU5" s="90"/>
      <c r="BXV5" s="90"/>
      <c r="BXW5" s="90"/>
      <c r="BXX5" s="90"/>
      <c r="BXY5" s="90"/>
      <c r="BXZ5" s="90"/>
      <c r="BYA5" s="90"/>
      <c r="BYB5" s="90"/>
      <c r="BYC5" s="90"/>
      <c r="BYD5" s="90"/>
      <c r="BYE5" s="90"/>
      <c r="BYF5" s="90"/>
      <c r="BYG5" s="90"/>
      <c r="BYH5" s="90"/>
      <c r="BYI5" s="90"/>
      <c r="BYJ5" s="90"/>
      <c r="BYK5" s="90"/>
      <c r="BYL5" s="90"/>
      <c r="BYM5" s="90"/>
      <c r="BYN5" s="90"/>
      <c r="BYO5" s="90"/>
      <c r="BYP5" s="90"/>
      <c r="BYQ5" s="90"/>
      <c r="BYR5" s="90"/>
      <c r="BYS5" s="90"/>
      <c r="BYT5" s="90"/>
      <c r="BYU5" s="90"/>
      <c r="BYV5" s="90"/>
      <c r="BYW5" s="90"/>
      <c r="BYX5" s="90"/>
      <c r="BYY5" s="90"/>
      <c r="BYZ5" s="90"/>
      <c r="BZA5" s="90"/>
      <c r="BZB5" s="90"/>
      <c r="BZC5" s="90"/>
      <c r="BZD5" s="90"/>
      <c r="BZE5" s="90"/>
      <c r="BZF5" s="90"/>
      <c r="BZG5" s="90"/>
      <c r="BZH5" s="90"/>
      <c r="BZI5" s="90"/>
      <c r="BZJ5" s="90"/>
      <c r="BZK5" s="90"/>
      <c r="BZL5" s="90"/>
      <c r="BZM5" s="90"/>
      <c r="BZN5" s="90"/>
      <c r="BZO5" s="90"/>
      <c r="BZP5" s="90"/>
      <c r="BZQ5" s="90"/>
      <c r="BZR5" s="90"/>
      <c r="BZS5" s="90"/>
      <c r="BZT5" s="90"/>
      <c r="BZU5" s="90"/>
      <c r="BZV5" s="90"/>
      <c r="BZW5" s="90"/>
      <c r="BZX5" s="90"/>
      <c r="BZY5" s="90"/>
      <c r="BZZ5" s="90"/>
      <c r="CAA5" s="90"/>
      <c r="CAB5" s="90"/>
      <c r="CAC5" s="90"/>
      <c r="CAD5" s="90"/>
      <c r="CAE5" s="90"/>
      <c r="CAF5" s="90"/>
      <c r="CAG5" s="90"/>
      <c r="CAH5" s="90"/>
      <c r="CAI5" s="90"/>
      <c r="CAJ5" s="90"/>
      <c r="CAK5" s="90"/>
      <c r="CAL5" s="90"/>
      <c r="CAM5" s="90"/>
      <c r="CAN5" s="90"/>
      <c r="CAO5" s="90"/>
      <c r="CAP5" s="90"/>
      <c r="CAQ5" s="90"/>
      <c r="CAR5" s="90"/>
      <c r="CAS5" s="90"/>
      <c r="CAT5" s="90"/>
      <c r="CAU5" s="90"/>
      <c r="CAV5" s="90"/>
      <c r="CAW5" s="90"/>
      <c r="CAX5" s="90"/>
      <c r="CAY5" s="90"/>
      <c r="CAZ5" s="90"/>
      <c r="CBA5" s="90"/>
      <c r="CBB5" s="90"/>
      <c r="CBC5" s="90"/>
      <c r="CBD5" s="90"/>
      <c r="CBE5" s="90"/>
      <c r="CBF5" s="90"/>
      <c r="CBG5" s="90"/>
      <c r="CBH5" s="90"/>
      <c r="CBI5" s="90"/>
      <c r="CBJ5" s="90"/>
      <c r="CBK5" s="90"/>
      <c r="CBL5" s="90"/>
      <c r="CBM5" s="90"/>
      <c r="CBN5" s="90"/>
      <c r="CBO5" s="90"/>
      <c r="CBP5" s="90"/>
      <c r="CBQ5" s="90"/>
      <c r="CBR5" s="90"/>
      <c r="CBS5" s="90"/>
      <c r="CBT5" s="90"/>
      <c r="CBU5" s="90"/>
      <c r="CBV5" s="90"/>
      <c r="CBW5" s="90"/>
      <c r="CBX5" s="90"/>
      <c r="CBY5" s="90"/>
      <c r="CBZ5" s="90"/>
      <c r="CCA5" s="90"/>
      <c r="CCB5" s="90"/>
      <c r="CCC5" s="90"/>
      <c r="CCD5" s="90"/>
      <c r="CCE5" s="90"/>
      <c r="CCF5" s="90"/>
      <c r="CCG5" s="90"/>
      <c r="CCH5" s="90"/>
      <c r="CCI5" s="90"/>
      <c r="CCJ5" s="90"/>
      <c r="CCK5" s="90"/>
      <c r="CCL5" s="90"/>
      <c r="CCM5" s="90"/>
      <c r="CCN5" s="90"/>
      <c r="CCO5" s="90"/>
      <c r="CCP5" s="90"/>
      <c r="CCQ5" s="90"/>
      <c r="CCR5" s="90"/>
      <c r="CCS5" s="90"/>
      <c r="CCT5" s="90"/>
      <c r="CCU5" s="90"/>
      <c r="CCV5" s="90"/>
      <c r="CCW5" s="90"/>
      <c r="CCX5" s="90"/>
      <c r="CCY5" s="90"/>
      <c r="CCZ5" s="90"/>
      <c r="CDA5" s="90"/>
      <c r="CDB5" s="90"/>
      <c r="CDC5" s="90"/>
      <c r="CDD5" s="90"/>
      <c r="CDE5" s="90"/>
      <c r="CDF5" s="90"/>
      <c r="CDG5" s="90"/>
      <c r="CDH5" s="90"/>
      <c r="CDI5" s="90"/>
      <c r="CDJ5" s="90"/>
      <c r="CDK5" s="90"/>
      <c r="CDL5" s="90"/>
      <c r="CDM5" s="90"/>
      <c r="CDN5" s="90"/>
      <c r="CDO5" s="90"/>
      <c r="CDP5" s="90"/>
      <c r="CDQ5" s="90"/>
      <c r="CDR5" s="90"/>
      <c r="CDS5" s="90"/>
      <c r="CDT5" s="90"/>
      <c r="CDU5" s="90"/>
      <c r="CDV5" s="90"/>
      <c r="CDW5" s="90"/>
      <c r="CDX5" s="90"/>
      <c r="CDY5" s="90"/>
      <c r="CDZ5" s="90"/>
      <c r="CEA5" s="90"/>
      <c r="CEB5" s="90"/>
      <c r="CEC5" s="90"/>
      <c r="CED5" s="90"/>
      <c r="CEE5" s="90"/>
      <c r="CEF5" s="90"/>
      <c r="CEG5" s="90"/>
      <c r="CEH5" s="90"/>
      <c r="CEI5" s="90"/>
      <c r="CEJ5" s="90"/>
      <c r="CEK5" s="90"/>
      <c r="CEL5" s="90"/>
      <c r="CEM5" s="90"/>
      <c r="CEN5" s="90"/>
      <c r="CEO5" s="90"/>
      <c r="CEP5" s="90"/>
      <c r="CEQ5" s="90"/>
      <c r="CER5" s="90"/>
      <c r="CES5" s="90"/>
      <c r="CET5" s="90"/>
      <c r="CEU5" s="90"/>
      <c r="CEV5" s="90"/>
      <c r="CEW5" s="90"/>
      <c r="CEX5" s="90"/>
      <c r="CEY5" s="90"/>
      <c r="CEZ5" s="90"/>
      <c r="CFA5" s="90"/>
      <c r="CFB5" s="90"/>
      <c r="CFC5" s="90"/>
      <c r="CFD5" s="90"/>
      <c r="CFE5" s="90"/>
      <c r="CFF5" s="90"/>
      <c r="CFG5" s="90"/>
      <c r="CFH5" s="90"/>
      <c r="CFI5" s="90"/>
      <c r="CFJ5" s="90"/>
      <c r="CFK5" s="90"/>
      <c r="CFL5" s="90"/>
      <c r="CFM5" s="90"/>
      <c r="CFN5" s="90"/>
      <c r="CFO5" s="90"/>
      <c r="CFP5" s="90"/>
      <c r="CFQ5" s="90"/>
      <c r="CFR5" s="90"/>
      <c r="CFS5" s="90"/>
      <c r="CFT5" s="90"/>
      <c r="CFU5" s="90"/>
      <c r="CFV5" s="90"/>
      <c r="CFW5" s="90"/>
      <c r="CFX5" s="90"/>
      <c r="CFY5" s="90"/>
      <c r="CFZ5" s="90"/>
      <c r="CGA5" s="90"/>
      <c r="CGB5" s="90"/>
      <c r="CGC5" s="90"/>
      <c r="CGD5" s="90"/>
      <c r="CGE5" s="90"/>
      <c r="CGF5" s="90"/>
      <c r="CGG5" s="90"/>
      <c r="CGH5" s="90"/>
      <c r="CGI5" s="90"/>
      <c r="CGJ5" s="90"/>
      <c r="CGK5" s="90"/>
      <c r="CGL5" s="90"/>
      <c r="CGM5" s="90"/>
      <c r="CGN5" s="90"/>
      <c r="CGO5" s="90"/>
      <c r="CGP5" s="90"/>
      <c r="CGQ5" s="90"/>
      <c r="CGR5" s="90"/>
      <c r="CGS5" s="90"/>
      <c r="CGT5" s="90"/>
      <c r="CGU5" s="90"/>
      <c r="CGV5" s="90"/>
      <c r="CGW5" s="90"/>
      <c r="CGX5" s="90"/>
      <c r="CGY5" s="90"/>
      <c r="CGZ5" s="90"/>
      <c r="CHA5" s="90"/>
      <c r="CHB5" s="90"/>
      <c r="CHC5" s="90"/>
      <c r="CHD5" s="90"/>
      <c r="CHE5" s="90"/>
      <c r="CHF5" s="90"/>
      <c r="CHG5" s="90"/>
      <c r="CHH5" s="90"/>
      <c r="CHI5" s="90"/>
      <c r="CHJ5" s="90"/>
      <c r="CHK5" s="90"/>
      <c r="CHL5" s="90"/>
      <c r="CHM5" s="90"/>
      <c r="CHN5" s="90"/>
      <c r="CHO5" s="90"/>
      <c r="CHP5" s="90"/>
      <c r="CHQ5" s="90"/>
      <c r="CHR5" s="90"/>
      <c r="CHS5" s="90"/>
      <c r="CHT5" s="90"/>
      <c r="CHU5" s="90"/>
      <c r="CHV5" s="90"/>
      <c r="CHW5" s="90"/>
      <c r="CHX5" s="90"/>
      <c r="CHY5" s="90"/>
      <c r="CHZ5" s="90"/>
      <c r="CIA5" s="90"/>
      <c r="CIB5" s="90"/>
      <c r="CIC5" s="90"/>
      <c r="CID5" s="90"/>
      <c r="CIE5" s="90"/>
      <c r="CIF5" s="90"/>
      <c r="CIG5" s="90"/>
      <c r="CIH5" s="90"/>
      <c r="CII5" s="90"/>
      <c r="CIJ5" s="90"/>
      <c r="CIK5" s="90"/>
      <c r="CIL5" s="90"/>
      <c r="CIM5" s="90"/>
      <c r="CIN5" s="90"/>
      <c r="CIO5" s="90"/>
      <c r="CIP5" s="90"/>
      <c r="CIQ5" s="90"/>
      <c r="CIR5" s="90"/>
      <c r="CIS5" s="90"/>
      <c r="CIT5" s="90"/>
      <c r="CIU5" s="90"/>
      <c r="CIV5" s="90"/>
      <c r="CIW5" s="90"/>
      <c r="CIX5" s="90"/>
      <c r="CIY5" s="90"/>
      <c r="CIZ5" s="90"/>
      <c r="CJA5" s="90"/>
      <c r="CJB5" s="90"/>
      <c r="CJC5" s="90"/>
      <c r="CJD5" s="90"/>
      <c r="CJE5" s="90"/>
      <c r="CJF5" s="90"/>
      <c r="CJG5" s="90"/>
      <c r="CJH5" s="90"/>
      <c r="CJI5" s="90"/>
      <c r="CJJ5" s="90"/>
      <c r="CJK5" s="90"/>
      <c r="CJL5" s="90"/>
      <c r="CJM5" s="90"/>
      <c r="CJN5" s="90"/>
      <c r="CJO5" s="90"/>
      <c r="CJP5" s="90"/>
      <c r="CJQ5" s="90"/>
      <c r="CJR5" s="90"/>
      <c r="CJS5" s="90"/>
      <c r="CJT5" s="90"/>
      <c r="CJU5" s="90"/>
      <c r="CJV5" s="90"/>
      <c r="CJW5" s="90"/>
      <c r="CJX5" s="90"/>
      <c r="CJY5" s="90"/>
      <c r="CJZ5" s="90"/>
      <c r="CKA5" s="90"/>
      <c r="CKB5" s="90"/>
      <c r="CKC5" s="90"/>
      <c r="CKD5" s="90"/>
      <c r="CKE5" s="90"/>
      <c r="CKF5" s="90"/>
      <c r="CKG5" s="90"/>
      <c r="CKH5" s="90"/>
      <c r="CKI5" s="90"/>
      <c r="CKJ5" s="90"/>
      <c r="CKK5" s="90"/>
      <c r="CKL5" s="90"/>
      <c r="CKM5" s="90"/>
      <c r="CKN5" s="90"/>
      <c r="CKO5" s="90"/>
      <c r="CKP5" s="90"/>
      <c r="CKQ5" s="90"/>
      <c r="CKR5" s="90"/>
      <c r="CKS5" s="90"/>
      <c r="CKT5" s="90"/>
      <c r="CKU5" s="90"/>
      <c r="CKV5" s="90"/>
      <c r="CKW5" s="90"/>
      <c r="CKX5" s="90"/>
      <c r="CKY5" s="90"/>
      <c r="CKZ5" s="90"/>
      <c r="CLA5" s="90"/>
      <c r="CLB5" s="90"/>
      <c r="CLC5" s="90"/>
      <c r="CLD5" s="90"/>
      <c r="CLE5" s="90"/>
      <c r="CLF5" s="90"/>
      <c r="CLG5" s="90"/>
      <c r="CLH5" s="90"/>
      <c r="CLI5" s="90"/>
      <c r="CLJ5" s="90"/>
      <c r="CLK5" s="90"/>
      <c r="CLL5" s="90"/>
      <c r="CLM5" s="90"/>
      <c r="CLN5" s="90"/>
      <c r="CLO5" s="90"/>
      <c r="CLP5" s="90"/>
      <c r="CLQ5" s="90"/>
      <c r="CLR5" s="90"/>
      <c r="CLS5" s="90"/>
      <c r="CLT5" s="90"/>
      <c r="CLU5" s="90"/>
      <c r="CLV5" s="90"/>
      <c r="CLW5" s="90"/>
      <c r="CLX5" s="90"/>
      <c r="CLY5" s="90"/>
      <c r="CLZ5" s="90"/>
      <c r="CMA5" s="90"/>
      <c r="CMB5" s="90"/>
      <c r="CMC5" s="90"/>
      <c r="CMD5" s="90"/>
      <c r="CME5" s="90"/>
      <c r="CMF5" s="90"/>
      <c r="CMG5" s="90"/>
      <c r="CMH5" s="90"/>
      <c r="CMI5" s="90"/>
      <c r="CMJ5" s="90"/>
      <c r="CMK5" s="90"/>
      <c r="CML5" s="90"/>
      <c r="CMM5" s="90"/>
      <c r="CMN5" s="90"/>
      <c r="CMO5" s="90"/>
      <c r="CMP5" s="90"/>
      <c r="CMQ5" s="90"/>
      <c r="CMR5" s="90"/>
      <c r="CMS5" s="90"/>
      <c r="CMT5" s="90"/>
      <c r="CMU5" s="90"/>
      <c r="CMV5" s="90"/>
      <c r="CMW5" s="90"/>
      <c r="CMX5" s="90"/>
      <c r="CMY5" s="90"/>
      <c r="CMZ5" s="90"/>
      <c r="CNA5" s="90"/>
      <c r="CNB5" s="90"/>
      <c r="CNC5" s="90"/>
      <c r="CND5" s="90"/>
      <c r="CNE5" s="90"/>
      <c r="CNF5" s="90"/>
      <c r="CNG5" s="90"/>
      <c r="CNH5" s="90"/>
      <c r="CNI5" s="90"/>
      <c r="CNJ5" s="90"/>
      <c r="CNK5" s="90"/>
      <c r="CNL5" s="90"/>
      <c r="CNM5" s="90"/>
      <c r="CNN5" s="90"/>
      <c r="CNO5" s="90"/>
      <c r="CNP5" s="90"/>
      <c r="CNQ5" s="90"/>
      <c r="CNR5" s="90"/>
      <c r="CNS5" s="90"/>
      <c r="CNT5" s="90"/>
      <c r="CNU5" s="90"/>
      <c r="CNV5" s="90"/>
      <c r="CNW5" s="90"/>
      <c r="CNX5" s="90"/>
      <c r="CNY5" s="90"/>
      <c r="CNZ5" s="90"/>
      <c r="COA5" s="90"/>
      <c r="COB5" s="90"/>
      <c r="COC5" s="90"/>
      <c r="COD5" s="90"/>
      <c r="COE5" s="90"/>
      <c r="COF5" s="90"/>
      <c r="COG5" s="90"/>
      <c r="COH5" s="90"/>
      <c r="COI5" s="90"/>
      <c r="COJ5" s="90"/>
      <c r="COK5" s="90"/>
      <c r="COL5" s="90"/>
      <c r="COM5" s="90"/>
      <c r="CON5" s="90"/>
      <c r="COO5" s="90"/>
      <c r="COP5" s="90"/>
      <c r="COQ5" s="90"/>
      <c r="COR5" s="90"/>
      <c r="COS5" s="90"/>
      <c r="COT5" s="90"/>
      <c r="COU5" s="90"/>
      <c r="COV5" s="90"/>
      <c r="COW5" s="90"/>
      <c r="COX5" s="90"/>
      <c r="COY5" s="90"/>
      <c r="COZ5" s="90"/>
      <c r="CPA5" s="90"/>
      <c r="CPB5" s="90"/>
      <c r="CPC5" s="90"/>
      <c r="CPD5" s="90"/>
      <c r="CPE5" s="90"/>
      <c r="CPF5" s="90"/>
      <c r="CPG5" s="90"/>
      <c r="CPH5" s="90"/>
      <c r="CPI5" s="90"/>
      <c r="CPJ5" s="90"/>
      <c r="CPK5" s="90"/>
      <c r="CPL5" s="90"/>
      <c r="CPM5" s="90"/>
      <c r="CPN5" s="90"/>
      <c r="CPO5" s="90"/>
      <c r="CPP5" s="90"/>
      <c r="CPQ5" s="90"/>
      <c r="CPR5" s="90"/>
      <c r="CPS5" s="90"/>
      <c r="CPT5" s="90"/>
      <c r="CPU5" s="90"/>
      <c r="CPV5" s="90"/>
      <c r="CPW5" s="90"/>
      <c r="CPX5" s="90"/>
      <c r="CPY5" s="90"/>
      <c r="CPZ5" s="90"/>
      <c r="CQA5" s="90"/>
      <c r="CQB5" s="90"/>
      <c r="CQC5" s="90"/>
      <c r="CQD5" s="90"/>
      <c r="CQE5" s="90"/>
      <c r="CQF5" s="90"/>
      <c r="CQG5" s="90"/>
      <c r="CQH5" s="90"/>
      <c r="CQI5" s="90"/>
      <c r="CQJ5" s="90"/>
      <c r="CQK5" s="90"/>
      <c r="CQL5" s="90"/>
      <c r="CQM5" s="90"/>
      <c r="CQN5" s="90"/>
      <c r="CQO5" s="90"/>
      <c r="CQP5" s="90"/>
      <c r="CQQ5" s="90"/>
      <c r="CQR5" s="90"/>
      <c r="CQS5" s="90"/>
      <c r="CQT5" s="90"/>
      <c r="CQU5" s="90"/>
      <c r="CQV5" s="90"/>
      <c r="CQW5" s="90"/>
      <c r="CQX5" s="90"/>
      <c r="CQY5" s="90"/>
      <c r="CQZ5" s="90"/>
      <c r="CRA5" s="90"/>
      <c r="CRB5" s="90"/>
      <c r="CRC5" s="90"/>
      <c r="CRD5" s="90"/>
      <c r="CRE5" s="90"/>
      <c r="CRF5" s="90"/>
      <c r="CRG5" s="90"/>
      <c r="CRH5" s="90"/>
      <c r="CRI5" s="90"/>
      <c r="CRJ5" s="90"/>
      <c r="CRK5" s="90"/>
      <c r="CRL5" s="90"/>
      <c r="CRM5" s="90"/>
      <c r="CRN5" s="90"/>
      <c r="CRO5" s="90"/>
      <c r="CRP5" s="90"/>
      <c r="CRQ5" s="90"/>
      <c r="CRR5" s="90"/>
      <c r="CRS5" s="90"/>
      <c r="CRT5" s="90"/>
      <c r="CRU5" s="90"/>
      <c r="CRV5" s="90"/>
      <c r="CRW5" s="90"/>
      <c r="CRX5" s="90"/>
      <c r="CRY5" s="90"/>
      <c r="CRZ5" s="90"/>
      <c r="CSA5" s="90"/>
      <c r="CSB5" s="90"/>
      <c r="CSC5" s="90"/>
      <c r="CSD5" s="90"/>
      <c r="CSE5" s="90"/>
      <c r="CSF5" s="90"/>
      <c r="CSG5" s="90"/>
      <c r="CSH5" s="90"/>
      <c r="CSI5" s="90"/>
      <c r="CSJ5" s="90"/>
      <c r="CSK5" s="90"/>
      <c r="CSL5" s="90"/>
      <c r="CSM5" s="90"/>
      <c r="CSN5" s="90"/>
      <c r="CSO5" s="90"/>
      <c r="CSP5" s="90"/>
      <c r="CSQ5" s="90"/>
      <c r="CSR5" s="90"/>
      <c r="CSS5" s="90"/>
      <c r="CST5" s="90"/>
      <c r="CSU5" s="90"/>
      <c r="CSV5" s="90"/>
      <c r="CSW5" s="90"/>
      <c r="CSX5" s="90"/>
      <c r="CSY5" s="90"/>
      <c r="CSZ5" s="90"/>
      <c r="CTA5" s="90"/>
      <c r="CTB5" s="90"/>
      <c r="CTC5" s="90"/>
      <c r="CTD5" s="90"/>
      <c r="CTE5" s="90"/>
      <c r="CTF5" s="90"/>
      <c r="CTG5" s="90"/>
      <c r="CTH5" s="90"/>
      <c r="CTI5" s="90"/>
      <c r="CTJ5" s="90"/>
      <c r="CTK5" s="90"/>
      <c r="CTL5" s="90"/>
      <c r="CTM5" s="90"/>
      <c r="CTN5" s="90"/>
      <c r="CTO5" s="90"/>
      <c r="CTP5" s="90"/>
      <c r="CTQ5" s="90"/>
      <c r="CTR5" s="90"/>
      <c r="CTS5" s="90"/>
      <c r="CTT5" s="90"/>
      <c r="CTU5" s="90"/>
      <c r="CTV5" s="90"/>
      <c r="CTW5" s="90"/>
      <c r="CTX5" s="90"/>
      <c r="CTY5" s="90"/>
      <c r="CTZ5" s="90"/>
      <c r="CUA5" s="90"/>
      <c r="CUB5" s="90"/>
      <c r="CUC5" s="90"/>
      <c r="CUD5" s="90"/>
      <c r="CUE5" s="90"/>
      <c r="CUF5" s="90"/>
      <c r="CUG5" s="90"/>
      <c r="CUH5" s="90"/>
      <c r="CUI5" s="90"/>
      <c r="CUJ5" s="90"/>
      <c r="CUK5" s="90"/>
      <c r="CUL5" s="90"/>
      <c r="CUM5" s="90"/>
      <c r="CUN5" s="90"/>
      <c r="CUO5" s="90"/>
      <c r="CUP5" s="90"/>
      <c r="CUQ5" s="90"/>
      <c r="CUR5" s="90"/>
      <c r="CUS5" s="90"/>
      <c r="CUT5" s="90"/>
      <c r="CUU5" s="90"/>
      <c r="CUV5" s="90"/>
      <c r="CUW5" s="90"/>
      <c r="CUX5" s="90"/>
      <c r="CUY5" s="90"/>
      <c r="CUZ5" s="90"/>
      <c r="CVA5" s="90"/>
      <c r="CVB5" s="90"/>
      <c r="CVC5" s="90"/>
      <c r="CVD5" s="90"/>
      <c r="CVE5" s="90"/>
      <c r="CVF5" s="90"/>
      <c r="CVG5" s="90"/>
      <c r="CVH5" s="90"/>
      <c r="CVI5" s="90"/>
      <c r="CVJ5" s="90"/>
      <c r="CVK5" s="90"/>
      <c r="CVL5" s="90"/>
      <c r="CVM5" s="90"/>
      <c r="CVN5" s="90"/>
      <c r="CVO5" s="90"/>
      <c r="CVP5" s="90"/>
      <c r="CVQ5" s="90"/>
      <c r="CVR5" s="90"/>
      <c r="CVS5" s="90"/>
      <c r="CVT5" s="90"/>
      <c r="CVU5" s="90"/>
      <c r="CVV5" s="90"/>
      <c r="CVW5" s="90"/>
      <c r="CVX5" s="90"/>
      <c r="CVY5" s="90"/>
      <c r="CVZ5" s="90"/>
      <c r="CWA5" s="90"/>
      <c r="CWB5" s="90"/>
      <c r="CWC5" s="90"/>
      <c r="CWD5" s="90"/>
      <c r="CWE5" s="90"/>
      <c r="CWF5" s="90"/>
      <c r="CWG5" s="90"/>
      <c r="CWH5" s="90"/>
      <c r="CWI5" s="90"/>
      <c r="CWJ5" s="90"/>
      <c r="CWK5" s="90"/>
      <c r="CWL5" s="90"/>
      <c r="CWM5" s="90"/>
      <c r="CWN5" s="90"/>
      <c r="CWO5" s="90"/>
      <c r="CWP5" s="90"/>
      <c r="CWQ5" s="90"/>
      <c r="CWR5" s="90"/>
      <c r="CWS5" s="90"/>
      <c r="CWT5" s="90"/>
      <c r="CWU5" s="90"/>
      <c r="CWV5" s="90"/>
      <c r="CWW5" s="90"/>
      <c r="CWX5" s="90"/>
      <c r="CWY5" s="90"/>
      <c r="CWZ5" s="90"/>
      <c r="CXA5" s="90"/>
      <c r="CXB5" s="90"/>
      <c r="CXC5" s="90"/>
      <c r="CXD5" s="90"/>
      <c r="CXE5" s="90"/>
      <c r="CXF5" s="90"/>
      <c r="CXG5" s="90"/>
      <c r="CXH5" s="90"/>
      <c r="CXI5" s="90"/>
      <c r="CXJ5" s="90"/>
      <c r="CXK5" s="90"/>
      <c r="CXL5" s="90"/>
      <c r="CXM5" s="90"/>
      <c r="CXN5" s="90"/>
      <c r="CXO5" s="90"/>
      <c r="CXP5" s="90"/>
      <c r="CXQ5" s="90"/>
      <c r="CXR5" s="90"/>
      <c r="CXS5" s="90"/>
      <c r="CXT5" s="90"/>
      <c r="CXU5" s="90"/>
      <c r="CXV5" s="90"/>
      <c r="CXW5" s="90"/>
      <c r="CXX5" s="90"/>
      <c r="CXY5" s="90"/>
      <c r="CXZ5" s="90"/>
      <c r="CYA5" s="90"/>
      <c r="CYB5" s="90"/>
      <c r="CYC5" s="90"/>
      <c r="CYD5" s="90"/>
      <c r="CYE5" s="90"/>
      <c r="CYF5" s="90"/>
      <c r="CYG5" s="90"/>
      <c r="CYH5" s="90"/>
      <c r="CYI5" s="90"/>
      <c r="CYJ5" s="90"/>
      <c r="CYK5" s="90"/>
      <c r="CYL5" s="90"/>
      <c r="CYM5" s="90"/>
      <c r="CYN5" s="90"/>
      <c r="CYO5" s="90"/>
      <c r="CYP5" s="90"/>
      <c r="CYQ5" s="90"/>
      <c r="CYR5" s="90"/>
      <c r="CYS5" s="90"/>
      <c r="CYT5" s="90"/>
      <c r="CYU5" s="90"/>
      <c r="CYV5" s="90"/>
      <c r="CYW5" s="90"/>
      <c r="CYX5" s="90"/>
      <c r="CYY5" s="90"/>
      <c r="CYZ5" s="90"/>
      <c r="CZA5" s="90"/>
      <c r="CZB5" s="90"/>
      <c r="CZC5" s="90"/>
      <c r="CZD5" s="90"/>
      <c r="CZE5" s="90"/>
      <c r="CZF5" s="90"/>
      <c r="CZG5" s="90"/>
      <c r="CZH5" s="90"/>
      <c r="CZI5" s="90"/>
      <c r="CZJ5" s="90"/>
      <c r="CZK5" s="90"/>
      <c r="CZL5" s="90"/>
      <c r="CZM5" s="90"/>
      <c r="CZN5" s="90"/>
      <c r="CZO5" s="90"/>
      <c r="CZP5" s="90"/>
      <c r="CZQ5" s="90"/>
      <c r="CZR5" s="90"/>
      <c r="CZS5" s="90"/>
      <c r="CZT5" s="90"/>
      <c r="CZU5" s="90"/>
      <c r="CZV5" s="90"/>
      <c r="CZW5" s="90"/>
      <c r="CZX5" s="90"/>
      <c r="CZY5" s="90"/>
      <c r="CZZ5" s="90"/>
      <c r="DAA5" s="90"/>
      <c r="DAB5" s="90"/>
      <c r="DAC5" s="90"/>
      <c r="DAD5" s="90"/>
      <c r="DAE5" s="90"/>
      <c r="DAF5" s="90"/>
      <c r="DAG5" s="90"/>
      <c r="DAH5" s="90"/>
      <c r="DAI5" s="90"/>
      <c r="DAJ5" s="90"/>
      <c r="DAK5" s="90"/>
      <c r="DAL5" s="90"/>
      <c r="DAM5" s="90"/>
      <c r="DAN5" s="90"/>
      <c r="DAO5" s="90"/>
      <c r="DAP5" s="90"/>
      <c r="DAQ5" s="90"/>
      <c r="DAR5" s="90"/>
      <c r="DAS5" s="90"/>
      <c r="DAT5" s="90"/>
      <c r="DAU5" s="90"/>
      <c r="DAV5" s="90"/>
      <c r="DAW5" s="90"/>
      <c r="DAX5" s="90"/>
      <c r="DAY5" s="90"/>
      <c r="DAZ5" s="90"/>
      <c r="DBA5" s="90"/>
      <c r="DBB5" s="90"/>
      <c r="DBC5" s="90"/>
      <c r="DBD5" s="90"/>
      <c r="DBE5" s="90"/>
      <c r="DBF5" s="90"/>
      <c r="DBG5" s="90"/>
      <c r="DBH5" s="90"/>
      <c r="DBI5" s="90"/>
      <c r="DBJ5" s="90"/>
      <c r="DBK5" s="90"/>
      <c r="DBL5" s="90"/>
      <c r="DBM5" s="90"/>
      <c r="DBN5" s="90"/>
      <c r="DBO5" s="90"/>
      <c r="DBP5" s="90"/>
      <c r="DBQ5" s="90"/>
      <c r="DBR5" s="90"/>
      <c r="DBS5" s="90"/>
      <c r="DBT5" s="90"/>
      <c r="DBU5" s="90"/>
      <c r="DBV5" s="90"/>
      <c r="DBW5" s="90"/>
      <c r="DBX5" s="90"/>
      <c r="DBY5" s="90"/>
      <c r="DBZ5" s="90"/>
      <c r="DCA5" s="90"/>
      <c r="DCB5" s="90"/>
      <c r="DCC5" s="90"/>
      <c r="DCD5" s="90"/>
      <c r="DCE5" s="90"/>
      <c r="DCF5" s="90"/>
      <c r="DCG5" s="90"/>
      <c r="DCH5" s="90"/>
      <c r="DCI5" s="90"/>
      <c r="DCJ5" s="90"/>
      <c r="DCK5" s="90"/>
      <c r="DCL5" s="90"/>
      <c r="DCM5" s="90"/>
      <c r="DCN5" s="90"/>
      <c r="DCO5" s="90"/>
      <c r="DCP5" s="90"/>
      <c r="DCQ5" s="90"/>
      <c r="DCR5" s="90"/>
      <c r="DCS5" s="90"/>
      <c r="DCT5" s="90"/>
      <c r="DCU5" s="90"/>
      <c r="DCV5" s="90"/>
      <c r="DCW5" s="90"/>
      <c r="DCX5" s="90"/>
      <c r="DCY5" s="90"/>
      <c r="DCZ5" s="90"/>
      <c r="DDA5" s="90"/>
      <c r="DDB5" s="90"/>
      <c r="DDC5" s="90"/>
      <c r="DDD5" s="90"/>
      <c r="DDE5" s="90"/>
      <c r="DDF5" s="90"/>
      <c r="DDG5" s="90"/>
      <c r="DDH5" s="90"/>
      <c r="DDI5" s="90"/>
      <c r="DDJ5" s="90"/>
      <c r="DDK5" s="90"/>
      <c r="DDL5" s="90"/>
      <c r="DDM5" s="90"/>
      <c r="DDN5" s="90"/>
      <c r="DDO5" s="90"/>
      <c r="DDP5" s="90"/>
      <c r="DDQ5" s="90"/>
      <c r="DDR5" s="90"/>
      <c r="DDS5" s="90"/>
      <c r="DDT5" s="90"/>
      <c r="DDU5" s="90"/>
      <c r="DDV5" s="90"/>
      <c r="DDW5" s="90"/>
      <c r="DDX5" s="90"/>
      <c r="DDY5" s="90"/>
      <c r="DDZ5" s="90"/>
      <c r="DEA5" s="90"/>
      <c r="DEB5" s="90"/>
      <c r="DEC5" s="90"/>
      <c r="DED5" s="90"/>
      <c r="DEE5" s="90"/>
      <c r="DEF5" s="90"/>
      <c r="DEG5" s="90"/>
      <c r="DEH5" s="90"/>
      <c r="DEI5" s="90"/>
      <c r="DEJ5" s="90"/>
      <c r="DEK5" s="90"/>
      <c r="DEL5" s="90"/>
      <c r="DEM5" s="90"/>
      <c r="DEN5" s="90"/>
      <c r="DEO5" s="90"/>
      <c r="DEP5" s="90"/>
      <c r="DEQ5" s="90"/>
      <c r="DER5" s="90"/>
      <c r="DES5" s="90"/>
      <c r="DET5" s="90"/>
      <c r="DEU5" s="90"/>
      <c r="DEV5" s="90"/>
      <c r="DEW5" s="90"/>
      <c r="DEX5" s="90"/>
      <c r="DEY5" s="90"/>
      <c r="DEZ5" s="90"/>
      <c r="DFA5" s="90"/>
      <c r="DFB5" s="90"/>
      <c r="DFC5" s="90"/>
      <c r="DFD5" s="90"/>
      <c r="DFE5" s="90"/>
      <c r="DFF5" s="90"/>
      <c r="DFG5" s="90"/>
      <c r="DFH5" s="90"/>
      <c r="DFI5" s="90"/>
      <c r="DFJ5" s="90"/>
      <c r="DFK5" s="90"/>
      <c r="DFL5" s="90"/>
      <c r="DFM5" s="90"/>
      <c r="DFN5" s="90"/>
      <c r="DFO5" s="90"/>
      <c r="DFP5" s="90"/>
      <c r="DFQ5" s="90"/>
      <c r="DFR5" s="90"/>
      <c r="DFS5" s="90"/>
      <c r="DFT5" s="90"/>
      <c r="DFU5" s="90"/>
      <c r="DFV5" s="90"/>
      <c r="DFW5" s="90"/>
      <c r="DFX5" s="90"/>
      <c r="DFY5" s="90"/>
      <c r="DFZ5" s="90"/>
      <c r="DGA5" s="90"/>
      <c r="DGB5" s="90"/>
      <c r="DGC5" s="90"/>
      <c r="DGD5" s="90"/>
      <c r="DGE5" s="90"/>
      <c r="DGF5" s="90"/>
      <c r="DGG5" s="90"/>
      <c r="DGH5" s="90"/>
      <c r="DGI5" s="90"/>
      <c r="DGJ5" s="90"/>
      <c r="DGK5" s="90"/>
      <c r="DGL5" s="90"/>
      <c r="DGM5" s="90"/>
      <c r="DGN5" s="90"/>
      <c r="DGO5" s="90"/>
      <c r="DGP5" s="90"/>
      <c r="DGQ5" s="90"/>
      <c r="DGR5" s="90"/>
      <c r="DGS5" s="90"/>
      <c r="DGT5" s="90"/>
      <c r="DGU5" s="90"/>
      <c r="DGV5" s="90"/>
      <c r="DGW5" s="90"/>
      <c r="DGX5" s="90"/>
      <c r="DGY5" s="90"/>
      <c r="DGZ5" s="90"/>
      <c r="DHA5" s="90"/>
      <c r="DHB5" s="90"/>
      <c r="DHC5" s="90"/>
      <c r="DHD5" s="90"/>
      <c r="DHE5" s="90"/>
      <c r="DHF5" s="90"/>
      <c r="DHG5" s="90"/>
      <c r="DHH5" s="90"/>
      <c r="DHI5" s="90"/>
      <c r="DHJ5" s="90"/>
      <c r="DHK5" s="90"/>
      <c r="DHL5" s="90"/>
      <c r="DHM5" s="90"/>
      <c r="DHN5" s="90"/>
      <c r="DHO5" s="90"/>
      <c r="DHP5" s="90"/>
      <c r="DHQ5" s="90"/>
      <c r="DHR5" s="90"/>
      <c r="DHS5" s="90"/>
      <c r="DHT5" s="90"/>
      <c r="DHU5" s="90"/>
      <c r="DHV5" s="90"/>
      <c r="DHW5" s="90"/>
      <c r="DHX5" s="90"/>
      <c r="DHY5" s="90"/>
      <c r="DHZ5" s="90"/>
      <c r="DIA5" s="90"/>
      <c r="DIB5" s="90"/>
      <c r="DIC5" s="90"/>
      <c r="DID5" s="90"/>
      <c r="DIE5" s="90"/>
      <c r="DIF5" s="90"/>
      <c r="DIG5" s="90"/>
      <c r="DIH5" s="90"/>
      <c r="DII5" s="90"/>
      <c r="DIJ5" s="90"/>
      <c r="DIK5" s="90"/>
      <c r="DIL5" s="90"/>
      <c r="DIM5" s="90"/>
      <c r="DIN5" s="90"/>
      <c r="DIO5" s="90"/>
      <c r="DIP5" s="90"/>
      <c r="DIQ5" s="90"/>
      <c r="DIR5" s="90"/>
      <c r="DIS5" s="90"/>
      <c r="DIT5" s="90"/>
      <c r="DIU5" s="90"/>
      <c r="DIV5" s="90"/>
      <c r="DIW5" s="90"/>
      <c r="DIX5" s="90"/>
      <c r="DIY5" s="90"/>
      <c r="DIZ5" s="90"/>
      <c r="DJA5" s="90"/>
      <c r="DJB5" s="90"/>
      <c r="DJC5" s="90"/>
      <c r="DJD5" s="90"/>
      <c r="DJE5" s="90"/>
      <c r="DJF5" s="90"/>
      <c r="DJG5" s="90"/>
      <c r="DJH5" s="90"/>
      <c r="DJI5" s="90"/>
      <c r="DJJ5" s="90"/>
      <c r="DJK5" s="90"/>
      <c r="DJL5" s="90"/>
      <c r="DJM5" s="90"/>
      <c r="DJN5" s="90"/>
      <c r="DJO5" s="90"/>
      <c r="DJP5" s="90"/>
      <c r="DJQ5" s="90"/>
      <c r="DJR5" s="90"/>
      <c r="DJS5" s="90"/>
      <c r="DJT5" s="90"/>
      <c r="DJU5" s="90"/>
      <c r="DJV5" s="90"/>
      <c r="DJW5" s="90"/>
      <c r="DJX5" s="90"/>
      <c r="DJY5" s="90"/>
      <c r="DJZ5" s="90"/>
      <c r="DKA5" s="90"/>
      <c r="DKB5" s="90"/>
      <c r="DKC5" s="90"/>
      <c r="DKD5" s="90"/>
      <c r="DKE5" s="90"/>
      <c r="DKF5" s="90"/>
      <c r="DKG5" s="90"/>
      <c r="DKH5" s="90"/>
      <c r="DKI5" s="90"/>
      <c r="DKJ5" s="90"/>
      <c r="DKK5" s="90"/>
      <c r="DKL5" s="90"/>
      <c r="DKM5" s="90"/>
      <c r="DKN5" s="90"/>
      <c r="DKO5" s="90"/>
      <c r="DKP5" s="90"/>
      <c r="DKQ5" s="90"/>
      <c r="DKR5" s="90"/>
      <c r="DKS5" s="90"/>
      <c r="DKT5" s="90"/>
      <c r="DKU5" s="90"/>
      <c r="DKV5" s="90"/>
      <c r="DKW5" s="90"/>
      <c r="DKX5" s="90"/>
      <c r="DKY5" s="90"/>
      <c r="DKZ5" s="90"/>
      <c r="DLA5" s="90"/>
      <c r="DLB5" s="90"/>
      <c r="DLC5" s="90"/>
      <c r="DLD5" s="90"/>
      <c r="DLE5" s="90"/>
      <c r="DLF5" s="90"/>
      <c r="DLG5" s="90"/>
      <c r="DLH5" s="90"/>
      <c r="DLI5" s="90"/>
      <c r="DLJ5" s="90"/>
      <c r="DLK5" s="90"/>
      <c r="DLL5" s="90"/>
      <c r="DLM5" s="90"/>
      <c r="DLN5" s="90"/>
      <c r="DLO5" s="90"/>
      <c r="DLP5" s="90"/>
      <c r="DLQ5" s="90"/>
      <c r="DLR5" s="90"/>
      <c r="DLS5" s="90"/>
      <c r="DLT5" s="90"/>
      <c r="DLU5" s="90"/>
      <c r="DLV5" s="90"/>
      <c r="DLW5" s="90"/>
      <c r="DLX5" s="90"/>
      <c r="DLY5" s="90"/>
      <c r="DLZ5" s="90"/>
      <c r="DMA5" s="90"/>
      <c r="DMB5" s="90"/>
      <c r="DMC5" s="90"/>
      <c r="DMD5" s="90"/>
      <c r="DME5" s="90"/>
      <c r="DMF5" s="90"/>
      <c r="DMG5" s="90"/>
      <c r="DMH5" s="90"/>
      <c r="DMI5" s="90"/>
      <c r="DMJ5" s="90"/>
      <c r="DMK5" s="90"/>
      <c r="DML5" s="90"/>
      <c r="DMM5" s="90"/>
      <c r="DMN5" s="90"/>
      <c r="DMO5" s="90"/>
      <c r="DMP5" s="90"/>
      <c r="DMQ5" s="90"/>
      <c r="DMR5" s="90"/>
      <c r="DMS5" s="90"/>
      <c r="DMT5" s="90"/>
      <c r="DMU5" s="90"/>
      <c r="DMV5" s="90"/>
      <c r="DMW5" s="90"/>
      <c r="DMX5" s="90"/>
      <c r="DMY5" s="90"/>
      <c r="DMZ5" s="90"/>
      <c r="DNA5" s="90"/>
      <c r="DNB5" s="90"/>
      <c r="DNC5" s="90"/>
      <c r="DND5" s="90"/>
      <c r="DNE5" s="90"/>
      <c r="DNF5" s="90"/>
      <c r="DNG5" s="90"/>
      <c r="DNH5" s="90"/>
      <c r="DNI5" s="90"/>
      <c r="DNJ5" s="90"/>
      <c r="DNK5" s="90"/>
      <c r="DNL5" s="90"/>
      <c r="DNM5" s="90"/>
      <c r="DNN5" s="90"/>
      <c r="DNO5" s="90"/>
      <c r="DNP5" s="90"/>
      <c r="DNQ5" s="90"/>
      <c r="DNR5" s="90"/>
      <c r="DNS5" s="90"/>
      <c r="DNT5" s="90"/>
      <c r="DNU5" s="90"/>
      <c r="DNV5" s="90"/>
      <c r="DNW5" s="90"/>
      <c r="DNX5" s="90"/>
      <c r="DNY5" s="90"/>
      <c r="DNZ5" s="90"/>
      <c r="DOA5" s="90"/>
      <c r="DOB5" s="90"/>
      <c r="DOC5" s="90"/>
      <c r="DOD5" s="90"/>
      <c r="DOE5" s="90"/>
      <c r="DOF5" s="90"/>
      <c r="DOG5" s="90"/>
      <c r="DOH5" s="90"/>
      <c r="DOI5" s="90"/>
      <c r="DOJ5" s="90"/>
      <c r="DOK5" s="90"/>
      <c r="DOL5" s="90"/>
      <c r="DOM5" s="90"/>
      <c r="DON5" s="90"/>
      <c r="DOO5" s="90"/>
      <c r="DOP5" s="90"/>
      <c r="DOQ5" s="90"/>
      <c r="DOR5" s="90"/>
      <c r="DOS5" s="90"/>
      <c r="DOT5" s="90"/>
      <c r="DOU5" s="90"/>
      <c r="DOV5" s="90"/>
      <c r="DOW5" s="90"/>
      <c r="DOX5" s="90"/>
      <c r="DOY5" s="90"/>
      <c r="DOZ5" s="90"/>
      <c r="DPA5" s="90"/>
      <c r="DPB5" s="90"/>
      <c r="DPC5" s="90"/>
      <c r="DPD5" s="90"/>
      <c r="DPE5" s="90"/>
      <c r="DPF5" s="90"/>
      <c r="DPG5" s="90"/>
      <c r="DPH5" s="90"/>
      <c r="DPI5" s="90"/>
      <c r="DPJ5" s="90"/>
      <c r="DPK5" s="90"/>
      <c r="DPL5" s="90"/>
      <c r="DPM5" s="90"/>
      <c r="DPN5" s="90"/>
      <c r="DPO5" s="90"/>
      <c r="DPP5" s="90"/>
      <c r="DPQ5" s="90"/>
      <c r="DPR5" s="90"/>
      <c r="DPS5" s="90"/>
      <c r="DPT5" s="90"/>
      <c r="DPU5" s="90"/>
      <c r="DPV5" s="90"/>
      <c r="DPW5" s="90"/>
      <c r="DPX5" s="90"/>
      <c r="DPY5" s="90"/>
      <c r="DPZ5" s="90"/>
      <c r="DQA5" s="90"/>
      <c r="DQB5" s="90"/>
      <c r="DQC5" s="90"/>
      <c r="DQD5" s="90"/>
      <c r="DQE5" s="90"/>
      <c r="DQF5" s="90"/>
      <c r="DQG5" s="90"/>
      <c r="DQH5" s="90"/>
      <c r="DQI5" s="90"/>
      <c r="DQJ5" s="90"/>
      <c r="DQK5" s="90"/>
      <c r="DQL5" s="90"/>
      <c r="DQM5" s="90"/>
      <c r="DQN5" s="90"/>
      <c r="DQO5" s="90"/>
      <c r="DQP5" s="90"/>
      <c r="DQQ5" s="90"/>
      <c r="DQR5" s="90"/>
      <c r="DQS5" s="90"/>
      <c r="DQT5" s="90"/>
      <c r="DQU5" s="90"/>
      <c r="DQV5" s="90"/>
      <c r="DQW5" s="90"/>
      <c r="DQX5" s="90"/>
      <c r="DQY5" s="90"/>
      <c r="DQZ5" s="90"/>
      <c r="DRA5" s="90"/>
      <c r="DRB5" s="90"/>
      <c r="DRC5" s="90"/>
      <c r="DRD5" s="90"/>
      <c r="DRE5" s="90"/>
      <c r="DRF5" s="90"/>
      <c r="DRG5" s="90"/>
      <c r="DRH5" s="90"/>
      <c r="DRI5" s="90"/>
      <c r="DRJ5" s="90"/>
      <c r="DRK5" s="90"/>
      <c r="DRL5" s="90"/>
      <c r="DRM5" s="90"/>
      <c r="DRN5" s="90"/>
      <c r="DRO5" s="90"/>
      <c r="DRP5" s="90"/>
      <c r="DRQ5" s="90"/>
      <c r="DRR5" s="90"/>
      <c r="DRS5" s="90"/>
      <c r="DRT5" s="90"/>
      <c r="DRU5" s="90"/>
      <c r="DRV5" s="90"/>
      <c r="DRW5" s="90"/>
      <c r="DRX5" s="90"/>
      <c r="DRY5" s="90"/>
      <c r="DRZ5" s="90"/>
      <c r="DSA5" s="90"/>
      <c r="DSB5" s="90"/>
      <c r="DSC5" s="90"/>
      <c r="DSD5" s="90"/>
      <c r="DSE5" s="90"/>
      <c r="DSF5" s="90"/>
      <c r="DSG5" s="90"/>
      <c r="DSH5" s="90"/>
      <c r="DSI5" s="90"/>
      <c r="DSJ5" s="90"/>
      <c r="DSK5" s="90"/>
      <c r="DSL5" s="90"/>
      <c r="DSM5" s="90"/>
      <c r="DSN5" s="90"/>
      <c r="DSO5" s="90"/>
      <c r="DSP5" s="90"/>
      <c r="DSQ5" s="90"/>
      <c r="DSR5" s="90"/>
      <c r="DSS5" s="90"/>
      <c r="DST5" s="90"/>
      <c r="DSU5" s="90"/>
      <c r="DSV5" s="90"/>
      <c r="DSW5" s="90"/>
      <c r="DSX5" s="90"/>
      <c r="DSY5" s="90"/>
      <c r="DSZ5" s="90"/>
      <c r="DTA5" s="90"/>
      <c r="DTB5" s="90"/>
      <c r="DTC5" s="90"/>
      <c r="DTD5" s="90"/>
      <c r="DTE5" s="90"/>
      <c r="DTF5" s="90"/>
      <c r="DTG5" s="90"/>
      <c r="DTH5" s="90"/>
      <c r="DTI5" s="90"/>
      <c r="DTJ5" s="90"/>
      <c r="DTK5" s="90"/>
      <c r="DTL5" s="90"/>
      <c r="DTM5" s="90"/>
      <c r="DTN5" s="90"/>
      <c r="DTO5" s="90"/>
      <c r="DTP5" s="90"/>
      <c r="DTQ5" s="90"/>
      <c r="DTR5" s="90"/>
      <c r="DTS5" s="90"/>
      <c r="DTT5" s="90"/>
      <c r="DTU5" s="90"/>
      <c r="DTV5" s="90"/>
      <c r="DTW5" s="90"/>
      <c r="DTX5" s="90"/>
      <c r="DTY5" s="90"/>
      <c r="DTZ5" s="90"/>
      <c r="DUA5" s="90"/>
      <c r="DUB5" s="90"/>
      <c r="DUC5" s="90"/>
      <c r="DUD5" s="90"/>
      <c r="DUE5" s="90"/>
      <c r="DUF5" s="90"/>
      <c r="DUG5" s="90"/>
      <c r="DUH5" s="90"/>
      <c r="DUI5" s="90"/>
      <c r="DUJ5" s="90"/>
      <c r="DUK5" s="90"/>
      <c r="DUL5" s="90"/>
      <c r="DUM5" s="90"/>
      <c r="DUN5" s="90"/>
      <c r="DUO5" s="90"/>
      <c r="DUP5" s="90"/>
      <c r="DUQ5" s="90"/>
      <c r="DUR5" s="90"/>
      <c r="DUS5" s="90"/>
      <c r="DUT5" s="90"/>
      <c r="DUU5" s="90"/>
      <c r="DUV5" s="90"/>
      <c r="DUW5" s="90"/>
      <c r="DUX5" s="90"/>
      <c r="DUY5" s="90"/>
      <c r="DUZ5" s="90"/>
      <c r="DVA5" s="90"/>
      <c r="DVB5" s="90"/>
      <c r="DVC5" s="90"/>
      <c r="DVD5" s="90"/>
      <c r="DVE5" s="90"/>
      <c r="DVF5" s="90"/>
      <c r="DVG5" s="90"/>
      <c r="DVH5" s="90"/>
      <c r="DVI5" s="90"/>
      <c r="DVJ5" s="90"/>
      <c r="DVK5" s="90"/>
      <c r="DVL5" s="90"/>
      <c r="DVM5" s="90"/>
      <c r="DVN5" s="90"/>
      <c r="DVO5" s="90"/>
      <c r="DVP5" s="90"/>
      <c r="DVQ5" s="90"/>
      <c r="DVR5" s="90"/>
      <c r="DVS5" s="90"/>
      <c r="DVT5" s="90"/>
      <c r="DVU5" s="90"/>
      <c r="DVV5" s="90"/>
      <c r="DVW5" s="90"/>
      <c r="DVX5" s="90"/>
      <c r="DVY5" s="90"/>
      <c r="DVZ5" s="90"/>
      <c r="DWA5" s="90"/>
      <c r="DWB5" s="90"/>
      <c r="DWC5" s="90"/>
      <c r="DWD5" s="90"/>
      <c r="DWE5" s="90"/>
      <c r="DWF5" s="90"/>
      <c r="DWG5" s="90"/>
      <c r="DWH5" s="90"/>
      <c r="DWI5" s="90"/>
      <c r="DWJ5" s="90"/>
      <c r="DWK5" s="90"/>
      <c r="DWL5" s="90"/>
      <c r="DWM5" s="90"/>
      <c r="DWN5" s="90"/>
      <c r="DWO5" s="90"/>
      <c r="DWP5" s="90"/>
      <c r="DWQ5" s="90"/>
      <c r="DWR5" s="90"/>
      <c r="DWS5" s="90"/>
      <c r="DWT5" s="90"/>
      <c r="DWU5" s="90"/>
      <c r="DWV5" s="90"/>
      <c r="DWW5" s="90"/>
      <c r="DWX5" s="90"/>
      <c r="DWY5" s="90"/>
      <c r="DWZ5" s="90"/>
      <c r="DXA5" s="90"/>
      <c r="DXB5" s="90"/>
      <c r="DXC5" s="90"/>
      <c r="DXD5" s="90"/>
      <c r="DXE5" s="90"/>
      <c r="DXF5" s="90"/>
      <c r="DXG5" s="90"/>
      <c r="DXH5" s="90"/>
      <c r="DXI5" s="90"/>
      <c r="DXJ5" s="90"/>
      <c r="DXK5" s="90"/>
      <c r="DXL5" s="90"/>
      <c r="DXM5" s="90"/>
      <c r="DXN5" s="90"/>
      <c r="DXO5" s="90"/>
      <c r="DXP5" s="90"/>
      <c r="DXQ5" s="90"/>
      <c r="DXR5" s="90"/>
      <c r="DXS5" s="90"/>
      <c r="DXT5" s="90"/>
      <c r="DXU5" s="90"/>
      <c r="DXV5" s="90"/>
      <c r="DXW5" s="90"/>
      <c r="DXX5" s="90"/>
      <c r="DXY5" s="90"/>
      <c r="DXZ5" s="90"/>
      <c r="DYA5" s="90"/>
      <c r="DYB5" s="90"/>
      <c r="DYC5" s="90"/>
      <c r="DYD5" s="90"/>
      <c r="DYE5" s="90"/>
      <c r="DYF5" s="90"/>
      <c r="DYG5" s="90"/>
      <c r="DYH5" s="90"/>
      <c r="DYI5" s="90"/>
      <c r="DYJ5" s="90"/>
      <c r="DYK5" s="90"/>
      <c r="DYL5" s="90"/>
      <c r="DYM5" s="90"/>
      <c r="DYN5" s="90"/>
      <c r="DYO5" s="90"/>
      <c r="DYP5" s="90"/>
      <c r="DYQ5" s="90"/>
      <c r="DYR5" s="90"/>
      <c r="DYS5" s="90"/>
      <c r="DYT5" s="90"/>
      <c r="DYU5" s="90"/>
      <c r="DYV5" s="90"/>
      <c r="DYW5" s="90"/>
      <c r="DYX5" s="90"/>
      <c r="DYY5" s="90"/>
      <c r="DYZ5" s="90"/>
      <c r="DZA5" s="90"/>
      <c r="DZB5" s="90"/>
      <c r="DZC5" s="90"/>
      <c r="DZD5" s="90"/>
      <c r="DZE5" s="90"/>
      <c r="DZF5" s="90"/>
      <c r="DZG5" s="90"/>
      <c r="DZH5" s="90"/>
      <c r="DZI5" s="90"/>
      <c r="DZJ5" s="90"/>
      <c r="DZK5" s="90"/>
      <c r="DZL5" s="90"/>
      <c r="DZM5" s="90"/>
      <c r="DZN5" s="90"/>
      <c r="DZO5" s="90"/>
      <c r="DZP5" s="90"/>
      <c r="DZQ5" s="90"/>
      <c r="DZR5" s="90"/>
      <c r="DZS5" s="90"/>
      <c r="DZT5" s="90"/>
      <c r="DZU5" s="90"/>
      <c r="DZV5" s="90"/>
      <c r="DZW5" s="90"/>
      <c r="DZX5" s="90"/>
      <c r="DZY5" s="90"/>
      <c r="DZZ5" s="90"/>
      <c r="EAA5" s="90"/>
      <c r="EAB5" s="90"/>
      <c r="EAC5" s="90"/>
      <c r="EAD5" s="90"/>
      <c r="EAE5" s="90"/>
      <c r="EAF5" s="90"/>
      <c r="EAG5" s="90"/>
      <c r="EAH5" s="90"/>
      <c r="EAI5" s="90"/>
      <c r="EAJ5" s="90"/>
      <c r="EAK5" s="90"/>
      <c r="EAL5" s="90"/>
      <c r="EAM5" s="90"/>
      <c r="EAN5" s="90"/>
      <c r="EAO5" s="90"/>
      <c r="EAP5" s="90"/>
      <c r="EAQ5" s="90"/>
      <c r="EAR5" s="90"/>
      <c r="EAS5" s="90"/>
      <c r="EAT5" s="90"/>
      <c r="EAU5" s="90"/>
      <c r="EAV5" s="90"/>
      <c r="EAW5" s="90"/>
      <c r="EAX5" s="90"/>
      <c r="EAY5" s="90"/>
      <c r="EAZ5" s="90"/>
      <c r="EBA5" s="90"/>
      <c r="EBB5" s="90"/>
      <c r="EBC5" s="90"/>
      <c r="EBD5" s="90"/>
      <c r="EBE5" s="90"/>
      <c r="EBF5" s="90"/>
      <c r="EBG5" s="90"/>
      <c r="EBH5" s="90"/>
      <c r="EBI5" s="90"/>
      <c r="EBJ5" s="90"/>
      <c r="EBK5" s="90"/>
      <c r="EBL5" s="90"/>
      <c r="EBM5" s="90"/>
      <c r="EBN5" s="90"/>
      <c r="EBO5" s="90"/>
      <c r="EBP5" s="90"/>
      <c r="EBQ5" s="90"/>
      <c r="EBR5" s="90"/>
      <c r="EBS5" s="90"/>
      <c r="EBT5" s="90"/>
      <c r="EBU5" s="90"/>
      <c r="EBV5" s="90"/>
      <c r="EBW5" s="90"/>
      <c r="EBX5" s="90"/>
      <c r="EBY5" s="90"/>
      <c r="EBZ5" s="90"/>
      <c r="ECA5" s="90"/>
      <c r="ECB5" s="90"/>
      <c r="ECC5" s="90"/>
      <c r="ECD5" s="90"/>
      <c r="ECE5" s="90"/>
      <c r="ECF5" s="90"/>
      <c r="ECG5" s="90"/>
      <c r="ECH5" s="90"/>
      <c r="ECI5" s="90"/>
      <c r="ECJ5" s="90"/>
      <c r="ECK5" s="90"/>
      <c r="ECL5" s="90"/>
      <c r="ECM5" s="90"/>
      <c r="ECN5" s="90"/>
      <c r="ECO5" s="90"/>
      <c r="ECP5" s="90"/>
      <c r="ECQ5" s="90"/>
      <c r="ECR5" s="90"/>
      <c r="ECS5" s="90"/>
      <c r="ECT5" s="90"/>
      <c r="ECU5" s="90"/>
      <c r="ECV5" s="90"/>
      <c r="ECW5" s="90"/>
      <c r="ECX5" s="90"/>
      <c r="ECY5" s="90"/>
      <c r="ECZ5" s="90"/>
      <c r="EDA5" s="90"/>
      <c r="EDB5" s="90"/>
      <c r="EDC5" s="90"/>
      <c r="EDD5" s="90"/>
      <c r="EDE5" s="90"/>
      <c r="EDF5" s="90"/>
      <c r="EDG5" s="90"/>
      <c r="EDH5" s="90"/>
      <c r="EDI5" s="90"/>
      <c r="EDJ5" s="90"/>
      <c r="EDK5" s="90"/>
      <c r="EDL5" s="90"/>
      <c r="EDM5" s="90"/>
      <c r="EDN5" s="90"/>
      <c r="EDO5" s="90"/>
      <c r="EDP5" s="90"/>
      <c r="EDQ5" s="90"/>
      <c r="EDR5" s="90"/>
      <c r="EDS5" s="90"/>
      <c r="EDT5" s="90"/>
      <c r="EDU5" s="90"/>
      <c r="EDV5" s="90"/>
      <c r="EDW5" s="90"/>
      <c r="EDX5" s="90"/>
      <c r="EDY5" s="90"/>
      <c r="EDZ5" s="90"/>
      <c r="EEA5" s="90"/>
      <c r="EEB5" s="90"/>
      <c r="EEC5" s="90"/>
      <c r="EED5" s="90"/>
      <c r="EEE5" s="90"/>
      <c r="EEF5" s="90"/>
      <c r="EEG5" s="90"/>
      <c r="EEH5" s="90"/>
      <c r="EEI5" s="90"/>
      <c r="EEJ5" s="90"/>
      <c r="EEK5" s="90"/>
      <c r="EEL5" s="90"/>
      <c r="EEM5" s="90"/>
      <c r="EEN5" s="90"/>
      <c r="EEO5" s="90"/>
      <c r="EEP5" s="90"/>
      <c r="EEQ5" s="90"/>
      <c r="EER5" s="90"/>
      <c r="EES5" s="90"/>
      <c r="EET5" s="90"/>
      <c r="EEU5" s="90"/>
      <c r="EEV5" s="90"/>
      <c r="EEW5" s="90"/>
      <c r="EEX5" s="90"/>
      <c r="EEY5" s="90"/>
      <c r="EEZ5" s="90"/>
      <c r="EFA5" s="90"/>
      <c r="EFB5" s="90"/>
      <c r="EFC5" s="90"/>
      <c r="EFD5" s="90"/>
      <c r="EFE5" s="90"/>
      <c r="EFF5" s="90"/>
      <c r="EFG5" s="90"/>
      <c r="EFH5" s="90"/>
      <c r="EFI5" s="90"/>
      <c r="EFJ5" s="90"/>
      <c r="EFK5" s="90"/>
      <c r="EFL5" s="90"/>
      <c r="EFM5" s="90"/>
      <c r="EFN5" s="90"/>
      <c r="EFO5" s="90"/>
      <c r="EFP5" s="90"/>
      <c r="EFQ5" s="90"/>
      <c r="EFR5" s="90"/>
      <c r="EFS5" s="90"/>
      <c r="EFT5" s="90"/>
      <c r="EFU5" s="90"/>
      <c r="EFV5" s="90"/>
      <c r="EFW5" s="90"/>
      <c r="EFX5" s="90"/>
      <c r="EFY5" s="90"/>
      <c r="EFZ5" s="90"/>
      <c r="EGA5" s="90"/>
      <c r="EGB5" s="90"/>
      <c r="EGC5" s="90"/>
      <c r="EGD5" s="90"/>
      <c r="EGE5" s="90"/>
      <c r="EGF5" s="90"/>
      <c r="EGG5" s="90"/>
      <c r="EGH5" s="90"/>
      <c r="EGI5" s="90"/>
      <c r="EGJ5" s="90"/>
      <c r="EGK5" s="90"/>
      <c r="EGL5" s="90"/>
      <c r="EGM5" s="90"/>
      <c r="EGN5" s="90"/>
      <c r="EGO5" s="90"/>
      <c r="EGP5" s="90"/>
      <c r="EGQ5" s="90"/>
      <c r="EGR5" s="90"/>
      <c r="EGS5" s="90"/>
      <c r="EGT5" s="90"/>
      <c r="EGU5" s="90"/>
      <c r="EGV5" s="90"/>
      <c r="EGW5" s="90"/>
      <c r="EGX5" s="90"/>
      <c r="EGY5" s="90"/>
      <c r="EGZ5" s="90"/>
      <c r="EHA5" s="90"/>
      <c r="EHB5" s="90"/>
      <c r="EHC5" s="90"/>
      <c r="EHD5" s="90"/>
      <c r="EHE5" s="90"/>
      <c r="EHF5" s="90"/>
      <c r="EHG5" s="90"/>
      <c r="EHH5" s="90"/>
      <c r="EHI5" s="90"/>
      <c r="EHJ5" s="90"/>
      <c r="EHK5" s="90"/>
      <c r="EHL5" s="90"/>
      <c r="EHM5" s="90"/>
      <c r="EHN5" s="90"/>
      <c r="EHO5" s="90"/>
      <c r="EHP5" s="90"/>
      <c r="EHQ5" s="90"/>
      <c r="EHR5" s="90"/>
      <c r="EHS5" s="90"/>
      <c r="EHT5" s="90"/>
      <c r="EHU5" s="90"/>
      <c r="EHV5" s="90"/>
      <c r="EHW5" s="90"/>
      <c r="EHX5" s="90"/>
      <c r="EHY5" s="90"/>
      <c r="EHZ5" s="90"/>
      <c r="EIA5" s="90"/>
      <c r="EIB5" s="90"/>
      <c r="EIC5" s="90"/>
      <c r="EID5" s="90"/>
      <c r="EIE5" s="90"/>
      <c r="EIF5" s="90"/>
      <c r="EIG5" s="90"/>
      <c r="EIH5" s="90"/>
      <c r="EII5" s="90"/>
      <c r="EIJ5" s="90"/>
      <c r="EIK5" s="90"/>
      <c r="EIL5" s="90"/>
      <c r="EIM5" s="90"/>
      <c r="EIN5" s="90"/>
      <c r="EIO5" s="90"/>
      <c r="EIP5" s="90"/>
      <c r="EIQ5" s="90"/>
      <c r="EIR5" s="90"/>
      <c r="EIS5" s="90"/>
      <c r="EIT5" s="90"/>
      <c r="EIU5" s="90"/>
      <c r="EIV5" s="90"/>
      <c r="EIW5" s="90"/>
      <c r="EIX5" s="90"/>
      <c r="EIY5" s="90"/>
      <c r="EIZ5" s="90"/>
      <c r="EJA5" s="90"/>
      <c r="EJB5" s="90"/>
      <c r="EJC5" s="90"/>
      <c r="EJD5" s="90"/>
      <c r="EJE5" s="90"/>
      <c r="EJF5" s="90"/>
      <c r="EJG5" s="90"/>
      <c r="EJH5" s="90"/>
      <c r="EJI5" s="90"/>
      <c r="EJJ5" s="90"/>
      <c r="EJK5" s="90"/>
      <c r="EJL5" s="90"/>
      <c r="EJM5" s="90"/>
      <c r="EJN5" s="90"/>
      <c r="EJO5" s="90"/>
      <c r="EJP5" s="90"/>
      <c r="EJQ5" s="90"/>
      <c r="EJR5" s="90"/>
      <c r="EJS5" s="90"/>
      <c r="EJT5" s="90"/>
      <c r="EJU5" s="90"/>
      <c r="EJV5" s="90"/>
      <c r="EJW5" s="90"/>
      <c r="EJX5" s="90"/>
      <c r="EJY5" s="90"/>
      <c r="EJZ5" s="90"/>
      <c r="EKA5" s="90"/>
      <c r="EKB5" s="90"/>
      <c r="EKC5" s="90"/>
      <c r="EKD5" s="90"/>
      <c r="EKE5" s="90"/>
      <c r="EKF5" s="90"/>
      <c r="EKG5" s="90"/>
      <c r="EKH5" s="90"/>
      <c r="EKI5" s="90"/>
      <c r="EKJ5" s="90"/>
      <c r="EKK5" s="90"/>
      <c r="EKL5" s="90"/>
      <c r="EKM5" s="90"/>
      <c r="EKN5" s="90"/>
      <c r="EKO5" s="90"/>
      <c r="EKP5" s="90"/>
      <c r="EKQ5" s="90"/>
      <c r="EKR5" s="90"/>
      <c r="EKS5" s="90"/>
      <c r="EKT5" s="90"/>
      <c r="EKU5" s="90"/>
      <c r="EKV5" s="90"/>
      <c r="EKW5" s="90"/>
      <c r="EKX5" s="90"/>
      <c r="EKY5" s="90"/>
      <c r="EKZ5" s="90"/>
      <c r="ELA5" s="90"/>
      <c r="ELB5" s="90"/>
      <c r="ELC5" s="90"/>
      <c r="ELD5" s="90"/>
      <c r="ELE5" s="90"/>
      <c r="ELF5" s="90"/>
      <c r="ELG5" s="90"/>
      <c r="ELH5" s="90"/>
      <c r="ELI5" s="90"/>
      <c r="ELJ5" s="90"/>
      <c r="ELK5" s="90"/>
      <c r="ELL5" s="90"/>
      <c r="ELM5" s="90"/>
      <c r="ELN5" s="90"/>
      <c r="ELO5" s="90"/>
      <c r="ELP5" s="90"/>
      <c r="ELQ5" s="90"/>
      <c r="ELR5" s="90"/>
      <c r="ELS5" s="90"/>
      <c r="ELT5" s="90"/>
      <c r="ELU5" s="90"/>
      <c r="ELV5" s="90"/>
      <c r="ELW5" s="90"/>
      <c r="ELX5" s="90"/>
      <c r="ELY5" s="90"/>
      <c r="ELZ5" s="90"/>
      <c r="EMA5" s="90"/>
      <c r="EMB5" s="90"/>
      <c r="EMC5" s="90"/>
      <c r="EMD5" s="90"/>
      <c r="EME5" s="90"/>
      <c r="EMF5" s="90"/>
      <c r="EMG5" s="90"/>
      <c r="EMH5" s="90"/>
      <c r="EMI5" s="90"/>
      <c r="EMJ5" s="90"/>
      <c r="EMK5" s="90"/>
      <c r="EML5" s="90"/>
      <c r="EMM5" s="90"/>
      <c r="EMN5" s="90"/>
      <c r="EMO5" s="90"/>
      <c r="EMP5" s="90"/>
      <c r="EMQ5" s="90"/>
      <c r="EMR5" s="90"/>
      <c r="EMS5" s="90"/>
      <c r="EMT5" s="90"/>
      <c r="EMU5" s="90"/>
      <c r="EMV5" s="90"/>
      <c r="EMW5" s="90"/>
      <c r="EMX5" s="90"/>
      <c r="EMY5" s="90"/>
      <c r="EMZ5" s="90"/>
      <c r="ENA5" s="90"/>
      <c r="ENB5" s="90"/>
      <c r="ENC5" s="90"/>
      <c r="END5" s="90"/>
      <c r="ENE5" s="90"/>
      <c r="ENF5" s="90"/>
      <c r="ENG5" s="90"/>
      <c r="ENH5" s="90"/>
      <c r="ENI5" s="90"/>
      <c r="ENJ5" s="90"/>
      <c r="ENK5" s="90"/>
      <c r="ENL5" s="90"/>
      <c r="ENM5" s="90"/>
      <c r="ENN5" s="90"/>
      <c r="ENO5" s="90"/>
      <c r="ENP5" s="90"/>
      <c r="ENQ5" s="90"/>
      <c r="ENR5" s="90"/>
      <c r="ENS5" s="90"/>
      <c r="ENT5" s="90"/>
      <c r="ENU5" s="90"/>
      <c r="ENV5" s="90"/>
      <c r="ENW5" s="90"/>
      <c r="ENX5" s="90"/>
      <c r="ENY5" s="90"/>
      <c r="ENZ5" s="90"/>
      <c r="EOA5" s="90"/>
      <c r="EOB5" s="90"/>
      <c r="EOC5" s="90"/>
      <c r="EOD5" s="90"/>
      <c r="EOE5" s="90"/>
      <c r="EOF5" s="90"/>
      <c r="EOG5" s="90"/>
      <c r="EOH5" s="90"/>
      <c r="EOI5" s="90"/>
      <c r="EOJ5" s="90"/>
      <c r="EOK5" s="90"/>
      <c r="EOL5" s="90"/>
      <c r="EOM5" s="90"/>
      <c r="EON5" s="90"/>
      <c r="EOO5" s="90"/>
      <c r="EOP5" s="90"/>
      <c r="EOQ5" s="90"/>
      <c r="EOR5" s="90"/>
      <c r="EOS5" s="90"/>
      <c r="EOT5" s="90"/>
      <c r="EOU5" s="90"/>
      <c r="EOV5" s="90"/>
      <c r="EOW5" s="90"/>
      <c r="EOX5" s="90"/>
      <c r="EOY5" s="90"/>
      <c r="EOZ5" s="90"/>
      <c r="EPA5" s="90"/>
      <c r="EPB5" s="90"/>
      <c r="EPC5" s="90"/>
      <c r="EPD5" s="90"/>
      <c r="EPE5" s="90"/>
      <c r="EPF5" s="90"/>
      <c r="EPG5" s="90"/>
      <c r="EPH5" s="90"/>
      <c r="EPI5" s="90"/>
      <c r="EPJ5" s="90"/>
      <c r="EPK5" s="90"/>
      <c r="EPL5" s="90"/>
      <c r="EPM5" s="90"/>
      <c r="EPN5" s="90"/>
      <c r="EPO5" s="90"/>
      <c r="EPP5" s="90"/>
      <c r="EPQ5" s="90"/>
      <c r="EPR5" s="90"/>
      <c r="EPS5" s="90"/>
      <c r="EPT5" s="90"/>
      <c r="EPU5" s="90"/>
      <c r="EPV5" s="90"/>
      <c r="EPW5" s="90"/>
      <c r="EPX5" s="90"/>
      <c r="EPY5" s="90"/>
      <c r="EPZ5" s="90"/>
      <c r="EQA5" s="90"/>
      <c r="EQB5" s="90"/>
      <c r="EQC5" s="90"/>
      <c r="EQD5" s="90"/>
      <c r="EQE5" s="90"/>
      <c r="EQF5" s="90"/>
      <c r="EQG5" s="90"/>
      <c r="EQH5" s="90"/>
      <c r="EQI5" s="90"/>
      <c r="EQJ5" s="90"/>
      <c r="EQK5" s="90"/>
      <c r="EQL5" s="90"/>
      <c r="EQM5" s="90"/>
      <c r="EQN5" s="90"/>
      <c r="EQO5" s="90"/>
      <c r="EQP5" s="90"/>
      <c r="EQQ5" s="90"/>
      <c r="EQR5" s="90"/>
      <c r="EQS5" s="90"/>
      <c r="EQT5" s="90"/>
      <c r="EQU5" s="90"/>
      <c r="EQV5" s="90"/>
      <c r="EQW5" s="90"/>
      <c r="EQX5" s="90"/>
      <c r="EQY5" s="90"/>
      <c r="EQZ5" s="90"/>
      <c r="ERA5" s="90"/>
      <c r="ERB5" s="90"/>
      <c r="ERC5" s="90"/>
      <c r="ERD5" s="90"/>
      <c r="ERE5" s="90"/>
      <c r="ERF5" s="90"/>
      <c r="ERG5" s="90"/>
      <c r="ERH5" s="90"/>
      <c r="ERI5" s="90"/>
      <c r="ERJ5" s="90"/>
      <c r="ERK5" s="90"/>
      <c r="ERL5" s="90"/>
      <c r="ERM5" s="90"/>
      <c r="ERN5" s="90"/>
      <c r="ERO5" s="90"/>
      <c r="ERP5" s="90"/>
      <c r="ERQ5" s="90"/>
      <c r="ERR5" s="90"/>
      <c r="ERS5" s="90"/>
      <c r="ERT5" s="90"/>
      <c r="ERU5" s="90"/>
      <c r="ERV5" s="90"/>
      <c r="ERW5" s="90"/>
      <c r="ERX5" s="90"/>
      <c r="ERY5" s="90"/>
      <c r="ERZ5" s="90"/>
      <c r="ESA5" s="90"/>
      <c r="ESB5" s="90"/>
      <c r="ESC5" s="90"/>
      <c r="ESD5" s="90"/>
      <c r="ESE5" s="90"/>
      <c r="ESF5" s="90"/>
      <c r="ESG5" s="90"/>
      <c r="ESH5" s="90"/>
      <c r="ESI5" s="90"/>
      <c r="ESJ5" s="90"/>
      <c r="ESK5" s="90"/>
      <c r="ESL5" s="90"/>
      <c r="ESM5" s="90"/>
      <c r="ESN5" s="90"/>
      <c r="ESO5" s="90"/>
      <c r="ESP5" s="90"/>
      <c r="ESQ5" s="90"/>
      <c r="ESR5" s="90"/>
      <c r="ESS5" s="90"/>
      <c r="EST5" s="90"/>
      <c r="ESU5" s="90"/>
      <c r="ESV5" s="90"/>
      <c r="ESW5" s="90"/>
      <c r="ESX5" s="90"/>
      <c r="ESY5" s="90"/>
      <c r="ESZ5" s="90"/>
      <c r="ETA5" s="90"/>
      <c r="ETB5" s="90"/>
      <c r="ETC5" s="90"/>
      <c r="ETD5" s="90"/>
      <c r="ETE5" s="90"/>
      <c r="ETF5" s="90"/>
      <c r="ETG5" s="90"/>
      <c r="ETH5" s="90"/>
      <c r="ETI5" s="90"/>
      <c r="ETJ5" s="90"/>
      <c r="ETK5" s="90"/>
      <c r="ETL5" s="90"/>
      <c r="ETM5" s="90"/>
      <c r="ETN5" s="90"/>
      <c r="ETO5" s="90"/>
      <c r="ETP5" s="90"/>
      <c r="ETQ5" s="90"/>
      <c r="ETR5" s="90"/>
      <c r="ETS5" s="90"/>
      <c r="ETT5" s="90"/>
      <c r="ETU5" s="90"/>
      <c r="ETV5" s="90"/>
      <c r="ETW5" s="90"/>
      <c r="ETX5" s="90"/>
      <c r="ETY5" s="90"/>
      <c r="ETZ5" s="90"/>
      <c r="EUA5" s="90"/>
      <c r="EUB5" s="90"/>
      <c r="EUC5" s="90"/>
      <c r="EUD5" s="90"/>
      <c r="EUE5" s="90"/>
      <c r="EUF5" s="90"/>
      <c r="EUG5" s="90"/>
      <c r="EUH5" s="90"/>
      <c r="EUI5" s="90"/>
      <c r="EUJ5" s="90"/>
      <c r="EUK5" s="90"/>
      <c r="EUL5" s="90"/>
      <c r="EUM5" s="90"/>
      <c r="EUN5" s="90"/>
      <c r="EUO5" s="90"/>
      <c r="EUP5" s="90"/>
      <c r="EUQ5" s="90"/>
      <c r="EUR5" s="90"/>
      <c r="EUS5" s="90"/>
      <c r="EUT5" s="90"/>
      <c r="EUU5" s="90"/>
      <c r="EUV5" s="90"/>
      <c r="EUW5" s="90"/>
      <c r="EUX5" s="90"/>
      <c r="EUY5" s="90"/>
      <c r="EUZ5" s="90"/>
      <c r="EVA5" s="90"/>
      <c r="EVB5" s="90"/>
      <c r="EVC5" s="90"/>
      <c r="EVD5" s="90"/>
      <c r="EVE5" s="90"/>
      <c r="EVF5" s="90"/>
      <c r="EVG5" s="90"/>
      <c r="EVH5" s="90"/>
      <c r="EVI5" s="90"/>
      <c r="EVJ5" s="90"/>
      <c r="EVK5" s="90"/>
      <c r="EVL5" s="90"/>
      <c r="EVM5" s="90"/>
      <c r="EVN5" s="90"/>
      <c r="EVO5" s="90"/>
      <c r="EVP5" s="90"/>
      <c r="EVQ5" s="90"/>
      <c r="EVR5" s="90"/>
      <c r="EVS5" s="90"/>
      <c r="EVT5" s="90"/>
      <c r="EVU5" s="90"/>
      <c r="EVV5" s="90"/>
      <c r="EVW5" s="90"/>
      <c r="EVX5" s="90"/>
      <c r="EVY5" s="90"/>
      <c r="EVZ5" s="90"/>
      <c r="EWA5" s="90"/>
      <c r="EWB5" s="90"/>
      <c r="EWC5" s="90"/>
      <c r="EWD5" s="90"/>
      <c r="EWE5" s="90"/>
      <c r="EWF5" s="90"/>
      <c r="EWG5" s="90"/>
      <c r="EWH5" s="90"/>
      <c r="EWI5" s="90"/>
      <c r="EWJ5" s="90"/>
      <c r="EWK5" s="90"/>
      <c r="EWL5" s="90"/>
      <c r="EWM5" s="90"/>
      <c r="EWN5" s="90"/>
      <c r="EWO5" s="90"/>
      <c r="EWP5" s="90"/>
      <c r="EWQ5" s="90"/>
      <c r="EWR5" s="90"/>
      <c r="EWS5" s="90"/>
      <c r="EWT5" s="90"/>
      <c r="EWU5" s="90"/>
      <c r="EWV5" s="90"/>
      <c r="EWW5" s="90"/>
      <c r="EWX5" s="90"/>
      <c r="EWY5" s="90"/>
      <c r="EWZ5" s="90"/>
      <c r="EXA5" s="90"/>
      <c r="EXB5" s="90"/>
      <c r="EXC5" s="90"/>
      <c r="EXD5" s="90"/>
      <c r="EXE5" s="90"/>
      <c r="EXF5" s="90"/>
      <c r="EXG5" s="90"/>
      <c r="EXH5" s="90"/>
      <c r="EXI5" s="90"/>
      <c r="EXJ5" s="90"/>
      <c r="EXK5" s="90"/>
      <c r="EXL5" s="90"/>
      <c r="EXM5" s="90"/>
      <c r="EXN5" s="90"/>
      <c r="EXO5" s="90"/>
      <c r="EXP5" s="90"/>
      <c r="EXQ5" s="90"/>
      <c r="EXR5" s="90"/>
      <c r="EXS5" s="90"/>
      <c r="EXT5" s="90"/>
      <c r="EXU5" s="90"/>
      <c r="EXV5" s="90"/>
      <c r="EXW5" s="90"/>
      <c r="EXX5" s="90"/>
      <c r="EXY5" s="90"/>
      <c r="EXZ5" s="90"/>
      <c r="EYA5" s="90"/>
      <c r="EYB5" s="90"/>
      <c r="EYC5" s="90"/>
      <c r="EYD5" s="90"/>
      <c r="EYE5" s="90"/>
      <c r="EYF5" s="90"/>
      <c r="EYG5" s="90"/>
      <c r="EYH5" s="90"/>
      <c r="EYI5" s="90"/>
      <c r="EYJ5" s="90"/>
      <c r="EYK5" s="90"/>
      <c r="EYL5" s="90"/>
      <c r="EYM5" s="90"/>
      <c r="EYN5" s="90"/>
      <c r="EYO5" s="90"/>
      <c r="EYP5" s="90"/>
      <c r="EYQ5" s="90"/>
      <c r="EYR5" s="90"/>
      <c r="EYS5" s="90"/>
      <c r="EYT5" s="90"/>
      <c r="EYU5" s="90"/>
      <c r="EYV5" s="90"/>
      <c r="EYW5" s="90"/>
      <c r="EYX5" s="90"/>
      <c r="EYY5" s="90"/>
      <c r="EYZ5" s="90"/>
      <c r="EZA5" s="90"/>
      <c r="EZB5" s="90"/>
      <c r="EZC5" s="90"/>
      <c r="EZD5" s="90"/>
      <c r="EZE5" s="90"/>
      <c r="EZF5" s="90"/>
      <c r="EZG5" s="90"/>
      <c r="EZH5" s="90"/>
      <c r="EZI5" s="90"/>
      <c r="EZJ5" s="90"/>
      <c r="EZK5" s="90"/>
      <c r="EZL5" s="90"/>
      <c r="EZM5" s="90"/>
      <c r="EZN5" s="90"/>
      <c r="EZO5" s="90"/>
      <c r="EZP5" s="90"/>
      <c r="EZQ5" s="90"/>
      <c r="EZR5" s="90"/>
      <c r="EZS5" s="90"/>
      <c r="EZT5" s="90"/>
      <c r="EZU5" s="90"/>
      <c r="EZV5" s="90"/>
      <c r="EZW5" s="90"/>
      <c r="EZX5" s="90"/>
      <c r="EZY5" s="90"/>
      <c r="EZZ5" s="90"/>
      <c r="FAA5" s="90"/>
      <c r="FAB5" s="90"/>
      <c r="FAC5" s="90"/>
      <c r="FAD5" s="90"/>
      <c r="FAE5" s="90"/>
      <c r="FAF5" s="90"/>
      <c r="FAG5" s="90"/>
      <c r="FAH5" s="90"/>
      <c r="FAI5" s="90"/>
      <c r="FAJ5" s="90"/>
      <c r="FAK5" s="90"/>
      <c r="FAL5" s="90"/>
      <c r="FAM5" s="90"/>
      <c r="FAN5" s="90"/>
      <c r="FAO5" s="90"/>
      <c r="FAP5" s="90"/>
      <c r="FAQ5" s="90"/>
      <c r="FAR5" s="90"/>
      <c r="FAS5" s="90"/>
      <c r="FAT5" s="90"/>
      <c r="FAU5" s="90"/>
      <c r="FAV5" s="90"/>
      <c r="FAW5" s="90"/>
      <c r="FAX5" s="90"/>
      <c r="FAY5" s="90"/>
      <c r="FAZ5" s="90"/>
      <c r="FBA5" s="90"/>
      <c r="FBB5" s="90"/>
      <c r="FBC5" s="90"/>
      <c r="FBD5" s="90"/>
      <c r="FBE5" s="90"/>
      <c r="FBF5" s="90"/>
      <c r="FBG5" s="90"/>
      <c r="FBH5" s="90"/>
      <c r="FBI5" s="90"/>
      <c r="FBJ5" s="90"/>
      <c r="FBK5" s="90"/>
      <c r="FBL5" s="90"/>
      <c r="FBM5" s="90"/>
      <c r="FBN5" s="90"/>
      <c r="FBO5" s="90"/>
      <c r="FBP5" s="90"/>
      <c r="FBQ5" s="90"/>
      <c r="FBR5" s="90"/>
      <c r="FBS5" s="90"/>
      <c r="FBT5" s="90"/>
      <c r="FBU5" s="90"/>
      <c r="FBV5" s="90"/>
      <c r="FBW5" s="90"/>
      <c r="FBX5" s="90"/>
      <c r="FBY5" s="90"/>
      <c r="FBZ5" s="90"/>
      <c r="FCA5" s="90"/>
      <c r="FCB5" s="90"/>
      <c r="FCC5" s="90"/>
      <c r="FCD5" s="90"/>
      <c r="FCE5" s="90"/>
      <c r="FCF5" s="90"/>
      <c r="FCG5" s="90"/>
      <c r="FCH5" s="90"/>
      <c r="FCI5" s="90"/>
      <c r="FCJ5" s="90"/>
      <c r="FCK5" s="90"/>
      <c r="FCL5" s="90"/>
      <c r="FCM5" s="90"/>
      <c r="FCN5" s="90"/>
      <c r="FCO5" s="90"/>
      <c r="FCP5" s="90"/>
      <c r="FCQ5" s="90"/>
      <c r="FCR5" s="90"/>
      <c r="FCS5" s="90"/>
      <c r="FCT5" s="90"/>
      <c r="FCU5" s="90"/>
      <c r="FCV5" s="90"/>
      <c r="FCW5" s="90"/>
      <c r="FCX5" s="90"/>
      <c r="FCY5" s="90"/>
      <c r="FCZ5" s="90"/>
      <c r="FDA5" s="90"/>
      <c r="FDB5" s="90"/>
      <c r="FDC5" s="90"/>
      <c r="FDD5" s="90"/>
      <c r="FDE5" s="90"/>
      <c r="FDF5" s="90"/>
      <c r="FDG5" s="90"/>
      <c r="FDH5" s="90"/>
      <c r="FDI5" s="90"/>
      <c r="FDJ5" s="90"/>
      <c r="FDK5" s="90"/>
      <c r="FDL5" s="90"/>
      <c r="FDM5" s="90"/>
      <c r="FDN5" s="90"/>
      <c r="FDO5" s="90"/>
      <c r="FDP5" s="90"/>
      <c r="FDQ5" s="90"/>
      <c r="FDR5" s="90"/>
      <c r="FDS5" s="90"/>
      <c r="FDT5" s="90"/>
      <c r="FDU5" s="90"/>
      <c r="FDV5" s="90"/>
      <c r="FDW5" s="90"/>
      <c r="FDX5" s="90"/>
      <c r="FDY5" s="90"/>
      <c r="FDZ5" s="90"/>
      <c r="FEA5" s="90"/>
      <c r="FEB5" s="90"/>
      <c r="FEC5" s="90"/>
      <c r="FED5" s="90"/>
      <c r="FEE5" s="90"/>
      <c r="FEF5" s="90"/>
      <c r="FEG5" s="90"/>
      <c r="FEH5" s="90"/>
      <c r="FEI5" s="90"/>
      <c r="FEJ5" s="90"/>
      <c r="FEK5" s="90"/>
      <c r="FEL5" s="90"/>
      <c r="FEM5" s="90"/>
      <c r="FEN5" s="90"/>
      <c r="FEO5" s="90"/>
      <c r="FEP5" s="90"/>
      <c r="FEQ5" s="90"/>
      <c r="FER5" s="90"/>
      <c r="FES5" s="90"/>
      <c r="FET5" s="90"/>
      <c r="FEU5" s="90"/>
      <c r="FEV5" s="90"/>
      <c r="FEW5" s="90"/>
      <c r="FEX5" s="90"/>
      <c r="FEY5" s="90"/>
      <c r="FEZ5" s="90"/>
      <c r="FFA5" s="90"/>
      <c r="FFB5" s="90"/>
      <c r="FFC5" s="90"/>
      <c r="FFD5" s="90"/>
      <c r="FFE5" s="90"/>
      <c r="FFF5" s="90"/>
      <c r="FFG5" s="90"/>
      <c r="FFH5" s="90"/>
      <c r="FFI5" s="90"/>
      <c r="FFJ5" s="90"/>
      <c r="FFK5" s="90"/>
      <c r="FFL5" s="90"/>
      <c r="FFM5" s="90"/>
      <c r="FFN5" s="90"/>
      <c r="FFO5" s="90"/>
      <c r="FFP5" s="90"/>
      <c r="FFQ5" s="90"/>
      <c r="FFR5" s="90"/>
      <c r="FFS5" s="90"/>
      <c r="FFT5" s="90"/>
      <c r="FFU5" s="90"/>
      <c r="FFV5" s="90"/>
      <c r="FFW5" s="90"/>
      <c r="FFX5" s="90"/>
      <c r="FFY5" s="90"/>
      <c r="FFZ5" s="90"/>
      <c r="FGA5" s="90"/>
      <c r="FGB5" s="90"/>
      <c r="FGC5" s="90"/>
      <c r="FGD5" s="90"/>
      <c r="FGE5" s="90"/>
      <c r="FGF5" s="90"/>
      <c r="FGG5" s="90"/>
      <c r="FGH5" s="90"/>
      <c r="FGI5" s="90"/>
      <c r="FGJ5" s="90"/>
      <c r="FGK5" s="90"/>
      <c r="FGL5" s="90"/>
      <c r="FGM5" s="90"/>
      <c r="FGN5" s="90"/>
      <c r="FGO5" s="90"/>
      <c r="FGP5" s="90"/>
      <c r="FGQ5" s="90"/>
      <c r="FGR5" s="90"/>
      <c r="FGS5" s="90"/>
      <c r="FGT5" s="90"/>
      <c r="FGU5" s="90"/>
      <c r="FGV5" s="90"/>
      <c r="FGW5" s="90"/>
      <c r="FGX5" s="90"/>
      <c r="FGY5" s="90"/>
      <c r="FGZ5" s="90"/>
      <c r="FHA5" s="90"/>
      <c r="FHB5" s="90"/>
      <c r="FHC5" s="90"/>
      <c r="FHD5" s="90"/>
      <c r="FHE5" s="90"/>
      <c r="FHF5" s="90"/>
      <c r="FHG5" s="90"/>
      <c r="FHH5" s="90"/>
      <c r="FHI5" s="90"/>
      <c r="FHJ5" s="90"/>
      <c r="FHK5" s="90"/>
      <c r="FHL5" s="90"/>
      <c r="FHM5" s="90"/>
      <c r="FHN5" s="90"/>
      <c r="FHO5" s="90"/>
      <c r="FHP5" s="90"/>
      <c r="FHQ5" s="90"/>
      <c r="FHR5" s="90"/>
      <c r="FHS5" s="90"/>
      <c r="FHT5" s="90"/>
      <c r="FHU5" s="90"/>
      <c r="FHV5" s="90"/>
      <c r="FHW5" s="90"/>
      <c r="FHX5" s="90"/>
      <c r="FHY5" s="90"/>
      <c r="FHZ5" s="90"/>
      <c r="FIA5" s="90"/>
      <c r="FIB5" s="90"/>
      <c r="FIC5" s="90"/>
      <c r="FID5" s="90"/>
      <c r="FIE5" s="90"/>
      <c r="FIF5" s="90"/>
      <c r="FIG5" s="90"/>
      <c r="FIH5" s="90"/>
      <c r="FII5" s="90"/>
      <c r="FIJ5" s="90"/>
      <c r="FIK5" s="90"/>
      <c r="FIL5" s="90"/>
      <c r="FIM5" s="90"/>
      <c r="FIN5" s="90"/>
      <c r="FIO5" s="90"/>
      <c r="FIP5" s="90"/>
      <c r="FIQ5" s="90"/>
      <c r="FIR5" s="90"/>
      <c r="FIS5" s="90"/>
      <c r="FIT5" s="90"/>
      <c r="FIU5" s="90"/>
      <c r="FIV5" s="90"/>
      <c r="FIW5" s="90"/>
      <c r="FIX5" s="90"/>
      <c r="FIY5" s="90"/>
      <c r="FIZ5" s="90"/>
      <c r="FJA5" s="90"/>
      <c r="FJB5" s="90"/>
      <c r="FJC5" s="90"/>
      <c r="FJD5" s="90"/>
      <c r="FJE5" s="90"/>
      <c r="FJF5" s="90"/>
      <c r="FJG5" s="90"/>
      <c r="FJH5" s="90"/>
      <c r="FJI5" s="90"/>
      <c r="FJJ5" s="90"/>
      <c r="FJK5" s="90"/>
      <c r="FJL5" s="90"/>
      <c r="FJM5" s="90"/>
      <c r="FJN5" s="90"/>
      <c r="FJO5" s="90"/>
      <c r="FJP5" s="90"/>
      <c r="FJQ5" s="90"/>
      <c r="FJR5" s="90"/>
      <c r="FJS5" s="90"/>
      <c r="FJT5" s="90"/>
      <c r="FJU5" s="90"/>
      <c r="FJV5" s="90"/>
      <c r="FJW5" s="90"/>
      <c r="FJX5" s="90"/>
      <c r="FJY5" s="90"/>
      <c r="FJZ5" s="90"/>
      <c r="FKA5" s="90"/>
      <c r="FKB5" s="90"/>
      <c r="FKC5" s="90"/>
      <c r="FKD5" s="90"/>
      <c r="FKE5" s="90"/>
      <c r="FKF5" s="90"/>
      <c r="FKG5" s="90"/>
      <c r="FKH5" s="90"/>
      <c r="FKI5" s="90"/>
      <c r="FKJ5" s="90"/>
      <c r="FKK5" s="90"/>
      <c r="FKL5" s="90"/>
      <c r="FKM5" s="90"/>
      <c r="FKN5" s="90"/>
      <c r="FKO5" s="90"/>
      <c r="FKP5" s="90"/>
      <c r="FKQ5" s="90"/>
      <c r="FKR5" s="90"/>
      <c r="FKS5" s="90"/>
      <c r="FKT5" s="90"/>
      <c r="FKU5" s="90"/>
      <c r="FKV5" s="90"/>
      <c r="FKW5" s="90"/>
      <c r="FKX5" s="90"/>
      <c r="FKY5" s="90"/>
      <c r="FKZ5" s="90"/>
      <c r="FLA5" s="90"/>
      <c r="FLB5" s="90"/>
      <c r="FLC5" s="90"/>
      <c r="FLD5" s="90"/>
      <c r="FLE5" s="90"/>
      <c r="FLF5" s="90"/>
      <c r="FLG5" s="90"/>
      <c r="FLH5" s="90"/>
      <c r="FLI5" s="90"/>
      <c r="FLJ5" s="90"/>
      <c r="FLK5" s="90"/>
      <c r="FLL5" s="90"/>
      <c r="FLM5" s="90"/>
      <c r="FLN5" s="90"/>
      <c r="FLO5" s="90"/>
      <c r="FLP5" s="90"/>
      <c r="FLQ5" s="90"/>
      <c r="FLR5" s="90"/>
      <c r="FLS5" s="90"/>
      <c r="FLT5" s="90"/>
      <c r="FLU5" s="90"/>
      <c r="FLV5" s="90"/>
      <c r="FLW5" s="90"/>
      <c r="FLX5" s="90"/>
      <c r="FLY5" s="90"/>
      <c r="FLZ5" s="90"/>
      <c r="FMA5" s="90"/>
      <c r="FMB5" s="90"/>
      <c r="FMC5" s="90"/>
      <c r="FMD5" s="90"/>
      <c r="FME5" s="90"/>
      <c r="FMF5" s="90"/>
      <c r="FMG5" s="90"/>
      <c r="FMH5" s="90"/>
      <c r="FMI5" s="90"/>
      <c r="FMJ5" s="90"/>
      <c r="FMK5" s="90"/>
      <c r="FML5" s="90"/>
      <c r="FMM5" s="90"/>
      <c r="FMN5" s="90"/>
      <c r="FMO5" s="90"/>
      <c r="FMP5" s="90"/>
      <c r="FMQ5" s="90"/>
      <c r="FMR5" s="90"/>
      <c r="FMS5" s="90"/>
      <c r="FMT5" s="90"/>
      <c r="FMU5" s="90"/>
      <c r="FMV5" s="90"/>
      <c r="FMW5" s="90"/>
      <c r="FMX5" s="90"/>
      <c r="FMY5" s="90"/>
      <c r="FMZ5" s="90"/>
      <c r="FNA5" s="90"/>
      <c r="FNB5" s="90"/>
      <c r="FNC5" s="90"/>
      <c r="FND5" s="90"/>
      <c r="FNE5" s="90"/>
      <c r="FNF5" s="90"/>
      <c r="FNG5" s="90"/>
      <c r="FNH5" s="90"/>
      <c r="FNI5" s="90"/>
      <c r="FNJ5" s="90"/>
      <c r="FNK5" s="90"/>
      <c r="FNL5" s="90"/>
      <c r="FNM5" s="90"/>
      <c r="FNN5" s="90"/>
      <c r="FNO5" s="90"/>
      <c r="FNP5" s="90"/>
      <c r="FNQ5" s="90"/>
      <c r="FNR5" s="90"/>
      <c r="FNS5" s="90"/>
      <c r="FNT5" s="90"/>
      <c r="FNU5" s="90"/>
      <c r="FNV5" s="90"/>
      <c r="FNW5" s="90"/>
      <c r="FNX5" s="90"/>
      <c r="FNY5" s="90"/>
      <c r="FNZ5" s="90"/>
      <c r="FOA5" s="90"/>
      <c r="FOB5" s="90"/>
      <c r="FOC5" s="90"/>
      <c r="FOD5" s="90"/>
      <c r="FOE5" s="90"/>
      <c r="FOF5" s="90"/>
      <c r="FOG5" s="90"/>
      <c r="FOH5" s="90"/>
      <c r="FOI5" s="90"/>
      <c r="FOJ5" s="90"/>
      <c r="FOK5" s="90"/>
      <c r="FOL5" s="90"/>
      <c r="FOM5" s="90"/>
      <c r="FON5" s="90"/>
      <c r="FOO5" s="90"/>
      <c r="FOP5" s="90"/>
      <c r="FOQ5" s="90"/>
      <c r="FOR5" s="90"/>
      <c r="FOS5" s="90"/>
      <c r="FOT5" s="90"/>
      <c r="FOU5" s="90"/>
      <c r="FOV5" s="90"/>
      <c r="FOW5" s="90"/>
      <c r="FOX5" s="90"/>
      <c r="FOY5" s="90"/>
      <c r="FOZ5" s="90"/>
      <c r="FPA5" s="90"/>
      <c r="FPB5" s="90"/>
      <c r="FPC5" s="90"/>
      <c r="FPD5" s="90"/>
      <c r="FPE5" s="90"/>
      <c r="FPF5" s="90"/>
      <c r="FPG5" s="90"/>
      <c r="FPH5" s="90"/>
      <c r="FPI5" s="90"/>
      <c r="FPJ5" s="90"/>
      <c r="FPK5" s="90"/>
      <c r="FPL5" s="90"/>
      <c r="FPM5" s="90"/>
      <c r="FPN5" s="90"/>
      <c r="FPO5" s="90"/>
      <c r="FPP5" s="90"/>
      <c r="FPQ5" s="90"/>
      <c r="FPR5" s="90"/>
      <c r="FPS5" s="90"/>
      <c r="FPT5" s="90"/>
      <c r="FPU5" s="90"/>
      <c r="FPV5" s="90"/>
      <c r="FPW5" s="90"/>
      <c r="FPX5" s="90"/>
      <c r="FPY5" s="90"/>
      <c r="FPZ5" s="90"/>
      <c r="FQA5" s="90"/>
      <c r="FQB5" s="90"/>
      <c r="FQC5" s="90"/>
      <c r="FQD5" s="90"/>
      <c r="FQE5" s="90"/>
      <c r="FQF5" s="90"/>
      <c r="FQG5" s="90"/>
      <c r="FQH5" s="90"/>
      <c r="FQI5" s="90"/>
      <c r="FQJ5" s="90"/>
      <c r="FQK5" s="90"/>
      <c r="FQL5" s="90"/>
      <c r="FQM5" s="90"/>
      <c r="FQN5" s="90"/>
      <c r="FQO5" s="90"/>
      <c r="FQP5" s="90"/>
      <c r="FQQ5" s="90"/>
      <c r="FQR5" s="90"/>
      <c r="FQS5" s="90"/>
      <c r="FQT5" s="90"/>
      <c r="FQU5" s="90"/>
      <c r="FQV5" s="90"/>
      <c r="FQW5" s="90"/>
      <c r="FQX5" s="90"/>
      <c r="FQY5" s="90"/>
      <c r="FQZ5" s="90"/>
      <c r="FRA5" s="90"/>
      <c r="FRB5" s="90"/>
      <c r="FRC5" s="90"/>
      <c r="FRD5" s="90"/>
      <c r="FRE5" s="90"/>
      <c r="FRF5" s="90"/>
      <c r="FRG5" s="90"/>
      <c r="FRH5" s="90"/>
      <c r="FRI5" s="90"/>
      <c r="FRJ5" s="90"/>
      <c r="FRK5" s="90"/>
      <c r="FRL5" s="90"/>
      <c r="FRM5" s="90"/>
      <c r="FRN5" s="90"/>
      <c r="FRO5" s="90"/>
      <c r="FRP5" s="90"/>
      <c r="FRQ5" s="90"/>
      <c r="FRR5" s="90"/>
      <c r="FRS5" s="90"/>
      <c r="FRT5" s="90"/>
      <c r="FRU5" s="90"/>
      <c r="FRV5" s="90"/>
      <c r="FRW5" s="90"/>
      <c r="FRX5" s="90"/>
      <c r="FRY5" s="90"/>
      <c r="FRZ5" s="90"/>
      <c r="FSA5" s="90"/>
      <c r="FSB5" s="90"/>
      <c r="FSC5" s="90"/>
      <c r="FSD5" s="90"/>
      <c r="FSE5" s="90"/>
      <c r="FSF5" s="90"/>
      <c r="FSG5" s="90"/>
      <c r="FSH5" s="90"/>
      <c r="FSI5" s="90"/>
      <c r="FSJ5" s="90"/>
      <c r="FSK5" s="90"/>
      <c r="FSL5" s="90"/>
      <c r="FSM5" s="90"/>
      <c r="FSN5" s="90"/>
      <c r="FSO5" s="90"/>
      <c r="FSP5" s="90"/>
      <c r="FSQ5" s="90"/>
      <c r="FSR5" s="90"/>
      <c r="FSS5" s="90"/>
      <c r="FST5" s="90"/>
      <c r="FSU5" s="90"/>
      <c r="FSV5" s="90"/>
      <c r="FSW5" s="90"/>
      <c r="FSX5" s="90"/>
      <c r="FSY5" s="90"/>
      <c r="FSZ5" s="90"/>
      <c r="FTA5" s="90"/>
      <c r="FTB5" s="90"/>
      <c r="FTC5" s="90"/>
      <c r="FTD5" s="90"/>
      <c r="FTE5" s="90"/>
      <c r="FTF5" s="90"/>
      <c r="FTG5" s="90"/>
      <c r="FTH5" s="90"/>
      <c r="FTI5" s="90"/>
      <c r="FTJ5" s="90"/>
      <c r="FTK5" s="90"/>
      <c r="FTL5" s="90"/>
      <c r="FTM5" s="90"/>
      <c r="FTN5" s="90"/>
      <c r="FTO5" s="90"/>
      <c r="FTP5" s="90"/>
      <c r="FTQ5" s="90"/>
      <c r="FTR5" s="90"/>
      <c r="FTS5" s="90"/>
      <c r="FTT5" s="90"/>
      <c r="FTU5" s="90"/>
      <c r="FTV5" s="90"/>
      <c r="FTW5" s="90"/>
      <c r="FTX5" s="90"/>
      <c r="FTY5" s="90"/>
      <c r="FTZ5" s="90"/>
      <c r="FUA5" s="90"/>
      <c r="FUB5" s="90"/>
      <c r="FUC5" s="90"/>
      <c r="FUD5" s="90"/>
      <c r="FUE5" s="90"/>
      <c r="FUF5" s="90"/>
      <c r="FUG5" s="90"/>
      <c r="FUH5" s="90"/>
      <c r="FUI5" s="90"/>
      <c r="FUJ5" s="90"/>
      <c r="FUK5" s="90"/>
      <c r="FUL5" s="90"/>
      <c r="FUM5" s="90"/>
      <c r="FUN5" s="90"/>
      <c r="FUO5" s="90"/>
      <c r="FUP5" s="90"/>
      <c r="FUQ5" s="90"/>
      <c r="FUR5" s="90"/>
      <c r="FUS5" s="90"/>
      <c r="FUT5" s="90"/>
      <c r="FUU5" s="90"/>
      <c r="FUV5" s="90"/>
      <c r="FUW5" s="90"/>
      <c r="FUX5" s="90"/>
      <c r="FUY5" s="90"/>
      <c r="FUZ5" s="90"/>
      <c r="FVA5" s="90"/>
      <c r="FVB5" s="90"/>
      <c r="FVC5" s="90"/>
      <c r="FVD5" s="90"/>
      <c r="FVE5" s="90"/>
      <c r="FVF5" s="90"/>
      <c r="FVG5" s="90"/>
      <c r="FVH5" s="90"/>
      <c r="FVI5" s="90"/>
      <c r="FVJ5" s="90"/>
      <c r="FVK5" s="90"/>
      <c r="FVL5" s="90"/>
      <c r="FVM5" s="90"/>
      <c r="FVN5" s="90"/>
      <c r="FVO5" s="90"/>
      <c r="FVP5" s="90"/>
      <c r="FVQ5" s="90"/>
      <c r="FVR5" s="90"/>
      <c r="FVS5" s="90"/>
      <c r="FVT5" s="90"/>
      <c r="FVU5" s="90"/>
      <c r="FVV5" s="90"/>
      <c r="FVW5" s="90"/>
      <c r="FVX5" s="90"/>
      <c r="FVY5" s="90"/>
      <c r="FVZ5" s="90"/>
      <c r="FWA5" s="90"/>
      <c r="FWB5" s="90"/>
      <c r="FWC5" s="90"/>
      <c r="FWD5" s="90"/>
      <c r="FWE5" s="90"/>
      <c r="FWF5" s="90"/>
      <c r="FWG5" s="90"/>
      <c r="FWH5" s="90"/>
      <c r="FWI5" s="90"/>
      <c r="FWJ5" s="90"/>
      <c r="FWK5" s="90"/>
      <c r="FWL5" s="90"/>
      <c r="FWM5" s="90"/>
      <c r="FWN5" s="90"/>
      <c r="FWO5" s="90"/>
      <c r="FWP5" s="90"/>
      <c r="FWQ5" s="90"/>
      <c r="FWR5" s="90"/>
      <c r="FWS5" s="90"/>
      <c r="FWT5" s="90"/>
      <c r="FWU5" s="90"/>
      <c r="FWV5" s="90"/>
      <c r="FWW5" s="90"/>
      <c r="FWX5" s="90"/>
      <c r="FWY5" s="90"/>
      <c r="FWZ5" s="90"/>
      <c r="FXA5" s="90"/>
      <c r="FXB5" s="90"/>
      <c r="FXC5" s="90"/>
      <c r="FXD5" s="90"/>
      <c r="FXE5" s="90"/>
      <c r="FXF5" s="90"/>
      <c r="FXG5" s="90"/>
      <c r="FXH5" s="90"/>
      <c r="FXI5" s="90"/>
      <c r="FXJ5" s="90"/>
      <c r="FXK5" s="90"/>
      <c r="FXL5" s="90"/>
      <c r="FXM5" s="90"/>
      <c r="FXN5" s="90"/>
      <c r="FXO5" s="90"/>
      <c r="FXP5" s="90"/>
      <c r="FXQ5" s="90"/>
      <c r="FXR5" s="90"/>
      <c r="FXS5" s="90"/>
      <c r="FXT5" s="90"/>
      <c r="FXU5" s="90"/>
      <c r="FXV5" s="90"/>
      <c r="FXW5" s="90"/>
      <c r="FXX5" s="90"/>
      <c r="FXY5" s="90"/>
      <c r="FXZ5" s="90"/>
      <c r="FYA5" s="90"/>
      <c r="FYB5" s="90"/>
      <c r="FYC5" s="90"/>
      <c r="FYD5" s="90"/>
      <c r="FYE5" s="90"/>
      <c r="FYF5" s="90"/>
      <c r="FYG5" s="90"/>
      <c r="FYH5" s="90"/>
      <c r="FYI5" s="90"/>
      <c r="FYJ5" s="90"/>
      <c r="FYK5" s="90"/>
      <c r="FYL5" s="90"/>
      <c r="FYM5" s="90"/>
      <c r="FYN5" s="90"/>
      <c r="FYO5" s="90"/>
      <c r="FYP5" s="90"/>
      <c r="FYQ5" s="90"/>
      <c r="FYR5" s="90"/>
      <c r="FYS5" s="90"/>
      <c r="FYT5" s="90"/>
      <c r="FYU5" s="90"/>
      <c r="FYV5" s="90"/>
      <c r="FYW5" s="90"/>
      <c r="FYX5" s="90"/>
      <c r="FYY5" s="90"/>
      <c r="FYZ5" s="90"/>
      <c r="FZA5" s="90"/>
      <c r="FZB5" s="90"/>
      <c r="FZC5" s="90"/>
      <c r="FZD5" s="90"/>
      <c r="FZE5" s="90"/>
      <c r="FZF5" s="90"/>
      <c r="FZG5" s="90"/>
      <c r="FZH5" s="90"/>
      <c r="FZI5" s="90"/>
      <c r="FZJ5" s="90"/>
      <c r="FZK5" s="90"/>
      <c r="FZL5" s="90"/>
      <c r="FZM5" s="90"/>
      <c r="FZN5" s="90"/>
      <c r="FZO5" s="90"/>
      <c r="FZP5" s="90"/>
      <c r="FZQ5" s="90"/>
      <c r="FZR5" s="90"/>
      <c r="FZS5" s="90"/>
      <c r="FZT5" s="90"/>
      <c r="FZU5" s="90"/>
      <c r="FZV5" s="90"/>
      <c r="FZW5" s="90"/>
      <c r="FZX5" s="90"/>
      <c r="FZY5" s="90"/>
      <c r="FZZ5" s="90"/>
      <c r="GAA5" s="90"/>
      <c r="GAB5" s="90"/>
      <c r="GAC5" s="90"/>
      <c r="GAD5" s="90"/>
      <c r="GAE5" s="90"/>
      <c r="GAF5" s="90"/>
      <c r="GAG5" s="90"/>
      <c r="GAH5" s="90"/>
      <c r="GAI5" s="90"/>
      <c r="GAJ5" s="90"/>
      <c r="GAK5" s="90"/>
      <c r="GAL5" s="90"/>
      <c r="GAM5" s="90"/>
      <c r="GAN5" s="90"/>
      <c r="GAO5" s="90"/>
      <c r="GAP5" s="90"/>
      <c r="GAQ5" s="90"/>
      <c r="GAR5" s="90"/>
      <c r="GAS5" s="90"/>
      <c r="GAT5" s="90"/>
      <c r="GAU5" s="90"/>
      <c r="GAV5" s="90"/>
      <c r="GAW5" s="90"/>
      <c r="GAX5" s="90"/>
      <c r="GAY5" s="90"/>
      <c r="GAZ5" s="90"/>
      <c r="GBA5" s="90"/>
      <c r="GBB5" s="90"/>
      <c r="GBC5" s="90"/>
      <c r="GBD5" s="90"/>
      <c r="GBE5" s="90"/>
      <c r="GBF5" s="90"/>
      <c r="GBG5" s="90"/>
      <c r="GBH5" s="90"/>
      <c r="GBI5" s="90"/>
      <c r="GBJ5" s="90"/>
      <c r="GBK5" s="90"/>
      <c r="GBL5" s="90"/>
      <c r="GBM5" s="90"/>
      <c r="GBN5" s="90"/>
      <c r="GBO5" s="90"/>
      <c r="GBP5" s="90"/>
      <c r="GBQ5" s="90"/>
      <c r="GBR5" s="90"/>
      <c r="GBS5" s="90"/>
      <c r="GBT5" s="90"/>
      <c r="GBU5" s="90"/>
      <c r="GBV5" s="90"/>
      <c r="GBW5" s="90"/>
      <c r="GBX5" s="90"/>
      <c r="GBY5" s="90"/>
      <c r="GBZ5" s="90"/>
      <c r="GCA5" s="90"/>
      <c r="GCB5" s="90"/>
      <c r="GCC5" s="90"/>
      <c r="GCD5" s="90"/>
      <c r="GCE5" s="90"/>
      <c r="GCF5" s="90"/>
      <c r="GCG5" s="90"/>
      <c r="GCH5" s="90"/>
      <c r="GCI5" s="90"/>
      <c r="GCJ5" s="90"/>
      <c r="GCK5" s="90"/>
      <c r="GCL5" s="90"/>
      <c r="GCM5" s="90"/>
      <c r="GCN5" s="90"/>
      <c r="GCO5" s="90"/>
      <c r="GCP5" s="90"/>
      <c r="GCQ5" s="90"/>
      <c r="GCR5" s="90"/>
      <c r="GCS5" s="90"/>
      <c r="GCT5" s="90"/>
      <c r="GCU5" s="90"/>
      <c r="GCV5" s="90"/>
      <c r="GCW5" s="90"/>
      <c r="GCX5" s="90"/>
      <c r="GCY5" s="90"/>
      <c r="GCZ5" s="90"/>
      <c r="GDA5" s="90"/>
      <c r="GDB5" s="90"/>
      <c r="GDC5" s="90"/>
      <c r="GDD5" s="90"/>
      <c r="GDE5" s="90"/>
      <c r="GDF5" s="90"/>
      <c r="GDG5" s="90"/>
      <c r="GDH5" s="90"/>
      <c r="GDI5" s="90"/>
      <c r="GDJ5" s="90"/>
      <c r="GDK5" s="90"/>
      <c r="GDL5" s="90"/>
      <c r="GDM5" s="90"/>
      <c r="GDN5" s="90"/>
      <c r="GDO5" s="90"/>
      <c r="GDP5" s="90"/>
      <c r="GDQ5" s="90"/>
      <c r="GDR5" s="90"/>
      <c r="GDS5" s="90"/>
      <c r="GDT5" s="90"/>
      <c r="GDU5" s="90"/>
      <c r="GDV5" s="90"/>
      <c r="GDW5" s="90"/>
      <c r="GDX5" s="90"/>
      <c r="GDY5" s="90"/>
      <c r="GDZ5" s="90"/>
      <c r="GEA5" s="90"/>
      <c r="GEB5" s="90"/>
      <c r="GEC5" s="90"/>
      <c r="GED5" s="90"/>
      <c r="GEE5" s="90"/>
      <c r="GEF5" s="90"/>
      <c r="GEG5" s="90"/>
      <c r="GEH5" s="90"/>
      <c r="GEI5" s="90"/>
      <c r="GEJ5" s="90"/>
      <c r="GEK5" s="90"/>
      <c r="GEL5" s="90"/>
      <c r="GEM5" s="90"/>
      <c r="GEN5" s="90"/>
      <c r="GEO5" s="90"/>
      <c r="GEP5" s="90"/>
      <c r="GEQ5" s="90"/>
      <c r="GER5" s="90"/>
      <c r="GES5" s="90"/>
      <c r="GET5" s="90"/>
      <c r="GEU5" s="90"/>
      <c r="GEV5" s="90"/>
      <c r="GEW5" s="90"/>
      <c r="GEX5" s="90"/>
      <c r="GEY5" s="90"/>
      <c r="GEZ5" s="90"/>
      <c r="GFA5" s="90"/>
      <c r="GFB5" s="90"/>
      <c r="GFC5" s="90"/>
      <c r="GFD5" s="90"/>
      <c r="GFE5" s="90"/>
      <c r="GFF5" s="90"/>
      <c r="GFG5" s="90"/>
      <c r="GFH5" s="90"/>
      <c r="GFI5" s="90"/>
      <c r="GFJ5" s="90"/>
      <c r="GFK5" s="90"/>
      <c r="GFL5" s="90"/>
      <c r="GFM5" s="90"/>
      <c r="GFN5" s="90"/>
      <c r="GFO5" s="90"/>
      <c r="GFP5" s="90"/>
      <c r="GFQ5" s="90"/>
      <c r="GFR5" s="90"/>
      <c r="GFS5" s="90"/>
      <c r="GFT5" s="90"/>
      <c r="GFU5" s="90"/>
      <c r="GFV5" s="90"/>
      <c r="GFW5" s="90"/>
      <c r="GFX5" s="90"/>
      <c r="GFY5" s="90"/>
      <c r="GFZ5" s="90"/>
      <c r="GGA5" s="90"/>
      <c r="GGB5" s="90"/>
      <c r="GGC5" s="90"/>
      <c r="GGD5" s="90"/>
      <c r="GGE5" s="90"/>
      <c r="GGF5" s="90"/>
      <c r="GGG5" s="90"/>
      <c r="GGH5" s="90"/>
      <c r="GGI5" s="90"/>
      <c r="GGJ5" s="90"/>
      <c r="GGK5" s="90"/>
      <c r="GGL5" s="90"/>
      <c r="GGM5" s="90"/>
      <c r="GGN5" s="90"/>
      <c r="GGO5" s="90"/>
      <c r="GGP5" s="90"/>
      <c r="GGQ5" s="90"/>
      <c r="GGR5" s="90"/>
      <c r="GGS5" s="90"/>
      <c r="GGT5" s="90"/>
      <c r="GGU5" s="90"/>
      <c r="GGV5" s="90"/>
      <c r="GGW5" s="90"/>
      <c r="GGX5" s="90"/>
      <c r="GGY5" s="90"/>
      <c r="GGZ5" s="90"/>
      <c r="GHA5" s="90"/>
      <c r="GHB5" s="90"/>
      <c r="GHC5" s="90"/>
      <c r="GHD5" s="90"/>
      <c r="GHE5" s="90"/>
      <c r="GHF5" s="90"/>
      <c r="GHG5" s="90"/>
      <c r="GHH5" s="90"/>
      <c r="GHI5" s="90"/>
      <c r="GHJ5" s="90"/>
      <c r="GHK5" s="90"/>
      <c r="GHL5" s="90"/>
      <c r="GHM5" s="90"/>
      <c r="GHN5" s="90"/>
      <c r="GHO5" s="90"/>
      <c r="GHP5" s="90"/>
      <c r="GHQ5" s="90"/>
      <c r="GHR5" s="90"/>
      <c r="GHS5" s="90"/>
      <c r="GHT5" s="90"/>
      <c r="GHU5" s="90"/>
      <c r="GHV5" s="90"/>
      <c r="GHW5" s="90"/>
      <c r="GHX5" s="90"/>
      <c r="GHY5" s="90"/>
      <c r="GHZ5" s="90"/>
      <c r="GIA5" s="90"/>
      <c r="GIB5" s="90"/>
      <c r="GIC5" s="90"/>
      <c r="GID5" s="90"/>
      <c r="GIE5" s="90"/>
      <c r="GIF5" s="90"/>
      <c r="GIG5" s="90"/>
      <c r="GIH5" s="90"/>
      <c r="GII5" s="90"/>
      <c r="GIJ5" s="90"/>
      <c r="GIK5" s="90"/>
      <c r="GIL5" s="90"/>
      <c r="GIM5" s="90"/>
      <c r="GIN5" s="90"/>
      <c r="GIO5" s="90"/>
      <c r="GIP5" s="90"/>
      <c r="GIQ5" s="90"/>
      <c r="GIR5" s="90"/>
      <c r="GIS5" s="90"/>
      <c r="GIT5" s="90"/>
      <c r="GIU5" s="90"/>
      <c r="GIV5" s="90"/>
      <c r="GIW5" s="90"/>
      <c r="GIX5" s="90"/>
      <c r="GIY5" s="90"/>
      <c r="GIZ5" s="90"/>
      <c r="GJA5" s="90"/>
      <c r="GJB5" s="90"/>
      <c r="GJC5" s="90"/>
      <c r="GJD5" s="90"/>
      <c r="GJE5" s="90"/>
      <c r="GJF5" s="90"/>
      <c r="GJG5" s="90"/>
      <c r="GJH5" s="90"/>
      <c r="GJI5" s="90"/>
      <c r="GJJ5" s="90"/>
      <c r="GJK5" s="90"/>
      <c r="GJL5" s="90"/>
      <c r="GJM5" s="90"/>
      <c r="GJN5" s="90"/>
      <c r="GJO5" s="90"/>
      <c r="GJP5" s="90"/>
      <c r="GJQ5" s="90"/>
      <c r="GJR5" s="90"/>
      <c r="GJS5" s="90"/>
      <c r="GJT5" s="90"/>
      <c r="GJU5" s="90"/>
      <c r="GJV5" s="90"/>
      <c r="GJW5" s="90"/>
      <c r="GJX5" s="90"/>
      <c r="GJY5" s="90"/>
      <c r="GJZ5" s="90"/>
      <c r="GKA5" s="90"/>
      <c r="GKB5" s="90"/>
      <c r="GKC5" s="90"/>
      <c r="GKD5" s="90"/>
      <c r="GKE5" s="90"/>
      <c r="GKF5" s="90"/>
      <c r="GKG5" s="90"/>
      <c r="GKH5" s="90"/>
      <c r="GKI5" s="90"/>
      <c r="GKJ5" s="90"/>
      <c r="GKK5" s="90"/>
      <c r="GKL5" s="90"/>
      <c r="GKM5" s="90"/>
      <c r="GKN5" s="90"/>
      <c r="GKO5" s="90"/>
      <c r="GKP5" s="90"/>
      <c r="GKQ5" s="90"/>
      <c r="GKR5" s="90"/>
      <c r="GKS5" s="90"/>
      <c r="GKT5" s="90"/>
      <c r="GKU5" s="90"/>
      <c r="GKV5" s="90"/>
      <c r="GKW5" s="90"/>
      <c r="GKX5" s="90"/>
      <c r="GKY5" s="90"/>
      <c r="GKZ5" s="90"/>
      <c r="GLA5" s="90"/>
      <c r="GLB5" s="90"/>
      <c r="GLC5" s="90"/>
      <c r="GLD5" s="90"/>
      <c r="GLE5" s="90"/>
      <c r="GLF5" s="90"/>
      <c r="GLG5" s="90"/>
      <c r="GLH5" s="90"/>
      <c r="GLI5" s="90"/>
      <c r="GLJ5" s="90"/>
      <c r="GLK5" s="90"/>
      <c r="GLL5" s="90"/>
      <c r="GLM5" s="90"/>
      <c r="GLN5" s="90"/>
      <c r="GLO5" s="90"/>
      <c r="GLP5" s="90"/>
      <c r="GLQ5" s="90"/>
      <c r="GLR5" s="90"/>
      <c r="GLS5" s="90"/>
      <c r="GLT5" s="90"/>
      <c r="GLU5" s="90"/>
      <c r="GLV5" s="90"/>
      <c r="GLW5" s="90"/>
      <c r="GLX5" s="90"/>
      <c r="GLY5" s="90"/>
      <c r="GLZ5" s="90"/>
      <c r="GMA5" s="90"/>
      <c r="GMB5" s="90"/>
      <c r="GMC5" s="90"/>
      <c r="GMD5" s="90"/>
      <c r="GME5" s="90"/>
      <c r="GMF5" s="90"/>
      <c r="GMG5" s="90"/>
      <c r="GMH5" s="90"/>
      <c r="GMI5" s="90"/>
      <c r="GMJ5" s="90"/>
      <c r="GMK5" s="90"/>
      <c r="GML5" s="90"/>
      <c r="GMM5" s="90"/>
      <c r="GMN5" s="90"/>
      <c r="GMO5" s="90"/>
      <c r="GMP5" s="90"/>
      <c r="GMQ5" s="90"/>
      <c r="GMR5" s="90"/>
      <c r="GMS5" s="90"/>
      <c r="GMT5" s="90"/>
      <c r="GMU5" s="90"/>
      <c r="GMV5" s="90"/>
      <c r="GMW5" s="90"/>
      <c r="GMX5" s="90"/>
      <c r="GMY5" s="90"/>
      <c r="GMZ5" s="90"/>
      <c r="GNA5" s="90"/>
      <c r="GNB5" s="90"/>
      <c r="GNC5" s="90"/>
      <c r="GND5" s="90"/>
      <c r="GNE5" s="90"/>
      <c r="GNF5" s="90"/>
      <c r="GNG5" s="90"/>
      <c r="GNH5" s="90"/>
      <c r="GNI5" s="90"/>
      <c r="GNJ5" s="90"/>
      <c r="GNK5" s="90"/>
      <c r="GNL5" s="90"/>
      <c r="GNM5" s="90"/>
      <c r="GNN5" s="90"/>
      <c r="GNO5" s="90"/>
      <c r="GNP5" s="90"/>
      <c r="GNQ5" s="90"/>
      <c r="GNR5" s="90"/>
      <c r="GNS5" s="90"/>
      <c r="GNT5" s="90"/>
      <c r="GNU5" s="90"/>
      <c r="GNV5" s="90"/>
      <c r="GNW5" s="90"/>
      <c r="GNX5" s="90"/>
      <c r="GNY5" s="90"/>
      <c r="GNZ5" s="90"/>
      <c r="GOA5" s="90"/>
      <c r="GOB5" s="90"/>
      <c r="GOC5" s="90"/>
      <c r="GOD5" s="90"/>
      <c r="GOE5" s="90"/>
      <c r="GOF5" s="90"/>
      <c r="GOG5" s="90"/>
      <c r="GOH5" s="90"/>
      <c r="GOI5" s="90"/>
      <c r="GOJ5" s="90"/>
      <c r="GOK5" s="90"/>
      <c r="GOL5" s="90"/>
      <c r="GOM5" s="90"/>
      <c r="GON5" s="90"/>
      <c r="GOO5" s="90"/>
      <c r="GOP5" s="90"/>
      <c r="GOQ5" s="90"/>
      <c r="GOR5" s="90"/>
      <c r="GOS5" s="90"/>
      <c r="GOT5" s="90"/>
      <c r="GOU5" s="90"/>
      <c r="GOV5" s="90"/>
      <c r="GOW5" s="90"/>
      <c r="GOX5" s="90"/>
      <c r="GOY5" s="90"/>
      <c r="GOZ5" s="90"/>
      <c r="GPA5" s="90"/>
      <c r="GPB5" s="90"/>
      <c r="GPC5" s="90"/>
      <c r="GPD5" s="90"/>
      <c r="GPE5" s="90"/>
      <c r="GPF5" s="90"/>
      <c r="GPG5" s="90"/>
      <c r="GPH5" s="90"/>
      <c r="GPI5" s="90"/>
      <c r="GPJ5" s="90"/>
      <c r="GPK5" s="90"/>
      <c r="GPL5" s="90"/>
      <c r="GPM5" s="90"/>
      <c r="GPN5" s="90"/>
      <c r="GPO5" s="90"/>
      <c r="GPP5" s="90"/>
      <c r="GPQ5" s="90"/>
      <c r="GPR5" s="90"/>
      <c r="GPS5" s="90"/>
      <c r="GPT5" s="90"/>
      <c r="GPU5" s="90"/>
      <c r="GPV5" s="90"/>
      <c r="GPW5" s="90"/>
      <c r="GPX5" s="90"/>
      <c r="GPY5" s="90"/>
      <c r="GPZ5" s="90"/>
      <c r="GQA5" s="90"/>
      <c r="GQB5" s="90"/>
      <c r="GQC5" s="90"/>
      <c r="GQD5" s="90"/>
      <c r="GQE5" s="90"/>
      <c r="GQF5" s="90"/>
      <c r="GQG5" s="90"/>
      <c r="GQH5" s="90"/>
      <c r="GQI5" s="90"/>
      <c r="GQJ5" s="90"/>
      <c r="GQK5" s="90"/>
      <c r="GQL5" s="90"/>
      <c r="GQM5" s="90"/>
      <c r="GQN5" s="90"/>
      <c r="GQO5" s="90"/>
      <c r="GQP5" s="90"/>
      <c r="GQQ5" s="90"/>
      <c r="GQR5" s="90"/>
      <c r="GQS5" s="90"/>
      <c r="GQT5" s="90"/>
      <c r="GQU5" s="90"/>
      <c r="GQV5" s="90"/>
      <c r="GQW5" s="90"/>
      <c r="GQX5" s="90"/>
      <c r="GQY5" s="90"/>
      <c r="GQZ5" s="90"/>
      <c r="GRA5" s="90"/>
      <c r="GRB5" s="90"/>
      <c r="GRC5" s="90"/>
      <c r="GRD5" s="90"/>
      <c r="GRE5" s="90"/>
      <c r="GRF5" s="90"/>
      <c r="GRG5" s="90"/>
      <c r="GRH5" s="90"/>
      <c r="GRI5" s="90"/>
      <c r="GRJ5" s="90"/>
      <c r="GRK5" s="90"/>
      <c r="GRL5" s="90"/>
      <c r="GRM5" s="90"/>
      <c r="GRN5" s="90"/>
      <c r="GRO5" s="90"/>
      <c r="GRP5" s="90"/>
      <c r="GRQ5" s="90"/>
      <c r="GRR5" s="90"/>
      <c r="GRS5" s="90"/>
      <c r="GRT5" s="90"/>
      <c r="GRU5" s="90"/>
      <c r="GRV5" s="90"/>
      <c r="GRW5" s="90"/>
      <c r="GRX5" s="90"/>
      <c r="GRY5" s="90"/>
      <c r="GRZ5" s="90"/>
      <c r="GSA5" s="90"/>
      <c r="GSB5" s="90"/>
      <c r="GSC5" s="90"/>
      <c r="GSD5" s="90"/>
      <c r="GSE5" s="90"/>
      <c r="GSF5" s="90"/>
      <c r="GSG5" s="90"/>
      <c r="GSH5" s="90"/>
      <c r="GSI5" s="90"/>
      <c r="GSJ5" s="90"/>
      <c r="GSK5" s="90"/>
      <c r="GSL5" s="90"/>
      <c r="GSM5" s="90"/>
      <c r="GSN5" s="90"/>
      <c r="GSO5" s="90"/>
      <c r="GSP5" s="90"/>
      <c r="GSQ5" s="90"/>
      <c r="GSR5" s="90"/>
      <c r="GSS5" s="90"/>
      <c r="GST5" s="90"/>
      <c r="GSU5" s="90"/>
      <c r="GSV5" s="90"/>
      <c r="GSW5" s="90"/>
      <c r="GSX5" s="90"/>
      <c r="GSY5" s="90"/>
      <c r="GSZ5" s="90"/>
      <c r="GTA5" s="90"/>
      <c r="GTB5" s="90"/>
      <c r="GTC5" s="90"/>
      <c r="GTD5" s="90"/>
      <c r="GTE5" s="90"/>
      <c r="GTF5" s="90"/>
      <c r="GTG5" s="90"/>
      <c r="GTH5" s="90"/>
      <c r="GTI5" s="90"/>
      <c r="GTJ5" s="90"/>
      <c r="GTK5" s="90"/>
      <c r="GTL5" s="90"/>
      <c r="GTM5" s="90"/>
      <c r="GTN5" s="90"/>
      <c r="GTO5" s="90"/>
      <c r="GTP5" s="90"/>
      <c r="GTQ5" s="90"/>
      <c r="GTR5" s="90"/>
      <c r="GTS5" s="90"/>
      <c r="GTT5" s="90"/>
      <c r="GTU5" s="90"/>
      <c r="GTV5" s="90"/>
      <c r="GTW5" s="90"/>
      <c r="GTX5" s="90"/>
      <c r="GTY5" s="90"/>
      <c r="GTZ5" s="90"/>
      <c r="GUA5" s="90"/>
      <c r="GUB5" s="90"/>
      <c r="GUC5" s="90"/>
      <c r="GUD5" s="90"/>
      <c r="GUE5" s="90"/>
      <c r="GUF5" s="90"/>
      <c r="GUG5" s="90"/>
      <c r="GUH5" s="90"/>
      <c r="GUI5" s="90"/>
      <c r="GUJ5" s="90"/>
      <c r="GUK5" s="90"/>
      <c r="GUL5" s="90"/>
      <c r="GUM5" s="90"/>
      <c r="GUN5" s="90"/>
      <c r="GUO5" s="90"/>
      <c r="GUP5" s="90"/>
      <c r="GUQ5" s="90"/>
      <c r="GUR5" s="90"/>
      <c r="GUS5" s="90"/>
      <c r="GUT5" s="90"/>
      <c r="GUU5" s="90"/>
      <c r="GUV5" s="90"/>
      <c r="GUW5" s="90"/>
      <c r="GUX5" s="90"/>
      <c r="GUY5" s="90"/>
      <c r="GUZ5" s="90"/>
      <c r="GVA5" s="90"/>
      <c r="GVB5" s="90"/>
      <c r="GVC5" s="90"/>
      <c r="GVD5" s="90"/>
      <c r="GVE5" s="90"/>
      <c r="GVF5" s="90"/>
      <c r="GVG5" s="90"/>
      <c r="GVH5" s="90"/>
      <c r="GVI5" s="90"/>
      <c r="GVJ5" s="90"/>
      <c r="GVK5" s="90"/>
      <c r="GVL5" s="90"/>
      <c r="GVM5" s="90"/>
      <c r="GVN5" s="90"/>
      <c r="GVO5" s="90"/>
      <c r="GVP5" s="90"/>
      <c r="GVQ5" s="90"/>
      <c r="GVR5" s="90"/>
      <c r="GVS5" s="90"/>
      <c r="GVT5" s="90"/>
      <c r="GVU5" s="90"/>
      <c r="GVV5" s="90"/>
      <c r="GVW5" s="90"/>
      <c r="GVX5" s="90"/>
      <c r="GVY5" s="90"/>
      <c r="GVZ5" s="90"/>
      <c r="GWA5" s="90"/>
      <c r="GWB5" s="90"/>
      <c r="GWC5" s="90"/>
      <c r="GWD5" s="90"/>
      <c r="GWE5" s="90"/>
      <c r="GWF5" s="90"/>
      <c r="GWG5" s="90"/>
      <c r="GWH5" s="90"/>
      <c r="GWI5" s="90"/>
      <c r="GWJ5" s="90"/>
      <c r="GWK5" s="90"/>
      <c r="GWL5" s="90"/>
      <c r="GWM5" s="90"/>
      <c r="GWN5" s="90"/>
      <c r="GWO5" s="90"/>
      <c r="GWP5" s="90"/>
      <c r="GWQ5" s="90"/>
      <c r="GWR5" s="90"/>
      <c r="GWS5" s="90"/>
      <c r="GWT5" s="90"/>
      <c r="GWU5" s="90"/>
      <c r="GWV5" s="90"/>
      <c r="GWW5" s="90"/>
      <c r="GWX5" s="90"/>
      <c r="GWY5" s="90"/>
      <c r="GWZ5" s="90"/>
      <c r="GXA5" s="90"/>
      <c r="GXB5" s="90"/>
      <c r="GXC5" s="90"/>
      <c r="GXD5" s="90"/>
      <c r="GXE5" s="90"/>
      <c r="GXF5" s="90"/>
      <c r="GXG5" s="90"/>
      <c r="GXH5" s="90"/>
      <c r="GXI5" s="90"/>
      <c r="GXJ5" s="90"/>
      <c r="GXK5" s="90"/>
      <c r="GXL5" s="90"/>
      <c r="GXM5" s="90"/>
      <c r="GXN5" s="90"/>
      <c r="GXO5" s="90"/>
      <c r="GXP5" s="90"/>
      <c r="GXQ5" s="90"/>
      <c r="GXR5" s="90"/>
      <c r="GXS5" s="90"/>
      <c r="GXT5" s="90"/>
      <c r="GXU5" s="90"/>
      <c r="GXV5" s="90"/>
      <c r="GXW5" s="90"/>
      <c r="GXX5" s="90"/>
      <c r="GXY5" s="90"/>
      <c r="GXZ5" s="90"/>
      <c r="GYA5" s="90"/>
      <c r="GYB5" s="90"/>
      <c r="GYC5" s="90"/>
      <c r="GYD5" s="90"/>
      <c r="GYE5" s="90"/>
      <c r="GYF5" s="90"/>
      <c r="GYG5" s="90"/>
      <c r="GYH5" s="90"/>
      <c r="GYI5" s="90"/>
      <c r="GYJ5" s="90"/>
      <c r="GYK5" s="90"/>
      <c r="GYL5" s="90"/>
      <c r="GYM5" s="90"/>
      <c r="GYN5" s="90"/>
      <c r="GYO5" s="90"/>
      <c r="GYP5" s="90"/>
      <c r="GYQ5" s="90"/>
      <c r="GYR5" s="90"/>
      <c r="GYS5" s="90"/>
      <c r="GYT5" s="90"/>
      <c r="GYU5" s="90"/>
      <c r="GYV5" s="90"/>
      <c r="GYW5" s="90"/>
      <c r="GYX5" s="90"/>
      <c r="GYY5" s="90"/>
      <c r="GYZ5" s="90"/>
      <c r="GZA5" s="90"/>
      <c r="GZB5" s="90"/>
      <c r="GZC5" s="90"/>
      <c r="GZD5" s="90"/>
      <c r="GZE5" s="90"/>
      <c r="GZF5" s="90"/>
      <c r="GZG5" s="90"/>
      <c r="GZH5" s="90"/>
      <c r="GZI5" s="90"/>
      <c r="GZJ5" s="90"/>
      <c r="GZK5" s="90"/>
      <c r="GZL5" s="90"/>
      <c r="GZM5" s="90"/>
      <c r="GZN5" s="90"/>
      <c r="GZO5" s="90"/>
      <c r="GZP5" s="90"/>
      <c r="GZQ5" s="90"/>
      <c r="GZR5" s="90"/>
      <c r="GZS5" s="90"/>
      <c r="GZT5" s="90"/>
      <c r="GZU5" s="90"/>
      <c r="GZV5" s="90"/>
      <c r="GZW5" s="90"/>
      <c r="GZX5" s="90"/>
      <c r="GZY5" s="90"/>
      <c r="GZZ5" s="90"/>
      <c r="HAA5" s="90"/>
      <c r="HAB5" s="90"/>
      <c r="HAC5" s="90"/>
      <c r="HAD5" s="90"/>
      <c r="HAE5" s="90"/>
      <c r="HAF5" s="90"/>
      <c r="HAG5" s="90"/>
      <c r="HAH5" s="90"/>
      <c r="HAI5" s="90"/>
      <c r="HAJ5" s="90"/>
      <c r="HAK5" s="90"/>
      <c r="HAL5" s="90"/>
      <c r="HAM5" s="90"/>
      <c r="HAN5" s="90"/>
      <c r="HAO5" s="90"/>
      <c r="HAP5" s="90"/>
      <c r="HAQ5" s="90"/>
      <c r="HAR5" s="90"/>
      <c r="HAS5" s="90"/>
      <c r="HAT5" s="90"/>
      <c r="HAU5" s="90"/>
      <c r="HAV5" s="90"/>
      <c r="HAW5" s="90"/>
      <c r="HAX5" s="90"/>
      <c r="HAY5" s="90"/>
      <c r="HAZ5" s="90"/>
      <c r="HBA5" s="90"/>
      <c r="HBB5" s="90"/>
      <c r="HBC5" s="90"/>
      <c r="HBD5" s="90"/>
      <c r="HBE5" s="90"/>
      <c r="HBF5" s="90"/>
      <c r="HBG5" s="90"/>
      <c r="HBH5" s="90"/>
      <c r="HBI5" s="90"/>
      <c r="HBJ5" s="90"/>
      <c r="HBK5" s="90"/>
      <c r="HBL5" s="90"/>
      <c r="HBM5" s="90"/>
      <c r="HBN5" s="90"/>
      <c r="HBO5" s="90"/>
      <c r="HBP5" s="90"/>
      <c r="HBQ5" s="90"/>
      <c r="HBR5" s="90"/>
      <c r="HBS5" s="90"/>
      <c r="HBT5" s="90"/>
      <c r="HBU5" s="90"/>
      <c r="HBV5" s="90"/>
      <c r="HBW5" s="90"/>
      <c r="HBX5" s="90"/>
      <c r="HBY5" s="90"/>
      <c r="HBZ5" s="90"/>
      <c r="HCA5" s="90"/>
      <c r="HCB5" s="90"/>
      <c r="HCC5" s="90"/>
      <c r="HCD5" s="90"/>
      <c r="HCE5" s="90"/>
      <c r="HCF5" s="90"/>
      <c r="HCG5" s="90"/>
      <c r="HCH5" s="90"/>
      <c r="HCI5" s="90"/>
      <c r="HCJ5" s="90"/>
      <c r="HCK5" s="90"/>
      <c r="HCL5" s="90"/>
      <c r="HCM5" s="90"/>
      <c r="HCN5" s="90"/>
      <c r="HCO5" s="90"/>
      <c r="HCP5" s="90"/>
      <c r="HCQ5" s="90"/>
      <c r="HCR5" s="90"/>
      <c r="HCS5" s="90"/>
      <c r="HCT5" s="90"/>
      <c r="HCU5" s="90"/>
      <c r="HCV5" s="90"/>
      <c r="HCW5" s="90"/>
      <c r="HCX5" s="90"/>
      <c r="HCY5" s="90"/>
      <c r="HCZ5" s="90"/>
      <c r="HDA5" s="90"/>
      <c r="HDB5" s="90"/>
      <c r="HDC5" s="90"/>
      <c r="HDD5" s="90"/>
      <c r="HDE5" s="90"/>
      <c r="HDF5" s="90"/>
      <c r="HDG5" s="90"/>
      <c r="HDH5" s="90"/>
      <c r="HDI5" s="90"/>
      <c r="HDJ5" s="90"/>
      <c r="HDK5" s="90"/>
      <c r="HDL5" s="90"/>
      <c r="HDM5" s="90"/>
      <c r="HDN5" s="90"/>
      <c r="HDO5" s="90"/>
      <c r="HDP5" s="90"/>
      <c r="HDQ5" s="90"/>
      <c r="HDR5" s="90"/>
      <c r="HDS5" s="90"/>
      <c r="HDT5" s="90"/>
      <c r="HDU5" s="90"/>
      <c r="HDV5" s="90"/>
      <c r="HDW5" s="90"/>
      <c r="HDX5" s="90"/>
      <c r="HDY5" s="90"/>
      <c r="HDZ5" s="90"/>
      <c r="HEA5" s="90"/>
      <c r="HEB5" s="90"/>
      <c r="HEC5" s="90"/>
      <c r="HED5" s="90"/>
      <c r="HEE5" s="90"/>
      <c r="HEF5" s="90"/>
      <c r="HEG5" s="90"/>
      <c r="HEH5" s="90"/>
      <c r="HEI5" s="90"/>
      <c r="HEJ5" s="90"/>
      <c r="HEK5" s="90"/>
      <c r="HEL5" s="90"/>
      <c r="HEM5" s="90"/>
      <c r="HEN5" s="90"/>
      <c r="HEO5" s="90"/>
      <c r="HEP5" s="90"/>
      <c r="HEQ5" s="90"/>
      <c r="HER5" s="90"/>
      <c r="HES5" s="90"/>
      <c r="HET5" s="90"/>
      <c r="HEU5" s="90"/>
      <c r="HEV5" s="90"/>
      <c r="HEW5" s="90"/>
      <c r="HEX5" s="90"/>
      <c r="HEY5" s="90"/>
      <c r="HEZ5" s="90"/>
      <c r="HFA5" s="90"/>
      <c r="HFB5" s="90"/>
      <c r="HFC5" s="90"/>
      <c r="HFD5" s="90"/>
      <c r="HFE5" s="90"/>
      <c r="HFF5" s="90"/>
      <c r="HFG5" s="90"/>
      <c r="HFH5" s="90"/>
      <c r="HFI5" s="90"/>
      <c r="HFJ5" s="90"/>
      <c r="HFK5" s="90"/>
      <c r="HFL5" s="90"/>
      <c r="HFM5" s="90"/>
      <c r="HFN5" s="90"/>
      <c r="HFO5" s="90"/>
      <c r="HFP5" s="90"/>
      <c r="HFQ5" s="90"/>
      <c r="HFR5" s="90"/>
      <c r="HFS5" s="90"/>
      <c r="HFT5" s="90"/>
      <c r="HFU5" s="90"/>
      <c r="HFV5" s="90"/>
      <c r="HFW5" s="90"/>
      <c r="HFX5" s="90"/>
      <c r="HFY5" s="90"/>
      <c r="HFZ5" s="90"/>
      <c r="HGA5" s="90"/>
      <c r="HGB5" s="90"/>
      <c r="HGC5" s="90"/>
      <c r="HGD5" s="90"/>
      <c r="HGE5" s="90"/>
      <c r="HGF5" s="90"/>
      <c r="HGG5" s="90"/>
      <c r="HGH5" s="90"/>
      <c r="HGI5" s="90"/>
      <c r="HGJ5" s="90"/>
      <c r="HGK5" s="90"/>
      <c r="HGL5" s="90"/>
      <c r="HGM5" s="90"/>
      <c r="HGN5" s="90"/>
      <c r="HGO5" s="90"/>
      <c r="HGP5" s="90"/>
      <c r="HGQ5" s="90"/>
      <c r="HGR5" s="90"/>
      <c r="HGS5" s="90"/>
      <c r="HGT5" s="90"/>
      <c r="HGU5" s="90"/>
      <c r="HGV5" s="90"/>
      <c r="HGW5" s="90"/>
      <c r="HGX5" s="90"/>
      <c r="HGY5" s="90"/>
      <c r="HGZ5" s="90"/>
      <c r="HHA5" s="90"/>
      <c r="HHB5" s="90"/>
      <c r="HHC5" s="90"/>
      <c r="HHD5" s="90"/>
      <c r="HHE5" s="90"/>
      <c r="HHF5" s="90"/>
      <c r="HHG5" s="90"/>
      <c r="HHH5" s="90"/>
      <c r="HHI5" s="90"/>
      <c r="HHJ5" s="90"/>
      <c r="HHK5" s="90"/>
      <c r="HHL5" s="90"/>
      <c r="HHM5" s="90"/>
      <c r="HHN5" s="90"/>
      <c r="HHO5" s="90"/>
      <c r="HHP5" s="90"/>
      <c r="HHQ5" s="90"/>
      <c r="HHR5" s="90"/>
      <c r="HHS5" s="90"/>
      <c r="HHT5" s="90"/>
      <c r="HHU5" s="90"/>
      <c r="HHV5" s="90"/>
      <c r="HHW5" s="90"/>
      <c r="HHX5" s="90"/>
      <c r="HHY5" s="90"/>
      <c r="HHZ5" s="90"/>
      <c r="HIA5" s="90"/>
      <c r="HIB5" s="90"/>
      <c r="HIC5" s="90"/>
      <c r="HID5" s="90"/>
      <c r="HIE5" s="90"/>
      <c r="HIF5" s="90"/>
      <c r="HIG5" s="90"/>
      <c r="HIH5" s="90"/>
      <c r="HII5" s="90"/>
      <c r="HIJ5" s="90"/>
      <c r="HIK5" s="90"/>
      <c r="HIL5" s="90"/>
      <c r="HIM5" s="90"/>
      <c r="HIN5" s="90"/>
      <c r="HIO5" s="90"/>
      <c r="HIP5" s="90"/>
      <c r="HIQ5" s="90"/>
      <c r="HIR5" s="90"/>
      <c r="HIS5" s="90"/>
      <c r="HIT5" s="90"/>
      <c r="HIU5" s="90"/>
      <c r="HIV5" s="90"/>
      <c r="HIW5" s="90"/>
      <c r="HIX5" s="90"/>
      <c r="HIY5" s="90"/>
      <c r="HIZ5" s="90"/>
      <c r="HJA5" s="90"/>
      <c r="HJB5" s="90"/>
      <c r="HJC5" s="90"/>
      <c r="HJD5" s="90"/>
      <c r="HJE5" s="90"/>
      <c r="HJF5" s="90"/>
      <c r="HJG5" s="90"/>
      <c r="HJH5" s="90"/>
      <c r="HJI5" s="90"/>
      <c r="HJJ5" s="90"/>
      <c r="HJK5" s="90"/>
      <c r="HJL5" s="90"/>
      <c r="HJM5" s="90"/>
      <c r="HJN5" s="90"/>
      <c r="HJO5" s="90"/>
      <c r="HJP5" s="90"/>
      <c r="HJQ5" s="90"/>
      <c r="HJR5" s="90"/>
      <c r="HJS5" s="90"/>
      <c r="HJT5" s="90"/>
      <c r="HJU5" s="90"/>
      <c r="HJV5" s="90"/>
      <c r="HJW5" s="90"/>
      <c r="HJX5" s="90"/>
      <c r="HJY5" s="90"/>
      <c r="HJZ5" s="90"/>
      <c r="HKA5" s="90"/>
      <c r="HKB5" s="90"/>
      <c r="HKC5" s="90"/>
      <c r="HKD5" s="90"/>
      <c r="HKE5" s="90"/>
      <c r="HKF5" s="90"/>
      <c r="HKG5" s="90"/>
      <c r="HKH5" s="90"/>
      <c r="HKI5" s="90"/>
      <c r="HKJ5" s="90"/>
      <c r="HKK5" s="90"/>
      <c r="HKL5" s="90"/>
      <c r="HKM5" s="90"/>
      <c r="HKN5" s="90"/>
      <c r="HKO5" s="90"/>
      <c r="HKP5" s="90"/>
      <c r="HKQ5" s="90"/>
      <c r="HKR5" s="90"/>
      <c r="HKS5" s="90"/>
      <c r="HKT5" s="90"/>
      <c r="HKU5" s="90"/>
      <c r="HKV5" s="90"/>
      <c r="HKW5" s="90"/>
      <c r="HKX5" s="90"/>
      <c r="HKY5" s="90"/>
      <c r="HKZ5" s="90"/>
      <c r="HLA5" s="90"/>
      <c r="HLB5" s="90"/>
      <c r="HLC5" s="90"/>
      <c r="HLD5" s="90"/>
      <c r="HLE5" s="90"/>
      <c r="HLF5" s="90"/>
      <c r="HLG5" s="90"/>
      <c r="HLH5" s="90"/>
      <c r="HLI5" s="90"/>
      <c r="HLJ5" s="90"/>
      <c r="HLK5" s="90"/>
      <c r="HLL5" s="90"/>
      <c r="HLM5" s="90"/>
      <c r="HLN5" s="90"/>
      <c r="HLO5" s="90"/>
      <c r="HLP5" s="90"/>
      <c r="HLQ5" s="90"/>
      <c r="HLR5" s="90"/>
      <c r="HLS5" s="90"/>
      <c r="HLT5" s="90"/>
      <c r="HLU5" s="90"/>
      <c r="HLV5" s="90"/>
      <c r="HLW5" s="90"/>
      <c r="HLX5" s="90"/>
      <c r="HLY5" s="90"/>
      <c r="HLZ5" s="90"/>
      <c r="HMA5" s="90"/>
      <c r="HMB5" s="90"/>
      <c r="HMC5" s="90"/>
      <c r="HMD5" s="90"/>
      <c r="HME5" s="90"/>
      <c r="HMF5" s="90"/>
      <c r="HMG5" s="90"/>
      <c r="HMH5" s="90"/>
      <c r="HMI5" s="90"/>
      <c r="HMJ5" s="90"/>
      <c r="HMK5" s="90"/>
      <c r="HML5" s="90"/>
      <c r="HMM5" s="90"/>
      <c r="HMN5" s="90"/>
      <c r="HMO5" s="90"/>
      <c r="HMP5" s="90"/>
      <c r="HMQ5" s="90"/>
      <c r="HMR5" s="90"/>
      <c r="HMS5" s="90"/>
      <c r="HMT5" s="90"/>
      <c r="HMU5" s="90"/>
      <c r="HMV5" s="90"/>
      <c r="HMW5" s="90"/>
      <c r="HMX5" s="90"/>
      <c r="HMY5" s="90"/>
      <c r="HMZ5" s="90"/>
      <c r="HNA5" s="90"/>
      <c r="HNB5" s="90"/>
      <c r="HNC5" s="90"/>
      <c r="HND5" s="90"/>
      <c r="HNE5" s="90"/>
      <c r="HNF5" s="90"/>
      <c r="HNG5" s="90"/>
      <c r="HNH5" s="90"/>
      <c r="HNI5" s="90"/>
      <c r="HNJ5" s="90"/>
      <c r="HNK5" s="90"/>
      <c r="HNL5" s="90"/>
      <c r="HNM5" s="90"/>
      <c r="HNN5" s="90"/>
      <c r="HNO5" s="90"/>
      <c r="HNP5" s="90"/>
      <c r="HNQ5" s="90"/>
      <c r="HNR5" s="90"/>
      <c r="HNS5" s="90"/>
      <c r="HNT5" s="90"/>
      <c r="HNU5" s="90"/>
      <c r="HNV5" s="90"/>
      <c r="HNW5" s="90"/>
      <c r="HNX5" s="90"/>
      <c r="HNY5" s="90"/>
      <c r="HNZ5" s="90"/>
      <c r="HOA5" s="90"/>
      <c r="HOB5" s="90"/>
      <c r="HOC5" s="90"/>
      <c r="HOD5" s="90"/>
      <c r="HOE5" s="90"/>
      <c r="HOF5" s="90"/>
      <c r="HOG5" s="90"/>
      <c r="HOH5" s="90"/>
      <c r="HOI5" s="90"/>
      <c r="HOJ5" s="90"/>
      <c r="HOK5" s="90"/>
      <c r="HOL5" s="90"/>
      <c r="HOM5" s="90"/>
      <c r="HON5" s="90"/>
      <c r="HOO5" s="90"/>
      <c r="HOP5" s="90"/>
      <c r="HOQ5" s="90"/>
      <c r="HOR5" s="90"/>
      <c r="HOS5" s="90"/>
      <c r="HOT5" s="90"/>
      <c r="HOU5" s="90"/>
      <c r="HOV5" s="90"/>
      <c r="HOW5" s="90"/>
      <c r="HOX5" s="90"/>
      <c r="HOY5" s="90"/>
      <c r="HOZ5" s="90"/>
      <c r="HPA5" s="90"/>
      <c r="HPB5" s="90"/>
      <c r="HPC5" s="90"/>
      <c r="HPD5" s="90"/>
      <c r="HPE5" s="90"/>
      <c r="HPF5" s="90"/>
      <c r="HPG5" s="90"/>
      <c r="HPH5" s="90"/>
      <c r="HPI5" s="90"/>
      <c r="HPJ5" s="90"/>
      <c r="HPK5" s="90"/>
      <c r="HPL5" s="90"/>
      <c r="HPM5" s="90"/>
      <c r="HPN5" s="90"/>
      <c r="HPO5" s="90"/>
      <c r="HPP5" s="90"/>
      <c r="HPQ5" s="90"/>
      <c r="HPR5" s="90"/>
      <c r="HPS5" s="90"/>
      <c r="HPT5" s="90"/>
      <c r="HPU5" s="90"/>
      <c r="HPV5" s="90"/>
      <c r="HPW5" s="90"/>
      <c r="HPX5" s="90"/>
      <c r="HPY5" s="90"/>
      <c r="HPZ5" s="90"/>
      <c r="HQA5" s="90"/>
      <c r="HQB5" s="90"/>
      <c r="HQC5" s="90"/>
      <c r="HQD5" s="90"/>
      <c r="HQE5" s="90"/>
      <c r="HQF5" s="90"/>
      <c r="HQG5" s="90"/>
      <c r="HQH5" s="90"/>
      <c r="HQI5" s="90"/>
      <c r="HQJ5" s="90"/>
      <c r="HQK5" s="90"/>
      <c r="HQL5" s="90"/>
      <c r="HQM5" s="90"/>
      <c r="HQN5" s="90"/>
      <c r="HQO5" s="90"/>
      <c r="HQP5" s="90"/>
      <c r="HQQ5" s="90"/>
      <c r="HQR5" s="90"/>
      <c r="HQS5" s="90"/>
      <c r="HQT5" s="90"/>
      <c r="HQU5" s="90"/>
      <c r="HQV5" s="90"/>
      <c r="HQW5" s="90"/>
      <c r="HQX5" s="90"/>
      <c r="HQY5" s="90"/>
      <c r="HQZ5" s="90"/>
      <c r="HRA5" s="90"/>
      <c r="HRB5" s="90"/>
      <c r="HRC5" s="90"/>
      <c r="HRD5" s="90"/>
      <c r="HRE5" s="90"/>
      <c r="HRF5" s="90"/>
      <c r="HRG5" s="90"/>
      <c r="HRH5" s="90"/>
      <c r="HRI5" s="90"/>
      <c r="HRJ5" s="90"/>
      <c r="HRK5" s="90"/>
      <c r="HRL5" s="90"/>
      <c r="HRM5" s="90"/>
      <c r="HRN5" s="90"/>
      <c r="HRO5" s="90"/>
      <c r="HRP5" s="90"/>
      <c r="HRQ5" s="90"/>
      <c r="HRR5" s="90"/>
      <c r="HRS5" s="90"/>
      <c r="HRT5" s="90"/>
      <c r="HRU5" s="90"/>
      <c r="HRV5" s="90"/>
      <c r="HRW5" s="90"/>
      <c r="HRX5" s="90"/>
      <c r="HRY5" s="90"/>
      <c r="HRZ5" s="90"/>
      <c r="HSA5" s="90"/>
      <c r="HSB5" s="90"/>
      <c r="HSC5" s="90"/>
      <c r="HSD5" s="90"/>
      <c r="HSE5" s="90"/>
      <c r="HSF5" s="90"/>
      <c r="HSG5" s="90"/>
      <c r="HSH5" s="90"/>
      <c r="HSI5" s="90"/>
      <c r="HSJ5" s="90"/>
      <c r="HSK5" s="90"/>
      <c r="HSL5" s="90"/>
      <c r="HSM5" s="90"/>
      <c r="HSN5" s="90"/>
      <c r="HSO5" s="90"/>
      <c r="HSP5" s="90"/>
      <c r="HSQ5" s="90"/>
      <c r="HSR5" s="90"/>
      <c r="HSS5" s="90"/>
      <c r="HST5" s="90"/>
      <c r="HSU5" s="90"/>
      <c r="HSV5" s="90"/>
      <c r="HSW5" s="90"/>
      <c r="HSX5" s="90"/>
      <c r="HSY5" s="90"/>
      <c r="HSZ5" s="90"/>
      <c r="HTA5" s="90"/>
      <c r="HTB5" s="90"/>
      <c r="HTC5" s="90"/>
      <c r="HTD5" s="90"/>
      <c r="HTE5" s="90"/>
      <c r="HTF5" s="90"/>
      <c r="HTG5" s="90"/>
      <c r="HTH5" s="90"/>
      <c r="HTI5" s="90"/>
      <c r="HTJ5" s="90"/>
      <c r="HTK5" s="90"/>
      <c r="HTL5" s="90"/>
      <c r="HTM5" s="90"/>
      <c r="HTN5" s="90"/>
      <c r="HTO5" s="90"/>
      <c r="HTP5" s="90"/>
      <c r="HTQ5" s="90"/>
      <c r="HTR5" s="90"/>
      <c r="HTS5" s="90"/>
      <c r="HTT5" s="90"/>
      <c r="HTU5" s="90"/>
      <c r="HTV5" s="90"/>
      <c r="HTW5" s="90"/>
      <c r="HTX5" s="90"/>
      <c r="HTY5" s="90"/>
      <c r="HTZ5" s="90"/>
      <c r="HUA5" s="90"/>
      <c r="HUB5" s="90"/>
      <c r="HUC5" s="90"/>
      <c r="HUD5" s="90"/>
      <c r="HUE5" s="90"/>
      <c r="HUF5" s="90"/>
      <c r="HUG5" s="90"/>
      <c r="HUH5" s="90"/>
      <c r="HUI5" s="90"/>
      <c r="HUJ5" s="90"/>
      <c r="HUK5" s="90"/>
      <c r="HUL5" s="90"/>
      <c r="HUM5" s="90"/>
      <c r="HUN5" s="90"/>
      <c r="HUO5" s="90"/>
      <c r="HUP5" s="90"/>
      <c r="HUQ5" s="90"/>
      <c r="HUR5" s="90"/>
      <c r="HUS5" s="90"/>
      <c r="HUT5" s="90"/>
      <c r="HUU5" s="90"/>
      <c r="HUV5" s="90"/>
      <c r="HUW5" s="90"/>
      <c r="HUX5" s="90"/>
      <c r="HUY5" s="90"/>
      <c r="HUZ5" s="90"/>
      <c r="HVA5" s="90"/>
      <c r="HVB5" s="90"/>
      <c r="HVC5" s="90"/>
      <c r="HVD5" s="90"/>
      <c r="HVE5" s="90"/>
      <c r="HVF5" s="90"/>
      <c r="HVG5" s="90"/>
      <c r="HVH5" s="90"/>
      <c r="HVI5" s="90"/>
      <c r="HVJ5" s="90"/>
      <c r="HVK5" s="90"/>
      <c r="HVL5" s="90"/>
      <c r="HVM5" s="90"/>
      <c r="HVN5" s="90"/>
      <c r="HVO5" s="90"/>
      <c r="HVP5" s="90"/>
      <c r="HVQ5" s="90"/>
      <c r="HVR5" s="90"/>
      <c r="HVS5" s="90"/>
      <c r="HVT5" s="90"/>
      <c r="HVU5" s="90"/>
      <c r="HVV5" s="90"/>
      <c r="HVW5" s="90"/>
      <c r="HVX5" s="90"/>
      <c r="HVY5" s="90"/>
      <c r="HVZ5" s="90"/>
      <c r="HWA5" s="90"/>
      <c r="HWB5" s="90"/>
      <c r="HWC5" s="90"/>
      <c r="HWD5" s="90"/>
      <c r="HWE5" s="90"/>
      <c r="HWF5" s="90"/>
      <c r="HWG5" s="90"/>
      <c r="HWH5" s="90"/>
      <c r="HWI5" s="90"/>
      <c r="HWJ5" s="90"/>
      <c r="HWK5" s="90"/>
      <c r="HWL5" s="90"/>
      <c r="HWM5" s="90"/>
      <c r="HWN5" s="90"/>
      <c r="HWO5" s="90"/>
      <c r="HWP5" s="90"/>
      <c r="HWQ5" s="90"/>
      <c r="HWR5" s="90"/>
      <c r="HWS5" s="90"/>
      <c r="HWT5" s="90"/>
      <c r="HWU5" s="90"/>
      <c r="HWV5" s="90"/>
      <c r="HWW5" s="90"/>
      <c r="HWX5" s="90"/>
      <c r="HWY5" s="90"/>
      <c r="HWZ5" s="90"/>
      <c r="HXA5" s="90"/>
      <c r="HXB5" s="90"/>
      <c r="HXC5" s="90"/>
      <c r="HXD5" s="90"/>
      <c r="HXE5" s="90"/>
      <c r="HXF5" s="90"/>
      <c r="HXG5" s="90"/>
      <c r="HXH5" s="90"/>
      <c r="HXI5" s="90"/>
      <c r="HXJ5" s="90"/>
      <c r="HXK5" s="90"/>
      <c r="HXL5" s="90"/>
      <c r="HXM5" s="90"/>
      <c r="HXN5" s="90"/>
      <c r="HXO5" s="90"/>
      <c r="HXP5" s="90"/>
      <c r="HXQ5" s="90"/>
      <c r="HXR5" s="90"/>
      <c r="HXS5" s="90"/>
      <c r="HXT5" s="90"/>
      <c r="HXU5" s="90"/>
      <c r="HXV5" s="90"/>
      <c r="HXW5" s="90"/>
      <c r="HXX5" s="90"/>
      <c r="HXY5" s="90"/>
      <c r="HXZ5" s="90"/>
      <c r="HYA5" s="90"/>
      <c r="HYB5" s="90"/>
      <c r="HYC5" s="90"/>
      <c r="HYD5" s="90"/>
      <c r="HYE5" s="90"/>
      <c r="HYF5" s="90"/>
      <c r="HYG5" s="90"/>
      <c r="HYH5" s="90"/>
      <c r="HYI5" s="90"/>
      <c r="HYJ5" s="90"/>
      <c r="HYK5" s="90"/>
      <c r="HYL5" s="90"/>
      <c r="HYM5" s="90"/>
      <c r="HYN5" s="90"/>
      <c r="HYO5" s="90"/>
      <c r="HYP5" s="90"/>
      <c r="HYQ5" s="90"/>
      <c r="HYR5" s="90"/>
      <c r="HYS5" s="90"/>
      <c r="HYT5" s="90"/>
      <c r="HYU5" s="90"/>
      <c r="HYV5" s="90"/>
      <c r="HYW5" s="90"/>
      <c r="HYX5" s="90"/>
      <c r="HYY5" s="90"/>
      <c r="HYZ5" s="90"/>
      <c r="HZA5" s="90"/>
      <c r="HZB5" s="90"/>
      <c r="HZC5" s="90"/>
      <c r="HZD5" s="90"/>
      <c r="HZE5" s="90"/>
      <c r="HZF5" s="90"/>
      <c r="HZG5" s="90"/>
      <c r="HZH5" s="90"/>
      <c r="HZI5" s="90"/>
      <c r="HZJ5" s="90"/>
      <c r="HZK5" s="90"/>
      <c r="HZL5" s="90"/>
      <c r="HZM5" s="90"/>
      <c r="HZN5" s="90"/>
      <c r="HZO5" s="90"/>
      <c r="HZP5" s="90"/>
      <c r="HZQ5" s="90"/>
      <c r="HZR5" s="90"/>
      <c r="HZS5" s="90"/>
      <c r="HZT5" s="90"/>
      <c r="HZU5" s="90"/>
      <c r="HZV5" s="90"/>
      <c r="HZW5" s="90"/>
      <c r="HZX5" s="90"/>
      <c r="HZY5" s="90"/>
      <c r="HZZ5" s="90"/>
      <c r="IAA5" s="90"/>
      <c r="IAB5" s="90"/>
      <c r="IAC5" s="90"/>
      <c r="IAD5" s="90"/>
      <c r="IAE5" s="90"/>
      <c r="IAF5" s="90"/>
      <c r="IAG5" s="90"/>
      <c r="IAH5" s="90"/>
      <c r="IAI5" s="90"/>
      <c r="IAJ5" s="90"/>
      <c r="IAK5" s="90"/>
      <c r="IAL5" s="90"/>
      <c r="IAM5" s="90"/>
      <c r="IAN5" s="90"/>
      <c r="IAO5" s="90"/>
      <c r="IAP5" s="90"/>
      <c r="IAQ5" s="90"/>
      <c r="IAR5" s="90"/>
      <c r="IAS5" s="90"/>
      <c r="IAT5" s="90"/>
      <c r="IAU5" s="90"/>
      <c r="IAV5" s="90"/>
      <c r="IAW5" s="90"/>
      <c r="IAX5" s="90"/>
      <c r="IAY5" s="90"/>
      <c r="IAZ5" s="90"/>
      <c r="IBA5" s="90"/>
      <c r="IBB5" s="90"/>
      <c r="IBC5" s="90"/>
      <c r="IBD5" s="90"/>
      <c r="IBE5" s="90"/>
      <c r="IBF5" s="90"/>
      <c r="IBG5" s="90"/>
      <c r="IBH5" s="90"/>
      <c r="IBI5" s="90"/>
      <c r="IBJ5" s="90"/>
      <c r="IBK5" s="90"/>
      <c r="IBL5" s="90"/>
      <c r="IBM5" s="90"/>
      <c r="IBN5" s="90"/>
      <c r="IBO5" s="90"/>
      <c r="IBP5" s="90"/>
      <c r="IBQ5" s="90"/>
      <c r="IBR5" s="90"/>
      <c r="IBS5" s="90"/>
      <c r="IBT5" s="90"/>
      <c r="IBU5" s="90"/>
      <c r="IBV5" s="90"/>
      <c r="IBW5" s="90"/>
      <c r="IBX5" s="90"/>
      <c r="IBY5" s="90"/>
      <c r="IBZ5" s="90"/>
      <c r="ICA5" s="90"/>
      <c r="ICB5" s="90"/>
      <c r="ICC5" s="90"/>
      <c r="ICD5" s="90"/>
      <c r="ICE5" s="90"/>
      <c r="ICF5" s="90"/>
      <c r="ICG5" s="90"/>
      <c r="ICH5" s="90"/>
      <c r="ICI5" s="90"/>
      <c r="ICJ5" s="90"/>
      <c r="ICK5" s="90"/>
      <c r="ICL5" s="90"/>
      <c r="ICM5" s="90"/>
      <c r="ICN5" s="90"/>
      <c r="ICO5" s="90"/>
      <c r="ICP5" s="90"/>
      <c r="ICQ5" s="90"/>
      <c r="ICR5" s="90"/>
      <c r="ICS5" s="90"/>
      <c r="ICT5" s="90"/>
      <c r="ICU5" s="90"/>
      <c r="ICV5" s="90"/>
      <c r="ICW5" s="90"/>
      <c r="ICX5" s="90"/>
      <c r="ICY5" s="90"/>
      <c r="ICZ5" s="90"/>
      <c r="IDA5" s="90"/>
      <c r="IDB5" s="90"/>
      <c r="IDC5" s="90"/>
      <c r="IDD5" s="90"/>
      <c r="IDE5" s="90"/>
      <c r="IDF5" s="90"/>
      <c r="IDG5" s="90"/>
      <c r="IDH5" s="90"/>
      <c r="IDI5" s="90"/>
      <c r="IDJ5" s="90"/>
      <c r="IDK5" s="90"/>
      <c r="IDL5" s="90"/>
      <c r="IDM5" s="90"/>
      <c r="IDN5" s="90"/>
      <c r="IDO5" s="90"/>
      <c r="IDP5" s="90"/>
      <c r="IDQ5" s="90"/>
      <c r="IDR5" s="90"/>
      <c r="IDS5" s="90"/>
      <c r="IDT5" s="90"/>
      <c r="IDU5" s="90"/>
      <c r="IDV5" s="90"/>
      <c r="IDW5" s="90"/>
      <c r="IDX5" s="90"/>
      <c r="IDY5" s="90"/>
      <c r="IDZ5" s="90"/>
      <c r="IEA5" s="90"/>
      <c r="IEB5" s="90"/>
      <c r="IEC5" s="90"/>
      <c r="IED5" s="90"/>
      <c r="IEE5" s="90"/>
      <c r="IEF5" s="90"/>
      <c r="IEG5" s="90"/>
      <c r="IEH5" s="90"/>
      <c r="IEI5" s="90"/>
      <c r="IEJ5" s="90"/>
      <c r="IEK5" s="90"/>
      <c r="IEL5" s="90"/>
      <c r="IEM5" s="90"/>
      <c r="IEN5" s="90"/>
      <c r="IEO5" s="90"/>
      <c r="IEP5" s="90"/>
      <c r="IEQ5" s="90"/>
      <c r="IER5" s="90"/>
      <c r="IES5" s="90"/>
      <c r="IET5" s="90"/>
      <c r="IEU5" s="90"/>
      <c r="IEV5" s="90"/>
      <c r="IEW5" s="90"/>
      <c r="IEX5" s="90"/>
      <c r="IEY5" s="90"/>
      <c r="IEZ5" s="90"/>
      <c r="IFA5" s="90"/>
      <c r="IFB5" s="90"/>
      <c r="IFC5" s="90"/>
      <c r="IFD5" s="90"/>
      <c r="IFE5" s="90"/>
      <c r="IFF5" s="90"/>
      <c r="IFG5" s="90"/>
      <c r="IFH5" s="90"/>
      <c r="IFI5" s="90"/>
      <c r="IFJ5" s="90"/>
      <c r="IFK5" s="90"/>
      <c r="IFL5" s="90"/>
      <c r="IFM5" s="90"/>
      <c r="IFN5" s="90"/>
      <c r="IFO5" s="90"/>
      <c r="IFP5" s="90"/>
      <c r="IFQ5" s="90"/>
      <c r="IFR5" s="90"/>
      <c r="IFS5" s="90"/>
      <c r="IFT5" s="90"/>
      <c r="IFU5" s="90"/>
      <c r="IFV5" s="90"/>
      <c r="IFW5" s="90"/>
      <c r="IFX5" s="90"/>
      <c r="IFY5" s="90"/>
      <c r="IFZ5" s="90"/>
      <c r="IGA5" s="90"/>
      <c r="IGB5" s="90"/>
      <c r="IGC5" s="90"/>
      <c r="IGD5" s="90"/>
      <c r="IGE5" s="90"/>
      <c r="IGF5" s="90"/>
      <c r="IGG5" s="90"/>
      <c r="IGH5" s="90"/>
      <c r="IGI5" s="90"/>
      <c r="IGJ5" s="90"/>
      <c r="IGK5" s="90"/>
      <c r="IGL5" s="90"/>
      <c r="IGM5" s="90"/>
      <c r="IGN5" s="90"/>
      <c r="IGO5" s="90"/>
      <c r="IGP5" s="90"/>
      <c r="IGQ5" s="90"/>
      <c r="IGR5" s="90"/>
      <c r="IGS5" s="90"/>
      <c r="IGT5" s="90"/>
      <c r="IGU5" s="90"/>
      <c r="IGV5" s="90"/>
      <c r="IGW5" s="90"/>
      <c r="IGX5" s="90"/>
      <c r="IGY5" s="90"/>
      <c r="IGZ5" s="90"/>
      <c r="IHA5" s="90"/>
      <c r="IHB5" s="90"/>
      <c r="IHC5" s="90"/>
      <c r="IHD5" s="90"/>
      <c r="IHE5" s="90"/>
      <c r="IHF5" s="90"/>
      <c r="IHG5" s="90"/>
      <c r="IHH5" s="90"/>
      <c r="IHI5" s="90"/>
      <c r="IHJ5" s="90"/>
      <c r="IHK5" s="90"/>
      <c r="IHL5" s="90"/>
      <c r="IHM5" s="90"/>
      <c r="IHN5" s="90"/>
      <c r="IHO5" s="90"/>
      <c r="IHP5" s="90"/>
      <c r="IHQ5" s="90"/>
      <c r="IHR5" s="90"/>
      <c r="IHS5" s="90"/>
      <c r="IHT5" s="90"/>
      <c r="IHU5" s="90"/>
      <c r="IHV5" s="90"/>
      <c r="IHW5" s="90"/>
      <c r="IHX5" s="90"/>
      <c r="IHY5" s="90"/>
      <c r="IHZ5" s="90"/>
      <c r="IIA5" s="90"/>
      <c r="IIB5" s="90"/>
      <c r="IIC5" s="90"/>
      <c r="IID5" s="90"/>
      <c r="IIE5" s="90"/>
      <c r="IIF5" s="90"/>
      <c r="IIG5" s="90"/>
      <c r="IIH5" s="90"/>
      <c r="III5" s="90"/>
      <c r="IIJ5" s="90"/>
      <c r="IIK5" s="90"/>
      <c r="IIL5" s="90"/>
      <c r="IIM5" s="90"/>
      <c r="IIN5" s="90"/>
      <c r="IIO5" s="90"/>
      <c r="IIP5" s="90"/>
      <c r="IIQ5" s="90"/>
      <c r="IIR5" s="90"/>
      <c r="IIS5" s="90"/>
      <c r="IIT5" s="90"/>
      <c r="IIU5" s="90"/>
      <c r="IIV5" s="90"/>
      <c r="IIW5" s="90"/>
      <c r="IIX5" s="90"/>
      <c r="IIY5" s="90"/>
      <c r="IIZ5" s="90"/>
      <c r="IJA5" s="90"/>
      <c r="IJB5" s="90"/>
      <c r="IJC5" s="90"/>
      <c r="IJD5" s="90"/>
      <c r="IJE5" s="90"/>
      <c r="IJF5" s="90"/>
      <c r="IJG5" s="90"/>
      <c r="IJH5" s="90"/>
      <c r="IJI5" s="90"/>
      <c r="IJJ5" s="90"/>
      <c r="IJK5" s="90"/>
      <c r="IJL5" s="90"/>
      <c r="IJM5" s="90"/>
      <c r="IJN5" s="90"/>
      <c r="IJO5" s="90"/>
      <c r="IJP5" s="90"/>
      <c r="IJQ5" s="90"/>
      <c r="IJR5" s="90"/>
      <c r="IJS5" s="90"/>
      <c r="IJT5" s="90"/>
      <c r="IJU5" s="90"/>
      <c r="IJV5" s="90"/>
      <c r="IJW5" s="90"/>
      <c r="IJX5" s="90"/>
      <c r="IJY5" s="90"/>
      <c r="IJZ5" s="90"/>
      <c r="IKA5" s="90"/>
      <c r="IKB5" s="90"/>
      <c r="IKC5" s="90"/>
      <c r="IKD5" s="90"/>
      <c r="IKE5" s="90"/>
      <c r="IKF5" s="90"/>
      <c r="IKG5" s="90"/>
      <c r="IKH5" s="90"/>
      <c r="IKI5" s="90"/>
      <c r="IKJ5" s="90"/>
      <c r="IKK5" s="90"/>
      <c r="IKL5" s="90"/>
      <c r="IKM5" s="90"/>
      <c r="IKN5" s="90"/>
      <c r="IKO5" s="90"/>
      <c r="IKP5" s="90"/>
      <c r="IKQ5" s="90"/>
      <c r="IKR5" s="90"/>
      <c r="IKS5" s="90"/>
      <c r="IKT5" s="90"/>
      <c r="IKU5" s="90"/>
      <c r="IKV5" s="90"/>
      <c r="IKW5" s="90"/>
      <c r="IKX5" s="90"/>
      <c r="IKY5" s="90"/>
      <c r="IKZ5" s="90"/>
      <c r="ILA5" s="90"/>
      <c r="ILB5" s="90"/>
      <c r="ILC5" s="90"/>
      <c r="ILD5" s="90"/>
      <c r="ILE5" s="90"/>
      <c r="ILF5" s="90"/>
      <c r="ILG5" s="90"/>
      <c r="ILH5" s="90"/>
      <c r="ILI5" s="90"/>
      <c r="ILJ5" s="90"/>
      <c r="ILK5" s="90"/>
      <c r="ILL5" s="90"/>
      <c r="ILM5" s="90"/>
      <c r="ILN5" s="90"/>
      <c r="ILO5" s="90"/>
      <c r="ILP5" s="90"/>
      <c r="ILQ5" s="90"/>
      <c r="ILR5" s="90"/>
      <c r="ILS5" s="90"/>
      <c r="ILT5" s="90"/>
      <c r="ILU5" s="90"/>
      <c r="ILV5" s="90"/>
      <c r="ILW5" s="90"/>
      <c r="ILX5" s="90"/>
      <c r="ILY5" s="90"/>
      <c r="ILZ5" s="90"/>
      <c r="IMA5" s="90"/>
      <c r="IMB5" s="90"/>
      <c r="IMC5" s="90"/>
      <c r="IMD5" s="90"/>
      <c r="IME5" s="90"/>
      <c r="IMF5" s="90"/>
      <c r="IMG5" s="90"/>
      <c r="IMH5" s="90"/>
      <c r="IMI5" s="90"/>
      <c r="IMJ5" s="90"/>
      <c r="IMK5" s="90"/>
      <c r="IML5" s="90"/>
      <c r="IMM5" s="90"/>
      <c r="IMN5" s="90"/>
      <c r="IMO5" s="90"/>
      <c r="IMP5" s="90"/>
      <c r="IMQ5" s="90"/>
      <c r="IMR5" s="90"/>
      <c r="IMS5" s="90"/>
      <c r="IMT5" s="90"/>
      <c r="IMU5" s="90"/>
      <c r="IMV5" s="90"/>
      <c r="IMW5" s="90"/>
      <c r="IMX5" s="90"/>
      <c r="IMY5" s="90"/>
      <c r="IMZ5" s="90"/>
      <c r="INA5" s="90"/>
      <c r="INB5" s="90"/>
      <c r="INC5" s="90"/>
      <c r="IND5" s="90"/>
      <c r="INE5" s="90"/>
      <c r="INF5" s="90"/>
      <c r="ING5" s="90"/>
      <c r="INH5" s="90"/>
      <c r="INI5" s="90"/>
      <c r="INJ5" s="90"/>
      <c r="INK5" s="90"/>
      <c r="INL5" s="90"/>
      <c r="INM5" s="90"/>
      <c r="INN5" s="90"/>
      <c r="INO5" s="90"/>
      <c r="INP5" s="90"/>
      <c r="INQ5" s="90"/>
      <c r="INR5" s="90"/>
      <c r="INS5" s="90"/>
      <c r="INT5" s="90"/>
      <c r="INU5" s="90"/>
      <c r="INV5" s="90"/>
      <c r="INW5" s="90"/>
      <c r="INX5" s="90"/>
      <c r="INY5" s="90"/>
      <c r="INZ5" s="90"/>
      <c r="IOA5" s="90"/>
      <c r="IOB5" s="90"/>
      <c r="IOC5" s="90"/>
      <c r="IOD5" s="90"/>
      <c r="IOE5" s="90"/>
      <c r="IOF5" s="90"/>
      <c r="IOG5" s="90"/>
      <c r="IOH5" s="90"/>
      <c r="IOI5" s="90"/>
      <c r="IOJ5" s="90"/>
      <c r="IOK5" s="90"/>
      <c r="IOL5" s="90"/>
      <c r="IOM5" s="90"/>
      <c r="ION5" s="90"/>
      <c r="IOO5" s="90"/>
      <c r="IOP5" s="90"/>
      <c r="IOQ5" s="90"/>
      <c r="IOR5" s="90"/>
      <c r="IOS5" s="90"/>
      <c r="IOT5" s="90"/>
      <c r="IOU5" s="90"/>
      <c r="IOV5" s="90"/>
      <c r="IOW5" s="90"/>
      <c r="IOX5" s="90"/>
      <c r="IOY5" s="90"/>
      <c r="IOZ5" s="90"/>
      <c r="IPA5" s="90"/>
      <c r="IPB5" s="90"/>
      <c r="IPC5" s="90"/>
      <c r="IPD5" s="90"/>
      <c r="IPE5" s="90"/>
      <c r="IPF5" s="90"/>
      <c r="IPG5" s="90"/>
      <c r="IPH5" s="90"/>
      <c r="IPI5" s="90"/>
      <c r="IPJ5" s="90"/>
      <c r="IPK5" s="90"/>
      <c r="IPL5" s="90"/>
      <c r="IPM5" s="90"/>
      <c r="IPN5" s="90"/>
      <c r="IPO5" s="90"/>
      <c r="IPP5" s="90"/>
      <c r="IPQ5" s="90"/>
      <c r="IPR5" s="90"/>
      <c r="IPS5" s="90"/>
      <c r="IPT5" s="90"/>
      <c r="IPU5" s="90"/>
      <c r="IPV5" s="90"/>
      <c r="IPW5" s="90"/>
      <c r="IPX5" s="90"/>
      <c r="IPY5" s="90"/>
      <c r="IPZ5" s="90"/>
      <c r="IQA5" s="90"/>
      <c r="IQB5" s="90"/>
      <c r="IQC5" s="90"/>
      <c r="IQD5" s="90"/>
      <c r="IQE5" s="90"/>
      <c r="IQF5" s="90"/>
      <c r="IQG5" s="90"/>
      <c r="IQH5" s="90"/>
      <c r="IQI5" s="90"/>
      <c r="IQJ5" s="90"/>
      <c r="IQK5" s="90"/>
      <c r="IQL5" s="90"/>
      <c r="IQM5" s="90"/>
      <c r="IQN5" s="90"/>
      <c r="IQO5" s="90"/>
      <c r="IQP5" s="90"/>
      <c r="IQQ5" s="90"/>
      <c r="IQR5" s="90"/>
      <c r="IQS5" s="90"/>
      <c r="IQT5" s="90"/>
      <c r="IQU5" s="90"/>
      <c r="IQV5" s="90"/>
      <c r="IQW5" s="90"/>
      <c r="IQX5" s="90"/>
      <c r="IQY5" s="90"/>
      <c r="IQZ5" s="90"/>
      <c r="IRA5" s="90"/>
      <c r="IRB5" s="90"/>
      <c r="IRC5" s="90"/>
      <c r="IRD5" s="90"/>
      <c r="IRE5" s="90"/>
      <c r="IRF5" s="90"/>
      <c r="IRG5" s="90"/>
      <c r="IRH5" s="90"/>
      <c r="IRI5" s="90"/>
      <c r="IRJ5" s="90"/>
      <c r="IRK5" s="90"/>
      <c r="IRL5" s="90"/>
      <c r="IRM5" s="90"/>
      <c r="IRN5" s="90"/>
      <c r="IRO5" s="90"/>
      <c r="IRP5" s="90"/>
      <c r="IRQ5" s="90"/>
      <c r="IRR5" s="90"/>
      <c r="IRS5" s="90"/>
      <c r="IRT5" s="90"/>
      <c r="IRU5" s="90"/>
      <c r="IRV5" s="90"/>
      <c r="IRW5" s="90"/>
      <c r="IRX5" s="90"/>
      <c r="IRY5" s="90"/>
      <c r="IRZ5" s="90"/>
      <c r="ISA5" s="90"/>
      <c r="ISB5" s="90"/>
      <c r="ISC5" s="90"/>
      <c r="ISD5" s="90"/>
      <c r="ISE5" s="90"/>
      <c r="ISF5" s="90"/>
      <c r="ISG5" s="90"/>
      <c r="ISH5" s="90"/>
      <c r="ISI5" s="90"/>
      <c r="ISJ5" s="90"/>
      <c r="ISK5" s="90"/>
      <c r="ISL5" s="90"/>
      <c r="ISM5" s="90"/>
      <c r="ISN5" s="90"/>
      <c r="ISO5" s="90"/>
      <c r="ISP5" s="90"/>
      <c r="ISQ5" s="90"/>
      <c r="ISR5" s="90"/>
      <c r="ISS5" s="90"/>
      <c r="IST5" s="90"/>
      <c r="ISU5" s="90"/>
      <c r="ISV5" s="90"/>
      <c r="ISW5" s="90"/>
      <c r="ISX5" s="90"/>
      <c r="ISY5" s="90"/>
      <c r="ISZ5" s="90"/>
      <c r="ITA5" s="90"/>
      <c r="ITB5" s="90"/>
      <c r="ITC5" s="90"/>
      <c r="ITD5" s="90"/>
      <c r="ITE5" s="90"/>
      <c r="ITF5" s="90"/>
      <c r="ITG5" s="90"/>
      <c r="ITH5" s="90"/>
      <c r="ITI5" s="90"/>
      <c r="ITJ5" s="90"/>
      <c r="ITK5" s="90"/>
      <c r="ITL5" s="90"/>
      <c r="ITM5" s="90"/>
      <c r="ITN5" s="90"/>
      <c r="ITO5" s="90"/>
      <c r="ITP5" s="90"/>
      <c r="ITQ5" s="90"/>
      <c r="ITR5" s="90"/>
      <c r="ITS5" s="90"/>
      <c r="ITT5" s="90"/>
      <c r="ITU5" s="90"/>
      <c r="ITV5" s="90"/>
      <c r="ITW5" s="90"/>
      <c r="ITX5" s="90"/>
      <c r="ITY5" s="90"/>
      <c r="ITZ5" s="90"/>
      <c r="IUA5" s="90"/>
      <c r="IUB5" s="90"/>
      <c r="IUC5" s="90"/>
      <c r="IUD5" s="90"/>
      <c r="IUE5" s="90"/>
      <c r="IUF5" s="90"/>
      <c r="IUG5" s="90"/>
      <c r="IUH5" s="90"/>
      <c r="IUI5" s="90"/>
      <c r="IUJ5" s="90"/>
      <c r="IUK5" s="90"/>
      <c r="IUL5" s="90"/>
      <c r="IUM5" s="90"/>
      <c r="IUN5" s="90"/>
      <c r="IUO5" s="90"/>
      <c r="IUP5" s="90"/>
      <c r="IUQ5" s="90"/>
      <c r="IUR5" s="90"/>
      <c r="IUS5" s="90"/>
      <c r="IUT5" s="90"/>
      <c r="IUU5" s="90"/>
      <c r="IUV5" s="90"/>
      <c r="IUW5" s="90"/>
      <c r="IUX5" s="90"/>
      <c r="IUY5" s="90"/>
      <c r="IUZ5" s="90"/>
      <c r="IVA5" s="90"/>
      <c r="IVB5" s="90"/>
      <c r="IVC5" s="90"/>
      <c r="IVD5" s="90"/>
      <c r="IVE5" s="90"/>
      <c r="IVF5" s="90"/>
      <c r="IVG5" s="90"/>
      <c r="IVH5" s="90"/>
      <c r="IVI5" s="90"/>
      <c r="IVJ5" s="90"/>
      <c r="IVK5" s="90"/>
      <c r="IVL5" s="90"/>
      <c r="IVM5" s="90"/>
      <c r="IVN5" s="90"/>
      <c r="IVO5" s="90"/>
      <c r="IVP5" s="90"/>
      <c r="IVQ5" s="90"/>
      <c r="IVR5" s="90"/>
      <c r="IVS5" s="90"/>
      <c r="IVT5" s="90"/>
      <c r="IVU5" s="90"/>
      <c r="IVV5" s="90"/>
      <c r="IVW5" s="90"/>
      <c r="IVX5" s="90"/>
      <c r="IVY5" s="90"/>
      <c r="IVZ5" s="90"/>
      <c r="IWA5" s="90"/>
      <c r="IWB5" s="90"/>
      <c r="IWC5" s="90"/>
      <c r="IWD5" s="90"/>
      <c r="IWE5" s="90"/>
      <c r="IWF5" s="90"/>
      <c r="IWG5" s="90"/>
      <c r="IWH5" s="90"/>
      <c r="IWI5" s="90"/>
      <c r="IWJ5" s="90"/>
      <c r="IWK5" s="90"/>
      <c r="IWL5" s="90"/>
      <c r="IWM5" s="90"/>
      <c r="IWN5" s="90"/>
      <c r="IWO5" s="90"/>
      <c r="IWP5" s="90"/>
      <c r="IWQ5" s="90"/>
      <c r="IWR5" s="90"/>
      <c r="IWS5" s="90"/>
      <c r="IWT5" s="90"/>
      <c r="IWU5" s="90"/>
      <c r="IWV5" s="90"/>
      <c r="IWW5" s="90"/>
      <c r="IWX5" s="90"/>
      <c r="IWY5" s="90"/>
      <c r="IWZ5" s="90"/>
      <c r="IXA5" s="90"/>
      <c r="IXB5" s="90"/>
      <c r="IXC5" s="90"/>
      <c r="IXD5" s="90"/>
      <c r="IXE5" s="90"/>
      <c r="IXF5" s="90"/>
      <c r="IXG5" s="90"/>
      <c r="IXH5" s="90"/>
      <c r="IXI5" s="90"/>
      <c r="IXJ5" s="90"/>
      <c r="IXK5" s="90"/>
      <c r="IXL5" s="90"/>
      <c r="IXM5" s="90"/>
      <c r="IXN5" s="90"/>
      <c r="IXO5" s="90"/>
      <c r="IXP5" s="90"/>
      <c r="IXQ5" s="90"/>
      <c r="IXR5" s="90"/>
      <c r="IXS5" s="90"/>
      <c r="IXT5" s="90"/>
      <c r="IXU5" s="90"/>
      <c r="IXV5" s="90"/>
      <c r="IXW5" s="90"/>
      <c r="IXX5" s="90"/>
      <c r="IXY5" s="90"/>
      <c r="IXZ5" s="90"/>
      <c r="IYA5" s="90"/>
      <c r="IYB5" s="90"/>
      <c r="IYC5" s="90"/>
      <c r="IYD5" s="90"/>
      <c r="IYE5" s="90"/>
      <c r="IYF5" s="90"/>
      <c r="IYG5" s="90"/>
      <c r="IYH5" s="90"/>
      <c r="IYI5" s="90"/>
      <c r="IYJ5" s="90"/>
      <c r="IYK5" s="90"/>
      <c r="IYL5" s="90"/>
      <c r="IYM5" s="90"/>
      <c r="IYN5" s="90"/>
      <c r="IYO5" s="90"/>
      <c r="IYP5" s="90"/>
      <c r="IYQ5" s="90"/>
      <c r="IYR5" s="90"/>
      <c r="IYS5" s="90"/>
      <c r="IYT5" s="90"/>
      <c r="IYU5" s="90"/>
      <c r="IYV5" s="90"/>
      <c r="IYW5" s="90"/>
      <c r="IYX5" s="90"/>
      <c r="IYY5" s="90"/>
      <c r="IYZ5" s="90"/>
      <c r="IZA5" s="90"/>
      <c r="IZB5" s="90"/>
      <c r="IZC5" s="90"/>
      <c r="IZD5" s="90"/>
      <c r="IZE5" s="90"/>
      <c r="IZF5" s="90"/>
      <c r="IZG5" s="90"/>
      <c r="IZH5" s="90"/>
      <c r="IZI5" s="90"/>
      <c r="IZJ5" s="90"/>
      <c r="IZK5" s="90"/>
      <c r="IZL5" s="90"/>
      <c r="IZM5" s="90"/>
      <c r="IZN5" s="90"/>
      <c r="IZO5" s="90"/>
      <c r="IZP5" s="90"/>
      <c r="IZQ5" s="90"/>
      <c r="IZR5" s="90"/>
      <c r="IZS5" s="90"/>
      <c r="IZT5" s="90"/>
      <c r="IZU5" s="90"/>
      <c r="IZV5" s="90"/>
      <c r="IZW5" s="90"/>
      <c r="IZX5" s="90"/>
      <c r="IZY5" s="90"/>
      <c r="IZZ5" s="90"/>
      <c r="JAA5" s="90"/>
      <c r="JAB5" s="90"/>
      <c r="JAC5" s="90"/>
      <c r="JAD5" s="90"/>
      <c r="JAE5" s="90"/>
      <c r="JAF5" s="90"/>
      <c r="JAG5" s="90"/>
      <c r="JAH5" s="90"/>
      <c r="JAI5" s="90"/>
      <c r="JAJ5" s="90"/>
      <c r="JAK5" s="90"/>
      <c r="JAL5" s="90"/>
      <c r="JAM5" s="90"/>
      <c r="JAN5" s="90"/>
      <c r="JAO5" s="90"/>
      <c r="JAP5" s="90"/>
      <c r="JAQ5" s="90"/>
      <c r="JAR5" s="90"/>
      <c r="JAS5" s="90"/>
      <c r="JAT5" s="90"/>
      <c r="JAU5" s="90"/>
      <c r="JAV5" s="90"/>
      <c r="JAW5" s="90"/>
      <c r="JAX5" s="90"/>
      <c r="JAY5" s="90"/>
      <c r="JAZ5" s="90"/>
      <c r="JBA5" s="90"/>
      <c r="JBB5" s="90"/>
      <c r="JBC5" s="90"/>
      <c r="JBD5" s="90"/>
      <c r="JBE5" s="90"/>
      <c r="JBF5" s="90"/>
      <c r="JBG5" s="90"/>
      <c r="JBH5" s="90"/>
      <c r="JBI5" s="90"/>
      <c r="JBJ5" s="90"/>
      <c r="JBK5" s="90"/>
      <c r="JBL5" s="90"/>
      <c r="JBM5" s="90"/>
      <c r="JBN5" s="90"/>
      <c r="JBO5" s="90"/>
      <c r="JBP5" s="90"/>
      <c r="JBQ5" s="90"/>
      <c r="JBR5" s="90"/>
      <c r="JBS5" s="90"/>
      <c r="JBT5" s="90"/>
      <c r="JBU5" s="90"/>
      <c r="JBV5" s="90"/>
      <c r="JBW5" s="90"/>
      <c r="JBX5" s="90"/>
      <c r="JBY5" s="90"/>
      <c r="JBZ5" s="90"/>
      <c r="JCA5" s="90"/>
      <c r="JCB5" s="90"/>
      <c r="JCC5" s="90"/>
      <c r="JCD5" s="90"/>
      <c r="JCE5" s="90"/>
      <c r="JCF5" s="90"/>
      <c r="JCG5" s="90"/>
      <c r="JCH5" s="90"/>
      <c r="JCI5" s="90"/>
      <c r="JCJ5" s="90"/>
      <c r="JCK5" s="90"/>
      <c r="JCL5" s="90"/>
      <c r="JCM5" s="90"/>
      <c r="JCN5" s="90"/>
      <c r="JCO5" s="90"/>
      <c r="JCP5" s="90"/>
      <c r="JCQ5" s="90"/>
      <c r="JCR5" s="90"/>
      <c r="JCS5" s="90"/>
      <c r="JCT5" s="90"/>
      <c r="JCU5" s="90"/>
      <c r="JCV5" s="90"/>
      <c r="JCW5" s="90"/>
      <c r="JCX5" s="90"/>
      <c r="JCY5" s="90"/>
      <c r="JCZ5" s="90"/>
      <c r="JDA5" s="90"/>
      <c r="JDB5" s="90"/>
      <c r="JDC5" s="90"/>
      <c r="JDD5" s="90"/>
      <c r="JDE5" s="90"/>
      <c r="JDF5" s="90"/>
      <c r="JDG5" s="90"/>
      <c r="JDH5" s="90"/>
      <c r="JDI5" s="90"/>
      <c r="JDJ5" s="90"/>
      <c r="JDK5" s="90"/>
      <c r="JDL5" s="90"/>
      <c r="JDM5" s="90"/>
      <c r="JDN5" s="90"/>
      <c r="JDO5" s="90"/>
      <c r="JDP5" s="90"/>
      <c r="JDQ5" s="90"/>
      <c r="JDR5" s="90"/>
      <c r="JDS5" s="90"/>
      <c r="JDT5" s="90"/>
      <c r="JDU5" s="90"/>
      <c r="JDV5" s="90"/>
      <c r="JDW5" s="90"/>
      <c r="JDX5" s="90"/>
      <c r="JDY5" s="90"/>
      <c r="JDZ5" s="90"/>
      <c r="JEA5" s="90"/>
      <c r="JEB5" s="90"/>
      <c r="JEC5" s="90"/>
      <c r="JED5" s="90"/>
      <c r="JEE5" s="90"/>
      <c r="JEF5" s="90"/>
      <c r="JEG5" s="90"/>
      <c r="JEH5" s="90"/>
      <c r="JEI5" s="90"/>
      <c r="JEJ5" s="90"/>
      <c r="JEK5" s="90"/>
      <c r="JEL5" s="90"/>
      <c r="JEM5" s="90"/>
      <c r="JEN5" s="90"/>
      <c r="JEO5" s="90"/>
      <c r="JEP5" s="90"/>
      <c r="JEQ5" s="90"/>
      <c r="JER5" s="90"/>
      <c r="JES5" s="90"/>
      <c r="JET5" s="90"/>
      <c r="JEU5" s="90"/>
      <c r="JEV5" s="90"/>
      <c r="JEW5" s="90"/>
      <c r="JEX5" s="90"/>
      <c r="JEY5" s="90"/>
      <c r="JEZ5" s="90"/>
      <c r="JFA5" s="90"/>
      <c r="JFB5" s="90"/>
      <c r="JFC5" s="90"/>
      <c r="JFD5" s="90"/>
      <c r="JFE5" s="90"/>
      <c r="JFF5" s="90"/>
      <c r="JFG5" s="90"/>
      <c r="JFH5" s="90"/>
      <c r="JFI5" s="90"/>
      <c r="JFJ5" s="90"/>
      <c r="JFK5" s="90"/>
      <c r="JFL5" s="90"/>
      <c r="JFM5" s="90"/>
      <c r="JFN5" s="90"/>
      <c r="JFO5" s="90"/>
      <c r="JFP5" s="90"/>
      <c r="JFQ5" s="90"/>
      <c r="JFR5" s="90"/>
      <c r="JFS5" s="90"/>
      <c r="JFT5" s="90"/>
      <c r="JFU5" s="90"/>
      <c r="JFV5" s="90"/>
      <c r="JFW5" s="90"/>
      <c r="JFX5" s="90"/>
      <c r="JFY5" s="90"/>
      <c r="JFZ5" s="90"/>
      <c r="JGA5" s="90"/>
      <c r="JGB5" s="90"/>
      <c r="JGC5" s="90"/>
      <c r="JGD5" s="90"/>
      <c r="JGE5" s="90"/>
      <c r="JGF5" s="90"/>
      <c r="JGG5" s="90"/>
      <c r="JGH5" s="90"/>
      <c r="JGI5" s="90"/>
      <c r="JGJ5" s="90"/>
      <c r="JGK5" s="90"/>
      <c r="JGL5" s="90"/>
      <c r="JGM5" s="90"/>
      <c r="JGN5" s="90"/>
      <c r="JGO5" s="90"/>
      <c r="JGP5" s="90"/>
      <c r="JGQ5" s="90"/>
      <c r="JGR5" s="90"/>
      <c r="JGS5" s="90"/>
      <c r="JGT5" s="90"/>
      <c r="JGU5" s="90"/>
      <c r="JGV5" s="90"/>
      <c r="JGW5" s="90"/>
      <c r="JGX5" s="90"/>
      <c r="JGY5" s="90"/>
      <c r="JGZ5" s="90"/>
      <c r="JHA5" s="90"/>
      <c r="JHB5" s="90"/>
      <c r="JHC5" s="90"/>
      <c r="JHD5" s="90"/>
      <c r="JHE5" s="90"/>
      <c r="JHF5" s="90"/>
      <c r="JHG5" s="90"/>
      <c r="JHH5" s="90"/>
      <c r="JHI5" s="90"/>
      <c r="JHJ5" s="90"/>
      <c r="JHK5" s="90"/>
      <c r="JHL5" s="90"/>
      <c r="JHM5" s="90"/>
      <c r="JHN5" s="90"/>
      <c r="JHO5" s="90"/>
      <c r="JHP5" s="90"/>
      <c r="JHQ5" s="90"/>
      <c r="JHR5" s="90"/>
      <c r="JHS5" s="90"/>
      <c r="JHT5" s="90"/>
      <c r="JHU5" s="90"/>
      <c r="JHV5" s="90"/>
      <c r="JHW5" s="90"/>
      <c r="JHX5" s="90"/>
      <c r="JHY5" s="90"/>
      <c r="JHZ5" s="90"/>
      <c r="JIA5" s="90"/>
      <c r="JIB5" s="90"/>
      <c r="JIC5" s="90"/>
      <c r="JID5" s="90"/>
      <c r="JIE5" s="90"/>
      <c r="JIF5" s="90"/>
      <c r="JIG5" s="90"/>
      <c r="JIH5" s="90"/>
      <c r="JII5" s="90"/>
      <c r="JIJ5" s="90"/>
      <c r="JIK5" s="90"/>
      <c r="JIL5" s="90"/>
      <c r="JIM5" s="90"/>
      <c r="JIN5" s="90"/>
      <c r="JIO5" s="90"/>
      <c r="JIP5" s="90"/>
      <c r="JIQ5" s="90"/>
      <c r="JIR5" s="90"/>
      <c r="JIS5" s="90"/>
      <c r="JIT5" s="90"/>
      <c r="JIU5" s="90"/>
      <c r="JIV5" s="90"/>
      <c r="JIW5" s="90"/>
      <c r="JIX5" s="90"/>
      <c r="JIY5" s="90"/>
      <c r="JIZ5" s="90"/>
      <c r="JJA5" s="90"/>
      <c r="JJB5" s="90"/>
      <c r="JJC5" s="90"/>
      <c r="JJD5" s="90"/>
      <c r="JJE5" s="90"/>
      <c r="JJF5" s="90"/>
      <c r="JJG5" s="90"/>
      <c r="JJH5" s="90"/>
      <c r="JJI5" s="90"/>
      <c r="JJJ5" s="90"/>
      <c r="JJK5" s="90"/>
      <c r="JJL5" s="90"/>
      <c r="JJM5" s="90"/>
      <c r="JJN5" s="90"/>
      <c r="JJO5" s="90"/>
      <c r="JJP5" s="90"/>
      <c r="JJQ5" s="90"/>
      <c r="JJR5" s="90"/>
      <c r="JJS5" s="90"/>
      <c r="JJT5" s="90"/>
      <c r="JJU5" s="90"/>
      <c r="JJV5" s="90"/>
      <c r="JJW5" s="90"/>
      <c r="JJX5" s="90"/>
      <c r="JJY5" s="90"/>
      <c r="JJZ5" s="90"/>
      <c r="JKA5" s="90"/>
      <c r="JKB5" s="90"/>
      <c r="JKC5" s="90"/>
      <c r="JKD5" s="90"/>
      <c r="JKE5" s="90"/>
      <c r="JKF5" s="90"/>
      <c r="JKG5" s="90"/>
      <c r="JKH5" s="90"/>
      <c r="JKI5" s="90"/>
      <c r="JKJ5" s="90"/>
      <c r="JKK5" s="90"/>
      <c r="JKL5" s="90"/>
      <c r="JKM5" s="90"/>
      <c r="JKN5" s="90"/>
      <c r="JKO5" s="90"/>
      <c r="JKP5" s="90"/>
      <c r="JKQ5" s="90"/>
      <c r="JKR5" s="90"/>
      <c r="JKS5" s="90"/>
      <c r="JKT5" s="90"/>
      <c r="JKU5" s="90"/>
      <c r="JKV5" s="90"/>
      <c r="JKW5" s="90"/>
      <c r="JKX5" s="90"/>
      <c r="JKY5" s="90"/>
      <c r="JKZ5" s="90"/>
      <c r="JLA5" s="90"/>
      <c r="JLB5" s="90"/>
      <c r="JLC5" s="90"/>
      <c r="JLD5" s="90"/>
      <c r="JLE5" s="90"/>
      <c r="JLF5" s="90"/>
      <c r="JLG5" s="90"/>
      <c r="JLH5" s="90"/>
      <c r="JLI5" s="90"/>
      <c r="JLJ5" s="90"/>
      <c r="JLK5" s="90"/>
      <c r="JLL5" s="90"/>
      <c r="JLM5" s="90"/>
      <c r="JLN5" s="90"/>
      <c r="JLO5" s="90"/>
      <c r="JLP5" s="90"/>
      <c r="JLQ5" s="90"/>
      <c r="JLR5" s="90"/>
      <c r="JLS5" s="90"/>
      <c r="JLT5" s="90"/>
      <c r="JLU5" s="90"/>
      <c r="JLV5" s="90"/>
      <c r="JLW5" s="90"/>
      <c r="JLX5" s="90"/>
      <c r="JLY5" s="90"/>
      <c r="JLZ5" s="90"/>
      <c r="JMA5" s="90"/>
      <c r="JMB5" s="90"/>
      <c r="JMC5" s="90"/>
      <c r="JMD5" s="90"/>
      <c r="JME5" s="90"/>
      <c r="JMF5" s="90"/>
      <c r="JMG5" s="90"/>
      <c r="JMH5" s="90"/>
      <c r="JMI5" s="90"/>
      <c r="JMJ5" s="90"/>
      <c r="JMK5" s="90"/>
      <c r="JML5" s="90"/>
      <c r="JMM5" s="90"/>
      <c r="JMN5" s="90"/>
      <c r="JMO5" s="90"/>
      <c r="JMP5" s="90"/>
      <c r="JMQ5" s="90"/>
      <c r="JMR5" s="90"/>
      <c r="JMS5" s="90"/>
      <c r="JMT5" s="90"/>
      <c r="JMU5" s="90"/>
      <c r="JMV5" s="90"/>
      <c r="JMW5" s="90"/>
      <c r="JMX5" s="90"/>
      <c r="JMY5" s="90"/>
      <c r="JMZ5" s="90"/>
      <c r="JNA5" s="90"/>
      <c r="JNB5" s="90"/>
      <c r="JNC5" s="90"/>
      <c r="JND5" s="90"/>
      <c r="JNE5" s="90"/>
      <c r="JNF5" s="90"/>
      <c r="JNG5" s="90"/>
      <c r="JNH5" s="90"/>
      <c r="JNI5" s="90"/>
      <c r="JNJ5" s="90"/>
      <c r="JNK5" s="90"/>
      <c r="JNL5" s="90"/>
      <c r="JNM5" s="90"/>
      <c r="JNN5" s="90"/>
      <c r="JNO5" s="90"/>
      <c r="JNP5" s="90"/>
      <c r="JNQ5" s="90"/>
      <c r="JNR5" s="90"/>
      <c r="JNS5" s="90"/>
      <c r="JNT5" s="90"/>
      <c r="JNU5" s="90"/>
      <c r="JNV5" s="90"/>
      <c r="JNW5" s="90"/>
      <c r="JNX5" s="90"/>
      <c r="JNY5" s="90"/>
      <c r="JNZ5" s="90"/>
      <c r="JOA5" s="90"/>
      <c r="JOB5" s="90"/>
      <c r="JOC5" s="90"/>
      <c r="JOD5" s="90"/>
      <c r="JOE5" s="90"/>
      <c r="JOF5" s="90"/>
      <c r="JOG5" s="90"/>
      <c r="JOH5" s="90"/>
      <c r="JOI5" s="90"/>
      <c r="JOJ5" s="90"/>
      <c r="JOK5" s="90"/>
      <c r="JOL5" s="90"/>
      <c r="JOM5" s="90"/>
      <c r="JON5" s="90"/>
      <c r="JOO5" s="90"/>
      <c r="JOP5" s="90"/>
      <c r="JOQ5" s="90"/>
      <c r="JOR5" s="90"/>
      <c r="JOS5" s="90"/>
      <c r="JOT5" s="90"/>
      <c r="JOU5" s="90"/>
      <c r="JOV5" s="90"/>
      <c r="JOW5" s="90"/>
      <c r="JOX5" s="90"/>
      <c r="JOY5" s="90"/>
      <c r="JOZ5" s="90"/>
      <c r="JPA5" s="90"/>
      <c r="JPB5" s="90"/>
      <c r="JPC5" s="90"/>
      <c r="JPD5" s="90"/>
      <c r="JPE5" s="90"/>
      <c r="JPF5" s="90"/>
      <c r="JPG5" s="90"/>
      <c r="JPH5" s="90"/>
      <c r="JPI5" s="90"/>
      <c r="JPJ5" s="90"/>
      <c r="JPK5" s="90"/>
      <c r="JPL5" s="90"/>
      <c r="JPM5" s="90"/>
      <c r="JPN5" s="90"/>
      <c r="JPO5" s="90"/>
      <c r="JPP5" s="90"/>
      <c r="JPQ5" s="90"/>
      <c r="JPR5" s="90"/>
      <c r="JPS5" s="90"/>
      <c r="JPT5" s="90"/>
      <c r="JPU5" s="90"/>
      <c r="JPV5" s="90"/>
      <c r="JPW5" s="90"/>
      <c r="JPX5" s="90"/>
      <c r="JPY5" s="90"/>
      <c r="JPZ5" s="90"/>
      <c r="JQA5" s="90"/>
      <c r="JQB5" s="90"/>
      <c r="JQC5" s="90"/>
      <c r="JQD5" s="90"/>
      <c r="JQE5" s="90"/>
      <c r="JQF5" s="90"/>
      <c r="JQG5" s="90"/>
      <c r="JQH5" s="90"/>
      <c r="JQI5" s="90"/>
      <c r="JQJ5" s="90"/>
      <c r="JQK5" s="90"/>
      <c r="JQL5" s="90"/>
      <c r="JQM5" s="90"/>
      <c r="JQN5" s="90"/>
      <c r="JQO5" s="90"/>
      <c r="JQP5" s="90"/>
      <c r="JQQ5" s="90"/>
      <c r="JQR5" s="90"/>
      <c r="JQS5" s="90"/>
      <c r="JQT5" s="90"/>
      <c r="JQU5" s="90"/>
      <c r="JQV5" s="90"/>
      <c r="JQW5" s="90"/>
      <c r="JQX5" s="90"/>
      <c r="JQY5" s="90"/>
      <c r="JQZ5" s="90"/>
      <c r="JRA5" s="90"/>
      <c r="JRB5" s="90"/>
      <c r="JRC5" s="90"/>
      <c r="JRD5" s="90"/>
      <c r="JRE5" s="90"/>
      <c r="JRF5" s="90"/>
      <c r="JRG5" s="90"/>
      <c r="JRH5" s="90"/>
      <c r="JRI5" s="90"/>
      <c r="JRJ5" s="90"/>
      <c r="JRK5" s="90"/>
      <c r="JRL5" s="90"/>
      <c r="JRM5" s="90"/>
      <c r="JRN5" s="90"/>
      <c r="JRO5" s="90"/>
      <c r="JRP5" s="90"/>
      <c r="JRQ5" s="90"/>
      <c r="JRR5" s="90"/>
      <c r="JRS5" s="90"/>
      <c r="JRT5" s="90"/>
      <c r="JRU5" s="90"/>
      <c r="JRV5" s="90"/>
      <c r="JRW5" s="90"/>
      <c r="JRX5" s="90"/>
      <c r="JRY5" s="90"/>
      <c r="JRZ5" s="90"/>
      <c r="JSA5" s="90"/>
      <c r="JSB5" s="90"/>
      <c r="JSC5" s="90"/>
      <c r="JSD5" s="90"/>
      <c r="JSE5" s="90"/>
      <c r="JSF5" s="90"/>
      <c r="JSG5" s="90"/>
      <c r="JSH5" s="90"/>
      <c r="JSI5" s="90"/>
      <c r="JSJ5" s="90"/>
      <c r="JSK5" s="90"/>
      <c r="JSL5" s="90"/>
      <c r="JSM5" s="90"/>
      <c r="JSN5" s="90"/>
      <c r="JSO5" s="90"/>
      <c r="JSP5" s="90"/>
      <c r="JSQ5" s="90"/>
      <c r="JSR5" s="90"/>
      <c r="JSS5" s="90"/>
      <c r="JST5" s="90"/>
      <c r="JSU5" s="90"/>
      <c r="JSV5" s="90"/>
      <c r="JSW5" s="90"/>
      <c r="JSX5" s="90"/>
      <c r="JSY5" s="90"/>
      <c r="JSZ5" s="90"/>
      <c r="JTA5" s="90"/>
      <c r="JTB5" s="90"/>
      <c r="JTC5" s="90"/>
      <c r="JTD5" s="90"/>
      <c r="JTE5" s="90"/>
      <c r="JTF5" s="90"/>
      <c r="JTG5" s="90"/>
      <c r="JTH5" s="90"/>
      <c r="JTI5" s="90"/>
      <c r="JTJ5" s="90"/>
      <c r="JTK5" s="90"/>
      <c r="JTL5" s="90"/>
      <c r="JTM5" s="90"/>
      <c r="JTN5" s="90"/>
      <c r="JTO5" s="90"/>
      <c r="JTP5" s="90"/>
      <c r="JTQ5" s="90"/>
      <c r="JTR5" s="90"/>
      <c r="JTS5" s="90"/>
      <c r="JTT5" s="90"/>
      <c r="JTU5" s="90"/>
      <c r="JTV5" s="90"/>
      <c r="JTW5" s="90"/>
      <c r="JTX5" s="90"/>
      <c r="JTY5" s="90"/>
      <c r="JTZ5" s="90"/>
      <c r="JUA5" s="90"/>
      <c r="JUB5" s="90"/>
      <c r="JUC5" s="90"/>
      <c r="JUD5" s="90"/>
      <c r="JUE5" s="90"/>
      <c r="JUF5" s="90"/>
      <c r="JUG5" s="90"/>
      <c r="JUH5" s="90"/>
      <c r="JUI5" s="90"/>
      <c r="JUJ5" s="90"/>
      <c r="JUK5" s="90"/>
      <c r="JUL5" s="90"/>
      <c r="JUM5" s="90"/>
      <c r="JUN5" s="90"/>
      <c r="JUO5" s="90"/>
      <c r="JUP5" s="90"/>
      <c r="JUQ5" s="90"/>
      <c r="JUR5" s="90"/>
      <c r="JUS5" s="90"/>
      <c r="JUT5" s="90"/>
      <c r="JUU5" s="90"/>
      <c r="JUV5" s="90"/>
      <c r="JUW5" s="90"/>
      <c r="JUX5" s="90"/>
      <c r="JUY5" s="90"/>
      <c r="JUZ5" s="90"/>
      <c r="JVA5" s="90"/>
      <c r="JVB5" s="90"/>
      <c r="JVC5" s="90"/>
      <c r="JVD5" s="90"/>
      <c r="JVE5" s="90"/>
      <c r="JVF5" s="90"/>
      <c r="JVG5" s="90"/>
      <c r="JVH5" s="90"/>
      <c r="JVI5" s="90"/>
      <c r="JVJ5" s="90"/>
      <c r="JVK5" s="90"/>
      <c r="JVL5" s="90"/>
      <c r="JVM5" s="90"/>
      <c r="JVN5" s="90"/>
      <c r="JVO5" s="90"/>
      <c r="JVP5" s="90"/>
      <c r="JVQ5" s="90"/>
      <c r="JVR5" s="90"/>
      <c r="JVS5" s="90"/>
      <c r="JVT5" s="90"/>
      <c r="JVU5" s="90"/>
      <c r="JVV5" s="90"/>
      <c r="JVW5" s="90"/>
      <c r="JVX5" s="90"/>
      <c r="JVY5" s="90"/>
      <c r="JVZ5" s="90"/>
      <c r="JWA5" s="90"/>
      <c r="JWB5" s="90"/>
      <c r="JWC5" s="90"/>
      <c r="JWD5" s="90"/>
      <c r="JWE5" s="90"/>
      <c r="JWF5" s="90"/>
      <c r="JWG5" s="90"/>
      <c r="JWH5" s="90"/>
      <c r="JWI5" s="90"/>
      <c r="JWJ5" s="90"/>
      <c r="JWK5" s="90"/>
      <c r="JWL5" s="90"/>
      <c r="JWM5" s="90"/>
      <c r="JWN5" s="90"/>
      <c r="JWO5" s="90"/>
      <c r="JWP5" s="90"/>
      <c r="JWQ5" s="90"/>
      <c r="JWR5" s="90"/>
      <c r="JWS5" s="90"/>
      <c r="JWT5" s="90"/>
      <c r="JWU5" s="90"/>
      <c r="JWV5" s="90"/>
      <c r="JWW5" s="90"/>
      <c r="JWX5" s="90"/>
      <c r="JWY5" s="90"/>
      <c r="JWZ5" s="90"/>
      <c r="JXA5" s="90"/>
      <c r="JXB5" s="90"/>
      <c r="JXC5" s="90"/>
      <c r="JXD5" s="90"/>
      <c r="JXE5" s="90"/>
      <c r="JXF5" s="90"/>
      <c r="JXG5" s="90"/>
      <c r="JXH5" s="90"/>
      <c r="JXI5" s="90"/>
      <c r="JXJ5" s="90"/>
      <c r="JXK5" s="90"/>
      <c r="JXL5" s="90"/>
      <c r="JXM5" s="90"/>
      <c r="JXN5" s="90"/>
      <c r="JXO5" s="90"/>
      <c r="JXP5" s="90"/>
      <c r="JXQ5" s="90"/>
      <c r="JXR5" s="90"/>
      <c r="JXS5" s="90"/>
      <c r="JXT5" s="90"/>
      <c r="JXU5" s="90"/>
      <c r="JXV5" s="90"/>
      <c r="JXW5" s="90"/>
      <c r="JXX5" s="90"/>
      <c r="JXY5" s="90"/>
      <c r="JXZ5" s="90"/>
      <c r="JYA5" s="90"/>
      <c r="JYB5" s="90"/>
      <c r="JYC5" s="90"/>
      <c r="JYD5" s="90"/>
      <c r="JYE5" s="90"/>
      <c r="JYF5" s="90"/>
      <c r="JYG5" s="90"/>
      <c r="JYH5" s="90"/>
      <c r="JYI5" s="90"/>
      <c r="JYJ5" s="90"/>
      <c r="JYK5" s="90"/>
      <c r="JYL5" s="90"/>
      <c r="JYM5" s="90"/>
      <c r="JYN5" s="90"/>
      <c r="JYO5" s="90"/>
      <c r="JYP5" s="90"/>
      <c r="JYQ5" s="90"/>
      <c r="JYR5" s="90"/>
      <c r="JYS5" s="90"/>
      <c r="JYT5" s="90"/>
      <c r="JYU5" s="90"/>
      <c r="JYV5" s="90"/>
      <c r="JYW5" s="90"/>
      <c r="JYX5" s="90"/>
      <c r="JYY5" s="90"/>
      <c r="JYZ5" s="90"/>
      <c r="JZA5" s="90"/>
      <c r="JZB5" s="90"/>
      <c r="JZC5" s="90"/>
      <c r="JZD5" s="90"/>
      <c r="JZE5" s="90"/>
      <c r="JZF5" s="90"/>
      <c r="JZG5" s="90"/>
      <c r="JZH5" s="90"/>
      <c r="JZI5" s="90"/>
      <c r="JZJ5" s="90"/>
      <c r="JZK5" s="90"/>
      <c r="JZL5" s="90"/>
      <c r="JZM5" s="90"/>
      <c r="JZN5" s="90"/>
      <c r="JZO5" s="90"/>
      <c r="JZP5" s="90"/>
      <c r="JZQ5" s="90"/>
      <c r="JZR5" s="90"/>
      <c r="JZS5" s="90"/>
      <c r="JZT5" s="90"/>
      <c r="JZU5" s="90"/>
      <c r="JZV5" s="90"/>
      <c r="JZW5" s="90"/>
      <c r="JZX5" s="90"/>
      <c r="JZY5" s="90"/>
      <c r="JZZ5" s="90"/>
      <c r="KAA5" s="90"/>
      <c r="KAB5" s="90"/>
      <c r="KAC5" s="90"/>
      <c r="KAD5" s="90"/>
      <c r="KAE5" s="90"/>
      <c r="KAF5" s="90"/>
      <c r="KAG5" s="90"/>
      <c r="KAH5" s="90"/>
      <c r="KAI5" s="90"/>
      <c r="KAJ5" s="90"/>
      <c r="KAK5" s="90"/>
      <c r="KAL5" s="90"/>
      <c r="KAM5" s="90"/>
      <c r="KAN5" s="90"/>
      <c r="KAO5" s="90"/>
      <c r="KAP5" s="90"/>
      <c r="KAQ5" s="90"/>
      <c r="KAR5" s="90"/>
      <c r="KAS5" s="90"/>
      <c r="KAT5" s="90"/>
      <c r="KAU5" s="90"/>
      <c r="KAV5" s="90"/>
      <c r="KAW5" s="90"/>
      <c r="KAX5" s="90"/>
      <c r="KAY5" s="90"/>
      <c r="KAZ5" s="90"/>
      <c r="KBA5" s="90"/>
      <c r="KBB5" s="90"/>
      <c r="KBC5" s="90"/>
      <c r="KBD5" s="90"/>
      <c r="KBE5" s="90"/>
      <c r="KBF5" s="90"/>
      <c r="KBG5" s="90"/>
      <c r="KBH5" s="90"/>
      <c r="KBI5" s="90"/>
      <c r="KBJ5" s="90"/>
      <c r="KBK5" s="90"/>
      <c r="KBL5" s="90"/>
      <c r="KBM5" s="90"/>
      <c r="KBN5" s="90"/>
      <c r="KBO5" s="90"/>
      <c r="KBP5" s="90"/>
      <c r="KBQ5" s="90"/>
      <c r="KBR5" s="90"/>
      <c r="KBS5" s="90"/>
      <c r="KBT5" s="90"/>
      <c r="KBU5" s="90"/>
      <c r="KBV5" s="90"/>
      <c r="KBW5" s="90"/>
      <c r="KBX5" s="90"/>
      <c r="KBY5" s="90"/>
      <c r="KBZ5" s="90"/>
      <c r="KCA5" s="90"/>
      <c r="KCB5" s="90"/>
      <c r="KCC5" s="90"/>
      <c r="KCD5" s="90"/>
      <c r="KCE5" s="90"/>
      <c r="KCF5" s="90"/>
      <c r="KCG5" s="90"/>
      <c r="KCH5" s="90"/>
      <c r="KCI5" s="90"/>
      <c r="KCJ5" s="90"/>
      <c r="KCK5" s="90"/>
      <c r="KCL5" s="90"/>
      <c r="KCM5" s="90"/>
      <c r="KCN5" s="90"/>
      <c r="KCO5" s="90"/>
      <c r="KCP5" s="90"/>
      <c r="KCQ5" s="90"/>
      <c r="KCR5" s="90"/>
      <c r="KCS5" s="90"/>
      <c r="KCT5" s="90"/>
      <c r="KCU5" s="90"/>
      <c r="KCV5" s="90"/>
      <c r="KCW5" s="90"/>
      <c r="KCX5" s="90"/>
      <c r="KCY5" s="90"/>
      <c r="KCZ5" s="90"/>
      <c r="KDA5" s="90"/>
      <c r="KDB5" s="90"/>
      <c r="KDC5" s="90"/>
      <c r="KDD5" s="90"/>
      <c r="KDE5" s="90"/>
      <c r="KDF5" s="90"/>
      <c r="KDG5" s="90"/>
      <c r="KDH5" s="90"/>
      <c r="KDI5" s="90"/>
      <c r="KDJ5" s="90"/>
      <c r="KDK5" s="90"/>
      <c r="KDL5" s="90"/>
      <c r="KDM5" s="90"/>
      <c r="KDN5" s="90"/>
      <c r="KDO5" s="90"/>
      <c r="KDP5" s="90"/>
      <c r="KDQ5" s="90"/>
      <c r="KDR5" s="90"/>
      <c r="KDS5" s="90"/>
      <c r="KDT5" s="90"/>
      <c r="KDU5" s="90"/>
      <c r="KDV5" s="90"/>
      <c r="KDW5" s="90"/>
      <c r="KDX5" s="90"/>
      <c r="KDY5" s="90"/>
      <c r="KDZ5" s="90"/>
      <c r="KEA5" s="90"/>
      <c r="KEB5" s="90"/>
      <c r="KEC5" s="90"/>
      <c r="KED5" s="90"/>
      <c r="KEE5" s="90"/>
      <c r="KEF5" s="90"/>
      <c r="KEG5" s="90"/>
      <c r="KEH5" s="90"/>
      <c r="KEI5" s="90"/>
      <c r="KEJ5" s="90"/>
      <c r="KEK5" s="90"/>
      <c r="KEL5" s="90"/>
      <c r="KEM5" s="90"/>
      <c r="KEN5" s="90"/>
      <c r="KEO5" s="90"/>
      <c r="KEP5" s="90"/>
      <c r="KEQ5" s="90"/>
      <c r="KER5" s="90"/>
      <c r="KES5" s="90"/>
      <c r="KET5" s="90"/>
      <c r="KEU5" s="90"/>
      <c r="KEV5" s="90"/>
      <c r="KEW5" s="90"/>
      <c r="KEX5" s="90"/>
      <c r="KEY5" s="90"/>
      <c r="KEZ5" s="90"/>
      <c r="KFA5" s="90"/>
      <c r="KFB5" s="90"/>
      <c r="KFC5" s="90"/>
      <c r="KFD5" s="90"/>
      <c r="KFE5" s="90"/>
      <c r="KFF5" s="90"/>
      <c r="KFG5" s="90"/>
      <c r="KFH5" s="90"/>
      <c r="KFI5" s="90"/>
      <c r="KFJ5" s="90"/>
      <c r="KFK5" s="90"/>
      <c r="KFL5" s="90"/>
      <c r="KFM5" s="90"/>
      <c r="KFN5" s="90"/>
      <c r="KFO5" s="90"/>
      <c r="KFP5" s="90"/>
      <c r="KFQ5" s="90"/>
      <c r="KFR5" s="90"/>
      <c r="KFS5" s="90"/>
      <c r="KFT5" s="90"/>
      <c r="KFU5" s="90"/>
      <c r="KFV5" s="90"/>
      <c r="KFW5" s="90"/>
      <c r="KFX5" s="90"/>
      <c r="KFY5" s="90"/>
      <c r="KFZ5" s="90"/>
      <c r="KGA5" s="90"/>
      <c r="KGB5" s="90"/>
      <c r="KGC5" s="90"/>
      <c r="KGD5" s="90"/>
      <c r="KGE5" s="90"/>
      <c r="KGF5" s="90"/>
      <c r="KGG5" s="90"/>
      <c r="KGH5" s="90"/>
      <c r="KGI5" s="90"/>
      <c r="KGJ5" s="90"/>
      <c r="KGK5" s="90"/>
      <c r="KGL5" s="90"/>
      <c r="KGM5" s="90"/>
      <c r="KGN5" s="90"/>
      <c r="KGO5" s="90"/>
      <c r="KGP5" s="90"/>
      <c r="KGQ5" s="90"/>
      <c r="KGR5" s="90"/>
      <c r="KGS5" s="90"/>
      <c r="KGT5" s="90"/>
      <c r="KGU5" s="90"/>
      <c r="KGV5" s="90"/>
      <c r="KGW5" s="90"/>
      <c r="KGX5" s="90"/>
      <c r="KGY5" s="90"/>
      <c r="KGZ5" s="90"/>
      <c r="KHA5" s="90"/>
      <c r="KHB5" s="90"/>
      <c r="KHC5" s="90"/>
      <c r="KHD5" s="90"/>
      <c r="KHE5" s="90"/>
      <c r="KHF5" s="90"/>
      <c r="KHG5" s="90"/>
      <c r="KHH5" s="90"/>
      <c r="KHI5" s="90"/>
      <c r="KHJ5" s="90"/>
      <c r="KHK5" s="90"/>
      <c r="KHL5" s="90"/>
      <c r="KHM5" s="90"/>
      <c r="KHN5" s="90"/>
      <c r="KHO5" s="90"/>
      <c r="KHP5" s="90"/>
      <c r="KHQ5" s="90"/>
      <c r="KHR5" s="90"/>
      <c r="KHS5" s="90"/>
      <c r="KHT5" s="90"/>
      <c r="KHU5" s="90"/>
      <c r="KHV5" s="90"/>
      <c r="KHW5" s="90"/>
      <c r="KHX5" s="90"/>
      <c r="KHY5" s="90"/>
      <c r="KHZ5" s="90"/>
      <c r="KIA5" s="90"/>
      <c r="KIB5" s="90"/>
      <c r="KIC5" s="90"/>
      <c r="KID5" s="90"/>
      <c r="KIE5" s="90"/>
      <c r="KIF5" s="90"/>
      <c r="KIG5" s="90"/>
      <c r="KIH5" s="90"/>
      <c r="KII5" s="90"/>
      <c r="KIJ5" s="90"/>
      <c r="KIK5" s="90"/>
      <c r="KIL5" s="90"/>
      <c r="KIM5" s="90"/>
      <c r="KIN5" s="90"/>
      <c r="KIO5" s="90"/>
      <c r="KIP5" s="90"/>
      <c r="KIQ5" s="90"/>
      <c r="KIR5" s="90"/>
      <c r="KIS5" s="90"/>
      <c r="KIT5" s="90"/>
      <c r="KIU5" s="90"/>
      <c r="KIV5" s="90"/>
      <c r="KIW5" s="90"/>
      <c r="KIX5" s="90"/>
      <c r="KIY5" s="90"/>
      <c r="KIZ5" s="90"/>
      <c r="KJA5" s="90"/>
      <c r="KJB5" s="90"/>
      <c r="KJC5" s="90"/>
      <c r="KJD5" s="90"/>
      <c r="KJE5" s="90"/>
      <c r="KJF5" s="90"/>
      <c r="KJG5" s="90"/>
      <c r="KJH5" s="90"/>
      <c r="KJI5" s="90"/>
      <c r="KJJ5" s="90"/>
      <c r="KJK5" s="90"/>
      <c r="KJL5" s="90"/>
      <c r="KJM5" s="90"/>
      <c r="KJN5" s="90"/>
      <c r="KJO5" s="90"/>
      <c r="KJP5" s="90"/>
      <c r="KJQ5" s="90"/>
      <c r="KJR5" s="90"/>
      <c r="KJS5" s="90"/>
      <c r="KJT5" s="90"/>
      <c r="KJU5" s="90"/>
      <c r="KJV5" s="90"/>
      <c r="KJW5" s="90"/>
      <c r="KJX5" s="90"/>
      <c r="KJY5" s="90"/>
      <c r="KJZ5" s="90"/>
      <c r="KKA5" s="90"/>
      <c r="KKB5" s="90"/>
      <c r="KKC5" s="90"/>
      <c r="KKD5" s="90"/>
      <c r="KKE5" s="90"/>
      <c r="KKF5" s="90"/>
      <c r="KKG5" s="90"/>
      <c r="KKH5" s="90"/>
      <c r="KKI5" s="90"/>
      <c r="KKJ5" s="90"/>
      <c r="KKK5" s="90"/>
      <c r="KKL5" s="90"/>
      <c r="KKM5" s="90"/>
      <c r="KKN5" s="90"/>
      <c r="KKO5" s="90"/>
      <c r="KKP5" s="90"/>
      <c r="KKQ5" s="90"/>
      <c r="KKR5" s="90"/>
      <c r="KKS5" s="90"/>
      <c r="KKT5" s="90"/>
      <c r="KKU5" s="90"/>
      <c r="KKV5" s="90"/>
      <c r="KKW5" s="90"/>
      <c r="KKX5" s="90"/>
      <c r="KKY5" s="90"/>
      <c r="KKZ5" s="90"/>
      <c r="KLA5" s="90"/>
      <c r="KLB5" s="90"/>
      <c r="KLC5" s="90"/>
      <c r="KLD5" s="90"/>
      <c r="KLE5" s="90"/>
      <c r="KLF5" s="90"/>
      <c r="KLG5" s="90"/>
      <c r="KLH5" s="90"/>
      <c r="KLI5" s="90"/>
      <c r="KLJ5" s="90"/>
      <c r="KLK5" s="90"/>
      <c r="KLL5" s="90"/>
      <c r="KLM5" s="90"/>
      <c r="KLN5" s="90"/>
      <c r="KLO5" s="90"/>
      <c r="KLP5" s="90"/>
      <c r="KLQ5" s="90"/>
      <c r="KLR5" s="90"/>
      <c r="KLS5" s="90"/>
      <c r="KLT5" s="90"/>
      <c r="KLU5" s="90"/>
      <c r="KLV5" s="90"/>
      <c r="KLW5" s="90"/>
      <c r="KLX5" s="90"/>
      <c r="KLY5" s="90"/>
      <c r="KLZ5" s="90"/>
      <c r="KMA5" s="90"/>
      <c r="KMB5" s="90"/>
      <c r="KMC5" s="90"/>
      <c r="KMD5" s="90"/>
      <c r="KME5" s="90"/>
      <c r="KMF5" s="90"/>
      <c r="KMG5" s="90"/>
      <c r="KMH5" s="90"/>
      <c r="KMI5" s="90"/>
      <c r="KMJ5" s="90"/>
      <c r="KMK5" s="90"/>
      <c r="KML5" s="90"/>
      <c r="KMM5" s="90"/>
      <c r="KMN5" s="90"/>
      <c r="KMO5" s="90"/>
      <c r="KMP5" s="90"/>
      <c r="KMQ5" s="90"/>
      <c r="KMR5" s="90"/>
      <c r="KMS5" s="90"/>
      <c r="KMT5" s="90"/>
      <c r="KMU5" s="90"/>
      <c r="KMV5" s="90"/>
      <c r="KMW5" s="90"/>
      <c r="KMX5" s="90"/>
      <c r="KMY5" s="90"/>
      <c r="KMZ5" s="90"/>
      <c r="KNA5" s="90"/>
      <c r="KNB5" s="90"/>
      <c r="KNC5" s="90"/>
      <c r="KND5" s="90"/>
      <c r="KNE5" s="90"/>
      <c r="KNF5" s="90"/>
      <c r="KNG5" s="90"/>
      <c r="KNH5" s="90"/>
      <c r="KNI5" s="90"/>
      <c r="KNJ5" s="90"/>
      <c r="KNK5" s="90"/>
      <c r="KNL5" s="90"/>
      <c r="KNM5" s="90"/>
      <c r="KNN5" s="90"/>
      <c r="KNO5" s="90"/>
      <c r="KNP5" s="90"/>
      <c r="KNQ5" s="90"/>
      <c r="KNR5" s="90"/>
      <c r="KNS5" s="90"/>
      <c r="KNT5" s="90"/>
      <c r="KNU5" s="90"/>
      <c r="KNV5" s="90"/>
      <c r="KNW5" s="90"/>
      <c r="KNX5" s="90"/>
      <c r="KNY5" s="90"/>
      <c r="KNZ5" s="90"/>
      <c r="KOA5" s="90"/>
      <c r="KOB5" s="90"/>
      <c r="KOC5" s="90"/>
      <c r="KOD5" s="90"/>
      <c r="KOE5" s="90"/>
      <c r="KOF5" s="90"/>
      <c r="KOG5" s="90"/>
      <c r="KOH5" s="90"/>
      <c r="KOI5" s="90"/>
      <c r="KOJ5" s="90"/>
      <c r="KOK5" s="90"/>
      <c r="KOL5" s="90"/>
      <c r="KOM5" s="90"/>
      <c r="KON5" s="90"/>
      <c r="KOO5" s="90"/>
      <c r="KOP5" s="90"/>
      <c r="KOQ5" s="90"/>
      <c r="KOR5" s="90"/>
      <c r="KOS5" s="90"/>
      <c r="KOT5" s="90"/>
      <c r="KOU5" s="90"/>
      <c r="KOV5" s="90"/>
      <c r="KOW5" s="90"/>
      <c r="KOX5" s="90"/>
      <c r="KOY5" s="90"/>
      <c r="KOZ5" s="90"/>
      <c r="KPA5" s="90"/>
      <c r="KPB5" s="90"/>
      <c r="KPC5" s="90"/>
      <c r="KPD5" s="90"/>
      <c r="KPE5" s="90"/>
      <c r="KPF5" s="90"/>
      <c r="KPG5" s="90"/>
      <c r="KPH5" s="90"/>
      <c r="KPI5" s="90"/>
      <c r="KPJ5" s="90"/>
      <c r="KPK5" s="90"/>
      <c r="KPL5" s="90"/>
      <c r="KPM5" s="90"/>
      <c r="KPN5" s="90"/>
      <c r="KPO5" s="90"/>
      <c r="KPP5" s="90"/>
      <c r="KPQ5" s="90"/>
      <c r="KPR5" s="90"/>
      <c r="KPS5" s="90"/>
      <c r="KPT5" s="90"/>
      <c r="KPU5" s="90"/>
      <c r="KPV5" s="90"/>
      <c r="KPW5" s="90"/>
      <c r="KPX5" s="90"/>
      <c r="KPY5" s="90"/>
      <c r="KPZ5" s="90"/>
      <c r="KQA5" s="90"/>
      <c r="KQB5" s="90"/>
      <c r="KQC5" s="90"/>
      <c r="KQD5" s="90"/>
      <c r="KQE5" s="90"/>
      <c r="KQF5" s="90"/>
      <c r="KQG5" s="90"/>
      <c r="KQH5" s="90"/>
      <c r="KQI5" s="90"/>
      <c r="KQJ5" s="90"/>
      <c r="KQK5" s="90"/>
      <c r="KQL5" s="90"/>
      <c r="KQM5" s="90"/>
      <c r="KQN5" s="90"/>
      <c r="KQO5" s="90"/>
      <c r="KQP5" s="90"/>
      <c r="KQQ5" s="90"/>
      <c r="KQR5" s="90"/>
      <c r="KQS5" s="90"/>
      <c r="KQT5" s="90"/>
      <c r="KQU5" s="90"/>
      <c r="KQV5" s="90"/>
      <c r="KQW5" s="90"/>
      <c r="KQX5" s="90"/>
      <c r="KQY5" s="90"/>
      <c r="KQZ5" s="90"/>
      <c r="KRA5" s="90"/>
      <c r="KRB5" s="90"/>
      <c r="KRC5" s="90"/>
      <c r="KRD5" s="90"/>
      <c r="KRE5" s="90"/>
      <c r="KRF5" s="90"/>
      <c r="KRG5" s="90"/>
      <c r="KRH5" s="90"/>
      <c r="KRI5" s="90"/>
      <c r="KRJ5" s="90"/>
      <c r="KRK5" s="90"/>
      <c r="KRL5" s="90"/>
      <c r="KRM5" s="90"/>
      <c r="KRN5" s="90"/>
      <c r="KRO5" s="90"/>
      <c r="KRP5" s="90"/>
      <c r="KRQ5" s="90"/>
      <c r="KRR5" s="90"/>
      <c r="KRS5" s="90"/>
      <c r="KRT5" s="90"/>
      <c r="KRU5" s="90"/>
      <c r="KRV5" s="90"/>
      <c r="KRW5" s="90"/>
      <c r="KRX5" s="90"/>
      <c r="KRY5" s="90"/>
      <c r="KRZ5" s="90"/>
      <c r="KSA5" s="90"/>
      <c r="KSB5" s="90"/>
      <c r="KSC5" s="90"/>
      <c r="KSD5" s="90"/>
      <c r="KSE5" s="90"/>
      <c r="KSF5" s="90"/>
      <c r="KSG5" s="90"/>
      <c r="KSH5" s="90"/>
      <c r="KSI5" s="90"/>
      <c r="KSJ5" s="90"/>
      <c r="KSK5" s="90"/>
      <c r="KSL5" s="90"/>
      <c r="KSM5" s="90"/>
      <c r="KSN5" s="90"/>
      <c r="KSO5" s="90"/>
      <c r="KSP5" s="90"/>
      <c r="KSQ5" s="90"/>
      <c r="KSR5" s="90"/>
      <c r="KSS5" s="90"/>
      <c r="KST5" s="90"/>
      <c r="KSU5" s="90"/>
      <c r="KSV5" s="90"/>
      <c r="KSW5" s="90"/>
      <c r="KSX5" s="90"/>
      <c r="KSY5" s="90"/>
      <c r="KSZ5" s="90"/>
      <c r="KTA5" s="90"/>
      <c r="KTB5" s="90"/>
      <c r="KTC5" s="90"/>
      <c r="KTD5" s="90"/>
      <c r="KTE5" s="90"/>
      <c r="KTF5" s="90"/>
      <c r="KTG5" s="90"/>
      <c r="KTH5" s="90"/>
      <c r="KTI5" s="90"/>
      <c r="KTJ5" s="90"/>
      <c r="KTK5" s="90"/>
      <c r="KTL5" s="90"/>
      <c r="KTM5" s="90"/>
      <c r="KTN5" s="90"/>
      <c r="KTO5" s="90"/>
      <c r="KTP5" s="90"/>
      <c r="KTQ5" s="90"/>
      <c r="KTR5" s="90"/>
      <c r="KTS5" s="90"/>
      <c r="KTT5" s="90"/>
      <c r="KTU5" s="90"/>
      <c r="KTV5" s="90"/>
      <c r="KTW5" s="90"/>
      <c r="KTX5" s="90"/>
      <c r="KTY5" s="90"/>
      <c r="KTZ5" s="90"/>
      <c r="KUA5" s="90"/>
      <c r="KUB5" s="90"/>
      <c r="KUC5" s="90"/>
      <c r="KUD5" s="90"/>
      <c r="KUE5" s="90"/>
      <c r="KUF5" s="90"/>
      <c r="KUG5" s="90"/>
      <c r="KUH5" s="90"/>
      <c r="KUI5" s="90"/>
      <c r="KUJ5" s="90"/>
      <c r="KUK5" s="90"/>
      <c r="KUL5" s="90"/>
      <c r="KUM5" s="90"/>
      <c r="KUN5" s="90"/>
      <c r="KUO5" s="90"/>
      <c r="KUP5" s="90"/>
      <c r="KUQ5" s="90"/>
      <c r="KUR5" s="90"/>
      <c r="KUS5" s="90"/>
      <c r="KUT5" s="90"/>
      <c r="KUU5" s="90"/>
      <c r="KUV5" s="90"/>
      <c r="KUW5" s="90"/>
      <c r="KUX5" s="90"/>
      <c r="KUY5" s="90"/>
      <c r="KUZ5" s="90"/>
      <c r="KVA5" s="90"/>
      <c r="KVB5" s="90"/>
      <c r="KVC5" s="90"/>
      <c r="KVD5" s="90"/>
      <c r="KVE5" s="90"/>
      <c r="KVF5" s="90"/>
      <c r="KVG5" s="90"/>
      <c r="KVH5" s="90"/>
      <c r="KVI5" s="90"/>
      <c r="KVJ5" s="90"/>
      <c r="KVK5" s="90"/>
      <c r="KVL5" s="90"/>
      <c r="KVM5" s="90"/>
      <c r="KVN5" s="90"/>
      <c r="KVO5" s="90"/>
      <c r="KVP5" s="90"/>
      <c r="KVQ5" s="90"/>
      <c r="KVR5" s="90"/>
      <c r="KVS5" s="90"/>
      <c r="KVT5" s="90"/>
      <c r="KVU5" s="90"/>
      <c r="KVV5" s="90"/>
      <c r="KVW5" s="90"/>
      <c r="KVX5" s="90"/>
      <c r="KVY5" s="90"/>
      <c r="KVZ5" s="90"/>
      <c r="KWA5" s="90"/>
      <c r="KWB5" s="90"/>
      <c r="KWC5" s="90"/>
      <c r="KWD5" s="90"/>
      <c r="KWE5" s="90"/>
      <c r="KWF5" s="90"/>
      <c r="KWG5" s="90"/>
      <c r="KWH5" s="90"/>
      <c r="KWI5" s="90"/>
      <c r="KWJ5" s="90"/>
      <c r="KWK5" s="90"/>
      <c r="KWL5" s="90"/>
      <c r="KWM5" s="90"/>
      <c r="KWN5" s="90"/>
      <c r="KWO5" s="90"/>
      <c r="KWP5" s="90"/>
      <c r="KWQ5" s="90"/>
      <c r="KWR5" s="90"/>
      <c r="KWS5" s="90"/>
      <c r="KWT5" s="90"/>
      <c r="KWU5" s="90"/>
      <c r="KWV5" s="90"/>
      <c r="KWW5" s="90"/>
      <c r="KWX5" s="90"/>
      <c r="KWY5" s="90"/>
      <c r="KWZ5" s="90"/>
      <c r="KXA5" s="90"/>
      <c r="KXB5" s="90"/>
      <c r="KXC5" s="90"/>
      <c r="KXD5" s="90"/>
      <c r="KXE5" s="90"/>
      <c r="KXF5" s="90"/>
      <c r="KXG5" s="90"/>
      <c r="KXH5" s="90"/>
      <c r="KXI5" s="90"/>
      <c r="KXJ5" s="90"/>
      <c r="KXK5" s="90"/>
      <c r="KXL5" s="90"/>
      <c r="KXM5" s="90"/>
      <c r="KXN5" s="90"/>
      <c r="KXO5" s="90"/>
      <c r="KXP5" s="90"/>
      <c r="KXQ5" s="90"/>
      <c r="KXR5" s="90"/>
      <c r="KXS5" s="90"/>
      <c r="KXT5" s="90"/>
      <c r="KXU5" s="90"/>
      <c r="KXV5" s="90"/>
      <c r="KXW5" s="90"/>
      <c r="KXX5" s="90"/>
      <c r="KXY5" s="90"/>
      <c r="KXZ5" s="90"/>
      <c r="KYA5" s="90"/>
      <c r="KYB5" s="90"/>
      <c r="KYC5" s="90"/>
      <c r="KYD5" s="90"/>
      <c r="KYE5" s="90"/>
      <c r="KYF5" s="90"/>
      <c r="KYG5" s="90"/>
      <c r="KYH5" s="90"/>
      <c r="KYI5" s="90"/>
      <c r="KYJ5" s="90"/>
      <c r="KYK5" s="90"/>
      <c r="KYL5" s="90"/>
      <c r="KYM5" s="90"/>
      <c r="KYN5" s="90"/>
      <c r="KYO5" s="90"/>
      <c r="KYP5" s="90"/>
      <c r="KYQ5" s="90"/>
      <c r="KYR5" s="90"/>
      <c r="KYS5" s="90"/>
      <c r="KYT5" s="90"/>
      <c r="KYU5" s="90"/>
      <c r="KYV5" s="90"/>
      <c r="KYW5" s="90"/>
      <c r="KYX5" s="90"/>
      <c r="KYY5" s="90"/>
      <c r="KYZ5" s="90"/>
      <c r="KZA5" s="90"/>
      <c r="KZB5" s="90"/>
      <c r="KZC5" s="90"/>
      <c r="KZD5" s="90"/>
      <c r="KZE5" s="90"/>
      <c r="KZF5" s="90"/>
      <c r="KZG5" s="90"/>
      <c r="KZH5" s="90"/>
      <c r="KZI5" s="90"/>
      <c r="KZJ5" s="90"/>
      <c r="KZK5" s="90"/>
      <c r="KZL5" s="90"/>
      <c r="KZM5" s="90"/>
      <c r="KZN5" s="90"/>
      <c r="KZO5" s="90"/>
      <c r="KZP5" s="90"/>
      <c r="KZQ5" s="90"/>
      <c r="KZR5" s="90"/>
      <c r="KZS5" s="90"/>
      <c r="KZT5" s="90"/>
      <c r="KZU5" s="90"/>
      <c r="KZV5" s="90"/>
      <c r="KZW5" s="90"/>
      <c r="KZX5" s="90"/>
      <c r="KZY5" s="90"/>
      <c r="KZZ5" s="90"/>
      <c r="LAA5" s="90"/>
      <c r="LAB5" s="90"/>
      <c r="LAC5" s="90"/>
      <c r="LAD5" s="90"/>
      <c r="LAE5" s="90"/>
      <c r="LAF5" s="90"/>
      <c r="LAG5" s="90"/>
      <c r="LAH5" s="90"/>
      <c r="LAI5" s="90"/>
      <c r="LAJ5" s="90"/>
      <c r="LAK5" s="90"/>
      <c r="LAL5" s="90"/>
      <c r="LAM5" s="90"/>
      <c r="LAN5" s="90"/>
      <c r="LAO5" s="90"/>
      <c r="LAP5" s="90"/>
      <c r="LAQ5" s="90"/>
      <c r="LAR5" s="90"/>
      <c r="LAS5" s="90"/>
      <c r="LAT5" s="90"/>
      <c r="LAU5" s="90"/>
      <c r="LAV5" s="90"/>
      <c r="LAW5" s="90"/>
      <c r="LAX5" s="90"/>
      <c r="LAY5" s="90"/>
      <c r="LAZ5" s="90"/>
      <c r="LBA5" s="90"/>
      <c r="LBB5" s="90"/>
      <c r="LBC5" s="90"/>
      <c r="LBD5" s="90"/>
      <c r="LBE5" s="90"/>
      <c r="LBF5" s="90"/>
      <c r="LBG5" s="90"/>
      <c r="LBH5" s="90"/>
      <c r="LBI5" s="90"/>
      <c r="LBJ5" s="90"/>
      <c r="LBK5" s="90"/>
      <c r="LBL5" s="90"/>
      <c r="LBM5" s="90"/>
      <c r="LBN5" s="90"/>
      <c r="LBO5" s="90"/>
      <c r="LBP5" s="90"/>
      <c r="LBQ5" s="90"/>
      <c r="LBR5" s="90"/>
      <c r="LBS5" s="90"/>
      <c r="LBT5" s="90"/>
      <c r="LBU5" s="90"/>
      <c r="LBV5" s="90"/>
      <c r="LBW5" s="90"/>
      <c r="LBX5" s="90"/>
      <c r="LBY5" s="90"/>
      <c r="LBZ5" s="90"/>
      <c r="LCA5" s="90"/>
      <c r="LCB5" s="90"/>
      <c r="LCC5" s="90"/>
      <c r="LCD5" s="90"/>
      <c r="LCE5" s="90"/>
      <c r="LCF5" s="90"/>
      <c r="LCG5" s="90"/>
      <c r="LCH5" s="90"/>
      <c r="LCI5" s="90"/>
      <c r="LCJ5" s="90"/>
      <c r="LCK5" s="90"/>
      <c r="LCL5" s="90"/>
      <c r="LCM5" s="90"/>
      <c r="LCN5" s="90"/>
      <c r="LCO5" s="90"/>
      <c r="LCP5" s="90"/>
      <c r="LCQ5" s="90"/>
      <c r="LCR5" s="90"/>
      <c r="LCS5" s="90"/>
      <c r="LCT5" s="90"/>
      <c r="LCU5" s="90"/>
      <c r="LCV5" s="90"/>
      <c r="LCW5" s="90"/>
      <c r="LCX5" s="90"/>
      <c r="LCY5" s="90"/>
      <c r="LCZ5" s="90"/>
      <c r="LDA5" s="90"/>
      <c r="LDB5" s="90"/>
      <c r="LDC5" s="90"/>
      <c r="LDD5" s="90"/>
      <c r="LDE5" s="90"/>
      <c r="LDF5" s="90"/>
      <c r="LDG5" s="90"/>
      <c r="LDH5" s="90"/>
      <c r="LDI5" s="90"/>
      <c r="LDJ5" s="90"/>
      <c r="LDK5" s="90"/>
      <c r="LDL5" s="90"/>
      <c r="LDM5" s="90"/>
      <c r="LDN5" s="90"/>
      <c r="LDO5" s="90"/>
      <c r="LDP5" s="90"/>
      <c r="LDQ5" s="90"/>
      <c r="LDR5" s="90"/>
      <c r="LDS5" s="90"/>
      <c r="LDT5" s="90"/>
      <c r="LDU5" s="90"/>
      <c r="LDV5" s="90"/>
      <c r="LDW5" s="90"/>
      <c r="LDX5" s="90"/>
      <c r="LDY5" s="90"/>
      <c r="LDZ5" s="90"/>
      <c r="LEA5" s="90"/>
      <c r="LEB5" s="90"/>
      <c r="LEC5" s="90"/>
      <c r="LED5" s="90"/>
      <c r="LEE5" s="90"/>
      <c r="LEF5" s="90"/>
      <c r="LEG5" s="90"/>
      <c r="LEH5" s="90"/>
      <c r="LEI5" s="90"/>
      <c r="LEJ5" s="90"/>
      <c r="LEK5" s="90"/>
      <c r="LEL5" s="90"/>
      <c r="LEM5" s="90"/>
      <c r="LEN5" s="90"/>
      <c r="LEO5" s="90"/>
      <c r="LEP5" s="90"/>
      <c r="LEQ5" s="90"/>
      <c r="LER5" s="90"/>
      <c r="LES5" s="90"/>
      <c r="LET5" s="90"/>
      <c r="LEU5" s="90"/>
      <c r="LEV5" s="90"/>
      <c r="LEW5" s="90"/>
      <c r="LEX5" s="90"/>
      <c r="LEY5" s="90"/>
      <c r="LEZ5" s="90"/>
      <c r="LFA5" s="90"/>
      <c r="LFB5" s="90"/>
      <c r="LFC5" s="90"/>
      <c r="LFD5" s="90"/>
      <c r="LFE5" s="90"/>
      <c r="LFF5" s="90"/>
      <c r="LFG5" s="90"/>
      <c r="LFH5" s="90"/>
      <c r="LFI5" s="90"/>
      <c r="LFJ5" s="90"/>
      <c r="LFK5" s="90"/>
      <c r="LFL5" s="90"/>
      <c r="LFM5" s="90"/>
      <c r="LFN5" s="90"/>
      <c r="LFO5" s="90"/>
      <c r="LFP5" s="90"/>
      <c r="LFQ5" s="90"/>
      <c r="LFR5" s="90"/>
      <c r="LFS5" s="90"/>
      <c r="LFT5" s="90"/>
      <c r="LFU5" s="90"/>
      <c r="LFV5" s="90"/>
      <c r="LFW5" s="90"/>
      <c r="LFX5" s="90"/>
      <c r="LFY5" s="90"/>
      <c r="LFZ5" s="90"/>
      <c r="LGA5" s="90"/>
      <c r="LGB5" s="90"/>
      <c r="LGC5" s="90"/>
      <c r="LGD5" s="90"/>
      <c r="LGE5" s="90"/>
      <c r="LGF5" s="90"/>
      <c r="LGG5" s="90"/>
      <c r="LGH5" s="90"/>
      <c r="LGI5" s="90"/>
      <c r="LGJ5" s="90"/>
      <c r="LGK5" s="90"/>
      <c r="LGL5" s="90"/>
      <c r="LGM5" s="90"/>
      <c r="LGN5" s="90"/>
      <c r="LGO5" s="90"/>
      <c r="LGP5" s="90"/>
      <c r="LGQ5" s="90"/>
      <c r="LGR5" s="90"/>
      <c r="LGS5" s="90"/>
      <c r="LGT5" s="90"/>
      <c r="LGU5" s="90"/>
      <c r="LGV5" s="90"/>
      <c r="LGW5" s="90"/>
      <c r="LGX5" s="90"/>
      <c r="LGY5" s="90"/>
      <c r="LGZ5" s="90"/>
      <c r="LHA5" s="90"/>
      <c r="LHB5" s="90"/>
      <c r="LHC5" s="90"/>
      <c r="LHD5" s="90"/>
      <c r="LHE5" s="90"/>
      <c r="LHF5" s="90"/>
      <c r="LHG5" s="90"/>
      <c r="LHH5" s="90"/>
      <c r="LHI5" s="90"/>
      <c r="LHJ5" s="90"/>
      <c r="LHK5" s="90"/>
      <c r="LHL5" s="90"/>
      <c r="LHM5" s="90"/>
      <c r="LHN5" s="90"/>
      <c r="LHO5" s="90"/>
      <c r="LHP5" s="90"/>
      <c r="LHQ5" s="90"/>
      <c r="LHR5" s="90"/>
      <c r="LHS5" s="90"/>
      <c r="LHT5" s="90"/>
      <c r="LHU5" s="90"/>
      <c r="LHV5" s="90"/>
      <c r="LHW5" s="90"/>
      <c r="LHX5" s="90"/>
      <c r="LHY5" s="90"/>
      <c r="LHZ5" s="90"/>
      <c r="LIA5" s="90"/>
      <c r="LIB5" s="90"/>
      <c r="LIC5" s="90"/>
      <c r="LID5" s="90"/>
      <c r="LIE5" s="90"/>
      <c r="LIF5" s="90"/>
      <c r="LIG5" s="90"/>
      <c r="LIH5" s="90"/>
      <c r="LII5" s="90"/>
      <c r="LIJ5" s="90"/>
      <c r="LIK5" s="90"/>
      <c r="LIL5" s="90"/>
      <c r="LIM5" s="90"/>
      <c r="LIN5" s="90"/>
      <c r="LIO5" s="90"/>
      <c r="LIP5" s="90"/>
      <c r="LIQ5" s="90"/>
      <c r="LIR5" s="90"/>
      <c r="LIS5" s="90"/>
      <c r="LIT5" s="90"/>
      <c r="LIU5" s="90"/>
      <c r="LIV5" s="90"/>
      <c r="LIW5" s="90"/>
      <c r="LIX5" s="90"/>
      <c r="LIY5" s="90"/>
      <c r="LIZ5" s="90"/>
      <c r="LJA5" s="90"/>
      <c r="LJB5" s="90"/>
      <c r="LJC5" s="90"/>
      <c r="LJD5" s="90"/>
      <c r="LJE5" s="90"/>
      <c r="LJF5" s="90"/>
      <c r="LJG5" s="90"/>
      <c r="LJH5" s="90"/>
      <c r="LJI5" s="90"/>
      <c r="LJJ5" s="90"/>
      <c r="LJK5" s="90"/>
      <c r="LJL5" s="90"/>
      <c r="LJM5" s="90"/>
      <c r="LJN5" s="90"/>
      <c r="LJO5" s="90"/>
      <c r="LJP5" s="90"/>
      <c r="LJQ5" s="90"/>
      <c r="LJR5" s="90"/>
      <c r="LJS5" s="90"/>
      <c r="LJT5" s="90"/>
      <c r="LJU5" s="90"/>
      <c r="LJV5" s="90"/>
      <c r="LJW5" s="90"/>
      <c r="LJX5" s="90"/>
      <c r="LJY5" s="90"/>
      <c r="LJZ5" s="90"/>
      <c r="LKA5" s="90"/>
      <c r="LKB5" s="90"/>
      <c r="LKC5" s="90"/>
      <c r="LKD5" s="90"/>
      <c r="LKE5" s="90"/>
      <c r="LKF5" s="90"/>
      <c r="LKG5" s="90"/>
      <c r="LKH5" s="90"/>
      <c r="LKI5" s="90"/>
      <c r="LKJ5" s="90"/>
      <c r="LKK5" s="90"/>
      <c r="LKL5" s="90"/>
      <c r="LKM5" s="90"/>
      <c r="LKN5" s="90"/>
      <c r="LKO5" s="90"/>
      <c r="LKP5" s="90"/>
      <c r="LKQ5" s="90"/>
      <c r="LKR5" s="90"/>
      <c r="LKS5" s="90"/>
      <c r="LKT5" s="90"/>
      <c r="LKU5" s="90"/>
      <c r="LKV5" s="90"/>
      <c r="LKW5" s="90"/>
      <c r="LKX5" s="90"/>
      <c r="LKY5" s="90"/>
      <c r="LKZ5" s="90"/>
      <c r="LLA5" s="90"/>
      <c r="LLB5" s="90"/>
      <c r="LLC5" s="90"/>
      <c r="LLD5" s="90"/>
      <c r="LLE5" s="90"/>
      <c r="LLF5" s="90"/>
      <c r="LLG5" s="90"/>
      <c r="LLH5" s="90"/>
      <c r="LLI5" s="90"/>
      <c r="LLJ5" s="90"/>
      <c r="LLK5" s="90"/>
      <c r="LLL5" s="90"/>
      <c r="LLM5" s="90"/>
      <c r="LLN5" s="90"/>
      <c r="LLO5" s="90"/>
      <c r="LLP5" s="90"/>
      <c r="LLQ5" s="90"/>
      <c r="LLR5" s="90"/>
      <c r="LLS5" s="90"/>
      <c r="LLT5" s="90"/>
      <c r="LLU5" s="90"/>
      <c r="LLV5" s="90"/>
      <c r="LLW5" s="90"/>
      <c r="LLX5" s="90"/>
      <c r="LLY5" s="90"/>
      <c r="LLZ5" s="90"/>
      <c r="LMA5" s="90"/>
      <c r="LMB5" s="90"/>
      <c r="LMC5" s="90"/>
      <c r="LMD5" s="90"/>
      <c r="LME5" s="90"/>
      <c r="LMF5" s="90"/>
      <c r="LMG5" s="90"/>
      <c r="LMH5" s="90"/>
      <c r="LMI5" s="90"/>
      <c r="LMJ5" s="90"/>
      <c r="LMK5" s="90"/>
      <c r="LML5" s="90"/>
      <c r="LMM5" s="90"/>
      <c r="LMN5" s="90"/>
      <c r="LMO5" s="90"/>
      <c r="LMP5" s="90"/>
      <c r="LMQ5" s="90"/>
      <c r="LMR5" s="90"/>
      <c r="LMS5" s="90"/>
      <c r="LMT5" s="90"/>
      <c r="LMU5" s="90"/>
      <c r="LMV5" s="90"/>
      <c r="LMW5" s="90"/>
      <c r="LMX5" s="90"/>
      <c r="LMY5" s="90"/>
      <c r="LMZ5" s="90"/>
      <c r="LNA5" s="90"/>
      <c r="LNB5" s="90"/>
      <c r="LNC5" s="90"/>
      <c r="LND5" s="90"/>
      <c r="LNE5" s="90"/>
      <c r="LNF5" s="90"/>
      <c r="LNG5" s="90"/>
      <c r="LNH5" s="90"/>
      <c r="LNI5" s="90"/>
      <c r="LNJ5" s="90"/>
      <c r="LNK5" s="90"/>
      <c r="LNL5" s="90"/>
      <c r="LNM5" s="90"/>
      <c r="LNN5" s="90"/>
      <c r="LNO5" s="90"/>
      <c r="LNP5" s="90"/>
      <c r="LNQ5" s="90"/>
      <c r="LNR5" s="90"/>
      <c r="LNS5" s="90"/>
      <c r="LNT5" s="90"/>
      <c r="LNU5" s="90"/>
      <c r="LNV5" s="90"/>
      <c r="LNW5" s="90"/>
      <c r="LNX5" s="90"/>
      <c r="LNY5" s="90"/>
      <c r="LNZ5" s="90"/>
      <c r="LOA5" s="90"/>
      <c r="LOB5" s="90"/>
      <c r="LOC5" s="90"/>
      <c r="LOD5" s="90"/>
      <c r="LOE5" s="90"/>
      <c r="LOF5" s="90"/>
      <c r="LOG5" s="90"/>
      <c r="LOH5" s="90"/>
      <c r="LOI5" s="90"/>
      <c r="LOJ5" s="90"/>
      <c r="LOK5" s="90"/>
      <c r="LOL5" s="90"/>
      <c r="LOM5" s="90"/>
      <c r="LON5" s="90"/>
      <c r="LOO5" s="90"/>
      <c r="LOP5" s="90"/>
      <c r="LOQ5" s="90"/>
      <c r="LOR5" s="90"/>
      <c r="LOS5" s="90"/>
      <c r="LOT5" s="90"/>
      <c r="LOU5" s="90"/>
      <c r="LOV5" s="90"/>
      <c r="LOW5" s="90"/>
      <c r="LOX5" s="90"/>
      <c r="LOY5" s="90"/>
      <c r="LOZ5" s="90"/>
      <c r="LPA5" s="90"/>
      <c r="LPB5" s="90"/>
      <c r="LPC5" s="90"/>
      <c r="LPD5" s="90"/>
      <c r="LPE5" s="90"/>
      <c r="LPF5" s="90"/>
      <c r="LPG5" s="90"/>
      <c r="LPH5" s="90"/>
      <c r="LPI5" s="90"/>
      <c r="LPJ5" s="90"/>
      <c r="LPK5" s="90"/>
      <c r="LPL5" s="90"/>
      <c r="LPM5" s="90"/>
      <c r="LPN5" s="90"/>
      <c r="LPO5" s="90"/>
      <c r="LPP5" s="90"/>
      <c r="LPQ5" s="90"/>
      <c r="LPR5" s="90"/>
      <c r="LPS5" s="90"/>
      <c r="LPT5" s="90"/>
      <c r="LPU5" s="90"/>
      <c r="LPV5" s="90"/>
      <c r="LPW5" s="90"/>
      <c r="LPX5" s="90"/>
      <c r="LPY5" s="90"/>
      <c r="LPZ5" s="90"/>
      <c r="LQA5" s="90"/>
      <c r="LQB5" s="90"/>
      <c r="LQC5" s="90"/>
      <c r="LQD5" s="90"/>
      <c r="LQE5" s="90"/>
      <c r="LQF5" s="90"/>
      <c r="LQG5" s="90"/>
      <c r="LQH5" s="90"/>
      <c r="LQI5" s="90"/>
      <c r="LQJ5" s="90"/>
      <c r="LQK5" s="90"/>
      <c r="LQL5" s="90"/>
      <c r="LQM5" s="90"/>
      <c r="LQN5" s="90"/>
      <c r="LQO5" s="90"/>
      <c r="LQP5" s="90"/>
      <c r="LQQ5" s="90"/>
      <c r="LQR5" s="90"/>
      <c r="LQS5" s="90"/>
      <c r="LQT5" s="90"/>
      <c r="LQU5" s="90"/>
      <c r="LQV5" s="90"/>
      <c r="LQW5" s="90"/>
      <c r="LQX5" s="90"/>
      <c r="LQY5" s="90"/>
      <c r="LQZ5" s="90"/>
      <c r="LRA5" s="90"/>
      <c r="LRB5" s="90"/>
      <c r="LRC5" s="90"/>
      <c r="LRD5" s="90"/>
      <c r="LRE5" s="90"/>
      <c r="LRF5" s="90"/>
      <c r="LRG5" s="90"/>
      <c r="LRH5" s="90"/>
      <c r="LRI5" s="90"/>
      <c r="LRJ5" s="90"/>
      <c r="LRK5" s="90"/>
      <c r="LRL5" s="90"/>
      <c r="LRM5" s="90"/>
      <c r="LRN5" s="90"/>
      <c r="LRO5" s="90"/>
      <c r="LRP5" s="90"/>
      <c r="LRQ5" s="90"/>
      <c r="LRR5" s="90"/>
      <c r="LRS5" s="90"/>
      <c r="LRT5" s="90"/>
      <c r="LRU5" s="90"/>
      <c r="LRV5" s="90"/>
      <c r="LRW5" s="90"/>
      <c r="LRX5" s="90"/>
      <c r="LRY5" s="90"/>
      <c r="LRZ5" s="90"/>
      <c r="LSA5" s="90"/>
      <c r="LSB5" s="90"/>
      <c r="LSC5" s="90"/>
      <c r="LSD5" s="90"/>
      <c r="LSE5" s="90"/>
      <c r="LSF5" s="90"/>
      <c r="LSG5" s="90"/>
      <c r="LSH5" s="90"/>
      <c r="LSI5" s="90"/>
      <c r="LSJ5" s="90"/>
      <c r="LSK5" s="90"/>
      <c r="LSL5" s="90"/>
      <c r="LSM5" s="90"/>
      <c r="LSN5" s="90"/>
      <c r="LSO5" s="90"/>
      <c r="LSP5" s="90"/>
      <c r="LSQ5" s="90"/>
      <c r="LSR5" s="90"/>
      <c r="LSS5" s="90"/>
      <c r="LST5" s="90"/>
      <c r="LSU5" s="90"/>
      <c r="LSV5" s="90"/>
      <c r="LSW5" s="90"/>
      <c r="LSX5" s="90"/>
      <c r="LSY5" s="90"/>
      <c r="LSZ5" s="90"/>
      <c r="LTA5" s="90"/>
      <c r="LTB5" s="90"/>
      <c r="LTC5" s="90"/>
      <c r="LTD5" s="90"/>
      <c r="LTE5" s="90"/>
      <c r="LTF5" s="90"/>
      <c r="LTG5" s="90"/>
      <c r="LTH5" s="90"/>
      <c r="LTI5" s="90"/>
      <c r="LTJ5" s="90"/>
      <c r="LTK5" s="90"/>
      <c r="LTL5" s="90"/>
      <c r="LTM5" s="90"/>
      <c r="LTN5" s="90"/>
      <c r="LTO5" s="90"/>
      <c r="LTP5" s="90"/>
      <c r="LTQ5" s="90"/>
      <c r="LTR5" s="90"/>
      <c r="LTS5" s="90"/>
      <c r="LTT5" s="90"/>
      <c r="LTU5" s="90"/>
      <c r="LTV5" s="90"/>
      <c r="LTW5" s="90"/>
      <c r="LTX5" s="90"/>
      <c r="LTY5" s="90"/>
      <c r="LTZ5" s="90"/>
      <c r="LUA5" s="90"/>
      <c r="LUB5" s="90"/>
      <c r="LUC5" s="90"/>
      <c r="LUD5" s="90"/>
      <c r="LUE5" s="90"/>
      <c r="LUF5" s="90"/>
      <c r="LUG5" s="90"/>
      <c r="LUH5" s="90"/>
      <c r="LUI5" s="90"/>
      <c r="LUJ5" s="90"/>
      <c r="LUK5" s="90"/>
      <c r="LUL5" s="90"/>
      <c r="LUM5" s="90"/>
      <c r="LUN5" s="90"/>
      <c r="LUO5" s="90"/>
      <c r="LUP5" s="90"/>
      <c r="LUQ5" s="90"/>
      <c r="LUR5" s="90"/>
      <c r="LUS5" s="90"/>
      <c r="LUT5" s="90"/>
      <c r="LUU5" s="90"/>
      <c r="LUV5" s="90"/>
      <c r="LUW5" s="90"/>
      <c r="LUX5" s="90"/>
      <c r="LUY5" s="90"/>
      <c r="LUZ5" s="90"/>
      <c r="LVA5" s="90"/>
      <c r="LVB5" s="90"/>
      <c r="LVC5" s="90"/>
      <c r="LVD5" s="90"/>
      <c r="LVE5" s="90"/>
      <c r="LVF5" s="90"/>
      <c r="LVG5" s="90"/>
      <c r="LVH5" s="90"/>
      <c r="LVI5" s="90"/>
      <c r="LVJ5" s="90"/>
      <c r="LVK5" s="90"/>
      <c r="LVL5" s="90"/>
      <c r="LVM5" s="90"/>
      <c r="LVN5" s="90"/>
      <c r="LVO5" s="90"/>
      <c r="LVP5" s="90"/>
      <c r="LVQ5" s="90"/>
      <c r="LVR5" s="90"/>
      <c r="LVS5" s="90"/>
      <c r="LVT5" s="90"/>
      <c r="LVU5" s="90"/>
      <c r="LVV5" s="90"/>
      <c r="LVW5" s="90"/>
      <c r="LVX5" s="90"/>
      <c r="LVY5" s="90"/>
      <c r="LVZ5" s="90"/>
      <c r="LWA5" s="90"/>
      <c r="LWB5" s="90"/>
      <c r="LWC5" s="90"/>
      <c r="LWD5" s="90"/>
      <c r="LWE5" s="90"/>
      <c r="LWF5" s="90"/>
      <c r="LWG5" s="90"/>
      <c r="LWH5" s="90"/>
      <c r="LWI5" s="90"/>
      <c r="LWJ5" s="90"/>
      <c r="LWK5" s="90"/>
      <c r="LWL5" s="90"/>
      <c r="LWM5" s="90"/>
      <c r="LWN5" s="90"/>
      <c r="LWO5" s="90"/>
      <c r="LWP5" s="90"/>
      <c r="LWQ5" s="90"/>
      <c r="LWR5" s="90"/>
      <c r="LWS5" s="90"/>
      <c r="LWT5" s="90"/>
      <c r="LWU5" s="90"/>
      <c r="LWV5" s="90"/>
      <c r="LWW5" s="90"/>
      <c r="LWX5" s="90"/>
      <c r="LWY5" s="90"/>
      <c r="LWZ5" s="90"/>
      <c r="LXA5" s="90"/>
      <c r="LXB5" s="90"/>
      <c r="LXC5" s="90"/>
      <c r="LXD5" s="90"/>
      <c r="LXE5" s="90"/>
      <c r="LXF5" s="90"/>
      <c r="LXG5" s="90"/>
      <c r="LXH5" s="90"/>
      <c r="LXI5" s="90"/>
      <c r="LXJ5" s="90"/>
      <c r="LXK5" s="90"/>
      <c r="LXL5" s="90"/>
      <c r="LXM5" s="90"/>
      <c r="LXN5" s="90"/>
      <c r="LXO5" s="90"/>
      <c r="LXP5" s="90"/>
      <c r="LXQ5" s="90"/>
      <c r="LXR5" s="90"/>
      <c r="LXS5" s="90"/>
      <c r="LXT5" s="90"/>
      <c r="LXU5" s="90"/>
      <c r="LXV5" s="90"/>
      <c r="LXW5" s="90"/>
      <c r="LXX5" s="90"/>
      <c r="LXY5" s="90"/>
      <c r="LXZ5" s="90"/>
      <c r="LYA5" s="90"/>
      <c r="LYB5" s="90"/>
      <c r="LYC5" s="90"/>
      <c r="LYD5" s="90"/>
      <c r="LYE5" s="90"/>
      <c r="LYF5" s="90"/>
      <c r="LYG5" s="90"/>
      <c r="LYH5" s="90"/>
      <c r="LYI5" s="90"/>
      <c r="LYJ5" s="90"/>
      <c r="LYK5" s="90"/>
      <c r="LYL5" s="90"/>
      <c r="LYM5" s="90"/>
      <c r="LYN5" s="90"/>
      <c r="LYO5" s="90"/>
      <c r="LYP5" s="90"/>
      <c r="LYQ5" s="90"/>
      <c r="LYR5" s="90"/>
      <c r="LYS5" s="90"/>
      <c r="LYT5" s="90"/>
      <c r="LYU5" s="90"/>
      <c r="LYV5" s="90"/>
      <c r="LYW5" s="90"/>
      <c r="LYX5" s="90"/>
      <c r="LYY5" s="90"/>
      <c r="LYZ5" s="90"/>
      <c r="LZA5" s="90"/>
      <c r="LZB5" s="90"/>
      <c r="LZC5" s="90"/>
      <c r="LZD5" s="90"/>
      <c r="LZE5" s="90"/>
      <c r="LZF5" s="90"/>
      <c r="LZG5" s="90"/>
      <c r="LZH5" s="90"/>
      <c r="LZI5" s="90"/>
      <c r="LZJ5" s="90"/>
      <c r="LZK5" s="90"/>
      <c r="LZL5" s="90"/>
      <c r="LZM5" s="90"/>
      <c r="LZN5" s="90"/>
      <c r="LZO5" s="90"/>
      <c r="LZP5" s="90"/>
      <c r="LZQ5" s="90"/>
      <c r="LZR5" s="90"/>
      <c r="LZS5" s="90"/>
      <c r="LZT5" s="90"/>
      <c r="LZU5" s="90"/>
      <c r="LZV5" s="90"/>
      <c r="LZW5" s="90"/>
      <c r="LZX5" s="90"/>
      <c r="LZY5" s="90"/>
      <c r="LZZ5" s="90"/>
      <c r="MAA5" s="90"/>
      <c r="MAB5" s="90"/>
      <c r="MAC5" s="90"/>
      <c r="MAD5" s="90"/>
      <c r="MAE5" s="90"/>
      <c r="MAF5" s="90"/>
      <c r="MAG5" s="90"/>
      <c r="MAH5" s="90"/>
      <c r="MAI5" s="90"/>
      <c r="MAJ5" s="90"/>
      <c r="MAK5" s="90"/>
      <c r="MAL5" s="90"/>
      <c r="MAM5" s="90"/>
      <c r="MAN5" s="90"/>
      <c r="MAO5" s="90"/>
      <c r="MAP5" s="90"/>
      <c r="MAQ5" s="90"/>
      <c r="MAR5" s="90"/>
      <c r="MAS5" s="90"/>
      <c r="MAT5" s="90"/>
      <c r="MAU5" s="90"/>
      <c r="MAV5" s="90"/>
      <c r="MAW5" s="90"/>
      <c r="MAX5" s="90"/>
      <c r="MAY5" s="90"/>
      <c r="MAZ5" s="90"/>
      <c r="MBA5" s="90"/>
      <c r="MBB5" s="90"/>
      <c r="MBC5" s="90"/>
      <c r="MBD5" s="90"/>
      <c r="MBE5" s="90"/>
      <c r="MBF5" s="90"/>
      <c r="MBG5" s="90"/>
      <c r="MBH5" s="90"/>
      <c r="MBI5" s="90"/>
      <c r="MBJ5" s="90"/>
      <c r="MBK5" s="90"/>
      <c r="MBL5" s="90"/>
      <c r="MBM5" s="90"/>
      <c r="MBN5" s="90"/>
      <c r="MBO5" s="90"/>
      <c r="MBP5" s="90"/>
      <c r="MBQ5" s="90"/>
      <c r="MBR5" s="90"/>
      <c r="MBS5" s="90"/>
      <c r="MBT5" s="90"/>
      <c r="MBU5" s="90"/>
      <c r="MBV5" s="90"/>
      <c r="MBW5" s="90"/>
      <c r="MBX5" s="90"/>
      <c r="MBY5" s="90"/>
      <c r="MBZ5" s="90"/>
      <c r="MCA5" s="90"/>
      <c r="MCB5" s="90"/>
      <c r="MCC5" s="90"/>
      <c r="MCD5" s="90"/>
      <c r="MCE5" s="90"/>
      <c r="MCF5" s="90"/>
      <c r="MCG5" s="90"/>
      <c r="MCH5" s="90"/>
      <c r="MCI5" s="90"/>
      <c r="MCJ5" s="90"/>
      <c r="MCK5" s="90"/>
      <c r="MCL5" s="90"/>
      <c r="MCM5" s="90"/>
      <c r="MCN5" s="90"/>
      <c r="MCO5" s="90"/>
      <c r="MCP5" s="90"/>
      <c r="MCQ5" s="90"/>
      <c r="MCR5" s="90"/>
      <c r="MCS5" s="90"/>
      <c r="MCT5" s="90"/>
      <c r="MCU5" s="90"/>
      <c r="MCV5" s="90"/>
      <c r="MCW5" s="90"/>
      <c r="MCX5" s="90"/>
      <c r="MCY5" s="90"/>
      <c r="MCZ5" s="90"/>
      <c r="MDA5" s="90"/>
      <c r="MDB5" s="90"/>
      <c r="MDC5" s="90"/>
      <c r="MDD5" s="90"/>
      <c r="MDE5" s="90"/>
      <c r="MDF5" s="90"/>
      <c r="MDG5" s="90"/>
      <c r="MDH5" s="90"/>
      <c r="MDI5" s="90"/>
      <c r="MDJ5" s="90"/>
      <c r="MDK5" s="90"/>
      <c r="MDL5" s="90"/>
      <c r="MDM5" s="90"/>
      <c r="MDN5" s="90"/>
      <c r="MDO5" s="90"/>
      <c r="MDP5" s="90"/>
      <c r="MDQ5" s="90"/>
      <c r="MDR5" s="90"/>
      <c r="MDS5" s="90"/>
      <c r="MDT5" s="90"/>
      <c r="MDU5" s="90"/>
      <c r="MDV5" s="90"/>
      <c r="MDW5" s="90"/>
      <c r="MDX5" s="90"/>
      <c r="MDY5" s="90"/>
      <c r="MDZ5" s="90"/>
      <c r="MEA5" s="90"/>
      <c r="MEB5" s="90"/>
      <c r="MEC5" s="90"/>
      <c r="MED5" s="90"/>
      <c r="MEE5" s="90"/>
      <c r="MEF5" s="90"/>
      <c r="MEG5" s="90"/>
      <c r="MEH5" s="90"/>
      <c r="MEI5" s="90"/>
      <c r="MEJ5" s="90"/>
      <c r="MEK5" s="90"/>
      <c r="MEL5" s="90"/>
      <c r="MEM5" s="90"/>
      <c r="MEN5" s="90"/>
      <c r="MEO5" s="90"/>
      <c r="MEP5" s="90"/>
      <c r="MEQ5" s="90"/>
      <c r="MER5" s="90"/>
      <c r="MES5" s="90"/>
      <c r="MET5" s="90"/>
      <c r="MEU5" s="90"/>
      <c r="MEV5" s="90"/>
      <c r="MEW5" s="90"/>
      <c r="MEX5" s="90"/>
      <c r="MEY5" s="90"/>
      <c r="MEZ5" s="90"/>
      <c r="MFA5" s="90"/>
      <c r="MFB5" s="90"/>
      <c r="MFC5" s="90"/>
      <c r="MFD5" s="90"/>
      <c r="MFE5" s="90"/>
      <c r="MFF5" s="90"/>
      <c r="MFG5" s="90"/>
      <c r="MFH5" s="90"/>
      <c r="MFI5" s="90"/>
      <c r="MFJ5" s="90"/>
      <c r="MFK5" s="90"/>
      <c r="MFL5" s="90"/>
      <c r="MFM5" s="90"/>
      <c r="MFN5" s="90"/>
      <c r="MFO5" s="90"/>
      <c r="MFP5" s="90"/>
      <c r="MFQ5" s="90"/>
      <c r="MFR5" s="90"/>
      <c r="MFS5" s="90"/>
      <c r="MFT5" s="90"/>
      <c r="MFU5" s="90"/>
      <c r="MFV5" s="90"/>
      <c r="MFW5" s="90"/>
      <c r="MFX5" s="90"/>
      <c r="MFY5" s="90"/>
      <c r="MFZ5" s="90"/>
      <c r="MGA5" s="90"/>
      <c r="MGB5" s="90"/>
      <c r="MGC5" s="90"/>
      <c r="MGD5" s="90"/>
      <c r="MGE5" s="90"/>
      <c r="MGF5" s="90"/>
      <c r="MGG5" s="90"/>
      <c r="MGH5" s="90"/>
      <c r="MGI5" s="90"/>
      <c r="MGJ5" s="90"/>
      <c r="MGK5" s="90"/>
      <c r="MGL5" s="90"/>
      <c r="MGM5" s="90"/>
      <c r="MGN5" s="90"/>
      <c r="MGO5" s="90"/>
      <c r="MGP5" s="90"/>
      <c r="MGQ5" s="90"/>
      <c r="MGR5" s="90"/>
      <c r="MGS5" s="90"/>
      <c r="MGT5" s="90"/>
      <c r="MGU5" s="90"/>
      <c r="MGV5" s="90"/>
      <c r="MGW5" s="90"/>
      <c r="MGX5" s="90"/>
      <c r="MGY5" s="90"/>
      <c r="MGZ5" s="90"/>
      <c r="MHA5" s="90"/>
      <c r="MHB5" s="90"/>
      <c r="MHC5" s="90"/>
      <c r="MHD5" s="90"/>
      <c r="MHE5" s="90"/>
      <c r="MHF5" s="90"/>
      <c r="MHG5" s="90"/>
      <c r="MHH5" s="90"/>
      <c r="MHI5" s="90"/>
      <c r="MHJ5" s="90"/>
      <c r="MHK5" s="90"/>
      <c r="MHL5" s="90"/>
      <c r="MHM5" s="90"/>
      <c r="MHN5" s="90"/>
      <c r="MHO5" s="90"/>
      <c r="MHP5" s="90"/>
      <c r="MHQ5" s="90"/>
      <c r="MHR5" s="90"/>
      <c r="MHS5" s="90"/>
      <c r="MHT5" s="90"/>
      <c r="MHU5" s="90"/>
      <c r="MHV5" s="90"/>
      <c r="MHW5" s="90"/>
      <c r="MHX5" s="90"/>
      <c r="MHY5" s="90"/>
      <c r="MHZ5" s="90"/>
      <c r="MIA5" s="90"/>
      <c r="MIB5" s="90"/>
      <c r="MIC5" s="90"/>
      <c r="MID5" s="90"/>
      <c r="MIE5" s="90"/>
      <c r="MIF5" s="90"/>
      <c r="MIG5" s="90"/>
      <c r="MIH5" s="90"/>
      <c r="MII5" s="90"/>
      <c r="MIJ5" s="90"/>
      <c r="MIK5" s="90"/>
      <c r="MIL5" s="90"/>
      <c r="MIM5" s="90"/>
      <c r="MIN5" s="90"/>
      <c r="MIO5" s="90"/>
      <c r="MIP5" s="90"/>
      <c r="MIQ5" s="90"/>
      <c r="MIR5" s="90"/>
      <c r="MIS5" s="90"/>
      <c r="MIT5" s="90"/>
      <c r="MIU5" s="90"/>
      <c r="MIV5" s="90"/>
      <c r="MIW5" s="90"/>
      <c r="MIX5" s="90"/>
      <c r="MIY5" s="90"/>
      <c r="MIZ5" s="90"/>
      <c r="MJA5" s="90"/>
      <c r="MJB5" s="90"/>
      <c r="MJC5" s="90"/>
      <c r="MJD5" s="90"/>
      <c r="MJE5" s="90"/>
      <c r="MJF5" s="90"/>
      <c r="MJG5" s="90"/>
      <c r="MJH5" s="90"/>
      <c r="MJI5" s="90"/>
      <c r="MJJ5" s="90"/>
      <c r="MJK5" s="90"/>
      <c r="MJL5" s="90"/>
      <c r="MJM5" s="90"/>
      <c r="MJN5" s="90"/>
      <c r="MJO5" s="90"/>
      <c r="MJP5" s="90"/>
      <c r="MJQ5" s="90"/>
      <c r="MJR5" s="90"/>
      <c r="MJS5" s="90"/>
      <c r="MJT5" s="90"/>
      <c r="MJU5" s="90"/>
      <c r="MJV5" s="90"/>
      <c r="MJW5" s="90"/>
      <c r="MJX5" s="90"/>
      <c r="MJY5" s="90"/>
      <c r="MJZ5" s="90"/>
      <c r="MKA5" s="90"/>
      <c r="MKB5" s="90"/>
      <c r="MKC5" s="90"/>
      <c r="MKD5" s="90"/>
      <c r="MKE5" s="90"/>
      <c r="MKF5" s="90"/>
      <c r="MKG5" s="90"/>
      <c r="MKH5" s="90"/>
      <c r="MKI5" s="90"/>
      <c r="MKJ5" s="90"/>
      <c r="MKK5" s="90"/>
      <c r="MKL5" s="90"/>
      <c r="MKM5" s="90"/>
      <c r="MKN5" s="90"/>
      <c r="MKO5" s="90"/>
      <c r="MKP5" s="90"/>
      <c r="MKQ5" s="90"/>
      <c r="MKR5" s="90"/>
      <c r="MKS5" s="90"/>
      <c r="MKT5" s="90"/>
      <c r="MKU5" s="90"/>
      <c r="MKV5" s="90"/>
      <c r="MKW5" s="90"/>
      <c r="MKX5" s="90"/>
      <c r="MKY5" s="90"/>
      <c r="MKZ5" s="90"/>
      <c r="MLA5" s="90"/>
      <c r="MLB5" s="90"/>
      <c r="MLC5" s="90"/>
      <c r="MLD5" s="90"/>
      <c r="MLE5" s="90"/>
      <c r="MLF5" s="90"/>
      <c r="MLG5" s="90"/>
      <c r="MLH5" s="90"/>
      <c r="MLI5" s="90"/>
      <c r="MLJ5" s="90"/>
      <c r="MLK5" s="90"/>
      <c r="MLL5" s="90"/>
      <c r="MLM5" s="90"/>
      <c r="MLN5" s="90"/>
      <c r="MLO5" s="90"/>
      <c r="MLP5" s="90"/>
      <c r="MLQ5" s="90"/>
      <c r="MLR5" s="90"/>
      <c r="MLS5" s="90"/>
      <c r="MLT5" s="90"/>
      <c r="MLU5" s="90"/>
      <c r="MLV5" s="90"/>
      <c r="MLW5" s="90"/>
      <c r="MLX5" s="90"/>
      <c r="MLY5" s="90"/>
      <c r="MLZ5" s="90"/>
      <c r="MMA5" s="90"/>
      <c r="MMB5" s="90"/>
      <c r="MMC5" s="90"/>
      <c r="MMD5" s="90"/>
      <c r="MME5" s="90"/>
      <c r="MMF5" s="90"/>
      <c r="MMG5" s="90"/>
      <c r="MMH5" s="90"/>
      <c r="MMI5" s="90"/>
      <c r="MMJ5" s="90"/>
      <c r="MMK5" s="90"/>
      <c r="MML5" s="90"/>
      <c r="MMM5" s="90"/>
      <c r="MMN5" s="90"/>
      <c r="MMO5" s="90"/>
      <c r="MMP5" s="90"/>
      <c r="MMQ5" s="90"/>
      <c r="MMR5" s="90"/>
      <c r="MMS5" s="90"/>
      <c r="MMT5" s="90"/>
      <c r="MMU5" s="90"/>
      <c r="MMV5" s="90"/>
      <c r="MMW5" s="90"/>
      <c r="MMX5" s="90"/>
      <c r="MMY5" s="90"/>
      <c r="MMZ5" s="90"/>
      <c r="MNA5" s="90"/>
      <c r="MNB5" s="90"/>
      <c r="MNC5" s="90"/>
      <c r="MND5" s="90"/>
      <c r="MNE5" s="90"/>
      <c r="MNF5" s="90"/>
      <c r="MNG5" s="90"/>
      <c r="MNH5" s="90"/>
      <c r="MNI5" s="90"/>
      <c r="MNJ5" s="90"/>
      <c r="MNK5" s="90"/>
      <c r="MNL5" s="90"/>
      <c r="MNM5" s="90"/>
      <c r="MNN5" s="90"/>
      <c r="MNO5" s="90"/>
      <c r="MNP5" s="90"/>
      <c r="MNQ5" s="90"/>
      <c r="MNR5" s="90"/>
      <c r="MNS5" s="90"/>
      <c r="MNT5" s="90"/>
      <c r="MNU5" s="90"/>
      <c r="MNV5" s="90"/>
      <c r="MNW5" s="90"/>
      <c r="MNX5" s="90"/>
      <c r="MNY5" s="90"/>
      <c r="MNZ5" s="90"/>
      <c r="MOA5" s="90"/>
      <c r="MOB5" s="90"/>
      <c r="MOC5" s="90"/>
      <c r="MOD5" s="90"/>
      <c r="MOE5" s="90"/>
      <c r="MOF5" s="90"/>
      <c r="MOG5" s="90"/>
      <c r="MOH5" s="90"/>
      <c r="MOI5" s="90"/>
      <c r="MOJ5" s="90"/>
      <c r="MOK5" s="90"/>
      <c r="MOL5" s="90"/>
      <c r="MOM5" s="90"/>
      <c r="MON5" s="90"/>
      <c r="MOO5" s="90"/>
      <c r="MOP5" s="90"/>
      <c r="MOQ5" s="90"/>
      <c r="MOR5" s="90"/>
      <c r="MOS5" s="90"/>
      <c r="MOT5" s="90"/>
      <c r="MOU5" s="90"/>
      <c r="MOV5" s="90"/>
      <c r="MOW5" s="90"/>
      <c r="MOX5" s="90"/>
      <c r="MOY5" s="90"/>
      <c r="MOZ5" s="90"/>
      <c r="MPA5" s="90"/>
      <c r="MPB5" s="90"/>
      <c r="MPC5" s="90"/>
      <c r="MPD5" s="90"/>
      <c r="MPE5" s="90"/>
      <c r="MPF5" s="90"/>
      <c r="MPG5" s="90"/>
      <c r="MPH5" s="90"/>
      <c r="MPI5" s="90"/>
      <c r="MPJ5" s="90"/>
      <c r="MPK5" s="90"/>
      <c r="MPL5" s="90"/>
      <c r="MPM5" s="90"/>
      <c r="MPN5" s="90"/>
      <c r="MPO5" s="90"/>
      <c r="MPP5" s="90"/>
      <c r="MPQ5" s="90"/>
      <c r="MPR5" s="90"/>
      <c r="MPS5" s="90"/>
      <c r="MPT5" s="90"/>
      <c r="MPU5" s="90"/>
      <c r="MPV5" s="90"/>
      <c r="MPW5" s="90"/>
      <c r="MPX5" s="90"/>
      <c r="MPY5" s="90"/>
      <c r="MPZ5" s="90"/>
      <c r="MQA5" s="90"/>
      <c r="MQB5" s="90"/>
      <c r="MQC5" s="90"/>
      <c r="MQD5" s="90"/>
      <c r="MQE5" s="90"/>
      <c r="MQF5" s="90"/>
      <c r="MQG5" s="90"/>
      <c r="MQH5" s="90"/>
      <c r="MQI5" s="90"/>
      <c r="MQJ5" s="90"/>
      <c r="MQK5" s="90"/>
      <c r="MQL5" s="90"/>
      <c r="MQM5" s="90"/>
      <c r="MQN5" s="90"/>
      <c r="MQO5" s="90"/>
      <c r="MQP5" s="90"/>
      <c r="MQQ5" s="90"/>
      <c r="MQR5" s="90"/>
      <c r="MQS5" s="90"/>
      <c r="MQT5" s="90"/>
      <c r="MQU5" s="90"/>
      <c r="MQV5" s="90"/>
      <c r="MQW5" s="90"/>
      <c r="MQX5" s="90"/>
      <c r="MQY5" s="90"/>
      <c r="MQZ5" s="90"/>
      <c r="MRA5" s="90"/>
      <c r="MRB5" s="90"/>
      <c r="MRC5" s="90"/>
      <c r="MRD5" s="90"/>
      <c r="MRE5" s="90"/>
      <c r="MRF5" s="90"/>
      <c r="MRG5" s="90"/>
      <c r="MRH5" s="90"/>
      <c r="MRI5" s="90"/>
      <c r="MRJ5" s="90"/>
      <c r="MRK5" s="90"/>
      <c r="MRL5" s="90"/>
      <c r="MRM5" s="90"/>
      <c r="MRN5" s="90"/>
      <c r="MRO5" s="90"/>
      <c r="MRP5" s="90"/>
      <c r="MRQ5" s="90"/>
      <c r="MRR5" s="90"/>
      <c r="MRS5" s="90"/>
      <c r="MRT5" s="90"/>
      <c r="MRU5" s="90"/>
      <c r="MRV5" s="90"/>
      <c r="MRW5" s="90"/>
      <c r="MRX5" s="90"/>
      <c r="MRY5" s="90"/>
      <c r="MRZ5" s="90"/>
      <c r="MSA5" s="90"/>
      <c r="MSB5" s="90"/>
      <c r="MSC5" s="90"/>
      <c r="MSD5" s="90"/>
      <c r="MSE5" s="90"/>
      <c r="MSF5" s="90"/>
      <c r="MSG5" s="90"/>
      <c r="MSH5" s="90"/>
      <c r="MSI5" s="90"/>
      <c r="MSJ5" s="90"/>
      <c r="MSK5" s="90"/>
      <c r="MSL5" s="90"/>
      <c r="MSM5" s="90"/>
      <c r="MSN5" s="90"/>
      <c r="MSO5" s="90"/>
      <c r="MSP5" s="90"/>
      <c r="MSQ5" s="90"/>
      <c r="MSR5" s="90"/>
      <c r="MSS5" s="90"/>
      <c r="MST5" s="90"/>
      <c r="MSU5" s="90"/>
      <c r="MSV5" s="90"/>
      <c r="MSW5" s="90"/>
      <c r="MSX5" s="90"/>
      <c r="MSY5" s="90"/>
      <c r="MSZ5" s="90"/>
      <c r="MTA5" s="90"/>
      <c r="MTB5" s="90"/>
      <c r="MTC5" s="90"/>
      <c r="MTD5" s="90"/>
      <c r="MTE5" s="90"/>
      <c r="MTF5" s="90"/>
      <c r="MTG5" s="90"/>
      <c r="MTH5" s="90"/>
      <c r="MTI5" s="90"/>
      <c r="MTJ5" s="90"/>
      <c r="MTK5" s="90"/>
      <c r="MTL5" s="90"/>
      <c r="MTM5" s="90"/>
      <c r="MTN5" s="90"/>
      <c r="MTO5" s="90"/>
      <c r="MTP5" s="90"/>
      <c r="MTQ5" s="90"/>
      <c r="MTR5" s="90"/>
      <c r="MTS5" s="90"/>
      <c r="MTT5" s="90"/>
      <c r="MTU5" s="90"/>
      <c r="MTV5" s="90"/>
      <c r="MTW5" s="90"/>
      <c r="MTX5" s="90"/>
      <c r="MTY5" s="90"/>
      <c r="MTZ5" s="90"/>
      <c r="MUA5" s="90"/>
      <c r="MUB5" s="90"/>
      <c r="MUC5" s="90"/>
      <c r="MUD5" s="90"/>
      <c r="MUE5" s="90"/>
      <c r="MUF5" s="90"/>
      <c r="MUG5" s="90"/>
      <c r="MUH5" s="90"/>
      <c r="MUI5" s="90"/>
      <c r="MUJ5" s="90"/>
      <c r="MUK5" s="90"/>
      <c r="MUL5" s="90"/>
      <c r="MUM5" s="90"/>
      <c r="MUN5" s="90"/>
      <c r="MUO5" s="90"/>
      <c r="MUP5" s="90"/>
      <c r="MUQ5" s="90"/>
      <c r="MUR5" s="90"/>
      <c r="MUS5" s="90"/>
      <c r="MUT5" s="90"/>
      <c r="MUU5" s="90"/>
      <c r="MUV5" s="90"/>
      <c r="MUW5" s="90"/>
      <c r="MUX5" s="90"/>
      <c r="MUY5" s="90"/>
      <c r="MUZ5" s="90"/>
      <c r="MVA5" s="90"/>
      <c r="MVB5" s="90"/>
      <c r="MVC5" s="90"/>
      <c r="MVD5" s="90"/>
      <c r="MVE5" s="90"/>
      <c r="MVF5" s="90"/>
      <c r="MVG5" s="90"/>
      <c r="MVH5" s="90"/>
      <c r="MVI5" s="90"/>
      <c r="MVJ5" s="90"/>
      <c r="MVK5" s="90"/>
      <c r="MVL5" s="90"/>
      <c r="MVM5" s="90"/>
      <c r="MVN5" s="90"/>
      <c r="MVO5" s="90"/>
      <c r="MVP5" s="90"/>
      <c r="MVQ5" s="90"/>
      <c r="MVR5" s="90"/>
      <c r="MVS5" s="90"/>
      <c r="MVT5" s="90"/>
      <c r="MVU5" s="90"/>
      <c r="MVV5" s="90"/>
      <c r="MVW5" s="90"/>
      <c r="MVX5" s="90"/>
      <c r="MVY5" s="90"/>
      <c r="MVZ5" s="90"/>
      <c r="MWA5" s="90"/>
      <c r="MWB5" s="90"/>
      <c r="MWC5" s="90"/>
      <c r="MWD5" s="90"/>
      <c r="MWE5" s="90"/>
      <c r="MWF5" s="90"/>
      <c r="MWG5" s="90"/>
      <c r="MWH5" s="90"/>
      <c r="MWI5" s="90"/>
      <c r="MWJ5" s="90"/>
      <c r="MWK5" s="90"/>
      <c r="MWL5" s="90"/>
      <c r="MWM5" s="90"/>
      <c r="MWN5" s="90"/>
      <c r="MWO5" s="90"/>
      <c r="MWP5" s="90"/>
      <c r="MWQ5" s="90"/>
      <c r="MWR5" s="90"/>
      <c r="MWS5" s="90"/>
      <c r="MWT5" s="90"/>
      <c r="MWU5" s="90"/>
      <c r="MWV5" s="90"/>
      <c r="MWW5" s="90"/>
      <c r="MWX5" s="90"/>
      <c r="MWY5" s="90"/>
      <c r="MWZ5" s="90"/>
      <c r="MXA5" s="90"/>
      <c r="MXB5" s="90"/>
      <c r="MXC5" s="90"/>
      <c r="MXD5" s="90"/>
      <c r="MXE5" s="90"/>
      <c r="MXF5" s="90"/>
      <c r="MXG5" s="90"/>
      <c r="MXH5" s="90"/>
      <c r="MXI5" s="90"/>
      <c r="MXJ5" s="90"/>
      <c r="MXK5" s="90"/>
      <c r="MXL5" s="90"/>
      <c r="MXM5" s="90"/>
      <c r="MXN5" s="90"/>
      <c r="MXO5" s="90"/>
      <c r="MXP5" s="90"/>
      <c r="MXQ5" s="90"/>
      <c r="MXR5" s="90"/>
      <c r="MXS5" s="90"/>
      <c r="MXT5" s="90"/>
      <c r="MXU5" s="90"/>
      <c r="MXV5" s="90"/>
      <c r="MXW5" s="90"/>
      <c r="MXX5" s="90"/>
      <c r="MXY5" s="90"/>
      <c r="MXZ5" s="90"/>
      <c r="MYA5" s="90"/>
      <c r="MYB5" s="90"/>
      <c r="MYC5" s="90"/>
      <c r="MYD5" s="90"/>
      <c r="MYE5" s="90"/>
      <c r="MYF5" s="90"/>
      <c r="MYG5" s="90"/>
      <c r="MYH5" s="90"/>
      <c r="MYI5" s="90"/>
      <c r="MYJ5" s="90"/>
      <c r="MYK5" s="90"/>
      <c r="MYL5" s="90"/>
      <c r="MYM5" s="90"/>
      <c r="MYN5" s="90"/>
      <c r="MYO5" s="90"/>
      <c r="MYP5" s="90"/>
      <c r="MYQ5" s="90"/>
      <c r="MYR5" s="90"/>
      <c r="MYS5" s="90"/>
      <c r="MYT5" s="90"/>
      <c r="MYU5" s="90"/>
      <c r="MYV5" s="90"/>
      <c r="MYW5" s="90"/>
      <c r="MYX5" s="90"/>
      <c r="MYY5" s="90"/>
      <c r="MYZ5" s="90"/>
      <c r="MZA5" s="90"/>
      <c r="MZB5" s="90"/>
      <c r="MZC5" s="90"/>
      <c r="MZD5" s="90"/>
      <c r="MZE5" s="90"/>
      <c r="MZF5" s="90"/>
      <c r="MZG5" s="90"/>
      <c r="MZH5" s="90"/>
      <c r="MZI5" s="90"/>
      <c r="MZJ5" s="90"/>
      <c r="MZK5" s="90"/>
      <c r="MZL5" s="90"/>
      <c r="MZM5" s="90"/>
      <c r="MZN5" s="90"/>
      <c r="MZO5" s="90"/>
      <c r="MZP5" s="90"/>
      <c r="MZQ5" s="90"/>
      <c r="MZR5" s="90"/>
      <c r="MZS5" s="90"/>
      <c r="MZT5" s="90"/>
      <c r="MZU5" s="90"/>
      <c r="MZV5" s="90"/>
      <c r="MZW5" s="90"/>
      <c r="MZX5" s="90"/>
      <c r="MZY5" s="90"/>
      <c r="MZZ5" s="90"/>
      <c r="NAA5" s="90"/>
      <c r="NAB5" s="90"/>
      <c r="NAC5" s="90"/>
      <c r="NAD5" s="90"/>
      <c r="NAE5" s="90"/>
      <c r="NAF5" s="90"/>
      <c r="NAG5" s="90"/>
      <c r="NAH5" s="90"/>
      <c r="NAI5" s="90"/>
      <c r="NAJ5" s="90"/>
      <c r="NAK5" s="90"/>
      <c r="NAL5" s="90"/>
      <c r="NAM5" s="90"/>
      <c r="NAN5" s="90"/>
      <c r="NAO5" s="90"/>
      <c r="NAP5" s="90"/>
      <c r="NAQ5" s="90"/>
      <c r="NAR5" s="90"/>
      <c r="NAS5" s="90"/>
      <c r="NAT5" s="90"/>
      <c r="NAU5" s="90"/>
      <c r="NAV5" s="90"/>
      <c r="NAW5" s="90"/>
      <c r="NAX5" s="90"/>
      <c r="NAY5" s="90"/>
      <c r="NAZ5" s="90"/>
      <c r="NBA5" s="90"/>
      <c r="NBB5" s="90"/>
      <c r="NBC5" s="90"/>
      <c r="NBD5" s="90"/>
      <c r="NBE5" s="90"/>
      <c r="NBF5" s="90"/>
      <c r="NBG5" s="90"/>
      <c r="NBH5" s="90"/>
      <c r="NBI5" s="90"/>
      <c r="NBJ5" s="90"/>
      <c r="NBK5" s="90"/>
      <c r="NBL5" s="90"/>
      <c r="NBM5" s="90"/>
      <c r="NBN5" s="90"/>
      <c r="NBO5" s="90"/>
      <c r="NBP5" s="90"/>
      <c r="NBQ5" s="90"/>
      <c r="NBR5" s="90"/>
      <c r="NBS5" s="90"/>
      <c r="NBT5" s="90"/>
      <c r="NBU5" s="90"/>
      <c r="NBV5" s="90"/>
      <c r="NBW5" s="90"/>
      <c r="NBX5" s="90"/>
      <c r="NBY5" s="90"/>
      <c r="NBZ5" s="90"/>
      <c r="NCA5" s="90"/>
      <c r="NCB5" s="90"/>
      <c r="NCC5" s="90"/>
      <c r="NCD5" s="90"/>
      <c r="NCE5" s="90"/>
      <c r="NCF5" s="90"/>
      <c r="NCG5" s="90"/>
      <c r="NCH5" s="90"/>
      <c r="NCI5" s="90"/>
      <c r="NCJ5" s="90"/>
      <c r="NCK5" s="90"/>
      <c r="NCL5" s="90"/>
      <c r="NCM5" s="90"/>
      <c r="NCN5" s="90"/>
      <c r="NCO5" s="90"/>
      <c r="NCP5" s="90"/>
      <c r="NCQ5" s="90"/>
      <c r="NCR5" s="90"/>
      <c r="NCS5" s="90"/>
      <c r="NCT5" s="90"/>
      <c r="NCU5" s="90"/>
      <c r="NCV5" s="90"/>
      <c r="NCW5" s="90"/>
      <c r="NCX5" s="90"/>
      <c r="NCY5" s="90"/>
      <c r="NCZ5" s="90"/>
      <c r="NDA5" s="90"/>
      <c r="NDB5" s="90"/>
      <c r="NDC5" s="90"/>
      <c r="NDD5" s="90"/>
      <c r="NDE5" s="90"/>
      <c r="NDF5" s="90"/>
      <c r="NDG5" s="90"/>
      <c r="NDH5" s="90"/>
      <c r="NDI5" s="90"/>
      <c r="NDJ5" s="90"/>
      <c r="NDK5" s="90"/>
      <c r="NDL5" s="90"/>
      <c r="NDM5" s="90"/>
      <c r="NDN5" s="90"/>
      <c r="NDO5" s="90"/>
      <c r="NDP5" s="90"/>
      <c r="NDQ5" s="90"/>
      <c r="NDR5" s="90"/>
      <c r="NDS5" s="90"/>
      <c r="NDT5" s="90"/>
      <c r="NDU5" s="90"/>
      <c r="NDV5" s="90"/>
      <c r="NDW5" s="90"/>
      <c r="NDX5" s="90"/>
      <c r="NDY5" s="90"/>
      <c r="NDZ5" s="90"/>
      <c r="NEA5" s="90"/>
      <c r="NEB5" s="90"/>
      <c r="NEC5" s="90"/>
      <c r="NED5" s="90"/>
      <c r="NEE5" s="90"/>
      <c r="NEF5" s="90"/>
      <c r="NEG5" s="90"/>
      <c r="NEH5" s="90"/>
      <c r="NEI5" s="90"/>
      <c r="NEJ5" s="90"/>
      <c r="NEK5" s="90"/>
      <c r="NEL5" s="90"/>
      <c r="NEM5" s="90"/>
      <c r="NEN5" s="90"/>
      <c r="NEO5" s="90"/>
      <c r="NEP5" s="90"/>
      <c r="NEQ5" s="90"/>
      <c r="NER5" s="90"/>
      <c r="NES5" s="90"/>
      <c r="NET5" s="90"/>
      <c r="NEU5" s="90"/>
      <c r="NEV5" s="90"/>
      <c r="NEW5" s="90"/>
      <c r="NEX5" s="90"/>
      <c r="NEY5" s="90"/>
      <c r="NEZ5" s="90"/>
      <c r="NFA5" s="90"/>
      <c r="NFB5" s="90"/>
      <c r="NFC5" s="90"/>
      <c r="NFD5" s="90"/>
      <c r="NFE5" s="90"/>
      <c r="NFF5" s="90"/>
      <c r="NFG5" s="90"/>
      <c r="NFH5" s="90"/>
      <c r="NFI5" s="90"/>
      <c r="NFJ5" s="90"/>
      <c r="NFK5" s="90"/>
      <c r="NFL5" s="90"/>
      <c r="NFM5" s="90"/>
      <c r="NFN5" s="90"/>
      <c r="NFO5" s="90"/>
      <c r="NFP5" s="90"/>
      <c r="NFQ5" s="90"/>
      <c r="NFR5" s="90"/>
      <c r="NFS5" s="90"/>
      <c r="NFT5" s="90"/>
      <c r="NFU5" s="90"/>
      <c r="NFV5" s="90"/>
      <c r="NFW5" s="90"/>
      <c r="NFX5" s="90"/>
      <c r="NFY5" s="90"/>
      <c r="NFZ5" s="90"/>
      <c r="NGA5" s="90"/>
      <c r="NGB5" s="90"/>
      <c r="NGC5" s="90"/>
      <c r="NGD5" s="90"/>
      <c r="NGE5" s="90"/>
      <c r="NGF5" s="90"/>
      <c r="NGG5" s="90"/>
      <c r="NGH5" s="90"/>
      <c r="NGI5" s="90"/>
      <c r="NGJ5" s="90"/>
      <c r="NGK5" s="90"/>
      <c r="NGL5" s="90"/>
      <c r="NGM5" s="90"/>
      <c r="NGN5" s="90"/>
      <c r="NGO5" s="90"/>
      <c r="NGP5" s="90"/>
      <c r="NGQ5" s="90"/>
      <c r="NGR5" s="90"/>
      <c r="NGS5" s="90"/>
      <c r="NGT5" s="90"/>
      <c r="NGU5" s="90"/>
      <c r="NGV5" s="90"/>
      <c r="NGW5" s="90"/>
      <c r="NGX5" s="90"/>
      <c r="NGY5" s="90"/>
      <c r="NGZ5" s="90"/>
      <c r="NHA5" s="90"/>
      <c r="NHB5" s="90"/>
      <c r="NHC5" s="90"/>
      <c r="NHD5" s="90"/>
      <c r="NHE5" s="90"/>
      <c r="NHF5" s="90"/>
      <c r="NHG5" s="90"/>
      <c r="NHH5" s="90"/>
      <c r="NHI5" s="90"/>
      <c r="NHJ5" s="90"/>
      <c r="NHK5" s="90"/>
      <c r="NHL5" s="90"/>
      <c r="NHM5" s="90"/>
      <c r="NHN5" s="90"/>
      <c r="NHO5" s="90"/>
      <c r="NHP5" s="90"/>
      <c r="NHQ5" s="90"/>
      <c r="NHR5" s="90"/>
      <c r="NHS5" s="90"/>
      <c r="NHT5" s="90"/>
      <c r="NHU5" s="90"/>
      <c r="NHV5" s="90"/>
      <c r="NHW5" s="90"/>
      <c r="NHX5" s="90"/>
      <c r="NHY5" s="90"/>
      <c r="NHZ5" s="90"/>
      <c r="NIA5" s="90"/>
      <c r="NIB5" s="90"/>
      <c r="NIC5" s="90"/>
      <c r="NID5" s="90"/>
      <c r="NIE5" s="90"/>
      <c r="NIF5" s="90"/>
      <c r="NIG5" s="90"/>
      <c r="NIH5" s="90"/>
      <c r="NII5" s="90"/>
      <c r="NIJ5" s="90"/>
      <c r="NIK5" s="90"/>
      <c r="NIL5" s="90"/>
      <c r="NIM5" s="90"/>
      <c r="NIN5" s="90"/>
      <c r="NIO5" s="90"/>
      <c r="NIP5" s="90"/>
      <c r="NIQ5" s="90"/>
      <c r="NIR5" s="90"/>
      <c r="NIS5" s="90"/>
      <c r="NIT5" s="90"/>
      <c r="NIU5" s="90"/>
      <c r="NIV5" s="90"/>
      <c r="NIW5" s="90"/>
      <c r="NIX5" s="90"/>
      <c r="NIY5" s="90"/>
      <c r="NIZ5" s="90"/>
      <c r="NJA5" s="90"/>
      <c r="NJB5" s="90"/>
      <c r="NJC5" s="90"/>
      <c r="NJD5" s="90"/>
      <c r="NJE5" s="90"/>
      <c r="NJF5" s="90"/>
      <c r="NJG5" s="90"/>
      <c r="NJH5" s="90"/>
      <c r="NJI5" s="90"/>
      <c r="NJJ5" s="90"/>
      <c r="NJK5" s="90"/>
      <c r="NJL5" s="90"/>
      <c r="NJM5" s="90"/>
      <c r="NJN5" s="90"/>
      <c r="NJO5" s="90"/>
      <c r="NJP5" s="90"/>
      <c r="NJQ5" s="90"/>
      <c r="NJR5" s="90"/>
      <c r="NJS5" s="90"/>
      <c r="NJT5" s="90"/>
      <c r="NJU5" s="90"/>
      <c r="NJV5" s="90"/>
      <c r="NJW5" s="90"/>
      <c r="NJX5" s="90"/>
      <c r="NJY5" s="90"/>
      <c r="NJZ5" s="90"/>
      <c r="NKA5" s="90"/>
      <c r="NKB5" s="90"/>
      <c r="NKC5" s="90"/>
      <c r="NKD5" s="90"/>
      <c r="NKE5" s="90"/>
      <c r="NKF5" s="90"/>
      <c r="NKG5" s="90"/>
      <c r="NKH5" s="90"/>
      <c r="NKI5" s="90"/>
      <c r="NKJ5" s="90"/>
      <c r="NKK5" s="90"/>
      <c r="NKL5" s="90"/>
      <c r="NKM5" s="90"/>
      <c r="NKN5" s="90"/>
      <c r="NKO5" s="90"/>
      <c r="NKP5" s="90"/>
      <c r="NKQ5" s="90"/>
      <c r="NKR5" s="90"/>
      <c r="NKS5" s="90"/>
      <c r="NKT5" s="90"/>
      <c r="NKU5" s="90"/>
      <c r="NKV5" s="90"/>
      <c r="NKW5" s="90"/>
      <c r="NKX5" s="90"/>
      <c r="NKY5" s="90"/>
      <c r="NKZ5" s="90"/>
      <c r="NLA5" s="90"/>
      <c r="NLB5" s="90"/>
      <c r="NLC5" s="90"/>
      <c r="NLD5" s="90"/>
      <c r="NLE5" s="90"/>
      <c r="NLF5" s="90"/>
      <c r="NLG5" s="90"/>
      <c r="NLH5" s="90"/>
      <c r="NLI5" s="90"/>
      <c r="NLJ5" s="90"/>
      <c r="NLK5" s="90"/>
      <c r="NLL5" s="90"/>
      <c r="NLM5" s="90"/>
      <c r="NLN5" s="90"/>
      <c r="NLO5" s="90"/>
      <c r="NLP5" s="90"/>
      <c r="NLQ5" s="90"/>
      <c r="NLR5" s="90"/>
      <c r="NLS5" s="90"/>
      <c r="NLT5" s="90"/>
      <c r="NLU5" s="90"/>
      <c r="NLV5" s="90"/>
      <c r="NLW5" s="90"/>
      <c r="NLX5" s="90"/>
      <c r="NLY5" s="90"/>
      <c r="NLZ5" s="90"/>
      <c r="NMA5" s="90"/>
      <c r="NMB5" s="90"/>
      <c r="NMC5" s="90"/>
      <c r="NMD5" s="90"/>
      <c r="NME5" s="90"/>
      <c r="NMF5" s="90"/>
      <c r="NMG5" s="90"/>
      <c r="NMH5" s="90"/>
      <c r="NMI5" s="90"/>
      <c r="NMJ5" s="90"/>
      <c r="NMK5" s="90"/>
      <c r="NML5" s="90"/>
      <c r="NMM5" s="90"/>
      <c r="NMN5" s="90"/>
      <c r="NMO5" s="90"/>
      <c r="NMP5" s="90"/>
      <c r="NMQ5" s="90"/>
      <c r="NMR5" s="90"/>
      <c r="NMS5" s="90"/>
      <c r="NMT5" s="90"/>
      <c r="NMU5" s="90"/>
      <c r="NMV5" s="90"/>
      <c r="NMW5" s="90"/>
      <c r="NMX5" s="90"/>
      <c r="NMY5" s="90"/>
      <c r="NMZ5" s="90"/>
      <c r="NNA5" s="90"/>
      <c r="NNB5" s="90"/>
      <c r="NNC5" s="90"/>
      <c r="NND5" s="90"/>
      <c r="NNE5" s="90"/>
      <c r="NNF5" s="90"/>
      <c r="NNG5" s="90"/>
      <c r="NNH5" s="90"/>
      <c r="NNI5" s="90"/>
      <c r="NNJ5" s="90"/>
      <c r="NNK5" s="90"/>
      <c r="NNL5" s="90"/>
      <c r="NNM5" s="90"/>
      <c r="NNN5" s="90"/>
      <c r="NNO5" s="90"/>
      <c r="NNP5" s="90"/>
      <c r="NNQ5" s="90"/>
      <c r="NNR5" s="90"/>
      <c r="NNS5" s="90"/>
      <c r="NNT5" s="90"/>
      <c r="NNU5" s="90"/>
      <c r="NNV5" s="90"/>
      <c r="NNW5" s="90"/>
      <c r="NNX5" s="90"/>
      <c r="NNY5" s="90"/>
      <c r="NNZ5" s="90"/>
      <c r="NOA5" s="90"/>
      <c r="NOB5" s="90"/>
      <c r="NOC5" s="90"/>
      <c r="NOD5" s="90"/>
      <c r="NOE5" s="90"/>
      <c r="NOF5" s="90"/>
      <c r="NOG5" s="90"/>
      <c r="NOH5" s="90"/>
      <c r="NOI5" s="90"/>
      <c r="NOJ5" s="90"/>
      <c r="NOK5" s="90"/>
      <c r="NOL5" s="90"/>
      <c r="NOM5" s="90"/>
      <c r="NON5" s="90"/>
      <c r="NOO5" s="90"/>
      <c r="NOP5" s="90"/>
      <c r="NOQ5" s="90"/>
      <c r="NOR5" s="90"/>
      <c r="NOS5" s="90"/>
      <c r="NOT5" s="90"/>
      <c r="NOU5" s="90"/>
      <c r="NOV5" s="90"/>
      <c r="NOW5" s="90"/>
      <c r="NOX5" s="90"/>
      <c r="NOY5" s="90"/>
      <c r="NOZ5" s="90"/>
      <c r="NPA5" s="90"/>
      <c r="NPB5" s="90"/>
      <c r="NPC5" s="90"/>
      <c r="NPD5" s="90"/>
      <c r="NPE5" s="90"/>
      <c r="NPF5" s="90"/>
      <c r="NPG5" s="90"/>
      <c r="NPH5" s="90"/>
      <c r="NPI5" s="90"/>
      <c r="NPJ5" s="90"/>
      <c r="NPK5" s="90"/>
      <c r="NPL5" s="90"/>
      <c r="NPM5" s="90"/>
      <c r="NPN5" s="90"/>
      <c r="NPO5" s="90"/>
      <c r="NPP5" s="90"/>
      <c r="NPQ5" s="90"/>
      <c r="NPR5" s="90"/>
      <c r="NPS5" s="90"/>
      <c r="NPT5" s="90"/>
      <c r="NPU5" s="90"/>
      <c r="NPV5" s="90"/>
      <c r="NPW5" s="90"/>
      <c r="NPX5" s="90"/>
      <c r="NPY5" s="90"/>
      <c r="NPZ5" s="90"/>
      <c r="NQA5" s="90"/>
      <c r="NQB5" s="90"/>
      <c r="NQC5" s="90"/>
      <c r="NQD5" s="90"/>
      <c r="NQE5" s="90"/>
      <c r="NQF5" s="90"/>
      <c r="NQG5" s="90"/>
      <c r="NQH5" s="90"/>
      <c r="NQI5" s="90"/>
      <c r="NQJ5" s="90"/>
      <c r="NQK5" s="90"/>
      <c r="NQL5" s="90"/>
      <c r="NQM5" s="90"/>
      <c r="NQN5" s="90"/>
      <c r="NQO5" s="90"/>
      <c r="NQP5" s="90"/>
      <c r="NQQ5" s="90"/>
      <c r="NQR5" s="90"/>
      <c r="NQS5" s="90"/>
      <c r="NQT5" s="90"/>
      <c r="NQU5" s="90"/>
      <c r="NQV5" s="90"/>
      <c r="NQW5" s="90"/>
      <c r="NQX5" s="90"/>
      <c r="NQY5" s="90"/>
      <c r="NQZ5" s="90"/>
      <c r="NRA5" s="90"/>
      <c r="NRB5" s="90"/>
      <c r="NRC5" s="90"/>
      <c r="NRD5" s="90"/>
      <c r="NRE5" s="90"/>
      <c r="NRF5" s="90"/>
      <c r="NRG5" s="90"/>
      <c r="NRH5" s="90"/>
      <c r="NRI5" s="90"/>
      <c r="NRJ5" s="90"/>
      <c r="NRK5" s="90"/>
      <c r="NRL5" s="90"/>
      <c r="NRM5" s="90"/>
      <c r="NRN5" s="90"/>
      <c r="NRO5" s="90"/>
      <c r="NRP5" s="90"/>
      <c r="NRQ5" s="90"/>
      <c r="NRR5" s="90"/>
      <c r="NRS5" s="90"/>
      <c r="NRT5" s="90"/>
      <c r="NRU5" s="90"/>
      <c r="NRV5" s="90"/>
      <c r="NRW5" s="90"/>
      <c r="NRX5" s="90"/>
      <c r="NRY5" s="90"/>
      <c r="NRZ5" s="90"/>
      <c r="NSA5" s="90"/>
      <c r="NSB5" s="90"/>
      <c r="NSC5" s="90"/>
      <c r="NSD5" s="90"/>
      <c r="NSE5" s="90"/>
      <c r="NSF5" s="90"/>
      <c r="NSG5" s="90"/>
      <c r="NSH5" s="90"/>
      <c r="NSI5" s="90"/>
      <c r="NSJ5" s="90"/>
      <c r="NSK5" s="90"/>
      <c r="NSL5" s="90"/>
      <c r="NSM5" s="90"/>
      <c r="NSN5" s="90"/>
      <c r="NSO5" s="90"/>
      <c r="NSP5" s="90"/>
      <c r="NSQ5" s="90"/>
      <c r="NSR5" s="90"/>
      <c r="NSS5" s="90"/>
      <c r="NST5" s="90"/>
      <c r="NSU5" s="90"/>
      <c r="NSV5" s="90"/>
      <c r="NSW5" s="90"/>
      <c r="NSX5" s="90"/>
      <c r="NSY5" s="90"/>
      <c r="NSZ5" s="90"/>
      <c r="NTA5" s="90"/>
      <c r="NTB5" s="90"/>
      <c r="NTC5" s="90"/>
      <c r="NTD5" s="90"/>
      <c r="NTE5" s="90"/>
      <c r="NTF5" s="90"/>
      <c r="NTG5" s="90"/>
      <c r="NTH5" s="90"/>
      <c r="NTI5" s="90"/>
      <c r="NTJ5" s="90"/>
      <c r="NTK5" s="90"/>
      <c r="NTL5" s="90"/>
      <c r="NTM5" s="90"/>
      <c r="NTN5" s="90"/>
      <c r="NTO5" s="90"/>
      <c r="NTP5" s="90"/>
      <c r="NTQ5" s="90"/>
      <c r="NTR5" s="90"/>
      <c r="NTS5" s="90"/>
      <c r="NTT5" s="90"/>
      <c r="NTU5" s="90"/>
      <c r="NTV5" s="90"/>
      <c r="NTW5" s="90"/>
      <c r="NTX5" s="90"/>
      <c r="NTY5" s="90"/>
      <c r="NTZ5" s="90"/>
      <c r="NUA5" s="90"/>
      <c r="NUB5" s="90"/>
      <c r="NUC5" s="90"/>
      <c r="NUD5" s="90"/>
      <c r="NUE5" s="90"/>
      <c r="NUF5" s="90"/>
      <c r="NUG5" s="90"/>
      <c r="NUH5" s="90"/>
      <c r="NUI5" s="90"/>
      <c r="NUJ5" s="90"/>
      <c r="NUK5" s="90"/>
      <c r="NUL5" s="90"/>
      <c r="NUM5" s="90"/>
      <c r="NUN5" s="90"/>
      <c r="NUO5" s="90"/>
      <c r="NUP5" s="90"/>
      <c r="NUQ5" s="90"/>
      <c r="NUR5" s="90"/>
      <c r="NUS5" s="90"/>
      <c r="NUT5" s="90"/>
      <c r="NUU5" s="90"/>
      <c r="NUV5" s="90"/>
      <c r="NUW5" s="90"/>
      <c r="NUX5" s="90"/>
      <c r="NUY5" s="90"/>
      <c r="NUZ5" s="90"/>
      <c r="NVA5" s="90"/>
      <c r="NVB5" s="90"/>
      <c r="NVC5" s="90"/>
      <c r="NVD5" s="90"/>
      <c r="NVE5" s="90"/>
      <c r="NVF5" s="90"/>
      <c r="NVG5" s="90"/>
      <c r="NVH5" s="90"/>
      <c r="NVI5" s="90"/>
      <c r="NVJ5" s="90"/>
      <c r="NVK5" s="90"/>
      <c r="NVL5" s="90"/>
      <c r="NVM5" s="90"/>
      <c r="NVN5" s="90"/>
      <c r="NVO5" s="90"/>
      <c r="NVP5" s="90"/>
      <c r="NVQ5" s="90"/>
      <c r="NVR5" s="90"/>
      <c r="NVS5" s="90"/>
      <c r="NVT5" s="90"/>
      <c r="NVU5" s="90"/>
      <c r="NVV5" s="90"/>
      <c r="NVW5" s="90"/>
      <c r="NVX5" s="90"/>
      <c r="NVY5" s="90"/>
      <c r="NVZ5" s="90"/>
      <c r="NWA5" s="90"/>
      <c r="NWB5" s="90"/>
      <c r="NWC5" s="90"/>
      <c r="NWD5" s="90"/>
      <c r="NWE5" s="90"/>
      <c r="NWF5" s="90"/>
      <c r="NWG5" s="90"/>
      <c r="NWH5" s="90"/>
      <c r="NWI5" s="90"/>
      <c r="NWJ5" s="90"/>
      <c r="NWK5" s="90"/>
      <c r="NWL5" s="90"/>
      <c r="NWM5" s="90"/>
      <c r="NWN5" s="90"/>
      <c r="NWO5" s="90"/>
      <c r="NWP5" s="90"/>
      <c r="NWQ5" s="90"/>
      <c r="NWR5" s="90"/>
      <c r="NWS5" s="90"/>
      <c r="NWT5" s="90"/>
      <c r="NWU5" s="90"/>
      <c r="NWV5" s="90"/>
      <c r="NWW5" s="90"/>
      <c r="NWX5" s="90"/>
      <c r="NWY5" s="90"/>
      <c r="NWZ5" s="90"/>
      <c r="NXA5" s="90"/>
      <c r="NXB5" s="90"/>
      <c r="NXC5" s="90"/>
      <c r="NXD5" s="90"/>
      <c r="NXE5" s="90"/>
      <c r="NXF5" s="90"/>
      <c r="NXG5" s="90"/>
      <c r="NXH5" s="90"/>
      <c r="NXI5" s="90"/>
      <c r="NXJ5" s="90"/>
      <c r="NXK5" s="90"/>
      <c r="NXL5" s="90"/>
      <c r="NXM5" s="90"/>
      <c r="NXN5" s="90"/>
      <c r="NXO5" s="90"/>
      <c r="NXP5" s="90"/>
      <c r="NXQ5" s="90"/>
      <c r="NXR5" s="90"/>
      <c r="NXS5" s="90"/>
      <c r="NXT5" s="90"/>
      <c r="NXU5" s="90"/>
      <c r="NXV5" s="90"/>
      <c r="NXW5" s="90"/>
      <c r="NXX5" s="90"/>
      <c r="NXY5" s="90"/>
      <c r="NXZ5" s="90"/>
      <c r="NYA5" s="90"/>
      <c r="NYB5" s="90"/>
      <c r="NYC5" s="90"/>
      <c r="NYD5" s="90"/>
      <c r="NYE5" s="90"/>
      <c r="NYF5" s="90"/>
      <c r="NYG5" s="90"/>
      <c r="NYH5" s="90"/>
      <c r="NYI5" s="90"/>
      <c r="NYJ5" s="90"/>
      <c r="NYK5" s="90"/>
      <c r="NYL5" s="90"/>
      <c r="NYM5" s="90"/>
      <c r="NYN5" s="90"/>
      <c r="NYO5" s="90"/>
      <c r="NYP5" s="90"/>
      <c r="NYQ5" s="90"/>
      <c r="NYR5" s="90"/>
      <c r="NYS5" s="90"/>
      <c r="NYT5" s="90"/>
      <c r="NYU5" s="90"/>
      <c r="NYV5" s="90"/>
      <c r="NYW5" s="90"/>
      <c r="NYX5" s="90"/>
      <c r="NYY5" s="90"/>
      <c r="NYZ5" s="90"/>
      <c r="NZA5" s="90"/>
      <c r="NZB5" s="90"/>
      <c r="NZC5" s="90"/>
      <c r="NZD5" s="90"/>
      <c r="NZE5" s="90"/>
      <c r="NZF5" s="90"/>
      <c r="NZG5" s="90"/>
      <c r="NZH5" s="90"/>
      <c r="NZI5" s="90"/>
      <c r="NZJ5" s="90"/>
      <c r="NZK5" s="90"/>
      <c r="NZL5" s="90"/>
      <c r="NZM5" s="90"/>
      <c r="NZN5" s="90"/>
      <c r="NZO5" s="90"/>
      <c r="NZP5" s="90"/>
      <c r="NZQ5" s="90"/>
      <c r="NZR5" s="90"/>
      <c r="NZS5" s="90"/>
      <c r="NZT5" s="90"/>
      <c r="NZU5" s="90"/>
      <c r="NZV5" s="90"/>
      <c r="NZW5" s="90"/>
      <c r="NZX5" s="90"/>
      <c r="NZY5" s="90"/>
      <c r="NZZ5" s="90"/>
      <c r="OAA5" s="90"/>
      <c r="OAB5" s="90"/>
      <c r="OAC5" s="90"/>
      <c r="OAD5" s="90"/>
      <c r="OAE5" s="90"/>
      <c r="OAF5" s="90"/>
      <c r="OAG5" s="90"/>
      <c r="OAH5" s="90"/>
      <c r="OAI5" s="90"/>
      <c r="OAJ5" s="90"/>
      <c r="OAK5" s="90"/>
      <c r="OAL5" s="90"/>
      <c r="OAM5" s="90"/>
      <c r="OAN5" s="90"/>
      <c r="OAO5" s="90"/>
      <c r="OAP5" s="90"/>
      <c r="OAQ5" s="90"/>
      <c r="OAR5" s="90"/>
      <c r="OAS5" s="90"/>
      <c r="OAT5" s="90"/>
      <c r="OAU5" s="90"/>
      <c r="OAV5" s="90"/>
      <c r="OAW5" s="90"/>
      <c r="OAX5" s="90"/>
      <c r="OAY5" s="90"/>
      <c r="OAZ5" s="90"/>
      <c r="OBA5" s="90"/>
      <c r="OBB5" s="90"/>
      <c r="OBC5" s="90"/>
      <c r="OBD5" s="90"/>
      <c r="OBE5" s="90"/>
      <c r="OBF5" s="90"/>
      <c r="OBG5" s="90"/>
      <c r="OBH5" s="90"/>
      <c r="OBI5" s="90"/>
      <c r="OBJ5" s="90"/>
      <c r="OBK5" s="90"/>
      <c r="OBL5" s="90"/>
      <c r="OBM5" s="90"/>
      <c r="OBN5" s="90"/>
      <c r="OBO5" s="90"/>
      <c r="OBP5" s="90"/>
      <c r="OBQ5" s="90"/>
      <c r="OBR5" s="90"/>
      <c r="OBS5" s="90"/>
      <c r="OBT5" s="90"/>
      <c r="OBU5" s="90"/>
      <c r="OBV5" s="90"/>
      <c r="OBW5" s="90"/>
      <c r="OBX5" s="90"/>
      <c r="OBY5" s="90"/>
      <c r="OBZ5" s="90"/>
      <c r="OCA5" s="90"/>
      <c r="OCB5" s="90"/>
      <c r="OCC5" s="90"/>
      <c r="OCD5" s="90"/>
      <c r="OCE5" s="90"/>
      <c r="OCF5" s="90"/>
      <c r="OCG5" s="90"/>
      <c r="OCH5" s="90"/>
      <c r="OCI5" s="90"/>
      <c r="OCJ5" s="90"/>
      <c r="OCK5" s="90"/>
      <c r="OCL5" s="90"/>
      <c r="OCM5" s="90"/>
      <c r="OCN5" s="90"/>
      <c r="OCO5" s="90"/>
      <c r="OCP5" s="90"/>
      <c r="OCQ5" s="90"/>
      <c r="OCR5" s="90"/>
      <c r="OCS5" s="90"/>
      <c r="OCT5" s="90"/>
      <c r="OCU5" s="90"/>
      <c r="OCV5" s="90"/>
      <c r="OCW5" s="90"/>
      <c r="OCX5" s="90"/>
      <c r="OCY5" s="90"/>
      <c r="OCZ5" s="90"/>
      <c r="ODA5" s="90"/>
      <c r="ODB5" s="90"/>
      <c r="ODC5" s="90"/>
      <c r="ODD5" s="90"/>
      <c r="ODE5" s="90"/>
      <c r="ODF5" s="90"/>
      <c r="ODG5" s="90"/>
      <c r="ODH5" s="90"/>
      <c r="ODI5" s="90"/>
      <c r="ODJ5" s="90"/>
      <c r="ODK5" s="90"/>
      <c r="ODL5" s="90"/>
      <c r="ODM5" s="90"/>
      <c r="ODN5" s="90"/>
      <c r="ODO5" s="90"/>
      <c r="ODP5" s="90"/>
      <c r="ODQ5" s="90"/>
      <c r="ODR5" s="90"/>
      <c r="ODS5" s="90"/>
      <c r="ODT5" s="90"/>
      <c r="ODU5" s="90"/>
      <c r="ODV5" s="90"/>
      <c r="ODW5" s="90"/>
      <c r="ODX5" s="90"/>
      <c r="ODY5" s="90"/>
      <c r="ODZ5" s="90"/>
      <c r="OEA5" s="90"/>
      <c r="OEB5" s="90"/>
      <c r="OEC5" s="90"/>
      <c r="OED5" s="90"/>
      <c r="OEE5" s="90"/>
      <c r="OEF5" s="90"/>
      <c r="OEG5" s="90"/>
      <c r="OEH5" s="90"/>
      <c r="OEI5" s="90"/>
      <c r="OEJ5" s="90"/>
      <c r="OEK5" s="90"/>
      <c r="OEL5" s="90"/>
      <c r="OEM5" s="90"/>
      <c r="OEN5" s="90"/>
      <c r="OEO5" s="90"/>
      <c r="OEP5" s="90"/>
      <c r="OEQ5" s="90"/>
      <c r="OER5" s="90"/>
      <c r="OES5" s="90"/>
      <c r="OET5" s="90"/>
      <c r="OEU5" s="90"/>
      <c r="OEV5" s="90"/>
      <c r="OEW5" s="90"/>
      <c r="OEX5" s="90"/>
      <c r="OEY5" s="90"/>
      <c r="OEZ5" s="90"/>
      <c r="OFA5" s="90"/>
      <c r="OFB5" s="90"/>
      <c r="OFC5" s="90"/>
      <c r="OFD5" s="90"/>
      <c r="OFE5" s="90"/>
      <c r="OFF5" s="90"/>
      <c r="OFG5" s="90"/>
      <c r="OFH5" s="90"/>
      <c r="OFI5" s="90"/>
      <c r="OFJ5" s="90"/>
      <c r="OFK5" s="90"/>
      <c r="OFL5" s="90"/>
      <c r="OFM5" s="90"/>
      <c r="OFN5" s="90"/>
      <c r="OFO5" s="90"/>
      <c r="OFP5" s="90"/>
      <c r="OFQ5" s="90"/>
      <c r="OFR5" s="90"/>
      <c r="OFS5" s="90"/>
      <c r="OFT5" s="90"/>
      <c r="OFU5" s="90"/>
      <c r="OFV5" s="90"/>
      <c r="OFW5" s="90"/>
      <c r="OFX5" s="90"/>
      <c r="OFY5" s="90"/>
      <c r="OFZ5" s="90"/>
      <c r="OGA5" s="90"/>
      <c r="OGB5" s="90"/>
      <c r="OGC5" s="90"/>
      <c r="OGD5" s="90"/>
      <c r="OGE5" s="90"/>
      <c r="OGF5" s="90"/>
      <c r="OGG5" s="90"/>
      <c r="OGH5" s="90"/>
      <c r="OGI5" s="90"/>
      <c r="OGJ5" s="90"/>
      <c r="OGK5" s="90"/>
      <c r="OGL5" s="90"/>
      <c r="OGM5" s="90"/>
      <c r="OGN5" s="90"/>
      <c r="OGO5" s="90"/>
      <c r="OGP5" s="90"/>
      <c r="OGQ5" s="90"/>
      <c r="OGR5" s="90"/>
      <c r="OGS5" s="90"/>
      <c r="OGT5" s="90"/>
      <c r="OGU5" s="90"/>
      <c r="OGV5" s="90"/>
      <c r="OGW5" s="90"/>
      <c r="OGX5" s="90"/>
      <c r="OGY5" s="90"/>
      <c r="OGZ5" s="90"/>
      <c r="OHA5" s="90"/>
      <c r="OHB5" s="90"/>
      <c r="OHC5" s="90"/>
      <c r="OHD5" s="90"/>
      <c r="OHE5" s="90"/>
      <c r="OHF5" s="90"/>
      <c r="OHG5" s="90"/>
      <c r="OHH5" s="90"/>
      <c r="OHI5" s="90"/>
      <c r="OHJ5" s="90"/>
      <c r="OHK5" s="90"/>
      <c r="OHL5" s="90"/>
      <c r="OHM5" s="90"/>
      <c r="OHN5" s="90"/>
      <c r="OHO5" s="90"/>
      <c r="OHP5" s="90"/>
      <c r="OHQ5" s="90"/>
      <c r="OHR5" s="90"/>
      <c r="OHS5" s="90"/>
      <c r="OHT5" s="90"/>
      <c r="OHU5" s="90"/>
      <c r="OHV5" s="90"/>
      <c r="OHW5" s="90"/>
      <c r="OHX5" s="90"/>
      <c r="OHY5" s="90"/>
      <c r="OHZ5" s="90"/>
      <c r="OIA5" s="90"/>
      <c r="OIB5" s="90"/>
      <c r="OIC5" s="90"/>
      <c r="OID5" s="90"/>
      <c r="OIE5" s="90"/>
      <c r="OIF5" s="90"/>
      <c r="OIG5" s="90"/>
      <c r="OIH5" s="90"/>
      <c r="OII5" s="90"/>
      <c r="OIJ5" s="90"/>
      <c r="OIK5" s="90"/>
      <c r="OIL5" s="90"/>
      <c r="OIM5" s="90"/>
      <c r="OIN5" s="90"/>
      <c r="OIO5" s="90"/>
      <c r="OIP5" s="90"/>
      <c r="OIQ5" s="90"/>
      <c r="OIR5" s="90"/>
      <c r="OIS5" s="90"/>
      <c r="OIT5" s="90"/>
      <c r="OIU5" s="90"/>
      <c r="OIV5" s="90"/>
      <c r="OIW5" s="90"/>
      <c r="OIX5" s="90"/>
      <c r="OIY5" s="90"/>
      <c r="OIZ5" s="90"/>
      <c r="OJA5" s="90"/>
      <c r="OJB5" s="90"/>
      <c r="OJC5" s="90"/>
      <c r="OJD5" s="90"/>
      <c r="OJE5" s="90"/>
      <c r="OJF5" s="90"/>
      <c r="OJG5" s="90"/>
      <c r="OJH5" s="90"/>
      <c r="OJI5" s="90"/>
      <c r="OJJ5" s="90"/>
      <c r="OJK5" s="90"/>
      <c r="OJL5" s="90"/>
      <c r="OJM5" s="90"/>
      <c r="OJN5" s="90"/>
      <c r="OJO5" s="90"/>
      <c r="OJP5" s="90"/>
      <c r="OJQ5" s="90"/>
      <c r="OJR5" s="90"/>
      <c r="OJS5" s="90"/>
      <c r="OJT5" s="90"/>
      <c r="OJU5" s="90"/>
      <c r="OJV5" s="90"/>
      <c r="OJW5" s="90"/>
      <c r="OJX5" s="90"/>
      <c r="OJY5" s="90"/>
      <c r="OJZ5" s="90"/>
      <c r="OKA5" s="90"/>
      <c r="OKB5" s="90"/>
      <c r="OKC5" s="90"/>
      <c r="OKD5" s="90"/>
      <c r="OKE5" s="90"/>
      <c r="OKF5" s="90"/>
      <c r="OKG5" s="90"/>
      <c r="OKH5" s="90"/>
      <c r="OKI5" s="90"/>
      <c r="OKJ5" s="90"/>
      <c r="OKK5" s="90"/>
      <c r="OKL5" s="90"/>
      <c r="OKM5" s="90"/>
      <c r="OKN5" s="90"/>
      <c r="OKO5" s="90"/>
      <c r="OKP5" s="90"/>
      <c r="OKQ5" s="90"/>
      <c r="OKR5" s="90"/>
      <c r="OKS5" s="90"/>
      <c r="OKT5" s="90"/>
      <c r="OKU5" s="90"/>
      <c r="OKV5" s="90"/>
      <c r="OKW5" s="90"/>
      <c r="OKX5" s="90"/>
      <c r="OKY5" s="90"/>
      <c r="OKZ5" s="90"/>
      <c r="OLA5" s="90"/>
      <c r="OLB5" s="90"/>
      <c r="OLC5" s="90"/>
      <c r="OLD5" s="90"/>
      <c r="OLE5" s="90"/>
      <c r="OLF5" s="90"/>
      <c r="OLG5" s="90"/>
      <c r="OLH5" s="90"/>
      <c r="OLI5" s="90"/>
      <c r="OLJ5" s="90"/>
      <c r="OLK5" s="90"/>
      <c r="OLL5" s="90"/>
      <c r="OLM5" s="90"/>
      <c r="OLN5" s="90"/>
      <c r="OLO5" s="90"/>
      <c r="OLP5" s="90"/>
      <c r="OLQ5" s="90"/>
      <c r="OLR5" s="90"/>
      <c r="OLS5" s="90"/>
      <c r="OLT5" s="90"/>
      <c r="OLU5" s="90"/>
      <c r="OLV5" s="90"/>
      <c r="OLW5" s="90"/>
      <c r="OLX5" s="90"/>
      <c r="OLY5" s="90"/>
      <c r="OLZ5" s="90"/>
      <c r="OMA5" s="90"/>
      <c r="OMB5" s="90"/>
      <c r="OMC5" s="90"/>
      <c r="OMD5" s="90"/>
      <c r="OME5" s="90"/>
      <c r="OMF5" s="90"/>
      <c r="OMG5" s="90"/>
      <c r="OMH5" s="90"/>
      <c r="OMI5" s="90"/>
      <c r="OMJ5" s="90"/>
      <c r="OMK5" s="90"/>
      <c r="OML5" s="90"/>
      <c r="OMM5" s="90"/>
      <c r="OMN5" s="90"/>
      <c r="OMO5" s="90"/>
      <c r="OMP5" s="90"/>
      <c r="OMQ5" s="90"/>
      <c r="OMR5" s="90"/>
      <c r="OMS5" s="90"/>
      <c r="OMT5" s="90"/>
      <c r="OMU5" s="90"/>
      <c r="OMV5" s="90"/>
      <c r="OMW5" s="90"/>
      <c r="OMX5" s="90"/>
      <c r="OMY5" s="90"/>
      <c r="OMZ5" s="90"/>
      <c r="ONA5" s="90"/>
      <c r="ONB5" s="90"/>
      <c r="ONC5" s="90"/>
      <c r="OND5" s="90"/>
      <c r="ONE5" s="90"/>
      <c r="ONF5" s="90"/>
      <c r="ONG5" s="90"/>
      <c r="ONH5" s="90"/>
      <c r="ONI5" s="90"/>
      <c r="ONJ5" s="90"/>
      <c r="ONK5" s="90"/>
      <c r="ONL5" s="90"/>
      <c r="ONM5" s="90"/>
      <c r="ONN5" s="90"/>
      <c r="ONO5" s="90"/>
      <c r="ONP5" s="90"/>
      <c r="ONQ5" s="90"/>
      <c r="ONR5" s="90"/>
      <c r="ONS5" s="90"/>
      <c r="ONT5" s="90"/>
      <c r="ONU5" s="90"/>
      <c r="ONV5" s="90"/>
      <c r="ONW5" s="90"/>
      <c r="ONX5" s="90"/>
      <c r="ONY5" s="90"/>
      <c r="ONZ5" s="90"/>
      <c r="OOA5" s="90"/>
      <c r="OOB5" s="90"/>
      <c r="OOC5" s="90"/>
      <c r="OOD5" s="90"/>
      <c r="OOE5" s="90"/>
      <c r="OOF5" s="90"/>
      <c r="OOG5" s="90"/>
      <c r="OOH5" s="90"/>
      <c r="OOI5" s="90"/>
      <c r="OOJ5" s="90"/>
      <c r="OOK5" s="90"/>
      <c r="OOL5" s="90"/>
      <c r="OOM5" s="90"/>
      <c r="OON5" s="90"/>
      <c r="OOO5" s="90"/>
      <c r="OOP5" s="90"/>
      <c r="OOQ5" s="90"/>
      <c r="OOR5" s="90"/>
      <c r="OOS5" s="90"/>
      <c r="OOT5" s="90"/>
      <c r="OOU5" s="90"/>
      <c r="OOV5" s="90"/>
      <c r="OOW5" s="90"/>
      <c r="OOX5" s="90"/>
      <c r="OOY5" s="90"/>
      <c r="OOZ5" s="90"/>
      <c r="OPA5" s="90"/>
      <c r="OPB5" s="90"/>
      <c r="OPC5" s="90"/>
      <c r="OPD5" s="90"/>
      <c r="OPE5" s="90"/>
      <c r="OPF5" s="90"/>
      <c r="OPG5" s="90"/>
      <c r="OPH5" s="90"/>
      <c r="OPI5" s="90"/>
      <c r="OPJ5" s="90"/>
      <c r="OPK5" s="90"/>
      <c r="OPL5" s="90"/>
      <c r="OPM5" s="90"/>
      <c r="OPN5" s="90"/>
      <c r="OPO5" s="90"/>
      <c r="OPP5" s="90"/>
      <c r="OPQ5" s="90"/>
      <c r="OPR5" s="90"/>
      <c r="OPS5" s="90"/>
      <c r="OPT5" s="90"/>
      <c r="OPU5" s="90"/>
      <c r="OPV5" s="90"/>
      <c r="OPW5" s="90"/>
      <c r="OPX5" s="90"/>
      <c r="OPY5" s="90"/>
      <c r="OPZ5" s="90"/>
      <c r="OQA5" s="90"/>
      <c r="OQB5" s="90"/>
      <c r="OQC5" s="90"/>
      <c r="OQD5" s="90"/>
      <c r="OQE5" s="90"/>
      <c r="OQF5" s="90"/>
      <c r="OQG5" s="90"/>
      <c r="OQH5" s="90"/>
      <c r="OQI5" s="90"/>
      <c r="OQJ5" s="90"/>
      <c r="OQK5" s="90"/>
      <c r="OQL5" s="90"/>
      <c r="OQM5" s="90"/>
      <c r="OQN5" s="90"/>
      <c r="OQO5" s="90"/>
      <c r="OQP5" s="90"/>
      <c r="OQQ5" s="90"/>
      <c r="OQR5" s="90"/>
      <c r="OQS5" s="90"/>
      <c r="OQT5" s="90"/>
      <c r="OQU5" s="90"/>
      <c r="OQV5" s="90"/>
      <c r="OQW5" s="90"/>
      <c r="OQX5" s="90"/>
      <c r="OQY5" s="90"/>
      <c r="OQZ5" s="90"/>
      <c r="ORA5" s="90"/>
      <c r="ORB5" s="90"/>
      <c r="ORC5" s="90"/>
      <c r="ORD5" s="90"/>
      <c r="ORE5" s="90"/>
      <c r="ORF5" s="90"/>
      <c r="ORG5" s="90"/>
      <c r="ORH5" s="90"/>
      <c r="ORI5" s="90"/>
      <c r="ORJ5" s="90"/>
      <c r="ORK5" s="90"/>
      <c r="ORL5" s="90"/>
      <c r="ORM5" s="90"/>
      <c r="ORN5" s="90"/>
      <c r="ORO5" s="90"/>
      <c r="ORP5" s="90"/>
      <c r="ORQ5" s="90"/>
      <c r="ORR5" s="90"/>
      <c r="ORS5" s="90"/>
      <c r="ORT5" s="90"/>
      <c r="ORU5" s="90"/>
      <c r="ORV5" s="90"/>
      <c r="ORW5" s="90"/>
      <c r="ORX5" s="90"/>
      <c r="ORY5" s="90"/>
      <c r="ORZ5" s="90"/>
      <c r="OSA5" s="90"/>
      <c r="OSB5" s="90"/>
      <c r="OSC5" s="90"/>
      <c r="OSD5" s="90"/>
      <c r="OSE5" s="90"/>
      <c r="OSF5" s="90"/>
      <c r="OSG5" s="90"/>
      <c r="OSH5" s="90"/>
      <c r="OSI5" s="90"/>
      <c r="OSJ5" s="90"/>
      <c r="OSK5" s="90"/>
      <c r="OSL5" s="90"/>
      <c r="OSM5" s="90"/>
      <c r="OSN5" s="90"/>
      <c r="OSO5" s="90"/>
      <c r="OSP5" s="90"/>
      <c r="OSQ5" s="90"/>
      <c r="OSR5" s="90"/>
      <c r="OSS5" s="90"/>
      <c r="OST5" s="90"/>
      <c r="OSU5" s="90"/>
      <c r="OSV5" s="90"/>
      <c r="OSW5" s="90"/>
      <c r="OSX5" s="90"/>
      <c r="OSY5" s="90"/>
      <c r="OSZ5" s="90"/>
      <c r="OTA5" s="90"/>
      <c r="OTB5" s="90"/>
      <c r="OTC5" s="90"/>
      <c r="OTD5" s="90"/>
      <c r="OTE5" s="90"/>
      <c r="OTF5" s="90"/>
      <c r="OTG5" s="90"/>
      <c r="OTH5" s="90"/>
      <c r="OTI5" s="90"/>
      <c r="OTJ5" s="90"/>
      <c r="OTK5" s="90"/>
      <c r="OTL5" s="90"/>
      <c r="OTM5" s="90"/>
      <c r="OTN5" s="90"/>
      <c r="OTO5" s="90"/>
      <c r="OTP5" s="90"/>
      <c r="OTQ5" s="90"/>
      <c r="OTR5" s="90"/>
      <c r="OTS5" s="90"/>
      <c r="OTT5" s="90"/>
      <c r="OTU5" s="90"/>
      <c r="OTV5" s="90"/>
      <c r="OTW5" s="90"/>
      <c r="OTX5" s="90"/>
      <c r="OTY5" s="90"/>
      <c r="OTZ5" s="90"/>
      <c r="OUA5" s="90"/>
      <c r="OUB5" s="90"/>
      <c r="OUC5" s="90"/>
      <c r="OUD5" s="90"/>
      <c r="OUE5" s="90"/>
      <c r="OUF5" s="90"/>
      <c r="OUG5" s="90"/>
      <c r="OUH5" s="90"/>
      <c r="OUI5" s="90"/>
      <c r="OUJ5" s="90"/>
      <c r="OUK5" s="90"/>
      <c r="OUL5" s="90"/>
      <c r="OUM5" s="90"/>
      <c r="OUN5" s="90"/>
      <c r="OUO5" s="90"/>
      <c r="OUP5" s="90"/>
      <c r="OUQ5" s="90"/>
      <c r="OUR5" s="90"/>
      <c r="OUS5" s="90"/>
      <c r="OUT5" s="90"/>
      <c r="OUU5" s="90"/>
      <c r="OUV5" s="90"/>
      <c r="OUW5" s="90"/>
      <c r="OUX5" s="90"/>
      <c r="OUY5" s="90"/>
      <c r="OUZ5" s="90"/>
      <c r="OVA5" s="90"/>
      <c r="OVB5" s="90"/>
      <c r="OVC5" s="90"/>
      <c r="OVD5" s="90"/>
      <c r="OVE5" s="90"/>
      <c r="OVF5" s="90"/>
      <c r="OVG5" s="90"/>
      <c r="OVH5" s="90"/>
      <c r="OVI5" s="90"/>
      <c r="OVJ5" s="90"/>
      <c r="OVK5" s="90"/>
      <c r="OVL5" s="90"/>
      <c r="OVM5" s="90"/>
      <c r="OVN5" s="90"/>
      <c r="OVO5" s="90"/>
      <c r="OVP5" s="90"/>
      <c r="OVQ5" s="90"/>
      <c r="OVR5" s="90"/>
      <c r="OVS5" s="90"/>
      <c r="OVT5" s="90"/>
      <c r="OVU5" s="90"/>
      <c r="OVV5" s="90"/>
      <c r="OVW5" s="90"/>
      <c r="OVX5" s="90"/>
      <c r="OVY5" s="90"/>
      <c r="OVZ5" s="90"/>
      <c r="OWA5" s="90"/>
      <c r="OWB5" s="90"/>
      <c r="OWC5" s="90"/>
      <c r="OWD5" s="90"/>
      <c r="OWE5" s="90"/>
      <c r="OWF5" s="90"/>
      <c r="OWG5" s="90"/>
      <c r="OWH5" s="90"/>
      <c r="OWI5" s="90"/>
      <c r="OWJ5" s="90"/>
      <c r="OWK5" s="90"/>
      <c r="OWL5" s="90"/>
      <c r="OWM5" s="90"/>
      <c r="OWN5" s="90"/>
      <c r="OWO5" s="90"/>
      <c r="OWP5" s="90"/>
      <c r="OWQ5" s="90"/>
      <c r="OWR5" s="90"/>
      <c r="OWS5" s="90"/>
      <c r="OWT5" s="90"/>
      <c r="OWU5" s="90"/>
      <c r="OWV5" s="90"/>
      <c r="OWW5" s="90"/>
      <c r="OWX5" s="90"/>
      <c r="OWY5" s="90"/>
      <c r="OWZ5" s="90"/>
      <c r="OXA5" s="90"/>
      <c r="OXB5" s="90"/>
      <c r="OXC5" s="90"/>
      <c r="OXD5" s="90"/>
      <c r="OXE5" s="90"/>
      <c r="OXF5" s="90"/>
      <c r="OXG5" s="90"/>
      <c r="OXH5" s="90"/>
      <c r="OXI5" s="90"/>
      <c r="OXJ5" s="90"/>
      <c r="OXK5" s="90"/>
      <c r="OXL5" s="90"/>
      <c r="OXM5" s="90"/>
      <c r="OXN5" s="90"/>
      <c r="OXO5" s="90"/>
      <c r="OXP5" s="90"/>
      <c r="OXQ5" s="90"/>
      <c r="OXR5" s="90"/>
      <c r="OXS5" s="90"/>
      <c r="OXT5" s="90"/>
      <c r="OXU5" s="90"/>
      <c r="OXV5" s="90"/>
      <c r="OXW5" s="90"/>
      <c r="OXX5" s="90"/>
      <c r="OXY5" s="90"/>
      <c r="OXZ5" s="90"/>
      <c r="OYA5" s="90"/>
      <c r="OYB5" s="90"/>
      <c r="OYC5" s="90"/>
      <c r="OYD5" s="90"/>
      <c r="OYE5" s="90"/>
      <c r="OYF5" s="90"/>
      <c r="OYG5" s="90"/>
      <c r="OYH5" s="90"/>
      <c r="OYI5" s="90"/>
      <c r="OYJ5" s="90"/>
      <c r="OYK5" s="90"/>
      <c r="OYL5" s="90"/>
      <c r="OYM5" s="90"/>
      <c r="OYN5" s="90"/>
      <c r="OYO5" s="90"/>
      <c r="OYP5" s="90"/>
      <c r="OYQ5" s="90"/>
      <c r="OYR5" s="90"/>
      <c r="OYS5" s="90"/>
      <c r="OYT5" s="90"/>
      <c r="OYU5" s="90"/>
      <c r="OYV5" s="90"/>
      <c r="OYW5" s="90"/>
      <c r="OYX5" s="90"/>
      <c r="OYY5" s="90"/>
      <c r="OYZ5" s="90"/>
      <c r="OZA5" s="90"/>
      <c r="OZB5" s="90"/>
      <c r="OZC5" s="90"/>
      <c r="OZD5" s="90"/>
      <c r="OZE5" s="90"/>
      <c r="OZF5" s="90"/>
      <c r="OZG5" s="90"/>
      <c r="OZH5" s="90"/>
      <c r="OZI5" s="90"/>
      <c r="OZJ5" s="90"/>
      <c r="OZK5" s="90"/>
      <c r="OZL5" s="90"/>
      <c r="OZM5" s="90"/>
      <c r="OZN5" s="90"/>
      <c r="OZO5" s="90"/>
      <c r="OZP5" s="90"/>
      <c r="OZQ5" s="90"/>
      <c r="OZR5" s="90"/>
      <c r="OZS5" s="90"/>
      <c r="OZT5" s="90"/>
      <c r="OZU5" s="90"/>
      <c r="OZV5" s="90"/>
      <c r="OZW5" s="90"/>
      <c r="OZX5" s="90"/>
      <c r="OZY5" s="90"/>
      <c r="OZZ5" s="90"/>
      <c r="PAA5" s="90"/>
      <c r="PAB5" s="90"/>
      <c r="PAC5" s="90"/>
      <c r="PAD5" s="90"/>
      <c r="PAE5" s="90"/>
      <c r="PAF5" s="90"/>
      <c r="PAG5" s="90"/>
      <c r="PAH5" s="90"/>
      <c r="PAI5" s="90"/>
      <c r="PAJ5" s="90"/>
      <c r="PAK5" s="90"/>
      <c r="PAL5" s="90"/>
      <c r="PAM5" s="90"/>
      <c r="PAN5" s="90"/>
      <c r="PAO5" s="90"/>
      <c r="PAP5" s="90"/>
      <c r="PAQ5" s="90"/>
      <c r="PAR5" s="90"/>
      <c r="PAS5" s="90"/>
      <c r="PAT5" s="90"/>
      <c r="PAU5" s="90"/>
      <c r="PAV5" s="90"/>
      <c r="PAW5" s="90"/>
      <c r="PAX5" s="90"/>
      <c r="PAY5" s="90"/>
      <c r="PAZ5" s="90"/>
      <c r="PBA5" s="90"/>
      <c r="PBB5" s="90"/>
      <c r="PBC5" s="90"/>
      <c r="PBD5" s="90"/>
      <c r="PBE5" s="90"/>
      <c r="PBF5" s="90"/>
      <c r="PBG5" s="90"/>
      <c r="PBH5" s="90"/>
      <c r="PBI5" s="90"/>
      <c r="PBJ5" s="90"/>
      <c r="PBK5" s="90"/>
      <c r="PBL5" s="90"/>
      <c r="PBM5" s="90"/>
      <c r="PBN5" s="90"/>
      <c r="PBO5" s="90"/>
      <c r="PBP5" s="90"/>
      <c r="PBQ5" s="90"/>
      <c r="PBR5" s="90"/>
      <c r="PBS5" s="90"/>
      <c r="PBT5" s="90"/>
      <c r="PBU5" s="90"/>
      <c r="PBV5" s="90"/>
      <c r="PBW5" s="90"/>
      <c r="PBX5" s="90"/>
      <c r="PBY5" s="90"/>
      <c r="PBZ5" s="90"/>
      <c r="PCA5" s="90"/>
      <c r="PCB5" s="90"/>
      <c r="PCC5" s="90"/>
      <c r="PCD5" s="90"/>
      <c r="PCE5" s="90"/>
      <c r="PCF5" s="90"/>
      <c r="PCG5" s="90"/>
      <c r="PCH5" s="90"/>
      <c r="PCI5" s="90"/>
      <c r="PCJ5" s="90"/>
      <c r="PCK5" s="90"/>
      <c r="PCL5" s="90"/>
      <c r="PCM5" s="90"/>
      <c r="PCN5" s="90"/>
      <c r="PCO5" s="90"/>
      <c r="PCP5" s="90"/>
      <c r="PCQ5" s="90"/>
      <c r="PCR5" s="90"/>
      <c r="PCS5" s="90"/>
      <c r="PCT5" s="90"/>
      <c r="PCU5" s="90"/>
      <c r="PCV5" s="90"/>
      <c r="PCW5" s="90"/>
      <c r="PCX5" s="90"/>
      <c r="PCY5" s="90"/>
      <c r="PCZ5" s="90"/>
      <c r="PDA5" s="90"/>
      <c r="PDB5" s="90"/>
      <c r="PDC5" s="90"/>
      <c r="PDD5" s="90"/>
      <c r="PDE5" s="90"/>
      <c r="PDF5" s="90"/>
      <c r="PDG5" s="90"/>
      <c r="PDH5" s="90"/>
      <c r="PDI5" s="90"/>
      <c r="PDJ5" s="90"/>
      <c r="PDK5" s="90"/>
      <c r="PDL5" s="90"/>
      <c r="PDM5" s="90"/>
      <c r="PDN5" s="90"/>
      <c r="PDO5" s="90"/>
      <c r="PDP5" s="90"/>
      <c r="PDQ5" s="90"/>
      <c r="PDR5" s="90"/>
      <c r="PDS5" s="90"/>
      <c r="PDT5" s="90"/>
      <c r="PDU5" s="90"/>
      <c r="PDV5" s="90"/>
      <c r="PDW5" s="90"/>
      <c r="PDX5" s="90"/>
      <c r="PDY5" s="90"/>
      <c r="PDZ5" s="90"/>
      <c r="PEA5" s="90"/>
      <c r="PEB5" s="90"/>
      <c r="PEC5" s="90"/>
      <c r="PED5" s="90"/>
      <c r="PEE5" s="90"/>
      <c r="PEF5" s="90"/>
      <c r="PEG5" s="90"/>
      <c r="PEH5" s="90"/>
      <c r="PEI5" s="90"/>
      <c r="PEJ5" s="90"/>
      <c r="PEK5" s="90"/>
      <c r="PEL5" s="90"/>
      <c r="PEM5" s="90"/>
      <c r="PEN5" s="90"/>
      <c r="PEO5" s="90"/>
      <c r="PEP5" s="90"/>
      <c r="PEQ5" s="90"/>
      <c r="PER5" s="90"/>
      <c r="PES5" s="90"/>
      <c r="PET5" s="90"/>
      <c r="PEU5" s="90"/>
      <c r="PEV5" s="90"/>
      <c r="PEW5" s="90"/>
      <c r="PEX5" s="90"/>
      <c r="PEY5" s="90"/>
      <c r="PEZ5" s="90"/>
      <c r="PFA5" s="90"/>
      <c r="PFB5" s="90"/>
      <c r="PFC5" s="90"/>
      <c r="PFD5" s="90"/>
      <c r="PFE5" s="90"/>
      <c r="PFF5" s="90"/>
      <c r="PFG5" s="90"/>
      <c r="PFH5" s="90"/>
      <c r="PFI5" s="90"/>
      <c r="PFJ5" s="90"/>
      <c r="PFK5" s="90"/>
      <c r="PFL5" s="90"/>
      <c r="PFM5" s="90"/>
      <c r="PFN5" s="90"/>
      <c r="PFO5" s="90"/>
      <c r="PFP5" s="90"/>
      <c r="PFQ5" s="90"/>
      <c r="PFR5" s="90"/>
      <c r="PFS5" s="90"/>
      <c r="PFT5" s="90"/>
      <c r="PFU5" s="90"/>
      <c r="PFV5" s="90"/>
      <c r="PFW5" s="90"/>
      <c r="PFX5" s="90"/>
      <c r="PFY5" s="90"/>
      <c r="PFZ5" s="90"/>
      <c r="PGA5" s="90"/>
      <c r="PGB5" s="90"/>
      <c r="PGC5" s="90"/>
      <c r="PGD5" s="90"/>
      <c r="PGE5" s="90"/>
      <c r="PGF5" s="90"/>
      <c r="PGG5" s="90"/>
      <c r="PGH5" s="90"/>
      <c r="PGI5" s="90"/>
      <c r="PGJ5" s="90"/>
      <c r="PGK5" s="90"/>
      <c r="PGL5" s="90"/>
      <c r="PGM5" s="90"/>
      <c r="PGN5" s="90"/>
      <c r="PGO5" s="90"/>
      <c r="PGP5" s="90"/>
      <c r="PGQ5" s="90"/>
      <c r="PGR5" s="90"/>
      <c r="PGS5" s="90"/>
      <c r="PGT5" s="90"/>
      <c r="PGU5" s="90"/>
      <c r="PGV5" s="90"/>
      <c r="PGW5" s="90"/>
      <c r="PGX5" s="90"/>
      <c r="PGY5" s="90"/>
      <c r="PGZ5" s="90"/>
      <c r="PHA5" s="90"/>
      <c r="PHB5" s="90"/>
      <c r="PHC5" s="90"/>
      <c r="PHD5" s="90"/>
      <c r="PHE5" s="90"/>
      <c r="PHF5" s="90"/>
      <c r="PHG5" s="90"/>
      <c r="PHH5" s="90"/>
      <c r="PHI5" s="90"/>
      <c r="PHJ5" s="90"/>
      <c r="PHK5" s="90"/>
      <c r="PHL5" s="90"/>
      <c r="PHM5" s="90"/>
      <c r="PHN5" s="90"/>
      <c r="PHO5" s="90"/>
      <c r="PHP5" s="90"/>
      <c r="PHQ5" s="90"/>
      <c r="PHR5" s="90"/>
      <c r="PHS5" s="90"/>
      <c r="PHT5" s="90"/>
      <c r="PHU5" s="90"/>
      <c r="PHV5" s="90"/>
      <c r="PHW5" s="90"/>
      <c r="PHX5" s="90"/>
      <c r="PHY5" s="90"/>
      <c r="PHZ5" s="90"/>
      <c r="PIA5" s="90"/>
      <c r="PIB5" s="90"/>
      <c r="PIC5" s="90"/>
      <c r="PID5" s="90"/>
      <c r="PIE5" s="90"/>
      <c r="PIF5" s="90"/>
      <c r="PIG5" s="90"/>
      <c r="PIH5" s="90"/>
      <c r="PII5" s="90"/>
      <c r="PIJ5" s="90"/>
      <c r="PIK5" s="90"/>
      <c r="PIL5" s="90"/>
      <c r="PIM5" s="90"/>
      <c r="PIN5" s="90"/>
      <c r="PIO5" s="90"/>
      <c r="PIP5" s="90"/>
      <c r="PIQ5" s="90"/>
      <c r="PIR5" s="90"/>
      <c r="PIS5" s="90"/>
      <c r="PIT5" s="90"/>
      <c r="PIU5" s="90"/>
      <c r="PIV5" s="90"/>
      <c r="PIW5" s="90"/>
      <c r="PIX5" s="90"/>
      <c r="PIY5" s="90"/>
      <c r="PIZ5" s="90"/>
      <c r="PJA5" s="90"/>
      <c r="PJB5" s="90"/>
      <c r="PJC5" s="90"/>
      <c r="PJD5" s="90"/>
      <c r="PJE5" s="90"/>
      <c r="PJF5" s="90"/>
      <c r="PJG5" s="90"/>
      <c r="PJH5" s="90"/>
      <c r="PJI5" s="90"/>
      <c r="PJJ5" s="90"/>
      <c r="PJK5" s="90"/>
      <c r="PJL5" s="90"/>
      <c r="PJM5" s="90"/>
      <c r="PJN5" s="90"/>
      <c r="PJO5" s="90"/>
      <c r="PJP5" s="90"/>
      <c r="PJQ5" s="90"/>
      <c r="PJR5" s="90"/>
      <c r="PJS5" s="90"/>
      <c r="PJT5" s="90"/>
      <c r="PJU5" s="90"/>
      <c r="PJV5" s="90"/>
      <c r="PJW5" s="90"/>
      <c r="PJX5" s="90"/>
      <c r="PJY5" s="90"/>
      <c r="PJZ5" s="90"/>
      <c r="PKA5" s="90"/>
      <c r="PKB5" s="90"/>
      <c r="PKC5" s="90"/>
      <c r="PKD5" s="90"/>
      <c r="PKE5" s="90"/>
      <c r="PKF5" s="90"/>
      <c r="PKG5" s="90"/>
      <c r="PKH5" s="90"/>
      <c r="PKI5" s="90"/>
      <c r="PKJ5" s="90"/>
      <c r="PKK5" s="90"/>
      <c r="PKL5" s="90"/>
      <c r="PKM5" s="90"/>
      <c r="PKN5" s="90"/>
      <c r="PKO5" s="90"/>
      <c r="PKP5" s="90"/>
      <c r="PKQ5" s="90"/>
      <c r="PKR5" s="90"/>
      <c r="PKS5" s="90"/>
      <c r="PKT5" s="90"/>
      <c r="PKU5" s="90"/>
      <c r="PKV5" s="90"/>
      <c r="PKW5" s="90"/>
      <c r="PKX5" s="90"/>
      <c r="PKY5" s="90"/>
      <c r="PKZ5" s="90"/>
      <c r="PLA5" s="90"/>
      <c r="PLB5" s="90"/>
      <c r="PLC5" s="90"/>
      <c r="PLD5" s="90"/>
      <c r="PLE5" s="90"/>
      <c r="PLF5" s="90"/>
      <c r="PLG5" s="90"/>
      <c r="PLH5" s="90"/>
      <c r="PLI5" s="90"/>
      <c r="PLJ5" s="90"/>
      <c r="PLK5" s="90"/>
      <c r="PLL5" s="90"/>
      <c r="PLM5" s="90"/>
      <c r="PLN5" s="90"/>
      <c r="PLO5" s="90"/>
      <c r="PLP5" s="90"/>
      <c r="PLQ5" s="90"/>
      <c r="PLR5" s="90"/>
      <c r="PLS5" s="90"/>
      <c r="PLT5" s="90"/>
      <c r="PLU5" s="90"/>
      <c r="PLV5" s="90"/>
      <c r="PLW5" s="90"/>
      <c r="PLX5" s="90"/>
      <c r="PLY5" s="90"/>
      <c r="PLZ5" s="90"/>
      <c r="PMA5" s="90"/>
      <c r="PMB5" s="90"/>
      <c r="PMC5" s="90"/>
      <c r="PMD5" s="90"/>
      <c r="PME5" s="90"/>
      <c r="PMF5" s="90"/>
      <c r="PMG5" s="90"/>
      <c r="PMH5" s="90"/>
      <c r="PMI5" s="90"/>
      <c r="PMJ5" s="90"/>
      <c r="PMK5" s="90"/>
      <c r="PML5" s="90"/>
      <c r="PMM5" s="90"/>
      <c r="PMN5" s="90"/>
      <c r="PMO5" s="90"/>
      <c r="PMP5" s="90"/>
      <c r="PMQ5" s="90"/>
      <c r="PMR5" s="90"/>
      <c r="PMS5" s="90"/>
      <c r="PMT5" s="90"/>
      <c r="PMU5" s="90"/>
      <c r="PMV5" s="90"/>
      <c r="PMW5" s="90"/>
      <c r="PMX5" s="90"/>
      <c r="PMY5" s="90"/>
      <c r="PMZ5" s="90"/>
      <c r="PNA5" s="90"/>
      <c r="PNB5" s="90"/>
      <c r="PNC5" s="90"/>
      <c r="PND5" s="90"/>
      <c r="PNE5" s="90"/>
      <c r="PNF5" s="90"/>
      <c r="PNG5" s="90"/>
      <c r="PNH5" s="90"/>
      <c r="PNI5" s="90"/>
      <c r="PNJ5" s="90"/>
      <c r="PNK5" s="90"/>
      <c r="PNL5" s="90"/>
      <c r="PNM5" s="90"/>
      <c r="PNN5" s="90"/>
      <c r="PNO5" s="90"/>
      <c r="PNP5" s="90"/>
      <c r="PNQ5" s="90"/>
      <c r="PNR5" s="90"/>
      <c r="PNS5" s="90"/>
      <c r="PNT5" s="90"/>
      <c r="PNU5" s="90"/>
      <c r="PNV5" s="90"/>
      <c r="PNW5" s="90"/>
      <c r="PNX5" s="90"/>
      <c r="PNY5" s="90"/>
      <c r="PNZ5" s="90"/>
      <c r="POA5" s="90"/>
      <c r="POB5" s="90"/>
      <c r="POC5" s="90"/>
      <c r="POD5" s="90"/>
      <c r="POE5" s="90"/>
      <c r="POF5" s="90"/>
      <c r="POG5" s="90"/>
      <c r="POH5" s="90"/>
      <c r="POI5" s="90"/>
      <c r="POJ5" s="90"/>
      <c r="POK5" s="90"/>
      <c r="POL5" s="90"/>
      <c r="POM5" s="90"/>
      <c r="PON5" s="90"/>
      <c r="POO5" s="90"/>
      <c r="POP5" s="90"/>
      <c r="POQ5" s="90"/>
      <c r="POR5" s="90"/>
      <c r="POS5" s="90"/>
      <c r="POT5" s="90"/>
      <c r="POU5" s="90"/>
      <c r="POV5" s="90"/>
      <c r="POW5" s="90"/>
      <c r="POX5" s="90"/>
      <c r="POY5" s="90"/>
      <c r="POZ5" s="90"/>
      <c r="PPA5" s="90"/>
      <c r="PPB5" s="90"/>
      <c r="PPC5" s="90"/>
      <c r="PPD5" s="90"/>
      <c r="PPE5" s="90"/>
      <c r="PPF5" s="90"/>
      <c r="PPG5" s="90"/>
      <c r="PPH5" s="90"/>
      <c r="PPI5" s="90"/>
      <c r="PPJ5" s="90"/>
      <c r="PPK5" s="90"/>
      <c r="PPL5" s="90"/>
      <c r="PPM5" s="90"/>
      <c r="PPN5" s="90"/>
      <c r="PPO5" s="90"/>
      <c r="PPP5" s="90"/>
      <c r="PPQ5" s="90"/>
      <c r="PPR5" s="90"/>
      <c r="PPS5" s="90"/>
      <c r="PPT5" s="90"/>
      <c r="PPU5" s="90"/>
      <c r="PPV5" s="90"/>
      <c r="PPW5" s="90"/>
      <c r="PPX5" s="90"/>
      <c r="PPY5" s="90"/>
      <c r="PPZ5" s="90"/>
      <c r="PQA5" s="90"/>
      <c r="PQB5" s="90"/>
      <c r="PQC5" s="90"/>
      <c r="PQD5" s="90"/>
      <c r="PQE5" s="90"/>
      <c r="PQF5" s="90"/>
      <c r="PQG5" s="90"/>
      <c r="PQH5" s="90"/>
      <c r="PQI5" s="90"/>
      <c r="PQJ5" s="90"/>
      <c r="PQK5" s="90"/>
      <c r="PQL5" s="90"/>
      <c r="PQM5" s="90"/>
      <c r="PQN5" s="90"/>
      <c r="PQO5" s="90"/>
      <c r="PQP5" s="90"/>
      <c r="PQQ5" s="90"/>
      <c r="PQR5" s="90"/>
      <c r="PQS5" s="90"/>
      <c r="PQT5" s="90"/>
      <c r="PQU5" s="90"/>
      <c r="PQV5" s="90"/>
      <c r="PQW5" s="90"/>
      <c r="PQX5" s="90"/>
      <c r="PQY5" s="90"/>
      <c r="PQZ5" s="90"/>
      <c r="PRA5" s="90"/>
      <c r="PRB5" s="90"/>
      <c r="PRC5" s="90"/>
      <c r="PRD5" s="90"/>
      <c r="PRE5" s="90"/>
      <c r="PRF5" s="90"/>
      <c r="PRG5" s="90"/>
      <c r="PRH5" s="90"/>
      <c r="PRI5" s="90"/>
      <c r="PRJ5" s="90"/>
      <c r="PRK5" s="90"/>
      <c r="PRL5" s="90"/>
      <c r="PRM5" s="90"/>
      <c r="PRN5" s="90"/>
      <c r="PRO5" s="90"/>
      <c r="PRP5" s="90"/>
      <c r="PRQ5" s="90"/>
      <c r="PRR5" s="90"/>
      <c r="PRS5" s="90"/>
      <c r="PRT5" s="90"/>
      <c r="PRU5" s="90"/>
      <c r="PRV5" s="90"/>
      <c r="PRW5" s="90"/>
      <c r="PRX5" s="90"/>
      <c r="PRY5" s="90"/>
      <c r="PRZ5" s="90"/>
      <c r="PSA5" s="90"/>
      <c r="PSB5" s="90"/>
      <c r="PSC5" s="90"/>
      <c r="PSD5" s="90"/>
      <c r="PSE5" s="90"/>
      <c r="PSF5" s="90"/>
      <c r="PSG5" s="90"/>
      <c r="PSH5" s="90"/>
      <c r="PSI5" s="90"/>
      <c r="PSJ5" s="90"/>
      <c r="PSK5" s="90"/>
      <c r="PSL5" s="90"/>
      <c r="PSM5" s="90"/>
      <c r="PSN5" s="90"/>
      <c r="PSO5" s="90"/>
      <c r="PSP5" s="90"/>
      <c r="PSQ5" s="90"/>
      <c r="PSR5" s="90"/>
      <c r="PSS5" s="90"/>
      <c r="PST5" s="90"/>
      <c r="PSU5" s="90"/>
      <c r="PSV5" s="90"/>
      <c r="PSW5" s="90"/>
      <c r="PSX5" s="90"/>
      <c r="PSY5" s="90"/>
      <c r="PSZ5" s="90"/>
      <c r="PTA5" s="90"/>
      <c r="PTB5" s="90"/>
      <c r="PTC5" s="90"/>
      <c r="PTD5" s="90"/>
      <c r="PTE5" s="90"/>
      <c r="PTF5" s="90"/>
      <c r="PTG5" s="90"/>
      <c r="PTH5" s="90"/>
      <c r="PTI5" s="90"/>
      <c r="PTJ5" s="90"/>
      <c r="PTK5" s="90"/>
      <c r="PTL5" s="90"/>
      <c r="PTM5" s="90"/>
      <c r="PTN5" s="90"/>
      <c r="PTO5" s="90"/>
      <c r="PTP5" s="90"/>
      <c r="PTQ5" s="90"/>
      <c r="PTR5" s="90"/>
      <c r="PTS5" s="90"/>
      <c r="PTT5" s="90"/>
      <c r="PTU5" s="90"/>
      <c r="PTV5" s="90"/>
      <c r="PTW5" s="90"/>
      <c r="PTX5" s="90"/>
      <c r="PTY5" s="90"/>
      <c r="PTZ5" s="90"/>
      <c r="PUA5" s="90"/>
      <c r="PUB5" s="90"/>
      <c r="PUC5" s="90"/>
      <c r="PUD5" s="90"/>
      <c r="PUE5" s="90"/>
      <c r="PUF5" s="90"/>
      <c r="PUG5" s="90"/>
      <c r="PUH5" s="90"/>
      <c r="PUI5" s="90"/>
      <c r="PUJ5" s="90"/>
      <c r="PUK5" s="90"/>
      <c r="PUL5" s="90"/>
      <c r="PUM5" s="90"/>
      <c r="PUN5" s="90"/>
      <c r="PUO5" s="90"/>
      <c r="PUP5" s="90"/>
      <c r="PUQ5" s="90"/>
      <c r="PUR5" s="90"/>
      <c r="PUS5" s="90"/>
      <c r="PUT5" s="90"/>
      <c r="PUU5" s="90"/>
      <c r="PUV5" s="90"/>
      <c r="PUW5" s="90"/>
      <c r="PUX5" s="90"/>
      <c r="PUY5" s="90"/>
      <c r="PUZ5" s="90"/>
      <c r="PVA5" s="90"/>
      <c r="PVB5" s="90"/>
      <c r="PVC5" s="90"/>
      <c r="PVD5" s="90"/>
      <c r="PVE5" s="90"/>
      <c r="PVF5" s="90"/>
      <c r="PVG5" s="90"/>
      <c r="PVH5" s="90"/>
      <c r="PVI5" s="90"/>
      <c r="PVJ5" s="90"/>
      <c r="PVK5" s="90"/>
      <c r="PVL5" s="90"/>
      <c r="PVM5" s="90"/>
      <c r="PVN5" s="90"/>
      <c r="PVO5" s="90"/>
      <c r="PVP5" s="90"/>
      <c r="PVQ5" s="90"/>
      <c r="PVR5" s="90"/>
      <c r="PVS5" s="90"/>
      <c r="PVT5" s="90"/>
      <c r="PVU5" s="90"/>
      <c r="PVV5" s="90"/>
      <c r="PVW5" s="90"/>
      <c r="PVX5" s="90"/>
      <c r="PVY5" s="90"/>
      <c r="PVZ5" s="90"/>
      <c r="PWA5" s="90"/>
      <c r="PWB5" s="90"/>
      <c r="PWC5" s="90"/>
      <c r="PWD5" s="90"/>
      <c r="PWE5" s="90"/>
      <c r="PWF5" s="90"/>
      <c r="PWG5" s="90"/>
      <c r="PWH5" s="90"/>
      <c r="PWI5" s="90"/>
      <c r="PWJ5" s="90"/>
      <c r="PWK5" s="90"/>
      <c r="PWL5" s="90"/>
      <c r="PWM5" s="90"/>
      <c r="PWN5" s="90"/>
      <c r="PWO5" s="90"/>
      <c r="PWP5" s="90"/>
      <c r="PWQ5" s="90"/>
      <c r="PWR5" s="90"/>
      <c r="PWS5" s="90"/>
      <c r="PWT5" s="90"/>
      <c r="PWU5" s="90"/>
      <c r="PWV5" s="90"/>
      <c r="PWW5" s="90"/>
      <c r="PWX5" s="90"/>
      <c r="PWY5" s="90"/>
      <c r="PWZ5" s="90"/>
      <c r="PXA5" s="90"/>
      <c r="PXB5" s="90"/>
      <c r="PXC5" s="90"/>
      <c r="PXD5" s="90"/>
      <c r="PXE5" s="90"/>
      <c r="PXF5" s="90"/>
      <c r="PXG5" s="90"/>
      <c r="PXH5" s="90"/>
      <c r="PXI5" s="90"/>
      <c r="PXJ5" s="90"/>
      <c r="PXK5" s="90"/>
      <c r="PXL5" s="90"/>
      <c r="PXM5" s="90"/>
      <c r="PXN5" s="90"/>
      <c r="PXO5" s="90"/>
      <c r="PXP5" s="90"/>
      <c r="PXQ5" s="90"/>
      <c r="PXR5" s="90"/>
      <c r="PXS5" s="90"/>
      <c r="PXT5" s="90"/>
      <c r="PXU5" s="90"/>
      <c r="PXV5" s="90"/>
      <c r="PXW5" s="90"/>
      <c r="PXX5" s="90"/>
      <c r="PXY5" s="90"/>
      <c r="PXZ5" s="90"/>
      <c r="PYA5" s="90"/>
      <c r="PYB5" s="90"/>
      <c r="PYC5" s="90"/>
      <c r="PYD5" s="90"/>
      <c r="PYE5" s="90"/>
      <c r="PYF5" s="90"/>
      <c r="PYG5" s="90"/>
      <c r="PYH5" s="90"/>
      <c r="PYI5" s="90"/>
      <c r="PYJ5" s="90"/>
      <c r="PYK5" s="90"/>
      <c r="PYL5" s="90"/>
      <c r="PYM5" s="90"/>
      <c r="PYN5" s="90"/>
      <c r="PYO5" s="90"/>
      <c r="PYP5" s="90"/>
      <c r="PYQ5" s="90"/>
      <c r="PYR5" s="90"/>
      <c r="PYS5" s="90"/>
      <c r="PYT5" s="90"/>
      <c r="PYU5" s="90"/>
      <c r="PYV5" s="90"/>
      <c r="PYW5" s="90"/>
      <c r="PYX5" s="90"/>
      <c r="PYY5" s="90"/>
      <c r="PYZ5" s="90"/>
      <c r="PZA5" s="90"/>
      <c r="PZB5" s="90"/>
      <c r="PZC5" s="90"/>
      <c r="PZD5" s="90"/>
      <c r="PZE5" s="90"/>
      <c r="PZF5" s="90"/>
      <c r="PZG5" s="90"/>
      <c r="PZH5" s="90"/>
      <c r="PZI5" s="90"/>
      <c r="PZJ5" s="90"/>
      <c r="PZK5" s="90"/>
      <c r="PZL5" s="90"/>
      <c r="PZM5" s="90"/>
      <c r="PZN5" s="90"/>
      <c r="PZO5" s="90"/>
      <c r="PZP5" s="90"/>
      <c r="PZQ5" s="90"/>
      <c r="PZR5" s="90"/>
      <c r="PZS5" s="90"/>
      <c r="PZT5" s="90"/>
      <c r="PZU5" s="90"/>
      <c r="PZV5" s="90"/>
      <c r="PZW5" s="90"/>
      <c r="PZX5" s="90"/>
      <c r="PZY5" s="90"/>
      <c r="PZZ5" s="90"/>
      <c r="QAA5" s="90"/>
      <c r="QAB5" s="90"/>
      <c r="QAC5" s="90"/>
      <c r="QAD5" s="90"/>
      <c r="QAE5" s="90"/>
      <c r="QAF5" s="90"/>
      <c r="QAG5" s="90"/>
      <c r="QAH5" s="90"/>
      <c r="QAI5" s="90"/>
      <c r="QAJ5" s="90"/>
      <c r="QAK5" s="90"/>
      <c r="QAL5" s="90"/>
      <c r="QAM5" s="90"/>
      <c r="QAN5" s="90"/>
      <c r="QAO5" s="90"/>
      <c r="QAP5" s="90"/>
      <c r="QAQ5" s="90"/>
      <c r="QAR5" s="90"/>
      <c r="QAS5" s="90"/>
      <c r="QAT5" s="90"/>
      <c r="QAU5" s="90"/>
      <c r="QAV5" s="90"/>
      <c r="QAW5" s="90"/>
      <c r="QAX5" s="90"/>
      <c r="QAY5" s="90"/>
      <c r="QAZ5" s="90"/>
      <c r="QBA5" s="90"/>
      <c r="QBB5" s="90"/>
      <c r="QBC5" s="90"/>
      <c r="QBD5" s="90"/>
      <c r="QBE5" s="90"/>
      <c r="QBF5" s="90"/>
      <c r="QBG5" s="90"/>
      <c r="QBH5" s="90"/>
      <c r="QBI5" s="90"/>
      <c r="QBJ5" s="90"/>
      <c r="QBK5" s="90"/>
      <c r="QBL5" s="90"/>
      <c r="QBM5" s="90"/>
      <c r="QBN5" s="90"/>
      <c r="QBO5" s="90"/>
      <c r="QBP5" s="90"/>
      <c r="QBQ5" s="90"/>
      <c r="QBR5" s="90"/>
      <c r="QBS5" s="90"/>
      <c r="QBT5" s="90"/>
      <c r="QBU5" s="90"/>
      <c r="QBV5" s="90"/>
      <c r="QBW5" s="90"/>
      <c r="QBX5" s="90"/>
      <c r="QBY5" s="90"/>
      <c r="QBZ5" s="90"/>
      <c r="QCA5" s="90"/>
      <c r="QCB5" s="90"/>
      <c r="QCC5" s="90"/>
      <c r="QCD5" s="90"/>
      <c r="QCE5" s="90"/>
      <c r="QCF5" s="90"/>
      <c r="QCG5" s="90"/>
      <c r="QCH5" s="90"/>
      <c r="QCI5" s="90"/>
      <c r="QCJ5" s="90"/>
      <c r="QCK5" s="90"/>
      <c r="QCL5" s="90"/>
      <c r="QCM5" s="90"/>
      <c r="QCN5" s="90"/>
      <c r="QCO5" s="90"/>
      <c r="QCP5" s="90"/>
      <c r="QCQ5" s="90"/>
      <c r="QCR5" s="90"/>
      <c r="QCS5" s="90"/>
      <c r="QCT5" s="90"/>
      <c r="QCU5" s="90"/>
      <c r="QCV5" s="90"/>
      <c r="QCW5" s="90"/>
      <c r="QCX5" s="90"/>
      <c r="QCY5" s="90"/>
      <c r="QCZ5" s="90"/>
      <c r="QDA5" s="90"/>
      <c r="QDB5" s="90"/>
      <c r="QDC5" s="90"/>
      <c r="QDD5" s="90"/>
      <c r="QDE5" s="90"/>
      <c r="QDF5" s="90"/>
      <c r="QDG5" s="90"/>
      <c r="QDH5" s="90"/>
      <c r="QDI5" s="90"/>
      <c r="QDJ5" s="90"/>
      <c r="QDK5" s="90"/>
      <c r="QDL5" s="90"/>
      <c r="QDM5" s="90"/>
      <c r="QDN5" s="90"/>
      <c r="QDO5" s="90"/>
      <c r="QDP5" s="90"/>
      <c r="QDQ5" s="90"/>
      <c r="QDR5" s="90"/>
      <c r="QDS5" s="90"/>
      <c r="QDT5" s="90"/>
      <c r="QDU5" s="90"/>
      <c r="QDV5" s="90"/>
      <c r="QDW5" s="90"/>
      <c r="QDX5" s="90"/>
      <c r="QDY5" s="90"/>
      <c r="QDZ5" s="90"/>
      <c r="QEA5" s="90"/>
      <c r="QEB5" s="90"/>
      <c r="QEC5" s="90"/>
      <c r="QED5" s="90"/>
      <c r="QEE5" s="90"/>
      <c r="QEF5" s="90"/>
      <c r="QEG5" s="90"/>
      <c r="QEH5" s="90"/>
      <c r="QEI5" s="90"/>
      <c r="QEJ5" s="90"/>
      <c r="QEK5" s="90"/>
      <c r="QEL5" s="90"/>
      <c r="QEM5" s="90"/>
      <c r="QEN5" s="90"/>
      <c r="QEO5" s="90"/>
      <c r="QEP5" s="90"/>
      <c r="QEQ5" s="90"/>
      <c r="QER5" s="90"/>
      <c r="QES5" s="90"/>
      <c r="QET5" s="90"/>
      <c r="QEU5" s="90"/>
      <c r="QEV5" s="90"/>
      <c r="QEW5" s="90"/>
      <c r="QEX5" s="90"/>
      <c r="QEY5" s="90"/>
      <c r="QEZ5" s="90"/>
      <c r="QFA5" s="90"/>
      <c r="QFB5" s="90"/>
      <c r="QFC5" s="90"/>
      <c r="QFD5" s="90"/>
      <c r="QFE5" s="90"/>
      <c r="QFF5" s="90"/>
      <c r="QFG5" s="90"/>
      <c r="QFH5" s="90"/>
      <c r="QFI5" s="90"/>
      <c r="QFJ5" s="90"/>
      <c r="QFK5" s="90"/>
      <c r="QFL5" s="90"/>
      <c r="QFM5" s="90"/>
      <c r="QFN5" s="90"/>
      <c r="QFO5" s="90"/>
      <c r="QFP5" s="90"/>
      <c r="QFQ5" s="90"/>
      <c r="QFR5" s="90"/>
      <c r="QFS5" s="90"/>
      <c r="QFT5" s="90"/>
      <c r="QFU5" s="90"/>
      <c r="QFV5" s="90"/>
      <c r="QFW5" s="90"/>
      <c r="QFX5" s="90"/>
      <c r="QFY5" s="90"/>
      <c r="QFZ5" s="90"/>
      <c r="QGA5" s="90"/>
      <c r="QGB5" s="90"/>
      <c r="QGC5" s="90"/>
      <c r="QGD5" s="90"/>
      <c r="QGE5" s="90"/>
      <c r="QGF5" s="90"/>
      <c r="QGG5" s="90"/>
      <c r="QGH5" s="90"/>
      <c r="QGI5" s="90"/>
      <c r="QGJ5" s="90"/>
      <c r="QGK5" s="90"/>
      <c r="QGL5" s="90"/>
      <c r="QGM5" s="90"/>
      <c r="QGN5" s="90"/>
      <c r="QGO5" s="90"/>
      <c r="QGP5" s="90"/>
      <c r="QGQ5" s="90"/>
      <c r="QGR5" s="90"/>
      <c r="QGS5" s="90"/>
      <c r="QGT5" s="90"/>
      <c r="QGU5" s="90"/>
      <c r="QGV5" s="90"/>
      <c r="QGW5" s="90"/>
      <c r="QGX5" s="90"/>
      <c r="QGY5" s="90"/>
      <c r="QGZ5" s="90"/>
      <c r="QHA5" s="90"/>
      <c r="QHB5" s="90"/>
      <c r="QHC5" s="90"/>
      <c r="QHD5" s="90"/>
      <c r="QHE5" s="90"/>
      <c r="QHF5" s="90"/>
      <c r="QHG5" s="90"/>
      <c r="QHH5" s="90"/>
      <c r="QHI5" s="90"/>
      <c r="QHJ5" s="90"/>
      <c r="QHK5" s="90"/>
      <c r="QHL5" s="90"/>
      <c r="QHM5" s="90"/>
      <c r="QHN5" s="90"/>
      <c r="QHO5" s="90"/>
      <c r="QHP5" s="90"/>
      <c r="QHQ5" s="90"/>
      <c r="QHR5" s="90"/>
      <c r="QHS5" s="90"/>
      <c r="QHT5" s="90"/>
      <c r="QHU5" s="90"/>
      <c r="QHV5" s="90"/>
      <c r="QHW5" s="90"/>
      <c r="QHX5" s="90"/>
      <c r="QHY5" s="90"/>
      <c r="QHZ5" s="90"/>
      <c r="QIA5" s="90"/>
      <c r="QIB5" s="90"/>
      <c r="QIC5" s="90"/>
      <c r="QID5" s="90"/>
      <c r="QIE5" s="90"/>
      <c r="QIF5" s="90"/>
      <c r="QIG5" s="90"/>
      <c r="QIH5" s="90"/>
      <c r="QII5" s="90"/>
      <c r="QIJ5" s="90"/>
      <c r="QIK5" s="90"/>
      <c r="QIL5" s="90"/>
      <c r="QIM5" s="90"/>
      <c r="QIN5" s="90"/>
      <c r="QIO5" s="90"/>
      <c r="QIP5" s="90"/>
      <c r="QIQ5" s="90"/>
      <c r="QIR5" s="90"/>
      <c r="QIS5" s="90"/>
      <c r="QIT5" s="90"/>
      <c r="QIU5" s="90"/>
      <c r="QIV5" s="90"/>
      <c r="QIW5" s="90"/>
      <c r="QIX5" s="90"/>
      <c r="QIY5" s="90"/>
      <c r="QIZ5" s="90"/>
      <c r="QJA5" s="90"/>
      <c r="QJB5" s="90"/>
      <c r="QJC5" s="90"/>
      <c r="QJD5" s="90"/>
      <c r="QJE5" s="90"/>
      <c r="QJF5" s="90"/>
      <c r="QJG5" s="90"/>
      <c r="QJH5" s="90"/>
      <c r="QJI5" s="90"/>
      <c r="QJJ5" s="90"/>
      <c r="QJK5" s="90"/>
      <c r="QJL5" s="90"/>
      <c r="QJM5" s="90"/>
      <c r="QJN5" s="90"/>
      <c r="QJO5" s="90"/>
      <c r="QJP5" s="90"/>
      <c r="QJQ5" s="90"/>
      <c r="QJR5" s="90"/>
      <c r="QJS5" s="90"/>
      <c r="QJT5" s="90"/>
      <c r="QJU5" s="90"/>
      <c r="QJV5" s="90"/>
      <c r="QJW5" s="90"/>
      <c r="QJX5" s="90"/>
      <c r="QJY5" s="90"/>
      <c r="QJZ5" s="90"/>
      <c r="QKA5" s="90"/>
      <c r="QKB5" s="90"/>
      <c r="QKC5" s="90"/>
      <c r="QKD5" s="90"/>
      <c r="QKE5" s="90"/>
      <c r="QKF5" s="90"/>
      <c r="QKG5" s="90"/>
      <c r="QKH5" s="90"/>
      <c r="QKI5" s="90"/>
      <c r="QKJ5" s="90"/>
      <c r="QKK5" s="90"/>
      <c r="QKL5" s="90"/>
      <c r="QKM5" s="90"/>
      <c r="QKN5" s="90"/>
      <c r="QKO5" s="90"/>
      <c r="QKP5" s="90"/>
      <c r="QKQ5" s="90"/>
      <c r="QKR5" s="90"/>
      <c r="QKS5" s="90"/>
      <c r="QKT5" s="90"/>
      <c r="QKU5" s="90"/>
      <c r="QKV5" s="90"/>
      <c r="QKW5" s="90"/>
      <c r="QKX5" s="90"/>
      <c r="QKY5" s="90"/>
      <c r="QKZ5" s="90"/>
      <c r="QLA5" s="90"/>
      <c r="QLB5" s="90"/>
      <c r="QLC5" s="90"/>
      <c r="QLD5" s="90"/>
      <c r="QLE5" s="90"/>
      <c r="QLF5" s="90"/>
      <c r="QLG5" s="90"/>
      <c r="QLH5" s="90"/>
      <c r="QLI5" s="90"/>
      <c r="QLJ5" s="90"/>
      <c r="QLK5" s="90"/>
      <c r="QLL5" s="90"/>
      <c r="QLM5" s="90"/>
      <c r="QLN5" s="90"/>
      <c r="QLO5" s="90"/>
      <c r="QLP5" s="90"/>
      <c r="QLQ5" s="90"/>
      <c r="QLR5" s="90"/>
      <c r="QLS5" s="90"/>
      <c r="QLT5" s="90"/>
      <c r="QLU5" s="90"/>
      <c r="QLV5" s="90"/>
      <c r="QLW5" s="90"/>
      <c r="QLX5" s="90"/>
      <c r="QLY5" s="90"/>
      <c r="QLZ5" s="90"/>
      <c r="QMA5" s="90"/>
      <c r="QMB5" s="90"/>
      <c r="QMC5" s="90"/>
      <c r="QMD5" s="90"/>
      <c r="QME5" s="90"/>
      <c r="QMF5" s="90"/>
      <c r="QMG5" s="90"/>
      <c r="QMH5" s="90"/>
      <c r="QMI5" s="90"/>
      <c r="QMJ5" s="90"/>
      <c r="QMK5" s="90"/>
      <c r="QML5" s="90"/>
      <c r="QMM5" s="90"/>
      <c r="QMN5" s="90"/>
      <c r="QMO5" s="90"/>
      <c r="QMP5" s="90"/>
      <c r="QMQ5" s="90"/>
      <c r="QMR5" s="90"/>
      <c r="QMS5" s="90"/>
      <c r="QMT5" s="90"/>
      <c r="QMU5" s="90"/>
      <c r="QMV5" s="90"/>
      <c r="QMW5" s="90"/>
      <c r="QMX5" s="90"/>
      <c r="QMY5" s="90"/>
      <c r="QMZ5" s="90"/>
      <c r="QNA5" s="90"/>
      <c r="QNB5" s="90"/>
      <c r="QNC5" s="90"/>
      <c r="QND5" s="90"/>
      <c r="QNE5" s="90"/>
      <c r="QNF5" s="90"/>
      <c r="QNG5" s="90"/>
      <c r="QNH5" s="90"/>
      <c r="QNI5" s="90"/>
      <c r="QNJ5" s="90"/>
      <c r="QNK5" s="90"/>
      <c r="QNL5" s="90"/>
      <c r="QNM5" s="90"/>
      <c r="QNN5" s="90"/>
      <c r="QNO5" s="90"/>
      <c r="QNP5" s="90"/>
      <c r="QNQ5" s="90"/>
      <c r="QNR5" s="90"/>
      <c r="QNS5" s="90"/>
      <c r="QNT5" s="90"/>
      <c r="QNU5" s="90"/>
      <c r="QNV5" s="90"/>
      <c r="QNW5" s="90"/>
      <c r="QNX5" s="90"/>
      <c r="QNY5" s="90"/>
      <c r="QNZ5" s="90"/>
      <c r="QOA5" s="90"/>
      <c r="QOB5" s="90"/>
      <c r="QOC5" s="90"/>
      <c r="QOD5" s="90"/>
      <c r="QOE5" s="90"/>
      <c r="QOF5" s="90"/>
      <c r="QOG5" s="90"/>
      <c r="QOH5" s="90"/>
      <c r="QOI5" s="90"/>
      <c r="QOJ5" s="90"/>
      <c r="QOK5" s="90"/>
      <c r="QOL5" s="90"/>
      <c r="QOM5" s="90"/>
      <c r="QON5" s="90"/>
      <c r="QOO5" s="90"/>
      <c r="QOP5" s="90"/>
      <c r="QOQ5" s="90"/>
      <c r="QOR5" s="90"/>
      <c r="QOS5" s="90"/>
      <c r="QOT5" s="90"/>
      <c r="QOU5" s="90"/>
      <c r="QOV5" s="90"/>
      <c r="QOW5" s="90"/>
      <c r="QOX5" s="90"/>
      <c r="QOY5" s="90"/>
      <c r="QOZ5" s="90"/>
      <c r="QPA5" s="90"/>
      <c r="QPB5" s="90"/>
      <c r="QPC5" s="90"/>
      <c r="QPD5" s="90"/>
      <c r="QPE5" s="90"/>
      <c r="QPF5" s="90"/>
      <c r="QPG5" s="90"/>
      <c r="QPH5" s="90"/>
      <c r="QPI5" s="90"/>
      <c r="QPJ5" s="90"/>
      <c r="QPK5" s="90"/>
      <c r="QPL5" s="90"/>
      <c r="QPM5" s="90"/>
      <c r="QPN5" s="90"/>
      <c r="QPO5" s="90"/>
      <c r="QPP5" s="90"/>
      <c r="QPQ5" s="90"/>
      <c r="QPR5" s="90"/>
      <c r="QPS5" s="90"/>
      <c r="QPT5" s="90"/>
      <c r="QPU5" s="90"/>
      <c r="QPV5" s="90"/>
      <c r="QPW5" s="90"/>
      <c r="QPX5" s="90"/>
      <c r="QPY5" s="90"/>
      <c r="QPZ5" s="90"/>
      <c r="QQA5" s="90"/>
      <c r="QQB5" s="90"/>
      <c r="QQC5" s="90"/>
      <c r="QQD5" s="90"/>
      <c r="QQE5" s="90"/>
      <c r="QQF5" s="90"/>
      <c r="QQG5" s="90"/>
      <c r="QQH5" s="90"/>
      <c r="QQI5" s="90"/>
      <c r="QQJ5" s="90"/>
      <c r="QQK5" s="90"/>
      <c r="QQL5" s="90"/>
      <c r="QQM5" s="90"/>
      <c r="QQN5" s="90"/>
      <c r="QQO5" s="90"/>
      <c r="QQP5" s="90"/>
      <c r="QQQ5" s="90"/>
      <c r="QQR5" s="90"/>
      <c r="QQS5" s="90"/>
      <c r="QQT5" s="90"/>
      <c r="QQU5" s="90"/>
      <c r="QQV5" s="90"/>
      <c r="QQW5" s="90"/>
      <c r="QQX5" s="90"/>
      <c r="QQY5" s="90"/>
      <c r="QQZ5" s="90"/>
      <c r="QRA5" s="90"/>
      <c r="QRB5" s="90"/>
      <c r="QRC5" s="90"/>
      <c r="QRD5" s="90"/>
      <c r="QRE5" s="90"/>
      <c r="QRF5" s="90"/>
      <c r="QRG5" s="90"/>
      <c r="QRH5" s="90"/>
      <c r="QRI5" s="90"/>
      <c r="QRJ5" s="90"/>
      <c r="QRK5" s="90"/>
      <c r="QRL5" s="90"/>
      <c r="QRM5" s="90"/>
      <c r="QRN5" s="90"/>
      <c r="QRO5" s="90"/>
      <c r="QRP5" s="90"/>
      <c r="QRQ5" s="90"/>
      <c r="QRR5" s="90"/>
      <c r="QRS5" s="90"/>
      <c r="QRT5" s="90"/>
      <c r="QRU5" s="90"/>
      <c r="QRV5" s="90"/>
      <c r="QRW5" s="90"/>
      <c r="QRX5" s="90"/>
      <c r="QRY5" s="90"/>
      <c r="QRZ5" s="90"/>
      <c r="QSA5" s="90"/>
      <c r="QSB5" s="90"/>
      <c r="QSC5" s="90"/>
      <c r="QSD5" s="90"/>
      <c r="QSE5" s="90"/>
      <c r="QSF5" s="90"/>
      <c r="QSG5" s="90"/>
      <c r="QSH5" s="90"/>
      <c r="QSI5" s="90"/>
      <c r="QSJ5" s="90"/>
      <c r="QSK5" s="90"/>
      <c r="QSL5" s="90"/>
      <c r="QSM5" s="90"/>
      <c r="QSN5" s="90"/>
      <c r="QSO5" s="90"/>
      <c r="QSP5" s="90"/>
      <c r="QSQ5" s="90"/>
      <c r="QSR5" s="90"/>
      <c r="QSS5" s="90"/>
      <c r="QST5" s="90"/>
      <c r="QSU5" s="90"/>
      <c r="QSV5" s="90"/>
      <c r="QSW5" s="90"/>
      <c r="QSX5" s="90"/>
      <c r="QSY5" s="90"/>
      <c r="QSZ5" s="90"/>
      <c r="QTA5" s="90"/>
      <c r="QTB5" s="90"/>
      <c r="QTC5" s="90"/>
      <c r="QTD5" s="90"/>
      <c r="QTE5" s="90"/>
      <c r="QTF5" s="90"/>
      <c r="QTG5" s="90"/>
      <c r="QTH5" s="90"/>
      <c r="QTI5" s="90"/>
      <c r="QTJ5" s="90"/>
      <c r="QTK5" s="90"/>
      <c r="QTL5" s="90"/>
      <c r="QTM5" s="90"/>
      <c r="QTN5" s="90"/>
      <c r="QTO5" s="90"/>
      <c r="QTP5" s="90"/>
      <c r="QTQ5" s="90"/>
      <c r="QTR5" s="90"/>
      <c r="QTS5" s="90"/>
      <c r="QTT5" s="90"/>
      <c r="QTU5" s="90"/>
      <c r="QTV5" s="90"/>
      <c r="QTW5" s="90"/>
      <c r="QTX5" s="90"/>
      <c r="QTY5" s="90"/>
      <c r="QTZ5" s="90"/>
      <c r="QUA5" s="90"/>
      <c r="QUB5" s="90"/>
      <c r="QUC5" s="90"/>
      <c r="QUD5" s="90"/>
      <c r="QUE5" s="90"/>
      <c r="QUF5" s="90"/>
      <c r="QUG5" s="90"/>
      <c r="QUH5" s="90"/>
      <c r="QUI5" s="90"/>
      <c r="QUJ5" s="90"/>
      <c r="QUK5" s="90"/>
      <c r="QUL5" s="90"/>
      <c r="QUM5" s="90"/>
      <c r="QUN5" s="90"/>
      <c r="QUO5" s="90"/>
      <c r="QUP5" s="90"/>
      <c r="QUQ5" s="90"/>
      <c r="QUR5" s="90"/>
      <c r="QUS5" s="90"/>
      <c r="QUT5" s="90"/>
      <c r="QUU5" s="90"/>
      <c r="QUV5" s="90"/>
      <c r="QUW5" s="90"/>
      <c r="QUX5" s="90"/>
      <c r="QUY5" s="90"/>
      <c r="QUZ5" s="90"/>
      <c r="QVA5" s="90"/>
      <c r="QVB5" s="90"/>
      <c r="QVC5" s="90"/>
      <c r="QVD5" s="90"/>
      <c r="QVE5" s="90"/>
      <c r="QVF5" s="90"/>
      <c r="QVG5" s="90"/>
      <c r="QVH5" s="90"/>
      <c r="QVI5" s="90"/>
      <c r="QVJ5" s="90"/>
      <c r="QVK5" s="90"/>
      <c r="QVL5" s="90"/>
      <c r="QVM5" s="90"/>
      <c r="QVN5" s="90"/>
      <c r="QVO5" s="90"/>
      <c r="QVP5" s="90"/>
      <c r="QVQ5" s="90"/>
      <c r="QVR5" s="90"/>
      <c r="QVS5" s="90"/>
      <c r="QVT5" s="90"/>
      <c r="QVU5" s="90"/>
      <c r="QVV5" s="90"/>
      <c r="QVW5" s="90"/>
      <c r="QVX5" s="90"/>
      <c r="QVY5" s="90"/>
      <c r="QVZ5" s="90"/>
      <c r="QWA5" s="90"/>
      <c r="QWB5" s="90"/>
      <c r="QWC5" s="90"/>
      <c r="QWD5" s="90"/>
      <c r="QWE5" s="90"/>
      <c r="QWF5" s="90"/>
      <c r="QWG5" s="90"/>
      <c r="QWH5" s="90"/>
      <c r="QWI5" s="90"/>
      <c r="QWJ5" s="90"/>
      <c r="QWK5" s="90"/>
      <c r="QWL5" s="90"/>
      <c r="QWM5" s="90"/>
      <c r="QWN5" s="90"/>
      <c r="QWO5" s="90"/>
      <c r="QWP5" s="90"/>
      <c r="QWQ5" s="90"/>
      <c r="QWR5" s="90"/>
      <c r="QWS5" s="90"/>
      <c r="QWT5" s="90"/>
      <c r="QWU5" s="90"/>
      <c r="QWV5" s="90"/>
      <c r="QWW5" s="90"/>
      <c r="QWX5" s="90"/>
      <c r="QWY5" s="90"/>
      <c r="QWZ5" s="90"/>
      <c r="QXA5" s="90"/>
      <c r="QXB5" s="90"/>
      <c r="QXC5" s="90"/>
      <c r="QXD5" s="90"/>
      <c r="QXE5" s="90"/>
      <c r="QXF5" s="90"/>
      <c r="QXG5" s="90"/>
      <c r="QXH5" s="90"/>
      <c r="QXI5" s="90"/>
      <c r="QXJ5" s="90"/>
      <c r="QXK5" s="90"/>
      <c r="QXL5" s="90"/>
      <c r="QXM5" s="90"/>
      <c r="QXN5" s="90"/>
      <c r="QXO5" s="90"/>
      <c r="QXP5" s="90"/>
      <c r="QXQ5" s="90"/>
      <c r="QXR5" s="90"/>
      <c r="QXS5" s="90"/>
      <c r="QXT5" s="90"/>
      <c r="QXU5" s="90"/>
      <c r="QXV5" s="90"/>
      <c r="QXW5" s="90"/>
      <c r="QXX5" s="90"/>
      <c r="QXY5" s="90"/>
      <c r="QXZ5" s="90"/>
      <c r="QYA5" s="90"/>
      <c r="QYB5" s="90"/>
      <c r="QYC5" s="90"/>
      <c r="QYD5" s="90"/>
      <c r="QYE5" s="90"/>
      <c r="QYF5" s="90"/>
      <c r="QYG5" s="90"/>
      <c r="QYH5" s="90"/>
      <c r="QYI5" s="90"/>
      <c r="QYJ5" s="90"/>
      <c r="QYK5" s="90"/>
      <c r="QYL5" s="90"/>
      <c r="QYM5" s="90"/>
      <c r="QYN5" s="90"/>
      <c r="QYO5" s="90"/>
      <c r="QYP5" s="90"/>
      <c r="QYQ5" s="90"/>
      <c r="QYR5" s="90"/>
      <c r="QYS5" s="90"/>
      <c r="QYT5" s="90"/>
      <c r="QYU5" s="90"/>
      <c r="QYV5" s="90"/>
      <c r="QYW5" s="90"/>
      <c r="QYX5" s="90"/>
      <c r="QYY5" s="90"/>
      <c r="QYZ5" s="90"/>
      <c r="QZA5" s="90"/>
      <c r="QZB5" s="90"/>
      <c r="QZC5" s="90"/>
      <c r="QZD5" s="90"/>
      <c r="QZE5" s="90"/>
      <c r="QZF5" s="90"/>
      <c r="QZG5" s="90"/>
      <c r="QZH5" s="90"/>
      <c r="QZI5" s="90"/>
      <c r="QZJ5" s="90"/>
      <c r="QZK5" s="90"/>
      <c r="QZL5" s="90"/>
      <c r="QZM5" s="90"/>
      <c r="QZN5" s="90"/>
      <c r="QZO5" s="90"/>
      <c r="QZP5" s="90"/>
      <c r="QZQ5" s="90"/>
      <c r="QZR5" s="90"/>
      <c r="QZS5" s="90"/>
      <c r="QZT5" s="90"/>
      <c r="QZU5" s="90"/>
      <c r="QZV5" s="90"/>
      <c r="QZW5" s="90"/>
      <c r="QZX5" s="90"/>
      <c r="QZY5" s="90"/>
      <c r="QZZ5" s="90"/>
      <c r="RAA5" s="90"/>
      <c r="RAB5" s="90"/>
      <c r="RAC5" s="90"/>
      <c r="RAD5" s="90"/>
      <c r="RAE5" s="90"/>
      <c r="RAF5" s="90"/>
      <c r="RAG5" s="90"/>
      <c r="RAH5" s="90"/>
      <c r="RAI5" s="90"/>
      <c r="RAJ5" s="90"/>
      <c r="RAK5" s="90"/>
      <c r="RAL5" s="90"/>
      <c r="RAM5" s="90"/>
      <c r="RAN5" s="90"/>
      <c r="RAO5" s="90"/>
      <c r="RAP5" s="90"/>
      <c r="RAQ5" s="90"/>
      <c r="RAR5" s="90"/>
      <c r="RAS5" s="90"/>
      <c r="RAT5" s="90"/>
      <c r="RAU5" s="90"/>
      <c r="RAV5" s="90"/>
      <c r="RAW5" s="90"/>
      <c r="RAX5" s="90"/>
      <c r="RAY5" s="90"/>
      <c r="RAZ5" s="90"/>
      <c r="RBA5" s="90"/>
      <c r="RBB5" s="90"/>
      <c r="RBC5" s="90"/>
      <c r="RBD5" s="90"/>
      <c r="RBE5" s="90"/>
      <c r="RBF5" s="90"/>
      <c r="RBG5" s="90"/>
      <c r="RBH5" s="90"/>
      <c r="RBI5" s="90"/>
      <c r="RBJ5" s="90"/>
      <c r="RBK5" s="90"/>
      <c r="RBL5" s="90"/>
      <c r="RBM5" s="90"/>
      <c r="RBN5" s="90"/>
      <c r="RBO5" s="90"/>
      <c r="RBP5" s="90"/>
      <c r="RBQ5" s="90"/>
      <c r="RBR5" s="90"/>
      <c r="RBS5" s="90"/>
      <c r="RBT5" s="90"/>
      <c r="RBU5" s="90"/>
      <c r="RBV5" s="90"/>
      <c r="RBW5" s="90"/>
      <c r="RBX5" s="90"/>
      <c r="RBY5" s="90"/>
      <c r="RBZ5" s="90"/>
      <c r="RCA5" s="90"/>
      <c r="RCB5" s="90"/>
      <c r="RCC5" s="90"/>
      <c r="RCD5" s="90"/>
      <c r="RCE5" s="90"/>
      <c r="RCF5" s="90"/>
      <c r="RCG5" s="90"/>
      <c r="RCH5" s="90"/>
      <c r="RCI5" s="90"/>
      <c r="RCJ5" s="90"/>
      <c r="RCK5" s="90"/>
      <c r="RCL5" s="90"/>
      <c r="RCM5" s="90"/>
      <c r="RCN5" s="90"/>
      <c r="RCO5" s="90"/>
      <c r="RCP5" s="90"/>
      <c r="RCQ5" s="90"/>
      <c r="RCR5" s="90"/>
      <c r="RCS5" s="90"/>
      <c r="RCT5" s="90"/>
      <c r="RCU5" s="90"/>
      <c r="RCV5" s="90"/>
      <c r="RCW5" s="90"/>
      <c r="RCX5" s="90"/>
      <c r="RCY5" s="90"/>
      <c r="RCZ5" s="90"/>
      <c r="RDA5" s="90"/>
      <c r="RDB5" s="90"/>
      <c r="RDC5" s="90"/>
      <c r="RDD5" s="90"/>
      <c r="RDE5" s="90"/>
      <c r="RDF5" s="90"/>
      <c r="RDG5" s="90"/>
      <c r="RDH5" s="90"/>
      <c r="RDI5" s="90"/>
      <c r="RDJ5" s="90"/>
      <c r="RDK5" s="90"/>
      <c r="RDL5" s="90"/>
      <c r="RDM5" s="90"/>
      <c r="RDN5" s="90"/>
      <c r="RDO5" s="90"/>
      <c r="RDP5" s="90"/>
      <c r="RDQ5" s="90"/>
      <c r="RDR5" s="90"/>
      <c r="RDS5" s="90"/>
      <c r="RDT5" s="90"/>
      <c r="RDU5" s="90"/>
      <c r="RDV5" s="90"/>
      <c r="RDW5" s="90"/>
      <c r="RDX5" s="90"/>
      <c r="RDY5" s="90"/>
      <c r="RDZ5" s="90"/>
      <c r="REA5" s="90"/>
      <c r="REB5" s="90"/>
      <c r="REC5" s="90"/>
      <c r="RED5" s="90"/>
      <c r="REE5" s="90"/>
      <c r="REF5" s="90"/>
      <c r="REG5" s="90"/>
      <c r="REH5" s="90"/>
      <c r="REI5" s="90"/>
      <c r="REJ5" s="90"/>
      <c r="REK5" s="90"/>
      <c r="REL5" s="90"/>
      <c r="REM5" s="90"/>
      <c r="REN5" s="90"/>
      <c r="REO5" s="90"/>
      <c r="REP5" s="90"/>
      <c r="REQ5" s="90"/>
      <c r="RER5" s="90"/>
      <c r="RES5" s="90"/>
      <c r="RET5" s="90"/>
      <c r="REU5" s="90"/>
      <c r="REV5" s="90"/>
      <c r="REW5" s="90"/>
      <c r="REX5" s="90"/>
      <c r="REY5" s="90"/>
      <c r="REZ5" s="90"/>
      <c r="RFA5" s="90"/>
      <c r="RFB5" s="90"/>
      <c r="RFC5" s="90"/>
      <c r="RFD5" s="90"/>
      <c r="RFE5" s="90"/>
      <c r="RFF5" s="90"/>
      <c r="RFG5" s="90"/>
      <c r="RFH5" s="90"/>
      <c r="RFI5" s="90"/>
      <c r="RFJ5" s="90"/>
      <c r="RFK5" s="90"/>
      <c r="RFL5" s="90"/>
      <c r="RFM5" s="90"/>
      <c r="RFN5" s="90"/>
      <c r="RFO5" s="90"/>
      <c r="RFP5" s="90"/>
      <c r="RFQ5" s="90"/>
      <c r="RFR5" s="90"/>
      <c r="RFS5" s="90"/>
      <c r="RFT5" s="90"/>
      <c r="RFU5" s="90"/>
      <c r="RFV5" s="90"/>
      <c r="RFW5" s="90"/>
      <c r="RFX5" s="90"/>
      <c r="RFY5" s="90"/>
      <c r="RFZ5" s="90"/>
      <c r="RGA5" s="90"/>
      <c r="RGB5" s="90"/>
      <c r="RGC5" s="90"/>
      <c r="RGD5" s="90"/>
      <c r="RGE5" s="90"/>
      <c r="RGF5" s="90"/>
      <c r="RGG5" s="90"/>
      <c r="RGH5" s="90"/>
      <c r="RGI5" s="90"/>
      <c r="RGJ5" s="90"/>
      <c r="RGK5" s="90"/>
      <c r="RGL5" s="90"/>
      <c r="RGM5" s="90"/>
      <c r="RGN5" s="90"/>
      <c r="RGO5" s="90"/>
      <c r="RGP5" s="90"/>
      <c r="RGQ5" s="90"/>
      <c r="RGR5" s="90"/>
      <c r="RGS5" s="90"/>
      <c r="RGT5" s="90"/>
      <c r="RGU5" s="90"/>
      <c r="RGV5" s="90"/>
      <c r="RGW5" s="90"/>
      <c r="RGX5" s="90"/>
      <c r="RGY5" s="90"/>
      <c r="RGZ5" s="90"/>
      <c r="RHA5" s="90"/>
      <c r="RHB5" s="90"/>
      <c r="RHC5" s="90"/>
      <c r="RHD5" s="90"/>
      <c r="RHE5" s="90"/>
      <c r="RHF5" s="90"/>
      <c r="RHG5" s="90"/>
      <c r="RHH5" s="90"/>
      <c r="RHI5" s="90"/>
      <c r="RHJ5" s="90"/>
      <c r="RHK5" s="90"/>
      <c r="RHL5" s="90"/>
      <c r="RHM5" s="90"/>
      <c r="RHN5" s="90"/>
      <c r="RHO5" s="90"/>
      <c r="RHP5" s="90"/>
      <c r="RHQ5" s="90"/>
      <c r="RHR5" s="90"/>
      <c r="RHS5" s="90"/>
      <c r="RHT5" s="90"/>
      <c r="RHU5" s="90"/>
      <c r="RHV5" s="90"/>
      <c r="RHW5" s="90"/>
      <c r="RHX5" s="90"/>
      <c r="RHY5" s="90"/>
      <c r="RHZ5" s="90"/>
      <c r="RIA5" s="90"/>
      <c r="RIB5" s="90"/>
      <c r="RIC5" s="90"/>
      <c r="RID5" s="90"/>
      <c r="RIE5" s="90"/>
      <c r="RIF5" s="90"/>
      <c r="RIG5" s="90"/>
      <c r="RIH5" s="90"/>
      <c r="RII5" s="90"/>
      <c r="RIJ5" s="90"/>
      <c r="RIK5" s="90"/>
      <c r="RIL5" s="90"/>
      <c r="RIM5" s="90"/>
      <c r="RIN5" s="90"/>
      <c r="RIO5" s="90"/>
      <c r="RIP5" s="90"/>
      <c r="RIQ5" s="90"/>
      <c r="RIR5" s="90"/>
      <c r="RIS5" s="90"/>
      <c r="RIT5" s="90"/>
      <c r="RIU5" s="90"/>
      <c r="RIV5" s="90"/>
      <c r="RIW5" s="90"/>
      <c r="RIX5" s="90"/>
      <c r="RIY5" s="90"/>
      <c r="RIZ5" s="90"/>
      <c r="RJA5" s="90"/>
      <c r="RJB5" s="90"/>
      <c r="RJC5" s="90"/>
      <c r="RJD5" s="90"/>
      <c r="RJE5" s="90"/>
      <c r="RJF5" s="90"/>
      <c r="RJG5" s="90"/>
      <c r="RJH5" s="90"/>
      <c r="RJI5" s="90"/>
      <c r="RJJ5" s="90"/>
      <c r="RJK5" s="90"/>
      <c r="RJL5" s="90"/>
      <c r="RJM5" s="90"/>
      <c r="RJN5" s="90"/>
      <c r="RJO5" s="90"/>
      <c r="RJP5" s="90"/>
      <c r="RJQ5" s="90"/>
      <c r="RJR5" s="90"/>
      <c r="RJS5" s="90"/>
      <c r="RJT5" s="90"/>
      <c r="RJU5" s="90"/>
      <c r="RJV5" s="90"/>
      <c r="RJW5" s="90"/>
      <c r="RJX5" s="90"/>
      <c r="RJY5" s="90"/>
      <c r="RJZ5" s="90"/>
      <c r="RKA5" s="90"/>
      <c r="RKB5" s="90"/>
      <c r="RKC5" s="90"/>
      <c r="RKD5" s="90"/>
      <c r="RKE5" s="90"/>
      <c r="RKF5" s="90"/>
      <c r="RKG5" s="90"/>
      <c r="RKH5" s="90"/>
      <c r="RKI5" s="90"/>
      <c r="RKJ5" s="90"/>
      <c r="RKK5" s="90"/>
      <c r="RKL5" s="90"/>
      <c r="RKM5" s="90"/>
      <c r="RKN5" s="90"/>
      <c r="RKO5" s="90"/>
      <c r="RKP5" s="90"/>
      <c r="RKQ5" s="90"/>
      <c r="RKR5" s="90"/>
      <c r="RKS5" s="90"/>
      <c r="RKT5" s="90"/>
      <c r="RKU5" s="90"/>
      <c r="RKV5" s="90"/>
      <c r="RKW5" s="90"/>
      <c r="RKX5" s="90"/>
      <c r="RKY5" s="90"/>
      <c r="RKZ5" s="90"/>
      <c r="RLA5" s="90"/>
      <c r="RLB5" s="90"/>
      <c r="RLC5" s="90"/>
      <c r="RLD5" s="90"/>
      <c r="RLE5" s="90"/>
      <c r="RLF5" s="90"/>
      <c r="RLG5" s="90"/>
      <c r="RLH5" s="90"/>
      <c r="RLI5" s="90"/>
      <c r="RLJ5" s="90"/>
      <c r="RLK5" s="90"/>
      <c r="RLL5" s="90"/>
      <c r="RLM5" s="90"/>
      <c r="RLN5" s="90"/>
      <c r="RLO5" s="90"/>
      <c r="RLP5" s="90"/>
      <c r="RLQ5" s="90"/>
      <c r="RLR5" s="90"/>
      <c r="RLS5" s="90"/>
      <c r="RLT5" s="90"/>
      <c r="RLU5" s="90"/>
      <c r="RLV5" s="90"/>
      <c r="RLW5" s="90"/>
      <c r="RLX5" s="90"/>
      <c r="RLY5" s="90"/>
      <c r="RLZ5" s="90"/>
      <c r="RMA5" s="90"/>
      <c r="RMB5" s="90"/>
      <c r="RMC5" s="90"/>
      <c r="RMD5" s="90"/>
      <c r="RME5" s="90"/>
      <c r="RMF5" s="90"/>
      <c r="RMG5" s="90"/>
      <c r="RMH5" s="90"/>
      <c r="RMI5" s="90"/>
      <c r="RMJ5" s="90"/>
      <c r="RMK5" s="90"/>
      <c r="RML5" s="90"/>
      <c r="RMM5" s="90"/>
      <c r="RMN5" s="90"/>
      <c r="RMO5" s="90"/>
      <c r="RMP5" s="90"/>
      <c r="RMQ5" s="90"/>
      <c r="RMR5" s="90"/>
      <c r="RMS5" s="90"/>
      <c r="RMT5" s="90"/>
      <c r="RMU5" s="90"/>
      <c r="RMV5" s="90"/>
      <c r="RMW5" s="90"/>
      <c r="RMX5" s="90"/>
      <c r="RMY5" s="90"/>
      <c r="RMZ5" s="90"/>
      <c r="RNA5" s="90"/>
      <c r="RNB5" s="90"/>
      <c r="RNC5" s="90"/>
      <c r="RND5" s="90"/>
      <c r="RNE5" s="90"/>
      <c r="RNF5" s="90"/>
      <c r="RNG5" s="90"/>
      <c r="RNH5" s="90"/>
      <c r="RNI5" s="90"/>
      <c r="RNJ5" s="90"/>
      <c r="RNK5" s="90"/>
      <c r="RNL5" s="90"/>
      <c r="RNM5" s="90"/>
      <c r="RNN5" s="90"/>
      <c r="RNO5" s="90"/>
      <c r="RNP5" s="90"/>
      <c r="RNQ5" s="90"/>
      <c r="RNR5" s="90"/>
      <c r="RNS5" s="90"/>
      <c r="RNT5" s="90"/>
      <c r="RNU5" s="90"/>
      <c r="RNV5" s="90"/>
      <c r="RNW5" s="90"/>
      <c r="RNX5" s="90"/>
      <c r="RNY5" s="90"/>
      <c r="RNZ5" s="90"/>
      <c r="ROA5" s="90"/>
      <c r="ROB5" s="90"/>
      <c r="ROC5" s="90"/>
      <c r="ROD5" s="90"/>
      <c r="ROE5" s="90"/>
      <c r="ROF5" s="90"/>
      <c r="ROG5" s="90"/>
      <c r="ROH5" s="90"/>
      <c r="ROI5" s="90"/>
      <c r="ROJ5" s="90"/>
      <c r="ROK5" s="90"/>
      <c r="ROL5" s="90"/>
      <c r="ROM5" s="90"/>
      <c r="RON5" s="90"/>
      <c r="ROO5" s="90"/>
      <c r="ROP5" s="90"/>
      <c r="ROQ5" s="90"/>
      <c r="ROR5" s="90"/>
      <c r="ROS5" s="90"/>
      <c r="ROT5" s="90"/>
      <c r="ROU5" s="90"/>
      <c r="ROV5" s="90"/>
      <c r="ROW5" s="90"/>
      <c r="ROX5" s="90"/>
      <c r="ROY5" s="90"/>
      <c r="ROZ5" s="90"/>
      <c r="RPA5" s="90"/>
      <c r="RPB5" s="90"/>
      <c r="RPC5" s="90"/>
      <c r="RPD5" s="90"/>
      <c r="RPE5" s="90"/>
      <c r="RPF5" s="90"/>
      <c r="RPG5" s="90"/>
      <c r="RPH5" s="90"/>
      <c r="RPI5" s="90"/>
      <c r="RPJ5" s="90"/>
      <c r="RPK5" s="90"/>
      <c r="RPL5" s="90"/>
      <c r="RPM5" s="90"/>
      <c r="RPN5" s="90"/>
      <c r="RPO5" s="90"/>
      <c r="RPP5" s="90"/>
      <c r="RPQ5" s="90"/>
      <c r="RPR5" s="90"/>
      <c r="RPS5" s="90"/>
      <c r="RPT5" s="90"/>
      <c r="RPU5" s="90"/>
      <c r="RPV5" s="90"/>
      <c r="RPW5" s="90"/>
      <c r="RPX5" s="90"/>
      <c r="RPY5" s="90"/>
      <c r="RPZ5" s="90"/>
      <c r="RQA5" s="90"/>
      <c r="RQB5" s="90"/>
      <c r="RQC5" s="90"/>
      <c r="RQD5" s="90"/>
      <c r="RQE5" s="90"/>
      <c r="RQF5" s="90"/>
      <c r="RQG5" s="90"/>
      <c r="RQH5" s="90"/>
      <c r="RQI5" s="90"/>
      <c r="RQJ5" s="90"/>
      <c r="RQK5" s="90"/>
      <c r="RQL5" s="90"/>
      <c r="RQM5" s="90"/>
      <c r="RQN5" s="90"/>
      <c r="RQO5" s="90"/>
      <c r="RQP5" s="90"/>
      <c r="RQQ5" s="90"/>
      <c r="RQR5" s="90"/>
      <c r="RQS5" s="90"/>
      <c r="RQT5" s="90"/>
      <c r="RQU5" s="90"/>
      <c r="RQV5" s="90"/>
      <c r="RQW5" s="90"/>
      <c r="RQX5" s="90"/>
      <c r="RQY5" s="90"/>
      <c r="RQZ5" s="90"/>
      <c r="RRA5" s="90"/>
      <c r="RRB5" s="90"/>
      <c r="RRC5" s="90"/>
      <c r="RRD5" s="90"/>
      <c r="RRE5" s="90"/>
      <c r="RRF5" s="90"/>
      <c r="RRG5" s="90"/>
      <c r="RRH5" s="90"/>
      <c r="RRI5" s="90"/>
      <c r="RRJ5" s="90"/>
      <c r="RRK5" s="90"/>
      <c r="RRL5" s="90"/>
      <c r="RRM5" s="90"/>
      <c r="RRN5" s="90"/>
      <c r="RRO5" s="90"/>
      <c r="RRP5" s="90"/>
      <c r="RRQ5" s="90"/>
      <c r="RRR5" s="90"/>
      <c r="RRS5" s="90"/>
      <c r="RRT5" s="90"/>
      <c r="RRU5" s="90"/>
      <c r="RRV5" s="90"/>
      <c r="RRW5" s="90"/>
      <c r="RRX5" s="90"/>
      <c r="RRY5" s="90"/>
      <c r="RRZ5" s="90"/>
      <c r="RSA5" s="90"/>
      <c r="RSB5" s="90"/>
      <c r="RSC5" s="90"/>
      <c r="RSD5" s="90"/>
      <c r="RSE5" s="90"/>
      <c r="RSF5" s="90"/>
      <c r="RSG5" s="90"/>
      <c r="RSH5" s="90"/>
      <c r="RSI5" s="90"/>
      <c r="RSJ5" s="90"/>
      <c r="RSK5" s="90"/>
      <c r="RSL5" s="90"/>
      <c r="RSM5" s="90"/>
      <c r="RSN5" s="90"/>
      <c r="RSO5" s="90"/>
      <c r="RSP5" s="90"/>
      <c r="RSQ5" s="90"/>
      <c r="RSR5" s="90"/>
      <c r="RSS5" s="90"/>
      <c r="RST5" s="90"/>
      <c r="RSU5" s="90"/>
      <c r="RSV5" s="90"/>
      <c r="RSW5" s="90"/>
      <c r="RSX5" s="90"/>
      <c r="RSY5" s="90"/>
      <c r="RSZ5" s="90"/>
      <c r="RTA5" s="90"/>
      <c r="RTB5" s="90"/>
      <c r="RTC5" s="90"/>
      <c r="RTD5" s="90"/>
      <c r="RTE5" s="90"/>
      <c r="RTF5" s="90"/>
      <c r="RTG5" s="90"/>
      <c r="RTH5" s="90"/>
      <c r="RTI5" s="90"/>
      <c r="RTJ5" s="90"/>
      <c r="RTK5" s="90"/>
      <c r="RTL5" s="90"/>
      <c r="RTM5" s="90"/>
      <c r="RTN5" s="90"/>
      <c r="RTO5" s="90"/>
      <c r="RTP5" s="90"/>
      <c r="RTQ5" s="90"/>
      <c r="RTR5" s="90"/>
      <c r="RTS5" s="90"/>
      <c r="RTT5" s="90"/>
      <c r="RTU5" s="90"/>
      <c r="RTV5" s="90"/>
      <c r="RTW5" s="90"/>
      <c r="RTX5" s="90"/>
      <c r="RTY5" s="90"/>
      <c r="RTZ5" s="90"/>
      <c r="RUA5" s="90"/>
      <c r="RUB5" s="90"/>
      <c r="RUC5" s="90"/>
      <c r="RUD5" s="90"/>
      <c r="RUE5" s="90"/>
      <c r="RUF5" s="90"/>
      <c r="RUG5" s="90"/>
      <c r="RUH5" s="90"/>
      <c r="RUI5" s="90"/>
      <c r="RUJ5" s="90"/>
      <c r="RUK5" s="90"/>
      <c r="RUL5" s="90"/>
      <c r="RUM5" s="90"/>
      <c r="RUN5" s="90"/>
      <c r="RUO5" s="90"/>
      <c r="RUP5" s="90"/>
      <c r="RUQ5" s="90"/>
      <c r="RUR5" s="90"/>
      <c r="RUS5" s="90"/>
      <c r="RUT5" s="90"/>
      <c r="RUU5" s="90"/>
      <c r="RUV5" s="90"/>
      <c r="RUW5" s="90"/>
      <c r="RUX5" s="90"/>
      <c r="RUY5" s="90"/>
      <c r="RUZ5" s="90"/>
      <c r="RVA5" s="90"/>
      <c r="RVB5" s="90"/>
      <c r="RVC5" s="90"/>
      <c r="RVD5" s="90"/>
      <c r="RVE5" s="90"/>
      <c r="RVF5" s="90"/>
      <c r="RVG5" s="90"/>
      <c r="RVH5" s="90"/>
      <c r="RVI5" s="90"/>
      <c r="RVJ5" s="90"/>
      <c r="RVK5" s="90"/>
      <c r="RVL5" s="90"/>
      <c r="RVM5" s="90"/>
      <c r="RVN5" s="90"/>
      <c r="RVO5" s="90"/>
      <c r="RVP5" s="90"/>
      <c r="RVQ5" s="90"/>
      <c r="RVR5" s="90"/>
      <c r="RVS5" s="90"/>
      <c r="RVT5" s="90"/>
      <c r="RVU5" s="90"/>
      <c r="RVV5" s="90"/>
      <c r="RVW5" s="90"/>
      <c r="RVX5" s="90"/>
      <c r="RVY5" s="90"/>
      <c r="RVZ5" s="90"/>
      <c r="RWA5" s="90"/>
      <c r="RWB5" s="90"/>
      <c r="RWC5" s="90"/>
      <c r="RWD5" s="90"/>
      <c r="RWE5" s="90"/>
      <c r="RWF5" s="90"/>
      <c r="RWG5" s="90"/>
      <c r="RWH5" s="90"/>
      <c r="RWI5" s="90"/>
      <c r="RWJ5" s="90"/>
      <c r="RWK5" s="90"/>
      <c r="RWL5" s="90"/>
      <c r="RWM5" s="90"/>
      <c r="RWN5" s="90"/>
      <c r="RWO5" s="90"/>
      <c r="RWP5" s="90"/>
      <c r="RWQ5" s="90"/>
      <c r="RWR5" s="90"/>
      <c r="RWS5" s="90"/>
      <c r="RWT5" s="90"/>
      <c r="RWU5" s="90"/>
      <c r="RWV5" s="90"/>
      <c r="RWW5" s="90"/>
      <c r="RWX5" s="90"/>
      <c r="RWY5" s="90"/>
      <c r="RWZ5" s="90"/>
      <c r="RXA5" s="90"/>
      <c r="RXB5" s="90"/>
      <c r="RXC5" s="90"/>
      <c r="RXD5" s="90"/>
      <c r="RXE5" s="90"/>
      <c r="RXF5" s="90"/>
      <c r="RXG5" s="90"/>
      <c r="RXH5" s="90"/>
      <c r="RXI5" s="90"/>
      <c r="RXJ5" s="90"/>
      <c r="RXK5" s="90"/>
      <c r="RXL5" s="90"/>
      <c r="RXM5" s="90"/>
      <c r="RXN5" s="90"/>
      <c r="RXO5" s="90"/>
      <c r="RXP5" s="90"/>
      <c r="RXQ5" s="90"/>
      <c r="RXR5" s="90"/>
      <c r="RXS5" s="90"/>
      <c r="RXT5" s="90"/>
      <c r="RXU5" s="90"/>
      <c r="RXV5" s="90"/>
      <c r="RXW5" s="90"/>
      <c r="RXX5" s="90"/>
      <c r="RXY5" s="90"/>
      <c r="RXZ5" s="90"/>
      <c r="RYA5" s="90"/>
      <c r="RYB5" s="90"/>
      <c r="RYC5" s="90"/>
      <c r="RYD5" s="90"/>
      <c r="RYE5" s="90"/>
      <c r="RYF5" s="90"/>
      <c r="RYG5" s="90"/>
      <c r="RYH5" s="90"/>
      <c r="RYI5" s="90"/>
      <c r="RYJ5" s="90"/>
      <c r="RYK5" s="90"/>
      <c r="RYL5" s="90"/>
      <c r="RYM5" s="90"/>
      <c r="RYN5" s="90"/>
      <c r="RYO5" s="90"/>
      <c r="RYP5" s="90"/>
      <c r="RYQ5" s="90"/>
      <c r="RYR5" s="90"/>
      <c r="RYS5" s="90"/>
      <c r="RYT5" s="90"/>
      <c r="RYU5" s="90"/>
      <c r="RYV5" s="90"/>
      <c r="RYW5" s="90"/>
      <c r="RYX5" s="90"/>
      <c r="RYY5" s="90"/>
      <c r="RYZ5" s="90"/>
      <c r="RZA5" s="90"/>
      <c r="RZB5" s="90"/>
      <c r="RZC5" s="90"/>
      <c r="RZD5" s="90"/>
      <c r="RZE5" s="90"/>
      <c r="RZF5" s="90"/>
      <c r="RZG5" s="90"/>
      <c r="RZH5" s="90"/>
      <c r="RZI5" s="90"/>
      <c r="RZJ5" s="90"/>
      <c r="RZK5" s="90"/>
      <c r="RZL5" s="90"/>
      <c r="RZM5" s="90"/>
      <c r="RZN5" s="90"/>
      <c r="RZO5" s="90"/>
      <c r="RZP5" s="90"/>
      <c r="RZQ5" s="90"/>
      <c r="RZR5" s="90"/>
      <c r="RZS5" s="90"/>
      <c r="RZT5" s="90"/>
      <c r="RZU5" s="90"/>
      <c r="RZV5" s="90"/>
      <c r="RZW5" s="90"/>
      <c r="RZX5" s="90"/>
      <c r="RZY5" s="90"/>
      <c r="RZZ5" s="90"/>
      <c r="SAA5" s="90"/>
      <c r="SAB5" s="90"/>
      <c r="SAC5" s="90"/>
      <c r="SAD5" s="90"/>
      <c r="SAE5" s="90"/>
      <c r="SAF5" s="90"/>
      <c r="SAG5" s="90"/>
      <c r="SAH5" s="90"/>
      <c r="SAI5" s="90"/>
      <c r="SAJ5" s="90"/>
      <c r="SAK5" s="90"/>
      <c r="SAL5" s="90"/>
      <c r="SAM5" s="90"/>
      <c r="SAN5" s="90"/>
      <c r="SAO5" s="90"/>
      <c r="SAP5" s="90"/>
      <c r="SAQ5" s="90"/>
      <c r="SAR5" s="90"/>
      <c r="SAS5" s="90"/>
      <c r="SAT5" s="90"/>
      <c r="SAU5" s="90"/>
      <c r="SAV5" s="90"/>
      <c r="SAW5" s="90"/>
      <c r="SAX5" s="90"/>
      <c r="SAY5" s="90"/>
      <c r="SAZ5" s="90"/>
      <c r="SBA5" s="90"/>
      <c r="SBB5" s="90"/>
      <c r="SBC5" s="90"/>
      <c r="SBD5" s="90"/>
      <c r="SBE5" s="90"/>
      <c r="SBF5" s="90"/>
      <c r="SBG5" s="90"/>
      <c r="SBH5" s="90"/>
      <c r="SBI5" s="90"/>
      <c r="SBJ5" s="90"/>
      <c r="SBK5" s="90"/>
      <c r="SBL5" s="90"/>
      <c r="SBM5" s="90"/>
      <c r="SBN5" s="90"/>
      <c r="SBO5" s="90"/>
      <c r="SBP5" s="90"/>
      <c r="SBQ5" s="90"/>
      <c r="SBR5" s="90"/>
      <c r="SBS5" s="90"/>
      <c r="SBT5" s="90"/>
      <c r="SBU5" s="90"/>
      <c r="SBV5" s="90"/>
      <c r="SBW5" s="90"/>
      <c r="SBX5" s="90"/>
      <c r="SBY5" s="90"/>
      <c r="SBZ5" s="90"/>
      <c r="SCA5" s="90"/>
      <c r="SCB5" s="90"/>
      <c r="SCC5" s="90"/>
      <c r="SCD5" s="90"/>
      <c r="SCE5" s="90"/>
      <c r="SCF5" s="90"/>
      <c r="SCG5" s="90"/>
      <c r="SCH5" s="90"/>
      <c r="SCI5" s="90"/>
      <c r="SCJ5" s="90"/>
      <c r="SCK5" s="90"/>
      <c r="SCL5" s="90"/>
      <c r="SCM5" s="90"/>
      <c r="SCN5" s="90"/>
      <c r="SCO5" s="90"/>
      <c r="SCP5" s="90"/>
      <c r="SCQ5" s="90"/>
      <c r="SCR5" s="90"/>
      <c r="SCS5" s="90"/>
      <c r="SCT5" s="90"/>
      <c r="SCU5" s="90"/>
      <c r="SCV5" s="90"/>
      <c r="SCW5" s="90"/>
      <c r="SCX5" s="90"/>
      <c r="SCY5" s="90"/>
      <c r="SCZ5" s="90"/>
      <c r="SDA5" s="90"/>
      <c r="SDB5" s="90"/>
      <c r="SDC5" s="90"/>
      <c r="SDD5" s="90"/>
      <c r="SDE5" s="90"/>
      <c r="SDF5" s="90"/>
      <c r="SDG5" s="90"/>
      <c r="SDH5" s="90"/>
      <c r="SDI5" s="90"/>
      <c r="SDJ5" s="90"/>
      <c r="SDK5" s="90"/>
      <c r="SDL5" s="90"/>
      <c r="SDM5" s="90"/>
      <c r="SDN5" s="90"/>
      <c r="SDO5" s="90"/>
      <c r="SDP5" s="90"/>
      <c r="SDQ5" s="90"/>
      <c r="SDR5" s="90"/>
      <c r="SDS5" s="90"/>
      <c r="SDT5" s="90"/>
      <c r="SDU5" s="90"/>
      <c r="SDV5" s="90"/>
      <c r="SDW5" s="90"/>
      <c r="SDX5" s="90"/>
      <c r="SDY5" s="90"/>
      <c r="SDZ5" s="90"/>
      <c r="SEA5" s="90"/>
      <c r="SEB5" s="90"/>
      <c r="SEC5" s="90"/>
      <c r="SED5" s="90"/>
      <c r="SEE5" s="90"/>
      <c r="SEF5" s="90"/>
      <c r="SEG5" s="90"/>
      <c r="SEH5" s="90"/>
      <c r="SEI5" s="90"/>
      <c r="SEJ5" s="90"/>
      <c r="SEK5" s="90"/>
      <c r="SEL5" s="90"/>
      <c r="SEM5" s="90"/>
      <c r="SEN5" s="90"/>
      <c r="SEO5" s="90"/>
      <c r="SEP5" s="90"/>
      <c r="SEQ5" s="90"/>
      <c r="SER5" s="90"/>
      <c r="SES5" s="90"/>
      <c r="SET5" s="90"/>
      <c r="SEU5" s="90"/>
      <c r="SEV5" s="90"/>
      <c r="SEW5" s="90"/>
      <c r="SEX5" s="90"/>
      <c r="SEY5" s="90"/>
      <c r="SEZ5" s="90"/>
      <c r="SFA5" s="90"/>
      <c r="SFB5" s="90"/>
      <c r="SFC5" s="90"/>
      <c r="SFD5" s="90"/>
      <c r="SFE5" s="90"/>
      <c r="SFF5" s="90"/>
      <c r="SFG5" s="90"/>
      <c r="SFH5" s="90"/>
      <c r="SFI5" s="90"/>
      <c r="SFJ5" s="90"/>
      <c r="SFK5" s="90"/>
      <c r="SFL5" s="90"/>
      <c r="SFM5" s="90"/>
      <c r="SFN5" s="90"/>
      <c r="SFO5" s="90"/>
      <c r="SFP5" s="90"/>
      <c r="SFQ5" s="90"/>
      <c r="SFR5" s="90"/>
      <c r="SFS5" s="90"/>
      <c r="SFT5" s="90"/>
      <c r="SFU5" s="90"/>
      <c r="SFV5" s="90"/>
      <c r="SFW5" s="90"/>
      <c r="SFX5" s="90"/>
      <c r="SFY5" s="90"/>
      <c r="SFZ5" s="90"/>
      <c r="SGA5" s="90"/>
      <c r="SGB5" s="90"/>
      <c r="SGC5" s="90"/>
      <c r="SGD5" s="90"/>
      <c r="SGE5" s="90"/>
      <c r="SGF5" s="90"/>
      <c r="SGG5" s="90"/>
      <c r="SGH5" s="90"/>
      <c r="SGI5" s="90"/>
      <c r="SGJ5" s="90"/>
      <c r="SGK5" s="90"/>
      <c r="SGL5" s="90"/>
      <c r="SGM5" s="90"/>
      <c r="SGN5" s="90"/>
      <c r="SGO5" s="90"/>
      <c r="SGP5" s="90"/>
      <c r="SGQ5" s="90"/>
      <c r="SGR5" s="90"/>
      <c r="SGS5" s="90"/>
      <c r="SGT5" s="90"/>
      <c r="SGU5" s="90"/>
      <c r="SGV5" s="90"/>
      <c r="SGW5" s="90"/>
      <c r="SGX5" s="90"/>
      <c r="SGY5" s="90"/>
      <c r="SGZ5" s="90"/>
      <c r="SHA5" s="90"/>
      <c r="SHB5" s="90"/>
      <c r="SHC5" s="90"/>
      <c r="SHD5" s="90"/>
      <c r="SHE5" s="90"/>
      <c r="SHF5" s="90"/>
      <c r="SHG5" s="90"/>
      <c r="SHH5" s="90"/>
      <c r="SHI5" s="90"/>
      <c r="SHJ5" s="90"/>
      <c r="SHK5" s="90"/>
      <c r="SHL5" s="90"/>
      <c r="SHM5" s="90"/>
      <c r="SHN5" s="90"/>
      <c r="SHO5" s="90"/>
      <c r="SHP5" s="90"/>
      <c r="SHQ5" s="90"/>
      <c r="SHR5" s="90"/>
      <c r="SHS5" s="90"/>
      <c r="SHT5" s="90"/>
      <c r="SHU5" s="90"/>
      <c r="SHV5" s="90"/>
      <c r="SHW5" s="90"/>
      <c r="SHX5" s="90"/>
      <c r="SHY5" s="90"/>
      <c r="SHZ5" s="90"/>
      <c r="SIA5" s="90"/>
      <c r="SIB5" s="90"/>
      <c r="SIC5" s="90"/>
      <c r="SID5" s="90"/>
      <c r="SIE5" s="90"/>
      <c r="SIF5" s="90"/>
      <c r="SIG5" s="90"/>
      <c r="SIH5" s="90"/>
      <c r="SII5" s="90"/>
      <c r="SIJ5" s="90"/>
      <c r="SIK5" s="90"/>
      <c r="SIL5" s="90"/>
      <c r="SIM5" s="90"/>
      <c r="SIN5" s="90"/>
      <c r="SIO5" s="90"/>
      <c r="SIP5" s="90"/>
      <c r="SIQ5" s="90"/>
      <c r="SIR5" s="90"/>
      <c r="SIS5" s="90"/>
      <c r="SIT5" s="90"/>
      <c r="SIU5" s="90"/>
      <c r="SIV5" s="90"/>
      <c r="SIW5" s="90"/>
      <c r="SIX5" s="90"/>
      <c r="SIY5" s="90"/>
      <c r="SIZ5" s="90"/>
      <c r="SJA5" s="90"/>
      <c r="SJB5" s="90"/>
      <c r="SJC5" s="90"/>
      <c r="SJD5" s="90"/>
      <c r="SJE5" s="90"/>
      <c r="SJF5" s="90"/>
      <c r="SJG5" s="90"/>
      <c r="SJH5" s="90"/>
      <c r="SJI5" s="90"/>
      <c r="SJJ5" s="90"/>
      <c r="SJK5" s="90"/>
      <c r="SJL5" s="90"/>
      <c r="SJM5" s="90"/>
      <c r="SJN5" s="90"/>
      <c r="SJO5" s="90"/>
      <c r="SJP5" s="90"/>
      <c r="SJQ5" s="90"/>
      <c r="SJR5" s="90"/>
      <c r="SJS5" s="90"/>
      <c r="SJT5" s="90"/>
      <c r="SJU5" s="90"/>
      <c r="SJV5" s="90"/>
      <c r="SJW5" s="90"/>
      <c r="SJX5" s="90"/>
      <c r="SJY5" s="90"/>
      <c r="SJZ5" s="90"/>
      <c r="SKA5" s="90"/>
      <c r="SKB5" s="90"/>
      <c r="SKC5" s="90"/>
      <c r="SKD5" s="90"/>
      <c r="SKE5" s="90"/>
      <c r="SKF5" s="90"/>
      <c r="SKG5" s="90"/>
      <c r="SKH5" s="90"/>
      <c r="SKI5" s="90"/>
      <c r="SKJ5" s="90"/>
      <c r="SKK5" s="90"/>
      <c r="SKL5" s="90"/>
      <c r="SKM5" s="90"/>
      <c r="SKN5" s="90"/>
      <c r="SKO5" s="90"/>
      <c r="SKP5" s="90"/>
      <c r="SKQ5" s="90"/>
      <c r="SKR5" s="90"/>
      <c r="SKS5" s="90"/>
      <c r="SKT5" s="90"/>
      <c r="SKU5" s="90"/>
      <c r="SKV5" s="90"/>
      <c r="SKW5" s="90"/>
      <c r="SKX5" s="90"/>
      <c r="SKY5" s="90"/>
      <c r="SKZ5" s="90"/>
      <c r="SLA5" s="90"/>
      <c r="SLB5" s="90"/>
      <c r="SLC5" s="90"/>
      <c r="SLD5" s="90"/>
      <c r="SLE5" s="90"/>
      <c r="SLF5" s="90"/>
      <c r="SLG5" s="90"/>
      <c r="SLH5" s="90"/>
      <c r="SLI5" s="90"/>
      <c r="SLJ5" s="90"/>
      <c r="SLK5" s="90"/>
      <c r="SLL5" s="90"/>
      <c r="SLM5" s="90"/>
      <c r="SLN5" s="90"/>
      <c r="SLO5" s="90"/>
      <c r="SLP5" s="90"/>
      <c r="SLQ5" s="90"/>
      <c r="SLR5" s="90"/>
      <c r="SLS5" s="90"/>
      <c r="SLT5" s="90"/>
      <c r="SLU5" s="90"/>
      <c r="SLV5" s="90"/>
      <c r="SLW5" s="90"/>
      <c r="SLX5" s="90"/>
      <c r="SLY5" s="90"/>
      <c r="SLZ5" s="90"/>
      <c r="SMA5" s="90"/>
      <c r="SMB5" s="90"/>
      <c r="SMC5" s="90"/>
      <c r="SMD5" s="90"/>
      <c r="SME5" s="90"/>
      <c r="SMF5" s="90"/>
      <c r="SMG5" s="90"/>
      <c r="SMH5" s="90"/>
      <c r="SMI5" s="90"/>
      <c r="SMJ5" s="90"/>
      <c r="SMK5" s="90"/>
      <c r="SML5" s="90"/>
      <c r="SMM5" s="90"/>
      <c r="SMN5" s="90"/>
      <c r="SMO5" s="90"/>
      <c r="SMP5" s="90"/>
      <c r="SMQ5" s="90"/>
      <c r="SMR5" s="90"/>
      <c r="SMS5" s="90"/>
      <c r="SMT5" s="90"/>
      <c r="SMU5" s="90"/>
      <c r="SMV5" s="90"/>
      <c r="SMW5" s="90"/>
      <c r="SMX5" s="90"/>
      <c r="SMY5" s="90"/>
      <c r="SMZ5" s="90"/>
      <c r="SNA5" s="90"/>
      <c r="SNB5" s="90"/>
      <c r="SNC5" s="90"/>
      <c r="SND5" s="90"/>
      <c r="SNE5" s="90"/>
      <c r="SNF5" s="90"/>
      <c r="SNG5" s="90"/>
      <c r="SNH5" s="90"/>
      <c r="SNI5" s="90"/>
      <c r="SNJ5" s="90"/>
      <c r="SNK5" s="90"/>
      <c r="SNL5" s="90"/>
      <c r="SNM5" s="90"/>
      <c r="SNN5" s="90"/>
      <c r="SNO5" s="90"/>
      <c r="SNP5" s="90"/>
      <c r="SNQ5" s="90"/>
      <c r="SNR5" s="90"/>
      <c r="SNS5" s="90"/>
      <c r="SNT5" s="90"/>
      <c r="SNU5" s="90"/>
      <c r="SNV5" s="90"/>
      <c r="SNW5" s="90"/>
      <c r="SNX5" s="90"/>
      <c r="SNY5" s="90"/>
      <c r="SNZ5" s="90"/>
      <c r="SOA5" s="90"/>
      <c r="SOB5" s="90"/>
      <c r="SOC5" s="90"/>
      <c r="SOD5" s="90"/>
      <c r="SOE5" s="90"/>
      <c r="SOF5" s="90"/>
      <c r="SOG5" s="90"/>
      <c r="SOH5" s="90"/>
      <c r="SOI5" s="90"/>
      <c r="SOJ5" s="90"/>
      <c r="SOK5" s="90"/>
      <c r="SOL5" s="90"/>
      <c r="SOM5" s="90"/>
      <c r="SON5" s="90"/>
      <c r="SOO5" s="90"/>
      <c r="SOP5" s="90"/>
      <c r="SOQ5" s="90"/>
      <c r="SOR5" s="90"/>
      <c r="SOS5" s="90"/>
      <c r="SOT5" s="90"/>
      <c r="SOU5" s="90"/>
      <c r="SOV5" s="90"/>
      <c r="SOW5" s="90"/>
      <c r="SOX5" s="90"/>
      <c r="SOY5" s="90"/>
      <c r="SOZ5" s="90"/>
      <c r="SPA5" s="90"/>
      <c r="SPB5" s="90"/>
      <c r="SPC5" s="90"/>
      <c r="SPD5" s="90"/>
      <c r="SPE5" s="90"/>
      <c r="SPF5" s="90"/>
      <c r="SPG5" s="90"/>
      <c r="SPH5" s="90"/>
      <c r="SPI5" s="90"/>
      <c r="SPJ5" s="90"/>
      <c r="SPK5" s="90"/>
      <c r="SPL5" s="90"/>
      <c r="SPM5" s="90"/>
      <c r="SPN5" s="90"/>
      <c r="SPO5" s="90"/>
      <c r="SPP5" s="90"/>
      <c r="SPQ5" s="90"/>
      <c r="SPR5" s="90"/>
      <c r="SPS5" s="90"/>
      <c r="SPT5" s="90"/>
      <c r="SPU5" s="90"/>
      <c r="SPV5" s="90"/>
      <c r="SPW5" s="90"/>
      <c r="SPX5" s="90"/>
      <c r="SPY5" s="90"/>
      <c r="SPZ5" s="90"/>
      <c r="SQA5" s="90"/>
      <c r="SQB5" s="90"/>
      <c r="SQC5" s="90"/>
      <c r="SQD5" s="90"/>
      <c r="SQE5" s="90"/>
      <c r="SQF5" s="90"/>
      <c r="SQG5" s="90"/>
      <c r="SQH5" s="90"/>
      <c r="SQI5" s="90"/>
      <c r="SQJ5" s="90"/>
      <c r="SQK5" s="90"/>
      <c r="SQL5" s="90"/>
      <c r="SQM5" s="90"/>
      <c r="SQN5" s="90"/>
      <c r="SQO5" s="90"/>
      <c r="SQP5" s="90"/>
      <c r="SQQ5" s="90"/>
      <c r="SQR5" s="90"/>
      <c r="SQS5" s="90"/>
      <c r="SQT5" s="90"/>
      <c r="SQU5" s="90"/>
      <c r="SQV5" s="90"/>
      <c r="SQW5" s="90"/>
      <c r="SQX5" s="90"/>
      <c r="SQY5" s="90"/>
      <c r="SQZ5" s="90"/>
      <c r="SRA5" s="90"/>
      <c r="SRB5" s="90"/>
      <c r="SRC5" s="90"/>
      <c r="SRD5" s="90"/>
      <c r="SRE5" s="90"/>
      <c r="SRF5" s="90"/>
      <c r="SRG5" s="90"/>
      <c r="SRH5" s="90"/>
      <c r="SRI5" s="90"/>
      <c r="SRJ5" s="90"/>
      <c r="SRK5" s="90"/>
      <c r="SRL5" s="90"/>
      <c r="SRM5" s="90"/>
      <c r="SRN5" s="90"/>
      <c r="SRO5" s="90"/>
      <c r="SRP5" s="90"/>
      <c r="SRQ5" s="90"/>
      <c r="SRR5" s="90"/>
      <c r="SRS5" s="90"/>
      <c r="SRT5" s="90"/>
      <c r="SRU5" s="90"/>
      <c r="SRV5" s="90"/>
      <c r="SRW5" s="90"/>
      <c r="SRX5" s="90"/>
      <c r="SRY5" s="90"/>
      <c r="SRZ5" s="90"/>
      <c r="SSA5" s="90"/>
      <c r="SSB5" s="90"/>
      <c r="SSC5" s="90"/>
      <c r="SSD5" s="90"/>
      <c r="SSE5" s="90"/>
      <c r="SSF5" s="90"/>
      <c r="SSG5" s="90"/>
      <c r="SSH5" s="90"/>
      <c r="SSI5" s="90"/>
      <c r="SSJ5" s="90"/>
      <c r="SSK5" s="90"/>
      <c r="SSL5" s="90"/>
      <c r="SSM5" s="90"/>
      <c r="SSN5" s="90"/>
      <c r="SSO5" s="90"/>
      <c r="SSP5" s="90"/>
      <c r="SSQ5" s="90"/>
      <c r="SSR5" s="90"/>
      <c r="SSS5" s="90"/>
      <c r="SST5" s="90"/>
      <c r="SSU5" s="90"/>
      <c r="SSV5" s="90"/>
      <c r="SSW5" s="90"/>
      <c r="SSX5" s="90"/>
      <c r="SSY5" s="90"/>
      <c r="SSZ5" s="90"/>
      <c r="STA5" s="90"/>
      <c r="STB5" s="90"/>
      <c r="STC5" s="90"/>
      <c r="STD5" s="90"/>
      <c r="STE5" s="90"/>
      <c r="STF5" s="90"/>
      <c r="STG5" s="90"/>
      <c r="STH5" s="90"/>
      <c r="STI5" s="90"/>
      <c r="STJ5" s="90"/>
      <c r="STK5" s="90"/>
      <c r="STL5" s="90"/>
      <c r="STM5" s="90"/>
      <c r="STN5" s="90"/>
      <c r="STO5" s="90"/>
      <c r="STP5" s="90"/>
      <c r="STQ5" s="90"/>
      <c r="STR5" s="90"/>
      <c r="STS5" s="90"/>
      <c r="STT5" s="90"/>
      <c r="STU5" s="90"/>
      <c r="STV5" s="90"/>
      <c r="STW5" s="90"/>
      <c r="STX5" s="90"/>
      <c r="STY5" s="90"/>
      <c r="STZ5" s="90"/>
      <c r="SUA5" s="90"/>
      <c r="SUB5" s="90"/>
      <c r="SUC5" s="90"/>
      <c r="SUD5" s="90"/>
      <c r="SUE5" s="90"/>
      <c r="SUF5" s="90"/>
      <c r="SUG5" s="90"/>
      <c r="SUH5" s="90"/>
      <c r="SUI5" s="90"/>
      <c r="SUJ5" s="90"/>
      <c r="SUK5" s="90"/>
      <c r="SUL5" s="90"/>
      <c r="SUM5" s="90"/>
      <c r="SUN5" s="90"/>
      <c r="SUO5" s="90"/>
      <c r="SUP5" s="90"/>
      <c r="SUQ5" s="90"/>
      <c r="SUR5" s="90"/>
      <c r="SUS5" s="90"/>
      <c r="SUT5" s="90"/>
      <c r="SUU5" s="90"/>
      <c r="SUV5" s="90"/>
      <c r="SUW5" s="90"/>
      <c r="SUX5" s="90"/>
      <c r="SUY5" s="90"/>
      <c r="SUZ5" s="90"/>
      <c r="SVA5" s="90"/>
      <c r="SVB5" s="90"/>
      <c r="SVC5" s="90"/>
      <c r="SVD5" s="90"/>
      <c r="SVE5" s="90"/>
      <c r="SVF5" s="90"/>
      <c r="SVG5" s="90"/>
      <c r="SVH5" s="90"/>
      <c r="SVI5" s="90"/>
      <c r="SVJ5" s="90"/>
      <c r="SVK5" s="90"/>
      <c r="SVL5" s="90"/>
      <c r="SVM5" s="90"/>
      <c r="SVN5" s="90"/>
      <c r="SVO5" s="90"/>
      <c r="SVP5" s="90"/>
      <c r="SVQ5" s="90"/>
      <c r="SVR5" s="90"/>
      <c r="SVS5" s="90"/>
      <c r="SVT5" s="90"/>
      <c r="SVU5" s="90"/>
      <c r="SVV5" s="90"/>
      <c r="SVW5" s="90"/>
      <c r="SVX5" s="90"/>
      <c r="SVY5" s="90"/>
      <c r="SVZ5" s="90"/>
      <c r="SWA5" s="90"/>
      <c r="SWB5" s="90"/>
      <c r="SWC5" s="90"/>
      <c r="SWD5" s="90"/>
      <c r="SWE5" s="90"/>
      <c r="SWF5" s="90"/>
      <c r="SWG5" s="90"/>
      <c r="SWH5" s="90"/>
      <c r="SWI5" s="90"/>
      <c r="SWJ5" s="90"/>
      <c r="SWK5" s="90"/>
      <c r="SWL5" s="90"/>
      <c r="SWM5" s="90"/>
      <c r="SWN5" s="90"/>
      <c r="SWO5" s="90"/>
      <c r="SWP5" s="90"/>
      <c r="SWQ5" s="90"/>
      <c r="SWR5" s="90"/>
      <c r="SWS5" s="90"/>
      <c r="SWT5" s="90"/>
      <c r="SWU5" s="90"/>
      <c r="SWV5" s="90"/>
      <c r="SWW5" s="90"/>
      <c r="SWX5" s="90"/>
      <c r="SWY5" s="90"/>
      <c r="SWZ5" s="90"/>
      <c r="SXA5" s="90"/>
      <c r="SXB5" s="90"/>
      <c r="SXC5" s="90"/>
      <c r="SXD5" s="90"/>
      <c r="SXE5" s="90"/>
      <c r="SXF5" s="90"/>
      <c r="SXG5" s="90"/>
      <c r="SXH5" s="90"/>
      <c r="SXI5" s="90"/>
      <c r="SXJ5" s="90"/>
      <c r="SXK5" s="90"/>
      <c r="SXL5" s="90"/>
      <c r="SXM5" s="90"/>
      <c r="SXN5" s="90"/>
      <c r="SXO5" s="90"/>
      <c r="SXP5" s="90"/>
      <c r="SXQ5" s="90"/>
      <c r="SXR5" s="90"/>
      <c r="SXS5" s="90"/>
      <c r="SXT5" s="90"/>
      <c r="SXU5" s="90"/>
      <c r="SXV5" s="90"/>
      <c r="SXW5" s="90"/>
      <c r="SXX5" s="90"/>
      <c r="SXY5" s="90"/>
      <c r="SXZ5" s="90"/>
      <c r="SYA5" s="90"/>
      <c r="SYB5" s="90"/>
      <c r="SYC5" s="90"/>
      <c r="SYD5" s="90"/>
      <c r="SYE5" s="90"/>
      <c r="SYF5" s="90"/>
      <c r="SYG5" s="90"/>
      <c r="SYH5" s="90"/>
      <c r="SYI5" s="90"/>
      <c r="SYJ5" s="90"/>
      <c r="SYK5" s="90"/>
      <c r="SYL5" s="90"/>
      <c r="SYM5" s="90"/>
      <c r="SYN5" s="90"/>
      <c r="SYO5" s="90"/>
      <c r="SYP5" s="90"/>
      <c r="SYQ5" s="90"/>
      <c r="SYR5" s="90"/>
      <c r="SYS5" s="90"/>
      <c r="SYT5" s="90"/>
      <c r="SYU5" s="90"/>
      <c r="SYV5" s="90"/>
      <c r="SYW5" s="90"/>
      <c r="SYX5" s="90"/>
      <c r="SYY5" s="90"/>
      <c r="SYZ5" s="90"/>
      <c r="SZA5" s="90"/>
      <c r="SZB5" s="90"/>
      <c r="SZC5" s="90"/>
      <c r="SZD5" s="90"/>
      <c r="SZE5" s="90"/>
      <c r="SZF5" s="90"/>
      <c r="SZG5" s="90"/>
      <c r="SZH5" s="90"/>
      <c r="SZI5" s="90"/>
      <c r="SZJ5" s="90"/>
      <c r="SZK5" s="90"/>
      <c r="SZL5" s="90"/>
      <c r="SZM5" s="90"/>
      <c r="SZN5" s="90"/>
      <c r="SZO5" s="90"/>
      <c r="SZP5" s="90"/>
      <c r="SZQ5" s="90"/>
      <c r="SZR5" s="90"/>
      <c r="SZS5" s="90"/>
      <c r="SZT5" s="90"/>
      <c r="SZU5" s="90"/>
      <c r="SZV5" s="90"/>
      <c r="SZW5" s="90"/>
      <c r="SZX5" s="90"/>
      <c r="SZY5" s="90"/>
      <c r="SZZ5" s="90"/>
      <c r="TAA5" s="90"/>
      <c r="TAB5" s="90"/>
      <c r="TAC5" s="90"/>
      <c r="TAD5" s="90"/>
      <c r="TAE5" s="90"/>
      <c r="TAF5" s="90"/>
      <c r="TAG5" s="90"/>
      <c r="TAH5" s="90"/>
      <c r="TAI5" s="90"/>
      <c r="TAJ5" s="90"/>
      <c r="TAK5" s="90"/>
      <c r="TAL5" s="90"/>
      <c r="TAM5" s="90"/>
      <c r="TAN5" s="90"/>
      <c r="TAO5" s="90"/>
      <c r="TAP5" s="90"/>
      <c r="TAQ5" s="90"/>
      <c r="TAR5" s="90"/>
      <c r="TAS5" s="90"/>
      <c r="TAT5" s="90"/>
      <c r="TAU5" s="90"/>
      <c r="TAV5" s="90"/>
      <c r="TAW5" s="90"/>
      <c r="TAX5" s="90"/>
      <c r="TAY5" s="90"/>
      <c r="TAZ5" s="90"/>
      <c r="TBA5" s="90"/>
      <c r="TBB5" s="90"/>
      <c r="TBC5" s="90"/>
      <c r="TBD5" s="90"/>
      <c r="TBE5" s="90"/>
      <c r="TBF5" s="90"/>
      <c r="TBG5" s="90"/>
      <c r="TBH5" s="90"/>
      <c r="TBI5" s="90"/>
      <c r="TBJ5" s="90"/>
      <c r="TBK5" s="90"/>
      <c r="TBL5" s="90"/>
      <c r="TBM5" s="90"/>
      <c r="TBN5" s="90"/>
      <c r="TBO5" s="90"/>
      <c r="TBP5" s="90"/>
      <c r="TBQ5" s="90"/>
      <c r="TBR5" s="90"/>
      <c r="TBS5" s="90"/>
      <c r="TBT5" s="90"/>
      <c r="TBU5" s="90"/>
      <c r="TBV5" s="90"/>
      <c r="TBW5" s="90"/>
      <c r="TBX5" s="90"/>
      <c r="TBY5" s="90"/>
      <c r="TBZ5" s="90"/>
      <c r="TCA5" s="90"/>
      <c r="TCB5" s="90"/>
      <c r="TCC5" s="90"/>
      <c r="TCD5" s="90"/>
      <c r="TCE5" s="90"/>
      <c r="TCF5" s="90"/>
      <c r="TCG5" s="90"/>
      <c r="TCH5" s="90"/>
      <c r="TCI5" s="90"/>
      <c r="TCJ5" s="90"/>
      <c r="TCK5" s="90"/>
      <c r="TCL5" s="90"/>
      <c r="TCM5" s="90"/>
      <c r="TCN5" s="90"/>
      <c r="TCO5" s="90"/>
      <c r="TCP5" s="90"/>
      <c r="TCQ5" s="90"/>
      <c r="TCR5" s="90"/>
      <c r="TCS5" s="90"/>
      <c r="TCT5" s="90"/>
      <c r="TCU5" s="90"/>
      <c r="TCV5" s="90"/>
      <c r="TCW5" s="90"/>
      <c r="TCX5" s="90"/>
      <c r="TCY5" s="90"/>
      <c r="TCZ5" s="90"/>
      <c r="TDA5" s="90"/>
      <c r="TDB5" s="90"/>
      <c r="TDC5" s="90"/>
      <c r="TDD5" s="90"/>
      <c r="TDE5" s="90"/>
      <c r="TDF5" s="90"/>
      <c r="TDG5" s="90"/>
      <c r="TDH5" s="90"/>
      <c r="TDI5" s="90"/>
      <c r="TDJ5" s="90"/>
      <c r="TDK5" s="90"/>
      <c r="TDL5" s="90"/>
      <c r="TDM5" s="90"/>
      <c r="TDN5" s="90"/>
      <c r="TDO5" s="90"/>
      <c r="TDP5" s="90"/>
      <c r="TDQ5" s="90"/>
      <c r="TDR5" s="90"/>
      <c r="TDS5" s="90"/>
      <c r="TDT5" s="90"/>
      <c r="TDU5" s="90"/>
      <c r="TDV5" s="90"/>
      <c r="TDW5" s="90"/>
      <c r="TDX5" s="90"/>
      <c r="TDY5" s="90"/>
      <c r="TDZ5" s="90"/>
      <c r="TEA5" s="90"/>
      <c r="TEB5" s="90"/>
      <c r="TEC5" s="90"/>
      <c r="TED5" s="90"/>
      <c r="TEE5" s="90"/>
      <c r="TEF5" s="90"/>
      <c r="TEG5" s="90"/>
      <c r="TEH5" s="90"/>
      <c r="TEI5" s="90"/>
      <c r="TEJ5" s="90"/>
      <c r="TEK5" s="90"/>
      <c r="TEL5" s="90"/>
      <c r="TEM5" s="90"/>
      <c r="TEN5" s="90"/>
      <c r="TEO5" s="90"/>
      <c r="TEP5" s="90"/>
      <c r="TEQ5" s="90"/>
      <c r="TER5" s="90"/>
      <c r="TES5" s="90"/>
      <c r="TET5" s="90"/>
      <c r="TEU5" s="90"/>
      <c r="TEV5" s="90"/>
      <c r="TEW5" s="90"/>
      <c r="TEX5" s="90"/>
      <c r="TEY5" s="90"/>
      <c r="TEZ5" s="90"/>
      <c r="TFA5" s="90"/>
      <c r="TFB5" s="90"/>
      <c r="TFC5" s="90"/>
      <c r="TFD5" s="90"/>
      <c r="TFE5" s="90"/>
      <c r="TFF5" s="90"/>
      <c r="TFG5" s="90"/>
      <c r="TFH5" s="90"/>
      <c r="TFI5" s="90"/>
      <c r="TFJ5" s="90"/>
      <c r="TFK5" s="90"/>
      <c r="TFL5" s="90"/>
      <c r="TFM5" s="90"/>
      <c r="TFN5" s="90"/>
      <c r="TFO5" s="90"/>
      <c r="TFP5" s="90"/>
      <c r="TFQ5" s="90"/>
      <c r="TFR5" s="90"/>
      <c r="TFS5" s="90"/>
      <c r="TFT5" s="90"/>
      <c r="TFU5" s="90"/>
      <c r="TFV5" s="90"/>
      <c r="TFW5" s="90"/>
      <c r="TFX5" s="90"/>
      <c r="TFY5" s="90"/>
      <c r="TFZ5" s="90"/>
      <c r="TGA5" s="90"/>
      <c r="TGB5" s="90"/>
      <c r="TGC5" s="90"/>
      <c r="TGD5" s="90"/>
      <c r="TGE5" s="90"/>
      <c r="TGF5" s="90"/>
      <c r="TGG5" s="90"/>
      <c r="TGH5" s="90"/>
      <c r="TGI5" s="90"/>
      <c r="TGJ5" s="90"/>
      <c r="TGK5" s="90"/>
      <c r="TGL5" s="90"/>
      <c r="TGM5" s="90"/>
      <c r="TGN5" s="90"/>
      <c r="TGO5" s="90"/>
      <c r="TGP5" s="90"/>
      <c r="TGQ5" s="90"/>
      <c r="TGR5" s="90"/>
      <c r="TGS5" s="90"/>
      <c r="TGT5" s="90"/>
      <c r="TGU5" s="90"/>
      <c r="TGV5" s="90"/>
      <c r="TGW5" s="90"/>
      <c r="TGX5" s="90"/>
      <c r="TGY5" s="90"/>
      <c r="TGZ5" s="90"/>
      <c r="THA5" s="90"/>
      <c r="THB5" s="90"/>
      <c r="THC5" s="90"/>
      <c r="THD5" s="90"/>
      <c r="THE5" s="90"/>
      <c r="THF5" s="90"/>
      <c r="THG5" s="90"/>
      <c r="THH5" s="90"/>
      <c r="THI5" s="90"/>
      <c r="THJ5" s="90"/>
      <c r="THK5" s="90"/>
      <c r="THL5" s="90"/>
      <c r="THM5" s="90"/>
      <c r="THN5" s="90"/>
      <c r="THO5" s="90"/>
      <c r="THP5" s="90"/>
      <c r="THQ5" s="90"/>
      <c r="THR5" s="90"/>
      <c r="THS5" s="90"/>
      <c r="THT5" s="90"/>
      <c r="THU5" s="90"/>
      <c r="THV5" s="90"/>
      <c r="THW5" s="90"/>
      <c r="THX5" s="90"/>
      <c r="THY5" s="90"/>
      <c r="THZ5" s="90"/>
      <c r="TIA5" s="90"/>
      <c r="TIB5" s="90"/>
      <c r="TIC5" s="90"/>
      <c r="TID5" s="90"/>
      <c r="TIE5" s="90"/>
      <c r="TIF5" s="90"/>
      <c r="TIG5" s="90"/>
      <c r="TIH5" s="90"/>
      <c r="TII5" s="90"/>
      <c r="TIJ5" s="90"/>
      <c r="TIK5" s="90"/>
      <c r="TIL5" s="90"/>
      <c r="TIM5" s="90"/>
      <c r="TIN5" s="90"/>
      <c r="TIO5" s="90"/>
      <c r="TIP5" s="90"/>
      <c r="TIQ5" s="90"/>
      <c r="TIR5" s="90"/>
      <c r="TIS5" s="90"/>
      <c r="TIT5" s="90"/>
      <c r="TIU5" s="90"/>
      <c r="TIV5" s="90"/>
      <c r="TIW5" s="90"/>
      <c r="TIX5" s="90"/>
      <c r="TIY5" s="90"/>
      <c r="TIZ5" s="90"/>
      <c r="TJA5" s="90"/>
      <c r="TJB5" s="90"/>
      <c r="TJC5" s="90"/>
      <c r="TJD5" s="90"/>
      <c r="TJE5" s="90"/>
      <c r="TJF5" s="90"/>
      <c r="TJG5" s="90"/>
      <c r="TJH5" s="90"/>
      <c r="TJI5" s="90"/>
      <c r="TJJ5" s="90"/>
      <c r="TJK5" s="90"/>
      <c r="TJL5" s="90"/>
      <c r="TJM5" s="90"/>
      <c r="TJN5" s="90"/>
      <c r="TJO5" s="90"/>
      <c r="TJP5" s="90"/>
      <c r="TJQ5" s="90"/>
      <c r="TJR5" s="90"/>
      <c r="TJS5" s="90"/>
      <c r="TJT5" s="90"/>
      <c r="TJU5" s="90"/>
      <c r="TJV5" s="90"/>
      <c r="TJW5" s="90"/>
      <c r="TJX5" s="90"/>
      <c r="TJY5" s="90"/>
      <c r="TJZ5" s="90"/>
      <c r="TKA5" s="90"/>
      <c r="TKB5" s="90"/>
      <c r="TKC5" s="90"/>
      <c r="TKD5" s="90"/>
      <c r="TKE5" s="90"/>
      <c r="TKF5" s="90"/>
      <c r="TKG5" s="90"/>
      <c r="TKH5" s="90"/>
      <c r="TKI5" s="90"/>
      <c r="TKJ5" s="90"/>
      <c r="TKK5" s="90"/>
      <c r="TKL5" s="90"/>
      <c r="TKM5" s="90"/>
      <c r="TKN5" s="90"/>
      <c r="TKO5" s="90"/>
      <c r="TKP5" s="90"/>
      <c r="TKQ5" s="90"/>
      <c r="TKR5" s="90"/>
      <c r="TKS5" s="90"/>
      <c r="TKT5" s="90"/>
      <c r="TKU5" s="90"/>
      <c r="TKV5" s="90"/>
      <c r="TKW5" s="90"/>
      <c r="TKX5" s="90"/>
      <c r="TKY5" s="90"/>
      <c r="TKZ5" s="90"/>
      <c r="TLA5" s="90"/>
      <c r="TLB5" s="90"/>
      <c r="TLC5" s="90"/>
      <c r="TLD5" s="90"/>
      <c r="TLE5" s="90"/>
      <c r="TLF5" s="90"/>
      <c r="TLG5" s="90"/>
      <c r="TLH5" s="90"/>
      <c r="TLI5" s="90"/>
      <c r="TLJ5" s="90"/>
      <c r="TLK5" s="90"/>
      <c r="TLL5" s="90"/>
      <c r="TLM5" s="90"/>
      <c r="TLN5" s="90"/>
      <c r="TLO5" s="90"/>
      <c r="TLP5" s="90"/>
      <c r="TLQ5" s="90"/>
      <c r="TLR5" s="90"/>
      <c r="TLS5" s="90"/>
      <c r="TLT5" s="90"/>
      <c r="TLU5" s="90"/>
      <c r="TLV5" s="90"/>
      <c r="TLW5" s="90"/>
      <c r="TLX5" s="90"/>
      <c r="TLY5" s="90"/>
      <c r="TLZ5" s="90"/>
      <c r="TMA5" s="90"/>
      <c r="TMB5" s="90"/>
      <c r="TMC5" s="90"/>
      <c r="TMD5" s="90"/>
      <c r="TME5" s="90"/>
      <c r="TMF5" s="90"/>
      <c r="TMG5" s="90"/>
      <c r="TMH5" s="90"/>
      <c r="TMI5" s="90"/>
      <c r="TMJ5" s="90"/>
      <c r="TMK5" s="90"/>
      <c r="TML5" s="90"/>
      <c r="TMM5" s="90"/>
      <c r="TMN5" s="90"/>
      <c r="TMO5" s="90"/>
      <c r="TMP5" s="90"/>
      <c r="TMQ5" s="90"/>
      <c r="TMR5" s="90"/>
      <c r="TMS5" s="90"/>
      <c r="TMT5" s="90"/>
      <c r="TMU5" s="90"/>
      <c r="TMV5" s="90"/>
      <c r="TMW5" s="90"/>
      <c r="TMX5" s="90"/>
      <c r="TMY5" s="90"/>
      <c r="TMZ5" s="90"/>
      <c r="TNA5" s="90"/>
      <c r="TNB5" s="90"/>
      <c r="TNC5" s="90"/>
      <c r="TND5" s="90"/>
      <c r="TNE5" s="90"/>
      <c r="TNF5" s="90"/>
      <c r="TNG5" s="90"/>
      <c r="TNH5" s="90"/>
      <c r="TNI5" s="90"/>
      <c r="TNJ5" s="90"/>
      <c r="TNK5" s="90"/>
      <c r="TNL5" s="90"/>
      <c r="TNM5" s="90"/>
      <c r="TNN5" s="90"/>
      <c r="TNO5" s="90"/>
      <c r="TNP5" s="90"/>
      <c r="TNQ5" s="90"/>
      <c r="TNR5" s="90"/>
      <c r="TNS5" s="90"/>
      <c r="TNT5" s="90"/>
      <c r="TNU5" s="90"/>
      <c r="TNV5" s="90"/>
      <c r="TNW5" s="90"/>
      <c r="TNX5" s="90"/>
      <c r="TNY5" s="90"/>
      <c r="TNZ5" s="90"/>
      <c r="TOA5" s="90"/>
      <c r="TOB5" s="90"/>
      <c r="TOC5" s="90"/>
      <c r="TOD5" s="90"/>
      <c r="TOE5" s="90"/>
      <c r="TOF5" s="90"/>
      <c r="TOG5" s="90"/>
      <c r="TOH5" s="90"/>
      <c r="TOI5" s="90"/>
      <c r="TOJ5" s="90"/>
      <c r="TOK5" s="90"/>
      <c r="TOL5" s="90"/>
      <c r="TOM5" s="90"/>
      <c r="TON5" s="90"/>
      <c r="TOO5" s="90"/>
      <c r="TOP5" s="90"/>
      <c r="TOQ5" s="90"/>
      <c r="TOR5" s="90"/>
      <c r="TOS5" s="90"/>
      <c r="TOT5" s="90"/>
      <c r="TOU5" s="90"/>
      <c r="TOV5" s="90"/>
      <c r="TOW5" s="90"/>
      <c r="TOX5" s="90"/>
      <c r="TOY5" s="90"/>
      <c r="TOZ5" s="90"/>
      <c r="TPA5" s="90"/>
      <c r="TPB5" s="90"/>
      <c r="TPC5" s="90"/>
      <c r="TPD5" s="90"/>
      <c r="TPE5" s="90"/>
      <c r="TPF5" s="90"/>
      <c r="TPG5" s="90"/>
      <c r="TPH5" s="90"/>
      <c r="TPI5" s="90"/>
      <c r="TPJ5" s="90"/>
      <c r="TPK5" s="90"/>
      <c r="TPL5" s="90"/>
      <c r="TPM5" s="90"/>
      <c r="TPN5" s="90"/>
      <c r="TPO5" s="90"/>
      <c r="TPP5" s="90"/>
      <c r="TPQ5" s="90"/>
      <c r="TPR5" s="90"/>
      <c r="TPS5" s="90"/>
      <c r="TPT5" s="90"/>
      <c r="TPU5" s="90"/>
      <c r="TPV5" s="90"/>
      <c r="TPW5" s="90"/>
      <c r="TPX5" s="90"/>
      <c r="TPY5" s="90"/>
      <c r="TPZ5" s="90"/>
      <c r="TQA5" s="90"/>
      <c r="TQB5" s="90"/>
      <c r="TQC5" s="90"/>
      <c r="TQD5" s="90"/>
      <c r="TQE5" s="90"/>
      <c r="TQF5" s="90"/>
      <c r="TQG5" s="90"/>
      <c r="TQH5" s="90"/>
      <c r="TQI5" s="90"/>
      <c r="TQJ5" s="90"/>
      <c r="TQK5" s="90"/>
      <c r="TQL5" s="90"/>
      <c r="TQM5" s="90"/>
      <c r="TQN5" s="90"/>
      <c r="TQO5" s="90"/>
      <c r="TQP5" s="90"/>
      <c r="TQQ5" s="90"/>
      <c r="TQR5" s="90"/>
      <c r="TQS5" s="90"/>
      <c r="TQT5" s="90"/>
      <c r="TQU5" s="90"/>
      <c r="TQV5" s="90"/>
      <c r="TQW5" s="90"/>
      <c r="TQX5" s="90"/>
      <c r="TQY5" s="90"/>
      <c r="TQZ5" s="90"/>
      <c r="TRA5" s="90"/>
      <c r="TRB5" s="90"/>
      <c r="TRC5" s="90"/>
      <c r="TRD5" s="90"/>
      <c r="TRE5" s="90"/>
      <c r="TRF5" s="90"/>
      <c r="TRG5" s="90"/>
      <c r="TRH5" s="90"/>
      <c r="TRI5" s="90"/>
      <c r="TRJ5" s="90"/>
      <c r="TRK5" s="90"/>
      <c r="TRL5" s="90"/>
      <c r="TRM5" s="90"/>
      <c r="TRN5" s="90"/>
      <c r="TRO5" s="90"/>
      <c r="TRP5" s="90"/>
      <c r="TRQ5" s="90"/>
      <c r="TRR5" s="90"/>
      <c r="TRS5" s="90"/>
      <c r="TRT5" s="90"/>
      <c r="TRU5" s="90"/>
      <c r="TRV5" s="90"/>
      <c r="TRW5" s="90"/>
      <c r="TRX5" s="90"/>
      <c r="TRY5" s="90"/>
      <c r="TRZ5" s="90"/>
      <c r="TSA5" s="90"/>
      <c r="TSB5" s="90"/>
      <c r="TSC5" s="90"/>
      <c r="TSD5" s="90"/>
      <c r="TSE5" s="90"/>
      <c r="TSF5" s="90"/>
      <c r="TSG5" s="90"/>
      <c r="TSH5" s="90"/>
      <c r="TSI5" s="90"/>
      <c r="TSJ5" s="90"/>
      <c r="TSK5" s="90"/>
      <c r="TSL5" s="90"/>
      <c r="TSM5" s="90"/>
      <c r="TSN5" s="90"/>
      <c r="TSO5" s="90"/>
      <c r="TSP5" s="90"/>
      <c r="TSQ5" s="90"/>
      <c r="TSR5" s="90"/>
      <c r="TSS5" s="90"/>
      <c r="TST5" s="90"/>
      <c r="TSU5" s="90"/>
      <c r="TSV5" s="90"/>
      <c r="TSW5" s="90"/>
      <c r="TSX5" s="90"/>
      <c r="TSY5" s="90"/>
      <c r="TSZ5" s="90"/>
      <c r="TTA5" s="90"/>
      <c r="TTB5" s="90"/>
      <c r="TTC5" s="90"/>
      <c r="TTD5" s="90"/>
      <c r="TTE5" s="90"/>
      <c r="TTF5" s="90"/>
      <c r="TTG5" s="90"/>
      <c r="TTH5" s="90"/>
      <c r="TTI5" s="90"/>
      <c r="TTJ5" s="90"/>
      <c r="TTK5" s="90"/>
      <c r="TTL5" s="90"/>
      <c r="TTM5" s="90"/>
      <c r="TTN5" s="90"/>
      <c r="TTO5" s="90"/>
      <c r="TTP5" s="90"/>
      <c r="TTQ5" s="90"/>
      <c r="TTR5" s="90"/>
      <c r="TTS5" s="90"/>
      <c r="TTT5" s="90"/>
      <c r="TTU5" s="90"/>
      <c r="TTV5" s="90"/>
      <c r="TTW5" s="90"/>
      <c r="TTX5" s="90"/>
      <c r="TTY5" s="90"/>
      <c r="TTZ5" s="90"/>
      <c r="TUA5" s="90"/>
      <c r="TUB5" s="90"/>
      <c r="TUC5" s="90"/>
      <c r="TUD5" s="90"/>
      <c r="TUE5" s="90"/>
      <c r="TUF5" s="90"/>
      <c r="TUG5" s="90"/>
      <c r="TUH5" s="90"/>
      <c r="TUI5" s="90"/>
      <c r="TUJ5" s="90"/>
      <c r="TUK5" s="90"/>
      <c r="TUL5" s="90"/>
      <c r="TUM5" s="90"/>
      <c r="TUN5" s="90"/>
      <c r="TUO5" s="90"/>
      <c r="TUP5" s="90"/>
      <c r="TUQ5" s="90"/>
      <c r="TUR5" s="90"/>
      <c r="TUS5" s="90"/>
      <c r="TUT5" s="90"/>
      <c r="TUU5" s="90"/>
      <c r="TUV5" s="90"/>
      <c r="TUW5" s="90"/>
      <c r="TUX5" s="90"/>
      <c r="TUY5" s="90"/>
      <c r="TUZ5" s="90"/>
      <c r="TVA5" s="90"/>
      <c r="TVB5" s="90"/>
      <c r="TVC5" s="90"/>
      <c r="TVD5" s="90"/>
      <c r="TVE5" s="90"/>
      <c r="TVF5" s="90"/>
      <c r="TVG5" s="90"/>
      <c r="TVH5" s="90"/>
      <c r="TVI5" s="90"/>
      <c r="TVJ5" s="90"/>
      <c r="TVK5" s="90"/>
      <c r="TVL5" s="90"/>
      <c r="TVM5" s="90"/>
      <c r="TVN5" s="90"/>
      <c r="TVO5" s="90"/>
      <c r="TVP5" s="90"/>
      <c r="TVQ5" s="90"/>
      <c r="TVR5" s="90"/>
      <c r="TVS5" s="90"/>
      <c r="TVT5" s="90"/>
      <c r="TVU5" s="90"/>
      <c r="TVV5" s="90"/>
      <c r="TVW5" s="90"/>
      <c r="TVX5" s="90"/>
      <c r="TVY5" s="90"/>
      <c r="TVZ5" s="90"/>
      <c r="TWA5" s="90"/>
      <c r="TWB5" s="90"/>
      <c r="TWC5" s="90"/>
      <c r="TWD5" s="90"/>
      <c r="TWE5" s="90"/>
      <c r="TWF5" s="90"/>
      <c r="TWG5" s="90"/>
      <c r="TWH5" s="90"/>
      <c r="TWI5" s="90"/>
      <c r="TWJ5" s="90"/>
      <c r="TWK5" s="90"/>
      <c r="TWL5" s="90"/>
      <c r="TWM5" s="90"/>
      <c r="TWN5" s="90"/>
      <c r="TWO5" s="90"/>
      <c r="TWP5" s="90"/>
      <c r="TWQ5" s="90"/>
      <c r="TWR5" s="90"/>
      <c r="TWS5" s="90"/>
      <c r="TWT5" s="90"/>
      <c r="TWU5" s="90"/>
      <c r="TWV5" s="90"/>
      <c r="TWW5" s="90"/>
      <c r="TWX5" s="90"/>
      <c r="TWY5" s="90"/>
      <c r="TWZ5" s="90"/>
      <c r="TXA5" s="90"/>
      <c r="TXB5" s="90"/>
      <c r="TXC5" s="90"/>
      <c r="TXD5" s="90"/>
      <c r="TXE5" s="90"/>
      <c r="TXF5" s="90"/>
      <c r="TXG5" s="90"/>
      <c r="TXH5" s="90"/>
      <c r="TXI5" s="90"/>
      <c r="TXJ5" s="90"/>
      <c r="TXK5" s="90"/>
      <c r="TXL5" s="90"/>
      <c r="TXM5" s="90"/>
      <c r="TXN5" s="90"/>
      <c r="TXO5" s="90"/>
      <c r="TXP5" s="90"/>
      <c r="TXQ5" s="90"/>
      <c r="TXR5" s="90"/>
      <c r="TXS5" s="90"/>
      <c r="TXT5" s="90"/>
      <c r="TXU5" s="90"/>
      <c r="TXV5" s="90"/>
      <c r="TXW5" s="90"/>
      <c r="TXX5" s="90"/>
      <c r="TXY5" s="90"/>
      <c r="TXZ5" s="90"/>
      <c r="TYA5" s="90"/>
      <c r="TYB5" s="90"/>
      <c r="TYC5" s="90"/>
      <c r="TYD5" s="90"/>
      <c r="TYE5" s="90"/>
      <c r="TYF5" s="90"/>
      <c r="TYG5" s="90"/>
      <c r="TYH5" s="90"/>
      <c r="TYI5" s="90"/>
      <c r="TYJ5" s="90"/>
      <c r="TYK5" s="90"/>
      <c r="TYL5" s="90"/>
      <c r="TYM5" s="90"/>
      <c r="TYN5" s="90"/>
      <c r="TYO5" s="90"/>
      <c r="TYP5" s="90"/>
      <c r="TYQ5" s="90"/>
      <c r="TYR5" s="90"/>
      <c r="TYS5" s="90"/>
      <c r="TYT5" s="90"/>
      <c r="TYU5" s="90"/>
      <c r="TYV5" s="90"/>
      <c r="TYW5" s="90"/>
      <c r="TYX5" s="90"/>
      <c r="TYY5" s="90"/>
      <c r="TYZ5" s="90"/>
      <c r="TZA5" s="90"/>
      <c r="TZB5" s="90"/>
      <c r="TZC5" s="90"/>
      <c r="TZD5" s="90"/>
      <c r="TZE5" s="90"/>
      <c r="TZF5" s="90"/>
      <c r="TZG5" s="90"/>
      <c r="TZH5" s="90"/>
      <c r="TZI5" s="90"/>
      <c r="TZJ5" s="90"/>
      <c r="TZK5" s="90"/>
      <c r="TZL5" s="90"/>
      <c r="TZM5" s="90"/>
      <c r="TZN5" s="90"/>
      <c r="TZO5" s="90"/>
      <c r="TZP5" s="90"/>
      <c r="TZQ5" s="90"/>
      <c r="TZR5" s="90"/>
      <c r="TZS5" s="90"/>
      <c r="TZT5" s="90"/>
      <c r="TZU5" s="90"/>
      <c r="TZV5" s="90"/>
      <c r="TZW5" s="90"/>
      <c r="TZX5" s="90"/>
      <c r="TZY5" s="90"/>
      <c r="TZZ5" s="90"/>
      <c r="UAA5" s="90"/>
      <c r="UAB5" s="90"/>
      <c r="UAC5" s="90"/>
      <c r="UAD5" s="90"/>
      <c r="UAE5" s="90"/>
      <c r="UAF5" s="90"/>
      <c r="UAG5" s="90"/>
      <c r="UAH5" s="90"/>
      <c r="UAI5" s="90"/>
      <c r="UAJ5" s="90"/>
      <c r="UAK5" s="90"/>
      <c r="UAL5" s="90"/>
      <c r="UAM5" s="90"/>
      <c r="UAN5" s="90"/>
      <c r="UAO5" s="90"/>
      <c r="UAP5" s="90"/>
      <c r="UAQ5" s="90"/>
      <c r="UAR5" s="90"/>
      <c r="UAS5" s="90"/>
      <c r="UAT5" s="90"/>
      <c r="UAU5" s="90"/>
      <c r="UAV5" s="90"/>
      <c r="UAW5" s="90"/>
      <c r="UAX5" s="90"/>
      <c r="UAY5" s="90"/>
      <c r="UAZ5" s="90"/>
      <c r="UBA5" s="90"/>
      <c r="UBB5" s="90"/>
      <c r="UBC5" s="90"/>
      <c r="UBD5" s="90"/>
      <c r="UBE5" s="90"/>
      <c r="UBF5" s="90"/>
      <c r="UBG5" s="90"/>
      <c r="UBH5" s="90"/>
      <c r="UBI5" s="90"/>
      <c r="UBJ5" s="90"/>
      <c r="UBK5" s="90"/>
      <c r="UBL5" s="90"/>
      <c r="UBM5" s="90"/>
      <c r="UBN5" s="90"/>
      <c r="UBO5" s="90"/>
      <c r="UBP5" s="90"/>
      <c r="UBQ5" s="90"/>
      <c r="UBR5" s="90"/>
      <c r="UBS5" s="90"/>
      <c r="UBT5" s="90"/>
      <c r="UBU5" s="90"/>
      <c r="UBV5" s="90"/>
      <c r="UBW5" s="90"/>
      <c r="UBX5" s="90"/>
      <c r="UBY5" s="90"/>
      <c r="UBZ5" s="90"/>
      <c r="UCA5" s="90"/>
      <c r="UCB5" s="90"/>
      <c r="UCC5" s="90"/>
      <c r="UCD5" s="90"/>
      <c r="UCE5" s="90"/>
      <c r="UCF5" s="90"/>
      <c r="UCG5" s="90"/>
      <c r="UCH5" s="90"/>
      <c r="UCI5" s="90"/>
      <c r="UCJ5" s="90"/>
      <c r="UCK5" s="90"/>
      <c r="UCL5" s="90"/>
      <c r="UCM5" s="90"/>
      <c r="UCN5" s="90"/>
      <c r="UCO5" s="90"/>
      <c r="UCP5" s="90"/>
      <c r="UCQ5" s="90"/>
      <c r="UCR5" s="90"/>
      <c r="UCS5" s="90"/>
      <c r="UCT5" s="90"/>
      <c r="UCU5" s="90"/>
      <c r="UCV5" s="90"/>
      <c r="UCW5" s="90"/>
      <c r="UCX5" s="90"/>
      <c r="UCY5" s="90"/>
      <c r="UCZ5" s="90"/>
      <c r="UDA5" s="90"/>
      <c r="UDB5" s="90"/>
      <c r="UDC5" s="90"/>
      <c r="UDD5" s="90"/>
      <c r="UDE5" s="90"/>
      <c r="UDF5" s="90"/>
      <c r="UDG5" s="90"/>
      <c r="UDH5" s="90"/>
      <c r="UDI5" s="90"/>
      <c r="UDJ5" s="90"/>
      <c r="UDK5" s="90"/>
      <c r="UDL5" s="90"/>
      <c r="UDM5" s="90"/>
      <c r="UDN5" s="90"/>
      <c r="UDO5" s="90"/>
      <c r="UDP5" s="90"/>
      <c r="UDQ5" s="90"/>
      <c r="UDR5" s="90"/>
      <c r="UDS5" s="90"/>
      <c r="UDT5" s="90"/>
      <c r="UDU5" s="90"/>
      <c r="UDV5" s="90"/>
      <c r="UDW5" s="90"/>
      <c r="UDX5" s="90"/>
      <c r="UDY5" s="90"/>
      <c r="UDZ5" s="90"/>
      <c r="UEA5" s="90"/>
      <c r="UEB5" s="90"/>
      <c r="UEC5" s="90"/>
      <c r="UED5" s="90"/>
      <c r="UEE5" s="90"/>
      <c r="UEF5" s="90"/>
      <c r="UEG5" s="90"/>
      <c r="UEH5" s="90"/>
      <c r="UEI5" s="90"/>
      <c r="UEJ5" s="90"/>
      <c r="UEK5" s="90"/>
      <c r="UEL5" s="90"/>
      <c r="UEM5" s="90"/>
      <c r="UEN5" s="90"/>
      <c r="UEO5" s="90"/>
      <c r="UEP5" s="90"/>
      <c r="UEQ5" s="90"/>
      <c r="UER5" s="90"/>
      <c r="UES5" s="90"/>
      <c r="UET5" s="90"/>
      <c r="UEU5" s="90"/>
      <c r="UEV5" s="90"/>
      <c r="UEW5" s="90"/>
      <c r="UEX5" s="90"/>
      <c r="UEY5" s="90"/>
      <c r="UEZ5" s="90"/>
      <c r="UFA5" s="90"/>
      <c r="UFB5" s="90"/>
      <c r="UFC5" s="90"/>
      <c r="UFD5" s="90"/>
      <c r="UFE5" s="90"/>
      <c r="UFF5" s="90"/>
      <c r="UFG5" s="90"/>
      <c r="UFH5" s="90"/>
      <c r="UFI5" s="90"/>
      <c r="UFJ5" s="90"/>
      <c r="UFK5" s="90"/>
      <c r="UFL5" s="90"/>
      <c r="UFM5" s="90"/>
      <c r="UFN5" s="90"/>
      <c r="UFO5" s="90"/>
      <c r="UFP5" s="90"/>
      <c r="UFQ5" s="90"/>
      <c r="UFR5" s="90"/>
      <c r="UFS5" s="90"/>
      <c r="UFT5" s="90"/>
      <c r="UFU5" s="90"/>
      <c r="UFV5" s="90"/>
      <c r="UFW5" s="90"/>
      <c r="UFX5" s="90"/>
      <c r="UFY5" s="90"/>
      <c r="UFZ5" s="90"/>
      <c r="UGA5" s="90"/>
      <c r="UGB5" s="90"/>
      <c r="UGC5" s="90"/>
      <c r="UGD5" s="90"/>
      <c r="UGE5" s="90"/>
      <c r="UGF5" s="90"/>
      <c r="UGG5" s="90"/>
      <c r="UGH5" s="90"/>
      <c r="UGI5" s="90"/>
      <c r="UGJ5" s="90"/>
      <c r="UGK5" s="90"/>
      <c r="UGL5" s="90"/>
      <c r="UGM5" s="90"/>
      <c r="UGN5" s="90"/>
      <c r="UGO5" s="90"/>
      <c r="UGP5" s="90"/>
      <c r="UGQ5" s="90"/>
      <c r="UGR5" s="90"/>
      <c r="UGS5" s="90"/>
      <c r="UGT5" s="90"/>
      <c r="UGU5" s="90"/>
      <c r="UGV5" s="90"/>
      <c r="UGW5" s="90"/>
      <c r="UGX5" s="90"/>
      <c r="UGY5" s="90"/>
      <c r="UGZ5" s="90"/>
      <c r="UHA5" s="90"/>
      <c r="UHB5" s="90"/>
      <c r="UHC5" s="90"/>
      <c r="UHD5" s="90"/>
      <c r="UHE5" s="90"/>
      <c r="UHF5" s="90"/>
      <c r="UHG5" s="90"/>
      <c r="UHH5" s="90"/>
      <c r="UHI5" s="90"/>
      <c r="UHJ5" s="90"/>
      <c r="UHK5" s="90"/>
      <c r="UHL5" s="90"/>
      <c r="UHM5" s="90"/>
      <c r="UHN5" s="90"/>
      <c r="UHO5" s="90"/>
      <c r="UHP5" s="90"/>
      <c r="UHQ5" s="90"/>
      <c r="UHR5" s="90"/>
      <c r="UHS5" s="90"/>
      <c r="UHT5" s="90"/>
      <c r="UHU5" s="90"/>
      <c r="UHV5" s="90"/>
      <c r="UHW5" s="90"/>
      <c r="UHX5" s="90"/>
      <c r="UHY5" s="90"/>
      <c r="UHZ5" s="90"/>
      <c r="UIA5" s="90"/>
      <c r="UIB5" s="90"/>
      <c r="UIC5" s="90"/>
      <c r="UID5" s="90"/>
      <c r="UIE5" s="90"/>
      <c r="UIF5" s="90"/>
      <c r="UIG5" s="90"/>
      <c r="UIH5" s="90"/>
      <c r="UII5" s="90"/>
      <c r="UIJ5" s="90"/>
      <c r="UIK5" s="90"/>
      <c r="UIL5" s="90"/>
      <c r="UIM5" s="90"/>
      <c r="UIN5" s="90"/>
      <c r="UIO5" s="90"/>
      <c r="UIP5" s="90"/>
      <c r="UIQ5" s="90"/>
      <c r="UIR5" s="90"/>
      <c r="UIS5" s="90"/>
      <c r="UIT5" s="90"/>
      <c r="UIU5" s="90"/>
      <c r="UIV5" s="90"/>
      <c r="UIW5" s="90"/>
      <c r="UIX5" s="90"/>
      <c r="UIY5" s="90"/>
      <c r="UIZ5" s="90"/>
      <c r="UJA5" s="90"/>
      <c r="UJB5" s="90"/>
      <c r="UJC5" s="90"/>
      <c r="UJD5" s="90"/>
      <c r="UJE5" s="90"/>
      <c r="UJF5" s="90"/>
      <c r="UJG5" s="90"/>
      <c r="UJH5" s="90"/>
      <c r="UJI5" s="90"/>
      <c r="UJJ5" s="90"/>
      <c r="UJK5" s="90"/>
      <c r="UJL5" s="90"/>
      <c r="UJM5" s="90"/>
      <c r="UJN5" s="90"/>
      <c r="UJO5" s="90"/>
      <c r="UJP5" s="90"/>
      <c r="UJQ5" s="90"/>
      <c r="UJR5" s="90"/>
      <c r="UJS5" s="90"/>
      <c r="UJT5" s="90"/>
      <c r="UJU5" s="90"/>
      <c r="UJV5" s="90"/>
      <c r="UJW5" s="90"/>
      <c r="UJX5" s="90"/>
      <c r="UJY5" s="90"/>
      <c r="UJZ5" s="90"/>
      <c r="UKA5" s="90"/>
      <c r="UKB5" s="90"/>
      <c r="UKC5" s="90"/>
      <c r="UKD5" s="90"/>
      <c r="UKE5" s="90"/>
      <c r="UKF5" s="90"/>
      <c r="UKG5" s="90"/>
      <c r="UKH5" s="90"/>
      <c r="UKI5" s="90"/>
      <c r="UKJ5" s="90"/>
      <c r="UKK5" s="90"/>
      <c r="UKL5" s="90"/>
      <c r="UKM5" s="90"/>
      <c r="UKN5" s="90"/>
      <c r="UKO5" s="90"/>
      <c r="UKP5" s="90"/>
      <c r="UKQ5" s="90"/>
      <c r="UKR5" s="90"/>
      <c r="UKS5" s="90"/>
      <c r="UKT5" s="90"/>
      <c r="UKU5" s="90"/>
      <c r="UKV5" s="90"/>
      <c r="UKW5" s="90"/>
      <c r="UKX5" s="90"/>
      <c r="UKY5" s="90"/>
      <c r="UKZ5" s="90"/>
      <c r="ULA5" s="90"/>
      <c r="ULB5" s="90"/>
      <c r="ULC5" s="90"/>
      <c r="ULD5" s="90"/>
      <c r="ULE5" s="90"/>
      <c r="ULF5" s="90"/>
      <c r="ULG5" s="90"/>
      <c r="ULH5" s="90"/>
      <c r="ULI5" s="90"/>
      <c r="ULJ5" s="90"/>
      <c r="ULK5" s="90"/>
      <c r="ULL5" s="90"/>
      <c r="ULM5" s="90"/>
      <c r="ULN5" s="90"/>
      <c r="ULO5" s="90"/>
      <c r="ULP5" s="90"/>
      <c r="ULQ5" s="90"/>
      <c r="ULR5" s="90"/>
      <c r="ULS5" s="90"/>
      <c r="ULT5" s="90"/>
      <c r="ULU5" s="90"/>
      <c r="ULV5" s="90"/>
      <c r="ULW5" s="90"/>
      <c r="ULX5" s="90"/>
      <c r="ULY5" s="90"/>
      <c r="ULZ5" s="90"/>
      <c r="UMA5" s="90"/>
      <c r="UMB5" s="90"/>
      <c r="UMC5" s="90"/>
      <c r="UMD5" s="90"/>
      <c r="UME5" s="90"/>
      <c r="UMF5" s="90"/>
      <c r="UMG5" s="90"/>
      <c r="UMH5" s="90"/>
      <c r="UMI5" s="90"/>
      <c r="UMJ5" s="90"/>
      <c r="UMK5" s="90"/>
      <c r="UML5" s="90"/>
      <c r="UMM5" s="90"/>
      <c r="UMN5" s="90"/>
      <c r="UMO5" s="90"/>
      <c r="UMP5" s="90"/>
      <c r="UMQ5" s="90"/>
      <c r="UMR5" s="90"/>
      <c r="UMS5" s="90"/>
      <c r="UMT5" s="90"/>
      <c r="UMU5" s="90"/>
      <c r="UMV5" s="90"/>
      <c r="UMW5" s="90"/>
      <c r="UMX5" s="90"/>
      <c r="UMY5" s="90"/>
      <c r="UMZ5" s="90"/>
      <c r="UNA5" s="90"/>
      <c r="UNB5" s="90"/>
      <c r="UNC5" s="90"/>
      <c r="UND5" s="90"/>
      <c r="UNE5" s="90"/>
      <c r="UNF5" s="90"/>
      <c r="UNG5" s="90"/>
      <c r="UNH5" s="90"/>
      <c r="UNI5" s="90"/>
      <c r="UNJ5" s="90"/>
      <c r="UNK5" s="90"/>
      <c r="UNL5" s="90"/>
      <c r="UNM5" s="90"/>
      <c r="UNN5" s="90"/>
      <c r="UNO5" s="90"/>
      <c r="UNP5" s="90"/>
      <c r="UNQ5" s="90"/>
      <c r="UNR5" s="90"/>
      <c r="UNS5" s="90"/>
      <c r="UNT5" s="90"/>
      <c r="UNU5" s="90"/>
      <c r="UNV5" s="90"/>
      <c r="UNW5" s="90"/>
      <c r="UNX5" s="90"/>
      <c r="UNY5" s="90"/>
      <c r="UNZ5" s="90"/>
      <c r="UOA5" s="90"/>
      <c r="UOB5" s="90"/>
      <c r="UOC5" s="90"/>
      <c r="UOD5" s="90"/>
      <c r="UOE5" s="90"/>
      <c r="UOF5" s="90"/>
      <c r="UOG5" s="90"/>
      <c r="UOH5" s="90"/>
      <c r="UOI5" s="90"/>
      <c r="UOJ5" s="90"/>
      <c r="UOK5" s="90"/>
      <c r="UOL5" s="90"/>
      <c r="UOM5" s="90"/>
      <c r="UON5" s="90"/>
      <c r="UOO5" s="90"/>
      <c r="UOP5" s="90"/>
      <c r="UOQ5" s="90"/>
      <c r="UOR5" s="90"/>
      <c r="UOS5" s="90"/>
      <c r="UOT5" s="90"/>
      <c r="UOU5" s="90"/>
      <c r="UOV5" s="90"/>
      <c r="UOW5" s="90"/>
      <c r="UOX5" s="90"/>
      <c r="UOY5" s="90"/>
      <c r="UOZ5" s="90"/>
      <c r="UPA5" s="90"/>
      <c r="UPB5" s="90"/>
      <c r="UPC5" s="90"/>
      <c r="UPD5" s="90"/>
      <c r="UPE5" s="90"/>
      <c r="UPF5" s="90"/>
      <c r="UPG5" s="90"/>
      <c r="UPH5" s="90"/>
      <c r="UPI5" s="90"/>
      <c r="UPJ5" s="90"/>
      <c r="UPK5" s="90"/>
      <c r="UPL5" s="90"/>
      <c r="UPM5" s="90"/>
      <c r="UPN5" s="90"/>
      <c r="UPO5" s="90"/>
      <c r="UPP5" s="90"/>
      <c r="UPQ5" s="90"/>
      <c r="UPR5" s="90"/>
      <c r="UPS5" s="90"/>
      <c r="UPT5" s="90"/>
      <c r="UPU5" s="90"/>
      <c r="UPV5" s="90"/>
      <c r="UPW5" s="90"/>
      <c r="UPX5" s="90"/>
      <c r="UPY5" s="90"/>
      <c r="UPZ5" s="90"/>
      <c r="UQA5" s="90"/>
      <c r="UQB5" s="90"/>
      <c r="UQC5" s="90"/>
      <c r="UQD5" s="90"/>
      <c r="UQE5" s="90"/>
      <c r="UQF5" s="90"/>
      <c r="UQG5" s="90"/>
      <c r="UQH5" s="90"/>
      <c r="UQI5" s="90"/>
      <c r="UQJ5" s="90"/>
      <c r="UQK5" s="90"/>
      <c r="UQL5" s="90"/>
      <c r="UQM5" s="90"/>
      <c r="UQN5" s="90"/>
      <c r="UQO5" s="90"/>
      <c r="UQP5" s="90"/>
      <c r="UQQ5" s="90"/>
      <c r="UQR5" s="90"/>
      <c r="UQS5" s="90"/>
      <c r="UQT5" s="90"/>
      <c r="UQU5" s="90"/>
      <c r="UQV5" s="90"/>
      <c r="UQW5" s="90"/>
      <c r="UQX5" s="90"/>
      <c r="UQY5" s="90"/>
      <c r="UQZ5" s="90"/>
      <c r="URA5" s="90"/>
      <c r="URB5" s="90"/>
      <c r="URC5" s="90"/>
      <c r="URD5" s="90"/>
      <c r="URE5" s="90"/>
      <c r="URF5" s="90"/>
      <c r="URG5" s="90"/>
      <c r="URH5" s="90"/>
      <c r="URI5" s="90"/>
      <c r="URJ5" s="90"/>
      <c r="URK5" s="90"/>
      <c r="URL5" s="90"/>
      <c r="URM5" s="90"/>
      <c r="URN5" s="90"/>
      <c r="URO5" s="90"/>
      <c r="URP5" s="90"/>
      <c r="URQ5" s="90"/>
      <c r="URR5" s="90"/>
      <c r="URS5" s="90"/>
      <c r="URT5" s="90"/>
      <c r="URU5" s="90"/>
      <c r="URV5" s="90"/>
      <c r="URW5" s="90"/>
      <c r="URX5" s="90"/>
      <c r="URY5" s="90"/>
      <c r="URZ5" s="90"/>
      <c r="USA5" s="90"/>
      <c r="USB5" s="90"/>
      <c r="USC5" s="90"/>
      <c r="USD5" s="90"/>
      <c r="USE5" s="90"/>
      <c r="USF5" s="90"/>
      <c r="USG5" s="90"/>
      <c r="USH5" s="90"/>
      <c r="USI5" s="90"/>
      <c r="USJ5" s="90"/>
      <c r="USK5" s="90"/>
      <c r="USL5" s="90"/>
      <c r="USM5" s="90"/>
      <c r="USN5" s="90"/>
      <c r="USO5" s="90"/>
      <c r="USP5" s="90"/>
      <c r="USQ5" s="90"/>
      <c r="USR5" s="90"/>
      <c r="USS5" s="90"/>
      <c r="UST5" s="90"/>
      <c r="USU5" s="90"/>
      <c r="USV5" s="90"/>
      <c r="USW5" s="90"/>
      <c r="USX5" s="90"/>
      <c r="USY5" s="90"/>
      <c r="USZ5" s="90"/>
      <c r="UTA5" s="90"/>
      <c r="UTB5" s="90"/>
      <c r="UTC5" s="90"/>
      <c r="UTD5" s="90"/>
      <c r="UTE5" s="90"/>
      <c r="UTF5" s="90"/>
      <c r="UTG5" s="90"/>
      <c r="UTH5" s="90"/>
      <c r="UTI5" s="90"/>
      <c r="UTJ5" s="90"/>
      <c r="UTK5" s="90"/>
      <c r="UTL5" s="90"/>
      <c r="UTM5" s="90"/>
      <c r="UTN5" s="90"/>
      <c r="UTO5" s="90"/>
      <c r="UTP5" s="90"/>
      <c r="UTQ5" s="90"/>
      <c r="UTR5" s="90"/>
      <c r="UTS5" s="90"/>
      <c r="UTT5" s="90"/>
      <c r="UTU5" s="90"/>
      <c r="UTV5" s="90"/>
      <c r="UTW5" s="90"/>
      <c r="UTX5" s="90"/>
      <c r="UTY5" s="90"/>
      <c r="UTZ5" s="90"/>
      <c r="UUA5" s="90"/>
      <c r="UUB5" s="90"/>
      <c r="UUC5" s="90"/>
      <c r="UUD5" s="90"/>
      <c r="UUE5" s="90"/>
      <c r="UUF5" s="90"/>
      <c r="UUG5" s="90"/>
      <c r="UUH5" s="90"/>
      <c r="UUI5" s="90"/>
      <c r="UUJ5" s="90"/>
      <c r="UUK5" s="90"/>
      <c r="UUL5" s="90"/>
      <c r="UUM5" s="90"/>
      <c r="UUN5" s="90"/>
      <c r="UUO5" s="90"/>
      <c r="UUP5" s="90"/>
      <c r="UUQ5" s="90"/>
      <c r="UUR5" s="90"/>
      <c r="UUS5" s="90"/>
      <c r="UUT5" s="90"/>
      <c r="UUU5" s="90"/>
      <c r="UUV5" s="90"/>
      <c r="UUW5" s="90"/>
      <c r="UUX5" s="90"/>
      <c r="UUY5" s="90"/>
      <c r="UUZ5" s="90"/>
      <c r="UVA5" s="90"/>
      <c r="UVB5" s="90"/>
      <c r="UVC5" s="90"/>
      <c r="UVD5" s="90"/>
      <c r="UVE5" s="90"/>
      <c r="UVF5" s="90"/>
      <c r="UVG5" s="90"/>
      <c r="UVH5" s="90"/>
      <c r="UVI5" s="90"/>
      <c r="UVJ5" s="90"/>
      <c r="UVK5" s="90"/>
      <c r="UVL5" s="90"/>
      <c r="UVM5" s="90"/>
      <c r="UVN5" s="90"/>
      <c r="UVO5" s="90"/>
      <c r="UVP5" s="90"/>
      <c r="UVQ5" s="90"/>
      <c r="UVR5" s="90"/>
      <c r="UVS5" s="90"/>
      <c r="UVT5" s="90"/>
      <c r="UVU5" s="90"/>
      <c r="UVV5" s="90"/>
      <c r="UVW5" s="90"/>
      <c r="UVX5" s="90"/>
      <c r="UVY5" s="90"/>
      <c r="UVZ5" s="90"/>
      <c r="UWA5" s="90"/>
      <c r="UWB5" s="90"/>
      <c r="UWC5" s="90"/>
      <c r="UWD5" s="90"/>
      <c r="UWE5" s="90"/>
      <c r="UWF5" s="90"/>
      <c r="UWG5" s="90"/>
      <c r="UWH5" s="90"/>
      <c r="UWI5" s="90"/>
      <c r="UWJ5" s="90"/>
      <c r="UWK5" s="90"/>
      <c r="UWL5" s="90"/>
      <c r="UWM5" s="90"/>
      <c r="UWN5" s="90"/>
      <c r="UWO5" s="90"/>
      <c r="UWP5" s="90"/>
      <c r="UWQ5" s="90"/>
      <c r="UWR5" s="90"/>
      <c r="UWS5" s="90"/>
      <c r="UWT5" s="90"/>
      <c r="UWU5" s="90"/>
      <c r="UWV5" s="90"/>
      <c r="UWW5" s="90"/>
      <c r="UWX5" s="90"/>
      <c r="UWY5" s="90"/>
      <c r="UWZ5" s="90"/>
      <c r="UXA5" s="90"/>
      <c r="UXB5" s="90"/>
      <c r="UXC5" s="90"/>
      <c r="UXD5" s="90"/>
      <c r="UXE5" s="90"/>
      <c r="UXF5" s="90"/>
      <c r="UXG5" s="90"/>
      <c r="UXH5" s="90"/>
      <c r="UXI5" s="90"/>
      <c r="UXJ5" s="90"/>
      <c r="UXK5" s="90"/>
      <c r="UXL5" s="90"/>
      <c r="UXM5" s="90"/>
      <c r="UXN5" s="90"/>
      <c r="UXO5" s="90"/>
      <c r="UXP5" s="90"/>
      <c r="UXQ5" s="90"/>
      <c r="UXR5" s="90"/>
      <c r="UXS5" s="90"/>
      <c r="UXT5" s="90"/>
      <c r="UXU5" s="90"/>
      <c r="UXV5" s="90"/>
      <c r="UXW5" s="90"/>
      <c r="UXX5" s="90"/>
      <c r="UXY5" s="90"/>
      <c r="UXZ5" s="90"/>
      <c r="UYA5" s="90"/>
      <c r="UYB5" s="90"/>
      <c r="UYC5" s="90"/>
      <c r="UYD5" s="90"/>
      <c r="UYE5" s="90"/>
      <c r="UYF5" s="90"/>
      <c r="UYG5" s="90"/>
      <c r="UYH5" s="90"/>
      <c r="UYI5" s="90"/>
      <c r="UYJ5" s="90"/>
      <c r="UYK5" s="90"/>
      <c r="UYL5" s="90"/>
      <c r="UYM5" s="90"/>
      <c r="UYN5" s="90"/>
      <c r="UYO5" s="90"/>
      <c r="UYP5" s="90"/>
      <c r="UYQ5" s="90"/>
      <c r="UYR5" s="90"/>
      <c r="UYS5" s="90"/>
      <c r="UYT5" s="90"/>
      <c r="UYU5" s="90"/>
      <c r="UYV5" s="90"/>
      <c r="UYW5" s="90"/>
      <c r="UYX5" s="90"/>
      <c r="UYY5" s="90"/>
      <c r="UYZ5" s="90"/>
      <c r="UZA5" s="90"/>
      <c r="UZB5" s="90"/>
      <c r="UZC5" s="90"/>
      <c r="UZD5" s="90"/>
      <c r="UZE5" s="90"/>
      <c r="UZF5" s="90"/>
      <c r="UZG5" s="90"/>
      <c r="UZH5" s="90"/>
      <c r="UZI5" s="90"/>
      <c r="UZJ5" s="90"/>
      <c r="UZK5" s="90"/>
      <c r="UZL5" s="90"/>
      <c r="UZM5" s="90"/>
      <c r="UZN5" s="90"/>
      <c r="UZO5" s="90"/>
      <c r="UZP5" s="90"/>
      <c r="UZQ5" s="90"/>
      <c r="UZR5" s="90"/>
      <c r="UZS5" s="90"/>
      <c r="UZT5" s="90"/>
      <c r="UZU5" s="90"/>
      <c r="UZV5" s="90"/>
      <c r="UZW5" s="90"/>
      <c r="UZX5" s="90"/>
      <c r="UZY5" s="90"/>
      <c r="UZZ5" s="90"/>
      <c r="VAA5" s="90"/>
      <c r="VAB5" s="90"/>
      <c r="VAC5" s="90"/>
      <c r="VAD5" s="90"/>
      <c r="VAE5" s="90"/>
      <c r="VAF5" s="90"/>
      <c r="VAG5" s="90"/>
      <c r="VAH5" s="90"/>
      <c r="VAI5" s="90"/>
      <c r="VAJ5" s="90"/>
      <c r="VAK5" s="90"/>
      <c r="VAL5" s="90"/>
      <c r="VAM5" s="90"/>
      <c r="VAN5" s="90"/>
      <c r="VAO5" s="90"/>
      <c r="VAP5" s="90"/>
      <c r="VAQ5" s="90"/>
      <c r="VAR5" s="90"/>
      <c r="VAS5" s="90"/>
      <c r="VAT5" s="90"/>
      <c r="VAU5" s="90"/>
      <c r="VAV5" s="90"/>
      <c r="VAW5" s="90"/>
      <c r="VAX5" s="90"/>
      <c r="VAY5" s="90"/>
      <c r="VAZ5" s="90"/>
      <c r="VBA5" s="90"/>
      <c r="VBB5" s="90"/>
      <c r="VBC5" s="90"/>
      <c r="VBD5" s="90"/>
      <c r="VBE5" s="90"/>
      <c r="VBF5" s="90"/>
      <c r="VBG5" s="90"/>
      <c r="VBH5" s="90"/>
      <c r="VBI5" s="90"/>
      <c r="VBJ5" s="90"/>
      <c r="VBK5" s="90"/>
      <c r="VBL5" s="90"/>
      <c r="VBM5" s="90"/>
      <c r="VBN5" s="90"/>
      <c r="VBO5" s="90"/>
      <c r="VBP5" s="90"/>
      <c r="VBQ5" s="90"/>
      <c r="VBR5" s="90"/>
      <c r="VBS5" s="90"/>
      <c r="VBT5" s="90"/>
      <c r="VBU5" s="90"/>
      <c r="VBV5" s="90"/>
      <c r="VBW5" s="90"/>
      <c r="VBX5" s="90"/>
      <c r="VBY5" s="90"/>
      <c r="VBZ5" s="90"/>
      <c r="VCA5" s="90"/>
      <c r="VCB5" s="90"/>
      <c r="VCC5" s="90"/>
      <c r="VCD5" s="90"/>
      <c r="VCE5" s="90"/>
      <c r="VCF5" s="90"/>
      <c r="VCG5" s="90"/>
      <c r="VCH5" s="90"/>
      <c r="VCI5" s="90"/>
      <c r="VCJ5" s="90"/>
      <c r="VCK5" s="90"/>
      <c r="VCL5" s="90"/>
      <c r="VCM5" s="90"/>
      <c r="VCN5" s="90"/>
      <c r="VCO5" s="90"/>
      <c r="VCP5" s="90"/>
      <c r="VCQ5" s="90"/>
      <c r="VCR5" s="90"/>
      <c r="VCS5" s="90"/>
      <c r="VCT5" s="90"/>
      <c r="VCU5" s="90"/>
      <c r="VCV5" s="90"/>
      <c r="VCW5" s="90"/>
      <c r="VCX5" s="90"/>
      <c r="VCY5" s="90"/>
      <c r="VCZ5" s="90"/>
      <c r="VDA5" s="90"/>
      <c r="VDB5" s="90"/>
      <c r="VDC5" s="90"/>
      <c r="VDD5" s="90"/>
      <c r="VDE5" s="90"/>
      <c r="VDF5" s="90"/>
      <c r="VDG5" s="90"/>
      <c r="VDH5" s="90"/>
      <c r="VDI5" s="90"/>
      <c r="VDJ5" s="90"/>
      <c r="VDK5" s="90"/>
      <c r="VDL5" s="90"/>
      <c r="VDM5" s="90"/>
      <c r="VDN5" s="90"/>
      <c r="VDO5" s="90"/>
      <c r="VDP5" s="90"/>
      <c r="VDQ5" s="90"/>
      <c r="VDR5" s="90"/>
      <c r="VDS5" s="90"/>
      <c r="VDT5" s="90"/>
      <c r="VDU5" s="90"/>
      <c r="VDV5" s="90"/>
      <c r="VDW5" s="90"/>
      <c r="VDX5" s="90"/>
      <c r="VDY5" s="90"/>
      <c r="VDZ5" s="90"/>
      <c r="VEA5" s="90"/>
      <c r="VEB5" s="90"/>
      <c r="VEC5" s="90"/>
      <c r="VED5" s="90"/>
      <c r="VEE5" s="90"/>
      <c r="VEF5" s="90"/>
      <c r="VEG5" s="90"/>
      <c r="VEH5" s="90"/>
      <c r="VEI5" s="90"/>
      <c r="VEJ5" s="90"/>
      <c r="VEK5" s="90"/>
      <c r="VEL5" s="90"/>
      <c r="VEM5" s="90"/>
      <c r="VEN5" s="90"/>
      <c r="VEO5" s="90"/>
      <c r="VEP5" s="90"/>
      <c r="VEQ5" s="90"/>
      <c r="VER5" s="90"/>
      <c r="VES5" s="90"/>
      <c r="VET5" s="90"/>
      <c r="VEU5" s="90"/>
      <c r="VEV5" s="90"/>
      <c r="VEW5" s="90"/>
      <c r="VEX5" s="90"/>
      <c r="VEY5" s="90"/>
      <c r="VEZ5" s="90"/>
      <c r="VFA5" s="90"/>
      <c r="VFB5" s="90"/>
      <c r="VFC5" s="90"/>
      <c r="VFD5" s="90"/>
      <c r="VFE5" s="90"/>
      <c r="VFF5" s="90"/>
      <c r="VFG5" s="90"/>
      <c r="VFH5" s="90"/>
      <c r="VFI5" s="90"/>
      <c r="VFJ5" s="90"/>
      <c r="VFK5" s="90"/>
      <c r="VFL5" s="90"/>
      <c r="VFM5" s="90"/>
      <c r="VFN5" s="90"/>
      <c r="VFO5" s="90"/>
      <c r="VFP5" s="90"/>
      <c r="VFQ5" s="90"/>
      <c r="VFR5" s="90"/>
      <c r="VFS5" s="90"/>
      <c r="VFT5" s="90"/>
      <c r="VFU5" s="90"/>
      <c r="VFV5" s="90"/>
      <c r="VFW5" s="90"/>
      <c r="VFX5" s="90"/>
      <c r="VFY5" s="90"/>
      <c r="VFZ5" s="90"/>
      <c r="VGA5" s="90"/>
      <c r="VGB5" s="90"/>
      <c r="VGC5" s="90"/>
      <c r="VGD5" s="90"/>
      <c r="VGE5" s="90"/>
      <c r="VGF5" s="90"/>
      <c r="VGG5" s="90"/>
      <c r="VGH5" s="90"/>
      <c r="VGI5" s="90"/>
      <c r="VGJ5" s="90"/>
      <c r="VGK5" s="90"/>
      <c r="VGL5" s="90"/>
      <c r="VGM5" s="90"/>
      <c r="VGN5" s="90"/>
      <c r="VGO5" s="90"/>
      <c r="VGP5" s="90"/>
      <c r="VGQ5" s="90"/>
      <c r="VGR5" s="90"/>
      <c r="VGS5" s="90"/>
      <c r="VGT5" s="90"/>
      <c r="VGU5" s="90"/>
      <c r="VGV5" s="90"/>
      <c r="VGW5" s="90"/>
      <c r="VGX5" s="90"/>
      <c r="VGY5" s="90"/>
      <c r="VGZ5" s="90"/>
      <c r="VHA5" s="90"/>
      <c r="VHB5" s="90"/>
      <c r="VHC5" s="90"/>
      <c r="VHD5" s="90"/>
      <c r="VHE5" s="90"/>
      <c r="VHF5" s="90"/>
      <c r="VHG5" s="90"/>
      <c r="VHH5" s="90"/>
      <c r="VHI5" s="90"/>
      <c r="VHJ5" s="90"/>
      <c r="VHK5" s="90"/>
      <c r="VHL5" s="90"/>
      <c r="VHM5" s="90"/>
      <c r="VHN5" s="90"/>
      <c r="VHO5" s="90"/>
      <c r="VHP5" s="90"/>
      <c r="VHQ5" s="90"/>
      <c r="VHR5" s="90"/>
      <c r="VHS5" s="90"/>
      <c r="VHT5" s="90"/>
      <c r="VHU5" s="90"/>
      <c r="VHV5" s="90"/>
      <c r="VHW5" s="90"/>
      <c r="VHX5" s="90"/>
      <c r="VHY5" s="90"/>
      <c r="VHZ5" s="90"/>
      <c r="VIA5" s="90"/>
      <c r="VIB5" s="90"/>
      <c r="VIC5" s="90"/>
      <c r="VID5" s="90"/>
      <c r="VIE5" s="90"/>
      <c r="VIF5" s="90"/>
      <c r="VIG5" s="90"/>
      <c r="VIH5" s="90"/>
      <c r="VII5" s="90"/>
      <c r="VIJ5" s="90"/>
      <c r="VIK5" s="90"/>
      <c r="VIL5" s="90"/>
      <c r="VIM5" s="90"/>
      <c r="VIN5" s="90"/>
      <c r="VIO5" s="90"/>
      <c r="VIP5" s="90"/>
      <c r="VIQ5" s="90"/>
      <c r="VIR5" s="90"/>
      <c r="VIS5" s="90"/>
      <c r="VIT5" s="90"/>
      <c r="VIU5" s="90"/>
      <c r="VIV5" s="90"/>
      <c r="VIW5" s="90"/>
      <c r="VIX5" s="90"/>
      <c r="VIY5" s="90"/>
      <c r="VIZ5" s="90"/>
      <c r="VJA5" s="90"/>
      <c r="VJB5" s="90"/>
      <c r="VJC5" s="90"/>
      <c r="VJD5" s="90"/>
      <c r="VJE5" s="90"/>
      <c r="VJF5" s="90"/>
      <c r="VJG5" s="90"/>
      <c r="VJH5" s="90"/>
      <c r="VJI5" s="90"/>
      <c r="VJJ5" s="90"/>
      <c r="VJK5" s="90"/>
      <c r="VJL5" s="90"/>
      <c r="VJM5" s="90"/>
      <c r="VJN5" s="90"/>
      <c r="VJO5" s="90"/>
      <c r="VJP5" s="90"/>
      <c r="VJQ5" s="90"/>
      <c r="VJR5" s="90"/>
      <c r="VJS5" s="90"/>
      <c r="VJT5" s="90"/>
      <c r="VJU5" s="90"/>
      <c r="VJV5" s="90"/>
      <c r="VJW5" s="90"/>
      <c r="VJX5" s="90"/>
      <c r="VJY5" s="90"/>
      <c r="VJZ5" s="90"/>
      <c r="VKA5" s="90"/>
      <c r="VKB5" s="90"/>
      <c r="VKC5" s="90"/>
      <c r="VKD5" s="90"/>
      <c r="VKE5" s="90"/>
      <c r="VKF5" s="90"/>
      <c r="VKG5" s="90"/>
      <c r="VKH5" s="90"/>
      <c r="VKI5" s="90"/>
      <c r="VKJ5" s="90"/>
      <c r="VKK5" s="90"/>
      <c r="VKL5" s="90"/>
      <c r="VKM5" s="90"/>
      <c r="VKN5" s="90"/>
      <c r="VKO5" s="90"/>
      <c r="VKP5" s="90"/>
      <c r="VKQ5" s="90"/>
      <c r="VKR5" s="90"/>
      <c r="VKS5" s="90"/>
      <c r="VKT5" s="90"/>
      <c r="VKU5" s="90"/>
      <c r="VKV5" s="90"/>
      <c r="VKW5" s="90"/>
      <c r="VKX5" s="90"/>
      <c r="VKY5" s="90"/>
      <c r="VKZ5" s="90"/>
      <c r="VLA5" s="90"/>
      <c r="VLB5" s="90"/>
      <c r="VLC5" s="90"/>
      <c r="VLD5" s="90"/>
      <c r="VLE5" s="90"/>
      <c r="VLF5" s="90"/>
      <c r="VLG5" s="90"/>
      <c r="VLH5" s="90"/>
      <c r="VLI5" s="90"/>
      <c r="VLJ5" s="90"/>
      <c r="VLK5" s="90"/>
      <c r="VLL5" s="90"/>
      <c r="VLM5" s="90"/>
      <c r="VLN5" s="90"/>
      <c r="VLO5" s="90"/>
      <c r="VLP5" s="90"/>
      <c r="VLQ5" s="90"/>
      <c r="VLR5" s="90"/>
      <c r="VLS5" s="90"/>
      <c r="VLT5" s="90"/>
      <c r="VLU5" s="90"/>
      <c r="VLV5" s="90"/>
      <c r="VLW5" s="90"/>
      <c r="VLX5" s="90"/>
      <c r="VLY5" s="90"/>
      <c r="VLZ5" s="90"/>
      <c r="VMA5" s="90"/>
      <c r="VMB5" s="90"/>
      <c r="VMC5" s="90"/>
      <c r="VMD5" s="90"/>
      <c r="VME5" s="90"/>
      <c r="VMF5" s="90"/>
      <c r="VMG5" s="90"/>
      <c r="VMH5" s="90"/>
      <c r="VMI5" s="90"/>
      <c r="VMJ5" s="90"/>
      <c r="VMK5" s="90"/>
      <c r="VML5" s="90"/>
      <c r="VMM5" s="90"/>
      <c r="VMN5" s="90"/>
      <c r="VMO5" s="90"/>
      <c r="VMP5" s="90"/>
      <c r="VMQ5" s="90"/>
      <c r="VMR5" s="90"/>
      <c r="VMS5" s="90"/>
      <c r="VMT5" s="90"/>
      <c r="VMU5" s="90"/>
      <c r="VMV5" s="90"/>
      <c r="VMW5" s="90"/>
      <c r="VMX5" s="90"/>
      <c r="VMY5" s="90"/>
      <c r="VMZ5" s="90"/>
      <c r="VNA5" s="90"/>
      <c r="VNB5" s="90"/>
      <c r="VNC5" s="90"/>
      <c r="VND5" s="90"/>
      <c r="VNE5" s="90"/>
      <c r="VNF5" s="90"/>
      <c r="VNG5" s="90"/>
      <c r="VNH5" s="90"/>
      <c r="VNI5" s="90"/>
      <c r="VNJ5" s="90"/>
      <c r="VNK5" s="90"/>
      <c r="VNL5" s="90"/>
      <c r="VNM5" s="90"/>
      <c r="VNN5" s="90"/>
      <c r="VNO5" s="90"/>
      <c r="VNP5" s="90"/>
      <c r="VNQ5" s="90"/>
      <c r="VNR5" s="90"/>
      <c r="VNS5" s="90"/>
      <c r="VNT5" s="90"/>
      <c r="VNU5" s="90"/>
      <c r="VNV5" s="90"/>
      <c r="VNW5" s="90"/>
      <c r="VNX5" s="90"/>
      <c r="VNY5" s="90"/>
      <c r="VNZ5" s="90"/>
      <c r="VOA5" s="90"/>
      <c r="VOB5" s="90"/>
      <c r="VOC5" s="90"/>
      <c r="VOD5" s="90"/>
      <c r="VOE5" s="90"/>
      <c r="VOF5" s="90"/>
      <c r="VOG5" s="90"/>
      <c r="VOH5" s="90"/>
      <c r="VOI5" s="90"/>
      <c r="VOJ5" s="90"/>
      <c r="VOK5" s="90"/>
      <c r="VOL5" s="90"/>
      <c r="VOM5" s="90"/>
      <c r="VON5" s="90"/>
      <c r="VOO5" s="90"/>
      <c r="VOP5" s="90"/>
      <c r="VOQ5" s="90"/>
      <c r="VOR5" s="90"/>
      <c r="VOS5" s="90"/>
      <c r="VOT5" s="90"/>
      <c r="VOU5" s="90"/>
      <c r="VOV5" s="90"/>
      <c r="VOW5" s="90"/>
      <c r="VOX5" s="90"/>
      <c r="VOY5" s="90"/>
      <c r="VOZ5" s="90"/>
      <c r="VPA5" s="90"/>
      <c r="VPB5" s="90"/>
      <c r="VPC5" s="90"/>
      <c r="VPD5" s="90"/>
      <c r="VPE5" s="90"/>
      <c r="VPF5" s="90"/>
      <c r="VPG5" s="90"/>
      <c r="VPH5" s="90"/>
      <c r="VPI5" s="90"/>
      <c r="VPJ5" s="90"/>
      <c r="VPK5" s="90"/>
      <c r="VPL5" s="90"/>
      <c r="VPM5" s="90"/>
      <c r="VPN5" s="90"/>
      <c r="VPO5" s="90"/>
      <c r="VPP5" s="90"/>
      <c r="VPQ5" s="90"/>
      <c r="VPR5" s="90"/>
      <c r="VPS5" s="90"/>
      <c r="VPT5" s="90"/>
      <c r="VPU5" s="90"/>
      <c r="VPV5" s="90"/>
      <c r="VPW5" s="90"/>
      <c r="VPX5" s="90"/>
      <c r="VPY5" s="90"/>
      <c r="VPZ5" s="90"/>
      <c r="VQA5" s="90"/>
      <c r="VQB5" s="90"/>
      <c r="VQC5" s="90"/>
      <c r="VQD5" s="90"/>
      <c r="VQE5" s="90"/>
      <c r="VQF5" s="90"/>
      <c r="VQG5" s="90"/>
      <c r="VQH5" s="90"/>
      <c r="VQI5" s="90"/>
      <c r="VQJ5" s="90"/>
      <c r="VQK5" s="90"/>
      <c r="VQL5" s="90"/>
      <c r="VQM5" s="90"/>
      <c r="VQN5" s="90"/>
      <c r="VQO5" s="90"/>
      <c r="VQP5" s="90"/>
      <c r="VQQ5" s="90"/>
      <c r="VQR5" s="90"/>
      <c r="VQS5" s="90"/>
      <c r="VQT5" s="90"/>
      <c r="VQU5" s="90"/>
      <c r="VQV5" s="90"/>
      <c r="VQW5" s="90"/>
      <c r="VQX5" s="90"/>
      <c r="VQY5" s="90"/>
      <c r="VQZ5" s="90"/>
      <c r="VRA5" s="90"/>
      <c r="VRB5" s="90"/>
      <c r="VRC5" s="90"/>
      <c r="VRD5" s="90"/>
      <c r="VRE5" s="90"/>
      <c r="VRF5" s="90"/>
      <c r="VRG5" s="90"/>
      <c r="VRH5" s="90"/>
      <c r="VRI5" s="90"/>
      <c r="VRJ5" s="90"/>
      <c r="VRK5" s="90"/>
      <c r="VRL5" s="90"/>
      <c r="VRM5" s="90"/>
      <c r="VRN5" s="90"/>
      <c r="VRO5" s="90"/>
      <c r="VRP5" s="90"/>
      <c r="VRQ5" s="90"/>
      <c r="VRR5" s="90"/>
      <c r="VRS5" s="90"/>
      <c r="VRT5" s="90"/>
      <c r="VRU5" s="90"/>
      <c r="VRV5" s="90"/>
      <c r="VRW5" s="90"/>
      <c r="VRX5" s="90"/>
      <c r="VRY5" s="90"/>
      <c r="VRZ5" s="90"/>
      <c r="VSA5" s="90"/>
      <c r="VSB5" s="90"/>
      <c r="VSC5" s="90"/>
      <c r="VSD5" s="90"/>
      <c r="VSE5" s="90"/>
      <c r="VSF5" s="90"/>
      <c r="VSG5" s="90"/>
      <c r="VSH5" s="90"/>
      <c r="VSI5" s="90"/>
      <c r="VSJ5" s="90"/>
      <c r="VSK5" s="90"/>
      <c r="VSL5" s="90"/>
      <c r="VSM5" s="90"/>
      <c r="VSN5" s="90"/>
      <c r="VSO5" s="90"/>
      <c r="VSP5" s="90"/>
      <c r="VSQ5" s="90"/>
      <c r="VSR5" s="90"/>
      <c r="VSS5" s="90"/>
      <c r="VST5" s="90"/>
      <c r="VSU5" s="90"/>
      <c r="VSV5" s="90"/>
      <c r="VSW5" s="90"/>
      <c r="VSX5" s="90"/>
      <c r="VSY5" s="90"/>
      <c r="VSZ5" s="90"/>
      <c r="VTA5" s="90"/>
      <c r="VTB5" s="90"/>
      <c r="VTC5" s="90"/>
      <c r="VTD5" s="90"/>
      <c r="VTE5" s="90"/>
      <c r="VTF5" s="90"/>
      <c r="VTG5" s="90"/>
      <c r="VTH5" s="90"/>
      <c r="VTI5" s="90"/>
      <c r="VTJ5" s="90"/>
      <c r="VTK5" s="90"/>
      <c r="VTL5" s="90"/>
      <c r="VTM5" s="90"/>
      <c r="VTN5" s="90"/>
      <c r="VTO5" s="90"/>
      <c r="VTP5" s="90"/>
      <c r="VTQ5" s="90"/>
      <c r="VTR5" s="90"/>
      <c r="VTS5" s="90"/>
      <c r="VTT5" s="90"/>
      <c r="VTU5" s="90"/>
      <c r="VTV5" s="90"/>
      <c r="VTW5" s="90"/>
      <c r="VTX5" s="90"/>
      <c r="VTY5" s="90"/>
      <c r="VTZ5" s="90"/>
      <c r="VUA5" s="90"/>
      <c r="VUB5" s="90"/>
      <c r="VUC5" s="90"/>
      <c r="VUD5" s="90"/>
      <c r="VUE5" s="90"/>
      <c r="VUF5" s="90"/>
      <c r="VUG5" s="90"/>
      <c r="VUH5" s="90"/>
      <c r="VUI5" s="90"/>
      <c r="VUJ5" s="90"/>
      <c r="VUK5" s="90"/>
      <c r="VUL5" s="90"/>
      <c r="VUM5" s="90"/>
      <c r="VUN5" s="90"/>
      <c r="VUO5" s="90"/>
      <c r="VUP5" s="90"/>
      <c r="VUQ5" s="90"/>
      <c r="VUR5" s="90"/>
      <c r="VUS5" s="90"/>
      <c r="VUT5" s="90"/>
      <c r="VUU5" s="90"/>
      <c r="VUV5" s="90"/>
      <c r="VUW5" s="90"/>
      <c r="VUX5" s="90"/>
      <c r="VUY5" s="90"/>
      <c r="VUZ5" s="90"/>
      <c r="VVA5" s="90"/>
      <c r="VVB5" s="90"/>
      <c r="VVC5" s="90"/>
      <c r="VVD5" s="90"/>
      <c r="VVE5" s="90"/>
      <c r="VVF5" s="90"/>
      <c r="VVG5" s="90"/>
      <c r="VVH5" s="90"/>
      <c r="VVI5" s="90"/>
      <c r="VVJ5" s="90"/>
      <c r="VVK5" s="90"/>
      <c r="VVL5" s="90"/>
      <c r="VVM5" s="90"/>
      <c r="VVN5" s="90"/>
      <c r="VVO5" s="90"/>
      <c r="VVP5" s="90"/>
      <c r="VVQ5" s="90"/>
      <c r="VVR5" s="90"/>
      <c r="VVS5" s="90"/>
      <c r="VVT5" s="90"/>
      <c r="VVU5" s="90"/>
      <c r="VVV5" s="90"/>
      <c r="VVW5" s="90"/>
      <c r="VVX5" s="90"/>
      <c r="VVY5" s="90"/>
      <c r="VVZ5" s="90"/>
      <c r="VWA5" s="90"/>
      <c r="VWB5" s="90"/>
      <c r="VWC5" s="90"/>
      <c r="VWD5" s="90"/>
      <c r="VWE5" s="90"/>
      <c r="VWF5" s="90"/>
      <c r="VWG5" s="90"/>
      <c r="VWH5" s="90"/>
      <c r="VWI5" s="90"/>
      <c r="VWJ5" s="90"/>
      <c r="VWK5" s="90"/>
      <c r="VWL5" s="90"/>
      <c r="VWM5" s="90"/>
      <c r="VWN5" s="90"/>
      <c r="VWO5" s="90"/>
      <c r="VWP5" s="90"/>
      <c r="VWQ5" s="90"/>
      <c r="VWR5" s="90"/>
      <c r="VWS5" s="90"/>
      <c r="VWT5" s="90"/>
      <c r="VWU5" s="90"/>
      <c r="VWV5" s="90"/>
      <c r="VWW5" s="90"/>
      <c r="VWX5" s="90"/>
      <c r="VWY5" s="90"/>
      <c r="VWZ5" s="90"/>
      <c r="VXA5" s="90"/>
      <c r="VXB5" s="90"/>
      <c r="VXC5" s="90"/>
      <c r="VXD5" s="90"/>
      <c r="VXE5" s="90"/>
      <c r="VXF5" s="90"/>
      <c r="VXG5" s="90"/>
      <c r="VXH5" s="90"/>
      <c r="VXI5" s="90"/>
      <c r="VXJ5" s="90"/>
      <c r="VXK5" s="90"/>
      <c r="VXL5" s="90"/>
      <c r="VXM5" s="90"/>
      <c r="VXN5" s="90"/>
      <c r="VXO5" s="90"/>
      <c r="VXP5" s="90"/>
      <c r="VXQ5" s="90"/>
      <c r="VXR5" s="90"/>
      <c r="VXS5" s="90"/>
      <c r="VXT5" s="90"/>
      <c r="VXU5" s="90"/>
      <c r="VXV5" s="90"/>
      <c r="VXW5" s="90"/>
      <c r="VXX5" s="90"/>
      <c r="VXY5" s="90"/>
      <c r="VXZ5" s="90"/>
      <c r="VYA5" s="90"/>
      <c r="VYB5" s="90"/>
      <c r="VYC5" s="90"/>
      <c r="VYD5" s="90"/>
      <c r="VYE5" s="90"/>
      <c r="VYF5" s="90"/>
      <c r="VYG5" s="90"/>
      <c r="VYH5" s="90"/>
      <c r="VYI5" s="90"/>
      <c r="VYJ5" s="90"/>
      <c r="VYK5" s="90"/>
      <c r="VYL5" s="90"/>
      <c r="VYM5" s="90"/>
      <c r="VYN5" s="90"/>
      <c r="VYO5" s="90"/>
      <c r="VYP5" s="90"/>
      <c r="VYQ5" s="90"/>
      <c r="VYR5" s="90"/>
      <c r="VYS5" s="90"/>
      <c r="VYT5" s="90"/>
      <c r="VYU5" s="90"/>
      <c r="VYV5" s="90"/>
      <c r="VYW5" s="90"/>
      <c r="VYX5" s="90"/>
      <c r="VYY5" s="90"/>
      <c r="VYZ5" s="90"/>
      <c r="VZA5" s="90"/>
      <c r="VZB5" s="90"/>
      <c r="VZC5" s="90"/>
      <c r="VZD5" s="90"/>
      <c r="VZE5" s="90"/>
      <c r="VZF5" s="90"/>
      <c r="VZG5" s="90"/>
      <c r="VZH5" s="90"/>
      <c r="VZI5" s="90"/>
      <c r="VZJ5" s="90"/>
      <c r="VZK5" s="90"/>
      <c r="VZL5" s="90"/>
      <c r="VZM5" s="90"/>
      <c r="VZN5" s="90"/>
      <c r="VZO5" s="90"/>
      <c r="VZP5" s="90"/>
      <c r="VZQ5" s="90"/>
      <c r="VZR5" s="90"/>
      <c r="VZS5" s="90"/>
      <c r="VZT5" s="90"/>
      <c r="VZU5" s="90"/>
      <c r="VZV5" s="90"/>
      <c r="VZW5" s="90"/>
      <c r="VZX5" s="90"/>
      <c r="VZY5" s="90"/>
      <c r="VZZ5" s="90"/>
      <c r="WAA5" s="90"/>
      <c r="WAB5" s="90"/>
      <c r="WAC5" s="90"/>
      <c r="WAD5" s="90"/>
      <c r="WAE5" s="90"/>
      <c r="WAF5" s="90"/>
      <c r="WAG5" s="90"/>
      <c r="WAH5" s="90"/>
      <c r="WAI5" s="90"/>
      <c r="WAJ5" s="90"/>
      <c r="WAK5" s="90"/>
      <c r="WAL5" s="90"/>
      <c r="WAM5" s="90"/>
      <c r="WAN5" s="90"/>
      <c r="WAO5" s="90"/>
      <c r="WAP5" s="90"/>
      <c r="WAQ5" s="90"/>
      <c r="WAR5" s="90"/>
      <c r="WAS5" s="90"/>
      <c r="WAT5" s="90"/>
      <c r="WAU5" s="90"/>
      <c r="WAV5" s="90"/>
      <c r="WAW5" s="90"/>
      <c r="WAX5" s="90"/>
      <c r="WAY5" s="90"/>
      <c r="WAZ5" s="90"/>
      <c r="WBA5" s="90"/>
      <c r="WBB5" s="90"/>
      <c r="WBC5" s="90"/>
      <c r="WBD5" s="90"/>
      <c r="WBE5" s="90"/>
      <c r="WBF5" s="90"/>
      <c r="WBG5" s="90"/>
      <c r="WBH5" s="90"/>
      <c r="WBI5" s="90"/>
      <c r="WBJ5" s="90"/>
      <c r="WBK5" s="90"/>
      <c r="WBL5" s="90"/>
      <c r="WBM5" s="90"/>
      <c r="WBN5" s="90"/>
      <c r="WBO5" s="90"/>
      <c r="WBP5" s="90"/>
      <c r="WBQ5" s="90"/>
      <c r="WBR5" s="90"/>
      <c r="WBS5" s="90"/>
      <c r="WBT5" s="90"/>
      <c r="WBU5" s="90"/>
      <c r="WBV5" s="90"/>
      <c r="WBW5" s="90"/>
      <c r="WBX5" s="90"/>
      <c r="WBY5" s="90"/>
      <c r="WBZ5" s="90"/>
      <c r="WCA5" s="90"/>
      <c r="WCB5" s="90"/>
      <c r="WCC5" s="90"/>
      <c r="WCD5" s="90"/>
      <c r="WCE5" s="90"/>
      <c r="WCF5" s="90"/>
      <c r="WCG5" s="90"/>
      <c r="WCH5" s="90"/>
      <c r="WCI5" s="90"/>
      <c r="WCJ5" s="90"/>
      <c r="WCK5" s="90"/>
      <c r="WCL5" s="90"/>
      <c r="WCM5" s="90"/>
      <c r="WCN5" s="90"/>
      <c r="WCO5" s="90"/>
      <c r="WCP5" s="90"/>
      <c r="WCQ5" s="90"/>
      <c r="WCR5" s="90"/>
      <c r="WCS5" s="90"/>
      <c r="WCT5" s="90"/>
      <c r="WCU5" s="90"/>
      <c r="WCV5" s="90"/>
      <c r="WCW5" s="90"/>
      <c r="WCX5" s="90"/>
      <c r="WCY5" s="90"/>
      <c r="WCZ5" s="90"/>
      <c r="WDA5" s="90"/>
      <c r="WDB5" s="90"/>
      <c r="WDC5" s="90"/>
      <c r="WDD5" s="90"/>
      <c r="WDE5" s="90"/>
      <c r="WDF5" s="90"/>
      <c r="WDG5" s="90"/>
      <c r="WDH5" s="90"/>
      <c r="WDI5" s="90"/>
      <c r="WDJ5" s="90"/>
      <c r="WDK5" s="90"/>
      <c r="WDL5" s="90"/>
      <c r="WDM5" s="90"/>
      <c r="WDN5" s="90"/>
      <c r="WDO5" s="90"/>
      <c r="WDP5" s="90"/>
      <c r="WDQ5" s="90"/>
      <c r="WDR5" s="90"/>
      <c r="WDS5" s="90"/>
      <c r="WDT5" s="90"/>
      <c r="WDU5" s="90"/>
      <c r="WDV5" s="90"/>
      <c r="WDW5" s="90"/>
      <c r="WDX5" s="90"/>
      <c r="WDY5" s="90"/>
      <c r="WDZ5" s="90"/>
      <c r="WEA5" s="90"/>
      <c r="WEB5" s="90"/>
      <c r="WEC5" s="90"/>
      <c r="WED5" s="90"/>
      <c r="WEE5" s="90"/>
      <c r="WEF5" s="90"/>
      <c r="WEG5" s="90"/>
      <c r="WEH5" s="90"/>
      <c r="WEI5" s="90"/>
      <c r="WEJ5" s="90"/>
      <c r="WEK5" s="90"/>
      <c r="WEL5" s="90"/>
      <c r="WEM5" s="90"/>
      <c r="WEN5" s="90"/>
      <c r="WEO5" s="90"/>
      <c r="WEP5" s="90"/>
      <c r="WEQ5" s="90"/>
      <c r="WER5" s="90"/>
      <c r="WES5" s="90"/>
      <c r="WET5" s="90"/>
      <c r="WEU5" s="90"/>
      <c r="WEV5" s="90"/>
      <c r="WEW5" s="90"/>
      <c r="WEX5" s="90"/>
      <c r="WEY5" s="90"/>
      <c r="WEZ5" s="90"/>
      <c r="WFA5" s="90"/>
      <c r="WFB5" s="90"/>
      <c r="WFC5" s="90"/>
      <c r="WFD5" s="90"/>
      <c r="WFE5" s="90"/>
      <c r="WFF5" s="90"/>
      <c r="WFG5" s="90"/>
      <c r="WFH5" s="90"/>
      <c r="WFI5" s="90"/>
      <c r="WFJ5" s="90"/>
      <c r="WFK5" s="90"/>
      <c r="WFL5" s="90"/>
      <c r="WFM5" s="90"/>
      <c r="WFN5" s="90"/>
      <c r="WFO5" s="90"/>
      <c r="WFP5" s="90"/>
      <c r="WFQ5" s="90"/>
      <c r="WFR5" s="90"/>
      <c r="WFS5" s="90"/>
      <c r="WFT5" s="90"/>
      <c r="WFU5" s="90"/>
      <c r="WFV5" s="90"/>
      <c r="WFW5" s="90"/>
      <c r="WFX5" s="90"/>
      <c r="WFY5" s="90"/>
      <c r="WFZ5" s="90"/>
      <c r="WGA5" s="90"/>
      <c r="WGB5" s="90"/>
      <c r="WGC5" s="90"/>
      <c r="WGD5" s="90"/>
      <c r="WGE5" s="90"/>
      <c r="WGF5" s="90"/>
      <c r="WGG5" s="90"/>
      <c r="WGH5" s="90"/>
      <c r="WGI5" s="90"/>
      <c r="WGJ5" s="90"/>
      <c r="WGK5" s="90"/>
      <c r="WGL5" s="90"/>
      <c r="WGM5" s="90"/>
      <c r="WGN5" s="90"/>
      <c r="WGO5" s="90"/>
      <c r="WGP5" s="90"/>
      <c r="WGQ5" s="90"/>
      <c r="WGR5" s="90"/>
      <c r="WGS5" s="90"/>
      <c r="WGT5" s="90"/>
      <c r="WGU5" s="90"/>
      <c r="WGV5" s="90"/>
      <c r="WGW5" s="90"/>
      <c r="WGX5" s="90"/>
      <c r="WGY5" s="90"/>
      <c r="WGZ5" s="90"/>
      <c r="WHA5" s="90"/>
      <c r="WHB5" s="90"/>
      <c r="WHC5" s="90"/>
      <c r="WHD5" s="90"/>
      <c r="WHE5" s="90"/>
      <c r="WHF5" s="90"/>
      <c r="WHG5" s="90"/>
      <c r="WHH5" s="90"/>
      <c r="WHI5" s="90"/>
      <c r="WHJ5" s="90"/>
      <c r="WHK5" s="90"/>
      <c r="WHL5" s="90"/>
      <c r="WHM5" s="90"/>
      <c r="WHN5" s="90"/>
      <c r="WHO5" s="90"/>
      <c r="WHP5" s="90"/>
      <c r="WHQ5" s="90"/>
      <c r="WHR5" s="90"/>
      <c r="WHS5" s="90"/>
      <c r="WHT5" s="90"/>
      <c r="WHU5" s="90"/>
      <c r="WHV5" s="90"/>
      <c r="WHW5" s="90"/>
      <c r="WHX5" s="90"/>
      <c r="WHY5" s="90"/>
      <c r="WHZ5" s="90"/>
      <c r="WIA5" s="90"/>
      <c r="WIB5" s="90"/>
      <c r="WIC5" s="90"/>
      <c r="WID5" s="90"/>
      <c r="WIE5" s="90"/>
      <c r="WIF5" s="90"/>
      <c r="WIG5" s="90"/>
      <c r="WIH5" s="90"/>
      <c r="WII5" s="90"/>
      <c r="WIJ5" s="90"/>
      <c r="WIK5" s="90"/>
      <c r="WIL5" s="90"/>
      <c r="WIM5" s="90"/>
      <c r="WIN5" s="90"/>
      <c r="WIO5" s="90"/>
      <c r="WIP5" s="90"/>
      <c r="WIQ5" s="90"/>
      <c r="WIR5" s="90"/>
      <c r="WIS5" s="90"/>
      <c r="WIT5" s="90"/>
      <c r="WIU5" s="90"/>
      <c r="WIV5" s="90"/>
      <c r="WIW5" s="90"/>
      <c r="WIX5" s="90"/>
      <c r="WIY5" s="90"/>
      <c r="WIZ5" s="90"/>
      <c r="WJA5" s="90"/>
      <c r="WJB5" s="90"/>
      <c r="WJC5" s="90"/>
      <c r="WJD5" s="90"/>
      <c r="WJE5" s="90"/>
      <c r="WJF5" s="90"/>
      <c r="WJG5" s="90"/>
      <c r="WJH5" s="90"/>
      <c r="WJI5" s="90"/>
      <c r="WJJ5" s="90"/>
      <c r="WJK5" s="90"/>
      <c r="WJL5" s="90"/>
      <c r="WJM5" s="90"/>
      <c r="WJN5" s="90"/>
      <c r="WJO5" s="90"/>
      <c r="WJP5" s="90"/>
      <c r="WJQ5" s="90"/>
      <c r="WJR5" s="90"/>
      <c r="WJS5" s="90"/>
      <c r="WJT5" s="90"/>
      <c r="WJU5" s="90"/>
      <c r="WJV5" s="90"/>
      <c r="WJW5" s="90"/>
      <c r="WJX5" s="90"/>
      <c r="WJY5" s="90"/>
      <c r="WJZ5" s="90"/>
      <c r="WKA5" s="90"/>
      <c r="WKB5" s="90"/>
      <c r="WKC5" s="90"/>
      <c r="WKD5" s="90"/>
      <c r="WKE5" s="90"/>
      <c r="WKF5" s="90"/>
      <c r="WKG5" s="90"/>
      <c r="WKH5" s="90"/>
      <c r="WKI5" s="90"/>
      <c r="WKJ5" s="90"/>
      <c r="WKK5" s="90"/>
      <c r="WKL5" s="90"/>
      <c r="WKM5" s="90"/>
      <c r="WKN5" s="90"/>
      <c r="WKO5" s="90"/>
      <c r="WKP5" s="90"/>
      <c r="WKQ5" s="90"/>
      <c r="WKR5" s="90"/>
      <c r="WKS5" s="90"/>
      <c r="WKT5" s="90"/>
      <c r="WKU5" s="90"/>
      <c r="WKV5" s="90"/>
      <c r="WKW5" s="90"/>
      <c r="WKX5" s="90"/>
      <c r="WKY5" s="90"/>
      <c r="WKZ5" s="90"/>
      <c r="WLA5" s="90"/>
      <c r="WLB5" s="90"/>
      <c r="WLC5" s="90"/>
      <c r="WLD5" s="90"/>
      <c r="WLE5" s="90"/>
      <c r="WLF5" s="90"/>
      <c r="WLG5" s="90"/>
      <c r="WLH5" s="90"/>
      <c r="WLI5" s="90"/>
      <c r="WLJ5" s="90"/>
      <c r="WLK5" s="90"/>
      <c r="WLL5" s="90"/>
      <c r="WLM5" s="90"/>
      <c r="WLN5" s="90"/>
      <c r="WLO5" s="90"/>
      <c r="WLP5" s="90"/>
      <c r="WLQ5" s="90"/>
      <c r="WLR5" s="90"/>
      <c r="WLS5" s="90"/>
      <c r="WLT5" s="90"/>
      <c r="WLU5" s="90"/>
      <c r="WLV5" s="90"/>
      <c r="WLW5" s="90"/>
      <c r="WLX5" s="90"/>
      <c r="WLY5" s="90"/>
      <c r="WLZ5" s="90"/>
      <c r="WMA5" s="90"/>
      <c r="WMB5" s="90"/>
      <c r="WMC5" s="90"/>
      <c r="WMD5" s="90"/>
      <c r="WME5" s="90"/>
      <c r="WMF5" s="90"/>
      <c r="WMG5" s="90"/>
      <c r="WMH5" s="90"/>
      <c r="WMI5" s="90"/>
      <c r="WMJ5" s="90"/>
      <c r="WMK5" s="90"/>
      <c r="WML5" s="90"/>
      <c r="WMM5" s="90"/>
      <c r="WMN5" s="90"/>
      <c r="WMO5" s="90"/>
      <c r="WMP5" s="90"/>
      <c r="WMQ5" s="90"/>
      <c r="WMR5" s="90"/>
      <c r="WMS5" s="90"/>
      <c r="WMT5" s="90"/>
      <c r="WMU5" s="90"/>
      <c r="WMV5" s="90"/>
      <c r="WMW5" s="90"/>
      <c r="WMX5" s="90"/>
      <c r="WMY5" s="90"/>
      <c r="WMZ5" s="90"/>
      <c r="WNA5" s="90"/>
      <c r="WNB5" s="90"/>
      <c r="WNC5" s="90"/>
      <c r="WND5" s="90"/>
      <c r="WNE5" s="90"/>
      <c r="WNF5" s="90"/>
      <c r="WNG5" s="90"/>
      <c r="WNH5" s="90"/>
      <c r="WNI5" s="90"/>
      <c r="WNJ5" s="90"/>
      <c r="WNK5" s="90"/>
      <c r="WNL5" s="90"/>
      <c r="WNM5" s="90"/>
      <c r="WNN5" s="90"/>
      <c r="WNO5" s="90"/>
      <c r="WNP5" s="90"/>
      <c r="WNQ5" s="90"/>
      <c r="WNR5" s="90"/>
      <c r="WNS5" s="90"/>
      <c r="WNT5" s="90"/>
      <c r="WNU5" s="90"/>
      <c r="WNV5" s="90"/>
      <c r="WNW5" s="90"/>
      <c r="WNX5" s="90"/>
      <c r="WNY5" s="90"/>
      <c r="WNZ5" s="90"/>
      <c r="WOA5" s="90"/>
      <c r="WOB5" s="90"/>
      <c r="WOC5" s="90"/>
      <c r="WOD5" s="90"/>
      <c r="WOE5" s="90"/>
      <c r="WOF5" s="90"/>
      <c r="WOG5" s="90"/>
      <c r="WOH5" s="90"/>
      <c r="WOI5" s="90"/>
      <c r="WOJ5" s="90"/>
      <c r="WOK5" s="90"/>
      <c r="WOL5" s="90"/>
      <c r="WOM5" s="90"/>
      <c r="WON5" s="90"/>
      <c r="WOO5" s="90"/>
      <c r="WOP5" s="90"/>
      <c r="WOQ5" s="90"/>
      <c r="WOR5" s="90"/>
      <c r="WOS5" s="90"/>
      <c r="WOT5" s="90"/>
      <c r="WOU5" s="90"/>
      <c r="WOV5" s="90"/>
      <c r="WOW5" s="90"/>
      <c r="WOX5" s="90"/>
      <c r="WOY5" s="90"/>
      <c r="WOZ5" s="90"/>
      <c r="WPA5" s="90"/>
      <c r="WPB5" s="90"/>
      <c r="WPC5" s="90"/>
      <c r="WPD5" s="90"/>
      <c r="WPE5" s="90"/>
      <c r="WPF5" s="90"/>
      <c r="WPG5" s="90"/>
      <c r="WPH5" s="90"/>
      <c r="WPI5" s="90"/>
      <c r="WPJ5" s="90"/>
      <c r="WPK5" s="90"/>
      <c r="WPL5" s="90"/>
      <c r="WPM5" s="90"/>
      <c r="WPN5" s="90"/>
      <c r="WPO5" s="90"/>
      <c r="WPP5" s="90"/>
      <c r="WPQ5" s="90"/>
      <c r="WPR5" s="90"/>
      <c r="WPS5" s="90"/>
      <c r="WPT5" s="90"/>
      <c r="WPU5" s="90"/>
      <c r="WPV5" s="90"/>
      <c r="WPW5" s="90"/>
      <c r="WPX5" s="90"/>
      <c r="WPY5" s="90"/>
      <c r="WPZ5" s="90"/>
      <c r="WQA5" s="90"/>
      <c r="WQB5" s="90"/>
      <c r="WQC5" s="90"/>
      <c r="WQD5" s="90"/>
      <c r="WQE5" s="90"/>
      <c r="WQF5" s="90"/>
      <c r="WQG5" s="90"/>
      <c r="WQH5" s="90"/>
      <c r="WQI5" s="90"/>
      <c r="WQJ5" s="90"/>
      <c r="WQK5" s="90"/>
      <c r="WQL5" s="90"/>
      <c r="WQM5" s="90"/>
      <c r="WQN5" s="90"/>
      <c r="WQO5" s="90"/>
      <c r="WQP5" s="90"/>
      <c r="WQQ5" s="90"/>
      <c r="WQR5" s="90"/>
      <c r="WQS5" s="90"/>
      <c r="WQT5" s="90"/>
      <c r="WQU5" s="90"/>
      <c r="WQV5" s="90"/>
      <c r="WQW5" s="90"/>
      <c r="WQX5" s="90"/>
      <c r="WQY5" s="90"/>
      <c r="WQZ5" s="90"/>
      <c r="WRA5" s="90"/>
      <c r="WRB5" s="90"/>
      <c r="WRC5" s="90"/>
      <c r="WRD5" s="90"/>
      <c r="WRE5" s="90"/>
      <c r="WRF5" s="90"/>
      <c r="WRG5" s="90"/>
      <c r="WRH5" s="90"/>
      <c r="WRI5" s="90"/>
      <c r="WRJ5" s="90"/>
      <c r="WRK5" s="90"/>
      <c r="WRL5" s="90"/>
      <c r="WRM5" s="90"/>
      <c r="WRN5" s="90"/>
      <c r="WRO5" s="90"/>
      <c r="WRP5" s="90"/>
      <c r="WRQ5" s="90"/>
      <c r="WRR5" s="90"/>
      <c r="WRS5" s="90"/>
      <c r="WRT5" s="90"/>
      <c r="WRU5" s="90"/>
      <c r="WRV5" s="90"/>
      <c r="WRW5" s="90"/>
      <c r="WRX5" s="90"/>
      <c r="WRY5" s="90"/>
      <c r="WRZ5" s="90"/>
      <c r="WSA5" s="90"/>
      <c r="WSB5" s="90"/>
      <c r="WSC5" s="90"/>
      <c r="WSD5" s="90"/>
      <c r="WSE5" s="90"/>
      <c r="WSF5" s="90"/>
      <c r="WSG5" s="90"/>
      <c r="WSH5" s="90"/>
      <c r="WSI5" s="90"/>
      <c r="WSJ5" s="90"/>
      <c r="WSK5" s="90"/>
      <c r="WSL5" s="90"/>
      <c r="WSM5" s="90"/>
      <c r="WSN5" s="90"/>
      <c r="WSO5" s="90"/>
      <c r="WSP5" s="90"/>
      <c r="WSQ5" s="90"/>
      <c r="WSR5" s="90"/>
      <c r="WSS5" s="90"/>
      <c r="WST5" s="90"/>
      <c r="WSU5" s="90"/>
      <c r="WSV5" s="90"/>
      <c r="WSW5" s="90"/>
      <c r="WSX5" s="90"/>
      <c r="WSY5" s="90"/>
      <c r="WSZ5" s="90"/>
      <c r="WTA5" s="90"/>
      <c r="WTB5" s="90"/>
      <c r="WTC5" s="90"/>
      <c r="WTD5" s="90"/>
      <c r="WTE5" s="90"/>
      <c r="WTF5" s="90"/>
      <c r="WTG5" s="90"/>
      <c r="WTH5" s="90"/>
      <c r="WTI5" s="90"/>
      <c r="WTJ5" s="90"/>
      <c r="WTK5" s="90"/>
      <c r="WTL5" s="90"/>
      <c r="WTM5" s="90"/>
      <c r="WTN5" s="90"/>
      <c r="WTO5" s="90"/>
      <c r="WTP5" s="90"/>
      <c r="WTQ5" s="90"/>
      <c r="WTR5" s="90"/>
      <c r="WTS5" s="90"/>
      <c r="WTT5" s="90"/>
      <c r="WTU5" s="90"/>
      <c r="WTV5" s="90"/>
      <c r="WTW5" s="90"/>
      <c r="WTX5" s="90"/>
      <c r="WTY5" s="90"/>
      <c r="WTZ5" s="90"/>
      <c r="WUA5" s="90"/>
      <c r="WUB5" s="90"/>
      <c r="WUC5" s="90"/>
      <c r="WUD5" s="90"/>
      <c r="WUE5" s="90"/>
      <c r="WUF5" s="90"/>
      <c r="WUG5" s="90"/>
      <c r="WUH5" s="90"/>
      <c r="WUI5" s="90"/>
      <c r="WUJ5" s="90"/>
      <c r="WUK5" s="90"/>
      <c r="WUL5" s="90"/>
      <c r="WUM5" s="90"/>
      <c r="WUN5" s="90"/>
      <c r="WUO5" s="90"/>
      <c r="WUP5" s="90"/>
      <c r="WUQ5" s="90"/>
      <c r="WUR5" s="90"/>
      <c r="WUS5" s="90"/>
      <c r="WUT5" s="90"/>
      <c r="WUU5" s="90"/>
      <c r="WUV5" s="90"/>
      <c r="WUW5" s="90"/>
      <c r="WUX5" s="90"/>
      <c r="WUY5" s="90"/>
      <c r="WUZ5" s="90"/>
      <c r="WVA5" s="90"/>
      <c r="WVB5" s="90"/>
      <c r="WVC5" s="90"/>
      <c r="WVD5" s="90"/>
      <c r="WVE5" s="90"/>
      <c r="WVF5" s="90"/>
      <c r="WVG5" s="90"/>
      <c r="WVH5" s="90"/>
      <c r="WVI5" s="90"/>
      <c r="WVJ5" s="90"/>
      <c r="WVK5" s="90"/>
      <c r="WVL5" s="90"/>
      <c r="WVM5" s="90"/>
      <c r="WVN5" s="90"/>
      <c r="WVO5" s="90"/>
      <c r="WVP5" s="90"/>
      <c r="WVQ5" s="90"/>
      <c r="WVR5" s="90"/>
      <c r="WVS5" s="90"/>
      <c r="WVT5" s="90"/>
      <c r="WVU5" s="90"/>
      <c r="WVV5" s="90"/>
      <c r="WVW5" s="90"/>
      <c r="WVX5" s="90"/>
      <c r="WVY5" s="90"/>
      <c r="WVZ5" s="90"/>
      <c r="WWA5" s="90"/>
      <c r="WWB5" s="90"/>
      <c r="WWC5" s="90"/>
      <c r="WWD5" s="90"/>
      <c r="WWE5" s="90"/>
      <c r="WWF5" s="90"/>
      <c r="WWG5" s="90"/>
      <c r="WWH5" s="90"/>
      <c r="WWI5" s="90"/>
      <c r="WWJ5" s="90"/>
      <c r="WWK5" s="90"/>
      <c r="WWL5" s="90"/>
      <c r="WWM5" s="90"/>
      <c r="WWN5" s="90"/>
      <c r="WWO5" s="90"/>
      <c r="WWP5" s="90"/>
      <c r="WWQ5" s="90"/>
      <c r="WWR5" s="90"/>
      <c r="WWS5" s="90"/>
      <c r="WWT5" s="90"/>
      <c r="WWU5" s="90"/>
      <c r="WWV5" s="90"/>
      <c r="WWW5" s="90"/>
      <c r="WWX5" s="90"/>
      <c r="WWY5" s="90"/>
      <c r="WWZ5" s="90"/>
      <c r="WXA5" s="90"/>
      <c r="WXB5" s="90"/>
      <c r="WXC5" s="90"/>
      <c r="WXD5" s="90"/>
      <c r="WXE5" s="90"/>
      <c r="WXF5" s="90"/>
      <c r="WXG5" s="90"/>
      <c r="WXH5" s="90"/>
      <c r="WXI5" s="90"/>
      <c r="WXJ5" s="90"/>
      <c r="WXK5" s="90"/>
      <c r="WXL5" s="90"/>
      <c r="WXM5" s="90"/>
      <c r="WXN5" s="90"/>
      <c r="WXO5" s="90"/>
      <c r="WXP5" s="90"/>
      <c r="WXQ5" s="90"/>
      <c r="WXR5" s="90"/>
      <c r="WXS5" s="90"/>
      <c r="WXT5" s="90"/>
      <c r="WXU5" s="90"/>
      <c r="WXV5" s="90"/>
      <c r="WXW5" s="90"/>
      <c r="WXX5" s="90"/>
      <c r="WXY5" s="90"/>
      <c r="WXZ5" s="90"/>
      <c r="WYA5" s="90"/>
      <c r="WYB5" s="90"/>
      <c r="WYC5" s="90"/>
      <c r="WYD5" s="90"/>
      <c r="WYE5" s="90"/>
      <c r="WYF5" s="90"/>
      <c r="WYG5" s="90"/>
      <c r="WYH5" s="90"/>
      <c r="WYI5" s="90"/>
      <c r="WYJ5" s="90"/>
      <c r="WYK5" s="90"/>
      <c r="WYL5" s="90"/>
      <c r="WYM5" s="90"/>
      <c r="WYN5" s="90"/>
      <c r="WYO5" s="90"/>
      <c r="WYP5" s="90"/>
      <c r="WYQ5" s="90"/>
      <c r="WYR5" s="90"/>
      <c r="WYS5" s="90"/>
      <c r="WYT5" s="90"/>
      <c r="WYU5" s="90"/>
      <c r="WYV5" s="90"/>
      <c r="WYW5" s="90"/>
      <c r="WYX5" s="90"/>
      <c r="WYY5" s="90"/>
      <c r="WYZ5" s="90"/>
      <c r="WZA5" s="90"/>
      <c r="WZB5" s="90"/>
      <c r="WZC5" s="90"/>
      <c r="WZD5" s="90"/>
      <c r="WZE5" s="90"/>
      <c r="WZF5" s="90"/>
      <c r="WZG5" s="90"/>
      <c r="WZH5" s="90"/>
      <c r="WZI5" s="90"/>
      <c r="WZJ5" s="90"/>
      <c r="WZK5" s="90"/>
      <c r="WZL5" s="90"/>
      <c r="WZM5" s="90"/>
      <c r="WZN5" s="90"/>
      <c r="WZO5" s="90"/>
      <c r="WZP5" s="90"/>
      <c r="WZQ5" s="90"/>
      <c r="WZR5" s="90"/>
      <c r="WZS5" s="90"/>
      <c r="WZT5" s="90"/>
      <c r="WZU5" s="90"/>
      <c r="WZV5" s="90"/>
      <c r="WZW5" s="90"/>
      <c r="WZX5" s="90"/>
      <c r="WZY5" s="90"/>
      <c r="WZZ5" s="90"/>
      <c r="XAA5" s="90"/>
      <c r="XAB5" s="90"/>
      <c r="XAC5" s="90"/>
      <c r="XAD5" s="90"/>
      <c r="XAE5" s="90"/>
      <c r="XAF5" s="90"/>
      <c r="XAG5" s="90"/>
      <c r="XAH5" s="90"/>
      <c r="XAI5" s="90"/>
      <c r="XAJ5" s="90"/>
      <c r="XAK5" s="90"/>
      <c r="XAL5" s="90"/>
      <c r="XAM5" s="90"/>
      <c r="XAN5" s="90"/>
      <c r="XAO5" s="90"/>
      <c r="XAP5" s="90"/>
      <c r="XAQ5" s="90"/>
      <c r="XAR5" s="90"/>
      <c r="XAS5" s="90"/>
      <c r="XAT5" s="90"/>
      <c r="XAU5" s="90"/>
      <c r="XAV5" s="90"/>
      <c r="XAW5" s="90"/>
      <c r="XAX5" s="90"/>
      <c r="XAY5" s="90"/>
      <c r="XAZ5" s="90"/>
      <c r="XBA5" s="90"/>
      <c r="XBB5" s="90"/>
      <c r="XBC5" s="90"/>
      <c r="XBD5" s="90"/>
      <c r="XBE5" s="90"/>
      <c r="XBF5" s="90"/>
      <c r="XBG5" s="90"/>
      <c r="XBH5" s="90"/>
      <c r="XBI5" s="90"/>
      <c r="XBJ5" s="90"/>
      <c r="XBK5" s="90"/>
      <c r="XBL5" s="90"/>
      <c r="XBM5" s="90"/>
      <c r="XBN5" s="90"/>
      <c r="XBO5" s="90"/>
      <c r="XBP5" s="90"/>
      <c r="XBQ5" s="90"/>
      <c r="XBR5" s="90"/>
      <c r="XBS5" s="90"/>
      <c r="XBT5" s="90"/>
      <c r="XBU5" s="90"/>
      <c r="XBV5" s="90"/>
      <c r="XBW5" s="90"/>
      <c r="XBX5" s="90"/>
      <c r="XBY5" s="90"/>
      <c r="XBZ5" s="90"/>
      <c r="XCA5" s="90"/>
      <c r="XCB5" s="90"/>
      <c r="XCC5" s="90"/>
      <c r="XCD5" s="90"/>
      <c r="XCE5" s="90"/>
      <c r="XCF5" s="90"/>
      <c r="XCG5" s="90"/>
      <c r="XCH5" s="90"/>
      <c r="XCI5" s="90"/>
      <c r="XCJ5" s="90"/>
      <c r="XCK5" s="90"/>
      <c r="XCL5" s="90"/>
      <c r="XCM5" s="90"/>
      <c r="XCN5" s="90"/>
      <c r="XCO5" s="90"/>
      <c r="XCP5" s="90"/>
      <c r="XCQ5" s="90"/>
      <c r="XCR5" s="90"/>
      <c r="XCS5" s="90"/>
      <c r="XCT5" s="90"/>
      <c r="XCU5" s="90"/>
      <c r="XCV5" s="90"/>
      <c r="XCW5" s="90"/>
      <c r="XCX5" s="90"/>
      <c r="XCY5" s="90"/>
      <c r="XCZ5" s="90"/>
      <c r="XDA5" s="90"/>
      <c r="XDB5" s="90"/>
      <c r="XDC5" s="90"/>
      <c r="XDD5" s="90"/>
      <c r="XDE5" s="90"/>
      <c r="XDF5" s="90"/>
      <c r="XDG5" s="90"/>
      <c r="XDH5" s="90"/>
      <c r="XDI5" s="90"/>
      <c r="XDJ5" s="90"/>
      <c r="XDK5" s="90"/>
      <c r="XDL5" s="90"/>
      <c r="XDM5" s="90"/>
      <c r="XDN5" s="90"/>
      <c r="XDO5" s="90"/>
      <c r="XDP5" s="90"/>
      <c r="XDQ5" s="90"/>
      <c r="XDR5" s="90"/>
      <c r="XDS5" s="90"/>
      <c r="XDT5" s="90"/>
      <c r="XDU5" s="90"/>
      <c r="XDV5" s="90"/>
      <c r="XDW5" s="90"/>
      <c r="XDX5" s="90"/>
      <c r="XDY5" s="90"/>
      <c r="XDZ5" s="90"/>
      <c r="XEA5" s="90"/>
      <c r="XEB5" s="90"/>
      <c r="XEC5" s="90"/>
      <c r="XED5" s="90"/>
      <c r="XEE5" s="90"/>
      <c r="XEF5" s="90"/>
      <c r="XEG5" s="90"/>
      <c r="XEH5" s="90"/>
      <c r="XEI5" s="90"/>
      <c r="XEJ5" s="90"/>
      <c r="XEK5" s="90"/>
      <c r="XEL5" s="90"/>
      <c r="XEM5" s="90"/>
      <c r="XEN5" s="90"/>
      <c r="XEO5" s="90"/>
      <c r="XEP5" s="90"/>
      <c r="XEQ5" s="90"/>
      <c r="XER5" s="90"/>
      <c r="XES5" s="90"/>
      <c r="XET5" s="90"/>
      <c r="XEU5" s="91"/>
    </row>
    <row r="6" spans="2:16375" ht="13.8" thickBot="1"/>
    <row r="7" spans="2:16375" ht="13.5" customHeight="1">
      <c r="B7" s="219" t="s">
        <v>117</v>
      </c>
      <c r="C7" s="220"/>
      <c r="D7" s="77"/>
      <c r="E7" s="77"/>
      <c r="F7" s="77"/>
      <c r="G7" s="77"/>
      <c r="H7" s="77"/>
      <c r="I7" s="77"/>
      <c r="J7" s="12"/>
      <c r="K7" s="12"/>
      <c r="L7" s="78"/>
      <c r="M7" s="78"/>
      <c r="N7" s="7"/>
      <c r="O7" s="7"/>
      <c r="P7" s="7"/>
    </row>
    <row r="8" spans="2:16375" ht="13.2">
      <c r="B8" s="92" t="s">
        <v>11</v>
      </c>
      <c r="C8" s="221">
        <f>INDEX('Change matrix'!$C$57:$C$74,MATCH($B8,'Change matrix'!$E$57:$E$74,0))</f>
        <v>0.49607586581258756</v>
      </c>
      <c r="D8" s="77"/>
      <c r="J8" s="34"/>
      <c r="K8" s="13"/>
      <c r="L8" s="13"/>
      <c r="M8" s="13"/>
      <c r="N8" s="13"/>
      <c r="O8" s="13"/>
      <c r="P8" s="13"/>
    </row>
    <row r="9" spans="2:16375" ht="13.8" thickBot="1">
      <c r="B9" s="93" t="s">
        <v>2</v>
      </c>
      <c r="C9" s="99">
        <f>INDEX('Change matrix'!$C$57:$C$74,MATCH($B9,'Change matrix'!$E$57:$E$74,0))</f>
        <v>0.16117705880324318</v>
      </c>
      <c r="D9" s="77"/>
      <c r="J9" s="34"/>
      <c r="K9" s="13"/>
      <c r="L9" s="13"/>
      <c r="M9" s="13"/>
      <c r="N9" s="13"/>
      <c r="O9" s="13"/>
      <c r="P9" s="13"/>
    </row>
    <row r="10" spans="2:16375" ht="13.2">
      <c r="B10" s="13"/>
      <c r="C10" s="9"/>
      <c r="D10" s="10"/>
      <c r="E10" s="37"/>
      <c r="F10" s="37"/>
      <c r="G10" s="37"/>
      <c r="H10" s="37"/>
      <c r="I10" s="37"/>
      <c r="J10" s="34"/>
      <c r="K10" s="43"/>
      <c r="L10" s="100"/>
      <c r="M10" s="100"/>
      <c r="N10" s="7"/>
      <c r="O10" s="7"/>
      <c r="P10" s="7"/>
    </row>
    <row r="11" spans="2:16375" customFormat="1" ht="14.4">
      <c r="B11" s="90" t="s">
        <v>120</v>
      </c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3"/>
      <c r="R11" s="3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  <c r="FU11" s="90"/>
      <c r="FV11" s="90"/>
      <c r="FW11" s="90"/>
      <c r="FX11" s="90"/>
      <c r="FY11" s="90"/>
      <c r="FZ11" s="90"/>
      <c r="GA11" s="90"/>
      <c r="GB11" s="90"/>
      <c r="GC11" s="90"/>
      <c r="GD11" s="90"/>
      <c r="GE11" s="90"/>
      <c r="GF11" s="90"/>
      <c r="GG11" s="90"/>
      <c r="GH11" s="90"/>
      <c r="GI11" s="90"/>
      <c r="GJ11" s="90"/>
      <c r="GK11" s="90"/>
      <c r="GL11" s="90"/>
      <c r="GM11" s="90"/>
      <c r="GN11" s="90"/>
      <c r="GO11" s="90"/>
      <c r="GP11" s="90"/>
      <c r="GQ11" s="90"/>
      <c r="GR11" s="90"/>
      <c r="GS11" s="90"/>
      <c r="GT11" s="90"/>
      <c r="GU11" s="90"/>
      <c r="GV11" s="90"/>
      <c r="GW11" s="90"/>
      <c r="GX11" s="90"/>
      <c r="GY11" s="90"/>
      <c r="GZ11" s="90"/>
      <c r="HA11" s="90"/>
      <c r="HB11" s="90"/>
      <c r="HC11" s="90"/>
      <c r="HD11" s="90"/>
      <c r="HE11" s="90"/>
      <c r="HF11" s="90"/>
      <c r="HG11" s="90"/>
      <c r="HH11" s="90"/>
      <c r="HI11" s="90"/>
      <c r="HJ11" s="90"/>
      <c r="HK11" s="90"/>
      <c r="HL11" s="90"/>
      <c r="HM11" s="90"/>
      <c r="HN11" s="90"/>
      <c r="HO11" s="90"/>
      <c r="HP11" s="90"/>
      <c r="HQ11" s="90"/>
      <c r="HR11" s="90"/>
      <c r="HS11" s="90"/>
      <c r="HT11" s="90"/>
      <c r="HU11" s="90"/>
      <c r="HV11" s="90"/>
      <c r="HW11" s="90"/>
      <c r="HX11" s="90"/>
      <c r="HY11" s="90"/>
      <c r="HZ11" s="90"/>
      <c r="IA11" s="90"/>
      <c r="IB11" s="90"/>
      <c r="IC11" s="90"/>
      <c r="ID11" s="90"/>
      <c r="IE11" s="90"/>
      <c r="IF11" s="90"/>
      <c r="IG11" s="90"/>
      <c r="IH11" s="90"/>
      <c r="II11" s="90"/>
      <c r="IJ11" s="90"/>
      <c r="IK11" s="90"/>
      <c r="IL11" s="90"/>
      <c r="IM11" s="90"/>
      <c r="IN11" s="90"/>
      <c r="IO11" s="90"/>
      <c r="IP11" s="90"/>
      <c r="IQ11" s="90"/>
      <c r="IR11" s="90"/>
      <c r="IS11" s="90"/>
      <c r="IT11" s="90"/>
      <c r="IU11" s="90"/>
      <c r="IV11" s="90"/>
      <c r="IW11" s="90"/>
      <c r="IX11" s="90"/>
      <c r="IY11" s="90"/>
      <c r="IZ11" s="90"/>
      <c r="JA11" s="90"/>
      <c r="JB11" s="90"/>
      <c r="JC11" s="90"/>
      <c r="JD11" s="90"/>
      <c r="JE11" s="90"/>
      <c r="JF11" s="90"/>
      <c r="JG11" s="90"/>
      <c r="JH11" s="90"/>
      <c r="JI11" s="90"/>
      <c r="JJ11" s="90"/>
      <c r="JK11" s="90"/>
      <c r="JL11" s="90"/>
      <c r="JM11" s="90"/>
      <c r="JN11" s="90"/>
      <c r="JO11" s="90"/>
      <c r="JP11" s="90"/>
      <c r="JQ11" s="90"/>
      <c r="JR11" s="90"/>
      <c r="JS11" s="90"/>
      <c r="JT11" s="90"/>
      <c r="JU11" s="90"/>
      <c r="JV11" s="90"/>
      <c r="JW11" s="90"/>
      <c r="JX11" s="90"/>
      <c r="JY11" s="90"/>
      <c r="JZ11" s="90"/>
      <c r="KA11" s="90"/>
      <c r="KB11" s="90"/>
      <c r="KC11" s="90"/>
      <c r="KD11" s="90"/>
      <c r="KE11" s="90"/>
      <c r="KF11" s="90"/>
      <c r="KG11" s="90"/>
      <c r="KH11" s="90"/>
      <c r="KI11" s="90"/>
      <c r="KJ11" s="90"/>
      <c r="KK11" s="90"/>
      <c r="KL11" s="90"/>
      <c r="KM11" s="90"/>
      <c r="KN11" s="90"/>
      <c r="KO11" s="90"/>
      <c r="KP11" s="90"/>
      <c r="KQ11" s="90"/>
      <c r="KR11" s="90"/>
      <c r="KS11" s="90"/>
      <c r="KT11" s="90"/>
      <c r="KU11" s="90"/>
      <c r="KV11" s="90"/>
      <c r="KW11" s="90"/>
      <c r="KX11" s="90"/>
      <c r="KY11" s="90"/>
      <c r="KZ11" s="90"/>
      <c r="LA11" s="90"/>
      <c r="LB11" s="90"/>
      <c r="LC11" s="90"/>
      <c r="LD11" s="90"/>
      <c r="LE11" s="90"/>
      <c r="LF11" s="90"/>
      <c r="LG11" s="90"/>
      <c r="LH11" s="90"/>
      <c r="LI11" s="90"/>
      <c r="LJ11" s="90"/>
      <c r="LK11" s="90"/>
      <c r="LL11" s="90"/>
      <c r="LM11" s="90"/>
      <c r="LN11" s="90"/>
      <c r="LO11" s="90"/>
      <c r="LP11" s="90"/>
      <c r="LQ11" s="90"/>
      <c r="LR11" s="90"/>
      <c r="LS11" s="90"/>
      <c r="LT11" s="90"/>
      <c r="LU11" s="90"/>
      <c r="LV11" s="90"/>
      <c r="LW11" s="90"/>
      <c r="LX11" s="90"/>
      <c r="LY11" s="90"/>
      <c r="LZ11" s="90"/>
      <c r="MA11" s="90"/>
      <c r="MB11" s="90"/>
      <c r="MC11" s="90"/>
      <c r="MD11" s="90"/>
      <c r="ME11" s="90"/>
      <c r="MF11" s="90"/>
      <c r="MG11" s="90"/>
      <c r="MH11" s="90"/>
      <c r="MI11" s="90"/>
      <c r="MJ11" s="90"/>
      <c r="MK11" s="90"/>
      <c r="ML11" s="90"/>
      <c r="MM11" s="90"/>
      <c r="MN11" s="90"/>
      <c r="MO11" s="90"/>
      <c r="MP11" s="90"/>
      <c r="MQ11" s="90"/>
      <c r="MR11" s="90"/>
      <c r="MS11" s="90"/>
      <c r="MT11" s="90"/>
      <c r="MU11" s="90"/>
      <c r="MV11" s="90"/>
      <c r="MW11" s="90"/>
      <c r="MX11" s="90"/>
      <c r="MY11" s="90"/>
      <c r="MZ11" s="90"/>
      <c r="NA11" s="90"/>
      <c r="NB11" s="90"/>
      <c r="NC11" s="90"/>
      <c r="ND11" s="90"/>
      <c r="NE11" s="90"/>
      <c r="NF11" s="90"/>
      <c r="NG11" s="90"/>
      <c r="NH11" s="90"/>
      <c r="NI11" s="90"/>
      <c r="NJ11" s="90"/>
      <c r="NK11" s="90"/>
      <c r="NL11" s="90"/>
      <c r="NM11" s="90"/>
      <c r="NN11" s="90"/>
      <c r="NO11" s="90"/>
      <c r="NP11" s="90"/>
      <c r="NQ11" s="90"/>
      <c r="NR11" s="90"/>
      <c r="NS11" s="90"/>
      <c r="NT11" s="90"/>
      <c r="NU11" s="90"/>
      <c r="NV11" s="90"/>
      <c r="NW11" s="90"/>
      <c r="NX11" s="90"/>
      <c r="NY11" s="90"/>
      <c r="NZ11" s="90"/>
      <c r="OA11" s="90"/>
      <c r="OB11" s="90"/>
      <c r="OC11" s="90"/>
      <c r="OD11" s="90"/>
      <c r="OE11" s="90"/>
      <c r="OF11" s="90"/>
      <c r="OG11" s="90"/>
      <c r="OH11" s="90"/>
      <c r="OI11" s="90"/>
      <c r="OJ11" s="90"/>
      <c r="OK11" s="90"/>
      <c r="OL11" s="90"/>
      <c r="OM11" s="90"/>
      <c r="ON11" s="90"/>
      <c r="OO11" s="90"/>
      <c r="OP11" s="90"/>
      <c r="OQ11" s="90"/>
      <c r="OR11" s="90"/>
      <c r="OS11" s="90"/>
      <c r="OT11" s="90"/>
      <c r="OU11" s="90"/>
      <c r="OV11" s="90"/>
      <c r="OW11" s="90"/>
      <c r="OX11" s="90"/>
      <c r="OY11" s="90"/>
      <c r="OZ11" s="90"/>
      <c r="PA11" s="90"/>
      <c r="PB11" s="90"/>
      <c r="PC11" s="90"/>
      <c r="PD11" s="90"/>
      <c r="PE11" s="90"/>
      <c r="PF11" s="90"/>
      <c r="PG11" s="90"/>
      <c r="PH11" s="90"/>
      <c r="PI11" s="90"/>
      <c r="PJ11" s="90"/>
      <c r="PK11" s="90"/>
      <c r="PL11" s="90"/>
      <c r="PM11" s="90"/>
      <c r="PN11" s="90"/>
      <c r="PO11" s="90"/>
      <c r="PP11" s="90"/>
      <c r="PQ11" s="90"/>
      <c r="PR11" s="90"/>
      <c r="PS11" s="90"/>
      <c r="PT11" s="90"/>
      <c r="PU11" s="90"/>
      <c r="PV11" s="90"/>
      <c r="PW11" s="90"/>
      <c r="PX11" s="90"/>
      <c r="PY11" s="90"/>
      <c r="PZ11" s="90"/>
      <c r="QA11" s="90"/>
      <c r="QB11" s="90"/>
      <c r="QC11" s="90"/>
      <c r="QD11" s="90"/>
      <c r="QE11" s="90"/>
      <c r="QF11" s="90"/>
      <c r="QG11" s="90"/>
      <c r="QH11" s="90"/>
      <c r="QI11" s="90"/>
      <c r="QJ11" s="90"/>
      <c r="QK11" s="90"/>
      <c r="QL11" s="90"/>
      <c r="QM11" s="90"/>
      <c r="QN11" s="90"/>
      <c r="QO11" s="90"/>
      <c r="QP11" s="90"/>
      <c r="QQ11" s="90"/>
      <c r="QR11" s="90"/>
      <c r="QS11" s="90"/>
      <c r="QT11" s="90"/>
      <c r="QU11" s="90"/>
      <c r="QV11" s="90"/>
      <c r="QW11" s="90"/>
      <c r="QX11" s="90"/>
      <c r="QY11" s="90"/>
      <c r="QZ11" s="90"/>
      <c r="RA11" s="90"/>
      <c r="RB11" s="90"/>
      <c r="RC11" s="90"/>
      <c r="RD11" s="90"/>
      <c r="RE11" s="90"/>
      <c r="RF11" s="90"/>
      <c r="RG11" s="90"/>
      <c r="RH11" s="90"/>
      <c r="RI11" s="90"/>
      <c r="RJ11" s="90"/>
      <c r="RK11" s="90"/>
      <c r="RL11" s="90"/>
      <c r="RM11" s="90"/>
      <c r="RN11" s="90"/>
      <c r="RO11" s="90"/>
      <c r="RP11" s="90"/>
      <c r="RQ11" s="90"/>
      <c r="RR11" s="90"/>
      <c r="RS11" s="90"/>
      <c r="RT11" s="90"/>
      <c r="RU11" s="90"/>
      <c r="RV11" s="90"/>
      <c r="RW11" s="90"/>
      <c r="RX11" s="90"/>
      <c r="RY11" s="90"/>
      <c r="RZ11" s="90"/>
      <c r="SA11" s="90"/>
      <c r="SB11" s="90"/>
      <c r="SC11" s="90"/>
      <c r="SD11" s="90"/>
      <c r="SE11" s="90"/>
      <c r="SF11" s="90"/>
      <c r="SG11" s="90"/>
      <c r="SH11" s="90"/>
      <c r="SI11" s="90"/>
      <c r="SJ11" s="90"/>
      <c r="SK11" s="90"/>
      <c r="SL11" s="90"/>
      <c r="SM11" s="90"/>
      <c r="SN11" s="90"/>
      <c r="SO11" s="90"/>
      <c r="SP11" s="90"/>
      <c r="SQ11" s="90"/>
      <c r="SR11" s="90"/>
      <c r="SS11" s="90"/>
      <c r="ST11" s="90"/>
      <c r="SU11" s="90"/>
      <c r="SV11" s="90"/>
      <c r="SW11" s="90"/>
      <c r="SX11" s="90"/>
      <c r="SY11" s="90"/>
      <c r="SZ11" s="90"/>
      <c r="TA11" s="90"/>
      <c r="TB11" s="90"/>
      <c r="TC11" s="90"/>
      <c r="TD11" s="90"/>
      <c r="TE11" s="90"/>
      <c r="TF11" s="90"/>
      <c r="TG11" s="90"/>
      <c r="TH11" s="90"/>
      <c r="TI11" s="90"/>
      <c r="TJ11" s="90"/>
      <c r="TK11" s="90"/>
      <c r="TL11" s="90"/>
      <c r="TM11" s="90"/>
      <c r="TN11" s="90"/>
      <c r="TO11" s="90"/>
      <c r="TP11" s="90"/>
      <c r="TQ11" s="90"/>
      <c r="TR11" s="90"/>
      <c r="TS11" s="90"/>
      <c r="TT11" s="90"/>
      <c r="TU11" s="90"/>
      <c r="TV11" s="90"/>
      <c r="TW11" s="90"/>
      <c r="TX11" s="90"/>
      <c r="TY11" s="90"/>
      <c r="TZ11" s="90"/>
      <c r="UA11" s="90"/>
      <c r="UB11" s="90"/>
      <c r="UC11" s="90"/>
      <c r="UD11" s="90"/>
      <c r="UE11" s="90"/>
      <c r="UF11" s="90"/>
      <c r="UG11" s="90"/>
      <c r="UH11" s="90"/>
      <c r="UI11" s="90"/>
      <c r="UJ11" s="90"/>
      <c r="UK11" s="90"/>
      <c r="UL11" s="90"/>
      <c r="UM11" s="90"/>
      <c r="UN11" s="90"/>
      <c r="UO11" s="90"/>
      <c r="UP11" s="90"/>
      <c r="UQ11" s="90"/>
      <c r="UR11" s="90"/>
      <c r="US11" s="90"/>
      <c r="UT11" s="90"/>
      <c r="UU11" s="90"/>
      <c r="UV11" s="90"/>
      <c r="UW11" s="90"/>
      <c r="UX11" s="90"/>
      <c r="UY11" s="90"/>
      <c r="UZ11" s="90"/>
      <c r="VA11" s="90"/>
      <c r="VB11" s="90"/>
      <c r="VC11" s="90"/>
      <c r="VD11" s="90"/>
      <c r="VE11" s="90"/>
      <c r="VF11" s="90"/>
      <c r="VG11" s="90"/>
      <c r="VH11" s="90"/>
      <c r="VI11" s="90"/>
      <c r="VJ11" s="90"/>
      <c r="VK11" s="90"/>
      <c r="VL11" s="90"/>
      <c r="VM11" s="90"/>
      <c r="VN11" s="90"/>
      <c r="VO11" s="90"/>
      <c r="VP11" s="90"/>
      <c r="VQ11" s="90"/>
      <c r="VR11" s="90"/>
      <c r="VS11" s="90"/>
      <c r="VT11" s="90"/>
      <c r="VU11" s="90"/>
      <c r="VV11" s="90"/>
      <c r="VW11" s="90"/>
      <c r="VX11" s="90"/>
      <c r="VY11" s="90"/>
      <c r="VZ11" s="90"/>
      <c r="WA11" s="90"/>
      <c r="WB11" s="90"/>
      <c r="WC11" s="90"/>
      <c r="WD11" s="90"/>
      <c r="WE11" s="90"/>
      <c r="WF11" s="90"/>
      <c r="WG11" s="90"/>
      <c r="WH11" s="90"/>
      <c r="WI11" s="90"/>
      <c r="WJ11" s="90"/>
      <c r="WK11" s="90"/>
      <c r="WL11" s="90"/>
      <c r="WM11" s="90"/>
      <c r="WN11" s="90"/>
      <c r="WO11" s="90"/>
      <c r="WP11" s="90"/>
      <c r="WQ11" s="90"/>
      <c r="WR11" s="90"/>
      <c r="WS11" s="90"/>
      <c r="WT11" s="90"/>
      <c r="WU11" s="90"/>
      <c r="WV11" s="90"/>
      <c r="WW11" s="90"/>
      <c r="WX11" s="90"/>
      <c r="WY11" s="90"/>
      <c r="WZ11" s="90"/>
      <c r="XA11" s="90"/>
      <c r="XB11" s="90"/>
      <c r="XC11" s="90"/>
      <c r="XD11" s="90"/>
      <c r="XE11" s="90"/>
      <c r="XF11" s="90"/>
      <c r="XG11" s="90"/>
      <c r="XH11" s="90"/>
      <c r="XI11" s="90"/>
      <c r="XJ11" s="90"/>
      <c r="XK11" s="90"/>
      <c r="XL11" s="90"/>
      <c r="XM11" s="90"/>
      <c r="XN11" s="90"/>
      <c r="XO11" s="90"/>
      <c r="XP11" s="90"/>
      <c r="XQ11" s="90"/>
      <c r="XR11" s="90"/>
      <c r="XS11" s="90"/>
      <c r="XT11" s="90"/>
      <c r="XU11" s="90"/>
      <c r="XV11" s="90"/>
      <c r="XW11" s="90"/>
      <c r="XX11" s="90"/>
      <c r="XY11" s="90"/>
      <c r="XZ11" s="90"/>
      <c r="YA11" s="90"/>
      <c r="YB11" s="90"/>
      <c r="YC11" s="90"/>
      <c r="YD11" s="90"/>
      <c r="YE11" s="90"/>
      <c r="YF11" s="90"/>
      <c r="YG11" s="90"/>
      <c r="YH11" s="90"/>
      <c r="YI11" s="90"/>
      <c r="YJ11" s="90"/>
      <c r="YK11" s="90"/>
      <c r="YL11" s="90"/>
      <c r="YM11" s="90"/>
      <c r="YN11" s="90"/>
      <c r="YO11" s="90"/>
      <c r="YP11" s="90"/>
      <c r="YQ11" s="90"/>
      <c r="YR11" s="90"/>
      <c r="YS11" s="90"/>
      <c r="YT11" s="90"/>
      <c r="YU11" s="90"/>
      <c r="YV11" s="90"/>
      <c r="YW11" s="90"/>
      <c r="YX11" s="90"/>
      <c r="YY11" s="90"/>
      <c r="YZ11" s="90"/>
      <c r="ZA11" s="90"/>
      <c r="ZB11" s="90"/>
      <c r="ZC11" s="90"/>
      <c r="ZD11" s="90"/>
      <c r="ZE11" s="90"/>
      <c r="ZF11" s="90"/>
      <c r="ZG11" s="90"/>
      <c r="ZH11" s="90"/>
      <c r="ZI11" s="90"/>
      <c r="ZJ11" s="90"/>
      <c r="ZK11" s="90"/>
      <c r="ZL11" s="90"/>
      <c r="ZM11" s="90"/>
      <c r="ZN11" s="90"/>
      <c r="ZO11" s="90"/>
      <c r="ZP11" s="90"/>
      <c r="ZQ11" s="90"/>
      <c r="ZR11" s="90"/>
      <c r="ZS11" s="90"/>
      <c r="ZT11" s="90"/>
      <c r="ZU11" s="90"/>
      <c r="ZV11" s="90"/>
      <c r="ZW11" s="90"/>
      <c r="ZX11" s="90"/>
      <c r="ZY11" s="90"/>
      <c r="ZZ11" s="90"/>
      <c r="AAA11" s="90"/>
      <c r="AAB11" s="90"/>
      <c r="AAC11" s="90"/>
      <c r="AAD11" s="90"/>
      <c r="AAE11" s="90"/>
      <c r="AAF11" s="90"/>
      <c r="AAG11" s="90"/>
      <c r="AAH11" s="90"/>
      <c r="AAI11" s="90"/>
      <c r="AAJ11" s="90"/>
      <c r="AAK11" s="90"/>
      <c r="AAL11" s="90"/>
      <c r="AAM11" s="90"/>
      <c r="AAN11" s="90"/>
      <c r="AAO11" s="90"/>
      <c r="AAP11" s="90"/>
      <c r="AAQ11" s="90"/>
      <c r="AAR11" s="90"/>
      <c r="AAS11" s="90"/>
      <c r="AAT11" s="90"/>
      <c r="AAU11" s="90"/>
      <c r="AAV11" s="90"/>
      <c r="AAW11" s="90"/>
      <c r="AAX11" s="90"/>
      <c r="AAY11" s="90"/>
      <c r="AAZ11" s="90"/>
      <c r="ABA11" s="90"/>
      <c r="ABB11" s="90"/>
      <c r="ABC11" s="90"/>
      <c r="ABD11" s="90"/>
      <c r="ABE11" s="90"/>
      <c r="ABF11" s="90"/>
      <c r="ABG11" s="90"/>
      <c r="ABH11" s="90"/>
      <c r="ABI11" s="90"/>
      <c r="ABJ11" s="90"/>
      <c r="ABK11" s="90"/>
      <c r="ABL11" s="90"/>
      <c r="ABM11" s="90"/>
      <c r="ABN11" s="90"/>
      <c r="ABO11" s="90"/>
      <c r="ABP11" s="90"/>
      <c r="ABQ11" s="90"/>
      <c r="ABR11" s="90"/>
      <c r="ABS11" s="90"/>
      <c r="ABT11" s="90"/>
      <c r="ABU11" s="90"/>
      <c r="ABV11" s="90"/>
      <c r="ABW11" s="90"/>
      <c r="ABX11" s="90"/>
      <c r="ABY11" s="90"/>
      <c r="ABZ11" s="90"/>
      <c r="ACA11" s="90"/>
      <c r="ACB11" s="90"/>
      <c r="ACC11" s="90"/>
      <c r="ACD11" s="90"/>
      <c r="ACE11" s="90"/>
      <c r="ACF11" s="90"/>
      <c r="ACG11" s="90"/>
      <c r="ACH11" s="90"/>
      <c r="ACI11" s="90"/>
      <c r="ACJ11" s="90"/>
      <c r="ACK11" s="90"/>
      <c r="ACL11" s="90"/>
      <c r="ACM11" s="90"/>
      <c r="ACN11" s="90"/>
      <c r="ACO11" s="90"/>
      <c r="ACP11" s="90"/>
      <c r="ACQ11" s="90"/>
      <c r="ACR11" s="90"/>
      <c r="ACS11" s="90"/>
      <c r="ACT11" s="90"/>
      <c r="ACU11" s="90"/>
      <c r="ACV11" s="90"/>
      <c r="ACW11" s="90"/>
      <c r="ACX11" s="90"/>
      <c r="ACY11" s="90"/>
      <c r="ACZ11" s="90"/>
      <c r="ADA11" s="90"/>
      <c r="ADB11" s="90"/>
      <c r="ADC11" s="90"/>
      <c r="ADD11" s="90"/>
      <c r="ADE11" s="90"/>
      <c r="ADF11" s="90"/>
      <c r="ADG11" s="90"/>
      <c r="ADH11" s="90"/>
      <c r="ADI11" s="90"/>
      <c r="ADJ11" s="90"/>
      <c r="ADK11" s="90"/>
      <c r="ADL11" s="90"/>
      <c r="ADM11" s="90"/>
      <c r="ADN11" s="90"/>
      <c r="ADO11" s="90"/>
      <c r="ADP11" s="90"/>
      <c r="ADQ11" s="90"/>
      <c r="ADR11" s="90"/>
      <c r="ADS11" s="90"/>
      <c r="ADT11" s="90"/>
      <c r="ADU11" s="90"/>
      <c r="ADV11" s="90"/>
      <c r="ADW11" s="90"/>
      <c r="ADX11" s="90"/>
      <c r="ADY11" s="90"/>
      <c r="ADZ11" s="90"/>
      <c r="AEA11" s="90"/>
      <c r="AEB11" s="90"/>
      <c r="AEC11" s="90"/>
      <c r="AED11" s="90"/>
      <c r="AEE11" s="90"/>
      <c r="AEF11" s="90"/>
      <c r="AEG11" s="90"/>
      <c r="AEH11" s="90"/>
      <c r="AEI11" s="90"/>
      <c r="AEJ11" s="90"/>
      <c r="AEK11" s="90"/>
      <c r="AEL11" s="90"/>
      <c r="AEM11" s="90"/>
      <c r="AEN11" s="90"/>
      <c r="AEO11" s="90"/>
      <c r="AEP11" s="90"/>
      <c r="AEQ11" s="90"/>
      <c r="AER11" s="90"/>
      <c r="AES11" s="90"/>
      <c r="AET11" s="90"/>
      <c r="AEU11" s="90"/>
      <c r="AEV11" s="90"/>
      <c r="AEW11" s="90"/>
      <c r="AEX11" s="90"/>
      <c r="AEY11" s="90"/>
      <c r="AEZ11" s="90"/>
      <c r="AFA11" s="90"/>
      <c r="AFB11" s="90"/>
      <c r="AFC11" s="90"/>
      <c r="AFD11" s="90"/>
      <c r="AFE11" s="90"/>
      <c r="AFF11" s="90"/>
      <c r="AFG11" s="90"/>
      <c r="AFH11" s="90"/>
      <c r="AFI11" s="90"/>
      <c r="AFJ11" s="90"/>
      <c r="AFK11" s="90"/>
      <c r="AFL11" s="90"/>
      <c r="AFM11" s="90"/>
      <c r="AFN11" s="90"/>
      <c r="AFO11" s="90"/>
      <c r="AFP11" s="90"/>
      <c r="AFQ11" s="90"/>
      <c r="AFR11" s="90"/>
      <c r="AFS11" s="90"/>
      <c r="AFT11" s="90"/>
      <c r="AFU11" s="90"/>
      <c r="AFV11" s="90"/>
      <c r="AFW11" s="90"/>
      <c r="AFX11" s="90"/>
      <c r="AFY11" s="90"/>
      <c r="AFZ11" s="90"/>
      <c r="AGA11" s="90"/>
      <c r="AGB11" s="90"/>
      <c r="AGC11" s="90"/>
      <c r="AGD11" s="90"/>
      <c r="AGE11" s="90"/>
      <c r="AGF11" s="90"/>
      <c r="AGG11" s="90"/>
      <c r="AGH11" s="90"/>
      <c r="AGI11" s="90"/>
      <c r="AGJ11" s="90"/>
      <c r="AGK11" s="90"/>
      <c r="AGL11" s="90"/>
      <c r="AGM11" s="90"/>
      <c r="AGN11" s="90"/>
      <c r="AGO11" s="90"/>
      <c r="AGP11" s="90"/>
      <c r="AGQ11" s="90"/>
      <c r="AGR11" s="90"/>
      <c r="AGS11" s="90"/>
      <c r="AGT11" s="90"/>
      <c r="AGU11" s="90"/>
      <c r="AGV11" s="90"/>
      <c r="AGW11" s="90"/>
      <c r="AGX11" s="90"/>
      <c r="AGY11" s="90"/>
      <c r="AGZ11" s="90"/>
      <c r="AHA11" s="90"/>
      <c r="AHB11" s="90"/>
      <c r="AHC11" s="90"/>
      <c r="AHD11" s="90"/>
      <c r="AHE11" s="90"/>
      <c r="AHF11" s="90"/>
      <c r="AHG11" s="90"/>
      <c r="AHH11" s="90"/>
      <c r="AHI11" s="90"/>
      <c r="AHJ11" s="90"/>
      <c r="AHK11" s="90"/>
      <c r="AHL11" s="90"/>
      <c r="AHM11" s="90"/>
      <c r="AHN11" s="90"/>
      <c r="AHO11" s="90"/>
      <c r="AHP11" s="90"/>
      <c r="AHQ11" s="90"/>
      <c r="AHR11" s="90"/>
      <c r="AHS11" s="90"/>
      <c r="AHT11" s="90"/>
      <c r="AHU11" s="90"/>
      <c r="AHV11" s="90"/>
      <c r="AHW11" s="90"/>
      <c r="AHX11" s="90"/>
      <c r="AHY11" s="90"/>
      <c r="AHZ11" s="90"/>
      <c r="AIA11" s="90"/>
      <c r="AIB11" s="90"/>
      <c r="AIC11" s="90"/>
      <c r="AID11" s="90"/>
      <c r="AIE11" s="90"/>
      <c r="AIF11" s="90"/>
      <c r="AIG11" s="90"/>
      <c r="AIH11" s="90"/>
      <c r="AII11" s="90"/>
      <c r="AIJ11" s="90"/>
      <c r="AIK11" s="90"/>
      <c r="AIL11" s="90"/>
      <c r="AIM11" s="90"/>
      <c r="AIN11" s="90"/>
      <c r="AIO11" s="90"/>
      <c r="AIP11" s="90"/>
      <c r="AIQ11" s="90"/>
      <c r="AIR11" s="90"/>
      <c r="AIS11" s="90"/>
      <c r="AIT11" s="90"/>
      <c r="AIU11" s="90"/>
      <c r="AIV11" s="90"/>
      <c r="AIW11" s="90"/>
      <c r="AIX11" s="90"/>
      <c r="AIY11" s="90"/>
      <c r="AIZ11" s="90"/>
      <c r="AJA11" s="90"/>
      <c r="AJB11" s="90"/>
      <c r="AJC11" s="90"/>
      <c r="AJD11" s="90"/>
      <c r="AJE11" s="90"/>
      <c r="AJF11" s="90"/>
      <c r="AJG11" s="90"/>
      <c r="AJH11" s="90"/>
      <c r="AJI11" s="90"/>
      <c r="AJJ11" s="90"/>
      <c r="AJK11" s="90"/>
      <c r="AJL11" s="90"/>
      <c r="AJM11" s="90"/>
      <c r="AJN11" s="90"/>
      <c r="AJO11" s="90"/>
      <c r="AJP11" s="90"/>
      <c r="AJQ11" s="90"/>
      <c r="AJR11" s="90"/>
      <c r="AJS11" s="90"/>
      <c r="AJT11" s="90"/>
      <c r="AJU11" s="90"/>
      <c r="AJV11" s="90"/>
      <c r="AJW11" s="90"/>
      <c r="AJX11" s="90"/>
      <c r="AJY11" s="90"/>
      <c r="AJZ11" s="90"/>
      <c r="AKA11" s="90"/>
      <c r="AKB11" s="90"/>
      <c r="AKC11" s="90"/>
      <c r="AKD11" s="90"/>
      <c r="AKE11" s="90"/>
      <c r="AKF11" s="90"/>
      <c r="AKG11" s="90"/>
      <c r="AKH11" s="90"/>
      <c r="AKI11" s="90"/>
      <c r="AKJ11" s="90"/>
      <c r="AKK11" s="90"/>
      <c r="AKL11" s="90"/>
      <c r="AKM11" s="90"/>
      <c r="AKN11" s="90"/>
      <c r="AKO11" s="90"/>
      <c r="AKP11" s="90"/>
      <c r="AKQ11" s="90"/>
      <c r="AKR11" s="90"/>
      <c r="AKS11" s="90"/>
      <c r="AKT11" s="90"/>
      <c r="AKU11" s="90"/>
      <c r="AKV11" s="90"/>
      <c r="AKW11" s="90"/>
      <c r="AKX11" s="90"/>
      <c r="AKY11" s="90"/>
      <c r="AKZ11" s="90"/>
      <c r="ALA11" s="90"/>
      <c r="ALB11" s="90"/>
      <c r="ALC11" s="90"/>
      <c r="ALD11" s="90"/>
      <c r="ALE11" s="90"/>
      <c r="ALF11" s="90"/>
      <c r="ALG11" s="90"/>
      <c r="ALH11" s="90"/>
      <c r="ALI11" s="90"/>
      <c r="ALJ11" s="90"/>
      <c r="ALK11" s="90"/>
      <c r="ALL11" s="90"/>
      <c r="ALM11" s="90"/>
      <c r="ALN11" s="90"/>
      <c r="ALO11" s="90"/>
      <c r="ALP11" s="90"/>
      <c r="ALQ11" s="90"/>
      <c r="ALR11" s="90"/>
      <c r="ALS11" s="90"/>
      <c r="ALT11" s="90"/>
      <c r="ALU11" s="90"/>
      <c r="ALV11" s="90"/>
      <c r="ALW11" s="90"/>
      <c r="ALX11" s="90"/>
      <c r="ALY11" s="90"/>
      <c r="ALZ11" s="90"/>
      <c r="AMA11" s="90"/>
      <c r="AMB11" s="90"/>
      <c r="AMC11" s="90"/>
      <c r="AMD11" s="90"/>
      <c r="AME11" s="90"/>
      <c r="AMF11" s="90"/>
      <c r="AMG11" s="90"/>
      <c r="AMH11" s="90"/>
      <c r="AMI11" s="90"/>
      <c r="AMJ11" s="90"/>
      <c r="AMK11" s="90"/>
      <c r="AML11" s="90"/>
      <c r="AMM11" s="90"/>
      <c r="AMN11" s="90"/>
      <c r="AMO11" s="90"/>
      <c r="AMP11" s="90"/>
      <c r="AMQ11" s="90"/>
      <c r="AMR11" s="90"/>
      <c r="AMS11" s="90"/>
      <c r="AMT11" s="90"/>
      <c r="AMU11" s="90"/>
      <c r="AMV11" s="90"/>
      <c r="AMW11" s="90"/>
      <c r="AMX11" s="90"/>
      <c r="AMY11" s="90"/>
      <c r="AMZ11" s="90"/>
      <c r="ANA11" s="90"/>
      <c r="ANB11" s="90"/>
      <c r="ANC11" s="90"/>
      <c r="AND11" s="90"/>
      <c r="ANE11" s="90"/>
      <c r="ANF11" s="90"/>
      <c r="ANG11" s="90"/>
      <c r="ANH11" s="90"/>
      <c r="ANI11" s="90"/>
      <c r="ANJ11" s="90"/>
      <c r="ANK11" s="90"/>
      <c r="ANL11" s="90"/>
      <c r="ANM11" s="90"/>
      <c r="ANN11" s="90"/>
      <c r="ANO11" s="90"/>
      <c r="ANP11" s="90"/>
      <c r="ANQ11" s="90"/>
      <c r="ANR11" s="90"/>
      <c r="ANS11" s="90"/>
      <c r="ANT11" s="90"/>
      <c r="ANU11" s="90"/>
      <c r="ANV11" s="90"/>
      <c r="ANW11" s="90"/>
      <c r="ANX11" s="90"/>
      <c r="ANY11" s="90"/>
      <c r="ANZ11" s="90"/>
      <c r="AOA11" s="90"/>
      <c r="AOB11" s="90"/>
      <c r="AOC11" s="90"/>
      <c r="AOD11" s="90"/>
      <c r="AOE11" s="90"/>
      <c r="AOF11" s="90"/>
      <c r="AOG11" s="90"/>
      <c r="AOH11" s="90"/>
      <c r="AOI11" s="90"/>
      <c r="AOJ11" s="90"/>
      <c r="AOK11" s="90"/>
      <c r="AOL11" s="90"/>
      <c r="AOM11" s="90"/>
      <c r="AON11" s="90"/>
      <c r="AOO11" s="90"/>
      <c r="AOP11" s="90"/>
      <c r="AOQ11" s="90"/>
      <c r="AOR11" s="90"/>
      <c r="AOS11" s="90"/>
      <c r="AOT11" s="90"/>
      <c r="AOU11" s="90"/>
      <c r="AOV11" s="90"/>
      <c r="AOW11" s="90"/>
      <c r="AOX11" s="90"/>
      <c r="AOY11" s="90"/>
      <c r="AOZ11" s="90"/>
      <c r="APA11" s="90"/>
      <c r="APB11" s="90"/>
      <c r="APC11" s="90"/>
      <c r="APD11" s="90"/>
      <c r="APE11" s="90"/>
      <c r="APF11" s="90"/>
      <c r="APG11" s="90"/>
      <c r="APH11" s="90"/>
      <c r="API11" s="90"/>
      <c r="APJ11" s="90"/>
      <c r="APK11" s="90"/>
      <c r="APL11" s="90"/>
      <c r="APM11" s="90"/>
      <c r="APN11" s="90"/>
      <c r="APO11" s="90"/>
      <c r="APP11" s="90"/>
      <c r="APQ11" s="90"/>
      <c r="APR11" s="90"/>
      <c r="APS11" s="90"/>
      <c r="APT11" s="90"/>
      <c r="APU11" s="90"/>
      <c r="APV11" s="90"/>
      <c r="APW11" s="90"/>
      <c r="APX11" s="90"/>
      <c r="APY11" s="90"/>
      <c r="APZ11" s="90"/>
      <c r="AQA11" s="90"/>
      <c r="AQB11" s="90"/>
      <c r="AQC11" s="90"/>
      <c r="AQD11" s="90"/>
      <c r="AQE11" s="90"/>
      <c r="AQF11" s="90"/>
      <c r="AQG11" s="90"/>
      <c r="AQH11" s="90"/>
      <c r="AQI11" s="90"/>
      <c r="AQJ11" s="90"/>
      <c r="AQK11" s="90"/>
      <c r="AQL11" s="90"/>
      <c r="AQM11" s="90"/>
      <c r="AQN11" s="90"/>
      <c r="AQO11" s="90"/>
      <c r="AQP11" s="90"/>
      <c r="AQQ11" s="90"/>
      <c r="AQR11" s="90"/>
      <c r="AQS11" s="90"/>
      <c r="AQT11" s="90"/>
      <c r="AQU11" s="90"/>
      <c r="AQV11" s="90"/>
      <c r="AQW11" s="90"/>
      <c r="AQX11" s="90"/>
      <c r="AQY11" s="90"/>
      <c r="AQZ11" s="90"/>
      <c r="ARA11" s="90"/>
      <c r="ARB11" s="90"/>
      <c r="ARC11" s="90"/>
      <c r="ARD11" s="90"/>
      <c r="ARE11" s="90"/>
      <c r="ARF11" s="90"/>
      <c r="ARG11" s="90"/>
      <c r="ARH11" s="90"/>
      <c r="ARI11" s="90"/>
      <c r="ARJ11" s="90"/>
      <c r="ARK11" s="90"/>
      <c r="ARL11" s="90"/>
      <c r="ARM11" s="90"/>
      <c r="ARN11" s="90"/>
      <c r="ARO11" s="90"/>
      <c r="ARP11" s="90"/>
      <c r="ARQ11" s="90"/>
      <c r="ARR11" s="90"/>
      <c r="ARS11" s="90"/>
      <c r="ART11" s="90"/>
      <c r="ARU11" s="90"/>
      <c r="ARV11" s="90"/>
      <c r="ARW11" s="90"/>
      <c r="ARX11" s="90"/>
      <c r="ARY11" s="90"/>
      <c r="ARZ11" s="90"/>
      <c r="ASA11" s="90"/>
      <c r="ASB11" s="90"/>
      <c r="ASC11" s="90"/>
      <c r="ASD11" s="90"/>
      <c r="ASE11" s="90"/>
      <c r="ASF11" s="90"/>
      <c r="ASG11" s="90"/>
      <c r="ASH11" s="90"/>
      <c r="ASI11" s="90"/>
      <c r="ASJ11" s="90"/>
      <c r="ASK11" s="90"/>
      <c r="ASL11" s="90"/>
      <c r="ASM11" s="90"/>
      <c r="ASN11" s="90"/>
      <c r="ASO11" s="90"/>
      <c r="ASP11" s="90"/>
      <c r="ASQ11" s="90"/>
      <c r="ASR11" s="90"/>
      <c r="ASS11" s="90"/>
      <c r="AST11" s="90"/>
      <c r="ASU11" s="90"/>
      <c r="ASV11" s="90"/>
      <c r="ASW11" s="90"/>
      <c r="ASX11" s="90"/>
      <c r="ASY11" s="90"/>
      <c r="ASZ11" s="90"/>
      <c r="ATA11" s="90"/>
      <c r="ATB11" s="90"/>
      <c r="ATC11" s="90"/>
      <c r="ATD11" s="90"/>
      <c r="ATE11" s="90"/>
      <c r="ATF11" s="90"/>
      <c r="ATG11" s="90"/>
      <c r="ATH11" s="90"/>
      <c r="ATI11" s="90"/>
      <c r="ATJ11" s="90"/>
      <c r="ATK11" s="90"/>
      <c r="ATL11" s="90"/>
      <c r="ATM11" s="90"/>
      <c r="ATN11" s="90"/>
      <c r="ATO11" s="90"/>
      <c r="ATP11" s="90"/>
      <c r="ATQ11" s="90"/>
      <c r="ATR11" s="90"/>
      <c r="ATS11" s="90"/>
      <c r="ATT11" s="90"/>
      <c r="ATU11" s="90"/>
      <c r="ATV11" s="90"/>
      <c r="ATW11" s="90"/>
      <c r="ATX11" s="90"/>
      <c r="ATY11" s="90"/>
      <c r="ATZ11" s="90"/>
      <c r="AUA11" s="90"/>
      <c r="AUB11" s="90"/>
      <c r="AUC11" s="90"/>
      <c r="AUD11" s="90"/>
      <c r="AUE11" s="90"/>
      <c r="AUF11" s="90"/>
      <c r="AUG11" s="90"/>
      <c r="AUH11" s="90"/>
      <c r="AUI11" s="90"/>
      <c r="AUJ11" s="90"/>
      <c r="AUK11" s="90"/>
      <c r="AUL11" s="90"/>
      <c r="AUM11" s="90"/>
      <c r="AUN11" s="90"/>
      <c r="AUO11" s="90"/>
      <c r="AUP11" s="90"/>
      <c r="AUQ11" s="90"/>
      <c r="AUR11" s="90"/>
      <c r="AUS11" s="90"/>
      <c r="AUT11" s="90"/>
      <c r="AUU11" s="90"/>
      <c r="AUV11" s="90"/>
      <c r="AUW11" s="90"/>
      <c r="AUX11" s="90"/>
      <c r="AUY11" s="90"/>
      <c r="AUZ11" s="90"/>
      <c r="AVA11" s="90"/>
      <c r="AVB11" s="90"/>
      <c r="AVC11" s="90"/>
      <c r="AVD11" s="90"/>
      <c r="AVE11" s="90"/>
      <c r="AVF11" s="90"/>
      <c r="AVG11" s="90"/>
      <c r="AVH11" s="90"/>
      <c r="AVI11" s="90"/>
      <c r="AVJ11" s="90"/>
      <c r="AVK11" s="90"/>
      <c r="AVL11" s="90"/>
      <c r="AVM11" s="90"/>
      <c r="AVN11" s="90"/>
      <c r="AVO11" s="90"/>
      <c r="AVP11" s="90"/>
      <c r="AVQ11" s="90"/>
      <c r="AVR11" s="90"/>
      <c r="AVS11" s="90"/>
      <c r="AVT11" s="90"/>
      <c r="AVU11" s="90"/>
      <c r="AVV11" s="90"/>
      <c r="AVW11" s="90"/>
      <c r="AVX11" s="90"/>
      <c r="AVY11" s="90"/>
      <c r="AVZ11" s="90"/>
      <c r="AWA11" s="90"/>
      <c r="AWB11" s="90"/>
      <c r="AWC11" s="90"/>
      <c r="AWD11" s="90"/>
      <c r="AWE11" s="90"/>
      <c r="AWF11" s="90"/>
      <c r="AWG11" s="90"/>
      <c r="AWH11" s="90"/>
      <c r="AWI11" s="90"/>
      <c r="AWJ11" s="90"/>
      <c r="AWK11" s="90"/>
      <c r="AWL11" s="90"/>
      <c r="AWM11" s="90"/>
      <c r="AWN11" s="90"/>
      <c r="AWO11" s="90"/>
      <c r="AWP11" s="90"/>
      <c r="AWQ11" s="90"/>
      <c r="AWR11" s="90"/>
      <c r="AWS11" s="90"/>
      <c r="AWT11" s="90"/>
      <c r="AWU11" s="90"/>
      <c r="AWV11" s="90"/>
      <c r="AWW11" s="90"/>
      <c r="AWX11" s="90"/>
      <c r="AWY11" s="90"/>
      <c r="AWZ11" s="90"/>
      <c r="AXA11" s="90"/>
      <c r="AXB11" s="90"/>
      <c r="AXC11" s="90"/>
      <c r="AXD11" s="90"/>
      <c r="AXE11" s="90"/>
      <c r="AXF11" s="90"/>
      <c r="AXG11" s="90"/>
      <c r="AXH11" s="90"/>
      <c r="AXI11" s="90"/>
      <c r="AXJ11" s="90"/>
      <c r="AXK11" s="90"/>
      <c r="AXL11" s="90"/>
      <c r="AXM11" s="90"/>
      <c r="AXN11" s="90"/>
      <c r="AXO11" s="90"/>
      <c r="AXP11" s="90"/>
      <c r="AXQ11" s="90"/>
      <c r="AXR11" s="90"/>
      <c r="AXS11" s="90"/>
      <c r="AXT11" s="90"/>
      <c r="AXU11" s="90"/>
      <c r="AXV11" s="90"/>
      <c r="AXW11" s="90"/>
      <c r="AXX11" s="90"/>
      <c r="AXY11" s="90"/>
      <c r="AXZ11" s="90"/>
      <c r="AYA11" s="90"/>
      <c r="AYB11" s="90"/>
      <c r="AYC11" s="90"/>
      <c r="AYD11" s="90"/>
      <c r="AYE11" s="90"/>
      <c r="AYF11" s="90"/>
      <c r="AYG11" s="90"/>
      <c r="AYH11" s="90"/>
      <c r="AYI11" s="90"/>
      <c r="AYJ11" s="90"/>
      <c r="AYK11" s="90"/>
      <c r="AYL11" s="90"/>
      <c r="AYM11" s="90"/>
      <c r="AYN11" s="90"/>
      <c r="AYO11" s="90"/>
      <c r="AYP11" s="90"/>
      <c r="AYQ11" s="90"/>
      <c r="AYR11" s="90"/>
      <c r="AYS11" s="90"/>
      <c r="AYT11" s="90"/>
      <c r="AYU11" s="90"/>
      <c r="AYV11" s="90"/>
      <c r="AYW11" s="90"/>
      <c r="AYX11" s="90"/>
      <c r="AYY11" s="90"/>
      <c r="AYZ11" s="90"/>
      <c r="AZA11" s="90"/>
      <c r="AZB11" s="90"/>
      <c r="AZC11" s="90"/>
      <c r="AZD11" s="90"/>
      <c r="AZE11" s="90"/>
      <c r="AZF11" s="90"/>
      <c r="AZG11" s="90"/>
      <c r="AZH11" s="90"/>
      <c r="AZI11" s="90"/>
      <c r="AZJ11" s="90"/>
      <c r="AZK11" s="90"/>
      <c r="AZL11" s="90"/>
      <c r="AZM11" s="90"/>
      <c r="AZN11" s="90"/>
      <c r="AZO11" s="90"/>
      <c r="AZP11" s="90"/>
      <c r="AZQ11" s="90"/>
      <c r="AZR11" s="90"/>
      <c r="AZS11" s="90"/>
      <c r="AZT11" s="90"/>
      <c r="AZU11" s="90"/>
      <c r="AZV11" s="90"/>
      <c r="AZW11" s="90"/>
      <c r="AZX11" s="90"/>
      <c r="AZY11" s="90"/>
      <c r="AZZ11" s="90"/>
      <c r="BAA11" s="90"/>
      <c r="BAB11" s="90"/>
      <c r="BAC11" s="90"/>
      <c r="BAD11" s="90"/>
      <c r="BAE11" s="90"/>
      <c r="BAF11" s="90"/>
      <c r="BAG11" s="90"/>
      <c r="BAH11" s="90"/>
      <c r="BAI11" s="90"/>
      <c r="BAJ11" s="90"/>
      <c r="BAK11" s="90"/>
      <c r="BAL11" s="90"/>
      <c r="BAM11" s="90"/>
      <c r="BAN11" s="90"/>
      <c r="BAO11" s="90"/>
      <c r="BAP11" s="90"/>
      <c r="BAQ11" s="90"/>
      <c r="BAR11" s="90"/>
      <c r="BAS11" s="90"/>
      <c r="BAT11" s="90"/>
      <c r="BAU11" s="90"/>
      <c r="BAV11" s="90"/>
      <c r="BAW11" s="90"/>
      <c r="BAX11" s="90"/>
      <c r="BAY11" s="90"/>
      <c r="BAZ11" s="90"/>
      <c r="BBA11" s="90"/>
      <c r="BBB11" s="90"/>
      <c r="BBC11" s="90"/>
      <c r="BBD11" s="90"/>
      <c r="BBE11" s="90"/>
      <c r="BBF11" s="90"/>
      <c r="BBG11" s="90"/>
      <c r="BBH11" s="90"/>
      <c r="BBI11" s="90"/>
      <c r="BBJ11" s="90"/>
      <c r="BBK11" s="90"/>
      <c r="BBL11" s="90"/>
      <c r="BBM11" s="90"/>
      <c r="BBN11" s="90"/>
      <c r="BBO11" s="90"/>
      <c r="BBP11" s="90"/>
      <c r="BBQ11" s="90"/>
      <c r="BBR11" s="90"/>
      <c r="BBS11" s="90"/>
      <c r="BBT11" s="90"/>
      <c r="BBU11" s="90"/>
      <c r="BBV11" s="90"/>
      <c r="BBW11" s="90"/>
      <c r="BBX11" s="90"/>
      <c r="BBY11" s="90"/>
      <c r="BBZ11" s="90"/>
      <c r="BCA11" s="90"/>
      <c r="BCB11" s="90"/>
      <c r="BCC11" s="90"/>
      <c r="BCD11" s="90"/>
      <c r="BCE11" s="90"/>
      <c r="BCF11" s="90"/>
      <c r="BCG11" s="90"/>
      <c r="BCH11" s="90"/>
      <c r="BCI11" s="90"/>
      <c r="BCJ11" s="90"/>
      <c r="BCK11" s="90"/>
      <c r="BCL11" s="90"/>
      <c r="BCM11" s="90"/>
      <c r="BCN11" s="90"/>
      <c r="BCO11" s="90"/>
      <c r="BCP11" s="90"/>
      <c r="BCQ11" s="90"/>
      <c r="BCR11" s="90"/>
      <c r="BCS11" s="90"/>
      <c r="BCT11" s="90"/>
      <c r="BCU11" s="90"/>
      <c r="BCV11" s="90"/>
      <c r="BCW11" s="90"/>
      <c r="BCX11" s="90"/>
      <c r="BCY11" s="90"/>
      <c r="BCZ11" s="90"/>
      <c r="BDA11" s="90"/>
      <c r="BDB11" s="90"/>
      <c r="BDC11" s="90"/>
      <c r="BDD11" s="90"/>
      <c r="BDE11" s="90"/>
      <c r="BDF11" s="90"/>
      <c r="BDG11" s="90"/>
      <c r="BDH11" s="90"/>
      <c r="BDI11" s="90"/>
      <c r="BDJ11" s="90"/>
      <c r="BDK11" s="90"/>
      <c r="BDL11" s="90"/>
      <c r="BDM11" s="90"/>
      <c r="BDN11" s="90"/>
      <c r="BDO11" s="90"/>
      <c r="BDP11" s="90"/>
      <c r="BDQ11" s="90"/>
      <c r="BDR11" s="90"/>
      <c r="BDS11" s="90"/>
      <c r="BDT11" s="90"/>
      <c r="BDU11" s="90"/>
      <c r="BDV11" s="90"/>
      <c r="BDW11" s="90"/>
      <c r="BDX11" s="90"/>
      <c r="BDY11" s="90"/>
      <c r="BDZ11" s="90"/>
      <c r="BEA11" s="90"/>
      <c r="BEB11" s="90"/>
      <c r="BEC11" s="90"/>
      <c r="BED11" s="90"/>
      <c r="BEE11" s="90"/>
      <c r="BEF11" s="90"/>
      <c r="BEG11" s="90"/>
      <c r="BEH11" s="90"/>
      <c r="BEI11" s="90"/>
      <c r="BEJ11" s="90"/>
      <c r="BEK11" s="90"/>
      <c r="BEL11" s="90"/>
      <c r="BEM11" s="90"/>
      <c r="BEN11" s="90"/>
      <c r="BEO11" s="90"/>
      <c r="BEP11" s="90"/>
      <c r="BEQ11" s="90"/>
      <c r="BER11" s="90"/>
      <c r="BES11" s="90"/>
      <c r="BET11" s="90"/>
      <c r="BEU11" s="90"/>
      <c r="BEV11" s="90"/>
      <c r="BEW11" s="90"/>
      <c r="BEX11" s="90"/>
      <c r="BEY11" s="90"/>
      <c r="BEZ11" s="90"/>
      <c r="BFA11" s="90"/>
      <c r="BFB11" s="90"/>
      <c r="BFC11" s="90"/>
      <c r="BFD11" s="90"/>
      <c r="BFE11" s="90"/>
      <c r="BFF11" s="90"/>
      <c r="BFG11" s="90"/>
      <c r="BFH11" s="90"/>
      <c r="BFI11" s="90"/>
      <c r="BFJ11" s="90"/>
      <c r="BFK11" s="90"/>
      <c r="BFL11" s="90"/>
      <c r="BFM11" s="90"/>
      <c r="BFN11" s="90"/>
      <c r="BFO11" s="90"/>
      <c r="BFP11" s="90"/>
      <c r="BFQ11" s="90"/>
      <c r="BFR11" s="90"/>
      <c r="BFS11" s="90"/>
      <c r="BFT11" s="90"/>
      <c r="BFU11" s="90"/>
      <c r="BFV11" s="90"/>
      <c r="BFW11" s="90"/>
      <c r="BFX11" s="90"/>
      <c r="BFY11" s="90"/>
      <c r="BFZ11" s="90"/>
      <c r="BGA11" s="90"/>
      <c r="BGB11" s="90"/>
      <c r="BGC11" s="90"/>
      <c r="BGD11" s="90"/>
      <c r="BGE11" s="90"/>
      <c r="BGF11" s="90"/>
      <c r="BGG11" s="90"/>
      <c r="BGH11" s="90"/>
      <c r="BGI11" s="90"/>
      <c r="BGJ11" s="90"/>
      <c r="BGK11" s="90"/>
      <c r="BGL11" s="90"/>
      <c r="BGM11" s="90"/>
      <c r="BGN11" s="90"/>
      <c r="BGO11" s="90"/>
      <c r="BGP11" s="90"/>
      <c r="BGQ11" s="90"/>
      <c r="BGR11" s="90"/>
      <c r="BGS11" s="90"/>
      <c r="BGT11" s="90"/>
      <c r="BGU11" s="90"/>
      <c r="BGV11" s="90"/>
      <c r="BGW11" s="90"/>
      <c r="BGX11" s="90"/>
      <c r="BGY11" s="90"/>
      <c r="BGZ11" s="90"/>
      <c r="BHA11" s="90"/>
      <c r="BHB11" s="90"/>
      <c r="BHC11" s="90"/>
      <c r="BHD11" s="90"/>
      <c r="BHE11" s="90"/>
      <c r="BHF11" s="90"/>
      <c r="BHG11" s="90"/>
      <c r="BHH11" s="90"/>
      <c r="BHI11" s="90"/>
      <c r="BHJ11" s="90"/>
      <c r="BHK11" s="90"/>
      <c r="BHL11" s="90"/>
      <c r="BHM11" s="90"/>
      <c r="BHN11" s="90"/>
      <c r="BHO11" s="90"/>
      <c r="BHP11" s="90"/>
      <c r="BHQ11" s="90"/>
      <c r="BHR11" s="90"/>
      <c r="BHS11" s="90"/>
      <c r="BHT11" s="90"/>
      <c r="BHU11" s="90"/>
      <c r="BHV11" s="90"/>
      <c r="BHW11" s="90"/>
      <c r="BHX11" s="90"/>
      <c r="BHY11" s="90"/>
      <c r="BHZ11" s="90"/>
      <c r="BIA11" s="90"/>
      <c r="BIB11" s="90"/>
      <c r="BIC11" s="90"/>
      <c r="BID11" s="90"/>
      <c r="BIE11" s="90"/>
      <c r="BIF11" s="90"/>
      <c r="BIG11" s="90"/>
      <c r="BIH11" s="90"/>
      <c r="BII11" s="90"/>
      <c r="BIJ11" s="90"/>
      <c r="BIK11" s="90"/>
      <c r="BIL11" s="90"/>
      <c r="BIM11" s="90"/>
      <c r="BIN11" s="90"/>
      <c r="BIO11" s="90"/>
      <c r="BIP11" s="90"/>
      <c r="BIQ11" s="90"/>
      <c r="BIR11" s="90"/>
      <c r="BIS11" s="90"/>
      <c r="BIT11" s="90"/>
      <c r="BIU11" s="90"/>
      <c r="BIV11" s="90"/>
      <c r="BIW11" s="90"/>
      <c r="BIX11" s="90"/>
      <c r="BIY11" s="90"/>
      <c r="BIZ11" s="90"/>
      <c r="BJA11" s="90"/>
      <c r="BJB11" s="90"/>
      <c r="BJC11" s="90"/>
      <c r="BJD11" s="90"/>
      <c r="BJE11" s="90"/>
      <c r="BJF11" s="90"/>
      <c r="BJG11" s="90"/>
      <c r="BJH11" s="90"/>
      <c r="BJI11" s="90"/>
      <c r="BJJ11" s="90"/>
      <c r="BJK11" s="90"/>
      <c r="BJL11" s="90"/>
      <c r="BJM11" s="90"/>
      <c r="BJN11" s="90"/>
      <c r="BJO11" s="90"/>
      <c r="BJP11" s="90"/>
      <c r="BJQ11" s="90"/>
      <c r="BJR11" s="90"/>
      <c r="BJS11" s="90"/>
      <c r="BJT11" s="90"/>
      <c r="BJU11" s="90"/>
      <c r="BJV11" s="90"/>
      <c r="BJW11" s="90"/>
      <c r="BJX11" s="90"/>
      <c r="BJY11" s="90"/>
      <c r="BJZ11" s="90"/>
      <c r="BKA11" s="90"/>
      <c r="BKB11" s="90"/>
      <c r="BKC11" s="90"/>
      <c r="BKD11" s="90"/>
      <c r="BKE11" s="90"/>
      <c r="BKF11" s="90"/>
      <c r="BKG11" s="90"/>
      <c r="BKH11" s="90"/>
      <c r="BKI11" s="90"/>
      <c r="BKJ11" s="90"/>
      <c r="BKK11" s="90"/>
      <c r="BKL11" s="90"/>
      <c r="BKM11" s="90"/>
      <c r="BKN11" s="90"/>
      <c r="BKO11" s="90"/>
      <c r="BKP11" s="90"/>
      <c r="BKQ11" s="90"/>
      <c r="BKR11" s="90"/>
      <c r="BKS11" s="90"/>
      <c r="BKT11" s="90"/>
      <c r="BKU11" s="90"/>
      <c r="BKV11" s="90"/>
      <c r="BKW11" s="90"/>
      <c r="BKX11" s="90"/>
      <c r="BKY11" s="90"/>
      <c r="BKZ11" s="90"/>
      <c r="BLA11" s="90"/>
      <c r="BLB11" s="90"/>
      <c r="BLC11" s="90"/>
      <c r="BLD11" s="90"/>
      <c r="BLE11" s="90"/>
      <c r="BLF11" s="90"/>
      <c r="BLG11" s="90"/>
      <c r="BLH11" s="90"/>
      <c r="BLI11" s="90"/>
      <c r="BLJ11" s="90"/>
      <c r="BLK11" s="90"/>
      <c r="BLL11" s="90"/>
      <c r="BLM11" s="90"/>
      <c r="BLN11" s="90"/>
      <c r="BLO11" s="90"/>
      <c r="BLP11" s="90"/>
      <c r="BLQ11" s="90"/>
      <c r="BLR11" s="90"/>
      <c r="BLS11" s="90"/>
      <c r="BLT11" s="90"/>
      <c r="BLU11" s="90"/>
      <c r="BLV11" s="90"/>
      <c r="BLW11" s="90"/>
      <c r="BLX11" s="90"/>
      <c r="BLY11" s="90"/>
      <c r="BLZ11" s="90"/>
      <c r="BMA11" s="90"/>
      <c r="BMB11" s="90"/>
      <c r="BMC11" s="90"/>
      <c r="BMD11" s="90"/>
      <c r="BME11" s="90"/>
      <c r="BMF11" s="90"/>
      <c r="BMG11" s="90"/>
      <c r="BMH11" s="90"/>
      <c r="BMI11" s="90"/>
      <c r="BMJ11" s="90"/>
      <c r="BMK11" s="90"/>
      <c r="BML11" s="90"/>
      <c r="BMM11" s="90"/>
      <c r="BMN11" s="90"/>
      <c r="BMO11" s="90"/>
      <c r="BMP11" s="90"/>
      <c r="BMQ11" s="90"/>
      <c r="BMR11" s="90"/>
      <c r="BMS11" s="90"/>
      <c r="BMT11" s="90"/>
      <c r="BMU11" s="90"/>
      <c r="BMV11" s="90"/>
      <c r="BMW11" s="90"/>
      <c r="BMX11" s="90"/>
      <c r="BMY11" s="90"/>
      <c r="BMZ11" s="90"/>
      <c r="BNA11" s="90"/>
      <c r="BNB11" s="90"/>
      <c r="BNC11" s="90"/>
      <c r="BND11" s="90"/>
      <c r="BNE11" s="90"/>
      <c r="BNF11" s="90"/>
      <c r="BNG11" s="90"/>
      <c r="BNH11" s="90"/>
      <c r="BNI11" s="90"/>
      <c r="BNJ11" s="90"/>
      <c r="BNK11" s="90"/>
      <c r="BNL11" s="90"/>
      <c r="BNM11" s="90"/>
      <c r="BNN11" s="90"/>
      <c r="BNO11" s="90"/>
      <c r="BNP11" s="90"/>
      <c r="BNQ11" s="90"/>
      <c r="BNR11" s="90"/>
      <c r="BNS11" s="90"/>
      <c r="BNT11" s="90"/>
      <c r="BNU11" s="90"/>
      <c r="BNV11" s="90"/>
      <c r="BNW11" s="90"/>
      <c r="BNX11" s="90"/>
      <c r="BNY11" s="90"/>
      <c r="BNZ11" s="90"/>
      <c r="BOA11" s="90"/>
      <c r="BOB11" s="90"/>
      <c r="BOC11" s="90"/>
      <c r="BOD11" s="90"/>
      <c r="BOE11" s="90"/>
      <c r="BOF11" s="90"/>
      <c r="BOG11" s="90"/>
      <c r="BOH11" s="90"/>
      <c r="BOI11" s="90"/>
      <c r="BOJ11" s="90"/>
      <c r="BOK11" s="90"/>
      <c r="BOL11" s="90"/>
      <c r="BOM11" s="90"/>
      <c r="BON11" s="90"/>
      <c r="BOO11" s="90"/>
      <c r="BOP11" s="90"/>
      <c r="BOQ11" s="90"/>
      <c r="BOR11" s="90"/>
      <c r="BOS11" s="90"/>
      <c r="BOT11" s="90"/>
      <c r="BOU11" s="90"/>
      <c r="BOV11" s="90"/>
      <c r="BOW11" s="90"/>
      <c r="BOX11" s="90"/>
      <c r="BOY11" s="90"/>
      <c r="BOZ11" s="90"/>
      <c r="BPA11" s="90"/>
      <c r="BPB11" s="90"/>
      <c r="BPC11" s="90"/>
      <c r="BPD11" s="90"/>
      <c r="BPE11" s="90"/>
      <c r="BPF11" s="90"/>
      <c r="BPG11" s="90"/>
      <c r="BPH11" s="90"/>
      <c r="BPI11" s="90"/>
      <c r="BPJ11" s="90"/>
      <c r="BPK11" s="90"/>
      <c r="BPL11" s="90"/>
      <c r="BPM11" s="90"/>
      <c r="BPN11" s="90"/>
      <c r="BPO11" s="90"/>
      <c r="BPP11" s="90"/>
      <c r="BPQ11" s="90"/>
      <c r="BPR11" s="90"/>
      <c r="BPS11" s="90"/>
      <c r="BPT11" s="90"/>
      <c r="BPU11" s="90"/>
      <c r="BPV11" s="90"/>
      <c r="BPW11" s="90"/>
      <c r="BPX11" s="90"/>
      <c r="BPY11" s="90"/>
      <c r="BPZ11" s="90"/>
      <c r="BQA11" s="90"/>
      <c r="BQB11" s="90"/>
      <c r="BQC11" s="90"/>
      <c r="BQD11" s="90"/>
      <c r="BQE11" s="90"/>
      <c r="BQF11" s="90"/>
      <c r="BQG11" s="90"/>
      <c r="BQH11" s="90"/>
      <c r="BQI11" s="90"/>
      <c r="BQJ11" s="90"/>
      <c r="BQK11" s="90"/>
      <c r="BQL11" s="90"/>
      <c r="BQM11" s="90"/>
      <c r="BQN11" s="90"/>
      <c r="BQO11" s="90"/>
      <c r="BQP11" s="90"/>
      <c r="BQQ11" s="90"/>
      <c r="BQR11" s="90"/>
      <c r="BQS11" s="90"/>
      <c r="BQT11" s="90"/>
      <c r="BQU11" s="90"/>
      <c r="BQV11" s="90"/>
      <c r="BQW11" s="90"/>
      <c r="BQX11" s="90"/>
      <c r="BQY11" s="90"/>
      <c r="BQZ11" s="90"/>
      <c r="BRA11" s="90"/>
      <c r="BRB11" s="90"/>
      <c r="BRC11" s="90"/>
      <c r="BRD11" s="90"/>
      <c r="BRE11" s="90"/>
      <c r="BRF11" s="90"/>
      <c r="BRG11" s="90"/>
      <c r="BRH11" s="90"/>
      <c r="BRI11" s="90"/>
      <c r="BRJ11" s="90"/>
      <c r="BRK11" s="90"/>
      <c r="BRL11" s="90"/>
      <c r="BRM11" s="90"/>
      <c r="BRN11" s="90"/>
      <c r="BRO11" s="90"/>
      <c r="BRP11" s="90"/>
      <c r="BRQ11" s="90"/>
      <c r="BRR11" s="90"/>
      <c r="BRS11" s="90"/>
      <c r="BRT11" s="90"/>
      <c r="BRU11" s="90"/>
      <c r="BRV11" s="90"/>
      <c r="BRW11" s="90"/>
      <c r="BRX11" s="90"/>
      <c r="BRY11" s="90"/>
      <c r="BRZ11" s="90"/>
      <c r="BSA11" s="90"/>
      <c r="BSB11" s="90"/>
      <c r="BSC11" s="90"/>
      <c r="BSD11" s="90"/>
      <c r="BSE11" s="90"/>
      <c r="BSF11" s="90"/>
      <c r="BSG11" s="90"/>
      <c r="BSH11" s="90"/>
      <c r="BSI11" s="90"/>
      <c r="BSJ11" s="90"/>
      <c r="BSK11" s="90"/>
      <c r="BSL11" s="90"/>
      <c r="BSM11" s="90"/>
      <c r="BSN11" s="90"/>
      <c r="BSO11" s="90"/>
      <c r="BSP11" s="90"/>
      <c r="BSQ11" s="90"/>
      <c r="BSR11" s="90"/>
      <c r="BSS11" s="90"/>
      <c r="BST11" s="90"/>
      <c r="BSU11" s="90"/>
      <c r="BSV11" s="90"/>
      <c r="BSW11" s="90"/>
      <c r="BSX11" s="90"/>
      <c r="BSY11" s="90"/>
      <c r="BSZ11" s="90"/>
      <c r="BTA11" s="90"/>
      <c r="BTB11" s="90"/>
      <c r="BTC11" s="90"/>
      <c r="BTD11" s="90"/>
      <c r="BTE11" s="90"/>
      <c r="BTF11" s="90"/>
      <c r="BTG11" s="90"/>
      <c r="BTH11" s="90"/>
      <c r="BTI11" s="90"/>
      <c r="BTJ11" s="90"/>
      <c r="BTK11" s="90"/>
      <c r="BTL11" s="90"/>
      <c r="BTM11" s="90"/>
      <c r="BTN11" s="90"/>
      <c r="BTO11" s="90"/>
      <c r="BTP11" s="90"/>
      <c r="BTQ11" s="90"/>
      <c r="BTR11" s="90"/>
      <c r="BTS11" s="90"/>
      <c r="BTT11" s="90"/>
      <c r="BTU11" s="90"/>
      <c r="BTV11" s="90"/>
      <c r="BTW11" s="90"/>
      <c r="BTX11" s="90"/>
      <c r="BTY11" s="90"/>
      <c r="BTZ11" s="90"/>
      <c r="BUA11" s="90"/>
      <c r="BUB11" s="90"/>
      <c r="BUC11" s="90"/>
      <c r="BUD11" s="90"/>
      <c r="BUE11" s="90"/>
      <c r="BUF11" s="90"/>
      <c r="BUG11" s="90"/>
      <c r="BUH11" s="90"/>
      <c r="BUI11" s="90"/>
      <c r="BUJ11" s="90"/>
      <c r="BUK11" s="90"/>
      <c r="BUL11" s="90"/>
      <c r="BUM11" s="90"/>
      <c r="BUN11" s="90"/>
      <c r="BUO11" s="90"/>
      <c r="BUP11" s="90"/>
      <c r="BUQ11" s="90"/>
      <c r="BUR11" s="90"/>
      <c r="BUS11" s="90"/>
      <c r="BUT11" s="90"/>
      <c r="BUU11" s="90"/>
      <c r="BUV11" s="90"/>
      <c r="BUW11" s="90"/>
      <c r="BUX11" s="90"/>
      <c r="BUY11" s="90"/>
      <c r="BUZ11" s="90"/>
      <c r="BVA11" s="90"/>
      <c r="BVB11" s="90"/>
      <c r="BVC11" s="90"/>
      <c r="BVD11" s="90"/>
      <c r="BVE11" s="90"/>
      <c r="BVF11" s="90"/>
      <c r="BVG11" s="90"/>
      <c r="BVH11" s="90"/>
      <c r="BVI11" s="90"/>
      <c r="BVJ11" s="90"/>
      <c r="BVK11" s="90"/>
      <c r="BVL11" s="90"/>
      <c r="BVM11" s="90"/>
      <c r="BVN11" s="90"/>
      <c r="BVO11" s="90"/>
      <c r="BVP11" s="90"/>
      <c r="BVQ11" s="90"/>
      <c r="BVR11" s="90"/>
      <c r="BVS11" s="90"/>
      <c r="BVT11" s="90"/>
      <c r="BVU11" s="90"/>
      <c r="BVV11" s="90"/>
      <c r="BVW11" s="90"/>
      <c r="BVX11" s="90"/>
      <c r="BVY11" s="90"/>
      <c r="BVZ11" s="90"/>
      <c r="BWA11" s="90"/>
      <c r="BWB11" s="90"/>
      <c r="BWC11" s="90"/>
      <c r="BWD11" s="90"/>
      <c r="BWE11" s="90"/>
      <c r="BWF11" s="90"/>
      <c r="BWG11" s="90"/>
      <c r="BWH11" s="90"/>
      <c r="BWI11" s="90"/>
      <c r="BWJ11" s="90"/>
      <c r="BWK11" s="90"/>
      <c r="BWL11" s="90"/>
      <c r="BWM11" s="90"/>
      <c r="BWN11" s="90"/>
      <c r="BWO11" s="90"/>
      <c r="BWP11" s="90"/>
      <c r="BWQ11" s="90"/>
      <c r="BWR11" s="90"/>
      <c r="BWS11" s="90"/>
      <c r="BWT11" s="90"/>
      <c r="BWU11" s="90"/>
      <c r="BWV11" s="90"/>
      <c r="BWW11" s="90"/>
      <c r="BWX11" s="90"/>
      <c r="BWY11" s="90"/>
      <c r="BWZ11" s="90"/>
      <c r="BXA11" s="90"/>
      <c r="BXB11" s="90"/>
      <c r="BXC11" s="90"/>
      <c r="BXD11" s="90"/>
      <c r="BXE11" s="90"/>
      <c r="BXF11" s="90"/>
      <c r="BXG11" s="90"/>
      <c r="BXH11" s="90"/>
      <c r="BXI11" s="90"/>
      <c r="BXJ11" s="90"/>
      <c r="BXK11" s="90"/>
      <c r="BXL11" s="90"/>
      <c r="BXM11" s="90"/>
      <c r="BXN11" s="90"/>
      <c r="BXO11" s="90"/>
      <c r="BXP11" s="90"/>
      <c r="BXQ11" s="90"/>
      <c r="BXR11" s="90"/>
      <c r="BXS11" s="90"/>
      <c r="BXT11" s="90"/>
      <c r="BXU11" s="90"/>
      <c r="BXV11" s="90"/>
      <c r="BXW11" s="90"/>
      <c r="BXX11" s="90"/>
      <c r="BXY11" s="90"/>
      <c r="BXZ11" s="90"/>
      <c r="BYA11" s="90"/>
      <c r="BYB11" s="90"/>
      <c r="BYC11" s="90"/>
      <c r="BYD11" s="90"/>
      <c r="BYE11" s="90"/>
      <c r="BYF11" s="90"/>
      <c r="BYG11" s="90"/>
      <c r="BYH11" s="90"/>
      <c r="BYI11" s="90"/>
      <c r="BYJ11" s="90"/>
      <c r="BYK11" s="90"/>
      <c r="BYL11" s="90"/>
      <c r="BYM11" s="90"/>
      <c r="BYN11" s="90"/>
      <c r="BYO11" s="90"/>
      <c r="BYP11" s="90"/>
      <c r="BYQ11" s="90"/>
      <c r="BYR11" s="90"/>
      <c r="BYS11" s="90"/>
      <c r="BYT11" s="90"/>
      <c r="BYU11" s="90"/>
      <c r="BYV11" s="90"/>
      <c r="BYW11" s="90"/>
      <c r="BYX11" s="90"/>
      <c r="BYY11" s="90"/>
      <c r="BYZ11" s="90"/>
      <c r="BZA11" s="90"/>
      <c r="BZB11" s="90"/>
      <c r="BZC11" s="90"/>
      <c r="BZD11" s="90"/>
      <c r="BZE11" s="90"/>
      <c r="BZF11" s="90"/>
      <c r="BZG11" s="90"/>
      <c r="BZH11" s="90"/>
      <c r="BZI11" s="90"/>
      <c r="BZJ11" s="90"/>
      <c r="BZK11" s="90"/>
      <c r="BZL11" s="90"/>
      <c r="BZM11" s="90"/>
      <c r="BZN11" s="90"/>
      <c r="BZO11" s="90"/>
      <c r="BZP11" s="90"/>
      <c r="BZQ11" s="90"/>
      <c r="BZR11" s="90"/>
      <c r="BZS11" s="90"/>
      <c r="BZT11" s="90"/>
      <c r="BZU11" s="90"/>
      <c r="BZV11" s="90"/>
      <c r="BZW11" s="90"/>
      <c r="BZX11" s="90"/>
      <c r="BZY11" s="90"/>
      <c r="BZZ11" s="90"/>
      <c r="CAA11" s="90"/>
      <c r="CAB11" s="90"/>
      <c r="CAC11" s="90"/>
      <c r="CAD11" s="90"/>
      <c r="CAE11" s="90"/>
      <c r="CAF11" s="90"/>
      <c r="CAG11" s="90"/>
      <c r="CAH11" s="90"/>
      <c r="CAI11" s="90"/>
      <c r="CAJ11" s="90"/>
      <c r="CAK11" s="90"/>
      <c r="CAL11" s="90"/>
      <c r="CAM11" s="90"/>
      <c r="CAN11" s="90"/>
      <c r="CAO11" s="90"/>
      <c r="CAP11" s="90"/>
      <c r="CAQ11" s="90"/>
      <c r="CAR11" s="90"/>
      <c r="CAS11" s="90"/>
      <c r="CAT11" s="90"/>
      <c r="CAU11" s="90"/>
      <c r="CAV11" s="90"/>
      <c r="CAW11" s="90"/>
      <c r="CAX11" s="90"/>
      <c r="CAY11" s="90"/>
      <c r="CAZ11" s="90"/>
      <c r="CBA11" s="90"/>
      <c r="CBB11" s="90"/>
      <c r="CBC11" s="90"/>
      <c r="CBD11" s="90"/>
      <c r="CBE11" s="90"/>
      <c r="CBF11" s="90"/>
      <c r="CBG11" s="90"/>
      <c r="CBH11" s="90"/>
      <c r="CBI11" s="90"/>
      <c r="CBJ11" s="90"/>
      <c r="CBK11" s="90"/>
      <c r="CBL11" s="90"/>
      <c r="CBM11" s="90"/>
      <c r="CBN11" s="90"/>
      <c r="CBO11" s="90"/>
      <c r="CBP11" s="90"/>
      <c r="CBQ11" s="90"/>
      <c r="CBR11" s="90"/>
      <c r="CBS11" s="90"/>
      <c r="CBT11" s="90"/>
      <c r="CBU11" s="90"/>
      <c r="CBV11" s="90"/>
      <c r="CBW11" s="90"/>
      <c r="CBX11" s="90"/>
      <c r="CBY11" s="90"/>
      <c r="CBZ11" s="90"/>
      <c r="CCA11" s="90"/>
      <c r="CCB11" s="90"/>
      <c r="CCC11" s="90"/>
      <c r="CCD11" s="90"/>
      <c r="CCE11" s="90"/>
      <c r="CCF11" s="90"/>
      <c r="CCG11" s="90"/>
      <c r="CCH11" s="90"/>
      <c r="CCI11" s="90"/>
      <c r="CCJ11" s="90"/>
      <c r="CCK11" s="90"/>
      <c r="CCL11" s="90"/>
      <c r="CCM11" s="90"/>
      <c r="CCN11" s="90"/>
      <c r="CCO11" s="90"/>
      <c r="CCP11" s="90"/>
      <c r="CCQ11" s="90"/>
      <c r="CCR11" s="90"/>
      <c r="CCS11" s="90"/>
      <c r="CCT11" s="90"/>
      <c r="CCU11" s="90"/>
      <c r="CCV11" s="90"/>
      <c r="CCW11" s="90"/>
      <c r="CCX11" s="90"/>
      <c r="CCY11" s="90"/>
      <c r="CCZ11" s="90"/>
      <c r="CDA11" s="90"/>
      <c r="CDB11" s="90"/>
      <c r="CDC11" s="90"/>
      <c r="CDD11" s="90"/>
      <c r="CDE11" s="90"/>
      <c r="CDF11" s="90"/>
      <c r="CDG11" s="90"/>
      <c r="CDH11" s="90"/>
      <c r="CDI11" s="90"/>
      <c r="CDJ11" s="90"/>
      <c r="CDK11" s="90"/>
      <c r="CDL11" s="90"/>
      <c r="CDM11" s="90"/>
      <c r="CDN11" s="90"/>
      <c r="CDO11" s="90"/>
      <c r="CDP11" s="90"/>
      <c r="CDQ11" s="90"/>
      <c r="CDR11" s="90"/>
      <c r="CDS11" s="90"/>
      <c r="CDT11" s="90"/>
      <c r="CDU11" s="90"/>
      <c r="CDV11" s="90"/>
      <c r="CDW11" s="90"/>
      <c r="CDX11" s="90"/>
      <c r="CDY11" s="90"/>
      <c r="CDZ11" s="90"/>
      <c r="CEA11" s="90"/>
      <c r="CEB11" s="90"/>
      <c r="CEC11" s="90"/>
      <c r="CED11" s="90"/>
      <c r="CEE11" s="90"/>
      <c r="CEF11" s="90"/>
      <c r="CEG11" s="90"/>
      <c r="CEH11" s="90"/>
      <c r="CEI11" s="90"/>
      <c r="CEJ11" s="90"/>
      <c r="CEK11" s="90"/>
      <c r="CEL11" s="90"/>
      <c r="CEM11" s="90"/>
      <c r="CEN11" s="90"/>
      <c r="CEO11" s="90"/>
      <c r="CEP11" s="90"/>
      <c r="CEQ11" s="90"/>
      <c r="CER11" s="90"/>
      <c r="CES11" s="90"/>
      <c r="CET11" s="90"/>
      <c r="CEU11" s="90"/>
      <c r="CEV11" s="90"/>
      <c r="CEW11" s="90"/>
      <c r="CEX11" s="90"/>
      <c r="CEY11" s="90"/>
      <c r="CEZ11" s="90"/>
      <c r="CFA11" s="90"/>
      <c r="CFB11" s="90"/>
      <c r="CFC11" s="90"/>
      <c r="CFD11" s="90"/>
      <c r="CFE11" s="90"/>
      <c r="CFF11" s="90"/>
      <c r="CFG11" s="90"/>
      <c r="CFH11" s="90"/>
      <c r="CFI11" s="90"/>
      <c r="CFJ11" s="90"/>
      <c r="CFK11" s="90"/>
      <c r="CFL11" s="90"/>
      <c r="CFM11" s="90"/>
      <c r="CFN11" s="90"/>
      <c r="CFO11" s="90"/>
      <c r="CFP11" s="90"/>
      <c r="CFQ11" s="90"/>
      <c r="CFR11" s="90"/>
      <c r="CFS11" s="90"/>
      <c r="CFT11" s="90"/>
      <c r="CFU11" s="90"/>
      <c r="CFV11" s="90"/>
      <c r="CFW11" s="90"/>
      <c r="CFX11" s="90"/>
      <c r="CFY11" s="90"/>
      <c r="CFZ11" s="90"/>
      <c r="CGA11" s="90"/>
      <c r="CGB11" s="90"/>
      <c r="CGC11" s="90"/>
      <c r="CGD11" s="90"/>
      <c r="CGE11" s="90"/>
      <c r="CGF11" s="90"/>
      <c r="CGG11" s="90"/>
      <c r="CGH11" s="90"/>
      <c r="CGI11" s="90"/>
      <c r="CGJ11" s="90"/>
      <c r="CGK11" s="90"/>
      <c r="CGL11" s="90"/>
      <c r="CGM11" s="90"/>
      <c r="CGN11" s="90"/>
      <c r="CGO11" s="90"/>
      <c r="CGP11" s="90"/>
      <c r="CGQ11" s="90"/>
      <c r="CGR11" s="90"/>
      <c r="CGS11" s="90"/>
      <c r="CGT11" s="90"/>
      <c r="CGU11" s="90"/>
      <c r="CGV11" s="90"/>
      <c r="CGW11" s="90"/>
      <c r="CGX11" s="90"/>
      <c r="CGY11" s="90"/>
      <c r="CGZ11" s="90"/>
      <c r="CHA11" s="90"/>
      <c r="CHB11" s="90"/>
      <c r="CHC11" s="90"/>
      <c r="CHD11" s="90"/>
      <c r="CHE11" s="90"/>
      <c r="CHF11" s="90"/>
      <c r="CHG11" s="90"/>
      <c r="CHH11" s="90"/>
      <c r="CHI11" s="90"/>
      <c r="CHJ11" s="90"/>
      <c r="CHK11" s="90"/>
      <c r="CHL11" s="90"/>
      <c r="CHM11" s="90"/>
      <c r="CHN11" s="90"/>
      <c r="CHO11" s="90"/>
      <c r="CHP11" s="90"/>
      <c r="CHQ11" s="90"/>
      <c r="CHR11" s="90"/>
      <c r="CHS11" s="90"/>
      <c r="CHT11" s="90"/>
      <c r="CHU11" s="90"/>
      <c r="CHV11" s="90"/>
      <c r="CHW11" s="90"/>
      <c r="CHX11" s="90"/>
      <c r="CHY11" s="90"/>
      <c r="CHZ11" s="90"/>
      <c r="CIA11" s="90"/>
      <c r="CIB11" s="90"/>
      <c r="CIC11" s="90"/>
      <c r="CID11" s="90"/>
      <c r="CIE11" s="90"/>
      <c r="CIF11" s="90"/>
      <c r="CIG11" s="90"/>
      <c r="CIH11" s="90"/>
      <c r="CII11" s="90"/>
      <c r="CIJ11" s="90"/>
      <c r="CIK11" s="90"/>
      <c r="CIL11" s="90"/>
      <c r="CIM11" s="90"/>
      <c r="CIN11" s="90"/>
      <c r="CIO11" s="90"/>
      <c r="CIP11" s="90"/>
      <c r="CIQ11" s="90"/>
      <c r="CIR11" s="90"/>
      <c r="CIS11" s="90"/>
      <c r="CIT11" s="90"/>
      <c r="CIU11" s="90"/>
      <c r="CIV11" s="90"/>
      <c r="CIW11" s="90"/>
      <c r="CIX11" s="90"/>
      <c r="CIY11" s="90"/>
      <c r="CIZ11" s="90"/>
      <c r="CJA11" s="90"/>
      <c r="CJB11" s="90"/>
      <c r="CJC11" s="90"/>
      <c r="CJD11" s="90"/>
      <c r="CJE11" s="90"/>
      <c r="CJF11" s="90"/>
      <c r="CJG11" s="90"/>
      <c r="CJH11" s="90"/>
      <c r="CJI11" s="90"/>
      <c r="CJJ11" s="90"/>
      <c r="CJK11" s="90"/>
      <c r="CJL11" s="90"/>
      <c r="CJM11" s="90"/>
      <c r="CJN11" s="90"/>
      <c r="CJO11" s="90"/>
      <c r="CJP11" s="90"/>
      <c r="CJQ11" s="90"/>
      <c r="CJR11" s="90"/>
      <c r="CJS11" s="90"/>
      <c r="CJT11" s="90"/>
      <c r="CJU11" s="90"/>
      <c r="CJV11" s="90"/>
      <c r="CJW11" s="90"/>
      <c r="CJX11" s="90"/>
      <c r="CJY11" s="90"/>
      <c r="CJZ11" s="90"/>
      <c r="CKA11" s="90"/>
      <c r="CKB11" s="90"/>
      <c r="CKC11" s="90"/>
      <c r="CKD11" s="90"/>
      <c r="CKE11" s="90"/>
      <c r="CKF11" s="90"/>
      <c r="CKG11" s="90"/>
      <c r="CKH11" s="90"/>
      <c r="CKI11" s="90"/>
      <c r="CKJ11" s="90"/>
      <c r="CKK11" s="90"/>
      <c r="CKL11" s="90"/>
      <c r="CKM11" s="90"/>
      <c r="CKN11" s="90"/>
      <c r="CKO11" s="90"/>
      <c r="CKP11" s="90"/>
      <c r="CKQ11" s="90"/>
      <c r="CKR11" s="90"/>
      <c r="CKS11" s="90"/>
      <c r="CKT11" s="90"/>
      <c r="CKU11" s="90"/>
      <c r="CKV11" s="90"/>
      <c r="CKW11" s="90"/>
      <c r="CKX11" s="90"/>
      <c r="CKY11" s="90"/>
      <c r="CKZ11" s="90"/>
      <c r="CLA11" s="90"/>
      <c r="CLB11" s="90"/>
      <c r="CLC11" s="90"/>
      <c r="CLD11" s="90"/>
      <c r="CLE11" s="90"/>
      <c r="CLF11" s="90"/>
      <c r="CLG11" s="90"/>
      <c r="CLH11" s="90"/>
      <c r="CLI11" s="90"/>
      <c r="CLJ11" s="90"/>
      <c r="CLK11" s="90"/>
      <c r="CLL11" s="90"/>
      <c r="CLM11" s="90"/>
      <c r="CLN11" s="90"/>
      <c r="CLO11" s="90"/>
      <c r="CLP11" s="90"/>
      <c r="CLQ11" s="90"/>
      <c r="CLR11" s="90"/>
      <c r="CLS11" s="90"/>
      <c r="CLT11" s="90"/>
      <c r="CLU11" s="90"/>
      <c r="CLV11" s="90"/>
      <c r="CLW11" s="90"/>
      <c r="CLX11" s="90"/>
      <c r="CLY11" s="90"/>
      <c r="CLZ11" s="90"/>
      <c r="CMA11" s="90"/>
      <c r="CMB11" s="90"/>
      <c r="CMC11" s="90"/>
      <c r="CMD11" s="90"/>
      <c r="CME11" s="90"/>
      <c r="CMF11" s="90"/>
      <c r="CMG11" s="90"/>
      <c r="CMH11" s="90"/>
      <c r="CMI11" s="90"/>
      <c r="CMJ11" s="90"/>
      <c r="CMK11" s="90"/>
      <c r="CML11" s="90"/>
      <c r="CMM11" s="90"/>
      <c r="CMN11" s="90"/>
      <c r="CMO11" s="90"/>
      <c r="CMP11" s="90"/>
      <c r="CMQ11" s="90"/>
      <c r="CMR11" s="90"/>
      <c r="CMS11" s="90"/>
      <c r="CMT11" s="90"/>
      <c r="CMU11" s="90"/>
      <c r="CMV11" s="90"/>
      <c r="CMW11" s="90"/>
      <c r="CMX11" s="90"/>
      <c r="CMY11" s="90"/>
      <c r="CMZ11" s="90"/>
      <c r="CNA11" s="90"/>
      <c r="CNB11" s="90"/>
      <c r="CNC11" s="90"/>
      <c r="CND11" s="90"/>
      <c r="CNE11" s="90"/>
      <c r="CNF11" s="90"/>
      <c r="CNG11" s="90"/>
      <c r="CNH11" s="90"/>
      <c r="CNI11" s="90"/>
      <c r="CNJ11" s="90"/>
      <c r="CNK11" s="90"/>
      <c r="CNL11" s="90"/>
      <c r="CNM11" s="90"/>
      <c r="CNN11" s="90"/>
      <c r="CNO11" s="90"/>
      <c r="CNP11" s="90"/>
      <c r="CNQ11" s="90"/>
      <c r="CNR11" s="90"/>
      <c r="CNS11" s="90"/>
      <c r="CNT11" s="90"/>
      <c r="CNU11" s="90"/>
      <c r="CNV11" s="90"/>
      <c r="CNW11" s="90"/>
      <c r="CNX11" s="90"/>
      <c r="CNY11" s="90"/>
      <c r="CNZ11" s="90"/>
      <c r="COA11" s="90"/>
      <c r="COB11" s="90"/>
      <c r="COC11" s="90"/>
      <c r="COD11" s="90"/>
      <c r="COE11" s="90"/>
      <c r="COF11" s="90"/>
      <c r="COG11" s="90"/>
      <c r="COH11" s="90"/>
      <c r="COI11" s="90"/>
      <c r="COJ11" s="90"/>
      <c r="COK11" s="90"/>
      <c r="COL11" s="90"/>
      <c r="COM11" s="90"/>
      <c r="CON11" s="90"/>
      <c r="COO11" s="90"/>
      <c r="COP11" s="90"/>
      <c r="COQ11" s="90"/>
      <c r="COR11" s="90"/>
      <c r="COS11" s="90"/>
      <c r="COT11" s="90"/>
      <c r="COU11" s="90"/>
      <c r="COV11" s="90"/>
      <c r="COW11" s="90"/>
      <c r="COX11" s="90"/>
      <c r="COY11" s="90"/>
      <c r="COZ11" s="90"/>
      <c r="CPA11" s="90"/>
      <c r="CPB11" s="90"/>
      <c r="CPC11" s="90"/>
      <c r="CPD11" s="90"/>
      <c r="CPE11" s="90"/>
      <c r="CPF11" s="90"/>
      <c r="CPG11" s="90"/>
      <c r="CPH11" s="90"/>
      <c r="CPI11" s="90"/>
      <c r="CPJ11" s="90"/>
      <c r="CPK11" s="90"/>
      <c r="CPL11" s="90"/>
      <c r="CPM11" s="90"/>
      <c r="CPN11" s="90"/>
      <c r="CPO11" s="90"/>
      <c r="CPP11" s="90"/>
      <c r="CPQ11" s="90"/>
      <c r="CPR11" s="90"/>
      <c r="CPS11" s="90"/>
      <c r="CPT11" s="90"/>
      <c r="CPU11" s="90"/>
      <c r="CPV11" s="90"/>
      <c r="CPW11" s="90"/>
      <c r="CPX11" s="90"/>
      <c r="CPY11" s="90"/>
      <c r="CPZ11" s="90"/>
      <c r="CQA11" s="90"/>
      <c r="CQB11" s="90"/>
      <c r="CQC11" s="90"/>
      <c r="CQD11" s="90"/>
      <c r="CQE11" s="90"/>
      <c r="CQF11" s="90"/>
      <c r="CQG11" s="90"/>
      <c r="CQH11" s="90"/>
      <c r="CQI11" s="90"/>
      <c r="CQJ11" s="90"/>
      <c r="CQK11" s="90"/>
      <c r="CQL11" s="90"/>
      <c r="CQM11" s="90"/>
      <c r="CQN11" s="90"/>
      <c r="CQO11" s="90"/>
      <c r="CQP11" s="90"/>
      <c r="CQQ11" s="90"/>
      <c r="CQR11" s="90"/>
      <c r="CQS11" s="90"/>
      <c r="CQT11" s="90"/>
      <c r="CQU11" s="90"/>
      <c r="CQV11" s="90"/>
      <c r="CQW11" s="90"/>
      <c r="CQX11" s="90"/>
      <c r="CQY11" s="90"/>
      <c r="CQZ11" s="90"/>
      <c r="CRA11" s="90"/>
      <c r="CRB11" s="90"/>
      <c r="CRC11" s="90"/>
      <c r="CRD11" s="90"/>
      <c r="CRE11" s="90"/>
      <c r="CRF11" s="90"/>
      <c r="CRG11" s="90"/>
      <c r="CRH11" s="90"/>
      <c r="CRI11" s="90"/>
      <c r="CRJ11" s="90"/>
      <c r="CRK11" s="90"/>
      <c r="CRL11" s="90"/>
      <c r="CRM11" s="90"/>
      <c r="CRN11" s="90"/>
      <c r="CRO11" s="90"/>
      <c r="CRP11" s="90"/>
      <c r="CRQ11" s="90"/>
      <c r="CRR11" s="90"/>
      <c r="CRS11" s="90"/>
      <c r="CRT11" s="90"/>
      <c r="CRU11" s="90"/>
      <c r="CRV11" s="90"/>
      <c r="CRW11" s="90"/>
      <c r="CRX11" s="90"/>
      <c r="CRY11" s="90"/>
      <c r="CRZ11" s="90"/>
      <c r="CSA11" s="90"/>
      <c r="CSB11" s="90"/>
      <c r="CSC11" s="90"/>
      <c r="CSD11" s="90"/>
      <c r="CSE11" s="90"/>
      <c r="CSF11" s="90"/>
      <c r="CSG11" s="90"/>
      <c r="CSH11" s="90"/>
      <c r="CSI11" s="90"/>
      <c r="CSJ11" s="90"/>
      <c r="CSK11" s="90"/>
      <c r="CSL11" s="90"/>
      <c r="CSM11" s="90"/>
      <c r="CSN11" s="90"/>
      <c r="CSO11" s="90"/>
      <c r="CSP11" s="90"/>
      <c r="CSQ11" s="90"/>
      <c r="CSR11" s="90"/>
      <c r="CSS11" s="90"/>
      <c r="CST11" s="90"/>
      <c r="CSU11" s="90"/>
      <c r="CSV11" s="90"/>
      <c r="CSW11" s="90"/>
      <c r="CSX11" s="90"/>
      <c r="CSY11" s="90"/>
      <c r="CSZ11" s="90"/>
      <c r="CTA11" s="90"/>
      <c r="CTB11" s="90"/>
      <c r="CTC11" s="90"/>
      <c r="CTD11" s="90"/>
      <c r="CTE11" s="90"/>
      <c r="CTF11" s="90"/>
      <c r="CTG11" s="90"/>
      <c r="CTH11" s="90"/>
      <c r="CTI11" s="90"/>
      <c r="CTJ11" s="90"/>
      <c r="CTK11" s="90"/>
      <c r="CTL11" s="90"/>
      <c r="CTM11" s="90"/>
      <c r="CTN11" s="90"/>
      <c r="CTO11" s="90"/>
      <c r="CTP11" s="90"/>
      <c r="CTQ11" s="90"/>
      <c r="CTR11" s="90"/>
      <c r="CTS11" s="90"/>
      <c r="CTT11" s="90"/>
      <c r="CTU11" s="90"/>
      <c r="CTV11" s="90"/>
      <c r="CTW11" s="90"/>
      <c r="CTX11" s="90"/>
      <c r="CTY11" s="90"/>
      <c r="CTZ11" s="90"/>
      <c r="CUA11" s="90"/>
      <c r="CUB11" s="90"/>
      <c r="CUC11" s="90"/>
      <c r="CUD11" s="90"/>
      <c r="CUE11" s="90"/>
      <c r="CUF11" s="90"/>
      <c r="CUG11" s="90"/>
      <c r="CUH11" s="90"/>
      <c r="CUI11" s="90"/>
      <c r="CUJ11" s="90"/>
      <c r="CUK11" s="90"/>
      <c r="CUL11" s="90"/>
      <c r="CUM11" s="90"/>
      <c r="CUN11" s="90"/>
      <c r="CUO11" s="90"/>
      <c r="CUP11" s="90"/>
      <c r="CUQ11" s="90"/>
      <c r="CUR11" s="90"/>
      <c r="CUS11" s="90"/>
      <c r="CUT11" s="90"/>
      <c r="CUU11" s="90"/>
      <c r="CUV11" s="90"/>
      <c r="CUW11" s="90"/>
      <c r="CUX11" s="90"/>
      <c r="CUY11" s="90"/>
      <c r="CUZ11" s="90"/>
      <c r="CVA11" s="90"/>
      <c r="CVB11" s="90"/>
      <c r="CVC11" s="90"/>
      <c r="CVD11" s="90"/>
      <c r="CVE11" s="90"/>
      <c r="CVF11" s="90"/>
      <c r="CVG11" s="90"/>
      <c r="CVH11" s="90"/>
      <c r="CVI11" s="90"/>
      <c r="CVJ11" s="90"/>
      <c r="CVK11" s="90"/>
      <c r="CVL11" s="90"/>
      <c r="CVM11" s="90"/>
      <c r="CVN11" s="90"/>
      <c r="CVO11" s="90"/>
      <c r="CVP11" s="90"/>
      <c r="CVQ11" s="90"/>
      <c r="CVR11" s="90"/>
      <c r="CVS11" s="90"/>
      <c r="CVT11" s="90"/>
      <c r="CVU11" s="90"/>
      <c r="CVV11" s="90"/>
      <c r="CVW11" s="90"/>
      <c r="CVX11" s="90"/>
      <c r="CVY11" s="90"/>
      <c r="CVZ11" s="90"/>
      <c r="CWA11" s="90"/>
      <c r="CWB11" s="90"/>
      <c r="CWC11" s="90"/>
      <c r="CWD11" s="90"/>
      <c r="CWE11" s="90"/>
      <c r="CWF11" s="90"/>
      <c r="CWG11" s="90"/>
      <c r="CWH11" s="90"/>
      <c r="CWI11" s="90"/>
      <c r="CWJ11" s="90"/>
      <c r="CWK11" s="90"/>
      <c r="CWL11" s="90"/>
      <c r="CWM11" s="90"/>
      <c r="CWN11" s="90"/>
      <c r="CWO11" s="90"/>
      <c r="CWP11" s="90"/>
      <c r="CWQ11" s="90"/>
      <c r="CWR11" s="90"/>
      <c r="CWS11" s="90"/>
      <c r="CWT11" s="90"/>
      <c r="CWU11" s="90"/>
      <c r="CWV11" s="90"/>
      <c r="CWW11" s="90"/>
      <c r="CWX11" s="90"/>
      <c r="CWY11" s="90"/>
      <c r="CWZ11" s="90"/>
      <c r="CXA11" s="90"/>
      <c r="CXB11" s="90"/>
      <c r="CXC11" s="90"/>
      <c r="CXD11" s="90"/>
      <c r="CXE11" s="90"/>
      <c r="CXF11" s="90"/>
      <c r="CXG11" s="90"/>
      <c r="CXH11" s="90"/>
      <c r="CXI11" s="90"/>
      <c r="CXJ11" s="90"/>
      <c r="CXK11" s="90"/>
      <c r="CXL11" s="90"/>
      <c r="CXM11" s="90"/>
      <c r="CXN11" s="90"/>
      <c r="CXO11" s="90"/>
      <c r="CXP11" s="90"/>
      <c r="CXQ11" s="90"/>
      <c r="CXR11" s="90"/>
      <c r="CXS11" s="90"/>
      <c r="CXT11" s="90"/>
      <c r="CXU11" s="90"/>
      <c r="CXV11" s="90"/>
      <c r="CXW11" s="90"/>
      <c r="CXX11" s="90"/>
      <c r="CXY11" s="90"/>
      <c r="CXZ11" s="90"/>
      <c r="CYA11" s="90"/>
      <c r="CYB11" s="90"/>
      <c r="CYC11" s="90"/>
      <c r="CYD11" s="90"/>
      <c r="CYE11" s="90"/>
      <c r="CYF11" s="90"/>
      <c r="CYG11" s="90"/>
      <c r="CYH11" s="90"/>
      <c r="CYI11" s="90"/>
      <c r="CYJ11" s="90"/>
      <c r="CYK11" s="90"/>
      <c r="CYL11" s="90"/>
      <c r="CYM11" s="90"/>
      <c r="CYN11" s="90"/>
      <c r="CYO11" s="90"/>
      <c r="CYP11" s="90"/>
      <c r="CYQ11" s="90"/>
      <c r="CYR11" s="90"/>
      <c r="CYS11" s="90"/>
      <c r="CYT11" s="90"/>
      <c r="CYU11" s="90"/>
      <c r="CYV11" s="90"/>
      <c r="CYW11" s="90"/>
      <c r="CYX11" s="90"/>
      <c r="CYY11" s="90"/>
      <c r="CYZ11" s="90"/>
      <c r="CZA11" s="90"/>
      <c r="CZB11" s="90"/>
      <c r="CZC11" s="90"/>
      <c r="CZD11" s="90"/>
      <c r="CZE11" s="90"/>
      <c r="CZF11" s="90"/>
      <c r="CZG11" s="90"/>
      <c r="CZH11" s="90"/>
      <c r="CZI11" s="90"/>
      <c r="CZJ11" s="90"/>
      <c r="CZK11" s="90"/>
      <c r="CZL11" s="90"/>
      <c r="CZM11" s="90"/>
      <c r="CZN11" s="90"/>
      <c r="CZO11" s="90"/>
      <c r="CZP11" s="90"/>
      <c r="CZQ11" s="90"/>
      <c r="CZR11" s="90"/>
      <c r="CZS11" s="90"/>
      <c r="CZT11" s="90"/>
      <c r="CZU11" s="90"/>
      <c r="CZV11" s="90"/>
      <c r="CZW11" s="90"/>
      <c r="CZX11" s="90"/>
      <c r="CZY11" s="90"/>
      <c r="CZZ11" s="90"/>
      <c r="DAA11" s="90"/>
      <c r="DAB11" s="90"/>
      <c r="DAC11" s="90"/>
      <c r="DAD11" s="90"/>
      <c r="DAE11" s="90"/>
      <c r="DAF11" s="90"/>
      <c r="DAG11" s="90"/>
      <c r="DAH11" s="90"/>
      <c r="DAI11" s="90"/>
      <c r="DAJ11" s="90"/>
      <c r="DAK11" s="90"/>
      <c r="DAL11" s="90"/>
      <c r="DAM11" s="90"/>
      <c r="DAN11" s="90"/>
      <c r="DAO11" s="90"/>
      <c r="DAP11" s="90"/>
      <c r="DAQ11" s="90"/>
      <c r="DAR11" s="90"/>
      <c r="DAS11" s="90"/>
      <c r="DAT11" s="90"/>
      <c r="DAU11" s="90"/>
      <c r="DAV11" s="90"/>
      <c r="DAW11" s="90"/>
      <c r="DAX11" s="90"/>
      <c r="DAY11" s="90"/>
      <c r="DAZ11" s="90"/>
      <c r="DBA11" s="90"/>
      <c r="DBB11" s="90"/>
      <c r="DBC11" s="90"/>
      <c r="DBD11" s="90"/>
      <c r="DBE11" s="90"/>
      <c r="DBF11" s="90"/>
      <c r="DBG11" s="90"/>
      <c r="DBH11" s="90"/>
      <c r="DBI11" s="90"/>
      <c r="DBJ11" s="90"/>
      <c r="DBK11" s="90"/>
      <c r="DBL11" s="90"/>
      <c r="DBM11" s="90"/>
      <c r="DBN11" s="90"/>
      <c r="DBO11" s="90"/>
      <c r="DBP11" s="90"/>
      <c r="DBQ11" s="90"/>
      <c r="DBR11" s="90"/>
      <c r="DBS11" s="90"/>
      <c r="DBT11" s="90"/>
      <c r="DBU11" s="90"/>
      <c r="DBV11" s="90"/>
      <c r="DBW11" s="90"/>
      <c r="DBX11" s="90"/>
      <c r="DBY11" s="90"/>
      <c r="DBZ11" s="90"/>
      <c r="DCA11" s="90"/>
      <c r="DCB11" s="90"/>
      <c r="DCC11" s="90"/>
      <c r="DCD11" s="90"/>
      <c r="DCE11" s="90"/>
      <c r="DCF11" s="90"/>
      <c r="DCG11" s="90"/>
      <c r="DCH11" s="90"/>
      <c r="DCI11" s="90"/>
      <c r="DCJ11" s="90"/>
      <c r="DCK11" s="90"/>
      <c r="DCL11" s="90"/>
      <c r="DCM11" s="90"/>
      <c r="DCN11" s="90"/>
      <c r="DCO11" s="90"/>
      <c r="DCP11" s="90"/>
      <c r="DCQ11" s="90"/>
      <c r="DCR11" s="90"/>
      <c r="DCS11" s="90"/>
      <c r="DCT11" s="90"/>
      <c r="DCU11" s="90"/>
      <c r="DCV11" s="90"/>
      <c r="DCW11" s="90"/>
      <c r="DCX11" s="90"/>
      <c r="DCY11" s="90"/>
      <c r="DCZ11" s="90"/>
      <c r="DDA11" s="90"/>
      <c r="DDB11" s="90"/>
      <c r="DDC11" s="90"/>
      <c r="DDD11" s="90"/>
      <c r="DDE11" s="90"/>
      <c r="DDF11" s="90"/>
      <c r="DDG11" s="90"/>
      <c r="DDH11" s="90"/>
      <c r="DDI11" s="90"/>
      <c r="DDJ11" s="90"/>
      <c r="DDK11" s="90"/>
      <c r="DDL11" s="90"/>
      <c r="DDM11" s="90"/>
      <c r="DDN11" s="90"/>
      <c r="DDO11" s="90"/>
      <c r="DDP11" s="90"/>
      <c r="DDQ11" s="90"/>
      <c r="DDR11" s="90"/>
      <c r="DDS11" s="90"/>
      <c r="DDT11" s="90"/>
      <c r="DDU11" s="90"/>
      <c r="DDV11" s="90"/>
      <c r="DDW11" s="90"/>
      <c r="DDX11" s="90"/>
      <c r="DDY11" s="90"/>
      <c r="DDZ11" s="90"/>
      <c r="DEA11" s="90"/>
      <c r="DEB11" s="90"/>
      <c r="DEC11" s="90"/>
      <c r="DED11" s="90"/>
      <c r="DEE11" s="90"/>
      <c r="DEF11" s="90"/>
      <c r="DEG11" s="90"/>
      <c r="DEH11" s="90"/>
      <c r="DEI11" s="90"/>
      <c r="DEJ11" s="90"/>
      <c r="DEK11" s="90"/>
      <c r="DEL11" s="90"/>
      <c r="DEM11" s="90"/>
      <c r="DEN11" s="90"/>
      <c r="DEO11" s="90"/>
      <c r="DEP11" s="90"/>
      <c r="DEQ11" s="90"/>
      <c r="DER11" s="90"/>
      <c r="DES11" s="90"/>
      <c r="DET11" s="90"/>
      <c r="DEU11" s="90"/>
      <c r="DEV11" s="90"/>
      <c r="DEW11" s="90"/>
      <c r="DEX11" s="90"/>
      <c r="DEY11" s="90"/>
      <c r="DEZ11" s="90"/>
      <c r="DFA11" s="90"/>
      <c r="DFB11" s="90"/>
      <c r="DFC11" s="90"/>
      <c r="DFD11" s="90"/>
      <c r="DFE11" s="90"/>
      <c r="DFF11" s="90"/>
      <c r="DFG11" s="90"/>
      <c r="DFH11" s="90"/>
      <c r="DFI11" s="90"/>
      <c r="DFJ11" s="90"/>
      <c r="DFK11" s="90"/>
      <c r="DFL11" s="90"/>
      <c r="DFM11" s="90"/>
      <c r="DFN11" s="90"/>
      <c r="DFO11" s="90"/>
      <c r="DFP11" s="90"/>
      <c r="DFQ11" s="90"/>
      <c r="DFR11" s="90"/>
      <c r="DFS11" s="90"/>
      <c r="DFT11" s="90"/>
      <c r="DFU11" s="90"/>
      <c r="DFV11" s="90"/>
      <c r="DFW11" s="90"/>
      <c r="DFX11" s="90"/>
      <c r="DFY11" s="90"/>
      <c r="DFZ11" s="90"/>
      <c r="DGA11" s="90"/>
      <c r="DGB11" s="90"/>
      <c r="DGC11" s="90"/>
      <c r="DGD11" s="90"/>
      <c r="DGE11" s="90"/>
      <c r="DGF11" s="90"/>
      <c r="DGG11" s="90"/>
      <c r="DGH11" s="90"/>
      <c r="DGI11" s="90"/>
      <c r="DGJ11" s="90"/>
      <c r="DGK11" s="90"/>
      <c r="DGL11" s="90"/>
      <c r="DGM11" s="90"/>
      <c r="DGN11" s="90"/>
      <c r="DGO11" s="90"/>
      <c r="DGP11" s="90"/>
      <c r="DGQ11" s="90"/>
      <c r="DGR11" s="90"/>
      <c r="DGS11" s="90"/>
      <c r="DGT11" s="90"/>
      <c r="DGU11" s="90"/>
      <c r="DGV11" s="90"/>
      <c r="DGW11" s="90"/>
      <c r="DGX11" s="90"/>
      <c r="DGY11" s="90"/>
      <c r="DGZ11" s="90"/>
      <c r="DHA11" s="90"/>
      <c r="DHB11" s="90"/>
      <c r="DHC11" s="90"/>
      <c r="DHD11" s="90"/>
      <c r="DHE11" s="90"/>
      <c r="DHF11" s="90"/>
      <c r="DHG11" s="90"/>
      <c r="DHH11" s="90"/>
      <c r="DHI11" s="90"/>
      <c r="DHJ11" s="90"/>
      <c r="DHK11" s="90"/>
      <c r="DHL11" s="90"/>
      <c r="DHM11" s="90"/>
      <c r="DHN11" s="90"/>
      <c r="DHO11" s="90"/>
      <c r="DHP11" s="90"/>
      <c r="DHQ11" s="90"/>
      <c r="DHR11" s="90"/>
      <c r="DHS11" s="90"/>
      <c r="DHT11" s="90"/>
      <c r="DHU11" s="90"/>
      <c r="DHV11" s="90"/>
      <c r="DHW11" s="90"/>
      <c r="DHX11" s="90"/>
      <c r="DHY11" s="90"/>
      <c r="DHZ11" s="90"/>
      <c r="DIA11" s="90"/>
      <c r="DIB11" s="90"/>
      <c r="DIC11" s="90"/>
      <c r="DID11" s="90"/>
      <c r="DIE11" s="90"/>
      <c r="DIF11" s="90"/>
      <c r="DIG11" s="90"/>
      <c r="DIH11" s="90"/>
      <c r="DII11" s="90"/>
      <c r="DIJ11" s="90"/>
      <c r="DIK11" s="90"/>
      <c r="DIL11" s="90"/>
      <c r="DIM11" s="90"/>
      <c r="DIN11" s="90"/>
      <c r="DIO11" s="90"/>
      <c r="DIP11" s="90"/>
      <c r="DIQ11" s="90"/>
      <c r="DIR11" s="90"/>
      <c r="DIS11" s="90"/>
      <c r="DIT11" s="90"/>
      <c r="DIU11" s="90"/>
      <c r="DIV11" s="90"/>
      <c r="DIW11" s="90"/>
      <c r="DIX11" s="90"/>
      <c r="DIY11" s="90"/>
      <c r="DIZ11" s="90"/>
      <c r="DJA11" s="90"/>
      <c r="DJB11" s="90"/>
      <c r="DJC11" s="90"/>
      <c r="DJD11" s="90"/>
      <c r="DJE11" s="90"/>
      <c r="DJF11" s="90"/>
      <c r="DJG11" s="90"/>
      <c r="DJH11" s="90"/>
      <c r="DJI11" s="90"/>
      <c r="DJJ11" s="90"/>
      <c r="DJK11" s="90"/>
      <c r="DJL11" s="90"/>
      <c r="DJM11" s="90"/>
      <c r="DJN11" s="90"/>
      <c r="DJO11" s="90"/>
      <c r="DJP11" s="90"/>
      <c r="DJQ11" s="90"/>
      <c r="DJR11" s="90"/>
      <c r="DJS11" s="90"/>
      <c r="DJT11" s="90"/>
      <c r="DJU11" s="90"/>
      <c r="DJV11" s="90"/>
      <c r="DJW11" s="90"/>
      <c r="DJX11" s="90"/>
      <c r="DJY11" s="90"/>
      <c r="DJZ11" s="90"/>
      <c r="DKA11" s="90"/>
      <c r="DKB11" s="90"/>
      <c r="DKC11" s="90"/>
      <c r="DKD11" s="90"/>
      <c r="DKE11" s="90"/>
      <c r="DKF11" s="90"/>
      <c r="DKG11" s="90"/>
      <c r="DKH11" s="90"/>
      <c r="DKI11" s="90"/>
      <c r="DKJ11" s="90"/>
      <c r="DKK11" s="90"/>
      <c r="DKL11" s="90"/>
      <c r="DKM11" s="90"/>
      <c r="DKN11" s="90"/>
      <c r="DKO11" s="90"/>
      <c r="DKP11" s="90"/>
      <c r="DKQ11" s="90"/>
      <c r="DKR11" s="90"/>
      <c r="DKS11" s="90"/>
      <c r="DKT11" s="90"/>
      <c r="DKU11" s="90"/>
      <c r="DKV11" s="90"/>
      <c r="DKW11" s="90"/>
      <c r="DKX11" s="90"/>
      <c r="DKY11" s="90"/>
      <c r="DKZ11" s="90"/>
      <c r="DLA11" s="90"/>
      <c r="DLB11" s="90"/>
      <c r="DLC11" s="90"/>
      <c r="DLD11" s="90"/>
      <c r="DLE11" s="90"/>
      <c r="DLF11" s="90"/>
      <c r="DLG11" s="90"/>
      <c r="DLH11" s="90"/>
      <c r="DLI11" s="90"/>
      <c r="DLJ11" s="90"/>
      <c r="DLK11" s="90"/>
      <c r="DLL11" s="90"/>
      <c r="DLM11" s="90"/>
      <c r="DLN11" s="90"/>
      <c r="DLO11" s="90"/>
      <c r="DLP11" s="90"/>
      <c r="DLQ11" s="90"/>
      <c r="DLR11" s="90"/>
      <c r="DLS11" s="90"/>
      <c r="DLT11" s="90"/>
      <c r="DLU11" s="90"/>
      <c r="DLV11" s="90"/>
      <c r="DLW11" s="90"/>
      <c r="DLX11" s="90"/>
      <c r="DLY11" s="90"/>
      <c r="DLZ11" s="90"/>
      <c r="DMA11" s="90"/>
      <c r="DMB11" s="90"/>
      <c r="DMC11" s="90"/>
      <c r="DMD11" s="90"/>
      <c r="DME11" s="90"/>
      <c r="DMF11" s="90"/>
      <c r="DMG11" s="90"/>
      <c r="DMH11" s="90"/>
      <c r="DMI11" s="90"/>
      <c r="DMJ11" s="90"/>
      <c r="DMK11" s="90"/>
      <c r="DML11" s="90"/>
      <c r="DMM11" s="90"/>
      <c r="DMN11" s="90"/>
      <c r="DMO11" s="90"/>
      <c r="DMP11" s="90"/>
      <c r="DMQ11" s="90"/>
      <c r="DMR11" s="90"/>
      <c r="DMS11" s="90"/>
      <c r="DMT11" s="90"/>
      <c r="DMU11" s="90"/>
      <c r="DMV11" s="90"/>
      <c r="DMW11" s="90"/>
      <c r="DMX11" s="90"/>
      <c r="DMY11" s="90"/>
      <c r="DMZ11" s="90"/>
      <c r="DNA11" s="90"/>
      <c r="DNB11" s="90"/>
      <c r="DNC11" s="90"/>
      <c r="DND11" s="90"/>
      <c r="DNE11" s="90"/>
      <c r="DNF11" s="90"/>
      <c r="DNG11" s="90"/>
      <c r="DNH11" s="90"/>
      <c r="DNI11" s="90"/>
      <c r="DNJ11" s="90"/>
      <c r="DNK11" s="90"/>
      <c r="DNL11" s="90"/>
      <c r="DNM11" s="90"/>
      <c r="DNN11" s="90"/>
      <c r="DNO11" s="90"/>
      <c r="DNP11" s="90"/>
      <c r="DNQ11" s="90"/>
      <c r="DNR11" s="90"/>
      <c r="DNS11" s="90"/>
      <c r="DNT11" s="90"/>
      <c r="DNU11" s="90"/>
      <c r="DNV11" s="90"/>
      <c r="DNW11" s="90"/>
      <c r="DNX11" s="90"/>
      <c r="DNY11" s="90"/>
      <c r="DNZ11" s="90"/>
      <c r="DOA11" s="90"/>
      <c r="DOB11" s="90"/>
      <c r="DOC11" s="90"/>
      <c r="DOD11" s="90"/>
      <c r="DOE11" s="90"/>
      <c r="DOF11" s="90"/>
      <c r="DOG11" s="90"/>
      <c r="DOH11" s="90"/>
      <c r="DOI11" s="90"/>
      <c r="DOJ11" s="90"/>
      <c r="DOK11" s="90"/>
      <c r="DOL11" s="90"/>
      <c r="DOM11" s="90"/>
      <c r="DON11" s="90"/>
      <c r="DOO11" s="90"/>
      <c r="DOP11" s="90"/>
      <c r="DOQ11" s="90"/>
      <c r="DOR11" s="90"/>
      <c r="DOS11" s="90"/>
      <c r="DOT11" s="90"/>
      <c r="DOU11" s="90"/>
      <c r="DOV11" s="90"/>
      <c r="DOW11" s="90"/>
      <c r="DOX11" s="90"/>
      <c r="DOY11" s="90"/>
      <c r="DOZ11" s="90"/>
      <c r="DPA11" s="90"/>
      <c r="DPB11" s="90"/>
      <c r="DPC11" s="90"/>
      <c r="DPD11" s="90"/>
      <c r="DPE11" s="90"/>
      <c r="DPF11" s="90"/>
      <c r="DPG11" s="90"/>
      <c r="DPH11" s="90"/>
      <c r="DPI11" s="90"/>
      <c r="DPJ11" s="90"/>
      <c r="DPK11" s="90"/>
      <c r="DPL11" s="90"/>
      <c r="DPM11" s="90"/>
      <c r="DPN11" s="90"/>
      <c r="DPO11" s="90"/>
      <c r="DPP11" s="90"/>
      <c r="DPQ11" s="90"/>
      <c r="DPR11" s="90"/>
      <c r="DPS11" s="90"/>
      <c r="DPT11" s="90"/>
      <c r="DPU11" s="90"/>
      <c r="DPV11" s="90"/>
      <c r="DPW11" s="90"/>
      <c r="DPX11" s="90"/>
      <c r="DPY11" s="90"/>
      <c r="DPZ11" s="90"/>
      <c r="DQA11" s="90"/>
      <c r="DQB11" s="90"/>
      <c r="DQC11" s="90"/>
      <c r="DQD11" s="90"/>
      <c r="DQE11" s="90"/>
      <c r="DQF11" s="90"/>
      <c r="DQG11" s="90"/>
      <c r="DQH11" s="90"/>
      <c r="DQI11" s="90"/>
      <c r="DQJ11" s="90"/>
      <c r="DQK11" s="90"/>
      <c r="DQL11" s="90"/>
      <c r="DQM11" s="90"/>
      <c r="DQN11" s="90"/>
      <c r="DQO11" s="90"/>
      <c r="DQP11" s="90"/>
      <c r="DQQ11" s="90"/>
      <c r="DQR11" s="90"/>
      <c r="DQS11" s="90"/>
      <c r="DQT11" s="90"/>
      <c r="DQU11" s="90"/>
      <c r="DQV11" s="90"/>
      <c r="DQW11" s="90"/>
      <c r="DQX11" s="90"/>
      <c r="DQY11" s="90"/>
      <c r="DQZ11" s="90"/>
      <c r="DRA11" s="90"/>
      <c r="DRB11" s="90"/>
      <c r="DRC11" s="90"/>
      <c r="DRD11" s="90"/>
      <c r="DRE11" s="90"/>
      <c r="DRF11" s="90"/>
      <c r="DRG11" s="90"/>
      <c r="DRH11" s="90"/>
      <c r="DRI11" s="90"/>
      <c r="DRJ11" s="90"/>
      <c r="DRK11" s="90"/>
      <c r="DRL11" s="90"/>
      <c r="DRM11" s="90"/>
      <c r="DRN11" s="90"/>
      <c r="DRO11" s="90"/>
      <c r="DRP11" s="90"/>
      <c r="DRQ11" s="90"/>
      <c r="DRR11" s="90"/>
      <c r="DRS11" s="90"/>
      <c r="DRT11" s="90"/>
      <c r="DRU11" s="90"/>
      <c r="DRV11" s="90"/>
      <c r="DRW11" s="90"/>
      <c r="DRX11" s="90"/>
      <c r="DRY11" s="90"/>
      <c r="DRZ11" s="90"/>
      <c r="DSA11" s="90"/>
      <c r="DSB11" s="90"/>
      <c r="DSC11" s="90"/>
      <c r="DSD11" s="90"/>
      <c r="DSE11" s="90"/>
      <c r="DSF11" s="90"/>
      <c r="DSG11" s="90"/>
      <c r="DSH11" s="90"/>
      <c r="DSI11" s="90"/>
      <c r="DSJ11" s="90"/>
      <c r="DSK11" s="90"/>
      <c r="DSL11" s="90"/>
      <c r="DSM11" s="90"/>
      <c r="DSN11" s="90"/>
      <c r="DSO11" s="90"/>
      <c r="DSP11" s="90"/>
      <c r="DSQ11" s="90"/>
      <c r="DSR11" s="90"/>
      <c r="DSS11" s="90"/>
      <c r="DST11" s="90"/>
      <c r="DSU11" s="90"/>
      <c r="DSV11" s="90"/>
      <c r="DSW11" s="90"/>
      <c r="DSX11" s="90"/>
      <c r="DSY11" s="90"/>
      <c r="DSZ11" s="90"/>
      <c r="DTA11" s="90"/>
      <c r="DTB11" s="90"/>
      <c r="DTC11" s="90"/>
      <c r="DTD11" s="90"/>
      <c r="DTE11" s="90"/>
      <c r="DTF11" s="90"/>
      <c r="DTG11" s="90"/>
      <c r="DTH11" s="90"/>
      <c r="DTI11" s="90"/>
      <c r="DTJ11" s="90"/>
      <c r="DTK11" s="90"/>
      <c r="DTL11" s="90"/>
      <c r="DTM11" s="90"/>
      <c r="DTN11" s="90"/>
      <c r="DTO11" s="90"/>
      <c r="DTP11" s="90"/>
      <c r="DTQ11" s="90"/>
      <c r="DTR11" s="90"/>
      <c r="DTS11" s="90"/>
      <c r="DTT11" s="90"/>
      <c r="DTU11" s="90"/>
      <c r="DTV11" s="90"/>
      <c r="DTW11" s="90"/>
      <c r="DTX11" s="90"/>
      <c r="DTY11" s="90"/>
      <c r="DTZ11" s="90"/>
      <c r="DUA11" s="90"/>
      <c r="DUB11" s="90"/>
      <c r="DUC11" s="90"/>
      <c r="DUD11" s="90"/>
      <c r="DUE11" s="90"/>
      <c r="DUF11" s="90"/>
      <c r="DUG11" s="90"/>
      <c r="DUH11" s="90"/>
      <c r="DUI11" s="90"/>
      <c r="DUJ11" s="90"/>
      <c r="DUK11" s="90"/>
      <c r="DUL11" s="90"/>
      <c r="DUM11" s="90"/>
      <c r="DUN11" s="90"/>
      <c r="DUO11" s="90"/>
      <c r="DUP11" s="90"/>
      <c r="DUQ11" s="90"/>
      <c r="DUR11" s="90"/>
      <c r="DUS11" s="90"/>
      <c r="DUT11" s="90"/>
      <c r="DUU11" s="90"/>
      <c r="DUV11" s="90"/>
      <c r="DUW11" s="90"/>
      <c r="DUX11" s="90"/>
      <c r="DUY11" s="90"/>
      <c r="DUZ11" s="90"/>
      <c r="DVA11" s="90"/>
      <c r="DVB11" s="90"/>
      <c r="DVC11" s="90"/>
      <c r="DVD11" s="90"/>
      <c r="DVE11" s="90"/>
      <c r="DVF11" s="90"/>
      <c r="DVG11" s="90"/>
      <c r="DVH11" s="90"/>
      <c r="DVI11" s="90"/>
      <c r="DVJ11" s="90"/>
      <c r="DVK11" s="90"/>
      <c r="DVL11" s="90"/>
      <c r="DVM11" s="90"/>
      <c r="DVN11" s="90"/>
      <c r="DVO11" s="90"/>
      <c r="DVP11" s="90"/>
      <c r="DVQ11" s="90"/>
      <c r="DVR11" s="90"/>
      <c r="DVS11" s="90"/>
      <c r="DVT11" s="90"/>
      <c r="DVU11" s="90"/>
      <c r="DVV11" s="90"/>
      <c r="DVW11" s="90"/>
      <c r="DVX11" s="90"/>
      <c r="DVY11" s="90"/>
      <c r="DVZ11" s="90"/>
      <c r="DWA11" s="90"/>
      <c r="DWB11" s="90"/>
      <c r="DWC11" s="90"/>
      <c r="DWD11" s="90"/>
      <c r="DWE11" s="90"/>
      <c r="DWF11" s="90"/>
      <c r="DWG11" s="90"/>
      <c r="DWH11" s="90"/>
      <c r="DWI11" s="90"/>
      <c r="DWJ11" s="90"/>
      <c r="DWK11" s="90"/>
      <c r="DWL11" s="90"/>
      <c r="DWM11" s="90"/>
      <c r="DWN11" s="90"/>
      <c r="DWO11" s="90"/>
      <c r="DWP11" s="90"/>
      <c r="DWQ11" s="90"/>
      <c r="DWR11" s="90"/>
      <c r="DWS11" s="90"/>
      <c r="DWT11" s="90"/>
      <c r="DWU11" s="90"/>
      <c r="DWV11" s="90"/>
      <c r="DWW11" s="90"/>
      <c r="DWX11" s="90"/>
      <c r="DWY11" s="90"/>
      <c r="DWZ11" s="90"/>
      <c r="DXA11" s="90"/>
      <c r="DXB11" s="90"/>
      <c r="DXC11" s="90"/>
      <c r="DXD11" s="90"/>
      <c r="DXE11" s="90"/>
      <c r="DXF11" s="90"/>
      <c r="DXG11" s="90"/>
      <c r="DXH11" s="90"/>
      <c r="DXI11" s="90"/>
      <c r="DXJ11" s="90"/>
      <c r="DXK11" s="90"/>
      <c r="DXL11" s="90"/>
      <c r="DXM11" s="90"/>
      <c r="DXN11" s="90"/>
      <c r="DXO11" s="90"/>
      <c r="DXP11" s="90"/>
      <c r="DXQ11" s="90"/>
      <c r="DXR11" s="90"/>
      <c r="DXS11" s="90"/>
      <c r="DXT11" s="90"/>
      <c r="DXU11" s="90"/>
      <c r="DXV11" s="90"/>
      <c r="DXW11" s="90"/>
      <c r="DXX11" s="90"/>
      <c r="DXY11" s="90"/>
      <c r="DXZ11" s="90"/>
      <c r="DYA11" s="90"/>
      <c r="DYB11" s="90"/>
      <c r="DYC11" s="90"/>
      <c r="DYD11" s="90"/>
      <c r="DYE11" s="90"/>
      <c r="DYF11" s="90"/>
      <c r="DYG11" s="90"/>
      <c r="DYH11" s="90"/>
      <c r="DYI11" s="90"/>
      <c r="DYJ11" s="90"/>
      <c r="DYK11" s="90"/>
      <c r="DYL11" s="90"/>
      <c r="DYM11" s="90"/>
      <c r="DYN11" s="90"/>
      <c r="DYO11" s="90"/>
      <c r="DYP11" s="90"/>
      <c r="DYQ11" s="90"/>
      <c r="DYR11" s="90"/>
      <c r="DYS11" s="90"/>
      <c r="DYT11" s="90"/>
      <c r="DYU11" s="90"/>
      <c r="DYV11" s="90"/>
      <c r="DYW11" s="90"/>
      <c r="DYX11" s="90"/>
      <c r="DYY11" s="90"/>
      <c r="DYZ11" s="90"/>
      <c r="DZA11" s="90"/>
      <c r="DZB11" s="90"/>
      <c r="DZC11" s="90"/>
      <c r="DZD11" s="90"/>
      <c r="DZE11" s="90"/>
      <c r="DZF11" s="90"/>
      <c r="DZG11" s="90"/>
      <c r="DZH11" s="90"/>
      <c r="DZI11" s="90"/>
      <c r="DZJ11" s="90"/>
      <c r="DZK11" s="90"/>
      <c r="DZL11" s="90"/>
      <c r="DZM11" s="90"/>
      <c r="DZN11" s="90"/>
      <c r="DZO11" s="90"/>
      <c r="DZP11" s="90"/>
      <c r="DZQ11" s="90"/>
      <c r="DZR11" s="90"/>
      <c r="DZS11" s="90"/>
      <c r="DZT11" s="90"/>
      <c r="DZU11" s="90"/>
      <c r="DZV11" s="90"/>
      <c r="DZW11" s="90"/>
      <c r="DZX11" s="90"/>
      <c r="DZY11" s="90"/>
      <c r="DZZ11" s="90"/>
      <c r="EAA11" s="90"/>
      <c r="EAB11" s="90"/>
      <c r="EAC11" s="90"/>
      <c r="EAD11" s="90"/>
      <c r="EAE11" s="90"/>
      <c r="EAF11" s="90"/>
      <c r="EAG11" s="90"/>
      <c r="EAH11" s="90"/>
      <c r="EAI11" s="90"/>
      <c r="EAJ11" s="90"/>
      <c r="EAK11" s="90"/>
      <c r="EAL11" s="90"/>
      <c r="EAM11" s="90"/>
      <c r="EAN11" s="90"/>
      <c r="EAO11" s="90"/>
      <c r="EAP11" s="90"/>
      <c r="EAQ11" s="90"/>
      <c r="EAR11" s="90"/>
      <c r="EAS11" s="90"/>
      <c r="EAT11" s="90"/>
      <c r="EAU11" s="90"/>
      <c r="EAV11" s="90"/>
      <c r="EAW11" s="90"/>
      <c r="EAX11" s="90"/>
      <c r="EAY11" s="90"/>
      <c r="EAZ11" s="90"/>
      <c r="EBA11" s="90"/>
      <c r="EBB11" s="90"/>
      <c r="EBC11" s="90"/>
      <c r="EBD11" s="90"/>
      <c r="EBE11" s="90"/>
      <c r="EBF11" s="90"/>
      <c r="EBG11" s="90"/>
      <c r="EBH11" s="90"/>
      <c r="EBI11" s="90"/>
      <c r="EBJ11" s="90"/>
      <c r="EBK11" s="90"/>
      <c r="EBL11" s="90"/>
      <c r="EBM11" s="90"/>
      <c r="EBN11" s="90"/>
      <c r="EBO11" s="90"/>
      <c r="EBP11" s="90"/>
      <c r="EBQ11" s="90"/>
      <c r="EBR11" s="90"/>
      <c r="EBS11" s="90"/>
      <c r="EBT11" s="90"/>
      <c r="EBU11" s="90"/>
      <c r="EBV11" s="90"/>
      <c r="EBW11" s="90"/>
      <c r="EBX11" s="90"/>
      <c r="EBY11" s="90"/>
      <c r="EBZ11" s="90"/>
      <c r="ECA11" s="90"/>
      <c r="ECB11" s="90"/>
      <c r="ECC11" s="90"/>
      <c r="ECD11" s="90"/>
      <c r="ECE11" s="90"/>
      <c r="ECF11" s="90"/>
      <c r="ECG11" s="90"/>
      <c r="ECH11" s="90"/>
      <c r="ECI11" s="90"/>
      <c r="ECJ11" s="90"/>
      <c r="ECK11" s="90"/>
      <c r="ECL11" s="90"/>
      <c r="ECM11" s="90"/>
      <c r="ECN11" s="90"/>
      <c r="ECO11" s="90"/>
      <c r="ECP11" s="90"/>
      <c r="ECQ11" s="90"/>
      <c r="ECR11" s="90"/>
      <c r="ECS11" s="90"/>
      <c r="ECT11" s="90"/>
      <c r="ECU11" s="90"/>
      <c r="ECV11" s="90"/>
      <c r="ECW11" s="90"/>
      <c r="ECX11" s="90"/>
      <c r="ECY11" s="90"/>
      <c r="ECZ11" s="90"/>
      <c r="EDA11" s="90"/>
      <c r="EDB11" s="90"/>
      <c r="EDC11" s="90"/>
      <c r="EDD11" s="90"/>
      <c r="EDE11" s="90"/>
      <c r="EDF11" s="90"/>
      <c r="EDG11" s="90"/>
      <c r="EDH11" s="90"/>
      <c r="EDI11" s="90"/>
      <c r="EDJ11" s="90"/>
      <c r="EDK11" s="90"/>
      <c r="EDL11" s="90"/>
      <c r="EDM11" s="90"/>
      <c r="EDN11" s="90"/>
      <c r="EDO11" s="90"/>
      <c r="EDP11" s="90"/>
      <c r="EDQ11" s="90"/>
      <c r="EDR11" s="90"/>
      <c r="EDS11" s="90"/>
      <c r="EDT11" s="90"/>
      <c r="EDU11" s="90"/>
      <c r="EDV11" s="90"/>
      <c r="EDW11" s="90"/>
      <c r="EDX11" s="90"/>
      <c r="EDY11" s="90"/>
      <c r="EDZ11" s="90"/>
      <c r="EEA11" s="90"/>
      <c r="EEB11" s="90"/>
      <c r="EEC11" s="90"/>
      <c r="EED11" s="90"/>
      <c r="EEE11" s="90"/>
      <c r="EEF11" s="90"/>
      <c r="EEG11" s="90"/>
      <c r="EEH11" s="90"/>
      <c r="EEI11" s="90"/>
      <c r="EEJ11" s="90"/>
      <c r="EEK11" s="90"/>
      <c r="EEL11" s="90"/>
      <c r="EEM11" s="90"/>
      <c r="EEN11" s="90"/>
      <c r="EEO11" s="90"/>
      <c r="EEP11" s="90"/>
      <c r="EEQ11" s="90"/>
      <c r="EER11" s="90"/>
      <c r="EES11" s="90"/>
      <c r="EET11" s="90"/>
      <c r="EEU11" s="90"/>
      <c r="EEV11" s="90"/>
      <c r="EEW11" s="90"/>
      <c r="EEX11" s="90"/>
      <c r="EEY11" s="90"/>
      <c r="EEZ11" s="90"/>
      <c r="EFA11" s="90"/>
      <c r="EFB11" s="90"/>
      <c r="EFC11" s="90"/>
      <c r="EFD11" s="90"/>
      <c r="EFE11" s="90"/>
      <c r="EFF11" s="90"/>
      <c r="EFG11" s="90"/>
      <c r="EFH11" s="90"/>
      <c r="EFI11" s="90"/>
      <c r="EFJ11" s="90"/>
      <c r="EFK11" s="90"/>
      <c r="EFL11" s="90"/>
      <c r="EFM11" s="90"/>
      <c r="EFN11" s="90"/>
      <c r="EFO11" s="90"/>
      <c r="EFP11" s="90"/>
      <c r="EFQ11" s="90"/>
      <c r="EFR11" s="90"/>
      <c r="EFS11" s="90"/>
      <c r="EFT11" s="90"/>
      <c r="EFU11" s="90"/>
      <c r="EFV11" s="90"/>
      <c r="EFW11" s="90"/>
      <c r="EFX11" s="90"/>
      <c r="EFY11" s="90"/>
      <c r="EFZ11" s="90"/>
      <c r="EGA11" s="90"/>
      <c r="EGB11" s="90"/>
      <c r="EGC11" s="90"/>
      <c r="EGD11" s="90"/>
      <c r="EGE11" s="90"/>
      <c r="EGF11" s="90"/>
      <c r="EGG11" s="90"/>
      <c r="EGH11" s="90"/>
      <c r="EGI11" s="90"/>
      <c r="EGJ11" s="90"/>
      <c r="EGK11" s="90"/>
      <c r="EGL11" s="90"/>
      <c r="EGM11" s="90"/>
      <c r="EGN11" s="90"/>
      <c r="EGO11" s="90"/>
      <c r="EGP11" s="90"/>
      <c r="EGQ11" s="90"/>
      <c r="EGR11" s="90"/>
      <c r="EGS11" s="90"/>
      <c r="EGT11" s="90"/>
      <c r="EGU11" s="90"/>
      <c r="EGV11" s="90"/>
      <c r="EGW11" s="90"/>
      <c r="EGX11" s="90"/>
      <c r="EGY11" s="90"/>
      <c r="EGZ11" s="90"/>
      <c r="EHA11" s="90"/>
      <c r="EHB11" s="90"/>
      <c r="EHC11" s="90"/>
      <c r="EHD11" s="90"/>
      <c r="EHE11" s="90"/>
      <c r="EHF11" s="90"/>
      <c r="EHG11" s="90"/>
      <c r="EHH11" s="90"/>
      <c r="EHI11" s="90"/>
      <c r="EHJ11" s="90"/>
      <c r="EHK11" s="90"/>
      <c r="EHL11" s="90"/>
      <c r="EHM11" s="90"/>
      <c r="EHN11" s="90"/>
      <c r="EHO11" s="90"/>
      <c r="EHP11" s="90"/>
      <c r="EHQ11" s="90"/>
      <c r="EHR11" s="90"/>
      <c r="EHS11" s="90"/>
      <c r="EHT11" s="90"/>
      <c r="EHU11" s="90"/>
      <c r="EHV11" s="90"/>
      <c r="EHW11" s="90"/>
      <c r="EHX11" s="90"/>
      <c r="EHY11" s="90"/>
      <c r="EHZ11" s="90"/>
      <c r="EIA11" s="90"/>
      <c r="EIB11" s="90"/>
      <c r="EIC11" s="90"/>
      <c r="EID11" s="90"/>
      <c r="EIE11" s="90"/>
      <c r="EIF11" s="90"/>
      <c r="EIG11" s="90"/>
      <c r="EIH11" s="90"/>
      <c r="EII11" s="90"/>
      <c r="EIJ11" s="90"/>
      <c r="EIK11" s="90"/>
      <c r="EIL11" s="90"/>
      <c r="EIM11" s="90"/>
      <c r="EIN11" s="90"/>
      <c r="EIO11" s="90"/>
      <c r="EIP11" s="90"/>
      <c r="EIQ11" s="90"/>
      <c r="EIR11" s="90"/>
      <c r="EIS11" s="90"/>
      <c r="EIT11" s="90"/>
      <c r="EIU11" s="90"/>
      <c r="EIV11" s="90"/>
      <c r="EIW11" s="90"/>
      <c r="EIX11" s="90"/>
      <c r="EIY11" s="90"/>
      <c r="EIZ11" s="90"/>
      <c r="EJA11" s="90"/>
      <c r="EJB11" s="90"/>
      <c r="EJC11" s="90"/>
      <c r="EJD11" s="90"/>
      <c r="EJE11" s="90"/>
      <c r="EJF11" s="90"/>
      <c r="EJG11" s="90"/>
      <c r="EJH11" s="90"/>
      <c r="EJI11" s="90"/>
      <c r="EJJ11" s="90"/>
      <c r="EJK11" s="90"/>
      <c r="EJL11" s="90"/>
      <c r="EJM11" s="90"/>
      <c r="EJN11" s="90"/>
      <c r="EJO11" s="90"/>
      <c r="EJP11" s="90"/>
      <c r="EJQ11" s="90"/>
      <c r="EJR11" s="90"/>
      <c r="EJS11" s="90"/>
      <c r="EJT11" s="90"/>
      <c r="EJU11" s="90"/>
      <c r="EJV11" s="90"/>
      <c r="EJW11" s="90"/>
      <c r="EJX11" s="90"/>
      <c r="EJY11" s="90"/>
      <c r="EJZ11" s="90"/>
      <c r="EKA11" s="90"/>
      <c r="EKB11" s="90"/>
      <c r="EKC11" s="90"/>
      <c r="EKD11" s="90"/>
      <c r="EKE11" s="90"/>
      <c r="EKF11" s="90"/>
      <c r="EKG11" s="90"/>
      <c r="EKH11" s="90"/>
      <c r="EKI11" s="90"/>
      <c r="EKJ11" s="90"/>
      <c r="EKK11" s="90"/>
      <c r="EKL11" s="90"/>
      <c r="EKM11" s="90"/>
      <c r="EKN11" s="90"/>
      <c r="EKO11" s="90"/>
      <c r="EKP11" s="90"/>
      <c r="EKQ11" s="90"/>
      <c r="EKR11" s="90"/>
      <c r="EKS11" s="90"/>
      <c r="EKT11" s="90"/>
      <c r="EKU11" s="90"/>
      <c r="EKV11" s="90"/>
      <c r="EKW11" s="90"/>
      <c r="EKX11" s="90"/>
      <c r="EKY11" s="90"/>
      <c r="EKZ11" s="90"/>
      <c r="ELA11" s="90"/>
      <c r="ELB11" s="90"/>
      <c r="ELC11" s="90"/>
      <c r="ELD11" s="90"/>
      <c r="ELE11" s="90"/>
      <c r="ELF11" s="90"/>
      <c r="ELG11" s="90"/>
      <c r="ELH11" s="90"/>
      <c r="ELI11" s="90"/>
      <c r="ELJ11" s="90"/>
      <c r="ELK11" s="90"/>
      <c r="ELL11" s="90"/>
      <c r="ELM11" s="90"/>
      <c r="ELN11" s="90"/>
      <c r="ELO11" s="90"/>
      <c r="ELP11" s="90"/>
      <c r="ELQ11" s="90"/>
      <c r="ELR11" s="90"/>
      <c r="ELS11" s="90"/>
      <c r="ELT11" s="90"/>
      <c r="ELU11" s="90"/>
      <c r="ELV11" s="90"/>
      <c r="ELW11" s="90"/>
      <c r="ELX11" s="90"/>
      <c r="ELY11" s="90"/>
      <c r="ELZ11" s="90"/>
      <c r="EMA11" s="90"/>
      <c r="EMB11" s="90"/>
      <c r="EMC11" s="90"/>
      <c r="EMD11" s="90"/>
      <c r="EME11" s="90"/>
      <c r="EMF11" s="90"/>
      <c r="EMG11" s="90"/>
      <c r="EMH11" s="90"/>
      <c r="EMI11" s="90"/>
      <c r="EMJ11" s="90"/>
      <c r="EMK11" s="90"/>
      <c r="EML11" s="90"/>
      <c r="EMM11" s="90"/>
      <c r="EMN11" s="90"/>
      <c r="EMO11" s="90"/>
      <c r="EMP11" s="90"/>
      <c r="EMQ11" s="90"/>
      <c r="EMR11" s="90"/>
      <c r="EMS11" s="90"/>
      <c r="EMT11" s="90"/>
      <c r="EMU11" s="90"/>
      <c r="EMV11" s="90"/>
      <c r="EMW11" s="90"/>
      <c r="EMX11" s="90"/>
      <c r="EMY11" s="90"/>
      <c r="EMZ11" s="90"/>
      <c r="ENA11" s="90"/>
      <c r="ENB11" s="90"/>
      <c r="ENC11" s="90"/>
      <c r="END11" s="90"/>
      <c r="ENE11" s="90"/>
      <c r="ENF11" s="90"/>
      <c r="ENG11" s="90"/>
      <c r="ENH11" s="90"/>
      <c r="ENI11" s="90"/>
      <c r="ENJ11" s="90"/>
      <c r="ENK11" s="90"/>
      <c r="ENL11" s="90"/>
      <c r="ENM11" s="90"/>
      <c r="ENN11" s="90"/>
      <c r="ENO11" s="90"/>
      <c r="ENP11" s="90"/>
      <c r="ENQ11" s="90"/>
      <c r="ENR11" s="90"/>
      <c r="ENS11" s="90"/>
      <c r="ENT11" s="90"/>
      <c r="ENU11" s="90"/>
      <c r="ENV11" s="90"/>
      <c r="ENW11" s="90"/>
      <c r="ENX11" s="90"/>
      <c r="ENY11" s="90"/>
      <c r="ENZ11" s="90"/>
      <c r="EOA11" s="90"/>
      <c r="EOB11" s="90"/>
      <c r="EOC11" s="90"/>
      <c r="EOD11" s="90"/>
      <c r="EOE11" s="90"/>
      <c r="EOF11" s="90"/>
      <c r="EOG11" s="90"/>
      <c r="EOH11" s="90"/>
      <c r="EOI11" s="90"/>
      <c r="EOJ11" s="90"/>
      <c r="EOK11" s="90"/>
      <c r="EOL11" s="90"/>
      <c r="EOM11" s="90"/>
      <c r="EON11" s="90"/>
      <c r="EOO11" s="90"/>
      <c r="EOP11" s="90"/>
      <c r="EOQ11" s="90"/>
      <c r="EOR11" s="90"/>
      <c r="EOS11" s="90"/>
      <c r="EOT11" s="90"/>
      <c r="EOU11" s="90"/>
      <c r="EOV11" s="90"/>
      <c r="EOW11" s="90"/>
      <c r="EOX11" s="90"/>
      <c r="EOY11" s="90"/>
      <c r="EOZ11" s="90"/>
      <c r="EPA11" s="90"/>
      <c r="EPB11" s="90"/>
      <c r="EPC11" s="90"/>
      <c r="EPD11" s="90"/>
      <c r="EPE11" s="90"/>
      <c r="EPF11" s="90"/>
      <c r="EPG11" s="90"/>
      <c r="EPH11" s="90"/>
      <c r="EPI11" s="90"/>
      <c r="EPJ11" s="90"/>
      <c r="EPK11" s="90"/>
      <c r="EPL11" s="90"/>
      <c r="EPM11" s="90"/>
      <c r="EPN11" s="90"/>
      <c r="EPO11" s="90"/>
      <c r="EPP11" s="90"/>
      <c r="EPQ11" s="90"/>
      <c r="EPR11" s="90"/>
      <c r="EPS11" s="90"/>
      <c r="EPT11" s="90"/>
      <c r="EPU11" s="90"/>
      <c r="EPV11" s="90"/>
      <c r="EPW11" s="90"/>
      <c r="EPX11" s="90"/>
      <c r="EPY11" s="90"/>
      <c r="EPZ11" s="90"/>
      <c r="EQA11" s="90"/>
      <c r="EQB11" s="90"/>
      <c r="EQC11" s="90"/>
      <c r="EQD11" s="90"/>
      <c r="EQE11" s="90"/>
      <c r="EQF11" s="90"/>
      <c r="EQG11" s="90"/>
      <c r="EQH11" s="90"/>
      <c r="EQI11" s="90"/>
      <c r="EQJ11" s="90"/>
      <c r="EQK11" s="90"/>
      <c r="EQL11" s="90"/>
      <c r="EQM11" s="90"/>
      <c r="EQN11" s="90"/>
      <c r="EQO11" s="90"/>
      <c r="EQP11" s="90"/>
      <c r="EQQ11" s="90"/>
      <c r="EQR11" s="90"/>
      <c r="EQS11" s="90"/>
      <c r="EQT11" s="90"/>
      <c r="EQU11" s="90"/>
      <c r="EQV11" s="90"/>
      <c r="EQW11" s="90"/>
      <c r="EQX11" s="90"/>
      <c r="EQY11" s="90"/>
      <c r="EQZ11" s="90"/>
      <c r="ERA11" s="90"/>
      <c r="ERB11" s="90"/>
      <c r="ERC11" s="90"/>
      <c r="ERD11" s="90"/>
      <c r="ERE11" s="90"/>
      <c r="ERF11" s="90"/>
      <c r="ERG11" s="90"/>
      <c r="ERH11" s="90"/>
      <c r="ERI11" s="90"/>
      <c r="ERJ11" s="90"/>
      <c r="ERK11" s="90"/>
      <c r="ERL11" s="90"/>
      <c r="ERM11" s="90"/>
      <c r="ERN11" s="90"/>
      <c r="ERO11" s="90"/>
      <c r="ERP11" s="90"/>
      <c r="ERQ11" s="90"/>
      <c r="ERR11" s="90"/>
      <c r="ERS11" s="90"/>
      <c r="ERT11" s="90"/>
      <c r="ERU11" s="90"/>
      <c r="ERV11" s="90"/>
      <c r="ERW11" s="90"/>
      <c r="ERX11" s="90"/>
      <c r="ERY11" s="90"/>
      <c r="ERZ11" s="90"/>
      <c r="ESA11" s="90"/>
      <c r="ESB11" s="90"/>
      <c r="ESC11" s="90"/>
      <c r="ESD11" s="90"/>
      <c r="ESE11" s="90"/>
      <c r="ESF11" s="90"/>
      <c r="ESG11" s="90"/>
      <c r="ESH11" s="90"/>
      <c r="ESI11" s="90"/>
      <c r="ESJ11" s="90"/>
      <c r="ESK11" s="90"/>
      <c r="ESL11" s="90"/>
      <c r="ESM11" s="90"/>
      <c r="ESN11" s="90"/>
      <c r="ESO11" s="90"/>
      <c r="ESP11" s="90"/>
      <c r="ESQ11" s="90"/>
      <c r="ESR11" s="90"/>
      <c r="ESS11" s="90"/>
      <c r="EST11" s="90"/>
      <c r="ESU11" s="90"/>
      <c r="ESV11" s="90"/>
      <c r="ESW11" s="90"/>
      <c r="ESX11" s="90"/>
      <c r="ESY11" s="90"/>
      <c r="ESZ11" s="90"/>
      <c r="ETA11" s="90"/>
      <c r="ETB11" s="90"/>
      <c r="ETC11" s="90"/>
      <c r="ETD11" s="90"/>
      <c r="ETE11" s="90"/>
      <c r="ETF11" s="90"/>
      <c r="ETG11" s="90"/>
      <c r="ETH11" s="90"/>
      <c r="ETI11" s="90"/>
      <c r="ETJ11" s="90"/>
      <c r="ETK11" s="90"/>
      <c r="ETL11" s="90"/>
      <c r="ETM11" s="90"/>
      <c r="ETN11" s="90"/>
      <c r="ETO11" s="90"/>
      <c r="ETP11" s="90"/>
      <c r="ETQ11" s="90"/>
      <c r="ETR11" s="90"/>
      <c r="ETS11" s="90"/>
      <c r="ETT11" s="90"/>
      <c r="ETU11" s="90"/>
      <c r="ETV11" s="90"/>
      <c r="ETW11" s="90"/>
      <c r="ETX11" s="90"/>
      <c r="ETY11" s="90"/>
      <c r="ETZ11" s="90"/>
      <c r="EUA11" s="90"/>
      <c r="EUB11" s="90"/>
      <c r="EUC11" s="90"/>
      <c r="EUD11" s="90"/>
      <c r="EUE11" s="90"/>
      <c r="EUF11" s="90"/>
      <c r="EUG11" s="90"/>
      <c r="EUH11" s="90"/>
      <c r="EUI11" s="90"/>
      <c r="EUJ11" s="90"/>
      <c r="EUK11" s="90"/>
      <c r="EUL11" s="90"/>
      <c r="EUM11" s="90"/>
      <c r="EUN11" s="90"/>
      <c r="EUO11" s="90"/>
      <c r="EUP11" s="90"/>
      <c r="EUQ11" s="90"/>
      <c r="EUR11" s="90"/>
      <c r="EUS11" s="90"/>
      <c r="EUT11" s="90"/>
      <c r="EUU11" s="90"/>
      <c r="EUV11" s="90"/>
      <c r="EUW11" s="90"/>
      <c r="EUX11" s="90"/>
      <c r="EUY11" s="90"/>
      <c r="EUZ11" s="90"/>
      <c r="EVA11" s="90"/>
      <c r="EVB11" s="90"/>
      <c r="EVC11" s="90"/>
      <c r="EVD11" s="90"/>
      <c r="EVE11" s="90"/>
      <c r="EVF11" s="90"/>
      <c r="EVG11" s="90"/>
      <c r="EVH11" s="90"/>
      <c r="EVI11" s="90"/>
      <c r="EVJ11" s="90"/>
      <c r="EVK11" s="90"/>
      <c r="EVL11" s="90"/>
      <c r="EVM11" s="90"/>
      <c r="EVN11" s="90"/>
      <c r="EVO11" s="90"/>
      <c r="EVP11" s="90"/>
      <c r="EVQ11" s="90"/>
      <c r="EVR11" s="90"/>
      <c r="EVS11" s="90"/>
      <c r="EVT11" s="90"/>
      <c r="EVU11" s="90"/>
      <c r="EVV11" s="90"/>
      <c r="EVW11" s="90"/>
      <c r="EVX11" s="90"/>
      <c r="EVY11" s="90"/>
      <c r="EVZ11" s="90"/>
      <c r="EWA11" s="90"/>
      <c r="EWB11" s="90"/>
      <c r="EWC11" s="90"/>
      <c r="EWD11" s="90"/>
      <c r="EWE11" s="90"/>
      <c r="EWF11" s="90"/>
      <c r="EWG11" s="90"/>
      <c r="EWH11" s="90"/>
      <c r="EWI11" s="90"/>
      <c r="EWJ11" s="90"/>
      <c r="EWK11" s="90"/>
      <c r="EWL11" s="90"/>
      <c r="EWM11" s="90"/>
      <c r="EWN11" s="90"/>
      <c r="EWO11" s="90"/>
      <c r="EWP11" s="90"/>
      <c r="EWQ11" s="90"/>
      <c r="EWR11" s="90"/>
      <c r="EWS11" s="90"/>
      <c r="EWT11" s="90"/>
      <c r="EWU11" s="90"/>
      <c r="EWV11" s="90"/>
      <c r="EWW11" s="90"/>
      <c r="EWX11" s="90"/>
      <c r="EWY11" s="90"/>
      <c r="EWZ11" s="90"/>
      <c r="EXA11" s="90"/>
      <c r="EXB11" s="90"/>
      <c r="EXC11" s="90"/>
      <c r="EXD11" s="90"/>
      <c r="EXE11" s="90"/>
      <c r="EXF11" s="90"/>
      <c r="EXG11" s="90"/>
      <c r="EXH11" s="90"/>
      <c r="EXI11" s="90"/>
      <c r="EXJ11" s="90"/>
      <c r="EXK11" s="90"/>
      <c r="EXL11" s="90"/>
      <c r="EXM11" s="90"/>
      <c r="EXN11" s="90"/>
      <c r="EXO11" s="90"/>
      <c r="EXP11" s="90"/>
      <c r="EXQ11" s="90"/>
      <c r="EXR11" s="90"/>
      <c r="EXS11" s="90"/>
      <c r="EXT11" s="90"/>
      <c r="EXU11" s="90"/>
      <c r="EXV11" s="90"/>
      <c r="EXW11" s="90"/>
      <c r="EXX11" s="90"/>
      <c r="EXY11" s="90"/>
      <c r="EXZ11" s="90"/>
      <c r="EYA11" s="90"/>
      <c r="EYB11" s="90"/>
      <c r="EYC11" s="90"/>
      <c r="EYD11" s="90"/>
      <c r="EYE11" s="90"/>
      <c r="EYF11" s="90"/>
      <c r="EYG11" s="90"/>
      <c r="EYH11" s="90"/>
      <c r="EYI11" s="90"/>
      <c r="EYJ11" s="90"/>
      <c r="EYK11" s="90"/>
      <c r="EYL11" s="90"/>
      <c r="EYM11" s="90"/>
      <c r="EYN11" s="90"/>
      <c r="EYO11" s="90"/>
      <c r="EYP11" s="90"/>
      <c r="EYQ11" s="90"/>
      <c r="EYR11" s="90"/>
      <c r="EYS11" s="90"/>
      <c r="EYT11" s="90"/>
      <c r="EYU11" s="90"/>
      <c r="EYV11" s="90"/>
      <c r="EYW11" s="90"/>
      <c r="EYX11" s="90"/>
      <c r="EYY11" s="90"/>
      <c r="EYZ11" s="90"/>
      <c r="EZA11" s="90"/>
      <c r="EZB11" s="90"/>
      <c r="EZC11" s="90"/>
      <c r="EZD11" s="90"/>
      <c r="EZE11" s="90"/>
      <c r="EZF11" s="90"/>
      <c r="EZG11" s="90"/>
      <c r="EZH11" s="90"/>
      <c r="EZI11" s="90"/>
      <c r="EZJ11" s="90"/>
      <c r="EZK11" s="90"/>
      <c r="EZL11" s="90"/>
      <c r="EZM11" s="90"/>
      <c r="EZN11" s="90"/>
      <c r="EZO11" s="90"/>
      <c r="EZP11" s="90"/>
      <c r="EZQ11" s="90"/>
      <c r="EZR11" s="90"/>
      <c r="EZS11" s="90"/>
      <c r="EZT11" s="90"/>
      <c r="EZU11" s="90"/>
      <c r="EZV11" s="90"/>
      <c r="EZW11" s="90"/>
      <c r="EZX11" s="90"/>
      <c r="EZY11" s="90"/>
      <c r="EZZ11" s="90"/>
      <c r="FAA11" s="90"/>
      <c r="FAB11" s="90"/>
      <c r="FAC11" s="90"/>
      <c r="FAD11" s="90"/>
      <c r="FAE11" s="90"/>
      <c r="FAF11" s="90"/>
      <c r="FAG11" s="90"/>
      <c r="FAH11" s="90"/>
      <c r="FAI11" s="90"/>
      <c r="FAJ11" s="90"/>
      <c r="FAK11" s="90"/>
      <c r="FAL11" s="90"/>
      <c r="FAM11" s="90"/>
      <c r="FAN11" s="90"/>
      <c r="FAO11" s="90"/>
      <c r="FAP11" s="90"/>
      <c r="FAQ11" s="90"/>
      <c r="FAR11" s="90"/>
      <c r="FAS11" s="90"/>
      <c r="FAT11" s="90"/>
      <c r="FAU11" s="90"/>
      <c r="FAV11" s="90"/>
      <c r="FAW11" s="90"/>
      <c r="FAX11" s="90"/>
      <c r="FAY11" s="90"/>
      <c r="FAZ11" s="90"/>
      <c r="FBA11" s="90"/>
      <c r="FBB11" s="90"/>
      <c r="FBC11" s="90"/>
      <c r="FBD11" s="90"/>
      <c r="FBE11" s="90"/>
      <c r="FBF11" s="90"/>
      <c r="FBG11" s="90"/>
      <c r="FBH11" s="90"/>
      <c r="FBI11" s="90"/>
      <c r="FBJ11" s="90"/>
      <c r="FBK11" s="90"/>
      <c r="FBL11" s="90"/>
      <c r="FBM11" s="90"/>
      <c r="FBN11" s="90"/>
      <c r="FBO11" s="90"/>
      <c r="FBP11" s="90"/>
      <c r="FBQ11" s="90"/>
      <c r="FBR11" s="90"/>
      <c r="FBS11" s="90"/>
      <c r="FBT11" s="90"/>
      <c r="FBU11" s="90"/>
      <c r="FBV11" s="90"/>
      <c r="FBW11" s="90"/>
      <c r="FBX11" s="90"/>
      <c r="FBY11" s="90"/>
      <c r="FBZ11" s="90"/>
      <c r="FCA11" s="90"/>
      <c r="FCB11" s="90"/>
      <c r="FCC11" s="90"/>
      <c r="FCD11" s="90"/>
      <c r="FCE11" s="90"/>
      <c r="FCF11" s="90"/>
      <c r="FCG11" s="90"/>
      <c r="FCH11" s="90"/>
      <c r="FCI11" s="90"/>
      <c r="FCJ11" s="90"/>
      <c r="FCK11" s="90"/>
      <c r="FCL11" s="90"/>
      <c r="FCM11" s="90"/>
      <c r="FCN11" s="90"/>
      <c r="FCO11" s="90"/>
      <c r="FCP11" s="90"/>
      <c r="FCQ11" s="90"/>
      <c r="FCR11" s="90"/>
      <c r="FCS11" s="90"/>
      <c r="FCT11" s="90"/>
      <c r="FCU11" s="90"/>
      <c r="FCV11" s="90"/>
      <c r="FCW11" s="90"/>
      <c r="FCX11" s="90"/>
      <c r="FCY11" s="90"/>
      <c r="FCZ11" s="90"/>
      <c r="FDA11" s="90"/>
      <c r="FDB11" s="90"/>
      <c r="FDC11" s="90"/>
      <c r="FDD11" s="90"/>
      <c r="FDE11" s="90"/>
      <c r="FDF11" s="90"/>
      <c r="FDG11" s="90"/>
      <c r="FDH11" s="90"/>
      <c r="FDI11" s="90"/>
      <c r="FDJ11" s="90"/>
      <c r="FDK11" s="90"/>
      <c r="FDL11" s="90"/>
      <c r="FDM11" s="90"/>
      <c r="FDN11" s="90"/>
      <c r="FDO11" s="90"/>
      <c r="FDP11" s="90"/>
      <c r="FDQ11" s="90"/>
      <c r="FDR11" s="90"/>
      <c r="FDS11" s="90"/>
      <c r="FDT11" s="90"/>
      <c r="FDU11" s="90"/>
      <c r="FDV11" s="90"/>
      <c r="FDW11" s="90"/>
      <c r="FDX11" s="90"/>
      <c r="FDY11" s="90"/>
      <c r="FDZ11" s="90"/>
      <c r="FEA11" s="90"/>
      <c r="FEB11" s="90"/>
      <c r="FEC11" s="90"/>
      <c r="FED11" s="90"/>
      <c r="FEE11" s="90"/>
      <c r="FEF11" s="90"/>
      <c r="FEG11" s="90"/>
      <c r="FEH11" s="90"/>
      <c r="FEI11" s="90"/>
      <c r="FEJ11" s="90"/>
      <c r="FEK11" s="90"/>
      <c r="FEL11" s="90"/>
      <c r="FEM11" s="90"/>
      <c r="FEN11" s="90"/>
      <c r="FEO11" s="90"/>
      <c r="FEP11" s="90"/>
      <c r="FEQ11" s="90"/>
      <c r="FER11" s="90"/>
      <c r="FES11" s="90"/>
      <c r="FET11" s="90"/>
      <c r="FEU11" s="90"/>
      <c r="FEV11" s="90"/>
      <c r="FEW11" s="90"/>
      <c r="FEX11" s="90"/>
      <c r="FEY11" s="90"/>
      <c r="FEZ11" s="90"/>
      <c r="FFA11" s="90"/>
      <c r="FFB11" s="90"/>
      <c r="FFC11" s="90"/>
      <c r="FFD11" s="90"/>
      <c r="FFE11" s="90"/>
      <c r="FFF11" s="90"/>
      <c r="FFG11" s="90"/>
      <c r="FFH11" s="90"/>
      <c r="FFI11" s="90"/>
      <c r="FFJ11" s="90"/>
      <c r="FFK11" s="90"/>
      <c r="FFL11" s="90"/>
      <c r="FFM11" s="90"/>
      <c r="FFN11" s="90"/>
      <c r="FFO11" s="90"/>
      <c r="FFP11" s="90"/>
      <c r="FFQ11" s="90"/>
      <c r="FFR11" s="90"/>
      <c r="FFS11" s="90"/>
      <c r="FFT11" s="90"/>
      <c r="FFU11" s="90"/>
      <c r="FFV11" s="90"/>
      <c r="FFW11" s="90"/>
      <c r="FFX11" s="90"/>
      <c r="FFY11" s="90"/>
      <c r="FFZ11" s="90"/>
      <c r="FGA11" s="90"/>
      <c r="FGB11" s="90"/>
      <c r="FGC11" s="90"/>
      <c r="FGD11" s="90"/>
      <c r="FGE11" s="90"/>
      <c r="FGF11" s="90"/>
      <c r="FGG11" s="90"/>
      <c r="FGH11" s="90"/>
      <c r="FGI11" s="90"/>
      <c r="FGJ11" s="90"/>
      <c r="FGK11" s="90"/>
      <c r="FGL11" s="90"/>
      <c r="FGM11" s="90"/>
      <c r="FGN11" s="90"/>
      <c r="FGO11" s="90"/>
      <c r="FGP11" s="90"/>
      <c r="FGQ11" s="90"/>
      <c r="FGR11" s="90"/>
      <c r="FGS11" s="90"/>
      <c r="FGT11" s="90"/>
      <c r="FGU11" s="90"/>
      <c r="FGV11" s="90"/>
      <c r="FGW11" s="90"/>
      <c r="FGX11" s="90"/>
      <c r="FGY11" s="90"/>
      <c r="FGZ11" s="90"/>
      <c r="FHA11" s="90"/>
      <c r="FHB11" s="90"/>
      <c r="FHC11" s="90"/>
      <c r="FHD11" s="90"/>
      <c r="FHE11" s="90"/>
      <c r="FHF11" s="90"/>
      <c r="FHG11" s="90"/>
      <c r="FHH11" s="90"/>
      <c r="FHI11" s="90"/>
      <c r="FHJ11" s="90"/>
      <c r="FHK11" s="90"/>
      <c r="FHL11" s="90"/>
      <c r="FHM11" s="90"/>
      <c r="FHN11" s="90"/>
      <c r="FHO11" s="90"/>
      <c r="FHP11" s="90"/>
      <c r="FHQ11" s="90"/>
      <c r="FHR11" s="90"/>
      <c r="FHS11" s="90"/>
      <c r="FHT11" s="90"/>
      <c r="FHU11" s="90"/>
      <c r="FHV11" s="90"/>
      <c r="FHW11" s="90"/>
      <c r="FHX11" s="90"/>
      <c r="FHY11" s="90"/>
      <c r="FHZ11" s="90"/>
      <c r="FIA11" s="90"/>
      <c r="FIB11" s="90"/>
      <c r="FIC11" s="90"/>
      <c r="FID11" s="90"/>
      <c r="FIE11" s="90"/>
      <c r="FIF11" s="90"/>
      <c r="FIG11" s="90"/>
      <c r="FIH11" s="90"/>
      <c r="FII11" s="90"/>
      <c r="FIJ11" s="90"/>
      <c r="FIK11" s="90"/>
      <c r="FIL11" s="90"/>
      <c r="FIM11" s="90"/>
      <c r="FIN11" s="90"/>
      <c r="FIO11" s="90"/>
      <c r="FIP11" s="90"/>
      <c r="FIQ11" s="90"/>
      <c r="FIR11" s="90"/>
      <c r="FIS11" s="90"/>
      <c r="FIT11" s="90"/>
      <c r="FIU11" s="90"/>
      <c r="FIV11" s="90"/>
      <c r="FIW11" s="90"/>
      <c r="FIX11" s="90"/>
      <c r="FIY11" s="90"/>
      <c r="FIZ11" s="90"/>
      <c r="FJA11" s="90"/>
      <c r="FJB11" s="90"/>
      <c r="FJC11" s="90"/>
      <c r="FJD11" s="90"/>
      <c r="FJE11" s="90"/>
      <c r="FJF11" s="90"/>
      <c r="FJG11" s="90"/>
      <c r="FJH11" s="90"/>
      <c r="FJI11" s="90"/>
      <c r="FJJ11" s="90"/>
      <c r="FJK11" s="90"/>
      <c r="FJL11" s="90"/>
      <c r="FJM11" s="90"/>
      <c r="FJN11" s="90"/>
      <c r="FJO11" s="90"/>
      <c r="FJP11" s="90"/>
      <c r="FJQ11" s="90"/>
      <c r="FJR11" s="90"/>
      <c r="FJS11" s="90"/>
      <c r="FJT11" s="90"/>
      <c r="FJU11" s="90"/>
      <c r="FJV11" s="90"/>
      <c r="FJW11" s="90"/>
      <c r="FJX11" s="90"/>
      <c r="FJY11" s="90"/>
      <c r="FJZ11" s="90"/>
      <c r="FKA11" s="90"/>
      <c r="FKB11" s="90"/>
      <c r="FKC11" s="90"/>
      <c r="FKD11" s="90"/>
      <c r="FKE11" s="90"/>
      <c r="FKF11" s="90"/>
      <c r="FKG11" s="90"/>
      <c r="FKH11" s="90"/>
      <c r="FKI11" s="90"/>
      <c r="FKJ11" s="90"/>
      <c r="FKK11" s="90"/>
      <c r="FKL11" s="90"/>
      <c r="FKM11" s="90"/>
      <c r="FKN11" s="90"/>
      <c r="FKO11" s="90"/>
      <c r="FKP11" s="90"/>
      <c r="FKQ11" s="90"/>
      <c r="FKR11" s="90"/>
      <c r="FKS11" s="90"/>
      <c r="FKT11" s="90"/>
      <c r="FKU11" s="90"/>
      <c r="FKV11" s="90"/>
      <c r="FKW11" s="90"/>
      <c r="FKX11" s="90"/>
      <c r="FKY11" s="90"/>
      <c r="FKZ11" s="90"/>
      <c r="FLA11" s="90"/>
      <c r="FLB11" s="90"/>
      <c r="FLC11" s="90"/>
      <c r="FLD11" s="90"/>
      <c r="FLE11" s="90"/>
      <c r="FLF11" s="90"/>
      <c r="FLG11" s="90"/>
      <c r="FLH11" s="90"/>
      <c r="FLI11" s="90"/>
      <c r="FLJ11" s="90"/>
      <c r="FLK11" s="90"/>
      <c r="FLL11" s="90"/>
      <c r="FLM11" s="90"/>
      <c r="FLN11" s="90"/>
      <c r="FLO11" s="90"/>
      <c r="FLP11" s="90"/>
      <c r="FLQ11" s="90"/>
      <c r="FLR11" s="90"/>
      <c r="FLS11" s="90"/>
      <c r="FLT11" s="90"/>
      <c r="FLU11" s="90"/>
      <c r="FLV11" s="90"/>
      <c r="FLW11" s="90"/>
      <c r="FLX11" s="90"/>
      <c r="FLY11" s="90"/>
      <c r="FLZ11" s="90"/>
      <c r="FMA11" s="90"/>
      <c r="FMB11" s="90"/>
      <c r="FMC11" s="90"/>
      <c r="FMD11" s="90"/>
      <c r="FME11" s="90"/>
      <c r="FMF11" s="90"/>
      <c r="FMG11" s="90"/>
      <c r="FMH11" s="90"/>
      <c r="FMI11" s="90"/>
      <c r="FMJ11" s="90"/>
      <c r="FMK11" s="90"/>
      <c r="FML11" s="90"/>
      <c r="FMM11" s="90"/>
      <c r="FMN11" s="90"/>
      <c r="FMO11" s="90"/>
      <c r="FMP11" s="90"/>
      <c r="FMQ11" s="90"/>
      <c r="FMR11" s="90"/>
      <c r="FMS11" s="90"/>
      <c r="FMT11" s="90"/>
      <c r="FMU11" s="90"/>
      <c r="FMV11" s="90"/>
      <c r="FMW11" s="90"/>
      <c r="FMX11" s="90"/>
      <c r="FMY11" s="90"/>
      <c r="FMZ11" s="90"/>
      <c r="FNA11" s="90"/>
      <c r="FNB11" s="90"/>
      <c r="FNC11" s="90"/>
      <c r="FND11" s="90"/>
      <c r="FNE11" s="90"/>
      <c r="FNF11" s="90"/>
      <c r="FNG11" s="90"/>
      <c r="FNH11" s="90"/>
      <c r="FNI11" s="90"/>
      <c r="FNJ11" s="90"/>
      <c r="FNK11" s="90"/>
      <c r="FNL11" s="90"/>
      <c r="FNM11" s="90"/>
      <c r="FNN11" s="90"/>
      <c r="FNO11" s="90"/>
      <c r="FNP11" s="90"/>
      <c r="FNQ11" s="90"/>
      <c r="FNR11" s="90"/>
      <c r="FNS11" s="90"/>
      <c r="FNT11" s="90"/>
      <c r="FNU11" s="90"/>
      <c r="FNV11" s="90"/>
      <c r="FNW11" s="90"/>
      <c r="FNX11" s="90"/>
      <c r="FNY11" s="90"/>
      <c r="FNZ11" s="90"/>
      <c r="FOA11" s="90"/>
      <c r="FOB11" s="90"/>
      <c r="FOC11" s="90"/>
      <c r="FOD11" s="90"/>
      <c r="FOE11" s="90"/>
      <c r="FOF11" s="90"/>
      <c r="FOG11" s="90"/>
      <c r="FOH11" s="90"/>
      <c r="FOI11" s="90"/>
      <c r="FOJ11" s="90"/>
      <c r="FOK11" s="90"/>
      <c r="FOL11" s="90"/>
      <c r="FOM11" s="90"/>
      <c r="FON11" s="90"/>
      <c r="FOO11" s="90"/>
      <c r="FOP11" s="90"/>
      <c r="FOQ11" s="90"/>
      <c r="FOR11" s="90"/>
      <c r="FOS11" s="90"/>
      <c r="FOT11" s="90"/>
      <c r="FOU11" s="90"/>
      <c r="FOV11" s="90"/>
      <c r="FOW11" s="90"/>
      <c r="FOX11" s="90"/>
      <c r="FOY11" s="90"/>
      <c r="FOZ11" s="90"/>
      <c r="FPA11" s="90"/>
      <c r="FPB11" s="90"/>
      <c r="FPC11" s="90"/>
      <c r="FPD11" s="90"/>
      <c r="FPE11" s="90"/>
      <c r="FPF11" s="90"/>
      <c r="FPG11" s="90"/>
      <c r="FPH11" s="90"/>
      <c r="FPI11" s="90"/>
      <c r="FPJ11" s="90"/>
      <c r="FPK11" s="90"/>
      <c r="FPL11" s="90"/>
      <c r="FPM11" s="90"/>
      <c r="FPN11" s="90"/>
      <c r="FPO11" s="90"/>
      <c r="FPP11" s="90"/>
      <c r="FPQ11" s="90"/>
      <c r="FPR11" s="90"/>
      <c r="FPS11" s="90"/>
      <c r="FPT11" s="90"/>
      <c r="FPU11" s="90"/>
      <c r="FPV11" s="90"/>
      <c r="FPW11" s="90"/>
      <c r="FPX11" s="90"/>
      <c r="FPY11" s="90"/>
      <c r="FPZ11" s="90"/>
      <c r="FQA11" s="90"/>
      <c r="FQB11" s="90"/>
      <c r="FQC11" s="90"/>
      <c r="FQD11" s="90"/>
      <c r="FQE11" s="90"/>
      <c r="FQF11" s="90"/>
      <c r="FQG11" s="90"/>
      <c r="FQH11" s="90"/>
      <c r="FQI11" s="90"/>
      <c r="FQJ11" s="90"/>
      <c r="FQK11" s="90"/>
      <c r="FQL11" s="90"/>
      <c r="FQM11" s="90"/>
      <c r="FQN11" s="90"/>
      <c r="FQO11" s="90"/>
      <c r="FQP11" s="90"/>
      <c r="FQQ11" s="90"/>
      <c r="FQR11" s="90"/>
      <c r="FQS11" s="90"/>
      <c r="FQT11" s="90"/>
      <c r="FQU11" s="90"/>
      <c r="FQV11" s="90"/>
      <c r="FQW11" s="90"/>
      <c r="FQX11" s="90"/>
      <c r="FQY11" s="90"/>
      <c r="FQZ11" s="90"/>
      <c r="FRA11" s="90"/>
      <c r="FRB11" s="90"/>
      <c r="FRC11" s="90"/>
      <c r="FRD11" s="90"/>
      <c r="FRE11" s="90"/>
      <c r="FRF11" s="90"/>
      <c r="FRG11" s="90"/>
      <c r="FRH11" s="90"/>
      <c r="FRI11" s="90"/>
      <c r="FRJ11" s="90"/>
      <c r="FRK11" s="90"/>
      <c r="FRL11" s="90"/>
      <c r="FRM11" s="90"/>
      <c r="FRN11" s="90"/>
      <c r="FRO11" s="90"/>
      <c r="FRP11" s="90"/>
      <c r="FRQ11" s="90"/>
      <c r="FRR11" s="90"/>
      <c r="FRS11" s="90"/>
      <c r="FRT11" s="90"/>
      <c r="FRU11" s="90"/>
      <c r="FRV11" s="90"/>
      <c r="FRW11" s="90"/>
      <c r="FRX11" s="90"/>
      <c r="FRY11" s="90"/>
      <c r="FRZ11" s="90"/>
      <c r="FSA11" s="90"/>
      <c r="FSB11" s="90"/>
      <c r="FSC11" s="90"/>
      <c r="FSD11" s="90"/>
      <c r="FSE11" s="90"/>
      <c r="FSF11" s="90"/>
      <c r="FSG11" s="90"/>
      <c r="FSH11" s="90"/>
      <c r="FSI11" s="90"/>
      <c r="FSJ11" s="90"/>
      <c r="FSK11" s="90"/>
      <c r="FSL11" s="90"/>
      <c r="FSM11" s="90"/>
      <c r="FSN11" s="90"/>
      <c r="FSO11" s="90"/>
      <c r="FSP11" s="90"/>
      <c r="FSQ11" s="90"/>
      <c r="FSR11" s="90"/>
      <c r="FSS11" s="90"/>
      <c r="FST11" s="90"/>
      <c r="FSU11" s="90"/>
      <c r="FSV11" s="90"/>
      <c r="FSW11" s="90"/>
      <c r="FSX11" s="90"/>
      <c r="FSY11" s="90"/>
      <c r="FSZ11" s="90"/>
      <c r="FTA11" s="90"/>
      <c r="FTB11" s="90"/>
      <c r="FTC11" s="90"/>
      <c r="FTD11" s="90"/>
      <c r="FTE11" s="90"/>
      <c r="FTF11" s="90"/>
      <c r="FTG11" s="90"/>
      <c r="FTH11" s="90"/>
      <c r="FTI11" s="90"/>
      <c r="FTJ11" s="90"/>
      <c r="FTK11" s="90"/>
      <c r="FTL11" s="90"/>
      <c r="FTM11" s="90"/>
      <c r="FTN11" s="90"/>
      <c r="FTO11" s="90"/>
      <c r="FTP11" s="90"/>
      <c r="FTQ11" s="90"/>
      <c r="FTR11" s="90"/>
      <c r="FTS11" s="90"/>
      <c r="FTT11" s="90"/>
      <c r="FTU11" s="90"/>
      <c r="FTV11" s="90"/>
      <c r="FTW11" s="90"/>
      <c r="FTX11" s="90"/>
      <c r="FTY11" s="90"/>
      <c r="FTZ11" s="90"/>
      <c r="FUA11" s="90"/>
      <c r="FUB11" s="90"/>
      <c r="FUC11" s="90"/>
      <c r="FUD11" s="90"/>
      <c r="FUE11" s="90"/>
      <c r="FUF11" s="90"/>
      <c r="FUG11" s="90"/>
      <c r="FUH11" s="90"/>
      <c r="FUI11" s="90"/>
      <c r="FUJ11" s="90"/>
      <c r="FUK11" s="90"/>
      <c r="FUL11" s="90"/>
      <c r="FUM11" s="90"/>
      <c r="FUN11" s="90"/>
      <c r="FUO11" s="90"/>
      <c r="FUP11" s="90"/>
      <c r="FUQ11" s="90"/>
      <c r="FUR11" s="90"/>
      <c r="FUS11" s="90"/>
      <c r="FUT11" s="90"/>
      <c r="FUU11" s="90"/>
      <c r="FUV11" s="90"/>
      <c r="FUW11" s="90"/>
      <c r="FUX11" s="90"/>
      <c r="FUY11" s="90"/>
      <c r="FUZ11" s="90"/>
      <c r="FVA11" s="90"/>
      <c r="FVB11" s="90"/>
      <c r="FVC11" s="90"/>
      <c r="FVD11" s="90"/>
      <c r="FVE11" s="90"/>
      <c r="FVF11" s="90"/>
      <c r="FVG11" s="90"/>
      <c r="FVH11" s="90"/>
      <c r="FVI11" s="90"/>
      <c r="FVJ11" s="90"/>
      <c r="FVK11" s="90"/>
      <c r="FVL11" s="90"/>
      <c r="FVM11" s="90"/>
      <c r="FVN11" s="90"/>
      <c r="FVO11" s="90"/>
      <c r="FVP11" s="90"/>
      <c r="FVQ11" s="90"/>
      <c r="FVR11" s="90"/>
      <c r="FVS11" s="90"/>
      <c r="FVT11" s="90"/>
      <c r="FVU11" s="90"/>
      <c r="FVV11" s="90"/>
      <c r="FVW11" s="90"/>
      <c r="FVX11" s="90"/>
      <c r="FVY11" s="90"/>
      <c r="FVZ11" s="90"/>
      <c r="FWA11" s="90"/>
      <c r="FWB11" s="90"/>
      <c r="FWC11" s="90"/>
      <c r="FWD11" s="90"/>
      <c r="FWE11" s="90"/>
      <c r="FWF11" s="90"/>
      <c r="FWG11" s="90"/>
      <c r="FWH11" s="90"/>
      <c r="FWI11" s="90"/>
      <c r="FWJ11" s="90"/>
      <c r="FWK11" s="90"/>
      <c r="FWL11" s="90"/>
      <c r="FWM11" s="90"/>
      <c r="FWN11" s="90"/>
      <c r="FWO11" s="90"/>
      <c r="FWP11" s="90"/>
      <c r="FWQ11" s="90"/>
      <c r="FWR11" s="90"/>
      <c r="FWS11" s="90"/>
      <c r="FWT11" s="90"/>
      <c r="FWU11" s="90"/>
      <c r="FWV11" s="90"/>
      <c r="FWW11" s="90"/>
      <c r="FWX11" s="90"/>
      <c r="FWY11" s="90"/>
      <c r="FWZ11" s="90"/>
      <c r="FXA11" s="90"/>
      <c r="FXB11" s="90"/>
      <c r="FXC11" s="90"/>
      <c r="FXD11" s="90"/>
      <c r="FXE11" s="90"/>
      <c r="FXF11" s="90"/>
      <c r="FXG11" s="90"/>
      <c r="FXH11" s="90"/>
      <c r="FXI11" s="90"/>
      <c r="FXJ11" s="90"/>
      <c r="FXK11" s="90"/>
      <c r="FXL11" s="90"/>
      <c r="FXM11" s="90"/>
      <c r="FXN11" s="90"/>
      <c r="FXO11" s="90"/>
      <c r="FXP11" s="90"/>
      <c r="FXQ11" s="90"/>
      <c r="FXR11" s="90"/>
      <c r="FXS11" s="90"/>
      <c r="FXT11" s="90"/>
      <c r="FXU11" s="90"/>
      <c r="FXV11" s="90"/>
      <c r="FXW11" s="90"/>
      <c r="FXX11" s="90"/>
      <c r="FXY11" s="90"/>
      <c r="FXZ11" s="90"/>
      <c r="FYA11" s="90"/>
      <c r="FYB11" s="90"/>
      <c r="FYC11" s="90"/>
      <c r="FYD11" s="90"/>
      <c r="FYE11" s="90"/>
      <c r="FYF11" s="90"/>
      <c r="FYG11" s="90"/>
      <c r="FYH11" s="90"/>
      <c r="FYI11" s="90"/>
      <c r="FYJ11" s="90"/>
      <c r="FYK11" s="90"/>
      <c r="FYL11" s="90"/>
      <c r="FYM11" s="90"/>
      <c r="FYN11" s="90"/>
      <c r="FYO11" s="90"/>
      <c r="FYP11" s="90"/>
      <c r="FYQ11" s="90"/>
      <c r="FYR11" s="90"/>
      <c r="FYS11" s="90"/>
      <c r="FYT11" s="90"/>
      <c r="FYU11" s="90"/>
      <c r="FYV11" s="90"/>
      <c r="FYW11" s="90"/>
      <c r="FYX11" s="90"/>
      <c r="FYY11" s="90"/>
      <c r="FYZ11" s="90"/>
      <c r="FZA11" s="90"/>
      <c r="FZB11" s="90"/>
      <c r="FZC11" s="90"/>
      <c r="FZD11" s="90"/>
      <c r="FZE11" s="90"/>
      <c r="FZF11" s="90"/>
      <c r="FZG11" s="90"/>
      <c r="FZH11" s="90"/>
      <c r="FZI11" s="90"/>
      <c r="FZJ11" s="90"/>
      <c r="FZK11" s="90"/>
      <c r="FZL11" s="90"/>
      <c r="FZM11" s="90"/>
      <c r="FZN11" s="90"/>
      <c r="FZO11" s="90"/>
      <c r="FZP11" s="90"/>
      <c r="FZQ11" s="90"/>
      <c r="FZR11" s="90"/>
      <c r="FZS11" s="90"/>
      <c r="FZT11" s="90"/>
      <c r="FZU11" s="90"/>
      <c r="FZV11" s="90"/>
      <c r="FZW11" s="90"/>
      <c r="FZX11" s="90"/>
      <c r="FZY11" s="90"/>
      <c r="FZZ11" s="90"/>
      <c r="GAA11" s="90"/>
      <c r="GAB11" s="90"/>
      <c r="GAC11" s="90"/>
      <c r="GAD11" s="90"/>
      <c r="GAE11" s="90"/>
      <c r="GAF11" s="90"/>
      <c r="GAG11" s="90"/>
      <c r="GAH11" s="90"/>
      <c r="GAI11" s="90"/>
      <c r="GAJ11" s="90"/>
      <c r="GAK11" s="90"/>
      <c r="GAL11" s="90"/>
      <c r="GAM11" s="90"/>
      <c r="GAN11" s="90"/>
      <c r="GAO11" s="90"/>
      <c r="GAP11" s="90"/>
      <c r="GAQ11" s="90"/>
      <c r="GAR11" s="90"/>
      <c r="GAS11" s="90"/>
      <c r="GAT11" s="90"/>
      <c r="GAU11" s="90"/>
      <c r="GAV11" s="90"/>
      <c r="GAW11" s="90"/>
      <c r="GAX11" s="90"/>
      <c r="GAY11" s="90"/>
      <c r="GAZ11" s="90"/>
      <c r="GBA11" s="90"/>
      <c r="GBB11" s="90"/>
      <c r="GBC11" s="90"/>
      <c r="GBD11" s="90"/>
      <c r="GBE11" s="90"/>
      <c r="GBF11" s="90"/>
      <c r="GBG11" s="90"/>
      <c r="GBH11" s="90"/>
      <c r="GBI11" s="90"/>
      <c r="GBJ11" s="90"/>
      <c r="GBK11" s="90"/>
      <c r="GBL11" s="90"/>
      <c r="GBM11" s="90"/>
      <c r="GBN11" s="90"/>
      <c r="GBO11" s="90"/>
      <c r="GBP11" s="90"/>
      <c r="GBQ11" s="90"/>
      <c r="GBR11" s="90"/>
      <c r="GBS11" s="90"/>
      <c r="GBT11" s="90"/>
      <c r="GBU11" s="90"/>
      <c r="GBV11" s="90"/>
      <c r="GBW11" s="90"/>
      <c r="GBX11" s="90"/>
      <c r="GBY11" s="90"/>
      <c r="GBZ11" s="90"/>
      <c r="GCA11" s="90"/>
      <c r="GCB11" s="90"/>
      <c r="GCC11" s="90"/>
      <c r="GCD11" s="90"/>
      <c r="GCE11" s="90"/>
      <c r="GCF11" s="90"/>
      <c r="GCG11" s="90"/>
      <c r="GCH11" s="90"/>
      <c r="GCI11" s="90"/>
      <c r="GCJ11" s="90"/>
      <c r="GCK11" s="90"/>
      <c r="GCL11" s="90"/>
      <c r="GCM11" s="90"/>
      <c r="GCN11" s="90"/>
      <c r="GCO11" s="90"/>
      <c r="GCP11" s="90"/>
      <c r="GCQ11" s="90"/>
      <c r="GCR11" s="90"/>
      <c r="GCS11" s="90"/>
      <c r="GCT11" s="90"/>
      <c r="GCU11" s="90"/>
      <c r="GCV11" s="90"/>
      <c r="GCW11" s="90"/>
      <c r="GCX11" s="90"/>
      <c r="GCY11" s="90"/>
      <c r="GCZ11" s="90"/>
      <c r="GDA11" s="90"/>
      <c r="GDB11" s="90"/>
      <c r="GDC11" s="90"/>
      <c r="GDD11" s="90"/>
      <c r="GDE11" s="90"/>
      <c r="GDF11" s="90"/>
      <c r="GDG11" s="90"/>
      <c r="GDH11" s="90"/>
      <c r="GDI11" s="90"/>
      <c r="GDJ11" s="90"/>
      <c r="GDK11" s="90"/>
      <c r="GDL11" s="90"/>
      <c r="GDM11" s="90"/>
      <c r="GDN11" s="90"/>
      <c r="GDO11" s="90"/>
      <c r="GDP11" s="90"/>
      <c r="GDQ11" s="90"/>
      <c r="GDR11" s="90"/>
      <c r="GDS11" s="90"/>
      <c r="GDT11" s="90"/>
      <c r="GDU11" s="90"/>
      <c r="GDV11" s="90"/>
      <c r="GDW11" s="90"/>
      <c r="GDX11" s="90"/>
      <c r="GDY11" s="90"/>
      <c r="GDZ11" s="90"/>
      <c r="GEA11" s="90"/>
      <c r="GEB11" s="90"/>
      <c r="GEC11" s="90"/>
      <c r="GED11" s="90"/>
      <c r="GEE11" s="90"/>
      <c r="GEF11" s="90"/>
      <c r="GEG11" s="90"/>
      <c r="GEH11" s="90"/>
      <c r="GEI11" s="90"/>
      <c r="GEJ11" s="90"/>
      <c r="GEK11" s="90"/>
      <c r="GEL11" s="90"/>
      <c r="GEM11" s="90"/>
      <c r="GEN11" s="90"/>
      <c r="GEO11" s="90"/>
      <c r="GEP11" s="90"/>
      <c r="GEQ11" s="90"/>
      <c r="GER11" s="90"/>
      <c r="GES11" s="90"/>
      <c r="GET11" s="90"/>
      <c r="GEU11" s="90"/>
      <c r="GEV11" s="90"/>
      <c r="GEW11" s="90"/>
      <c r="GEX11" s="90"/>
      <c r="GEY11" s="90"/>
      <c r="GEZ11" s="90"/>
      <c r="GFA11" s="90"/>
      <c r="GFB11" s="90"/>
      <c r="GFC11" s="90"/>
      <c r="GFD11" s="90"/>
      <c r="GFE11" s="90"/>
      <c r="GFF11" s="90"/>
      <c r="GFG11" s="90"/>
      <c r="GFH11" s="90"/>
      <c r="GFI11" s="90"/>
      <c r="GFJ11" s="90"/>
      <c r="GFK11" s="90"/>
      <c r="GFL11" s="90"/>
      <c r="GFM11" s="90"/>
      <c r="GFN11" s="90"/>
      <c r="GFO11" s="90"/>
      <c r="GFP11" s="90"/>
      <c r="GFQ11" s="90"/>
      <c r="GFR11" s="90"/>
      <c r="GFS11" s="90"/>
      <c r="GFT11" s="90"/>
      <c r="GFU11" s="90"/>
      <c r="GFV11" s="90"/>
      <c r="GFW11" s="90"/>
      <c r="GFX11" s="90"/>
      <c r="GFY11" s="90"/>
      <c r="GFZ11" s="90"/>
      <c r="GGA11" s="90"/>
      <c r="GGB11" s="90"/>
      <c r="GGC11" s="90"/>
      <c r="GGD11" s="90"/>
      <c r="GGE11" s="90"/>
      <c r="GGF11" s="90"/>
      <c r="GGG11" s="90"/>
      <c r="GGH11" s="90"/>
      <c r="GGI11" s="90"/>
      <c r="GGJ11" s="90"/>
      <c r="GGK11" s="90"/>
      <c r="GGL11" s="90"/>
      <c r="GGM11" s="90"/>
      <c r="GGN11" s="90"/>
      <c r="GGO11" s="90"/>
      <c r="GGP11" s="90"/>
      <c r="GGQ11" s="90"/>
      <c r="GGR11" s="90"/>
      <c r="GGS11" s="90"/>
      <c r="GGT11" s="90"/>
      <c r="GGU11" s="90"/>
      <c r="GGV11" s="90"/>
      <c r="GGW11" s="90"/>
      <c r="GGX11" s="90"/>
      <c r="GGY11" s="90"/>
      <c r="GGZ11" s="90"/>
      <c r="GHA11" s="90"/>
      <c r="GHB11" s="90"/>
      <c r="GHC11" s="90"/>
      <c r="GHD11" s="90"/>
      <c r="GHE11" s="90"/>
      <c r="GHF11" s="90"/>
      <c r="GHG11" s="90"/>
      <c r="GHH11" s="90"/>
      <c r="GHI11" s="90"/>
      <c r="GHJ11" s="90"/>
      <c r="GHK11" s="90"/>
      <c r="GHL11" s="90"/>
      <c r="GHM11" s="90"/>
      <c r="GHN11" s="90"/>
      <c r="GHO11" s="90"/>
      <c r="GHP11" s="90"/>
      <c r="GHQ11" s="90"/>
      <c r="GHR11" s="90"/>
      <c r="GHS11" s="90"/>
      <c r="GHT11" s="90"/>
      <c r="GHU11" s="90"/>
      <c r="GHV11" s="90"/>
      <c r="GHW11" s="90"/>
      <c r="GHX11" s="90"/>
      <c r="GHY11" s="90"/>
      <c r="GHZ11" s="90"/>
      <c r="GIA11" s="90"/>
      <c r="GIB11" s="90"/>
      <c r="GIC11" s="90"/>
      <c r="GID11" s="90"/>
      <c r="GIE11" s="90"/>
      <c r="GIF11" s="90"/>
      <c r="GIG11" s="90"/>
      <c r="GIH11" s="90"/>
      <c r="GII11" s="90"/>
      <c r="GIJ11" s="90"/>
      <c r="GIK11" s="90"/>
      <c r="GIL11" s="90"/>
      <c r="GIM11" s="90"/>
      <c r="GIN11" s="90"/>
      <c r="GIO11" s="90"/>
      <c r="GIP11" s="90"/>
      <c r="GIQ11" s="90"/>
      <c r="GIR11" s="90"/>
      <c r="GIS11" s="90"/>
      <c r="GIT11" s="90"/>
      <c r="GIU11" s="90"/>
      <c r="GIV11" s="90"/>
      <c r="GIW11" s="90"/>
      <c r="GIX11" s="90"/>
      <c r="GIY11" s="90"/>
      <c r="GIZ11" s="90"/>
      <c r="GJA11" s="90"/>
      <c r="GJB11" s="90"/>
      <c r="GJC11" s="90"/>
      <c r="GJD11" s="90"/>
      <c r="GJE11" s="90"/>
      <c r="GJF11" s="90"/>
      <c r="GJG11" s="90"/>
      <c r="GJH11" s="90"/>
      <c r="GJI11" s="90"/>
      <c r="GJJ11" s="90"/>
      <c r="GJK11" s="90"/>
      <c r="GJL11" s="90"/>
      <c r="GJM11" s="90"/>
      <c r="GJN11" s="90"/>
      <c r="GJO11" s="90"/>
      <c r="GJP11" s="90"/>
      <c r="GJQ11" s="90"/>
      <c r="GJR11" s="90"/>
      <c r="GJS11" s="90"/>
      <c r="GJT11" s="90"/>
      <c r="GJU11" s="90"/>
      <c r="GJV11" s="90"/>
      <c r="GJW11" s="90"/>
      <c r="GJX11" s="90"/>
      <c r="GJY11" s="90"/>
      <c r="GJZ11" s="90"/>
      <c r="GKA11" s="90"/>
      <c r="GKB11" s="90"/>
      <c r="GKC11" s="90"/>
      <c r="GKD11" s="90"/>
      <c r="GKE11" s="90"/>
      <c r="GKF11" s="90"/>
      <c r="GKG11" s="90"/>
      <c r="GKH11" s="90"/>
      <c r="GKI11" s="90"/>
      <c r="GKJ11" s="90"/>
      <c r="GKK11" s="90"/>
      <c r="GKL11" s="90"/>
      <c r="GKM11" s="90"/>
      <c r="GKN11" s="90"/>
      <c r="GKO11" s="90"/>
      <c r="GKP11" s="90"/>
      <c r="GKQ11" s="90"/>
      <c r="GKR11" s="90"/>
      <c r="GKS11" s="90"/>
      <c r="GKT11" s="90"/>
      <c r="GKU11" s="90"/>
      <c r="GKV11" s="90"/>
      <c r="GKW11" s="90"/>
      <c r="GKX11" s="90"/>
      <c r="GKY11" s="90"/>
      <c r="GKZ11" s="90"/>
      <c r="GLA11" s="90"/>
      <c r="GLB11" s="90"/>
      <c r="GLC11" s="90"/>
      <c r="GLD11" s="90"/>
      <c r="GLE11" s="90"/>
      <c r="GLF11" s="90"/>
      <c r="GLG11" s="90"/>
      <c r="GLH11" s="90"/>
      <c r="GLI11" s="90"/>
      <c r="GLJ11" s="90"/>
      <c r="GLK11" s="90"/>
      <c r="GLL11" s="90"/>
      <c r="GLM11" s="90"/>
      <c r="GLN11" s="90"/>
      <c r="GLO11" s="90"/>
      <c r="GLP11" s="90"/>
      <c r="GLQ11" s="90"/>
      <c r="GLR11" s="90"/>
      <c r="GLS11" s="90"/>
      <c r="GLT11" s="90"/>
      <c r="GLU11" s="90"/>
      <c r="GLV11" s="90"/>
      <c r="GLW11" s="90"/>
      <c r="GLX11" s="90"/>
      <c r="GLY11" s="90"/>
      <c r="GLZ11" s="90"/>
      <c r="GMA11" s="90"/>
      <c r="GMB11" s="90"/>
      <c r="GMC11" s="90"/>
      <c r="GMD11" s="90"/>
      <c r="GME11" s="90"/>
      <c r="GMF11" s="90"/>
      <c r="GMG11" s="90"/>
      <c r="GMH11" s="90"/>
      <c r="GMI11" s="90"/>
      <c r="GMJ11" s="90"/>
      <c r="GMK11" s="90"/>
      <c r="GML11" s="90"/>
      <c r="GMM11" s="90"/>
      <c r="GMN11" s="90"/>
      <c r="GMO11" s="90"/>
      <c r="GMP11" s="90"/>
      <c r="GMQ11" s="90"/>
      <c r="GMR11" s="90"/>
      <c r="GMS11" s="90"/>
      <c r="GMT11" s="90"/>
      <c r="GMU11" s="90"/>
      <c r="GMV11" s="90"/>
      <c r="GMW11" s="90"/>
      <c r="GMX11" s="90"/>
      <c r="GMY11" s="90"/>
      <c r="GMZ11" s="90"/>
      <c r="GNA11" s="90"/>
      <c r="GNB11" s="90"/>
      <c r="GNC11" s="90"/>
      <c r="GND11" s="90"/>
      <c r="GNE11" s="90"/>
      <c r="GNF11" s="90"/>
      <c r="GNG11" s="90"/>
      <c r="GNH11" s="90"/>
      <c r="GNI11" s="90"/>
      <c r="GNJ11" s="90"/>
      <c r="GNK11" s="90"/>
      <c r="GNL11" s="90"/>
      <c r="GNM11" s="90"/>
      <c r="GNN11" s="90"/>
      <c r="GNO11" s="90"/>
      <c r="GNP11" s="90"/>
      <c r="GNQ11" s="90"/>
      <c r="GNR11" s="90"/>
      <c r="GNS11" s="90"/>
      <c r="GNT11" s="90"/>
      <c r="GNU11" s="90"/>
      <c r="GNV11" s="90"/>
      <c r="GNW11" s="90"/>
      <c r="GNX11" s="90"/>
      <c r="GNY11" s="90"/>
      <c r="GNZ11" s="90"/>
      <c r="GOA11" s="90"/>
      <c r="GOB11" s="90"/>
      <c r="GOC11" s="90"/>
      <c r="GOD11" s="90"/>
      <c r="GOE11" s="90"/>
      <c r="GOF11" s="90"/>
      <c r="GOG11" s="90"/>
      <c r="GOH11" s="90"/>
      <c r="GOI11" s="90"/>
      <c r="GOJ11" s="90"/>
      <c r="GOK11" s="90"/>
      <c r="GOL11" s="90"/>
      <c r="GOM11" s="90"/>
      <c r="GON11" s="90"/>
      <c r="GOO11" s="90"/>
      <c r="GOP11" s="90"/>
      <c r="GOQ11" s="90"/>
      <c r="GOR11" s="90"/>
      <c r="GOS11" s="90"/>
      <c r="GOT11" s="90"/>
      <c r="GOU11" s="90"/>
      <c r="GOV11" s="90"/>
      <c r="GOW11" s="90"/>
      <c r="GOX11" s="90"/>
      <c r="GOY11" s="90"/>
      <c r="GOZ11" s="90"/>
      <c r="GPA11" s="90"/>
      <c r="GPB11" s="90"/>
      <c r="GPC11" s="90"/>
      <c r="GPD11" s="90"/>
      <c r="GPE11" s="90"/>
      <c r="GPF11" s="90"/>
      <c r="GPG11" s="90"/>
      <c r="GPH11" s="90"/>
      <c r="GPI11" s="90"/>
      <c r="GPJ11" s="90"/>
      <c r="GPK11" s="90"/>
      <c r="GPL11" s="90"/>
      <c r="GPM11" s="90"/>
      <c r="GPN11" s="90"/>
      <c r="GPO11" s="90"/>
      <c r="GPP11" s="90"/>
      <c r="GPQ11" s="90"/>
      <c r="GPR11" s="90"/>
      <c r="GPS11" s="90"/>
      <c r="GPT11" s="90"/>
      <c r="GPU11" s="90"/>
      <c r="GPV11" s="90"/>
      <c r="GPW11" s="90"/>
      <c r="GPX11" s="90"/>
      <c r="GPY11" s="90"/>
      <c r="GPZ11" s="90"/>
      <c r="GQA11" s="90"/>
      <c r="GQB11" s="90"/>
      <c r="GQC11" s="90"/>
      <c r="GQD11" s="90"/>
      <c r="GQE11" s="90"/>
      <c r="GQF11" s="90"/>
      <c r="GQG11" s="90"/>
      <c r="GQH11" s="90"/>
      <c r="GQI11" s="90"/>
      <c r="GQJ11" s="90"/>
      <c r="GQK11" s="90"/>
      <c r="GQL11" s="90"/>
      <c r="GQM11" s="90"/>
      <c r="GQN11" s="90"/>
      <c r="GQO11" s="90"/>
      <c r="GQP11" s="90"/>
      <c r="GQQ11" s="90"/>
      <c r="GQR11" s="90"/>
      <c r="GQS11" s="90"/>
      <c r="GQT11" s="90"/>
      <c r="GQU11" s="90"/>
      <c r="GQV11" s="90"/>
      <c r="GQW11" s="90"/>
      <c r="GQX11" s="90"/>
      <c r="GQY11" s="90"/>
      <c r="GQZ11" s="90"/>
      <c r="GRA11" s="90"/>
      <c r="GRB11" s="90"/>
      <c r="GRC11" s="90"/>
      <c r="GRD11" s="90"/>
      <c r="GRE11" s="90"/>
      <c r="GRF11" s="90"/>
      <c r="GRG11" s="90"/>
      <c r="GRH11" s="90"/>
      <c r="GRI11" s="90"/>
      <c r="GRJ11" s="90"/>
      <c r="GRK11" s="90"/>
      <c r="GRL11" s="90"/>
      <c r="GRM11" s="90"/>
      <c r="GRN11" s="90"/>
      <c r="GRO11" s="90"/>
      <c r="GRP11" s="90"/>
      <c r="GRQ11" s="90"/>
      <c r="GRR11" s="90"/>
      <c r="GRS11" s="90"/>
      <c r="GRT11" s="90"/>
      <c r="GRU11" s="90"/>
      <c r="GRV11" s="90"/>
      <c r="GRW11" s="90"/>
      <c r="GRX11" s="90"/>
      <c r="GRY11" s="90"/>
      <c r="GRZ11" s="90"/>
      <c r="GSA11" s="90"/>
      <c r="GSB11" s="90"/>
      <c r="GSC11" s="90"/>
      <c r="GSD11" s="90"/>
      <c r="GSE11" s="90"/>
      <c r="GSF11" s="90"/>
      <c r="GSG11" s="90"/>
      <c r="GSH11" s="90"/>
      <c r="GSI11" s="90"/>
      <c r="GSJ11" s="90"/>
      <c r="GSK11" s="90"/>
      <c r="GSL11" s="90"/>
      <c r="GSM11" s="90"/>
      <c r="GSN11" s="90"/>
      <c r="GSO11" s="90"/>
      <c r="GSP11" s="90"/>
      <c r="GSQ11" s="90"/>
      <c r="GSR11" s="90"/>
      <c r="GSS11" s="90"/>
      <c r="GST11" s="90"/>
      <c r="GSU11" s="90"/>
      <c r="GSV11" s="90"/>
      <c r="GSW11" s="90"/>
      <c r="GSX11" s="90"/>
      <c r="GSY11" s="90"/>
      <c r="GSZ11" s="90"/>
      <c r="GTA11" s="90"/>
      <c r="GTB11" s="90"/>
      <c r="GTC11" s="90"/>
      <c r="GTD11" s="90"/>
      <c r="GTE11" s="90"/>
      <c r="GTF11" s="90"/>
      <c r="GTG11" s="90"/>
      <c r="GTH11" s="90"/>
      <c r="GTI11" s="90"/>
      <c r="GTJ11" s="90"/>
      <c r="GTK11" s="90"/>
      <c r="GTL11" s="90"/>
      <c r="GTM11" s="90"/>
      <c r="GTN11" s="90"/>
      <c r="GTO11" s="90"/>
      <c r="GTP11" s="90"/>
      <c r="GTQ11" s="90"/>
      <c r="GTR11" s="90"/>
      <c r="GTS11" s="90"/>
      <c r="GTT11" s="90"/>
      <c r="GTU11" s="90"/>
      <c r="GTV11" s="90"/>
      <c r="GTW11" s="90"/>
      <c r="GTX11" s="90"/>
      <c r="GTY11" s="90"/>
      <c r="GTZ11" s="90"/>
      <c r="GUA11" s="90"/>
      <c r="GUB11" s="90"/>
      <c r="GUC11" s="90"/>
      <c r="GUD11" s="90"/>
      <c r="GUE11" s="90"/>
      <c r="GUF11" s="90"/>
      <c r="GUG11" s="90"/>
      <c r="GUH11" s="90"/>
      <c r="GUI11" s="90"/>
      <c r="GUJ11" s="90"/>
      <c r="GUK11" s="90"/>
      <c r="GUL11" s="90"/>
      <c r="GUM11" s="90"/>
      <c r="GUN11" s="90"/>
      <c r="GUO11" s="90"/>
      <c r="GUP11" s="90"/>
      <c r="GUQ11" s="90"/>
      <c r="GUR11" s="90"/>
      <c r="GUS11" s="90"/>
      <c r="GUT11" s="90"/>
      <c r="GUU11" s="90"/>
      <c r="GUV11" s="90"/>
      <c r="GUW11" s="90"/>
      <c r="GUX11" s="90"/>
      <c r="GUY11" s="90"/>
      <c r="GUZ11" s="90"/>
      <c r="GVA11" s="90"/>
      <c r="GVB11" s="90"/>
      <c r="GVC11" s="90"/>
      <c r="GVD11" s="90"/>
      <c r="GVE11" s="90"/>
      <c r="GVF11" s="90"/>
      <c r="GVG11" s="90"/>
      <c r="GVH11" s="90"/>
      <c r="GVI11" s="90"/>
      <c r="GVJ11" s="90"/>
      <c r="GVK11" s="90"/>
      <c r="GVL11" s="90"/>
      <c r="GVM11" s="90"/>
      <c r="GVN11" s="90"/>
      <c r="GVO11" s="90"/>
      <c r="GVP11" s="90"/>
      <c r="GVQ11" s="90"/>
      <c r="GVR11" s="90"/>
      <c r="GVS11" s="90"/>
      <c r="GVT11" s="90"/>
      <c r="GVU11" s="90"/>
      <c r="GVV11" s="90"/>
      <c r="GVW11" s="90"/>
      <c r="GVX11" s="90"/>
      <c r="GVY11" s="90"/>
      <c r="GVZ11" s="90"/>
      <c r="GWA11" s="90"/>
      <c r="GWB11" s="90"/>
      <c r="GWC11" s="90"/>
      <c r="GWD11" s="90"/>
      <c r="GWE11" s="90"/>
      <c r="GWF11" s="90"/>
      <c r="GWG11" s="90"/>
      <c r="GWH11" s="90"/>
      <c r="GWI11" s="90"/>
      <c r="GWJ11" s="90"/>
      <c r="GWK11" s="90"/>
      <c r="GWL11" s="90"/>
      <c r="GWM11" s="90"/>
      <c r="GWN11" s="90"/>
      <c r="GWO11" s="90"/>
      <c r="GWP11" s="90"/>
      <c r="GWQ11" s="90"/>
      <c r="GWR11" s="90"/>
      <c r="GWS11" s="90"/>
      <c r="GWT11" s="90"/>
      <c r="GWU11" s="90"/>
      <c r="GWV11" s="90"/>
      <c r="GWW11" s="90"/>
      <c r="GWX11" s="90"/>
      <c r="GWY11" s="90"/>
      <c r="GWZ11" s="90"/>
      <c r="GXA11" s="90"/>
      <c r="GXB11" s="90"/>
      <c r="GXC11" s="90"/>
      <c r="GXD11" s="90"/>
      <c r="GXE11" s="90"/>
      <c r="GXF11" s="90"/>
      <c r="GXG11" s="90"/>
      <c r="GXH11" s="90"/>
      <c r="GXI11" s="90"/>
      <c r="GXJ11" s="90"/>
      <c r="GXK11" s="90"/>
      <c r="GXL11" s="90"/>
      <c r="GXM11" s="90"/>
      <c r="GXN11" s="90"/>
      <c r="GXO11" s="90"/>
      <c r="GXP11" s="90"/>
      <c r="GXQ11" s="90"/>
      <c r="GXR11" s="90"/>
      <c r="GXS11" s="90"/>
      <c r="GXT11" s="90"/>
      <c r="GXU11" s="90"/>
      <c r="GXV11" s="90"/>
      <c r="GXW11" s="90"/>
      <c r="GXX11" s="90"/>
      <c r="GXY11" s="90"/>
      <c r="GXZ11" s="90"/>
      <c r="GYA11" s="90"/>
      <c r="GYB11" s="90"/>
      <c r="GYC11" s="90"/>
      <c r="GYD11" s="90"/>
      <c r="GYE11" s="90"/>
      <c r="GYF11" s="90"/>
      <c r="GYG11" s="90"/>
      <c r="GYH11" s="90"/>
      <c r="GYI11" s="90"/>
      <c r="GYJ11" s="90"/>
      <c r="GYK11" s="90"/>
      <c r="GYL11" s="90"/>
      <c r="GYM11" s="90"/>
      <c r="GYN11" s="90"/>
      <c r="GYO11" s="90"/>
      <c r="GYP11" s="90"/>
      <c r="GYQ11" s="90"/>
      <c r="GYR11" s="90"/>
      <c r="GYS11" s="90"/>
      <c r="GYT11" s="90"/>
      <c r="GYU11" s="90"/>
      <c r="GYV11" s="90"/>
      <c r="GYW11" s="90"/>
      <c r="GYX11" s="90"/>
      <c r="GYY11" s="90"/>
      <c r="GYZ11" s="90"/>
      <c r="GZA11" s="90"/>
      <c r="GZB11" s="90"/>
      <c r="GZC11" s="90"/>
      <c r="GZD11" s="90"/>
      <c r="GZE11" s="90"/>
      <c r="GZF11" s="90"/>
      <c r="GZG11" s="90"/>
      <c r="GZH11" s="90"/>
      <c r="GZI11" s="90"/>
      <c r="GZJ11" s="90"/>
      <c r="GZK11" s="90"/>
      <c r="GZL11" s="90"/>
      <c r="GZM11" s="90"/>
      <c r="GZN11" s="90"/>
      <c r="GZO11" s="90"/>
      <c r="GZP11" s="90"/>
      <c r="GZQ11" s="90"/>
      <c r="GZR11" s="90"/>
      <c r="GZS11" s="90"/>
      <c r="GZT11" s="90"/>
      <c r="GZU11" s="90"/>
      <c r="GZV11" s="90"/>
      <c r="GZW11" s="90"/>
      <c r="GZX11" s="90"/>
      <c r="GZY11" s="90"/>
      <c r="GZZ11" s="90"/>
      <c r="HAA11" s="90"/>
      <c r="HAB11" s="90"/>
      <c r="HAC11" s="90"/>
      <c r="HAD11" s="90"/>
      <c r="HAE11" s="90"/>
      <c r="HAF11" s="90"/>
      <c r="HAG11" s="90"/>
      <c r="HAH11" s="90"/>
      <c r="HAI11" s="90"/>
      <c r="HAJ11" s="90"/>
      <c r="HAK11" s="90"/>
      <c r="HAL11" s="90"/>
      <c r="HAM11" s="90"/>
      <c r="HAN11" s="90"/>
      <c r="HAO11" s="90"/>
      <c r="HAP11" s="90"/>
      <c r="HAQ11" s="90"/>
      <c r="HAR11" s="90"/>
      <c r="HAS11" s="90"/>
      <c r="HAT11" s="90"/>
      <c r="HAU11" s="90"/>
      <c r="HAV11" s="90"/>
      <c r="HAW11" s="90"/>
      <c r="HAX11" s="90"/>
      <c r="HAY11" s="90"/>
      <c r="HAZ11" s="90"/>
      <c r="HBA11" s="90"/>
      <c r="HBB11" s="90"/>
      <c r="HBC11" s="90"/>
      <c r="HBD11" s="90"/>
      <c r="HBE11" s="90"/>
      <c r="HBF11" s="90"/>
      <c r="HBG11" s="90"/>
      <c r="HBH11" s="90"/>
      <c r="HBI11" s="90"/>
      <c r="HBJ11" s="90"/>
      <c r="HBK11" s="90"/>
      <c r="HBL11" s="90"/>
      <c r="HBM11" s="90"/>
      <c r="HBN11" s="90"/>
      <c r="HBO11" s="90"/>
      <c r="HBP11" s="90"/>
      <c r="HBQ11" s="90"/>
      <c r="HBR11" s="90"/>
      <c r="HBS11" s="90"/>
      <c r="HBT11" s="90"/>
      <c r="HBU11" s="90"/>
      <c r="HBV11" s="90"/>
      <c r="HBW11" s="90"/>
      <c r="HBX11" s="90"/>
      <c r="HBY11" s="90"/>
      <c r="HBZ11" s="90"/>
      <c r="HCA11" s="90"/>
      <c r="HCB11" s="90"/>
      <c r="HCC11" s="90"/>
      <c r="HCD11" s="90"/>
      <c r="HCE11" s="90"/>
      <c r="HCF11" s="90"/>
      <c r="HCG11" s="90"/>
      <c r="HCH11" s="90"/>
      <c r="HCI11" s="90"/>
      <c r="HCJ11" s="90"/>
      <c r="HCK11" s="90"/>
      <c r="HCL11" s="90"/>
      <c r="HCM11" s="90"/>
      <c r="HCN11" s="90"/>
      <c r="HCO11" s="90"/>
      <c r="HCP11" s="90"/>
      <c r="HCQ11" s="90"/>
      <c r="HCR11" s="90"/>
      <c r="HCS11" s="90"/>
      <c r="HCT11" s="90"/>
      <c r="HCU11" s="90"/>
      <c r="HCV11" s="90"/>
      <c r="HCW11" s="90"/>
      <c r="HCX11" s="90"/>
      <c r="HCY11" s="90"/>
      <c r="HCZ11" s="90"/>
      <c r="HDA11" s="90"/>
      <c r="HDB11" s="90"/>
      <c r="HDC11" s="90"/>
      <c r="HDD11" s="90"/>
      <c r="HDE11" s="90"/>
      <c r="HDF11" s="90"/>
      <c r="HDG11" s="90"/>
      <c r="HDH11" s="90"/>
      <c r="HDI11" s="90"/>
      <c r="HDJ11" s="90"/>
      <c r="HDK11" s="90"/>
      <c r="HDL11" s="90"/>
      <c r="HDM11" s="90"/>
      <c r="HDN11" s="90"/>
      <c r="HDO11" s="90"/>
      <c r="HDP11" s="90"/>
      <c r="HDQ11" s="90"/>
      <c r="HDR11" s="90"/>
      <c r="HDS11" s="90"/>
      <c r="HDT11" s="90"/>
      <c r="HDU11" s="90"/>
      <c r="HDV11" s="90"/>
      <c r="HDW11" s="90"/>
      <c r="HDX11" s="90"/>
      <c r="HDY11" s="90"/>
      <c r="HDZ11" s="90"/>
      <c r="HEA11" s="90"/>
      <c r="HEB11" s="90"/>
      <c r="HEC11" s="90"/>
      <c r="HED11" s="90"/>
      <c r="HEE11" s="90"/>
      <c r="HEF11" s="90"/>
      <c r="HEG11" s="90"/>
      <c r="HEH11" s="90"/>
      <c r="HEI11" s="90"/>
      <c r="HEJ11" s="90"/>
      <c r="HEK11" s="90"/>
      <c r="HEL11" s="90"/>
      <c r="HEM11" s="90"/>
      <c r="HEN11" s="90"/>
      <c r="HEO11" s="90"/>
      <c r="HEP11" s="90"/>
      <c r="HEQ11" s="90"/>
      <c r="HER11" s="90"/>
      <c r="HES11" s="90"/>
      <c r="HET11" s="90"/>
      <c r="HEU11" s="90"/>
      <c r="HEV11" s="90"/>
      <c r="HEW11" s="90"/>
      <c r="HEX11" s="90"/>
      <c r="HEY11" s="90"/>
      <c r="HEZ11" s="90"/>
      <c r="HFA11" s="90"/>
      <c r="HFB11" s="90"/>
      <c r="HFC11" s="90"/>
      <c r="HFD11" s="90"/>
      <c r="HFE11" s="90"/>
      <c r="HFF11" s="90"/>
      <c r="HFG11" s="90"/>
      <c r="HFH11" s="90"/>
      <c r="HFI11" s="90"/>
      <c r="HFJ11" s="90"/>
      <c r="HFK11" s="90"/>
      <c r="HFL11" s="90"/>
      <c r="HFM11" s="90"/>
      <c r="HFN11" s="90"/>
      <c r="HFO11" s="90"/>
      <c r="HFP11" s="90"/>
      <c r="HFQ11" s="90"/>
      <c r="HFR11" s="90"/>
      <c r="HFS11" s="90"/>
      <c r="HFT11" s="90"/>
      <c r="HFU11" s="90"/>
      <c r="HFV11" s="90"/>
      <c r="HFW11" s="90"/>
      <c r="HFX11" s="90"/>
      <c r="HFY11" s="90"/>
      <c r="HFZ11" s="90"/>
      <c r="HGA11" s="90"/>
      <c r="HGB11" s="90"/>
      <c r="HGC11" s="90"/>
      <c r="HGD11" s="90"/>
      <c r="HGE11" s="90"/>
      <c r="HGF11" s="90"/>
      <c r="HGG11" s="90"/>
      <c r="HGH11" s="90"/>
      <c r="HGI11" s="90"/>
      <c r="HGJ11" s="90"/>
      <c r="HGK11" s="90"/>
      <c r="HGL11" s="90"/>
      <c r="HGM11" s="90"/>
      <c r="HGN11" s="90"/>
      <c r="HGO11" s="90"/>
      <c r="HGP11" s="90"/>
      <c r="HGQ11" s="90"/>
      <c r="HGR11" s="90"/>
      <c r="HGS11" s="90"/>
      <c r="HGT11" s="90"/>
      <c r="HGU11" s="90"/>
      <c r="HGV11" s="90"/>
      <c r="HGW11" s="90"/>
      <c r="HGX11" s="90"/>
      <c r="HGY11" s="90"/>
      <c r="HGZ11" s="90"/>
      <c r="HHA11" s="90"/>
      <c r="HHB11" s="90"/>
      <c r="HHC11" s="90"/>
      <c r="HHD11" s="90"/>
      <c r="HHE11" s="90"/>
      <c r="HHF11" s="90"/>
      <c r="HHG11" s="90"/>
      <c r="HHH11" s="90"/>
      <c r="HHI11" s="90"/>
      <c r="HHJ11" s="90"/>
      <c r="HHK11" s="90"/>
      <c r="HHL11" s="90"/>
      <c r="HHM11" s="90"/>
      <c r="HHN11" s="90"/>
      <c r="HHO11" s="90"/>
      <c r="HHP11" s="90"/>
      <c r="HHQ11" s="90"/>
      <c r="HHR11" s="90"/>
      <c r="HHS11" s="90"/>
      <c r="HHT11" s="90"/>
      <c r="HHU11" s="90"/>
      <c r="HHV11" s="90"/>
      <c r="HHW11" s="90"/>
      <c r="HHX11" s="90"/>
      <c r="HHY11" s="90"/>
      <c r="HHZ11" s="90"/>
      <c r="HIA11" s="90"/>
      <c r="HIB11" s="90"/>
      <c r="HIC11" s="90"/>
      <c r="HID11" s="90"/>
      <c r="HIE11" s="90"/>
      <c r="HIF11" s="90"/>
      <c r="HIG11" s="90"/>
      <c r="HIH11" s="90"/>
      <c r="HII11" s="90"/>
      <c r="HIJ11" s="90"/>
      <c r="HIK11" s="90"/>
      <c r="HIL11" s="90"/>
      <c r="HIM11" s="90"/>
      <c r="HIN11" s="90"/>
      <c r="HIO11" s="90"/>
      <c r="HIP11" s="90"/>
      <c r="HIQ11" s="90"/>
      <c r="HIR11" s="90"/>
      <c r="HIS11" s="90"/>
      <c r="HIT11" s="90"/>
      <c r="HIU11" s="90"/>
      <c r="HIV11" s="90"/>
      <c r="HIW11" s="90"/>
      <c r="HIX11" s="90"/>
      <c r="HIY11" s="90"/>
      <c r="HIZ11" s="90"/>
      <c r="HJA11" s="90"/>
      <c r="HJB11" s="90"/>
      <c r="HJC11" s="90"/>
      <c r="HJD11" s="90"/>
      <c r="HJE11" s="90"/>
      <c r="HJF11" s="90"/>
      <c r="HJG11" s="90"/>
      <c r="HJH11" s="90"/>
      <c r="HJI11" s="90"/>
      <c r="HJJ11" s="90"/>
      <c r="HJK11" s="90"/>
      <c r="HJL11" s="90"/>
      <c r="HJM11" s="90"/>
      <c r="HJN11" s="90"/>
      <c r="HJO11" s="90"/>
      <c r="HJP11" s="90"/>
      <c r="HJQ11" s="90"/>
      <c r="HJR11" s="90"/>
      <c r="HJS11" s="90"/>
      <c r="HJT11" s="90"/>
      <c r="HJU11" s="90"/>
      <c r="HJV11" s="90"/>
      <c r="HJW11" s="90"/>
      <c r="HJX11" s="90"/>
      <c r="HJY11" s="90"/>
      <c r="HJZ11" s="90"/>
      <c r="HKA11" s="90"/>
      <c r="HKB11" s="90"/>
      <c r="HKC11" s="90"/>
      <c r="HKD11" s="90"/>
      <c r="HKE11" s="90"/>
      <c r="HKF11" s="90"/>
      <c r="HKG11" s="90"/>
      <c r="HKH11" s="90"/>
      <c r="HKI11" s="90"/>
      <c r="HKJ11" s="90"/>
      <c r="HKK11" s="90"/>
      <c r="HKL11" s="90"/>
      <c r="HKM11" s="90"/>
      <c r="HKN11" s="90"/>
      <c r="HKO11" s="90"/>
      <c r="HKP11" s="90"/>
      <c r="HKQ11" s="90"/>
      <c r="HKR11" s="90"/>
      <c r="HKS11" s="90"/>
      <c r="HKT11" s="90"/>
      <c r="HKU11" s="90"/>
      <c r="HKV11" s="90"/>
      <c r="HKW11" s="90"/>
      <c r="HKX11" s="90"/>
      <c r="HKY11" s="90"/>
      <c r="HKZ11" s="90"/>
      <c r="HLA11" s="90"/>
      <c r="HLB11" s="90"/>
      <c r="HLC11" s="90"/>
      <c r="HLD11" s="90"/>
      <c r="HLE11" s="90"/>
      <c r="HLF11" s="90"/>
      <c r="HLG11" s="90"/>
      <c r="HLH11" s="90"/>
      <c r="HLI11" s="90"/>
      <c r="HLJ11" s="90"/>
      <c r="HLK11" s="90"/>
      <c r="HLL11" s="90"/>
      <c r="HLM11" s="90"/>
      <c r="HLN11" s="90"/>
      <c r="HLO11" s="90"/>
      <c r="HLP11" s="90"/>
      <c r="HLQ11" s="90"/>
      <c r="HLR11" s="90"/>
      <c r="HLS11" s="90"/>
      <c r="HLT11" s="90"/>
      <c r="HLU11" s="90"/>
      <c r="HLV11" s="90"/>
      <c r="HLW11" s="90"/>
      <c r="HLX11" s="90"/>
      <c r="HLY11" s="90"/>
      <c r="HLZ11" s="90"/>
      <c r="HMA11" s="90"/>
      <c r="HMB11" s="90"/>
      <c r="HMC11" s="90"/>
      <c r="HMD11" s="90"/>
      <c r="HME11" s="90"/>
      <c r="HMF11" s="90"/>
      <c r="HMG11" s="90"/>
      <c r="HMH11" s="90"/>
      <c r="HMI11" s="90"/>
      <c r="HMJ11" s="90"/>
      <c r="HMK11" s="90"/>
      <c r="HML11" s="90"/>
      <c r="HMM11" s="90"/>
      <c r="HMN11" s="90"/>
      <c r="HMO11" s="90"/>
      <c r="HMP11" s="90"/>
      <c r="HMQ11" s="90"/>
      <c r="HMR11" s="90"/>
      <c r="HMS11" s="90"/>
      <c r="HMT11" s="90"/>
      <c r="HMU11" s="90"/>
      <c r="HMV11" s="90"/>
      <c r="HMW11" s="90"/>
      <c r="HMX11" s="90"/>
      <c r="HMY11" s="90"/>
      <c r="HMZ11" s="90"/>
      <c r="HNA11" s="90"/>
      <c r="HNB11" s="90"/>
      <c r="HNC11" s="90"/>
      <c r="HND11" s="90"/>
      <c r="HNE11" s="90"/>
      <c r="HNF11" s="90"/>
      <c r="HNG11" s="90"/>
      <c r="HNH11" s="90"/>
      <c r="HNI11" s="90"/>
      <c r="HNJ11" s="90"/>
      <c r="HNK11" s="90"/>
      <c r="HNL11" s="90"/>
      <c r="HNM11" s="90"/>
      <c r="HNN11" s="90"/>
      <c r="HNO11" s="90"/>
      <c r="HNP11" s="90"/>
      <c r="HNQ11" s="90"/>
      <c r="HNR11" s="90"/>
      <c r="HNS11" s="90"/>
      <c r="HNT11" s="90"/>
      <c r="HNU11" s="90"/>
      <c r="HNV11" s="90"/>
      <c r="HNW11" s="90"/>
      <c r="HNX11" s="90"/>
      <c r="HNY11" s="90"/>
      <c r="HNZ11" s="90"/>
      <c r="HOA11" s="90"/>
      <c r="HOB11" s="90"/>
      <c r="HOC11" s="90"/>
      <c r="HOD11" s="90"/>
      <c r="HOE11" s="90"/>
      <c r="HOF11" s="90"/>
      <c r="HOG11" s="90"/>
      <c r="HOH11" s="90"/>
      <c r="HOI11" s="90"/>
      <c r="HOJ11" s="90"/>
      <c r="HOK11" s="90"/>
      <c r="HOL11" s="90"/>
      <c r="HOM11" s="90"/>
      <c r="HON11" s="90"/>
      <c r="HOO11" s="90"/>
      <c r="HOP11" s="90"/>
      <c r="HOQ11" s="90"/>
      <c r="HOR11" s="90"/>
      <c r="HOS11" s="90"/>
      <c r="HOT11" s="90"/>
      <c r="HOU11" s="90"/>
      <c r="HOV11" s="90"/>
      <c r="HOW11" s="90"/>
      <c r="HOX11" s="90"/>
      <c r="HOY11" s="90"/>
      <c r="HOZ11" s="90"/>
      <c r="HPA11" s="90"/>
      <c r="HPB11" s="90"/>
      <c r="HPC11" s="90"/>
      <c r="HPD11" s="90"/>
      <c r="HPE11" s="90"/>
      <c r="HPF11" s="90"/>
      <c r="HPG11" s="90"/>
      <c r="HPH11" s="90"/>
      <c r="HPI11" s="90"/>
      <c r="HPJ11" s="90"/>
      <c r="HPK11" s="90"/>
      <c r="HPL11" s="90"/>
      <c r="HPM11" s="90"/>
      <c r="HPN11" s="90"/>
      <c r="HPO11" s="90"/>
      <c r="HPP11" s="90"/>
      <c r="HPQ11" s="90"/>
      <c r="HPR11" s="90"/>
      <c r="HPS11" s="90"/>
      <c r="HPT11" s="90"/>
      <c r="HPU11" s="90"/>
      <c r="HPV11" s="90"/>
      <c r="HPW11" s="90"/>
      <c r="HPX11" s="90"/>
      <c r="HPY11" s="90"/>
      <c r="HPZ11" s="90"/>
      <c r="HQA11" s="90"/>
      <c r="HQB11" s="90"/>
      <c r="HQC11" s="90"/>
      <c r="HQD11" s="90"/>
      <c r="HQE11" s="90"/>
      <c r="HQF11" s="90"/>
      <c r="HQG11" s="90"/>
      <c r="HQH11" s="90"/>
      <c r="HQI11" s="90"/>
      <c r="HQJ11" s="90"/>
      <c r="HQK11" s="90"/>
      <c r="HQL11" s="90"/>
      <c r="HQM11" s="90"/>
      <c r="HQN11" s="90"/>
      <c r="HQO11" s="90"/>
      <c r="HQP11" s="90"/>
      <c r="HQQ11" s="90"/>
      <c r="HQR11" s="90"/>
      <c r="HQS11" s="90"/>
      <c r="HQT11" s="90"/>
      <c r="HQU11" s="90"/>
      <c r="HQV11" s="90"/>
      <c r="HQW11" s="90"/>
      <c r="HQX11" s="90"/>
      <c r="HQY11" s="90"/>
      <c r="HQZ11" s="90"/>
      <c r="HRA11" s="90"/>
      <c r="HRB11" s="90"/>
      <c r="HRC11" s="90"/>
      <c r="HRD11" s="90"/>
      <c r="HRE11" s="90"/>
      <c r="HRF11" s="90"/>
      <c r="HRG11" s="90"/>
      <c r="HRH11" s="90"/>
      <c r="HRI11" s="90"/>
      <c r="HRJ11" s="90"/>
      <c r="HRK11" s="90"/>
      <c r="HRL11" s="90"/>
      <c r="HRM11" s="90"/>
      <c r="HRN11" s="90"/>
      <c r="HRO11" s="90"/>
      <c r="HRP11" s="90"/>
      <c r="HRQ11" s="90"/>
      <c r="HRR11" s="90"/>
      <c r="HRS11" s="90"/>
      <c r="HRT11" s="90"/>
      <c r="HRU11" s="90"/>
      <c r="HRV11" s="90"/>
      <c r="HRW11" s="90"/>
      <c r="HRX11" s="90"/>
      <c r="HRY11" s="90"/>
      <c r="HRZ11" s="90"/>
      <c r="HSA11" s="90"/>
      <c r="HSB11" s="90"/>
      <c r="HSC11" s="90"/>
      <c r="HSD11" s="90"/>
      <c r="HSE11" s="90"/>
      <c r="HSF11" s="90"/>
      <c r="HSG11" s="90"/>
      <c r="HSH11" s="90"/>
      <c r="HSI11" s="90"/>
      <c r="HSJ11" s="90"/>
      <c r="HSK11" s="90"/>
      <c r="HSL11" s="90"/>
      <c r="HSM11" s="90"/>
      <c r="HSN11" s="90"/>
      <c r="HSO11" s="90"/>
      <c r="HSP11" s="90"/>
      <c r="HSQ11" s="90"/>
      <c r="HSR11" s="90"/>
      <c r="HSS11" s="90"/>
      <c r="HST11" s="90"/>
      <c r="HSU11" s="90"/>
      <c r="HSV11" s="90"/>
      <c r="HSW11" s="90"/>
      <c r="HSX11" s="90"/>
      <c r="HSY11" s="90"/>
      <c r="HSZ11" s="90"/>
      <c r="HTA11" s="90"/>
      <c r="HTB11" s="90"/>
      <c r="HTC11" s="90"/>
      <c r="HTD11" s="90"/>
      <c r="HTE11" s="90"/>
      <c r="HTF11" s="90"/>
      <c r="HTG11" s="90"/>
      <c r="HTH11" s="90"/>
      <c r="HTI11" s="90"/>
      <c r="HTJ11" s="90"/>
      <c r="HTK11" s="90"/>
      <c r="HTL11" s="90"/>
      <c r="HTM11" s="90"/>
      <c r="HTN11" s="90"/>
      <c r="HTO11" s="90"/>
      <c r="HTP11" s="90"/>
      <c r="HTQ11" s="90"/>
      <c r="HTR11" s="90"/>
      <c r="HTS11" s="90"/>
      <c r="HTT11" s="90"/>
      <c r="HTU11" s="90"/>
      <c r="HTV11" s="90"/>
      <c r="HTW11" s="90"/>
      <c r="HTX11" s="90"/>
      <c r="HTY11" s="90"/>
      <c r="HTZ11" s="90"/>
      <c r="HUA11" s="90"/>
      <c r="HUB11" s="90"/>
      <c r="HUC11" s="90"/>
      <c r="HUD11" s="90"/>
      <c r="HUE11" s="90"/>
      <c r="HUF11" s="90"/>
      <c r="HUG11" s="90"/>
      <c r="HUH11" s="90"/>
      <c r="HUI11" s="90"/>
      <c r="HUJ11" s="90"/>
      <c r="HUK11" s="90"/>
      <c r="HUL11" s="90"/>
      <c r="HUM11" s="90"/>
      <c r="HUN11" s="90"/>
      <c r="HUO11" s="90"/>
      <c r="HUP11" s="90"/>
      <c r="HUQ11" s="90"/>
      <c r="HUR11" s="90"/>
      <c r="HUS11" s="90"/>
      <c r="HUT11" s="90"/>
      <c r="HUU11" s="90"/>
      <c r="HUV11" s="90"/>
      <c r="HUW11" s="90"/>
      <c r="HUX11" s="90"/>
      <c r="HUY11" s="90"/>
      <c r="HUZ11" s="90"/>
      <c r="HVA11" s="90"/>
      <c r="HVB11" s="90"/>
      <c r="HVC11" s="90"/>
      <c r="HVD11" s="90"/>
      <c r="HVE11" s="90"/>
      <c r="HVF11" s="90"/>
      <c r="HVG11" s="90"/>
      <c r="HVH11" s="90"/>
      <c r="HVI11" s="90"/>
      <c r="HVJ11" s="90"/>
      <c r="HVK11" s="90"/>
      <c r="HVL11" s="90"/>
      <c r="HVM11" s="90"/>
      <c r="HVN11" s="90"/>
      <c r="HVO11" s="90"/>
      <c r="HVP11" s="90"/>
      <c r="HVQ11" s="90"/>
      <c r="HVR11" s="90"/>
      <c r="HVS11" s="90"/>
      <c r="HVT11" s="90"/>
      <c r="HVU11" s="90"/>
      <c r="HVV11" s="90"/>
      <c r="HVW11" s="90"/>
      <c r="HVX11" s="90"/>
      <c r="HVY11" s="90"/>
      <c r="HVZ11" s="90"/>
      <c r="HWA11" s="90"/>
      <c r="HWB11" s="90"/>
      <c r="HWC11" s="90"/>
      <c r="HWD11" s="90"/>
      <c r="HWE11" s="90"/>
      <c r="HWF11" s="90"/>
      <c r="HWG11" s="90"/>
      <c r="HWH11" s="90"/>
      <c r="HWI11" s="90"/>
      <c r="HWJ11" s="90"/>
      <c r="HWK11" s="90"/>
      <c r="HWL11" s="90"/>
      <c r="HWM11" s="90"/>
      <c r="HWN11" s="90"/>
      <c r="HWO11" s="90"/>
      <c r="HWP11" s="90"/>
      <c r="HWQ11" s="90"/>
      <c r="HWR11" s="90"/>
      <c r="HWS11" s="90"/>
      <c r="HWT11" s="90"/>
      <c r="HWU11" s="90"/>
      <c r="HWV11" s="90"/>
      <c r="HWW11" s="90"/>
      <c r="HWX11" s="90"/>
      <c r="HWY11" s="90"/>
      <c r="HWZ11" s="90"/>
      <c r="HXA11" s="90"/>
      <c r="HXB11" s="90"/>
      <c r="HXC11" s="90"/>
      <c r="HXD11" s="90"/>
      <c r="HXE11" s="90"/>
      <c r="HXF11" s="90"/>
      <c r="HXG11" s="90"/>
      <c r="HXH11" s="90"/>
      <c r="HXI11" s="90"/>
      <c r="HXJ11" s="90"/>
      <c r="HXK11" s="90"/>
      <c r="HXL11" s="90"/>
      <c r="HXM11" s="90"/>
      <c r="HXN11" s="90"/>
      <c r="HXO11" s="90"/>
      <c r="HXP11" s="90"/>
      <c r="HXQ11" s="90"/>
      <c r="HXR11" s="90"/>
      <c r="HXS11" s="90"/>
      <c r="HXT11" s="90"/>
      <c r="HXU11" s="90"/>
      <c r="HXV11" s="90"/>
      <c r="HXW11" s="90"/>
      <c r="HXX11" s="90"/>
      <c r="HXY11" s="90"/>
      <c r="HXZ11" s="90"/>
      <c r="HYA11" s="90"/>
      <c r="HYB11" s="90"/>
      <c r="HYC11" s="90"/>
      <c r="HYD11" s="90"/>
      <c r="HYE11" s="90"/>
      <c r="HYF11" s="90"/>
      <c r="HYG11" s="90"/>
      <c r="HYH11" s="90"/>
      <c r="HYI11" s="90"/>
      <c r="HYJ11" s="90"/>
      <c r="HYK11" s="90"/>
      <c r="HYL11" s="90"/>
      <c r="HYM11" s="90"/>
      <c r="HYN11" s="90"/>
      <c r="HYO11" s="90"/>
      <c r="HYP11" s="90"/>
      <c r="HYQ11" s="90"/>
      <c r="HYR11" s="90"/>
      <c r="HYS11" s="90"/>
      <c r="HYT11" s="90"/>
      <c r="HYU11" s="90"/>
      <c r="HYV11" s="90"/>
      <c r="HYW11" s="90"/>
      <c r="HYX11" s="90"/>
      <c r="HYY11" s="90"/>
      <c r="HYZ11" s="90"/>
      <c r="HZA11" s="90"/>
      <c r="HZB11" s="90"/>
      <c r="HZC11" s="90"/>
      <c r="HZD11" s="90"/>
      <c r="HZE11" s="90"/>
      <c r="HZF11" s="90"/>
      <c r="HZG11" s="90"/>
      <c r="HZH11" s="90"/>
      <c r="HZI11" s="90"/>
      <c r="HZJ11" s="90"/>
      <c r="HZK11" s="90"/>
      <c r="HZL11" s="90"/>
      <c r="HZM11" s="90"/>
      <c r="HZN11" s="90"/>
      <c r="HZO11" s="90"/>
      <c r="HZP11" s="90"/>
      <c r="HZQ11" s="90"/>
      <c r="HZR11" s="90"/>
      <c r="HZS11" s="90"/>
      <c r="HZT11" s="90"/>
      <c r="HZU11" s="90"/>
      <c r="HZV11" s="90"/>
      <c r="HZW11" s="90"/>
      <c r="HZX11" s="90"/>
      <c r="HZY11" s="90"/>
      <c r="HZZ11" s="90"/>
      <c r="IAA11" s="90"/>
      <c r="IAB11" s="90"/>
      <c r="IAC11" s="90"/>
      <c r="IAD11" s="90"/>
      <c r="IAE11" s="90"/>
      <c r="IAF11" s="90"/>
      <c r="IAG11" s="90"/>
      <c r="IAH11" s="90"/>
      <c r="IAI11" s="90"/>
      <c r="IAJ11" s="90"/>
      <c r="IAK11" s="90"/>
      <c r="IAL11" s="90"/>
      <c r="IAM11" s="90"/>
      <c r="IAN11" s="90"/>
      <c r="IAO11" s="90"/>
      <c r="IAP11" s="90"/>
      <c r="IAQ11" s="90"/>
      <c r="IAR11" s="90"/>
      <c r="IAS11" s="90"/>
      <c r="IAT11" s="90"/>
      <c r="IAU11" s="90"/>
      <c r="IAV11" s="90"/>
      <c r="IAW11" s="90"/>
      <c r="IAX11" s="90"/>
      <c r="IAY11" s="90"/>
      <c r="IAZ11" s="90"/>
      <c r="IBA11" s="90"/>
      <c r="IBB11" s="90"/>
      <c r="IBC11" s="90"/>
      <c r="IBD11" s="90"/>
      <c r="IBE11" s="90"/>
      <c r="IBF11" s="90"/>
      <c r="IBG11" s="90"/>
      <c r="IBH11" s="90"/>
      <c r="IBI11" s="90"/>
      <c r="IBJ11" s="90"/>
      <c r="IBK11" s="90"/>
      <c r="IBL11" s="90"/>
      <c r="IBM11" s="90"/>
      <c r="IBN11" s="90"/>
      <c r="IBO11" s="90"/>
      <c r="IBP11" s="90"/>
      <c r="IBQ11" s="90"/>
      <c r="IBR11" s="90"/>
      <c r="IBS11" s="90"/>
      <c r="IBT11" s="90"/>
      <c r="IBU11" s="90"/>
      <c r="IBV11" s="90"/>
      <c r="IBW11" s="90"/>
      <c r="IBX11" s="90"/>
      <c r="IBY11" s="90"/>
      <c r="IBZ11" s="90"/>
      <c r="ICA11" s="90"/>
      <c r="ICB11" s="90"/>
      <c r="ICC11" s="90"/>
      <c r="ICD11" s="90"/>
      <c r="ICE11" s="90"/>
      <c r="ICF11" s="90"/>
      <c r="ICG11" s="90"/>
      <c r="ICH11" s="90"/>
      <c r="ICI11" s="90"/>
      <c r="ICJ11" s="90"/>
      <c r="ICK11" s="90"/>
      <c r="ICL11" s="90"/>
      <c r="ICM11" s="90"/>
      <c r="ICN11" s="90"/>
      <c r="ICO11" s="90"/>
      <c r="ICP11" s="90"/>
      <c r="ICQ11" s="90"/>
      <c r="ICR11" s="90"/>
      <c r="ICS11" s="90"/>
      <c r="ICT11" s="90"/>
      <c r="ICU11" s="90"/>
      <c r="ICV11" s="90"/>
      <c r="ICW11" s="90"/>
      <c r="ICX11" s="90"/>
      <c r="ICY11" s="90"/>
      <c r="ICZ11" s="90"/>
      <c r="IDA11" s="90"/>
      <c r="IDB11" s="90"/>
      <c r="IDC11" s="90"/>
      <c r="IDD11" s="90"/>
      <c r="IDE11" s="90"/>
      <c r="IDF11" s="90"/>
      <c r="IDG11" s="90"/>
      <c r="IDH11" s="90"/>
      <c r="IDI11" s="90"/>
      <c r="IDJ11" s="90"/>
      <c r="IDK11" s="90"/>
      <c r="IDL11" s="90"/>
      <c r="IDM11" s="90"/>
      <c r="IDN11" s="90"/>
      <c r="IDO11" s="90"/>
      <c r="IDP11" s="90"/>
      <c r="IDQ11" s="90"/>
      <c r="IDR11" s="90"/>
      <c r="IDS11" s="90"/>
      <c r="IDT11" s="90"/>
      <c r="IDU11" s="90"/>
      <c r="IDV11" s="90"/>
      <c r="IDW11" s="90"/>
      <c r="IDX11" s="90"/>
      <c r="IDY11" s="90"/>
      <c r="IDZ11" s="90"/>
      <c r="IEA11" s="90"/>
      <c r="IEB11" s="90"/>
      <c r="IEC11" s="90"/>
      <c r="IED11" s="90"/>
      <c r="IEE11" s="90"/>
      <c r="IEF11" s="90"/>
      <c r="IEG11" s="90"/>
      <c r="IEH11" s="90"/>
      <c r="IEI11" s="90"/>
      <c r="IEJ11" s="90"/>
      <c r="IEK11" s="90"/>
      <c r="IEL11" s="90"/>
      <c r="IEM11" s="90"/>
      <c r="IEN11" s="90"/>
      <c r="IEO11" s="90"/>
      <c r="IEP11" s="90"/>
      <c r="IEQ11" s="90"/>
      <c r="IER11" s="90"/>
      <c r="IES11" s="90"/>
      <c r="IET11" s="90"/>
      <c r="IEU11" s="90"/>
      <c r="IEV11" s="90"/>
      <c r="IEW11" s="90"/>
      <c r="IEX11" s="90"/>
      <c r="IEY11" s="90"/>
      <c r="IEZ11" s="90"/>
      <c r="IFA11" s="90"/>
      <c r="IFB11" s="90"/>
      <c r="IFC11" s="90"/>
      <c r="IFD11" s="90"/>
      <c r="IFE11" s="90"/>
      <c r="IFF11" s="90"/>
      <c r="IFG11" s="90"/>
      <c r="IFH11" s="90"/>
      <c r="IFI11" s="90"/>
      <c r="IFJ11" s="90"/>
      <c r="IFK11" s="90"/>
      <c r="IFL11" s="90"/>
      <c r="IFM11" s="90"/>
      <c r="IFN11" s="90"/>
      <c r="IFO11" s="90"/>
      <c r="IFP11" s="90"/>
      <c r="IFQ11" s="90"/>
      <c r="IFR11" s="90"/>
      <c r="IFS11" s="90"/>
      <c r="IFT11" s="90"/>
      <c r="IFU11" s="90"/>
      <c r="IFV11" s="90"/>
      <c r="IFW11" s="90"/>
      <c r="IFX11" s="90"/>
      <c r="IFY11" s="90"/>
      <c r="IFZ11" s="90"/>
      <c r="IGA11" s="90"/>
      <c r="IGB11" s="90"/>
      <c r="IGC11" s="90"/>
      <c r="IGD11" s="90"/>
      <c r="IGE11" s="90"/>
      <c r="IGF11" s="90"/>
      <c r="IGG11" s="90"/>
      <c r="IGH11" s="90"/>
      <c r="IGI11" s="90"/>
      <c r="IGJ11" s="90"/>
      <c r="IGK11" s="90"/>
      <c r="IGL11" s="90"/>
      <c r="IGM11" s="90"/>
      <c r="IGN11" s="90"/>
      <c r="IGO11" s="90"/>
      <c r="IGP11" s="90"/>
      <c r="IGQ11" s="90"/>
      <c r="IGR11" s="90"/>
      <c r="IGS11" s="90"/>
      <c r="IGT11" s="90"/>
      <c r="IGU11" s="90"/>
      <c r="IGV11" s="90"/>
      <c r="IGW11" s="90"/>
      <c r="IGX11" s="90"/>
      <c r="IGY11" s="90"/>
      <c r="IGZ11" s="90"/>
      <c r="IHA11" s="90"/>
      <c r="IHB11" s="90"/>
      <c r="IHC11" s="90"/>
      <c r="IHD11" s="90"/>
      <c r="IHE11" s="90"/>
      <c r="IHF11" s="90"/>
      <c r="IHG11" s="90"/>
      <c r="IHH11" s="90"/>
      <c r="IHI11" s="90"/>
      <c r="IHJ11" s="90"/>
      <c r="IHK11" s="90"/>
      <c r="IHL11" s="90"/>
      <c r="IHM11" s="90"/>
      <c r="IHN11" s="90"/>
      <c r="IHO11" s="90"/>
      <c r="IHP11" s="90"/>
      <c r="IHQ11" s="90"/>
      <c r="IHR11" s="90"/>
      <c r="IHS11" s="90"/>
      <c r="IHT11" s="90"/>
      <c r="IHU11" s="90"/>
      <c r="IHV11" s="90"/>
      <c r="IHW11" s="90"/>
      <c r="IHX11" s="90"/>
      <c r="IHY11" s="90"/>
      <c r="IHZ11" s="90"/>
      <c r="IIA11" s="90"/>
      <c r="IIB11" s="90"/>
      <c r="IIC11" s="90"/>
      <c r="IID11" s="90"/>
      <c r="IIE11" s="90"/>
      <c r="IIF11" s="90"/>
      <c r="IIG11" s="90"/>
      <c r="IIH11" s="90"/>
      <c r="III11" s="90"/>
      <c r="IIJ11" s="90"/>
      <c r="IIK11" s="90"/>
      <c r="IIL11" s="90"/>
      <c r="IIM11" s="90"/>
      <c r="IIN11" s="90"/>
      <c r="IIO11" s="90"/>
      <c r="IIP11" s="90"/>
      <c r="IIQ11" s="90"/>
      <c r="IIR11" s="90"/>
      <c r="IIS11" s="90"/>
      <c r="IIT11" s="90"/>
      <c r="IIU11" s="90"/>
      <c r="IIV11" s="90"/>
      <c r="IIW11" s="90"/>
      <c r="IIX11" s="90"/>
      <c r="IIY11" s="90"/>
      <c r="IIZ11" s="90"/>
      <c r="IJA11" s="90"/>
      <c r="IJB11" s="90"/>
      <c r="IJC11" s="90"/>
      <c r="IJD11" s="90"/>
      <c r="IJE11" s="90"/>
      <c r="IJF11" s="90"/>
      <c r="IJG11" s="90"/>
      <c r="IJH11" s="90"/>
      <c r="IJI11" s="90"/>
      <c r="IJJ11" s="90"/>
      <c r="IJK11" s="90"/>
      <c r="IJL11" s="90"/>
      <c r="IJM11" s="90"/>
      <c r="IJN11" s="90"/>
      <c r="IJO11" s="90"/>
      <c r="IJP11" s="90"/>
      <c r="IJQ11" s="90"/>
      <c r="IJR11" s="90"/>
      <c r="IJS11" s="90"/>
      <c r="IJT11" s="90"/>
      <c r="IJU11" s="90"/>
      <c r="IJV11" s="90"/>
      <c r="IJW11" s="90"/>
      <c r="IJX11" s="90"/>
      <c r="IJY11" s="90"/>
      <c r="IJZ11" s="90"/>
      <c r="IKA11" s="90"/>
      <c r="IKB11" s="90"/>
      <c r="IKC11" s="90"/>
      <c r="IKD11" s="90"/>
      <c r="IKE11" s="90"/>
      <c r="IKF11" s="90"/>
      <c r="IKG11" s="90"/>
      <c r="IKH11" s="90"/>
      <c r="IKI11" s="90"/>
      <c r="IKJ11" s="90"/>
      <c r="IKK11" s="90"/>
      <c r="IKL11" s="90"/>
      <c r="IKM11" s="90"/>
      <c r="IKN11" s="90"/>
      <c r="IKO11" s="90"/>
      <c r="IKP11" s="90"/>
      <c r="IKQ11" s="90"/>
      <c r="IKR11" s="90"/>
      <c r="IKS11" s="90"/>
      <c r="IKT11" s="90"/>
      <c r="IKU11" s="90"/>
      <c r="IKV11" s="90"/>
      <c r="IKW11" s="90"/>
      <c r="IKX11" s="90"/>
      <c r="IKY11" s="90"/>
      <c r="IKZ11" s="90"/>
      <c r="ILA11" s="90"/>
      <c r="ILB11" s="90"/>
      <c r="ILC11" s="90"/>
      <c r="ILD11" s="90"/>
      <c r="ILE11" s="90"/>
      <c r="ILF11" s="90"/>
      <c r="ILG11" s="90"/>
      <c r="ILH11" s="90"/>
      <c r="ILI11" s="90"/>
      <c r="ILJ11" s="90"/>
      <c r="ILK11" s="90"/>
      <c r="ILL11" s="90"/>
      <c r="ILM11" s="90"/>
      <c r="ILN11" s="90"/>
      <c r="ILO11" s="90"/>
      <c r="ILP11" s="90"/>
      <c r="ILQ11" s="90"/>
      <c r="ILR11" s="90"/>
      <c r="ILS11" s="90"/>
      <c r="ILT11" s="90"/>
      <c r="ILU11" s="90"/>
      <c r="ILV11" s="90"/>
      <c r="ILW11" s="90"/>
      <c r="ILX11" s="90"/>
      <c r="ILY11" s="90"/>
      <c r="ILZ11" s="90"/>
      <c r="IMA11" s="90"/>
      <c r="IMB11" s="90"/>
      <c r="IMC11" s="90"/>
      <c r="IMD11" s="90"/>
      <c r="IME11" s="90"/>
      <c r="IMF11" s="90"/>
      <c r="IMG11" s="90"/>
      <c r="IMH11" s="90"/>
      <c r="IMI11" s="90"/>
      <c r="IMJ11" s="90"/>
      <c r="IMK11" s="90"/>
      <c r="IML11" s="90"/>
      <c r="IMM11" s="90"/>
      <c r="IMN11" s="90"/>
      <c r="IMO11" s="90"/>
      <c r="IMP11" s="90"/>
      <c r="IMQ11" s="90"/>
      <c r="IMR11" s="90"/>
      <c r="IMS11" s="90"/>
      <c r="IMT11" s="90"/>
      <c r="IMU11" s="90"/>
      <c r="IMV11" s="90"/>
      <c r="IMW11" s="90"/>
      <c r="IMX11" s="90"/>
      <c r="IMY11" s="90"/>
      <c r="IMZ11" s="90"/>
      <c r="INA11" s="90"/>
      <c r="INB11" s="90"/>
      <c r="INC11" s="90"/>
      <c r="IND11" s="90"/>
      <c r="INE11" s="90"/>
      <c r="INF11" s="90"/>
      <c r="ING11" s="90"/>
      <c r="INH11" s="90"/>
      <c r="INI11" s="90"/>
      <c r="INJ11" s="90"/>
      <c r="INK11" s="90"/>
      <c r="INL11" s="90"/>
      <c r="INM11" s="90"/>
      <c r="INN11" s="90"/>
      <c r="INO11" s="90"/>
      <c r="INP11" s="90"/>
      <c r="INQ11" s="90"/>
      <c r="INR11" s="90"/>
      <c r="INS11" s="90"/>
      <c r="INT11" s="90"/>
      <c r="INU11" s="90"/>
      <c r="INV11" s="90"/>
      <c r="INW11" s="90"/>
      <c r="INX11" s="90"/>
      <c r="INY11" s="90"/>
      <c r="INZ11" s="90"/>
      <c r="IOA11" s="90"/>
      <c r="IOB11" s="90"/>
      <c r="IOC11" s="90"/>
      <c r="IOD11" s="90"/>
      <c r="IOE11" s="90"/>
      <c r="IOF11" s="90"/>
      <c r="IOG11" s="90"/>
      <c r="IOH11" s="90"/>
      <c r="IOI11" s="90"/>
      <c r="IOJ11" s="90"/>
      <c r="IOK11" s="90"/>
      <c r="IOL11" s="90"/>
      <c r="IOM11" s="90"/>
      <c r="ION11" s="90"/>
      <c r="IOO11" s="90"/>
      <c r="IOP11" s="90"/>
      <c r="IOQ11" s="90"/>
      <c r="IOR11" s="90"/>
      <c r="IOS11" s="90"/>
      <c r="IOT11" s="90"/>
      <c r="IOU11" s="90"/>
      <c r="IOV11" s="90"/>
      <c r="IOW11" s="90"/>
      <c r="IOX11" s="90"/>
      <c r="IOY11" s="90"/>
      <c r="IOZ11" s="90"/>
      <c r="IPA11" s="90"/>
      <c r="IPB11" s="90"/>
      <c r="IPC11" s="90"/>
      <c r="IPD11" s="90"/>
      <c r="IPE11" s="90"/>
      <c r="IPF11" s="90"/>
      <c r="IPG11" s="90"/>
      <c r="IPH11" s="90"/>
      <c r="IPI11" s="90"/>
      <c r="IPJ11" s="90"/>
      <c r="IPK11" s="90"/>
      <c r="IPL11" s="90"/>
      <c r="IPM11" s="90"/>
      <c r="IPN11" s="90"/>
      <c r="IPO11" s="90"/>
      <c r="IPP11" s="90"/>
      <c r="IPQ11" s="90"/>
      <c r="IPR11" s="90"/>
      <c r="IPS11" s="90"/>
      <c r="IPT11" s="90"/>
      <c r="IPU11" s="90"/>
      <c r="IPV11" s="90"/>
      <c r="IPW11" s="90"/>
      <c r="IPX11" s="90"/>
      <c r="IPY11" s="90"/>
      <c r="IPZ11" s="90"/>
      <c r="IQA11" s="90"/>
      <c r="IQB11" s="90"/>
      <c r="IQC11" s="90"/>
      <c r="IQD11" s="90"/>
      <c r="IQE11" s="90"/>
      <c r="IQF11" s="90"/>
      <c r="IQG11" s="90"/>
      <c r="IQH11" s="90"/>
      <c r="IQI11" s="90"/>
      <c r="IQJ11" s="90"/>
      <c r="IQK11" s="90"/>
      <c r="IQL11" s="90"/>
      <c r="IQM11" s="90"/>
      <c r="IQN11" s="90"/>
      <c r="IQO11" s="90"/>
      <c r="IQP11" s="90"/>
      <c r="IQQ11" s="90"/>
      <c r="IQR11" s="90"/>
      <c r="IQS11" s="90"/>
      <c r="IQT11" s="90"/>
      <c r="IQU11" s="90"/>
      <c r="IQV11" s="90"/>
      <c r="IQW11" s="90"/>
      <c r="IQX11" s="90"/>
      <c r="IQY11" s="90"/>
      <c r="IQZ11" s="90"/>
      <c r="IRA11" s="90"/>
      <c r="IRB11" s="90"/>
      <c r="IRC11" s="90"/>
      <c r="IRD11" s="90"/>
      <c r="IRE11" s="90"/>
      <c r="IRF11" s="90"/>
      <c r="IRG11" s="90"/>
      <c r="IRH11" s="90"/>
      <c r="IRI11" s="90"/>
      <c r="IRJ11" s="90"/>
      <c r="IRK11" s="90"/>
      <c r="IRL11" s="90"/>
      <c r="IRM11" s="90"/>
      <c r="IRN11" s="90"/>
      <c r="IRO11" s="90"/>
      <c r="IRP11" s="90"/>
      <c r="IRQ11" s="90"/>
      <c r="IRR11" s="90"/>
      <c r="IRS11" s="90"/>
      <c r="IRT11" s="90"/>
      <c r="IRU11" s="90"/>
      <c r="IRV11" s="90"/>
      <c r="IRW11" s="90"/>
      <c r="IRX11" s="90"/>
      <c r="IRY11" s="90"/>
      <c r="IRZ11" s="90"/>
      <c r="ISA11" s="90"/>
      <c r="ISB11" s="90"/>
      <c r="ISC11" s="90"/>
      <c r="ISD11" s="90"/>
      <c r="ISE11" s="90"/>
      <c r="ISF11" s="90"/>
      <c r="ISG11" s="90"/>
      <c r="ISH11" s="90"/>
      <c r="ISI11" s="90"/>
      <c r="ISJ11" s="90"/>
      <c r="ISK11" s="90"/>
      <c r="ISL11" s="90"/>
      <c r="ISM11" s="90"/>
      <c r="ISN11" s="90"/>
      <c r="ISO11" s="90"/>
      <c r="ISP11" s="90"/>
      <c r="ISQ11" s="90"/>
      <c r="ISR11" s="90"/>
      <c r="ISS11" s="90"/>
      <c r="IST11" s="90"/>
      <c r="ISU11" s="90"/>
      <c r="ISV11" s="90"/>
      <c r="ISW11" s="90"/>
      <c r="ISX11" s="90"/>
      <c r="ISY11" s="90"/>
      <c r="ISZ11" s="90"/>
      <c r="ITA11" s="90"/>
      <c r="ITB11" s="90"/>
      <c r="ITC11" s="90"/>
      <c r="ITD11" s="90"/>
      <c r="ITE11" s="90"/>
      <c r="ITF11" s="90"/>
      <c r="ITG11" s="90"/>
      <c r="ITH11" s="90"/>
      <c r="ITI11" s="90"/>
      <c r="ITJ11" s="90"/>
      <c r="ITK11" s="90"/>
      <c r="ITL11" s="90"/>
      <c r="ITM11" s="90"/>
      <c r="ITN11" s="90"/>
      <c r="ITO11" s="90"/>
      <c r="ITP11" s="90"/>
      <c r="ITQ11" s="90"/>
      <c r="ITR11" s="90"/>
      <c r="ITS11" s="90"/>
      <c r="ITT11" s="90"/>
      <c r="ITU11" s="90"/>
      <c r="ITV11" s="90"/>
      <c r="ITW11" s="90"/>
      <c r="ITX11" s="90"/>
      <c r="ITY11" s="90"/>
      <c r="ITZ11" s="90"/>
      <c r="IUA11" s="90"/>
      <c r="IUB11" s="90"/>
      <c r="IUC11" s="90"/>
      <c r="IUD11" s="90"/>
      <c r="IUE11" s="90"/>
      <c r="IUF11" s="90"/>
      <c r="IUG11" s="90"/>
      <c r="IUH11" s="90"/>
      <c r="IUI11" s="90"/>
      <c r="IUJ11" s="90"/>
      <c r="IUK11" s="90"/>
      <c r="IUL11" s="90"/>
      <c r="IUM11" s="90"/>
      <c r="IUN11" s="90"/>
      <c r="IUO11" s="90"/>
      <c r="IUP11" s="90"/>
      <c r="IUQ11" s="90"/>
      <c r="IUR11" s="90"/>
      <c r="IUS11" s="90"/>
      <c r="IUT11" s="90"/>
      <c r="IUU11" s="90"/>
      <c r="IUV11" s="90"/>
      <c r="IUW11" s="90"/>
      <c r="IUX11" s="90"/>
      <c r="IUY11" s="90"/>
      <c r="IUZ11" s="90"/>
      <c r="IVA11" s="90"/>
      <c r="IVB11" s="90"/>
      <c r="IVC11" s="90"/>
      <c r="IVD11" s="90"/>
      <c r="IVE11" s="90"/>
      <c r="IVF11" s="90"/>
      <c r="IVG11" s="90"/>
      <c r="IVH11" s="90"/>
      <c r="IVI11" s="90"/>
      <c r="IVJ11" s="90"/>
      <c r="IVK11" s="90"/>
      <c r="IVL11" s="90"/>
      <c r="IVM11" s="90"/>
      <c r="IVN11" s="90"/>
      <c r="IVO11" s="90"/>
      <c r="IVP11" s="90"/>
      <c r="IVQ11" s="90"/>
      <c r="IVR11" s="90"/>
      <c r="IVS11" s="90"/>
      <c r="IVT11" s="90"/>
      <c r="IVU11" s="90"/>
      <c r="IVV11" s="90"/>
      <c r="IVW11" s="90"/>
      <c r="IVX11" s="90"/>
      <c r="IVY11" s="90"/>
      <c r="IVZ11" s="90"/>
      <c r="IWA11" s="90"/>
      <c r="IWB11" s="90"/>
      <c r="IWC11" s="90"/>
      <c r="IWD11" s="90"/>
      <c r="IWE11" s="90"/>
      <c r="IWF11" s="90"/>
      <c r="IWG11" s="90"/>
      <c r="IWH11" s="90"/>
      <c r="IWI11" s="90"/>
      <c r="IWJ11" s="90"/>
      <c r="IWK11" s="90"/>
      <c r="IWL11" s="90"/>
      <c r="IWM11" s="90"/>
      <c r="IWN11" s="90"/>
      <c r="IWO11" s="90"/>
      <c r="IWP11" s="90"/>
      <c r="IWQ11" s="90"/>
      <c r="IWR11" s="90"/>
      <c r="IWS11" s="90"/>
      <c r="IWT11" s="90"/>
      <c r="IWU11" s="90"/>
      <c r="IWV11" s="90"/>
      <c r="IWW11" s="90"/>
      <c r="IWX11" s="90"/>
      <c r="IWY11" s="90"/>
      <c r="IWZ11" s="90"/>
      <c r="IXA11" s="90"/>
      <c r="IXB11" s="90"/>
      <c r="IXC11" s="90"/>
      <c r="IXD11" s="90"/>
      <c r="IXE11" s="90"/>
      <c r="IXF11" s="90"/>
      <c r="IXG11" s="90"/>
      <c r="IXH11" s="90"/>
      <c r="IXI11" s="90"/>
      <c r="IXJ11" s="90"/>
      <c r="IXK11" s="90"/>
      <c r="IXL11" s="90"/>
      <c r="IXM11" s="90"/>
      <c r="IXN11" s="90"/>
      <c r="IXO11" s="90"/>
      <c r="IXP11" s="90"/>
      <c r="IXQ11" s="90"/>
      <c r="IXR11" s="90"/>
      <c r="IXS11" s="90"/>
      <c r="IXT11" s="90"/>
      <c r="IXU11" s="90"/>
      <c r="IXV11" s="90"/>
      <c r="IXW11" s="90"/>
      <c r="IXX11" s="90"/>
      <c r="IXY11" s="90"/>
      <c r="IXZ11" s="90"/>
      <c r="IYA11" s="90"/>
      <c r="IYB11" s="90"/>
      <c r="IYC11" s="90"/>
      <c r="IYD11" s="90"/>
      <c r="IYE11" s="90"/>
      <c r="IYF11" s="90"/>
      <c r="IYG11" s="90"/>
      <c r="IYH11" s="90"/>
      <c r="IYI11" s="90"/>
      <c r="IYJ11" s="90"/>
      <c r="IYK11" s="90"/>
      <c r="IYL11" s="90"/>
      <c r="IYM11" s="90"/>
      <c r="IYN11" s="90"/>
      <c r="IYO11" s="90"/>
      <c r="IYP11" s="90"/>
      <c r="IYQ11" s="90"/>
      <c r="IYR11" s="90"/>
      <c r="IYS11" s="90"/>
      <c r="IYT11" s="90"/>
      <c r="IYU11" s="90"/>
      <c r="IYV11" s="90"/>
      <c r="IYW11" s="90"/>
      <c r="IYX11" s="90"/>
      <c r="IYY11" s="90"/>
      <c r="IYZ11" s="90"/>
      <c r="IZA11" s="90"/>
      <c r="IZB11" s="90"/>
      <c r="IZC11" s="90"/>
      <c r="IZD11" s="90"/>
      <c r="IZE11" s="90"/>
      <c r="IZF11" s="90"/>
      <c r="IZG11" s="90"/>
      <c r="IZH11" s="90"/>
      <c r="IZI11" s="90"/>
      <c r="IZJ11" s="90"/>
      <c r="IZK11" s="90"/>
      <c r="IZL11" s="90"/>
      <c r="IZM11" s="90"/>
      <c r="IZN11" s="90"/>
      <c r="IZO11" s="90"/>
      <c r="IZP11" s="90"/>
      <c r="IZQ11" s="90"/>
      <c r="IZR11" s="90"/>
      <c r="IZS11" s="90"/>
      <c r="IZT11" s="90"/>
      <c r="IZU11" s="90"/>
      <c r="IZV11" s="90"/>
      <c r="IZW11" s="90"/>
      <c r="IZX11" s="90"/>
      <c r="IZY11" s="90"/>
      <c r="IZZ11" s="90"/>
      <c r="JAA11" s="90"/>
      <c r="JAB11" s="90"/>
      <c r="JAC11" s="90"/>
      <c r="JAD11" s="90"/>
      <c r="JAE11" s="90"/>
      <c r="JAF11" s="90"/>
      <c r="JAG11" s="90"/>
      <c r="JAH11" s="90"/>
      <c r="JAI11" s="90"/>
      <c r="JAJ11" s="90"/>
      <c r="JAK11" s="90"/>
      <c r="JAL11" s="90"/>
      <c r="JAM11" s="90"/>
      <c r="JAN11" s="90"/>
      <c r="JAO11" s="90"/>
      <c r="JAP11" s="90"/>
      <c r="JAQ11" s="90"/>
      <c r="JAR11" s="90"/>
      <c r="JAS11" s="90"/>
      <c r="JAT11" s="90"/>
      <c r="JAU11" s="90"/>
      <c r="JAV11" s="90"/>
      <c r="JAW11" s="90"/>
      <c r="JAX11" s="90"/>
      <c r="JAY11" s="90"/>
      <c r="JAZ11" s="90"/>
      <c r="JBA11" s="90"/>
      <c r="JBB11" s="90"/>
      <c r="JBC11" s="90"/>
      <c r="JBD11" s="90"/>
      <c r="JBE11" s="90"/>
      <c r="JBF11" s="90"/>
      <c r="JBG11" s="90"/>
      <c r="JBH11" s="90"/>
      <c r="JBI11" s="90"/>
      <c r="JBJ11" s="90"/>
      <c r="JBK11" s="90"/>
      <c r="JBL11" s="90"/>
      <c r="JBM11" s="90"/>
      <c r="JBN11" s="90"/>
      <c r="JBO11" s="90"/>
      <c r="JBP11" s="90"/>
      <c r="JBQ11" s="90"/>
      <c r="JBR11" s="90"/>
      <c r="JBS11" s="90"/>
      <c r="JBT11" s="90"/>
      <c r="JBU11" s="90"/>
      <c r="JBV11" s="90"/>
      <c r="JBW11" s="90"/>
      <c r="JBX11" s="90"/>
      <c r="JBY11" s="90"/>
      <c r="JBZ11" s="90"/>
      <c r="JCA11" s="90"/>
      <c r="JCB11" s="90"/>
      <c r="JCC11" s="90"/>
      <c r="JCD11" s="90"/>
      <c r="JCE11" s="90"/>
      <c r="JCF11" s="90"/>
      <c r="JCG11" s="90"/>
      <c r="JCH11" s="90"/>
      <c r="JCI11" s="90"/>
      <c r="JCJ11" s="90"/>
      <c r="JCK11" s="90"/>
      <c r="JCL11" s="90"/>
      <c r="JCM11" s="90"/>
      <c r="JCN11" s="90"/>
      <c r="JCO11" s="90"/>
      <c r="JCP11" s="90"/>
      <c r="JCQ11" s="90"/>
      <c r="JCR11" s="90"/>
      <c r="JCS11" s="90"/>
      <c r="JCT11" s="90"/>
      <c r="JCU11" s="90"/>
      <c r="JCV11" s="90"/>
      <c r="JCW11" s="90"/>
      <c r="JCX11" s="90"/>
      <c r="JCY11" s="90"/>
      <c r="JCZ11" s="90"/>
      <c r="JDA11" s="90"/>
      <c r="JDB11" s="90"/>
      <c r="JDC11" s="90"/>
      <c r="JDD11" s="90"/>
      <c r="JDE11" s="90"/>
      <c r="JDF11" s="90"/>
      <c r="JDG11" s="90"/>
      <c r="JDH11" s="90"/>
      <c r="JDI11" s="90"/>
      <c r="JDJ11" s="90"/>
      <c r="JDK11" s="90"/>
      <c r="JDL11" s="90"/>
      <c r="JDM11" s="90"/>
      <c r="JDN11" s="90"/>
      <c r="JDO11" s="90"/>
      <c r="JDP11" s="90"/>
      <c r="JDQ11" s="90"/>
      <c r="JDR11" s="90"/>
      <c r="JDS11" s="90"/>
      <c r="JDT11" s="90"/>
      <c r="JDU11" s="90"/>
      <c r="JDV11" s="90"/>
      <c r="JDW11" s="90"/>
      <c r="JDX11" s="90"/>
      <c r="JDY11" s="90"/>
      <c r="JDZ11" s="90"/>
      <c r="JEA11" s="90"/>
      <c r="JEB11" s="90"/>
      <c r="JEC11" s="90"/>
      <c r="JED11" s="90"/>
      <c r="JEE11" s="90"/>
      <c r="JEF11" s="90"/>
      <c r="JEG11" s="90"/>
      <c r="JEH11" s="90"/>
      <c r="JEI11" s="90"/>
      <c r="JEJ11" s="90"/>
      <c r="JEK11" s="90"/>
      <c r="JEL11" s="90"/>
      <c r="JEM11" s="90"/>
      <c r="JEN11" s="90"/>
      <c r="JEO11" s="90"/>
      <c r="JEP11" s="90"/>
      <c r="JEQ11" s="90"/>
      <c r="JER11" s="90"/>
      <c r="JES11" s="90"/>
      <c r="JET11" s="90"/>
      <c r="JEU11" s="90"/>
      <c r="JEV11" s="90"/>
      <c r="JEW11" s="90"/>
      <c r="JEX11" s="90"/>
      <c r="JEY11" s="90"/>
      <c r="JEZ11" s="90"/>
      <c r="JFA11" s="90"/>
      <c r="JFB11" s="90"/>
      <c r="JFC11" s="90"/>
      <c r="JFD11" s="90"/>
      <c r="JFE11" s="90"/>
      <c r="JFF11" s="90"/>
      <c r="JFG11" s="90"/>
      <c r="JFH11" s="90"/>
      <c r="JFI11" s="90"/>
      <c r="JFJ11" s="90"/>
      <c r="JFK11" s="90"/>
      <c r="JFL11" s="90"/>
      <c r="JFM11" s="90"/>
      <c r="JFN11" s="90"/>
      <c r="JFO11" s="90"/>
      <c r="JFP11" s="90"/>
      <c r="JFQ11" s="90"/>
      <c r="JFR11" s="90"/>
      <c r="JFS11" s="90"/>
      <c r="JFT11" s="90"/>
      <c r="JFU11" s="90"/>
      <c r="JFV11" s="90"/>
      <c r="JFW11" s="90"/>
      <c r="JFX11" s="90"/>
      <c r="JFY11" s="90"/>
      <c r="JFZ11" s="90"/>
      <c r="JGA11" s="90"/>
      <c r="JGB11" s="90"/>
      <c r="JGC11" s="90"/>
      <c r="JGD11" s="90"/>
      <c r="JGE11" s="90"/>
      <c r="JGF11" s="90"/>
      <c r="JGG11" s="90"/>
      <c r="JGH11" s="90"/>
      <c r="JGI11" s="90"/>
      <c r="JGJ11" s="90"/>
      <c r="JGK11" s="90"/>
      <c r="JGL11" s="90"/>
      <c r="JGM11" s="90"/>
      <c r="JGN11" s="90"/>
      <c r="JGO11" s="90"/>
      <c r="JGP11" s="90"/>
      <c r="JGQ11" s="90"/>
      <c r="JGR11" s="90"/>
      <c r="JGS11" s="90"/>
      <c r="JGT11" s="90"/>
      <c r="JGU11" s="90"/>
      <c r="JGV11" s="90"/>
      <c r="JGW11" s="90"/>
      <c r="JGX11" s="90"/>
      <c r="JGY11" s="90"/>
      <c r="JGZ11" s="90"/>
      <c r="JHA11" s="90"/>
      <c r="JHB11" s="90"/>
      <c r="JHC11" s="90"/>
      <c r="JHD11" s="90"/>
      <c r="JHE11" s="90"/>
      <c r="JHF11" s="90"/>
      <c r="JHG11" s="90"/>
      <c r="JHH11" s="90"/>
      <c r="JHI11" s="90"/>
      <c r="JHJ11" s="90"/>
      <c r="JHK11" s="90"/>
      <c r="JHL11" s="90"/>
      <c r="JHM11" s="90"/>
      <c r="JHN11" s="90"/>
      <c r="JHO11" s="90"/>
      <c r="JHP11" s="90"/>
      <c r="JHQ11" s="90"/>
      <c r="JHR11" s="90"/>
      <c r="JHS11" s="90"/>
      <c r="JHT11" s="90"/>
      <c r="JHU11" s="90"/>
      <c r="JHV11" s="90"/>
      <c r="JHW11" s="90"/>
      <c r="JHX11" s="90"/>
      <c r="JHY11" s="90"/>
      <c r="JHZ11" s="90"/>
      <c r="JIA11" s="90"/>
      <c r="JIB11" s="90"/>
      <c r="JIC11" s="90"/>
      <c r="JID11" s="90"/>
      <c r="JIE11" s="90"/>
      <c r="JIF11" s="90"/>
      <c r="JIG11" s="90"/>
      <c r="JIH11" s="90"/>
      <c r="JII11" s="90"/>
      <c r="JIJ11" s="90"/>
      <c r="JIK11" s="90"/>
      <c r="JIL11" s="90"/>
      <c r="JIM11" s="90"/>
      <c r="JIN11" s="90"/>
      <c r="JIO11" s="90"/>
      <c r="JIP11" s="90"/>
      <c r="JIQ11" s="90"/>
      <c r="JIR11" s="90"/>
      <c r="JIS11" s="90"/>
      <c r="JIT11" s="90"/>
      <c r="JIU11" s="90"/>
      <c r="JIV11" s="90"/>
      <c r="JIW11" s="90"/>
      <c r="JIX11" s="90"/>
      <c r="JIY11" s="90"/>
      <c r="JIZ11" s="90"/>
      <c r="JJA11" s="90"/>
      <c r="JJB11" s="90"/>
      <c r="JJC11" s="90"/>
      <c r="JJD11" s="90"/>
      <c r="JJE11" s="90"/>
      <c r="JJF11" s="90"/>
      <c r="JJG11" s="90"/>
      <c r="JJH11" s="90"/>
      <c r="JJI11" s="90"/>
      <c r="JJJ11" s="90"/>
      <c r="JJK11" s="90"/>
      <c r="JJL11" s="90"/>
      <c r="JJM11" s="90"/>
      <c r="JJN11" s="90"/>
      <c r="JJO11" s="90"/>
      <c r="JJP11" s="90"/>
      <c r="JJQ11" s="90"/>
      <c r="JJR11" s="90"/>
      <c r="JJS11" s="90"/>
      <c r="JJT11" s="90"/>
      <c r="JJU11" s="90"/>
      <c r="JJV11" s="90"/>
      <c r="JJW11" s="90"/>
      <c r="JJX11" s="90"/>
      <c r="JJY11" s="90"/>
      <c r="JJZ11" s="90"/>
      <c r="JKA11" s="90"/>
      <c r="JKB11" s="90"/>
      <c r="JKC11" s="90"/>
      <c r="JKD11" s="90"/>
      <c r="JKE11" s="90"/>
      <c r="JKF11" s="90"/>
      <c r="JKG11" s="90"/>
      <c r="JKH11" s="90"/>
      <c r="JKI11" s="90"/>
      <c r="JKJ11" s="90"/>
      <c r="JKK11" s="90"/>
      <c r="JKL11" s="90"/>
      <c r="JKM11" s="90"/>
      <c r="JKN11" s="90"/>
      <c r="JKO11" s="90"/>
      <c r="JKP11" s="90"/>
      <c r="JKQ11" s="90"/>
      <c r="JKR11" s="90"/>
      <c r="JKS11" s="90"/>
      <c r="JKT11" s="90"/>
      <c r="JKU11" s="90"/>
      <c r="JKV11" s="90"/>
      <c r="JKW11" s="90"/>
      <c r="JKX11" s="90"/>
      <c r="JKY11" s="90"/>
      <c r="JKZ11" s="90"/>
      <c r="JLA11" s="90"/>
      <c r="JLB11" s="90"/>
      <c r="JLC11" s="90"/>
      <c r="JLD11" s="90"/>
      <c r="JLE11" s="90"/>
      <c r="JLF11" s="90"/>
      <c r="JLG11" s="90"/>
      <c r="JLH11" s="90"/>
      <c r="JLI11" s="90"/>
      <c r="JLJ11" s="90"/>
      <c r="JLK11" s="90"/>
      <c r="JLL11" s="90"/>
      <c r="JLM11" s="90"/>
      <c r="JLN11" s="90"/>
      <c r="JLO11" s="90"/>
      <c r="JLP11" s="90"/>
      <c r="JLQ11" s="90"/>
      <c r="JLR11" s="90"/>
      <c r="JLS11" s="90"/>
      <c r="JLT11" s="90"/>
      <c r="JLU11" s="90"/>
      <c r="JLV11" s="90"/>
      <c r="JLW11" s="90"/>
      <c r="JLX11" s="90"/>
      <c r="JLY11" s="90"/>
      <c r="JLZ11" s="90"/>
      <c r="JMA11" s="90"/>
      <c r="JMB11" s="90"/>
      <c r="JMC11" s="90"/>
      <c r="JMD11" s="90"/>
      <c r="JME11" s="90"/>
      <c r="JMF11" s="90"/>
      <c r="JMG11" s="90"/>
      <c r="JMH11" s="90"/>
      <c r="JMI11" s="90"/>
      <c r="JMJ11" s="90"/>
      <c r="JMK11" s="90"/>
      <c r="JML11" s="90"/>
      <c r="JMM11" s="90"/>
      <c r="JMN11" s="90"/>
      <c r="JMO11" s="90"/>
      <c r="JMP11" s="90"/>
      <c r="JMQ11" s="90"/>
      <c r="JMR11" s="90"/>
      <c r="JMS11" s="90"/>
      <c r="JMT11" s="90"/>
      <c r="JMU11" s="90"/>
      <c r="JMV11" s="90"/>
      <c r="JMW11" s="90"/>
      <c r="JMX11" s="90"/>
      <c r="JMY11" s="90"/>
      <c r="JMZ11" s="90"/>
      <c r="JNA11" s="90"/>
      <c r="JNB11" s="90"/>
      <c r="JNC11" s="90"/>
      <c r="JND11" s="90"/>
      <c r="JNE11" s="90"/>
      <c r="JNF11" s="90"/>
      <c r="JNG11" s="90"/>
      <c r="JNH11" s="90"/>
      <c r="JNI11" s="90"/>
      <c r="JNJ11" s="90"/>
      <c r="JNK11" s="90"/>
      <c r="JNL11" s="90"/>
      <c r="JNM11" s="90"/>
      <c r="JNN11" s="90"/>
      <c r="JNO11" s="90"/>
      <c r="JNP11" s="90"/>
      <c r="JNQ11" s="90"/>
      <c r="JNR11" s="90"/>
      <c r="JNS11" s="90"/>
      <c r="JNT11" s="90"/>
      <c r="JNU11" s="90"/>
      <c r="JNV11" s="90"/>
      <c r="JNW11" s="90"/>
      <c r="JNX11" s="90"/>
      <c r="JNY11" s="90"/>
      <c r="JNZ11" s="90"/>
      <c r="JOA11" s="90"/>
      <c r="JOB11" s="90"/>
      <c r="JOC11" s="90"/>
      <c r="JOD11" s="90"/>
      <c r="JOE11" s="90"/>
      <c r="JOF11" s="90"/>
      <c r="JOG11" s="90"/>
      <c r="JOH11" s="90"/>
      <c r="JOI11" s="90"/>
      <c r="JOJ11" s="90"/>
      <c r="JOK11" s="90"/>
      <c r="JOL11" s="90"/>
      <c r="JOM11" s="90"/>
      <c r="JON11" s="90"/>
      <c r="JOO11" s="90"/>
      <c r="JOP11" s="90"/>
      <c r="JOQ11" s="90"/>
      <c r="JOR11" s="90"/>
      <c r="JOS11" s="90"/>
      <c r="JOT11" s="90"/>
      <c r="JOU11" s="90"/>
      <c r="JOV11" s="90"/>
      <c r="JOW11" s="90"/>
      <c r="JOX11" s="90"/>
      <c r="JOY11" s="90"/>
      <c r="JOZ11" s="90"/>
      <c r="JPA11" s="90"/>
      <c r="JPB11" s="90"/>
      <c r="JPC11" s="90"/>
      <c r="JPD11" s="90"/>
      <c r="JPE11" s="90"/>
      <c r="JPF11" s="90"/>
      <c r="JPG11" s="90"/>
      <c r="JPH11" s="90"/>
      <c r="JPI11" s="90"/>
      <c r="JPJ11" s="90"/>
      <c r="JPK11" s="90"/>
      <c r="JPL11" s="90"/>
      <c r="JPM11" s="90"/>
      <c r="JPN11" s="90"/>
      <c r="JPO11" s="90"/>
      <c r="JPP11" s="90"/>
      <c r="JPQ11" s="90"/>
      <c r="JPR11" s="90"/>
      <c r="JPS11" s="90"/>
      <c r="JPT11" s="90"/>
      <c r="JPU11" s="90"/>
      <c r="JPV11" s="90"/>
      <c r="JPW11" s="90"/>
      <c r="JPX11" s="90"/>
      <c r="JPY11" s="90"/>
      <c r="JPZ11" s="90"/>
      <c r="JQA11" s="90"/>
      <c r="JQB11" s="90"/>
      <c r="JQC11" s="90"/>
      <c r="JQD11" s="90"/>
      <c r="JQE11" s="90"/>
      <c r="JQF11" s="90"/>
      <c r="JQG11" s="90"/>
      <c r="JQH11" s="90"/>
      <c r="JQI11" s="90"/>
      <c r="JQJ11" s="90"/>
      <c r="JQK11" s="90"/>
      <c r="JQL11" s="90"/>
      <c r="JQM11" s="90"/>
      <c r="JQN11" s="90"/>
      <c r="JQO11" s="90"/>
      <c r="JQP11" s="90"/>
      <c r="JQQ11" s="90"/>
      <c r="JQR11" s="90"/>
      <c r="JQS11" s="90"/>
      <c r="JQT11" s="90"/>
      <c r="JQU11" s="90"/>
      <c r="JQV11" s="90"/>
      <c r="JQW11" s="90"/>
      <c r="JQX11" s="90"/>
      <c r="JQY11" s="90"/>
      <c r="JQZ11" s="90"/>
      <c r="JRA11" s="90"/>
      <c r="JRB11" s="90"/>
      <c r="JRC11" s="90"/>
      <c r="JRD11" s="90"/>
      <c r="JRE11" s="90"/>
      <c r="JRF11" s="90"/>
      <c r="JRG11" s="90"/>
      <c r="JRH11" s="90"/>
      <c r="JRI11" s="90"/>
      <c r="JRJ11" s="90"/>
      <c r="JRK11" s="90"/>
      <c r="JRL11" s="90"/>
      <c r="JRM11" s="90"/>
      <c r="JRN11" s="90"/>
      <c r="JRO11" s="90"/>
      <c r="JRP11" s="90"/>
      <c r="JRQ11" s="90"/>
      <c r="JRR11" s="90"/>
      <c r="JRS11" s="90"/>
      <c r="JRT11" s="90"/>
      <c r="JRU11" s="90"/>
      <c r="JRV11" s="90"/>
      <c r="JRW11" s="90"/>
      <c r="JRX11" s="90"/>
      <c r="JRY11" s="90"/>
      <c r="JRZ11" s="90"/>
      <c r="JSA11" s="90"/>
      <c r="JSB11" s="90"/>
      <c r="JSC11" s="90"/>
      <c r="JSD11" s="90"/>
      <c r="JSE11" s="90"/>
      <c r="JSF11" s="90"/>
      <c r="JSG11" s="90"/>
      <c r="JSH11" s="90"/>
      <c r="JSI11" s="90"/>
      <c r="JSJ11" s="90"/>
      <c r="JSK11" s="90"/>
      <c r="JSL11" s="90"/>
      <c r="JSM11" s="90"/>
      <c r="JSN11" s="90"/>
      <c r="JSO11" s="90"/>
      <c r="JSP11" s="90"/>
      <c r="JSQ11" s="90"/>
      <c r="JSR11" s="90"/>
      <c r="JSS11" s="90"/>
      <c r="JST11" s="90"/>
      <c r="JSU11" s="90"/>
      <c r="JSV11" s="90"/>
      <c r="JSW11" s="90"/>
      <c r="JSX11" s="90"/>
      <c r="JSY11" s="90"/>
      <c r="JSZ11" s="90"/>
      <c r="JTA11" s="90"/>
      <c r="JTB11" s="90"/>
      <c r="JTC11" s="90"/>
      <c r="JTD11" s="90"/>
      <c r="JTE11" s="90"/>
      <c r="JTF11" s="90"/>
      <c r="JTG11" s="90"/>
      <c r="JTH11" s="90"/>
      <c r="JTI11" s="90"/>
      <c r="JTJ11" s="90"/>
      <c r="JTK11" s="90"/>
      <c r="JTL11" s="90"/>
      <c r="JTM11" s="90"/>
      <c r="JTN11" s="90"/>
      <c r="JTO11" s="90"/>
      <c r="JTP11" s="90"/>
      <c r="JTQ11" s="90"/>
      <c r="JTR11" s="90"/>
      <c r="JTS11" s="90"/>
      <c r="JTT11" s="90"/>
      <c r="JTU11" s="90"/>
      <c r="JTV11" s="90"/>
      <c r="JTW11" s="90"/>
      <c r="JTX11" s="90"/>
      <c r="JTY11" s="90"/>
      <c r="JTZ11" s="90"/>
      <c r="JUA11" s="90"/>
      <c r="JUB11" s="90"/>
      <c r="JUC11" s="90"/>
      <c r="JUD11" s="90"/>
      <c r="JUE11" s="90"/>
      <c r="JUF11" s="90"/>
      <c r="JUG11" s="90"/>
      <c r="JUH11" s="90"/>
      <c r="JUI11" s="90"/>
      <c r="JUJ11" s="90"/>
      <c r="JUK11" s="90"/>
      <c r="JUL11" s="90"/>
      <c r="JUM11" s="90"/>
      <c r="JUN11" s="90"/>
      <c r="JUO11" s="90"/>
      <c r="JUP11" s="90"/>
      <c r="JUQ11" s="90"/>
      <c r="JUR11" s="90"/>
      <c r="JUS11" s="90"/>
      <c r="JUT11" s="90"/>
      <c r="JUU11" s="90"/>
      <c r="JUV11" s="90"/>
      <c r="JUW11" s="90"/>
      <c r="JUX11" s="90"/>
      <c r="JUY11" s="90"/>
      <c r="JUZ11" s="90"/>
      <c r="JVA11" s="90"/>
      <c r="JVB11" s="90"/>
      <c r="JVC11" s="90"/>
      <c r="JVD11" s="90"/>
      <c r="JVE11" s="90"/>
      <c r="JVF11" s="90"/>
      <c r="JVG11" s="90"/>
      <c r="JVH11" s="90"/>
      <c r="JVI11" s="90"/>
      <c r="JVJ11" s="90"/>
      <c r="JVK11" s="90"/>
      <c r="JVL11" s="90"/>
      <c r="JVM11" s="90"/>
      <c r="JVN11" s="90"/>
      <c r="JVO11" s="90"/>
      <c r="JVP11" s="90"/>
      <c r="JVQ11" s="90"/>
      <c r="JVR11" s="90"/>
      <c r="JVS11" s="90"/>
      <c r="JVT11" s="90"/>
      <c r="JVU11" s="90"/>
      <c r="JVV11" s="90"/>
      <c r="JVW11" s="90"/>
      <c r="JVX11" s="90"/>
      <c r="JVY11" s="90"/>
      <c r="JVZ11" s="90"/>
      <c r="JWA11" s="90"/>
      <c r="JWB11" s="90"/>
      <c r="JWC11" s="90"/>
      <c r="JWD11" s="90"/>
      <c r="JWE11" s="90"/>
      <c r="JWF11" s="90"/>
      <c r="JWG11" s="90"/>
      <c r="JWH11" s="90"/>
      <c r="JWI11" s="90"/>
      <c r="JWJ11" s="90"/>
      <c r="JWK11" s="90"/>
      <c r="JWL11" s="90"/>
      <c r="JWM11" s="90"/>
      <c r="JWN11" s="90"/>
      <c r="JWO11" s="90"/>
      <c r="JWP11" s="90"/>
      <c r="JWQ11" s="90"/>
      <c r="JWR11" s="90"/>
      <c r="JWS11" s="90"/>
      <c r="JWT11" s="90"/>
      <c r="JWU11" s="90"/>
      <c r="JWV11" s="90"/>
      <c r="JWW11" s="90"/>
      <c r="JWX11" s="90"/>
      <c r="JWY11" s="90"/>
      <c r="JWZ11" s="90"/>
      <c r="JXA11" s="90"/>
      <c r="JXB11" s="90"/>
      <c r="JXC11" s="90"/>
      <c r="JXD11" s="90"/>
      <c r="JXE11" s="90"/>
      <c r="JXF11" s="90"/>
      <c r="JXG11" s="90"/>
      <c r="JXH11" s="90"/>
      <c r="JXI11" s="90"/>
      <c r="JXJ11" s="90"/>
      <c r="JXK11" s="90"/>
      <c r="JXL11" s="90"/>
      <c r="JXM11" s="90"/>
      <c r="JXN11" s="90"/>
      <c r="JXO11" s="90"/>
      <c r="JXP11" s="90"/>
      <c r="JXQ11" s="90"/>
      <c r="JXR11" s="90"/>
      <c r="JXS11" s="90"/>
      <c r="JXT11" s="90"/>
      <c r="JXU11" s="90"/>
      <c r="JXV11" s="90"/>
      <c r="JXW11" s="90"/>
      <c r="JXX11" s="90"/>
      <c r="JXY11" s="90"/>
      <c r="JXZ11" s="90"/>
      <c r="JYA11" s="90"/>
      <c r="JYB11" s="90"/>
      <c r="JYC11" s="90"/>
      <c r="JYD11" s="90"/>
      <c r="JYE11" s="90"/>
      <c r="JYF11" s="90"/>
      <c r="JYG11" s="90"/>
      <c r="JYH11" s="90"/>
      <c r="JYI11" s="90"/>
      <c r="JYJ11" s="90"/>
      <c r="JYK11" s="90"/>
      <c r="JYL11" s="90"/>
      <c r="JYM11" s="90"/>
      <c r="JYN11" s="90"/>
      <c r="JYO11" s="90"/>
      <c r="JYP11" s="90"/>
      <c r="JYQ11" s="90"/>
      <c r="JYR11" s="90"/>
      <c r="JYS11" s="90"/>
      <c r="JYT11" s="90"/>
      <c r="JYU11" s="90"/>
      <c r="JYV11" s="90"/>
      <c r="JYW11" s="90"/>
      <c r="JYX11" s="90"/>
      <c r="JYY11" s="90"/>
      <c r="JYZ11" s="90"/>
      <c r="JZA11" s="90"/>
      <c r="JZB11" s="90"/>
      <c r="JZC11" s="90"/>
      <c r="JZD11" s="90"/>
      <c r="JZE11" s="90"/>
      <c r="JZF11" s="90"/>
      <c r="JZG11" s="90"/>
      <c r="JZH11" s="90"/>
      <c r="JZI11" s="90"/>
      <c r="JZJ11" s="90"/>
      <c r="JZK11" s="90"/>
      <c r="JZL11" s="90"/>
      <c r="JZM11" s="90"/>
      <c r="JZN11" s="90"/>
      <c r="JZO11" s="90"/>
      <c r="JZP11" s="90"/>
      <c r="JZQ11" s="90"/>
      <c r="JZR11" s="90"/>
      <c r="JZS11" s="90"/>
      <c r="JZT11" s="90"/>
      <c r="JZU11" s="90"/>
      <c r="JZV11" s="90"/>
      <c r="JZW11" s="90"/>
      <c r="JZX11" s="90"/>
      <c r="JZY11" s="90"/>
      <c r="JZZ11" s="90"/>
      <c r="KAA11" s="90"/>
      <c r="KAB11" s="90"/>
      <c r="KAC11" s="90"/>
      <c r="KAD11" s="90"/>
      <c r="KAE11" s="90"/>
      <c r="KAF11" s="90"/>
      <c r="KAG11" s="90"/>
      <c r="KAH11" s="90"/>
      <c r="KAI11" s="90"/>
      <c r="KAJ11" s="90"/>
      <c r="KAK11" s="90"/>
      <c r="KAL11" s="90"/>
      <c r="KAM11" s="90"/>
      <c r="KAN11" s="90"/>
      <c r="KAO11" s="90"/>
      <c r="KAP11" s="90"/>
      <c r="KAQ11" s="90"/>
      <c r="KAR11" s="90"/>
      <c r="KAS11" s="90"/>
      <c r="KAT11" s="90"/>
      <c r="KAU11" s="90"/>
      <c r="KAV11" s="90"/>
      <c r="KAW11" s="90"/>
      <c r="KAX11" s="90"/>
      <c r="KAY11" s="90"/>
      <c r="KAZ11" s="90"/>
      <c r="KBA11" s="90"/>
      <c r="KBB11" s="90"/>
      <c r="KBC11" s="90"/>
      <c r="KBD11" s="90"/>
      <c r="KBE11" s="90"/>
      <c r="KBF11" s="90"/>
      <c r="KBG11" s="90"/>
      <c r="KBH11" s="90"/>
      <c r="KBI11" s="90"/>
      <c r="KBJ11" s="90"/>
      <c r="KBK11" s="90"/>
      <c r="KBL11" s="90"/>
      <c r="KBM11" s="90"/>
      <c r="KBN11" s="90"/>
      <c r="KBO11" s="90"/>
      <c r="KBP11" s="90"/>
      <c r="KBQ11" s="90"/>
      <c r="KBR11" s="90"/>
      <c r="KBS11" s="90"/>
      <c r="KBT11" s="90"/>
      <c r="KBU11" s="90"/>
      <c r="KBV11" s="90"/>
      <c r="KBW11" s="90"/>
      <c r="KBX11" s="90"/>
      <c r="KBY11" s="90"/>
      <c r="KBZ11" s="90"/>
      <c r="KCA11" s="90"/>
      <c r="KCB11" s="90"/>
      <c r="KCC11" s="90"/>
      <c r="KCD11" s="90"/>
      <c r="KCE11" s="90"/>
      <c r="KCF11" s="90"/>
      <c r="KCG11" s="90"/>
      <c r="KCH11" s="90"/>
      <c r="KCI11" s="90"/>
      <c r="KCJ11" s="90"/>
      <c r="KCK11" s="90"/>
      <c r="KCL11" s="90"/>
      <c r="KCM11" s="90"/>
      <c r="KCN11" s="90"/>
      <c r="KCO11" s="90"/>
      <c r="KCP11" s="90"/>
      <c r="KCQ11" s="90"/>
      <c r="KCR11" s="90"/>
      <c r="KCS11" s="90"/>
      <c r="KCT11" s="90"/>
      <c r="KCU11" s="90"/>
      <c r="KCV11" s="90"/>
      <c r="KCW11" s="90"/>
      <c r="KCX11" s="90"/>
      <c r="KCY11" s="90"/>
      <c r="KCZ11" s="90"/>
      <c r="KDA11" s="90"/>
      <c r="KDB11" s="90"/>
      <c r="KDC11" s="90"/>
      <c r="KDD11" s="90"/>
      <c r="KDE11" s="90"/>
      <c r="KDF11" s="90"/>
      <c r="KDG11" s="90"/>
      <c r="KDH11" s="90"/>
      <c r="KDI11" s="90"/>
      <c r="KDJ11" s="90"/>
      <c r="KDK11" s="90"/>
      <c r="KDL11" s="90"/>
      <c r="KDM11" s="90"/>
      <c r="KDN11" s="90"/>
      <c r="KDO11" s="90"/>
      <c r="KDP11" s="90"/>
      <c r="KDQ11" s="90"/>
      <c r="KDR11" s="90"/>
      <c r="KDS11" s="90"/>
      <c r="KDT11" s="90"/>
      <c r="KDU11" s="90"/>
      <c r="KDV11" s="90"/>
      <c r="KDW11" s="90"/>
      <c r="KDX11" s="90"/>
      <c r="KDY11" s="90"/>
      <c r="KDZ11" s="90"/>
      <c r="KEA11" s="90"/>
      <c r="KEB11" s="90"/>
      <c r="KEC11" s="90"/>
      <c r="KED11" s="90"/>
      <c r="KEE11" s="90"/>
      <c r="KEF11" s="90"/>
      <c r="KEG11" s="90"/>
      <c r="KEH11" s="90"/>
      <c r="KEI11" s="90"/>
      <c r="KEJ11" s="90"/>
      <c r="KEK11" s="90"/>
      <c r="KEL11" s="90"/>
      <c r="KEM11" s="90"/>
      <c r="KEN11" s="90"/>
      <c r="KEO11" s="90"/>
      <c r="KEP11" s="90"/>
      <c r="KEQ11" s="90"/>
      <c r="KER11" s="90"/>
      <c r="KES11" s="90"/>
      <c r="KET11" s="90"/>
      <c r="KEU11" s="90"/>
      <c r="KEV11" s="90"/>
      <c r="KEW11" s="90"/>
      <c r="KEX11" s="90"/>
      <c r="KEY11" s="90"/>
      <c r="KEZ11" s="90"/>
      <c r="KFA11" s="90"/>
      <c r="KFB11" s="90"/>
      <c r="KFC11" s="90"/>
      <c r="KFD11" s="90"/>
      <c r="KFE11" s="90"/>
      <c r="KFF11" s="90"/>
      <c r="KFG11" s="90"/>
      <c r="KFH11" s="90"/>
      <c r="KFI11" s="90"/>
      <c r="KFJ11" s="90"/>
      <c r="KFK11" s="90"/>
      <c r="KFL11" s="90"/>
      <c r="KFM11" s="90"/>
      <c r="KFN11" s="90"/>
      <c r="KFO11" s="90"/>
      <c r="KFP11" s="90"/>
      <c r="KFQ11" s="90"/>
      <c r="KFR11" s="90"/>
      <c r="KFS11" s="90"/>
      <c r="KFT11" s="90"/>
      <c r="KFU11" s="90"/>
      <c r="KFV11" s="90"/>
      <c r="KFW11" s="90"/>
      <c r="KFX11" s="90"/>
      <c r="KFY11" s="90"/>
      <c r="KFZ11" s="90"/>
      <c r="KGA11" s="90"/>
      <c r="KGB11" s="90"/>
      <c r="KGC11" s="90"/>
      <c r="KGD11" s="90"/>
      <c r="KGE11" s="90"/>
      <c r="KGF11" s="90"/>
      <c r="KGG11" s="90"/>
      <c r="KGH11" s="90"/>
      <c r="KGI11" s="90"/>
      <c r="KGJ11" s="90"/>
      <c r="KGK11" s="90"/>
      <c r="KGL11" s="90"/>
      <c r="KGM11" s="90"/>
      <c r="KGN11" s="90"/>
      <c r="KGO11" s="90"/>
      <c r="KGP11" s="90"/>
      <c r="KGQ11" s="90"/>
      <c r="KGR11" s="90"/>
      <c r="KGS11" s="90"/>
      <c r="KGT11" s="90"/>
      <c r="KGU11" s="90"/>
      <c r="KGV11" s="90"/>
      <c r="KGW11" s="90"/>
      <c r="KGX11" s="90"/>
      <c r="KGY11" s="90"/>
      <c r="KGZ11" s="90"/>
      <c r="KHA11" s="90"/>
      <c r="KHB11" s="90"/>
      <c r="KHC11" s="90"/>
      <c r="KHD11" s="90"/>
      <c r="KHE11" s="90"/>
      <c r="KHF11" s="90"/>
      <c r="KHG11" s="90"/>
      <c r="KHH11" s="90"/>
      <c r="KHI11" s="90"/>
      <c r="KHJ11" s="90"/>
      <c r="KHK11" s="90"/>
      <c r="KHL11" s="90"/>
      <c r="KHM11" s="90"/>
      <c r="KHN11" s="90"/>
      <c r="KHO11" s="90"/>
      <c r="KHP11" s="90"/>
      <c r="KHQ11" s="90"/>
      <c r="KHR11" s="90"/>
      <c r="KHS11" s="90"/>
      <c r="KHT11" s="90"/>
      <c r="KHU11" s="90"/>
      <c r="KHV11" s="90"/>
      <c r="KHW11" s="90"/>
      <c r="KHX11" s="90"/>
      <c r="KHY11" s="90"/>
      <c r="KHZ11" s="90"/>
      <c r="KIA11" s="90"/>
      <c r="KIB11" s="90"/>
      <c r="KIC11" s="90"/>
      <c r="KID11" s="90"/>
      <c r="KIE11" s="90"/>
      <c r="KIF11" s="90"/>
      <c r="KIG11" s="90"/>
      <c r="KIH11" s="90"/>
      <c r="KII11" s="90"/>
      <c r="KIJ11" s="90"/>
      <c r="KIK11" s="90"/>
      <c r="KIL11" s="90"/>
      <c r="KIM11" s="90"/>
      <c r="KIN11" s="90"/>
      <c r="KIO11" s="90"/>
      <c r="KIP11" s="90"/>
      <c r="KIQ11" s="90"/>
      <c r="KIR11" s="90"/>
      <c r="KIS11" s="90"/>
      <c r="KIT11" s="90"/>
      <c r="KIU11" s="90"/>
      <c r="KIV11" s="90"/>
      <c r="KIW11" s="90"/>
      <c r="KIX11" s="90"/>
      <c r="KIY11" s="90"/>
      <c r="KIZ11" s="90"/>
      <c r="KJA11" s="90"/>
      <c r="KJB11" s="90"/>
      <c r="KJC11" s="90"/>
      <c r="KJD11" s="90"/>
      <c r="KJE11" s="90"/>
      <c r="KJF11" s="90"/>
      <c r="KJG11" s="90"/>
      <c r="KJH11" s="90"/>
      <c r="KJI11" s="90"/>
      <c r="KJJ11" s="90"/>
      <c r="KJK11" s="90"/>
      <c r="KJL11" s="90"/>
      <c r="KJM11" s="90"/>
      <c r="KJN11" s="90"/>
      <c r="KJO11" s="90"/>
      <c r="KJP11" s="90"/>
      <c r="KJQ11" s="90"/>
      <c r="KJR11" s="90"/>
      <c r="KJS11" s="90"/>
      <c r="KJT11" s="90"/>
      <c r="KJU11" s="90"/>
      <c r="KJV11" s="90"/>
      <c r="KJW11" s="90"/>
      <c r="KJX11" s="90"/>
      <c r="KJY11" s="90"/>
      <c r="KJZ11" s="90"/>
      <c r="KKA11" s="90"/>
      <c r="KKB11" s="90"/>
      <c r="KKC11" s="90"/>
      <c r="KKD11" s="90"/>
      <c r="KKE11" s="90"/>
      <c r="KKF11" s="90"/>
      <c r="KKG11" s="90"/>
      <c r="KKH11" s="90"/>
      <c r="KKI11" s="90"/>
      <c r="KKJ11" s="90"/>
      <c r="KKK11" s="90"/>
      <c r="KKL11" s="90"/>
      <c r="KKM11" s="90"/>
      <c r="KKN11" s="90"/>
      <c r="KKO11" s="90"/>
      <c r="KKP11" s="90"/>
      <c r="KKQ11" s="90"/>
      <c r="KKR11" s="90"/>
      <c r="KKS11" s="90"/>
      <c r="KKT11" s="90"/>
      <c r="KKU11" s="90"/>
      <c r="KKV11" s="90"/>
      <c r="KKW11" s="90"/>
      <c r="KKX11" s="90"/>
      <c r="KKY11" s="90"/>
      <c r="KKZ11" s="90"/>
      <c r="KLA11" s="90"/>
      <c r="KLB11" s="90"/>
      <c r="KLC11" s="90"/>
      <c r="KLD11" s="90"/>
      <c r="KLE11" s="90"/>
      <c r="KLF11" s="90"/>
      <c r="KLG11" s="90"/>
      <c r="KLH11" s="90"/>
      <c r="KLI11" s="90"/>
      <c r="KLJ11" s="90"/>
      <c r="KLK11" s="90"/>
      <c r="KLL11" s="90"/>
      <c r="KLM11" s="90"/>
      <c r="KLN11" s="90"/>
      <c r="KLO11" s="90"/>
      <c r="KLP11" s="90"/>
      <c r="KLQ11" s="90"/>
      <c r="KLR11" s="90"/>
      <c r="KLS11" s="90"/>
      <c r="KLT11" s="90"/>
      <c r="KLU11" s="90"/>
      <c r="KLV11" s="90"/>
      <c r="KLW11" s="90"/>
      <c r="KLX11" s="90"/>
      <c r="KLY11" s="90"/>
      <c r="KLZ11" s="90"/>
      <c r="KMA11" s="90"/>
      <c r="KMB11" s="90"/>
      <c r="KMC11" s="90"/>
      <c r="KMD11" s="90"/>
      <c r="KME11" s="90"/>
      <c r="KMF11" s="90"/>
      <c r="KMG11" s="90"/>
      <c r="KMH11" s="90"/>
      <c r="KMI11" s="90"/>
      <c r="KMJ11" s="90"/>
      <c r="KMK11" s="90"/>
      <c r="KML11" s="90"/>
      <c r="KMM11" s="90"/>
      <c r="KMN11" s="90"/>
      <c r="KMO11" s="90"/>
      <c r="KMP11" s="90"/>
      <c r="KMQ11" s="90"/>
      <c r="KMR11" s="90"/>
      <c r="KMS11" s="90"/>
      <c r="KMT11" s="90"/>
      <c r="KMU11" s="90"/>
      <c r="KMV11" s="90"/>
      <c r="KMW11" s="90"/>
      <c r="KMX11" s="90"/>
      <c r="KMY11" s="90"/>
      <c r="KMZ11" s="90"/>
      <c r="KNA11" s="90"/>
      <c r="KNB11" s="90"/>
      <c r="KNC11" s="90"/>
      <c r="KND11" s="90"/>
      <c r="KNE11" s="90"/>
      <c r="KNF11" s="90"/>
      <c r="KNG11" s="90"/>
      <c r="KNH11" s="90"/>
      <c r="KNI11" s="90"/>
      <c r="KNJ11" s="90"/>
      <c r="KNK11" s="90"/>
      <c r="KNL11" s="90"/>
      <c r="KNM11" s="90"/>
      <c r="KNN11" s="90"/>
      <c r="KNO11" s="90"/>
      <c r="KNP11" s="90"/>
      <c r="KNQ11" s="90"/>
      <c r="KNR11" s="90"/>
      <c r="KNS11" s="90"/>
      <c r="KNT11" s="90"/>
      <c r="KNU11" s="90"/>
      <c r="KNV11" s="90"/>
      <c r="KNW11" s="90"/>
      <c r="KNX11" s="90"/>
      <c r="KNY11" s="90"/>
      <c r="KNZ11" s="90"/>
      <c r="KOA11" s="90"/>
      <c r="KOB11" s="90"/>
      <c r="KOC11" s="90"/>
      <c r="KOD11" s="90"/>
      <c r="KOE11" s="90"/>
      <c r="KOF11" s="90"/>
      <c r="KOG11" s="90"/>
      <c r="KOH11" s="90"/>
      <c r="KOI11" s="90"/>
      <c r="KOJ11" s="90"/>
      <c r="KOK11" s="90"/>
      <c r="KOL11" s="90"/>
      <c r="KOM11" s="90"/>
      <c r="KON11" s="90"/>
      <c r="KOO11" s="90"/>
      <c r="KOP11" s="90"/>
      <c r="KOQ11" s="90"/>
      <c r="KOR11" s="90"/>
      <c r="KOS11" s="90"/>
      <c r="KOT11" s="90"/>
      <c r="KOU11" s="90"/>
      <c r="KOV11" s="90"/>
      <c r="KOW11" s="90"/>
      <c r="KOX11" s="90"/>
      <c r="KOY11" s="90"/>
      <c r="KOZ11" s="90"/>
      <c r="KPA11" s="90"/>
      <c r="KPB11" s="90"/>
      <c r="KPC11" s="90"/>
      <c r="KPD11" s="90"/>
      <c r="KPE11" s="90"/>
      <c r="KPF11" s="90"/>
      <c r="KPG11" s="90"/>
      <c r="KPH11" s="90"/>
      <c r="KPI11" s="90"/>
      <c r="KPJ11" s="90"/>
      <c r="KPK11" s="90"/>
      <c r="KPL11" s="90"/>
      <c r="KPM11" s="90"/>
      <c r="KPN11" s="90"/>
      <c r="KPO11" s="90"/>
      <c r="KPP11" s="90"/>
      <c r="KPQ11" s="90"/>
      <c r="KPR11" s="90"/>
      <c r="KPS11" s="90"/>
      <c r="KPT11" s="90"/>
      <c r="KPU11" s="90"/>
      <c r="KPV11" s="90"/>
      <c r="KPW11" s="90"/>
      <c r="KPX11" s="90"/>
      <c r="KPY11" s="90"/>
      <c r="KPZ11" s="90"/>
      <c r="KQA11" s="90"/>
      <c r="KQB11" s="90"/>
      <c r="KQC11" s="90"/>
      <c r="KQD11" s="90"/>
      <c r="KQE11" s="90"/>
      <c r="KQF11" s="90"/>
      <c r="KQG11" s="90"/>
      <c r="KQH11" s="90"/>
      <c r="KQI11" s="90"/>
      <c r="KQJ11" s="90"/>
      <c r="KQK11" s="90"/>
      <c r="KQL11" s="90"/>
      <c r="KQM11" s="90"/>
      <c r="KQN11" s="90"/>
      <c r="KQO11" s="90"/>
      <c r="KQP11" s="90"/>
      <c r="KQQ11" s="90"/>
      <c r="KQR11" s="90"/>
      <c r="KQS11" s="90"/>
      <c r="KQT11" s="90"/>
      <c r="KQU11" s="90"/>
      <c r="KQV11" s="90"/>
      <c r="KQW11" s="90"/>
      <c r="KQX11" s="90"/>
      <c r="KQY11" s="90"/>
      <c r="KQZ11" s="90"/>
      <c r="KRA11" s="90"/>
      <c r="KRB11" s="90"/>
      <c r="KRC11" s="90"/>
      <c r="KRD11" s="90"/>
      <c r="KRE11" s="90"/>
      <c r="KRF11" s="90"/>
      <c r="KRG11" s="90"/>
      <c r="KRH11" s="90"/>
      <c r="KRI11" s="90"/>
      <c r="KRJ11" s="90"/>
      <c r="KRK11" s="90"/>
      <c r="KRL11" s="90"/>
      <c r="KRM11" s="90"/>
      <c r="KRN11" s="90"/>
      <c r="KRO11" s="90"/>
      <c r="KRP11" s="90"/>
      <c r="KRQ11" s="90"/>
      <c r="KRR11" s="90"/>
      <c r="KRS11" s="90"/>
      <c r="KRT11" s="90"/>
      <c r="KRU11" s="90"/>
      <c r="KRV11" s="90"/>
      <c r="KRW11" s="90"/>
      <c r="KRX11" s="90"/>
      <c r="KRY11" s="90"/>
      <c r="KRZ11" s="90"/>
      <c r="KSA11" s="90"/>
      <c r="KSB11" s="90"/>
      <c r="KSC11" s="90"/>
      <c r="KSD11" s="90"/>
      <c r="KSE11" s="90"/>
      <c r="KSF11" s="90"/>
      <c r="KSG11" s="90"/>
      <c r="KSH11" s="90"/>
      <c r="KSI11" s="90"/>
      <c r="KSJ11" s="90"/>
      <c r="KSK11" s="90"/>
      <c r="KSL11" s="90"/>
      <c r="KSM11" s="90"/>
      <c r="KSN11" s="90"/>
      <c r="KSO11" s="90"/>
      <c r="KSP11" s="90"/>
      <c r="KSQ11" s="90"/>
      <c r="KSR11" s="90"/>
      <c r="KSS11" s="90"/>
      <c r="KST11" s="90"/>
      <c r="KSU11" s="90"/>
      <c r="KSV11" s="90"/>
      <c r="KSW11" s="90"/>
      <c r="KSX11" s="90"/>
      <c r="KSY11" s="90"/>
      <c r="KSZ11" s="90"/>
      <c r="KTA11" s="90"/>
      <c r="KTB11" s="90"/>
      <c r="KTC11" s="90"/>
      <c r="KTD11" s="90"/>
      <c r="KTE11" s="90"/>
      <c r="KTF11" s="90"/>
      <c r="KTG11" s="90"/>
      <c r="KTH11" s="90"/>
      <c r="KTI11" s="90"/>
      <c r="KTJ11" s="90"/>
      <c r="KTK11" s="90"/>
      <c r="KTL11" s="90"/>
      <c r="KTM11" s="90"/>
      <c r="KTN11" s="90"/>
      <c r="KTO11" s="90"/>
      <c r="KTP11" s="90"/>
      <c r="KTQ11" s="90"/>
      <c r="KTR11" s="90"/>
      <c r="KTS11" s="90"/>
      <c r="KTT11" s="90"/>
      <c r="KTU11" s="90"/>
      <c r="KTV11" s="90"/>
      <c r="KTW11" s="90"/>
      <c r="KTX11" s="90"/>
      <c r="KTY11" s="90"/>
      <c r="KTZ11" s="90"/>
      <c r="KUA11" s="90"/>
      <c r="KUB11" s="90"/>
      <c r="KUC11" s="90"/>
      <c r="KUD11" s="90"/>
      <c r="KUE11" s="90"/>
      <c r="KUF11" s="90"/>
      <c r="KUG11" s="90"/>
      <c r="KUH11" s="90"/>
      <c r="KUI11" s="90"/>
      <c r="KUJ11" s="90"/>
      <c r="KUK11" s="90"/>
      <c r="KUL11" s="90"/>
      <c r="KUM11" s="90"/>
      <c r="KUN11" s="90"/>
      <c r="KUO11" s="90"/>
      <c r="KUP11" s="90"/>
      <c r="KUQ11" s="90"/>
      <c r="KUR11" s="90"/>
      <c r="KUS11" s="90"/>
      <c r="KUT11" s="90"/>
      <c r="KUU11" s="90"/>
      <c r="KUV11" s="90"/>
      <c r="KUW11" s="90"/>
      <c r="KUX11" s="90"/>
      <c r="KUY11" s="90"/>
      <c r="KUZ11" s="90"/>
      <c r="KVA11" s="90"/>
      <c r="KVB11" s="90"/>
      <c r="KVC11" s="90"/>
      <c r="KVD11" s="90"/>
      <c r="KVE11" s="90"/>
      <c r="KVF11" s="90"/>
      <c r="KVG11" s="90"/>
      <c r="KVH11" s="90"/>
      <c r="KVI11" s="90"/>
      <c r="KVJ11" s="90"/>
      <c r="KVK11" s="90"/>
      <c r="KVL11" s="90"/>
      <c r="KVM11" s="90"/>
      <c r="KVN11" s="90"/>
      <c r="KVO11" s="90"/>
      <c r="KVP11" s="90"/>
      <c r="KVQ11" s="90"/>
      <c r="KVR11" s="90"/>
      <c r="KVS11" s="90"/>
      <c r="KVT11" s="90"/>
      <c r="KVU11" s="90"/>
      <c r="KVV11" s="90"/>
      <c r="KVW11" s="90"/>
      <c r="KVX11" s="90"/>
      <c r="KVY11" s="90"/>
      <c r="KVZ11" s="90"/>
      <c r="KWA11" s="90"/>
      <c r="KWB11" s="90"/>
      <c r="KWC11" s="90"/>
      <c r="KWD11" s="90"/>
      <c r="KWE11" s="90"/>
      <c r="KWF11" s="90"/>
      <c r="KWG11" s="90"/>
      <c r="KWH11" s="90"/>
      <c r="KWI11" s="90"/>
      <c r="KWJ11" s="90"/>
      <c r="KWK11" s="90"/>
      <c r="KWL11" s="90"/>
      <c r="KWM11" s="90"/>
      <c r="KWN11" s="90"/>
      <c r="KWO11" s="90"/>
      <c r="KWP11" s="90"/>
      <c r="KWQ11" s="90"/>
      <c r="KWR11" s="90"/>
      <c r="KWS11" s="90"/>
      <c r="KWT11" s="90"/>
      <c r="KWU11" s="90"/>
      <c r="KWV11" s="90"/>
      <c r="KWW11" s="90"/>
      <c r="KWX11" s="90"/>
      <c r="KWY11" s="90"/>
      <c r="KWZ11" s="90"/>
      <c r="KXA11" s="90"/>
      <c r="KXB11" s="90"/>
      <c r="KXC11" s="90"/>
      <c r="KXD11" s="90"/>
      <c r="KXE11" s="90"/>
      <c r="KXF11" s="90"/>
      <c r="KXG11" s="90"/>
      <c r="KXH11" s="90"/>
      <c r="KXI11" s="90"/>
      <c r="KXJ11" s="90"/>
      <c r="KXK11" s="90"/>
      <c r="KXL11" s="90"/>
      <c r="KXM11" s="90"/>
      <c r="KXN11" s="90"/>
      <c r="KXO11" s="90"/>
      <c r="KXP11" s="90"/>
      <c r="KXQ11" s="90"/>
      <c r="KXR11" s="90"/>
      <c r="KXS11" s="90"/>
      <c r="KXT11" s="90"/>
      <c r="KXU11" s="90"/>
      <c r="KXV11" s="90"/>
      <c r="KXW11" s="90"/>
      <c r="KXX11" s="90"/>
      <c r="KXY11" s="90"/>
      <c r="KXZ11" s="90"/>
      <c r="KYA11" s="90"/>
      <c r="KYB11" s="90"/>
      <c r="KYC11" s="90"/>
      <c r="KYD11" s="90"/>
      <c r="KYE11" s="90"/>
      <c r="KYF11" s="90"/>
      <c r="KYG11" s="90"/>
      <c r="KYH11" s="90"/>
      <c r="KYI11" s="90"/>
      <c r="KYJ11" s="90"/>
      <c r="KYK11" s="90"/>
      <c r="KYL11" s="90"/>
      <c r="KYM11" s="90"/>
      <c r="KYN11" s="90"/>
      <c r="KYO11" s="90"/>
      <c r="KYP11" s="90"/>
      <c r="KYQ11" s="90"/>
      <c r="KYR11" s="90"/>
      <c r="KYS11" s="90"/>
      <c r="KYT11" s="90"/>
      <c r="KYU11" s="90"/>
      <c r="KYV11" s="90"/>
      <c r="KYW11" s="90"/>
      <c r="KYX11" s="90"/>
      <c r="KYY11" s="90"/>
      <c r="KYZ11" s="90"/>
      <c r="KZA11" s="90"/>
      <c r="KZB11" s="90"/>
      <c r="KZC11" s="90"/>
      <c r="KZD11" s="90"/>
      <c r="KZE11" s="90"/>
      <c r="KZF11" s="90"/>
      <c r="KZG11" s="90"/>
      <c r="KZH11" s="90"/>
      <c r="KZI11" s="90"/>
      <c r="KZJ11" s="90"/>
      <c r="KZK11" s="90"/>
      <c r="KZL11" s="90"/>
      <c r="KZM11" s="90"/>
      <c r="KZN11" s="90"/>
      <c r="KZO11" s="90"/>
      <c r="KZP11" s="90"/>
      <c r="KZQ11" s="90"/>
      <c r="KZR11" s="90"/>
      <c r="KZS11" s="90"/>
      <c r="KZT11" s="90"/>
      <c r="KZU11" s="90"/>
      <c r="KZV11" s="90"/>
      <c r="KZW11" s="90"/>
      <c r="KZX11" s="90"/>
      <c r="KZY11" s="90"/>
      <c r="KZZ11" s="90"/>
      <c r="LAA11" s="90"/>
      <c r="LAB11" s="90"/>
      <c r="LAC11" s="90"/>
      <c r="LAD11" s="90"/>
      <c r="LAE11" s="90"/>
      <c r="LAF11" s="90"/>
      <c r="LAG11" s="90"/>
      <c r="LAH11" s="90"/>
      <c r="LAI11" s="90"/>
      <c r="LAJ11" s="90"/>
      <c r="LAK11" s="90"/>
      <c r="LAL11" s="90"/>
      <c r="LAM11" s="90"/>
      <c r="LAN11" s="90"/>
      <c r="LAO11" s="90"/>
      <c r="LAP11" s="90"/>
      <c r="LAQ11" s="90"/>
      <c r="LAR11" s="90"/>
      <c r="LAS11" s="90"/>
      <c r="LAT11" s="90"/>
      <c r="LAU11" s="90"/>
      <c r="LAV11" s="90"/>
      <c r="LAW11" s="90"/>
      <c r="LAX11" s="90"/>
      <c r="LAY11" s="90"/>
      <c r="LAZ11" s="90"/>
      <c r="LBA11" s="90"/>
      <c r="LBB11" s="90"/>
      <c r="LBC11" s="90"/>
      <c r="LBD11" s="90"/>
      <c r="LBE11" s="90"/>
      <c r="LBF11" s="90"/>
      <c r="LBG11" s="90"/>
      <c r="LBH11" s="90"/>
      <c r="LBI11" s="90"/>
      <c r="LBJ11" s="90"/>
      <c r="LBK11" s="90"/>
      <c r="LBL11" s="90"/>
      <c r="LBM11" s="90"/>
      <c r="LBN11" s="90"/>
      <c r="LBO11" s="90"/>
      <c r="LBP11" s="90"/>
      <c r="LBQ11" s="90"/>
      <c r="LBR11" s="90"/>
      <c r="LBS11" s="90"/>
      <c r="LBT11" s="90"/>
      <c r="LBU11" s="90"/>
      <c r="LBV11" s="90"/>
      <c r="LBW11" s="90"/>
      <c r="LBX11" s="90"/>
      <c r="LBY11" s="90"/>
      <c r="LBZ11" s="90"/>
      <c r="LCA11" s="90"/>
      <c r="LCB11" s="90"/>
      <c r="LCC11" s="90"/>
      <c r="LCD11" s="90"/>
      <c r="LCE11" s="90"/>
      <c r="LCF11" s="90"/>
      <c r="LCG11" s="90"/>
      <c r="LCH11" s="90"/>
      <c r="LCI11" s="90"/>
      <c r="LCJ11" s="90"/>
      <c r="LCK11" s="90"/>
      <c r="LCL11" s="90"/>
      <c r="LCM11" s="90"/>
      <c r="LCN11" s="90"/>
      <c r="LCO11" s="90"/>
      <c r="LCP11" s="90"/>
      <c r="LCQ11" s="90"/>
      <c r="LCR11" s="90"/>
      <c r="LCS11" s="90"/>
      <c r="LCT11" s="90"/>
      <c r="LCU11" s="90"/>
      <c r="LCV11" s="90"/>
      <c r="LCW11" s="90"/>
      <c r="LCX11" s="90"/>
      <c r="LCY11" s="90"/>
      <c r="LCZ11" s="90"/>
      <c r="LDA11" s="90"/>
      <c r="LDB11" s="90"/>
      <c r="LDC11" s="90"/>
      <c r="LDD11" s="90"/>
      <c r="LDE11" s="90"/>
      <c r="LDF11" s="90"/>
      <c r="LDG11" s="90"/>
      <c r="LDH11" s="90"/>
      <c r="LDI11" s="90"/>
      <c r="LDJ11" s="90"/>
      <c r="LDK11" s="90"/>
      <c r="LDL11" s="90"/>
      <c r="LDM11" s="90"/>
      <c r="LDN11" s="90"/>
      <c r="LDO11" s="90"/>
      <c r="LDP11" s="90"/>
      <c r="LDQ11" s="90"/>
      <c r="LDR11" s="90"/>
      <c r="LDS11" s="90"/>
      <c r="LDT11" s="90"/>
      <c r="LDU11" s="90"/>
      <c r="LDV11" s="90"/>
      <c r="LDW11" s="90"/>
      <c r="LDX11" s="90"/>
      <c r="LDY11" s="90"/>
      <c r="LDZ11" s="90"/>
      <c r="LEA11" s="90"/>
      <c r="LEB11" s="90"/>
      <c r="LEC11" s="90"/>
      <c r="LED11" s="90"/>
      <c r="LEE11" s="90"/>
      <c r="LEF11" s="90"/>
      <c r="LEG11" s="90"/>
      <c r="LEH11" s="90"/>
      <c r="LEI11" s="90"/>
      <c r="LEJ11" s="90"/>
      <c r="LEK11" s="90"/>
      <c r="LEL11" s="90"/>
      <c r="LEM11" s="90"/>
      <c r="LEN11" s="90"/>
      <c r="LEO11" s="90"/>
      <c r="LEP11" s="90"/>
      <c r="LEQ11" s="90"/>
      <c r="LER11" s="90"/>
      <c r="LES11" s="90"/>
      <c r="LET11" s="90"/>
      <c r="LEU11" s="90"/>
      <c r="LEV11" s="90"/>
      <c r="LEW11" s="90"/>
      <c r="LEX11" s="90"/>
      <c r="LEY11" s="90"/>
      <c r="LEZ11" s="90"/>
      <c r="LFA11" s="90"/>
      <c r="LFB11" s="90"/>
      <c r="LFC11" s="90"/>
      <c r="LFD11" s="90"/>
      <c r="LFE11" s="90"/>
      <c r="LFF11" s="90"/>
      <c r="LFG11" s="90"/>
      <c r="LFH11" s="90"/>
      <c r="LFI11" s="90"/>
      <c r="LFJ11" s="90"/>
      <c r="LFK11" s="90"/>
      <c r="LFL11" s="90"/>
      <c r="LFM11" s="90"/>
      <c r="LFN11" s="90"/>
      <c r="LFO11" s="90"/>
      <c r="LFP11" s="90"/>
      <c r="LFQ11" s="90"/>
      <c r="LFR11" s="90"/>
      <c r="LFS11" s="90"/>
      <c r="LFT11" s="90"/>
      <c r="LFU11" s="90"/>
      <c r="LFV11" s="90"/>
      <c r="LFW11" s="90"/>
      <c r="LFX11" s="90"/>
      <c r="LFY11" s="90"/>
      <c r="LFZ11" s="90"/>
      <c r="LGA11" s="90"/>
      <c r="LGB11" s="90"/>
      <c r="LGC11" s="90"/>
      <c r="LGD11" s="90"/>
      <c r="LGE11" s="90"/>
      <c r="LGF11" s="90"/>
      <c r="LGG11" s="90"/>
      <c r="LGH11" s="90"/>
      <c r="LGI11" s="90"/>
      <c r="LGJ11" s="90"/>
      <c r="LGK11" s="90"/>
      <c r="LGL11" s="90"/>
      <c r="LGM11" s="90"/>
      <c r="LGN11" s="90"/>
      <c r="LGO11" s="90"/>
      <c r="LGP11" s="90"/>
      <c r="LGQ11" s="90"/>
      <c r="LGR11" s="90"/>
      <c r="LGS11" s="90"/>
      <c r="LGT11" s="90"/>
      <c r="LGU11" s="90"/>
      <c r="LGV11" s="90"/>
      <c r="LGW11" s="90"/>
      <c r="LGX11" s="90"/>
      <c r="LGY11" s="90"/>
      <c r="LGZ11" s="90"/>
      <c r="LHA11" s="90"/>
      <c r="LHB11" s="90"/>
      <c r="LHC11" s="90"/>
      <c r="LHD11" s="90"/>
      <c r="LHE11" s="90"/>
      <c r="LHF11" s="90"/>
      <c r="LHG11" s="90"/>
      <c r="LHH11" s="90"/>
      <c r="LHI11" s="90"/>
      <c r="LHJ11" s="90"/>
      <c r="LHK11" s="90"/>
      <c r="LHL11" s="90"/>
      <c r="LHM11" s="90"/>
      <c r="LHN11" s="90"/>
      <c r="LHO11" s="90"/>
      <c r="LHP11" s="90"/>
      <c r="LHQ11" s="90"/>
      <c r="LHR11" s="90"/>
      <c r="LHS11" s="90"/>
      <c r="LHT11" s="90"/>
      <c r="LHU11" s="90"/>
      <c r="LHV11" s="90"/>
      <c r="LHW11" s="90"/>
      <c r="LHX11" s="90"/>
      <c r="LHY11" s="90"/>
      <c r="LHZ11" s="90"/>
      <c r="LIA11" s="90"/>
      <c r="LIB11" s="90"/>
      <c r="LIC11" s="90"/>
      <c r="LID11" s="90"/>
      <c r="LIE11" s="90"/>
      <c r="LIF11" s="90"/>
      <c r="LIG11" s="90"/>
      <c r="LIH11" s="90"/>
      <c r="LII11" s="90"/>
      <c r="LIJ11" s="90"/>
      <c r="LIK11" s="90"/>
      <c r="LIL11" s="90"/>
      <c r="LIM11" s="90"/>
      <c r="LIN11" s="90"/>
      <c r="LIO11" s="90"/>
      <c r="LIP11" s="90"/>
      <c r="LIQ11" s="90"/>
      <c r="LIR11" s="90"/>
      <c r="LIS11" s="90"/>
      <c r="LIT11" s="90"/>
      <c r="LIU11" s="90"/>
      <c r="LIV11" s="90"/>
      <c r="LIW11" s="90"/>
      <c r="LIX11" s="90"/>
      <c r="LIY11" s="90"/>
      <c r="LIZ11" s="90"/>
      <c r="LJA11" s="90"/>
      <c r="LJB11" s="90"/>
      <c r="LJC11" s="90"/>
      <c r="LJD11" s="90"/>
      <c r="LJE11" s="90"/>
      <c r="LJF11" s="90"/>
      <c r="LJG11" s="90"/>
      <c r="LJH11" s="90"/>
      <c r="LJI11" s="90"/>
      <c r="LJJ11" s="90"/>
      <c r="LJK11" s="90"/>
      <c r="LJL11" s="90"/>
      <c r="LJM11" s="90"/>
      <c r="LJN11" s="90"/>
      <c r="LJO11" s="90"/>
      <c r="LJP11" s="90"/>
      <c r="LJQ11" s="90"/>
      <c r="LJR11" s="90"/>
      <c r="LJS11" s="90"/>
      <c r="LJT11" s="90"/>
      <c r="LJU11" s="90"/>
      <c r="LJV11" s="90"/>
      <c r="LJW11" s="90"/>
      <c r="LJX11" s="90"/>
      <c r="LJY11" s="90"/>
      <c r="LJZ11" s="90"/>
      <c r="LKA11" s="90"/>
      <c r="LKB11" s="90"/>
      <c r="LKC11" s="90"/>
      <c r="LKD11" s="90"/>
      <c r="LKE11" s="90"/>
      <c r="LKF11" s="90"/>
      <c r="LKG11" s="90"/>
      <c r="LKH11" s="90"/>
      <c r="LKI11" s="90"/>
      <c r="LKJ11" s="90"/>
      <c r="LKK11" s="90"/>
      <c r="LKL11" s="90"/>
      <c r="LKM11" s="90"/>
      <c r="LKN11" s="90"/>
      <c r="LKO11" s="90"/>
      <c r="LKP11" s="90"/>
      <c r="LKQ11" s="90"/>
      <c r="LKR11" s="90"/>
      <c r="LKS11" s="90"/>
      <c r="LKT11" s="90"/>
      <c r="LKU11" s="90"/>
      <c r="LKV11" s="90"/>
      <c r="LKW11" s="90"/>
      <c r="LKX11" s="90"/>
      <c r="LKY11" s="90"/>
      <c r="LKZ11" s="90"/>
      <c r="LLA11" s="90"/>
      <c r="LLB11" s="90"/>
      <c r="LLC11" s="90"/>
      <c r="LLD11" s="90"/>
      <c r="LLE11" s="90"/>
      <c r="LLF11" s="90"/>
      <c r="LLG11" s="90"/>
      <c r="LLH11" s="90"/>
      <c r="LLI11" s="90"/>
      <c r="LLJ11" s="90"/>
      <c r="LLK11" s="90"/>
      <c r="LLL11" s="90"/>
      <c r="LLM11" s="90"/>
      <c r="LLN11" s="90"/>
      <c r="LLO11" s="90"/>
      <c r="LLP11" s="90"/>
      <c r="LLQ11" s="90"/>
      <c r="LLR11" s="90"/>
      <c r="LLS11" s="90"/>
      <c r="LLT11" s="90"/>
      <c r="LLU11" s="90"/>
      <c r="LLV11" s="90"/>
      <c r="LLW11" s="90"/>
      <c r="LLX11" s="90"/>
      <c r="LLY11" s="90"/>
      <c r="LLZ11" s="90"/>
      <c r="LMA11" s="90"/>
      <c r="LMB11" s="90"/>
      <c r="LMC11" s="90"/>
      <c r="LMD11" s="90"/>
      <c r="LME11" s="90"/>
      <c r="LMF11" s="90"/>
      <c r="LMG11" s="90"/>
      <c r="LMH11" s="90"/>
      <c r="LMI11" s="90"/>
      <c r="LMJ11" s="90"/>
      <c r="LMK11" s="90"/>
      <c r="LML11" s="90"/>
      <c r="LMM11" s="90"/>
      <c r="LMN11" s="90"/>
      <c r="LMO11" s="90"/>
      <c r="LMP11" s="90"/>
      <c r="LMQ11" s="90"/>
      <c r="LMR11" s="90"/>
      <c r="LMS11" s="90"/>
      <c r="LMT11" s="90"/>
      <c r="LMU11" s="90"/>
      <c r="LMV11" s="90"/>
      <c r="LMW11" s="90"/>
      <c r="LMX11" s="90"/>
      <c r="LMY11" s="90"/>
      <c r="LMZ11" s="90"/>
      <c r="LNA11" s="90"/>
      <c r="LNB11" s="90"/>
      <c r="LNC11" s="90"/>
      <c r="LND11" s="90"/>
      <c r="LNE11" s="90"/>
      <c r="LNF11" s="90"/>
      <c r="LNG11" s="90"/>
      <c r="LNH11" s="90"/>
      <c r="LNI11" s="90"/>
      <c r="LNJ11" s="90"/>
      <c r="LNK11" s="90"/>
      <c r="LNL11" s="90"/>
      <c r="LNM11" s="90"/>
      <c r="LNN11" s="90"/>
      <c r="LNO11" s="90"/>
      <c r="LNP11" s="90"/>
      <c r="LNQ11" s="90"/>
      <c r="LNR11" s="90"/>
      <c r="LNS11" s="90"/>
      <c r="LNT11" s="90"/>
      <c r="LNU11" s="90"/>
      <c r="LNV11" s="90"/>
      <c r="LNW11" s="90"/>
      <c r="LNX11" s="90"/>
      <c r="LNY11" s="90"/>
      <c r="LNZ11" s="90"/>
      <c r="LOA11" s="90"/>
      <c r="LOB11" s="90"/>
      <c r="LOC11" s="90"/>
      <c r="LOD11" s="90"/>
      <c r="LOE11" s="90"/>
      <c r="LOF11" s="90"/>
      <c r="LOG11" s="90"/>
      <c r="LOH11" s="90"/>
      <c r="LOI11" s="90"/>
      <c r="LOJ11" s="90"/>
      <c r="LOK11" s="90"/>
      <c r="LOL11" s="90"/>
      <c r="LOM11" s="90"/>
      <c r="LON11" s="90"/>
      <c r="LOO11" s="90"/>
      <c r="LOP11" s="90"/>
      <c r="LOQ11" s="90"/>
      <c r="LOR11" s="90"/>
      <c r="LOS11" s="90"/>
      <c r="LOT11" s="90"/>
      <c r="LOU11" s="90"/>
      <c r="LOV11" s="90"/>
      <c r="LOW11" s="90"/>
      <c r="LOX11" s="90"/>
      <c r="LOY11" s="90"/>
      <c r="LOZ11" s="90"/>
      <c r="LPA11" s="90"/>
      <c r="LPB11" s="90"/>
      <c r="LPC11" s="90"/>
      <c r="LPD11" s="90"/>
      <c r="LPE11" s="90"/>
      <c r="LPF11" s="90"/>
      <c r="LPG11" s="90"/>
      <c r="LPH11" s="90"/>
      <c r="LPI11" s="90"/>
      <c r="LPJ11" s="90"/>
      <c r="LPK11" s="90"/>
      <c r="LPL11" s="90"/>
      <c r="LPM11" s="90"/>
      <c r="LPN11" s="90"/>
      <c r="LPO11" s="90"/>
      <c r="LPP11" s="90"/>
      <c r="LPQ11" s="90"/>
      <c r="LPR11" s="90"/>
      <c r="LPS11" s="90"/>
      <c r="LPT11" s="90"/>
      <c r="LPU11" s="90"/>
      <c r="LPV11" s="90"/>
      <c r="LPW11" s="90"/>
      <c r="LPX11" s="90"/>
      <c r="LPY11" s="90"/>
      <c r="LPZ11" s="90"/>
      <c r="LQA11" s="90"/>
      <c r="LQB11" s="90"/>
      <c r="LQC11" s="90"/>
      <c r="LQD11" s="90"/>
      <c r="LQE11" s="90"/>
      <c r="LQF11" s="90"/>
      <c r="LQG11" s="90"/>
      <c r="LQH11" s="90"/>
      <c r="LQI11" s="90"/>
      <c r="LQJ11" s="90"/>
      <c r="LQK11" s="90"/>
      <c r="LQL11" s="90"/>
      <c r="LQM11" s="90"/>
      <c r="LQN11" s="90"/>
      <c r="LQO11" s="90"/>
      <c r="LQP11" s="90"/>
      <c r="LQQ11" s="90"/>
      <c r="LQR11" s="90"/>
      <c r="LQS11" s="90"/>
      <c r="LQT11" s="90"/>
      <c r="LQU11" s="90"/>
      <c r="LQV11" s="90"/>
      <c r="LQW11" s="90"/>
      <c r="LQX11" s="90"/>
      <c r="LQY11" s="90"/>
      <c r="LQZ11" s="90"/>
      <c r="LRA11" s="90"/>
      <c r="LRB11" s="90"/>
      <c r="LRC11" s="90"/>
      <c r="LRD11" s="90"/>
      <c r="LRE11" s="90"/>
      <c r="LRF11" s="90"/>
      <c r="LRG11" s="90"/>
      <c r="LRH11" s="90"/>
      <c r="LRI11" s="90"/>
      <c r="LRJ11" s="90"/>
      <c r="LRK11" s="90"/>
      <c r="LRL11" s="90"/>
      <c r="LRM11" s="90"/>
      <c r="LRN11" s="90"/>
      <c r="LRO11" s="90"/>
      <c r="LRP11" s="90"/>
      <c r="LRQ11" s="90"/>
      <c r="LRR11" s="90"/>
      <c r="LRS11" s="90"/>
      <c r="LRT11" s="90"/>
      <c r="LRU11" s="90"/>
      <c r="LRV11" s="90"/>
      <c r="LRW11" s="90"/>
      <c r="LRX11" s="90"/>
      <c r="LRY11" s="90"/>
      <c r="LRZ11" s="90"/>
      <c r="LSA11" s="90"/>
      <c r="LSB11" s="90"/>
      <c r="LSC11" s="90"/>
      <c r="LSD11" s="90"/>
      <c r="LSE11" s="90"/>
      <c r="LSF11" s="90"/>
      <c r="LSG11" s="90"/>
      <c r="LSH11" s="90"/>
      <c r="LSI11" s="90"/>
      <c r="LSJ11" s="90"/>
      <c r="LSK11" s="90"/>
      <c r="LSL11" s="90"/>
      <c r="LSM11" s="90"/>
      <c r="LSN11" s="90"/>
      <c r="LSO11" s="90"/>
      <c r="LSP11" s="90"/>
      <c r="LSQ11" s="90"/>
      <c r="LSR11" s="90"/>
      <c r="LSS11" s="90"/>
      <c r="LST11" s="90"/>
      <c r="LSU11" s="90"/>
      <c r="LSV11" s="90"/>
      <c r="LSW11" s="90"/>
      <c r="LSX11" s="90"/>
      <c r="LSY11" s="90"/>
      <c r="LSZ11" s="90"/>
      <c r="LTA11" s="90"/>
      <c r="LTB11" s="90"/>
      <c r="LTC11" s="90"/>
      <c r="LTD11" s="90"/>
      <c r="LTE11" s="90"/>
      <c r="LTF11" s="90"/>
      <c r="LTG11" s="90"/>
      <c r="LTH11" s="90"/>
      <c r="LTI11" s="90"/>
      <c r="LTJ11" s="90"/>
      <c r="LTK11" s="90"/>
      <c r="LTL11" s="90"/>
      <c r="LTM11" s="90"/>
      <c r="LTN11" s="90"/>
      <c r="LTO11" s="90"/>
      <c r="LTP11" s="90"/>
      <c r="LTQ11" s="90"/>
      <c r="LTR11" s="90"/>
      <c r="LTS11" s="90"/>
      <c r="LTT11" s="90"/>
      <c r="LTU11" s="90"/>
      <c r="LTV11" s="90"/>
      <c r="LTW11" s="90"/>
      <c r="LTX11" s="90"/>
      <c r="LTY11" s="90"/>
      <c r="LTZ11" s="90"/>
      <c r="LUA11" s="90"/>
      <c r="LUB11" s="90"/>
      <c r="LUC11" s="90"/>
      <c r="LUD11" s="90"/>
      <c r="LUE11" s="90"/>
      <c r="LUF11" s="90"/>
      <c r="LUG11" s="90"/>
      <c r="LUH11" s="90"/>
      <c r="LUI11" s="90"/>
      <c r="LUJ11" s="90"/>
      <c r="LUK11" s="90"/>
      <c r="LUL11" s="90"/>
      <c r="LUM11" s="90"/>
      <c r="LUN11" s="90"/>
      <c r="LUO11" s="90"/>
      <c r="LUP11" s="90"/>
      <c r="LUQ11" s="90"/>
      <c r="LUR11" s="90"/>
      <c r="LUS11" s="90"/>
      <c r="LUT11" s="90"/>
      <c r="LUU11" s="90"/>
      <c r="LUV11" s="90"/>
      <c r="LUW11" s="90"/>
      <c r="LUX11" s="90"/>
      <c r="LUY11" s="90"/>
      <c r="LUZ11" s="90"/>
      <c r="LVA11" s="90"/>
      <c r="LVB11" s="90"/>
      <c r="LVC11" s="90"/>
      <c r="LVD11" s="90"/>
      <c r="LVE11" s="90"/>
      <c r="LVF11" s="90"/>
      <c r="LVG11" s="90"/>
      <c r="LVH11" s="90"/>
      <c r="LVI11" s="90"/>
      <c r="LVJ11" s="90"/>
      <c r="LVK11" s="90"/>
      <c r="LVL11" s="90"/>
      <c r="LVM11" s="90"/>
      <c r="LVN11" s="90"/>
      <c r="LVO11" s="90"/>
      <c r="LVP11" s="90"/>
      <c r="LVQ11" s="90"/>
      <c r="LVR11" s="90"/>
      <c r="LVS11" s="90"/>
      <c r="LVT11" s="90"/>
      <c r="LVU11" s="90"/>
      <c r="LVV11" s="90"/>
      <c r="LVW11" s="90"/>
      <c r="LVX11" s="90"/>
      <c r="LVY11" s="90"/>
      <c r="LVZ11" s="90"/>
      <c r="LWA11" s="90"/>
      <c r="LWB11" s="90"/>
      <c r="LWC11" s="90"/>
      <c r="LWD11" s="90"/>
      <c r="LWE11" s="90"/>
      <c r="LWF11" s="90"/>
      <c r="LWG11" s="90"/>
      <c r="LWH11" s="90"/>
      <c r="LWI11" s="90"/>
      <c r="LWJ11" s="90"/>
      <c r="LWK11" s="90"/>
      <c r="LWL11" s="90"/>
      <c r="LWM11" s="90"/>
      <c r="LWN11" s="90"/>
      <c r="LWO11" s="90"/>
      <c r="LWP11" s="90"/>
      <c r="LWQ11" s="90"/>
      <c r="LWR11" s="90"/>
      <c r="LWS11" s="90"/>
      <c r="LWT11" s="90"/>
      <c r="LWU11" s="90"/>
      <c r="LWV11" s="90"/>
      <c r="LWW11" s="90"/>
      <c r="LWX11" s="90"/>
      <c r="LWY11" s="90"/>
      <c r="LWZ11" s="90"/>
      <c r="LXA11" s="90"/>
      <c r="LXB11" s="90"/>
      <c r="LXC11" s="90"/>
      <c r="LXD11" s="90"/>
      <c r="LXE11" s="90"/>
      <c r="LXF11" s="90"/>
      <c r="LXG11" s="90"/>
      <c r="LXH11" s="90"/>
      <c r="LXI11" s="90"/>
      <c r="LXJ11" s="90"/>
      <c r="LXK11" s="90"/>
      <c r="LXL11" s="90"/>
      <c r="LXM11" s="90"/>
      <c r="LXN11" s="90"/>
      <c r="LXO11" s="90"/>
      <c r="LXP11" s="90"/>
      <c r="LXQ11" s="90"/>
      <c r="LXR11" s="90"/>
      <c r="LXS11" s="90"/>
      <c r="LXT11" s="90"/>
      <c r="LXU11" s="90"/>
      <c r="LXV11" s="90"/>
      <c r="LXW11" s="90"/>
      <c r="LXX11" s="90"/>
      <c r="LXY11" s="90"/>
      <c r="LXZ11" s="90"/>
      <c r="LYA11" s="90"/>
      <c r="LYB11" s="90"/>
      <c r="LYC11" s="90"/>
      <c r="LYD11" s="90"/>
      <c r="LYE11" s="90"/>
      <c r="LYF11" s="90"/>
      <c r="LYG11" s="90"/>
      <c r="LYH11" s="90"/>
      <c r="LYI11" s="90"/>
      <c r="LYJ11" s="90"/>
      <c r="LYK11" s="90"/>
      <c r="LYL11" s="90"/>
      <c r="LYM11" s="90"/>
      <c r="LYN11" s="90"/>
      <c r="LYO11" s="90"/>
      <c r="LYP11" s="90"/>
      <c r="LYQ11" s="90"/>
      <c r="LYR11" s="90"/>
      <c r="LYS11" s="90"/>
      <c r="LYT11" s="90"/>
      <c r="LYU11" s="90"/>
      <c r="LYV11" s="90"/>
      <c r="LYW11" s="90"/>
      <c r="LYX11" s="90"/>
      <c r="LYY11" s="90"/>
      <c r="LYZ11" s="90"/>
      <c r="LZA11" s="90"/>
      <c r="LZB11" s="90"/>
      <c r="LZC11" s="90"/>
      <c r="LZD11" s="90"/>
      <c r="LZE11" s="90"/>
      <c r="LZF11" s="90"/>
      <c r="LZG11" s="90"/>
      <c r="LZH11" s="90"/>
      <c r="LZI11" s="90"/>
      <c r="LZJ11" s="90"/>
      <c r="LZK11" s="90"/>
      <c r="LZL11" s="90"/>
      <c r="LZM11" s="90"/>
      <c r="LZN11" s="90"/>
      <c r="LZO11" s="90"/>
      <c r="LZP11" s="90"/>
      <c r="LZQ11" s="90"/>
      <c r="LZR11" s="90"/>
      <c r="LZS11" s="90"/>
      <c r="LZT11" s="90"/>
      <c r="LZU11" s="90"/>
      <c r="LZV11" s="90"/>
      <c r="LZW11" s="90"/>
      <c r="LZX11" s="90"/>
      <c r="LZY11" s="90"/>
      <c r="LZZ11" s="90"/>
      <c r="MAA11" s="90"/>
      <c r="MAB11" s="90"/>
      <c r="MAC11" s="90"/>
      <c r="MAD11" s="90"/>
      <c r="MAE11" s="90"/>
      <c r="MAF11" s="90"/>
      <c r="MAG11" s="90"/>
      <c r="MAH11" s="90"/>
      <c r="MAI11" s="90"/>
      <c r="MAJ11" s="90"/>
      <c r="MAK11" s="90"/>
      <c r="MAL11" s="90"/>
      <c r="MAM11" s="90"/>
      <c r="MAN11" s="90"/>
      <c r="MAO11" s="90"/>
      <c r="MAP11" s="90"/>
      <c r="MAQ11" s="90"/>
      <c r="MAR11" s="90"/>
      <c r="MAS11" s="90"/>
      <c r="MAT11" s="90"/>
      <c r="MAU11" s="90"/>
      <c r="MAV11" s="90"/>
      <c r="MAW11" s="90"/>
      <c r="MAX11" s="90"/>
      <c r="MAY11" s="90"/>
      <c r="MAZ11" s="90"/>
      <c r="MBA11" s="90"/>
      <c r="MBB11" s="90"/>
      <c r="MBC11" s="90"/>
      <c r="MBD11" s="90"/>
      <c r="MBE11" s="90"/>
      <c r="MBF11" s="90"/>
      <c r="MBG11" s="90"/>
      <c r="MBH11" s="90"/>
      <c r="MBI11" s="90"/>
      <c r="MBJ11" s="90"/>
      <c r="MBK11" s="90"/>
      <c r="MBL11" s="90"/>
      <c r="MBM11" s="90"/>
      <c r="MBN11" s="90"/>
      <c r="MBO11" s="90"/>
      <c r="MBP11" s="90"/>
      <c r="MBQ11" s="90"/>
      <c r="MBR11" s="90"/>
      <c r="MBS11" s="90"/>
      <c r="MBT11" s="90"/>
      <c r="MBU11" s="90"/>
      <c r="MBV11" s="90"/>
      <c r="MBW11" s="90"/>
      <c r="MBX11" s="90"/>
      <c r="MBY11" s="90"/>
      <c r="MBZ11" s="90"/>
      <c r="MCA11" s="90"/>
      <c r="MCB11" s="90"/>
      <c r="MCC11" s="90"/>
      <c r="MCD11" s="90"/>
      <c r="MCE11" s="90"/>
      <c r="MCF11" s="90"/>
      <c r="MCG11" s="90"/>
      <c r="MCH11" s="90"/>
      <c r="MCI11" s="90"/>
      <c r="MCJ11" s="90"/>
      <c r="MCK11" s="90"/>
      <c r="MCL11" s="90"/>
      <c r="MCM11" s="90"/>
      <c r="MCN11" s="90"/>
      <c r="MCO11" s="90"/>
      <c r="MCP11" s="90"/>
      <c r="MCQ11" s="90"/>
      <c r="MCR11" s="90"/>
      <c r="MCS11" s="90"/>
      <c r="MCT11" s="90"/>
      <c r="MCU11" s="90"/>
      <c r="MCV11" s="90"/>
      <c r="MCW11" s="90"/>
      <c r="MCX11" s="90"/>
      <c r="MCY11" s="90"/>
      <c r="MCZ11" s="90"/>
      <c r="MDA11" s="90"/>
      <c r="MDB11" s="90"/>
      <c r="MDC11" s="90"/>
      <c r="MDD11" s="90"/>
      <c r="MDE11" s="90"/>
      <c r="MDF11" s="90"/>
      <c r="MDG11" s="90"/>
      <c r="MDH11" s="90"/>
      <c r="MDI11" s="90"/>
      <c r="MDJ11" s="90"/>
      <c r="MDK11" s="90"/>
      <c r="MDL11" s="90"/>
      <c r="MDM11" s="90"/>
      <c r="MDN11" s="90"/>
      <c r="MDO11" s="90"/>
      <c r="MDP11" s="90"/>
      <c r="MDQ11" s="90"/>
      <c r="MDR11" s="90"/>
      <c r="MDS11" s="90"/>
      <c r="MDT11" s="90"/>
      <c r="MDU11" s="90"/>
      <c r="MDV11" s="90"/>
      <c r="MDW11" s="90"/>
      <c r="MDX11" s="90"/>
      <c r="MDY11" s="90"/>
      <c r="MDZ11" s="90"/>
      <c r="MEA11" s="90"/>
      <c r="MEB11" s="90"/>
      <c r="MEC11" s="90"/>
      <c r="MED11" s="90"/>
      <c r="MEE11" s="90"/>
      <c r="MEF11" s="90"/>
      <c r="MEG11" s="90"/>
      <c r="MEH11" s="90"/>
      <c r="MEI11" s="90"/>
      <c r="MEJ11" s="90"/>
      <c r="MEK11" s="90"/>
      <c r="MEL11" s="90"/>
      <c r="MEM11" s="90"/>
      <c r="MEN11" s="90"/>
      <c r="MEO11" s="90"/>
      <c r="MEP11" s="90"/>
      <c r="MEQ11" s="90"/>
      <c r="MER11" s="90"/>
      <c r="MES11" s="90"/>
      <c r="MET11" s="90"/>
      <c r="MEU11" s="90"/>
      <c r="MEV11" s="90"/>
      <c r="MEW11" s="90"/>
      <c r="MEX11" s="90"/>
      <c r="MEY11" s="90"/>
      <c r="MEZ11" s="90"/>
      <c r="MFA11" s="90"/>
      <c r="MFB11" s="90"/>
      <c r="MFC11" s="90"/>
      <c r="MFD11" s="90"/>
      <c r="MFE11" s="90"/>
      <c r="MFF11" s="90"/>
      <c r="MFG11" s="90"/>
      <c r="MFH11" s="90"/>
      <c r="MFI11" s="90"/>
      <c r="MFJ11" s="90"/>
      <c r="MFK11" s="90"/>
      <c r="MFL11" s="90"/>
      <c r="MFM11" s="90"/>
      <c r="MFN11" s="90"/>
      <c r="MFO11" s="90"/>
      <c r="MFP11" s="90"/>
      <c r="MFQ11" s="90"/>
      <c r="MFR11" s="90"/>
      <c r="MFS11" s="90"/>
      <c r="MFT11" s="90"/>
      <c r="MFU11" s="90"/>
      <c r="MFV11" s="90"/>
      <c r="MFW11" s="90"/>
      <c r="MFX11" s="90"/>
      <c r="MFY11" s="90"/>
      <c r="MFZ11" s="90"/>
      <c r="MGA11" s="90"/>
      <c r="MGB11" s="90"/>
      <c r="MGC11" s="90"/>
      <c r="MGD11" s="90"/>
      <c r="MGE11" s="90"/>
      <c r="MGF11" s="90"/>
      <c r="MGG11" s="90"/>
      <c r="MGH11" s="90"/>
      <c r="MGI11" s="90"/>
      <c r="MGJ11" s="90"/>
      <c r="MGK11" s="90"/>
      <c r="MGL11" s="90"/>
      <c r="MGM11" s="90"/>
      <c r="MGN11" s="90"/>
      <c r="MGO11" s="90"/>
      <c r="MGP11" s="90"/>
      <c r="MGQ11" s="90"/>
      <c r="MGR11" s="90"/>
      <c r="MGS11" s="90"/>
      <c r="MGT11" s="90"/>
      <c r="MGU11" s="90"/>
      <c r="MGV11" s="90"/>
      <c r="MGW11" s="90"/>
      <c r="MGX11" s="90"/>
      <c r="MGY11" s="90"/>
      <c r="MGZ11" s="90"/>
      <c r="MHA11" s="90"/>
      <c r="MHB11" s="90"/>
      <c r="MHC11" s="90"/>
      <c r="MHD11" s="90"/>
      <c r="MHE11" s="90"/>
      <c r="MHF11" s="90"/>
      <c r="MHG11" s="90"/>
      <c r="MHH11" s="90"/>
      <c r="MHI11" s="90"/>
      <c r="MHJ11" s="90"/>
      <c r="MHK11" s="90"/>
      <c r="MHL11" s="90"/>
      <c r="MHM11" s="90"/>
      <c r="MHN11" s="90"/>
      <c r="MHO11" s="90"/>
      <c r="MHP11" s="90"/>
      <c r="MHQ11" s="90"/>
      <c r="MHR11" s="90"/>
      <c r="MHS11" s="90"/>
      <c r="MHT11" s="90"/>
      <c r="MHU11" s="90"/>
      <c r="MHV11" s="90"/>
      <c r="MHW11" s="90"/>
      <c r="MHX11" s="90"/>
      <c r="MHY11" s="90"/>
      <c r="MHZ11" s="90"/>
      <c r="MIA11" s="90"/>
      <c r="MIB11" s="90"/>
      <c r="MIC11" s="90"/>
      <c r="MID11" s="90"/>
      <c r="MIE11" s="90"/>
      <c r="MIF11" s="90"/>
      <c r="MIG11" s="90"/>
      <c r="MIH11" s="90"/>
      <c r="MII11" s="90"/>
      <c r="MIJ11" s="90"/>
      <c r="MIK11" s="90"/>
      <c r="MIL11" s="90"/>
      <c r="MIM11" s="90"/>
      <c r="MIN11" s="90"/>
      <c r="MIO11" s="90"/>
      <c r="MIP11" s="90"/>
      <c r="MIQ11" s="90"/>
      <c r="MIR11" s="90"/>
      <c r="MIS11" s="90"/>
      <c r="MIT11" s="90"/>
      <c r="MIU11" s="90"/>
      <c r="MIV11" s="90"/>
      <c r="MIW11" s="90"/>
      <c r="MIX11" s="90"/>
      <c r="MIY11" s="90"/>
      <c r="MIZ11" s="90"/>
      <c r="MJA11" s="90"/>
      <c r="MJB11" s="90"/>
      <c r="MJC11" s="90"/>
      <c r="MJD11" s="90"/>
      <c r="MJE11" s="90"/>
      <c r="MJF11" s="90"/>
      <c r="MJG11" s="90"/>
      <c r="MJH11" s="90"/>
      <c r="MJI11" s="90"/>
      <c r="MJJ11" s="90"/>
      <c r="MJK11" s="90"/>
      <c r="MJL11" s="90"/>
      <c r="MJM11" s="90"/>
      <c r="MJN11" s="90"/>
      <c r="MJO11" s="90"/>
      <c r="MJP11" s="90"/>
      <c r="MJQ11" s="90"/>
      <c r="MJR11" s="90"/>
      <c r="MJS11" s="90"/>
      <c r="MJT11" s="90"/>
      <c r="MJU11" s="90"/>
      <c r="MJV11" s="90"/>
      <c r="MJW11" s="90"/>
      <c r="MJX11" s="90"/>
      <c r="MJY11" s="90"/>
      <c r="MJZ11" s="90"/>
      <c r="MKA11" s="90"/>
      <c r="MKB11" s="90"/>
      <c r="MKC11" s="90"/>
      <c r="MKD11" s="90"/>
      <c r="MKE11" s="90"/>
      <c r="MKF11" s="90"/>
      <c r="MKG11" s="90"/>
      <c r="MKH11" s="90"/>
      <c r="MKI11" s="90"/>
      <c r="MKJ11" s="90"/>
      <c r="MKK11" s="90"/>
      <c r="MKL11" s="90"/>
      <c r="MKM11" s="90"/>
      <c r="MKN11" s="90"/>
      <c r="MKO11" s="90"/>
      <c r="MKP11" s="90"/>
      <c r="MKQ11" s="90"/>
      <c r="MKR11" s="90"/>
      <c r="MKS11" s="90"/>
      <c r="MKT11" s="90"/>
      <c r="MKU11" s="90"/>
      <c r="MKV11" s="90"/>
      <c r="MKW11" s="90"/>
      <c r="MKX11" s="90"/>
      <c r="MKY11" s="90"/>
      <c r="MKZ11" s="90"/>
      <c r="MLA11" s="90"/>
      <c r="MLB11" s="90"/>
      <c r="MLC11" s="90"/>
      <c r="MLD11" s="90"/>
      <c r="MLE11" s="90"/>
      <c r="MLF11" s="90"/>
      <c r="MLG11" s="90"/>
      <c r="MLH11" s="90"/>
      <c r="MLI11" s="90"/>
      <c r="MLJ11" s="90"/>
      <c r="MLK11" s="90"/>
      <c r="MLL11" s="90"/>
      <c r="MLM11" s="90"/>
      <c r="MLN11" s="90"/>
      <c r="MLO11" s="90"/>
      <c r="MLP11" s="90"/>
      <c r="MLQ11" s="90"/>
      <c r="MLR11" s="90"/>
      <c r="MLS11" s="90"/>
      <c r="MLT11" s="90"/>
      <c r="MLU11" s="90"/>
      <c r="MLV11" s="90"/>
      <c r="MLW11" s="90"/>
      <c r="MLX11" s="90"/>
      <c r="MLY11" s="90"/>
      <c r="MLZ11" s="90"/>
      <c r="MMA11" s="90"/>
      <c r="MMB11" s="90"/>
      <c r="MMC11" s="90"/>
      <c r="MMD11" s="90"/>
      <c r="MME11" s="90"/>
      <c r="MMF11" s="90"/>
      <c r="MMG11" s="90"/>
      <c r="MMH11" s="90"/>
      <c r="MMI11" s="90"/>
      <c r="MMJ11" s="90"/>
      <c r="MMK11" s="90"/>
      <c r="MML11" s="90"/>
      <c r="MMM11" s="90"/>
      <c r="MMN11" s="90"/>
      <c r="MMO11" s="90"/>
      <c r="MMP11" s="90"/>
      <c r="MMQ11" s="90"/>
      <c r="MMR11" s="90"/>
      <c r="MMS11" s="90"/>
      <c r="MMT11" s="90"/>
      <c r="MMU11" s="90"/>
      <c r="MMV11" s="90"/>
      <c r="MMW11" s="90"/>
      <c r="MMX11" s="90"/>
      <c r="MMY11" s="90"/>
      <c r="MMZ11" s="90"/>
      <c r="MNA11" s="90"/>
      <c r="MNB11" s="90"/>
      <c r="MNC11" s="90"/>
      <c r="MND11" s="90"/>
      <c r="MNE11" s="90"/>
      <c r="MNF11" s="90"/>
      <c r="MNG11" s="90"/>
      <c r="MNH11" s="90"/>
      <c r="MNI11" s="90"/>
      <c r="MNJ11" s="90"/>
      <c r="MNK11" s="90"/>
      <c r="MNL11" s="90"/>
      <c r="MNM11" s="90"/>
      <c r="MNN11" s="90"/>
      <c r="MNO11" s="90"/>
      <c r="MNP11" s="90"/>
      <c r="MNQ11" s="90"/>
      <c r="MNR11" s="90"/>
      <c r="MNS11" s="90"/>
      <c r="MNT11" s="90"/>
      <c r="MNU11" s="90"/>
      <c r="MNV11" s="90"/>
      <c r="MNW11" s="90"/>
      <c r="MNX11" s="90"/>
      <c r="MNY11" s="90"/>
      <c r="MNZ11" s="90"/>
      <c r="MOA11" s="90"/>
      <c r="MOB11" s="90"/>
      <c r="MOC11" s="90"/>
      <c r="MOD11" s="90"/>
      <c r="MOE11" s="90"/>
      <c r="MOF11" s="90"/>
      <c r="MOG11" s="90"/>
      <c r="MOH11" s="90"/>
      <c r="MOI11" s="90"/>
      <c r="MOJ11" s="90"/>
      <c r="MOK11" s="90"/>
      <c r="MOL11" s="90"/>
      <c r="MOM11" s="90"/>
      <c r="MON11" s="90"/>
      <c r="MOO11" s="90"/>
      <c r="MOP11" s="90"/>
      <c r="MOQ11" s="90"/>
      <c r="MOR11" s="90"/>
      <c r="MOS11" s="90"/>
      <c r="MOT11" s="90"/>
      <c r="MOU11" s="90"/>
      <c r="MOV11" s="90"/>
      <c r="MOW11" s="90"/>
      <c r="MOX11" s="90"/>
      <c r="MOY11" s="90"/>
      <c r="MOZ11" s="90"/>
      <c r="MPA11" s="90"/>
      <c r="MPB11" s="90"/>
      <c r="MPC11" s="90"/>
      <c r="MPD11" s="90"/>
      <c r="MPE11" s="90"/>
      <c r="MPF11" s="90"/>
      <c r="MPG11" s="90"/>
      <c r="MPH11" s="90"/>
      <c r="MPI11" s="90"/>
      <c r="MPJ11" s="90"/>
      <c r="MPK11" s="90"/>
      <c r="MPL11" s="90"/>
      <c r="MPM11" s="90"/>
      <c r="MPN11" s="90"/>
      <c r="MPO11" s="90"/>
      <c r="MPP11" s="90"/>
      <c r="MPQ11" s="90"/>
      <c r="MPR11" s="90"/>
      <c r="MPS11" s="90"/>
      <c r="MPT11" s="90"/>
      <c r="MPU11" s="90"/>
      <c r="MPV11" s="90"/>
      <c r="MPW11" s="90"/>
      <c r="MPX11" s="90"/>
      <c r="MPY11" s="90"/>
      <c r="MPZ11" s="90"/>
      <c r="MQA11" s="90"/>
      <c r="MQB11" s="90"/>
      <c r="MQC11" s="90"/>
      <c r="MQD11" s="90"/>
      <c r="MQE11" s="90"/>
      <c r="MQF11" s="90"/>
      <c r="MQG11" s="90"/>
      <c r="MQH11" s="90"/>
      <c r="MQI11" s="90"/>
      <c r="MQJ11" s="90"/>
      <c r="MQK11" s="90"/>
      <c r="MQL11" s="90"/>
      <c r="MQM11" s="90"/>
      <c r="MQN11" s="90"/>
      <c r="MQO11" s="90"/>
      <c r="MQP11" s="90"/>
      <c r="MQQ11" s="90"/>
      <c r="MQR11" s="90"/>
      <c r="MQS11" s="90"/>
      <c r="MQT11" s="90"/>
      <c r="MQU11" s="90"/>
      <c r="MQV11" s="90"/>
      <c r="MQW11" s="90"/>
      <c r="MQX11" s="90"/>
      <c r="MQY11" s="90"/>
      <c r="MQZ11" s="90"/>
      <c r="MRA11" s="90"/>
      <c r="MRB11" s="90"/>
      <c r="MRC11" s="90"/>
      <c r="MRD11" s="90"/>
      <c r="MRE11" s="90"/>
      <c r="MRF11" s="90"/>
      <c r="MRG11" s="90"/>
      <c r="MRH11" s="90"/>
      <c r="MRI11" s="90"/>
      <c r="MRJ11" s="90"/>
      <c r="MRK11" s="90"/>
      <c r="MRL11" s="90"/>
      <c r="MRM11" s="90"/>
      <c r="MRN11" s="90"/>
      <c r="MRO11" s="90"/>
      <c r="MRP11" s="90"/>
      <c r="MRQ11" s="90"/>
      <c r="MRR11" s="90"/>
      <c r="MRS11" s="90"/>
      <c r="MRT11" s="90"/>
      <c r="MRU11" s="90"/>
      <c r="MRV11" s="90"/>
      <c r="MRW11" s="90"/>
      <c r="MRX11" s="90"/>
      <c r="MRY11" s="90"/>
      <c r="MRZ11" s="90"/>
      <c r="MSA11" s="90"/>
      <c r="MSB11" s="90"/>
      <c r="MSC11" s="90"/>
      <c r="MSD11" s="90"/>
      <c r="MSE11" s="90"/>
      <c r="MSF11" s="90"/>
      <c r="MSG11" s="90"/>
      <c r="MSH11" s="90"/>
      <c r="MSI11" s="90"/>
      <c r="MSJ11" s="90"/>
      <c r="MSK11" s="90"/>
      <c r="MSL11" s="90"/>
      <c r="MSM11" s="90"/>
      <c r="MSN11" s="90"/>
      <c r="MSO11" s="90"/>
      <c r="MSP11" s="90"/>
      <c r="MSQ11" s="90"/>
      <c r="MSR11" s="90"/>
      <c r="MSS11" s="90"/>
      <c r="MST11" s="90"/>
      <c r="MSU11" s="90"/>
      <c r="MSV11" s="90"/>
      <c r="MSW11" s="90"/>
      <c r="MSX11" s="90"/>
      <c r="MSY11" s="90"/>
      <c r="MSZ11" s="90"/>
      <c r="MTA11" s="90"/>
      <c r="MTB11" s="90"/>
      <c r="MTC11" s="90"/>
      <c r="MTD11" s="90"/>
      <c r="MTE11" s="90"/>
      <c r="MTF11" s="90"/>
      <c r="MTG11" s="90"/>
      <c r="MTH11" s="90"/>
      <c r="MTI11" s="90"/>
      <c r="MTJ11" s="90"/>
      <c r="MTK11" s="90"/>
      <c r="MTL11" s="90"/>
      <c r="MTM11" s="90"/>
      <c r="MTN11" s="90"/>
      <c r="MTO11" s="90"/>
      <c r="MTP11" s="90"/>
      <c r="MTQ11" s="90"/>
      <c r="MTR11" s="90"/>
      <c r="MTS11" s="90"/>
      <c r="MTT11" s="90"/>
      <c r="MTU11" s="90"/>
      <c r="MTV11" s="90"/>
      <c r="MTW11" s="90"/>
      <c r="MTX11" s="90"/>
      <c r="MTY11" s="90"/>
      <c r="MTZ11" s="90"/>
      <c r="MUA11" s="90"/>
      <c r="MUB11" s="90"/>
      <c r="MUC11" s="90"/>
      <c r="MUD11" s="90"/>
      <c r="MUE11" s="90"/>
      <c r="MUF11" s="90"/>
      <c r="MUG11" s="90"/>
      <c r="MUH11" s="90"/>
      <c r="MUI11" s="90"/>
      <c r="MUJ11" s="90"/>
      <c r="MUK11" s="90"/>
      <c r="MUL11" s="90"/>
      <c r="MUM11" s="90"/>
      <c r="MUN11" s="90"/>
      <c r="MUO11" s="90"/>
      <c r="MUP11" s="90"/>
      <c r="MUQ11" s="90"/>
      <c r="MUR11" s="90"/>
      <c r="MUS11" s="90"/>
      <c r="MUT11" s="90"/>
      <c r="MUU11" s="90"/>
      <c r="MUV11" s="90"/>
      <c r="MUW11" s="90"/>
      <c r="MUX11" s="90"/>
      <c r="MUY11" s="90"/>
      <c r="MUZ11" s="90"/>
      <c r="MVA11" s="90"/>
      <c r="MVB11" s="90"/>
      <c r="MVC11" s="90"/>
      <c r="MVD11" s="90"/>
      <c r="MVE11" s="90"/>
      <c r="MVF11" s="90"/>
      <c r="MVG11" s="90"/>
      <c r="MVH11" s="90"/>
      <c r="MVI11" s="90"/>
      <c r="MVJ11" s="90"/>
      <c r="MVK11" s="90"/>
      <c r="MVL11" s="90"/>
      <c r="MVM11" s="90"/>
      <c r="MVN11" s="90"/>
      <c r="MVO11" s="90"/>
      <c r="MVP11" s="90"/>
      <c r="MVQ11" s="90"/>
      <c r="MVR11" s="90"/>
      <c r="MVS11" s="90"/>
      <c r="MVT11" s="90"/>
      <c r="MVU11" s="90"/>
      <c r="MVV11" s="90"/>
      <c r="MVW11" s="90"/>
      <c r="MVX11" s="90"/>
      <c r="MVY11" s="90"/>
      <c r="MVZ11" s="90"/>
      <c r="MWA11" s="90"/>
      <c r="MWB11" s="90"/>
      <c r="MWC11" s="90"/>
      <c r="MWD11" s="90"/>
      <c r="MWE11" s="90"/>
      <c r="MWF11" s="90"/>
      <c r="MWG11" s="90"/>
      <c r="MWH11" s="90"/>
      <c r="MWI11" s="90"/>
      <c r="MWJ11" s="90"/>
      <c r="MWK11" s="90"/>
      <c r="MWL11" s="90"/>
      <c r="MWM11" s="90"/>
      <c r="MWN11" s="90"/>
      <c r="MWO11" s="90"/>
      <c r="MWP11" s="90"/>
      <c r="MWQ11" s="90"/>
      <c r="MWR11" s="90"/>
      <c r="MWS11" s="90"/>
      <c r="MWT11" s="90"/>
      <c r="MWU11" s="90"/>
      <c r="MWV11" s="90"/>
      <c r="MWW11" s="90"/>
      <c r="MWX11" s="90"/>
      <c r="MWY11" s="90"/>
      <c r="MWZ11" s="90"/>
      <c r="MXA11" s="90"/>
      <c r="MXB11" s="90"/>
      <c r="MXC11" s="90"/>
      <c r="MXD11" s="90"/>
      <c r="MXE11" s="90"/>
      <c r="MXF11" s="90"/>
      <c r="MXG11" s="90"/>
      <c r="MXH11" s="90"/>
      <c r="MXI11" s="90"/>
      <c r="MXJ11" s="90"/>
      <c r="MXK11" s="90"/>
      <c r="MXL11" s="90"/>
      <c r="MXM11" s="90"/>
      <c r="MXN11" s="90"/>
      <c r="MXO11" s="90"/>
      <c r="MXP11" s="90"/>
      <c r="MXQ11" s="90"/>
      <c r="MXR11" s="90"/>
      <c r="MXS11" s="90"/>
      <c r="MXT11" s="90"/>
      <c r="MXU11" s="90"/>
      <c r="MXV11" s="90"/>
      <c r="MXW11" s="90"/>
      <c r="MXX11" s="90"/>
      <c r="MXY11" s="90"/>
      <c r="MXZ11" s="90"/>
      <c r="MYA11" s="90"/>
      <c r="MYB11" s="90"/>
      <c r="MYC11" s="90"/>
      <c r="MYD11" s="90"/>
      <c r="MYE11" s="90"/>
      <c r="MYF11" s="90"/>
      <c r="MYG11" s="90"/>
      <c r="MYH11" s="90"/>
      <c r="MYI11" s="90"/>
      <c r="MYJ11" s="90"/>
      <c r="MYK11" s="90"/>
      <c r="MYL11" s="90"/>
      <c r="MYM11" s="90"/>
      <c r="MYN11" s="90"/>
      <c r="MYO11" s="90"/>
      <c r="MYP11" s="90"/>
      <c r="MYQ11" s="90"/>
      <c r="MYR11" s="90"/>
      <c r="MYS11" s="90"/>
      <c r="MYT11" s="90"/>
      <c r="MYU11" s="90"/>
      <c r="MYV11" s="90"/>
      <c r="MYW11" s="90"/>
      <c r="MYX11" s="90"/>
      <c r="MYY11" s="90"/>
      <c r="MYZ11" s="90"/>
      <c r="MZA11" s="90"/>
      <c r="MZB11" s="90"/>
      <c r="MZC11" s="90"/>
      <c r="MZD11" s="90"/>
      <c r="MZE11" s="90"/>
      <c r="MZF11" s="90"/>
      <c r="MZG11" s="90"/>
      <c r="MZH11" s="90"/>
      <c r="MZI11" s="90"/>
      <c r="MZJ11" s="90"/>
      <c r="MZK11" s="90"/>
      <c r="MZL11" s="90"/>
      <c r="MZM11" s="90"/>
      <c r="MZN11" s="90"/>
      <c r="MZO11" s="90"/>
      <c r="MZP11" s="90"/>
      <c r="MZQ11" s="90"/>
      <c r="MZR11" s="90"/>
      <c r="MZS11" s="90"/>
      <c r="MZT11" s="90"/>
      <c r="MZU11" s="90"/>
      <c r="MZV11" s="90"/>
      <c r="MZW11" s="90"/>
      <c r="MZX11" s="90"/>
      <c r="MZY11" s="90"/>
      <c r="MZZ11" s="90"/>
      <c r="NAA11" s="90"/>
      <c r="NAB11" s="90"/>
      <c r="NAC11" s="90"/>
      <c r="NAD11" s="90"/>
      <c r="NAE11" s="90"/>
      <c r="NAF11" s="90"/>
      <c r="NAG11" s="90"/>
      <c r="NAH11" s="90"/>
      <c r="NAI11" s="90"/>
      <c r="NAJ11" s="90"/>
      <c r="NAK11" s="90"/>
      <c r="NAL11" s="90"/>
      <c r="NAM11" s="90"/>
      <c r="NAN11" s="90"/>
      <c r="NAO11" s="90"/>
      <c r="NAP11" s="90"/>
      <c r="NAQ11" s="90"/>
      <c r="NAR11" s="90"/>
      <c r="NAS11" s="90"/>
      <c r="NAT11" s="90"/>
      <c r="NAU11" s="90"/>
      <c r="NAV11" s="90"/>
      <c r="NAW11" s="90"/>
      <c r="NAX11" s="90"/>
      <c r="NAY11" s="90"/>
      <c r="NAZ11" s="90"/>
      <c r="NBA11" s="90"/>
      <c r="NBB11" s="90"/>
      <c r="NBC11" s="90"/>
      <c r="NBD11" s="90"/>
      <c r="NBE11" s="90"/>
      <c r="NBF11" s="90"/>
      <c r="NBG11" s="90"/>
      <c r="NBH11" s="90"/>
      <c r="NBI11" s="90"/>
      <c r="NBJ11" s="90"/>
      <c r="NBK11" s="90"/>
      <c r="NBL11" s="90"/>
      <c r="NBM11" s="90"/>
      <c r="NBN11" s="90"/>
      <c r="NBO11" s="90"/>
      <c r="NBP11" s="90"/>
      <c r="NBQ11" s="90"/>
      <c r="NBR11" s="90"/>
      <c r="NBS11" s="90"/>
      <c r="NBT11" s="90"/>
      <c r="NBU11" s="90"/>
      <c r="NBV11" s="90"/>
      <c r="NBW11" s="90"/>
      <c r="NBX11" s="90"/>
      <c r="NBY11" s="90"/>
      <c r="NBZ11" s="90"/>
      <c r="NCA11" s="90"/>
      <c r="NCB11" s="90"/>
      <c r="NCC11" s="90"/>
      <c r="NCD11" s="90"/>
      <c r="NCE11" s="90"/>
      <c r="NCF11" s="90"/>
      <c r="NCG11" s="90"/>
      <c r="NCH11" s="90"/>
      <c r="NCI11" s="90"/>
      <c r="NCJ11" s="90"/>
      <c r="NCK11" s="90"/>
      <c r="NCL11" s="90"/>
      <c r="NCM11" s="90"/>
      <c r="NCN11" s="90"/>
      <c r="NCO11" s="90"/>
      <c r="NCP11" s="90"/>
      <c r="NCQ11" s="90"/>
      <c r="NCR11" s="90"/>
      <c r="NCS11" s="90"/>
      <c r="NCT11" s="90"/>
      <c r="NCU11" s="90"/>
      <c r="NCV11" s="90"/>
      <c r="NCW11" s="90"/>
      <c r="NCX11" s="90"/>
      <c r="NCY11" s="90"/>
      <c r="NCZ11" s="90"/>
      <c r="NDA11" s="90"/>
      <c r="NDB11" s="90"/>
      <c r="NDC11" s="90"/>
      <c r="NDD11" s="90"/>
      <c r="NDE11" s="90"/>
      <c r="NDF11" s="90"/>
      <c r="NDG11" s="90"/>
      <c r="NDH11" s="90"/>
      <c r="NDI11" s="90"/>
      <c r="NDJ11" s="90"/>
      <c r="NDK11" s="90"/>
      <c r="NDL11" s="90"/>
      <c r="NDM11" s="90"/>
      <c r="NDN11" s="90"/>
      <c r="NDO11" s="90"/>
      <c r="NDP11" s="90"/>
      <c r="NDQ11" s="90"/>
      <c r="NDR11" s="90"/>
      <c r="NDS11" s="90"/>
      <c r="NDT11" s="90"/>
      <c r="NDU11" s="90"/>
      <c r="NDV11" s="90"/>
      <c r="NDW11" s="90"/>
      <c r="NDX11" s="90"/>
      <c r="NDY11" s="90"/>
      <c r="NDZ11" s="90"/>
      <c r="NEA11" s="90"/>
      <c r="NEB11" s="90"/>
      <c r="NEC11" s="90"/>
      <c r="NED11" s="90"/>
      <c r="NEE11" s="90"/>
      <c r="NEF11" s="90"/>
      <c r="NEG11" s="90"/>
      <c r="NEH11" s="90"/>
      <c r="NEI11" s="90"/>
      <c r="NEJ11" s="90"/>
      <c r="NEK11" s="90"/>
      <c r="NEL11" s="90"/>
      <c r="NEM11" s="90"/>
      <c r="NEN11" s="90"/>
      <c r="NEO11" s="90"/>
      <c r="NEP11" s="90"/>
      <c r="NEQ11" s="90"/>
      <c r="NER11" s="90"/>
      <c r="NES11" s="90"/>
      <c r="NET11" s="90"/>
      <c r="NEU11" s="90"/>
      <c r="NEV11" s="90"/>
      <c r="NEW11" s="90"/>
      <c r="NEX11" s="90"/>
      <c r="NEY11" s="90"/>
      <c r="NEZ11" s="90"/>
      <c r="NFA11" s="90"/>
      <c r="NFB11" s="90"/>
      <c r="NFC11" s="90"/>
      <c r="NFD11" s="90"/>
      <c r="NFE11" s="90"/>
      <c r="NFF11" s="90"/>
      <c r="NFG11" s="90"/>
      <c r="NFH11" s="90"/>
      <c r="NFI11" s="90"/>
      <c r="NFJ11" s="90"/>
      <c r="NFK11" s="90"/>
      <c r="NFL11" s="90"/>
      <c r="NFM11" s="90"/>
      <c r="NFN11" s="90"/>
      <c r="NFO11" s="90"/>
      <c r="NFP11" s="90"/>
      <c r="NFQ11" s="90"/>
      <c r="NFR11" s="90"/>
      <c r="NFS11" s="90"/>
      <c r="NFT11" s="90"/>
      <c r="NFU11" s="90"/>
      <c r="NFV11" s="90"/>
      <c r="NFW11" s="90"/>
      <c r="NFX11" s="90"/>
      <c r="NFY11" s="90"/>
      <c r="NFZ11" s="90"/>
      <c r="NGA11" s="90"/>
      <c r="NGB11" s="90"/>
      <c r="NGC11" s="90"/>
      <c r="NGD11" s="90"/>
      <c r="NGE11" s="90"/>
      <c r="NGF11" s="90"/>
      <c r="NGG11" s="90"/>
      <c r="NGH11" s="90"/>
      <c r="NGI11" s="90"/>
      <c r="NGJ11" s="90"/>
      <c r="NGK11" s="90"/>
      <c r="NGL11" s="90"/>
      <c r="NGM11" s="90"/>
      <c r="NGN11" s="90"/>
      <c r="NGO11" s="90"/>
      <c r="NGP11" s="90"/>
      <c r="NGQ11" s="90"/>
      <c r="NGR11" s="90"/>
      <c r="NGS11" s="90"/>
      <c r="NGT11" s="90"/>
      <c r="NGU11" s="90"/>
      <c r="NGV11" s="90"/>
      <c r="NGW11" s="90"/>
      <c r="NGX11" s="90"/>
      <c r="NGY11" s="90"/>
      <c r="NGZ11" s="90"/>
      <c r="NHA11" s="90"/>
      <c r="NHB11" s="90"/>
      <c r="NHC11" s="90"/>
      <c r="NHD11" s="90"/>
      <c r="NHE11" s="90"/>
      <c r="NHF11" s="90"/>
      <c r="NHG11" s="90"/>
      <c r="NHH11" s="90"/>
      <c r="NHI11" s="90"/>
      <c r="NHJ11" s="90"/>
      <c r="NHK11" s="90"/>
      <c r="NHL11" s="90"/>
      <c r="NHM11" s="90"/>
      <c r="NHN11" s="90"/>
      <c r="NHO11" s="90"/>
      <c r="NHP11" s="90"/>
      <c r="NHQ11" s="90"/>
      <c r="NHR11" s="90"/>
      <c r="NHS11" s="90"/>
      <c r="NHT11" s="90"/>
      <c r="NHU11" s="90"/>
      <c r="NHV11" s="90"/>
      <c r="NHW11" s="90"/>
      <c r="NHX11" s="90"/>
      <c r="NHY11" s="90"/>
      <c r="NHZ11" s="90"/>
      <c r="NIA11" s="90"/>
      <c r="NIB11" s="90"/>
      <c r="NIC11" s="90"/>
      <c r="NID11" s="90"/>
      <c r="NIE11" s="90"/>
      <c r="NIF11" s="90"/>
      <c r="NIG11" s="90"/>
      <c r="NIH11" s="90"/>
      <c r="NII11" s="90"/>
      <c r="NIJ11" s="90"/>
      <c r="NIK11" s="90"/>
      <c r="NIL11" s="90"/>
      <c r="NIM11" s="90"/>
      <c r="NIN11" s="90"/>
      <c r="NIO11" s="90"/>
      <c r="NIP11" s="90"/>
      <c r="NIQ11" s="90"/>
      <c r="NIR11" s="90"/>
      <c r="NIS11" s="90"/>
      <c r="NIT11" s="90"/>
      <c r="NIU11" s="90"/>
      <c r="NIV11" s="90"/>
      <c r="NIW11" s="90"/>
      <c r="NIX11" s="90"/>
      <c r="NIY11" s="90"/>
      <c r="NIZ11" s="90"/>
      <c r="NJA11" s="90"/>
      <c r="NJB11" s="90"/>
      <c r="NJC11" s="90"/>
      <c r="NJD11" s="90"/>
      <c r="NJE11" s="90"/>
      <c r="NJF11" s="90"/>
      <c r="NJG11" s="90"/>
      <c r="NJH11" s="90"/>
      <c r="NJI11" s="90"/>
      <c r="NJJ11" s="90"/>
      <c r="NJK11" s="90"/>
      <c r="NJL11" s="90"/>
      <c r="NJM11" s="90"/>
      <c r="NJN11" s="90"/>
      <c r="NJO11" s="90"/>
      <c r="NJP11" s="90"/>
      <c r="NJQ11" s="90"/>
      <c r="NJR11" s="90"/>
      <c r="NJS11" s="90"/>
      <c r="NJT11" s="90"/>
      <c r="NJU11" s="90"/>
      <c r="NJV11" s="90"/>
      <c r="NJW11" s="90"/>
      <c r="NJX11" s="90"/>
      <c r="NJY11" s="90"/>
      <c r="NJZ11" s="90"/>
      <c r="NKA11" s="90"/>
      <c r="NKB11" s="90"/>
      <c r="NKC11" s="90"/>
      <c r="NKD11" s="90"/>
      <c r="NKE11" s="90"/>
      <c r="NKF11" s="90"/>
      <c r="NKG11" s="90"/>
      <c r="NKH11" s="90"/>
      <c r="NKI11" s="90"/>
      <c r="NKJ11" s="90"/>
      <c r="NKK11" s="90"/>
      <c r="NKL11" s="90"/>
      <c r="NKM11" s="90"/>
      <c r="NKN11" s="90"/>
      <c r="NKO11" s="90"/>
      <c r="NKP11" s="90"/>
      <c r="NKQ11" s="90"/>
      <c r="NKR11" s="90"/>
      <c r="NKS11" s="90"/>
      <c r="NKT11" s="90"/>
      <c r="NKU11" s="90"/>
      <c r="NKV11" s="90"/>
      <c r="NKW11" s="90"/>
      <c r="NKX11" s="90"/>
      <c r="NKY11" s="90"/>
      <c r="NKZ11" s="90"/>
      <c r="NLA11" s="90"/>
      <c r="NLB11" s="90"/>
      <c r="NLC11" s="90"/>
      <c r="NLD11" s="90"/>
      <c r="NLE11" s="90"/>
      <c r="NLF11" s="90"/>
      <c r="NLG11" s="90"/>
      <c r="NLH11" s="90"/>
      <c r="NLI11" s="90"/>
      <c r="NLJ11" s="90"/>
      <c r="NLK11" s="90"/>
      <c r="NLL11" s="90"/>
      <c r="NLM11" s="90"/>
      <c r="NLN11" s="90"/>
      <c r="NLO11" s="90"/>
      <c r="NLP11" s="90"/>
      <c r="NLQ11" s="90"/>
      <c r="NLR11" s="90"/>
      <c r="NLS11" s="90"/>
      <c r="NLT11" s="90"/>
      <c r="NLU11" s="90"/>
      <c r="NLV11" s="90"/>
      <c r="NLW11" s="90"/>
      <c r="NLX11" s="90"/>
      <c r="NLY11" s="90"/>
      <c r="NLZ11" s="90"/>
      <c r="NMA11" s="90"/>
      <c r="NMB11" s="90"/>
      <c r="NMC11" s="90"/>
      <c r="NMD11" s="90"/>
      <c r="NME11" s="90"/>
      <c r="NMF11" s="90"/>
      <c r="NMG11" s="90"/>
      <c r="NMH11" s="90"/>
      <c r="NMI11" s="90"/>
      <c r="NMJ11" s="90"/>
      <c r="NMK11" s="90"/>
      <c r="NML11" s="90"/>
      <c r="NMM11" s="90"/>
      <c r="NMN11" s="90"/>
      <c r="NMO11" s="90"/>
      <c r="NMP11" s="90"/>
      <c r="NMQ11" s="90"/>
      <c r="NMR11" s="90"/>
      <c r="NMS11" s="90"/>
      <c r="NMT11" s="90"/>
      <c r="NMU11" s="90"/>
      <c r="NMV11" s="90"/>
      <c r="NMW11" s="90"/>
      <c r="NMX11" s="90"/>
      <c r="NMY11" s="90"/>
      <c r="NMZ11" s="90"/>
      <c r="NNA11" s="90"/>
      <c r="NNB11" s="90"/>
      <c r="NNC11" s="90"/>
      <c r="NND11" s="90"/>
      <c r="NNE11" s="90"/>
      <c r="NNF11" s="90"/>
      <c r="NNG11" s="90"/>
      <c r="NNH11" s="90"/>
      <c r="NNI11" s="90"/>
      <c r="NNJ11" s="90"/>
      <c r="NNK11" s="90"/>
      <c r="NNL11" s="90"/>
      <c r="NNM11" s="90"/>
      <c r="NNN11" s="90"/>
      <c r="NNO11" s="90"/>
      <c r="NNP11" s="90"/>
      <c r="NNQ11" s="90"/>
      <c r="NNR11" s="90"/>
      <c r="NNS11" s="90"/>
      <c r="NNT11" s="90"/>
      <c r="NNU11" s="90"/>
      <c r="NNV11" s="90"/>
      <c r="NNW11" s="90"/>
      <c r="NNX11" s="90"/>
      <c r="NNY11" s="90"/>
      <c r="NNZ11" s="90"/>
      <c r="NOA11" s="90"/>
      <c r="NOB11" s="90"/>
      <c r="NOC11" s="90"/>
      <c r="NOD11" s="90"/>
      <c r="NOE11" s="90"/>
      <c r="NOF11" s="90"/>
      <c r="NOG11" s="90"/>
      <c r="NOH11" s="90"/>
      <c r="NOI11" s="90"/>
      <c r="NOJ11" s="90"/>
      <c r="NOK11" s="90"/>
      <c r="NOL11" s="90"/>
      <c r="NOM11" s="90"/>
      <c r="NON11" s="90"/>
      <c r="NOO11" s="90"/>
      <c r="NOP11" s="90"/>
      <c r="NOQ11" s="90"/>
      <c r="NOR11" s="90"/>
      <c r="NOS11" s="90"/>
      <c r="NOT11" s="90"/>
      <c r="NOU11" s="90"/>
      <c r="NOV11" s="90"/>
      <c r="NOW11" s="90"/>
      <c r="NOX11" s="90"/>
      <c r="NOY11" s="90"/>
      <c r="NOZ11" s="90"/>
      <c r="NPA11" s="90"/>
      <c r="NPB11" s="90"/>
      <c r="NPC11" s="90"/>
      <c r="NPD11" s="90"/>
      <c r="NPE11" s="90"/>
      <c r="NPF11" s="90"/>
      <c r="NPG11" s="90"/>
      <c r="NPH11" s="90"/>
      <c r="NPI11" s="90"/>
      <c r="NPJ11" s="90"/>
      <c r="NPK11" s="90"/>
      <c r="NPL11" s="90"/>
      <c r="NPM11" s="90"/>
      <c r="NPN11" s="90"/>
      <c r="NPO11" s="90"/>
      <c r="NPP11" s="90"/>
      <c r="NPQ11" s="90"/>
      <c r="NPR11" s="90"/>
      <c r="NPS11" s="90"/>
      <c r="NPT11" s="90"/>
      <c r="NPU11" s="90"/>
      <c r="NPV11" s="90"/>
      <c r="NPW11" s="90"/>
      <c r="NPX11" s="90"/>
      <c r="NPY11" s="90"/>
      <c r="NPZ11" s="90"/>
      <c r="NQA11" s="90"/>
      <c r="NQB11" s="90"/>
      <c r="NQC11" s="90"/>
      <c r="NQD11" s="90"/>
      <c r="NQE11" s="90"/>
      <c r="NQF11" s="90"/>
      <c r="NQG11" s="90"/>
      <c r="NQH11" s="90"/>
      <c r="NQI11" s="90"/>
      <c r="NQJ11" s="90"/>
      <c r="NQK11" s="90"/>
      <c r="NQL11" s="90"/>
      <c r="NQM11" s="90"/>
      <c r="NQN11" s="90"/>
      <c r="NQO11" s="90"/>
      <c r="NQP11" s="90"/>
      <c r="NQQ11" s="90"/>
      <c r="NQR11" s="90"/>
      <c r="NQS11" s="90"/>
      <c r="NQT11" s="90"/>
      <c r="NQU11" s="90"/>
      <c r="NQV11" s="90"/>
      <c r="NQW11" s="90"/>
      <c r="NQX11" s="90"/>
      <c r="NQY11" s="90"/>
      <c r="NQZ11" s="90"/>
      <c r="NRA11" s="90"/>
      <c r="NRB11" s="90"/>
      <c r="NRC11" s="90"/>
      <c r="NRD11" s="90"/>
      <c r="NRE11" s="90"/>
      <c r="NRF11" s="90"/>
      <c r="NRG11" s="90"/>
      <c r="NRH11" s="90"/>
      <c r="NRI11" s="90"/>
      <c r="NRJ11" s="90"/>
      <c r="NRK11" s="90"/>
      <c r="NRL11" s="90"/>
      <c r="NRM11" s="90"/>
      <c r="NRN11" s="90"/>
      <c r="NRO11" s="90"/>
      <c r="NRP11" s="90"/>
      <c r="NRQ11" s="90"/>
      <c r="NRR11" s="90"/>
      <c r="NRS11" s="90"/>
      <c r="NRT11" s="90"/>
      <c r="NRU11" s="90"/>
      <c r="NRV11" s="90"/>
      <c r="NRW11" s="90"/>
      <c r="NRX11" s="90"/>
      <c r="NRY11" s="90"/>
      <c r="NRZ11" s="90"/>
      <c r="NSA11" s="90"/>
      <c r="NSB11" s="90"/>
      <c r="NSC11" s="90"/>
      <c r="NSD11" s="90"/>
      <c r="NSE11" s="90"/>
      <c r="NSF11" s="90"/>
      <c r="NSG11" s="90"/>
      <c r="NSH11" s="90"/>
      <c r="NSI11" s="90"/>
      <c r="NSJ11" s="90"/>
      <c r="NSK11" s="90"/>
      <c r="NSL11" s="90"/>
      <c r="NSM11" s="90"/>
      <c r="NSN11" s="90"/>
      <c r="NSO11" s="90"/>
      <c r="NSP11" s="90"/>
      <c r="NSQ11" s="90"/>
      <c r="NSR11" s="90"/>
      <c r="NSS11" s="90"/>
      <c r="NST11" s="90"/>
      <c r="NSU11" s="90"/>
      <c r="NSV11" s="90"/>
      <c r="NSW11" s="90"/>
      <c r="NSX11" s="90"/>
      <c r="NSY11" s="90"/>
      <c r="NSZ11" s="90"/>
      <c r="NTA11" s="90"/>
      <c r="NTB11" s="90"/>
      <c r="NTC11" s="90"/>
      <c r="NTD11" s="90"/>
      <c r="NTE11" s="90"/>
      <c r="NTF11" s="90"/>
      <c r="NTG11" s="90"/>
      <c r="NTH11" s="90"/>
      <c r="NTI11" s="90"/>
      <c r="NTJ11" s="90"/>
      <c r="NTK11" s="90"/>
      <c r="NTL11" s="90"/>
      <c r="NTM11" s="90"/>
      <c r="NTN11" s="90"/>
      <c r="NTO11" s="90"/>
      <c r="NTP11" s="90"/>
      <c r="NTQ11" s="90"/>
      <c r="NTR11" s="90"/>
      <c r="NTS11" s="90"/>
      <c r="NTT11" s="90"/>
      <c r="NTU11" s="90"/>
      <c r="NTV11" s="90"/>
      <c r="NTW11" s="90"/>
      <c r="NTX11" s="90"/>
      <c r="NTY11" s="90"/>
      <c r="NTZ11" s="90"/>
      <c r="NUA11" s="90"/>
      <c r="NUB11" s="90"/>
      <c r="NUC11" s="90"/>
      <c r="NUD11" s="90"/>
      <c r="NUE11" s="90"/>
      <c r="NUF11" s="90"/>
      <c r="NUG11" s="90"/>
      <c r="NUH11" s="90"/>
      <c r="NUI11" s="90"/>
      <c r="NUJ11" s="90"/>
      <c r="NUK11" s="90"/>
      <c r="NUL11" s="90"/>
      <c r="NUM11" s="90"/>
      <c r="NUN11" s="90"/>
      <c r="NUO11" s="90"/>
      <c r="NUP11" s="90"/>
      <c r="NUQ11" s="90"/>
      <c r="NUR11" s="90"/>
      <c r="NUS11" s="90"/>
      <c r="NUT11" s="90"/>
      <c r="NUU11" s="90"/>
      <c r="NUV11" s="90"/>
      <c r="NUW11" s="90"/>
      <c r="NUX11" s="90"/>
      <c r="NUY11" s="90"/>
      <c r="NUZ11" s="90"/>
      <c r="NVA11" s="90"/>
      <c r="NVB11" s="90"/>
      <c r="NVC11" s="90"/>
      <c r="NVD11" s="90"/>
      <c r="NVE11" s="90"/>
      <c r="NVF11" s="90"/>
      <c r="NVG11" s="90"/>
      <c r="NVH11" s="90"/>
      <c r="NVI11" s="90"/>
      <c r="NVJ11" s="90"/>
      <c r="NVK11" s="90"/>
      <c r="NVL11" s="90"/>
      <c r="NVM11" s="90"/>
      <c r="NVN11" s="90"/>
      <c r="NVO11" s="90"/>
      <c r="NVP11" s="90"/>
      <c r="NVQ11" s="90"/>
      <c r="NVR11" s="90"/>
      <c r="NVS11" s="90"/>
      <c r="NVT11" s="90"/>
      <c r="NVU11" s="90"/>
      <c r="NVV11" s="90"/>
      <c r="NVW11" s="90"/>
      <c r="NVX11" s="90"/>
      <c r="NVY11" s="90"/>
      <c r="NVZ11" s="90"/>
      <c r="NWA11" s="90"/>
      <c r="NWB11" s="90"/>
      <c r="NWC11" s="90"/>
      <c r="NWD11" s="90"/>
      <c r="NWE11" s="90"/>
      <c r="NWF11" s="90"/>
      <c r="NWG11" s="90"/>
      <c r="NWH11" s="90"/>
      <c r="NWI11" s="90"/>
      <c r="NWJ11" s="90"/>
      <c r="NWK11" s="90"/>
      <c r="NWL11" s="90"/>
      <c r="NWM11" s="90"/>
      <c r="NWN11" s="90"/>
      <c r="NWO11" s="90"/>
      <c r="NWP11" s="90"/>
      <c r="NWQ11" s="90"/>
      <c r="NWR11" s="90"/>
      <c r="NWS11" s="90"/>
      <c r="NWT11" s="90"/>
      <c r="NWU11" s="90"/>
      <c r="NWV11" s="90"/>
      <c r="NWW11" s="90"/>
      <c r="NWX11" s="90"/>
      <c r="NWY11" s="90"/>
      <c r="NWZ11" s="90"/>
      <c r="NXA11" s="90"/>
      <c r="NXB11" s="90"/>
      <c r="NXC11" s="90"/>
      <c r="NXD11" s="90"/>
      <c r="NXE11" s="90"/>
      <c r="NXF11" s="90"/>
      <c r="NXG11" s="90"/>
      <c r="NXH11" s="90"/>
      <c r="NXI11" s="90"/>
      <c r="NXJ11" s="90"/>
      <c r="NXK11" s="90"/>
      <c r="NXL11" s="90"/>
      <c r="NXM11" s="90"/>
      <c r="NXN11" s="90"/>
      <c r="NXO11" s="90"/>
      <c r="NXP11" s="90"/>
      <c r="NXQ11" s="90"/>
      <c r="NXR11" s="90"/>
      <c r="NXS11" s="90"/>
      <c r="NXT11" s="90"/>
      <c r="NXU11" s="90"/>
      <c r="NXV11" s="90"/>
      <c r="NXW11" s="90"/>
      <c r="NXX11" s="90"/>
      <c r="NXY11" s="90"/>
      <c r="NXZ11" s="90"/>
      <c r="NYA11" s="90"/>
      <c r="NYB11" s="90"/>
      <c r="NYC11" s="90"/>
      <c r="NYD11" s="90"/>
      <c r="NYE11" s="90"/>
      <c r="NYF11" s="90"/>
      <c r="NYG11" s="90"/>
      <c r="NYH11" s="90"/>
      <c r="NYI11" s="90"/>
      <c r="NYJ11" s="90"/>
      <c r="NYK11" s="90"/>
      <c r="NYL11" s="90"/>
      <c r="NYM11" s="90"/>
      <c r="NYN11" s="90"/>
      <c r="NYO11" s="90"/>
      <c r="NYP11" s="90"/>
      <c r="NYQ11" s="90"/>
      <c r="NYR11" s="90"/>
      <c r="NYS11" s="90"/>
      <c r="NYT11" s="90"/>
      <c r="NYU11" s="90"/>
      <c r="NYV11" s="90"/>
      <c r="NYW11" s="90"/>
      <c r="NYX11" s="90"/>
      <c r="NYY11" s="90"/>
      <c r="NYZ11" s="90"/>
      <c r="NZA11" s="90"/>
      <c r="NZB11" s="90"/>
      <c r="NZC11" s="90"/>
      <c r="NZD11" s="90"/>
      <c r="NZE11" s="90"/>
      <c r="NZF11" s="90"/>
      <c r="NZG11" s="90"/>
      <c r="NZH11" s="90"/>
      <c r="NZI11" s="90"/>
      <c r="NZJ11" s="90"/>
      <c r="NZK11" s="90"/>
      <c r="NZL11" s="90"/>
      <c r="NZM11" s="90"/>
      <c r="NZN11" s="90"/>
      <c r="NZO11" s="90"/>
      <c r="NZP11" s="90"/>
      <c r="NZQ11" s="90"/>
      <c r="NZR11" s="90"/>
      <c r="NZS11" s="90"/>
      <c r="NZT11" s="90"/>
      <c r="NZU11" s="90"/>
      <c r="NZV11" s="90"/>
      <c r="NZW11" s="90"/>
      <c r="NZX11" s="90"/>
      <c r="NZY11" s="90"/>
      <c r="NZZ11" s="90"/>
      <c r="OAA11" s="90"/>
      <c r="OAB11" s="90"/>
      <c r="OAC11" s="90"/>
      <c r="OAD11" s="90"/>
      <c r="OAE11" s="90"/>
      <c r="OAF11" s="90"/>
      <c r="OAG11" s="90"/>
      <c r="OAH11" s="90"/>
      <c r="OAI11" s="90"/>
      <c r="OAJ11" s="90"/>
      <c r="OAK11" s="90"/>
      <c r="OAL11" s="90"/>
      <c r="OAM11" s="90"/>
      <c r="OAN11" s="90"/>
      <c r="OAO11" s="90"/>
      <c r="OAP11" s="90"/>
      <c r="OAQ11" s="90"/>
      <c r="OAR11" s="90"/>
      <c r="OAS11" s="90"/>
      <c r="OAT11" s="90"/>
      <c r="OAU11" s="90"/>
      <c r="OAV11" s="90"/>
      <c r="OAW11" s="90"/>
      <c r="OAX11" s="90"/>
      <c r="OAY11" s="90"/>
      <c r="OAZ11" s="90"/>
      <c r="OBA11" s="90"/>
      <c r="OBB11" s="90"/>
      <c r="OBC11" s="90"/>
      <c r="OBD11" s="90"/>
      <c r="OBE11" s="90"/>
      <c r="OBF11" s="90"/>
      <c r="OBG11" s="90"/>
      <c r="OBH11" s="90"/>
      <c r="OBI11" s="90"/>
      <c r="OBJ11" s="90"/>
      <c r="OBK11" s="90"/>
      <c r="OBL11" s="90"/>
      <c r="OBM11" s="90"/>
      <c r="OBN11" s="90"/>
      <c r="OBO11" s="90"/>
      <c r="OBP11" s="90"/>
      <c r="OBQ11" s="90"/>
      <c r="OBR11" s="90"/>
      <c r="OBS11" s="90"/>
      <c r="OBT11" s="90"/>
      <c r="OBU11" s="90"/>
      <c r="OBV11" s="90"/>
      <c r="OBW11" s="90"/>
      <c r="OBX11" s="90"/>
      <c r="OBY11" s="90"/>
      <c r="OBZ11" s="90"/>
      <c r="OCA11" s="90"/>
      <c r="OCB11" s="90"/>
      <c r="OCC11" s="90"/>
      <c r="OCD11" s="90"/>
      <c r="OCE11" s="90"/>
      <c r="OCF11" s="90"/>
      <c r="OCG11" s="90"/>
      <c r="OCH11" s="90"/>
      <c r="OCI11" s="90"/>
      <c r="OCJ11" s="90"/>
      <c r="OCK11" s="90"/>
      <c r="OCL11" s="90"/>
      <c r="OCM11" s="90"/>
      <c r="OCN11" s="90"/>
      <c r="OCO11" s="90"/>
      <c r="OCP11" s="90"/>
      <c r="OCQ11" s="90"/>
      <c r="OCR11" s="90"/>
      <c r="OCS11" s="90"/>
      <c r="OCT11" s="90"/>
      <c r="OCU11" s="90"/>
      <c r="OCV11" s="90"/>
      <c r="OCW11" s="90"/>
      <c r="OCX11" s="90"/>
      <c r="OCY11" s="90"/>
      <c r="OCZ11" s="90"/>
      <c r="ODA11" s="90"/>
      <c r="ODB11" s="90"/>
      <c r="ODC11" s="90"/>
      <c r="ODD11" s="90"/>
      <c r="ODE11" s="90"/>
      <c r="ODF11" s="90"/>
      <c r="ODG11" s="90"/>
      <c r="ODH11" s="90"/>
      <c r="ODI11" s="90"/>
      <c r="ODJ11" s="90"/>
      <c r="ODK11" s="90"/>
      <c r="ODL11" s="90"/>
      <c r="ODM11" s="90"/>
      <c r="ODN11" s="90"/>
      <c r="ODO11" s="90"/>
      <c r="ODP11" s="90"/>
      <c r="ODQ11" s="90"/>
      <c r="ODR11" s="90"/>
      <c r="ODS11" s="90"/>
      <c r="ODT11" s="90"/>
      <c r="ODU11" s="90"/>
      <c r="ODV11" s="90"/>
      <c r="ODW11" s="90"/>
      <c r="ODX11" s="90"/>
      <c r="ODY11" s="90"/>
      <c r="ODZ11" s="90"/>
      <c r="OEA11" s="90"/>
      <c r="OEB11" s="90"/>
      <c r="OEC11" s="90"/>
      <c r="OED11" s="90"/>
      <c r="OEE11" s="90"/>
      <c r="OEF11" s="90"/>
      <c r="OEG11" s="90"/>
      <c r="OEH11" s="90"/>
      <c r="OEI11" s="90"/>
      <c r="OEJ11" s="90"/>
      <c r="OEK11" s="90"/>
      <c r="OEL11" s="90"/>
      <c r="OEM11" s="90"/>
      <c r="OEN11" s="90"/>
      <c r="OEO11" s="90"/>
      <c r="OEP11" s="90"/>
      <c r="OEQ11" s="90"/>
      <c r="OER11" s="90"/>
      <c r="OES11" s="90"/>
      <c r="OET11" s="90"/>
      <c r="OEU11" s="90"/>
      <c r="OEV11" s="90"/>
      <c r="OEW11" s="90"/>
      <c r="OEX11" s="90"/>
      <c r="OEY11" s="90"/>
      <c r="OEZ11" s="90"/>
      <c r="OFA11" s="90"/>
      <c r="OFB11" s="90"/>
      <c r="OFC11" s="90"/>
      <c r="OFD11" s="90"/>
      <c r="OFE11" s="90"/>
      <c r="OFF11" s="90"/>
      <c r="OFG11" s="90"/>
      <c r="OFH11" s="90"/>
      <c r="OFI11" s="90"/>
      <c r="OFJ11" s="90"/>
      <c r="OFK11" s="90"/>
      <c r="OFL11" s="90"/>
      <c r="OFM11" s="90"/>
      <c r="OFN11" s="90"/>
      <c r="OFO11" s="90"/>
      <c r="OFP11" s="90"/>
      <c r="OFQ11" s="90"/>
      <c r="OFR11" s="90"/>
      <c r="OFS11" s="90"/>
      <c r="OFT11" s="90"/>
      <c r="OFU11" s="90"/>
      <c r="OFV11" s="90"/>
      <c r="OFW11" s="90"/>
      <c r="OFX11" s="90"/>
      <c r="OFY11" s="90"/>
      <c r="OFZ11" s="90"/>
      <c r="OGA11" s="90"/>
      <c r="OGB11" s="90"/>
      <c r="OGC11" s="90"/>
      <c r="OGD11" s="90"/>
      <c r="OGE11" s="90"/>
      <c r="OGF11" s="90"/>
      <c r="OGG11" s="90"/>
      <c r="OGH11" s="90"/>
      <c r="OGI11" s="90"/>
      <c r="OGJ11" s="90"/>
      <c r="OGK11" s="90"/>
      <c r="OGL11" s="90"/>
      <c r="OGM11" s="90"/>
      <c r="OGN11" s="90"/>
      <c r="OGO11" s="90"/>
      <c r="OGP11" s="90"/>
      <c r="OGQ11" s="90"/>
      <c r="OGR11" s="90"/>
      <c r="OGS11" s="90"/>
      <c r="OGT11" s="90"/>
      <c r="OGU11" s="90"/>
      <c r="OGV11" s="90"/>
      <c r="OGW11" s="90"/>
      <c r="OGX11" s="90"/>
      <c r="OGY11" s="90"/>
      <c r="OGZ11" s="90"/>
      <c r="OHA11" s="90"/>
      <c r="OHB11" s="90"/>
      <c r="OHC11" s="90"/>
      <c r="OHD11" s="90"/>
      <c r="OHE11" s="90"/>
      <c r="OHF11" s="90"/>
      <c r="OHG11" s="90"/>
      <c r="OHH11" s="90"/>
      <c r="OHI11" s="90"/>
      <c r="OHJ11" s="90"/>
      <c r="OHK11" s="90"/>
      <c r="OHL11" s="90"/>
      <c r="OHM11" s="90"/>
      <c r="OHN11" s="90"/>
      <c r="OHO11" s="90"/>
      <c r="OHP11" s="90"/>
      <c r="OHQ11" s="90"/>
      <c r="OHR11" s="90"/>
      <c r="OHS11" s="90"/>
      <c r="OHT11" s="90"/>
      <c r="OHU11" s="90"/>
      <c r="OHV11" s="90"/>
      <c r="OHW11" s="90"/>
      <c r="OHX11" s="90"/>
      <c r="OHY11" s="90"/>
      <c r="OHZ11" s="90"/>
      <c r="OIA11" s="90"/>
      <c r="OIB11" s="90"/>
      <c r="OIC11" s="90"/>
      <c r="OID11" s="90"/>
      <c r="OIE11" s="90"/>
      <c r="OIF11" s="90"/>
      <c r="OIG11" s="90"/>
      <c r="OIH11" s="90"/>
      <c r="OII11" s="90"/>
      <c r="OIJ11" s="90"/>
      <c r="OIK11" s="90"/>
      <c r="OIL11" s="90"/>
      <c r="OIM11" s="90"/>
      <c r="OIN11" s="90"/>
      <c r="OIO11" s="90"/>
      <c r="OIP11" s="90"/>
      <c r="OIQ11" s="90"/>
      <c r="OIR11" s="90"/>
      <c r="OIS11" s="90"/>
      <c r="OIT11" s="90"/>
      <c r="OIU11" s="90"/>
      <c r="OIV11" s="90"/>
      <c r="OIW11" s="90"/>
      <c r="OIX11" s="90"/>
      <c r="OIY11" s="90"/>
      <c r="OIZ11" s="90"/>
      <c r="OJA11" s="90"/>
      <c r="OJB11" s="90"/>
      <c r="OJC11" s="90"/>
      <c r="OJD11" s="90"/>
      <c r="OJE11" s="90"/>
      <c r="OJF11" s="90"/>
      <c r="OJG11" s="90"/>
      <c r="OJH11" s="90"/>
      <c r="OJI11" s="90"/>
      <c r="OJJ11" s="90"/>
      <c r="OJK11" s="90"/>
      <c r="OJL11" s="90"/>
      <c r="OJM11" s="90"/>
      <c r="OJN11" s="90"/>
      <c r="OJO11" s="90"/>
      <c r="OJP11" s="90"/>
      <c r="OJQ11" s="90"/>
      <c r="OJR11" s="90"/>
      <c r="OJS11" s="90"/>
      <c r="OJT11" s="90"/>
      <c r="OJU11" s="90"/>
      <c r="OJV11" s="90"/>
      <c r="OJW11" s="90"/>
      <c r="OJX11" s="90"/>
      <c r="OJY11" s="90"/>
      <c r="OJZ11" s="90"/>
      <c r="OKA11" s="90"/>
      <c r="OKB11" s="90"/>
      <c r="OKC11" s="90"/>
      <c r="OKD11" s="90"/>
      <c r="OKE11" s="90"/>
      <c r="OKF11" s="90"/>
      <c r="OKG11" s="90"/>
      <c r="OKH11" s="90"/>
      <c r="OKI11" s="90"/>
      <c r="OKJ11" s="90"/>
      <c r="OKK11" s="90"/>
      <c r="OKL11" s="90"/>
      <c r="OKM11" s="90"/>
      <c r="OKN11" s="90"/>
      <c r="OKO11" s="90"/>
      <c r="OKP11" s="90"/>
      <c r="OKQ11" s="90"/>
      <c r="OKR11" s="90"/>
      <c r="OKS11" s="90"/>
      <c r="OKT11" s="90"/>
      <c r="OKU11" s="90"/>
      <c r="OKV11" s="90"/>
      <c r="OKW11" s="90"/>
      <c r="OKX11" s="90"/>
      <c r="OKY11" s="90"/>
      <c r="OKZ11" s="90"/>
      <c r="OLA11" s="90"/>
      <c r="OLB11" s="90"/>
      <c r="OLC11" s="90"/>
      <c r="OLD11" s="90"/>
      <c r="OLE11" s="90"/>
      <c r="OLF11" s="90"/>
      <c r="OLG11" s="90"/>
      <c r="OLH11" s="90"/>
      <c r="OLI11" s="90"/>
      <c r="OLJ11" s="90"/>
      <c r="OLK11" s="90"/>
      <c r="OLL11" s="90"/>
      <c r="OLM11" s="90"/>
      <c r="OLN11" s="90"/>
      <c r="OLO11" s="90"/>
      <c r="OLP11" s="90"/>
      <c r="OLQ11" s="90"/>
      <c r="OLR11" s="90"/>
      <c r="OLS11" s="90"/>
      <c r="OLT11" s="90"/>
      <c r="OLU11" s="90"/>
      <c r="OLV11" s="90"/>
      <c r="OLW11" s="90"/>
      <c r="OLX11" s="90"/>
      <c r="OLY11" s="90"/>
      <c r="OLZ11" s="90"/>
      <c r="OMA11" s="90"/>
      <c r="OMB11" s="90"/>
      <c r="OMC11" s="90"/>
      <c r="OMD11" s="90"/>
      <c r="OME11" s="90"/>
      <c r="OMF11" s="90"/>
      <c r="OMG11" s="90"/>
      <c r="OMH11" s="90"/>
      <c r="OMI11" s="90"/>
      <c r="OMJ11" s="90"/>
      <c r="OMK11" s="90"/>
      <c r="OML11" s="90"/>
      <c r="OMM11" s="90"/>
      <c r="OMN11" s="90"/>
      <c r="OMO11" s="90"/>
      <c r="OMP11" s="90"/>
      <c r="OMQ11" s="90"/>
      <c r="OMR11" s="90"/>
      <c r="OMS11" s="90"/>
      <c r="OMT11" s="90"/>
      <c r="OMU11" s="90"/>
      <c r="OMV11" s="90"/>
      <c r="OMW11" s="90"/>
      <c r="OMX11" s="90"/>
      <c r="OMY11" s="90"/>
      <c r="OMZ11" s="90"/>
      <c r="ONA11" s="90"/>
      <c r="ONB11" s="90"/>
      <c r="ONC11" s="90"/>
      <c r="OND11" s="90"/>
      <c r="ONE11" s="90"/>
      <c r="ONF11" s="90"/>
      <c r="ONG11" s="90"/>
      <c r="ONH11" s="90"/>
      <c r="ONI11" s="90"/>
      <c r="ONJ11" s="90"/>
      <c r="ONK11" s="90"/>
      <c r="ONL11" s="90"/>
      <c r="ONM11" s="90"/>
      <c r="ONN11" s="90"/>
      <c r="ONO11" s="90"/>
      <c r="ONP11" s="90"/>
      <c r="ONQ11" s="90"/>
      <c r="ONR11" s="90"/>
      <c r="ONS11" s="90"/>
      <c r="ONT11" s="90"/>
      <c r="ONU11" s="90"/>
      <c r="ONV11" s="90"/>
      <c r="ONW11" s="90"/>
      <c r="ONX11" s="90"/>
      <c r="ONY11" s="90"/>
      <c r="ONZ11" s="90"/>
      <c r="OOA11" s="90"/>
      <c r="OOB11" s="90"/>
      <c r="OOC11" s="90"/>
      <c r="OOD11" s="90"/>
      <c r="OOE11" s="90"/>
      <c r="OOF11" s="90"/>
      <c r="OOG11" s="90"/>
      <c r="OOH11" s="90"/>
      <c r="OOI11" s="90"/>
      <c r="OOJ11" s="90"/>
      <c r="OOK11" s="90"/>
      <c r="OOL11" s="90"/>
      <c r="OOM11" s="90"/>
      <c r="OON11" s="90"/>
      <c r="OOO11" s="90"/>
      <c r="OOP11" s="90"/>
      <c r="OOQ11" s="90"/>
      <c r="OOR11" s="90"/>
      <c r="OOS11" s="90"/>
      <c r="OOT11" s="90"/>
      <c r="OOU11" s="90"/>
      <c r="OOV11" s="90"/>
      <c r="OOW11" s="90"/>
      <c r="OOX11" s="90"/>
      <c r="OOY11" s="90"/>
      <c r="OOZ11" s="90"/>
      <c r="OPA11" s="90"/>
      <c r="OPB11" s="90"/>
      <c r="OPC11" s="90"/>
      <c r="OPD11" s="90"/>
      <c r="OPE11" s="90"/>
      <c r="OPF11" s="90"/>
      <c r="OPG11" s="90"/>
      <c r="OPH11" s="90"/>
      <c r="OPI11" s="90"/>
      <c r="OPJ11" s="90"/>
      <c r="OPK11" s="90"/>
      <c r="OPL11" s="90"/>
      <c r="OPM11" s="90"/>
      <c r="OPN11" s="90"/>
      <c r="OPO11" s="90"/>
      <c r="OPP11" s="90"/>
      <c r="OPQ11" s="90"/>
      <c r="OPR11" s="90"/>
      <c r="OPS11" s="90"/>
      <c r="OPT11" s="90"/>
      <c r="OPU11" s="90"/>
      <c r="OPV11" s="90"/>
      <c r="OPW11" s="90"/>
      <c r="OPX11" s="90"/>
      <c r="OPY11" s="90"/>
      <c r="OPZ11" s="90"/>
      <c r="OQA11" s="90"/>
      <c r="OQB11" s="90"/>
      <c r="OQC11" s="90"/>
      <c r="OQD11" s="90"/>
      <c r="OQE11" s="90"/>
      <c r="OQF11" s="90"/>
      <c r="OQG11" s="90"/>
      <c r="OQH11" s="90"/>
      <c r="OQI11" s="90"/>
      <c r="OQJ11" s="90"/>
      <c r="OQK11" s="90"/>
      <c r="OQL11" s="90"/>
      <c r="OQM11" s="90"/>
      <c r="OQN11" s="90"/>
      <c r="OQO11" s="90"/>
      <c r="OQP11" s="90"/>
      <c r="OQQ11" s="90"/>
      <c r="OQR11" s="90"/>
      <c r="OQS11" s="90"/>
      <c r="OQT11" s="90"/>
      <c r="OQU11" s="90"/>
      <c r="OQV11" s="90"/>
      <c r="OQW11" s="90"/>
      <c r="OQX11" s="90"/>
      <c r="OQY11" s="90"/>
      <c r="OQZ11" s="90"/>
      <c r="ORA11" s="90"/>
      <c r="ORB11" s="90"/>
      <c r="ORC11" s="90"/>
      <c r="ORD11" s="90"/>
      <c r="ORE11" s="90"/>
      <c r="ORF11" s="90"/>
      <c r="ORG11" s="90"/>
      <c r="ORH11" s="90"/>
      <c r="ORI11" s="90"/>
      <c r="ORJ11" s="90"/>
      <c r="ORK11" s="90"/>
      <c r="ORL11" s="90"/>
      <c r="ORM11" s="90"/>
      <c r="ORN11" s="90"/>
      <c r="ORO11" s="90"/>
      <c r="ORP11" s="90"/>
      <c r="ORQ11" s="90"/>
      <c r="ORR11" s="90"/>
      <c r="ORS11" s="90"/>
      <c r="ORT11" s="90"/>
      <c r="ORU11" s="90"/>
      <c r="ORV11" s="90"/>
      <c r="ORW11" s="90"/>
      <c r="ORX11" s="90"/>
      <c r="ORY11" s="90"/>
      <c r="ORZ11" s="90"/>
      <c r="OSA11" s="90"/>
      <c r="OSB11" s="90"/>
      <c r="OSC11" s="90"/>
      <c r="OSD11" s="90"/>
      <c r="OSE11" s="90"/>
      <c r="OSF11" s="90"/>
      <c r="OSG11" s="90"/>
      <c r="OSH11" s="90"/>
      <c r="OSI11" s="90"/>
      <c r="OSJ11" s="90"/>
      <c r="OSK11" s="90"/>
      <c r="OSL11" s="90"/>
      <c r="OSM11" s="90"/>
      <c r="OSN11" s="90"/>
      <c r="OSO11" s="90"/>
      <c r="OSP11" s="90"/>
      <c r="OSQ11" s="90"/>
      <c r="OSR11" s="90"/>
      <c r="OSS11" s="90"/>
      <c r="OST11" s="90"/>
      <c r="OSU11" s="90"/>
      <c r="OSV11" s="90"/>
      <c r="OSW11" s="90"/>
      <c r="OSX11" s="90"/>
      <c r="OSY11" s="90"/>
      <c r="OSZ11" s="90"/>
      <c r="OTA11" s="90"/>
      <c r="OTB11" s="90"/>
      <c r="OTC11" s="90"/>
      <c r="OTD11" s="90"/>
      <c r="OTE11" s="90"/>
      <c r="OTF11" s="90"/>
      <c r="OTG11" s="90"/>
      <c r="OTH11" s="90"/>
      <c r="OTI11" s="90"/>
      <c r="OTJ11" s="90"/>
      <c r="OTK11" s="90"/>
      <c r="OTL11" s="90"/>
      <c r="OTM11" s="90"/>
      <c r="OTN11" s="90"/>
      <c r="OTO11" s="90"/>
      <c r="OTP11" s="90"/>
      <c r="OTQ11" s="90"/>
      <c r="OTR11" s="90"/>
      <c r="OTS11" s="90"/>
      <c r="OTT11" s="90"/>
      <c r="OTU11" s="90"/>
      <c r="OTV11" s="90"/>
      <c r="OTW11" s="90"/>
      <c r="OTX11" s="90"/>
      <c r="OTY11" s="90"/>
      <c r="OTZ11" s="90"/>
      <c r="OUA11" s="90"/>
      <c r="OUB11" s="90"/>
      <c r="OUC11" s="90"/>
      <c r="OUD11" s="90"/>
      <c r="OUE11" s="90"/>
      <c r="OUF11" s="90"/>
      <c r="OUG11" s="90"/>
      <c r="OUH11" s="90"/>
      <c r="OUI11" s="90"/>
      <c r="OUJ11" s="90"/>
      <c r="OUK11" s="90"/>
      <c r="OUL11" s="90"/>
      <c r="OUM11" s="90"/>
      <c r="OUN11" s="90"/>
      <c r="OUO11" s="90"/>
      <c r="OUP11" s="90"/>
      <c r="OUQ11" s="90"/>
      <c r="OUR11" s="90"/>
      <c r="OUS11" s="90"/>
      <c r="OUT11" s="90"/>
      <c r="OUU11" s="90"/>
      <c r="OUV11" s="90"/>
      <c r="OUW11" s="90"/>
      <c r="OUX11" s="90"/>
      <c r="OUY11" s="90"/>
      <c r="OUZ11" s="90"/>
      <c r="OVA11" s="90"/>
      <c r="OVB11" s="90"/>
      <c r="OVC11" s="90"/>
      <c r="OVD11" s="90"/>
      <c r="OVE11" s="90"/>
      <c r="OVF11" s="90"/>
      <c r="OVG11" s="90"/>
      <c r="OVH11" s="90"/>
      <c r="OVI11" s="90"/>
      <c r="OVJ11" s="90"/>
      <c r="OVK11" s="90"/>
      <c r="OVL11" s="90"/>
      <c r="OVM11" s="90"/>
      <c r="OVN11" s="90"/>
      <c r="OVO11" s="90"/>
      <c r="OVP11" s="90"/>
      <c r="OVQ11" s="90"/>
      <c r="OVR11" s="90"/>
      <c r="OVS11" s="90"/>
      <c r="OVT11" s="90"/>
      <c r="OVU11" s="90"/>
      <c r="OVV11" s="90"/>
      <c r="OVW11" s="90"/>
      <c r="OVX11" s="90"/>
      <c r="OVY11" s="90"/>
      <c r="OVZ11" s="90"/>
      <c r="OWA11" s="90"/>
      <c r="OWB11" s="90"/>
      <c r="OWC11" s="90"/>
      <c r="OWD11" s="90"/>
      <c r="OWE11" s="90"/>
      <c r="OWF11" s="90"/>
      <c r="OWG11" s="90"/>
      <c r="OWH11" s="90"/>
      <c r="OWI11" s="90"/>
      <c r="OWJ11" s="90"/>
      <c r="OWK11" s="90"/>
      <c r="OWL11" s="90"/>
      <c r="OWM11" s="90"/>
      <c r="OWN11" s="90"/>
      <c r="OWO11" s="90"/>
      <c r="OWP11" s="90"/>
      <c r="OWQ11" s="90"/>
      <c r="OWR11" s="90"/>
      <c r="OWS11" s="90"/>
      <c r="OWT11" s="90"/>
      <c r="OWU11" s="90"/>
      <c r="OWV11" s="90"/>
      <c r="OWW11" s="90"/>
      <c r="OWX11" s="90"/>
      <c r="OWY11" s="90"/>
      <c r="OWZ11" s="90"/>
      <c r="OXA11" s="90"/>
      <c r="OXB11" s="90"/>
      <c r="OXC11" s="90"/>
      <c r="OXD11" s="90"/>
      <c r="OXE11" s="90"/>
      <c r="OXF11" s="90"/>
      <c r="OXG11" s="90"/>
      <c r="OXH11" s="90"/>
      <c r="OXI11" s="90"/>
      <c r="OXJ11" s="90"/>
      <c r="OXK11" s="90"/>
      <c r="OXL11" s="90"/>
      <c r="OXM11" s="90"/>
      <c r="OXN11" s="90"/>
      <c r="OXO11" s="90"/>
      <c r="OXP11" s="90"/>
      <c r="OXQ11" s="90"/>
      <c r="OXR11" s="90"/>
      <c r="OXS11" s="90"/>
      <c r="OXT11" s="90"/>
      <c r="OXU11" s="90"/>
      <c r="OXV11" s="90"/>
      <c r="OXW11" s="90"/>
      <c r="OXX11" s="90"/>
      <c r="OXY11" s="90"/>
      <c r="OXZ11" s="90"/>
      <c r="OYA11" s="90"/>
      <c r="OYB11" s="90"/>
      <c r="OYC11" s="90"/>
      <c r="OYD11" s="90"/>
      <c r="OYE11" s="90"/>
      <c r="OYF11" s="90"/>
      <c r="OYG11" s="90"/>
      <c r="OYH11" s="90"/>
      <c r="OYI11" s="90"/>
      <c r="OYJ11" s="90"/>
      <c r="OYK11" s="90"/>
      <c r="OYL11" s="90"/>
      <c r="OYM11" s="90"/>
      <c r="OYN11" s="90"/>
      <c r="OYO11" s="90"/>
      <c r="OYP11" s="90"/>
      <c r="OYQ11" s="90"/>
      <c r="OYR11" s="90"/>
      <c r="OYS11" s="90"/>
      <c r="OYT11" s="90"/>
      <c r="OYU11" s="90"/>
      <c r="OYV11" s="90"/>
      <c r="OYW11" s="90"/>
      <c r="OYX11" s="90"/>
      <c r="OYY11" s="90"/>
      <c r="OYZ11" s="90"/>
      <c r="OZA11" s="90"/>
      <c r="OZB11" s="90"/>
      <c r="OZC11" s="90"/>
      <c r="OZD11" s="90"/>
      <c r="OZE11" s="90"/>
      <c r="OZF11" s="90"/>
      <c r="OZG11" s="90"/>
      <c r="OZH11" s="90"/>
      <c r="OZI11" s="90"/>
      <c r="OZJ11" s="90"/>
      <c r="OZK11" s="90"/>
      <c r="OZL11" s="90"/>
      <c r="OZM11" s="90"/>
      <c r="OZN11" s="90"/>
      <c r="OZO11" s="90"/>
      <c r="OZP11" s="90"/>
      <c r="OZQ11" s="90"/>
      <c r="OZR11" s="90"/>
      <c r="OZS11" s="90"/>
      <c r="OZT11" s="90"/>
      <c r="OZU11" s="90"/>
      <c r="OZV11" s="90"/>
      <c r="OZW11" s="90"/>
      <c r="OZX11" s="90"/>
      <c r="OZY11" s="90"/>
      <c r="OZZ11" s="90"/>
      <c r="PAA11" s="90"/>
      <c r="PAB11" s="90"/>
      <c r="PAC11" s="90"/>
      <c r="PAD11" s="90"/>
      <c r="PAE11" s="90"/>
      <c r="PAF11" s="90"/>
      <c r="PAG11" s="90"/>
      <c r="PAH11" s="90"/>
      <c r="PAI11" s="90"/>
      <c r="PAJ11" s="90"/>
      <c r="PAK11" s="90"/>
      <c r="PAL11" s="90"/>
      <c r="PAM11" s="90"/>
      <c r="PAN11" s="90"/>
      <c r="PAO11" s="90"/>
      <c r="PAP11" s="90"/>
      <c r="PAQ11" s="90"/>
      <c r="PAR11" s="90"/>
      <c r="PAS11" s="90"/>
      <c r="PAT11" s="90"/>
      <c r="PAU11" s="90"/>
      <c r="PAV11" s="90"/>
      <c r="PAW11" s="90"/>
      <c r="PAX11" s="90"/>
      <c r="PAY11" s="90"/>
      <c r="PAZ11" s="90"/>
      <c r="PBA11" s="90"/>
      <c r="PBB11" s="90"/>
      <c r="PBC11" s="90"/>
      <c r="PBD11" s="90"/>
      <c r="PBE11" s="90"/>
      <c r="PBF11" s="90"/>
      <c r="PBG11" s="90"/>
      <c r="PBH11" s="90"/>
      <c r="PBI11" s="90"/>
      <c r="PBJ11" s="90"/>
      <c r="PBK11" s="90"/>
      <c r="PBL11" s="90"/>
      <c r="PBM11" s="90"/>
      <c r="PBN11" s="90"/>
      <c r="PBO11" s="90"/>
      <c r="PBP11" s="90"/>
      <c r="PBQ11" s="90"/>
      <c r="PBR11" s="90"/>
      <c r="PBS11" s="90"/>
      <c r="PBT11" s="90"/>
      <c r="PBU11" s="90"/>
      <c r="PBV11" s="90"/>
      <c r="PBW11" s="90"/>
      <c r="PBX11" s="90"/>
      <c r="PBY11" s="90"/>
      <c r="PBZ11" s="90"/>
      <c r="PCA11" s="90"/>
      <c r="PCB11" s="90"/>
      <c r="PCC11" s="90"/>
      <c r="PCD11" s="90"/>
      <c r="PCE11" s="90"/>
      <c r="PCF11" s="90"/>
      <c r="PCG11" s="90"/>
      <c r="PCH11" s="90"/>
      <c r="PCI11" s="90"/>
      <c r="PCJ11" s="90"/>
      <c r="PCK11" s="90"/>
      <c r="PCL11" s="90"/>
      <c r="PCM11" s="90"/>
      <c r="PCN11" s="90"/>
      <c r="PCO11" s="90"/>
      <c r="PCP11" s="90"/>
      <c r="PCQ11" s="90"/>
      <c r="PCR11" s="90"/>
      <c r="PCS11" s="90"/>
      <c r="PCT11" s="90"/>
      <c r="PCU11" s="90"/>
      <c r="PCV11" s="90"/>
      <c r="PCW11" s="90"/>
      <c r="PCX11" s="90"/>
      <c r="PCY11" s="90"/>
      <c r="PCZ11" s="90"/>
      <c r="PDA11" s="90"/>
      <c r="PDB11" s="90"/>
      <c r="PDC11" s="90"/>
      <c r="PDD11" s="90"/>
      <c r="PDE11" s="90"/>
      <c r="PDF11" s="90"/>
      <c r="PDG11" s="90"/>
      <c r="PDH11" s="90"/>
      <c r="PDI11" s="90"/>
      <c r="PDJ11" s="90"/>
      <c r="PDK11" s="90"/>
      <c r="PDL11" s="90"/>
      <c r="PDM11" s="90"/>
      <c r="PDN11" s="90"/>
      <c r="PDO11" s="90"/>
      <c r="PDP11" s="90"/>
      <c r="PDQ11" s="90"/>
      <c r="PDR11" s="90"/>
      <c r="PDS11" s="90"/>
      <c r="PDT11" s="90"/>
      <c r="PDU11" s="90"/>
      <c r="PDV11" s="90"/>
      <c r="PDW11" s="90"/>
      <c r="PDX11" s="90"/>
      <c r="PDY11" s="90"/>
      <c r="PDZ11" s="90"/>
      <c r="PEA11" s="90"/>
      <c r="PEB11" s="90"/>
      <c r="PEC11" s="90"/>
      <c r="PED11" s="90"/>
      <c r="PEE11" s="90"/>
      <c r="PEF11" s="90"/>
      <c r="PEG11" s="90"/>
      <c r="PEH11" s="90"/>
      <c r="PEI11" s="90"/>
      <c r="PEJ11" s="90"/>
      <c r="PEK11" s="90"/>
      <c r="PEL11" s="90"/>
      <c r="PEM11" s="90"/>
      <c r="PEN11" s="90"/>
      <c r="PEO11" s="90"/>
      <c r="PEP11" s="90"/>
      <c r="PEQ11" s="90"/>
      <c r="PER11" s="90"/>
      <c r="PES11" s="90"/>
      <c r="PET11" s="90"/>
      <c r="PEU11" s="90"/>
      <c r="PEV11" s="90"/>
      <c r="PEW11" s="90"/>
      <c r="PEX11" s="90"/>
      <c r="PEY11" s="90"/>
      <c r="PEZ11" s="90"/>
      <c r="PFA11" s="90"/>
      <c r="PFB11" s="90"/>
      <c r="PFC11" s="90"/>
      <c r="PFD11" s="90"/>
      <c r="PFE11" s="90"/>
      <c r="PFF11" s="90"/>
      <c r="PFG11" s="90"/>
      <c r="PFH11" s="90"/>
      <c r="PFI11" s="90"/>
      <c r="PFJ11" s="90"/>
      <c r="PFK11" s="90"/>
      <c r="PFL11" s="90"/>
      <c r="PFM11" s="90"/>
      <c r="PFN11" s="90"/>
      <c r="PFO11" s="90"/>
      <c r="PFP11" s="90"/>
      <c r="PFQ11" s="90"/>
      <c r="PFR11" s="90"/>
      <c r="PFS11" s="90"/>
      <c r="PFT11" s="90"/>
      <c r="PFU11" s="90"/>
      <c r="PFV11" s="90"/>
      <c r="PFW11" s="90"/>
      <c r="PFX11" s="90"/>
      <c r="PFY11" s="90"/>
      <c r="PFZ11" s="90"/>
      <c r="PGA11" s="90"/>
      <c r="PGB11" s="90"/>
      <c r="PGC11" s="90"/>
      <c r="PGD11" s="90"/>
      <c r="PGE11" s="90"/>
      <c r="PGF11" s="90"/>
      <c r="PGG11" s="90"/>
      <c r="PGH11" s="90"/>
      <c r="PGI11" s="90"/>
      <c r="PGJ11" s="90"/>
      <c r="PGK11" s="90"/>
      <c r="PGL11" s="90"/>
      <c r="PGM11" s="90"/>
      <c r="PGN11" s="90"/>
      <c r="PGO11" s="90"/>
      <c r="PGP11" s="90"/>
      <c r="PGQ11" s="90"/>
      <c r="PGR11" s="90"/>
      <c r="PGS11" s="90"/>
      <c r="PGT11" s="90"/>
      <c r="PGU11" s="90"/>
      <c r="PGV11" s="90"/>
      <c r="PGW11" s="90"/>
      <c r="PGX11" s="90"/>
      <c r="PGY11" s="90"/>
      <c r="PGZ11" s="90"/>
      <c r="PHA11" s="90"/>
      <c r="PHB11" s="90"/>
      <c r="PHC11" s="90"/>
      <c r="PHD11" s="90"/>
      <c r="PHE11" s="90"/>
      <c r="PHF11" s="90"/>
      <c r="PHG11" s="90"/>
      <c r="PHH11" s="90"/>
      <c r="PHI11" s="90"/>
      <c r="PHJ11" s="90"/>
      <c r="PHK11" s="90"/>
      <c r="PHL11" s="90"/>
      <c r="PHM11" s="90"/>
      <c r="PHN11" s="90"/>
      <c r="PHO11" s="90"/>
      <c r="PHP11" s="90"/>
      <c r="PHQ11" s="90"/>
      <c r="PHR11" s="90"/>
      <c r="PHS11" s="90"/>
      <c r="PHT11" s="90"/>
      <c r="PHU11" s="90"/>
      <c r="PHV11" s="90"/>
      <c r="PHW11" s="90"/>
      <c r="PHX11" s="90"/>
      <c r="PHY11" s="90"/>
      <c r="PHZ11" s="90"/>
      <c r="PIA11" s="90"/>
      <c r="PIB11" s="90"/>
      <c r="PIC11" s="90"/>
      <c r="PID11" s="90"/>
      <c r="PIE11" s="90"/>
      <c r="PIF11" s="90"/>
      <c r="PIG11" s="90"/>
      <c r="PIH11" s="90"/>
      <c r="PII11" s="90"/>
      <c r="PIJ11" s="90"/>
      <c r="PIK11" s="90"/>
      <c r="PIL11" s="90"/>
      <c r="PIM11" s="90"/>
      <c r="PIN11" s="90"/>
      <c r="PIO11" s="90"/>
      <c r="PIP11" s="90"/>
      <c r="PIQ11" s="90"/>
      <c r="PIR11" s="90"/>
      <c r="PIS11" s="90"/>
      <c r="PIT11" s="90"/>
      <c r="PIU11" s="90"/>
      <c r="PIV11" s="90"/>
      <c r="PIW11" s="90"/>
      <c r="PIX11" s="90"/>
      <c r="PIY11" s="90"/>
      <c r="PIZ11" s="90"/>
      <c r="PJA11" s="90"/>
      <c r="PJB11" s="90"/>
      <c r="PJC11" s="90"/>
      <c r="PJD11" s="90"/>
      <c r="PJE11" s="90"/>
      <c r="PJF11" s="90"/>
      <c r="PJG11" s="90"/>
      <c r="PJH11" s="90"/>
      <c r="PJI11" s="90"/>
      <c r="PJJ11" s="90"/>
      <c r="PJK11" s="90"/>
      <c r="PJL11" s="90"/>
      <c r="PJM11" s="90"/>
      <c r="PJN11" s="90"/>
      <c r="PJO11" s="90"/>
      <c r="PJP11" s="90"/>
      <c r="PJQ11" s="90"/>
      <c r="PJR11" s="90"/>
      <c r="PJS11" s="90"/>
      <c r="PJT11" s="90"/>
      <c r="PJU11" s="90"/>
      <c r="PJV11" s="90"/>
      <c r="PJW11" s="90"/>
      <c r="PJX11" s="90"/>
      <c r="PJY11" s="90"/>
      <c r="PJZ11" s="90"/>
      <c r="PKA11" s="90"/>
      <c r="PKB11" s="90"/>
      <c r="PKC11" s="90"/>
      <c r="PKD11" s="90"/>
      <c r="PKE11" s="90"/>
      <c r="PKF11" s="90"/>
      <c r="PKG11" s="90"/>
      <c r="PKH11" s="90"/>
      <c r="PKI11" s="90"/>
      <c r="PKJ11" s="90"/>
      <c r="PKK11" s="90"/>
      <c r="PKL11" s="90"/>
      <c r="PKM11" s="90"/>
      <c r="PKN11" s="90"/>
      <c r="PKO11" s="90"/>
      <c r="PKP11" s="90"/>
      <c r="PKQ11" s="90"/>
      <c r="PKR11" s="90"/>
      <c r="PKS11" s="90"/>
      <c r="PKT11" s="90"/>
      <c r="PKU11" s="90"/>
      <c r="PKV11" s="90"/>
      <c r="PKW11" s="90"/>
      <c r="PKX11" s="90"/>
      <c r="PKY11" s="90"/>
      <c r="PKZ11" s="90"/>
      <c r="PLA11" s="90"/>
      <c r="PLB11" s="90"/>
      <c r="PLC11" s="90"/>
      <c r="PLD11" s="90"/>
      <c r="PLE11" s="90"/>
      <c r="PLF11" s="90"/>
      <c r="PLG11" s="90"/>
      <c r="PLH11" s="90"/>
      <c r="PLI11" s="90"/>
      <c r="PLJ11" s="90"/>
      <c r="PLK11" s="90"/>
      <c r="PLL11" s="90"/>
      <c r="PLM11" s="90"/>
      <c r="PLN11" s="90"/>
      <c r="PLO11" s="90"/>
      <c r="PLP11" s="90"/>
      <c r="PLQ11" s="90"/>
      <c r="PLR11" s="90"/>
      <c r="PLS11" s="90"/>
      <c r="PLT11" s="90"/>
      <c r="PLU11" s="90"/>
      <c r="PLV11" s="90"/>
      <c r="PLW11" s="90"/>
      <c r="PLX11" s="90"/>
      <c r="PLY11" s="90"/>
      <c r="PLZ11" s="90"/>
      <c r="PMA11" s="90"/>
      <c r="PMB11" s="90"/>
      <c r="PMC11" s="90"/>
      <c r="PMD11" s="90"/>
      <c r="PME11" s="90"/>
      <c r="PMF11" s="90"/>
      <c r="PMG11" s="90"/>
      <c r="PMH11" s="90"/>
      <c r="PMI11" s="90"/>
      <c r="PMJ11" s="90"/>
      <c r="PMK11" s="90"/>
      <c r="PML11" s="90"/>
      <c r="PMM11" s="90"/>
      <c r="PMN11" s="90"/>
      <c r="PMO11" s="90"/>
      <c r="PMP11" s="90"/>
      <c r="PMQ11" s="90"/>
      <c r="PMR11" s="90"/>
      <c r="PMS11" s="90"/>
      <c r="PMT11" s="90"/>
      <c r="PMU11" s="90"/>
      <c r="PMV11" s="90"/>
      <c r="PMW11" s="90"/>
      <c r="PMX11" s="90"/>
      <c r="PMY11" s="90"/>
      <c r="PMZ11" s="90"/>
      <c r="PNA11" s="90"/>
      <c r="PNB11" s="90"/>
      <c r="PNC11" s="90"/>
      <c r="PND11" s="90"/>
      <c r="PNE11" s="90"/>
      <c r="PNF11" s="90"/>
      <c r="PNG11" s="90"/>
      <c r="PNH11" s="90"/>
      <c r="PNI11" s="90"/>
      <c r="PNJ11" s="90"/>
      <c r="PNK11" s="90"/>
      <c r="PNL11" s="90"/>
      <c r="PNM11" s="90"/>
      <c r="PNN11" s="90"/>
      <c r="PNO11" s="90"/>
      <c r="PNP11" s="90"/>
      <c r="PNQ11" s="90"/>
      <c r="PNR11" s="90"/>
      <c r="PNS11" s="90"/>
      <c r="PNT11" s="90"/>
      <c r="PNU11" s="90"/>
      <c r="PNV11" s="90"/>
      <c r="PNW11" s="90"/>
      <c r="PNX11" s="90"/>
      <c r="PNY11" s="90"/>
      <c r="PNZ11" s="90"/>
      <c r="POA11" s="90"/>
      <c r="POB11" s="90"/>
      <c r="POC11" s="90"/>
      <c r="POD11" s="90"/>
      <c r="POE11" s="90"/>
      <c r="POF11" s="90"/>
      <c r="POG11" s="90"/>
      <c r="POH11" s="90"/>
      <c r="POI11" s="90"/>
      <c r="POJ11" s="90"/>
      <c r="POK11" s="90"/>
      <c r="POL11" s="90"/>
      <c r="POM11" s="90"/>
      <c r="PON11" s="90"/>
      <c r="POO11" s="90"/>
      <c r="POP11" s="90"/>
      <c r="POQ11" s="90"/>
      <c r="POR11" s="90"/>
      <c r="POS11" s="90"/>
      <c r="POT11" s="90"/>
      <c r="POU11" s="90"/>
      <c r="POV11" s="90"/>
      <c r="POW11" s="90"/>
      <c r="POX11" s="90"/>
      <c r="POY11" s="90"/>
      <c r="POZ11" s="90"/>
      <c r="PPA11" s="90"/>
      <c r="PPB11" s="90"/>
      <c r="PPC11" s="90"/>
      <c r="PPD11" s="90"/>
      <c r="PPE11" s="90"/>
      <c r="PPF11" s="90"/>
      <c r="PPG11" s="90"/>
      <c r="PPH11" s="90"/>
      <c r="PPI11" s="90"/>
      <c r="PPJ11" s="90"/>
      <c r="PPK11" s="90"/>
      <c r="PPL11" s="90"/>
      <c r="PPM11" s="90"/>
      <c r="PPN11" s="90"/>
      <c r="PPO11" s="90"/>
      <c r="PPP11" s="90"/>
      <c r="PPQ11" s="90"/>
      <c r="PPR11" s="90"/>
      <c r="PPS11" s="90"/>
      <c r="PPT11" s="90"/>
      <c r="PPU11" s="90"/>
      <c r="PPV11" s="90"/>
      <c r="PPW11" s="90"/>
      <c r="PPX11" s="90"/>
      <c r="PPY11" s="90"/>
      <c r="PPZ11" s="90"/>
      <c r="PQA11" s="90"/>
      <c r="PQB11" s="90"/>
      <c r="PQC11" s="90"/>
      <c r="PQD11" s="90"/>
      <c r="PQE11" s="90"/>
      <c r="PQF11" s="90"/>
      <c r="PQG11" s="90"/>
      <c r="PQH11" s="90"/>
      <c r="PQI11" s="90"/>
      <c r="PQJ11" s="90"/>
      <c r="PQK11" s="90"/>
      <c r="PQL11" s="90"/>
      <c r="PQM11" s="90"/>
      <c r="PQN11" s="90"/>
      <c r="PQO11" s="90"/>
      <c r="PQP11" s="90"/>
      <c r="PQQ11" s="90"/>
      <c r="PQR11" s="90"/>
      <c r="PQS11" s="90"/>
      <c r="PQT11" s="90"/>
      <c r="PQU11" s="90"/>
      <c r="PQV11" s="90"/>
      <c r="PQW11" s="90"/>
      <c r="PQX11" s="90"/>
      <c r="PQY11" s="90"/>
      <c r="PQZ11" s="90"/>
      <c r="PRA11" s="90"/>
      <c r="PRB11" s="90"/>
      <c r="PRC11" s="90"/>
      <c r="PRD11" s="90"/>
      <c r="PRE11" s="90"/>
      <c r="PRF11" s="90"/>
      <c r="PRG11" s="90"/>
      <c r="PRH11" s="90"/>
      <c r="PRI11" s="90"/>
      <c r="PRJ11" s="90"/>
      <c r="PRK11" s="90"/>
      <c r="PRL11" s="90"/>
      <c r="PRM11" s="90"/>
      <c r="PRN11" s="90"/>
      <c r="PRO11" s="90"/>
      <c r="PRP11" s="90"/>
      <c r="PRQ11" s="90"/>
      <c r="PRR11" s="90"/>
      <c r="PRS11" s="90"/>
      <c r="PRT11" s="90"/>
      <c r="PRU11" s="90"/>
      <c r="PRV11" s="90"/>
      <c r="PRW11" s="90"/>
      <c r="PRX11" s="90"/>
      <c r="PRY11" s="90"/>
      <c r="PRZ11" s="90"/>
      <c r="PSA11" s="90"/>
      <c r="PSB11" s="90"/>
      <c r="PSC11" s="90"/>
      <c r="PSD11" s="90"/>
      <c r="PSE11" s="90"/>
      <c r="PSF11" s="90"/>
      <c r="PSG11" s="90"/>
      <c r="PSH11" s="90"/>
      <c r="PSI11" s="90"/>
      <c r="PSJ11" s="90"/>
      <c r="PSK11" s="90"/>
      <c r="PSL11" s="90"/>
      <c r="PSM11" s="90"/>
      <c r="PSN11" s="90"/>
      <c r="PSO11" s="90"/>
      <c r="PSP11" s="90"/>
      <c r="PSQ11" s="90"/>
      <c r="PSR11" s="90"/>
      <c r="PSS11" s="90"/>
      <c r="PST11" s="90"/>
      <c r="PSU11" s="90"/>
      <c r="PSV11" s="90"/>
      <c r="PSW11" s="90"/>
      <c r="PSX11" s="90"/>
      <c r="PSY11" s="90"/>
      <c r="PSZ11" s="90"/>
      <c r="PTA11" s="90"/>
      <c r="PTB11" s="90"/>
      <c r="PTC11" s="90"/>
      <c r="PTD11" s="90"/>
      <c r="PTE11" s="90"/>
      <c r="PTF11" s="90"/>
      <c r="PTG11" s="90"/>
      <c r="PTH11" s="90"/>
      <c r="PTI11" s="90"/>
      <c r="PTJ11" s="90"/>
      <c r="PTK11" s="90"/>
      <c r="PTL11" s="90"/>
      <c r="PTM11" s="90"/>
      <c r="PTN11" s="90"/>
      <c r="PTO11" s="90"/>
      <c r="PTP11" s="90"/>
      <c r="PTQ11" s="90"/>
      <c r="PTR11" s="90"/>
      <c r="PTS11" s="90"/>
      <c r="PTT11" s="90"/>
      <c r="PTU11" s="90"/>
      <c r="PTV11" s="90"/>
      <c r="PTW11" s="90"/>
      <c r="PTX11" s="90"/>
      <c r="PTY11" s="90"/>
      <c r="PTZ11" s="90"/>
      <c r="PUA11" s="90"/>
      <c r="PUB11" s="90"/>
      <c r="PUC11" s="90"/>
      <c r="PUD11" s="90"/>
      <c r="PUE11" s="90"/>
      <c r="PUF11" s="90"/>
      <c r="PUG11" s="90"/>
      <c r="PUH11" s="90"/>
      <c r="PUI11" s="90"/>
      <c r="PUJ11" s="90"/>
      <c r="PUK11" s="90"/>
      <c r="PUL11" s="90"/>
      <c r="PUM11" s="90"/>
      <c r="PUN11" s="90"/>
      <c r="PUO11" s="90"/>
      <c r="PUP11" s="90"/>
      <c r="PUQ11" s="90"/>
      <c r="PUR11" s="90"/>
      <c r="PUS11" s="90"/>
      <c r="PUT11" s="90"/>
      <c r="PUU11" s="90"/>
      <c r="PUV11" s="90"/>
      <c r="PUW11" s="90"/>
      <c r="PUX11" s="90"/>
      <c r="PUY11" s="90"/>
      <c r="PUZ11" s="90"/>
      <c r="PVA11" s="90"/>
      <c r="PVB11" s="90"/>
      <c r="PVC11" s="90"/>
      <c r="PVD11" s="90"/>
      <c r="PVE11" s="90"/>
      <c r="PVF11" s="90"/>
      <c r="PVG11" s="90"/>
      <c r="PVH11" s="90"/>
      <c r="PVI11" s="90"/>
      <c r="PVJ11" s="90"/>
      <c r="PVK11" s="90"/>
      <c r="PVL11" s="90"/>
      <c r="PVM11" s="90"/>
      <c r="PVN11" s="90"/>
      <c r="PVO11" s="90"/>
      <c r="PVP11" s="90"/>
      <c r="PVQ11" s="90"/>
      <c r="PVR11" s="90"/>
      <c r="PVS11" s="90"/>
      <c r="PVT11" s="90"/>
      <c r="PVU11" s="90"/>
      <c r="PVV11" s="90"/>
      <c r="PVW11" s="90"/>
      <c r="PVX11" s="90"/>
      <c r="PVY11" s="90"/>
      <c r="PVZ11" s="90"/>
      <c r="PWA11" s="90"/>
      <c r="PWB11" s="90"/>
      <c r="PWC11" s="90"/>
      <c r="PWD11" s="90"/>
      <c r="PWE11" s="90"/>
      <c r="PWF11" s="90"/>
      <c r="PWG11" s="90"/>
      <c r="PWH11" s="90"/>
      <c r="PWI11" s="90"/>
      <c r="PWJ11" s="90"/>
      <c r="PWK11" s="90"/>
      <c r="PWL11" s="90"/>
      <c r="PWM11" s="90"/>
      <c r="PWN11" s="90"/>
      <c r="PWO11" s="90"/>
      <c r="PWP11" s="90"/>
      <c r="PWQ11" s="90"/>
      <c r="PWR11" s="90"/>
      <c r="PWS11" s="90"/>
      <c r="PWT11" s="90"/>
      <c r="PWU11" s="90"/>
      <c r="PWV11" s="90"/>
      <c r="PWW11" s="90"/>
      <c r="PWX11" s="90"/>
      <c r="PWY11" s="90"/>
      <c r="PWZ11" s="90"/>
      <c r="PXA11" s="90"/>
      <c r="PXB11" s="90"/>
      <c r="PXC11" s="90"/>
      <c r="PXD11" s="90"/>
      <c r="PXE11" s="90"/>
      <c r="PXF11" s="90"/>
      <c r="PXG11" s="90"/>
      <c r="PXH11" s="90"/>
      <c r="PXI11" s="90"/>
      <c r="PXJ11" s="90"/>
      <c r="PXK11" s="90"/>
      <c r="PXL11" s="90"/>
      <c r="PXM11" s="90"/>
      <c r="PXN11" s="90"/>
      <c r="PXO11" s="90"/>
      <c r="PXP11" s="90"/>
      <c r="PXQ11" s="90"/>
      <c r="PXR11" s="90"/>
      <c r="PXS11" s="90"/>
      <c r="PXT11" s="90"/>
      <c r="PXU11" s="90"/>
      <c r="PXV11" s="90"/>
      <c r="PXW11" s="90"/>
      <c r="PXX11" s="90"/>
      <c r="PXY11" s="90"/>
      <c r="PXZ11" s="90"/>
      <c r="PYA11" s="90"/>
      <c r="PYB11" s="90"/>
      <c r="PYC11" s="90"/>
      <c r="PYD11" s="90"/>
      <c r="PYE11" s="90"/>
      <c r="PYF11" s="90"/>
      <c r="PYG11" s="90"/>
      <c r="PYH11" s="90"/>
      <c r="PYI11" s="90"/>
      <c r="PYJ11" s="90"/>
      <c r="PYK11" s="90"/>
      <c r="PYL11" s="90"/>
      <c r="PYM11" s="90"/>
      <c r="PYN11" s="90"/>
      <c r="PYO11" s="90"/>
      <c r="PYP11" s="90"/>
      <c r="PYQ11" s="90"/>
      <c r="PYR11" s="90"/>
      <c r="PYS11" s="90"/>
      <c r="PYT11" s="90"/>
      <c r="PYU11" s="90"/>
      <c r="PYV11" s="90"/>
      <c r="PYW11" s="90"/>
      <c r="PYX11" s="90"/>
      <c r="PYY11" s="90"/>
      <c r="PYZ11" s="90"/>
      <c r="PZA11" s="90"/>
      <c r="PZB11" s="90"/>
      <c r="PZC11" s="90"/>
      <c r="PZD11" s="90"/>
      <c r="PZE11" s="90"/>
      <c r="PZF11" s="90"/>
      <c r="PZG11" s="90"/>
      <c r="PZH11" s="90"/>
      <c r="PZI11" s="90"/>
      <c r="PZJ11" s="90"/>
      <c r="PZK11" s="90"/>
      <c r="PZL11" s="90"/>
      <c r="PZM11" s="90"/>
      <c r="PZN11" s="90"/>
      <c r="PZO11" s="90"/>
      <c r="PZP11" s="90"/>
      <c r="PZQ11" s="90"/>
      <c r="PZR11" s="90"/>
      <c r="PZS11" s="90"/>
      <c r="PZT11" s="90"/>
      <c r="PZU11" s="90"/>
      <c r="PZV11" s="90"/>
      <c r="PZW11" s="90"/>
      <c r="PZX11" s="90"/>
      <c r="PZY11" s="90"/>
      <c r="PZZ11" s="90"/>
      <c r="QAA11" s="90"/>
      <c r="QAB11" s="90"/>
      <c r="QAC11" s="90"/>
      <c r="QAD11" s="90"/>
      <c r="QAE11" s="90"/>
      <c r="QAF11" s="90"/>
      <c r="QAG11" s="90"/>
      <c r="QAH11" s="90"/>
      <c r="QAI11" s="90"/>
      <c r="QAJ11" s="90"/>
      <c r="QAK11" s="90"/>
      <c r="QAL11" s="90"/>
      <c r="QAM11" s="90"/>
      <c r="QAN11" s="90"/>
      <c r="QAO11" s="90"/>
      <c r="QAP11" s="90"/>
      <c r="QAQ11" s="90"/>
      <c r="QAR11" s="90"/>
      <c r="QAS11" s="90"/>
      <c r="QAT11" s="90"/>
      <c r="QAU11" s="90"/>
      <c r="QAV11" s="90"/>
      <c r="QAW11" s="90"/>
      <c r="QAX11" s="90"/>
      <c r="QAY11" s="90"/>
      <c r="QAZ11" s="90"/>
      <c r="QBA11" s="90"/>
      <c r="QBB11" s="90"/>
      <c r="QBC11" s="90"/>
      <c r="QBD11" s="90"/>
      <c r="QBE11" s="90"/>
      <c r="QBF11" s="90"/>
      <c r="QBG11" s="90"/>
      <c r="QBH11" s="90"/>
      <c r="QBI11" s="90"/>
      <c r="QBJ11" s="90"/>
      <c r="QBK11" s="90"/>
      <c r="QBL11" s="90"/>
      <c r="QBM11" s="90"/>
      <c r="QBN11" s="90"/>
      <c r="QBO11" s="90"/>
      <c r="QBP11" s="90"/>
      <c r="QBQ11" s="90"/>
      <c r="QBR11" s="90"/>
      <c r="QBS11" s="90"/>
      <c r="QBT11" s="90"/>
      <c r="QBU11" s="90"/>
      <c r="QBV11" s="90"/>
      <c r="QBW11" s="90"/>
      <c r="QBX11" s="90"/>
      <c r="QBY11" s="90"/>
      <c r="QBZ11" s="90"/>
      <c r="QCA11" s="90"/>
      <c r="QCB11" s="90"/>
      <c r="QCC11" s="90"/>
      <c r="QCD11" s="90"/>
      <c r="QCE11" s="90"/>
      <c r="QCF11" s="90"/>
      <c r="QCG11" s="90"/>
      <c r="QCH11" s="90"/>
      <c r="QCI11" s="90"/>
      <c r="QCJ11" s="90"/>
      <c r="QCK11" s="90"/>
      <c r="QCL11" s="90"/>
      <c r="QCM11" s="90"/>
      <c r="QCN11" s="90"/>
      <c r="QCO11" s="90"/>
      <c r="QCP11" s="90"/>
      <c r="QCQ11" s="90"/>
      <c r="QCR11" s="90"/>
      <c r="QCS11" s="90"/>
      <c r="QCT11" s="90"/>
      <c r="QCU11" s="90"/>
      <c r="QCV11" s="90"/>
      <c r="QCW11" s="90"/>
      <c r="QCX11" s="90"/>
      <c r="QCY11" s="90"/>
      <c r="QCZ11" s="90"/>
      <c r="QDA11" s="90"/>
      <c r="QDB11" s="90"/>
      <c r="QDC11" s="90"/>
      <c r="QDD11" s="90"/>
      <c r="QDE11" s="90"/>
      <c r="QDF11" s="90"/>
      <c r="QDG11" s="90"/>
      <c r="QDH11" s="90"/>
      <c r="QDI11" s="90"/>
      <c r="QDJ11" s="90"/>
      <c r="QDK11" s="90"/>
      <c r="QDL11" s="90"/>
      <c r="QDM11" s="90"/>
      <c r="QDN11" s="90"/>
      <c r="QDO11" s="90"/>
      <c r="QDP11" s="90"/>
      <c r="QDQ11" s="90"/>
      <c r="QDR11" s="90"/>
      <c r="QDS11" s="90"/>
      <c r="QDT11" s="90"/>
      <c r="QDU11" s="90"/>
      <c r="QDV11" s="90"/>
      <c r="QDW11" s="90"/>
      <c r="QDX11" s="90"/>
      <c r="QDY11" s="90"/>
      <c r="QDZ11" s="90"/>
      <c r="QEA11" s="90"/>
      <c r="QEB11" s="90"/>
      <c r="QEC11" s="90"/>
      <c r="QED11" s="90"/>
      <c r="QEE11" s="90"/>
      <c r="QEF11" s="90"/>
      <c r="QEG11" s="90"/>
      <c r="QEH11" s="90"/>
      <c r="QEI11" s="90"/>
      <c r="QEJ11" s="90"/>
      <c r="QEK11" s="90"/>
      <c r="QEL11" s="90"/>
      <c r="QEM11" s="90"/>
      <c r="QEN11" s="90"/>
      <c r="QEO11" s="90"/>
      <c r="QEP11" s="90"/>
      <c r="QEQ11" s="90"/>
      <c r="QER11" s="90"/>
      <c r="QES11" s="90"/>
      <c r="QET11" s="90"/>
      <c r="QEU11" s="90"/>
      <c r="QEV11" s="90"/>
      <c r="QEW11" s="90"/>
      <c r="QEX11" s="90"/>
      <c r="QEY11" s="90"/>
      <c r="QEZ11" s="90"/>
      <c r="QFA11" s="90"/>
      <c r="QFB11" s="90"/>
      <c r="QFC11" s="90"/>
      <c r="QFD11" s="90"/>
      <c r="QFE11" s="90"/>
      <c r="QFF11" s="90"/>
      <c r="QFG11" s="90"/>
      <c r="QFH11" s="90"/>
      <c r="QFI11" s="90"/>
      <c r="QFJ11" s="90"/>
      <c r="QFK11" s="90"/>
      <c r="QFL11" s="90"/>
      <c r="QFM11" s="90"/>
      <c r="QFN11" s="90"/>
      <c r="QFO11" s="90"/>
      <c r="QFP11" s="90"/>
      <c r="QFQ11" s="90"/>
      <c r="QFR11" s="90"/>
      <c r="QFS11" s="90"/>
      <c r="QFT11" s="90"/>
      <c r="QFU11" s="90"/>
      <c r="QFV11" s="90"/>
      <c r="QFW11" s="90"/>
      <c r="QFX11" s="90"/>
      <c r="QFY11" s="90"/>
      <c r="QFZ11" s="90"/>
      <c r="QGA11" s="90"/>
      <c r="QGB11" s="90"/>
      <c r="QGC11" s="90"/>
      <c r="QGD11" s="90"/>
      <c r="QGE11" s="90"/>
      <c r="QGF11" s="90"/>
      <c r="QGG11" s="90"/>
      <c r="QGH11" s="90"/>
      <c r="QGI11" s="90"/>
      <c r="QGJ11" s="90"/>
      <c r="QGK11" s="90"/>
      <c r="QGL11" s="90"/>
      <c r="QGM11" s="90"/>
      <c r="QGN11" s="90"/>
      <c r="QGO11" s="90"/>
      <c r="QGP11" s="90"/>
      <c r="QGQ11" s="90"/>
      <c r="QGR11" s="90"/>
      <c r="QGS11" s="90"/>
      <c r="QGT11" s="90"/>
      <c r="QGU11" s="90"/>
      <c r="QGV11" s="90"/>
      <c r="QGW11" s="90"/>
      <c r="QGX11" s="90"/>
      <c r="QGY11" s="90"/>
      <c r="QGZ11" s="90"/>
      <c r="QHA11" s="90"/>
      <c r="QHB11" s="90"/>
      <c r="QHC11" s="90"/>
      <c r="QHD11" s="90"/>
      <c r="QHE11" s="90"/>
      <c r="QHF11" s="90"/>
      <c r="QHG11" s="90"/>
      <c r="QHH11" s="90"/>
      <c r="QHI11" s="90"/>
      <c r="QHJ11" s="90"/>
      <c r="QHK11" s="90"/>
      <c r="QHL11" s="90"/>
      <c r="QHM11" s="90"/>
      <c r="QHN11" s="90"/>
      <c r="QHO11" s="90"/>
      <c r="QHP11" s="90"/>
      <c r="QHQ11" s="90"/>
      <c r="QHR11" s="90"/>
      <c r="QHS11" s="90"/>
      <c r="QHT11" s="90"/>
      <c r="QHU11" s="90"/>
      <c r="QHV11" s="90"/>
      <c r="QHW11" s="90"/>
      <c r="QHX11" s="90"/>
      <c r="QHY11" s="90"/>
      <c r="QHZ11" s="90"/>
      <c r="QIA11" s="90"/>
      <c r="QIB11" s="90"/>
      <c r="QIC11" s="90"/>
      <c r="QID11" s="90"/>
      <c r="QIE11" s="90"/>
      <c r="QIF11" s="90"/>
      <c r="QIG11" s="90"/>
      <c r="QIH11" s="90"/>
      <c r="QII11" s="90"/>
      <c r="QIJ11" s="90"/>
      <c r="QIK11" s="90"/>
      <c r="QIL11" s="90"/>
      <c r="QIM11" s="90"/>
      <c r="QIN11" s="90"/>
      <c r="QIO11" s="90"/>
      <c r="QIP11" s="90"/>
      <c r="QIQ11" s="90"/>
      <c r="QIR11" s="90"/>
      <c r="QIS11" s="90"/>
      <c r="QIT11" s="90"/>
      <c r="QIU11" s="90"/>
      <c r="QIV11" s="90"/>
      <c r="QIW11" s="90"/>
      <c r="QIX11" s="90"/>
      <c r="QIY11" s="90"/>
      <c r="QIZ11" s="90"/>
      <c r="QJA11" s="90"/>
      <c r="QJB11" s="90"/>
      <c r="QJC11" s="90"/>
      <c r="QJD11" s="90"/>
      <c r="QJE11" s="90"/>
      <c r="QJF11" s="90"/>
      <c r="QJG11" s="90"/>
      <c r="QJH11" s="90"/>
      <c r="QJI11" s="90"/>
      <c r="QJJ11" s="90"/>
      <c r="QJK11" s="90"/>
      <c r="QJL11" s="90"/>
      <c r="QJM11" s="90"/>
      <c r="QJN11" s="90"/>
      <c r="QJO11" s="90"/>
      <c r="QJP11" s="90"/>
      <c r="QJQ11" s="90"/>
      <c r="QJR11" s="90"/>
      <c r="QJS11" s="90"/>
      <c r="QJT11" s="90"/>
      <c r="QJU11" s="90"/>
      <c r="QJV11" s="90"/>
      <c r="QJW11" s="90"/>
      <c r="QJX11" s="90"/>
      <c r="QJY11" s="90"/>
      <c r="QJZ11" s="90"/>
      <c r="QKA11" s="90"/>
      <c r="QKB11" s="90"/>
      <c r="QKC11" s="90"/>
      <c r="QKD11" s="90"/>
      <c r="QKE11" s="90"/>
      <c r="QKF11" s="90"/>
      <c r="QKG11" s="90"/>
      <c r="QKH11" s="90"/>
      <c r="QKI11" s="90"/>
      <c r="QKJ11" s="90"/>
      <c r="QKK11" s="90"/>
      <c r="QKL11" s="90"/>
      <c r="QKM11" s="90"/>
      <c r="QKN11" s="90"/>
      <c r="QKO11" s="90"/>
      <c r="QKP11" s="90"/>
      <c r="QKQ11" s="90"/>
      <c r="QKR11" s="90"/>
      <c r="QKS11" s="90"/>
      <c r="QKT11" s="90"/>
      <c r="QKU11" s="90"/>
      <c r="QKV11" s="90"/>
      <c r="QKW11" s="90"/>
      <c r="QKX11" s="90"/>
      <c r="QKY11" s="90"/>
      <c r="QKZ11" s="90"/>
      <c r="QLA11" s="90"/>
      <c r="QLB11" s="90"/>
      <c r="QLC11" s="90"/>
      <c r="QLD11" s="90"/>
      <c r="QLE11" s="90"/>
      <c r="QLF11" s="90"/>
      <c r="QLG11" s="90"/>
      <c r="QLH11" s="90"/>
      <c r="QLI11" s="90"/>
      <c r="QLJ11" s="90"/>
      <c r="QLK11" s="90"/>
      <c r="QLL11" s="90"/>
      <c r="QLM11" s="90"/>
      <c r="QLN11" s="90"/>
      <c r="QLO11" s="90"/>
      <c r="QLP11" s="90"/>
      <c r="QLQ11" s="90"/>
      <c r="QLR11" s="90"/>
      <c r="QLS11" s="90"/>
      <c r="QLT11" s="90"/>
      <c r="QLU11" s="90"/>
      <c r="QLV11" s="90"/>
      <c r="QLW11" s="90"/>
      <c r="QLX11" s="90"/>
      <c r="QLY11" s="90"/>
      <c r="QLZ11" s="90"/>
      <c r="QMA11" s="90"/>
      <c r="QMB11" s="90"/>
      <c r="QMC11" s="90"/>
      <c r="QMD11" s="90"/>
      <c r="QME11" s="90"/>
      <c r="QMF11" s="90"/>
      <c r="QMG11" s="90"/>
      <c r="QMH11" s="90"/>
      <c r="QMI11" s="90"/>
      <c r="QMJ11" s="90"/>
      <c r="QMK11" s="90"/>
      <c r="QML11" s="90"/>
      <c r="QMM11" s="90"/>
      <c r="QMN11" s="90"/>
      <c r="QMO11" s="90"/>
      <c r="QMP11" s="90"/>
      <c r="QMQ11" s="90"/>
      <c r="QMR11" s="90"/>
      <c r="QMS11" s="90"/>
      <c r="QMT11" s="90"/>
      <c r="QMU11" s="90"/>
      <c r="QMV11" s="90"/>
      <c r="QMW11" s="90"/>
      <c r="QMX11" s="90"/>
      <c r="QMY11" s="90"/>
      <c r="QMZ11" s="90"/>
      <c r="QNA11" s="90"/>
      <c r="QNB11" s="90"/>
      <c r="QNC11" s="90"/>
      <c r="QND11" s="90"/>
      <c r="QNE11" s="90"/>
      <c r="QNF11" s="90"/>
      <c r="QNG11" s="90"/>
      <c r="QNH11" s="90"/>
      <c r="QNI11" s="90"/>
      <c r="QNJ11" s="90"/>
      <c r="QNK11" s="90"/>
      <c r="QNL11" s="90"/>
      <c r="QNM11" s="90"/>
      <c r="QNN11" s="90"/>
      <c r="QNO11" s="90"/>
      <c r="QNP11" s="90"/>
      <c r="QNQ11" s="90"/>
      <c r="QNR11" s="90"/>
      <c r="QNS11" s="90"/>
      <c r="QNT11" s="90"/>
      <c r="QNU11" s="90"/>
      <c r="QNV11" s="90"/>
      <c r="QNW11" s="90"/>
      <c r="QNX11" s="90"/>
      <c r="QNY11" s="90"/>
      <c r="QNZ11" s="90"/>
      <c r="QOA11" s="90"/>
      <c r="QOB11" s="90"/>
      <c r="QOC11" s="90"/>
      <c r="QOD11" s="90"/>
      <c r="QOE11" s="90"/>
      <c r="QOF11" s="90"/>
      <c r="QOG11" s="90"/>
      <c r="QOH11" s="90"/>
      <c r="QOI11" s="90"/>
      <c r="QOJ11" s="90"/>
      <c r="QOK11" s="90"/>
      <c r="QOL11" s="90"/>
      <c r="QOM11" s="90"/>
      <c r="QON11" s="90"/>
      <c r="QOO11" s="90"/>
      <c r="QOP11" s="90"/>
      <c r="QOQ11" s="90"/>
      <c r="QOR11" s="90"/>
      <c r="QOS11" s="90"/>
      <c r="QOT11" s="90"/>
      <c r="QOU11" s="90"/>
      <c r="QOV11" s="90"/>
      <c r="QOW11" s="90"/>
      <c r="QOX11" s="90"/>
      <c r="QOY11" s="90"/>
      <c r="QOZ11" s="90"/>
      <c r="QPA11" s="90"/>
      <c r="QPB11" s="90"/>
      <c r="QPC11" s="90"/>
      <c r="QPD11" s="90"/>
      <c r="QPE11" s="90"/>
      <c r="QPF11" s="90"/>
      <c r="QPG11" s="90"/>
      <c r="QPH11" s="90"/>
      <c r="QPI11" s="90"/>
      <c r="QPJ11" s="90"/>
      <c r="QPK11" s="90"/>
      <c r="QPL11" s="90"/>
      <c r="QPM11" s="90"/>
      <c r="QPN11" s="90"/>
      <c r="QPO11" s="90"/>
      <c r="QPP11" s="90"/>
      <c r="QPQ11" s="90"/>
      <c r="QPR11" s="90"/>
      <c r="QPS11" s="90"/>
      <c r="QPT11" s="90"/>
      <c r="QPU11" s="90"/>
      <c r="QPV11" s="90"/>
      <c r="QPW11" s="90"/>
      <c r="QPX11" s="90"/>
      <c r="QPY11" s="90"/>
      <c r="QPZ11" s="90"/>
      <c r="QQA11" s="90"/>
      <c r="QQB11" s="90"/>
      <c r="QQC11" s="90"/>
      <c r="QQD11" s="90"/>
      <c r="QQE11" s="90"/>
      <c r="QQF11" s="90"/>
      <c r="QQG11" s="90"/>
      <c r="QQH11" s="90"/>
      <c r="QQI11" s="90"/>
      <c r="QQJ11" s="90"/>
      <c r="QQK11" s="90"/>
      <c r="QQL11" s="90"/>
      <c r="QQM11" s="90"/>
      <c r="QQN11" s="90"/>
      <c r="QQO11" s="90"/>
      <c r="QQP11" s="90"/>
      <c r="QQQ11" s="90"/>
      <c r="QQR11" s="90"/>
      <c r="QQS11" s="90"/>
      <c r="QQT11" s="90"/>
      <c r="QQU11" s="90"/>
      <c r="QQV11" s="90"/>
      <c r="QQW11" s="90"/>
      <c r="QQX11" s="90"/>
      <c r="QQY11" s="90"/>
      <c r="QQZ11" s="90"/>
      <c r="QRA11" s="90"/>
      <c r="QRB11" s="90"/>
      <c r="QRC11" s="90"/>
      <c r="QRD11" s="90"/>
      <c r="QRE11" s="90"/>
      <c r="QRF11" s="90"/>
      <c r="QRG11" s="90"/>
      <c r="QRH11" s="90"/>
      <c r="QRI11" s="90"/>
      <c r="QRJ11" s="90"/>
      <c r="QRK11" s="90"/>
      <c r="QRL11" s="90"/>
      <c r="QRM11" s="90"/>
      <c r="QRN11" s="90"/>
      <c r="QRO11" s="90"/>
      <c r="QRP11" s="90"/>
      <c r="QRQ11" s="90"/>
      <c r="QRR11" s="90"/>
      <c r="QRS11" s="90"/>
      <c r="QRT11" s="90"/>
      <c r="QRU11" s="90"/>
      <c r="QRV11" s="90"/>
      <c r="QRW11" s="90"/>
      <c r="QRX11" s="90"/>
      <c r="QRY11" s="90"/>
      <c r="QRZ11" s="90"/>
      <c r="QSA11" s="90"/>
      <c r="QSB11" s="90"/>
      <c r="QSC11" s="90"/>
      <c r="QSD11" s="90"/>
      <c r="QSE11" s="90"/>
      <c r="QSF11" s="90"/>
      <c r="QSG11" s="90"/>
      <c r="QSH11" s="90"/>
      <c r="QSI11" s="90"/>
      <c r="QSJ11" s="90"/>
      <c r="QSK11" s="90"/>
      <c r="QSL11" s="90"/>
      <c r="QSM11" s="90"/>
      <c r="QSN11" s="90"/>
      <c r="QSO11" s="90"/>
      <c r="QSP11" s="90"/>
      <c r="QSQ11" s="90"/>
      <c r="QSR11" s="90"/>
      <c r="QSS11" s="90"/>
      <c r="QST11" s="90"/>
      <c r="QSU11" s="90"/>
      <c r="QSV11" s="90"/>
      <c r="QSW11" s="90"/>
      <c r="QSX11" s="90"/>
      <c r="QSY11" s="90"/>
      <c r="QSZ11" s="90"/>
      <c r="QTA11" s="90"/>
      <c r="QTB11" s="90"/>
      <c r="QTC11" s="90"/>
      <c r="QTD11" s="90"/>
      <c r="QTE11" s="90"/>
      <c r="QTF11" s="90"/>
      <c r="QTG11" s="90"/>
      <c r="QTH11" s="90"/>
      <c r="QTI11" s="90"/>
      <c r="QTJ11" s="90"/>
      <c r="QTK11" s="90"/>
      <c r="QTL11" s="90"/>
      <c r="QTM11" s="90"/>
      <c r="QTN11" s="90"/>
      <c r="QTO11" s="90"/>
      <c r="QTP11" s="90"/>
      <c r="QTQ11" s="90"/>
      <c r="QTR11" s="90"/>
      <c r="QTS11" s="90"/>
      <c r="QTT11" s="90"/>
      <c r="QTU11" s="90"/>
      <c r="QTV11" s="90"/>
      <c r="QTW11" s="90"/>
      <c r="QTX11" s="90"/>
      <c r="QTY11" s="90"/>
      <c r="QTZ11" s="90"/>
      <c r="QUA11" s="90"/>
      <c r="QUB11" s="90"/>
      <c r="QUC11" s="90"/>
      <c r="QUD11" s="90"/>
      <c r="QUE11" s="90"/>
      <c r="QUF11" s="90"/>
      <c r="QUG11" s="90"/>
      <c r="QUH11" s="90"/>
      <c r="QUI11" s="90"/>
      <c r="QUJ11" s="90"/>
      <c r="QUK11" s="90"/>
      <c r="QUL11" s="90"/>
      <c r="QUM11" s="90"/>
      <c r="QUN11" s="90"/>
      <c r="QUO11" s="90"/>
      <c r="QUP11" s="90"/>
      <c r="QUQ11" s="90"/>
      <c r="QUR11" s="90"/>
      <c r="QUS11" s="90"/>
      <c r="QUT11" s="90"/>
      <c r="QUU11" s="90"/>
      <c r="QUV11" s="90"/>
      <c r="QUW11" s="90"/>
      <c r="QUX11" s="90"/>
      <c r="QUY11" s="90"/>
      <c r="QUZ11" s="90"/>
      <c r="QVA11" s="90"/>
      <c r="QVB11" s="90"/>
      <c r="QVC11" s="90"/>
      <c r="QVD11" s="90"/>
      <c r="QVE11" s="90"/>
      <c r="QVF11" s="90"/>
      <c r="QVG11" s="90"/>
      <c r="QVH11" s="90"/>
      <c r="QVI11" s="90"/>
      <c r="QVJ11" s="90"/>
      <c r="QVK11" s="90"/>
      <c r="QVL11" s="90"/>
      <c r="QVM11" s="90"/>
      <c r="QVN11" s="90"/>
      <c r="QVO11" s="90"/>
      <c r="QVP11" s="90"/>
      <c r="QVQ11" s="90"/>
      <c r="QVR11" s="90"/>
      <c r="QVS11" s="90"/>
      <c r="QVT11" s="90"/>
      <c r="QVU11" s="90"/>
      <c r="QVV11" s="90"/>
      <c r="QVW11" s="90"/>
      <c r="QVX11" s="90"/>
      <c r="QVY11" s="90"/>
      <c r="QVZ11" s="90"/>
      <c r="QWA11" s="90"/>
      <c r="QWB11" s="90"/>
      <c r="QWC11" s="90"/>
      <c r="QWD11" s="90"/>
      <c r="QWE11" s="90"/>
      <c r="QWF11" s="90"/>
      <c r="QWG11" s="90"/>
      <c r="QWH11" s="90"/>
      <c r="QWI11" s="90"/>
      <c r="QWJ11" s="90"/>
      <c r="QWK11" s="90"/>
      <c r="QWL11" s="90"/>
      <c r="QWM11" s="90"/>
      <c r="QWN11" s="90"/>
      <c r="QWO11" s="90"/>
      <c r="QWP11" s="90"/>
      <c r="QWQ11" s="90"/>
      <c r="QWR11" s="90"/>
      <c r="QWS11" s="90"/>
      <c r="QWT11" s="90"/>
      <c r="QWU11" s="90"/>
      <c r="QWV11" s="90"/>
      <c r="QWW11" s="90"/>
      <c r="QWX11" s="90"/>
      <c r="QWY11" s="90"/>
      <c r="QWZ11" s="90"/>
      <c r="QXA11" s="90"/>
      <c r="QXB11" s="90"/>
      <c r="QXC11" s="90"/>
      <c r="QXD11" s="90"/>
      <c r="QXE11" s="90"/>
      <c r="QXF11" s="90"/>
      <c r="QXG11" s="90"/>
      <c r="QXH11" s="90"/>
      <c r="QXI11" s="90"/>
      <c r="QXJ11" s="90"/>
      <c r="QXK11" s="90"/>
      <c r="QXL11" s="90"/>
      <c r="QXM11" s="90"/>
      <c r="QXN11" s="90"/>
      <c r="QXO11" s="90"/>
      <c r="QXP11" s="90"/>
      <c r="QXQ11" s="90"/>
      <c r="QXR11" s="90"/>
      <c r="QXS11" s="90"/>
      <c r="QXT11" s="90"/>
      <c r="QXU11" s="90"/>
      <c r="QXV11" s="90"/>
      <c r="QXW11" s="90"/>
      <c r="QXX11" s="90"/>
      <c r="QXY11" s="90"/>
      <c r="QXZ11" s="90"/>
      <c r="QYA11" s="90"/>
      <c r="QYB11" s="90"/>
      <c r="QYC11" s="90"/>
      <c r="QYD11" s="90"/>
      <c r="QYE11" s="90"/>
      <c r="QYF11" s="90"/>
      <c r="QYG11" s="90"/>
      <c r="QYH11" s="90"/>
      <c r="QYI11" s="90"/>
      <c r="QYJ11" s="90"/>
      <c r="QYK11" s="90"/>
      <c r="QYL11" s="90"/>
      <c r="QYM11" s="90"/>
      <c r="QYN11" s="90"/>
      <c r="QYO11" s="90"/>
      <c r="QYP11" s="90"/>
      <c r="QYQ11" s="90"/>
      <c r="QYR11" s="90"/>
      <c r="QYS11" s="90"/>
      <c r="QYT11" s="90"/>
      <c r="QYU11" s="90"/>
      <c r="QYV11" s="90"/>
      <c r="QYW11" s="90"/>
      <c r="QYX11" s="90"/>
      <c r="QYY11" s="90"/>
      <c r="QYZ11" s="90"/>
      <c r="QZA11" s="90"/>
      <c r="QZB11" s="90"/>
      <c r="QZC11" s="90"/>
      <c r="QZD11" s="90"/>
      <c r="QZE11" s="90"/>
      <c r="QZF11" s="90"/>
      <c r="QZG11" s="90"/>
      <c r="QZH11" s="90"/>
      <c r="QZI11" s="90"/>
      <c r="QZJ11" s="90"/>
      <c r="QZK11" s="90"/>
      <c r="QZL11" s="90"/>
      <c r="QZM11" s="90"/>
      <c r="QZN11" s="90"/>
      <c r="QZO11" s="90"/>
      <c r="QZP11" s="90"/>
      <c r="QZQ11" s="90"/>
      <c r="QZR11" s="90"/>
      <c r="QZS11" s="90"/>
      <c r="QZT11" s="90"/>
      <c r="QZU11" s="90"/>
      <c r="QZV11" s="90"/>
      <c r="QZW11" s="90"/>
      <c r="QZX11" s="90"/>
      <c r="QZY11" s="90"/>
      <c r="QZZ11" s="90"/>
      <c r="RAA11" s="90"/>
      <c r="RAB11" s="90"/>
      <c r="RAC11" s="90"/>
      <c r="RAD11" s="90"/>
      <c r="RAE11" s="90"/>
      <c r="RAF11" s="90"/>
      <c r="RAG11" s="90"/>
      <c r="RAH11" s="90"/>
      <c r="RAI11" s="90"/>
      <c r="RAJ11" s="90"/>
      <c r="RAK11" s="90"/>
      <c r="RAL11" s="90"/>
      <c r="RAM11" s="90"/>
      <c r="RAN11" s="90"/>
      <c r="RAO11" s="90"/>
      <c r="RAP11" s="90"/>
      <c r="RAQ11" s="90"/>
      <c r="RAR11" s="90"/>
      <c r="RAS11" s="90"/>
      <c r="RAT11" s="90"/>
      <c r="RAU11" s="90"/>
      <c r="RAV11" s="90"/>
      <c r="RAW11" s="90"/>
      <c r="RAX11" s="90"/>
      <c r="RAY11" s="90"/>
      <c r="RAZ11" s="90"/>
      <c r="RBA11" s="90"/>
      <c r="RBB11" s="90"/>
      <c r="RBC11" s="90"/>
      <c r="RBD11" s="90"/>
      <c r="RBE11" s="90"/>
      <c r="RBF11" s="90"/>
      <c r="RBG11" s="90"/>
      <c r="RBH11" s="90"/>
      <c r="RBI11" s="90"/>
      <c r="RBJ11" s="90"/>
      <c r="RBK11" s="90"/>
      <c r="RBL11" s="90"/>
      <c r="RBM11" s="90"/>
      <c r="RBN11" s="90"/>
      <c r="RBO11" s="90"/>
      <c r="RBP11" s="90"/>
      <c r="RBQ11" s="90"/>
      <c r="RBR11" s="90"/>
      <c r="RBS11" s="90"/>
      <c r="RBT11" s="90"/>
      <c r="RBU11" s="90"/>
      <c r="RBV11" s="90"/>
      <c r="RBW11" s="90"/>
      <c r="RBX11" s="90"/>
      <c r="RBY11" s="90"/>
      <c r="RBZ11" s="90"/>
      <c r="RCA11" s="90"/>
      <c r="RCB11" s="90"/>
      <c r="RCC11" s="90"/>
      <c r="RCD11" s="90"/>
      <c r="RCE11" s="90"/>
      <c r="RCF11" s="90"/>
      <c r="RCG11" s="90"/>
      <c r="RCH11" s="90"/>
      <c r="RCI11" s="90"/>
      <c r="RCJ11" s="90"/>
      <c r="RCK11" s="90"/>
      <c r="RCL11" s="90"/>
      <c r="RCM11" s="90"/>
      <c r="RCN11" s="90"/>
      <c r="RCO11" s="90"/>
      <c r="RCP11" s="90"/>
      <c r="RCQ11" s="90"/>
      <c r="RCR11" s="90"/>
      <c r="RCS11" s="90"/>
      <c r="RCT11" s="90"/>
      <c r="RCU11" s="90"/>
      <c r="RCV11" s="90"/>
      <c r="RCW11" s="90"/>
      <c r="RCX11" s="90"/>
      <c r="RCY11" s="90"/>
      <c r="RCZ11" s="90"/>
      <c r="RDA11" s="90"/>
      <c r="RDB11" s="90"/>
      <c r="RDC11" s="90"/>
      <c r="RDD11" s="90"/>
      <c r="RDE11" s="90"/>
      <c r="RDF11" s="90"/>
      <c r="RDG11" s="90"/>
      <c r="RDH11" s="90"/>
      <c r="RDI11" s="90"/>
      <c r="RDJ11" s="90"/>
      <c r="RDK11" s="90"/>
      <c r="RDL11" s="90"/>
      <c r="RDM11" s="90"/>
      <c r="RDN11" s="90"/>
      <c r="RDO11" s="90"/>
      <c r="RDP11" s="90"/>
      <c r="RDQ11" s="90"/>
      <c r="RDR11" s="90"/>
      <c r="RDS11" s="90"/>
      <c r="RDT11" s="90"/>
      <c r="RDU11" s="90"/>
      <c r="RDV11" s="90"/>
      <c r="RDW11" s="90"/>
      <c r="RDX11" s="90"/>
      <c r="RDY11" s="90"/>
      <c r="RDZ11" s="90"/>
      <c r="REA11" s="90"/>
      <c r="REB11" s="90"/>
      <c r="REC11" s="90"/>
      <c r="RED11" s="90"/>
      <c r="REE11" s="90"/>
      <c r="REF11" s="90"/>
      <c r="REG11" s="90"/>
      <c r="REH11" s="90"/>
      <c r="REI11" s="90"/>
      <c r="REJ11" s="90"/>
      <c r="REK11" s="90"/>
      <c r="REL11" s="90"/>
      <c r="REM11" s="90"/>
      <c r="REN11" s="90"/>
      <c r="REO11" s="90"/>
      <c r="REP11" s="90"/>
      <c r="REQ11" s="90"/>
      <c r="RER11" s="90"/>
      <c r="RES11" s="90"/>
      <c r="RET11" s="90"/>
      <c r="REU11" s="90"/>
      <c r="REV11" s="90"/>
      <c r="REW11" s="90"/>
      <c r="REX11" s="90"/>
      <c r="REY11" s="90"/>
      <c r="REZ11" s="90"/>
      <c r="RFA11" s="90"/>
      <c r="RFB11" s="90"/>
      <c r="RFC11" s="90"/>
      <c r="RFD11" s="90"/>
      <c r="RFE11" s="90"/>
      <c r="RFF11" s="90"/>
      <c r="RFG11" s="90"/>
      <c r="RFH11" s="90"/>
      <c r="RFI11" s="90"/>
      <c r="RFJ11" s="90"/>
      <c r="RFK11" s="90"/>
      <c r="RFL11" s="90"/>
      <c r="RFM11" s="90"/>
      <c r="RFN11" s="90"/>
      <c r="RFO11" s="90"/>
      <c r="RFP11" s="90"/>
      <c r="RFQ11" s="90"/>
      <c r="RFR11" s="90"/>
      <c r="RFS11" s="90"/>
      <c r="RFT11" s="90"/>
      <c r="RFU11" s="90"/>
      <c r="RFV11" s="90"/>
      <c r="RFW11" s="90"/>
      <c r="RFX11" s="90"/>
      <c r="RFY11" s="90"/>
      <c r="RFZ11" s="90"/>
      <c r="RGA11" s="90"/>
      <c r="RGB11" s="90"/>
      <c r="RGC11" s="90"/>
      <c r="RGD11" s="90"/>
      <c r="RGE11" s="90"/>
      <c r="RGF11" s="90"/>
      <c r="RGG11" s="90"/>
      <c r="RGH11" s="90"/>
      <c r="RGI11" s="90"/>
      <c r="RGJ11" s="90"/>
      <c r="RGK11" s="90"/>
      <c r="RGL11" s="90"/>
      <c r="RGM11" s="90"/>
      <c r="RGN11" s="90"/>
      <c r="RGO11" s="90"/>
      <c r="RGP11" s="90"/>
      <c r="RGQ11" s="90"/>
      <c r="RGR11" s="90"/>
      <c r="RGS11" s="90"/>
      <c r="RGT11" s="90"/>
      <c r="RGU11" s="90"/>
      <c r="RGV11" s="90"/>
      <c r="RGW11" s="90"/>
      <c r="RGX11" s="90"/>
      <c r="RGY11" s="90"/>
      <c r="RGZ11" s="90"/>
      <c r="RHA11" s="90"/>
      <c r="RHB11" s="90"/>
      <c r="RHC11" s="90"/>
      <c r="RHD11" s="90"/>
      <c r="RHE11" s="90"/>
      <c r="RHF11" s="90"/>
      <c r="RHG11" s="90"/>
      <c r="RHH11" s="90"/>
      <c r="RHI11" s="90"/>
      <c r="RHJ11" s="90"/>
      <c r="RHK11" s="90"/>
      <c r="RHL11" s="90"/>
      <c r="RHM11" s="90"/>
      <c r="RHN11" s="90"/>
      <c r="RHO11" s="90"/>
      <c r="RHP11" s="90"/>
      <c r="RHQ11" s="90"/>
      <c r="RHR11" s="90"/>
      <c r="RHS11" s="90"/>
      <c r="RHT11" s="90"/>
      <c r="RHU11" s="90"/>
      <c r="RHV11" s="90"/>
      <c r="RHW11" s="90"/>
      <c r="RHX11" s="90"/>
      <c r="RHY11" s="90"/>
      <c r="RHZ11" s="90"/>
      <c r="RIA11" s="90"/>
      <c r="RIB11" s="90"/>
      <c r="RIC11" s="90"/>
      <c r="RID11" s="90"/>
      <c r="RIE11" s="90"/>
      <c r="RIF11" s="90"/>
      <c r="RIG11" s="90"/>
      <c r="RIH11" s="90"/>
      <c r="RII11" s="90"/>
      <c r="RIJ11" s="90"/>
      <c r="RIK11" s="90"/>
      <c r="RIL11" s="90"/>
      <c r="RIM11" s="90"/>
      <c r="RIN11" s="90"/>
      <c r="RIO11" s="90"/>
      <c r="RIP11" s="90"/>
      <c r="RIQ11" s="90"/>
      <c r="RIR11" s="90"/>
      <c r="RIS11" s="90"/>
      <c r="RIT11" s="90"/>
      <c r="RIU11" s="90"/>
      <c r="RIV11" s="90"/>
      <c r="RIW11" s="90"/>
      <c r="RIX11" s="90"/>
      <c r="RIY11" s="90"/>
      <c r="RIZ11" s="90"/>
      <c r="RJA11" s="90"/>
      <c r="RJB11" s="90"/>
      <c r="RJC11" s="90"/>
      <c r="RJD11" s="90"/>
      <c r="RJE11" s="90"/>
      <c r="RJF11" s="90"/>
      <c r="RJG11" s="90"/>
      <c r="RJH11" s="90"/>
      <c r="RJI11" s="90"/>
      <c r="RJJ11" s="90"/>
      <c r="RJK11" s="90"/>
      <c r="RJL11" s="90"/>
      <c r="RJM11" s="90"/>
      <c r="RJN11" s="90"/>
      <c r="RJO11" s="90"/>
      <c r="RJP11" s="90"/>
      <c r="RJQ11" s="90"/>
      <c r="RJR11" s="90"/>
      <c r="RJS11" s="90"/>
      <c r="RJT11" s="90"/>
      <c r="RJU11" s="90"/>
      <c r="RJV11" s="90"/>
      <c r="RJW11" s="90"/>
      <c r="RJX11" s="90"/>
      <c r="RJY11" s="90"/>
      <c r="RJZ11" s="90"/>
      <c r="RKA11" s="90"/>
      <c r="RKB11" s="90"/>
      <c r="RKC11" s="90"/>
      <c r="RKD11" s="90"/>
      <c r="RKE11" s="90"/>
      <c r="RKF11" s="90"/>
      <c r="RKG11" s="90"/>
      <c r="RKH11" s="90"/>
      <c r="RKI11" s="90"/>
      <c r="RKJ11" s="90"/>
      <c r="RKK11" s="90"/>
      <c r="RKL11" s="90"/>
      <c r="RKM11" s="90"/>
      <c r="RKN11" s="90"/>
      <c r="RKO11" s="90"/>
      <c r="RKP11" s="90"/>
      <c r="RKQ11" s="90"/>
      <c r="RKR11" s="90"/>
      <c r="RKS11" s="90"/>
      <c r="RKT11" s="90"/>
      <c r="RKU11" s="90"/>
      <c r="RKV11" s="90"/>
      <c r="RKW11" s="90"/>
      <c r="RKX11" s="90"/>
      <c r="RKY11" s="90"/>
      <c r="RKZ11" s="90"/>
      <c r="RLA11" s="90"/>
      <c r="RLB11" s="90"/>
      <c r="RLC11" s="90"/>
      <c r="RLD11" s="90"/>
      <c r="RLE11" s="90"/>
      <c r="RLF11" s="90"/>
      <c r="RLG11" s="90"/>
      <c r="RLH11" s="90"/>
      <c r="RLI11" s="90"/>
      <c r="RLJ11" s="90"/>
      <c r="RLK11" s="90"/>
      <c r="RLL11" s="90"/>
      <c r="RLM11" s="90"/>
      <c r="RLN11" s="90"/>
      <c r="RLO11" s="90"/>
      <c r="RLP11" s="90"/>
      <c r="RLQ11" s="90"/>
      <c r="RLR11" s="90"/>
      <c r="RLS11" s="90"/>
      <c r="RLT11" s="90"/>
      <c r="RLU11" s="90"/>
      <c r="RLV11" s="90"/>
      <c r="RLW11" s="90"/>
      <c r="RLX11" s="90"/>
      <c r="RLY11" s="90"/>
      <c r="RLZ11" s="90"/>
      <c r="RMA11" s="90"/>
      <c r="RMB11" s="90"/>
      <c r="RMC11" s="90"/>
      <c r="RMD11" s="90"/>
      <c r="RME11" s="90"/>
      <c r="RMF11" s="90"/>
      <c r="RMG11" s="90"/>
      <c r="RMH11" s="90"/>
      <c r="RMI11" s="90"/>
      <c r="RMJ11" s="90"/>
      <c r="RMK11" s="90"/>
      <c r="RML11" s="90"/>
      <c r="RMM11" s="90"/>
      <c r="RMN11" s="90"/>
      <c r="RMO11" s="90"/>
      <c r="RMP11" s="90"/>
      <c r="RMQ11" s="90"/>
      <c r="RMR11" s="90"/>
      <c r="RMS11" s="90"/>
      <c r="RMT11" s="90"/>
      <c r="RMU11" s="90"/>
      <c r="RMV11" s="90"/>
      <c r="RMW11" s="90"/>
      <c r="RMX11" s="90"/>
      <c r="RMY11" s="90"/>
      <c r="RMZ11" s="90"/>
      <c r="RNA11" s="90"/>
      <c r="RNB11" s="90"/>
      <c r="RNC11" s="90"/>
      <c r="RND11" s="90"/>
      <c r="RNE11" s="90"/>
      <c r="RNF11" s="90"/>
      <c r="RNG11" s="90"/>
      <c r="RNH11" s="90"/>
      <c r="RNI11" s="90"/>
      <c r="RNJ11" s="90"/>
      <c r="RNK11" s="90"/>
      <c r="RNL11" s="90"/>
      <c r="RNM11" s="90"/>
      <c r="RNN11" s="90"/>
      <c r="RNO11" s="90"/>
      <c r="RNP11" s="90"/>
      <c r="RNQ11" s="90"/>
      <c r="RNR11" s="90"/>
      <c r="RNS11" s="90"/>
      <c r="RNT11" s="90"/>
      <c r="RNU11" s="90"/>
      <c r="RNV11" s="90"/>
      <c r="RNW11" s="90"/>
      <c r="RNX11" s="90"/>
      <c r="RNY11" s="90"/>
      <c r="RNZ11" s="90"/>
      <c r="ROA11" s="90"/>
      <c r="ROB11" s="90"/>
      <c r="ROC11" s="90"/>
      <c r="ROD11" s="90"/>
      <c r="ROE11" s="90"/>
      <c r="ROF11" s="90"/>
      <c r="ROG11" s="90"/>
      <c r="ROH11" s="90"/>
      <c r="ROI11" s="90"/>
      <c r="ROJ11" s="90"/>
      <c r="ROK11" s="90"/>
      <c r="ROL11" s="90"/>
      <c r="ROM11" s="90"/>
      <c r="RON11" s="90"/>
      <c r="ROO11" s="90"/>
      <c r="ROP11" s="90"/>
      <c r="ROQ11" s="90"/>
      <c r="ROR11" s="90"/>
      <c r="ROS11" s="90"/>
      <c r="ROT11" s="90"/>
      <c r="ROU11" s="90"/>
      <c r="ROV11" s="90"/>
      <c r="ROW11" s="90"/>
      <c r="ROX11" s="90"/>
      <c r="ROY11" s="90"/>
      <c r="ROZ11" s="90"/>
      <c r="RPA11" s="90"/>
      <c r="RPB11" s="90"/>
      <c r="RPC11" s="90"/>
      <c r="RPD11" s="90"/>
      <c r="RPE11" s="90"/>
      <c r="RPF11" s="90"/>
      <c r="RPG11" s="90"/>
      <c r="RPH11" s="90"/>
      <c r="RPI11" s="90"/>
      <c r="RPJ11" s="90"/>
      <c r="RPK11" s="90"/>
      <c r="RPL11" s="90"/>
      <c r="RPM11" s="90"/>
      <c r="RPN11" s="90"/>
      <c r="RPO11" s="90"/>
      <c r="RPP11" s="90"/>
      <c r="RPQ11" s="90"/>
      <c r="RPR11" s="90"/>
      <c r="RPS11" s="90"/>
      <c r="RPT11" s="90"/>
      <c r="RPU11" s="90"/>
      <c r="RPV11" s="90"/>
      <c r="RPW11" s="90"/>
      <c r="RPX11" s="90"/>
      <c r="RPY11" s="90"/>
      <c r="RPZ11" s="90"/>
      <c r="RQA11" s="90"/>
      <c r="RQB11" s="90"/>
      <c r="RQC11" s="90"/>
      <c r="RQD11" s="90"/>
      <c r="RQE11" s="90"/>
      <c r="RQF11" s="90"/>
      <c r="RQG11" s="90"/>
      <c r="RQH11" s="90"/>
      <c r="RQI11" s="90"/>
      <c r="RQJ11" s="90"/>
      <c r="RQK11" s="90"/>
      <c r="RQL11" s="90"/>
      <c r="RQM11" s="90"/>
      <c r="RQN11" s="90"/>
      <c r="RQO11" s="90"/>
      <c r="RQP11" s="90"/>
      <c r="RQQ11" s="90"/>
      <c r="RQR11" s="90"/>
      <c r="RQS11" s="90"/>
      <c r="RQT11" s="90"/>
      <c r="RQU11" s="90"/>
      <c r="RQV11" s="90"/>
      <c r="RQW11" s="90"/>
      <c r="RQX11" s="90"/>
      <c r="RQY11" s="90"/>
      <c r="RQZ11" s="90"/>
      <c r="RRA11" s="90"/>
      <c r="RRB11" s="90"/>
      <c r="RRC11" s="90"/>
      <c r="RRD11" s="90"/>
      <c r="RRE11" s="90"/>
      <c r="RRF11" s="90"/>
      <c r="RRG11" s="90"/>
      <c r="RRH11" s="90"/>
      <c r="RRI11" s="90"/>
      <c r="RRJ11" s="90"/>
      <c r="RRK11" s="90"/>
      <c r="RRL11" s="90"/>
      <c r="RRM11" s="90"/>
      <c r="RRN11" s="90"/>
      <c r="RRO11" s="90"/>
      <c r="RRP11" s="90"/>
      <c r="RRQ11" s="90"/>
      <c r="RRR11" s="90"/>
      <c r="RRS11" s="90"/>
      <c r="RRT11" s="90"/>
      <c r="RRU11" s="90"/>
      <c r="RRV11" s="90"/>
      <c r="RRW11" s="90"/>
      <c r="RRX11" s="90"/>
      <c r="RRY11" s="90"/>
      <c r="RRZ11" s="90"/>
      <c r="RSA11" s="90"/>
      <c r="RSB11" s="90"/>
      <c r="RSC11" s="90"/>
      <c r="RSD11" s="90"/>
      <c r="RSE11" s="90"/>
      <c r="RSF11" s="90"/>
      <c r="RSG11" s="90"/>
      <c r="RSH11" s="90"/>
      <c r="RSI11" s="90"/>
      <c r="RSJ11" s="90"/>
      <c r="RSK11" s="90"/>
      <c r="RSL11" s="90"/>
      <c r="RSM11" s="90"/>
      <c r="RSN11" s="90"/>
      <c r="RSO11" s="90"/>
      <c r="RSP11" s="90"/>
      <c r="RSQ11" s="90"/>
      <c r="RSR11" s="90"/>
      <c r="RSS11" s="90"/>
      <c r="RST11" s="90"/>
      <c r="RSU11" s="90"/>
      <c r="RSV11" s="90"/>
      <c r="RSW11" s="90"/>
      <c r="RSX11" s="90"/>
      <c r="RSY11" s="90"/>
      <c r="RSZ11" s="90"/>
      <c r="RTA11" s="90"/>
      <c r="RTB11" s="90"/>
      <c r="RTC11" s="90"/>
      <c r="RTD11" s="90"/>
      <c r="RTE11" s="90"/>
      <c r="RTF11" s="90"/>
      <c r="RTG11" s="90"/>
      <c r="RTH11" s="90"/>
      <c r="RTI11" s="90"/>
      <c r="RTJ11" s="90"/>
      <c r="RTK11" s="90"/>
      <c r="RTL11" s="90"/>
      <c r="RTM11" s="90"/>
      <c r="RTN11" s="90"/>
      <c r="RTO11" s="90"/>
      <c r="RTP11" s="90"/>
      <c r="RTQ11" s="90"/>
      <c r="RTR11" s="90"/>
      <c r="RTS11" s="90"/>
      <c r="RTT11" s="90"/>
      <c r="RTU11" s="90"/>
      <c r="RTV11" s="90"/>
      <c r="RTW11" s="90"/>
      <c r="RTX11" s="90"/>
      <c r="RTY11" s="90"/>
      <c r="RTZ11" s="90"/>
      <c r="RUA11" s="90"/>
      <c r="RUB11" s="90"/>
      <c r="RUC11" s="90"/>
      <c r="RUD11" s="90"/>
      <c r="RUE11" s="90"/>
      <c r="RUF11" s="90"/>
      <c r="RUG11" s="90"/>
      <c r="RUH11" s="90"/>
      <c r="RUI11" s="90"/>
      <c r="RUJ11" s="90"/>
      <c r="RUK11" s="90"/>
      <c r="RUL11" s="90"/>
      <c r="RUM11" s="90"/>
      <c r="RUN11" s="90"/>
      <c r="RUO11" s="90"/>
      <c r="RUP11" s="90"/>
      <c r="RUQ11" s="90"/>
      <c r="RUR11" s="90"/>
      <c r="RUS11" s="90"/>
      <c r="RUT11" s="90"/>
      <c r="RUU11" s="90"/>
      <c r="RUV11" s="90"/>
      <c r="RUW11" s="90"/>
      <c r="RUX11" s="90"/>
      <c r="RUY11" s="90"/>
      <c r="RUZ11" s="90"/>
      <c r="RVA11" s="90"/>
      <c r="RVB11" s="90"/>
      <c r="RVC11" s="90"/>
      <c r="RVD11" s="90"/>
      <c r="RVE11" s="90"/>
      <c r="RVF11" s="90"/>
      <c r="RVG11" s="90"/>
      <c r="RVH11" s="90"/>
      <c r="RVI11" s="90"/>
      <c r="RVJ11" s="90"/>
      <c r="RVK11" s="90"/>
      <c r="RVL11" s="90"/>
      <c r="RVM11" s="90"/>
      <c r="RVN11" s="90"/>
      <c r="RVO11" s="90"/>
      <c r="RVP11" s="90"/>
      <c r="RVQ11" s="90"/>
      <c r="RVR11" s="90"/>
      <c r="RVS11" s="90"/>
      <c r="RVT11" s="90"/>
      <c r="RVU11" s="90"/>
      <c r="RVV11" s="90"/>
      <c r="RVW11" s="90"/>
      <c r="RVX11" s="90"/>
      <c r="RVY11" s="90"/>
      <c r="RVZ11" s="90"/>
      <c r="RWA11" s="90"/>
      <c r="RWB11" s="90"/>
      <c r="RWC11" s="90"/>
      <c r="RWD11" s="90"/>
      <c r="RWE11" s="90"/>
      <c r="RWF11" s="90"/>
      <c r="RWG11" s="90"/>
      <c r="RWH11" s="90"/>
      <c r="RWI11" s="90"/>
      <c r="RWJ11" s="90"/>
      <c r="RWK11" s="90"/>
      <c r="RWL11" s="90"/>
      <c r="RWM11" s="90"/>
      <c r="RWN11" s="90"/>
      <c r="RWO11" s="90"/>
      <c r="RWP11" s="90"/>
      <c r="RWQ11" s="90"/>
      <c r="RWR11" s="90"/>
      <c r="RWS11" s="90"/>
      <c r="RWT11" s="90"/>
      <c r="RWU11" s="90"/>
      <c r="RWV11" s="90"/>
      <c r="RWW11" s="90"/>
      <c r="RWX11" s="90"/>
      <c r="RWY11" s="90"/>
      <c r="RWZ11" s="90"/>
      <c r="RXA11" s="90"/>
      <c r="RXB11" s="90"/>
      <c r="RXC11" s="90"/>
      <c r="RXD11" s="90"/>
      <c r="RXE11" s="90"/>
      <c r="RXF11" s="90"/>
      <c r="RXG11" s="90"/>
      <c r="RXH11" s="90"/>
      <c r="RXI11" s="90"/>
      <c r="RXJ11" s="90"/>
      <c r="RXK11" s="90"/>
      <c r="RXL11" s="90"/>
      <c r="RXM11" s="90"/>
      <c r="RXN11" s="90"/>
      <c r="RXO11" s="90"/>
      <c r="RXP11" s="90"/>
      <c r="RXQ11" s="90"/>
      <c r="RXR11" s="90"/>
      <c r="RXS11" s="90"/>
      <c r="RXT11" s="90"/>
      <c r="RXU11" s="90"/>
      <c r="RXV11" s="90"/>
      <c r="RXW11" s="90"/>
      <c r="RXX11" s="90"/>
      <c r="RXY11" s="90"/>
      <c r="RXZ11" s="90"/>
      <c r="RYA11" s="90"/>
      <c r="RYB11" s="90"/>
      <c r="RYC11" s="90"/>
      <c r="RYD11" s="90"/>
      <c r="RYE11" s="90"/>
      <c r="RYF11" s="90"/>
      <c r="RYG11" s="90"/>
      <c r="RYH11" s="90"/>
      <c r="RYI11" s="90"/>
      <c r="RYJ11" s="90"/>
      <c r="RYK11" s="90"/>
      <c r="RYL11" s="90"/>
      <c r="RYM11" s="90"/>
      <c r="RYN11" s="90"/>
      <c r="RYO11" s="90"/>
      <c r="RYP11" s="90"/>
      <c r="RYQ11" s="90"/>
      <c r="RYR11" s="90"/>
      <c r="RYS11" s="90"/>
      <c r="RYT11" s="90"/>
      <c r="RYU11" s="90"/>
      <c r="RYV11" s="90"/>
      <c r="RYW11" s="90"/>
      <c r="RYX11" s="90"/>
      <c r="RYY11" s="90"/>
      <c r="RYZ11" s="90"/>
      <c r="RZA11" s="90"/>
      <c r="RZB11" s="90"/>
      <c r="RZC11" s="90"/>
      <c r="RZD11" s="90"/>
      <c r="RZE11" s="90"/>
      <c r="RZF11" s="90"/>
      <c r="RZG11" s="90"/>
      <c r="RZH11" s="90"/>
      <c r="RZI11" s="90"/>
      <c r="RZJ11" s="90"/>
      <c r="RZK11" s="90"/>
      <c r="RZL11" s="90"/>
      <c r="RZM11" s="90"/>
      <c r="RZN11" s="90"/>
      <c r="RZO11" s="90"/>
      <c r="RZP11" s="90"/>
      <c r="RZQ11" s="90"/>
      <c r="RZR11" s="90"/>
      <c r="RZS11" s="90"/>
      <c r="RZT11" s="90"/>
      <c r="RZU11" s="90"/>
      <c r="RZV11" s="90"/>
      <c r="RZW11" s="90"/>
      <c r="RZX11" s="90"/>
      <c r="RZY11" s="90"/>
      <c r="RZZ11" s="90"/>
      <c r="SAA11" s="90"/>
      <c r="SAB11" s="90"/>
      <c r="SAC11" s="90"/>
      <c r="SAD11" s="90"/>
      <c r="SAE11" s="90"/>
      <c r="SAF11" s="90"/>
      <c r="SAG11" s="90"/>
      <c r="SAH11" s="90"/>
      <c r="SAI11" s="90"/>
      <c r="SAJ11" s="90"/>
      <c r="SAK11" s="90"/>
      <c r="SAL11" s="90"/>
      <c r="SAM11" s="90"/>
      <c r="SAN11" s="90"/>
      <c r="SAO11" s="90"/>
      <c r="SAP11" s="90"/>
      <c r="SAQ11" s="90"/>
      <c r="SAR11" s="90"/>
      <c r="SAS11" s="90"/>
      <c r="SAT11" s="90"/>
      <c r="SAU11" s="90"/>
      <c r="SAV11" s="90"/>
      <c r="SAW11" s="90"/>
      <c r="SAX11" s="90"/>
      <c r="SAY11" s="90"/>
      <c r="SAZ11" s="90"/>
      <c r="SBA11" s="90"/>
      <c r="SBB11" s="90"/>
      <c r="SBC11" s="90"/>
      <c r="SBD11" s="90"/>
      <c r="SBE11" s="90"/>
      <c r="SBF11" s="90"/>
      <c r="SBG11" s="90"/>
      <c r="SBH11" s="90"/>
      <c r="SBI11" s="90"/>
      <c r="SBJ11" s="90"/>
      <c r="SBK11" s="90"/>
      <c r="SBL11" s="90"/>
      <c r="SBM11" s="90"/>
      <c r="SBN11" s="90"/>
      <c r="SBO11" s="90"/>
      <c r="SBP11" s="90"/>
      <c r="SBQ11" s="90"/>
      <c r="SBR11" s="90"/>
      <c r="SBS11" s="90"/>
      <c r="SBT11" s="90"/>
      <c r="SBU11" s="90"/>
      <c r="SBV11" s="90"/>
      <c r="SBW11" s="90"/>
      <c r="SBX11" s="90"/>
      <c r="SBY11" s="90"/>
      <c r="SBZ11" s="90"/>
      <c r="SCA11" s="90"/>
      <c r="SCB11" s="90"/>
      <c r="SCC11" s="90"/>
      <c r="SCD11" s="90"/>
      <c r="SCE11" s="90"/>
      <c r="SCF11" s="90"/>
      <c r="SCG11" s="90"/>
      <c r="SCH11" s="90"/>
      <c r="SCI11" s="90"/>
      <c r="SCJ11" s="90"/>
      <c r="SCK11" s="90"/>
      <c r="SCL11" s="90"/>
      <c r="SCM11" s="90"/>
      <c r="SCN11" s="90"/>
      <c r="SCO11" s="90"/>
      <c r="SCP11" s="90"/>
      <c r="SCQ11" s="90"/>
      <c r="SCR11" s="90"/>
      <c r="SCS11" s="90"/>
      <c r="SCT11" s="90"/>
      <c r="SCU11" s="90"/>
      <c r="SCV11" s="90"/>
      <c r="SCW11" s="90"/>
      <c r="SCX11" s="90"/>
      <c r="SCY11" s="90"/>
      <c r="SCZ11" s="90"/>
      <c r="SDA11" s="90"/>
      <c r="SDB11" s="90"/>
      <c r="SDC11" s="90"/>
      <c r="SDD11" s="90"/>
      <c r="SDE11" s="90"/>
      <c r="SDF11" s="90"/>
      <c r="SDG11" s="90"/>
      <c r="SDH11" s="90"/>
      <c r="SDI11" s="90"/>
      <c r="SDJ11" s="90"/>
      <c r="SDK11" s="90"/>
      <c r="SDL11" s="90"/>
      <c r="SDM11" s="90"/>
      <c r="SDN11" s="90"/>
      <c r="SDO11" s="90"/>
      <c r="SDP11" s="90"/>
      <c r="SDQ11" s="90"/>
      <c r="SDR11" s="90"/>
      <c r="SDS11" s="90"/>
      <c r="SDT11" s="90"/>
      <c r="SDU11" s="90"/>
      <c r="SDV11" s="90"/>
      <c r="SDW11" s="90"/>
      <c r="SDX11" s="90"/>
      <c r="SDY11" s="90"/>
      <c r="SDZ11" s="90"/>
      <c r="SEA11" s="90"/>
      <c r="SEB11" s="90"/>
      <c r="SEC11" s="90"/>
      <c r="SED11" s="90"/>
      <c r="SEE11" s="90"/>
      <c r="SEF11" s="90"/>
      <c r="SEG11" s="90"/>
      <c r="SEH11" s="90"/>
      <c r="SEI11" s="90"/>
      <c r="SEJ11" s="90"/>
      <c r="SEK11" s="90"/>
      <c r="SEL11" s="90"/>
      <c r="SEM11" s="90"/>
      <c r="SEN11" s="90"/>
      <c r="SEO11" s="90"/>
      <c r="SEP11" s="90"/>
      <c r="SEQ11" s="90"/>
      <c r="SER11" s="90"/>
      <c r="SES11" s="90"/>
      <c r="SET11" s="90"/>
      <c r="SEU11" s="90"/>
      <c r="SEV11" s="90"/>
      <c r="SEW11" s="90"/>
      <c r="SEX11" s="90"/>
      <c r="SEY11" s="90"/>
      <c r="SEZ11" s="90"/>
      <c r="SFA11" s="90"/>
      <c r="SFB11" s="90"/>
      <c r="SFC11" s="90"/>
      <c r="SFD11" s="90"/>
      <c r="SFE11" s="90"/>
      <c r="SFF11" s="90"/>
      <c r="SFG11" s="90"/>
      <c r="SFH11" s="90"/>
      <c r="SFI11" s="90"/>
      <c r="SFJ11" s="90"/>
      <c r="SFK11" s="90"/>
      <c r="SFL11" s="90"/>
      <c r="SFM11" s="90"/>
      <c r="SFN11" s="90"/>
      <c r="SFO11" s="90"/>
      <c r="SFP11" s="90"/>
      <c r="SFQ11" s="90"/>
      <c r="SFR11" s="90"/>
      <c r="SFS11" s="90"/>
      <c r="SFT11" s="90"/>
      <c r="SFU11" s="90"/>
      <c r="SFV11" s="90"/>
      <c r="SFW11" s="90"/>
      <c r="SFX11" s="90"/>
      <c r="SFY11" s="90"/>
      <c r="SFZ11" s="90"/>
      <c r="SGA11" s="90"/>
      <c r="SGB11" s="90"/>
      <c r="SGC11" s="90"/>
      <c r="SGD11" s="90"/>
      <c r="SGE11" s="90"/>
      <c r="SGF11" s="90"/>
      <c r="SGG11" s="90"/>
      <c r="SGH11" s="90"/>
      <c r="SGI11" s="90"/>
      <c r="SGJ11" s="90"/>
      <c r="SGK11" s="90"/>
      <c r="SGL11" s="90"/>
      <c r="SGM11" s="90"/>
      <c r="SGN11" s="90"/>
      <c r="SGO11" s="90"/>
      <c r="SGP11" s="90"/>
      <c r="SGQ11" s="90"/>
      <c r="SGR11" s="90"/>
      <c r="SGS11" s="90"/>
      <c r="SGT11" s="90"/>
      <c r="SGU11" s="90"/>
      <c r="SGV11" s="90"/>
      <c r="SGW11" s="90"/>
      <c r="SGX11" s="90"/>
      <c r="SGY11" s="90"/>
      <c r="SGZ11" s="90"/>
      <c r="SHA11" s="90"/>
      <c r="SHB11" s="90"/>
      <c r="SHC11" s="90"/>
      <c r="SHD11" s="90"/>
      <c r="SHE11" s="90"/>
      <c r="SHF11" s="90"/>
      <c r="SHG11" s="90"/>
      <c r="SHH11" s="90"/>
      <c r="SHI11" s="90"/>
      <c r="SHJ11" s="90"/>
      <c r="SHK11" s="90"/>
      <c r="SHL11" s="90"/>
      <c r="SHM11" s="90"/>
      <c r="SHN11" s="90"/>
      <c r="SHO11" s="90"/>
      <c r="SHP11" s="90"/>
      <c r="SHQ11" s="90"/>
      <c r="SHR11" s="90"/>
      <c r="SHS11" s="90"/>
      <c r="SHT11" s="90"/>
      <c r="SHU11" s="90"/>
      <c r="SHV11" s="90"/>
      <c r="SHW11" s="90"/>
      <c r="SHX11" s="90"/>
      <c r="SHY11" s="90"/>
      <c r="SHZ11" s="90"/>
      <c r="SIA11" s="90"/>
      <c r="SIB11" s="90"/>
      <c r="SIC11" s="90"/>
      <c r="SID11" s="90"/>
      <c r="SIE11" s="90"/>
      <c r="SIF11" s="90"/>
      <c r="SIG11" s="90"/>
      <c r="SIH11" s="90"/>
      <c r="SII11" s="90"/>
      <c r="SIJ11" s="90"/>
      <c r="SIK11" s="90"/>
      <c r="SIL11" s="90"/>
      <c r="SIM11" s="90"/>
      <c r="SIN11" s="90"/>
      <c r="SIO11" s="90"/>
      <c r="SIP11" s="90"/>
      <c r="SIQ11" s="90"/>
      <c r="SIR11" s="90"/>
      <c r="SIS11" s="90"/>
      <c r="SIT11" s="90"/>
      <c r="SIU11" s="90"/>
      <c r="SIV11" s="90"/>
      <c r="SIW11" s="90"/>
      <c r="SIX11" s="90"/>
      <c r="SIY11" s="90"/>
      <c r="SIZ11" s="90"/>
      <c r="SJA11" s="90"/>
      <c r="SJB11" s="90"/>
      <c r="SJC11" s="90"/>
      <c r="SJD11" s="90"/>
      <c r="SJE11" s="90"/>
      <c r="SJF11" s="90"/>
      <c r="SJG11" s="90"/>
      <c r="SJH11" s="90"/>
      <c r="SJI11" s="90"/>
      <c r="SJJ11" s="90"/>
      <c r="SJK11" s="90"/>
      <c r="SJL11" s="90"/>
      <c r="SJM11" s="90"/>
      <c r="SJN11" s="90"/>
      <c r="SJO11" s="90"/>
      <c r="SJP11" s="90"/>
      <c r="SJQ11" s="90"/>
      <c r="SJR11" s="90"/>
      <c r="SJS11" s="90"/>
      <c r="SJT11" s="90"/>
      <c r="SJU11" s="90"/>
      <c r="SJV11" s="90"/>
      <c r="SJW11" s="90"/>
      <c r="SJX11" s="90"/>
      <c r="SJY11" s="90"/>
      <c r="SJZ11" s="90"/>
      <c r="SKA11" s="90"/>
      <c r="SKB11" s="90"/>
      <c r="SKC11" s="90"/>
      <c r="SKD11" s="90"/>
      <c r="SKE11" s="90"/>
      <c r="SKF11" s="90"/>
      <c r="SKG11" s="90"/>
      <c r="SKH11" s="90"/>
      <c r="SKI11" s="90"/>
      <c r="SKJ11" s="90"/>
      <c r="SKK11" s="90"/>
      <c r="SKL11" s="90"/>
      <c r="SKM11" s="90"/>
      <c r="SKN11" s="90"/>
      <c r="SKO11" s="90"/>
      <c r="SKP11" s="90"/>
      <c r="SKQ11" s="90"/>
      <c r="SKR11" s="90"/>
      <c r="SKS11" s="90"/>
      <c r="SKT11" s="90"/>
      <c r="SKU11" s="90"/>
      <c r="SKV11" s="90"/>
      <c r="SKW11" s="90"/>
      <c r="SKX11" s="90"/>
      <c r="SKY11" s="90"/>
      <c r="SKZ11" s="90"/>
      <c r="SLA11" s="90"/>
      <c r="SLB11" s="90"/>
      <c r="SLC11" s="90"/>
      <c r="SLD11" s="90"/>
      <c r="SLE11" s="90"/>
      <c r="SLF11" s="90"/>
      <c r="SLG11" s="90"/>
      <c r="SLH11" s="90"/>
      <c r="SLI11" s="90"/>
      <c r="SLJ11" s="90"/>
      <c r="SLK11" s="90"/>
      <c r="SLL11" s="90"/>
      <c r="SLM11" s="90"/>
      <c r="SLN11" s="90"/>
      <c r="SLO11" s="90"/>
      <c r="SLP11" s="90"/>
      <c r="SLQ11" s="90"/>
      <c r="SLR11" s="90"/>
      <c r="SLS11" s="90"/>
      <c r="SLT11" s="90"/>
      <c r="SLU11" s="90"/>
      <c r="SLV11" s="90"/>
      <c r="SLW11" s="90"/>
      <c r="SLX11" s="90"/>
      <c r="SLY11" s="90"/>
      <c r="SLZ11" s="90"/>
      <c r="SMA11" s="90"/>
      <c r="SMB11" s="90"/>
      <c r="SMC11" s="90"/>
      <c r="SMD11" s="90"/>
      <c r="SME11" s="90"/>
      <c r="SMF11" s="90"/>
      <c r="SMG11" s="90"/>
      <c r="SMH11" s="90"/>
      <c r="SMI11" s="90"/>
      <c r="SMJ11" s="90"/>
      <c r="SMK11" s="90"/>
      <c r="SML11" s="90"/>
      <c r="SMM11" s="90"/>
      <c r="SMN11" s="90"/>
      <c r="SMO11" s="90"/>
      <c r="SMP11" s="90"/>
      <c r="SMQ11" s="90"/>
      <c r="SMR11" s="90"/>
      <c r="SMS11" s="90"/>
      <c r="SMT11" s="90"/>
      <c r="SMU11" s="90"/>
      <c r="SMV11" s="90"/>
      <c r="SMW11" s="90"/>
      <c r="SMX11" s="90"/>
      <c r="SMY11" s="90"/>
      <c r="SMZ11" s="90"/>
      <c r="SNA11" s="90"/>
      <c r="SNB11" s="90"/>
      <c r="SNC11" s="90"/>
      <c r="SND11" s="90"/>
      <c r="SNE11" s="90"/>
      <c r="SNF11" s="90"/>
      <c r="SNG11" s="90"/>
      <c r="SNH11" s="90"/>
      <c r="SNI11" s="90"/>
      <c r="SNJ11" s="90"/>
      <c r="SNK11" s="90"/>
      <c r="SNL11" s="90"/>
      <c r="SNM11" s="90"/>
      <c r="SNN11" s="90"/>
      <c r="SNO11" s="90"/>
      <c r="SNP11" s="90"/>
      <c r="SNQ11" s="90"/>
      <c r="SNR11" s="90"/>
      <c r="SNS11" s="90"/>
      <c r="SNT11" s="90"/>
      <c r="SNU11" s="90"/>
      <c r="SNV11" s="90"/>
      <c r="SNW11" s="90"/>
      <c r="SNX11" s="90"/>
      <c r="SNY11" s="90"/>
      <c r="SNZ11" s="90"/>
      <c r="SOA11" s="90"/>
      <c r="SOB11" s="90"/>
      <c r="SOC11" s="90"/>
      <c r="SOD11" s="90"/>
      <c r="SOE11" s="90"/>
      <c r="SOF11" s="90"/>
      <c r="SOG11" s="90"/>
      <c r="SOH11" s="90"/>
      <c r="SOI11" s="90"/>
      <c r="SOJ11" s="90"/>
      <c r="SOK11" s="90"/>
      <c r="SOL11" s="90"/>
      <c r="SOM11" s="90"/>
      <c r="SON11" s="90"/>
      <c r="SOO11" s="90"/>
      <c r="SOP11" s="90"/>
      <c r="SOQ11" s="90"/>
      <c r="SOR11" s="90"/>
      <c r="SOS11" s="90"/>
      <c r="SOT11" s="90"/>
      <c r="SOU11" s="90"/>
      <c r="SOV11" s="90"/>
      <c r="SOW11" s="90"/>
      <c r="SOX11" s="90"/>
      <c r="SOY11" s="90"/>
      <c r="SOZ11" s="90"/>
      <c r="SPA11" s="90"/>
      <c r="SPB11" s="90"/>
      <c r="SPC11" s="90"/>
      <c r="SPD11" s="90"/>
      <c r="SPE11" s="90"/>
      <c r="SPF11" s="90"/>
      <c r="SPG11" s="90"/>
      <c r="SPH11" s="90"/>
      <c r="SPI11" s="90"/>
      <c r="SPJ11" s="90"/>
      <c r="SPK11" s="90"/>
      <c r="SPL11" s="90"/>
      <c r="SPM11" s="90"/>
      <c r="SPN11" s="90"/>
      <c r="SPO11" s="90"/>
      <c r="SPP11" s="90"/>
      <c r="SPQ11" s="90"/>
      <c r="SPR11" s="90"/>
      <c r="SPS11" s="90"/>
      <c r="SPT11" s="90"/>
      <c r="SPU11" s="90"/>
      <c r="SPV11" s="90"/>
      <c r="SPW11" s="90"/>
      <c r="SPX11" s="90"/>
      <c r="SPY11" s="90"/>
      <c r="SPZ11" s="90"/>
      <c r="SQA11" s="90"/>
      <c r="SQB11" s="90"/>
      <c r="SQC11" s="90"/>
      <c r="SQD11" s="90"/>
      <c r="SQE11" s="90"/>
      <c r="SQF11" s="90"/>
      <c r="SQG11" s="90"/>
      <c r="SQH11" s="90"/>
      <c r="SQI11" s="90"/>
      <c r="SQJ11" s="90"/>
      <c r="SQK11" s="90"/>
      <c r="SQL11" s="90"/>
      <c r="SQM11" s="90"/>
      <c r="SQN11" s="90"/>
      <c r="SQO11" s="90"/>
      <c r="SQP11" s="90"/>
      <c r="SQQ11" s="90"/>
      <c r="SQR11" s="90"/>
      <c r="SQS11" s="90"/>
      <c r="SQT11" s="90"/>
      <c r="SQU11" s="90"/>
      <c r="SQV11" s="90"/>
      <c r="SQW11" s="90"/>
      <c r="SQX11" s="90"/>
      <c r="SQY11" s="90"/>
      <c r="SQZ11" s="90"/>
      <c r="SRA11" s="90"/>
      <c r="SRB11" s="90"/>
      <c r="SRC11" s="90"/>
      <c r="SRD11" s="90"/>
      <c r="SRE11" s="90"/>
      <c r="SRF11" s="90"/>
      <c r="SRG11" s="90"/>
      <c r="SRH11" s="90"/>
      <c r="SRI11" s="90"/>
      <c r="SRJ11" s="90"/>
      <c r="SRK11" s="90"/>
      <c r="SRL11" s="90"/>
      <c r="SRM11" s="90"/>
      <c r="SRN11" s="90"/>
      <c r="SRO11" s="90"/>
      <c r="SRP11" s="90"/>
      <c r="SRQ11" s="90"/>
      <c r="SRR11" s="90"/>
      <c r="SRS11" s="90"/>
      <c r="SRT11" s="90"/>
      <c r="SRU11" s="90"/>
      <c r="SRV11" s="90"/>
      <c r="SRW11" s="90"/>
      <c r="SRX11" s="90"/>
      <c r="SRY11" s="90"/>
      <c r="SRZ11" s="90"/>
      <c r="SSA11" s="90"/>
      <c r="SSB11" s="90"/>
      <c r="SSC11" s="90"/>
      <c r="SSD11" s="90"/>
      <c r="SSE11" s="90"/>
      <c r="SSF11" s="90"/>
      <c r="SSG11" s="90"/>
      <c r="SSH11" s="90"/>
      <c r="SSI11" s="90"/>
      <c r="SSJ11" s="90"/>
      <c r="SSK11" s="90"/>
      <c r="SSL11" s="90"/>
      <c r="SSM11" s="90"/>
      <c r="SSN11" s="90"/>
      <c r="SSO11" s="90"/>
      <c r="SSP11" s="90"/>
      <c r="SSQ11" s="90"/>
      <c r="SSR11" s="90"/>
      <c r="SSS11" s="90"/>
      <c r="SST11" s="90"/>
      <c r="SSU11" s="90"/>
      <c r="SSV11" s="90"/>
      <c r="SSW11" s="90"/>
      <c r="SSX11" s="90"/>
      <c r="SSY11" s="90"/>
      <c r="SSZ11" s="90"/>
      <c r="STA11" s="90"/>
      <c r="STB11" s="90"/>
      <c r="STC11" s="90"/>
      <c r="STD11" s="90"/>
      <c r="STE11" s="90"/>
      <c r="STF11" s="90"/>
      <c r="STG11" s="90"/>
      <c r="STH11" s="90"/>
      <c r="STI11" s="90"/>
      <c r="STJ11" s="90"/>
      <c r="STK11" s="90"/>
      <c r="STL11" s="90"/>
      <c r="STM11" s="90"/>
      <c r="STN11" s="90"/>
      <c r="STO11" s="90"/>
      <c r="STP11" s="90"/>
      <c r="STQ11" s="90"/>
      <c r="STR11" s="90"/>
      <c r="STS11" s="90"/>
      <c r="STT11" s="90"/>
      <c r="STU11" s="90"/>
      <c r="STV11" s="90"/>
      <c r="STW11" s="90"/>
      <c r="STX11" s="90"/>
      <c r="STY11" s="90"/>
      <c r="STZ11" s="90"/>
      <c r="SUA11" s="90"/>
      <c r="SUB11" s="90"/>
      <c r="SUC11" s="90"/>
      <c r="SUD11" s="90"/>
      <c r="SUE11" s="90"/>
      <c r="SUF11" s="90"/>
      <c r="SUG11" s="90"/>
      <c r="SUH11" s="90"/>
      <c r="SUI11" s="90"/>
      <c r="SUJ11" s="90"/>
      <c r="SUK11" s="90"/>
      <c r="SUL11" s="90"/>
      <c r="SUM11" s="90"/>
      <c r="SUN11" s="90"/>
      <c r="SUO11" s="90"/>
      <c r="SUP11" s="90"/>
      <c r="SUQ11" s="90"/>
      <c r="SUR11" s="90"/>
      <c r="SUS11" s="90"/>
      <c r="SUT11" s="90"/>
      <c r="SUU11" s="90"/>
      <c r="SUV11" s="90"/>
      <c r="SUW11" s="90"/>
      <c r="SUX11" s="90"/>
      <c r="SUY11" s="90"/>
      <c r="SUZ11" s="90"/>
      <c r="SVA11" s="90"/>
      <c r="SVB11" s="90"/>
      <c r="SVC11" s="90"/>
      <c r="SVD11" s="90"/>
      <c r="SVE11" s="90"/>
      <c r="SVF11" s="90"/>
      <c r="SVG11" s="90"/>
      <c r="SVH11" s="90"/>
      <c r="SVI11" s="90"/>
      <c r="SVJ11" s="90"/>
      <c r="SVK11" s="90"/>
      <c r="SVL11" s="90"/>
      <c r="SVM11" s="90"/>
      <c r="SVN11" s="90"/>
      <c r="SVO11" s="90"/>
      <c r="SVP11" s="90"/>
      <c r="SVQ11" s="90"/>
      <c r="SVR11" s="90"/>
      <c r="SVS11" s="90"/>
      <c r="SVT11" s="90"/>
      <c r="SVU11" s="90"/>
      <c r="SVV11" s="90"/>
      <c r="SVW11" s="90"/>
      <c r="SVX11" s="90"/>
      <c r="SVY11" s="90"/>
      <c r="SVZ11" s="90"/>
      <c r="SWA11" s="90"/>
      <c r="SWB11" s="90"/>
      <c r="SWC11" s="90"/>
      <c r="SWD11" s="90"/>
      <c r="SWE11" s="90"/>
      <c r="SWF11" s="90"/>
      <c r="SWG11" s="90"/>
      <c r="SWH11" s="90"/>
      <c r="SWI11" s="90"/>
      <c r="SWJ11" s="90"/>
      <c r="SWK11" s="90"/>
      <c r="SWL11" s="90"/>
      <c r="SWM11" s="90"/>
      <c r="SWN11" s="90"/>
      <c r="SWO11" s="90"/>
      <c r="SWP11" s="90"/>
      <c r="SWQ11" s="90"/>
      <c r="SWR11" s="90"/>
      <c r="SWS11" s="90"/>
      <c r="SWT11" s="90"/>
      <c r="SWU11" s="90"/>
      <c r="SWV11" s="90"/>
      <c r="SWW11" s="90"/>
      <c r="SWX11" s="90"/>
      <c r="SWY11" s="90"/>
      <c r="SWZ11" s="90"/>
      <c r="SXA11" s="90"/>
      <c r="SXB11" s="90"/>
      <c r="SXC11" s="90"/>
      <c r="SXD11" s="90"/>
      <c r="SXE11" s="90"/>
      <c r="SXF11" s="90"/>
      <c r="SXG11" s="90"/>
      <c r="SXH11" s="90"/>
      <c r="SXI11" s="90"/>
      <c r="SXJ11" s="90"/>
      <c r="SXK11" s="90"/>
      <c r="SXL11" s="90"/>
      <c r="SXM11" s="90"/>
      <c r="SXN11" s="90"/>
      <c r="SXO11" s="90"/>
      <c r="SXP11" s="90"/>
      <c r="SXQ11" s="90"/>
      <c r="SXR11" s="90"/>
      <c r="SXS11" s="90"/>
      <c r="SXT11" s="90"/>
      <c r="SXU11" s="90"/>
      <c r="SXV11" s="90"/>
      <c r="SXW11" s="90"/>
      <c r="SXX11" s="90"/>
      <c r="SXY11" s="90"/>
      <c r="SXZ11" s="90"/>
      <c r="SYA11" s="90"/>
      <c r="SYB11" s="90"/>
      <c r="SYC11" s="90"/>
      <c r="SYD11" s="90"/>
      <c r="SYE11" s="90"/>
      <c r="SYF11" s="90"/>
      <c r="SYG11" s="90"/>
      <c r="SYH11" s="90"/>
      <c r="SYI11" s="90"/>
      <c r="SYJ11" s="90"/>
      <c r="SYK11" s="90"/>
      <c r="SYL11" s="90"/>
      <c r="SYM11" s="90"/>
      <c r="SYN11" s="90"/>
      <c r="SYO11" s="90"/>
      <c r="SYP11" s="90"/>
      <c r="SYQ11" s="90"/>
      <c r="SYR11" s="90"/>
      <c r="SYS11" s="90"/>
      <c r="SYT11" s="90"/>
      <c r="SYU11" s="90"/>
      <c r="SYV11" s="90"/>
      <c r="SYW11" s="90"/>
      <c r="SYX11" s="90"/>
      <c r="SYY11" s="90"/>
      <c r="SYZ11" s="90"/>
      <c r="SZA11" s="90"/>
      <c r="SZB11" s="90"/>
      <c r="SZC11" s="90"/>
      <c r="SZD11" s="90"/>
      <c r="SZE11" s="90"/>
      <c r="SZF11" s="90"/>
      <c r="SZG11" s="90"/>
      <c r="SZH11" s="90"/>
      <c r="SZI11" s="90"/>
      <c r="SZJ11" s="90"/>
      <c r="SZK11" s="90"/>
      <c r="SZL11" s="90"/>
      <c r="SZM11" s="90"/>
      <c r="SZN11" s="90"/>
      <c r="SZO11" s="90"/>
      <c r="SZP11" s="90"/>
      <c r="SZQ11" s="90"/>
      <c r="SZR11" s="90"/>
      <c r="SZS11" s="90"/>
      <c r="SZT11" s="90"/>
      <c r="SZU11" s="90"/>
      <c r="SZV11" s="90"/>
      <c r="SZW11" s="90"/>
      <c r="SZX11" s="90"/>
      <c r="SZY11" s="90"/>
      <c r="SZZ11" s="90"/>
      <c r="TAA11" s="90"/>
      <c r="TAB11" s="90"/>
      <c r="TAC11" s="90"/>
      <c r="TAD11" s="90"/>
      <c r="TAE11" s="90"/>
      <c r="TAF11" s="90"/>
      <c r="TAG11" s="90"/>
      <c r="TAH11" s="90"/>
      <c r="TAI11" s="90"/>
      <c r="TAJ11" s="90"/>
      <c r="TAK11" s="90"/>
      <c r="TAL11" s="90"/>
      <c r="TAM11" s="90"/>
      <c r="TAN11" s="90"/>
      <c r="TAO11" s="90"/>
      <c r="TAP11" s="90"/>
      <c r="TAQ11" s="90"/>
      <c r="TAR11" s="90"/>
      <c r="TAS11" s="90"/>
      <c r="TAT11" s="90"/>
      <c r="TAU11" s="90"/>
      <c r="TAV11" s="90"/>
      <c r="TAW11" s="90"/>
      <c r="TAX11" s="90"/>
      <c r="TAY11" s="90"/>
      <c r="TAZ11" s="90"/>
      <c r="TBA11" s="90"/>
      <c r="TBB11" s="90"/>
      <c r="TBC11" s="90"/>
      <c r="TBD11" s="90"/>
      <c r="TBE11" s="90"/>
      <c r="TBF11" s="90"/>
      <c r="TBG11" s="90"/>
      <c r="TBH11" s="90"/>
      <c r="TBI11" s="90"/>
      <c r="TBJ11" s="90"/>
      <c r="TBK11" s="90"/>
      <c r="TBL11" s="90"/>
      <c r="TBM11" s="90"/>
      <c r="TBN11" s="90"/>
      <c r="TBO11" s="90"/>
      <c r="TBP11" s="90"/>
      <c r="TBQ11" s="90"/>
      <c r="TBR11" s="90"/>
      <c r="TBS11" s="90"/>
      <c r="TBT11" s="90"/>
      <c r="TBU11" s="90"/>
      <c r="TBV11" s="90"/>
      <c r="TBW11" s="90"/>
      <c r="TBX11" s="90"/>
      <c r="TBY11" s="90"/>
      <c r="TBZ11" s="90"/>
      <c r="TCA11" s="90"/>
      <c r="TCB11" s="90"/>
      <c r="TCC11" s="90"/>
      <c r="TCD11" s="90"/>
      <c r="TCE11" s="90"/>
      <c r="TCF11" s="90"/>
      <c r="TCG11" s="90"/>
      <c r="TCH11" s="90"/>
      <c r="TCI11" s="90"/>
      <c r="TCJ11" s="90"/>
      <c r="TCK11" s="90"/>
      <c r="TCL11" s="90"/>
      <c r="TCM11" s="90"/>
      <c r="TCN11" s="90"/>
      <c r="TCO11" s="90"/>
      <c r="TCP11" s="90"/>
      <c r="TCQ11" s="90"/>
      <c r="TCR11" s="90"/>
      <c r="TCS11" s="90"/>
      <c r="TCT11" s="90"/>
      <c r="TCU11" s="90"/>
      <c r="TCV11" s="90"/>
      <c r="TCW11" s="90"/>
      <c r="TCX11" s="90"/>
      <c r="TCY11" s="90"/>
      <c r="TCZ11" s="90"/>
      <c r="TDA11" s="90"/>
      <c r="TDB11" s="90"/>
      <c r="TDC11" s="90"/>
      <c r="TDD11" s="90"/>
      <c r="TDE11" s="90"/>
      <c r="TDF11" s="90"/>
      <c r="TDG11" s="90"/>
      <c r="TDH11" s="90"/>
      <c r="TDI11" s="90"/>
      <c r="TDJ11" s="90"/>
      <c r="TDK11" s="90"/>
      <c r="TDL11" s="90"/>
      <c r="TDM11" s="90"/>
      <c r="TDN11" s="90"/>
      <c r="TDO11" s="90"/>
      <c r="TDP11" s="90"/>
      <c r="TDQ11" s="90"/>
      <c r="TDR11" s="90"/>
      <c r="TDS11" s="90"/>
      <c r="TDT11" s="90"/>
      <c r="TDU11" s="90"/>
      <c r="TDV11" s="90"/>
      <c r="TDW11" s="90"/>
      <c r="TDX11" s="90"/>
      <c r="TDY11" s="90"/>
      <c r="TDZ11" s="90"/>
      <c r="TEA11" s="90"/>
      <c r="TEB11" s="90"/>
      <c r="TEC11" s="90"/>
      <c r="TED11" s="90"/>
      <c r="TEE11" s="90"/>
      <c r="TEF11" s="90"/>
      <c r="TEG11" s="90"/>
      <c r="TEH11" s="90"/>
      <c r="TEI11" s="90"/>
      <c r="TEJ11" s="90"/>
      <c r="TEK11" s="90"/>
      <c r="TEL11" s="90"/>
      <c r="TEM11" s="90"/>
      <c r="TEN11" s="90"/>
      <c r="TEO11" s="90"/>
      <c r="TEP11" s="90"/>
      <c r="TEQ11" s="90"/>
      <c r="TER11" s="90"/>
      <c r="TES11" s="90"/>
      <c r="TET11" s="90"/>
      <c r="TEU11" s="90"/>
      <c r="TEV11" s="90"/>
      <c r="TEW11" s="90"/>
      <c r="TEX11" s="90"/>
      <c r="TEY11" s="90"/>
      <c r="TEZ11" s="90"/>
      <c r="TFA11" s="90"/>
      <c r="TFB11" s="90"/>
      <c r="TFC11" s="90"/>
      <c r="TFD11" s="90"/>
      <c r="TFE11" s="90"/>
      <c r="TFF11" s="90"/>
      <c r="TFG11" s="90"/>
      <c r="TFH11" s="90"/>
      <c r="TFI11" s="90"/>
      <c r="TFJ11" s="90"/>
      <c r="TFK11" s="90"/>
      <c r="TFL11" s="90"/>
      <c r="TFM11" s="90"/>
      <c r="TFN11" s="90"/>
      <c r="TFO11" s="90"/>
      <c r="TFP11" s="90"/>
      <c r="TFQ11" s="90"/>
      <c r="TFR11" s="90"/>
      <c r="TFS11" s="90"/>
      <c r="TFT11" s="90"/>
      <c r="TFU11" s="90"/>
      <c r="TFV11" s="90"/>
      <c r="TFW11" s="90"/>
      <c r="TFX11" s="90"/>
      <c r="TFY11" s="90"/>
      <c r="TFZ11" s="90"/>
      <c r="TGA11" s="90"/>
      <c r="TGB11" s="90"/>
      <c r="TGC11" s="90"/>
      <c r="TGD11" s="90"/>
      <c r="TGE11" s="90"/>
      <c r="TGF11" s="90"/>
      <c r="TGG11" s="90"/>
      <c r="TGH11" s="90"/>
      <c r="TGI11" s="90"/>
      <c r="TGJ11" s="90"/>
      <c r="TGK11" s="90"/>
      <c r="TGL11" s="90"/>
      <c r="TGM11" s="90"/>
      <c r="TGN11" s="90"/>
      <c r="TGO11" s="90"/>
      <c r="TGP11" s="90"/>
      <c r="TGQ11" s="90"/>
      <c r="TGR11" s="90"/>
      <c r="TGS11" s="90"/>
      <c r="TGT11" s="90"/>
      <c r="TGU11" s="90"/>
      <c r="TGV11" s="90"/>
      <c r="TGW11" s="90"/>
      <c r="TGX11" s="90"/>
      <c r="TGY11" s="90"/>
      <c r="TGZ11" s="90"/>
      <c r="THA11" s="90"/>
      <c r="THB11" s="90"/>
      <c r="THC11" s="90"/>
      <c r="THD11" s="90"/>
      <c r="THE11" s="90"/>
      <c r="THF11" s="90"/>
      <c r="THG11" s="90"/>
      <c r="THH11" s="90"/>
      <c r="THI11" s="90"/>
      <c r="THJ11" s="90"/>
      <c r="THK11" s="90"/>
      <c r="THL11" s="90"/>
      <c r="THM11" s="90"/>
      <c r="THN11" s="90"/>
      <c r="THO11" s="90"/>
      <c r="THP11" s="90"/>
      <c r="THQ11" s="90"/>
      <c r="THR11" s="90"/>
      <c r="THS11" s="90"/>
      <c r="THT11" s="90"/>
      <c r="THU11" s="90"/>
      <c r="THV11" s="90"/>
      <c r="THW11" s="90"/>
      <c r="THX11" s="90"/>
      <c r="THY11" s="90"/>
      <c r="THZ11" s="90"/>
      <c r="TIA11" s="90"/>
      <c r="TIB11" s="90"/>
      <c r="TIC11" s="90"/>
      <c r="TID11" s="90"/>
      <c r="TIE11" s="90"/>
      <c r="TIF11" s="90"/>
      <c r="TIG11" s="90"/>
      <c r="TIH11" s="90"/>
      <c r="TII11" s="90"/>
      <c r="TIJ11" s="90"/>
      <c r="TIK11" s="90"/>
      <c r="TIL11" s="90"/>
      <c r="TIM11" s="90"/>
      <c r="TIN11" s="90"/>
      <c r="TIO11" s="90"/>
      <c r="TIP11" s="90"/>
      <c r="TIQ11" s="90"/>
      <c r="TIR11" s="90"/>
      <c r="TIS11" s="90"/>
      <c r="TIT11" s="90"/>
      <c r="TIU11" s="90"/>
      <c r="TIV11" s="90"/>
      <c r="TIW11" s="90"/>
      <c r="TIX11" s="90"/>
      <c r="TIY11" s="90"/>
      <c r="TIZ11" s="90"/>
      <c r="TJA11" s="90"/>
      <c r="TJB11" s="90"/>
      <c r="TJC11" s="90"/>
      <c r="TJD11" s="90"/>
      <c r="TJE11" s="90"/>
      <c r="TJF11" s="90"/>
      <c r="TJG11" s="90"/>
      <c r="TJH11" s="90"/>
      <c r="TJI11" s="90"/>
      <c r="TJJ11" s="90"/>
      <c r="TJK11" s="90"/>
      <c r="TJL11" s="90"/>
      <c r="TJM11" s="90"/>
      <c r="TJN11" s="90"/>
      <c r="TJO11" s="90"/>
      <c r="TJP11" s="90"/>
      <c r="TJQ11" s="90"/>
      <c r="TJR11" s="90"/>
      <c r="TJS11" s="90"/>
      <c r="TJT11" s="90"/>
      <c r="TJU11" s="90"/>
      <c r="TJV11" s="90"/>
      <c r="TJW11" s="90"/>
      <c r="TJX11" s="90"/>
      <c r="TJY11" s="90"/>
      <c r="TJZ11" s="90"/>
      <c r="TKA11" s="90"/>
      <c r="TKB11" s="90"/>
      <c r="TKC11" s="90"/>
      <c r="TKD11" s="90"/>
      <c r="TKE11" s="90"/>
      <c r="TKF11" s="90"/>
      <c r="TKG11" s="90"/>
      <c r="TKH11" s="90"/>
      <c r="TKI11" s="90"/>
      <c r="TKJ11" s="90"/>
      <c r="TKK11" s="90"/>
      <c r="TKL11" s="90"/>
      <c r="TKM11" s="90"/>
      <c r="TKN11" s="90"/>
      <c r="TKO11" s="90"/>
      <c r="TKP11" s="90"/>
      <c r="TKQ11" s="90"/>
      <c r="TKR11" s="90"/>
      <c r="TKS11" s="90"/>
      <c r="TKT11" s="90"/>
      <c r="TKU11" s="90"/>
      <c r="TKV11" s="90"/>
      <c r="TKW11" s="90"/>
      <c r="TKX11" s="90"/>
      <c r="TKY11" s="90"/>
      <c r="TKZ11" s="90"/>
      <c r="TLA11" s="90"/>
      <c r="TLB11" s="90"/>
      <c r="TLC11" s="90"/>
      <c r="TLD11" s="90"/>
      <c r="TLE11" s="90"/>
      <c r="TLF11" s="90"/>
      <c r="TLG11" s="90"/>
      <c r="TLH11" s="90"/>
      <c r="TLI11" s="90"/>
      <c r="TLJ11" s="90"/>
      <c r="TLK11" s="90"/>
      <c r="TLL11" s="90"/>
      <c r="TLM11" s="90"/>
      <c r="TLN11" s="90"/>
      <c r="TLO11" s="90"/>
      <c r="TLP11" s="90"/>
      <c r="TLQ11" s="90"/>
      <c r="TLR11" s="90"/>
      <c r="TLS11" s="90"/>
      <c r="TLT11" s="90"/>
      <c r="TLU11" s="90"/>
      <c r="TLV11" s="90"/>
      <c r="TLW11" s="90"/>
      <c r="TLX11" s="90"/>
      <c r="TLY11" s="90"/>
      <c r="TLZ11" s="90"/>
      <c r="TMA11" s="90"/>
      <c r="TMB11" s="90"/>
      <c r="TMC11" s="90"/>
      <c r="TMD11" s="90"/>
      <c r="TME11" s="90"/>
      <c r="TMF11" s="90"/>
      <c r="TMG11" s="90"/>
      <c r="TMH11" s="90"/>
      <c r="TMI11" s="90"/>
      <c r="TMJ11" s="90"/>
      <c r="TMK11" s="90"/>
      <c r="TML11" s="90"/>
      <c r="TMM11" s="90"/>
      <c r="TMN11" s="90"/>
      <c r="TMO11" s="90"/>
      <c r="TMP11" s="90"/>
      <c r="TMQ11" s="90"/>
      <c r="TMR11" s="90"/>
      <c r="TMS11" s="90"/>
      <c r="TMT11" s="90"/>
      <c r="TMU11" s="90"/>
      <c r="TMV11" s="90"/>
      <c r="TMW11" s="90"/>
      <c r="TMX11" s="90"/>
      <c r="TMY11" s="90"/>
      <c r="TMZ11" s="90"/>
      <c r="TNA11" s="90"/>
      <c r="TNB11" s="90"/>
      <c r="TNC11" s="90"/>
      <c r="TND11" s="90"/>
      <c r="TNE11" s="90"/>
      <c r="TNF11" s="90"/>
      <c r="TNG11" s="90"/>
      <c r="TNH11" s="90"/>
      <c r="TNI11" s="90"/>
      <c r="TNJ11" s="90"/>
      <c r="TNK11" s="90"/>
      <c r="TNL11" s="90"/>
      <c r="TNM11" s="90"/>
      <c r="TNN11" s="90"/>
      <c r="TNO11" s="90"/>
      <c r="TNP11" s="90"/>
      <c r="TNQ11" s="90"/>
      <c r="TNR11" s="90"/>
      <c r="TNS11" s="90"/>
      <c r="TNT11" s="90"/>
      <c r="TNU11" s="90"/>
      <c r="TNV11" s="90"/>
      <c r="TNW11" s="90"/>
      <c r="TNX11" s="90"/>
      <c r="TNY11" s="90"/>
      <c r="TNZ11" s="90"/>
      <c r="TOA11" s="90"/>
      <c r="TOB11" s="90"/>
      <c r="TOC11" s="90"/>
      <c r="TOD11" s="90"/>
      <c r="TOE11" s="90"/>
      <c r="TOF11" s="90"/>
      <c r="TOG11" s="90"/>
      <c r="TOH11" s="90"/>
      <c r="TOI11" s="90"/>
      <c r="TOJ11" s="90"/>
      <c r="TOK11" s="90"/>
      <c r="TOL11" s="90"/>
      <c r="TOM11" s="90"/>
      <c r="TON11" s="90"/>
      <c r="TOO11" s="90"/>
      <c r="TOP11" s="90"/>
      <c r="TOQ11" s="90"/>
      <c r="TOR11" s="90"/>
      <c r="TOS11" s="90"/>
      <c r="TOT11" s="90"/>
      <c r="TOU11" s="90"/>
      <c r="TOV11" s="90"/>
      <c r="TOW11" s="90"/>
      <c r="TOX11" s="90"/>
      <c r="TOY11" s="90"/>
      <c r="TOZ11" s="90"/>
      <c r="TPA11" s="90"/>
      <c r="TPB11" s="90"/>
      <c r="TPC11" s="90"/>
      <c r="TPD11" s="90"/>
      <c r="TPE11" s="90"/>
      <c r="TPF11" s="90"/>
      <c r="TPG11" s="90"/>
      <c r="TPH11" s="90"/>
      <c r="TPI11" s="90"/>
      <c r="TPJ11" s="90"/>
      <c r="TPK11" s="90"/>
      <c r="TPL11" s="90"/>
      <c r="TPM11" s="90"/>
      <c r="TPN11" s="90"/>
      <c r="TPO11" s="90"/>
      <c r="TPP11" s="90"/>
      <c r="TPQ11" s="90"/>
      <c r="TPR11" s="90"/>
      <c r="TPS11" s="90"/>
      <c r="TPT11" s="90"/>
      <c r="TPU11" s="90"/>
      <c r="TPV11" s="90"/>
      <c r="TPW11" s="90"/>
      <c r="TPX11" s="90"/>
      <c r="TPY11" s="90"/>
      <c r="TPZ11" s="90"/>
      <c r="TQA11" s="90"/>
      <c r="TQB11" s="90"/>
      <c r="TQC11" s="90"/>
      <c r="TQD11" s="90"/>
      <c r="TQE11" s="90"/>
      <c r="TQF11" s="90"/>
      <c r="TQG11" s="90"/>
      <c r="TQH11" s="90"/>
      <c r="TQI11" s="90"/>
      <c r="TQJ11" s="90"/>
      <c r="TQK11" s="90"/>
      <c r="TQL11" s="90"/>
      <c r="TQM11" s="90"/>
      <c r="TQN11" s="90"/>
      <c r="TQO11" s="90"/>
      <c r="TQP11" s="90"/>
      <c r="TQQ11" s="90"/>
      <c r="TQR11" s="90"/>
      <c r="TQS11" s="90"/>
      <c r="TQT11" s="90"/>
      <c r="TQU11" s="90"/>
      <c r="TQV11" s="90"/>
      <c r="TQW11" s="90"/>
      <c r="TQX11" s="90"/>
      <c r="TQY11" s="90"/>
      <c r="TQZ11" s="90"/>
      <c r="TRA11" s="90"/>
      <c r="TRB11" s="90"/>
      <c r="TRC11" s="90"/>
      <c r="TRD11" s="90"/>
      <c r="TRE11" s="90"/>
      <c r="TRF11" s="90"/>
      <c r="TRG11" s="90"/>
      <c r="TRH11" s="90"/>
      <c r="TRI11" s="90"/>
      <c r="TRJ11" s="90"/>
      <c r="TRK11" s="90"/>
      <c r="TRL11" s="90"/>
      <c r="TRM11" s="90"/>
      <c r="TRN11" s="90"/>
      <c r="TRO11" s="90"/>
      <c r="TRP11" s="90"/>
      <c r="TRQ11" s="90"/>
      <c r="TRR11" s="90"/>
      <c r="TRS11" s="90"/>
      <c r="TRT11" s="90"/>
      <c r="TRU11" s="90"/>
      <c r="TRV11" s="90"/>
      <c r="TRW11" s="90"/>
      <c r="TRX11" s="90"/>
      <c r="TRY11" s="90"/>
      <c r="TRZ11" s="90"/>
      <c r="TSA11" s="90"/>
      <c r="TSB11" s="90"/>
      <c r="TSC11" s="90"/>
      <c r="TSD11" s="90"/>
      <c r="TSE11" s="90"/>
      <c r="TSF11" s="90"/>
      <c r="TSG11" s="90"/>
      <c r="TSH11" s="90"/>
      <c r="TSI11" s="90"/>
      <c r="TSJ11" s="90"/>
      <c r="TSK11" s="90"/>
      <c r="TSL11" s="90"/>
      <c r="TSM11" s="90"/>
      <c r="TSN11" s="90"/>
      <c r="TSO11" s="90"/>
      <c r="TSP11" s="90"/>
      <c r="TSQ11" s="90"/>
      <c r="TSR11" s="90"/>
      <c r="TSS11" s="90"/>
      <c r="TST11" s="90"/>
      <c r="TSU11" s="90"/>
      <c r="TSV11" s="90"/>
      <c r="TSW11" s="90"/>
      <c r="TSX11" s="90"/>
      <c r="TSY11" s="90"/>
      <c r="TSZ11" s="90"/>
      <c r="TTA11" s="90"/>
      <c r="TTB11" s="90"/>
      <c r="TTC11" s="90"/>
      <c r="TTD11" s="90"/>
      <c r="TTE11" s="90"/>
      <c r="TTF11" s="90"/>
      <c r="TTG11" s="90"/>
      <c r="TTH11" s="90"/>
      <c r="TTI11" s="90"/>
      <c r="TTJ11" s="90"/>
      <c r="TTK11" s="90"/>
      <c r="TTL11" s="90"/>
      <c r="TTM11" s="90"/>
      <c r="TTN11" s="90"/>
      <c r="TTO11" s="90"/>
      <c r="TTP11" s="90"/>
      <c r="TTQ11" s="90"/>
      <c r="TTR11" s="90"/>
      <c r="TTS11" s="90"/>
      <c r="TTT11" s="90"/>
      <c r="TTU11" s="90"/>
      <c r="TTV11" s="90"/>
      <c r="TTW11" s="90"/>
      <c r="TTX11" s="90"/>
      <c r="TTY11" s="90"/>
      <c r="TTZ11" s="90"/>
      <c r="TUA11" s="90"/>
      <c r="TUB11" s="90"/>
      <c r="TUC11" s="90"/>
      <c r="TUD11" s="90"/>
      <c r="TUE11" s="90"/>
      <c r="TUF11" s="90"/>
      <c r="TUG11" s="90"/>
      <c r="TUH11" s="90"/>
      <c r="TUI11" s="90"/>
      <c r="TUJ11" s="90"/>
      <c r="TUK11" s="90"/>
      <c r="TUL11" s="90"/>
      <c r="TUM11" s="90"/>
      <c r="TUN11" s="90"/>
      <c r="TUO11" s="90"/>
      <c r="TUP11" s="90"/>
      <c r="TUQ11" s="90"/>
      <c r="TUR11" s="90"/>
      <c r="TUS11" s="90"/>
      <c r="TUT11" s="90"/>
      <c r="TUU11" s="90"/>
      <c r="TUV11" s="90"/>
      <c r="TUW11" s="90"/>
      <c r="TUX11" s="90"/>
      <c r="TUY11" s="90"/>
      <c r="TUZ11" s="90"/>
      <c r="TVA11" s="90"/>
      <c r="TVB11" s="90"/>
      <c r="TVC11" s="90"/>
      <c r="TVD11" s="90"/>
      <c r="TVE11" s="90"/>
      <c r="TVF11" s="90"/>
      <c r="TVG11" s="90"/>
      <c r="TVH11" s="90"/>
      <c r="TVI11" s="90"/>
      <c r="TVJ11" s="90"/>
      <c r="TVK11" s="90"/>
      <c r="TVL11" s="90"/>
      <c r="TVM11" s="90"/>
      <c r="TVN11" s="90"/>
      <c r="TVO11" s="90"/>
      <c r="TVP11" s="90"/>
      <c r="TVQ11" s="90"/>
      <c r="TVR11" s="90"/>
      <c r="TVS11" s="90"/>
      <c r="TVT11" s="90"/>
      <c r="TVU11" s="90"/>
      <c r="TVV11" s="90"/>
      <c r="TVW11" s="90"/>
      <c r="TVX11" s="90"/>
      <c r="TVY11" s="90"/>
      <c r="TVZ11" s="90"/>
      <c r="TWA11" s="90"/>
      <c r="TWB11" s="90"/>
      <c r="TWC11" s="90"/>
      <c r="TWD11" s="90"/>
      <c r="TWE11" s="90"/>
      <c r="TWF11" s="90"/>
      <c r="TWG11" s="90"/>
      <c r="TWH11" s="90"/>
      <c r="TWI11" s="90"/>
      <c r="TWJ11" s="90"/>
      <c r="TWK11" s="90"/>
      <c r="TWL11" s="90"/>
      <c r="TWM11" s="90"/>
      <c r="TWN11" s="90"/>
      <c r="TWO11" s="90"/>
      <c r="TWP11" s="90"/>
      <c r="TWQ11" s="90"/>
      <c r="TWR11" s="90"/>
      <c r="TWS11" s="90"/>
      <c r="TWT11" s="90"/>
      <c r="TWU11" s="90"/>
      <c r="TWV11" s="90"/>
      <c r="TWW11" s="90"/>
      <c r="TWX11" s="90"/>
      <c r="TWY11" s="90"/>
      <c r="TWZ11" s="90"/>
      <c r="TXA11" s="90"/>
      <c r="TXB11" s="90"/>
      <c r="TXC11" s="90"/>
      <c r="TXD11" s="90"/>
      <c r="TXE11" s="90"/>
      <c r="TXF11" s="90"/>
      <c r="TXG11" s="90"/>
      <c r="TXH11" s="90"/>
      <c r="TXI11" s="90"/>
      <c r="TXJ11" s="90"/>
      <c r="TXK11" s="90"/>
      <c r="TXL11" s="90"/>
      <c r="TXM11" s="90"/>
      <c r="TXN11" s="90"/>
      <c r="TXO11" s="90"/>
      <c r="TXP11" s="90"/>
      <c r="TXQ11" s="90"/>
      <c r="TXR11" s="90"/>
      <c r="TXS11" s="90"/>
      <c r="TXT11" s="90"/>
      <c r="TXU11" s="90"/>
      <c r="TXV11" s="90"/>
      <c r="TXW11" s="90"/>
      <c r="TXX11" s="90"/>
      <c r="TXY11" s="90"/>
      <c r="TXZ11" s="90"/>
      <c r="TYA11" s="90"/>
      <c r="TYB11" s="90"/>
      <c r="TYC11" s="90"/>
      <c r="TYD11" s="90"/>
      <c r="TYE11" s="90"/>
      <c r="TYF11" s="90"/>
      <c r="TYG11" s="90"/>
      <c r="TYH11" s="90"/>
      <c r="TYI11" s="90"/>
      <c r="TYJ11" s="90"/>
      <c r="TYK11" s="90"/>
      <c r="TYL11" s="90"/>
      <c r="TYM11" s="90"/>
      <c r="TYN11" s="90"/>
      <c r="TYO11" s="90"/>
      <c r="TYP11" s="90"/>
      <c r="TYQ11" s="90"/>
      <c r="TYR11" s="90"/>
      <c r="TYS11" s="90"/>
      <c r="TYT11" s="90"/>
      <c r="TYU11" s="90"/>
      <c r="TYV11" s="90"/>
      <c r="TYW11" s="90"/>
      <c r="TYX11" s="90"/>
      <c r="TYY11" s="90"/>
      <c r="TYZ11" s="90"/>
      <c r="TZA11" s="90"/>
      <c r="TZB11" s="90"/>
      <c r="TZC11" s="90"/>
      <c r="TZD11" s="90"/>
      <c r="TZE11" s="90"/>
      <c r="TZF11" s="90"/>
      <c r="TZG11" s="90"/>
      <c r="TZH11" s="90"/>
      <c r="TZI11" s="90"/>
      <c r="TZJ11" s="90"/>
      <c r="TZK11" s="90"/>
      <c r="TZL11" s="90"/>
      <c r="TZM11" s="90"/>
      <c r="TZN11" s="90"/>
      <c r="TZO11" s="90"/>
      <c r="TZP11" s="90"/>
      <c r="TZQ11" s="90"/>
      <c r="TZR11" s="90"/>
      <c r="TZS11" s="90"/>
      <c r="TZT11" s="90"/>
      <c r="TZU11" s="90"/>
      <c r="TZV11" s="90"/>
      <c r="TZW11" s="90"/>
      <c r="TZX11" s="90"/>
      <c r="TZY11" s="90"/>
      <c r="TZZ11" s="90"/>
      <c r="UAA11" s="90"/>
      <c r="UAB11" s="90"/>
      <c r="UAC11" s="90"/>
      <c r="UAD11" s="90"/>
      <c r="UAE11" s="90"/>
      <c r="UAF11" s="90"/>
      <c r="UAG11" s="90"/>
      <c r="UAH11" s="90"/>
      <c r="UAI11" s="90"/>
      <c r="UAJ11" s="90"/>
      <c r="UAK11" s="90"/>
      <c r="UAL11" s="90"/>
      <c r="UAM11" s="90"/>
      <c r="UAN11" s="90"/>
      <c r="UAO11" s="90"/>
      <c r="UAP11" s="90"/>
      <c r="UAQ11" s="90"/>
      <c r="UAR11" s="90"/>
      <c r="UAS11" s="90"/>
      <c r="UAT11" s="90"/>
      <c r="UAU11" s="90"/>
      <c r="UAV11" s="90"/>
      <c r="UAW11" s="90"/>
      <c r="UAX11" s="90"/>
      <c r="UAY11" s="90"/>
      <c r="UAZ11" s="90"/>
      <c r="UBA11" s="90"/>
      <c r="UBB11" s="90"/>
      <c r="UBC11" s="90"/>
      <c r="UBD11" s="90"/>
      <c r="UBE11" s="90"/>
      <c r="UBF11" s="90"/>
      <c r="UBG11" s="90"/>
      <c r="UBH11" s="90"/>
      <c r="UBI11" s="90"/>
      <c r="UBJ11" s="90"/>
      <c r="UBK11" s="90"/>
      <c r="UBL11" s="90"/>
      <c r="UBM11" s="90"/>
      <c r="UBN11" s="90"/>
      <c r="UBO11" s="90"/>
      <c r="UBP11" s="90"/>
      <c r="UBQ11" s="90"/>
      <c r="UBR11" s="90"/>
      <c r="UBS11" s="90"/>
      <c r="UBT11" s="90"/>
      <c r="UBU11" s="90"/>
      <c r="UBV11" s="90"/>
      <c r="UBW11" s="90"/>
      <c r="UBX11" s="90"/>
      <c r="UBY11" s="90"/>
      <c r="UBZ11" s="90"/>
      <c r="UCA11" s="90"/>
      <c r="UCB11" s="90"/>
      <c r="UCC11" s="90"/>
      <c r="UCD11" s="90"/>
      <c r="UCE11" s="90"/>
      <c r="UCF11" s="90"/>
      <c r="UCG11" s="90"/>
      <c r="UCH11" s="90"/>
      <c r="UCI11" s="90"/>
      <c r="UCJ11" s="90"/>
      <c r="UCK11" s="90"/>
      <c r="UCL11" s="90"/>
      <c r="UCM11" s="90"/>
      <c r="UCN11" s="90"/>
      <c r="UCO11" s="90"/>
      <c r="UCP11" s="90"/>
      <c r="UCQ11" s="90"/>
      <c r="UCR11" s="90"/>
      <c r="UCS11" s="90"/>
      <c r="UCT11" s="90"/>
      <c r="UCU11" s="90"/>
      <c r="UCV11" s="90"/>
      <c r="UCW11" s="90"/>
      <c r="UCX11" s="90"/>
      <c r="UCY11" s="90"/>
      <c r="UCZ11" s="90"/>
      <c r="UDA11" s="90"/>
      <c r="UDB11" s="90"/>
      <c r="UDC11" s="90"/>
      <c r="UDD11" s="90"/>
      <c r="UDE11" s="90"/>
      <c r="UDF11" s="90"/>
      <c r="UDG11" s="90"/>
      <c r="UDH11" s="90"/>
      <c r="UDI11" s="90"/>
      <c r="UDJ11" s="90"/>
      <c r="UDK11" s="90"/>
      <c r="UDL11" s="90"/>
      <c r="UDM11" s="90"/>
      <c r="UDN11" s="90"/>
      <c r="UDO11" s="90"/>
      <c r="UDP11" s="90"/>
      <c r="UDQ11" s="90"/>
      <c r="UDR11" s="90"/>
      <c r="UDS11" s="90"/>
      <c r="UDT11" s="90"/>
      <c r="UDU11" s="90"/>
      <c r="UDV11" s="90"/>
      <c r="UDW11" s="90"/>
      <c r="UDX11" s="90"/>
      <c r="UDY11" s="90"/>
      <c r="UDZ11" s="90"/>
      <c r="UEA11" s="90"/>
      <c r="UEB11" s="90"/>
      <c r="UEC11" s="90"/>
      <c r="UED11" s="90"/>
      <c r="UEE11" s="90"/>
      <c r="UEF11" s="90"/>
      <c r="UEG11" s="90"/>
      <c r="UEH11" s="90"/>
      <c r="UEI11" s="90"/>
      <c r="UEJ11" s="90"/>
      <c r="UEK11" s="90"/>
      <c r="UEL11" s="90"/>
      <c r="UEM11" s="90"/>
      <c r="UEN11" s="90"/>
      <c r="UEO11" s="90"/>
      <c r="UEP11" s="90"/>
      <c r="UEQ11" s="90"/>
      <c r="UER11" s="90"/>
      <c r="UES11" s="90"/>
      <c r="UET11" s="90"/>
      <c r="UEU11" s="90"/>
      <c r="UEV11" s="90"/>
      <c r="UEW11" s="90"/>
      <c r="UEX11" s="90"/>
      <c r="UEY11" s="90"/>
      <c r="UEZ11" s="90"/>
      <c r="UFA11" s="90"/>
      <c r="UFB11" s="90"/>
      <c r="UFC11" s="90"/>
      <c r="UFD11" s="90"/>
      <c r="UFE11" s="90"/>
      <c r="UFF11" s="90"/>
      <c r="UFG11" s="90"/>
      <c r="UFH11" s="90"/>
      <c r="UFI11" s="90"/>
      <c r="UFJ11" s="90"/>
      <c r="UFK11" s="90"/>
      <c r="UFL11" s="90"/>
      <c r="UFM11" s="90"/>
      <c r="UFN11" s="90"/>
      <c r="UFO11" s="90"/>
      <c r="UFP11" s="90"/>
      <c r="UFQ11" s="90"/>
      <c r="UFR11" s="90"/>
      <c r="UFS11" s="90"/>
      <c r="UFT11" s="90"/>
      <c r="UFU11" s="90"/>
      <c r="UFV11" s="90"/>
      <c r="UFW11" s="90"/>
      <c r="UFX11" s="90"/>
      <c r="UFY11" s="90"/>
      <c r="UFZ11" s="90"/>
      <c r="UGA11" s="90"/>
      <c r="UGB11" s="90"/>
      <c r="UGC11" s="90"/>
      <c r="UGD11" s="90"/>
      <c r="UGE11" s="90"/>
      <c r="UGF11" s="90"/>
      <c r="UGG11" s="90"/>
      <c r="UGH11" s="90"/>
      <c r="UGI11" s="90"/>
      <c r="UGJ11" s="90"/>
      <c r="UGK11" s="90"/>
      <c r="UGL11" s="90"/>
      <c r="UGM11" s="90"/>
      <c r="UGN11" s="90"/>
      <c r="UGO11" s="90"/>
      <c r="UGP11" s="90"/>
      <c r="UGQ11" s="90"/>
      <c r="UGR11" s="90"/>
      <c r="UGS11" s="90"/>
      <c r="UGT11" s="90"/>
      <c r="UGU11" s="90"/>
      <c r="UGV11" s="90"/>
      <c r="UGW11" s="90"/>
      <c r="UGX11" s="90"/>
      <c r="UGY11" s="90"/>
      <c r="UGZ11" s="90"/>
      <c r="UHA11" s="90"/>
      <c r="UHB11" s="90"/>
      <c r="UHC11" s="90"/>
      <c r="UHD11" s="90"/>
      <c r="UHE11" s="90"/>
      <c r="UHF11" s="90"/>
      <c r="UHG11" s="90"/>
      <c r="UHH11" s="90"/>
      <c r="UHI11" s="90"/>
      <c r="UHJ11" s="90"/>
      <c r="UHK11" s="90"/>
      <c r="UHL11" s="90"/>
      <c r="UHM11" s="90"/>
      <c r="UHN11" s="90"/>
      <c r="UHO11" s="90"/>
      <c r="UHP11" s="90"/>
      <c r="UHQ11" s="90"/>
      <c r="UHR11" s="90"/>
      <c r="UHS11" s="90"/>
      <c r="UHT11" s="90"/>
      <c r="UHU11" s="90"/>
      <c r="UHV11" s="90"/>
      <c r="UHW11" s="90"/>
      <c r="UHX11" s="90"/>
      <c r="UHY11" s="90"/>
      <c r="UHZ11" s="90"/>
      <c r="UIA11" s="90"/>
      <c r="UIB11" s="90"/>
      <c r="UIC11" s="90"/>
      <c r="UID11" s="90"/>
      <c r="UIE11" s="90"/>
      <c r="UIF11" s="90"/>
      <c r="UIG11" s="90"/>
      <c r="UIH11" s="90"/>
      <c r="UII11" s="90"/>
      <c r="UIJ11" s="90"/>
      <c r="UIK11" s="90"/>
      <c r="UIL11" s="90"/>
      <c r="UIM11" s="90"/>
      <c r="UIN11" s="90"/>
      <c r="UIO11" s="90"/>
      <c r="UIP11" s="90"/>
      <c r="UIQ11" s="90"/>
      <c r="UIR11" s="90"/>
      <c r="UIS11" s="90"/>
      <c r="UIT11" s="90"/>
      <c r="UIU11" s="90"/>
      <c r="UIV11" s="90"/>
      <c r="UIW11" s="90"/>
      <c r="UIX11" s="90"/>
      <c r="UIY11" s="90"/>
      <c r="UIZ11" s="90"/>
      <c r="UJA11" s="90"/>
      <c r="UJB11" s="90"/>
      <c r="UJC11" s="90"/>
      <c r="UJD11" s="90"/>
      <c r="UJE11" s="90"/>
      <c r="UJF11" s="90"/>
      <c r="UJG11" s="90"/>
      <c r="UJH11" s="90"/>
      <c r="UJI11" s="90"/>
      <c r="UJJ11" s="90"/>
      <c r="UJK11" s="90"/>
      <c r="UJL11" s="90"/>
      <c r="UJM11" s="90"/>
      <c r="UJN11" s="90"/>
      <c r="UJO11" s="90"/>
      <c r="UJP11" s="90"/>
      <c r="UJQ11" s="90"/>
      <c r="UJR11" s="90"/>
      <c r="UJS11" s="90"/>
      <c r="UJT11" s="90"/>
      <c r="UJU11" s="90"/>
      <c r="UJV11" s="90"/>
      <c r="UJW11" s="90"/>
      <c r="UJX11" s="90"/>
      <c r="UJY11" s="90"/>
      <c r="UJZ11" s="90"/>
      <c r="UKA11" s="90"/>
      <c r="UKB11" s="90"/>
      <c r="UKC11" s="90"/>
      <c r="UKD11" s="90"/>
      <c r="UKE11" s="90"/>
      <c r="UKF11" s="90"/>
      <c r="UKG11" s="90"/>
      <c r="UKH11" s="90"/>
      <c r="UKI11" s="90"/>
      <c r="UKJ11" s="90"/>
      <c r="UKK11" s="90"/>
      <c r="UKL11" s="90"/>
      <c r="UKM11" s="90"/>
      <c r="UKN11" s="90"/>
      <c r="UKO11" s="90"/>
      <c r="UKP11" s="90"/>
      <c r="UKQ11" s="90"/>
      <c r="UKR11" s="90"/>
      <c r="UKS11" s="90"/>
      <c r="UKT11" s="90"/>
      <c r="UKU11" s="90"/>
      <c r="UKV11" s="90"/>
      <c r="UKW11" s="90"/>
      <c r="UKX11" s="90"/>
      <c r="UKY11" s="90"/>
      <c r="UKZ11" s="90"/>
      <c r="ULA11" s="90"/>
      <c r="ULB11" s="90"/>
      <c r="ULC11" s="90"/>
      <c r="ULD11" s="90"/>
      <c r="ULE11" s="90"/>
      <c r="ULF11" s="90"/>
      <c r="ULG11" s="90"/>
      <c r="ULH11" s="90"/>
      <c r="ULI11" s="90"/>
      <c r="ULJ11" s="90"/>
      <c r="ULK11" s="90"/>
      <c r="ULL11" s="90"/>
      <c r="ULM11" s="90"/>
      <c r="ULN11" s="90"/>
      <c r="ULO11" s="90"/>
      <c r="ULP11" s="90"/>
      <c r="ULQ11" s="90"/>
      <c r="ULR11" s="90"/>
      <c r="ULS11" s="90"/>
      <c r="ULT11" s="90"/>
      <c r="ULU11" s="90"/>
      <c r="ULV11" s="90"/>
      <c r="ULW11" s="90"/>
      <c r="ULX11" s="90"/>
      <c r="ULY11" s="90"/>
      <c r="ULZ11" s="90"/>
      <c r="UMA11" s="90"/>
      <c r="UMB11" s="90"/>
      <c r="UMC11" s="90"/>
      <c r="UMD11" s="90"/>
      <c r="UME11" s="90"/>
      <c r="UMF11" s="90"/>
      <c r="UMG11" s="90"/>
      <c r="UMH11" s="90"/>
      <c r="UMI11" s="90"/>
      <c r="UMJ11" s="90"/>
      <c r="UMK11" s="90"/>
      <c r="UML11" s="90"/>
      <c r="UMM11" s="90"/>
      <c r="UMN11" s="90"/>
      <c r="UMO11" s="90"/>
      <c r="UMP11" s="90"/>
      <c r="UMQ11" s="90"/>
      <c r="UMR11" s="90"/>
      <c r="UMS11" s="90"/>
      <c r="UMT11" s="90"/>
      <c r="UMU11" s="90"/>
      <c r="UMV11" s="90"/>
      <c r="UMW11" s="90"/>
      <c r="UMX11" s="90"/>
      <c r="UMY11" s="90"/>
      <c r="UMZ11" s="90"/>
      <c r="UNA11" s="90"/>
      <c r="UNB11" s="90"/>
      <c r="UNC11" s="90"/>
      <c r="UND11" s="90"/>
      <c r="UNE11" s="90"/>
      <c r="UNF11" s="90"/>
      <c r="UNG11" s="90"/>
      <c r="UNH11" s="90"/>
      <c r="UNI11" s="90"/>
      <c r="UNJ11" s="90"/>
      <c r="UNK11" s="90"/>
      <c r="UNL11" s="90"/>
      <c r="UNM11" s="90"/>
      <c r="UNN11" s="90"/>
      <c r="UNO11" s="90"/>
      <c r="UNP11" s="90"/>
      <c r="UNQ11" s="90"/>
      <c r="UNR11" s="90"/>
      <c r="UNS11" s="90"/>
      <c r="UNT11" s="90"/>
      <c r="UNU11" s="90"/>
      <c r="UNV11" s="90"/>
      <c r="UNW11" s="90"/>
      <c r="UNX11" s="90"/>
      <c r="UNY11" s="90"/>
      <c r="UNZ11" s="90"/>
      <c r="UOA11" s="90"/>
      <c r="UOB11" s="90"/>
      <c r="UOC11" s="90"/>
      <c r="UOD11" s="90"/>
      <c r="UOE11" s="90"/>
      <c r="UOF11" s="90"/>
      <c r="UOG11" s="90"/>
      <c r="UOH11" s="90"/>
      <c r="UOI11" s="90"/>
      <c r="UOJ11" s="90"/>
      <c r="UOK11" s="90"/>
      <c r="UOL11" s="90"/>
      <c r="UOM11" s="90"/>
      <c r="UON11" s="90"/>
      <c r="UOO11" s="90"/>
      <c r="UOP11" s="90"/>
      <c r="UOQ11" s="90"/>
      <c r="UOR11" s="90"/>
      <c r="UOS11" s="90"/>
      <c r="UOT11" s="90"/>
      <c r="UOU11" s="90"/>
      <c r="UOV11" s="90"/>
      <c r="UOW11" s="90"/>
      <c r="UOX11" s="90"/>
      <c r="UOY11" s="90"/>
      <c r="UOZ11" s="90"/>
      <c r="UPA11" s="90"/>
      <c r="UPB11" s="90"/>
      <c r="UPC11" s="90"/>
      <c r="UPD11" s="90"/>
      <c r="UPE11" s="90"/>
      <c r="UPF11" s="90"/>
      <c r="UPG11" s="90"/>
      <c r="UPH11" s="90"/>
      <c r="UPI11" s="90"/>
      <c r="UPJ11" s="90"/>
      <c r="UPK11" s="90"/>
      <c r="UPL11" s="90"/>
      <c r="UPM11" s="90"/>
      <c r="UPN11" s="90"/>
      <c r="UPO11" s="90"/>
      <c r="UPP11" s="90"/>
      <c r="UPQ11" s="90"/>
      <c r="UPR11" s="90"/>
      <c r="UPS11" s="90"/>
      <c r="UPT11" s="90"/>
      <c r="UPU11" s="90"/>
      <c r="UPV11" s="90"/>
      <c r="UPW11" s="90"/>
      <c r="UPX11" s="90"/>
      <c r="UPY11" s="90"/>
      <c r="UPZ11" s="90"/>
      <c r="UQA11" s="90"/>
      <c r="UQB11" s="90"/>
      <c r="UQC11" s="90"/>
      <c r="UQD11" s="90"/>
      <c r="UQE11" s="90"/>
      <c r="UQF11" s="90"/>
      <c r="UQG11" s="90"/>
      <c r="UQH11" s="90"/>
      <c r="UQI11" s="90"/>
      <c r="UQJ11" s="90"/>
      <c r="UQK11" s="90"/>
      <c r="UQL11" s="90"/>
      <c r="UQM11" s="90"/>
      <c r="UQN11" s="90"/>
      <c r="UQO11" s="90"/>
      <c r="UQP11" s="90"/>
      <c r="UQQ11" s="90"/>
      <c r="UQR11" s="90"/>
      <c r="UQS11" s="90"/>
      <c r="UQT11" s="90"/>
      <c r="UQU11" s="90"/>
      <c r="UQV11" s="90"/>
      <c r="UQW11" s="90"/>
      <c r="UQX11" s="90"/>
      <c r="UQY11" s="90"/>
      <c r="UQZ11" s="90"/>
      <c r="URA11" s="90"/>
      <c r="URB11" s="90"/>
      <c r="URC11" s="90"/>
      <c r="URD11" s="90"/>
      <c r="URE11" s="90"/>
      <c r="URF11" s="90"/>
      <c r="URG11" s="90"/>
      <c r="URH11" s="90"/>
      <c r="URI11" s="90"/>
      <c r="URJ11" s="90"/>
      <c r="URK11" s="90"/>
      <c r="URL11" s="90"/>
      <c r="URM11" s="90"/>
      <c r="URN11" s="90"/>
      <c r="URO11" s="90"/>
      <c r="URP11" s="90"/>
      <c r="URQ11" s="90"/>
      <c r="URR11" s="90"/>
      <c r="URS11" s="90"/>
      <c r="URT11" s="90"/>
      <c r="URU11" s="90"/>
      <c r="URV11" s="90"/>
      <c r="URW11" s="90"/>
      <c r="URX11" s="90"/>
      <c r="URY11" s="90"/>
      <c r="URZ11" s="90"/>
      <c r="USA11" s="90"/>
      <c r="USB11" s="90"/>
      <c r="USC11" s="90"/>
      <c r="USD11" s="90"/>
      <c r="USE11" s="90"/>
      <c r="USF11" s="90"/>
      <c r="USG11" s="90"/>
      <c r="USH11" s="90"/>
      <c r="USI11" s="90"/>
      <c r="USJ11" s="90"/>
      <c r="USK11" s="90"/>
      <c r="USL11" s="90"/>
      <c r="USM11" s="90"/>
      <c r="USN11" s="90"/>
      <c r="USO11" s="90"/>
      <c r="USP11" s="90"/>
      <c r="USQ11" s="90"/>
      <c r="USR11" s="90"/>
      <c r="USS11" s="90"/>
      <c r="UST11" s="90"/>
      <c r="USU11" s="90"/>
      <c r="USV11" s="90"/>
      <c r="USW11" s="90"/>
      <c r="USX11" s="90"/>
      <c r="USY11" s="90"/>
      <c r="USZ11" s="90"/>
      <c r="UTA11" s="90"/>
      <c r="UTB11" s="90"/>
      <c r="UTC11" s="90"/>
      <c r="UTD11" s="90"/>
      <c r="UTE11" s="90"/>
      <c r="UTF11" s="90"/>
      <c r="UTG11" s="90"/>
      <c r="UTH11" s="90"/>
      <c r="UTI11" s="90"/>
      <c r="UTJ11" s="90"/>
      <c r="UTK11" s="90"/>
      <c r="UTL11" s="90"/>
      <c r="UTM11" s="90"/>
      <c r="UTN11" s="90"/>
      <c r="UTO11" s="90"/>
      <c r="UTP11" s="90"/>
      <c r="UTQ11" s="90"/>
      <c r="UTR11" s="90"/>
      <c r="UTS11" s="90"/>
      <c r="UTT11" s="90"/>
      <c r="UTU11" s="90"/>
      <c r="UTV11" s="90"/>
      <c r="UTW11" s="90"/>
      <c r="UTX11" s="90"/>
      <c r="UTY11" s="90"/>
      <c r="UTZ11" s="90"/>
      <c r="UUA11" s="90"/>
      <c r="UUB11" s="90"/>
      <c r="UUC11" s="90"/>
      <c r="UUD11" s="90"/>
      <c r="UUE11" s="90"/>
      <c r="UUF11" s="90"/>
      <c r="UUG11" s="90"/>
      <c r="UUH11" s="90"/>
      <c r="UUI11" s="90"/>
      <c r="UUJ11" s="90"/>
      <c r="UUK11" s="90"/>
      <c r="UUL11" s="90"/>
      <c r="UUM11" s="90"/>
      <c r="UUN11" s="90"/>
      <c r="UUO11" s="90"/>
      <c r="UUP11" s="90"/>
      <c r="UUQ11" s="90"/>
      <c r="UUR11" s="90"/>
      <c r="UUS11" s="90"/>
      <c r="UUT11" s="90"/>
      <c r="UUU11" s="90"/>
      <c r="UUV11" s="90"/>
      <c r="UUW11" s="90"/>
      <c r="UUX11" s="90"/>
      <c r="UUY11" s="90"/>
      <c r="UUZ11" s="90"/>
      <c r="UVA11" s="90"/>
      <c r="UVB11" s="90"/>
      <c r="UVC11" s="90"/>
      <c r="UVD11" s="90"/>
      <c r="UVE11" s="90"/>
      <c r="UVF11" s="90"/>
      <c r="UVG11" s="90"/>
      <c r="UVH11" s="90"/>
      <c r="UVI11" s="90"/>
      <c r="UVJ11" s="90"/>
      <c r="UVK11" s="90"/>
      <c r="UVL11" s="90"/>
      <c r="UVM11" s="90"/>
      <c r="UVN11" s="90"/>
      <c r="UVO11" s="90"/>
      <c r="UVP11" s="90"/>
      <c r="UVQ11" s="90"/>
      <c r="UVR11" s="90"/>
      <c r="UVS11" s="90"/>
      <c r="UVT11" s="90"/>
      <c r="UVU11" s="90"/>
      <c r="UVV11" s="90"/>
      <c r="UVW11" s="90"/>
      <c r="UVX11" s="90"/>
      <c r="UVY11" s="90"/>
      <c r="UVZ11" s="90"/>
      <c r="UWA11" s="90"/>
      <c r="UWB11" s="90"/>
      <c r="UWC11" s="90"/>
      <c r="UWD11" s="90"/>
      <c r="UWE11" s="90"/>
      <c r="UWF11" s="90"/>
      <c r="UWG11" s="90"/>
      <c r="UWH11" s="90"/>
      <c r="UWI11" s="90"/>
      <c r="UWJ11" s="90"/>
      <c r="UWK11" s="90"/>
      <c r="UWL11" s="90"/>
      <c r="UWM11" s="90"/>
      <c r="UWN11" s="90"/>
      <c r="UWO11" s="90"/>
      <c r="UWP11" s="90"/>
      <c r="UWQ11" s="90"/>
      <c r="UWR11" s="90"/>
      <c r="UWS11" s="90"/>
      <c r="UWT11" s="90"/>
      <c r="UWU11" s="90"/>
      <c r="UWV11" s="90"/>
      <c r="UWW11" s="90"/>
      <c r="UWX11" s="90"/>
      <c r="UWY11" s="90"/>
      <c r="UWZ11" s="90"/>
      <c r="UXA11" s="90"/>
      <c r="UXB11" s="90"/>
      <c r="UXC11" s="90"/>
      <c r="UXD11" s="90"/>
      <c r="UXE11" s="90"/>
      <c r="UXF11" s="90"/>
      <c r="UXG11" s="90"/>
      <c r="UXH11" s="90"/>
      <c r="UXI11" s="90"/>
      <c r="UXJ11" s="90"/>
      <c r="UXK11" s="90"/>
      <c r="UXL11" s="90"/>
      <c r="UXM11" s="90"/>
      <c r="UXN11" s="90"/>
      <c r="UXO11" s="90"/>
      <c r="UXP11" s="90"/>
      <c r="UXQ11" s="90"/>
      <c r="UXR11" s="90"/>
      <c r="UXS11" s="90"/>
      <c r="UXT11" s="90"/>
      <c r="UXU11" s="90"/>
      <c r="UXV11" s="90"/>
      <c r="UXW11" s="90"/>
      <c r="UXX11" s="90"/>
      <c r="UXY11" s="90"/>
      <c r="UXZ11" s="90"/>
      <c r="UYA11" s="90"/>
      <c r="UYB11" s="90"/>
      <c r="UYC11" s="90"/>
      <c r="UYD11" s="90"/>
      <c r="UYE11" s="90"/>
      <c r="UYF11" s="90"/>
      <c r="UYG11" s="90"/>
      <c r="UYH11" s="90"/>
      <c r="UYI11" s="90"/>
      <c r="UYJ11" s="90"/>
      <c r="UYK11" s="90"/>
      <c r="UYL11" s="90"/>
      <c r="UYM11" s="90"/>
      <c r="UYN11" s="90"/>
      <c r="UYO11" s="90"/>
      <c r="UYP11" s="90"/>
      <c r="UYQ11" s="90"/>
      <c r="UYR11" s="90"/>
      <c r="UYS11" s="90"/>
      <c r="UYT11" s="90"/>
      <c r="UYU11" s="90"/>
      <c r="UYV11" s="90"/>
      <c r="UYW11" s="90"/>
      <c r="UYX11" s="90"/>
      <c r="UYY11" s="90"/>
      <c r="UYZ11" s="90"/>
      <c r="UZA11" s="90"/>
      <c r="UZB11" s="90"/>
      <c r="UZC11" s="90"/>
      <c r="UZD11" s="90"/>
      <c r="UZE11" s="90"/>
      <c r="UZF11" s="90"/>
      <c r="UZG11" s="90"/>
      <c r="UZH11" s="90"/>
      <c r="UZI11" s="90"/>
      <c r="UZJ11" s="90"/>
      <c r="UZK11" s="90"/>
      <c r="UZL11" s="90"/>
      <c r="UZM11" s="90"/>
      <c r="UZN11" s="90"/>
      <c r="UZO11" s="90"/>
      <c r="UZP11" s="90"/>
      <c r="UZQ11" s="90"/>
      <c r="UZR11" s="90"/>
      <c r="UZS11" s="90"/>
      <c r="UZT11" s="90"/>
      <c r="UZU11" s="90"/>
      <c r="UZV11" s="90"/>
      <c r="UZW11" s="90"/>
      <c r="UZX11" s="90"/>
      <c r="UZY11" s="90"/>
      <c r="UZZ11" s="90"/>
      <c r="VAA11" s="90"/>
      <c r="VAB11" s="90"/>
      <c r="VAC11" s="90"/>
      <c r="VAD11" s="90"/>
      <c r="VAE11" s="90"/>
      <c r="VAF11" s="90"/>
      <c r="VAG11" s="90"/>
      <c r="VAH11" s="90"/>
      <c r="VAI11" s="90"/>
      <c r="VAJ11" s="90"/>
      <c r="VAK11" s="90"/>
      <c r="VAL11" s="90"/>
      <c r="VAM11" s="90"/>
      <c r="VAN11" s="90"/>
      <c r="VAO11" s="90"/>
      <c r="VAP11" s="90"/>
      <c r="VAQ11" s="90"/>
      <c r="VAR11" s="90"/>
      <c r="VAS11" s="90"/>
      <c r="VAT11" s="90"/>
      <c r="VAU11" s="90"/>
      <c r="VAV11" s="90"/>
      <c r="VAW11" s="90"/>
      <c r="VAX11" s="90"/>
      <c r="VAY11" s="90"/>
      <c r="VAZ11" s="90"/>
      <c r="VBA11" s="90"/>
      <c r="VBB11" s="90"/>
      <c r="VBC11" s="90"/>
      <c r="VBD11" s="90"/>
      <c r="VBE11" s="90"/>
      <c r="VBF11" s="90"/>
      <c r="VBG11" s="90"/>
      <c r="VBH11" s="90"/>
      <c r="VBI11" s="90"/>
      <c r="VBJ11" s="90"/>
      <c r="VBK11" s="90"/>
      <c r="VBL11" s="90"/>
      <c r="VBM11" s="90"/>
      <c r="VBN11" s="90"/>
      <c r="VBO11" s="90"/>
      <c r="VBP11" s="90"/>
      <c r="VBQ11" s="90"/>
      <c r="VBR11" s="90"/>
      <c r="VBS11" s="90"/>
      <c r="VBT11" s="90"/>
      <c r="VBU11" s="90"/>
      <c r="VBV11" s="90"/>
      <c r="VBW11" s="90"/>
      <c r="VBX11" s="90"/>
      <c r="VBY11" s="90"/>
      <c r="VBZ11" s="90"/>
      <c r="VCA11" s="90"/>
      <c r="VCB11" s="90"/>
      <c r="VCC11" s="90"/>
      <c r="VCD11" s="90"/>
      <c r="VCE11" s="90"/>
      <c r="VCF11" s="90"/>
      <c r="VCG11" s="90"/>
      <c r="VCH11" s="90"/>
      <c r="VCI11" s="90"/>
      <c r="VCJ11" s="90"/>
      <c r="VCK11" s="90"/>
      <c r="VCL11" s="90"/>
      <c r="VCM11" s="90"/>
      <c r="VCN11" s="90"/>
      <c r="VCO11" s="90"/>
      <c r="VCP11" s="90"/>
      <c r="VCQ11" s="90"/>
      <c r="VCR11" s="90"/>
      <c r="VCS11" s="90"/>
      <c r="VCT11" s="90"/>
      <c r="VCU11" s="90"/>
      <c r="VCV11" s="90"/>
      <c r="VCW11" s="90"/>
      <c r="VCX11" s="90"/>
      <c r="VCY11" s="90"/>
      <c r="VCZ11" s="90"/>
      <c r="VDA11" s="90"/>
      <c r="VDB11" s="90"/>
      <c r="VDC11" s="90"/>
      <c r="VDD11" s="90"/>
      <c r="VDE11" s="90"/>
      <c r="VDF11" s="90"/>
      <c r="VDG11" s="90"/>
      <c r="VDH11" s="90"/>
      <c r="VDI11" s="90"/>
      <c r="VDJ11" s="90"/>
      <c r="VDK11" s="90"/>
      <c r="VDL11" s="90"/>
      <c r="VDM11" s="90"/>
      <c r="VDN11" s="90"/>
      <c r="VDO11" s="90"/>
      <c r="VDP11" s="90"/>
      <c r="VDQ11" s="90"/>
      <c r="VDR11" s="90"/>
      <c r="VDS11" s="90"/>
      <c r="VDT11" s="90"/>
      <c r="VDU11" s="90"/>
      <c r="VDV11" s="90"/>
      <c r="VDW11" s="90"/>
      <c r="VDX11" s="90"/>
      <c r="VDY11" s="90"/>
      <c r="VDZ11" s="90"/>
      <c r="VEA11" s="90"/>
      <c r="VEB11" s="90"/>
      <c r="VEC11" s="90"/>
      <c r="VED11" s="90"/>
      <c r="VEE11" s="90"/>
      <c r="VEF11" s="90"/>
      <c r="VEG11" s="90"/>
      <c r="VEH11" s="90"/>
      <c r="VEI11" s="90"/>
      <c r="VEJ11" s="90"/>
      <c r="VEK11" s="90"/>
      <c r="VEL11" s="90"/>
      <c r="VEM11" s="90"/>
      <c r="VEN11" s="90"/>
      <c r="VEO11" s="90"/>
      <c r="VEP11" s="90"/>
      <c r="VEQ11" s="90"/>
      <c r="VER11" s="90"/>
      <c r="VES11" s="90"/>
      <c r="VET11" s="90"/>
      <c r="VEU11" s="90"/>
      <c r="VEV11" s="90"/>
      <c r="VEW11" s="90"/>
      <c r="VEX11" s="90"/>
      <c r="VEY11" s="90"/>
      <c r="VEZ11" s="90"/>
      <c r="VFA11" s="90"/>
      <c r="VFB11" s="90"/>
      <c r="VFC11" s="90"/>
      <c r="VFD11" s="90"/>
      <c r="VFE11" s="90"/>
      <c r="VFF11" s="90"/>
      <c r="VFG11" s="90"/>
      <c r="VFH11" s="90"/>
      <c r="VFI11" s="90"/>
      <c r="VFJ11" s="90"/>
      <c r="VFK11" s="90"/>
      <c r="VFL11" s="90"/>
      <c r="VFM11" s="90"/>
      <c r="VFN11" s="90"/>
      <c r="VFO11" s="90"/>
      <c r="VFP11" s="90"/>
      <c r="VFQ11" s="90"/>
      <c r="VFR11" s="90"/>
      <c r="VFS11" s="90"/>
      <c r="VFT11" s="90"/>
      <c r="VFU11" s="90"/>
      <c r="VFV11" s="90"/>
      <c r="VFW11" s="90"/>
      <c r="VFX11" s="90"/>
      <c r="VFY11" s="90"/>
      <c r="VFZ11" s="90"/>
      <c r="VGA11" s="90"/>
      <c r="VGB11" s="90"/>
      <c r="VGC11" s="90"/>
      <c r="VGD11" s="90"/>
      <c r="VGE11" s="90"/>
      <c r="VGF11" s="90"/>
      <c r="VGG11" s="90"/>
      <c r="VGH11" s="90"/>
      <c r="VGI11" s="90"/>
      <c r="VGJ11" s="90"/>
      <c r="VGK11" s="90"/>
      <c r="VGL11" s="90"/>
      <c r="VGM11" s="90"/>
      <c r="VGN11" s="90"/>
      <c r="VGO11" s="90"/>
      <c r="VGP11" s="90"/>
      <c r="VGQ11" s="90"/>
      <c r="VGR11" s="90"/>
      <c r="VGS11" s="90"/>
      <c r="VGT11" s="90"/>
      <c r="VGU11" s="90"/>
      <c r="VGV11" s="90"/>
      <c r="VGW11" s="90"/>
      <c r="VGX11" s="90"/>
      <c r="VGY11" s="90"/>
      <c r="VGZ11" s="90"/>
      <c r="VHA11" s="90"/>
      <c r="VHB11" s="90"/>
      <c r="VHC11" s="90"/>
      <c r="VHD11" s="90"/>
      <c r="VHE11" s="90"/>
      <c r="VHF11" s="90"/>
      <c r="VHG11" s="90"/>
      <c r="VHH11" s="90"/>
      <c r="VHI11" s="90"/>
      <c r="VHJ11" s="90"/>
      <c r="VHK11" s="90"/>
      <c r="VHL11" s="90"/>
      <c r="VHM11" s="90"/>
      <c r="VHN11" s="90"/>
      <c r="VHO11" s="90"/>
      <c r="VHP11" s="90"/>
      <c r="VHQ11" s="90"/>
      <c r="VHR11" s="90"/>
      <c r="VHS11" s="90"/>
      <c r="VHT11" s="90"/>
      <c r="VHU11" s="90"/>
      <c r="VHV11" s="90"/>
      <c r="VHW11" s="90"/>
      <c r="VHX11" s="90"/>
      <c r="VHY11" s="90"/>
      <c r="VHZ11" s="90"/>
      <c r="VIA11" s="90"/>
      <c r="VIB11" s="90"/>
      <c r="VIC11" s="90"/>
      <c r="VID11" s="90"/>
      <c r="VIE11" s="90"/>
      <c r="VIF11" s="90"/>
      <c r="VIG11" s="90"/>
      <c r="VIH11" s="90"/>
      <c r="VII11" s="90"/>
      <c r="VIJ11" s="90"/>
      <c r="VIK11" s="90"/>
      <c r="VIL11" s="90"/>
      <c r="VIM11" s="90"/>
      <c r="VIN11" s="90"/>
      <c r="VIO11" s="90"/>
      <c r="VIP11" s="90"/>
      <c r="VIQ11" s="90"/>
      <c r="VIR11" s="90"/>
      <c r="VIS11" s="90"/>
      <c r="VIT11" s="90"/>
      <c r="VIU11" s="90"/>
      <c r="VIV11" s="90"/>
      <c r="VIW11" s="90"/>
      <c r="VIX11" s="90"/>
      <c r="VIY11" s="90"/>
      <c r="VIZ11" s="90"/>
      <c r="VJA11" s="90"/>
      <c r="VJB11" s="90"/>
      <c r="VJC11" s="90"/>
      <c r="VJD11" s="90"/>
      <c r="VJE11" s="90"/>
      <c r="VJF11" s="90"/>
      <c r="VJG11" s="90"/>
      <c r="VJH11" s="90"/>
      <c r="VJI11" s="90"/>
      <c r="VJJ11" s="90"/>
      <c r="VJK11" s="90"/>
      <c r="VJL11" s="90"/>
      <c r="VJM11" s="90"/>
      <c r="VJN11" s="90"/>
      <c r="VJO11" s="90"/>
      <c r="VJP11" s="90"/>
      <c r="VJQ11" s="90"/>
      <c r="VJR11" s="90"/>
      <c r="VJS11" s="90"/>
      <c r="VJT11" s="90"/>
      <c r="VJU11" s="90"/>
      <c r="VJV11" s="90"/>
      <c r="VJW11" s="90"/>
      <c r="VJX11" s="90"/>
      <c r="VJY11" s="90"/>
      <c r="VJZ11" s="90"/>
      <c r="VKA11" s="90"/>
      <c r="VKB11" s="90"/>
      <c r="VKC11" s="90"/>
      <c r="VKD11" s="90"/>
      <c r="VKE11" s="90"/>
      <c r="VKF11" s="90"/>
      <c r="VKG11" s="90"/>
      <c r="VKH11" s="90"/>
      <c r="VKI11" s="90"/>
      <c r="VKJ11" s="90"/>
      <c r="VKK11" s="90"/>
      <c r="VKL11" s="90"/>
      <c r="VKM11" s="90"/>
      <c r="VKN11" s="90"/>
      <c r="VKO11" s="90"/>
      <c r="VKP11" s="90"/>
      <c r="VKQ11" s="90"/>
      <c r="VKR11" s="90"/>
      <c r="VKS11" s="90"/>
      <c r="VKT11" s="90"/>
      <c r="VKU11" s="90"/>
      <c r="VKV11" s="90"/>
      <c r="VKW11" s="90"/>
      <c r="VKX11" s="90"/>
      <c r="VKY11" s="90"/>
      <c r="VKZ11" s="90"/>
      <c r="VLA11" s="90"/>
      <c r="VLB11" s="90"/>
      <c r="VLC11" s="90"/>
      <c r="VLD11" s="90"/>
      <c r="VLE11" s="90"/>
      <c r="VLF11" s="90"/>
      <c r="VLG11" s="90"/>
      <c r="VLH11" s="90"/>
      <c r="VLI11" s="90"/>
      <c r="VLJ11" s="90"/>
      <c r="VLK11" s="90"/>
      <c r="VLL11" s="90"/>
      <c r="VLM11" s="90"/>
      <c r="VLN11" s="90"/>
      <c r="VLO11" s="90"/>
      <c r="VLP11" s="90"/>
      <c r="VLQ11" s="90"/>
      <c r="VLR11" s="90"/>
      <c r="VLS11" s="90"/>
      <c r="VLT11" s="90"/>
      <c r="VLU11" s="90"/>
      <c r="VLV11" s="90"/>
      <c r="VLW11" s="90"/>
      <c r="VLX11" s="90"/>
      <c r="VLY11" s="90"/>
      <c r="VLZ11" s="90"/>
      <c r="VMA11" s="90"/>
      <c r="VMB11" s="90"/>
      <c r="VMC11" s="90"/>
      <c r="VMD11" s="90"/>
      <c r="VME11" s="90"/>
      <c r="VMF11" s="90"/>
      <c r="VMG11" s="90"/>
      <c r="VMH11" s="90"/>
      <c r="VMI11" s="90"/>
      <c r="VMJ11" s="90"/>
      <c r="VMK11" s="90"/>
      <c r="VML11" s="90"/>
      <c r="VMM11" s="90"/>
      <c r="VMN11" s="90"/>
      <c r="VMO11" s="90"/>
      <c r="VMP11" s="90"/>
      <c r="VMQ11" s="90"/>
      <c r="VMR11" s="90"/>
      <c r="VMS11" s="90"/>
      <c r="VMT11" s="90"/>
      <c r="VMU11" s="90"/>
      <c r="VMV11" s="90"/>
      <c r="VMW11" s="90"/>
      <c r="VMX11" s="90"/>
      <c r="VMY11" s="90"/>
      <c r="VMZ11" s="90"/>
      <c r="VNA11" s="90"/>
      <c r="VNB11" s="90"/>
      <c r="VNC11" s="90"/>
      <c r="VND11" s="90"/>
      <c r="VNE11" s="90"/>
      <c r="VNF11" s="90"/>
      <c r="VNG11" s="90"/>
      <c r="VNH11" s="90"/>
      <c r="VNI11" s="90"/>
      <c r="VNJ11" s="90"/>
      <c r="VNK11" s="90"/>
      <c r="VNL11" s="90"/>
      <c r="VNM11" s="90"/>
      <c r="VNN11" s="90"/>
      <c r="VNO11" s="90"/>
      <c r="VNP11" s="90"/>
      <c r="VNQ11" s="90"/>
      <c r="VNR11" s="90"/>
      <c r="VNS11" s="90"/>
      <c r="VNT11" s="90"/>
      <c r="VNU11" s="90"/>
      <c r="VNV11" s="90"/>
      <c r="VNW11" s="90"/>
      <c r="VNX11" s="90"/>
      <c r="VNY11" s="90"/>
      <c r="VNZ11" s="90"/>
      <c r="VOA11" s="90"/>
      <c r="VOB11" s="90"/>
      <c r="VOC11" s="90"/>
      <c r="VOD11" s="90"/>
      <c r="VOE11" s="90"/>
      <c r="VOF11" s="90"/>
      <c r="VOG11" s="90"/>
      <c r="VOH11" s="90"/>
      <c r="VOI11" s="90"/>
      <c r="VOJ11" s="90"/>
      <c r="VOK11" s="90"/>
      <c r="VOL11" s="90"/>
      <c r="VOM11" s="90"/>
      <c r="VON11" s="90"/>
      <c r="VOO11" s="90"/>
      <c r="VOP11" s="90"/>
      <c r="VOQ11" s="90"/>
      <c r="VOR11" s="90"/>
      <c r="VOS11" s="90"/>
      <c r="VOT11" s="90"/>
      <c r="VOU11" s="90"/>
      <c r="VOV11" s="90"/>
      <c r="VOW11" s="90"/>
      <c r="VOX11" s="90"/>
      <c r="VOY11" s="90"/>
      <c r="VOZ11" s="90"/>
      <c r="VPA11" s="90"/>
      <c r="VPB11" s="90"/>
      <c r="VPC11" s="90"/>
      <c r="VPD11" s="90"/>
      <c r="VPE11" s="90"/>
      <c r="VPF11" s="90"/>
      <c r="VPG11" s="90"/>
      <c r="VPH11" s="90"/>
      <c r="VPI11" s="90"/>
      <c r="VPJ11" s="90"/>
      <c r="VPK11" s="90"/>
      <c r="VPL11" s="90"/>
      <c r="VPM11" s="90"/>
      <c r="VPN11" s="90"/>
      <c r="VPO11" s="90"/>
      <c r="VPP11" s="90"/>
      <c r="VPQ11" s="90"/>
      <c r="VPR11" s="90"/>
      <c r="VPS11" s="90"/>
      <c r="VPT11" s="90"/>
      <c r="VPU11" s="90"/>
      <c r="VPV11" s="90"/>
      <c r="VPW11" s="90"/>
      <c r="VPX11" s="90"/>
      <c r="VPY11" s="90"/>
      <c r="VPZ11" s="90"/>
      <c r="VQA11" s="90"/>
      <c r="VQB11" s="90"/>
      <c r="VQC11" s="90"/>
      <c r="VQD11" s="90"/>
      <c r="VQE11" s="90"/>
      <c r="VQF11" s="90"/>
      <c r="VQG11" s="90"/>
      <c r="VQH11" s="90"/>
      <c r="VQI11" s="90"/>
      <c r="VQJ11" s="90"/>
      <c r="VQK11" s="90"/>
      <c r="VQL11" s="90"/>
      <c r="VQM11" s="90"/>
      <c r="VQN11" s="90"/>
      <c r="VQO11" s="90"/>
      <c r="VQP11" s="90"/>
      <c r="VQQ11" s="90"/>
      <c r="VQR11" s="90"/>
      <c r="VQS11" s="90"/>
      <c r="VQT11" s="90"/>
      <c r="VQU11" s="90"/>
      <c r="VQV11" s="90"/>
      <c r="VQW11" s="90"/>
      <c r="VQX11" s="90"/>
      <c r="VQY11" s="90"/>
      <c r="VQZ11" s="90"/>
      <c r="VRA11" s="90"/>
      <c r="VRB11" s="90"/>
      <c r="VRC11" s="90"/>
      <c r="VRD11" s="90"/>
      <c r="VRE11" s="90"/>
      <c r="VRF11" s="90"/>
      <c r="VRG11" s="90"/>
      <c r="VRH11" s="90"/>
      <c r="VRI11" s="90"/>
      <c r="VRJ11" s="90"/>
      <c r="VRK11" s="90"/>
      <c r="VRL11" s="90"/>
      <c r="VRM11" s="90"/>
      <c r="VRN11" s="90"/>
      <c r="VRO11" s="90"/>
      <c r="VRP11" s="90"/>
      <c r="VRQ11" s="90"/>
      <c r="VRR11" s="90"/>
      <c r="VRS11" s="90"/>
      <c r="VRT11" s="90"/>
      <c r="VRU11" s="90"/>
      <c r="VRV11" s="90"/>
      <c r="VRW11" s="90"/>
      <c r="VRX11" s="90"/>
      <c r="VRY11" s="90"/>
      <c r="VRZ11" s="90"/>
      <c r="VSA11" s="90"/>
      <c r="VSB11" s="90"/>
      <c r="VSC11" s="90"/>
      <c r="VSD11" s="90"/>
      <c r="VSE11" s="90"/>
      <c r="VSF11" s="90"/>
      <c r="VSG11" s="90"/>
      <c r="VSH11" s="90"/>
      <c r="VSI11" s="90"/>
      <c r="VSJ11" s="90"/>
      <c r="VSK11" s="90"/>
      <c r="VSL11" s="90"/>
      <c r="VSM11" s="90"/>
      <c r="VSN11" s="90"/>
      <c r="VSO11" s="90"/>
      <c r="VSP11" s="90"/>
      <c r="VSQ11" s="90"/>
      <c r="VSR11" s="90"/>
      <c r="VSS11" s="90"/>
      <c r="VST11" s="90"/>
      <c r="VSU11" s="90"/>
      <c r="VSV11" s="90"/>
      <c r="VSW11" s="90"/>
      <c r="VSX11" s="90"/>
      <c r="VSY11" s="90"/>
      <c r="VSZ11" s="90"/>
      <c r="VTA11" s="90"/>
      <c r="VTB11" s="90"/>
      <c r="VTC11" s="90"/>
      <c r="VTD11" s="90"/>
      <c r="VTE11" s="90"/>
      <c r="VTF11" s="90"/>
      <c r="VTG11" s="90"/>
      <c r="VTH11" s="90"/>
      <c r="VTI11" s="90"/>
      <c r="VTJ11" s="90"/>
      <c r="VTK11" s="90"/>
      <c r="VTL11" s="90"/>
      <c r="VTM11" s="90"/>
      <c r="VTN11" s="90"/>
      <c r="VTO11" s="90"/>
      <c r="VTP11" s="90"/>
      <c r="VTQ11" s="90"/>
      <c r="VTR11" s="90"/>
      <c r="VTS11" s="90"/>
      <c r="VTT11" s="90"/>
      <c r="VTU11" s="90"/>
      <c r="VTV11" s="90"/>
      <c r="VTW11" s="90"/>
      <c r="VTX11" s="90"/>
      <c r="VTY11" s="90"/>
      <c r="VTZ11" s="90"/>
      <c r="VUA11" s="90"/>
      <c r="VUB11" s="90"/>
      <c r="VUC11" s="90"/>
      <c r="VUD11" s="90"/>
      <c r="VUE11" s="90"/>
      <c r="VUF11" s="90"/>
      <c r="VUG11" s="90"/>
      <c r="VUH11" s="90"/>
      <c r="VUI11" s="90"/>
      <c r="VUJ11" s="90"/>
      <c r="VUK11" s="90"/>
      <c r="VUL11" s="90"/>
      <c r="VUM11" s="90"/>
      <c r="VUN11" s="90"/>
      <c r="VUO11" s="90"/>
      <c r="VUP11" s="90"/>
      <c r="VUQ11" s="90"/>
      <c r="VUR11" s="90"/>
      <c r="VUS11" s="90"/>
      <c r="VUT11" s="90"/>
      <c r="VUU11" s="90"/>
      <c r="VUV11" s="90"/>
      <c r="VUW11" s="90"/>
      <c r="VUX11" s="90"/>
      <c r="VUY11" s="90"/>
      <c r="VUZ11" s="90"/>
      <c r="VVA11" s="90"/>
      <c r="VVB11" s="90"/>
      <c r="VVC11" s="90"/>
      <c r="VVD11" s="90"/>
      <c r="VVE11" s="90"/>
      <c r="VVF11" s="90"/>
      <c r="VVG11" s="90"/>
      <c r="VVH11" s="90"/>
      <c r="VVI11" s="90"/>
      <c r="VVJ11" s="90"/>
      <c r="VVK11" s="90"/>
      <c r="VVL11" s="90"/>
      <c r="VVM11" s="90"/>
      <c r="VVN11" s="90"/>
      <c r="VVO11" s="90"/>
      <c r="VVP11" s="90"/>
      <c r="VVQ11" s="90"/>
      <c r="VVR11" s="90"/>
      <c r="VVS11" s="90"/>
      <c r="VVT11" s="90"/>
      <c r="VVU11" s="90"/>
      <c r="VVV11" s="90"/>
      <c r="VVW11" s="90"/>
      <c r="VVX11" s="90"/>
      <c r="VVY11" s="90"/>
      <c r="VVZ11" s="90"/>
      <c r="VWA11" s="90"/>
      <c r="VWB11" s="90"/>
      <c r="VWC11" s="90"/>
      <c r="VWD11" s="90"/>
      <c r="VWE11" s="90"/>
      <c r="VWF11" s="90"/>
      <c r="VWG11" s="90"/>
      <c r="VWH11" s="90"/>
      <c r="VWI11" s="90"/>
      <c r="VWJ11" s="90"/>
      <c r="VWK11" s="90"/>
      <c r="VWL11" s="90"/>
      <c r="VWM11" s="90"/>
      <c r="VWN11" s="90"/>
      <c r="VWO11" s="90"/>
      <c r="VWP11" s="90"/>
      <c r="VWQ11" s="90"/>
      <c r="VWR11" s="90"/>
      <c r="VWS11" s="90"/>
      <c r="VWT11" s="90"/>
      <c r="VWU11" s="90"/>
      <c r="VWV11" s="90"/>
      <c r="VWW11" s="90"/>
      <c r="VWX11" s="90"/>
      <c r="VWY11" s="90"/>
      <c r="VWZ11" s="90"/>
      <c r="VXA11" s="90"/>
      <c r="VXB11" s="90"/>
      <c r="VXC11" s="90"/>
      <c r="VXD11" s="90"/>
      <c r="VXE11" s="90"/>
      <c r="VXF11" s="90"/>
      <c r="VXG11" s="90"/>
      <c r="VXH11" s="90"/>
      <c r="VXI11" s="90"/>
      <c r="VXJ11" s="90"/>
      <c r="VXK11" s="90"/>
      <c r="VXL11" s="90"/>
      <c r="VXM11" s="90"/>
      <c r="VXN11" s="90"/>
      <c r="VXO11" s="90"/>
      <c r="VXP11" s="90"/>
      <c r="VXQ11" s="90"/>
      <c r="VXR11" s="90"/>
      <c r="VXS11" s="90"/>
      <c r="VXT11" s="90"/>
      <c r="VXU11" s="90"/>
      <c r="VXV11" s="90"/>
      <c r="VXW11" s="90"/>
      <c r="VXX11" s="90"/>
      <c r="VXY11" s="90"/>
      <c r="VXZ11" s="90"/>
      <c r="VYA11" s="90"/>
      <c r="VYB11" s="90"/>
      <c r="VYC11" s="90"/>
      <c r="VYD11" s="90"/>
      <c r="VYE11" s="90"/>
      <c r="VYF11" s="90"/>
      <c r="VYG11" s="90"/>
      <c r="VYH11" s="90"/>
      <c r="VYI11" s="90"/>
      <c r="VYJ11" s="90"/>
      <c r="VYK11" s="90"/>
      <c r="VYL11" s="90"/>
      <c r="VYM11" s="90"/>
      <c r="VYN11" s="90"/>
      <c r="VYO11" s="90"/>
      <c r="VYP11" s="90"/>
      <c r="VYQ11" s="90"/>
      <c r="VYR11" s="90"/>
      <c r="VYS11" s="90"/>
      <c r="VYT11" s="90"/>
      <c r="VYU11" s="90"/>
      <c r="VYV11" s="90"/>
      <c r="VYW11" s="90"/>
      <c r="VYX11" s="90"/>
      <c r="VYY11" s="90"/>
      <c r="VYZ11" s="90"/>
      <c r="VZA11" s="90"/>
      <c r="VZB11" s="90"/>
      <c r="VZC11" s="90"/>
      <c r="VZD11" s="90"/>
      <c r="VZE11" s="90"/>
      <c r="VZF11" s="90"/>
      <c r="VZG11" s="90"/>
      <c r="VZH11" s="90"/>
      <c r="VZI11" s="90"/>
      <c r="VZJ11" s="90"/>
      <c r="VZK11" s="90"/>
      <c r="VZL11" s="90"/>
      <c r="VZM11" s="90"/>
      <c r="VZN11" s="90"/>
      <c r="VZO11" s="90"/>
      <c r="VZP11" s="90"/>
      <c r="VZQ11" s="90"/>
      <c r="VZR11" s="90"/>
      <c r="VZS11" s="90"/>
      <c r="VZT11" s="90"/>
      <c r="VZU11" s="90"/>
      <c r="VZV11" s="90"/>
      <c r="VZW11" s="90"/>
      <c r="VZX11" s="90"/>
      <c r="VZY11" s="90"/>
      <c r="VZZ11" s="90"/>
      <c r="WAA11" s="90"/>
      <c r="WAB11" s="90"/>
      <c r="WAC11" s="90"/>
      <c r="WAD11" s="90"/>
      <c r="WAE11" s="90"/>
      <c r="WAF11" s="90"/>
      <c r="WAG11" s="90"/>
      <c r="WAH11" s="90"/>
      <c r="WAI11" s="90"/>
      <c r="WAJ11" s="90"/>
      <c r="WAK11" s="90"/>
      <c r="WAL11" s="90"/>
      <c r="WAM11" s="90"/>
      <c r="WAN11" s="90"/>
      <c r="WAO11" s="90"/>
      <c r="WAP11" s="90"/>
      <c r="WAQ11" s="90"/>
      <c r="WAR11" s="90"/>
      <c r="WAS11" s="90"/>
      <c r="WAT11" s="90"/>
      <c r="WAU11" s="90"/>
      <c r="WAV11" s="90"/>
      <c r="WAW11" s="90"/>
      <c r="WAX11" s="90"/>
      <c r="WAY11" s="90"/>
      <c r="WAZ11" s="90"/>
      <c r="WBA11" s="90"/>
      <c r="WBB11" s="90"/>
      <c r="WBC11" s="90"/>
      <c r="WBD11" s="90"/>
      <c r="WBE11" s="90"/>
      <c r="WBF11" s="90"/>
      <c r="WBG11" s="90"/>
      <c r="WBH11" s="90"/>
      <c r="WBI11" s="90"/>
      <c r="WBJ11" s="90"/>
      <c r="WBK11" s="90"/>
      <c r="WBL11" s="90"/>
      <c r="WBM11" s="90"/>
      <c r="WBN11" s="90"/>
      <c r="WBO11" s="90"/>
      <c r="WBP11" s="90"/>
      <c r="WBQ11" s="90"/>
      <c r="WBR11" s="90"/>
      <c r="WBS11" s="90"/>
      <c r="WBT11" s="90"/>
      <c r="WBU11" s="90"/>
      <c r="WBV11" s="90"/>
      <c r="WBW11" s="90"/>
      <c r="WBX11" s="90"/>
      <c r="WBY11" s="90"/>
      <c r="WBZ11" s="90"/>
      <c r="WCA11" s="90"/>
      <c r="WCB11" s="90"/>
      <c r="WCC11" s="90"/>
      <c r="WCD11" s="90"/>
      <c r="WCE11" s="90"/>
      <c r="WCF11" s="90"/>
      <c r="WCG11" s="90"/>
      <c r="WCH11" s="90"/>
      <c r="WCI11" s="90"/>
      <c r="WCJ11" s="90"/>
      <c r="WCK11" s="90"/>
      <c r="WCL11" s="90"/>
      <c r="WCM11" s="90"/>
      <c r="WCN11" s="90"/>
      <c r="WCO11" s="90"/>
      <c r="WCP11" s="90"/>
      <c r="WCQ11" s="90"/>
      <c r="WCR11" s="90"/>
      <c r="WCS11" s="90"/>
      <c r="WCT11" s="90"/>
      <c r="WCU11" s="90"/>
      <c r="WCV11" s="90"/>
      <c r="WCW11" s="90"/>
      <c r="WCX11" s="90"/>
      <c r="WCY11" s="90"/>
      <c r="WCZ11" s="90"/>
      <c r="WDA11" s="90"/>
      <c r="WDB11" s="90"/>
      <c r="WDC11" s="90"/>
      <c r="WDD11" s="90"/>
      <c r="WDE11" s="90"/>
      <c r="WDF11" s="90"/>
      <c r="WDG11" s="90"/>
      <c r="WDH11" s="90"/>
      <c r="WDI11" s="90"/>
      <c r="WDJ11" s="90"/>
      <c r="WDK11" s="90"/>
      <c r="WDL11" s="90"/>
      <c r="WDM11" s="90"/>
      <c r="WDN11" s="90"/>
      <c r="WDO11" s="90"/>
      <c r="WDP11" s="90"/>
      <c r="WDQ11" s="90"/>
      <c r="WDR11" s="90"/>
      <c r="WDS11" s="90"/>
      <c r="WDT11" s="90"/>
      <c r="WDU11" s="90"/>
      <c r="WDV11" s="90"/>
      <c r="WDW11" s="90"/>
      <c r="WDX11" s="90"/>
      <c r="WDY11" s="90"/>
      <c r="WDZ11" s="90"/>
      <c r="WEA11" s="90"/>
      <c r="WEB11" s="90"/>
      <c r="WEC11" s="90"/>
      <c r="WED11" s="90"/>
      <c r="WEE11" s="90"/>
      <c r="WEF11" s="90"/>
      <c r="WEG11" s="90"/>
      <c r="WEH11" s="90"/>
      <c r="WEI11" s="90"/>
      <c r="WEJ11" s="90"/>
      <c r="WEK11" s="90"/>
      <c r="WEL11" s="90"/>
      <c r="WEM11" s="90"/>
      <c r="WEN11" s="90"/>
      <c r="WEO11" s="90"/>
      <c r="WEP11" s="90"/>
      <c r="WEQ11" s="90"/>
      <c r="WER11" s="90"/>
      <c r="WES11" s="90"/>
      <c r="WET11" s="90"/>
      <c r="WEU11" s="90"/>
      <c r="WEV11" s="90"/>
      <c r="WEW11" s="90"/>
      <c r="WEX11" s="90"/>
      <c r="WEY11" s="90"/>
      <c r="WEZ11" s="90"/>
      <c r="WFA11" s="90"/>
      <c r="WFB11" s="90"/>
      <c r="WFC11" s="90"/>
      <c r="WFD11" s="90"/>
      <c r="WFE11" s="90"/>
      <c r="WFF11" s="90"/>
      <c r="WFG11" s="90"/>
      <c r="WFH11" s="90"/>
      <c r="WFI11" s="90"/>
      <c r="WFJ11" s="90"/>
      <c r="WFK11" s="90"/>
      <c r="WFL11" s="90"/>
      <c r="WFM11" s="90"/>
      <c r="WFN11" s="90"/>
      <c r="WFO11" s="90"/>
      <c r="WFP11" s="90"/>
      <c r="WFQ11" s="90"/>
      <c r="WFR11" s="90"/>
      <c r="WFS11" s="90"/>
      <c r="WFT11" s="90"/>
      <c r="WFU11" s="90"/>
      <c r="WFV11" s="90"/>
      <c r="WFW11" s="90"/>
      <c r="WFX11" s="90"/>
      <c r="WFY11" s="90"/>
      <c r="WFZ11" s="90"/>
      <c r="WGA11" s="90"/>
      <c r="WGB11" s="90"/>
      <c r="WGC11" s="90"/>
      <c r="WGD11" s="90"/>
      <c r="WGE11" s="90"/>
      <c r="WGF11" s="90"/>
      <c r="WGG11" s="90"/>
      <c r="WGH11" s="90"/>
      <c r="WGI11" s="90"/>
      <c r="WGJ11" s="90"/>
      <c r="WGK11" s="90"/>
      <c r="WGL11" s="90"/>
      <c r="WGM11" s="90"/>
      <c r="WGN11" s="90"/>
      <c r="WGO11" s="90"/>
      <c r="WGP11" s="90"/>
      <c r="WGQ11" s="90"/>
      <c r="WGR11" s="90"/>
      <c r="WGS11" s="90"/>
      <c r="WGT11" s="90"/>
      <c r="WGU11" s="90"/>
      <c r="WGV11" s="90"/>
      <c r="WGW11" s="90"/>
      <c r="WGX11" s="90"/>
      <c r="WGY11" s="90"/>
      <c r="WGZ11" s="90"/>
      <c r="WHA11" s="90"/>
      <c r="WHB11" s="90"/>
      <c r="WHC11" s="90"/>
      <c r="WHD11" s="90"/>
      <c r="WHE11" s="90"/>
      <c r="WHF11" s="90"/>
      <c r="WHG11" s="90"/>
      <c r="WHH11" s="90"/>
      <c r="WHI11" s="90"/>
      <c r="WHJ11" s="90"/>
      <c r="WHK11" s="90"/>
      <c r="WHL11" s="90"/>
      <c r="WHM11" s="90"/>
      <c r="WHN11" s="90"/>
      <c r="WHO11" s="90"/>
      <c r="WHP11" s="90"/>
      <c r="WHQ11" s="90"/>
      <c r="WHR11" s="90"/>
      <c r="WHS11" s="90"/>
      <c r="WHT11" s="90"/>
      <c r="WHU11" s="90"/>
      <c r="WHV11" s="90"/>
      <c r="WHW11" s="90"/>
      <c r="WHX11" s="90"/>
      <c r="WHY11" s="90"/>
      <c r="WHZ11" s="90"/>
      <c r="WIA11" s="90"/>
      <c r="WIB11" s="90"/>
      <c r="WIC11" s="90"/>
      <c r="WID11" s="90"/>
      <c r="WIE11" s="90"/>
      <c r="WIF11" s="90"/>
      <c r="WIG11" s="90"/>
      <c r="WIH11" s="90"/>
      <c r="WII11" s="90"/>
      <c r="WIJ11" s="90"/>
      <c r="WIK11" s="90"/>
      <c r="WIL11" s="90"/>
      <c r="WIM11" s="90"/>
      <c r="WIN11" s="90"/>
      <c r="WIO11" s="90"/>
      <c r="WIP11" s="90"/>
      <c r="WIQ11" s="90"/>
      <c r="WIR11" s="90"/>
      <c r="WIS11" s="90"/>
      <c r="WIT11" s="90"/>
      <c r="WIU11" s="90"/>
      <c r="WIV11" s="90"/>
      <c r="WIW11" s="90"/>
      <c r="WIX11" s="90"/>
      <c r="WIY11" s="90"/>
      <c r="WIZ11" s="90"/>
      <c r="WJA11" s="90"/>
      <c r="WJB11" s="90"/>
      <c r="WJC11" s="90"/>
      <c r="WJD11" s="90"/>
      <c r="WJE11" s="90"/>
      <c r="WJF11" s="90"/>
      <c r="WJG11" s="90"/>
      <c r="WJH11" s="90"/>
      <c r="WJI11" s="90"/>
      <c r="WJJ11" s="90"/>
      <c r="WJK11" s="90"/>
      <c r="WJL11" s="90"/>
      <c r="WJM11" s="90"/>
      <c r="WJN11" s="90"/>
      <c r="WJO11" s="90"/>
      <c r="WJP11" s="90"/>
      <c r="WJQ11" s="90"/>
      <c r="WJR11" s="90"/>
      <c r="WJS11" s="90"/>
      <c r="WJT11" s="90"/>
      <c r="WJU11" s="90"/>
      <c r="WJV11" s="90"/>
      <c r="WJW11" s="90"/>
      <c r="WJX11" s="90"/>
      <c r="WJY11" s="90"/>
      <c r="WJZ11" s="90"/>
      <c r="WKA11" s="90"/>
      <c r="WKB11" s="90"/>
      <c r="WKC11" s="90"/>
      <c r="WKD11" s="90"/>
      <c r="WKE11" s="90"/>
      <c r="WKF11" s="90"/>
      <c r="WKG11" s="90"/>
      <c r="WKH11" s="90"/>
      <c r="WKI11" s="90"/>
      <c r="WKJ11" s="90"/>
      <c r="WKK11" s="90"/>
      <c r="WKL11" s="90"/>
      <c r="WKM11" s="90"/>
      <c r="WKN11" s="90"/>
      <c r="WKO11" s="90"/>
      <c r="WKP11" s="90"/>
      <c r="WKQ11" s="90"/>
      <c r="WKR11" s="90"/>
      <c r="WKS11" s="90"/>
      <c r="WKT11" s="90"/>
      <c r="WKU11" s="90"/>
      <c r="WKV11" s="90"/>
      <c r="WKW11" s="90"/>
      <c r="WKX11" s="90"/>
      <c r="WKY11" s="90"/>
      <c r="WKZ11" s="90"/>
      <c r="WLA11" s="90"/>
      <c r="WLB11" s="90"/>
      <c r="WLC11" s="90"/>
      <c r="WLD11" s="90"/>
      <c r="WLE11" s="90"/>
      <c r="WLF11" s="90"/>
      <c r="WLG11" s="90"/>
      <c r="WLH11" s="90"/>
      <c r="WLI11" s="90"/>
      <c r="WLJ11" s="90"/>
      <c r="WLK11" s="90"/>
      <c r="WLL11" s="90"/>
      <c r="WLM11" s="90"/>
      <c r="WLN11" s="90"/>
      <c r="WLO11" s="90"/>
      <c r="WLP11" s="90"/>
      <c r="WLQ11" s="90"/>
      <c r="WLR11" s="90"/>
      <c r="WLS11" s="90"/>
      <c r="WLT11" s="90"/>
      <c r="WLU11" s="90"/>
      <c r="WLV11" s="90"/>
      <c r="WLW11" s="90"/>
      <c r="WLX11" s="90"/>
      <c r="WLY11" s="90"/>
      <c r="WLZ11" s="90"/>
      <c r="WMA11" s="90"/>
      <c r="WMB11" s="90"/>
      <c r="WMC11" s="90"/>
      <c r="WMD11" s="90"/>
      <c r="WME11" s="90"/>
      <c r="WMF11" s="90"/>
      <c r="WMG11" s="90"/>
      <c r="WMH11" s="90"/>
      <c r="WMI11" s="90"/>
      <c r="WMJ11" s="90"/>
      <c r="WMK11" s="90"/>
      <c r="WML11" s="90"/>
      <c r="WMM11" s="90"/>
      <c r="WMN11" s="90"/>
      <c r="WMO11" s="90"/>
      <c r="WMP11" s="90"/>
      <c r="WMQ11" s="90"/>
      <c r="WMR11" s="90"/>
      <c r="WMS11" s="90"/>
      <c r="WMT11" s="90"/>
      <c r="WMU11" s="90"/>
      <c r="WMV11" s="90"/>
      <c r="WMW11" s="90"/>
      <c r="WMX11" s="90"/>
      <c r="WMY11" s="90"/>
      <c r="WMZ11" s="90"/>
      <c r="WNA11" s="90"/>
      <c r="WNB11" s="90"/>
      <c r="WNC11" s="90"/>
      <c r="WND11" s="90"/>
      <c r="WNE11" s="90"/>
      <c r="WNF11" s="90"/>
      <c r="WNG11" s="90"/>
      <c r="WNH11" s="90"/>
      <c r="WNI11" s="90"/>
      <c r="WNJ11" s="90"/>
      <c r="WNK11" s="90"/>
      <c r="WNL11" s="90"/>
      <c r="WNM11" s="90"/>
      <c r="WNN11" s="90"/>
      <c r="WNO11" s="90"/>
      <c r="WNP11" s="90"/>
      <c r="WNQ11" s="90"/>
      <c r="WNR11" s="90"/>
      <c r="WNS11" s="90"/>
      <c r="WNT11" s="90"/>
      <c r="WNU11" s="90"/>
      <c r="WNV11" s="90"/>
      <c r="WNW11" s="90"/>
      <c r="WNX11" s="90"/>
      <c r="WNY11" s="90"/>
      <c r="WNZ11" s="90"/>
      <c r="WOA11" s="90"/>
      <c r="WOB11" s="90"/>
      <c r="WOC11" s="90"/>
      <c r="WOD11" s="90"/>
      <c r="WOE11" s="90"/>
      <c r="WOF11" s="90"/>
      <c r="WOG11" s="90"/>
      <c r="WOH11" s="90"/>
      <c r="WOI11" s="90"/>
      <c r="WOJ11" s="90"/>
      <c r="WOK11" s="90"/>
      <c r="WOL11" s="90"/>
      <c r="WOM11" s="90"/>
      <c r="WON11" s="90"/>
      <c r="WOO11" s="90"/>
      <c r="WOP11" s="90"/>
      <c r="WOQ11" s="90"/>
      <c r="WOR11" s="90"/>
      <c r="WOS11" s="90"/>
      <c r="WOT11" s="90"/>
      <c r="WOU11" s="90"/>
      <c r="WOV11" s="90"/>
      <c r="WOW11" s="90"/>
      <c r="WOX11" s="90"/>
      <c r="WOY11" s="90"/>
      <c r="WOZ11" s="90"/>
      <c r="WPA11" s="90"/>
      <c r="WPB11" s="90"/>
      <c r="WPC11" s="90"/>
      <c r="WPD11" s="90"/>
      <c r="WPE11" s="90"/>
      <c r="WPF11" s="90"/>
      <c r="WPG11" s="90"/>
      <c r="WPH11" s="90"/>
      <c r="WPI11" s="90"/>
      <c r="WPJ11" s="90"/>
      <c r="WPK11" s="90"/>
      <c r="WPL11" s="90"/>
      <c r="WPM11" s="90"/>
      <c r="WPN11" s="90"/>
      <c r="WPO11" s="90"/>
      <c r="WPP11" s="90"/>
      <c r="WPQ11" s="90"/>
      <c r="WPR11" s="90"/>
      <c r="WPS11" s="90"/>
      <c r="WPT11" s="90"/>
      <c r="WPU11" s="90"/>
      <c r="WPV11" s="90"/>
      <c r="WPW11" s="90"/>
      <c r="WPX11" s="90"/>
      <c r="WPY11" s="90"/>
      <c r="WPZ11" s="90"/>
      <c r="WQA11" s="90"/>
      <c r="WQB11" s="90"/>
      <c r="WQC11" s="90"/>
      <c r="WQD11" s="90"/>
      <c r="WQE11" s="90"/>
      <c r="WQF11" s="90"/>
      <c r="WQG11" s="90"/>
      <c r="WQH11" s="90"/>
      <c r="WQI11" s="90"/>
      <c r="WQJ11" s="90"/>
      <c r="WQK11" s="90"/>
      <c r="WQL11" s="90"/>
      <c r="WQM11" s="90"/>
      <c r="WQN11" s="90"/>
      <c r="WQO11" s="90"/>
      <c r="WQP11" s="90"/>
      <c r="WQQ11" s="90"/>
      <c r="WQR11" s="90"/>
      <c r="WQS11" s="90"/>
      <c r="WQT11" s="90"/>
      <c r="WQU11" s="90"/>
      <c r="WQV11" s="90"/>
      <c r="WQW11" s="90"/>
      <c r="WQX11" s="90"/>
      <c r="WQY11" s="90"/>
      <c r="WQZ11" s="90"/>
      <c r="WRA11" s="90"/>
      <c r="WRB11" s="90"/>
      <c r="WRC11" s="90"/>
      <c r="WRD11" s="90"/>
      <c r="WRE11" s="90"/>
      <c r="WRF11" s="90"/>
      <c r="WRG11" s="90"/>
      <c r="WRH11" s="90"/>
      <c r="WRI11" s="90"/>
      <c r="WRJ11" s="90"/>
      <c r="WRK11" s="90"/>
      <c r="WRL11" s="90"/>
      <c r="WRM11" s="90"/>
      <c r="WRN11" s="90"/>
      <c r="WRO11" s="90"/>
      <c r="WRP11" s="90"/>
      <c r="WRQ11" s="90"/>
      <c r="WRR11" s="90"/>
      <c r="WRS11" s="90"/>
      <c r="WRT11" s="90"/>
      <c r="WRU11" s="90"/>
      <c r="WRV11" s="90"/>
      <c r="WRW11" s="90"/>
      <c r="WRX11" s="90"/>
      <c r="WRY11" s="90"/>
      <c r="WRZ11" s="90"/>
      <c r="WSA11" s="90"/>
      <c r="WSB11" s="90"/>
      <c r="WSC11" s="90"/>
      <c r="WSD11" s="90"/>
      <c r="WSE11" s="90"/>
      <c r="WSF11" s="90"/>
      <c r="WSG11" s="90"/>
      <c r="WSH11" s="90"/>
      <c r="WSI11" s="90"/>
      <c r="WSJ11" s="90"/>
      <c r="WSK11" s="90"/>
      <c r="WSL11" s="90"/>
      <c r="WSM11" s="90"/>
      <c r="WSN11" s="90"/>
      <c r="WSO11" s="90"/>
      <c r="WSP11" s="90"/>
      <c r="WSQ11" s="90"/>
      <c r="WSR11" s="90"/>
      <c r="WSS11" s="90"/>
      <c r="WST11" s="90"/>
      <c r="WSU11" s="90"/>
      <c r="WSV11" s="90"/>
      <c r="WSW11" s="90"/>
      <c r="WSX11" s="90"/>
      <c r="WSY11" s="90"/>
      <c r="WSZ11" s="90"/>
      <c r="WTA11" s="90"/>
      <c r="WTB11" s="90"/>
      <c r="WTC11" s="90"/>
      <c r="WTD11" s="90"/>
      <c r="WTE11" s="90"/>
      <c r="WTF11" s="90"/>
      <c r="WTG11" s="90"/>
      <c r="WTH11" s="90"/>
      <c r="WTI11" s="90"/>
      <c r="WTJ11" s="90"/>
      <c r="WTK11" s="90"/>
      <c r="WTL11" s="90"/>
      <c r="WTM11" s="90"/>
      <c r="WTN11" s="90"/>
      <c r="WTO11" s="90"/>
      <c r="WTP11" s="90"/>
      <c r="WTQ11" s="90"/>
      <c r="WTR11" s="90"/>
      <c r="WTS11" s="90"/>
      <c r="WTT11" s="90"/>
      <c r="WTU11" s="90"/>
      <c r="WTV11" s="90"/>
      <c r="WTW11" s="90"/>
      <c r="WTX11" s="90"/>
      <c r="WTY11" s="90"/>
      <c r="WTZ11" s="90"/>
      <c r="WUA11" s="90"/>
      <c r="WUB11" s="90"/>
      <c r="WUC11" s="90"/>
      <c r="WUD11" s="90"/>
      <c r="WUE11" s="90"/>
      <c r="WUF11" s="90"/>
      <c r="WUG11" s="90"/>
      <c r="WUH11" s="90"/>
      <c r="WUI11" s="90"/>
      <c r="WUJ11" s="90"/>
      <c r="WUK11" s="90"/>
      <c r="WUL11" s="90"/>
      <c r="WUM11" s="90"/>
      <c r="WUN11" s="90"/>
      <c r="WUO11" s="90"/>
      <c r="WUP11" s="90"/>
      <c r="WUQ11" s="90"/>
      <c r="WUR11" s="90"/>
      <c r="WUS11" s="90"/>
      <c r="WUT11" s="90"/>
      <c r="WUU11" s="90"/>
      <c r="WUV11" s="90"/>
      <c r="WUW11" s="90"/>
      <c r="WUX11" s="90"/>
      <c r="WUY11" s="90"/>
      <c r="WUZ11" s="90"/>
      <c r="WVA11" s="90"/>
      <c r="WVB11" s="90"/>
      <c r="WVC11" s="90"/>
      <c r="WVD11" s="90"/>
      <c r="WVE11" s="90"/>
      <c r="WVF11" s="90"/>
      <c r="WVG11" s="90"/>
      <c r="WVH11" s="90"/>
      <c r="WVI11" s="90"/>
      <c r="WVJ11" s="90"/>
      <c r="WVK11" s="90"/>
      <c r="WVL11" s="90"/>
      <c r="WVM11" s="90"/>
      <c r="WVN11" s="90"/>
      <c r="WVO11" s="90"/>
      <c r="WVP11" s="90"/>
      <c r="WVQ11" s="90"/>
      <c r="WVR11" s="90"/>
      <c r="WVS11" s="90"/>
      <c r="WVT11" s="90"/>
      <c r="WVU11" s="90"/>
      <c r="WVV11" s="90"/>
      <c r="WVW11" s="90"/>
      <c r="WVX11" s="90"/>
      <c r="WVY11" s="90"/>
      <c r="WVZ11" s="90"/>
      <c r="WWA11" s="90"/>
      <c r="WWB11" s="90"/>
      <c r="WWC11" s="90"/>
      <c r="WWD11" s="90"/>
      <c r="WWE11" s="90"/>
      <c r="WWF11" s="90"/>
      <c r="WWG11" s="90"/>
      <c r="WWH11" s="90"/>
      <c r="WWI11" s="90"/>
      <c r="WWJ11" s="90"/>
      <c r="WWK11" s="90"/>
      <c r="WWL11" s="90"/>
      <c r="WWM11" s="90"/>
      <c r="WWN11" s="90"/>
      <c r="WWO11" s="90"/>
      <c r="WWP11" s="90"/>
      <c r="WWQ11" s="90"/>
      <c r="WWR11" s="90"/>
      <c r="WWS11" s="90"/>
      <c r="WWT11" s="90"/>
      <c r="WWU11" s="90"/>
      <c r="WWV11" s="90"/>
      <c r="WWW11" s="90"/>
      <c r="WWX11" s="90"/>
      <c r="WWY11" s="90"/>
      <c r="WWZ11" s="90"/>
      <c r="WXA11" s="90"/>
      <c r="WXB11" s="90"/>
      <c r="WXC11" s="90"/>
      <c r="WXD11" s="90"/>
      <c r="WXE11" s="90"/>
      <c r="WXF11" s="90"/>
      <c r="WXG11" s="90"/>
      <c r="WXH11" s="90"/>
      <c r="WXI11" s="90"/>
      <c r="WXJ11" s="90"/>
      <c r="WXK11" s="90"/>
      <c r="WXL11" s="90"/>
      <c r="WXM11" s="90"/>
      <c r="WXN11" s="90"/>
      <c r="WXO11" s="90"/>
      <c r="WXP11" s="90"/>
      <c r="WXQ11" s="90"/>
      <c r="WXR11" s="90"/>
      <c r="WXS11" s="90"/>
      <c r="WXT11" s="90"/>
      <c r="WXU11" s="90"/>
      <c r="WXV11" s="90"/>
      <c r="WXW11" s="90"/>
      <c r="WXX11" s="90"/>
      <c r="WXY11" s="90"/>
      <c r="WXZ11" s="90"/>
      <c r="WYA11" s="90"/>
      <c r="WYB11" s="90"/>
      <c r="WYC11" s="90"/>
      <c r="WYD11" s="90"/>
      <c r="WYE11" s="90"/>
      <c r="WYF11" s="90"/>
      <c r="WYG11" s="90"/>
      <c r="WYH11" s="90"/>
      <c r="WYI11" s="90"/>
      <c r="WYJ11" s="90"/>
      <c r="WYK11" s="90"/>
      <c r="WYL11" s="90"/>
      <c r="WYM11" s="90"/>
      <c r="WYN11" s="90"/>
      <c r="WYO11" s="90"/>
      <c r="WYP11" s="90"/>
      <c r="WYQ11" s="90"/>
      <c r="WYR11" s="90"/>
      <c r="WYS11" s="90"/>
      <c r="WYT11" s="90"/>
      <c r="WYU11" s="90"/>
      <c r="WYV11" s="90"/>
      <c r="WYW11" s="90"/>
      <c r="WYX11" s="90"/>
      <c r="WYY11" s="90"/>
      <c r="WYZ11" s="90"/>
      <c r="WZA11" s="90"/>
      <c r="WZB11" s="90"/>
      <c r="WZC11" s="90"/>
      <c r="WZD11" s="90"/>
      <c r="WZE11" s="90"/>
      <c r="WZF11" s="90"/>
      <c r="WZG11" s="90"/>
      <c r="WZH11" s="90"/>
      <c r="WZI11" s="90"/>
      <c r="WZJ11" s="90"/>
      <c r="WZK11" s="90"/>
      <c r="WZL11" s="90"/>
      <c r="WZM11" s="90"/>
      <c r="WZN11" s="90"/>
      <c r="WZO11" s="90"/>
      <c r="WZP11" s="90"/>
      <c r="WZQ11" s="90"/>
      <c r="WZR11" s="90"/>
      <c r="WZS11" s="90"/>
      <c r="WZT11" s="90"/>
      <c r="WZU11" s="90"/>
      <c r="WZV11" s="90"/>
      <c r="WZW11" s="90"/>
      <c r="WZX11" s="90"/>
      <c r="WZY11" s="90"/>
      <c r="WZZ11" s="90"/>
      <c r="XAA11" s="90"/>
      <c r="XAB11" s="90"/>
      <c r="XAC11" s="90"/>
      <c r="XAD11" s="90"/>
      <c r="XAE11" s="90"/>
      <c r="XAF11" s="90"/>
      <c r="XAG11" s="90"/>
      <c r="XAH11" s="90"/>
      <c r="XAI11" s="90"/>
      <c r="XAJ11" s="90"/>
      <c r="XAK11" s="90"/>
      <c r="XAL11" s="90"/>
      <c r="XAM11" s="90"/>
      <c r="XAN11" s="90"/>
      <c r="XAO11" s="90"/>
      <c r="XAP11" s="90"/>
      <c r="XAQ11" s="90"/>
      <c r="XAR11" s="90"/>
      <c r="XAS11" s="90"/>
      <c r="XAT11" s="90"/>
      <c r="XAU11" s="90"/>
      <c r="XAV11" s="90"/>
      <c r="XAW11" s="90"/>
      <c r="XAX11" s="90"/>
      <c r="XAY11" s="90"/>
      <c r="XAZ11" s="90"/>
      <c r="XBA11" s="90"/>
      <c r="XBB11" s="90"/>
      <c r="XBC11" s="90"/>
      <c r="XBD11" s="90"/>
      <c r="XBE11" s="90"/>
      <c r="XBF11" s="90"/>
      <c r="XBG11" s="90"/>
      <c r="XBH11" s="90"/>
      <c r="XBI11" s="90"/>
      <c r="XBJ11" s="90"/>
      <c r="XBK11" s="90"/>
      <c r="XBL11" s="90"/>
      <c r="XBM11" s="90"/>
      <c r="XBN11" s="90"/>
      <c r="XBO11" s="90"/>
      <c r="XBP11" s="90"/>
      <c r="XBQ11" s="90"/>
      <c r="XBR11" s="90"/>
      <c r="XBS11" s="90"/>
      <c r="XBT11" s="90"/>
      <c r="XBU11" s="90"/>
      <c r="XBV11" s="90"/>
      <c r="XBW11" s="90"/>
      <c r="XBX11" s="90"/>
      <c r="XBY11" s="90"/>
      <c r="XBZ11" s="90"/>
      <c r="XCA11" s="90"/>
      <c r="XCB11" s="90"/>
      <c r="XCC11" s="90"/>
      <c r="XCD11" s="90"/>
      <c r="XCE11" s="90"/>
      <c r="XCF11" s="90"/>
      <c r="XCG11" s="90"/>
      <c r="XCH11" s="90"/>
      <c r="XCI11" s="90"/>
      <c r="XCJ11" s="90"/>
      <c r="XCK11" s="90"/>
      <c r="XCL11" s="90"/>
      <c r="XCM11" s="90"/>
      <c r="XCN11" s="90"/>
      <c r="XCO11" s="90"/>
      <c r="XCP11" s="90"/>
      <c r="XCQ11" s="90"/>
      <c r="XCR11" s="90"/>
      <c r="XCS11" s="90"/>
      <c r="XCT11" s="90"/>
      <c r="XCU11" s="90"/>
      <c r="XCV11" s="90"/>
      <c r="XCW11" s="90"/>
      <c r="XCX11" s="90"/>
      <c r="XCY11" s="90"/>
      <c r="XCZ11" s="90"/>
      <c r="XDA11" s="90"/>
      <c r="XDB11" s="90"/>
      <c r="XDC11" s="90"/>
      <c r="XDD11" s="90"/>
      <c r="XDE11" s="90"/>
      <c r="XDF11" s="90"/>
      <c r="XDG11" s="90"/>
      <c r="XDH11" s="90"/>
      <c r="XDI11" s="90"/>
      <c r="XDJ11" s="90"/>
      <c r="XDK11" s="90"/>
      <c r="XDL11" s="90"/>
      <c r="XDM11" s="90"/>
      <c r="XDN11" s="90"/>
      <c r="XDO11" s="90"/>
      <c r="XDP11" s="90"/>
      <c r="XDQ11" s="90"/>
      <c r="XDR11" s="90"/>
      <c r="XDS11" s="90"/>
      <c r="XDT11" s="90"/>
      <c r="XDU11" s="90"/>
      <c r="XDV11" s="90"/>
      <c r="XDW11" s="90"/>
      <c r="XDX11" s="90"/>
      <c r="XDY11" s="90"/>
      <c r="XDZ11" s="90"/>
      <c r="XEA11" s="90"/>
      <c r="XEB11" s="90"/>
      <c r="XEC11" s="90"/>
      <c r="XED11" s="90"/>
      <c r="XEE11" s="90"/>
      <c r="XEF11" s="90"/>
      <c r="XEG11" s="90"/>
      <c r="XEH11" s="90"/>
      <c r="XEI11" s="90"/>
      <c r="XEJ11" s="90"/>
      <c r="XEK11" s="90"/>
      <c r="XEL11" s="90"/>
      <c r="XEM11" s="90"/>
      <c r="XEN11" s="90"/>
      <c r="XEO11" s="90"/>
      <c r="XEP11" s="90"/>
      <c r="XEQ11" s="90"/>
      <c r="XER11" s="90"/>
      <c r="XES11" s="90"/>
      <c r="XET11" s="90"/>
      <c r="XEU11" s="91"/>
    </row>
    <row r="12" spans="2:16375" ht="13.8" thickBot="1">
      <c r="B12" s="13"/>
      <c r="C12" s="9"/>
      <c r="D12" s="10"/>
      <c r="E12" s="37"/>
      <c r="F12" s="37"/>
      <c r="G12" s="37"/>
      <c r="H12" s="37"/>
      <c r="I12" s="37"/>
      <c r="J12" s="34"/>
      <c r="K12" s="43"/>
      <c r="L12" s="100"/>
      <c r="M12" s="100"/>
      <c r="N12" s="7"/>
      <c r="O12" s="7"/>
      <c r="P12" s="7"/>
    </row>
    <row r="13" spans="2:16375" ht="13.8" thickBot="1">
      <c r="B13" s="218" t="s">
        <v>112</v>
      </c>
      <c r="C13" s="9"/>
      <c r="D13" s="10"/>
      <c r="E13" s="37"/>
      <c r="F13" s="37"/>
      <c r="G13" s="37"/>
      <c r="H13" s="37"/>
      <c r="I13" s="37"/>
      <c r="J13" s="34"/>
      <c r="K13" s="43"/>
      <c r="L13" s="100"/>
      <c r="M13" s="100"/>
      <c r="N13" s="7"/>
      <c r="O13" s="7"/>
      <c r="P13" s="7"/>
    </row>
    <row r="14" spans="2:16375" ht="13.2">
      <c r="B14" s="217"/>
      <c r="C14" s="203" t="s">
        <v>73</v>
      </c>
      <c r="D14" s="203" t="s">
        <v>74</v>
      </c>
      <c r="E14" s="203" t="s">
        <v>75</v>
      </c>
      <c r="F14" s="203" t="s">
        <v>76</v>
      </c>
      <c r="G14" s="203" t="s">
        <v>77</v>
      </c>
      <c r="H14" s="204" t="s">
        <v>78</v>
      </c>
      <c r="I14" s="37"/>
      <c r="J14" s="34"/>
      <c r="K14" s="43"/>
      <c r="L14" s="36"/>
      <c r="M14" s="36"/>
      <c r="N14" s="7"/>
      <c r="O14" s="7"/>
      <c r="P14" s="7"/>
    </row>
    <row r="15" spans="2:16375" ht="13.2">
      <c r="B15" s="92" t="s">
        <v>11</v>
      </c>
      <c r="C15" s="94" t="s">
        <v>79</v>
      </c>
      <c r="D15" s="94" t="s">
        <v>79</v>
      </c>
      <c r="E15" s="94" t="s">
        <v>79</v>
      </c>
      <c r="F15" s="94" t="s">
        <v>80</v>
      </c>
      <c r="G15" s="94" t="s">
        <v>80</v>
      </c>
      <c r="H15" s="95" t="s">
        <v>80</v>
      </c>
      <c r="I15" s="37"/>
      <c r="J15" s="34"/>
      <c r="K15" s="43"/>
      <c r="L15" s="36"/>
      <c r="M15" s="36"/>
      <c r="N15" s="7"/>
      <c r="O15" s="7"/>
      <c r="P15" s="7"/>
      <c r="Q15" s="5"/>
      <c r="R15" s="5"/>
    </row>
    <row r="16" spans="2:16375" ht="13.2">
      <c r="B16" s="92" t="s">
        <v>2</v>
      </c>
      <c r="C16" s="94" t="s">
        <v>79</v>
      </c>
      <c r="D16" s="94" t="s">
        <v>80</v>
      </c>
      <c r="E16" s="94" t="s">
        <v>80</v>
      </c>
      <c r="F16" s="94" t="s">
        <v>79</v>
      </c>
      <c r="G16" s="94" t="s">
        <v>79</v>
      </c>
      <c r="H16" s="95" t="s">
        <v>80</v>
      </c>
      <c r="I16" s="37"/>
      <c r="J16" s="34"/>
      <c r="K16" s="43"/>
      <c r="L16" s="36"/>
      <c r="M16" s="36"/>
      <c r="N16" s="7"/>
      <c r="O16" s="7"/>
      <c r="P16" s="7"/>
      <c r="Q16" s="5"/>
      <c r="R16" s="5"/>
    </row>
    <row r="17" spans="1:18" ht="13.2">
      <c r="B17" s="92" t="s">
        <v>115</v>
      </c>
      <c r="C17" s="94" t="s">
        <v>79</v>
      </c>
      <c r="D17" s="94" t="s">
        <v>79</v>
      </c>
      <c r="E17" s="94" t="s">
        <v>80</v>
      </c>
      <c r="F17" s="94" t="s">
        <v>79</v>
      </c>
      <c r="G17" s="94" t="s">
        <v>80</v>
      </c>
      <c r="H17" s="95" t="s">
        <v>80</v>
      </c>
      <c r="I17" s="37"/>
      <c r="J17" s="34"/>
      <c r="K17" s="43"/>
      <c r="L17" s="36"/>
      <c r="M17" s="36"/>
      <c r="N17" s="7"/>
      <c r="O17" s="7"/>
      <c r="P17" s="7"/>
      <c r="Q17" s="5"/>
      <c r="R17" s="5"/>
    </row>
    <row r="18" spans="1:18" ht="13.8" thickBot="1">
      <c r="A18" s="13"/>
      <c r="B18" s="93" t="s">
        <v>116</v>
      </c>
      <c r="C18" s="98">
        <f>'Summary and control'!C25</f>
        <v>1</v>
      </c>
      <c r="D18" s="98">
        <f>'Summary and control'!D25</f>
        <v>0.9</v>
      </c>
      <c r="E18" s="98">
        <f>'Summary and control'!E25</f>
        <v>9.9999999999999978E-2</v>
      </c>
      <c r="F18" s="98">
        <f>'Summary and control'!F25</f>
        <v>9.9999999999999978E-2</v>
      </c>
      <c r="G18" s="98">
        <f>'Summary and control'!G25</f>
        <v>0.9</v>
      </c>
      <c r="H18" s="99">
        <f>'Summary and control'!H25</f>
        <v>1</v>
      </c>
      <c r="I18" s="37"/>
      <c r="J18" s="34"/>
      <c r="K18" s="43"/>
      <c r="L18" s="36"/>
      <c r="M18" s="36"/>
      <c r="N18" s="7"/>
      <c r="O18" s="7"/>
      <c r="P18" s="7"/>
      <c r="Q18" s="5"/>
      <c r="R18" s="5"/>
    </row>
    <row r="19" spans="1:18" ht="13.8" thickBot="1">
      <c r="A19" s="13"/>
      <c r="B19" s="13"/>
      <c r="C19" s="43"/>
      <c r="D19" s="43"/>
      <c r="E19" s="43"/>
      <c r="F19" s="43"/>
      <c r="G19" s="43"/>
      <c r="H19" s="43"/>
      <c r="I19" s="37"/>
      <c r="J19" s="34"/>
      <c r="K19" s="43"/>
      <c r="L19" s="36"/>
      <c r="M19" s="36"/>
      <c r="N19" s="7"/>
      <c r="O19" s="7"/>
      <c r="P19" s="7"/>
      <c r="Q19" s="5"/>
      <c r="R19" s="5"/>
    </row>
    <row r="20" spans="1:18" ht="13.8" thickBot="1">
      <c r="A20" s="13"/>
      <c r="B20" s="218" t="s">
        <v>113</v>
      </c>
      <c r="C20" s="43"/>
      <c r="D20" s="43"/>
      <c r="E20" s="43"/>
      <c r="F20" s="43"/>
      <c r="G20" s="43"/>
      <c r="H20" s="43"/>
      <c r="I20" s="37"/>
      <c r="J20" s="34"/>
      <c r="K20" s="43"/>
      <c r="L20" s="36"/>
      <c r="M20" s="36"/>
      <c r="N20" s="7"/>
      <c r="O20" s="7"/>
      <c r="P20" s="7"/>
      <c r="Q20" s="5"/>
      <c r="R20" s="5"/>
    </row>
    <row r="21" spans="1:18" ht="13.2">
      <c r="A21" s="13"/>
      <c r="B21" s="217"/>
      <c r="C21" s="203" t="s">
        <v>73</v>
      </c>
      <c r="D21" s="203" t="s">
        <v>74</v>
      </c>
      <c r="E21" s="203" t="s">
        <v>75</v>
      </c>
      <c r="F21" s="203" t="s">
        <v>76</v>
      </c>
      <c r="G21" s="203" t="s">
        <v>77</v>
      </c>
      <c r="H21" s="204" t="s">
        <v>78</v>
      </c>
      <c r="I21" s="33"/>
      <c r="J21" s="34"/>
      <c r="M21" s="36"/>
      <c r="N21" s="7"/>
      <c r="O21" s="7"/>
      <c r="P21" s="7"/>
      <c r="Q21" s="5"/>
      <c r="R21" s="5"/>
    </row>
    <row r="22" spans="1:18" ht="13.2">
      <c r="A22" s="13"/>
      <c r="B22" s="92" t="s">
        <v>111</v>
      </c>
      <c r="C22" s="110">
        <f>C8*C9*$C18</f>
        <v>7.9956048994945197E-2</v>
      </c>
      <c r="D22" s="110">
        <f>C8*(1-C9)*$D18</f>
        <v>0.37450783513587815</v>
      </c>
      <c r="E22" s="110">
        <f>C8*(1-C9)*$E18</f>
        <v>4.1611981681764228E-2</v>
      </c>
      <c r="F22" s="110">
        <f>(1-C8)*C9*$F18</f>
        <v>8.122100980829796E-3</v>
      </c>
      <c r="G22" s="110">
        <f>(1-C8)*C9*$G18</f>
        <v>7.3098908827468181E-2</v>
      </c>
      <c r="H22" s="111">
        <f>(1-C8)*(1-C9)*$H18</f>
        <v>0.42270312437911445</v>
      </c>
      <c r="I22" s="37"/>
      <c r="J22" s="34"/>
      <c r="M22" s="36"/>
      <c r="N22" s="7"/>
      <c r="O22" s="7"/>
      <c r="P22" s="7"/>
      <c r="Q22" s="5"/>
      <c r="R22" s="5"/>
    </row>
    <row r="23" spans="1:18" ht="20.399999999999999">
      <c r="A23" s="13"/>
      <c r="B23" s="103" t="s">
        <v>155</v>
      </c>
      <c r="C23" s="253">
        <f>'Conv-to UQ (-UQ)'!O199</f>
        <v>10.92733650721566</v>
      </c>
      <c r="D23" s="254">
        <f>'Conv-to UQ (-NUQ)'!O199</f>
        <v>-3.2251287927853998</v>
      </c>
      <c r="E23" s="253">
        <f t="shared" ref="E23:H24" si="0">C23</f>
        <v>10.92733650721566</v>
      </c>
      <c r="F23" s="253">
        <f t="shared" si="0"/>
        <v>-3.2251287927853998</v>
      </c>
      <c r="G23" s="253">
        <f t="shared" si="0"/>
        <v>10.92733650721566</v>
      </c>
      <c r="H23" s="255">
        <f t="shared" si="0"/>
        <v>-3.2251287927853998</v>
      </c>
      <c r="I23" s="44"/>
      <c r="J23" s="34"/>
      <c r="M23" s="36"/>
      <c r="N23" s="11"/>
      <c r="O23" s="11"/>
      <c r="P23" s="11"/>
      <c r="Q23" s="13"/>
    </row>
    <row r="24" spans="1:18" ht="21" thickBot="1">
      <c r="A24" s="13"/>
      <c r="B24" s="102" t="s">
        <v>156</v>
      </c>
      <c r="C24" s="256">
        <f>'Conv-to UQ (-UQ)'!O203</f>
        <v>8.0806164445721578</v>
      </c>
      <c r="D24" s="256">
        <f>'Conv-to UQ (-NUQ)'!O203</f>
        <v>-2.3857299051262713</v>
      </c>
      <c r="E24" s="256">
        <f t="shared" si="0"/>
        <v>8.0806164445721578</v>
      </c>
      <c r="F24" s="256">
        <f t="shared" si="0"/>
        <v>-2.3857299051262713</v>
      </c>
      <c r="G24" s="256">
        <f t="shared" si="0"/>
        <v>8.0806164445721578</v>
      </c>
      <c r="H24" s="257">
        <f t="shared" si="0"/>
        <v>-2.3857299051262713</v>
      </c>
      <c r="I24" s="44"/>
      <c r="J24" s="34"/>
      <c r="M24" s="36"/>
      <c r="N24" s="11"/>
      <c r="O24" s="11"/>
      <c r="P24" s="11"/>
      <c r="Q24" s="13"/>
    </row>
    <row r="25" spans="1:18" ht="13.8" thickBot="1">
      <c r="A25" s="13"/>
      <c r="I25" s="44"/>
      <c r="J25" s="34"/>
      <c r="M25" s="35"/>
      <c r="N25" s="11"/>
      <c r="O25" s="11"/>
      <c r="P25" s="11"/>
      <c r="Q25" s="13"/>
    </row>
    <row r="26" spans="1:18" customFormat="1" ht="15" thickBot="1">
      <c r="B26" s="222" t="s">
        <v>114</v>
      </c>
    </row>
    <row r="27" spans="1:18" ht="27.6">
      <c r="A27" s="13"/>
      <c r="B27" s="217"/>
      <c r="C27" s="215" t="s">
        <v>153</v>
      </c>
      <c r="D27" s="216" t="s">
        <v>175</v>
      </c>
      <c r="G27" s="15"/>
      <c r="H27" s="15"/>
      <c r="I27" s="15"/>
      <c r="J27" s="15"/>
      <c r="K27" s="15"/>
      <c r="L27" s="41"/>
      <c r="M27" s="39"/>
      <c r="N27" s="39"/>
      <c r="O27" s="11"/>
      <c r="P27" s="39"/>
      <c r="Q27" s="13"/>
    </row>
    <row r="28" spans="1:18" ht="13.8" thickBot="1">
      <c r="A28" s="13"/>
      <c r="B28" s="93" t="s">
        <v>154</v>
      </c>
      <c r="C28" s="256">
        <f>SUMPRODUCT(C22:H22,$C$23:$H$23)</f>
        <v>-0.47011168639512046</v>
      </c>
      <c r="D28" s="257">
        <f>SUMPRODUCT(C22:H22,$C$24:$H$24)</f>
        <v>-0.34827829343975703</v>
      </c>
      <c r="G28" s="15"/>
      <c r="H28" s="15"/>
      <c r="I28" s="15"/>
      <c r="J28" s="15"/>
      <c r="K28" s="15"/>
      <c r="L28" s="40"/>
      <c r="M28" s="40"/>
      <c r="N28" s="38"/>
      <c r="O28" s="14"/>
      <c r="P28" s="40"/>
      <c r="Q28" s="13"/>
    </row>
    <row r="29" spans="1:18" ht="13.2">
      <c r="A29" s="13"/>
      <c r="B29" s="17"/>
      <c r="C29" s="9"/>
      <c r="D29" s="9"/>
      <c r="G29" s="15"/>
      <c r="H29" s="15"/>
      <c r="I29" s="15"/>
      <c r="J29" s="15"/>
      <c r="K29" s="15"/>
      <c r="L29" s="40"/>
      <c r="M29" s="40"/>
      <c r="N29" s="38"/>
      <c r="O29" s="14"/>
      <c r="P29" s="40"/>
      <c r="Q29" s="13"/>
    </row>
    <row r="30" spans="1:18" ht="13.2">
      <c r="A30" s="13"/>
      <c r="B30" s="17"/>
      <c r="C30" s="9"/>
      <c r="D30" s="16"/>
      <c r="E30" s="33"/>
      <c r="F30" s="33"/>
      <c r="G30" s="33"/>
      <c r="H30" s="33"/>
      <c r="I30" s="33"/>
      <c r="J30" s="34"/>
      <c r="K30" s="40"/>
      <c r="L30" s="40"/>
      <c r="M30" s="40"/>
      <c r="N30" s="38"/>
      <c r="O30" s="14"/>
      <c r="P30" s="40"/>
      <c r="Q30" s="13"/>
    </row>
    <row r="31" spans="1:18" ht="12.75" customHeight="1">
      <c r="Q31" s="13"/>
    </row>
    <row r="32" spans="1:18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719500"/>
  </sheetPr>
  <dimension ref="A1:XEU93"/>
  <sheetViews>
    <sheetView showGridLines="0" zoomScale="85" zoomScaleNormal="85" workbookViewId="0">
      <selection activeCell="I22" sqref="I22"/>
    </sheetView>
  </sheetViews>
  <sheetFormatPr defaultColWidth="0" defaultRowHeight="0" customHeight="1" zeroHeight="1"/>
  <cols>
    <col min="1" max="1" width="1.44140625" style="3" customWidth="1"/>
    <col min="2" max="2" width="20.88671875" style="3" customWidth="1"/>
    <col min="3" max="8" width="13.44140625" style="3" customWidth="1"/>
    <col min="9" max="9" width="11.44140625" style="3" customWidth="1"/>
    <col min="10" max="10" width="1.6640625" style="3" customWidth="1"/>
    <col min="11" max="11" width="13.109375" style="3" customWidth="1"/>
    <col min="12" max="12" width="13.33203125" style="3" customWidth="1"/>
    <col min="13" max="13" width="9.88671875" style="3" customWidth="1"/>
    <col min="14" max="14" width="10.33203125" style="3" customWidth="1"/>
    <col min="15" max="15" width="11.44140625" style="3" bestFit="1" customWidth="1"/>
    <col min="16" max="16" width="9.109375" style="3" customWidth="1"/>
    <col min="17" max="17" width="1.44140625" style="3" customWidth="1"/>
    <col min="18" max="18" width="2.88671875" style="3" customWidth="1"/>
    <col min="19" max="38" width="0" style="3" hidden="1" customWidth="1"/>
    <col min="39" max="16384" width="9.109375" style="3" hidden="1"/>
  </cols>
  <sheetData>
    <row r="1" spans="2:16375" ht="20.399999999999999">
      <c r="B1" s="79" t="s">
        <v>119</v>
      </c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</row>
    <row r="2" spans="2:16375" ht="13.2"/>
    <row r="3" spans="2:16375" ht="13.2">
      <c r="B3" s="3" t="s">
        <v>171</v>
      </c>
    </row>
    <row r="4" spans="2:16375" ht="13.2"/>
    <row r="5" spans="2:16375" customFormat="1" ht="14.4">
      <c r="B5" s="90" t="s">
        <v>118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3"/>
      <c r="R5" s="3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/>
      <c r="EF5" s="90"/>
      <c r="EG5" s="90"/>
      <c r="EH5" s="90"/>
      <c r="EI5" s="90"/>
      <c r="EJ5" s="90"/>
      <c r="EK5" s="90"/>
      <c r="EL5" s="90"/>
      <c r="EM5" s="90"/>
      <c r="EN5" s="90"/>
      <c r="EO5" s="90"/>
      <c r="EP5" s="90"/>
      <c r="EQ5" s="90"/>
      <c r="ER5" s="90"/>
      <c r="ES5" s="90"/>
      <c r="ET5" s="90"/>
      <c r="EU5" s="90"/>
      <c r="EV5" s="90"/>
      <c r="EW5" s="90"/>
      <c r="EX5" s="90"/>
      <c r="EY5" s="90"/>
      <c r="EZ5" s="90"/>
      <c r="FA5" s="90"/>
      <c r="FB5" s="90"/>
      <c r="FC5" s="90"/>
      <c r="FD5" s="90"/>
      <c r="FE5" s="90"/>
      <c r="FF5" s="90"/>
      <c r="FG5" s="90"/>
      <c r="FH5" s="90"/>
      <c r="FI5" s="90"/>
      <c r="FJ5" s="90"/>
      <c r="FK5" s="90"/>
      <c r="FL5" s="90"/>
      <c r="FM5" s="90"/>
      <c r="FN5" s="90"/>
      <c r="FO5" s="90"/>
      <c r="FP5" s="90"/>
      <c r="FQ5" s="90"/>
      <c r="FR5" s="90"/>
      <c r="FS5" s="90"/>
      <c r="FT5" s="90"/>
      <c r="FU5" s="90"/>
      <c r="FV5" s="90"/>
      <c r="FW5" s="90"/>
      <c r="FX5" s="90"/>
      <c r="FY5" s="90"/>
      <c r="FZ5" s="90"/>
      <c r="GA5" s="90"/>
      <c r="GB5" s="90"/>
      <c r="GC5" s="90"/>
      <c r="GD5" s="90"/>
      <c r="GE5" s="90"/>
      <c r="GF5" s="90"/>
      <c r="GG5" s="90"/>
      <c r="GH5" s="90"/>
      <c r="GI5" s="90"/>
      <c r="GJ5" s="90"/>
      <c r="GK5" s="90"/>
      <c r="GL5" s="90"/>
      <c r="GM5" s="90"/>
      <c r="GN5" s="90"/>
      <c r="GO5" s="90"/>
      <c r="GP5" s="90"/>
      <c r="GQ5" s="90"/>
      <c r="GR5" s="90"/>
      <c r="GS5" s="90"/>
      <c r="GT5" s="90"/>
      <c r="GU5" s="90"/>
      <c r="GV5" s="90"/>
      <c r="GW5" s="90"/>
      <c r="GX5" s="90"/>
      <c r="GY5" s="90"/>
      <c r="GZ5" s="90"/>
      <c r="HA5" s="90"/>
      <c r="HB5" s="90"/>
      <c r="HC5" s="90"/>
      <c r="HD5" s="90"/>
      <c r="HE5" s="90"/>
      <c r="HF5" s="90"/>
      <c r="HG5" s="90"/>
      <c r="HH5" s="90"/>
      <c r="HI5" s="90"/>
      <c r="HJ5" s="90"/>
      <c r="HK5" s="90"/>
      <c r="HL5" s="90"/>
      <c r="HM5" s="90"/>
      <c r="HN5" s="90"/>
      <c r="HO5" s="90"/>
      <c r="HP5" s="90"/>
      <c r="HQ5" s="90"/>
      <c r="HR5" s="90"/>
      <c r="HS5" s="90"/>
      <c r="HT5" s="90"/>
      <c r="HU5" s="90"/>
      <c r="HV5" s="90"/>
      <c r="HW5" s="90"/>
      <c r="HX5" s="90"/>
      <c r="HY5" s="90"/>
      <c r="HZ5" s="90"/>
      <c r="IA5" s="90"/>
      <c r="IB5" s="90"/>
      <c r="IC5" s="90"/>
      <c r="ID5" s="90"/>
      <c r="IE5" s="90"/>
      <c r="IF5" s="90"/>
      <c r="IG5" s="90"/>
      <c r="IH5" s="90"/>
      <c r="II5" s="90"/>
      <c r="IJ5" s="90"/>
      <c r="IK5" s="90"/>
      <c r="IL5" s="90"/>
      <c r="IM5" s="90"/>
      <c r="IN5" s="90"/>
      <c r="IO5" s="90"/>
      <c r="IP5" s="90"/>
      <c r="IQ5" s="90"/>
      <c r="IR5" s="90"/>
      <c r="IS5" s="90"/>
      <c r="IT5" s="90"/>
      <c r="IU5" s="90"/>
      <c r="IV5" s="90"/>
      <c r="IW5" s="90"/>
      <c r="IX5" s="90"/>
      <c r="IY5" s="90"/>
      <c r="IZ5" s="90"/>
      <c r="JA5" s="90"/>
      <c r="JB5" s="90"/>
      <c r="JC5" s="90"/>
      <c r="JD5" s="90"/>
      <c r="JE5" s="90"/>
      <c r="JF5" s="90"/>
      <c r="JG5" s="90"/>
      <c r="JH5" s="90"/>
      <c r="JI5" s="90"/>
      <c r="JJ5" s="90"/>
      <c r="JK5" s="90"/>
      <c r="JL5" s="90"/>
      <c r="JM5" s="90"/>
      <c r="JN5" s="90"/>
      <c r="JO5" s="90"/>
      <c r="JP5" s="90"/>
      <c r="JQ5" s="90"/>
      <c r="JR5" s="90"/>
      <c r="JS5" s="90"/>
      <c r="JT5" s="90"/>
      <c r="JU5" s="90"/>
      <c r="JV5" s="90"/>
      <c r="JW5" s="90"/>
      <c r="JX5" s="90"/>
      <c r="JY5" s="90"/>
      <c r="JZ5" s="90"/>
      <c r="KA5" s="90"/>
      <c r="KB5" s="90"/>
      <c r="KC5" s="90"/>
      <c r="KD5" s="90"/>
      <c r="KE5" s="90"/>
      <c r="KF5" s="90"/>
      <c r="KG5" s="90"/>
      <c r="KH5" s="90"/>
      <c r="KI5" s="90"/>
      <c r="KJ5" s="90"/>
      <c r="KK5" s="90"/>
      <c r="KL5" s="90"/>
      <c r="KM5" s="90"/>
      <c r="KN5" s="90"/>
      <c r="KO5" s="90"/>
      <c r="KP5" s="90"/>
      <c r="KQ5" s="90"/>
      <c r="KR5" s="90"/>
      <c r="KS5" s="90"/>
      <c r="KT5" s="90"/>
      <c r="KU5" s="90"/>
      <c r="KV5" s="90"/>
      <c r="KW5" s="90"/>
      <c r="KX5" s="90"/>
      <c r="KY5" s="90"/>
      <c r="KZ5" s="90"/>
      <c r="LA5" s="90"/>
      <c r="LB5" s="90"/>
      <c r="LC5" s="90"/>
      <c r="LD5" s="90"/>
      <c r="LE5" s="90"/>
      <c r="LF5" s="90"/>
      <c r="LG5" s="90"/>
      <c r="LH5" s="90"/>
      <c r="LI5" s="90"/>
      <c r="LJ5" s="90"/>
      <c r="LK5" s="90"/>
      <c r="LL5" s="90"/>
      <c r="LM5" s="90"/>
      <c r="LN5" s="90"/>
      <c r="LO5" s="90"/>
      <c r="LP5" s="90"/>
      <c r="LQ5" s="90"/>
      <c r="LR5" s="90"/>
      <c r="LS5" s="90"/>
      <c r="LT5" s="90"/>
      <c r="LU5" s="90"/>
      <c r="LV5" s="90"/>
      <c r="LW5" s="90"/>
      <c r="LX5" s="90"/>
      <c r="LY5" s="90"/>
      <c r="LZ5" s="90"/>
      <c r="MA5" s="90"/>
      <c r="MB5" s="90"/>
      <c r="MC5" s="90"/>
      <c r="MD5" s="90"/>
      <c r="ME5" s="90"/>
      <c r="MF5" s="90"/>
      <c r="MG5" s="90"/>
      <c r="MH5" s="90"/>
      <c r="MI5" s="90"/>
      <c r="MJ5" s="90"/>
      <c r="MK5" s="90"/>
      <c r="ML5" s="90"/>
      <c r="MM5" s="90"/>
      <c r="MN5" s="90"/>
      <c r="MO5" s="90"/>
      <c r="MP5" s="90"/>
      <c r="MQ5" s="90"/>
      <c r="MR5" s="90"/>
      <c r="MS5" s="90"/>
      <c r="MT5" s="90"/>
      <c r="MU5" s="90"/>
      <c r="MV5" s="90"/>
      <c r="MW5" s="90"/>
      <c r="MX5" s="90"/>
      <c r="MY5" s="90"/>
      <c r="MZ5" s="90"/>
      <c r="NA5" s="90"/>
      <c r="NB5" s="90"/>
      <c r="NC5" s="90"/>
      <c r="ND5" s="90"/>
      <c r="NE5" s="90"/>
      <c r="NF5" s="90"/>
      <c r="NG5" s="90"/>
      <c r="NH5" s="90"/>
      <c r="NI5" s="90"/>
      <c r="NJ5" s="90"/>
      <c r="NK5" s="90"/>
      <c r="NL5" s="90"/>
      <c r="NM5" s="90"/>
      <c r="NN5" s="90"/>
      <c r="NO5" s="90"/>
      <c r="NP5" s="90"/>
      <c r="NQ5" s="90"/>
      <c r="NR5" s="90"/>
      <c r="NS5" s="90"/>
      <c r="NT5" s="90"/>
      <c r="NU5" s="90"/>
      <c r="NV5" s="90"/>
      <c r="NW5" s="90"/>
      <c r="NX5" s="90"/>
      <c r="NY5" s="90"/>
      <c r="NZ5" s="90"/>
      <c r="OA5" s="90"/>
      <c r="OB5" s="90"/>
      <c r="OC5" s="90"/>
      <c r="OD5" s="90"/>
      <c r="OE5" s="90"/>
      <c r="OF5" s="90"/>
      <c r="OG5" s="90"/>
      <c r="OH5" s="90"/>
      <c r="OI5" s="90"/>
      <c r="OJ5" s="90"/>
      <c r="OK5" s="90"/>
      <c r="OL5" s="90"/>
      <c r="OM5" s="90"/>
      <c r="ON5" s="90"/>
      <c r="OO5" s="90"/>
      <c r="OP5" s="90"/>
      <c r="OQ5" s="90"/>
      <c r="OR5" s="90"/>
      <c r="OS5" s="90"/>
      <c r="OT5" s="90"/>
      <c r="OU5" s="90"/>
      <c r="OV5" s="90"/>
      <c r="OW5" s="90"/>
      <c r="OX5" s="90"/>
      <c r="OY5" s="90"/>
      <c r="OZ5" s="90"/>
      <c r="PA5" s="90"/>
      <c r="PB5" s="90"/>
      <c r="PC5" s="90"/>
      <c r="PD5" s="90"/>
      <c r="PE5" s="90"/>
      <c r="PF5" s="90"/>
      <c r="PG5" s="90"/>
      <c r="PH5" s="90"/>
      <c r="PI5" s="90"/>
      <c r="PJ5" s="90"/>
      <c r="PK5" s="90"/>
      <c r="PL5" s="90"/>
      <c r="PM5" s="90"/>
      <c r="PN5" s="90"/>
      <c r="PO5" s="90"/>
      <c r="PP5" s="90"/>
      <c r="PQ5" s="90"/>
      <c r="PR5" s="90"/>
      <c r="PS5" s="90"/>
      <c r="PT5" s="90"/>
      <c r="PU5" s="90"/>
      <c r="PV5" s="90"/>
      <c r="PW5" s="90"/>
      <c r="PX5" s="90"/>
      <c r="PY5" s="90"/>
      <c r="PZ5" s="90"/>
      <c r="QA5" s="90"/>
      <c r="QB5" s="90"/>
      <c r="QC5" s="90"/>
      <c r="QD5" s="90"/>
      <c r="QE5" s="90"/>
      <c r="QF5" s="90"/>
      <c r="QG5" s="90"/>
      <c r="QH5" s="90"/>
      <c r="QI5" s="90"/>
      <c r="QJ5" s="90"/>
      <c r="QK5" s="90"/>
      <c r="QL5" s="90"/>
      <c r="QM5" s="90"/>
      <c r="QN5" s="90"/>
      <c r="QO5" s="90"/>
      <c r="QP5" s="90"/>
      <c r="QQ5" s="90"/>
      <c r="QR5" s="90"/>
      <c r="QS5" s="90"/>
      <c r="QT5" s="90"/>
      <c r="QU5" s="90"/>
      <c r="QV5" s="90"/>
      <c r="QW5" s="90"/>
      <c r="QX5" s="90"/>
      <c r="QY5" s="90"/>
      <c r="QZ5" s="90"/>
      <c r="RA5" s="90"/>
      <c r="RB5" s="90"/>
      <c r="RC5" s="90"/>
      <c r="RD5" s="90"/>
      <c r="RE5" s="90"/>
      <c r="RF5" s="90"/>
      <c r="RG5" s="90"/>
      <c r="RH5" s="90"/>
      <c r="RI5" s="90"/>
      <c r="RJ5" s="90"/>
      <c r="RK5" s="90"/>
      <c r="RL5" s="90"/>
      <c r="RM5" s="90"/>
      <c r="RN5" s="90"/>
      <c r="RO5" s="90"/>
      <c r="RP5" s="90"/>
      <c r="RQ5" s="90"/>
      <c r="RR5" s="90"/>
      <c r="RS5" s="90"/>
      <c r="RT5" s="90"/>
      <c r="RU5" s="90"/>
      <c r="RV5" s="90"/>
      <c r="RW5" s="90"/>
      <c r="RX5" s="90"/>
      <c r="RY5" s="90"/>
      <c r="RZ5" s="90"/>
      <c r="SA5" s="90"/>
      <c r="SB5" s="90"/>
      <c r="SC5" s="90"/>
      <c r="SD5" s="90"/>
      <c r="SE5" s="90"/>
      <c r="SF5" s="90"/>
      <c r="SG5" s="90"/>
      <c r="SH5" s="90"/>
      <c r="SI5" s="90"/>
      <c r="SJ5" s="90"/>
      <c r="SK5" s="90"/>
      <c r="SL5" s="90"/>
      <c r="SM5" s="90"/>
      <c r="SN5" s="90"/>
      <c r="SO5" s="90"/>
      <c r="SP5" s="90"/>
      <c r="SQ5" s="90"/>
      <c r="SR5" s="90"/>
      <c r="SS5" s="90"/>
      <c r="ST5" s="90"/>
      <c r="SU5" s="90"/>
      <c r="SV5" s="90"/>
      <c r="SW5" s="90"/>
      <c r="SX5" s="90"/>
      <c r="SY5" s="90"/>
      <c r="SZ5" s="90"/>
      <c r="TA5" s="90"/>
      <c r="TB5" s="90"/>
      <c r="TC5" s="90"/>
      <c r="TD5" s="90"/>
      <c r="TE5" s="90"/>
      <c r="TF5" s="90"/>
      <c r="TG5" s="90"/>
      <c r="TH5" s="90"/>
      <c r="TI5" s="90"/>
      <c r="TJ5" s="90"/>
      <c r="TK5" s="90"/>
      <c r="TL5" s="90"/>
      <c r="TM5" s="90"/>
      <c r="TN5" s="90"/>
      <c r="TO5" s="90"/>
      <c r="TP5" s="90"/>
      <c r="TQ5" s="90"/>
      <c r="TR5" s="90"/>
      <c r="TS5" s="90"/>
      <c r="TT5" s="90"/>
      <c r="TU5" s="90"/>
      <c r="TV5" s="90"/>
      <c r="TW5" s="90"/>
      <c r="TX5" s="90"/>
      <c r="TY5" s="90"/>
      <c r="TZ5" s="90"/>
      <c r="UA5" s="90"/>
      <c r="UB5" s="90"/>
      <c r="UC5" s="90"/>
      <c r="UD5" s="90"/>
      <c r="UE5" s="90"/>
      <c r="UF5" s="90"/>
      <c r="UG5" s="90"/>
      <c r="UH5" s="90"/>
      <c r="UI5" s="90"/>
      <c r="UJ5" s="90"/>
      <c r="UK5" s="90"/>
      <c r="UL5" s="90"/>
      <c r="UM5" s="90"/>
      <c r="UN5" s="90"/>
      <c r="UO5" s="90"/>
      <c r="UP5" s="90"/>
      <c r="UQ5" s="90"/>
      <c r="UR5" s="90"/>
      <c r="US5" s="90"/>
      <c r="UT5" s="90"/>
      <c r="UU5" s="90"/>
      <c r="UV5" s="90"/>
      <c r="UW5" s="90"/>
      <c r="UX5" s="90"/>
      <c r="UY5" s="90"/>
      <c r="UZ5" s="90"/>
      <c r="VA5" s="90"/>
      <c r="VB5" s="90"/>
      <c r="VC5" s="90"/>
      <c r="VD5" s="90"/>
      <c r="VE5" s="90"/>
      <c r="VF5" s="90"/>
      <c r="VG5" s="90"/>
      <c r="VH5" s="90"/>
      <c r="VI5" s="90"/>
      <c r="VJ5" s="90"/>
      <c r="VK5" s="90"/>
      <c r="VL5" s="90"/>
      <c r="VM5" s="90"/>
      <c r="VN5" s="90"/>
      <c r="VO5" s="90"/>
      <c r="VP5" s="90"/>
      <c r="VQ5" s="90"/>
      <c r="VR5" s="90"/>
      <c r="VS5" s="90"/>
      <c r="VT5" s="90"/>
      <c r="VU5" s="90"/>
      <c r="VV5" s="90"/>
      <c r="VW5" s="90"/>
      <c r="VX5" s="90"/>
      <c r="VY5" s="90"/>
      <c r="VZ5" s="90"/>
      <c r="WA5" s="90"/>
      <c r="WB5" s="90"/>
      <c r="WC5" s="90"/>
      <c r="WD5" s="90"/>
      <c r="WE5" s="90"/>
      <c r="WF5" s="90"/>
      <c r="WG5" s="90"/>
      <c r="WH5" s="90"/>
      <c r="WI5" s="90"/>
      <c r="WJ5" s="90"/>
      <c r="WK5" s="90"/>
      <c r="WL5" s="90"/>
      <c r="WM5" s="90"/>
      <c r="WN5" s="90"/>
      <c r="WO5" s="90"/>
      <c r="WP5" s="90"/>
      <c r="WQ5" s="90"/>
      <c r="WR5" s="90"/>
      <c r="WS5" s="90"/>
      <c r="WT5" s="90"/>
      <c r="WU5" s="90"/>
      <c r="WV5" s="90"/>
      <c r="WW5" s="90"/>
      <c r="WX5" s="90"/>
      <c r="WY5" s="90"/>
      <c r="WZ5" s="90"/>
      <c r="XA5" s="90"/>
      <c r="XB5" s="90"/>
      <c r="XC5" s="90"/>
      <c r="XD5" s="90"/>
      <c r="XE5" s="90"/>
      <c r="XF5" s="90"/>
      <c r="XG5" s="90"/>
      <c r="XH5" s="90"/>
      <c r="XI5" s="90"/>
      <c r="XJ5" s="90"/>
      <c r="XK5" s="90"/>
      <c r="XL5" s="90"/>
      <c r="XM5" s="90"/>
      <c r="XN5" s="90"/>
      <c r="XO5" s="90"/>
      <c r="XP5" s="90"/>
      <c r="XQ5" s="90"/>
      <c r="XR5" s="90"/>
      <c r="XS5" s="90"/>
      <c r="XT5" s="90"/>
      <c r="XU5" s="90"/>
      <c r="XV5" s="90"/>
      <c r="XW5" s="90"/>
      <c r="XX5" s="90"/>
      <c r="XY5" s="90"/>
      <c r="XZ5" s="90"/>
      <c r="YA5" s="90"/>
      <c r="YB5" s="90"/>
      <c r="YC5" s="90"/>
      <c r="YD5" s="90"/>
      <c r="YE5" s="90"/>
      <c r="YF5" s="90"/>
      <c r="YG5" s="90"/>
      <c r="YH5" s="90"/>
      <c r="YI5" s="90"/>
      <c r="YJ5" s="90"/>
      <c r="YK5" s="90"/>
      <c r="YL5" s="90"/>
      <c r="YM5" s="90"/>
      <c r="YN5" s="90"/>
      <c r="YO5" s="90"/>
      <c r="YP5" s="90"/>
      <c r="YQ5" s="90"/>
      <c r="YR5" s="90"/>
      <c r="YS5" s="90"/>
      <c r="YT5" s="90"/>
      <c r="YU5" s="90"/>
      <c r="YV5" s="90"/>
      <c r="YW5" s="90"/>
      <c r="YX5" s="90"/>
      <c r="YY5" s="90"/>
      <c r="YZ5" s="90"/>
      <c r="ZA5" s="90"/>
      <c r="ZB5" s="90"/>
      <c r="ZC5" s="90"/>
      <c r="ZD5" s="90"/>
      <c r="ZE5" s="90"/>
      <c r="ZF5" s="90"/>
      <c r="ZG5" s="90"/>
      <c r="ZH5" s="90"/>
      <c r="ZI5" s="90"/>
      <c r="ZJ5" s="90"/>
      <c r="ZK5" s="90"/>
      <c r="ZL5" s="90"/>
      <c r="ZM5" s="90"/>
      <c r="ZN5" s="90"/>
      <c r="ZO5" s="90"/>
      <c r="ZP5" s="90"/>
      <c r="ZQ5" s="90"/>
      <c r="ZR5" s="90"/>
      <c r="ZS5" s="90"/>
      <c r="ZT5" s="90"/>
      <c r="ZU5" s="90"/>
      <c r="ZV5" s="90"/>
      <c r="ZW5" s="90"/>
      <c r="ZX5" s="90"/>
      <c r="ZY5" s="90"/>
      <c r="ZZ5" s="90"/>
      <c r="AAA5" s="90"/>
      <c r="AAB5" s="90"/>
      <c r="AAC5" s="90"/>
      <c r="AAD5" s="90"/>
      <c r="AAE5" s="90"/>
      <c r="AAF5" s="90"/>
      <c r="AAG5" s="90"/>
      <c r="AAH5" s="90"/>
      <c r="AAI5" s="90"/>
      <c r="AAJ5" s="90"/>
      <c r="AAK5" s="90"/>
      <c r="AAL5" s="90"/>
      <c r="AAM5" s="90"/>
      <c r="AAN5" s="90"/>
      <c r="AAO5" s="90"/>
      <c r="AAP5" s="90"/>
      <c r="AAQ5" s="90"/>
      <c r="AAR5" s="90"/>
      <c r="AAS5" s="90"/>
      <c r="AAT5" s="90"/>
      <c r="AAU5" s="90"/>
      <c r="AAV5" s="90"/>
      <c r="AAW5" s="90"/>
      <c r="AAX5" s="90"/>
      <c r="AAY5" s="90"/>
      <c r="AAZ5" s="90"/>
      <c r="ABA5" s="90"/>
      <c r="ABB5" s="90"/>
      <c r="ABC5" s="90"/>
      <c r="ABD5" s="90"/>
      <c r="ABE5" s="90"/>
      <c r="ABF5" s="90"/>
      <c r="ABG5" s="90"/>
      <c r="ABH5" s="90"/>
      <c r="ABI5" s="90"/>
      <c r="ABJ5" s="90"/>
      <c r="ABK5" s="90"/>
      <c r="ABL5" s="90"/>
      <c r="ABM5" s="90"/>
      <c r="ABN5" s="90"/>
      <c r="ABO5" s="90"/>
      <c r="ABP5" s="90"/>
      <c r="ABQ5" s="90"/>
      <c r="ABR5" s="90"/>
      <c r="ABS5" s="90"/>
      <c r="ABT5" s="90"/>
      <c r="ABU5" s="90"/>
      <c r="ABV5" s="90"/>
      <c r="ABW5" s="90"/>
      <c r="ABX5" s="90"/>
      <c r="ABY5" s="90"/>
      <c r="ABZ5" s="90"/>
      <c r="ACA5" s="90"/>
      <c r="ACB5" s="90"/>
      <c r="ACC5" s="90"/>
      <c r="ACD5" s="90"/>
      <c r="ACE5" s="90"/>
      <c r="ACF5" s="90"/>
      <c r="ACG5" s="90"/>
      <c r="ACH5" s="90"/>
      <c r="ACI5" s="90"/>
      <c r="ACJ5" s="90"/>
      <c r="ACK5" s="90"/>
      <c r="ACL5" s="90"/>
      <c r="ACM5" s="90"/>
      <c r="ACN5" s="90"/>
      <c r="ACO5" s="90"/>
      <c r="ACP5" s="90"/>
      <c r="ACQ5" s="90"/>
      <c r="ACR5" s="90"/>
      <c r="ACS5" s="90"/>
      <c r="ACT5" s="90"/>
      <c r="ACU5" s="90"/>
      <c r="ACV5" s="90"/>
      <c r="ACW5" s="90"/>
      <c r="ACX5" s="90"/>
      <c r="ACY5" s="90"/>
      <c r="ACZ5" s="90"/>
      <c r="ADA5" s="90"/>
      <c r="ADB5" s="90"/>
      <c r="ADC5" s="90"/>
      <c r="ADD5" s="90"/>
      <c r="ADE5" s="90"/>
      <c r="ADF5" s="90"/>
      <c r="ADG5" s="90"/>
      <c r="ADH5" s="90"/>
      <c r="ADI5" s="90"/>
      <c r="ADJ5" s="90"/>
      <c r="ADK5" s="90"/>
      <c r="ADL5" s="90"/>
      <c r="ADM5" s="90"/>
      <c r="ADN5" s="90"/>
      <c r="ADO5" s="90"/>
      <c r="ADP5" s="90"/>
      <c r="ADQ5" s="90"/>
      <c r="ADR5" s="90"/>
      <c r="ADS5" s="90"/>
      <c r="ADT5" s="90"/>
      <c r="ADU5" s="90"/>
      <c r="ADV5" s="90"/>
      <c r="ADW5" s="90"/>
      <c r="ADX5" s="90"/>
      <c r="ADY5" s="90"/>
      <c r="ADZ5" s="90"/>
      <c r="AEA5" s="90"/>
      <c r="AEB5" s="90"/>
      <c r="AEC5" s="90"/>
      <c r="AED5" s="90"/>
      <c r="AEE5" s="90"/>
      <c r="AEF5" s="90"/>
      <c r="AEG5" s="90"/>
      <c r="AEH5" s="90"/>
      <c r="AEI5" s="90"/>
      <c r="AEJ5" s="90"/>
      <c r="AEK5" s="90"/>
      <c r="AEL5" s="90"/>
      <c r="AEM5" s="90"/>
      <c r="AEN5" s="90"/>
      <c r="AEO5" s="90"/>
      <c r="AEP5" s="90"/>
      <c r="AEQ5" s="90"/>
      <c r="AER5" s="90"/>
      <c r="AES5" s="90"/>
      <c r="AET5" s="90"/>
      <c r="AEU5" s="90"/>
      <c r="AEV5" s="90"/>
      <c r="AEW5" s="90"/>
      <c r="AEX5" s="90"/>
      <c r="AEY5" s="90"/>
      <c r="AEZ5" s="90"/>
      <c r="AFA5" s="90"/>
      <c r="AFB5" s="90"/>
      <c r="AFC5" s="90"/>
      <c r="AFD5" s="90"/>
      <c r="AFE5" s="90"/>
      <c r="AFF5" s="90"/>
      <c r="AFG5" s="90"/>
      <c r="AFH5" s="90"/>
      <c r="AFI5" s="90"/>
      <c r="AFJ5" s="90"/>
      <c r="AFK5" s="90"/>
      <c r="AFL5" s="90"/>
      <c r="AFM5" s="90"/>
      <c r="AFN5" s="90"/>
      <c r="AFO5" s="90"/>
      <c r="AFP5" s="90"/>
      <c r="AFQ5" s="90"/>
      <c r="AFR5" s="90"/>
      <c r="AFS5" s="90"/>
      <c r="AFT5" s="90"/>
      <c r="AFU5" s="90"/>
      <c r="AFV5" s="90"/>
      <c r="AFW5" s="90"/>
      <c r="AFX5" s="90"/>
      <c r="AFY5" s="90"/>
      <c r="AFZ5" s="90"/>
      <c r="AGA5" s="90"/>
      <c r="AGB5" s="90"/>
      <c r="AGC5" s="90"/>
      <c r="AGD5" s="90"/>
      <c r="AGE5" s="90"/>
      <c r="AGF5" s="90"/>
      <c r="AGG5" s="90"/>
      <c r="AGH5" s="90"/>
      <c r="AGI5" s="90"/>
      <c r="AGJ5" s="90"/>
      <c r="AGK5" s="90"/>
      <c r="AGL5" s="90"/>
      <c r="AGM5" s="90"/>
      <c r="AGN5" s="90"/>
      <c r="AGO5" s="90"/>
      <c r="AGP5" s="90"/>
      <c r="AGQ5" s="90"/>
      <c r="AGR5" s="90"/>
      <c r="AGS5" s="90"/>
      <c r="AGT5" s="90"/>
      <c r="AGU5" s="90"/>
      <c r="AGV5" s="90"/>
      <c r="AGW5" s="90"/>
      <c r="AGX5" s="90"/>
      <c r="AGY5" s="90"/>
      <c r="AGZ5" s="90"/>
      <c r="AHA5" s="90"/>
      <c r="AHB5" s="90"/>
      <c r="AHC5" s="90"/>
      <c r="AHD5" s="90"/>
      <c r="AHE5" s="90"/>
      <c r="AHF5" s="90"/>
      <c r="AHG5" s="90"/>
      <c r="AHH5" s="90"/>
      <c r="AHI5" s="90"/>
      <c r="AHJ5" s="90"/>
      <c r="AHK5" s="90"/>
      <c r="AHL5" s="90"/>
      <c r="AHM5" s="90"/>
      <c r="AHN5" s="90"/>
      <c r="AHO5" s="90"/>
      <c r="AHP5" s="90"/>
      <c r="AHQ5" s="90"/>
      <c r="AHR5" s="90"/>
      <c r="AHS5" s="90"/>
      <c r="AHT5" s="90"/>
      <c r="AHU5" s="90"/>
      <c r="AHV5" s="90"/>
      <c r="AHW5" s="90"/>
      <c r="AHX5" s="90"/>
      <c r="AHY5" s="90"/>
      <c r="AHZ5" s="90"/>
      <c r="AIA5" s="90"/>
      <c r="AIB5" s="90"/>
      <c r="AIC5" s="90"/>
      <c r="AID5" s="90"/>
      <c r="AIE5" s="90"/>
      <c r="AIF5" s="90"/>
      <c r="AIG5" s="90"/>
      <c r="AIH5" s="90"/>
      <c r="AII5" s="90"/>
      <c r="AIJ5" s="90"/>
      <c r="AIK5" s="90"/>
      <c r="AIL5" s="90"/>
      <c r="AIM5" s="90"/>
      <c r="AIN5" s="90"/>
      <c r="AIO5" s="90"/>
      <c r="AIP5" s="90"/>
      <c r="AIQ5" s="90"/>
      <c r="AIR5" s="90"/>
      <c r="AIS5" s="90"/>
      <c r="AIT5" s="90"/>
      <c r="AIU5" s="90"/>
      <c r="AIV5" s="90"/>
      <c r="AIW5" s="90"/>
      <c r="AIX5" s="90"/>
      <c r="AIY5" s="90"/>
      <c r="AIZ5" s="90"/>
      <c r="AJA5" s="90"/>
      <c r="AJB5" s="90"/>
      <c r="AJC5" s="90"/>
      <c r="AJD5" s="90"/>
      <c r="AJE5" s="90"/>
      <c r="AJF5" s="90"/>
      <c r="AJG5" s="90"/>
      <c r="AJH5" s="90"/>
      <c r="AJI5" s="90"/>
      <c r="AJJ5" s="90"/>
      <c r="AJK5" s="90"/>
      <c r="AJL5" s="90"/>
      <c r="AJM5" s="90"/>
      <c r="AJN5" s="90"/>
      <c r="AJO5" s="90"/>
      <c r="AJP5" s="90"/>
      <c r="AJQ5" s="90"/>
      <c r="AJR5" s="90"/>
      <c r="AJS5" s="90"/>
      <c r="AJT5" s="90"/>
      <c r="AJU5" s="90"/>
      <c r="AJV5" s="90"/>
      <c r="AJW5" s="90"/>
      <c r="AJX5" s="90"/>
      <c r="AJY5" s="90"/>
      <c r="AJZ5" s="90"/>
      <c r="AKA5" s="90"/>
      <c r="AKB5" s="90"/>
      <c r="AKC5" s="90"/>
      <c r="AKD5" s="90"/>
      <c r="AKE5" s="90"/>
      <c r="AKF5" s="90"/>
      <c r="AKG5" s="90"/>
      <c r="AKH5" s="90"/>
      <c r="AKI5" s="90"/>
      <c r="AKJ5" s="90"/>
      <c r="AKK5" s="90"/>
      <c r="AKL5" s="90"/>
      <c r="AKM5" s="90"/>
      <c r="AKN5" s="90"/>
      <c r="AKO5" s="90"/>
      <c r="AKP5" s="90"/>
      <c r="AKQ5" s="90"/>
      <c r="AKR5" s="90"/>
      <c r="AKS5" s="90"/>
      <c r="AKT5" s="90"/>
      <c r="AKU5" s="90"/>
      <c r="AKV5" s="90"/>
      <c r="AKW5" s="90"/>
      <c r="AKX5" s="90"/>
      <c r="AKY5" s="90"/>
      <c r="AKZ5" s="90"/>
      <c r="ALA5" s="90"/>
      <c r="ALB5" s="90"/>
      <c r="ALC5" s="90"/>
      <c r="ALD5" s="90"/>
      <c r="ALE5" s="90"/>
      <c r="ALF5" s="90"/>
      <c r="ALG5" s="90"/>
      <c r="ALH5" s="90"/>
      <c r="ALI5" s="90"/>
      <c r="ALJ5" s="90"/>
      <c r="ALK5" s="90"/>
      <c r="ALL5" s="90"/>
      <c r="ALM5" s="90"/>
      <c r="ALN5" s="90"/>
      <c r="ALO5" s="90"/>
      <c r="ALP5" s="90"/>
      <c r="ALQ5" s="90"/>
      <c r="ALR5" s="90"/>
      <c r="ALS5" s="90"/>
      <c r="ALT5" s="90"/>
      <c r="ALU5" s="90"/>
      <c r="ALV5" s="90"/>
      <c r="ALW5" s="90"/>
      <c r="ALX5" s="90"/>
      <c r="ALY5" s="90"/>
      <c r="ALZ5" s="90"/>
      <c r="AMA5" s="90"/>
      <c r="AMB5" s="90"/>
      <c r="AMC5" s="90"/>
      <c r="AMD5" s="90"/>
      <c r="AME5" s="90"/>
      <c r="AMF5" s="90"/>
      <c r="AMG5" s="90"/>
      <c r="AMH5" s="90"/>
      <c r="AMI5" s="90"/>
      <c r="AMJ5" s="90"/>
      <c r="AMK5" s="90"/>
      <c r="AML5" s="90"/>
      <c r="AMM5" s="90"/>
      <c r="AMN5" s="90"/>
      <c r="AMO5" s="90"/>
      <c r="AMP5" s="90"/>
      <c r="AMQ5" s="90"/>
      <c r="AMR5" s="90"/>
      <c r="AMS5" s="90"/>
      <c r="AMT5" s="90"/>
      <c r="AMU5" s="90"/>
      <c r="AMV5" s="90"/>
      <c r="AMW5" s="90"/>
      <c r="AMX5" s="90"/>
      <c r="AMY5" s="90"/>
      <c r="AMZ5" s="90"/>
      <c r="ANA5" s="90"/>
      <c r="ANB5" s="90"/>
      <c r="ANC5" s="90"/>
      <c r="AND5" s="90"/>
      <c r="ANE5" s="90"/>
      <c r="ANF5" s="90"/>
      <c r="ANG5" s="90"/>
      <c r="ANH5" s="90"/>
      <c r="ANI5" s="90"/>
      <c r="ANJ5" s="90"/>
      <c r="ANK5" s="90"/>
      <c r="ANL5" s="90"/>
      <c r="ANM5" s="90"/>
      <c r="ANN5" s="90"/>
      <c r="ANO5" s="90"/>
      <c r="ANP5" s="90"/>
      <c r="ANQ5" s="90"/>
      <c r="ANR5" s="90"/>
      <c r="ANS5" s="90"/>
      <c r="ANT5" s="90"/>
      <c r="ANU5" s="90"/>
      <c r="ANV5" s="90"/>
      <c r="ANW5" s="90"/>
      <c r="ANX5" s="90"/>
      <c r="ANY5" s="90"/>
      <c r="ANZ5" s="90"/>
      <c r="AOA5" s="90"/>
      <c r="AOB5" s="90"/>
      <c r="AOC5" s="90"/>
      <c r="AOD5" s="90"/>
      <c r="AOE5" s="90"/>
      <c r="AOF5" s="90"/>
      <c r="AOG5" s="90"/>
      <c r="AOH5" s="90"/>
      <c r="AOI5" s="90"/>
      <c r="AOJ5" s="90"/>
      <c r="AOK5" s="90"/>
      <c r="AOL5" s="90"/>
      <c r="AOM5" s="90"/>
      <c r="AON5" s="90"/>
      <c r="AOO5" s="90"/>
      <c r="AOP5" s="90"/>
      <c r="AOQ5" s="90"/>
      <c r="AOR5" s="90"/>
      <c r="AOS5" s="90"/>
      <c r="AOT5" s="90"/>
      <c r="AOU5" s="90"/>
      <c r="AOV5" s="90"/>
      <c r="AOW5" s="90"/>
      <c r="AOX5" s="90"/>
      <c r="AOY5" s="90"/>
      <c r="AOZ5" s="90"/>
      <c r="APA5" s="90"/>
      <c r="APB5" s="90"/>
      <c r="APC5" s="90"/>
      <c r="APD5" s="90"/>
      <c r="APE5" s="90"/>
      <c r="APF5" s="90"/>
      <c r="APG5" s="90"/>
      <c r="APH5" s="90"/>
      <c r="API5" s="90"/>
      <c r="APJ5" s="90"/>
      <c r="APK5" s="90"/>
      <c r="APL5" s="90"/>
      <c r="APM5" s="90"/>
      <c r="APN5" s="90"/>
      <c r="APO5" s="90"/>
      <c r="APP5" s="90"/>
      <c r="APQ5" s="90"/>
      <c r="APR5" s="90"/>
      <c r="APS5" s="90"/>
      <c r="APT5" s="90"/>
      <c r="APU5" s="90"/>
      <c r="APV5" s="90"/>
      <c r="APW5" s="90"/>
      <c r="APX5" s="90"/>
      <c r="APY5" s="90"/>
      <c r="APZ5" s="90"/>
      <c r="AQA5" s="90"/>
      <c r="AQB5" s="90"/>
      <c r="AQC5" s="90"/>
      <c r="AQD5" s="90"/>
      <c r="AQE5" s="90"/>
      <c r="AQF5" s="90"/>
      <c r="AQG5" s="90"/>
      <c r="AQH5" s="90"/>
      <c r="AQI5" s="90"/>
      <c r="AQJ5" s="90"/>
      <c r="AQK5" s="90"/>
      <c r="AQL5" s="90"/>
      <c r="AQM5" s="90"/>
      <c r="AQN5" s="90"/>
      <c r="AQO5" s="90"/>
      <c r="AQP5" s="90"/>
      <c r="AQQ5" s="90"/>
      <c r="AQR5" s="90"/>
      <c r="AQS5" s="90"/>
      <c r="AQT5" s="90"/>
      <c r="AQU5" s="90"/>
      <c r="AQV5" s="90"/>
      <c r="AQW5" s="90"/>
      <c r="AQX5" s="90"/>
      <c r="AQY5" s="90"/>
      <c r="AQZ5" s="90"/>
      <c r="ARA5" s="90"/>
      <c r="ARB5" s="90"/>
      <c r="ARC5" s="90"/>
      <c r="ARD5" s="90"/>
      <c r="ARE5" s="90"/>
      <c r="ARF5" s="90"/>
      <c r="ARG5" s="90"/>
      <c r="ARH5" s="90"/>
      <c r="ARI5" s="90"/>
      <c r="ARJ5" s="90"/>
      <c r="ARK5" s="90"/>
      <c r="ARL5" s="90"/>
      <c r="ARM5" s="90"/>
      <c r="ARN5" s="90"/>
      <c r="ARO5" s="90"/>
      <c r="ARP5" s="90"/>
      <c r="ARQ5" s="90"/>
      <c r="ARR5" s="90"/>
      <c r="ARS5" s="90"/>
      <c r="ART5" s="90"/>
      <c r="ARU5" s="90"/>
      <c r="ARV5" s="90"/>
      <c r="ARW5" s="90"/>
      <c r="ARX5" s="90"/>
      <c r="ARY5" s="90"/>
      <c r="ARZ5" s="90"/>
      <c r="ASA5" s="90"/>
      <c r="ASB5" s="90"/>
      <c r="ASC5" s="90"/>
      <c r="ASD5" s="90"/>
      <c r="ASE5" s="90"/>
      <c r="ASF5" s="90"/>
      <c r="ASG5" s="90"/>
      <c r="ASH5" s="90"/>
      <c r="ASI5" s="90"/>
      <c r="ASJ5" s="90"/>
      <c r="ASK5" s="90"/>
      <c r="ASL5" s="90"/>
      <c r="ASM5" s="90"/>
      <c r="ASN5" s="90"/>
      <c r="ASO5" s="90"/>
      <c r="ASP5" s="90"/>
      <c r="ASQ5" s="90"/>
      <c r="ASR5" s="90"/>
      <c r="ASS5" s="90"/>
      <c r="AST5" s="90"/>
      <c r="ASU5" s="90"/>
      <c r="ASV5" s="90"/>
      <c r="ASW5" s="90"/>
      <c r="ASX5" s="90"/>
      <c r="ASY5" s="90"/>
      <c r="ASZ5" s="90"/>
      <c r="ATA5" s="90"/>
      <c r="ATB5" s="90"/>
      <c r="ATC5" s="90"/>
      <c r="ATD5" s="90"/>
      <c r="ATE5" s="90"/>
      <c r="ATF5" s="90"/>
      <c r="ATG5" s="90"/>
      <c r="ATH5" s="90"/>
      <c r="ATI5" s="90"/>
      <c r="ATJ5" s="90"/>
      <c r="ATK5" s="90"/>
      <c r="ATL5" s="90"/>
      <c r="ATM5" s="90"/>
      <c r="ATN5" s="90"/>
      <c r="ATO5" s="90"/>
      <c r="ATP5" s="90"/>
      <c r="ATQ5" s="90"/>
      <c r="ATR5" s="90"/>
      <c r="ATS5" s="90"/>
      <c r="ATT5" s="90"/>
      <c r="ATU5" s="90"/>
      <c r="ATV5" s="90"/>
      <c r="ATW5" s="90"/>
      <c r="ATX5" s="90"/>
      <c r="ATY5" s="90"/>
      <c r="ATZ5" s="90"/>
      <c r="AUA5" s="90"/>
      <c r="AUB5" s="90"/>
      <c r="AUC5" s="90"/>
      <c r="AUD5" s="90"/>
      <c r="AUE5" s="90"/>
      <c r="AUF5" s="90"/>
      <c r="AUG5" s="90"/>
      <c r="AUH5" s="90"/>
      <c r="AUI5" s="90"/>
      <c r="AUJ5" s="90"/>
      <c r="AUK5" s="90"/>
      <c r="AUL5" s="90"/>
      <c r="AUM5" s="90"/>
      <c r="AUN5" s="90"/>
      <c r="AUO5" s="90"/>
      <c r="AUP5" s="90"/>
      <c r="AUQ5" s="90"/>
      <c r="AUR5" s="90"/>
      <c r="AUS5" s="90"/>
      <c r="AUT5" s="90"/>
      <c r="AUU5" s="90"/>
      <c r="AUV5" s="90"/>
      <c r="AUW5" s="90"/>
      <c r="AUX5" s="90"/>
      <c r="AUY5" s="90"/>
      <c r="AUZ5" s="90"/>
      <c r="AVA5" s="90"/>
      <c r="AVB5" s="90"/>
      <c r="AVC5" s="90"/>
      <c r="AVD5" s="90"/>
      <c r="AVE5" s="90"/>
      <c r="AVF5" s="90"/>
      <c r="AVG5" s="90"/>
      <c r="AVH5" s="90"/>
      <c r="AVI5" s="90"/>
      <c r="AVJ5" s="90"/>
      <c r="AVK5" s="90"/>
      <c r="AVL5" s="90"/>
      <c r="AVM5" s="90"/>
      <c r="AVN5" s="90"/>
      <c r="AVO5" s="90"/>
      <c r="AVP5" s="90"/>
      <c r="AVQ5" s="90"/>
      <c r="AVR5" s="90"/>
      <c r="AVS5" s="90"/>
      <c r="AVT5" s="90"/>
      <c r="AVU5" s="90"/>
      <c r="AVV5" s="90"/>
      <c r="AVW5" s="90"/>
      <c r="AVX5" s="90"/>
      <c r="AVY5" s="90"/>
      <c r="AVZ5" s="90"/>
      <c r="AWA5" s="90"/>
      <c r="AWB5" s="90"/>
      <c r="AWC5" s="90"/>
      <c r="AWD5" s="90"/>
      <c r="AWE5" s="90"/>
      <c r="AWF5" s="90"/>
      <c r="AWG5" s="90"/>
      <c r="AWH5" s="90"/>
      <c r="AWI5" s="90"/>
      <c r="AWJ5" s="90"/>
      <c r="AWK5" s="90"/>
      <c r="AWL5" s="90"/>
      <c r="AWM5" s="90"/>
      <c r="AWN5" s="90"/>
      <c r="AWO5" s="90"/>
      <c r="AWP5" s="90"/>
      <c r="AWQ5" s="90"/>
      <c r="AWR5" s="90"/>
      <c r="AWS5" s="90"/>
      <c r="AWT5" s="90"/>
      <c r="AWU5" s="90"/>
      <c r="AWV5" s="90"/>
      <c r="AWW5" s="90"/>
      <c r="AWX5" s="90"/>
      <c r="AWY5" s="90"/>
      <c r="AWZ5" s="90"/>
      <c r="AXA5" s="90"/>
      <c r="AXB5" s="90"/>
      <c r="AXC5" s="90"/>
      <c r="AXD5" s="90"/>
      <c r="AXE5" s="90"/>
      <c r="AXF5" s="90"/>
      <c r="AXG5" s="90"/>
      <c r="AXH5" s="90"/>
      <c r="AXI5" s="90"/>
      <c r="AXJ5" s="90"/>
      <c r="AXK5" s="90"/>
      <c r="AXL5" s="90"/>
      <c r="AXM5" s="90"/>
      <c r="AXN5" s="90"/>
      <c r="AXO5" s="90"/>
      <c r="AXP5" s="90"/>
      <c r="AXQ5" s="90"/>
      <c r="AXR5" s="90"/>
      <c r="AXS5" s="90"/>
      <c r="AXT5" s="90"/>
      <c r="AXU5" s="90"/>
      <c r="AXV5" s="90"/>
      <c r="AXW5" s="90"/>
      <c r="AXX5" s="90"/>
      <c r="AXY5" s="90"/>
      <c r="AXZ5" s="90"/>
      <c r="AYA5" s="90"/>
      <c r="AYB5" s="90"/>
      <c r="AYC5" s="90"/>
      <c r="AYD5" s="90"/>
      <c r="AYE5" s="90"/>
      <c r="AYF5" s="90"/>
      <c r="AYG5" s="90"/>
      <c r="AYH5" s="90"/>
      <c r="AYI5" s="90"/>
      <c r="AYJ5" s="90"/>
      <c r="AYK5" s="90"/>
      <c r="AYL5" s="90"/>
      <c r="AYM5" s="90"/>
      <c r="AYN5" s="90"/>
      <c r="AYO5" s="90"/>
      <c r="AYP5" s="90"/>
      <c r="AYQ5" s="90"/>
      <c r="AYR5" s="90"/>
      <c r="AYS5" s="90"/>
      <c r="AYT5" s="90"/>
      <c r="AYU5" s="90"/>
      <c r="AYV5" s="90"/>
      <c r="AYW5" s="90"/>
      <c r="AYX5" s="90"/>
      <c r="AYY5" s="90"/>
      <c r="AYZ5" s="90"/>
      <c r="AZA5" s="90"/>
      <c r="AZB5" s="90"/>
      <c r="AZC5" s="90"/>
      <c r="AZD5" s="90"/>
      <c r="AZE5" s="90"/>
      <c r="AZF5" s="90"/>
      <c r="AZG5" s="90"/>
      <c r="AZH5" s="90"/>
      <c r="AZI5" s="90"/>
      <c r="AZJ5" s="90"/>
      <c r="AZK5" s="90"/>
      <c r="AZL5" s="90"/>
      <c r="AZM5" s="90"/>
      <c r="AZN5" s="90"/>
      <c r="AZO5" s="90"/>
      <c r="AZP5" s="90"/>
      <c r="AZQ5" s="90"/>
      <c r="AZR5" s="90"/>
      <c r="AZS5" s="90"/>
      <c r="AZT5" s="90"/>
      <c r="AZU5" s="90"/>
      <c r="AZV5" s="90"/>
      <c r="AZW5" s="90"/>
      <c r="AZX5" s="90"/>
      <c r="AZY5" s="90"/>
      <c r="AZZ5" s="90"/>
      <c r="BAA5" s="90"/>
      <c r="BAB5" s="90"/>
      <c r="BAC5" s="90"/>
      <c r="BAD5" s="90"/>
      <c r="BAE5" s="90"/>
      <c r="BAF5" s="90"/>
      <c r="BAG5" s="90"/>
      <c r="BAH5" s="90"/>
      <c r="BAI5" s="90"/>
      <c r="BAJ5" s="90"/>
      <c r="BAK5" s="90"/>
      <c r="BAL5" s="90"/>
      <c r="BAM5" s="90"/>
      <c r="BAN5" s="90"/>
      <c r="BAO5" s="90"/>
      <c r="BAP5" s="90"/>
      <c r="BAQ5" s="90"/>
      <c r="BAR5" s="90"/>
      <c r="BAS5" s="90"/>
      <c r="BAT5" s="90"/>
      <c r="BAU5" s="90"/>
      <c r="BAV5" s="90"/>
      <c r="BAW5" s="90"/>
      <c r="BAX5" s="90"/>
      <c r="BAY5" s="90"/>
      <c r="BAZ5" s="90"/>
      <c r="BBA5" s="90"/>
      <c r="BBB5" s="90"/>
      <c r="BBC5" s="90"/>
      <c r="BBD5" s="90"/>
      <c r="BBE5" s="90"/>
      <c r="BBF5" s="90"/>
      <c r="BBG5" s="90"/>
      <c r="BBH5" s="90"/>
      <c r="BBI5" s="90"/>
      <c r="BBJ5" s="90"/>
      <c r="BBK5" s="90"/>
      <c r="BBL5" s="90"/>
      <c r="BBM5" s="90"/>
      <c r="BBN5" s="90"/>
      <c r="BBO5" s="90"/>
      <c r="BBP5" s="90"/>
      <c r="BBQ5" s="90"/>
      <c r="BBR5" s="90"/>
      <c r="BBS5" s="90"/>
      <c r="BBT5" s="90"/>
      <c r="BBU5" s="90"/>
      <c r="BBV5" s="90"/>
      <c r="BBW5" s="90"/>
      <c r="BBX5" s="90"/>
      <c r="BBY5" s="90"/>
      <c r="BBZ5" s="90"/>
      <c r="BCA5" s="90"/>
      <c r="BCB5" s="90"/>
      <c r="BCC5" s="90"/>
      <c r="BCD5" s="90"/>
      <c r="BCE5" s="90"/>
      <c r="BCF5" s="90"/>
      <c r="BCG5" s="90"/>
      <c r="BCH5" s="90"/>
      <c r="BCI5" s="90"/>
      <c r="BCJ5" s="90"/>
      <c r="BCK5" s="90"/>
      <c r="BCL5" s="90"/>
      <c r="BCM5" s="90"/>
      <c r="BCN5" s="90"/>
      <c r="BCO5" s="90"/>
      <c r="BCP5" s="90"/>
      <c r="BCQ5" s="90"/>
      <c r="BCR5" s="90"/>
      <c r="BCS5" s="90"/>
      <c r="BCT5" s="90"/>
      <c r="BCU5" s="90"/>
      <c r="BCV5" s="90"/>
      <c r="BCW5" s="90"/>
      <c r="BCX5" s="90"/>
      <c r="BCY5" s="90"/>
      <c r="BCZ5" s="90"/>
      <c r="BDA5" s="90"/>
      <c r="BDB5" s="90"/>
      <c r="BDC5" s="90"/>
      <c r="BDD5" s="90"/>
      <c r="BDE5" s="90"/>
      <c r="BDF5" s="90"/>
      <c r="BDG5" s="90"/>
      <c r="BDH5" s="90"/>
      <c r="BDI5" s="90"/>
      <c r="BDJ5" s="90"/>
      <c r="BDK5" s="90"/>
      <c r="BDL5" s="90"/>
      <c r="BDM5" s="90"/>
      <c r="BDN5" s="90"/>
      <c r="BDO5" s="90"/>
      <c r="BDP5" s="90"/>
      <c r="BDQ5" s="90"/>
      <c r="BDR5" s="90"/>
      <c r="BDS5" s="90"/>
      <c r="BDT5" s="90"/>
      <c r="BDU5" s="90"/>
      <c r="BDV5" s="90"/>
      <c r="BDW5" s="90"/>
      <c r="BDX5" s="90"/>
      <c r="BDY5" s="90"/>
      <c r="BDZ5" s="90"/>
      <c r="BEA5" s="90"/>
      <c r="BEB5" s="90"/>
      <c r="BEC5" s="90"/>
      <c r="BED5" s="90"/>
      <c r="BEE5" s="90"/>
      <c r="BEF5" s="90"/>
      <c r="BEG5" s="90"/>
      <c r="BEH5" s="90"/>
      <c r="BEI5" s="90"/>
      <c r="BEJ5" s="90"/>
      <c r="BEK5" s="90"/>
      <c r="BEL5" s="90"/>
      <c r="BEM5" s="90"/>
      <c r="BEN5" s="90"/>
      <c r="BEO5" s="90"/>
      <c r="BEP5" s="90"/>
      <c r="BEQ5" s="90"/>
      <c r="BER5" s="90"/>
      <c r="BES5" s="90"/>
      <c r="BET5" s="90"/>
      <c r="BEU5" s="90"/>
      <c r="BEV5" s="90"/>
      <c r="BEW5" s="90"/>
      <c r="BEX5" s="90"/>
      <c r="BEY5" s="90"/>
      <c r="BEZ5" s="90"/>
      <c r="BFA5" s="90"/>
      <c r="BFB5" s="90"/>
      <c r="BFC5" s="90"/>
      <c r="BFD5" s="90"/>
      <c r="BFE5" s="90"/>
      <c r="BFF5" s="90"/>
      <c r="BFG5" s="90"/>
      <c r="BFH5" s="90"/>
      <c r="BFI5" s="90"/>
      <c r="BFJ5" s="90"/>
      <c r="BFK5" s="90"/>
      <c r="BFL5" s="90"/>
      <c r="BFM5" s="90"/>
      <c r="BFN5" s="90"/>
      <c r="BFO5" s="90"/>
      <c r="BFP5" s="90"/>
      <c r="BFQ5" s="90"/>
      <c r="BFR5" s="90"/>
      <c r="BFS5" s="90"/>
      <c r="BFT5" s="90"/>
      <c r="BFU5" s="90"/>
      <c r="BFV5" s="90"/>
      <c r="BFW5" s="90"/>
      <c r="BFX5" s="90"/>
      <c r="BFY5" s="90"/>
      <c r="BFZ5" s="90"/>
      <c r="BGA5" s="90"/>
      <c r="BGB5" s="90"/>
      <c r="BGC5" s="90"/>
      <c r="BGD5" s="90"/>
      <c r="BGE5" s="90"/>
      <c r="BGF5" s="90"/>
      <c r="BGG5" s="90"/>
      <c r="BGH5" s="90"/>
      <c r="BGI5" s="90"/>
      <c r="BGJ5" s="90"/>
      <c r="BGK5" s="90"/>
      <c r="BGL5" s="90"/>
      <c r="BGM5" s="90"/>
      <c r="BGN5" s="90"/>
      <c r="BGO5" s="90"/>
      <c r="BGP5" s="90"/>
      <c r="BGQ5" s="90"/>
      <c r="BGR5" s="90"/>
      <c r="BGS5" s="90"/>
      <c r="BGT5" s="90"/>
      <c r="BGU5" s="90"/>
      <c r="BGV5" s="90"/>
      <c r="BGW5" s="90"/>
      <c r="BGX5" s="90"/>
      <c r="BGY5" s="90"/>
      <c r="BGZ5" s="90"/>
      <c r="BHA5" s="90"/>
      <c r="BHB5" s="90"/>
      <c r="BHC5" s="90"/>
      <c r="BHD5" s="90"/>
      <c r="BHE5" s="90"/>
      <c r="BHF5" s="90"/>
      <c r="BHG5" s="90"/>
      <c r="BHH5" s="90"/>
      <c r="BHI5" s="90"/>
      <c r="BHJ5" s="90"/>
      <c r="BHK5" s="90"/>
      <c r="BHL5" s="90"/>
      <c r="BHM5" s="90"/>
      <c r="BHN5" s="90"/>
      <c r="BHO5" s="90"/>
      <c r="BHP5" s="90"/>
      <c r="BHQ5" s="90"/>
      <c r="BHR5" s="90"/>
      <c r="BHS5" s="90"/>
      <c r="BHT5" s="90"/>
      <c r="BHU5" s="90"/>
      <c r="BHV5" s="90"/>
      <c r="BHW5" s="90"/>
      <c r="BHX5" s="90"/>
      <c r="BHY5" s="90"/>
      <c r="BHZ5" s="90"/>
      <c r="BIA5" s="90"/>
      <c r="BIB5" s="90"/>
      <c r="BIC5" s="90"/>
      <c r="BID5" s="90"/>
      <c r="BIE5" s="90"/>
      <c r="BIF5" s="90"/>
      <c r="BIG5" s="90"/>
      <c r="BIH5" s="90"/>
      <c r="BII5" s="90"/>
      <c r="BIJ5" s="90"/>
      <c r="BIK5" s="90"/>
      <c r="BIL5" s="90"/>
      <c r="BIM5" s="90"/>
      <c r="BIN5" s="90"/>
      <c r="BIO5" s="90"/>
      <c r="BIP5" s="90"/>
      <c r="BIQ5" s="90"/>
      <c r="BIR5" s="90"/>
      <c r="BIS5" s="90"/>
      <c r="BIT5" s="90"/>
      <c r="BIU5" s="90"/>
      <c r="BIV5" s="90"/>
      <c r="BIW5" s="90"/>
      <c r="BIX5" s="90"/>
      <c r="BIY5" s="90"/>
      <c r="BIZ5" s="90"/>
      <c r="BJA5" s="90"/>
      <c r="BJB5" s="90"/>
      <c r="BJC5" s="90"/>
      <c r="BJD5" s="90"/>
      <c r="BJE5" s="90"/>
      <c r="BJF5" s="90"/>
      <c r="BJG5" s="90"/>
      <c r="BJH5" s="90"/>
      <c r="BJI5" s="90"/>
      <c r="BJJ5" s="90"/>
      <c r="BJK5" s="90"/>
      <c r="BJL5" s="90"/>
      <c r="BJM5" s="90"/>
      <c r="BJN5" s="90"/>
      <c r="BJO5" s="90"/>
      <c r="BJP5" s="90"/>
      <c r="BJQ5" s="90"/>
      <c r="BJR5" s="90"/>
      <c r="BJS5" s="90"/>
      <c r="BJT5" s="90"/>
      <c r="BJU5" s="90"/>
      <c r="BJV5" s="90"/>
      <c r="BJW5" s="90"/>
      <c r="BJX5" s="90"/>
      <c r="BJY5" s="90"/>
      <c r="BJZ5" s="90"/>
      <c r="BKA5" s="90"/>
      <c r="BKB5" s="90"/>
      <c r="BKC5" s="90"/>
      <c r="BKD5" s="90"/>
      <c r="BKE5" s="90"/>
      <c r="BKF5" s="90"/>
      <c r="BKG5" s="90"/>
      <c r="BKH5" s="90"/>
      <c r="BKI5" s="90"/>
      <c r="BKJ5" s="90"/>
      <c r="BKK5" s="90"/>
      <c r="BKL5" s="90"/>
      <c r="BKM5" s="90"/>
      <c r="BKN5" s="90"/>
      <c r="BKO5" s="90"/>
      <c r="BKP5" s="90"/>
      <c r="BKQ5" s="90"/>
      <c r="BKR5" s="90"/>
      <c r="BKS5" s="90"/>
      <c r="BKT5" s="90"/>
      <c r="BKU5" s="90"/>
      <c r="BKV5" s="90"/>
      <c r="BKW5" s="90"/>
      <c r="BKX5" s="90"/>
      <c r="BKY5" s="90"/>
      <c r="BKZ5" s="90"/>
      <c r="BLA5" s="90"/>
      <c r="BLB5" s="90"/>
      <c r="BLC5" s="90"/>
      <c r="BLD5" s="90"/>
      <c r="BLE5" s="90"/>
      <c r="BLF5" s="90"/>
      <c r="BLG5" s="90"/>
      <c r="BLH5" s="90"/>
      <c r="BLI5" s="90"/>
      <c r="BLJ5" s="90"/>
      <c r="BLK5" s="90"/>
      <c r="BLL5" s="90"/>
      <c r="BLM5" s="90"/>
      <c r="BLN5" s="90"/>
      <c r="BLO5" s="90"/>
      <c r="BLP5" s="90"/>
      <c r="BLQ5" s="90"/>
      <c r="BLR5" s="90"/>
      <c r="BLS5" s="90"/>
      <c r="BLT5" s="90"/>
      <c r="BLU5" s="90"/>
      <c r="BLV5" s="90"/>
      <c r="BLW5" s="90"/>
      <c r="BLX5" s="90"/>
      <c r="BLY5" s="90"/>
      <c r="BLZ5" s="90"/>
      <c r="BMA5" s="90"/>
      <c r="BMB5" s="90"/>
      <c r="BMC5" s="90"/>
      <c r="BMD5" s="90"/>
      <c r="BME5" s="90"/>
      <c r="BMF5" s="90"/>
      <c r="BMG5" s="90"/>
      <c r="BMH5" s="90"/>
      <c r="BMI5" s="90"/>
      <c r="BMJ5" s="90"/>
      <c r="BMK5" s="90"/>
      <c r="BML5" s="90"/>
      <c r="BMM5" s="90"/>
      <c r="BMN5" s="90"/>
      <c r="BMO5" s="90"/>
      <c r="BMP5" s="90"/>
      <c r="BMQ5" s="90"/>
      <c r="BMR5" s="90"/>
      <c r="BMS5" s="90"/>
      <c r="BMT5" s="90"/>
      <c r="BMU5" s="90"/>
      <c r="BMV5" s="90"/>
      <c r="BMW5" s="90"/>
      <c r="BMX5" s="90"/>
      <c r="BMY5" s="90"/>
      <c r="BMZ5" s="90"/>
      <c r="BNA5" s="90"/>
      <c r="BNB5" s="90"/>
      <c r="BNC5" s="90"/>
      <c r="BND5" s="90"/>
      <c r="BNE5" s="90"/>
      <c r="BNF5" s="90"/>
      <c r="BNG5" s="90"/>
      <c r="BNH5" s="90"/>
      <c r="BNI5" s="90"/>
      <c r="BNJ5" s="90"/>
      <c r="BNK5" s="90"/>
      <c r="BNL5" s="90"/>
      <c r="BNM5" s="90"/>
      <c r="BNN5" s="90"/>
      <c r="BNO5" s="90"/>
      <c r="BNP5" s="90"/>
      <c r="BNQ5" s="90"/>
      <c r="BNR5" s="90"/>
      <c r="BNS5" s="90"/>
      <c r="BNT5" s="90"/>
      <c r="BNU5" s="90"/>
      <c r="BNV5" s="90"/>
      <c r="BNW5" s="90"/>
      <c r="BNX5" s="90"/>
      <c r="BNY5" s="90"/>
      <c r="BNZ5" s="90"/>
      <c r="BOA5" s="90"/>
      <c r="BOB5" s="90"/>
      <c r="BOC5" s="90"/>
      <c r="BOD5" s="90"/>
      <c r="BOE5" s="90"/>
      <c r="BOF5" s="90"/>
      <c r="BOG5" s="90"/>
      <c r="BOH5" s="90"/>
      <c r="BOI5" s="90"/>
      <c r="BOJ5" s="90"/>
      <c r="BOK5" s="90"/>
      <c r="BOL5" s="90"/>
      <c r="BOM5" s="90"/>
      <c r="BON5" s="90"/>
      <c r="BOO5" s="90"/>
      <c r="BOP5" s="90"/>
      <c r="BOQ5" s="90"/>
      <c r="BOR5" s="90"/>
      <c r="BOS5" s="90"/>
      <c r="BOT5" s="90"/>
      <c r="BOU5" s="90"/>
      <c r="BOV5" s="90"/>
      <c r="BOW5" s="90"/>
      <c r="BOX5" s="90"/>
      <c r="BOY5" s="90"/>
      <c r="BOZ5" s="90"/>
      <c r="BPA5" s="90"/>
      <c r="BPB5" s="90"/>
      <c r="BPC5" s="90"/>
      <c r="BPD5" s="90"/>
      <c r="BPE5" s="90"/>
      <c r="BPF5" s="90"/>
      <c r="BPG5" s="90"/>
      <c r="BPH5" s="90"/>
      <c r="BPI5" s="90"/>
      <c r="BPJ5" s="90"/>
      <c r="BPK5" s="90"/>
      <c r="BPL5" s="90"/>
      <c r="BPM5" s="90"/>
      <c r="BPN5" s="90"/>
      <c r="BPO5" s="90"/>
      <c r="BPP5" s="90"/>
      <c r="BPQ5" s="90"/>
      <c r="BPR5" s="90"/>
      <c r="BPS5" s="90"/>
      <c r="BPT5" s="90"/>
      <c r="BPU5" s="90"/>
      <c r="BPV5" s="90"/>
      <c r="BPW5" s="90"/>
      <c r="BPX5" s="90"/>
      <c r="BPY5" s="90"/>
      <c r="BPZ5" s="90"/>
      <c r="BQA5" s="90"/>
      <c r="BQB5" s="90"/>
      <c r="BQC5" s="90"/>
      <c r="BQD5" s="90"/>
      <c r="BQE5" s="90"/>
      <c r="BQF5" s="90"/>
      <c r="BQG5" s="90"/>
      <c r="BQH5" s="90"/>
      <c r="BQI5" s="90"/>
      <c r="BQJ5" s="90"/>
      <c r="BQK5" s="90"/>
      <c r="BQL5" s="90"/>
      <c r="BQM5" s="90"/>
      <c r="BQN5" s="90"/>
      <c r="BQO5" s="90"/>
      <c r="BQP5" s="90"/>
      <c r="BQQ5" s="90"/>
      <c r="BQR5" s="90"/>
      <c r="BQS5" s="90"/>
      <c r="BQT5" s="90"/>
      <c r="BQU5" s="90"/>
      <c r="BQV5" s="90"/>
      <c r="BQW5" s="90"/>
      <c r="BQX5" s="90"/>
      <c r="BQY5" s="90"/>
      <c r="BQZ5" s="90"/>
      <c r="BRA5" s="90"/>
      <c r="BRB5" s="90"/>
      <c r="BRC5" s="90"/>
      <c r="BRD5" s="90"/>
      <c r="BRE5" s="90"/>
      <c r="BRF5" s="90"/>
      <c r="BRG5" s="90"/>
      <c r="BRH5" s="90"/>
      <c r="BRI5" s="90"/>
      <c r="BRJ5" s="90"/>
      <c r="BRK5" s="90"/>
      <c r="BRL5" s="90"/>
      <c r="BRM5" s="90"/>
      <c r="BRN5" s="90"/>
      <c r="BRO5" s="90"/>
      <c r="BRP5" s="90"/>
      <c r="BRQ5" s="90"/>
      <c r="BRR5" s="90"/>
      <c r="BRS5" s="90"/>
      <c r="BRT5" s="90"/>
      <c r="BRU5" s="90"/>
      <c r="BRV5" s="90"/>
      <c r="BRW5" s="90"/>
      <c r="BRX5" s="90"/>
      <c r="BRY5" s="90"/>
      <c r="BRZ5" s="90"/>
      <c r="BSA5" s="90"/>
      <c r="BSB5" s="90"/>
      <c r="BSC5" s="90"/>
      <c r="BSD5" s="90"/>
      <c r="BSE5" s="90"/>
      <c r="BSF5" s="90"/>
      <c r="BSG5" s="90"/>
      <c r="BSH5" s="90"/>
      <c r="BSI5" s="90"/>
      <c r="BSJ5" s="90"/>
      <c r="BSK5" s="90"/>
      <c r="BSL5" s="90"/>
      <c r="BSM5" s="90"/>
      <c r="BSN5" s="90"/>
      <c r="BSO5" s="90"/>
      <c r="BSP5" s="90"/>
      <c r="BSQ5" s="90"/>
      <c r="BSR5" s="90"/>
      <c r="BSS5" s="90"/>
      <c r="BST5" s="90"/>
      <c r="BSU5" s="90"/>
      <c r="BSV5" s="90"/>
      <c r="BSW5" s="90"/>
      <c r="BSX5" s="90"/>
      <c r="BSY5" s="90"/>
      <c r="BSZ5" s="90"/>
      <c r="BTA5" s="90"/>
      <c r="BTB5" s="90"/>
      <c r="BTC5" s="90"/>
      <c r="BTD5" s="90"/>
      <c r="BTE5" s="90"/>
      <c r="BTF5" s="90"/>
      <c r="BTG5" s="90"/>
      <c r="BTH5" s="90"/>
      <c r="BTI5" s="90"/>
      <c r="BTJ5" s="90"/>
      <c r="BTK5" s="90"/>
      <c r="BTL5" s="90"/>
      <c r="BTM5" s="90"/>
      <c r="BTN5" s="90"/>
      <c r="BTO5" s="90"/>
      <c r="BTP5" s="90"/>
      <c r="BTQ5" s="90"/>
      <c r="BTR5" s="90"/>
      <c r="BTS5" s="90"/>
      <c r="BTT5" s="90"/>
      <c r="BTU5" s="90"/>
      <c r="BTV5" s="90"/>
      <c r="BTW5" s="90"/>
      <c r="BTX5" s="90"/>
      <c r="BTY5" s="90"/>
      <c r="BTZ5" s="90"/>
      <c r="BUA5" s="90"/>
      <c r="BUB5" s="90"/>
      <c r="BUC5" s="90"/>
      <c r="BUD5" s="90"/>
      <c r="BUE5" s="90"/>
      <c r="BUF5" s="90"/>
      <c r="BUG5" s="90"/>
      <c r="BUH5" s="90"/>
      <c r="BUI5" s="90"/>
      <c r="BUJ5" s="90"/>
      <c r="BUK5" s="90"/>
      <c r="BUL5" s="90"/>
      <c r="BUM5" s="90"/>
      <c r="BUN5" s="90"/>
      <c r="BUO5" s="90"/>
      <c r="BUP5" s="90"/>
      <c r="BUQ5" s="90"/>
      <c r="BUR5" s="90"/>
      <c r="BUS5" s="90"/>
      <c r="BUT5" s="90"/>
      <c r="BUU5" s="90"/>
      <c r="BUV5" s="90"/>
      <c r="BUW5" s="90"/>
      <c r="BUX5" s="90"/>
      <c r="BUY5" s="90"/>
      <c r="BUZ5" s="90"/>
      <c r="BVA5" s="90"/>
      <c r="BVB5" s="90"/>
      <c r="BVC5" s="90"/>
      <c r="BVD5" s="90"/>
      <c r="BVE5" s="90"/>
      <c r="BVF5" s="90"/>
      <c r="BVG5" s="90"/>
      <c r="BVH5" s="90"/>
      <c r="BVI5" s="90"/>
      <c r="BVJ5" s="90"/>
      <c r="BVK5" s="90"/>
      <c r="BVL5" s="90"/>
      <c r="BVM5" s="90"/>
      <c r="BVN5" s="90"/>
      <c r="BVO5" s="90"/>
      <c r="BVP5" s="90"/>
      <c r="BVQ5" s="90"/>
      <c r="BVR5" s="90"/>
      <c r="BVS5" s="90"/>
      <c r="BVT5" s="90"/>
      <c r="BVU5" s="90"/>
      <c r="BVV5" s="90"/>
      <c r="BVW5" s="90"/>
      <c r="BVX5" s="90"/>
      <c r="BVY5" s="90"/>
      <c r="BVZ5" s="90"/>
      <c r="BWA5" s="90"/>
      <c r="BWB5" s="90"/>
      <c r="BWC5" s="90"/>
      <c r="BWD5" s="90"/>
      <c r="BWE5" s="90"/>
      <c r="BWF5" s="90"/>
      <c r="BWG5" s="90"/>
      <c r="BWH5" s="90"/>
      <c r="BWI5" s="90"/>
      <c r="BWJ5" s="90"/>
      <c r="BWK5" s="90"/>
      <c r="BWL5" s="90"/>
      <c r="BWM5" s="90"/>
      <c r="BWN5" s="90"/>
      <c r="BWO5" s="90"/>
      <c r="BWP5" s="90"/>
      <c r="BWQ5" s="90"/>
      <c r="BWR5" s="90"/>
      <c r="BWS5" s="90"/>
      <c r="BWT5" s="90"/>
      <c r="BWU5" s="90"/>
      <c r="BWV5" s="90"/>
      <c r="BWW5" s="90"/>
      <c r="BWX5" s="90"/>
      <c r="BWY5" s="90"/>
      <c r="BWZ5" s="90"/>
      <c r="BXA5" s="90"/>
      <c r="BXB5" s="90"/>
      <c r="BXC5" s="90"/>
      <c r="BXD5" s="90"/>
      <c r="BXE5" s="90"/>
      <c r="BXF5" s="90"/>
      <c r="BXG5" s="90"/>
      <c r="BXH5" s="90"/>
      <c r="BXI5" s="90"/>
      <c r="BXJ5" s="90"/>
      <c r="BXK5" s="90"/>
      <c r="BXL5" s="90"/>
      <c r="BXM5" s="90"/>
      <c r="BXN5" s="90"/>
      <c r="BXO5" s="90"/>
      <c r="BXP5" s="90"/>
      <c r="BXQ5" s="90"/>
      <c r="BXR5" s="90"/>
      <c r="BXS5" s="90"/>
      <c r="BXT5" s="90"/>
      <c r="BXU5" s="90"/>
      <c r="BXV5" s="90"/>
      <c r="BXW5" s="90"/>
      <c r="BXX5" s="90"/>
      <c r="BXY5" s="90"/>
      <c r="BXZ5" s="90"/>
      <c r="BYA5" s="90"/>
      <c r="BYB5" s="90"/>
      <c r="BYC5" s="90"/>
      <c r="BYD5" s="90"/>
      <c r="BYE5" s="90"/>
      <c r="BYF5" s="90"/>
      <c r="BYG5" s="90"/>
      <c r="BYH5" s="90"/>
      <c r="BYI5" s="90"/>
      <c r="BYJ5" s="90"/>
      <c r="BYK5" s="90"/>
      <c r="BYL5" s="90"/>
      <c r="BYM5" s="90"/>
      <c r="BYN5" s="90"/>
      <c r="BYO5" s="90"/>
      <c r="BYP5" s="90"/>
      <c r="BYQ5" s="90"/>
      <c r="BYR5" s="90"/>
      <c r="BYS5" s="90"/>
      <c r="BYT5" s="90"/>
      <c r="BYU5" s="90"/>
      <c r="BYV5" s="90"/>
      <c r="BYW5" s="90"/>
      <c r="BYX5" s="90"/>
      <c r="BYY5" s="90"/>
      <c r="BYZ5" s="90"/>
      <c r="BZA5" s="90"/>
      <c r="BZB5" s="90"/>
      <c r="BZC5" s="90"/>
      <c r="BZD5" s="90"/>
      <c r="BZE5" s="90"/>
      <c r="BZF5" s="90"/>
      <c r="BZG5" s="90"/>
      <c r="BZH5" s="90"/>
      <c r="BZI5" s="90"/>
      <c r="BZJ5" s="90"/>
      <c r="BZK5" s="90"/>
      <c r="BZL5" s="90"/>
      <c r="BZM5" s="90"/>
      <c r="BZN5" s="90"/>
      <c r="BZO5" s="90"/>
      <c r="BZP5" s="90"/>
      <c r="BZQ5" s="90"/>
      <c r="BZR5" s="90"/>
      <c r="BZS5" s="90"/>
      <c r="BZT5" s="90"/>
      <c r="BZU5" s="90"/>
      <c r="BZV5" s="90"/>
      <c r="BZW5" s="90"/>
      <c r="BZX5" s="90"/>
      <c r="BZY5" s="90"/>
      <c r="BZZ5" s="90"/>
      <c r="CAA5" s="90"/>
      <c r="CAB5" s="90"/>
      <c r="CAC5" s="90"/>
      <c r="CAD5" s="90"/>
      <c r="CAE5" s="90"/>
      <c r="CAF5" s="90"/>
      <c r="CAG5" s="90"/>
      <c r="CAH5" s="90"/>
      <c r="CAI5" s="90"/>
      <c r="CAJ5" s="90"/>
      <c r="CAK5" s="90"/>
      <c r="CAL5" s="90"/>
      <c r="CAM5" s="90"/>
      <c r="CAN5" s="90"/>
      <c r="CAO5" s="90"/>
      <c r="CAP5" s="90"/>
      <c r="CAQ5" s="90"/>
      <c r="CAR5" s="90"/>
      <c r="CAS5" s="90"/>
      <c r="CAT5" s="90"/>
      <c r="CAU5" s="90"/>
      <c r="CAV5" s="90"/>
      <c r="CAW5" s="90"/>
      <c r="CAX5" s="90"/>
      <c r="CAY5" s="90"/>
      <c r="CAZ5" s="90"/>
      <c r="CBA5" s="90"/>
      <c r="CBB5" s="90"/>
      <c r="CBC5" s="90"/>
      <c r="CBD5" s="90"/>
      <c r="CBE5" s="90"/>
      <c r="CBF5" s="90"/>
      <c r="CBG5" s="90"/>
      <c r="CBH5" s="90"/>
      <c r="CBI5" s="90"/>
      <c r="CBJ5" s="90"/>
      <c r="CBK5" s="90"/>
      <c r="CBL5" s="90"/>
      <c r="CBM5" s="90"/>
      <c r="CBN5" s="90"/>
      <c r="CBO5" s="90"/>
      <c r="CBP5" s="90"/>
      <c r="CBQ5" s="90"/>
      <c r="CBR5" s="90"/>
      <c r="CBS5" s="90"/>
      <c r="CBT5" s="90"/>
      <c r="CBU5" s="90"/>
      <c r="CBV5" s="90"/>
      <c r="CBW5" s="90"/>
      <c r="CBX5" s="90"/>
      <c r="CBY5" s="90"/>
      <c r="CBZ5" s="90"/>
      <c r="CCA5" s="90"/>
      <c r="CCB5" s="90"/>
      <c r="CCC5" s="90"/>
      <c r="CCD5" s="90"/>
      <c r="CCE5" s="90"/>
      <c r="CCF5" s="90"/>
      <c r="CCG5" s="90"/>
      <c r="CCH5" s="90"/>
      <c r="CCI5" s="90"/>
      <c r="CCJ5" s="90"/>
      <c r="CCK5" s="90"/>
      <c r="CCL5" s="90"/>
      <c r="CCM5" s="90"/>
      <c r="CCN5" s="90"/>
      <c r="CCO5" s="90"/>
      <c r="CCP5" s="90"/>
      <c r="CCQ5" s="90"/>
      <c r="CCR5" s="90"/>
      <c r="CCS5" s="90"/>
      <c r="CCT5" s="90"/>
      <c r="CCU5" s="90"/>
      <c r="CCV5" s="90"/>
      <c r="CCW5" s="90"/>
      <c r="CCX5" s="90"/>
      <c r="CCY5" s="90"/>
      <c r="CCZ5" s="90"/>
      <c r="CDA5" s="90"/>
      <c r="CDB5" s="90"/>
      <c r="CDC5" s="90"/>
      <c r="CDD5" s="90"/>
      <c r="CDE5" s="90"/>
      <c r="CDF5" s="90"/>
      <c r="CDG5" s="90"/>
      <c r="CDH5" s="90"/>
      <c r="CDI5" s="90"/>
      <c r="CDJ5" s="90"/>
      <c r="CDK5" s="90"/>
      <c r="CDL5" s="90"/>
      <c r="CDM5" s="90"/>
      <c r="CDN5" s="90"/>
      <c r="CDO5" s="90"/>
      <c r="CDP5" s="90"/>
      <c r="CDQ5" s="90"/>
      <c r="CDR5" s="90"/>
      <c r="CDS5" s="90"/>
      <c r="CDT5" s="90"/>
      <c r="CDU5" s="90"/>
      <c r="CDV5" s="90"/>
      <c r="CDW5" s="90"/>
      <c r="CDX5" s="90"/>
      <c r="CDY5" s="90"/>
      <c r="CDZ5" s="90"/>
      <c r="CEA5" s="90"/>
      <c r="CEB5" s="90"/>
      <c r="CEC5" s="90"/>
      <c r="CED5" s="90"/>
      <c r="CEE5" s="90"/>
      <c r="CEF5" s="90"/>
      <c r="CEG5" s="90"/>
      <c r="CEH5" s="90"/>
      <c r="CEI5" s="90"/>
      <c r="CEJ5" s="90"/>
      <c r="CEK5" s="90"/>
      <c r="CEL5" s="90"/>
      <c r="CEM5" s="90"/>
      <c r="CEN5" s="90"/>
      <c r="CEO5" s="90"/>
      <c r="CEP5" s="90"/>
      <c r="CEQ5" s="90"/>
      <c r="CER5" s="90"/>
      <c r="CES5" s="90"/>
      <c r="CET5" s="90"/>
      <c r="CEU5" s="90"/>
      <c r="CEV5" s="90"/>
      <c r="CEW5" s="90"/>
      <c r="CEX5" s="90"/>
      <c r="CEY5" s="90"/>
      <c r="CEZ5" s="90"/>
      <c r="CFA5" s="90"/>
      <c r="CFB5" s="90"/>
      <c r="CFC5" s="90"/>
      <c r="CFD5" s="90"/>
      <c r="CFE5" s="90"/>
      <c r="CFF5" s="90"/>
      <c r="CFG5" s="90"/>
      <c r="CFH5" s="90"/>
      <c r="CFI5" s="90"/>
      <c r="CFJ5" s="90"/>
      <c r="CFK5" s="90"/>
      <c r="CFL5" s="90"/>
      <c r="CFM5" s="90"/>
      <c r="CFN5" s="90"/>
      <c r="CFO5" s="90"/>
      <c r="CFP5" s="90"/>
      <c r="CFQ5" s="90"/>
      <c r="CFR5" s="90"/>
      <c r="CFS5" s="90"/>
      <c r="CFT5" s="90"/>
      <c r="CFU5" s="90"/>
      <c r="CFV5" s="90"/>
      <c r="CFW5" s="90"/>
      <c r="CFX5" s="90"/>
      <c r="CFY5" s="90"/>
      <c r="CFZ5" s="90"/>
      <c r="CGA5" s="90"/>
      <c r="CGB5" s="90"/>
      <c r="CGC5" s="90"/>
      <c r="CGD5" s="90"/>
      <c r="CGE5" s="90"/>
      <c r="CGF5" s="90"/>
      <c r="CGG5" s="90"/>
      <c r="CGH5" s="90"/>
      <c r="CGI5" s="90"/>
      <c r="CGJ5" s="90"/>
      <c r="CGK5" s="90"/>
      <c r="CGL5" s="90"/>
      <c r="CGM5" s="90"/>
      <c r="CGN5" s="90"/>
      <c r="CGO5" s="90"/>
      <c r="CGP5" s="90"/>
      <c r="CGQ5" s="90"/>
      <c r="CGR5" s="90"/>
      <c r="CGS5" s="90"/>
      <c r="CGT5" s="90"/>
      <c r="CGU5" s="90"/>
      <c r="CGV5" s="90"/>
      <c r="CGW5" s="90"/>
      <c r="CGX5" s="90"/>
      <c r="CGY5" s="90"/>
      <c r="CGZ5" s="90"/>
      <c r="CHA5" s="90"/>
      <c r="CHB5" s="90"/>
      <c r="CHC5" s="90"/>
      <c r="CHD5" s="90"/>
      <c r="CHE5" s="90"/>
      <c r="CHF5" s="90"/>
      <c r="CHG5" s="90"/>
      <c r="CHH5" s="90"/>
      <c r="CHI5" s="90"/>
      <c r="CHJ5" s="90"/>
      <c r="CHK5" s="90"/>
      <c r="CHL5" s="90"/>
      <c r="CHM5" s="90"/>
      <c r="CHN5" s="90"/>
      <c r="CHO5" s="90"/>
      <c r="CHP5" s="90"/>
      <c r="CHQ5" s="90"/>
      <c r="CHR5" s="90"/>
      <c r="CHS5" s="90"/>
      <c r="CHT5" s="90"/>
      <c r="CHU5" s="90"/>
      <c r="CHV5" s="90"/>
      <c r="CHW5" s="90"/>
      <c r="CHX5" s="90"/>
      <c r="CHY5" s="90"/>
      <c r="CHZ5" s="90"/>
      <c r="CIA5" s="90"/>
      <c r="CIB5" s="90"/>
      <c r="CIC5" s="90"/>
      <c r="CID5" s="90"/>
      <c r="CIE5" s="90"/>
      <c r="CIF5" s="90"/>
      <c r="CIG5" s="90"/>
      <c r="CIH5" s="90"/>
      <c r="CII5" s="90"/>
      <c r="CIJ5" s="90"/>
      <c r="CIK5" s="90"/>
      <c r="CIL5" s="90"/>
      <c r="CIM5" s="90"/>
      <c r="CIN5" s="90"/>
      <c r="CIO5" s="90"/>
      <c r="CIP5" s="90"/>
      <c r="CIQ5" s="90"/>
      <c r="CIR5" s="90"/>
      <c r="CIS5" s="90"/>
      <c r="CIT5" s="90"/>
      <c r="CIU5" s="90"/>
      <c r="CIV5" s="90"/>
      <c r="CIW5" s="90"/>
      <c r="CIX5" s="90"/>
      <c r="CIY5" s="90"/>
      <c r="CIZ5" s="90"/>
      <c r="CJA5" s="90"/>
      <c r="CJB5" s="90"/>
      <c r="CJC5" s="90"/>
      <c r="CJD5" s="90"/>
      <c r="CJE5" s="90"/>
      <c r="CJF5" s="90"/>
      <c r="CJG5" s="90"/>
      <c r="CJH5" s="90"/>
      <c r="CJI5" s="90"/>
      <c r="CJJ5" s="90"/>
      <c r="CJK5" s="90"/>
      <c r="CJL5" s="90"/>
      <c r="CJM5" s="90"/>
      <c r="CJN5" s="90"/>
      <c r="CJO5" s="90"/>
      <c r="CJP5" s="90"/>
      <c r="CJQ5" s="90"/>
      <c r="CJR5" s="90"/>
      <c r="CJS5" s="90"/>
      <c r="CJT5" s="90"/>
      <c r="CJU5" s="90"/>
      <c r="CJV5" s="90"/>
      <c r="CJW5" s="90"/>
      <c r="CJX5" s="90"/>
      <c r="CJY5" s="90"/>
      <c r="CJZ5" s="90"/>
      <c r="CKA5" s="90"/>
      <c r="CKB5" s="90"/>
      <c r="CKC5" s="90"/>
      <c r="CKD5" s="90"/>
      <c r="CKE5" s="90"/>
      <c r="CKF5" s="90"/>
      <c r="CKG5" s="90"/>
      <c r="CKH5" s="90"/>
      <c r="CKI5" s="90"/>
      <c r="CKJ5" s="90"/>
      <c r="CKK5" s="90"/>
      <c r="CKL5" s="90"/>
      <c r="CKM5" s="90"/>
      <c r="CKN5" s="90"/>
      <c r="CKO5" s="90"/>
      <c r="CKP5" s="90"/>
      <c r="CKQ5" s="90"/>
      <c r="CKR5" s="90"/>
      <c r="CKS5" s="90"/>
      <c r="CKT5" s="90"/>
      <c r="CKU5" s="90"/>
      <c r="CKV5" s="90"/>
      <c r="CKW5" s="90"/>
      <c r="CKX5" s="90"/>
      <c r="CKY5" s="90"/>
      <c r="CKZ5" s="90"/>
      <c r="CLA5" s="90"/>
      <c r="CLB5" s="90"/>
      <c r="CLC5" s="90"/>
      <c r="CLD5" s="90"/>
      <c r="CLE5" s="90"/>
      <c r="CLF5" s="90"/>
      <c r="CLG5" s="90"/>
      <c r="CLH5" s="90"/>
      <c r="CLI5" s="90"/>
      <c r="CLJ5" s="90"/>
      <c r="CLK5" s="90"/>
      <c r="CLL5" s="90"/>
      <c r="CLM5" s="90"/>
      <c r="CLN5" s="90"/>
      <c r="CLO5" s="90"/>
      <c r="CLP5" s="90"/>
      <c r="CLQ5" s="90"/>
      <c r="CLR5" s="90"/>
      <c r="CLS5" s="90"/>
      <c r="CLT5" s="90"/>
      <c r="CLU5" s="90"/>
      <c r="CLV5" s="90"/>
      <c r="CLW5" s="90"/>
      <c r="CLX5" s="90"/>
      <c r="CLY5" s="90"/>
      <c r="CLZ5" s="90"/>
      <c r="CMA5" s="90"/>
      <c r="CMB5" s="90"/>
      <c r="CMC5" s="90"/>
      <c r="CMD5" s="90"/>
      <c r="CME5" s="90"/>
      <c r="CMF5" s="90"/>
      <c r="CMG5" s="90"/>
      <c r="CMH5" s="90"/>
      <c r="CMI5" s="90"/>
      <c r="CMJ5" s="90"/>
      <c r="CMK5" s="90"/>
      <c r="CML5" s="90"/>
      <c r="CMM5" s="90"/>
      <c r="CMN5" s="90"/>
      <c r="CMO5" s="90"/>
      <c r="CMP5" s="90"/>
      <c r="CMQ5" s="90"/>
      <c r="CMR5" s="90"/>
      <c r="CMS5" s="90"/>
      <c r="CMT5" s="90"/>
      <c r="CMU5" s="90"/>
      <c r="CMV5" s="90"/>
      <c r="CMW5" s="90"/>
      <c r="CMX5" s="90"/>
      <c r="CMY5" s="90"/>
      <c r="CMZ5" s="90"/>
      <c r="CNA5" s="90"/>
      <c r="CNB5" s="90"/>
      <c r="CNC5" s="90"/>
      <c r="CND5" s="90"/>
      <c r="CNE5" s="90"/>
      <c r="CNF5" s="90"/>
      <c r="CNG5" s="90"/>
      <c r="CNH5" s="90"/>
      <c r="CNI5" s="90"/>
      <c r="CNJ5" s="90"/>
      <c r="CNK5" s="90"/>
      <c r="CNL5" s="90"/>
      <c r="CNM5" s="90"/>
      <c r="CNN5" s="90"/>
      <c r="CNO5" s="90"/>
      <c r="CNP5" s="90"/>
      <c r="CNQ5" s="90"/>
      <c r="CNR5" s="90"/>
      <c r="CNS5" s="90"/>
      <c r="CNT5" s="90"/>
      <c r="CNU5" s="90"/>
      <c r="CNV5" s="90"/>
      <c r="CNW5" s="90"/>
      <c r="CNX5" s="90"/>
      <c r="CNY5" s="90"/>
      <c r="CNZ5" s="90"/>
      <c r="COA5" s="90"/>
      <c r="COB5" s="90"/>
      <c r="COC5" s="90"/>
      <c r="COD5" s="90"/>
      <c r="COE5" s="90"/>
      <c r="COF5" s="90"/>
      <c r="COG5" s="90"/>
      <c r="COH5" s="90"/>
      <c r="COI5" s="90"/>
      <c r="COJ5" s="90"/>
      <c r="COK5" s="90"/>
      <c r="COL5" s="90"/>
      <c r="COM5" s="90"/>
      <c r="CON5" s="90"/>
      <c r="COO5" s="90"/>
      <c r="COP5" s="90"/>
      <c r="COQ5" s="90"/>
      <c r="COR5" s="90"/>
      <c r="COS5" s="90"/>
      <c r="COT5" s="90"/>
      <c r="COU5" s="90"/>
      <c r="COV5" s="90"/>
      <c r="COW5" s="90"/>
      <c r="COX5" s="90"/>
      <c r="COY5" s="90"/>
      <c r="COZ5" s="90"/>
      <c r="CPA5" s="90"/>
      <c r="CPB5" s="90"/>
      <c r="CPC5" s="90"/>
      <c r="CPD5" s="90"/>
      <c r="CPE5" s="90"/>
      <c r="CPF5" s="90"/>
      <c r="CPG5" s="90"/>
      <c r="CPH5" s="90"/>
      <c r="CPI5" s="90"/>
      <c r="CPJ5" s="90"/>
      <c r="CPK5" s="90"/>
      <c r="CPL5" s="90"/>
      <c r="CPM5" s="90"/>
      <c r="CPN5" s="90"/>
      <c r="CPO5" s="90"/>
      <c r="CPP5" s="90"/>
      <c r="CPQ5" s="90"/>
      <c r="CPR5" s="90"/>
      <c r="CPS5" s="90"/>
      <c r="CPT5" s="90"/>
      <c r="CPU5" s="90"/>
      <c r="CPV5" s="90"/>
      <c r="CPW5" s="90"/>
      <c r="CPX5" s="90"/>
      <c r="CPY5" s="90"/>
      <c r="CPZ5" s="90"/>
      <c r="CQA5" s="90"/>
      <c r="CQB5" s="90"/>
      <c r="CQC5" s="90"/>
      <c r="CQD5" s="90"/>
      <c r="CQE5" s="90"/>
      <c r="CQF5" s="90"/>
      <c r="CQG5" s="90"/>
      <c r="CQH5" s="90"/>
      <c r="CQI5" s="90"/>
      <c r="CQJ5" s="90"/>
      <c r="CQK5" s="90"/>
      <c r="CQL5" s="90"/>
      <c r="CQM5" s="90"/>
      <c r="CQN5" s="90"/>
      <c r="CQO5" s="90"/>
      <c r="CQP5" s="90"/>
      <c r="CQQ5" s="90"/>
      <c r="CQR5" s="90"/>
      <c r="CQS5" s="90"/>
      <c r="CQT5" s="90"/>
      <c r="CQU5" s="90"/>
      <c r="CQV5" s="90"/>
      <c r="CQW5" s="90"/>
      <c r="CQX5" s="90"/>
      <c r="CQY5" s="90"/>
      <c r="CQZ5" s="90"/>
      <c r="CRA5" s="90"/>
      <c r="CRB5" s="90"/>
      <c r="CRC5" s="90"/>
      <c r="CRD5" s="90"/>
      <c r="CRE5" s="90"/>
      <c r="CRF5" s="90"/>
      <c r="CRG5" s="90"/>
      <c r="CRH5" s="90"/>
      <c r="CRI5" s="90"/>
      <c r="CRJ5" s="90"/>
      <c r="CRK5" s="90"/>
      <c r="CRL5" s="90"/>
      <c r="CRM5" s="90"/>
      <c r="CRN5" s="90"/>
      <c r="CRO5" s="90"/>
      <c r="CRP5" s="90"/>
      <c r="CRQ5" s="90"/>
      <c r="CRR5" s="90"/>
      <c r="CRS5" s="90"/>
      <c r="CRT5" s="90"/>
      <c r="CRU5" s="90"/>
      <c r="CRV5" s="90"/>
      <c r="CRW5" s="90"/>
      <c r="CRX5" s="90"/>
      <c r="CRY5" s="90"/>
      <c r="CRZ5" s="90"/>
      <c r="CSA5" s="90"/>
      <c r="CSB5" s="90"/>
      <c r="CSC5" s="90"/>
      <c r="CSD5" s="90"/>
      <c r="CSE5" s="90"/>
      <c r="CSF5" s="90"/>
      <c r="CSG5" s="90"/>
      <c r="CSH5" s="90"/>
      <c r="CSI5" s="90"/>
      <c r="CSJ5" s="90"/>
      <c r="CSK5" s="90"/>
      <c r="CSL5" s="90"/>
      <c r="CSM5" s="90"/>
      <c r="CSN5" s="90"/>
      <c r="CSO5" s="90"/>
      <c r="CSP5" s="90"/>
      <c r="CSQ5" s="90"/>
      <c r="CSR5" s="90"/>
      <c r="CSS5" s="90"/>
      <c r="CST5" s="90"/>
      <c r="CSU5" s="90"/>
      <c r="CSV5" s="90"/>
      <c r="CSW5" s="90"/>
      <c r="CSX5" s="90"/>
      <c r="CSY5" s="90"/>
      <c r="CSZ5" s="90"/>
      <c r="CTA5" s="90"/>
      <c r="CTB5" s="90"/>
      <c r="CTC5" s="90"/>
      <c r="CTD5" s="90"/>
      <c r="CTE5" s="90"/>
      <c r="CTF5" s="90"/>
      <c r="CTG5" s="90"/>
      <c r="CTH5" s="90"/>
      <c r="CTI5" s="90"/>
      <c r="CTJ5" s="90"/>
      <c r="CTK5" s="90"/>
      <c r="CTL5" s="90"/>
      <c r="CTM5" s="90"/>
      <c r="CTN5" s="90"/>
      <c r="CTO5" s="90"/>
      <c r="CTP5" s="90"/>
      <c r="CTQ5" s="90"/>
      <c r="CTR5" s="90"/>
      <c r="CTS5" s="90"/>
      <c r="CTT5" s="90"/>
      <c r="CTU5" s="90"/>
      <c r="CTV5" s="90"/>
      <c r="CTW5" s="90"/>
      <c r="CTX5" s="90"/>
      <c r="CTY5" s="90"/>
      <c r="CTZ5" s="90"/>
      <c r="CUA5" s="90"/>
      <c r="CUB5" s="90"/>
      <c r="CUC5" s="90"/>
      <c r="CUD5" s="90"/>
      <c r="CUE5" s="90"/>
      <c r="CUF5" s="90"/>
      <c r="CUG5" s="90"/>
      <c r="CUH5" s="90"/>
      <c r="CUI5" s="90"/>
      <c r="CUJ5" s="90"/>
      <c r="CUK5" s="90"/>
      <c r="CUL5" s="90"/>
      <c r="CUM5" s="90"/>
      <c r="CUN5" s="90"/>
      <c r="CUO5" s="90"/>
      <c r="CUP5" s="90"/>
      <c r="CUQ5" s="90"/>
      <c r="CUR5" s="90"/>
      <c r="CUS5" s="90"/>
      <c r="CUT5" s="90"/>
      <c r="CUU5" s="90"/>
      <c r="CUV5" s="90"/>
      <c r="CUW5" s="90"/>
      <c r="CUX5" s="90"/>
      <c r="CUY5" s="90"/>
      <c r="CUZ5" s="90"/>
      <c r="CVA5" s="90"/>
      <c r="CVB5" s="90"/>
      <c r="CVC5" s="90"/>
      <c r="CVD5" s="90"/>
      <c r="CVE5" s="90"/>
      <c r="CVF5" s="90"/>
      <c r="CVG5" s="90"/>
      <c r="CVH5" s="90"/>
      <c r="CVI5" s="90"/>
      <c r="CVJ5" s="90"/>
      <c r="CVK5" s="90"/>
      <c r="CVL5" s="90"/>
      <c r="CVM5" s="90"/>
      <c r="CVN5" s="90"/>
      <c r="CVO5" s="90"/>
      <c r="CVP5" s="90"/>
      <c r="CVQ5" s="90"/>
      <c r="CVR5" s="90"/>
      <c r="CVS5" s="90"/>
      <c r="CVT5" s="90"/>
      <c r="CVU5" s="90"/>
      <c r="CVV5" s="90"/>
      <c r="CVW5" s="90"/>
      <c r="CVX5" s="90"/>
      <c r="CVY5" s="90"/>
      <c r="CVZ5" s="90"/>
      <c r="CWA5" s="90"/>
      <c r="CWB5" s="90"/>
      <c r="CWC5" s="90"/>
      <c r="CWD5" s="90"/>
      <c r="CWE5" s="90"/>
      <c r="CWF5" s="90"/>
      <c r="CWG5" s="90"/>
      <c r="CWH5" s="90"/>
      <c r="CWI5" s="90"/>
      <c r="CWJ5" s="90"/>
      <c r="CWK5" s="90"/>
      <c r="CWL5" s="90"/>
      <c r="CWM5" s="90"/>
      <c r="CWN5" s="90"/>
      <c r="CWO5" s="90"/>
      <c r="CWP5" s="90"/>
      <c r="CWQ5" s="90"/>
      <c r="CWR5" s="90"/>
      <c r="CWS5" s="90"/>
      <c r="CWT5" s="90"/>
      <c r="CWU5" s="90"/>
      <c r="CWV5" s="90"/>
      <c r="CWW5" s="90"/>
      <c r="CWX5" s="90"/>
      <c r="CWY5" s="90"/>
      <c r="CWZ5" s="90"/>
      <c r="CXA5" s="90"/>
      <c r="CXB5" s="90"/>
      <c r="CXC5" s="90"/>
      <c r="CXD5" s="90"/>
      <c r="CXE5" s="90"/>
      <c r="CXF5" s="90"/>
      <c r="CXG5" s="90"/>
      <c r="CXH5" s="90"/>
      <c r="CXI5" s="90"/>
      <c r="CXJ5" s="90"/>
      <c r="CXK5" s="90"/>
      <c r="CXL5" s="90"/>
      <c r="CXM5" s="90"/>
      <c r="CXN5" s="90"/>
      <c r="CXO5" s="90"/>
      <c r="CXP5" s="90"/>
      <c r="CXQ5" s="90"/>
      <c r="CXR5" s="90"/>
      <c r="CXS5" s="90"/>
      <c r="CXT5" s="90"/>
      <c r="CXU5" s="90"/>
      <c r="CXV5" s="90"/>
      <c r="CXW5" s="90"/>
      <c r="CXX5" s="90"/>
      <c r="CXY5" s="90"/>
      <c r="CXZ5" s="90"/>
      <c r="CYA5" s="90"/>
      <c r="CYB5" s="90"/>
      <c r="CYC5" s="90"/>
      <c r="CYD5" s="90"/>
      <c r="CYE5" s="90"/>
      <c r="CYF5" s="90"/>
      <c r="CYG5" s="90"/>
      <c r="CYH5" s="90"/>
      <c r="CYI5" s="90"/>
      <c r="CYJ5" s="90"/>
      <c r="CYK5" s="90"/>
      <c r="CYL5" s="90"/>
      <c r="CYM5" s="90"/>
      <c r="CYN5" s="90"/>
      <c r="CYO5" s="90"/>
      <c r="CYP5" s="90"/>
      <c r="CYQ5" s="90"/>
      <c r="CYR5" s="90"/>
      <c r="CYS5" s="90"/>
      <c r="CYT5" s="90"/>
      <c r="CYU5" s="90"/>
      <c r="CYV5" s="90"/>
      <c r="CYW5" s="90"/>
      <c r="CYX5" s="90"/>
      <c r="CYY5" s="90"/>
      <c r="CYZ5" s="90"/>
      <c r="CZA5" s="90"/>
      <c r="CZB5" s="90"/>
      <c r="CZC5" s="90"/>
      <c r="CZD5" s="90"/>
      <c r="CZE5" s="90"/>
      <c r="CZF5" s="90"/>
      <c r="CZG5" s="90"/>
      <c r="CZH5" s="90"/>
      <c r="CZI5" s="90"/>
      <c r="CZJ5" s="90"/>
      <c r="CZK5" s="90"/>
      <c r="CZL5" s="90"/>
      <c r="CZM5" s="90"/>
      <c r="CZN5" s="90"/>
      <c r="CZO5" s="90"/>
      <c r="CZP5" s="90"/>
      <c r="CZQ5" s="90"/>
      <c r="CZR5" s="90"/>
      <c r="CZS5" s="90"/>
      <c r="CZT5" s="90"/>
      <c r="CZU5" s="90"/>
      <c r="CZV5" s="90"/>
      <c r="CZW5" s="90"/>
      <c r="CZX5" s="90"/>
      <c r="CZY5" s="90"/>
      <c r="CZZ5" s="90"/>
      <c r="DAA5" s="90"/>
      <c r="DAB5" s="90"/>
      <c r="DAC5" s="90"/>
      <c r="DAD5" s="90"/>
      <c r="DAE5" s="90"/>
      <c r="DAF5" s="90"/>
      <c r="DAG5" s="90"/>
      <c r="DAH5" s="90"/>
      <c r="DAI5" s="90"/>
      <c r="DAJ5" s="90"/>
      <c r="DAK5" s="90"/>
      <c r="DAL5" s="90"/>
      <c r="DAM5" s="90"/>
      <c r="DAN5" s="90"/>
      <c r="DAO5" s="90"/>
      <c r="DAP5" s="90"/>
      <c r="DAQ5" s="90"/>
      <c r="DAR5" s="90"/>
      <c r="DAS5" s="90"/>
      <c r="DAT5" s="90"/>
      <c r="DAU5" s="90"/>
      <c r="DAV5" s="90"/>
      <c r="DAW5" s="90"/>
      <c r="DAX5" s="90"/>
      <c r="DAY5" s="90"/>
      <c r="DAZ5" s="90"/>
      <c r="DBA5" s="90"/>
      <c r="DBB5" s="90"/>
      <c r="DBC5" s="90"/>
      <c r="DBD5" s="90"/>
      <c r="DBE5" s="90"/>
      <c r="DBF5" s="90"/>
      <c r="DBG5" s="90"/>
      <c r="DBH5" s="90"/>
      <c r="DBI5" s="90"/>
      <c r="DBJ5" s="90"/>
      <c r="DBK5" s="90"/>
      <c r="DBL5" s="90"/>
      <c r="DBM5" s="90"/>
      <c r="DBN5" s="90"/>
      <c r="DBO5" s="90"/>
      <c r="DBP5" s="90"/>
      <c r="DBQ5" s="90"/>
      <c r="DBR5" s="90"/>
      <c r="DBS5" s="90"/>
      <c r="DBT5" s="90"/>
      <c r="DBU5" s="90"/>
      <c r="DBV5" s="90"/>
      <c r="DBW5" s="90"/>
      <c r="DBX5" s="90"/>
      <c r="DBY5" s="90"/>
      <c r="DBZ5" s="90"/>
      <c r="DCA5" s="90"/>
      <c r="DCB5" s="90"/>
      <c r="DCC5" s="90"/>
      <c r="DCD5" s="90"/>
      <c r="DCE5" s="90"/>
      <c r="DCF5" s="90"/>
      <c r="DCG5" s="90"/>
      <c r="DCH5" s="90"/>
      <c r="DCI5" s="90"/>
      <c r="DCJ5" s="90"/>
      <c r="DCK5" s="90"/>
      <c r="DCL5" s="90"/>
      <c r="DCM5" s="90"/>
      <c r="DCN5" s="90"/>
      <c r="DCO5" s="90"/>
      <c r="DCP5" s="90"/>
      <c r="DCQ5" s="90"/>
      <c r="DCR5" s="90"/>
      <c r="DCS5" s="90"/>
      <c r="DCT5" s="90"/>
      <c r="DCU5" s="90"/>
      <c r="DCV5" s="90"/>
      <c r="DCW5" s="90"/>
      <c r="DCX5" s="90"/>
      <c r="DCY5" s="90"/>
      <c r="DCZ5" s="90"/>
      <c r="DDA5" s="90"/>
      <c r="DDB5" s="90"/>
      <c r="DDC5" s="90"/>
      <c r="DDD5" s="90"/>
      <c r="DDE5" s="90"/>
      <c r="DDF5" s="90"/>
      <c r="DDG5" s="90"/>
      <c r="DDH5" s="90"/>
      <c r="DDI5" s="90"/>
      <c r="DDJ5" s="90"/>
      <c r="DDK5" s="90"/>
      <c r="DDL5" s="90"/>
      <c r="DDM5" s="90"/>
      <c r="DDN5" s="90"/>
      <c r="DDO5" s="90"/>
      <c r="DDP5" s="90"/>
      <c r="DDQ5" s="90"/>
      <c r="DDR5" s="90"/>
      <c r="DDS5" s="90"/>
      <c r="DDT5" s="90"/>
      <c r="DDU5" s="90"/>
      <c r="DDV5" s="90"/>
      <c r="DDW5" s="90"/>
      <c r="DDX5" s="90"/>
      <c r="DDY5" s="90"/>
      <c r="DDZ5" s="90"/>
      <c r="DEA5" s="90"/>
      <c r="DEB5" s="90"/>
      <c r="DEC5" s="90"/>
      <c r="DED5" s="90"/>
      <c r="DEE5" s="90"/>
      <c r="DEF5" s="90"/>
      <c r="DEG5" s="90"/>
      <c r="DEH5" s="90"/>
      <c r="DEI5" s="90"/>
      <c r="DEJ5" s="90"/>
      <c r="DEK5" s="90"/>
      <c r="DEL5" s="90"/>
      <c r="DEM5" s="90"/>
      <c r="DEN5" s="90"/>
      <c r="DEO5" s="90"/>
      <c r="DEP5" s="90"/>
      <c r="DEQ5" s="90"/>
      <c r="DER5" s="90"/>
      <c r="DES5" s="90"/>
      <c r="DET5" s="90"/>
      <c r="DEU5" s="90"/>
      <c r="DEV5" s="90"/>
      <c r="DEW5" s="90"/>
      <c r="DEX5" s="90"/>
      <c r="DEY5" s="90"/>
      <c r="DEZ5" s="90"/>
      <c r="DFA5" s="90"/>
      <c r="DFB5" s="90"/>
      <c r="DFC5" s="90"/>
      <c r="DFD5" s="90"/>
      <c r="DFE5" s="90"/>
      <c r="DFF5" s="90"/>
      <c r="DFG5" s="90"/>
      <c r="DFH5" s="90"/>
      <c r="DFI5" s="90"/>
      <c r="DFJ5" s="90"/>
      <c r="DFK5" s="90"/>
      <c r="DFL5" s="90"/>
      <c r="DFM5" s="90"/>
      <c r="DFN5" s="90"/>
      <c r="DFO5" s="90"/>
      <c r="DFP5" s="90"/>
      <c r="DFQ5" s="90"/>
      <c r="DFR5" s="90"/>
      <c r="DFS5" s="90"/>
      <c r="DFT5" s="90"/>
      <c r="DFU5" s="90"/>
      <c r="DFV5" s="90"/>
      <c r="DFW5" s="90"/>
      <c r="DFX5" s="90"/>
      <c r="DFY5" s="90"/>
      <c r="DFZ5" s="90"/>
      <c r="DGA5" s="90"/>
      <c r="DGB5" s="90"/>
      <c r="DGC5" s="90"/>
      <c r="DGD5" s="90"/>
      <c r="DGE5" s="90"/>
      <c r="DGF5" s="90"/>
      <c r="DGG5" s="90"/>
      <c r="DGH5" s="90"/>
      <c r="DGI5" s="90"/>
      <c r="DGJ5" s="90"/>
      <c r="DGK5" s="90"/>
      <c r="DGL5" s="90"/>
      <c r="DGM5" s="90"/>
      <c r="DGN5" s="90"/>
      <c r="DGO5" s="90"/>
      <c r="DGP5" s="90"/>
      <c r="DGQ5" s="90"/>
      <c r="DGR5" s="90"/>
      <c r="DGS5" s="90"/>
      <c r="DGT5" s="90"/>
      <c r="DGU5" s="90"/>
      <c r="DGV5" s="90"/>
      <c r="DGW5" s="90"/>
      <c r="DGX5" s="90"/>
      <c r="DGY5" s="90"/>
      <c r="DGZ5" s="90"/>
      <c r="DHA5" s="90"/>
      <c r="DHB5" s="90"/>
      <c r="DHC5" s="90"/>
      <c r="DHD5" s="90"/>
      <c r="DHE5" s="90"/>
      <c r="DHF5" s="90"/>
      <c r="DHG5" s="90"/>
      <c r="DHH5" s="90"/>
      <c r="DHI5" s="90"/>
      <c r="DHJ5" s="90"/>
      <c r="DHK5" s="90"/>
      <c r="DHL5" s="90"/>
      <c r="DHM5" s="90"/>
      <c r="DHN5" s="90"/>
      <c r="DHO5" s="90"/>
      <c r="DHP5" s="90"/>
      <c r="DHQ5" s="90"/>
      <c r="DHR5" s="90"/>
      <c r="DHS5" s="90"/>
      <c r="DHT5" s="90"/>
      <c r="DHU5" s="90"/>
      <c r="DHV5" s="90"/>
      <c r="DHW5" s="90"/>
      <c r="DHX5" s="90"/>
      <c r="DHY5" s="90"/>
      <c r="DHZ5" s="90"/>
      <c r="DIA5" s="90"/>
      <c r="DIB5" s="90"/>
      <c r="DIC5" s="90"/>
      <c r="DID5" s="90"/>
      <c r="DIE5" s="90"/>
      <c r="DIF5" s="90"/>
      <c r="DIG5" s="90"/>
      <c r="DIH5" s="90"/>
      <c r="DII5" s="90"/>
      <c r="DIJ5" s="90"/>
      <c r="DIK5" s="90"/>
      <c r="DIL5" s="90"/>
      <c r="DIM5" s="90"/>
      <c r="DIN5" s="90"/>
      <c r="DIO5" s="90"/>
      <c r="DIP5" s="90"/>
      <c r="DIQ5" s="90"/>
      <c r="DIR5" s="90"/>
      <c r="DIS5" s="90"/>
      <c r="DIT5" s="90"/>
      <c r="DIU5" s="90"/>
      <c r="DIV5" s="90"/>
      <c r="DIW5" s="90"/>
      <c r="DIX5" s="90"/>
      <c r="DIY5" s="90"/>
      <c r="DIZ5" s="90"/>
      <c r="DJA5" s="90"/>
      <c r="DJB5" s="90"/>
      <c r="DJC5" s="90"/>
      <c r="DJD5" s="90"/>
      <c r="DJE5" s="90"/>
      <c r="DJF5" s="90"/>
      <c r="DJG5" s="90"/>
      <c r="DJH5" s="90"/>
      <c r="DJI5" s="90"/>
      <c r="DJJ5" s="90"/>
      <c r="DJK5" s="90"/>
      <c r="DJL5" s="90"/>
      <c r="DJM5" s="90"/>
      <c r="DJN5" s="90"/>
      <c r="DJO5" s="90"/>
      <c r="DJP5" s="90"/>
      <c r="DJQ5" s="90"/>
      <c r="DJR5" s="90"/>
      <c r="DJS5" s="90"/>
      <c r="DJT5" s="90"/>
      <c r="DJU5" s="90"/>
      <c r="DJV5" s="90"/>
      <c r="DJW5" s="90"/>
      <c r="DJX5" s="90"/>
      <c r="DJY5" s="90"/>
      <c r="DJZ5" s="90"/>
      <c r="DKA5" s="90"/>
      <c r="DKB5" s="90"/>
      <c r="DKC5" s="90"/>
      <c r="DKD5" s="90"/>
      <c r="DKE5" s="90"/>
      <c r="DKF5" s="90"/>
      <c r="DKG5" s="90"/>
      <c r="DKH5" s="90"/>
      <c r="DKI5" s="90"/>
      <c r="DKJ5" s="90"/>
      <c r="DKK5" s="90"/>
      <c r="DKL5" s="90"/>
      <c r="DKM5" s="90"/>
      <c r="DKN5" s="90"/>
      <c r="DKO5" s="90"/>
      <c r="DKP5" s="90"/>
      <c r="DKQ5" s="90"/>
      <c r="DKR5" s="90"/>
      <c r="DKS5" s="90"/>
      <c r="DKT5" s="90"/>
      <c r="DKU5" s="90"/>
      <c r="DKV5" s="90"/>
      <c r="DKW5" s="90"/>
      <c r="DKX5" s="90"/>
      <c r="DKY5" s="90"/>
      <c r="DKZ5" s="90"/>
      <c r="DLA5" s="90"/>
      <c r="DLB5" s="90"/>
      <c r="DLC5" s="90"/>
      <c r="DLD5" s="90"/>
      <c r="DLE5" s="90"/>
      <c r="DLF5" s="90"/>
      <c r="DLG5" s="90"/>
      <c r="DLH5" s="90"/>
      <c r="DLI5" s="90"/>
      <c r="DLJ5" s="90"/>
      <c r="DLK5" s="90"/>
      <c r="DLL5" s="90"/>
      <c r="DLM5" s="90"/>
      <c r="DLN5" s="90"/>
      <c r="DLO5" s="90"/>
      <c r="DLP5" s="90"/>
      <c r="DLQ5" s="90"/>
      <c r="DLR5" s="90"/>
      <c r="DLS5" s="90"/>
      <c r="DLT5" s="90"/>
      <c r="DLU5" s="90"/>
      <c r="DLV5" s="90"/>
      <c r="DLW5" s="90"/>
      <c r="DLX5" s="90"/>
      <c r="DLY5" s="90"/>
      <c r="DLZ5" s="90"/>
      <c r="DMA5" s="90"/>
      <c r="DMB5" s="90"/>
      <c r="DMC5" s="90"/>
      <c r="DMD5" s="90"/>
      <c r="DME5" s="90"/>
      <c r="DMF5" s="90"/>
      <c r="DMG5" s="90"/>
      <c r="DMH5" s="90"/>
      <c r="DMI5" s="90"/>
      <c r="DMJ5" s="90"/>
      <c r="DMK5" s="90"/>
      <c r="DML5" s="90"/>
      <c r="DMM5" s="90"/>
      <c r="DMN5" s="90"/>
      <c r="DMO5" s="90"/>
      <c r="DMP5" s="90"/>
      <c r="DMQ5" s="90"/>
      <c r="DMR5" s="90"/>
      <c r="DMS5" s="90"/>
      <c r="DMT5" s="90"/>
      <c r="DMU5" s="90"/>
      <c r="DMV5" s="90"/>
      <c r="DMW5" s="90"/>
      <c r="DMX5" s="90"/>
      <c r="DMY5" s="90"/>
      <c r="DMZ5" s="90"/>
      <c r="DNA5" s="90"/>
      <c r="DNB5" s="90"/>
      <c r="DNC5" s="90"/>
      <c r="DND5" s="90"/>
      <c r="DNE5" s="90"/>
      <c r="DNF5" s="90"/>
      <c r="DNG5" s="90"/>
      <c r="DNH5" s="90"/>
      <c r="DNI5" s="90"/>
      <c r="DNJ5" s="90"/>
      <c r="DNK5" s="90"/>
      <c r="DNL5" s="90"/>
      <c r="DNM5" s="90"/>
      <c r="DNN5" s="90"/>
      <c r="DNO5" s="90"/>
      <c r="DNP5" s="90"/>
      <c r="DNQ5" s="90"/>
      <c r="DNR5" s="90"/>
      <c r="DNS5" s="90"/>
      <c r="DNT5" s="90"/>
      <c r="DNU5" s="90"/>
      <c r="DNV5" s="90"/>
      <c r="DNW5" s="90"/>
      <c r="DNX5" s="90"/>
      <c r="DNY5" s="90"/>
      <c r="DNZ5" s="90"/>
      <c r="DOA5" s="90"/>
      <c r="DOB5" s="90"/>
      <c r="DOC5" s="90"/>
      <c r="DOD5" s="90"/>
      <c r="DOE5" s="90"/>
      <c r="DOF5" s="90"/>
      <c r="DOG5" s="90"/>
      <c r="DOH5" s="90"/>
      <c r="DOI5" s="90"/>
      <c r="DOJ5" s="90"/>
      <c r="DOK5" s="90"/>
      <c r="DOL5" s="90"/>
      <c r="DOM5" s="90"/>
      <c r="DON5" s="90"/>
      <c r="DOO5" s="90"/>
      <c r="DOP5" s="90"/>
      <c r="DOQ5" s="90"/>
      <c r="DOR5" s="90"/>
      <c r="DOS5" s="90"/>
      <c r="DOT5" s="90"/>
      <c r="DOU5" s="90"/>
      <c r="DOV5" s="90"/>
      <c r="DOW5" s="90"/>
      <c r="DOX5" s="90"/>
      <c r="DOY5" s="90"/>
      <c r="DOZ5" s="90"/>
      <c r="DPA5" s="90"/>
      <c r="DPB5" s="90"/>
      <c r="DPC5" s="90"/>
      <c r="DPD5" s="90"/>
      <c r="DPE5" s="90"/>
      <c r="DPF5" s="90"/>
      <c r="DPG5" s="90"/>
      <c r="DPH5" s="90"/>
      <c r="DPI5" s="90"/>
      <c r="DPJ5" s="90"/>
      <c r="DPK5" s="90"/>
      <c r="DPL5" s="90"/>
      <c r="DPM5" s="90"/>
      <c r="DPN5" s="90"/>
      <c r="DPO5" s="90"/>
      <c r="DPP5" s="90"/>
      <c r="DPQ5" s="90"/>
      <c r="DPR5" s="90"/>
      <c r="DPS5" s="90"/>
      <c r="DPT5" s="90"/>
      <c r="DPU5" s="90"/>
      <c r="DPV5" s="90"/>
      <c r="DPW5" s="90"/>
      <c r="DPX5" s="90"/>
      <c r="DPY5" s="90"/>
      <c r="DPZ5" s="90"/>
      <c r="DQA5" s="90"/>
      <c r="DQB5" s="90"/>
      <c r="DQC5" s="90"/>
      <c r="DQD5" s="90"/>
      <c r="DQE5" s="90"/>
      <c r="DQF5" s="90"/>
      <c r="DQG5" s="90"/>
      <c r="DQH5" s="90"/>
      <c r="DQI5" s="90"/>
      <c r="DQJ5" s="90"/>
      <c r="DQK5" s="90"/>
      <c r="DQL5" s="90"/>
      <c r="DQM5" s="90"/>
      <c r="DQN5" s="90"/>
      <c r="DQO5" s="90"/>
      <c r="DQP5" s="90"/>
      <c r="DQQ5" s="90"/>
      <c r="DQR5" s="90"/>
      <c r="DQS5" s="90"/>
      <c r="DQT5" s="90"/>
      <c r="DQU5" s="90"/>
      <c r="DQV5" s="90"/>
      <c r="DQW5" s="90"/>
      <c r="DQX5" s="90"/>
      <c r="DQY5" s="90"/>
      <c r="DQZ5" s="90"/>
      <c r="DRA5" s="90"/>
      <c r="DRB5" s="90"/>
      <c r="DRC5" s="90"/>
      <c r="DRD5" s="90"/>
      <c r="DRE5" s="90"/>
      <c r="DRF5" s="90"/>
      <c r="DRG5" s="90"/>
      <c r="DRH5" s="90"/>
      <c r="DRI5" s="90"/>
      <c r="DRJ5" s="90"/>
      <c r="DRK5" s="90"/>
      <c r="DRL5" s="90"/>
      <c r="DRM5" s="90"/>
      <c r="DRN5" s="90"/>
      <c r="DRO5" s="90"/>
      <c r="DRP5" s="90"/>
      <c r="DRQ5" s="90"/>
      <c r="DRR5" s="90"/>
      <c r="DRS5" s="90"/>
      <c r="DRT5" s="90"/>
      <c r="DRU5" s="90"/>
      <c r="DRV5" s="90"/>
      <c r="DRW5" s="90"/>
      <c r="DRX5" s="90"/>
      <c r="DRY5" s="90"/>
      <c r="DRZ5" s="90"/>
      <c r="DSA5" s="90"/>
      <c r="DSB5" s="90"/>
      <c r="DSC5" s="90"/>
      <c r="DSD5" s="90"/>
      <c r="DSE5" s="90"/>
      <c r="DSF5" s="90"/>
      <c r="DSG5" s="90"/>
      <c r="DSH5" s="90"/>
      <c r="DSI5" s="90"/>
      <c r="DSJ5" s="90"/>
      <c r="DSK5" s="90"/>
      <c r="DSL5" s="90"/>
      <c r="DSM5" s="90"/>
      <c r="DSN5" s="90"/>
      <c r="DSO5" s="90"/>
      <c r="DSP5" s="90"/>
      <c r="DSQ5" s="90"/>
      <c r="DSR5" s="90"/>
      <c r="DSS5" s="90"/>
      <c r="DST5" s="90"/>
      <c r="DSU5" s="90"/>
      <c r="DSV5" s="90"/>
      <c r="DSW5" s="90"/>
      <c r="DSX5" s="90"/>
      <c r="DSY5" s="90"/>
      <c r="DSZ5" s="90"/>
      <c r="DTA5" s="90"/>
      <c r="DTB5" s="90"/>
      <c r="DTC5" s="90"/>
      <c r="DTD5" s="90"/>
      <c r="DTE5" s="90"/>
      <c r="DTF5" s="90"/>
      <c r="DTG5" s="90"/>
      <c r="DTH5" s="90"/>
      <c r="DTI5" s="90"/>
      <c r="DTJ5" s="90"/>
      <c r="DTK5" s="90"/>
      <c r="DTL5" s="90"/>
      <c r="DTM5" s="90"/>
      <c r="DTN5" s="90"/>
      <c r="DTO5" s="90"/>
      <c r="DTP5" s="90"/>
      <c r="DTQ5" s="90"/>
      <c r="DTR5" s="90"/>
      <c r="DTS5" s="90"/>
      <c r="DTT5" s="90"/>
      <c r="DTU5" s="90"/>
      <c r="DTV5" s="90"/>
      <c r="DTW5" s="90"/>
      <c r="DTX5" s="90"/>
      <c r="DTY5" s="90"/>
      <c r="DTZ5" s="90"/>
      <c r="DUA5" s="90"/>
      <c r="DUB5" s="90"/>
      <c r="DUC5" s="90"/>
      <c r="DUD5" s="90"/>
      <c r="DUE5" s="90"/>
      <c r="DUF5" s="90"/>
      <c r="DUG5" s="90"/>
      <c r="DUH5" s="90"/>
      <c r="DUI5" s="90"/>
      <c r="DUJ5" s="90"/>
      <c r="DUK5" s="90"/>
      <c r="DUL5" s="90"/>
      <c r="DUM5" s="90"/>
      <c r="DUN5" s="90"/>
      <c r="DUO5" s="90"/>
      <c r="DUP5" s="90"/>
      <c r="DUQ5" s="90"/>
      <c r="DUR5" s="90"/>
      <c r="DUS5" s="90"/>
      <c r="DUT5" s="90"/>
      <c r="DUU5" s="90"/>
      <c r="DUV5" s="90"/>
      <c r="DUW5" s="90"/>
      <c r="DUX5" s="90"/>
      <c r="DUY5" s="90"/>
      <c r="DUZ5" s="90"/>
      <c r="DVA5" s="90"/>
      <c r="DVB5" s="90"/>
      <c r="DVC5" s="90"/>
      <c r="DVD5" s="90"/>
      <c r="DVE5" s="90"/>
      <c r="DVF5" s="90"/>
      <c r="DVG5" s="90"/>
      <c r="DVH5" s="90"/>
      <c r="DVI5" s="90"/>
      <c r="DVJ5" s="90"/>
      <c r="DVK5" s="90"/>
      <c r="DVL5" s="90"/>
      <c r="DVM5" s="90"/>
      <c r="DVN5" s="90"/>
      <c r="DVO5" s="90"/>
      <c r="DVP5" s="90"/>
      <c r="DVQ5" s="90"/>
      <c r="DVR5" s="90"/>
      <c r="DVS5" s="90"/>
      <c r="DVT5" s="90"/>
      <c r="DVU5" s="90"/>
      <c r="DVV5" s="90"/>
      <c r="DVW5" s="90"/>
      <c r="DVX5" s="90"/>
      <c r="DVY5" s="90"/>
      <c r="DVZ5" s="90"/>
      <c r="DWA5" s="90"/>
      <c r="DWB5" s="90"/>
      <c r="DWC5" s="90"/>
      <c r="DWD5" s="90"/>
      <c r="DWE5" s="90"/>
      <c r="DWF5" s="90"/>
      <c r="DWG5" s="90"/>
      <c r="DWH5" s="90"/>
      <c r="DWI5" s="90"/>
      <c r="DWJ5" s="90"/>
      <c r="DWK5" s="90"/>
      <c r="DWL5" s="90"/>
      <c r="DWM5" s="90"/>
      <c r="DWN5" s="90"/>
      <c r="DWO5" s="90"/>
      <c r="DWP5" s="90"/>
      <c r="DWQ5" s="90"/>
      <c r="DWR5" s="90"/>
      <c r="DWS5" s="90"/>
      <c r="DWT5" s="90"/>
      <c r="DWU5" s="90"/>
      <c r="DWV5" s="90"/>
      <c r="DWW5" s="90"/>
      <c r="DWX5" s="90"/>
      <c r="DWY5" s="90"/>
      <c r="DWZ5" s="90"/>
      <c r="DXA5" s="90"/>
      <c r="DXB5" s="90"/>
      <c r="DXC5" s="90"/>
      <c r="DXD5" s="90"/>
      <c r="DXE5" s="90"/>
      <c r="DXF5" s="90"/>
      <c r="DXG5" s="90"/>
      <c r="DXH5" s="90"/>
      <c r="DXI5" s="90"/>
      <c r="DXJ5" s="90"/>
      <c r="DXK5" s="90"/>
      <c r="DXL5" s="90"/>
      <c r="DXM5" s="90"/>
      <c r="DXN5" s="90"/>
      <c r="DXO5" s="90"/>
      <c r="DXP5" s="90"/>
      <c r="DXQ5" s="90"/>
      <c r="DXR5" s="90"/>
      <c r="DXS5" s="90"/>
      <c r="DXT5" s="90"/>
      <c r="DXU5" s="90"/>
      <c r="DXV5" s="90"/>
      <c r="DXW5" s="90"/>
      <c r="DXX5" s="90"/>
      <c r="DXY5" s="90"/>
      <c r="DXZ5" s="90"/>
      <c r="DYA5" s="90"/>
      <c r="DYB5" s="90"/>
      <c r="DYC5" s="90"/>
      <c r="DYD5" s="90"/>
      <c r="DYE5" s="90"/>
      <c r="DYF5" s="90"/>
      <c r="DYG5" s="90"/>
      <c r="DYH5" s="90"/>
      <c r="DYI5" s="90"/>
      <c r="DYJ5" s="90"/>
      <c r="DYK5" s="90"/>
      <c r="DYL5" s="90"/>
      <c r="DYM5" s="90"/>
      <c r="DYN5" s="90"/>
      <c r="DYO5" s="90"/>
      <c r="DYP5" s="90"/>
      <c r="DYQ5" s="90"/>
      <c r="DYR5" s="90"/>
      <c r="DYS5" s="90"/>
      <c r="DYT5" s="90"/>
      <c r="DYU5" s="90"/>
      <c r="DYV5" s="90"/>
      <c r="DYW5" s="90"/>
      <c r="DYX5" s="90"/>
      <c r="DYY5" s="90"/>
      <c r="DYZ5" s="90"/>
      <c r="DZA5" s="90"/>
      <c r="DZB5" s="90"/>
      <c r="DZC5" s="90"/>
      <c r="DZD5" s="90"/>
      <c r="DZE5" s="90"/>
      <c r="DZF5" s="90"/>
      <c r="DZG5" s="90"/>
      <c r="DZH5" s="90"/>
      <c r="DZI5" s="90"/>
      <c r="DZJ5" s="90"/>
      <c r="DZK5" s="90"/>
      <c r="DZL5" s="90"/>
      <c r="DZM5" s="90"/>
      <c r="DZN5" s="90"/>
      <c r="DZO5" s="90"/>
      <c r="DZP5" s="90"/>
      <c r="DZQ5" s="90"/>
      <c r="DZR5" s="90"/>
      <c r="DZS5" s="90"/>
      <c r="DZT5" s="90"/>
      <c r="DZU5" s="90"/>
      <c r="DZV5" s="90"/>
      <c r="DZW5" s="90"/>
      <c r="DZX5" s="90"/>
      <c r="DZY5" s="90"/>
      <c r="DZZ5" s="90"/>
      <c r="EAA5" s="90"/>
      <c r="EAB5" s="90"/>
      <c r="EAC5" s="90"/>
      <c r="EAD5" s="90"/>
      <c r="EAE5" s="90"/>
      <c r="EAF5" s="90"/>
      <c r="EAG5" s="90"/>
      <c r="EAH5" s="90"/>
      <c r="EAI5" s="90"/>
      <c r="EAJ5" s="90"/>
      <c r="EAK5" s="90"/>
      <c r="EAL5" s="90"/>
      <c r="EAM5" s="90"/>
      <c r="EAN5" s="90"/>
      <c r="EAO5" s="90"/>
      <c r="EAP5" s="90"/>
      <c r="EAQ5" s="90"/>
      <c r="EAR5" s="90"/>
      <c r="EAS5" s="90"/>
      <c r="EAT5" s="90"/>
      <c r="EAU5" s="90"/>
      <c r="EAV5" s="90"/>
      <c r="EAW5" s="90"/>
      <c r="EAX5" s="90"/>
      <c r="EAY5" s="90"/>
      <c r="EAZ5" s="90"/>
      <c r="EBA5" s="90"/>
      <c r="EBB5" s="90"/>
      <c r="EBC5" s="90"/>
      <c r="EBD5" s="90"/>
      <c r="EBE5" s="90"/>
      <c r="EBF5" s="90"/>
      <c r="EBG5" s="90"/>
      <c r="EBH5" s="90"/>
      <c r="EBI5" s="90"/>
      <c r="EBJ5" s="90"/>
      <c r="EBK5" s="90"/>
      <c r="EBL5" s="90"/>
      <c r="EBM5" s="90"/>
      <c r="EBN5" s="90"/>
      <c r="EBO5" s="90"/>
      <c r="EBP5" s="90"/>
      <c r="EBQ5" s="90"/>
      <c r="EBR5" s="90"/>
      <c r="EBS5" s="90"/>
      <c r="EBT5" s="90"/>
      <c r="EBU5" s="90"/>
      <c r="EBV5" s="90"/>
      <c r="EBW5" s="90"/>
      <c r="EBX5" s="90"/>
      <c r="EBY5" s="90"/>
      <c r="EBZ5" s="90"/>
      <c r="ECA5" s="90"/>
      <c r="ECB5" s="90"/>
      <c r="ECC5" s="90"/>
      <c r="ECD5" s="90"/>
      <c r="ECE5" s="90"/>
      <c r="ECF5" s="90"/>
      <c r="ECG5" s="90"/>
      <c r="ECH5" s="90"/>
      <c r="ECI5" s="90"/>
      <c r="ECJ5" s="90"/>
      <c r="ECK5" s="90"/>
      <c r="ECL5" s="90"/>
      <c r="ECM5" s="90"/>
      <c r="ECN5" s="90"/>
      <c r="ECO5" s="90"/>
      <c r="ECP5" s="90"/>
      <c r="ECQ5" s="90"/>
      <c r="ECR5" s="90"/>
      <c r="ECS5" s="90"/>
      <c r="ECT5" s="90"/>
      <c r="ECU5" s="90"/>
      <c r="ECV5" s="90"/>
      <c r="ECW5" s="90"/>
      <c r="ECX5" s="90"/>
      <c r="ECY5" s="90"/>
      <c r="ECZ5" s="90"/>
      <c r="EDA5" s="90"/>
      <c r="EDB5" s="90"/>
      <c r="EDC5" s="90"/>
      <c r="EDD5" s="90"/>
      <c r="EDE5" s="90"/>
      <c r="EDF5" s="90"/>
      <c r="EDG5" s="90"/>
      <c r="EDH5" s="90"/>
      <c r="EDI5" s="90"/>
      <c r="EDJ5" s="90"/>
      <c r="EDK5" s="90"/>
      <c r="EDL5" s="90"/>
      <c r="EDM5" s="90"/>
      <c r="EDN5" s="90"/>
      <c r="EDO5" s="90"/>
      <c r="EDP5" s="90"/>
      <c r="EDQ5" s="90"/>
      <c r="EDR5" s="90"/>
      <c r="EDS5" s="90"/>
      <c r="EDT5" s="90"/>
      <c r="EDU5" s="90"/>
      <c r="EDV5" s="90"/>
      <c r="EDW5" s="90"/>
      <c r="EDX5" s="90"/>
      <c r="EDY5" s="90"/>
      <c r="EDZ5" s="90"/>
      <c r="EEA5" s="90"/>
      <c r="EEB5" s="90"/>
      <c r="EEC5" s="90"/>
      <c r="EED5" s="90"/>
      <c r="EEE5" s="90"/>
      <c r="EEF5" s="90"/>
      <c r="EEG5" s="90"/>
      <c r="EEH5" s="90"/>
      <c r="EEI5" s="90"/>
      <c r="EEJ5" s="90"/>
      <c r="EEK5" s="90"/>
      <c r="EEL5" s="90"/>
      <c r="EEM5" s="90"/>
      <c r="EEN5" s="90"/>
      <c r="EEO5" s="90"/>
      <c r="EEP5" s="90"/>
      <c r="EEQ5" s="90"/>
      <c r="EER5" s="90"/>
      <c r="EES5" s="90"/>
      <c r="EET5" s="90"/>
      <c r="EEU5" s="90"/>
      <c r="EEV5" s="90"/>
      <c r="EEW5" s="90"/>
      <c r="EEX5" s="90"/>
      <c r="EEY5" s="90"/>
      <c r="EEZ5" s="90"/>
      <c r="EFA5" s="90"/>
      <c r="EFB5" s="90"/>
      <c r="EFC5" s="90"/>
      <c r="EFD5" s="90"/>
      <c r="EFE5" s="90"/>
      <c r="EFF5" s="90"/>
      <c r="EFG5" s="90"/>
      <c r="EFH5" s="90"/>
      <c r="EFI5" s="90"/>
      <c r="EFJ5" s="90"/>
      <c r="EFK5" s="90"/>
      <c r="EFL5" s="90"/>
      <c r="EFM5" s="90"/>
      <c r="EFN5" s="90"/>
      <c r="EFO5" s="90"/>
      <c r="EFP5" s="90"/>
      <c r="EFQ5" s="90"/>
      <c r="EFR5" s="90"/>
      <c r="EFS5" s="90"/>
      <c r="EFT5" s="90"/>
      <c r="EFU5" s="90"/>
      <c r="EFV5" s="90"/>
      <c r="EFW5" s="90"/>
      <c r="EFX5" s="90"/>
      <c r="EFY5" s="90"/>
      <c r="EFZ5" s="90"/>
      <c r="EGA5" s="90"/>
      <c r="EGB5" s="90"/>
      <c r="EGC5" s="90"/>
      <c r="EGD5" s="90"/>
      <c r="EGE5" s="90"/>
      <c r="EGF5" s="90"/>
      <c r="EGG5" s="90"/>
      <c r="EGH5" s="90"/>
      <c r="EGI5" s="90"/>
      <c r="EGJ5" s="90"/>
      <c r="EGK5" s="90"/>
      <c r="EGL5" s="90"/>
      <c r="EGM5" s="90"/>
      <c r="EGN5" s="90"/>
      <c r="EGO5" s="90"/>
      <c r="EGP5" s="90"/>
      <c r="EGQ5" s="90"/>
      <c r="EGR5" s="90"/>
      <c r="EGS5" s="90"/>
      <c r="EGT5" s="90"/>
      <c r="EGU5" s="90"/>
      <c r="EGV5" s="90"/>
      <c r="EGW5" s="90"/>
      <c r="EGX5" s="90"/>
      <c r="EGY5" s="90"/>
      <c r="EGZ5" s="90"/>
      <c r="EHA5" s="90"/>
      <c r="EHB5" s="90"/>
      <c r="EHC5" s="90"/>
      <c r="EHD5" s="90"/>
      <c r="EHE5" s="90"/>
      <c r="EHF5" s="90"/>
      <c r="EHG5" s="90"/>
      <c r="EHH5" s="90"/>
      <c r="EHI5" s="90"/>
      <c r="EHJ5" s="90"/>
      <c r="EHK5" s="90"/>
      <c r="EHL5" s="90"/>
      <c r="EHM5" s="90"/>
      <c r="EHN5" s="90"/>
      <c r="EHO5" s="90"/>
      <c r="EHP5" s="90"/>
      <c r="EHQ5" s="90"/>
      <c r="EHR5" s="90"/>
      <c r="EHS5" s="90"/>
      <c r="EHT5" s="90"/>
      <c r="EHU5" s="90"/>
      <c r="EHV5" s="90"/>
      <c r="EHW5" s="90"/>
      <c r="EHX5" s="90"/>
      <c r="EHY5" s="90"/>
      <c r="EHZ5" s="90"/>
      <c r="EIA5" s="90"/>
      <c r="EIB5" s="90"/>
      <c r="EIC5" s="90"/>
      <c r="EID5" s="90"/>
      <c r="EIE5" s="90"/>
      <c r="EIF5" s="90"/>
      <c r="EIG5" s="90"/>
      <c r="EIH5" s="90"/>
      <c r="EII5" s="90"/>
      <c r="EIJ5" s="90"/>
      <c r="EIK5" s="90"/>
      <c r="EIL5" s="90"/>
      <c r="EIM5" s="90"/>
      <c r="EIN5" s="90"/>
      <c r="EIO5" s="90"/>
      <c r="EIP5" s="90"/>
      <c r="EIQ5" s="90"/>
      <c r="EIR5" s="90"/>
      <c r="EIS5" s="90"/>
      <c r="EIT5" s="90"/>
      <c r="EIU5" s="90"/>
      <c r="EIV5" s="90"/>
      <c r="EIW5" s="90"/>
      <c r="EIX5" s="90"/>
      <c r="EIY5" s="90"/>
      <c r="EIZ5" s="90"/>
      <c r="EJA5" s="90"/>
      <c r="EJB5" s="90"/>
      <c r="EJC5" s="90"/>
      <c r="EJD5" s="90"/>
      <c r="EJE5" s="90"/>
      <c r="EJF5" s="90"/>
      <c r="EJG5" s="90"/>
      <c r="EJH5" s="90"/>
      <c r="EJI5" s="90"/>
      <c r="EJJ5" s="90"/>
      <c r="EJK5" s="90"/>
      <c r="EJL5" s="90"/>
      <c r="EJM5" s="90"/>
      <c r="EJN5" s="90"/>
      <c r="EJO5" s="90"/>
      <c r="EJP5" s="90"/>
      <c r="EJQ5" s="90"/>
      <c r="EJR5" s="90"/>
      <c r="EJS5" s="90"/>
      <c r="EJT5" s="90"/>
      <c r="EJU5" s="90"/>
      <c r="EJV5" s="90"/>
      <c r="EJW5" s="90"/>
      <c r="EJX5" s="90"/>
      <c r="EJY5" s="90"/>
      <c r="EJZ5" s="90"/>
      <c r="EKA5" s="90"/>
      <c r="EKB5" s="90"/>
      <c r="EKC5" s="90"/>
      <c r="EKD5" s="90"/>
      <c r="EKE5" s="90"/>
      <c r="EKF5" s="90"/>
      <c r="EKG5" s="90"/>
      <c r="EKH5" s="90"/>
      <c r="EKI5" s="90"/>
      <c r="EKJ5" s="90"/>
      <c r="EKK5" s="90"/>
      <c r="EKL5" s="90"/>
      <c r="EKM5" s="90"/>
      <c r="EKN5" s="90"/>
      <c r="EKO5" s="90"/>
      <c r="EKP5" s="90"/>
      <c r="EKQ5" s="90"/>
      <c r="EKR5" s="90"/>
      <c r="EKS5" s="90"/>
      <c r="EKT5" s="90"/>
      <c r="EKU5" s="90"/>
      <c r="EKV5" s="90"/>
      <c r="EKW5" s="90"/>
      <c r="EKX5" s="90"/>
      <c r="EKY5" s="90"/>
      <c r="EKZ5" s="90"/>
      <c r="ELA5" s="90"/>
      <c r="ELB5" s="90"/>
      <c r="ELC5" s="90"/>
      <c r="ELD5" s="90"/>
      <c r="ELE5" s="90"/>
      <c r="ELF5" s="90"/>
      <c r="ELG5" s="90"/>
      <c r="ELH5" s="90"/>
      <c r="ELI5" s="90"/>
      <c r="ELJ5" s="90"/>
      <c r="ELK5" s="90"/>
      <c r="ELL5" s="90"/>
      <c r="ELM5" s="90"/>
      <c r="ELN5" s="90"/>
      <c r="ELO5" s="90"/>
      <c r="ELP5" s="90"/>
      <c r="ELQ5" s="90"/>
      <c r="ELR5" s="90"/>
      <c r="ELS5" s="90"/>
      <c r="ELT5" s="90"/>
      <c r="ELU5" s="90"/>
      <c r="ELV5" s="90"/>
      <c r="ELW5" s="90"/>
      <c r="ELX5" s="90"/>
      <c r="ELY5" s="90"/>
      <c r="ELZ5" s="90"/>
      <c r="EMA5" s="90"/>
      <c r="EMB5" s="90"/>
      <c r="EMC5" s="90"/>
      <c r="EMD5" s="90"/>
      <c r="EME5" s="90"/>
      <c r="EMF5" s="90"/>
      <c r="EMG5" s="90"/>
      <c r="EMH5" s="90"/>
      <c r="EMI5" s="90"/>
      <c r="EMJ5" s="90"/>
      <c r="EMK5" s="90"/>
      <c r="EML5" s="90"/>
      <c r="EMM5" s="90"/>
      <c r="EMN5" s="90"/>
      <c r="EMO5" s="90"/>
      <c r="EMP5" s="90"/>
      <c r="EMQ5" s="90"/>
      <c r="EMR5" s="90"/>
      <c r="EMS5" s="90"/>
      <c r="EMT5" s="90"/>
      <c r="EMU5" s="90"/>
      <c r="EMV5" s="90"/>
      <c r="EMW5" s="90"/>
      <c r="EMX5" s="90"/>
      <c r="EMY5" s="90"/>
      <c r="EMZ5" s="90"/>
      <c r="ENA5" s="90"/>
      <c r="ENB5" s="90"/>
      <c r="ENC5" s="90"/>
      <c r="END5" s="90"/>
      <c r="ENE5" s="90"/>
      <c r="ENF5" s="90"/>
      <c r="ENG5" s="90"/>
      <c r="ENH5" s="90"/>
      <c r="ENI5" s="90"/>
      <c r="ENJ5" s="90"/>
      <c r="ENK5" s="90"/>
      <c r="ENL5" s="90"/>
      <c r="ENM5" s="90"/>
      <c r="ENN5" s="90"/>
      <c r="ENO5" s="90"/>
      <c r="ENP5" s="90"/>
      <c r="ENQ5" s="90"/>
      <c r="ENR5" s="90"/>
      <c r="ENS5" s="90"/>
      <c r="ENT5" s="90"/>
      <c r="ENU5" s="90"/>
      <c r="ENV5" s="90"/>
      <c r="ENW5" s="90"/>
      <c r="ENX5" s="90"/>
      <c r="ENY5" s="90"/>
      <c r="ENZ5" s="90"/>
      <c r="EOA5" s="90"/>
      <c r="EOB5" s="90"/>
      <c r="EOC5" s="90"/>
      <c r="EOD5" s="90"/>
      <c r="EOE5" s="90"/>
      <c r="EOF5" s="90"/>
      <c r="EOG5" s="90"/>
      <c r="EOH5" s="90"/>
      <c r="EOI5" s="90"/>
      <c r="EOJ5" s="90"/>
      <c r="EOK5" s="90"/>
      <c r="EOL5" s="90"/>
      <c r="EOM5" s="90"/>
      <c r="EON5" s="90"/>
      <c r="EOO5" s="90"/>
      <c r="EOP5" s="90"/>
      <c r="EOQ5" s="90"/>
      <c r="EOR5" s="90"/>
      <c r="EOS5" s="90"/>
      <c r="EOT5" s="90"/>
      <c r="EOU5" s="90"/>
      <c r="EOV5" s="90"/>
      <c r="EOW5" s="90"/>
      <c r="EOX5" s="90"/>
      <c r="EOY5" s="90"/>
      <c r="EOZ5" s="90"/>
      <c r="EPA5" s="90"/>
      <c r="EPB5" s="90"/>
      <c r="EPC5" s="90"/>
      <c r="EPD5" s="90"/>
      <c r="EPE5" s="90"/>
      <c r="EPF5" s="90"/>
      <c r="EPG5" s="90"/>
      <c r="EPH5" s="90"/>
      <c r="EPI5" s="90"/>
      <c r="EPJ5" s="90"/>
      <c r="EPK5" s="90"/>
      <c r="EPL5" s="90"/>
      <c r="EPM5" s="90"/>
      <c r="EPN5" s="90"/>
      <c r="EPO5" s="90"/>
      <c r="EPP5" s="90"/>
      <c r="EPQ5" s="90"/>
      <c r="EPR5" s="90"/>
      <c r="EPS5" s="90"/>
      <c r="EPT5" s="90"/>
      <c r="EPU5" s="90"/>
      <c r="EPV5" s="90"/>
      <c r="EPW5" s="90"/>
      <c r="EPX5" s="90"/>
      <c r="EPY5" s="90"/>
      <c r="EPZ5" s="90"/>
      <c r="EQA5" s="90"/>
      <c r="EQB5" s="90"/>
      <c r="EQC5" s="90"/>
      <c r="EQD5" s="90"/>
      <c r="EQE5" s="90"/>
      <c r="EQF5" s="90"/>
      <c r="EQG5" s="90"/>
      <c r="EQH5" s="90"/>
      <c r="EQI5" s="90"/>
      <c r="EQJ5" s="90"/>
      <c r="EQK5" s="90"/>
      <c r="EQL5" s="90"/>
      <c r="EQM5" s="90"/>
      <c r="EQN5" s="90"/>
      <c r="EQO5" s="90"/>
      <c r="EQP5" s="90"/>
      <c r="EQQ5" s="90"/>
      <c r="EQR5" s="90"/>
      <c r="EQS5" s="90"/>
      <c r="EQT5" s="90"/>
      <c r="EQU5" s="90"/>
      <c r="EQV5" s="90"/>
      <c r="EQW5" s="90"/>
      <c r="EQX5" s="90"/>
      <c r="EQY5" s="90"/>
      <c r="EQZ5" s="90"/>
      <c r="ERA5" s="90"/>
      <c r="ERB5" s="90"/>
      <c r="ERC5" s="90"/>
      <c r="ERD5" s="90"/>
      <c r="ERE5" s="90"/>
      <c r="ERF5" s="90"/>
      <c r="ERG5" s="90"/>
      <c r="ERH5" s="90"/>
      <c r="ERI5" s="90"/>
      <c r="ERJ5" s="90"/>
      <c r="ERK5" s="90"/>
      <c r="ERL5" s="90"/>
      <c r="ERM5" s="90"/>
      <c r="ERN5" s="90"/>
      <c r="ERO5" s="90"/>
      <c r="ERP5" s="90"/>
      <c r="ERQ5" s="90"/>
      <c r="ERR5" s="90"/>
      <c r="ERS5" s="90"/>
      <c r="ERT5" s="90"/>
      <c r="ERU5" s="90"/>
      <c r="ERV5" s="90"/>
      <c r="ERW5" s="90"/>
      <c r="ERX5" s="90"/>
      <c r="ERY5" s="90"/>
      <c r="ERZ5" s="90"/>
      <c r="ESA5" s="90"/>
      <c r="ESB5" s="90"/>
      <c r="ESC5" s="90"/>
      <c r="ESD5" s="90"/>
      <c r="ESE5" s="90"/>
      <c r="ESF5" s="90"/>
      <c r="ESG5" s="90"/>
      <c r="ESH5" s="90"/>
      <c r="ESI5" s="90"/>
      <c r="ESJ5" s="90"/>
      <c r="ESK5" s="90"/>
      <c r="ESL5" s="90"/>
      <c r="ESM5" s="90"/>
      <c r="ESN5" s="90"/>
      <c r="ESO5" s="90"/>
      <c r="ESP5" s="90"/>
      <c r="ESQ5" s="90"/>
      <c r="ESR5" s="90"/>
      <c r="ESS5" s="90"/>
      <c r="EST5" s="90"/>
      <c r="ESU5" s="90"/>
      <c r="ESV5" s="90"/>
      <c r="ESW5" s="90"/>
      <c r="ESX5" s="90"/>
      <c r="ESY5" s="90"/>
      <c r="ESZ5" s="90"/>
      <c r="ETA5" s="90"/>
      <c r="ETB5" s="90"/>
      <c r="ETC5" s="90"/>
      <c r="ETD5" s="90"/>
      <c r="ETE5" s="90"/>
      <c r="ETF5" s="90"/>
      <c r="ETG5" s="90"/>
      <c r="ETH5" s="90"/>
      <c r="ETI5" s="90"/>
      <c r="ETJ5" s="90"/>
      <c r="ETK5" s="90"/>
      <c r="ETL5" s="90"/>
      <c r="ETM5" s="90"/>
      <c r="ETN5" s="90"/>
      <c r="ETO5" s="90"/>
      <c r="ETP5" s="90"/>
      <c r="ETQ5" s="90"/>
      <c r="ETR5" s="90"/>
      <c r="ETS5" s="90"/>
      <c r="ETT5" s="90"/>
      <c r="ETU5" s="90"/>
      <c r="ETV5" s="90"/>
      <c r="ETW5" s="90"/>
      <c r="ETX5" s="90"/>
      <c r="ETY5" s="90"/>
      <c r="ETZ5" s="90"/>
      <c r="EUA5" s="90"/>
      <c r="EUB5" s="90"/>
      <c r="EUC5" s="90"/>
      <c r="EUD5" s="90"/>
      <c r="EUE5" s="90"/>
      <c r="EUF5" s="90"/>
      <c r="EUG5" s="90"/>
      <c r="EUH5" s="90"/>
      <c r="EUI5" s="90"/>
      <c r="EUJ5" s="90"/>
      <c r="EUK5" s="90"/>
      <c r="EUL5" s="90"/>
      <c r="EUM5" s="90"/>
      <c r="EUN5" s="90"/>
      <c r="EUO5" s="90"/>
      <c r="EUP5" s="90"/>
      <c r="EUQ5" s="90"/>
      <c r="EUR5" s="90"/>
      <c r="EUS5" s="90"/>
      <c r="EUT5" s="90"/>
      <c r="EUU5" s="90"/>
      <c r="EUV5" s="90"/>
      <c r="EUW5" s="90"/>
      <c r="EUX5" s="90"/>
      <c r="EUY5" s="90"/>
      <c r="EUZ5" s="90"/>
      <c r="EVA5" s="90"/>
      <c r="EVB5" s="90"/>
      <c r="EVC5" s="90"/>
      <c r="EVD5" s="90"/>
      <c r="EVE5" s="90"/>
      <c r="EVF5" s="90"/>
      <c r="EVG5" s="90"/>
      <c r="EVH5" s="90"/>
      <c r="EVI5" s="90"/>
      <c r="EVJ5" s="90"/>
      <c r="EVK5" s="90"/>
      <c r="EVL5" s="90"/>
      <c r="EVM5" s="90"/>
      <c r="EVN5" s="90"/>
      <c r="EVO5" s="90"/>
      <c r="EVP5" s="90"/>
      <c r="EVQ5" s="90"/>
      <c r="EVR5" s="90"/>
      <c r="EVS5" s="90"/>
      <c r="EVT5" s="90"/>
      <c r="EVU5" s="90"/>
      <c r="EVV5" s="90"/>
      <c r="EVW5" s="90"/>
      <c r="EVX5" s="90"/>
      <c r="EVY5" s="90"/>
      <c r="EVZ5" s="90"/>
      <c r="EWA5" s="90"/>
      <c r="EWB5" s="90"/>
      <c r="EWC5" s="90"/>
      <c r="EWD5" s="90"/>
      <c r="EWE5" s="90"/>
      <c r="EWF5" s="90"/>
      <c r="EWG5" s="90"/>
      <c r="EWH5" s="90"/>
      <c r="EWI5" s="90"/>
      <c r="EWJ5" s="90"/>
      <c r="EWK5" s="90"/>
      <c r="EWL5" s="90"/>
      <c r="EWM5" s="90"/>
      <c r="EWN5" s="90"/>
      <c r="EWO5" s="90"/>
      <c r="EWP5" s="90"/>
      <c r="EWQ5" s="90"/>
      <c r="EWR5" s="90"/>
      <c r="EWS5" s="90"/>
      <c r="EWT5" s="90"/>
      <c r="EWU5" s="90"/>
      <c r="EWV5" s="90"/>
      <c r="EWW5" s="90"/>
      <c r="EWX5" s="90"/>
      <c r="EWY5" s="90"/>
      <c r="EWZ5" s="90"/>
      <c r="EXA5" s="90"/>
      <c r="EXB5" s="90"/>
      <c r="EXC5" s="90"/>
      <c r="EXD5" s="90"/>
      <c r="EXE5" s="90"/>
      <c r="EXF5" s="90"/>
      <c r="EXG5" s="90"/>
      <c r="EXH5" s="90"/>
      <c r="EXI5" s="90"/>
      <c r="EXJ5" s="90"/>
      <c r="EXK5" s="90"/>
      <c r="EXL5" s="90"/>
      <c r="EXM5" s="90"/>
      <c r="EXN5" s="90"/>
      <c r="EXO5" s="90"/>
      <c r="EXP5" s="90"/>
      <c r="EXQ5" s="90"/>
      <c r="EXR5" s="90"/>
      <c r="EXS5" s="90"/>
      <c r="EXT5" s="90"/>
      <c r="EXU5" s="90"/>
      <c r="EXV5" s="90"/>
      <c r="EXW5" s="90"/>
      <c r="EXX5" s="90"/>
      <c r="EXY5" s="90"/>
      <c r="EXZ5" s="90"/>
      <c r="EYA5" s="90"/>
      <c r="EYB5" s="90"/>
      <c r="EYC5" s="90"/>
      <c r="EYD5" s="90"/>
      <c r="EYE5" s="90"/>
      <c r="EYF5" s="90"/>
      <c r="EYG5" s="90"/>
      <c r="EYH5" s="90"/>
      <c r="EYI5" s="90"/>
      <c r="EYJ5" s="90"/>
      <c r="EYK5" s="90"/>
      <c r="EYL5" s="90"/>
      <c r="EYM5" s="90"/>
      <c r="EYN5" s="90"/>
      <c r="EYO5" s="90"/>
      <c r="EYP5" s="90"/>
      <c r="EYQ5" s="90"/>
      <c r="EYR5" s="90"/>
      <c r="EYS5" s="90"/>
      <c r="EYT5" s="90"/>
      <c r="EYU5" s="90"/>
      <c r="EYV5" s="90"/>
      <c r="EYW5" s="90"/>
      <c r="EYX5" s="90"/>
      <c r="EYY5" s="90"/>
      <c r="EYZ5" s="90"/>
      <c r="EZA5" s="90"/>
      <c r="EZB5" s="90"/>
      <c r="EZC5" s="90"/>
      <c r="EZD5" s="90"/>
      <c r="EZE5" s="90"/>
      <c r="EZF5" s="90"/>
      <c r="EZG5" s="90"/>
      <c r="EZH5" s="90"/>
      <c r="EZI5" s="90"/>
      <c r="EZJ5" s="90"/>
      <c r="EZK5" s="90"/>
      <c r="EZL5" s="90"/>
      <c r="EZM5" s="90"/>
      <c r="EZN5" s="90"/>
      <c r="EZO5" s="90"/>
      <c r="EZP5" s="90"/>
      <c r="EZQ5" s="90"/>
      <c r="EZR5" s="90"/>
      <c r="EZS5" s="90"/>
      <c r="EZT5" s="90"/>
      <c r="EZU5" s="90"/>
      <c r="EZV5" s="90"/>
      <c r="EZW5" s="90"/>
      <c r="EZX5" s="90"/>
      <c r="EZY5" s="90"/>
      <c r="EZZ5" s="90"/>
      <c r="FAA5" s="90"/>
      <c r="FAB5" s="90"/>
      <c r="FAC5" s="90"/>
      <c r="FAD5" s="90"/>
      <c r="FAE5" s="90"/>
      <c r="FAF5" s="90"/>
      <c r="FAG5" s="90"/>
      <c r="FAH5" s="90"/>
      <c r="FAI5" s="90"/>
      <c r="FAJ5" s="90"/>
      <c r="FAK5" s="90"/>
      <c r="FAL5" s="90"/>
      <c r="FAM5" s="90"/>
      <c r="FAN5" s="90"/>
      <c r="FAO5" s="90"/>
      <c r="FAP5" s="90"/>
      <c r="FAQ5" s="90"/>
      <c r="FAR5" s="90"/>
      <c r="FAS5" s="90"/>
      <c r="FAT5" s="90"/>
      <c r="FAU5" s="90"/>
      <c r="FAV5" s="90"/>
      <c r="FAW5" s="90"/>
      <c r="FAX5" s="90"/>
      <c r="FAY5" s="90"/>
      <c r="FAZ5" s="90"/>
      <c r="FBA5" s="90"/>
      <c r="FBB5" s="90"/>
      <c r="FBC5" s="90"/>
      <c r="FBD5" s="90"/>
      <c r="FBE5" s="90"/>
      <c r="FBF5" s="90"/>
      <c r="FBG5" s="90"/>
      <c r="FBH5" s="90"/>
      <c r="FBI5" s="90"/>
      <c r="FBJ5" s="90"/>
      <c r="FBK5" s="90"/>
      <c r="FBL5" s="90"/>
      <c r="FBM5" s="90"/>
      <c r="FBN5" s="90"/>
      <c r="FBO5" s="90"/>
      <c r="FBP5" s="90"/>
      <c r="FBQ5" s="90"/>
      <c r="FBR5" s="90"/>
      <c r="FBS5" s="90"/>
      <c r="FBT5" s="90"/>
      <c r="FBU5" s="90"/>
      <c r="FBV5" s="90"/>
      <c r="FBW5" s="90"/>
      <c r="FBX5" s="90"/>
      <c r="FBY5" s="90"/>
      <c r="FBZ5" s="90"/>
      <c r="FCA5" s="90"/>
      <c r="FCB5" s="90"/>
      <c r="FCC5" s="90"/>
      <c r="FCD5" s="90"/>
      <c r="FCE5" s="90"/>
      <c r="FCF5" s="90"/>
      <c r="FCG5" s="90"/>
      <c r="FCH5" s="90"/>
      <c r="FCI5" s="90"/>
      <c r="FCJ5" s="90"/>
      <c r="FCK5" s="90"/>
      <c r="FCL5" s="90"/>
      <c r="FCM5" s="90"/>
      <c r="FCN5" s="90"/>
      <c r="FCO5" s="90"/>
      <c r="FCP5" s="90"/>
      <c r="FCQ5" s="90"/>
      <c r="FCR5" s="90"/>
      <c r="FCS5" s="90"/>
      <c r="FCT5" s="90"/>
      <c r="FCU5" s="90"/>
      <c r="FCV5" s="90"/>
      <c r="FCW5" s="90"/>
      <c r="FCX5" s="90"/>
      <c r="FCY5" s="90"/>
      <c r="FCZ5" s="90"/>
      <c r="FDA5" s="90"/>
      <c r="FDB5" s="90"/>
      <c r="FDC5" s="90"/>
      <c r="FDD5" s="90"/>
      <c r="FDE5" s="90"/>
      <c r="FDF5" s="90"/>
      <c r="FDG5" s="90"/>
      <c r="FDH5" s="90"/>
      <c r="FDI5" s="90"/>
      <c r="FDJ5" s="90"/>
      <c r="FDK5" s="90"/>
      <c r="FDL5" s="90"/>
      <c r="FDM5" s="90"/>
      <c r="FDN5" s="90"/>
      <c r="FDO5" s="90"/>
      <c r="FDP5" s="90"/>
      <c r="FDQ5" s="90"/>
      <c r="FDR5" s="90"/>
      <c r="FDS5" s="90"/>
      <c r="FDT5" s="90"/>
      <c r="FDU5" s="90"/>
      <c r="FDV5" s="90"/>
      <c r="FDW5" s="90"/>
      <c r="FDX5" s="90"/>
      <c r="FDY5" s="90"/>
      <c r="FDZ5" s="90"/>
      <c r="FEA5" s="90"/>
      <c r="FEB5" s="90"/>
      <c r="FEC5" s="90"/>
      <c r="FED5" s="90"/>
      <c r="FEE5" s="90"/>
      <c r="FEF5" s="90"/>
      <c r="FEG5" s="90"/>
      <c r="FEH5" s="90"/>
      <c r="FEI5" s="90"/>
      <c r="FEJ5" s="90"/>
      <c r="FEK5" s="90"/>
      <c r="FEL5" s="90"/>
      <c r="FEM5" s="90"/>
      <c r="FEN5" s="90"/>
      <c r="FEO5" s="90"/>
      <c r="FEP5" s="90"/>
      <c r="FEQ5" s="90"/>
      <c r="FER5" s="90"/>
      <c r="FES5" s="90"/>
      <c r="FET5" s="90"/>
      <c r="FEU5" s="90"/>
      <c r="FEV5" s="90"/>
      <c r="FEW5" s="90"/>
      <c r="FEX5" s="90"/>
      <c r="FEY5" s="90"/>
      <c r="FEZ5" s="90"/>
      <c r="FFA5" s="90"/>
      <c r="FFB5" s="90"/>
      <c r="FFC5" s="90"/>
      <c r="FFD5" s="90"/>
      <c r="FFE5" s="90"/>
      <c r="FFF5" s="90"/>
      <c r="FFG5" s="90"/>
      <c r="FFH5" s="90"/>
      <c r="FFI5" s="90"/>
      <c r="FFJ5" s="90"/>
      <c r="FFK5" s="90"/>
      <c r="FFL5" s="90"/>
      <c r="FFM5" s="90"/>
      <c r="FFN5" s="90"/>
      <c r="FFO5" s="90"/>
      <c r="FFP5" s="90"/>
      <c r="FFQ5" s="90"/>
      <c r="FFR5" s="90"/>
      <c r="FFS5" s="90"/>
      <c r="FFT5" s="90"/>
      <c r="FFU5" s="90"/>
      <c r="FFV5" s="90"/>
      <c r="FFW5" s="90"/>
      <c r="FFX5" s="90"/>
      <c r="FFY5" s="90"/>
      <c r="FFZ5" s="90"/>
      <c r="FGA5" s="90"/>
      <c r="FGB5" s="90"/>
      <c r="FGC5" s="90"/>
      <c r="FGD5" s="90"/>
      <c r="FGE5" s="90"/>
      <c r="FGF5" s="90"/>
      <c r="FGG5" s="90"/>
      <c r="FGH5" s="90"/>
      <c r="FGI5" s="90"/>
      <c r="FGJ5" s="90"/>
      <c r="FGK5" s="90"/>
      <c r="FGL5" s="90"/>
      <c r="FGM5" s="90"/>
      <c r="FGN5" s="90"/>
      <c r="FGO5" s="90"/>
      <c r="FGP5" s="90"/>
      <c r="FGQ5" s="90"/>
      <c r="FGR5" s="90"/>
      <c r="FGS5" s="90"/>
      <c r="FGT5" s="90"/>
      <c r="FGU5" s="90"/>
      <c r="FGV5" s="90"/>
      <c r="FGW5" s="90"/>
      <c r="FGX5" s="90"/>
      <c r="FGY5" s="90"/>
      <c r="FGZ5" s="90"/>
      <c r="FHA5" s="90"/>
      <c r="FHB5" s="90"/>
      <c r="FHC5" s="90"/>
      <c r="FHD5" s="90"/>
      <c r="FHE5" s="90"/>
      <c r="FHF5" s="90"/>
      <c r="FHG5" s="90"/>
      <c r="FHH5" s="90"/>
      <c r="FHI5" s="90"/>
      <c r="FHJ5" s="90"/>
      <c r="FHK5" s="90"/>
      <c r="FHL5" s="90"/>
      <c r="FHM5" s="90"/>
      <c r="FHN5" s="90"/>
      <c r="FHO5" s="90"/>
      <c r="FHP5" s="90"/>
      <c r="FHQ5" s="90"/>
      <c r="FHR5" s="90"/>
      <c r="FHS5" s="90"/>
      <c r="FHT5" s="90"/>
      <c r="FHU5" s="90"/>
      <c r="FHV5" s="90"/>
      <c r="FHW5" s="90"/>
      <c r="FHX5" s="90"/>
      <c r="FHY5" s="90"/>
      <c r="FHZ5" s="90"/>
      <c r="FIA5" s="90"/>
      <c r="FIB5" s="90"/>
      <c r="FIC5" s="90"/>
      <c r="FID5" s="90"/>
      <c r="FIE5" s="90"/>
      <c r="FIF5" s="90"/>
      <c r="FIG5" s="90"/>
      <c r="FIH5" s="90"/>
      <c r="FII5" s="90"/>
      <c r="FIJ5" s="90"/>
      <c r="FIK5" s="90"/>
      <c r="FIL5" s="90"/>
      <c r="FIM5" s="90"/>
      <c r="FIN5" s="90"/>
      <c r="FIO5" s="90"/>
      <c r="FIP5" s="90"/>
      <c r="FIQ5" s="90"/>
      <c r="FIR5" s="90"/>
      <c r="FIS5" s="90"/>
      <c r="FIT5" s="90"/>
      <c r="FIU5" s="90"/>
      <c r="FIV5" s="90"/>
      <c r="FIW5" s="90"/>
      <c r="FIX5" s="90"/>
      <c r="FIY5" s="90"/>
      <c r="FIZ5" s="90"/>
      <c r="FJA5" s="90"/>
      <c r="FJB5" s="90"/>
      <c r="FJC5" s="90"/>
      <c r="FJD5" s="90"/>
      <c r="FJE5" s="90"/>
      <c r="FJF5" s="90"/>
      <c r="FJG5" s="90"/>
      <c r="FJH5" s="90"/>
      <c r="FJI5" s="90"/>
      <c r="FJJ5" s="90"/>
      <c r="FJK5" s="90"/>
      <c r="FJL5" s="90"/>
      <c r="FJM5" s="90"/>
      <c r="FJN5" s="90"/>
      <c r="FJO5" s="90"/>
      <c r="FJP5" s="90"/>
      <c r="FJQ5" s="90"/>
      <c r="FJR5" s="90"/>
      <c r="FJS5" s="90"/>
      <c r="FJT5" s="90"/>
      <c r="FJU5" s="90"/>
      <c r="FJV5" s="90"/>
      <c r="FJW5" s="90"/>
      <c r="FJX5" s="90"/>
      <c r="FJY5" s="90"/>
      <c r="FJZ5" s="90"/>
      <c r="FKA5" s="90"/>
      <c r="FKB5" s="90"/>
      <c r="FKC5" s="90"/>
      <c r="FKD5" s="90"/>
      <c r="FKE5" s="90"/>
      <c r="FKF5" s="90"/>
      <c r="FKG5" s="90"/>
      <c r="FKH5" s="90"/>
      <c r="FKI5" s="90"/>
      <c r="FKJ5" s="90"/>
      <c r="FKK5" s="90"/>
      <c r="FKL5" s="90"/>
      <c r="FKM5" s="90"/>
      <c r="FKN5" s="90"/>
      <c r="FKO5" s="90"/>
      <c r="FKP5" s="90"/>
      <c r="FKQ5" s="90"/>
      <c r="FKR5" s="90"/>
      <c r="FKS5" s="90"/>
      <c r="FKT5" s="90"/>
      <c r="FKU5" s="90"/>
      <c r="FKV5" s="90"/>
      <c r="FKW5" s="90"/>
      <c r="FKX5" s="90"/>
      <c r="FKY5" s="90"/>
      <c r="FKZ5" s="90"/>
      <c r="FLA5" s="90"/>
      <c r="FLB5" s="90"/>
      <c r="FLC5" s="90"/>
      <c r="FLD5" s="90"/>
      <c r="FLE5" s="90"/>
      <c r="FLF5" s="90"/>
      <c r="FLG5" s="90"/>
      <c r="FLH5" s="90"/>
      <c r="FLI5" s="90"/>
      <c r="FLJ5" s="90"/>
      <c r="FLK5" s="90"/>
      <c r="FLL5" s="90"/>
      <c r="FLM5" s="90"/>
      <c r="FLN5" s="90"/>
      <c r="FLO5" s="90"/>
      <c r="FLP5" s="90"/>
      <c r="FLQ5" s="90"/>
      <c r="FLR5" s="90"/>
      <c r="FLS5" s="90"/>
      <c r="FLT5" s="90"/>
      <c r="FLU5" s="90"/>
      <c r="FLV5" s="90"/>
      <c r="FLW5" s="90"/>
      <c r="FLX5" s="90"/>
      <c r="FLY5" s="90"/>
      <c r="FLZ5" s="90"/>
      <c r="FMA5" s="90"/>
      <c r="FMB5" s="90"/>
      <c r="FMC5" s="90"/>
      <c r="FMD5" s="90"/>
      <c r="FME5" s="90"/>
      <c r="FMF5" s="90"/>
      <c r="FMG5" s="90"/>
      <c r="FMH5" s="90"/>
      <c r="FMI5" s="90"/>
      <c r="FMJ5" s="90"/>
      <c r="FMK5" s="90"/>
      <c r="FML5" s="90"/>
      <c r="FMM5" s="90"/>
      <c r="FMN5" s="90"/>
      <c r="FMO5" s="90"/>
      <c r="FMP5" s="90"/>
      <c r="FMQ5" s="90"/>
      <c r="FMR5" s="90"/>
      <c r="FMS5" s="90"/>
      <c r="FMT5" s="90"/>
      <c r="FMU5" s="90"/>
      <c r="FMV5" s="90"/>
      <c r="FMW5" s="90"/>
      <c r="FMX5" s="90"/>
      <c r="FMY5" s="90"/>
      <c r="FMZ5" s="90"/>
      <c r="FNA5" s="90"/>
      <c r="FNB5" s="90"/>
      <c r="FNC5" s="90"/>
      <c r="FND5" s="90"/>
      <c r="FNE5" s="90"/>
      <c r="FNF5" s="90"/>
      <c r="FNG5" s="90"/>
      <c r="FNH5" s="90"/>
      <c r="FNI5" s="90"/>
      <c r="FNJ5" s="90"/>
      <c r="FNK5" s="90"/>
      <c r="FNL5" s="90"/>
      <c r="FNM5" s="90"/>
      <c r="FNN5" s="90"/>
      <c r="FNO5" s="90"/>
      <c r="FNP5" s="90"/>
      <c r="FNQ5" s="90"/>
      <c r="FNR5" s="90"/>
      <c r="FNS5" s="90"/>
      <c r="FNT5" s="90"/>
      <c r="FNU5" s="90"/>
      <c r="FNV5" s="90"/>
      <c r="FNW5" s="90"/>
      <c r="FNX5" s="90"/>
      <c r="FNY5" s="90"/>
      <c r="FNZ5" s="90"/>
      <c r="FOA5" s="90"/>
      <c r="FOB5" s="90"/>
      <c r="FOC5" s="90"/>
      <c r="FOD5" s="90"/>
      <c r="FOE5" s="90"/>
      <c r="FOF5" s="90"/>
      <c r="FOG5" s="90"/>
      <c r="FOH5" s="90"/>
      <c r="FOI5" s="90"/>
      <c r="FOJ5" s="90"/>
      <c r="FOK5" s="90"/>
      <c r="FOL5" s="90"/>
      <c r="FOM5" s="90"/>
      <c r="FON5" s="90"/>
      <c r="FOO5" s="90"/>
      <c r="FOP5" s="90"/>
      <c r="FOQ5" s="90"/>
      <c r="FOR5" s="90"/>
      <c r="FOS5" s="90"/>
      <c r="FOT5" s="90"/>
      <c r="FOU5" s="90"/>
      <c r="FOV5" s="90"/>
      <c r="FOW5" s="90"/>
      <c r="FOX5" s="90"/>
      <c r="FOY5" s="90"/>
      <c r="FOZ5" s="90"/>
      <c r="FPA5" s="90"/>
      <c r="FPB5" s="90"/>
      <c r="FPC5" s="90"/>
      <c r="FPD5" s="90"/>
      <c r="FPE5" s="90"/>
      <c r="FPF5" s="90"/>
      <c r="FPG5" s="90"/>
      <c r="FPH5" s="90"/>
      <c r="FPI5" s="90"/>
      <c r="FPJ5" s="90"/>
      <c r="FPK5" s="90"/>
      <c r="FPL5" s="90"/>
      <c r="FPM5" s="90"/>
      <c r="FPN5" s="90"/>
      <c r="FPO5" s="90"/>
      <c r="FPP5" s="90"/>
      <c r="FPQ5" s="90"/>
      <c r="FPR5" s="90"/>
      <c r="FPS5" s="90"/>
      <c r="FPT5" s="90"/>
      <c r="FPU5" s="90"/>
      <c r="FPV5" s="90"/>
      <c r="FPW5" s="90"/>
      <c r="FPX5" s="90"/>
      <c r="FPY5" s="90"/>
      <c r="FPZ5" s="90"/>
      <c r="FQA5" s="90"/>
      <c r="FQB5" s="90"/>
      <c r="FQC5" s="90"/>
      <c r="FQD5" s="90"/>
      <c r="FQE5" s="90"/>
      <c r="FQF5" s="90"/>
      <c r="FQG5" s="90"/>
      <c r="FQH5" s="90"/>
      <c r="FQI5" s="90"/>
      <c r="FQJ5" s="90"/>
      <c r="FQK5" s="90"/>
      <c r="FQL5" s="90"/>
      <c r="FQM5" s="90"/>
      <c r="FQN5" s="90"/>
      <c r="FQO5" s="90"/>
      <c r="FQP5" s="90"/>
      <c r="FQQ5" s="90"/>
      <c r="FQR5" s="90"/>
      <c r="FQS5" s="90"/>
      <c r="FQT5" s="90"/>
      <c r="FQU5" s="90"/>
      <c r="FQV5" s="90"/>
      <c r="FQW5" s="90"/>
      <c r="FQX5" s="90"/>
      <c r="FQY5" s="90"/>
      <c r="FQZ5" s="90"/>
      <c r="FRA5" s="90"/>
      <c r="FRB5" s="90"/>
      <c r="FRC5" s="90"/>
      <c r="FRD5" s="90"/>
      <c r="FRE5" s="90"/>
      <c r="FRF5" s="90"/>
      <c r="FRG5" s="90"/>
      <c r="FRH5" s="90"/>
      <c r="FRI5" s="90"/>
      <c r="FRJ5" s="90"/>
      <c r="FRK5" s="90"/>
      <c r="FRL5" s="90"/>
      <c r="FRM5" s="90"/>
      <c r="FRN5" s="90"/>
      <c r="FRO5" s="90"/>
      <c r="FRP5" s="90"/>
      <c r="FRQ5" s="90"/>
      <c r="FRR5" s="90"/>
      <c r="FRS5" s="90"/>
      <c r="FRT5" s="90"/>
      <c r="FRU5" s="90"/>
      <c r="FRV5" s="90"/>
      <c r="FRW5" s="90"/>
      <c r="FRX5" s="90"/>
      <c r="FRY5" s="90"/>
      <c r="FRZ5" s="90"/>
      <c r="FSA5" s="90"/>
      <c r="FSB5" s="90"/>
      <c r="FSC5" s="90"/>
      <c r="FSD5" s="90"/>
      <c r="FSE5" s="90"/>
      <c r="FSF5" s="90"/>
      <c r="FSG5" s="90"/>
      <c r="FSH5" s="90"/>
      <c r="FSI5" s="90"/>
      <c r="FSJ5" s="90"/>
      <c r="FSK5" s="90"/>
      <c r="FSL5" s="90"/>
      <c r="FSM5" s="90"/>
      <c r="FSN5" s="90"/>
      <c r="FSO5" s="90"/>
      <c r="FSP5" s="90"/>
      <c r="FSQ5" s="90"/>
      <c r="FSR5" s="90"/>
      <c r="FSS5" s="90"/>
      <c r="FST5" s="90"/>
      <c r="FSU5" s="90"/>
      <c r="FSV5" s="90"/>
      <c r="FSW5" s="90"/>
      <c r="FSX5" s="90"/>
      <c r="FSY5" s="90"/>
      <c r="FSZ5" s="90"/>
      <c r="FTA5" s="90"/>
      <c r="FTB5" s="90"/>
      <c r="FTC5" s="90"/>
      <c r="FTD5" s="90"/>
      <c r="FTE5" s="90"/>
      <c r="FTF5" s="90"/>
      <c r="FTG5" s="90"/>
      <c r="FTH5" s="90"/>
      <c r="FTI5" s="90"/>
      <c r="FTJ5" s="90"/>
      <c r="FTK5" s="90"/>
      <c r="FTL5" s="90"/>
      <c r="FTM5" s="90"/>
      <c r="FTN5" s="90"/>
      <c r="FTO5" s="90"/>
      <c r="FTP5" s="90"/>
      <c r="FTQ5" s="90"/>
      <c r="FTR5" s="90"/>
      <c r="FTS5" s="90"/>
      <c r="FTT5" s="90"/>
      <c r="FTU5" s="90"/>
      <c r="FTV5" s="90"/>
      <c r="FTW5" s="90"/>
      <c r="FTX5" s="90"/>
      <c r="FTY5" s="90"/>
      <c r="FTZ5" s="90"/>
      <c r="FUA5" s="90"/>
      <c r="FUB5" s="90"/>
      <c r="FUC5" s="90"/>
      <c r="FUD5" s="90"/>
      <c r="FUE5" s="90"/>
      <c r="FUF5" s="90"/>
      <c r="FUG5" s="90"/>
      <c r="FUH5" s="90"/>
      <c r="FUI5" s="90"/>
      <c r="FUJ5" s="90"/>
      <c r="FUK5" s="90"/>
      <c r="FUL5" s="90"/>
      <c r="FUM5" s="90"/>
      <c r="FUN5" s="90"/>
      <c r="FUO5" s="90"/>
      <c r="FUP5" s="90"/>
      <c r="FUQ5" s="90"/>
      <c r="FUR5" s="90"/>
      <c r="FUS5" s="90"/>
      <c r="FUT5" s="90"/>
      <c r="FUU5" s="90"/>
      <c r="FUV5" s="90"/>
      <c r="FUW5" s="90"/>
      <c r="FUX5" s="90"/>
      <c r="FUY5" s="90"/>
      <c r="FUZ5" s="90"/>
      <c r="FVA5" s="90"/>
      <c r="FVB5" s="90"/>
      <c r="FVC5" s="90"/>
      <c r="FVD5" s="90"/>
      <c r="FVE5" s="90"/>
      <c r="FVF5" s="90"/>
      <c r="FVG5" s="90"/>
      <c r="FVH5" s="90"/>
      <c r="FVI5" s="90"/>
      <c r="FVJ5" s="90"/>
      <c r="FVK5" s="90"/>
      <c r="FVL5" s="90"/>
      <c r="FVM5" s="90"/>
      <c r="FVN5" s="90"/>
      <c r="FVO5" s="90"/>
      <c r="FVP5" s="90"/>
      <c r="FVQ5" s="90"/>
      <c r="FVR5" s="90"/>
      <c r="FVS5" s="90"/>
      <c r="FVT5" s="90"/>
      <c r="FVU5" s="90"/>
      <c r="FVV5" s="90"/>
      <c r="FVW5" s="90"/>
      <c r="FVX5" s="90"/>
      <c r="FVY5" s="90"/>
      <c r="FVZ5" s="90"/>
      <c r="FWA5" s="90"/>
      <c r="FWB5" s="90"/>
      <c r="FWC5" s="90"/>
      <c r="FWD5" s="90"/>
      <c r="FWE5" s="90"/>
      <c r="FWF5" s="90"/>
      <c r="FWG5" s="90"/>
      <c r="FWH5" s="90"/>
      <c r="FWI5" s="90"/>
      <c r="FWJ5" s="90"/>
      <c r="FWK5" s="90"/>
      <c r="FWL5" s="90"/>
      <c r="FWM5" s="90"/>
      <c r="FWN5" s="90"/>
      <c r="FWO5" s="90"/>
      <c r="FWP5" s="90"/>
      <c r="FWQ5" s="90"/>
      <c r="FWR5" s="90"/>
      <c r="FWS5" s="90"/>
      <c r="FWT5" s="90"/>
      <c r="FWU5" s="90"/>
      <c r="FWV5" s="90"/>
      <c r="FWW5" s="90"/>
      <c r="FWX5" s="90"/>
      <c r="FWY5" s="90"/>
      <c r="FWZ5" s="90"/>
      <c r="FXA5" s="90"/>
      <c r="FXB5" s="90"/>
      <c r="FXC5" s="90"/>
      <c r="FXD5" s="90"/>
      <c r="FXE5" s="90"/>
      <c r="FXF5" s="90"/>
      <c r="FXG5" s="90"/>
      <c r="FXH5" s="90"/>
      <c r="FXI5" s="90"/>
      <c r="FXJ5" s="90"/>
      <c r="FXK5" s="90"/>
      <c r="FXL5" s="90"/>
      <c r="FXM5" s="90"/>
      <c r="FXN5" s="90"/>
      <c r="FXO5" s="90"/>
      <c r="FXP5" s="90"/>
      <c r="FXQ5" s="90"/>
      <c r="FXR5" s="90"/>
      <c r="FXS5" s="90"/>
      <c r="FXT5" s="90"/>
      <c r="FXU5" s="90"/>
      <c r="FXV5" s="90"/>
      <c r="FXW5" s="90"/>
      <c r="FXX5" s="90"/>
      <c r="FXY5" s="90"/>
      <c r="FXZ5" s="90"/>
      <c r="FYA5" s="90"/>
      <c r="FYB5" s="90"/>
      <c r="FYC5" s="90"/>
      <c r="FYD5" s="90"/>
      <c r="FYE5" s="90"/>
      <c r="FYF5" s="90"/>
      <c r="FYG5" s="90"/>
      <c r="FYH5" s="90"/>
      <c r="FYI5" s="90"/>
      <c r="FYJ5" s="90"/>
      <c r="FYK5" s="90"/>
      <c r="FYL5" s="90"/>
      <c r="FYM5" s="90"/>
      <c r="FYN5" s="90"/>
      <c r="FYO5" s="90"/>
      <c r="FYP5" s="90"/>
      <c r="FYQ5" s="90"/>
      <c r="FYR5" s="90"/>
      <c r="FYS5" s="90"/>
      <c r="FYT5" s="90"/>
      <c r="FYU5" s="90"/>
      <c r="FYV5" s="90"/>
      <c r="FYW5" s="90"/>
      <c r="FYX5" s="90"/>
      <c r="FYY5" s="90"/>
      <c r="FYZ5" s="90"/>
      <c r="FZA5" s="90"/>
      <c r="FZB5" s="90"/>
      <c r="FZC5" s="90"/>
      <c r="FZD5" s="90"/>
      <c r="FZE5" s="90"/>
      <c r="FZF5" s="90"/>
      <c r="FZG5" s="90"/>
      <c r="FZH5" s="90"/>
      <c r="FZI5" s="90"/>
      <c r="FZJ5" s="90"/>
      <c r="FZK5" s="90"/>
      <c r="FZL5" s="90"/>
      <c r="FZM5" s="90"/>
      <c r="FZN5" s="90"/>
      <c r="FZO5" s="90"/>
      <c r="FZP5" s="90"/>
      <c r="FZQ5" s="90"/>
      <c r="FZR5" s="90"/>
      <c r="FZS5" s="90"/>
      <c r="FZT5" s="90"/>
      <c r="FZU5" s="90"/>
      <c r="FZV5" s="90"/>
      <c r="FZW5" s="90"/>
      <c r="FZX5" s="90"/>
      <c r="FZY5" s="90"/>
      <c r="FZZ5" s="90"/>
      <c r="GAA5" s="90"/>
      <c r="GAB5" s="90"/>
      <c r="GAC5" s="90"/>
      <c r="GAD5" s="90"/>
      <c r="GAE5" s="90"/>
      <c r="GAF5" s="90"/>
      <c r="GAG5" s="90"/>
      <c r="GAH5" s="90"/>
      <c r="GAI5" s="90"/>
      <c r="GAJ5" s="90"/>
      <c r="GAK5" s="90"/>
      <c r="GAL5" s="90"/>
      <c r="GAM5" s="90"/>
      <c r="GAN5" s="90"/>
      <c r="GAO5" s="90"/>
      <c r="GAP5" s="90"/>
      <c r="GAQ5" s="90"/>
      <c r="GAR5" s="90"/>
      <c r="GAS5" s="90"/>
      <c r="GAT5" s="90"/>
      <c r="GAU5" s="90"/>
      <c r="GAV5" s="90"/>
      <c r="GAW5" s="90"/>
      <c r="GAX5" s="90"/>
      <c r="GAY5" s="90"/>
      <c r="GAZ5" s="90"/>
      <c r="GBA5" s="90"/>
      <c r="GBB5" s="90"/>
      <c r="GBC5" s="90"/>
      <c r="GBD5" s="90"/>
      <c r="GBE5" s="90"/>
      <c r="GBF5" s="90"/>
      <c r="GBG5" s="90"/>
      <c r="GBH5" s="90"/>
      <c r="GBI5" s="90"/>
      <c r="GBJ5" s="90"/>
      <c r="GBK5" s="90"/>
      <c r="GBL5" s="90"/>
      <c r="GBM5" s="90"/>
      <c r="GBN5" s="90"/>
      <c r="GBO5" s="90"/>
      <c r="GBP5" s="90"/>
      <c r="GBQ5" s="90"/>
      <c r="GBR5" s="90"/>
      <c r="GBS5" s="90"/>
      <c r="GBT5" s="90"/>
      <c r="GBU5" s="90"/>
      <c r="GBV5" s="90"/>
      <c r="GBW5" s="90"/>
      <c r="GBX5" s="90"/>
      <c r="GBY5" s="90"/>
      <c r="GBZ5" s="90"/>
      <c r="GCA5" s="90"/>
      <c r="GCB5" s="90"/>
      <c r="GCC5" s="90"/>
      <c r="GCD5" s="90"/>
      <c r="GCE5" s="90"/>
      <c r="GCF5" s="90"/>
      <c r="GCG5" s="90"/>
      <c r="GCH5" s="90"/>
      <c r="GCI5" s="90"/>
      <c r="GCJ5" s="90"/>
      <c r="GCK5" s="90"/>
      <c r="GCL5" s="90"/>
      <c r="GCM5" s="90"/>
      <c r="GCN5" s="90"/>
      <c r="GCO5" s="90"/>
      <c r="GCP5" s="90"/>
      <c r="GCQ5" s="90"/>
      <c r="GCR5" s="90"/>
      <c r="GCS5" s="90"/>
      <c r="GCT5" s="90"/>
      <c r="GCU5" s="90"/>
      <c r="GCV5" s="90"/>
      <c r="GCW5" s="90"/>
      <c r="GCX5" s="90"/>
      <c r="GCY5" s="90"/>
      <c r="GCZ5" s="90"/>
      <c r="GDA5" s="90"/>
      <c r="GDB5" s="90"/>
      <c r="GDC5" s="90"/>
      <c r="GDD5" s="90"/>
      <c r="GDE5" s="90"/>
      <c r="GDF5" s="90"/>
      <c r="GDG5" s="90"/>
      <c r="GDH5" s="90"/>
      <c r="GDI5" s="90"/>
      <c r="GDJ5" s="90"/>
      <c r="GDK5" s="90"/>
      <c r="GDL5" s="90"/>
      <c r="GDM5" s="90"/>
      <c r="GDN5" s="90"/>
      <c r="GDO5" s="90"/>
      <c r="GDP5" s="90"/>
      <c r="GDQ5" s="90"/>
      <c r="GDR5" s="90"/>
      <c r="GDS5" s="90"/>
      <c r="GDT5" s="90"/>
      <c r="GDU5" s="90"/>
      <c r="GDV5" s="90"/>
      <c r="GDW5" s="90"/>
      <c r="GDX5" s="90"/>
      <c r="GDY5" s="90"/>
      <c r="GDZ5" s="90"/>
      <c r="GEA5" s="90"/>
      <c r="GEB5" s="90"/>
      <c r="GEC5" s="90"/>
      <c r="GED5" s="90"/>
      <c r="GEE5" s="90"/>
      <c r="GEF5" s="90"/>
      <c r="GEG5" s="90"/>
      <c r="GEH5" s="90"/>
      <c r="GEI5" s="90"/>
      <c r="GEJ5" s="90"/>
      <c r="GEK5" s="90"/>
      <c r="GEL5" s="90"/>
      <c r="GEM5" s="90"/>
      <c r="GEN5" s="90"/>
      <c r="GEO5" s="90"/>
      <c r="GEP5" s="90"/>
      <c r="GEQ5" s="90"/>
      <c r="GER5" s="90"/>
      <c r="GES5" s="90"/>
      <c r="GET5" s="90"/>
      <c r="GEU5" s="90"/>
      <c r="GEV5" s="90"/>
      <c r="GEW5" s="90"/>
      <c r="GEX5" s="90"/>
      <c r="GEY5" s="90"/>
      <c r="GEZ5" s="90"/>
      <c r="GFA5" s="90"/>
      <c r="GFB5" s="90"/>
      <c r="GFC5" s="90"/>
      <c r="GFD5" s="90"/>
      <c r="GFE5" s="90"/>
      <c r="GFF5" s="90"/>
      <c r="GFG5" s="90"/>
      <c r="GFH5" s="90"/>
      <c r="GFI5" s="90"/>
      <c r="GFJ5" s="90"/>
      <c r="GFK5" s="90"/>
      <c r="GFL5" s="90"/>
      <c r="GFM5" s="90"/>
      <c r="GFN5" s="90"/>
      <c r="GFO5" s="90"/>
      <c r="GFP5" s="90"/>
      <c r="GFQ5" s="90"/>
      <c r="GFR5" s="90"/>
      <c r="GFS5" s="90"/>
      <c r="GFT5" s="90"/>
      <c r="GFU5" s="90"/>
      <c r="GFV5" s="90"/>
      <c r="GFW5" s="90"/>
      <c r="GFX5" s="90"/>
      <c r="GFY5" s="90"/>
      <c r="GFZ5" s="90"/>
      <c r="GGA5" s="90"/>
      <c r="GGB5" s="90"/>
      <c r="GGC5" s="90"/>
      <c r="GGD5" s="90"/>
      <c r="GGE5" s="90"/>
      <c r="GGF5" s="90"/>
      <c r="GGG5" s="90"/>
      <c r="GGH5" s="90"/>
      <c r="GGI5" s="90"/>
      <c r="GGJ5" s="90"/>
      <c r="GGK5" s="90"/>
      <c r="GGL5" s="90"/>
      <c r="GGM5" s="90"/>
      <c r="GGN5" s="90"/>
      <c r="GGO5" s="90"/>
      <c r="GGP5" s="90"/>
      <c r="GGQ5" s="90"/>
      <c r="GGR5" s="90"/>
      <c r="GGS5" s="90"/>
      <c r="GGT5" s="90"/>
      <c r="GGU5" s="90"/>
      <c r="GGV5" s="90"/>
      <c r="GGW5" s="90"/>
      <c r="GGX5" s="90"/>
      <c r="GGY5" s="90"/>
      <c r="GGZ5" s="90"/>
      <c r="GHA5" s="90"/>
      <c r="GHB5" s="90"/>
      <c r="GHC5" s="90"/>
      <c r="GHD5" s="90"/>
      <c r="GHE5" s="90"/>
      <c r="GHF5" s="90"/>
      <c r="GHG5" s="90"/>
      <c r="GHH5" s="90"/>
      <c r="GHI5" s="90"/>
      <c r="GHJ5" s="90"/>
      <c r="GHK5" s="90"/>
      <c r="GHL5" s="90"/>
      <c r="GHM5" s="90"/>
      <c r="GHN5" s="90"/>
      <c r="GHO5" s="90"/>
      <c r="GHP5" s="90"/>
      <c r="GHQ5" s="90"/>
      <c r="GHR5" s="90"/>
      <c r="GHS5" s="90"/>
      <c r="GHT5" s="90"/>
      <c r="GHU5" s="90"/>
      <c r="GHV5" s="90"/>
      <c r="GHW5" s="90"/>
      <c r="GHX5" s="90"/>
      <c r="GHY5" s="90"/>
      <c r="GHZ5" s="90"/>
      <c r="GIA5" s="90"/>
      <c r="GIB5" s="90"/>
      <c r="GIC5" s="90"/>
      <c r="GID5" s="90"/>
      <c r="GIE5" s="90"/>
      <c r="GIF5" s="90"/>
      <c r="GIG5" s="90"/>
      <c r="GIH5" s="90"/>
      <c r="GII5" s="90"/>
      <c r="GIJ5" s="90"/>
      <c r="GIK5" s="90"/>
      <c r="GIL5" s="90"/>
      <c r="GIM5" s="90"/>
      <c r="GIN5" s="90"/>
      <c r="GIO5" s="90"/>
      <c r="GIP5" s="90"/>
      <c r="GIQ5" s="90"/>
      <c r="GIR5" s="90"/>
      <c r="GIS5" s="90"/>
      <c r="GIT5" s="90"/>
      <c r="GIU5" s="90"/>
      <c r="GIV5" s="90"/>
      <c r="GIW5" s="90"/>
      <c r="GIX5" s="90"/>
      <c r="GIY5" s="90"/>
      <c r="GIZ5" s="90"/>
      <c r="GJA5" s="90"/>
      <c r="GJB5" s="90"/>
      <c r="GJC5" s="90"/>
      <c r="GJD5" s="90"/>
      <c r="GJE5" s="90"/>
      <c r="GJF5" s="90"/>
      <c r="GJG5" s="90"/>
      <c r="GJH5" s="90"/>
      <c r="GJI5" s="90"/>
      <c r="GJJ5" s="90"/>
      <c r="GJK5" s="90"/>
      <c r="GJL5" s="90"/>
      <c r="GJM5" s="90"/>
      <c r="GJN5" s="90"/>
      <c r="GJO5" s="90"/>
      <c r="GJP5" s="90"/>
      <c r="GJQ5" s="90"/>
      <c r="GJR5" s="90"/>
      <c r="GJS5" s="90"/>
      <c r="GJT5" s="90"/>
      <c r="GJU5" s="90"/>
      <c r="GJV5" s="90"/>
      <c r="GJW5" s="90"/>
      <c r="GJX5" s="90"/>
      <c r="GJY5" s="90"/>
      <c r="GJZ5" s="90"/>
      <c r="GKA5" s="90"/>
      <c r="GKB5" s="90"/>
      <c r="GKC5" s="90"/>
      <c r="GKD5" s="90"/>
      <c r="GKE5" s="90"/>
      <c r="GKF5" s="90"/>
      <c r="GKG5" s="90"/>
      <c r="GKH5" s="90"/>
      <c r="GKI5" s="90"/>
      <c r="GKJ5" s="90"/>
      <c r="GKK5" s="90"/>
      <c r="GKL5" s="90"/>
      <c r="GKM5" s="90"/>
      <c r="GKN5" s="90"/>
      <c r="GKO5" s="90"/>
      <c r="GKP5" s="90"/>
      <c r="GKQ5" s="90"/>
      <c r="GKR5" s="90"/>
      <c r="GKS5" s="90"/>
      <c r="GKT5" s="90"/>
      <c r="GKU5" s="90"/>
      <c r="GKV5" s="90"/>
      <c r="GKW5" s="90"/>
      <c r="GKX5" s="90"/>
      <c r="GKY5" s="90"/>
      <c r="GKZ5" s="90"/>
      <c r="GLA5" s="90"/>
      <c r="GLB5" s="90"/>
      <c r="GLC5" s="90"/>
      <c r="GLD5" s="90"/>
      <c r="GLE5" s="90"/>
      <c r="GLF5" s="90"/>
      <c r="GLG5" s="90"/>
      <c r="GLH5" s="90"/>
      <c r="GLI5" s="90"/>
      <c r="GLJ5" s="90"/>
      <c r="GLK5" s="90"/>
      <c r="GLL5" s="90"/>
      <c r="GLM5" s="90"/>
      <c r="GLN5" s="90"/>
      <c r="GLO5" s="90"/>
      <c r="GLP5" s="90"/>
      <c r="GLQ5" s="90"/>
      <c r="GLR5" s="90"/>
      <c r="GLS5" s="90"/>
      <c r="GLT5" s="90"/>
      <c r="GLU5" s="90"/>
      <c r="GLV5" s="90"/>
      <c r="GLW5" s="90"/>
      <c r="GLX5" s="90"/>
      <c r="GLY5" s="90"/>
      <c r="GLZ5" s="90"/>
      <c r="GMA5" s="90"/>
      <c r="GMB5" s="90"/>
      <c r="GMC5" s="90"/>
      <c r="GMD5" s="90"/>
      <c r="GME5" s="90"/>
      <c r="GMF5" s="90"/>
      <c r="GMG5" s="90"/>
      <c r="GMH5" s="90"/>
      <c r="GMI5" s="90"/>
      <c r="GMJ5" s="90"/>
      <c r="GMK5" s="90"/>
      <c r="GML5" s="90"/>
      <c r="GMM5" s="90"/>
      <c r="GMN5" s="90"/>
      <c r="GMO5" s="90"/>
      <c r="GMP5" s="90"/>
      <c r="GMQ5" s="90"/>
      <c r="GMR5" s="90"/>
      <c r="GMS5" s="90"/>
      <c r="GMT5" s="90"/>
      <c r="GMU5" s="90"/>
      <c r="GMV5" s="90"/>
      <c r="GMW5" s="90"/>
      <c r="GMX5" s="90"/>
      <c r="GMY5" s="90"/>
      <c r="GMZ5" s="90"/>
      <c r="GNA5" s="90"/>
      <c r="GNB5" s="90"/>
      <c r="GNC5" s="90"/>
      <c r="GND5" s="90"/>
      <c r="GNE5" s="90"/>
      <c r="GNF5" s="90"/>
      <c r="GNG5" s="90"/>
      <c r="GNH5" s="90"/>
      <c r="GNI5" s="90"/>
      <c r="GNJ5" s="90"/>
      <c r="GNK5" s="90"/>
      <c r="GNL5" s="90"/>
      <c r="GNM5" s="90"/>
      <c r="GNN5" s="90"/>
      <c r="GNO5" s="90"/>
      <c r="GNP5" s="90"/>
      <c r="GNQ5" s="90"/>
      <c r="GNR5" s="90"/>
      <c r="GNS5" s="90"/>
      <c r="GNT5" s="90"/>
      <c r="GNU5" s="90"/>
      <c r="GNV5" s="90"/>
      <c r="GNW5" s="90"/>
      <c r="GNX5" s="90"/>
      <c r="GNY5" s="90"/>
      <c r="GNZ5" s="90"/>
      <c r="GOA5" s="90"/>
      <c r="GOB5" s="90"/>
      <c r="GOC5" s="90"/>
      <c r="GOD5" s="90"/>
      <c r="GOE5" s="90"/>
      <c r="GOF5" s="90"/>
      <c r="GOG5" s="90"/>
      <c r="GOH5" s="90"/>
      <c r="GOI5" s="90"/>
      <c r="GOJ5" s="90"/>
      <c r="GOK5" s="90"/>
      <c r="GOL5" s="90"/>
      <c r="GOM5" s="90"/>
      <c r="GON5" s="90"/>
      <c r="GOO5" s="90"/>
      <c r="GOP5" s="90"/>
      <c r="GOQ5" s="90"/>
      <c r="GOR5" s="90"/>
      <c r="GOS5" s="90"/>
      <c r="GOT5" s="90"/>
      <c r="GOU5" s="90"/>
      <c r="GOV5" s="90"/>
      <c r="GOW5" s="90"/>
      <c r="GOX5" s="90"/>
      <c r="GOY5" s="90"/>
      <c r="GOZ5" s="90"/>
      <c r="GPA5" s="90"/>
      <c r="GPB5" s="90"/>
      <c r="GPC5" s="90"/>
      <c r="GPD5" s="90"/>
      <c r="GPE5" s="90"/>
      <c r="GPF5" s="90"/>
      <c r="GPG5" s="90"/>
      <c r="GPH5" s="90"/>
      <c r="GPI5" s="90"/>
      <c r="GPJ5" s="90"/>
      <c r="GPK5" s="90"/>
      <c r="GPL5" s="90"/>
      <c r="GPM5" s="90"/>
      <c r="GPN5" s="90"/>
      <c r="GPO5" s="90"/>
      <c r="GPP5" s="90"/>
      <c r="GPQ5" s="90"/>
      <c r="GPR5" s="90"/>
      <c r="GPS5" s="90"/>
      <c r="GPT5" s="90"/>
      <c r="GPU5" s="90"/>
      <c r="GPV5" s="90"/>
      <c r="GPW5" s="90"/>
      <c r="GPX5" s="90"/>
      <c r="GPY5" s="90"/>
      <c r="GPZ5" s="90"/>
      <c r="GQA5" s="90"/>
      <c r="GQB5" s="90"/>
      <c r="GQC5" s="90"/>
      <c r="GQD5" s="90"/>
      <c r="GQE5" s="90"/>
      <c r="GQF5" s="90"/>
      <c r="GQG5" s="90"/>
      <c r="GQH5" s="90"/>
      <c r="GQI5" s="90"/>
      <c r="GQJ5" s="90"/>
      <c r="GQK5" s="90"/>
      <c r="GQL5" s="90"/>
      <c r="GQM5" s="90"/>
      <c r="GQN5" s="90"/>
      <c r="GQO5" s="90"/>
      <c r="GQP5" s="90"/>
      <c r="GQQ5" s="90"/>
      <c r="GQR5" s="90"/>
      <c r="GQS5" s="90"/>
      <c r="GQT5" s="90"/>
      <c r="GQU5" s="90"/>
      <c r="GQV5" s="90"/>
      <c r="GQW5" s="90"/>
      <c r="GQX5" s="90"/>
      <c r="GQY5" s="90"/>
      <c r="GQZ5" s="90"/>
      <c r="GRA5" s="90"/>
      <c r="GRB5" s="90"/>
      <c r="GRC5" s="90"/>
      <c r="GRD5" s="90"/>
      <c r="GRE5" s="90"/>
      <c r="GRF5" s="90"/>
      <c r="GRG5" s="90"/>
      <c r="GRH5" s="90"/>
      <c r="GRI5" s="90"/>
      <c r="GRJ5" s="90"/>
      <c r="GRK5" s="90"/>
      <c r="GRL5" s="90"/>
      <c r="GRM5" s="90"/>
      <c r="GRN5" s="90"/>
      <c r="GRO5" s="90"/>
      <c r="GRP5" s="90"/>
      <c r="GRQ5" s="90"/>
      <c r="GRR5" s="90"/>
      <c r="GRS5" s="90"/>
      <c r="GRT5" s="90"/>
      <c r="GRU5" s="90"/>
      <c r="GRV5" s="90"/>
      <c r="GRW5" s="90"/>
      <c r="GRX5" s="90"/>
      <c r="GRY5" s="90"/>
      <c r="GRZ5" s="90"/>
      <c r="GSA5" s="90"/>
      <c r="GSB5" s="90"/>
      <c r="GSC5" s="90"/>
      <c r="GSD5" s="90"/>
      <c r="GSE5" s="90"/>
      <c r="GSF5" s="90"/>
      <c r="GSG5" s="90"/>
      <c r="GSH5" s="90"/>
      <c r="GSI5" s="90"/>
      <c r="GSJ5" s="90"/>
      <c r="GSK5" s="90"/>
      <c r="GSL5" s="90"/>
      <c r="GSM5" s="90"/>
      <c r="GSN5" s="90"/>
      <c r="GSO5" s="90"/>
      <c r="GSP5" s="90"/>
      <c r="GSQ5" s="90"/>
      <c r="GSR5" s="90"/>
      <c r="GSS5" s="90"/>
      <c r="GST5" s="90"/>
      <c r="GSU5" s="90"/>
      <c r="GSV5" s="90"/>
      <c r="GSW5" s="90"/>
      <c r="GSX5" s="90"/>
      <c r="GSY5" s="90"/>
      <c r="GSZ5" s="90"/>
      <c r="GTA5" s="90"/>
      <c r="GTB5" s="90"/>
      <c r="GTC5" s="90"/>
      <c r="GTD5" s="90"/>
      <c r="GTE5" s="90"/>
      <c r="GTF5" s="90"/>
      <c r="GTG5" s="90"/>
      <c r="GTH5" s="90"/>
      <c r="GTI5" s="90"/>
      <c r="GTJ5" s="90"/>
      <c r="GTK5" s="90"/>
      <c r="GTL5" s="90"/>
      <c r="GTM5" s="90"/>
      <c r="GTN5" s="90"/>
      <c r="GTO5" s="90"/>
      <c r="GTP5" s="90"/>
      <c r="GTQ5" s="90"/>
      <c r="GTR5" s="90"/>
      <c r="GTS5" s="90"/>
      <c r="GTT5" s="90"/>
      <c r="GTU5" s="90"/>
      <c r="GTV5" s="90"/>
      <c r="GTW5" s="90"/>
      <c r="GTX5" s="90"/>
      <c r="GTY5" s="90"/>
      <c r="GTZ5" s="90"/>
      <c r="GUA5" s="90"/>
      <c r="GUB5" s="90"/>
      <c r="GUC5" s="90"/>
      <c r="GUD5" s="90"/>
      <c r="GUE5" s="90"/>
      <c r="GUF5" s="90"/>
      <c r="GUG5" s="90"/>
      <c r="GUH5" s="90"/>
      <c r="GUI5" s="90"/>
      <c r="GUJ5" s="90"/>
      <c r="GUK5" s="90"/>
      <c r="GUL5" s="90"/>
      <c r="GUM5" s="90"/>
      <c r="GUN5" s="90"/>
      <c r="GUO5" s="90"/>
      <c r="GUP5" s="90"/>
      <c r="GUQ5" s="90"/>
      <c r="GUR5" s="90"/>
      <c r="GUS5" s="90"/>
      <c r="GUT5" s="90"/>
      <c r="GUU5" s="90"/>
      <c r="GUV5" s="90"/>
      <c r="GUW5" s="90"/>
      <c r="GUX5" s="90"/>
      <c r="GUY5" s="90"/>
      <c r="GUZ5" s="90"/>
      <c r="GVA5" s="90"/>
      <c r="GVB5" s="90"/>
      <c r="GVC5" s="90"/>
      <c r="GVD5" s="90"/>
      <c r="GVE5" s="90"/>
      <c r="GVF5" s="90"/>
      <c r="GVG5" s="90"/>
      <c r="GVH5" s="90"/>
      <c r="GVI5" s="90"/>
      <c r="GVJ5" s="90"/>
      <c r="GVK5" s="90"/>
      <c r="GVL5" s="90"/>
      <c r="GVM5" s="90"/>
      <c r="GVN5" s="90"/>
      <c r="GVO5" s="90"/>
      <c r="GVP5" s="90"/>
      <c r="GVQ5" s="90"/>
      <c r="GVR5" s="90"/>
      <c r="GVS5" s="90"/>
      <c r="GVT5" s="90"/>
      <c r="GVU5" s="90"/>
      <c r="GVV5" s="90"/>
      <c r="GVW5" s="90"/>
      <c r="GVX5" s="90"/>
      <c r="GVY5" s="90"/>
      <c r="GVZ5" s="90"/>
      <c r="GWA5" s="90"/>
      <c r="GWB5" s="90"/>
      <c r="GWC5" s="90"/>
      <c r="GWD5" s="90"/>
      <c r="GWE5" s="90"/>
      <c r="GWF5" s="90"/>
      <c r="GWG5" s="90"/>
      <c r="GWH5" s="90"/>
      <c r="GWI5" s="90"/>
      <c r="GWJ5" s="90"/>
      <c r="GWK5" s="90"/>
      <c r="GWL5" s="90"/>
      <c r="GWM5" s="90"/>
      <c r="GWN5" s="90"/>
      <c r="GWO5" s="90"/>
      <c r="GWP5" s="90"/>
      <c r="GWQ5" s="90"/>
      <c r="GWR5" s="90"/>
      <c r="GWS5" s="90"/>
      <c r="GWT5" s="90"/>
      <c r="GWU5" s="90"/>
      <c r="GWV5" s="90"/>
      <c r="GWW5" s="90"/>
      <c r="GWX5" s="90"/>
      <c r="GWY5" s="90"/>
      <c r="GWZ5" s="90"/>
      <c r="GXA5" s="90"/>
      <c r="GXB5" s="90"/>
      <c r="GXC5" s="90"/>
      <c r="GXD5" s="90"/>
      <c r="GXE5" s="90"/>
      <c r="GXF5" s="90"/>
      <c r="GXG5" s="90"/>
      <c r="GXH5" s="90"/>
      <c r="GXI5" s="90"/>
      <c r="GXJ5" s="90"/>
      <c r="GXK5" s="90"/>
      <c r="GXL5" s="90"/>
      <c r="GXM5" s="90"/>
      <c r="GXN5" s="90"/>
      <c r="GXO5" s="90"/>
      <c r="GXP5" s="90"/>
      <c r="GXQ5" s="90"/>
      <c r="GXR5" s="90"/>
      <c r="GXS5" s="90"/>
      <c r="GXT5" s="90"/>
      <c r="GXU5" s="90"/>
      <c r="GXV5" s="90"/>
      <c r="GXW5" s="90"/>
      <c r="GXX5" s="90"/>
      <c r="GXY5" s="90"/>
      <c r="GXZ5" s="90"/>
      <c r="GYA5" s="90"/>
      <c r="GYB5" s="90"/>
      <c r="GYC5" s="90"/>
      <c r="GYD5" s="90"/>
      <c r="GYE5" s="90"/>
      <c r="GYF5" s="90"/>
      <c r="GYG5" s="90"/>
      <c r="GYH5" s="90"/>
      <c r="GYI5" s="90"/>
      <c r="GYJ5" s="90"/>
      <c r="GYK5" s="90"/>
      <c r="GYL5" s="90"/>
      <c r="GYM5" s="90"/>
      <c r="GYN5" s="90"/>
      <c r="GYO5" s="90"/>
      <c r="GYP5" s="90"/>
      <c r="GYQ5" s="90"/>
      <c r="GYR5" s="90"/>
      <c r="GYS5" s="90"/>
      <c r="GYT5" s="90"/>
      <c r="GYU5" s="90"/>
      <c r="GYV5" s="90"/>
      <c r="GYW5" s="90"/>
      <c r="GYX5" s="90"/>
      <c r="GYY5" s="90"/>
      <c r="GYZ5" s="90"/>
      <c r="GZA5" s="90"/>
      <c r="GZB5" s="90"/>
      <c r="GZC5" s="90"/>
      <c r="GZD5" s="90"/>
      <c r="GZE5" s="90"/>
      <c r="GZF5" s="90"/>
      <c r="GZG5" s="90"/>
      <c r="GZH5" s="90"/>
      <c r="GZI5" s="90"/>
      <c r="GZJ5" s="90"/>
      <c r="GZK5" s="90"/>
      <c r="GZL5" s="90"/>
      <c r="GZM5" s="90"/>
      <c r="GZN5" s="90"/>
      <c r="GZO5" s="90"/>
      <c r="GZP5" s="90"/>
      <c r="GZQ5" s="90"/>
      <c r="GZR5" s="90"/>
      <c r="GZS5" s="90"/>
      <c r="GZT5" s="90"/>
      <c r="GZU5" s="90"/>
      <c r="GZV5" s="90"/>
      <c r="GZW5" s="90"/>
      <c r="GZX5" s="90"/>
      <c r="GZY5" s="90"/>
      <c r="GZZ5" s="90"/>
      <c r="HAA5" s="90"/>
      <c r="HAB5" s="90"/>
      <c r="HAC5" s="90"/>
      <c r="HAD5" s="90"/>
      <c r="HAE5" s="90"/>
      <c r="HAF5" s="90"/>
      <c r="HAG5" s="90"/>
      <c r="HAH5" s="90"/>
      <c r="HAI5" s="90"/>
      <c r="HAJ5" s="90"/>
      <c r="HAK5" s="90"/>
      <c r="HAL5" s="90"/>
      <c r="HAM5" s="90"/>
      <c r="HAN5" s="90"/>
      <c r="HAO5" s="90"/>
      <c r="HAP5" s="90"/>
      <c r="HAQ5" s="90"/>
      <c r="HAR5" s="90"/>
      <c r="HAS5" s="90"/>
      <c r="HAT5" s="90"/>
      <c r="HAU5" s="90"/>
      <c r="HAV5" s="90"/>
      <c r="HAW5" s="90"/>
      <c r="HAX5" s="90"/>
      <c r="HAY5" s="90"/>
      <c r="HAZ5" s="90"/>
      <c r="HBA5" s="90"/>
      <c r="HBB5" s="90"/>
      <c r="HBC5" s="90"/>
      <c r="HBD5" s="90"/>
      <c r="HBE5" s="90"/>
      <c r="HBF5" s="90"/>
      <c r="HBG5" s="90"/>
      <c r="HBH5" s="90"/>
      <c r="HBI5" s="90"/>
      <c r="HBJ5" s="90"/>
      <c r="HBK5" s="90"/>
      <c r="HBL5" s="90"/>
      <c r="HBM5" s="90"/>
      <c r="HBN5" s="90"/>
      <c r="HBO5" s="90"/>
      <c r="HBP5" s="90"/>
      <c r="HBQ5" s="90"/>
      <c r="HBR5" s="90"/>
      <c r="HBS5" s="90"/>
      <c r="HBT5" s="90"/>
      <c r="HBU5" s="90"/>
      <c r="HBV5" s="90"/>
      <c r="HBW5" s="90"/>
      <c r="HBX5" s="90"/>
      <c r="HBY5" s="90"/>
      <c r="HBZ5" s="90"/>
      <c r="HCA5" s="90"/>
      <c r="HCB5" s="90"/>
      <c r="HCC5" s="90"/>
      <c r="HCD5" s="90"/>
      <c r="HCE5" s="90"/>
      <c r="HCF5" s="90"/>
      <c r="HCG5" s="90"/>
      <c r="HCH5" s="90"/>
      <c r="HCI5" s="90"/>
      <c r="HCJ5" s="90"/>
      <c r="HCK5" s="90"/>
      <c r="HCL5" s="90"/>
      <c r="HCM5" s="90"/>
      <c r="HCN5" s="90"/>
      <c r="HCO5" s="90"/>
      <c r="HCP5" s="90"/>
      <c r="HCQ5" s="90"/>
      <c r="HCR5" s="90"/>
      <c r="HCS5" s="90"/>
      <c r="HCT5" s="90"/>
      <c r="HCU5" s="90"/>
      <c r="HCV5" s="90"/>
      <c r="HCW5" s="90"/>
      <c r="HCX5" s="90"/>
      <c r="HCY5" s="90"/>
      <c r="HCZ5" s="90"/>
      <c r="HDA5" s="90"/>
      <c r="HDB5" s="90"/>
      <c r="HDC5" s="90"/>
      <c r="HDD5" s="90"/>
      <c r="HDE5" s="90"/>
      <c r="HDF5" s="90"/>
      <c r="HDG5" s="90"/>
      <c r="HDH5" s="90"/>
      <c r="HDI5" s="90"/>
      <c r="HDJ5" s="90"/>
      <c r="HDK5" s="90"/>
      <c r="HDL5" s="90"/>
      <c r="HDM5" s="90"/>
      <c r="HDN5" s="90"/>
      <c r="HDO5" s="90"/>
      <c r="HDP5" s="90"/>
      <c r="HDQ5" s="90"/>
      <c r="HDR5" s="90"/>
      <c r="HDS5" s="90"/>
      <c r="HDT5" s="90"/>
      <c r="HDU5" s="90"/>
      <c r="HDV5" s="90"/>
      <c r="HDW5" s="90"/>
      <c r="HDX5" s="90"/>
      <c r="HDY5" s="90"/>
      <c r="HDZ5" s="90"/>
      <c r="HEA5" s="90"/>
      <c r="HEB5" s="90"/>
      <c r="HEC5" s="90"/>
      <c r="HED5" s="90"/>
      <c r="HEE5" s="90"/>
      <c r="HEF5" s="90"/>
      <c r="HEG5" s="90"/>
      <c r="HEH5" s="90"/>
      <c r="HEI5" s="90"/>
      <c r="HEJ5" s="90"/>
      <c r="HEK5" s="90"/>
      <c r="HEL5" s="90"/>
      <c r="HEM5" s="90"/>
      <c r="HEN5" s="90"/>
      <c r="HEO5" s="90"/>
      <c r="HEP5" s="90"/>
      <c r="HEQ5" s="90"/>
      <c r="HER5" s="90"/>
      <c r="HES5" s="90"/>
      <c r="HET5" s="90"/>
      <c r="HEU5" s="90"/>
      <c r="HEV5" s="90"/>
      <c r="HEW5" s="90"/>
      <c r="HEX5" s="90"/>
      <c r="HEY5" s="90"/>
      <c r="HEZ5" s="90"/>
      <c r="HFA5" s="90"/>
      <c r="HFB5" s="90"/>
      <c r="HFC5" s="90"/>
      <c r="HFD5" s="90"/>
      <c r="HFE5" s="90"/>
      <c r="HFF5" s="90"/>
      <c r="HFG5" s="90"/>
      <c r="HFH5" s="90"/>
      <c r="HFI5" s="90"/>
      <c r="HFJ5" s="90"/>
      <c r="HFK5" s="90"/>
      <c r="HFL5" s="90"/>
      <c r="HFM5" s="90"/>
      <c r="HFN5" s="90"/>
      <c r="HFO5" s="90"/>
      <c r="HFP5" s="90"/>
      <c r="HFQ5" s="90"/>
      <c r="HFR5" s="90"/>
      <c r="HFS5" s="90"/>
      <c r="HFT5" s="90"/>
      <c r="HFU5" s="90"/>
      <c r="HFV5" s="90"/>
      <c r="HFW5" s="90"/>
      <c r="HFX5" s="90"/>
      <c r="HFY5" s="90"/>
      <c r="HFZ5" s="90"/>
      <c r="HGA5" s="90"/>
      <c r="HGB5" s="90"/>
      <c r="HGC5" s="90"/>
      <c r="HGD5" s="90"/>
      <c r="HGE5" s="90"/>
      <c r="HGF5" s="90"/>
      <c r="HGG5" s="90"/>
      <c r="HGH5" s="90"/>
      <c r="HGI5" s="90"/>
      <c r="HGJ5" s="90"/>
      <c r="HGK5" s="90"/>
      <c r="HGL5" s="90"/>
      <c r="HGM5" s="90"/>
      <c r="HGN5" s="90"/>
      <c r="HGO5" s="90"/>
      <c r="HGP5" s="90"/>
      <c r="HGQ5" s="90"/>
      <c r="HGR5" s="90"/>
      <c r="HGS5" s="90"/>
      <c r="HGT5" s="90"/>
      <c r="HGU5" s="90"/>
      <c r="HGV5" s="90"/>
      <c r="HGW5" s="90"/>
      <c r="HGX5" s="90"/>
      <c r="HGY5" s="90"/>
      <c r="HGZ5" s="90"/>
      <c r="HHA5" s="90"/>
      <c r="HHB5" s="90"/>
      <c r="HHC5" s="90"/>
      <c r="HHD5" s="90"/>
      <c r="HHE5" s="90"/>
      <c r="HHF5" s="90"/>
      <c r="HHG5" s="90"/>
      <c r="HHH5" s="90"/>
      <c r="HHI5" s="90"/>
      <c r="HHJ5" s="90"/>
      <c r="HHK5" s="90"/>
      <c r="HHL5" s="90"/>
      <c r="HHM5" s="90"/>
      <c r="HHN5" s="90"/>
      <c r="HHO5" s="90"/>
      <c r="HHP5" s="90"/>
      <c r="HHQ5" s="90"/>
      <c r="HHR5" s="90"/>
      <c r="HHS5" s="90"/>
      <c r="HHT5" s="90"/>
      <c r="HHU5" s="90"/>
      <c r="HHV5" s="90"/>
      <c r="HHW5" s="90"/>
      <c r="HHX5" s="90"/>
      <c r="HHY5" s="90"/>
      <c r="HHZ5" s="90"/>
      <c r="HIA5" s="90"/>
      <c r="HIB5" s="90"/>
      <c r="HIC5" s="90"/>
      <c r="HID5" s="90"/>
      <c r="HIE5" s="90"/>
      <c r="HIF5" s="90"/>
      <c r="HIG5" s="90"/>
      <c r="HIH5" s="90"/>
      <c r="HII5" s="90"/>
      <c r="HIJ5" s="90"/>
      <c r="HIK5" s="90"/>
      <c r="HIL5" s="90"/>
      <c r="HIM5" s="90"/>
      <c r="HIN5" s="90"/>
      <c r="HIO5" s="90"/>
      <c r="HIP5" s="90"/>
      <c r="HIQ5" s="90"/>
      <c r="HIR5" s="90"/>
      <c r="HIS5" s="90"/>
      <c r="HIT5" s="90"/>
      <c r="HIU5" s="90"/>
      <c r="HIV5" s="90"/>
      <c r="HIW5" s="90"/>
      <c r="HIX5" s="90"/>
      <c r="HIY5" s="90"/>
      <c r="HIZ5" s="90"/>
      <c r="HJA5" s="90"/>
      <c r="HJB5" s="90"/>
      <c r="HJC5" s="90"/>
      <c r="HJD5" s="90"/>
      <c r="HJE5" s="90"/>
      <c r="HJF5" s="90"/>
      <c r="HJG5" s="90"/>
      <c r="HJH5" s="90"/>
      <c r="HJI5" s="90"/>
      <c r="HJJ5" s="90"/>
      <c r="HJK5" s="90"/>
      <c r="HJL5" s="90"/>
      <c r="HJM5" s="90"/>
      <c r="HJN5" s="90"/>
      <c r="HJO5" s="90"/>
      <c r="HJP5" s="90"/>
      <c r="HJQ5" s="90"/>
      <c r="HJR5" s="90"/>
      <c r="HJS5" s="90"/>
      <c r="HJT5" s="90"/>
      <c r="HJU5" s="90"/>
      <c r="HJV5" s="90"/>
      <c r="HJW5" s="90"/>
      <c r="HJX5" s="90"/>
      <c r="HJY5" s="90"/>
      <c r="HJZ5" s="90"/>
      <c r="HKA5" s="90"/>
      <c r="HKB5" s="90"/>
      <c r="HKC5" s="90"/>
      <c r="HKD5" s="90"/>
      <c r="HKE5" s="90"/>
      <c r="HKF5" s="90"/>
      <c r="HKG5" s="90"/>
      <c r="HKH5" s="90"/>
      <c r="HKI5" s="90"/>
      <c r="HKJ5" s="90"/>
      <c r="HKK5" s="90"/>
      <c r="HKL5" s="90"/>
      <c r="HKM5" s="90"/>
      <c r="HKN5" s="90"/>
      <c r="HKO5" s="90"/>
      <c r="HKP5" s="90"/>
      <c r="HKQ5" s="90"/>
      <c r="HKR5" s="90"/>
      <c r="HKS5" s="90"/>
      <c r="HKT5" s="90"/>
      <c r="HKU5" s="90"/>
      <c r="HKV5" s="90"/>
      <c r="HKW5" s="90"/>
      <c r="HKX5" s="90"/>
      <c r="HKY5" s="90"/>
      <c r="HKZ5" s="90"/>
      <c r="HLA5" s="90"/>
      <c r="HLB5" s="90"/>
      <c r="HLC5" s="90"/>
      <c r="HLD5" s="90"/>
      <c r="HLE5" s="90"/>
      <c r="HLF5" s="90"/>
      <c r="HLG5" s="90"/>
      <c r="HLH5" s="90"/>
      <c r="HLI5" s="90"/>
      <c r="HLJ5" s="90"/>
      <c r="HLK5" s="90"/>
      <c r="HLL5" s="90"/>
      <c r="HLM5" s="90"/>
      <c r="HLN5" s="90"/>
      <c r="HLO5" s="90"/>
      <c r="HLP5" s="90"/>
      <c r="HLQ5" s="90"/>
      <c r="HLR5" s="90"/>
      <c r="HLS5" s="90"/>
      <c r="HLT5" s="90"/>
      <c r="HLU5" s="90"/>
      <c r="HLV5" s="90"/>
      <c r="HLW5" s="90"/>
      <c r="HLX5" s="90"/>
      <c r="HLY5" s="90"/>
      <c r="HLZ5" s="90"/>
      <c r="HMA5" s="90"/>
      <c r="HMB5" s="90"/>
      <c r="HMC5" s="90"/>
      <c r="HMD5" s="90"/>
      <c r="HME5" s="90"/>
      <c r="HMF5" s="90"/>
      <c r="HMG5" s="90"/>
      <c r="HMH5" s="90"/>
      <c r="HMI5" s="90"/>
      <c r="HMJ5" s="90"/>
      <c r="HMK5" s="90"/>
      <c r="HML5" s="90"/>
      <c r="HMM5" s="90"/>
      <c r="HMN5" s="90"/>
      <c r="HMO5" s="90"/>
      <c r="HMP5" s="90"/>
      <c r="HMQ5" s="90"/>
      <c r="HMR5" s="90"/>
      <c r="HMS5" s="90"/>
      <c r="HMT5" s="90"/>
      <c r="HMU5" s="90"/>
      <c r="HMV5" s="90"/>
      <c r="HMW5" s="90"/>
      <c r="HMX5" s="90"/>
      <c r="HMY5" s="90"/>
      <c r="HMZ5" s="90"/>
      <c r="HNA5" s="90"/>
      <c r="HNB5" s="90"/>
      <c r="HNC5" s="90"/>
      <c r="HND5" s="90"/>
      <c r="HNE5" s="90"/>
      <c r="HNF5" s="90"/>
      <c r="HNG5" s="90"/>
      <c r="HNH5" s="90"/>
      <c r="HNI5" s="90"/>
      <c r="HNJ5" s="90"/>
      <c r="HNK5" s="90"/>
      <c r="HNL5" s="90"/>
      <c r="HNM5" s="90"/>
      <c r="HNN5" s="90"/>
      <c r="HNO5" s="90"/>
      <c r="HNP5" s="90"/>
      <c r="HNQ5" s="90"/>
      <c r="HNR5" s="90"/>
      <c r="HNS5" s="90"/>
      <c r="HNT5" s="90"/>
      <c r="HNU5" s="90"/>
      <c r="HNV5" s="90"/>
      <c r="HNW5" s="90"/>
      <c r="HNX5" s="90"/>
      <c r="HNY5" s="90"/>
      <c r="HNZ5" s="90"/>
      <c r="HOA5" s="90"/>
      <c r="HOB5" s="90"/>
      <c r="HOC5" s="90"/>
      <c r="HOD5" s="90"/>
      <c r="HOE5" s="90"/>
      <c r="HOF5" s="90"/>
      <c r="HOG5" s="90"/>
      <c r="HOH5" s="90"/>
      <c r="HOI5" s="90"/>
      <c r="HOJ5" s="90"/>
      <c r="HOK5" s="90"/>
      <c r="HOL5" s="90"/>
      <c r="HOM5" s="90"/>
      <c r="HON5" s="90"/>
      <c r="HOO5" s="90"/>
      <c r="HOP5" s="90"/>
      <c r="HOQ5" s="90"/>
      <c r="HOR5" s="90"/>
      <c r="HOS5" s="90"/>
      <c r="HOT5" s="90"/>
      <c r="HOU5" s="90"/>
      <c r="HOV5" s="90"/>
      <c r="HOW5" s="90"/>
      <c r="HOX5" s="90"/>
      <c r="HOY5" s="90"/>
      <c r="HOZ5" s="90"/>
      <c r="HPA5" s="90"/>
      <c r="HPB5" s="90"/>
      <c r="HPC5" s="90"/>
      <c r="HPD5" s="90"/>
      <c r="HPE5" s="90"/>
      <c r="HPF5" s="90"/>
      <c r="HPG5" s="90"/>
      <c r="HPH5" s="90"/>
      <c r="HPI5" s="90"/>
      <c r="HPJ5" s="90"/>
      <c r="HPK5" s="90"/>
      <c r="HPL5" s="90"/>
      <c r="HPM5" s="90"/>
      <c r="HPN5" s="90"/>
      <c r="HPO5" s="90"/>
      <c r="HPP5" s="90"/>
      <c r="HPQ5" s="90"/>
      <c r="HPR5" s="90"/>
      <c r="HPS5" s="90"/>
      <c r="HPT5" s="90"/>
      <c r="HPU5" s="90"/>
      <c r="HPV5" s="90"/>
      <c r="HPW5" s="90"/>
      <c r="HPX5" s="90"/>
      <c r="HPY5" s="90"/>
      <c r="HPZ5" s="90"/>
      <c r="HQA5" s="90"/>
      <c r="HQB5" s="90"/>
      <c r="HQC5" s="90"/>
      <c r="HQD5" s="90"/>
      <c r="HQE5" s="90"/>
      <c r="HQF5" s="90"/>
      <c r="HQG5" s="90"/>
      <c r="HQH5" s="90"/>
      <c r="HQI5" s="90"/>
      <c r="HQJ5" s="90"/>
      <c r="HQK5" s="90"/>
      <c r="HQL5" s="90"/>
      <c r="HQM5" s="90"/>
      <c r="HQN5" s="90"/>
      <c r="HQO5" s="90"/>
      <c r="HQP5" s="90"/>
      <c r="HQQ5" s="90"/>
      <c r="HQR5" s="90"/>
      <c r="HQS5" s="90"/>
      <c r="HQT5" s="90"/>
      <c r="HQU5" s="90"/>
      <c r="HQV5" s="90"/>
      <c r="HQW5" s="90"/>
      <c r="HQX5" s="90"/>
      <c r="HQY5" s="90"/>
      <c r="HQZ5" s="90"/>
      <c r="HRA5" s="90"/>
      <c r="HRB5" s="90"/>
      <c r="HRC5" s="90"/>
      <c r="HRD5" s="90"/>
      <c r="HRE5" s="90"/>
      <c r="HRF5" s="90"/>
      <c r="HRG5" s="90"/>
      <c r="HRH5" s="90"/>
      <c r="HRI5" s="90"/>
      <c r="HRJ5" s="90"/>
      <c r="HRK5" s="90"/>
      <c r="HRL5" s="90"/>
      <c r="HRM5" s="90"/>
      <c r="HRN5" s="90"/>
      <c r="HRO5" s="90"/>
      <c r="HRP5" s="90"/>
      <c r="HRQ5" s="90"/>
      <c r="HRR5" s="90"/>
      <c r="HRS5" s="90"/>
      <c r="HRT5" s="90"/>
      <c r="HRU5" s="90"/>
      <c r="HRV5" s="90"/>
      <c r="HRW5" s="90"/>
      <c r="HRX5" s="90"/>
      <c r="HRY5" s="90"/>
      <c r="HRZ5" s="90"/>
      <c r="HSA5" s="90"/>
      <c r="HSB5" s="90"/>
      <c r="HSC5" s="90"/>
      <c r="HSD5" s="90"/>
      <c r="HSE5" s="90"/>
      <c r="HSF5" s="90"/>
      <c r="HSG5" s="90"/>
      <c r="HSH5" s="90"/>
      <c r="HSI5" s="90"/>
      <c r="HSJ5" s="90"/>
      <c r="HSK5" s="90"/>
      <c r="HSL5" s="90"/>
      <c r="HSM5" s="90"/>
      <c r="HSN5" s="90"/>
      <c r="HSO5" s="90"/>
      <c r="HSP5" s="90"/>
      <c r="HSQ5" s="90"/>
      <c r="HSR5" s="90"/>
      <c r="HSS5" s="90"/>
      <c r="HST5" s="90"/>
      <c r="HSU5" s="90"/>
      <c r="HSV5" s="90"/>
      <c r="HSW5" s="90"/>
      <c r="HSX5" s="90"/>
      <c r="HSY5" s="90"/>
      <c r="HSZ5" s="90"/>
      <c r="HTA5" s="90"/>
      <c r="HTB5" s="90"/>
      <c r="HTC5" s="90"/>
      <c r="HTD5" s="90"/>
      <c r="HTE5" s="90"/>
      <c r="HTF5" s="90"/>
      <c r="HTG5" s="90"/>
      <c r="HTH5" s="90"/>
      <c r="HTI5" s="90"/>
      <c r="HTJ5" s="90"/>
      <c r="HTK5" s="90"/>
      <c r="HTL5" s="90"/>
      <c r="HTM5" s="90"/>
      <c r="HTN5" s="90"/>
      <c r="HTO5" s="90"/>
      <c r="HTP5" s="90"/>
      <c r="HTQ5" s="90"/>
      <c r="HTR5" s="90"/>
      <c r="HTS5" s="90"/>
      <c r="HTT5" s="90"/>
      <c r="HTU5" s="90"/>
      <c r="HTV5" s="90"/>
      <c r="HTW5" s="90"/>
      <c r="HTX5" s="90"/>
      <c r="HTY5" s="90"/>
      <c r="HTZ5" s="90"/>
      <c r="HUA5" s="90"/>
      <c r="HUB5" s="90"/>
      <c r="HUC5" s="90"/>
      <c r="HUD5" s="90"/>
      <c r="HUE5" s="90"/>
      <c r="HUF5" s="90"/>
      <c r="HUG5" s="90"/>
      <c r="HUH5" s="90"/>
      <c r="HUI5" s="90"/>
      <c r="HUJ5" s="90"/>
      <c r="HUK5" s="90"/>
      <c r="HUL5" s="90"/>
      <c r="HUM5" s="90"/>
      <c r="HUN5" s="90"/>
      <c r="HUO5" s="90"/>
      <c r="HUP5" s="90"/>
      <c r="HUQ5" s="90"/>
      <c r="HUR5" s="90"/>
      <c r="HUS5" s="90"/>
      <c r="HUT5" s="90"/>
      <c r="HUU5" s="90"/>
      <c r="HUV5" s="90"/>
      <c r="HUW5" s="90"/>
      <c r="HUX5" s="90"/>
      <c r="HUY5" s="90"/>
      <c r="HUZ5" s="90"/>
      <c r="HVA5" s="90"/>
      <c r="HVB5" s="90"/>
      <c r="HVC5" s="90"/>
      <c r="HVD5" s="90"/>
      <c r="HVE5" s="90"/>
      <c r="HVF5" s="90"/>
      <c r="HVG5" s="90"/>
      <c r="HVH5" s="90"/>
      <c r="HVI5" s="90"/>
      <c r="HVJ5" s="90"/>
      <c r="HVK5" s="90"/>
      <c r="HVL5" s="90"/>
      <c r="HVM5" s="90"/>
      <c r="HVN5" s="90"/>
      <c r="HVO5" s="90"/>
      <c r="HVP5" s="90"/>
      <c r="HVQ5" s="90"/>
      <c r="HVR5" s="90"/>
      <c r="HVS5" s="90"/>
      <c r="HVT5" s="90"/>
      <c r="HVU5" s="90"/>
      <c r="HVV5" s="90"/>
      <c r="HVW5" s="90"/>
      <c r="HVX5" s="90"/>
      <c r="HVY5" s="90"/>
      <c r="HVZ5" s="90"/>
      <c r="HWA5" s="90"/>
      <c r="HWB5" s="90"/>
      <c r="HWC5" s="90"/>
      <c r="HWD5" s="90"/>
      <c r="HWE5" s="90"/>
      <c r="HWF5" s="90"/>
      <c r="HWG5" s="90"/>
      <c r="HWH5" s="90"/>
      <c r="HWI5" s="90"/>
      <c r="HWJ5" s="90"/>
      <c r="HWK5" s="90"/>
      <c r="HWL5" s="90"/>
      <c r="HWM5" s="90"/>
      <c r="HWN5" s="90"/>
      <c r="HWO5" s="90"/>
      <c r="HWP5" s="90"/>
      <c r="HWQ5" s="90"/>
      <c r="HWR5" s="90"/>
      <c r="HWS5" s="90"/>
      <c r="HWT5" s="90"/>
      <c r="HWU5" s="90"/>
      <c r="HWV5" s="90"/>
      <c r="HWW5" s="90"/>
      <c r="HWX5" s="90"/>
      <c r="HWY5" s="90"/>
      <c r="HWZ5" s="90"/>
      <c r="HXA5" s="90"/>
      <c r="HXB5" s="90"/>
      <c r="HXC5" s="90"/>
      <c r="HXD5" s="90"/>
      <c r="HXE5" s="90"/>
      <c r="HXF5" s="90"/>
      <c r="HXG5" s="90"/>
      <c r="HXH5" s="90"/>
      <c r="HXI5" s="90"/>
      <c r="HXJ5" s="90"/>
      <c r="HXK5" s="90"/>
      <c r="HXL5" s="90"/>
      <c r="HXM5" s="90"/>
      <c r="HXN5" s="90"/>
      <c r="HXO5" s="90"/>
      <c r="HXP5" s="90"/>
      <c r="HXQ5" s="90"/>
      <c r="HXR5" s="90"/>
      <c r="HXS5" s="90"/>
      <c r="HXT5" s="90"/>
      <c r="HXU5" s="90"/>
      <c r="HXV5" s="90"/>
      <c r="HXW5" s="90"/>
      <c r="HXX5" s="90"/>
      <c r="HXY5" s="90"/>
      <c r="HXZ5" s="90"/>
      <c r="HYA5" s="90"/>
      <c r="HYB5" s="90"/>
      <c r="HYC5" s="90"/>
      <c r="HYD5" s="90"/>
      <c r="HYE5" s="90"/>
      <c r="HYF5" s="90"/>
      <c r="HYG5" s="90"/>
      <c r="HYH5" s="90"/>
      <c r="HYI5" s="90"/>
      <c r="HYJ5" s="90"/>
      <c r="HYK5" s="90"/>
      <c r="HYL5" s="90"/>
      <c r="HYM5" s="90"/>
      <c r="HYN5" s="90"/>
      <c r="HYO5" s="90"/>
      <c r="HYP5" s="90"/>
      <c r="HYQ5" s="90"/>
      <c r="HYR5" s="90"/>
      <c r="HYS5" s="90"/>
      <c r="HYT5" s="90"/>
      <c r="HYU5" s="90"/>
      <c r="HYV5" s="90"/>
      <c r="HYW5" s="90"/>
      <c r="HYX5" s="90"/>
      <c r="HYY5" s="90"/>
      <c r="HYZ5" s="90"/>
      <c r="HZA5" s="90"/>
      <c r="HZB5" s="90"/>
      <c r="HZC5" s="90"/>
      <c r="HZD5" s="90"/>
      <c r="HZE5" s="90"/>
      <c r="HZF5" s="90"/>
      <c r="HZG5" s="90"/>
      <c r="HZH5" s="90"/>
      <c r="HZI5" s="90"/>
      <c r="HZJ5" s="90"/>
      <c r="HZK5" s="90"/>
      <c r="HZL5" s="90"/>
      <c r="HZM5" s="90"/>
      <c r="HZN5" s="90"/>
      <c r="HZO5" s="90"/>
      <c r="HZP5" s="90"/>
      <c r="HZQ5" s="90"/>
      <c r="HZR5" s="90"/>
      <c r="HZS5" s="90"/>
      <c r="HZT5" s="90"/>
      <c r="HZU5" s="90"/>
      <c r="HZV5" s="90"/>
      <c r="HZW5" s="90"/>
      <c r="HZX5" s="90"/>
      <c r="HZY5" s="90"/>
      <c r="HZZ5" s="90"/>
      <c r="IAA5" s="90"/>
      <c r="IAB5" s="90"/>
      <c r="IAC5" s="90"/>
      <c r="IAD5" s="90"/>
      <c r="IAE5" s="90"/>
      <c r="IAF5" s="90"/>
      <c r="IAG5" s="90"/>
      <c r="IAH5" s="90"/>
      <c r="IAI5" s="90"/>
      <c r="IAJ5" s="90"/>
      <c r="IAK5" s="90"/>
      <c r="IAL5" s="90"/>
      <c r="IAM5" s="90"/>
      <c r="IAN5" s="90"/>
      <c r="IAO5" s="90"/>
      <c r="IAP5" s="90"/>
      <c r="IAQ5" s="90"/>
      <c r="IAR5" s="90"/>
      <c r="IAS5" s="90"/>
      <c r="IAT5" s="90"/>
      <c r="IAU5" s="90"/>
      <c r="IAV5" s="90"/>
      <c r="IAW5" s="90"/>
      <c r="IAX5" s="90"/>
      <c r="IAY5" s="90"/>
      <c r="IAZ5" s="90"/>
      <c r="IBA5" s="90"/>
      <c r="IBB5" s="90"/>
      <c r="IBC5" s="90"/>
      <c r="IBD5" s="90"/>
      <c r="IBE5" s="90"/>
      <c r="IBF5" s="90"/>
      <c r="IBG5" s="90"/>
      <c r="IBH5" s="90"/>
      <c r="IBI5" s="90"/>
      <c r="IBJ5" s="90"/>
      <c r="IBK5" s="90"/>
      <c r="IBL5" s="90"/>
      <c r="IBM5" s="90"/>
      <c r="IBN5" s="90"/>
      <c r="IBO5" s="90"/>
      <c r="IBP5" s="90"/>
      <c r="IBQ5" s="90"/>
      <c r="IBR5" s="90"/>
      <c r="IBS5" s="90"/>
      <c r="IBT5" s="90"/>
      <c r="IBU5" s="90"/>
      <c r="IBV5" s="90"/>
      <c r="IBW5" s="90"/>
      <c r="IBX5" s="90"/>
      <c r="IBY5" s="90"/>
      <c r="IBZ5" s="90"/>
      <c r="ICA5" s="90"/>
      <c r="ICB5" s="90"/>
      <c r="ICC5" s="90"/>
      <c r="ICD5" s="90"/>
      <c r="ICE5" s="90"/>
      <c r="ICF5" s="90"/>
      <c r="ICG5" s="90"/>
      <c r="ICH5" s="90"/>
      <c r="ICI5" s="90"/>
      <c r="ICJ5" s="90"/>
      <c r="ICK5" s="90"/>
      <c r="ICL5" s="90"/>
      <c r="ICM5" s="90"/>
      <c r="ICN5" s="90"/>
      <c r="ICO5" s="90"/>
      <c r="ICP5" s="90"/>
      <c r="ICQ5" s="90"/>
      <c r="ICR5" s="90"/>
      <c r="ICS5" s="90"/>
      <c r="ICT5" s="90"/>
      <c r="ICU5" s="90"/>
      <c r="ICV5" s="90"/>
      <c r="ICW5" s="90"/>
      <c r="ICX5" s="90"/>
      <c r="ICY5" s="90"/>
      <c r="ICZ5" s="90"/>
      <c r="IDA5" s="90"/>
      <c r="IDB5" s="90"/>
      <c r="IDC5" s="90"/>
      <c r="IDD5" s="90"/>
      <c r="IDE5" s="90"/>
      <c r="IDF5" s="90"/>
      <c r="IDG5" s="90"/>
      <c r="IDH5" s="90"/>
      <c r="IDI5" s="90"/>
      <c r="IDJ5" s="90"/>
      <c r="IDK5" s="90"/>
      <c r="IDL5" s="90"/>
      <c r="IDM5" s="90"/>
      <c r="IDN5" s="90"/>
      <c r="IDO5" s="90"/>
      <c r="IDP5" s="90"/>
      <c r="IDQ5" s="90"/>
      <c r="IDR5" s="90"/>
      <c r="IDS5" s="90"/>
      <c r="IDT5" s="90"/>
      <c r="IDU5" s="90"/>
      <c r="IDV5" s="90"/>
      <c r="IDW5" s="90"/>
      <c r="IDX5" s="90"/>
      <c r="IDY5" s="90"/>
      <c r="IDZ5" s="90"/>
      <c r="IEA5" s="90"/>
      <c r="IEB5" s="90"/>
      <c r="IEC5" s="90"/>
      <c r="IED5" s="90"/>
      <c r="IEE5" s="90"/>
      <c r="IEF5" s="90"/>
      <c r="IEG5" s="90"/>
      <c r="IEH5" s="90"/>
      <c r="IEI5" s="90"/>
      <c r="IEJ5" s="90"/>
      <c r="IEK5" s="90"/>
      <c r="IEL5" s="90"/>
      <c r="IEM5" s="90"/>
      <c r="IEN5" s="90"/>
      <c r="IEO5" s="90"/>
      <c r="IEP5" s="90"/>
      <c r="IEQ5" s="90"/>
      <c r="IER5" s="90"/>
      <c r="IES5" s="90"/>
      <c r="IET5" s="90"/>
      <c r="IEU5" s="90"/>
      <c r="IEV5" s="90"/>
      <c r="IEW5" s="90"/>
      <c r="IEX5" s="90"/>
      <c r="IEY5" s="90"/>
      <c r="IEZ5" s="90"/>
      <c r="IFA5" s="90"/>
      <c r="IFB5" s="90"/>
      <c r="IFC5" s="90"/>
      <c r="IFD5" s="90"/>
      <c r="IFE5" s="90"/>
      <c r="IFF5" s="90"/>
      <c r="IFG5" s="90"/>
      <c r="IFH5" s="90"/>
      <c r="IFI5" s="90"/>
      <c r="IFJ5" s="90"/>
      <c r="IFK5" s="90"/>
      <c r="IFL5" s="90"/>
      <c r="IFM5" s="90"/>
      <c r="IFN5" s="90"/>
      <c r="IFO5" s="90"/>
      <c r="IFP5" s="90"/>
      <c r="IFQ5" s="90"/>
      <c r="IFR5" s="90"/>
      <c r="IFS5" s="90"/>
      <c r="IFT5" s="90"/>
      <c r="IFU5" s="90"/>
      <c r="IFV5" s="90"/>
      <c r="IFW5" s="90"/>
      <c r="IFX5" s="90"/>
      <c r="IFY5" s="90"/>
      <c r="IFZ5" s="90"/>
      <c r="IGA5" s="90"/>
      <c r="IGB5" s="90"/>
      <c r="IGC5" s="90"/>
      <c r="IGD5" s="90"/>
      <c r="IGE5" s="90"/>
      <c r="IGF5" s="90"/>
      <c r="IGG5" s="90"/>
      <c r="IGH5" s="90"/>
      <c r="IGI5" s="90"/>
      <c r="IGJ5" s="90"/>
      <c r="IGK5" s="90"/>
      <c r="IGL5" s="90"/>
      <c r="IGM5" s="90"/>
      <c r="IGN5" s="90"/>
      <c r="IGO5" s="90"/>
      <c r="IGP5" s="90"/>
      <c r="IGQ5" s="90"/>
      <c r="IGR5" s="90"/>
      <c r="IGS5" s="90"/>
      <c r="IGT5" s="90"/>
      <c r="IGU5" s="90"/>
      <c r="IGV5" s="90"/>
      <c r="IGW5" s="90"/>
      <c r="IGX5" s="90"/>
      <c r="IGY5" s="90"/>
      <c r="IGZ5" s="90"/>
      <c r="IHA5" s="90"/>
      <c r="IHB5" s="90"/>
      <c r="IHC5" s="90"/>
      <c r="IHD5" s="90"/>
      <c r="IHE5" s="90"/>
      <c r="IHF5" s="90"/>
      <c r="IHG5" s="90"/>
      <c r="IHH5" s="90"/>
      <c r="IHI5" s="90"/>
      <c r="IHJ5" s="90"/>
      <c r="IHK5" s="90"/>
      <c r="IHL5" s="90"/>
      <c r="IHM5" s="90"/>
      <c r="IHN5" s="90"/>
      <c r="IHO5" s="90"/>
      <c r="IHP5" s="90"/>
      <c r="IHQ5" s="90"/>
      <c r="IHR5" s="90"/>
      <c r="IHS5" s="90"/>
      <c r="IHT5" s="90"/>
      <c r="IHU5" s="90"/>
      <c r="IHV5" s="90"/>
      <c r="IHW5" s="90"/>
      <c r="IHX5" s="90"/>
      <c r="IHY5" s="90"/>
      <c r="IHZ5" s="90"/>
      <c r="IIA5" s="90"/>
      <c r="IIB5" s="90"/>
      <c r="IIC5" s="90"/>
      <c r="IID5" s="90"/>
      <c r="IIE5" s="90"/>
      <c r="IIF5" s="90"/>
      <c r="IIG5" s="90"/>
      <c r="IIH5" s="90"/>
      <c r="III5" s="90"/>
      <c r="IIJ5" s="90"/>
      <c r="IIK5" s="90"/>
      <c r="IIL5" s="90"/>
      <c r="IIM5" s="90"/>
      <c r="IIN5" s="90"/>
      <c r="IIO5" s="90"/>
      <c r="IIP5" s="90"/>
      <c r="IIQ5" s="90"/>
      <c r="IIR5" s="90"/>
      <c r="IIS5" s="90"/>
      <c r="IIT5" s="90"/>
      <c r="IIU5" s="90"/>
      <c r="IIV5" s="90"/>
      <c r="IIW5" s="90"/>
      <c r="IIX5" s="90"/>
      <c r="IIY5" s="90"/>
      <c r="IIZ5" s="90"/>
      <c r="IJA5" s="90"/>
      <c r="IJB5" s="90"/>
      <c r="IJC5" s="90"/>
      <c r="IJD5" s="90"/>
      <c r="IJE5" s="90"/>
      <c r="IJF5" s="90"/>
      <c r="IJG5" s="90"/>
      <c r="IJH5" s="90"/>
      <c r="IJI5" s="90"/>
      <c r="IJJ5" s="90"/>
      <c r="IJK5" s="90"/>
      <c r="IJL5" s="90"/>
      <c r="IJM5" s="90"/>
      <c r="IJN5" s="90"/>
      <c r="IJO5" s="90"/>
      <c r="IJP5" s="90"/>
      <c r="IJQ5" s="90"/>
      <c r="IJR5" s="90"/>
      <c r="IJS5" s="90"/>
      <c r="IJT5" s="90"/>
      <c r="IJU5" s="90"/>
      <c r="IJV5" s="90"/>
      <c r="IJW5" s="90"/>
      <c r="IJX5" s="90"/>
      <c r="IJY5" s="90"/>
      <c r="IJZ5" s="90"/>
      <c r="IKA5" s="90"/>
      <c r="IKB5" s="90"/>
      <c r="IKC5" s="90"/>
      <c r="IKD5" s="90"/>
      <c r="IKE5" s="90"/>
      <c r="IKF5" s="90"/>
      <c r="IKG5" s="90"/>
      <c r="IKH5" s="90"/>
      <c r="IKI5" s="90"/>
      <c r="IKJ5" s="90"/>
      <c r="IKK5" s="90"/>
      <c r="IKL5" s="90"/>
      <c r="IKM5" s="90"/>
      <c r="IKN5" s="90"/>
      <c r="IKO5" s="90"/>
      <c r="IKP5" s="90"/>
      <c r="IKQ5" s="90"/>
      <c r="IKR5" s="90"/>
      <c r="IKS5" s="90"/>
      <c r="IKT5" s="90"/>
      <c r="IKU5" s="90"/>
      <c r="IKV5" s="90"/>
      <c r="IKW5" s="90"/>
      <c r="IKX5" s="90"/>
      <c r="IKY5" s="90"/>
      <c r="IKZ5" s="90"/>
      <c r="ILA5" s="90"/>
      <c r="ILB5" s="90"/>
      <c r="ILC5" s="90"/>
      <c r="ILD5" s="90"/>
      <c r="ILE5" s="90"/>
      <c r="ILF5" s="90"/>
      <c r="ILG5" s="90"/>
      <c r="ILH5" s="90"/>
      <c r="ILI5" s="90"/>
      <c r="ILJ5" s="90"/>
      <c r="ILK5" s="90"/>
      <c r="ILL5" s="90"/>
      <c r="ILM5" s="90"/>
      <c r="ILN5" s="90"/>
      <c r="ILO5" s="90"/>
      <c r="ILP5" s="90"/>
      <c r="ILQ5" s="90"/>
      <c r="ILR5" s="90"/>
      <c r="ILS5" s="90"/>
      <c r="ILT5" s="90"/>
      <c r="ILU5" s="90"/>
      <c r="ILV5" s="90"/>
      <c r="ILW5" s="90"/>
      <c r="ILX5" s="90"/>
      <c r="ILY5" s="90"/>
      <c r="ILZ5" s="90"/>
      <c r="IMA5" s="90"/>
      <c r="IMB5" s="90"/>
      <c r="IMC5" s="90"/>
      <c r="IMD5" s="90"/>
      <c r="IME5" s="90"/>
      <c r="IMF5" s="90"/>
      <c r="IMG5" s="90"/>
      <c r="IMH5" s="90"/>
      <c r="IMI5" s="90"/>
      <c r="IMJ5" s="90"/>
      <c r="IMK5" s="90"/>
      <c r="IML5" s="90"/>
      <c r="IMM5" s="90"/>
      <c r="IMN5" s="90"/>
      <c r="IMO5" s="90"/>
      <c r="IMP5" s="90"/>
      <c r="IMQ5" s="90"/>
      <c r="IMR5" s="90"/>
      <c r="IMS5" s="90"/>
      <c r="IMT5" s="90"/>
      <c r="IMU5" s="90"/>
      <c r="IMV5" s="90"/>
      <c r="IMW5" s="90"/>
      <c r="IMX5" s="90"/>
      <c r="IMY5" s="90"/>
      <c r="IMZ5" s="90"/>
      <c r="INA5" s="90"/>
      <c r="INB5" s="90"/>
      <c r="INC5" s="90"/>
      <c r="IND5" s="90"/>
      <c r="INE5" s="90"/>
      <c r="INF5" s="90"/>
      <c r="ING5" s="90"/>
      <c r="INH5" s="90"/>
      <c r="INI5" s="90"/>
      <c r="INJ5" s="90"/>
      <c r="INK5" s="90"/>
      <c r="INL5" s="90"/>
      <c r="INM5" s="90"/>
      <c r="INN5" s="90"/>
      <c r="INO5" s="90"/>
      <c r="INP5" s="90"/>
      <c r="INQ5" s="90"/>
      <c r="INR5" s="90"/>
      <c r="INS5" s="90"/>
      <c r="INT5" s="90"/>
      <c r="INU5" s="90"/>
      <c r="INV5" s="90"/>
      <c r="INW5" s="90"/>
      <c r="INX5" s="90"/>
      <c r="INY5" s="90"/>
      <c r="INZ5" s="90"/>
      <c r="IOA5" s="90"/>
      <c r="IOB5" s="90"/>
      <c r="IOC5" s="90"/>
      <c r="IOD5" s="90"/>
      <c r="IOE5" s="90"/>
      <c r="IOF5" s="90"/>
      <c r="IOG5" s="90"/>
      <c r="IOH5" s="90"/>
      <c r="IOI5" s="90"/>
      <c r="IOJ5" s="90"/>
      <c r="IOK5" s="90"/>
      <c r="IOL5" s="90"/>
      <c r="IOM5" s="90"/>
      <c r="ION5" s="90"/>
      <c r="IOO5" s="90"/>
      <c r="IOP5" s="90"/>
      <c r="IOQ5" s="90"/>
      <c r="IOR5" s="90"/>
      <c r="IOS5" s="90"/>
      <c r="IOT5" s="90"/>
      <c r="IOU5" s="90"/>
      <c r="IOV5" s="90"/>
      <c r="IOW5" s="90"/>
      <c r="IOX5" s="90"/>
      <c r="IOY5" s="90"/>
      <c r="IOZ5" s="90"/>
      <c r="IPA5" s="90"/>
      <c r="IPB5" s="90"/>
      <c r="IPC5" s="90"/>
      <c r="IPD5" s="90"/>
      <c r="IPE5" s="90"/>
      <c r="IPF5" s="90"/>
      <c r="IPG5" s="90"/>
      <c r="IPH5" s="90"/>
      <c r="IPI5" s="90"/>
      <c r="IPJ5" s="90"/>
      <c r="IPK5" s="90"/>
      <c r="IPL5" s="90"/>
      <c r="IPM5" s="90"/>
      <c r="IPN5" s="90"/>
      <c r="IPO5" s="90"/>
      <c r="IPP5" s="90"/>
      <c r="IPQ5" s="90"/>
      <c r="IPR5" s="90"/>
      <c r="IPS5" s="90"/>
      <c r="IPT5" s="90"/>
      <c r="IPU5" s="90"/>
      <c r="IPV5" s="90"/>
      <c r="IPW5" s="90"/>
      <c r="IPX5" s="90"/>
      <c r="IPY5" s="90"/>
      <c r="IPZ5" s="90"/>
      <c r="IQA5" s="90"/>
      <c r="IQB5" s="90"/>
      <c r="IQC5" s="90"/>
      <c r="IQD5" s="90"/>
      <c r="IQE5" s="90"/>
      <c r="IQF5" s="90"/>
      <c r="IQG5" s="90"/>
      <c r="IQH5" s="90"/>
      <c r="IQI5" s="90"/>
      <c r="IQJ5" s="90"/>
      <c r="IQK5" s="90"/>
      <c r="IQL5" s="90"/>
      <c r="IQM5" s="90"/>
      <c r="IQN5" s="90"/>
      <c r="IQO5" s="90"/>
      <c r="IQP5" s="90"/>
      <c r="IQQ5" s="90"/>
      <c r="IQR5" s="90"/>
      <c r="IQS5" s="90"/>
      <c r="IQT5" s="90"/>
      <c r="IQU5" s="90"/>
      <c r="IQV5" s="90"/>
      <c r="IQW5" s="90"/>
      <c r="IQX5" s="90"/>
      <c r="IQY5" s="90"/>
      <c r="IQZ5" s="90"/>
      <c r="IRA5" s="90"/>
      <c r="IRB5" s="90"/>
      <c r="IRC5" s="90"/>
      <c r="IRD5" s="90"/>
      <c r="IRE5" s="90"/>
      <c r="IRF5" s="90"/>
      <c r="IRG5" s="90"/>
      <c r="IRH5" s="90"/>
      <c r="IRI5" s="90"/>
      <c r="IRJ5" s="90"/>
      <c r="IRK5" s="90"/>
      <c r="IRL5" s="90"/>
      <c r="IRM5" s="90"/>
      <c r="IRN5" s="90"/>
      <c r="IRO5" s="90"/>
      <c r="IRP5" s="90"/>
      <c r="IRQ5" s="90"/>
      <c r="IRR5" s="90"/>
      <c r="IRS5" s="90"/>
      <c r="IRT5" s="90"/>
      <c r="IRU5" s="90"/>
      <c r="IRV5" s="90"/>
      <c r="IRW5" s="90"/>
      <c r="IRX5" s="90"/>
      <c r="IRY5" s="90"/>
      <c r="IRZ5" s="90"/>
      <c r="ISA5" s="90"/>
      <c r="ISB5" s="90"/>
      <c r="ISC5" s="90"/>
      <c r="ISD5" s="90"/>
      <c r="ISE5" s="90"/>
      <c r="ISF5" s="90"/>
      <c r="ISG5" s="90"/>
      <c r="ISH5" s="90"/>
      <c r="ISI5" s="90"/>
      <c r="ISJ5" s="90"/>
      <c r="ISK5" s="90"/>
      <c r="ISL5" s="90"/>
      <c r="ISM5" s="90"/>
      <c r="ISN5" s="90"/>
      <c r="ISO5" s="90"/>
      <c r="ISP5" s="90"/>
      <c r="ISQ5" s="90"/>
      <c r="ISR5" s="90"/>
      <c r="ISS5" s="90"/>
      <c r="IST5" s="90"/>
      <c r="ISU5" s="90"/>
      <c r="ISV5" s="90"/>
      <c r="ISW5" s="90"/>
      <c r="ISX5" s="90"/>
      <c r="ISY5" s="90"/>
      <c r="ISZ5" s="90"/>
      <c r="ITA5" s="90"/>
      <c r="ITB5" s="90"/>
      <c r="ITC5" s="90"/>
      <c r="ITD5" s="90"/>
      <c r="ITE5" s="90"/>
      <c r="ITF5" s="90"/>
      <c r="ITG5" s="90"/>
      <c r="ITH5" s="90"/>
      <c r="ITI5" s="90"/>
      <c r="ITJ5" s="90"/>
      <c r="ITK5" s="90"/>
      <c r="ITL5" s="90"/>
      <c r="ITM5" s="90"/>
      <c r="ITN5" s="90"/>
      <c r="ITO5" s="90"/>
      <c r="ITP5" s="90"/>
      <c r="ITQ5" s="90"/>
      <c r="ITR5" s="90"/>
      <c r="ITS5" s="90"/>
      <c r="ITT5" s="90"/>
      <c r="ITU5" s="90"/>
      <c r="ITV5" s="90"/>
      <c r="ITW5" s="90"/>
      <c r="ITX5" s="90"/>
      <c r="ITY5" s="90"/>
      <c r="ITZ5" s="90"/>
      <c r="IUA5" s="90"/>
      <c r="IUB5" s="90"/>
      <c r="IUC5" s="90"/>
      <c r="IUD5" s="90"/>
      <c r="IUE5" s="90"/>
      <c r="IUF5" s="90"/>
      <c r="IUG5" s="90"/>
      <c r="IUH5" s="90"/>
      <c r="IUI5" s="90"/>
      <c r="IUJ5" s="90"/>
      <c r="IUK5" s="90"/>
      <c r="IUL5" s="90"/>
      <c r="IUM5" s="90"/>
      <c r="IUN5" s="90"/>
      <c r="IUO5" s="90"/>
      <c r="IUP5" s="90"/>
      <c r="IUQ5" s="90"/>
      <c r="IUR5" s="90"/>
      <c r="IUS5" s="90"/>
      <c r="IUT5" s="90"/>
      <c r="IUU5" s="90"/>
      <c r="IUV5" s="90"/>
      <c r="IUW5" s="90"/>
      <c r="IUX5" s="90"/>
      <c r="IUY5" s="90"/>
      <c r="IUZ5" s="90"/>
      <c r="IVA5" s="90"/>
      <c r="IVB5" s="90"/>
      <c r="IVC5" s="90"/>
      <c r="IVD5" s="90"/>
      <c r="IVE5" s="90"/>
      <c r="IVF5" s="90"/>
      <c r="IVG5" s="90"/>
      <c r="IVH5" s="90"/>
      <c r="IVI5" s="90"/>
      <c r="IVJ5" s="90"/>
      <c r="IVK5" s="90"/>
      <c r="IVL5" s="90"/>
      <c r="IVM5" s="90"/>
      <c r="IVN5" s="90"/>
      <c r="IVO5" s="90"/>
      <c r="IVP5" s="90"/>
      <c r="IVQ5" s="90"/>
      <c r="IVR5" s="90"/>
      <c r="IVS5" s="90"/>
      <c r="IVT5" s="90"/>
      <c r="IVU5" s="90"/>
      <c r="IVV5" s="90"/>
      <c r="IVW5" s="90"/>
      <c r="IVX5" s="90"/>
      <c r="IVY5" s="90"/>
      <c r="IVZ5" s="90"/>
      <c r="IWA5" s="90"/>
      <c r="IWB5" s="90"/>
      <c r="IWC5" s="90"/>
      <c r="IWD5" s="90"/>
      <c r="IWE5" s="90"/>
      <c r="IWF5" s="90"/>
      <c r="IWG5" s="90"/>
      <c r="IWH5" s="90"/>
      <c r="IWI5" s="90"/>
      <c r="IWJ5" s="90"/>
      <c r="IWK5" s="90"/>
      <c r="IWL5" s="90"/>
      <c r="IWM5" s="90"/>
      <c r="IWN5" s="90"/>
      <c r="IWO5" s="90"/>
      <c r="IWP5" s="90"/>
      <c r="IWQ5" s="90"/>
      <c r="IWR5" s="90"/>
      <c r="IWS5" s="90"/>
      <c r="IWT5" s="90"/>
      <c r="IWU5" s="90"/>
      <c r="IWV5" s="90"/>
      <c r="IWW5" s="90"/>
      <c r="IWX5" s="90"/>
      <c r="IWY5" s="90"/>
      <c r="IWZ5" s="90"/>
      <c r="IXA5" s="90"/>
      <c r="IXB5" s="90"/>
      <c r="IXC5" s="90"/>
      <c r="IXD5" s="90"/>
      <c r="IXE5" s="90"/>
      <c r="IXF5" s="90"/>
      <c r="IXG5" s="90"/>
      <c r="IXH5" s="90"/>
      <c r="IXI5" s="90"/>
      <c r="IXJ5" s="90"/>
      <c r="IXK5" s="90"/>
      <c r="IXL5" s="90"/>
      <c r="IXM5" s="90"/>
      <c r="IXN5" s="90"/>
      <c r="IXO5" s="90"/>
      <c r="IXP5" s="90"/>
      <c r="IXQ5" s="90"/>
      <c r="IXR5" s="90"/>
      <c r="IXS5" s="90"/>
      <c r="IXT5" s="90"/>
      <c r="IXU5" s="90"/>
      <c r="IXV5" s="90"/>
      <c r="IXW5" s="90"/>
      <c r="IXX5" s="90"/>
      <c r="IXY5" s="90"/>
      <c r="IXZ5" s="90"/>
      <c r="IYA5" s="90"/>
      <c r="IYB5" s="90"/>
      <c r="IYC5" s="90"/>
      <c r="IYD5" s="90"/>
      <c r="IYE5" s="90"/>
      <c r="IYF5" s="90"/>
      <c r="IYG5" s="90"/>
      <c r="IYH5" s="90"/>
      <c r="IYI5" s="90"/>
      <c r="IYJ5" s="90"/>
      <c r="IYK5" s="90"/>
      <c r="IYL5" s="90"/>
      <c r="IYM5" s="90"/>
      <c r="IYN5" s="90"/>
      <c r="IYO5" s="90"/>
      <c r="IYP5" s="90"/>
      <c r="IYQ5" s="90"/>
      <c r="IYR5" s="90"/>
      <c r="IYS5" s="90"/>
      <c r="IYT5" s="90"/>
      <c r="IYU5" s="90"/>
      <c r="IYV5" s="90"/>
      <c r="IYW5" s="90"/>
      <c r="IYX5" s="90"/>
      <c r="IYY5" s="90"/>
      <c r="IYZ5" s="90"/>
      <c r="IZA5" s="90"/>
      <c r="IZB5" s="90"/>
      <c r="IZC5" s="90"/>
      <c r="IZD5" s="90"/>
      <c r="IZE5" s="90"/>
      <c r="IZF5" s="90"/>
      <c r="IZG5" s="90"/>
      <c r="IZH5" s="90"/>
      <c r="IZI5" s="90"/>
      <c r="IZJ5" s="90"/>
      <c r="IZK5" s="90"/>
      <c r="IZL5" s="90"/>
      <c r="IZM5" s="90"/>
      <c r="IZN5" s="90"/>
      <c r="IZO5" s="90"/>
      <c r="IZP5" s="90"/>
      <c r="IZQ5" s="90"/>
      <c r="IZR5" s="90"/>
      <c r="IZS5" s="90"/>
      <c r="IZT5" s="90"/>
      <c r="IZU5" s="90"/>
      <c r="IZV5" s="90"/>
      <c r="IZW5" s="90"/>
      <c r="IZX5" s="90"/>
      <c r="IZY5" s="90"/>
      <c r="IZZ5" s="90"/>
      <c r="JAA5" s="90"/>
      <c r="JAB5" s="90"/>
      <c r="JAC5" s="90"/>
      <c r="JAD5" s="90"/>
      <c r="JAE5" s="90"/>
      <c r="JAF5" s="90"/>
      <c r="JAG5" s="90"/>
      <c r="JAH5" s="90"/>
      <c r="JAI5" s="90"/>
      <c r="JAJ5" s="90"/>
      <c r="JAK5" s="90"/>
      <c r="JAL5" s="90"/>
      <c r="JAM5" s="90"/>
      <c r="JAN5" s="90"/>
      <c r="JAO5" s="90"/>
      <c r="JAP5" s="90"/>
      <c r="JAQ5" s="90"/>
      <c r="JAR5" s="90"/>
      <c r="JAS5" s="90"/>
      <c r="JAT5" s="90"/>
      <c r="JAU5" s="90"/>
      <c r="JAV5" s="90"/>
      <c r="JAW5" s="90"/>
      <c r="JAX5" s="90"/>
      <c r="JAY5" s="90"/>
      <c r="JAZ5" s="90"/>
      <c r="JBA5" s="90"/>
      <c r="JBB5" s="90"/>
      <c r="JBC5" s="90"/>
      <c r="JBD5" s="90"/>
      <c r="JBE5" s="90"/>
      <c r="JBF5" s="90"/>
      <c r="JBG5" s="90"/>
      <c r="JBH5" s="90"/>
      <c r="JBI5" s="90"/>
      <c r="JBJ5" s="90"/>
      <c r="JBK5" s="90"/>
      <c r="JBL5" s="90"/>
      <c r="JBM5" s="90"/>
      <c r="JBN5" s="90"/>
      <c r="JBO5" s="90"/>
      <c r="JBP5" s="90"/>
      <c r="JBQ5" s="90"/>
      <c r="JBR5" s="90"/>
      <c r="JBS5" s="90"/>
      <c r="JBT5" s="90"/>
      <c r="JBU5" s="90"/>
      <c r="JBV5" s="90"/>
      <c r="JBW5" s="90"/>
      <c r="JBX5" s="90"/>
      <c r="JBY5" s="90"/>
      <c r="JBZ5" s="90"/>
      <c r="JCA5" s="90"/>
      <c r="JCB5" s="90"/>
      <c r="JCC5" s="90"/>
      <c r="JCD5" s="90"/>
      <c r="JCE5" s="90"/>
      <c r="JCF5" s="90"/>
      <c r="JCG5" s="90"/>
      <c r="JCH5" s="90"/>
      <c r="JCI5" s="90"/>
      <c r="JCJ5" s="90"/>
      <c r="JCK5" s="90"/>
      <c r="JCL5" s="90"/>
      <c r="JCM5" s="90"/>
      <c r="JCN5" s="90"/>
      <c r="JCO5" s="90"/>
      <c r="JCP5" s="90"/>
      <c r="JCQ5" s="90"/>
      <c r="JCR5" s="90"/>
      <c r="JCS5" s="90"/>
      <c r="JCT5" s="90"/>
      <c r="JCU5" s="90"/>
      <c r="JCV5" s="90"/>
      <c r="JCW5" s="90"/>
      <c r="JCX5" s="90"/>
      <c r="JCY5" s="90"/>
      <c r="JCZ5" s="90"/>
      <c r="JDA5" s="90"/>
      <c r="JDB5" s="90"/>
      <c r="JDC5" s="90"/>
      <c r="JDD5" s="90"/>
      <c r="JDE5" s="90"/>
      <c r="JDF5" s="90"/>
      <c r="JDG5" s="90"/>
      <c r="JDH5" s="90"/>
      <c r="JDI5" s="90"/>
      <c r="JDJ5" s="90"/>
      <c r="JDK5" s="90"/>
      <c r="JDL5" s="90"/>
      <c r="JDM5" s="90"/>
      <c r="JDN5" s="90"/>
      <c r="JDO5" s="90"/>
      <c r="JDP5" s="90"/>
      <c r="JDQ5" s="90"/>
      <c r="JDR5" s="90"/>
      <c r="JDS5" s="90"/>
      <c r="JDT5" s="90"/>
      <c r="JDU5" s="90"/>
      <c r="JDV5" s="90"/>
      <c r="JDW5" s="90"/>
      <c r="JDX5" s="90"/>
      <c r="JDY5" s="90"/>
      <c r="JDZ5" s="90"/>
      <c r="JEA5" s="90"/>
      <c r="JEB5" s="90"/>
      <c r="JEC5" s="90"/>
      <c r="JED5" s="90"/>
      <c r="JEE5" s="90"/>
      <c r="JEF5" s="90"/>
      <c r="JEG5" s="90"/>
      <c r="JEH5" s="90"/>
      <c r="JEI5" s="90"/>
      <c r="JEJ5" s="90"/>
      <c r="JEK5" s="90"/>
      <c r="JEL5" s="90"/>
      <c r="JEM5" s="90"/>
      <c r="JEN5" s="90"/>
      <c r="JEO5" s="90"/>
      <c r="JEP5" s="90"/>
      <c r="JEQ5" s="90"/>
      <c r="JER5" s="90"/>
      <c r="JES5" s="90"/>
      <c r="JET5" s="90"/>
      <c r="JEU5" s="90"/>
      <c r="JEV5" s="90"/>
      <c r="JEW5" s="90"/>
      <c r="JEX5" s="90"/>
      <c r="JEY5" s="90"/>
      <c r="JEZ5" s="90"/>
      <c r="JFA5" s="90"/>
      <c r="JFB5" s="90"/>
      <c r="JFC5" s="90"/>
      <c r="JFD5" s="90"/>
      <c r="JFE5" s="90"/>
      <c r="JFF5" s="90"/>
      <c r="JFG5" s="90"/>
      <c r="JFH5" s="90"/>
      <c r="JFI5" s="90"/>
      <c r="JFJ5" s="90"/>
      <c r="JFK5" s="90"/>
      <c r="JFL5" s="90"/>
      <c r="JFM5" s="90"/>
      <c r="JFN5" s="90"/>
      <c r="JFO5" s="90"/>
      <c r="JFP5" s="90"/>
      <c r="JFQ5" s="90"/>
      <c r="JFR5" s="90"/>
      <c r="JFS5" s="90"/>
      <c r="JFT5" s="90"/>
      <c r="JFU5" s="90"/>
      <c r="JFV5" s="90"/>
      <c r="JFW5" s="90"/>
      <c r="JFX5" s="90"/>
      <c r="JFY5" s="90"/>
      <c r="JFZ5" s="90"/>
      <c r="JGA5" s="90"/>
      <c r="JGB5" s="90"/>
      <c r="JGC5" s="90"/>
      <c r="JGD5" s="90"/>
      <c r="JGE5" s="90"/>
      <c r="JGF5" s="90"/>
      <c r="JGG5" s="90"/>
      <c r="JGH5" s="90"/>
      <c r="JGI5" s="90"/>
      <c r="JGJ5" s="90"/>
      <c r="JGK5" s="90"/>
      <c r="JGL5" s="90"/>
      <c r="JGM5" s="90"/>
      <c r="JGN5" s="90"/>
      <c r="JGO5" s="90"/>
      <c r="JGP5" s="90"/>
      <c r="JGQ5" s="90"/>
      <c r="JGR5" s="90"/>
      <c r="JGS5" s="90"/>
      <c r="JGT5" s="90"/>
      <c r="JGU5" s="90"/>
      <c r="JGV5" s="90"/>
      <c r="JGW5" s="90"/>
      <c r="JGX5" s="90"/>
      <c r="JGY5" s="90"/>
      <c r="JGZ5" s="90"/>
      <c r="JHA5" s="90"/>
      <c r="JHB5" s="90"/>
      <c r="JHC5" s="90"/>
      <c r="JHD5" s="90"/>
      <c r="JHE5" s="90"/>
      <c r="JHF5" s="90"/>
      <c r="JHG5" s="90"/>
      <c r="JHH5" s="90"/>
      <c r="JHI5" s="90"/>
      <c r="JHJ5" s="90"/>
      <c r="JHK5" s="90"/>
      <c r="JHL5" s="90"/>
      <c r="JHM5" s="90"/>
      <c r="JHN5" s="90"/>
      <c r="JHO5" s="90"/>
      <c r="JHP5" s="90"/>
      <c r="JHQ5" s="90"/>
      <c r="JHR5" s="90"/>
      <c r="JHS5" s="90"/>
      <c r="JHT5" s="90"/>
      <c r="JHU5" s="90"/>
      <c r="JHV5" s="90"/>
      <c r="JHW5" s="90"/>
      <c r="JHX5" s="90"/>
      <c r="JHY5" s="90"/>
      <c r="JHZ5" s="90"/>
      <c r="JIA5" s="90"/>
      <c r="JIB5" s="90"/>
      <c r="JIC5" s="90"/>
      <c r="JID5" s="90"/>
      <c r="JIE5" s="90"/>
      <c r="JIF5" s="90"/>
      <c r="JIG5" s="90"/>
      <c r="JIH5" s="90"/>
      <c r="JII5" s="90"/>
      <c r="JIJ5" s="90"/>
      <c r="JIK5" s="90"/>
      <c r="JIL5" s="90"/>
      <c r="JIM5" s="90"/>
      <c r="JIN5" s="90"/>
      <c r="JIO5" s="90"/>
      <c r="JIP5" s="90"/>
      <c r="JIQ5" s="90"/>
      <c r="JIR5" s="90"/>
      <c r="JIS5" s="90"/>
      <c r="JIT5" s="90"/>
      <c r="JIU5" s="90"/>
      <c r="JIV5" s="90"/>
      <c r="JIW5" s="90"/>
      <c r="JIX5" s="90"/>
      <c r="JIY5" s="90"/>
      <c r="JIZ5" s="90"/>
      <c r="JJA5" s="90"/>
      <c r="JJB5" s="90"/>
      <c r="JJC5" s="90"/>
      <c r="JJD5" s="90"/>
      <c r="JJE5" s="90"/>
      <c r="JJF5" s="90"/>
      <c r="JJG5" s="90"/>
      <c r="JJH5" s="90"/>
      <c r="JJI5" s="90"/>
      <c r="JJJ5" s="90"/>
      <c r="JJK5" s="90"/>
      <c r="JJL5" s="90"/>
      <c r="JJM5" s="90"/>
      <c r="JJN5" s="90"/>
      <c r="JJO5" s="90"/>
      <c r="JJP5" s="90"/>
      <c r="JJQ5" s="90"/>
      <c r="JJR5" s="90"/>
      <c r="JJS5" s="90"/>
      <c r="JJT5" s="90"/>
      <c r="JJU5" s="90"/>
      <c r="JJV5" s="90"/>
      <c r="JJW5" s="90"/>
      <c r="JJX5" s="90"/>
      <c r="JJY5" s="90"/>
      <c r="JJZ5" s="90"/>
      <c r="JKA5" s="90"/>
      <c r="JKB5" s="90"/>
      <c r="JKC5" s="90"/>
      <c r="JKD5" s="90"/>
      <c r="JKE5" s="90"/>
      <c r="JKF5" s="90"/>
      <c r="JKG5" s="90"/>
      <c r="JKH5" s="90"/>
      <c r="JKI5" s="90"/>
      <c r="JKJ5" s="90"/>
      <c r="JKK5" s="90"/>
      <c r="JKL5" s="90"/>
      <c r="JKM5" s="90"/>
      <c r="JKN5" s="90"/>
      <c r="JKO5" s="90"/>
      <c r="JKP5" s="90"/>
      <c r="JKQ5" s="90"/>
      <c r="JKR5" s="90"/>
      <c r="JKS5" s="90"/>
      <c r="JKT5" s="90"/>
      <c r="JKU5" s="90"/>
      <c r="JKV5" s="90"/>
      <c r="JKW5" s="90"/>
      <c r="JKX5" s="90"/>
      <c r="JKY5" s="90"/>
      <c r="JKZ5" s="90"/>
      <c r="JLA5" s="90"/>
      <c r="JLB5" s="90"/>
      <c r="JLC5" s="90"/>
      <c r="JLD5" s="90"/>
      <c r="JLE5" s="90"/>
      <c r="JLF5" s="90"/>
      <c r="JLG5" s="90"/>
      <c r="JLH5" s="90"/>
      <c r="JLI5" s="90"/>
      <c r="JLJ5" s="90"/>
      <c r="JLK5" s="90"/>
      <c r="JLL5" s="90"/>
      <c r="JLM5" s="90"/>
      <c r="JLN5" s="90"/>
      <c r="JLO5" s="90"/>
      <c r="JLP5" s="90"/>
      <c r="JLQ5" s="90"/>
      <c r="JLR5" s="90"/>
      <c r="JLS5" s="90"/>
      <c r="JLT5" s="90"/>
      <c r="JLU5" s="90"/>
      <c r="JLV5" s="90"/>
      <c r="JLW5" s="90"/>
      <c r="JLX5" s="90"/>
      <c r="JLY5" s="90"/>
      <c r="JLZ5" s="90"/>
      <c r="JMA5" s="90"/>
      <c r="JMB5" s="90"/>
      <c r="JMC5" s="90"/>
      <c r="JMD5" s="90"/>
      <c r="JME5" s="90"/>
      <c r="JMF5" s="90"/>
      <c r="JMG5" s="90"/>
      <c r="JMH5" s="90"/>
      <c r="JMI5" s="90"/>
      <c r="JMJ5" s="90"/>
      <c r="JMK5" s="90"/>
      <c r="JML5" s="90"/>
      <c r="JMM5" s="90"/>
      <c r="JMN5" s="90"/>
      <c r="JMO5" s="90"/>
      <c r="JMP5" s="90"/>
      <c r="JMQ5" s="90"/>
      <c r="JMR5" s="90"/>
      <c r="JMS5" s="90"/>
      <c r="JMT5" s="90"/>
      <c r="JMU5" s="90"/>
      <c r="JMV5" s="90"/>
      <c r="JMW5" s="90"/>
      <c r="JMX5" s="90"/>
      <c r="JMY5" s="90"/>
      <c r="JMZ5" s="90"/>
      <c r="JNA5" s="90"/>
      <c r="JNB5" s="90"/>
      <c r="JNC5" s="90"/>
      <c r="JND5" s="90"/>
      <c r="JNE5" s="90"/>
      <c r="JNF5" s="90"/>
      <c r="JNG5" s="90"/>
      <c r="JNH5" s="90"/>
      <c r="JNI5" s="90"/>
      <c r="JNJ5" s="90"/>
      <c r="JNK5" s="90"/>
      <c r="JNL5" s="90"/>
      <c r="JNM5" s="90"/>
      <c r="JNN5" s="90"/>
      <c r="JNO5" s="90"/>
      <c r="JNP5" s="90"/>
      <c r="JNQ5" s="90"/>
      <c r="JNR5" s="90"/>
      <c r="JNS5" s="90"/>
      <c r="JNT5" s="90"/>
      <c r="JNU5" s="90"/>
      <c r="JNV5" s="90"/>
      <c r="JNW5" s="90"/>
      <c r="JNX5" s="90"/>
      <c r="JNY5" s="90"/>
      <c r="JNZ5" s="90"/>
      <c r="JOA5" s="90"/>
      <c r="JOB5" s="90"/>
      <c r="JOC5" s="90"/>
      <c r="JOD5" s="90"/>
      <c r="JOE5" s="90"/>
      <c r="JOF5" s="90"/>
      <c r="JOG5" s="90"/>
      <c r="JOH5" s="90"/>
      <c r="JOI5" s="90"/>
      <c r="JOJ5" s="90"/>
      <c r="JOK5" s="90"/>
      <c r="JOL5" s="90"/>
      <c r="JOM5" s="90"/>
      <c r="JON5" s="90"/>
      <c r="JOO5" s="90"/>
      <c r="JOP5" s="90"/>
      <c r="JOQ5" s="90"/>
      <c r="JOR5" s="90"/>
      <c r="JOS5" s="90"/>
      <c r="JOT5" s="90"/>
      <c r="JOU5" s="90"/>
      <c r="JOV5" s="90"/>
      <c r="JOW5" s="90"/>
      <c r="JOX5" s="90"/>
      <c r="JOY5" s="90"/>
      <c r="JOZ5" s="90"/>
      <c r="JPA5" s="90"/>
      <c r="JPB5" s="90"/>
      <c r="JPC5" s="90"/>
      <c r="JPD5" s="90"/>
      <c r="JPE5" s="90"/>
      <c r="JPF5" s="90"/>
      <c r="JPG5" s="90"/>
      <c r="JPH5" s="90"/>
      <c r="JPI5" s="90"/>
      <c r="JPJ5" s="90"/>
      <c r="JPK5" s="90"/>
      <c r="JPL5" s="90"/>
      <c r="JPM5" s="90"/>
      <c r="JPN5" s="90"/>
      <c r="JPO5" s="90"/>
      <c r="JPP5" s="90"/>
      <c r="JPQ5" s="90"/>
      <c r="JPR5" s="90"/>
      <c r="JPS5" s="90"/>
      <c r="JPT5" s="90"/>
      <c r="JPU5" s="90"/>
      <c r="JPV5" s="90"/>
      <c r="JPW5" s="90"/>
      <c r="JPX5" s="90"/>
      <c r="JPY5" s="90"/>
      <c r="JPZ5" s="90"/>
      <c r="JQA5" s="90"/>
      <c r="JQB5" s="90"/>
      <c r="JQC5" s="90"/>
      <c r="JQD5" s="90"/>
      <c r="JQE5" s="90"/>
      <c r="JQF5" s="90"/>
      <c r="JQG5" s="90"/>
      <c r="JQH5" s="90"/>
      <c r="JQI5" s="90"/>
      <c r="JQJ5" s="90"/>
      <c r="JQK5" s="90"/>
      <c r="JQL5" s="90"/>
      <c r="JQM5" s="90"/>
      <c r="JQN5" s="90"/>
      <c r="JQO5" s="90"/>
      <c r="JQP5" s="90"/>
      <c r="JQQ5" s="90"/>
      <c r="JQR5" s="90"/>
      <c r="JQS5" s="90"/>
      <c r="JQT5" s="90"/>
      <c r="JQU5" s="90"/>
      <c r="JQV5" s="90"/>
      <c r="JQW5" s="90"/>
      <c r="JQX5" s="90"/>
      <c r="JQY5" s="90"/>
      <c r="JQZ5" s="90"/>
      <c r="JRA5" s="90"/>
      <c r="JRB5" s="90"/>
      <c r="JRC5" s="90"/>
      <c r="JRD5" s="90"/>
      <c r="JRE5" s="90"/>
      <c r="JRF5" s="90"/>
      <c r="JRG5" s="90"/>
      <c r="JRH5" s="90"/>
      <c r="JRI5" s="90"/>
      <c r="JRJ5" s="90"/>
      <c r="JRK5" s="90"/>
      <c r="JRL5" s="90"/>
      <c r="JRM5" s="90"/>
      <c r="JRN5" s="90"/>
      <c r="JRO5" s="90"/>
      <c r="JRP5" s="90"/>
      <c r="JRQ5" s="90"/>
      <c r="JRR5" s="90"/>
      <c r="JRS5" s="90"/>
      <c r="JRT5" s="90"/>
      <c r="JRU5" s="90"/>
      <c r="JRV5" s="90"/>
      <c r="JRW5" s="90"/>
      <c r="JRX5" s="90"/>
      <c r="JRY5" s="90"/>
      <c r="JRZ5" s="90"/>
      <c r="JSA5" s="90"/>
      <c r="JSB5" s="90"/>
      <c r="JSC5" s="90"/>
      <c r="JSD5" s="90"/>
      <c r="JSE5" s="90"/>
      <c r="JSF5" s="90"/>
      <c r="JSG5" s="90"/>
      <c r="JSH5" s="90"/>
      <c r="JSI5" s="90"/>
      <c r="JSJ5" s="90"/>
      <c r="JSK5" s="90"/>
      <c r="JSL5" s="90"/>
      <c r="JSM5" s="90"/>
      <c r="JSN5" s="90"/>
      <c r="JSO5" s="90"/>
      <c r="JSP5" s="90"/>
      <c r="JSQ5" s="90"/>
      <c r="JSR5" s="90"/>
      <c r="JSS5" s="90"/>
      <c r="JST5" s="90"/>
      <c r="JSU5" s="90"/>
      <c r="JSV5" s="90"/>
      <c r="JSW5" s="90"/>
      <c r="JSX5" s="90"/>
      <c r="JSY5" s="90"/>
      <c r="JSZ5" s="90"/>
      <c r="JTA5" s="90"/>
      <c r="JTB5" s="90"/>
      <c r="JTC5" s="90"/>
      <c r="JTD5" s="90"/>
      <c r="JTE5" s="90"/>
      <c r="JTF5" s="90"/>
      <c r="JTG5" s="90"/>
      <c r="JTH5" s="90"/>
      <c r="JTI5" s="90"/>
      <c r="JTJ5" s="90"/>
      <c r="JTK5" s="90"/>
      <c r="JTL5" s="90"/>
      <c r="JTM5" s="90"/>
      <c r="JTN5" s="90"/>
      <c r="JTO5" s="90"/>
      <c r="JTP5" s="90"/>
      <c r="JTQ5" s="90"/>
      <c r="JTR5" s="90"/>
      <c r="JTS5" s="90"/>
      <c r="JTT5" s="90"/>
      <c r="JTU5" s="90"/>
      <c r="JTV5" s="90"/>
      <c r="JTW5" s="90"/>
      <c r="JTX5" s="90"/>
      <c r="JTY5" s="90"/>
      <c r="JTZ5" s="90"/>
      <c r="JUA5" s="90"/>
      <c r="JUB5" s="90"/>
      <c r="JUC5" s="90"/>
      <c r="JUD5" s="90"/>
      <c r="JUE5" s="90"/>
      <c r="JUF5" s="90"/>
      <c r="JUG5" s="90"/>
      <c r="JUH5" s="90"/>
      <c r="JUI5" s="90"/>
      <c r="JUJ5" s="90"/>
      <c r="JUK5" s="90"/>
      <c r="JUL5" s="90"/>
      <c r="JUM5" s="90"/>
      <c r="JUN5" s="90"/>
      <c r="JUO5" s="90"/>
      <c r="JUP5" s="90"/>
      <c r="JUQ5" s="90"/>
      <c r="JUR5" s="90"/>
      <c r="JUS5" s="90"/>
      <c r="JUT5" s="90"/>
      <c r="JUU5" s="90"/>
      <c r="JUV5" s="90"/>
      <c r="JUW5" s="90"/>
      <c r="JUX5" s="90"/>
      <c r="JUY5" s="90"/>
      <c r="JUZ5" s="90"/>
      <c r="JVA5" s="90"/>
      <c r="JVB5" s="90"/>
      <c r="JVC5" s="90"/>
      <c r="JVD5" s="90"/>
      <c r="JVE5" s="90"/>
      <c r="JVF5" s="90"/>
      <c r="JVG5" s="90"/>
      <c r="JVH5" s="90"/>
      <c r="JVI5" s="90"/>
      <c r="JVJ5" s="90"/>
      <c r="JVK5" s="90"/>
      <c r="JVL5" s="90"/>
      <c r="JVM5" s="90"/>
      <c r="JVN5" s="90"/>
      <c r="JVO5" s="90"/>
      <c r="JVP5" s="90"/>
      <c r="JVQ5" s="90"/>
      <c r="JVR5" s="90"/>
      <c r="JVS5" s="90"/>
      <c r="JVT5" s="90"/>
      <c r="JVU5" s="90"/>
      <c r="JVV5" s="90"/>
      <c r="JVW5" s="90"/>
      <c r="JVX5" s="90"/>
      <c r="JVY5" s="90"/>
      <c r="JVZ5" s="90"/>
      <c r="JWA5" s="90"/>
      <c r="JWB5" s="90"/>
      <c r="JWC5" s="90"/>
      <c r="JWD5" s="90"/>
      <c r="JWE5" s="90"/>
      <c r="JWF5" s="90"/>
      <c r="JWG5" s="90"/>
      <c r="JWH5" s="90"/>
      <c r="JWI5" s="90"/>
      <c r="JWJ5" s="90"/>
      <c r="JWK5" s="90"/>
      <c r="JWL5" s="90"/>
      <c r="JWM5" s="90"/>
      <c r="JWN5" s="90"/>
      <c r="JWO5" s="90"/>
      <c r="JWP5" s="90"/>
      <c r="JWQ5" s="90"/>
      <c r="JWR5" s="90"/>
      <c r="JWS5" s="90"/>
      <c r="JWT5" s="90"/>
      <c r="JWU5" s="90"/>
      <c r="JWV5" s="90"/>
      <c r="JWW5" s="90"/>
      <c r="JWX5" s="90"/>
      <c r="JWY5" s="90"/>
      <c r="JWZ5" s="90"/>
      <c r="JXA5" s="90"/>
      <c r="JXB5" s="90"/>
      <c r="JXC5" s="90"/>
      <c r="JXD5" s="90"/>
      <c r="JXE5" s="90"/>
      <c r="JXF5" s="90"/>
      <c r="JXG5" s="90"/>
      <c r="JXH5" s="90"/>
      <c r="JXI5" s="90"/>
      <c r="JXJ5" s="90"/>
      <c r="JXK5" s="90"/>
      <c r="JXL5" s="90"/>
      <c r="JXM5" s="90"/>
      <c r="JXN5" s="90"/>
      <c r="JXO5" s="90"/>
      <c r="JXP5" s="90"/>
      <c r="JXQ5" s="90"/>
      <c r="JXR5" s="90"/>
      <c r="JXS5" s="90"/>
      <c r="JXT5" s="90"/>
      <c r="JXU5" s="90"/>
      <c r="JXV5" s="90"/>
      <c r="JXW5" s="90"/>
      <c r="JXX5" s="90"/>
      <c r="JXY5" s="90"/>
      <c r="JXZ5" s="90"/>
      <c r="JYA5" s="90"/>
      <c r="JYB5" s="90"/>
      <c r="JYC5" s="90"/>
      <c r="JYD5" s="90"/>
      <c r="JYE5" s="90"/>
      <c r="JYF5" s="90"/>
      <c r="JYG5" s="90"/>
      <c r="JYH5" s="90"/>
      <c r="JYI5" s="90"/>
      <c r="JYJ5" s="90"/>
      <c r="JYK5" s="90"/>
      <c r="JYL5" s="90"/>
      <c r="JYM5" s="90"/>
      <c r="JYN5" s="90"/>
      <c r="JYO5" s="90"/>
      <c r="JYP5" s="90"/>
      <c r="JYQ5" s="90"/>
      <c r="JYR5" s="90"/>
      <c r="JYS5" s="90"/>
      <c r="JYT5" s="90"/>
      <c r="JYU5" s="90"/>
      <c r="JYV5" s="90"/>
      <c r="JYW5" s="90"/>
      <c r="JYX5" s="90"/>
      <c r="JYY5" s="90"/>
      <c r="JYZ5" s="90"/>
      <c r="JZA5" s="90"/>
      <c r="JZB5" s="90"/>
      <c r="JZC5" s="90"/>
      <c r="JZD5" s="90"/>
      <c r="JZE5" s="90"/>
      <c r="JZF5" s="90"/>
      <c r="JZG5" s="90"/>
      <c r="JZH5" s="90"/>
      <c r="JZI5" s="90"/>
      <c r="JZJ5" s="90"/>
      <c r="JZK5" s="90"/>
      <c r="JZL5" s="90"/>
      <c r="JZM5" s="90"/>
      <c r="JZN5" s="90"/>
      <c r="JZO5" s="90"/>
      <c r="JZP5" s="90"/>
      <c r="JZQ5" s="90"/>
      <c r="JZR5" s="90"/>
      <c r="JZS5" s="90"/>
      <c r="JZT5" s="90"/>
      <c r="JZU5" s="90"/>
      <c r="JZV5" s="90"/>
      <c r="JZW5" s="90"/>
      <c r="JZX5" s="90"/>
      <c r="JZY5" s="90"/>
      <c r="JZZ5" s="90"/>
      <c r="KAA5" s="90"/>
      <c r="KAB5" s="90"/>
      <c r="KAC5" s="90"/>
      <c r="KAD5" s="90"/>
      <c r="KAE5" s="90"/>
      <c r="KAF5" s="90"/>
      <c r="KAG5" s="90"/>
      <c r="KAH5" s="90"/>
      <c r="KAI5" s="90"/>
      <c r="KAJ5" s="90"/>
      <c r="KAK5" s="90"/>
      <c r="KAL5" s="90"/>
      <c r="KAM5" s="90"/>
      <c r="KAN5" s="90"/>
      <c r="KAO5" s="90"/>
      <c r="KAP5" s="90"/>
      <c r="KAQ5" s="90"/>
      <c r="KAR5" s="90"/>
      <c r="KAS5" s="90"/>
      <c r="KAT5" s="90"/>
      <c r="KAU5" s="90"/>
      <c r="KAV5" s="90"/>
      <c r="KAW5" s="90"/>
      <c r="KAX5" s="90"/>
      <c r="KAY5" s="90"/>
      <c r="KAZ5" s="90"/>
      <c r="KBA5" s="90"/>
      <c r="KBB5" s="90"/>
      <c r="KBC5" s="90"/>
      <c r="KBD5" s="90"/>
      <c r="KBE5" s="90"/>
      <c r="KBF5" s="90"/>
      <c r="KBG5" s="90"/>
      <c r="KBH5" s="90"/>
      <c r="KBI5" s="90"/>
      <c r="KBJ5" s="90"/>
      <c r="KBK5" s="90"/>
      <c r="KBL5" s="90"/>
      <c r="KBM5" s="90"/>
      <c r="KBN5" s="90"/>
      <c r="KBO5" s="90"/>
      <c r="KBP5" s="90"/>
      <c r="KBQ5" s="90"/>
      <c r="KBR5" s="90"/>
      <c r="KBS5" s="90"/>
      <c r="KBT5" s="90"/>
      <c r="KBU5" s="90"/>
      <c r="KBV5" s="90"/>
      <c r="KBW5" s="90"/>
      <c r="KBX5" s="90"/>
      <c r="KBY5" s="90"/>
      <c r="KBZ5" s="90"/>
      <c r="KCA5" s="90"/>
      <c r="KCB5" s="90"/>
      <c r="KCC5" s="90"/>
      <c r="KCD5" s="90"/>
      <c r="KCE5" s="90"/>
      <c r="KCF5" s="90"/>
      <c r="KCG5" s="90"/>
      <c r="KCH5" s="90"/>
      <c r="KCI5" s="90"/>
      <c r="KCJ5" s="90"/>
      <c r="KCK5" s="90"/>
      <c r="KCL5" s="90"/>
      <c r="KCM5" s="90"/>
      <c r="KCN5" s="90"/>
      <c r="KCO5" s="90"/>
      <c r="KCP5" s="90"/>
      <c r="KCQ5" s="90"/>
      <c r="KCR5" s="90"/>
      <c r="KCS5" s="90"/>
      <c r="KCT5" s="90"/>
      <c r="KCU5" s="90"/>
      <c r="KCV5" s="90"/>
      <c r="KCW5" s="90"/>
      <c r="KCX5" s="90"/>
      <c r="KCY5" s="90"/>
      <c r="KCZ5" s="90"/>
      <c r="KDA5" s="90"/>
      <c r="KDB5" s="90"/>
      <c r="KDC5" s="90"/>
      <c r="KDD5" s="90"/>
      <c r="KDE5" s="90"/>
      <c r="KDF5" s="90"/>
      <c r="KDG5" s="90"/>
      <c r="KDH5" s="90"/>
      <c r="KDI5" s="90"/>
      <c r="KDJ5" s="90"/>
      <c r="KDK5" s="90"/>
      <c r="KDL5" s="90"/>
      <c r="KDM5" s="90"/>
      <c r="KDN5" s="90"/>
      <c r="KDO5" s="90"/>
      <c r="KDP5" s="90"/>
      <c r="KDQ5" s="90"/>
      <c r="KDR5" s="90"/>
      <c r="KDS5" s="90"/>
      <c r="KDT5" s="90"/>
      <c r="KDU5" s="90"/>
      <c r="KDV5" s="90"/>
      <c r="KDW5" s="90"/>
      <c r="KDX5" s="90"/>
      <c r="KDY5" s="90"/>
      <c r="KDZ5" s="90"/>
      <c r="KEA5" s="90"/>
      <c r="KEB5" s="90"/>
      <c r="KEC5" s="90"/>
      <c r="KED5" s="90"/>
      <c r="KEE5" s="90"/>
      <c r="KEF5" s="90"/>
      <c r="KEG5" s="90"/>
      <c r="KEH5" s="90"/>
      <c r="KEI5" s="90"/>
      <c r="KEJ5" s="90"/>
      <c r="KEK5" s="90"/>
      <c r="KEL5" s="90"/>
      <c r="KEM5" s="90"/>
      <c r="KEN5" s="90"/>
      <c r="KEO5" s="90"/>
      <c r="KEP5" s="90"/>
      <c r="KEQ5" s="90"/>
      <c r="KER5" s="90"/>
      <c r="KES5" s="90"/>
      <c r="KET5" s="90"/>
      <c r="KEU5" s="90"/>
      <c r="KEV5" s="90"/>
      <c r="KEW5" s="90"/>
      <c r="KEX5" s="90"/>
      <c r="KEY5" s="90"/>
      <c r="KEZ5" s="90"/>
      <c r="KFA5" s="90"/>
      <c r="KFB5" s="90"/>
      <c r="KFC5" s="90"/>
      <c r="KFD5" s="90"/>
      <c r="KFE5" s="90"/>
      <c r="KFF5" s="90"/>
      <c r="KFG5" s="90"/>
      <c r="KFH5" s="90"/>
      <c r="KFI5" s="90"/>
      <c r="KFJ5" s="90"/>
      <c r="KFK5" s="90"/>
      <c r="KFL5" s="90"/>
      <c r="KFM5" s="90"/>
      <c r="KFN5" s="90"/>
      <c r="KFO5" s="90"/>
      <c r="KFP5" s="90"/>
      <c r="KFQ5" s="90"/>
      <c r="KFR5" s="90"/>
      <c r="KFS5" s="90"/>
      <c r="KFT5" s="90"/>
      <c r="KFU5" s="90"/>
      <c r="KFV5" s="90"/>
      <c r="KFW5" s="90"/>
      <c r="KFX5" s="90"/>
      <c r="KFY5" s="90"/>
      <c r="KFZ5" s="90"/>
      <c r="KGA5" s="90"/>
      <c r="KGB5" s="90"/>
      <c r="KGC5" s="90"/>
      <c r="KGD5" s="90"/>
      <c r="KGE5" s="90"/>
      <c r="KGF5" s="90"/>
      <c r="KGG5" s="90"/>
      <c r="KGH5" s="90"/>
      <c r="KGI5" s="90"/>
      <c r="KGJ5" s="90"/>
      <c r="KGK5" s="90"/>
      <c r="KGL5" s="90"/>
      <c r="KGM5" s="90"/>
      <c r="KGN5" s="90"/>
      <c r="KGO5" s="90"/>
      <c r="KGP5" s="90"/>
      <c r="KGQ5" s="90"/>
      <c r="KGR5" s="90"/>
      <c r="KGS5" s="90"/>
      <c r="KGT5" s="90"/>
      <c r="KGU5" s="90"/>
      <c r="KGV5" s="90"/>
      <c r="KGW5" s="90"/>
      <c r="KGX5" s="90"/>
      <c r="KGY5" s="90"/>
      <c r="KGZ5" s="90"/>
      <c r="KHA5" s="90"/>
      <c r="KHB5" s="90"/>
      <c r="KHC5" s="90"/>
      <c r="KHD5" s="90"/>
      <c r="KHE5" s="90"/>
      <c r="KHF5" s="90"/>
      <c r="KHG5" s="90"/>
      <c r="KHH5" s="90"/>
      <c r="KHI5" s="90"/>
      <c r="KHJ5" s="90"/>
      <c r="KHK5" s="90"/>
      <c r="KHL5" s="90"/>
      <c r="KHM5" s="90"/>
      <c r="KHN5" s="90"/>
      <c r="KHO5" s="90"/>
      <c r="KHP5" s="90"/>
      <c r="KHQ5" s="90"/>
      <c r="KHR5" s="90"/>
      <c r="KHS5" s="90"/>
      <c r="KHT5" s="90"/>
      <c r="KHU5" s="90"/>
      <c r="KHV5" s="90"/>
      <c r="KHW5" s="90"/>
      <c r="KHX5" s="90"/>
      <c r="KHY5" s="90"/>
      <c r="KHZ5" s="90"/>
      <c r="KIA5" s="90"/>
      <c r="KIB5" s="90"/>
      <c r="KIC5" s="90"/>
      <c r="KID5" s="90"/>
      <c r="KIE5" s="90"/>
      <c r="KIF5" s="90"/>
      <c r="KIG5" s="90"/>
      <c r="KIH5" s="90"/>
      <c r="KII5" s="90"/>
      <c r="KIJ5" s="90"/>
      <c r="KIK5" s="90"/>
      <c r="KIL5" s="90"/>
      <c r="KIM5" s="90"/>
      <c r="KIN5" s="90"/>
      <c r="KIO5" s="90"/>
      <c r="KIP5" s="90"/>
      <c r="KIQ5" s="90"/>
      <c r="KIR5" s="90"/>
      <c r="KIS5" s="90"/>
      <c r="KIT5" s="90"/>
      <c r="KIU5" s="90"/>
      <c r="KIV5" s="90"/>
      <c r="KIW5" s="90"/>
      <c r="KIX5" s="90"/>
      <c r="KIY5" s="90"/>
      <c r="KIZ5" s="90"/>
      <c r="KJA5" s="90"/>
      <c r="KJB5" s="90"/>
      <c r="KJC5" s="90"/>
      <c r="KJD5" s="90"/>
      <c r="KJE5" s="90"/>
      <c r="KJF5" s="90"/>
      <c r="KJG5" s="90"/>
      <c r="KJH5" s="90"/>
      <c r="KJI5" s="90"/>
      <c r="KJJ5" s="90"/>
      <c r="KJK5" s="90"/>
      <c r="KJL5" s="90"/>
      <c r="KJM5" s="90"/>
      <c r="KJN5" s="90"/>
      <c r="KJO5" s="90"/>
      <c r="KJP5" s="90"/>
      <c r="KJQ5" s="90"/>
      <c r="KJR5" s="90"/>
      <c r="KJS5" s="90"/>
      <c r="KJT5" s="90"/>
      <c r="KJU5" s="90"/>
      <c r="KJV5" s="90"/>
      <c r="KJW5" s="90"/>
      <c r="KJX5" s="90"/>
      <c r="KJY5" s="90"/>
      <c r="KJZ5" s="90"/>
      <c r="KKA5" s="90"/>
      <c r="KKB5" s="90"/>
      <c r="KKC5" s="90"/>
      <c r="KKD5" s="90"/>
      <c r="KKE5" s="90"/>
      <c r="KKF5" s="90"/>
      <c r="KKG5" s="90"/>
      <c r="KKH5" s="90"/>
      <c r="KKI5" s="90"/>
      <c r="KKJ5" s="90"/>
      <c r="KKK5" s="90"/>
      <c r="KKL5" s="90"/>
      <c r="KKM5" s="90"/>
      <c r="KKN5" s="90"/>
      <c r="KKO5" s="90"/>
      <c r="KKP5" s="90"/>
      <c r="KKQ5" s="90"/>
      <c r="KKR5" s="90"/>
      <c r="KKS5" s="90"/>
      <c r="KKT5" s="90"/>
      <c r="KKU5" s="90"/>
      <c r="KKV5" s="90"/>
      <c r="KKW5" s="90"/>
      <c r="KKX5" s="90"/>
      <c r="KKY5" s="90"/>
      <c r="KKZ5" s="90"/>
      <c r="KLA5" s="90"/>
      <c r="KLB5" s="90"/>
      <c r="KLC5" s="90"/>
      <c r="KLD5" s="90"/>
      <c r="KLE5" s="90"/>
      <c r="KLF5" s="90"/>
      <c r="KLG5" s="90"/>
      <c r="KLH5" s="90"/>
      <c r="KLI5" s="90"/>
      <c r="KLJ5" s="90"/>
      <c r="KLK5" s="90"/>
      <c r="KLL5" s="90"/>
      <c r="KLM5" s="90"/>
      <c r="KLN5" s="90"/>
      <c r="KLO5" s="90"/>
      <c r="KLP5" s="90"/>
      <c r="KLQ5" s="90"/>
      <c r="KLR5" s="90"/>
      <c r="KLS5" s="90"/>
      <c r="KLT5" s="90"/>
      <c r="KLU5" s="90"/>
      <c r="KLV5" s="90"/>
      <c r="KLW5" s="90"/>
      <c r="KLX5" s="90"/>
      <c r="KLY5" s="90"/>
      <c r="KLZ5" s="90"/>
      <c r="KMA5" s="90"/>
      <c r="KMB5" s="90"/>
      <c r="KMC5" s="90"/>
      <c r="KMD5" s="90"/>
      <c r="KME5" s="90"/>
      <c r="KMF5" s="90"/>
      <c r="KMG5" s="90"/>
      <c r="KMH5" s="90"/>
      <c r="KMI5" s="90"/>
      <c r="KMJ5" s="90"/>
      <c r="KMK5" s="90"/>
      <c r="KML5" s="90"/>
      <c r="KMM5" s="90"/>
      <c r="KMN5" s="90"/>
      <c r="KMO5" s="90"/>
      <c r="KMP5" s="90"/>
      <c r="KMQ5" s="90"/>
      <c r="KMR5" s="90"/>
      <c r="KMS5" s="90"/>
      <c r="KMT5" s="90"/>
      <c r="KMU5" s="90"/>
      <c r="KMV5" s="90"/>
      <c r="KMW5" s="90"/>
      <c r="KMX5" s="90"/>
      <c r="KMY5" s="90"/>
      <c r="KMZ5" s="90"/>
      <c r="KNA5" s="90"/>
      <c r="KNB5" s="90"/>
      <c r="KNC5" s="90"/>
      <c r="KND5" s="90"/>
      <c r="KNE5" s="90"/>
      <c r="KNF5" s="90"/>
      <c r="KNG5" s="90"/>
      <c r="KNH5" s="90"/>
      <c r="KNI5" s="90"/>
      <c r="KNJ5" s="90"/>
      <c r="KNK5" s="90"/>
      <c r="KNL5" s="90"/>
      <c r="KNM5" s="90"/>
      <c r="KNN5" s="90"/>
      <c r="KNO5" s="90"/>
      <c r="KNP5" s="90"/>
      <c r="KNQ5" s="90"/>
      <c r="KNR5" s="90"/>
      <c r="KNS5" s="90"/>
      <c r="KNT5" s="90"/>
      <c r="KNU5" s="90"/>
      <c r="KNV5" s="90"/>
      <c r="KNW5" s="90"/>
      <c r="KNX5" s="90"/>
      <c r="KNY5" s="90"/>
      <c r="KNZ5" s="90"/>
      <c r="KOA5" s="90"/>
      <c r="KOB5" s="90"/>
      <c r="KOC5" s="90"/>
      <c r="KOD5" s="90"/>
      <c r="KOE5" s="90"/>
      <c r="KOF5" s="90"/>
      <c r="KOG5" s="90"/>
      <c r="KOH5" s="90"/>
      <c r="KOI5" s="90"/>
      <c r="KOJ5" s="90"/>
      <c r="KOK5" s="90"/>
      <c r="KOL5" s="90"/>
      <c r="KOM5" s="90"/>
      <c r="KON5" s="90"/>
      <c r="KOO5" s="90"/>
      <c r="KOP5" s="90"/>
      <c r="KOQ5" s="90"/>
      <c r="KOR5" s="90"/>
      <c r="KOS5" s="90"/>
      <c r="KOT5" s="90"/>
      <c r="KOU5" s="90"/>
      <c r="KOV5" s="90"/>
      <c r="KOW5" s="90"/>
      <c r="KOX5" s="90"/>
      <c r="KOY5" s="90"/>
      <c r="KOZ5" s="90"/>
      <c r="KPA5" s="90"/>
      <c r="KPB5" s="90"/>
      <c r="KPC5" s="90"/>
      <c r="KPD5" s="90"/>
      <c r="KPE5" s="90"/>
      <c r="KPF5" s="90"/>
      <c r="KPG5" s="90"/>
      <c r="KPH5" s="90"/>
      <c r="KPI5" s="90"/>
      <c r="KPJ5" s="90"/>
      <c r="KPK5" s="90"/>
      <c r="KPL5" s="90"/>
      <c r="KPM5" s="90"/>
      <c r="KPN5" s="90"/>
      <c r="KPO5" s="90"/>
      <c r="KPP5" s="90"/>
      <c r="KPQ5" s="90"/>
      <c r="KPR5" s="90"/>
      <c r="KPS5" s="90"/>
      <c r="KPT5" s="90"/>
      <c r="KPU5" s="90"/>
      <c r="KPV5" s="90"/>
      <c r="KPW5" s="90"/>
      <c r="KPX5" s="90"/>
      <c r="KPY5" s="90"/>
      <c r="KPZ5" s="90"/>
      <c r="KQA5" s="90"/>
      <c r="KQB5" s="90"/>
      <c r="KQC5" s="90"/>
      <c r="KQD5" s="90"/>
      <c r="KQE5" s="90"/>
      <c r="KQF5" s="90"/>
      <c r="KQG5" s="90"/>
      <c r="KQH5" s="90"/>
      <c r="KQI5" s="90"/>
      <c r="KQJ5" s="90"/>
      <c r="KQK5" s="90"/>
      <c r="KQL5" s="90"/>
      <c r="KQM5" s="90"/>
      <c r="KQN5" s="90"/>
      <c r="KQO5" s="90"/>
      <c r="KQP5" s="90"/>
      <c r="KQQ5" s="90"/>
      <c r="KQR5" s="90"/>
      <c r="KQS5" s="90"/>
      <c r="KQT5" s="90"/>
      <c r="KQU5" s="90"/>
      <c r="KQV5" s="90"/>
      <c r="KQW5" s="90"/>
      <c r="KQX5" s="90"/>
      <c r="KQY5" s="90"/>
      <c r="KQZ5" s="90"/>
      <c r="KRA5" s="90"/>
      <c r="KRB5" s="90"/>
      <c r="KRC5" s="90"/>
      <c r="KRD5" s="90"/>
      <c r="KRE5" s="90"/>
      <c r="KRF5" s="90"/>
      <c r="KRG5" s="90"/>
      <c r="KRH5" s="90"/>
      <c r="KRI5" s="90"/>
      <c r="KRJ5" s="90"/>
      <c r="KRK5" s="90"/>
      <c r="KRL5" s="90"/>
      <c r="KRM5" s="90"/>
      <c r="KRN5" s="90"/>
      <c r="KRO5" s="90"/>
      <c r="KRP5" s="90"/>
      <c r="KRQ5" s="90"/>
      <c r="KRR5" s="90"/>
      <c r="KRS5" s="90"/>
      <c r="KRT5" s="90"/>
      <c r="KRU5" s="90"/>
      <c r="KRV5" s="90"/>
      <c r="KRW5" s="90"/>
      <c r="KRX5" s="90"/>
      <c r="KRY5" s="90"/>
      <c r="KRZ5" s="90"/>
      <c r="KSA5" s="90"/>
      <c r="KSB5" s="90"/>
      <c r="KSC5" s="90"/>
      <c r="KSD5" s="90"/>
      <c r="KSE5" s="90"/>
      <c r="KSF5" s="90"/>
      <c r="KSG5" s="90"/>
      <c r="KSH5" s="90"/>
      <c r="KSI5" s="90"/>
      <c r="KSJ5" s="90"/>
      <c r="KSK5" s="90"/>
      <c r="KSL5" s="90"/>
      <c r="KSM5" s="90"/>
      <c r="KSN5" s="90"/>
      <c r="KSO5" s="90"/>
      <c r="KSP5" s="90"/>
      <c r="KSQ5" s="90"/>
      <c r="KSR5" s="90"/>
      <c r="KSS5" s="90"/>
      <c r="KST5" s="90"/>
      <c r="KSU5" s="90"/>
      <c r="KSV5" s="90"/>
      <c r="KSW5" s="90"/>
      <c r="KSX5" s="90"/>
      <c r="KSY5" s="90"/>
      <c r="KSZ5" s="90"/>
      <c r="KTA5" s="90"/>
      <c r="KTB5" s="90"/>
      <c r="KTC5" s="90"/>
      <c r="KTD5" s="90"/>
      <c r="KTE5" s="90"/>
      <c r="KTF5" s="90"/>
      <c r="KTG5" s="90"/>
      <c r="KTH5" s="90"/>
      <c r="KTI5" s="90"/>
      <c r="KTJ5" s="90"/>
      <c r="KTK5" s="90"/>
      <c r="KTL5" s="90"/>
      <c r="KTM5" s="90"/>
      <c r="KTN5" s="90"/>
      <c r="KTO5" s="90"/>
      <c r="KTP5" s="90"/>
      <c r="KTQ5" s="90"/>
      <c r="KTR5" s="90"/>
      <c r="KTS5" s="90"/>
      <c r="KTT5" s="90"/>
      <c r="KTU5" s="90"/>
      <c r="KTV5" s="90"/>
      <c r="KTW5" s="90"/>
      <c r="KTX5" s="90"/>
      <c r="KTY5" s="90"/>
      <c r="KTZ5" s="90"/>
      <c r="KUA5" s="90"/>
      <c r="KUB5" s="90"/>
      <c r="KUC5" s="90"/>
      <c r="KUD5" s="90"/>
      <c r="KUE5" s="90"/>
      <c r="KUF5" s="90"/>
      <c r="KUG5" s="90"/>
      <c r="KUH5" s="90"/>
      <c r="KUI5" s="90"/>
      <c r="KUJ5" s="90"/>
      <c r="KUK5" s="90"/>
      <c r="KUL5" s="90"/>
      <c r="KUM5" s="90"/>
      <c r="KUN5" s="90"/>
      <c r="KUO5" s="90"/>
      <c r="KUP5" s="90"/>
      <c r="KUQ5" s="90"/>
      <c r="KUR5" s="90"/>
      <c r="KUS5" s="90"/>
      <c r="KUT5" s="90"/>
      <c r="KUU5" s="90"/>
      <c r="KUV5" s="90"/>
      <c r="KUW5" s="90"/>
      <c r="KUX5" s="90"/>
      <c r="KUY5" s="90"/>
      <c r="KUZ5" s="90"/>
      <c r="KVA5" s="90"/>
      <c r="KVB5" s="90"/>
      <c r="KVC5" s="90"/>
      <c r="KVD5" s="90"/>
      <c r="KVE5" s="90"/>
      <c r="KVF5" s="90"/>
      <c r="KVG5" s="90"/>
      <c r="KVH5" s="90"/>
      <c r="KVI5" s="90"/>
      <c r="KVJ5" s="90"/>
      <c r="KVK5" s="90"/>
      <c r="KVL5" s="90"/>
      <c r="KVM5" s="90"/>
      <c r="KVN5" s="90"/>
      <c r="KVO5" s="90"/>
      <c r="KVP5" s="90"/>
      <c r="KVQ5" s="90"/>
      <c r="KVR5" s="90"/>
      <c r="KVS5" s="90"/>
      <c r="KVT5" s="90"/>
      <c r="KVU5" s="90"/>
      <c r="KVV5" s="90"/>
      <c r="KVW5" s="90"/>
      <c r="KVX5" s="90"/>
      <c r="KVY5" s="90"/>
      <c r="KVZ5" s="90"/>
      <c r="KWA5" s="90"/>
      <c r="KWB5" s="90"/>
      <c r="KWC5" s="90"/>
      <c r="KWD5" s="90"/>
      <c r="KWE5" s="90"/>
      <c r="KWF5" s="90"/>
      <c r="KWG5" s="90"/>
      <c r="KWH5" s="90"/>
      <c r="KWI5" s="90"/>
      <c r="KWJ5" s="90"/>
      <c r="KWK5" s="90"/>
      <c r="KWL5" s="90"/>
      <c r="KWM5" s="90"/>
      <c r="KWN5" s="90"/>
      <c r="KWO5" s="90"/>
      <c r="KWP5" s="90"/>
      <c r="KWQ5" s="90"/>
      <c r="KWR5" s="90"/>
      <c r="KWS5" s="90"/>
      <c r="KWT5" s="90"/>
      <c r="KWU5" s="90"/>
      <c r="KWV5" s="90"/>
      <c r="KWW5" s="90"/>
      <c r="KWX5" s="90"/>
      <c r="KWY5" s="90"/>
      <c r="KWZ5" s="90"/>
      <c r="KXA5" s="90"/>
      <c r="KXB5" s="90"/>
      <c r="KXC5" s="90"/>
      <c r="KXD5" s="90"/>
      <c r="KXE5" s="90"/>
      <c r="KXF5" s="90"/>
      <c r="KXG5" s="90"/>
      <c r="KXH5" s="90"/>
      <c r="KXI5" s="90"/>
      <c r="KXJ5" s="90"/>
      <c r="KXK5" s="90"/>
      <c r="KXL5" s="90"/>
      <c r="KXM5" s="90"/>
      <c r="KXN5" s="90"/>
      <c r="KXO5" s="90"/>
      <c r="KXP5" s="90"/>
      <c r="KXQ5" s="90"/>
      <c r="KXR5" s="90"/>
      <c r="KXS5" s="90"/>
      <c r="KXT5" s="90"/>
      <c r="KXU5" s="90"/>
      <c r="KXV5" s="90"/>
      <c r="KXW5" s="90"/>
      <c r="KXX5" s="90"/>
      <c r="KXY5" s="90"/>
      <c r="KXZ5" s="90"/>
      <c r="KYA5" s="90"/>
      <c r="KYB5" s="90"/>
      <c r="KYC5" s="90"/>
      <c r="KYD5" s="90"/>
      <c r="KYE5" s="90"/>
      <c r="KYF5" s="90"/>
      <c r="KYG5" s="90"/>
      <c r="KYH5" s="90"/>
      <c r="KYI5" s="90"/>
      <c r="KYJ5" s="90"/>
      <c r="KYK5" s="90"/>
      <c r="KYL5" s="90"/>
      <c r="KYM5" s="90"/>
      <c r="KYN5" s="90"/>
      <c r="KYO5" s="90"/>
      <c r="KYP5" s="90"/>
      <c r="KYQ5" s="90"/>
      <c r="KYR5" s="90"/>
      <c r="KYS5" s="90"/>
      <c r="KYT5" s="90"/>
      <c r="KYU5" s="90"/>
      <c r="KYV5" s="90"/>
      <c r="KYW5" s="90"/>
      <c r="KYX5" s="90"/>
      <c r="KYY5" s="90"/>
      <c r="KYZ5" s="90"/>
      <c r="KZA5" s="90"/>
      <c r="KZB5" s="90"/>
      <c r="KZC5" s="90"/>
      <c r="KZD5" s="90"/>
      <c r="KZE5" s="90"/>
      <c r="KZF5" s="90"/>
      <c r="KZG5" s="90"/>
      <c r="KZH5" s="90"/>
      <c r="KZI5" s="90"/>
      <c r="KZJ5" s="90"/>
      <c r="KZK5" s="90"/>
      <c r="KZL5" s="90"/>
      <c r="KZM5" s="90"/>
      <c r="KZN5" s="90"/>
      <c r="KZO5" s="90"/>
      <c r="KZP5" s="90"/>
      <c r="KZQ5" s="90"/>
      <c r="KZR5" s="90"/>
      <c r="KZS5" s="90"/>
      <c r="KZT5" s="90"/>
      <c r="KZU5" s="90"/>
      <c r="KZV5" s="90"/>
      <c r="KZW5" s="90"/>
      <c r="KZX5" s="90"/>
      <c r="KZY5" s="90"/>
      <c r="KZZ5" s="90"/>
      <c r="LAA5" s="90"/>
      <c r="LAB5" s="90"/>
      <c r="LAC5" s="90"/>
      <c r="LAD5" s="90"/>
      <c r="LAE5" s="90"/>
      <c r="LAF5" s="90"/>
      <c r="LAG5" s="90"/>
      <c r="LAH5" s="90"/>
      <c r="LAI5" s="90"/>
      <c r="LAJ5" s="90"/>
      <c r="LAK5" s="90"/>
      <c r="LAL5" s="90"/>
      <c r="LAM5" s="90"/>
      <c r="LAN5" s="90"/>
      <c r="LAO5" s="90"/>
      <c r="LAP5" s="90"/>
      <c r="LAQ5" s="90"/>
      <c r="LAR5" s="90"/>
      <c r="LAS5" s="90"/>
      <c r="LAT5" s="90"/>
      <c r="LAU5" s="90"/>
      <c r="LAV5" s="90"/>
      <c r="LAW5" s="90"/>
      <c r="LAX5" s="90"/>
      <c r="LAY5" s="90"/>
      <c r="LAZ5" s="90"/>
      <c r="LBA5" s="90"/>
      <c r="LBB5" s="90"/>
      <c r="LBC5" s="90"/>
      <c r="LBD5" s="90"/>
      <c r="LBE5" s="90"/>
      <c r="LBF5" s="90"/>
      <c r="LBG5" s="90"/>
      <c r="LBH5" s="90"/>
      <c r="LBI5" s="90"/>
      <c r="LBJ5" s="90"/>
      <c r="LBK5" s="90"/>
      <c r="LBL5" s="90"/>
      <c r="LBM5" s="90"/>
      <c r="LBN5" s="90"/>
      <c r="LBO5" s="90"/>
      <c r="LBP5" s="90"/>
      <c r="LBQ5" s="90"/>
      <c r="LBR5" s="90"/>
      <c r="LBS5" s="90"/>
      <c r="LBT5" s="90"/>
      <c r="LBU5" s="90"/>
      <c r="LBV5" s="90"/>
      <c r="LBW5" s="90"/>
      <c r="LBX5" s="90"/>
      <c r="LBY5" s="90"/>
      <c r="LBZ5" s="90"/>
      <c r="LCA5" s="90"/>
      <c r="LCB5" s="90"/>
      <c r="LCC5" s="90"/>
      <c r="LCD5" s="90"/>
      <c r="LCE5" s="90"/>
      <c r="LCF5" s="90"/>
      <c r="LCG5" s="90"/>
      <c r="LCH5" s="90"/>
      <c r="LCI5" s="90"/>
      <c r="LCJ5" s="90"/>
      <c r="LCK5" s="90"/>
      <c r="LCL5" s="90"/>
      <c r="LCM5" s="90"/>
      <c r="LCN5" s="90"/>
      <c r="LCO5" s="90"/>
      <c r="LCP5" s="90"/>
      <c r="LCQ5" s="90"/>
      <c r="LCR5" s="90"/>
      <c r="LCS5" s="90"/>
      <c r="LCT5" s="90"/>
      <c r="LCU5" s="90"/>
      <c r="LCV5" s="90"/>
      <c r="LCW5" s="90"/>
      <c r="LCX5" s="90"/>
      <c r="LCY5" s="90"/>
      <c r="LCZ5" s="90"/>
      <c r="LDA5" s="90"/>
      <c r="LDB5" s="90"/>
      <c r="LDC5" s="90"/>
      <c r="LDD5" s="90"/>
      <c r="LDE5" s="90"/>
      <c r="LDF5" s="90"/>
      <c r="LDG5" s="90"/>
      <c r="LDH5" s="90"/>
      <c r="LDI5" s="90"/>
      <c r="LDJ5" s="90"/>
      <c r="LDK5" s="90"/>
      <c r="LDL5" s="90"/>
      <c r="LDM5" s="90"/>
      <c r="LDN5" s="90"/>
      <c r="LDO5" s="90"/>
      <c r="LDP5" s="90"/>
      <c r="LDQ5" s="90"/>
      <c r="LDR5" s="90"/>
      <c r="LDS5" s="90"/>
      <c r="LDT5" s="90"/>
      <c r="LDU5" s="90"/>
      <c r="LDV5" s="90"/>
      <c r="LDW5" s="90"/>
      <c r="LDX5" s="90"/>
      <c r="LDY5" s="90"/>
      <c r="LDZ5" s="90"/>
      <c r="LEA5" s="90"/>
      <c r="LEB5" s="90"/>
      <c r="LEC5" s="90"/>
      <c r="LED5" s="90"/>
      <c r="LEE5" s="90"/>
      <c r="LEF5" s="90"/>
      <c r="LEG5" s="90"/>
      <c r="LEH5" s="90"/>
      <c r="LEI5" s="90"/>
      <c r="LEJ5" s="90"/>
      <c r="LEK5" s="90"/>
      <c r="LEL5" s="90"/>
      <c r="LEM5" s="90"/>
      <c r="LEN5" s="90"/>
      <c r="LEO5" s="90"/>
      <c r="LEP5" s="90"/>
      <c r="LEQ5" s="90"/>
      <c r="LER5" s="90"/>
      <c r="LES5" s="90"/>
      <c r="LET5" s="90"/>
      <c r="LEU5" s="90"/>
      <c r="LEV5" s="90"/>
      <c r="LEW5" s="90"/>
      <c r="LEX5" s="90"/>
      <c r="LEY5" s="90"/>
      <c r="LEZ5" s="90"/>
      <c r="LFA5" s="90"/>
      <c r="LFB5" s="90"/>
      <c r="LFC5" s="90"/>
      <c r="LFD5" s="90"/>
      <c r="LFE5" s="90"/>
      <c r="LFF5" s="90"/>
      <c r="LFG5" s="90"/>
      <c r="LFH5" s="90"/>
      <c r="LFI5" s="90"/>
      <c r="LFJ5" s="90"/>
      <c r="LFK5" s="90"/>
      <c r="LFL5" s="90"/>
      <c r="LFM5" s="90"/>
      <c r="LFN5" s="90"/>
      <c r="LFO5" s="90"/>
      <c r="LFP5" s="90"/>
      <c r="LFQ5" s="90"/>
      <c r="LFR5" s="90"/>
      <c r="LFS5" s="90"/>
      <c r="LFT5" s="90"/>
      <c r="LFU5" s="90"/>
      <c r="LFV5" s="90"/>
      <c r="LFW5" s="90"/>
      <c r="LFX5" s="90"/>
      <c r="LFY5" s="90"/>
      <c r="LFZ5" s="90"/>
      <c r="LGA5" s="90"/>
      <c r="LGB5" s="90"/>
      <c r="LGC5" s="90"/>
      <c r="LGD5" s="90"/>
      <c r="LGE5" s="90"/>
      <c r="LGF5" s="90"/>
      <c r="LGG5" s="90"/>
      <c r="LGH5" s="90"/>
      <c r="LGI5" s="90"/>
      <c r="LGJ5" s="90"/>
      <c r="LGK5" s="90"/>
      <c r="LGL5" s="90"/>
      <c r="LGM5" s="90"/>
      <c r="LGN5" s="90"/>
      <c r="LGO5" s="90"/>
      <c r="LGP5" s="90"/>
      <c r="LGQ5" s="90"/>
      <c r="LGR5" s="90"/>
      <c r="LGS5" s="90"/>
      <c r="LGT5" s="90"/>
      <c r="LGU5" s="90"/>
      <c r="LGV5" s="90"/>
      <c r="LGW5" s="90"/>
      <c r="LGX5" s="90"/>
      <c r="LGY5" s="90"/>
      <c r="LGZ5" s="90"/>
      <c r="LHA5" s="90"/>
      <c r="LHB5" s="90"/>
      <c r="LHC5" s="90"/>
      <c r="LHD5" s="90"/>
      <c r="LHE5" s="90"/>
      <c r="LHF5" s="90"/>
      <c r="LHG5" s="90"/>
      <c r="LHH5" s="90"/>
      <c r="LHI5" s="90"/>
      <c r="LHJ5" s="90"/>
      <c r="LHK5" s="90"/>
      <c r="LHL5" s="90"/>
      <c r="LHM5" s="90"/>
      <c r="LHN5" s="90"/>
      <c r="LHO5" s="90"/>
      <c r="LHP5" s="90"/>
      <c r="LHQ5" s="90"/>
      <c r="LHR5" s="90"/>
      <c r="LHS5" s="90"/>
      <c r="LHT5" s="90"/>
      <c r="LHU5" s="90"/>
      <c r="LHV5" s="90"/>
      <c r="LHW5" s="90"/>
      <c r="LHX5" s="90"/>
      <c r="LHY5" s="90"/>
      <c r="LHZ5" s="90"/>
      <c r="LIA5" s="90"/>
      <c r="LIB5" s="90"/>
      <c r="LIC5" s="90"/>
      <c r="LID5" s="90"/>
      <c r="LIE5" s="90"/>
      <c r="LIF5" s="90"/>
      <c r="LIG5" s="90"/>
      <c r="LIH5" s="90"/>
      <c r="LII5" s="90"/>
      <c r="LIJ5" s="90"/>
      <c r="LIK5" s="90"/>
      <c r="LIL5" s="90"/>
      <c r="LIM5" s="90"/>
      <c r="LIN5" s="90"/>
      <c r="LIO5" s="90"/>
      <c r="LIP5" s="90"/>
      <c r="LIQ5" s="90"/>
      <c r="LIR5" s="90"/>
      <c r="LIS5" s="90"/>
      <c r="LIT5" s="90"/>
      <c r="LIU5" s="90"/>
      <c r="LIV5" s="90"/>
      <c r="LIW5" s="90"/>
      <c r="LIX5" s="90"/>
      <c r="LIY5" s="90"/>
      <c r="LIZ5" s="90"/>
      <c r="LJA5" s="90"/>
      <c r="LJB5" s="90"/>
      <c r="LJC5" s="90"/>
      <c r="LJD5" s="90"/>
      <c r="LJE5" s="90"/>
      <c r="LJF5" s="90"/>
      <c r="LJG5" s="90"/>
      <c r="LJH5" s="90"/>
      <c r="LJI5" s="90"/>
      <c r="LJJ5" s="90"/>
      <c r="LJK5" s="90"/>
      <c r="LJL5" s="90"/>
      <c r="LJM5" s="90"/>
      <c r="LJN5" s="90"/>
      <c r="LJO5" s="90"/>
      <c r="LJP5" s="90"/>
      <c r="LJQ5" s="90"/>
      <c r="LJR5" s="90"/>
      <c r="LJS5" s="90"/>
      <c r="LJT5" s="90"/>
      <c r="LJU5" s="90"/>
      <c r="LJV5" s="90"/>
      <c r="LJW5" s="90"/>
      <c r="LJX5" s="90"/>
      <c r="LJY5" s="90"/>
      <c r="LJZ5" s="90"/>
      <c r="LKA5" s="90"/>
      <c r="LKB5" s="90"/>
      <c r="LKC5" s="90"/>
      <c r="LKD5" s="90"/>
      <c r="LKE5" s="90"/>
      <c r="LKF5" s="90"/>
      <c r="LKG5" s="90"/>
      <c r="LKH5" s="90"/>
      <c r="LKI5" s="90"/>
      <c r="LKJ5" s="90"/>
      <c r="LKK5" s="90"/>
      <c r="LKL5" s="90"/>
      <c r="LKM5" s="90"/>
      <c r="LKN5" s="90"/>
      <c r="LKO5" s="90"/>
      <c r="LKP5" s="90"/>
      <c r="LKQ5" s="90"/>
      <c r="LKR5" s="90"/>
      <c r="LKS5" s="90"/>
      <c r="LKT5" s="90"/>
      <c r="LKU5" s="90"/>
      <c r="LKV5" s="90"/>
      <c r="LKW5" s="90"/>
      <c r="LKX5" s="90"/>
      <c r="LKY5" s="90"/>
      <c r="LKZ5" s="90"/>
      <c r="LLA5" s="90"/>
      <c r="LLB5" s="90"/>
      <c r="LLC5" s="90"/>
      <c r="LLD5" s="90"/>
      <c r="LLE5" s="90"/>
      <c r="LLF5" s="90"/>
      <c r="LLG5" s="90"/>
      <c r="LLH5" s="90"/>
      <c r="LLI5" s="90"/>
      <c r="LLJ5" s="90"/>
      <c r="LLK5" s="90"/>
      <c r="LLL5" s="90"/>
      <c r="LLM5" s="90"/>
      <c r="LLN5" s="90"/>
      <c r="LLO5" s="90"/>
      <c r="LLP5" s="90"/>
      <c r="LLQ5" s="90"/>
      <c r="LLR5" s="90"/>
      <c r="LLS5" s="90"/>
      <c r="LLT5" s="90"/>
      <c r="LLU5" s="90"/>
      <c r="LLV5" s="90"/>
      <c r="LLW5" s="90"/>
      <c r="LLX5" s="90"/>
      <c r="LLY5" s="90"/>
      <c r="LLZ5" s="90"/>
      <c r="LMA5" s="90"/>
      <c r="LMB5" s="90"/>
      <c r="LMC5" s="90"/>
      <c r="LMD5" s="90"/>
      <c r="LME5" s="90"/>
      <c r="LMF5" s="90"/>
      <c r="LMG5" s="90"/>
      <c r="LMH5" s="90"/>
      <c r="LMI5" s="90"/>
      <c r="LMJ5" s="90"/>
      <c r="LMK5" s="90"/>
      <c r="LML5" s="90"/>
      <c r="LMM5" s="90"/>
      <c r="LMN5" s="90"/>
      <c r="LMO5" s="90"/>
      <c r="LMP5" s="90"/>
      <c r="LMQ5" s="90"/>
      <c r="LMR5" s="90"/>
      <c r="LMS5" s="90"/>
      <c r="LMT5" s="90"/>
      <c r="LMU5" s="90"/>
      <c r="LMV5" s="90"/>
      <c r="LMW5" s="90"/>
      <c r="LMX5" s="90"/>
      <c r="LMY5" s="90"/>
      <c r="LMZ5" s="90"/>
      <c r="LNA5" s="90"/>
      <c r="LNB5" s="90"/>
      <c r="LNC5" s="90"/>
      <c r="LND5" s="90"/>
      <c r="LNE5" s="90"/>
      <c r="LNF5" s="90"/>
      <c r="LNG5" s="90"/>
      <c r="LNH5" s="90"/>
      <c r="LNI5" s="90"/>
      <c r="LNJ5" s="90"/>
      <c r="LNK5" s="90"/>
      <c r="LNL5" s="90"/>
      <c r="LNM5" s="90"/>
      <c r="LNN5" s="90"/>
      <c r="LNO5" s="90"/>
      <c r="LNP5" s="90"/>
      <c r="LNQ5" s="90"/>
      <c r="LNR5" s="90"/>
      <c r="LNS5" s="90"/>
      <c r="LNT5" s="90"/>
      <c r="LNU5" s="90"/>
      <c r="LNV5" s="90"/>
      <c r="LNW5" s="90"/>
      <c r="LNX5" s="90"/>
      <c r="LNY5" s="90"/>
      <c r="LNZ5" s="90"/>
      <c r="LOA5" s="90"/>
      <c r="LOB5" s="90"/>
      <c r="LOC5" s="90"/>
      <c r="LOD5" s="90"/>
      <c r="LOE5" s="90"/>
      <c r="LOF5" s="90"/>
      <c r="LOG5" s="90"/>
      <c r="LOH5" s="90"/>
      <c r="LOI5" s="90"/>
      <c r="LOJ5" s="90"/>
      <c r="LOK5" s="90"/>
      <c r="LOL5" s="90"/>
      <c r="LOM5" s="90"/>
      <c r="LON5" s="90"/>
      <c r="LOO5" s="90"/>
      <c r="LOP5" s="90"/>
      <c r="LOQ5" s="90"/>
      <c r="LOR5" s="90"/>
      <c r="LOS5" s="90"/>
      <c r="LOT5" s="90"/>
      <c r="LOU5" s="90"/>
      <c r="LOV5" s="90"/>
      <c r="LOW5" s="90"/>
      <c r="LOX5" s="90"/>
      <c r="LOY5" s="90"/>
      <c r="LOZ5" s="90"/>
      <c r="LPA5" s="90"/>
      <c r="LPB5" s="90"/>
      <c r="LPC5" s="90"/>
      <c r="LPD5" s="90"/>
      <c r="LPE5" s="90"/>
      <c r="LPF5" s="90"/>
      <c r="LPG5" s="90"/>
      <c r="LPH5" s="90"/>
      <c r="LPI5" s="90"/>
      <c r="LPJ5" s="90"/>
      <c r="LPK5" s="90"/>
      <c r="LPL5" s="90"/>
      <c r="LPM5" s="90"/>
      <c r="LPN5" s="90"/>
      <c r="LPO5" s="90"/>
      <c r="LPP5" s="90"/>
      <c r="LPQ5" s="90"/>
      <c r="LPR5" s="90"/>
      <c r="LPS5" s="90"/>
      <c r="LPT5" s="90"/>
      <c r="LPU5" s="90"/>
      <c r="LPV5" s="90"/>
      <c r="LPW5" s="90"/>
      <c r="LPX5" s="90"/>
      <c r="LPY5" s="90"/>
      <c r="LPZ5" s="90"/>
      <c r="LQA5" s="90"/>
      <c r="LQB5" s="90"/>
      <c r="LQC5" s="90"/>
      <c r="LQD5" s="90"/>
      <c r="LQE5" s="90"/>
      <c r="LQF5" s="90"/>
      <c r="LQG5" s="90"/>
      <c r="LQH5" s="90"/>
      <c r="LQI5" s="90"/>
      <c r="LQJ5" s="90"/>
      <c r="LQK5" s="90"/>
      <c r="LQL5" s="90"/>
      <c r="LQM5" s="90"/>
      <c r="LQN5" s="90"/>
      <c r="LQO5" s="90"/>
      <c r="LQP5" s="90"/>
      <c r="LQQ5" s="90"/>
      <c r="LQR5" s="90"/>
      <c r="LQS5" s="90"/>
      <c r="LQT5" s="90"/>
      <c r="LQU5" s="90"/>
      <c r="LQV5" s="90"/>
      <c r="LQW5" s="90"/>
      <c r="LQX5" s="90"/>
      <c r="LQY5" s="90"/>
      <c r="LQZ5" s="90"/>
      <c r="LRA5" s="90"/>
      <c r="LRB5" s="90"/>
      <c r="LRC5" s="90"/>
      <c r="LRD5" s="90"/>
      <c r="LRE5" s="90"/>
      <c r="LRF5" s="90"/>
      <c r="LRG5" s="90"/>
      <c r="LRH5" s="90"/>
      <c r="LRI5" s="90"/>
      <c r="LRJ5" s="90"/>
      <c r="LRK5" s="90"/>
      <c r="LRL5" s="90"/>
      <c r="LRM5" s="90"/>
      <c r="LRN5" s="90"/>
      <c r="LRO5" s="90"/>
      <c r="LRP5" s="90"/>
      <c r="LRQ5" s="90"/>
      <c r="LRR5" s="90"/>
      <c r="LRS5" s="90"/>
      <c r="LRT5" s="90"/>
      <c r="LRU5" s="90"/>
      <c r="LRV5" s="90"/>
      <c r="LRW5" s="90"/>
      <c r="LRX5" s="90"/>
      <c r="LRY5" s="90"/>
      <c r="LRZ5" s="90"/>
      <c r="LSA5" s="90"/>
      <c r="LSB5" s="90"/>
      <c r="LSC5" s="90"/>
      <c r="LSD5" s="90"/>
      <c r="LSE5" s="90"/>
      <c r="LSF5" s="90"/>
      <c r="LSG5" s="90"/>
      <c r="LSH5" s="90"/>
      <c r="LSI5" s="90"/>
      <c r="LSJ5" s="90"/>
      <c r="LSK5" s="90"/>
      <c r="LSL5" s="90"/>
      <c r="LSM5" s="90"/>
      <c r="LSN5" s="90"/>
      <c r="LSO5" s="90"/>
      <c r="LSP5" s="90"/>
      <c r="LSQ5" s="90"/>
      <c r="LSR5" s="90"/>
      <c r="LSS5" s="90"/>
      <c r="LST5" s="90"/>
      <c r="LSU5" s="90"/>
      <c r="LSV5" s="90"/>
      <c r="LSW5" s="90"/>
      <c r="LSX5" s="90"/>
      <c r="LSY5" s="90"/>
      <c r="LSZ5" s="90"/>
      <c r="LTA5" s="90"/>
      <c r="LTB5" s="90"/>
      <c r="LTC5" s="90"/>
      <c r="LTD5" s="90"/>
      <c r="LTE5" s="90"/>
      <c r="LTF5" s="90"/>
      <c r="LTG5" s="90"/>
      <c r="LTH5" s="90"/>
      <c r="LTI5" s="90"/>
      <c r="LTJ5" s="90"/>
      <c r="LTK5" s="90"/>
      <c r="LTL5" s="90"/>
      <c r="LTM5" s="90"/>
      <c r="LTN5" s="90"/>
      <c r="LTO5" s="90"/>
      <c r="LTP5" s="90"/>
      <c r="LTQ5" s="90"/>
      <c r="LTR5" s="90"/>
      <c r="LTS5" s="90"/>
      <c r="LTT5" s="90"/>
      <c r="LTU5" s="90"/>
      <c r="LTV5" s="90"/>
      <c r="LTW5" s="90"/>
      <c r="LTX5" s="90"/>
      <c r="LTY5" s="90"/>
      <c r="LTZ5" s="90"/>
      <c r="LUA5" s="90"/>
      <c r="LUB5" s="90"/>
      <c r="LUC5" s="90"/>
      <c r="LUD5" s="90"/>
      <c r="LUE5" s="90"/>
      <c r="LUF5" s="90"/>
      <c r="LUG5" s="90"/>
      <c r="LUH5" s="90"/>
      <c r="LUI5" s="90"/>
      <c r="LUJ5" s="90"/>
      <c r="LUK5" s="90"/>
      <c r="LUL5" s="90"/>
      <c r="LUM5" s="90"/>
      <c r="LUN5" s="90"/>
      <c r="LUO5" s="90"/>
      <c r="LUP5" s="90"/>
      <c r="LUQ5" s="90"/>
      <c r="LUR5" s="90"/>
      <c r="LUS5" s="90"/>
      <c r="LUT5" s="90"/>
      <c r="LUU5" s="90"/>
      <c r="LUV5" s="90"/>
      <c r="LUW5" s="90"/>
      <c r="LUX5" s="90"/>
      <c r="LUY5" s="90"/>
      <c r="LUZ5" s="90"/>
      <c r="LVA5" s="90"/>
      <c r="LVB5" s="90"/>
      <c r="LVC5" s="90"/>
      <c r="LVD5" s="90"/>
      <c r="LVE5" s="90"/>
      <c r="LVF5" s="90"/>
      <c r="LVG5" s="90"/>
      <c r="LVH5" s="90"/>
      <c r="LVI5" s="90"/>
      <c r="LVJ5" s="90"/>
      <c r="LVK5" s="90"/>
      <c r="LVL5" s="90"/>
      <c r="LVM5" s="90"/>
      <c r="LVN5" s="90"/>
      <c r="LVO5" s="90"/>
      <c r="LVP5" s="90"/>
      <c r="LVQ5" s="90"/>
      <c r="LVR5" s="90"/>
      <c r="LVS5" s="90"/>
      <c r="LVT5" s="90"/>
      <c r="LVU5" s="90"/>
      <c r="LVV5" s="90"/>
      <c r="LVW5" s="90"/>
      <c r="LVX5" s="90"/>
      <c r="LVY5" s="90"/>
      <c r="LVZ5" s="90"/>
      <c r="LWA5" s="90"/>
      <c r="LWB5" s="90"/>
      <c r="LWC5" s="90"/>
      <c r="LWD5" s="90"/>
      <c r="LWE5" s="90"/>
      <c r="LWF5" s="90"/>
      <c r="LWG5" s="90"/>
      <c r="LWH5" s="90"/>
      <c r="LWI5" s="90"/>
      <c r="LWJ5" s="90"/>
      <c r="LWK5" s="90"/>
      <c r="LWL5" s="90"/>
      <c r="LWM5" s="90"/>
      <c r="LWN5" s="90"/>
      <c r="LWO5" s="90"/>
      <c r="LWP5" s="90"/>
      <c r="LWQ5" s="90"/>
      <c r="LWR5" s="90"/>
      <c r="LWS5" s="90"/>
      <c r="LWT5" s="90"/>
      <c r="LWU5" s="90"/>
      <c r="LWV5" s="90"/>
      <c r="LWW5" s="90"/>
      <c r="LWX5" s="90"/>
      <c r="LWY5" s="90"/>
      <c r="LWZ5" s="90"/>
      <c r="LXA5" s="90"/>
      <c r="LXB5" s="90"/>
      <c r="LXC5" s="90"/>
      <c r="LXD5" s="90"/>
      <c r="LXE5" s="90"/>
      <c r="LXF5" s="90"/>
      <c r="LXG5" s="90"/>
      <c r="LXH5" s="90"/>
      <c r="LXI5" s="90"/>
      <c r="LXJ5" s="90"/>
      <c r="LXK5" s="90"/>
      <c r="LXL5" s="90"/>
      <c r="LXM5" s="90"/>
      <c r="LXN5" s="90"/>
      <c r="LXO5" s="90"/>
      <c r="LXP5" s="90"/>
      <c r="LXQ5" s="90"/>
      <c r="LXR5" s="90"/>
      <c r="LXS5" s="90"/>
      <c r="LXT5" s="90"/>
      <c r="LXU5" s="90"/>
      <c r="LXV5" s="90"/>
      <c r="LXW5" s="90"/>
      <c r="LXX5" s="90"/>
      <c r="LXY5" s="90"/>
      <c r="LXZ5" s="90"/>
      <c r="LYA5" s="90"/>
      <c r="LYB5" s="90"/>
      <c r="LYC5" s="90"/>
      <c r="LYD5" s="90"/>
      <c r="LYE5" s="90"/>
      <c r="LYF5" s="90"/>
      <c r="LYG5" s="90"/>
      <c r="LYH5" s="90"/>
      <c r="LYI5" s="90"/>
      <c r="LYJ5" s="90"/>
      <c r="LYK5" s="90"/>
      <c r="LYL5" s="90"/>
      <c r="LYM5" s="90"/>
      <c r="LYN5" s="90"/>
      <c r="LYO5" s="90"/>
      <c r="LYP5" s="90"/>
      <c r="LYQ5" s="90"/>
      <c r="LYR5" s="90"/>
      <c r="LYS5" s="90"/>
      <c r="LYT5" s="90"/>
      <c r="LYU5" s="90"/>
      <c r="LYV5" s="90"/>
      <c r="LYW5" s="90"/>
      <c r="LYX5" s="90"/>
      <c r="LYY5" s="90"/>
      <c r="LYZ5" s="90"/>
      <c r="LZA5" s="90"/>
      <c r="LZB5" s="90"/>
      <c r="LZC5" s="90"/>
      <c r="LZD5" s="90"/>
      <c r="LZE5" s="90"/>
      <c r="LZF5" s="90"/>
      <c r="LZG5" s="90"/>
      <c r="LZH5" s="90"/>
      <c r="LZI5" s="90"/>
      <c r="LZJ5" s="90"/>
      <c r="LZK5" s="90"/>
      <c r="LZL5" s="90"/>
      <c r="LZM5" s="90"/>
      <c r="LZN5" s="90"/>
      <c r="LZO5" s="90"/>
      <c r="LZP5" s="90"/>
      <c r="LZQ5" s="90"/>
      <c r="LZR5" s="90"/>
      <c r="LZS5" s="90"/>
      <c r="LZT5" s="90"/>
      <c r="LZU5" s="90"/>
      <c r="LZV5" s="90"/>
      <c r="LZW5" s="90"/>
      <c r="LZX5" s="90"/>
      <c r="LZY5" s="90"/>
      <c r="LZZ5" s="90"/>
      <c r="MAA5" s="90"/>
      <c r="MAB5" s="90"/>
      <c r="MAC5" s="90"/>
      <c r="MAD5" s="90"/>
      <c r="MAE5" s="90"/>
      <c r="MAF5" s="90"/>
      <c r="MAG5" s="90"/>
      <c r="MAH5" s="90"/>
      <c r="MAI5" s="90"/>
      <c r="MAJ5" s="90"/>
      <c r="MAK5" s="90"/>
      <c r="MAL5" s="90"/>
      <c r="MAM5" s="90"/>
      <c r="MAN5" s="90"/>
      <c r="MAO5" s="90"/>
      <c r="MAP5" s="90"/>
      <c r="MAQ5" s="90"/>
      <c r="MAR5" s="90"/>
      <c r="MAS5" s="90"/>
      <c r="MAT5" s="90"/>
      <c r="MAU5" s="90"/>
      <c r="MAV5" s="90"/>
      <c r="MAW5" s="90"/>
      <c r="MAX5" s="90"/>
      <c r="MAY5" s="90"/>
      <c r="MAZ5" s="90"/>
      <c r="MBA5" s="90"/>
      <c r="MBB5" s="90"/>
      <c r="MBC5" s="90"/>
      <c r="MBD5" s="90"/>
      <c r="MBE5" s="90"/>
      <c r="MBF5" s="90"/>
      <c r="MBG5" s="90"/>
      <c r="MBH5" s="90"/>
      <c r="MBI5" s="90"/>
      <c r="MBJ5" s="90"/>
      <c r="MBK5" s="90"/>
      <c r="MBL5" s="90"/>
      <c r="MBM5" s="90"/>
      <c r="MBN5" s="90"/>
      <c r="MBO5" s="90"/>
      <c r="MBP5" s="90"/>
      <c r="MBQ5" s="90"/>
      <c r="MBR5" s="90"/>
      <c r="MBS5" s="90"/>
      <c r="MBT5" s="90"/>
      <c r="MBU5" s="90"/>
      <c r="MBV5" s="90"/>
      <c r="MBW5" s="90"/>
      <c r="MBX5" s="90"/>
      <c r="MBY5" s="90"/>
      <c r="MBZ5" s="90"/>
      <c r="MCA5" s="90"/>
      <c r="MCB5" s="90"/>
      <c r="MCC5" s="90"/>
      <c r="MCD5" s="90"/>
      <c r="MCE5" s="90"/>
      <c r="MCF5" s="90"/>
      <c r="MCG5" s="90"/>
      <c r="MCH5" s="90"/>
      <c r="MCI5" s="90"/>
      <c r="MCJ5" s="90"/>
      <c r="MCK5" s="90"/>
      <c r="MCL5" s="90"/>
      <c r="MCM5" s="90"/>
      <c r="MCN5" s="90"/>
      <c r="MCO5" s="90"/>
      <c r="MCP5" s="90"/>
      <c r="MCQ5" s="90"/>
      <c r="MCR5" s="90"/>
      <c r="MCS5" s="90"/>
      <c r="MCT5" s="90"/>
      <c r="MCU5" s="90"/>
      <c r="MCV5" s="90"/>
      <c r="MCW5" s="90"/>
      <c r="MCX5" s="90"/>
      <c r="MCY5" s="90"/>
      <c r="MCZ5" s="90"/>
      <c r="MDA5" s="90"/>
      <c r="MDB5" s="90"/>
      <c r="MDC5" s="90"/>
      <c r="MDD5" s="90"/>
      <c r="MDE5" s="90"/>
      <c r="MDF5" s="90"/>
      <c r="MDG5" s="90"/>
      <c r="MDH5" s="90"/>
      <c r="MDI5" s="90"/>
      <c r="MDJ5" s="90"/>
      <c r="MDK5" s="90"/>
      <c r="MDL5" s="90"/>
      <c r="MDM5" s="90"/>
      <c r="MDN5" s="90"/>
      <c r="MDO5" s="90"/>
      <c r="MDP5" s="90"/>
      <c r="MDQ5" s="90"/>
      <c r="MDR5" s="90"/>
      <c r="MDS5" s="90"/>
      <c r="MDT5" s="90"/>
      <c r="MDU5" s="90"/>
      <c r="MDV5" s="90"/>
      <c r="MDW5" s="90"/>
      <c r="MDX5" s="90"/>
      <c r="MDY5" s="90"/>
      <c r="MDZ5" s="90"/>
      <c r="MEA5" s="90"/>
      <c r="MEB5" s="90"/>
      <c r="MEC5" s="90"/>
      <c r="MED5" s="90"/>
      <c r="MEE5" s="90"/>
      <c r="MEF5" s="90"/>
      <c r="MEG5" s="90"/>
      <c r="MEH5" s="90"/>
      <c r="MEI5" s="90"/>
      <c r="MEJ5" s="90"/>
      <c r="MEK5" s="90"/>
      <c r="MEL5" s="90"/>
      <c r="MEM5" s="90"/>
      <c r="MEN5" s="90"/>
      <c r="MEO5" s="90"/>
      <c r="MEP5" s="90"/>
      <c r="MEQ5" s="90"/>
      <c r="MER5" s="90"/>
      <c r="MES5" s="90"/>
      <c r="MET5" s="90"/>
      <c r="MEU5" s="90"/>
      <c r="MEV5" s="90"/>
      <c r="MEW5" s="90"/>
      <c r="MEX5" s="90"/>
      <c r="MEY5" s="90"/>
      <c r="MEZ5" s="90"/>
      <c r="MFA5" s="90"/>
      <c r="MFB5" s="90"/>
      <c r="MFC5" s="90"/>
      <c r="MFD5" s="90"/>
      <c r="MFE5" s="90"/>
      <c r="MFF5" s="90"/>
      <c r="MFG5" s="90"/>
      <c r="MFH5" s="90"/>
      <c r="MFI5" s="90"/>
      <c r="MFJ5" s="90"/>
      <c r="MFK5" s="90"/>
      <c r="MFL5" s="90"/>
      <c r="MFM5" s="90"/>
      <c r="MFN5" s="90"/>
      <c r="MFO5" s="90"/>
      <c r="MFP5" s="90"/>
      <c r="MFQ5" s="90"/>
      <c r="MFR5" s="90"/>
      <c r="MFS5" s="90"/>
      <c r="MFT5" s="90"/>
      <c r="MFU5" s="90"/>
      <c r="MFV5" s="90"/>
      <c r="MFW5" s="90"/>
      <c r="MFX5" s="90"/>
      <c r="MFY5" s="90"/>
      <c r="MFZ5" s="90"/>
      <c r="MGA5" s="90"/>
      <c r="MGB5" s="90"/>
      <c r="MGC5" s="90"/>
      <c r="MGD5" s="90"/>
      <c r="MGE5" s="90"/>
      <c r="MGF5" s="90"/>
      <c r="MGG5" s="90"/>
      <c r="MGH5" s="90"/>
      <c r="MGI5" s="90"/>
      <c r="MGJ5" s="90"/>
      <c r="MGK5" s="90"/>
      <c r="MGL5" s="90"/>
      <c r="MGM5" s="90"/>
      <c r="MGN5" s="90"/>
      <c r="MGO5" s="90"/>
      <c r="MGP5" s="90"/>
      <c r="MGQ5" s="90"/>
      <c r="MGR5" s="90"/>
      <c r="MGS5" s="90"/>
      <c r="MGT5" s="90"/>
      <c r="MGU5" s="90"/>
      <c r="MGV5" s="90"/>
      <c r="MGW5" s="90"/>
      <c r="MGX5" s="90"/>
      <c r="MGY5" s="90"/>
      <c r="MGZ5" s="90"/>
      <c r="MHA5" s="90"/>
      <c r="MHB5" s="90"/>
      <c r="MHC5" s="90"/>
      <c r="MHD5" s="90"/>
      <c r="MHE5" s="90"/>
      <c r="MHF5" s="90"/>
      <c r="MHG5" s="90"/>
      <c r="MHH5" s="90"/>
      <c r="MHI5" s="90"/>
      <c r="MHJ5" s="90"/>
      <c r="MHK5" s="90"/>
      <c r="MHL5" s="90"/>
      <c r="MHM5" s="90"/>
      <c r="MHN5" s="90"/>
      <c r="MHO5" s="90"/>
      <c r="MHP5" s="90"/>
      <c r="MHQ5" s="90"/>
      <c r="MHR5" s="90"/>
      <c r="MHS5" s="90"/>
      <c r="MHT5" s="90"/>
      <c r="MHU5" s="90"/>
      <c r="MHV5" s="90"/>
      <c r="MHW5" s="90"/>
      <c r="MHX5" s="90"/>
      <c r="MHY5" s="90"/>
      <c r="MHZ5" s="90"/>
      <c r="MIA5" s="90"/>
      <c r="MIB5" s="90"/>
      <c r="MIC5" s="90"/>
      <c r="MID5" s="90"/>
      <c r="MIE5" s="90"/>
      <c r="MIF5" s="90"/>
      <c r="MIG5" s="90"/>
      <c r="MIH5" s="90"/>
      <c r="MII5" s="90"/>
      <c r="MIJ5" s="90"/>
      <c r="MIK5" s="90"/>
      <c r="MIL5" s="90"/>
      <c r="MIM5" s="90"/>
      <c r="MIN5" s="90"/>
      <c r="MIO5" s="90"/>
      <c r="MIP5" s="90"/>
      <c r="MIQ5" s="90"/>
      <c r="MIR5" s="90"/>
      <c r="MIS5" s="90"/>
      <c r="MIT5" s="90"/>
      <c r="MIU5" s="90"/>
      <c r="MIV5" s="90"/>
      <c r="MIW5" s="90"/>
      <c r="MIX5" s="90"/>
      <c r="MIY5" s="90"/>
      <c r="MIZ5" s="90"/>
      <c r="MJA5" s="90"/>
      <c r="MJB5" s="90"/>
      <c r="MJC5" s="90"/>
      <c r="MJD5" s="90"/>
      <c r="MJE5" s="90"/>
      <c r="MJF5" s="90"/>
      <c r="MJG5" s="90"/>
      <c r="MJH5" s="90"/>
      <c r="MJI5" s="90"/>
      <c r="MJJ5" s="90"/>
      <c r="MJK5" s="90"/>
      <c r="MJL5" s="90"/>
      <c r="MJM5" s="90"/>
      <c r="MJN5" s="90"/>
      <c r="MJO5" s="90"/>
      <c r="MJP5" s="90"/>
      <c r="MJQ5" s="90"/>
      <c r="MJR5" s="90"/>
      <c r="MJS5" s="90"/>
      <c r="MJT5" s="90"/>
      <c r="MJU5" s="90"/>
      <c r="MJV5" s="90"/>
      <c r="MJW5" s="90"/>
      <c r="MJX5" s="90"/>
      <c r="MJY5" s="90"/>
      <c r="MJZ5" s="90"/>
      <c r="MKA5" s="90"/>
      <c r="MKB5" s="90"/>
      <c r="MKC5" s="90"/>
      <c r="MKD5" s="90"/>
      <c r="MKE5" s="90"/>
      <c r="MKF5" s="90"/>
      <c r="MKG5" s="90"/>
      <c r="MKH5" s="90"/>
      <c r="MKI5" s="90"/>
      <c r="MKJ5" s="90"/>
      <c r="MKK5" s="90"/>
      <c r="MKL5" s="90"/>
      <c r="MKM5" s="90"/>
      <c r="MKN5" s="90"/>
      <c r="MKO5" s="90"/>
      <c r="MKP5" s="90"/>
      <c r="MKQ5" s="90"/>
      <c r="MKR5" s="90"/>
      <c r="MKS5" s="90"/>
      <c r="MKT5" s="90"/>
      <c r="MKU5" s="90"/>
      <c r="MKV5" s="90"/>
      <c r="MKW5" s="90"/>
      <c r="MKX5" s="90"/>
      <c r="MKY5" s="90"/>
      <c r="MKZ5" s="90"/>
      <c r="MLA5" s="90"/>
      <c r="MLB5" s="90"/>
      <c r="MLC5" s="90"/>
      <c r="MLD5" s="90"/>
      <c r="MLE5" s="90"/>
      <c r="MLF5" s="90"/>
      <c r="MLG5" s="90"/>
      <c r="MLH5" s="90"/>
      <c r="MLI5" s="90"/>
      <c r="MLJ5" s="90"/>
      <c r="MLK5" s="90"/>
      <c r="MLL5" s="90"/>
      <c r="MLM5" s="90"/>
      <c r="MLN5" s="90"/>
      <c r="MLO5" s="90"/>
      <c r="MLP5" s="90"/>
      <c r="MLQ5" s="90"/>
      <c r="MLR5" s="90"/>
      <c r="MLS5" s="90"/>
      <c r="MLT5" s="90"/>
      <c r="MLU5" s="90"/>
      <c r="MLV5" s="90"/>
      <c r="MLW5" s="90"/>
      <c r="MLX5" s="90"/>
      <c r="MLY5" s="90"/>
      <c r="MLZ5" s="90"/>
      <c r="MMA5" s="90"/>
      <c r="MMB5" s="90"/>
      <c r="MMC5" s="90"/>
      <c r="MMD5" s="90"/>
      <c r="MME5" s="90"/>
      <c r="MMF5" s="90"/>
      <c r="MMG5" s="90"/>
      <c r="MMH5" s="90"/>
      <c r="MMI5" s="90"/>
      <c r="MMJ5" s="90"/>
      <c r="MMK5" s="90"/>
      <c r="MML5" s="90"/>
      <c r="MMM5" s="90"/>
      <c r="MMN5" s="90"/>
      <c r="MMO5" s="90"/>
      <c r="MMP5" s="90"/>
      <c r="MMQ5" s="90"/>
      <c r="MMR5" s="90"/>
      <c r="MMS5" s="90"/>
      <c r="MMT5" s="90"/>
      <c r="MMU5" s="90"/>
      <c r="MMV5" s="90"/>
      <c r="MMW5" s="90"/>
      <c r="MMX5" s="90"/>
      <c r="MMY5" s="90"/>
      <c r="MMZ5" s="90"/>
      <c r="MNA5" s="90"/>
      <c r="MNB5" s="90"/>
      <c r="MNC5" s="90"/>
      <c r="MND5" s="90"/>
      <c r="MNE5" s="90"/>
      <c r="MNF5" s="90"/>
      <c r="MNG5" s="90"/>
      <c r="MNH5" s="90"/>
      <c r="MNI5" s="90"/>
      <c r="MNJ5" s="90"/>
      <c r="MNK5" s="90"/>
      <c r="MNL5" s="90"/>
      <c r="MNM5" s="90"/>
      <c r="MNN5" s="90"/>
      <c r="MNO5" s="90"/>
      <c r="MNP5" s="90"/>
      <c r="MNQ5" s="90"/>
      <c r="MNR5" s="90"/>
      <c r="MNS5" s="90"/>
      <c r="MNT5" s="90"/>
      <c r="MNU5" s="90"/>
      <c r="MNV5" s="90"/>
      <c r="MNW5" s="90"/>
      <c r="MNX5" s="90"/>
      <c r="MNY5" s="90"/>
      <c r="MNZ5" s="90"/>
      <c r="MOA5" s="90"/>
      <c r="MOB5" s="90"/>
      <c r="MOC5" s="90"/>
      <c r="MOD5" s="90"/>
      <c r="MOE5" s="90"/>
      <c r="MOF5" s="90"/>
      <c r="MOG5" s="90"/>
      <c r="MOH5" s="90"/>
      <c r="MOI5" s="90"/>
      <c r="MOJ5" s="90"/>
      <c r="MOK5" s="90"/>
      <c r="MOL5" s="90"/>
      <c r="MOM5" s="90"/>
      <c r="MON5" s="90"/>
      <c r="MOO5" s="90"/>
      <c r="MOP5" s="90"/>
      <c r="MOQ5" s="90"/>
      <c r="MOR5" s="90"/>
      <c r="MOS5" s="90"/>
      <c r="MOT5" s="90"/>
      <c r="MOU5" s="90"/>
      <c r="MOV5" s="90"/>
      <c r="MOW5" s="90"/>
      <c r="MOX5" s="90"/>
      <c r="MOY5" s="90"/>
      <c r="MOZ5" s="90"/>
      <c r="MPA5" s="90"/>
      <c r="MPB5" s="90"/>
      <c r="MPC5" s="90"/>
      <c r="MPD5" s="90"/>
      <c r="MPE5" s="90"/>
      <c r="MPF5" s="90"/>
      <c r="MPG5" s="90"/>
      <c r="MPH5" s="90"/>
      <c r="MPI5" s="90"/>
      <c r="MPJ5" s="90"/>
      <c r="MPK5" s="90"/>
      <c r="MPL5" s="90"/>
      <c r="MPM5" s="90"/>
      <c r="MPN5" s="90"/>
      <c r="MPO5" s="90"/>
      <c r="MPP5" s="90"/>
      <c r="MPQ5" s="90"/>
      <c r="MPR5" s="90"/>
      <c r="MPS5" s="90"/>
      <c r="MPT5" s="90"/>
      <c r="MPU5" s="90"/>
      <c r="MPV5" s="90"/>
      <c r="MPW5" s="90"/>
      <c r="MPX5" s="90"/>
      <c r="MPY5" s="90"/>
      <c r="MPZ5" s="90"/>
      <c r="MQA5" s="90"/>
      <c r="MQB5" s="90"/>
      <c r="MQC5" s="90"/>
      <c r="MQD5" s="90"/>
      <c r="MQE5" s="90"/>
      <c r="MQF5" s="90"/>
      <c r="MQG5" s="90"/>
      <c r="MQH5" s="90"/>
      <c r="MQI5" s="90"/>
      <c r="MQJ5" s="90"/>
      <c r="MQK5" s="90"/>
      <c r="MQL5" s="90"/>
      <c r="MQM5" s="90"/>
      <c r="MQN5" s="90"/>
      <c r="MQO5" s="90"/>
      <c r="MQP5" s="90"/>
      <c r="MQQ5" s="90"/>
      <c r="MQR5" s="90"/>
      <c r="MQS5" s="90"/>
      <c r="MQT5" s="90"/>
      <c r="MQU5" s="90"/>
      <c r="MQV5" s="90"/>
      <c r="MQW5" s="90"/>
      <c r="MQX5" s="90"/>
      <c r="MQY5" s="90"/>
      <c r="MQZ5" s="90"/>
      <c r="MRA5" s="90"/>
      <c r="MRB5" s="90"/>
      <c r="MRC5" s="90"/>
      <c r="MRD5" s="90"/>
      <c r="MRE5" s="90"/>
      <c r="MRF5" s="90"/>
      <c r="MRG5" s="90"/>
      <c r="MRH5" s="90"/>
      <c r="MRI5" s="90"/>
      <c r="MRJ5" s="90"/>
      <c r="MRK5" s="90"/>
      <c r="MRL5" s="90"/>
      <c r="MRM5" s="90"/>
      <c r="MRN5" s="90"/>
      <c r="MRO5" s="90"/>
      <c r="MRP5" s="90"/>
      <c r="MRQ5" s="90"/>
      <c r="MRR5" s="90"/>
      <c r="MRS5" s="90"/>
      <c r="MRT5" s="90"/>
      <c r="MRU5" s="90"/>
      <c r="MRV5" s="90"/>
      <c r="MRW5" s="90"/>
      <c r="MRX5" s="90"/>
      <c r="MRY5" s="90"/>
      <c r="MRZ5" s="90"/>
      <c r="MSA5" s="90"/>
      <c r="MSB5" s="90"/>
      <c r="MSC5" s="90"/>
      <c r="MSD5" s="90"/>
      <c r="MSE5" s="90"/>
      <c r="MSF5" s="90"/>
      <c r="MSG5" s="90"/>
      <c r="MSH5" s="90"/>
      <c r="MSI5" s="90"/>
      <c r="MSJ5" s="90"/>
      <c r="MSK5" s="90"/>
      <c r="MSL5" s="90"/>
      <c r="MSM5" s="90"/>
      <c r="MSN5" s="90"/>
      <c r="MSO5" s="90"/>
      <c r="MSP5" s="90"/>
      <c r="MSQ5" s="90"/>
      <c r="MSR5" s="90"/>
      <c r="MSS5" s="90"/>
      <c r="MST5" s="90"/>
      <c r="MSU5" s="90"/>
      <c r="MSV5" s="90"/>
      <c r="MSW5" s="90"/>
      <c r="MSX5" s="90"/>
      <c r="MSY5" s="90"/>
      <c r="MSZ5" s="90"/>
      <c r="MTA5" s="90"/>
      <c r="MTB5" s="90"/>
      <c r="MTC5" s="90"/>
      <c r="MTD5" s="90"/>
      <c r="MTE5" s="90"/>
      <c r="MTF5" s="90"/>
      <c r="MTG5" s="90"/>
      <c r="MTH5" s="90"/>
      <c r="MTI5" s="90"/>
      <c r="MTJ5" s="90"/>
      <c r="MTK5" s="90"/>
      <c r="MTL5" s="90"/>
      <c r="MTM5" s="90"/>
      <c r="MTN5" s="90"/>
      <c r="MTO5" s="90"/>
      <c r="MTP5" s="90"/>
      <c r="MTQ5" s="90"/>
      <c r="MTR5" s="90"/>
      <c r="MTS5" s="90"/>
      <c r="MTT5" s="90"/>
      <c r="MTU5" s="90"/>
      <c r="MTV5" s="90"/>
      <c r="MTW5" s="90"/>
      <c r="MTX5" s="90"/>
      <c r="MTY5" s="90"/>
      <c r="MTZ5" s="90"/>
      <c r="MUA5" s="90"/>
      <c r="MUB5" s="90"/>
      <c r="MUC5" s="90"/>
      <c r="MUD5" s="90"/>
      <c r="MUE5" s="90"/>
      <c r="MUF5" s="90"/>
      <c r="MUG5" s="90"/>
      <c r="MUH5" s="90"/>
      <c r="MUI5" s="90"/>
      <c r="MUJ5" s="90"/>
      <c r="MUK5" s="90"/>
      <c r="MUL5" s="90"/>
      <c r="MUM5" s="90"/>
      <c r="MUN5" s="90"/>
      <c r="MUO5" s="90"/>
      <c r="MUP5" s="90"/>
      <c r="MUQ5" s="90"/>
      <c r="MUR5" s="90"/>
      <c r="MUS5" s="90"/>
      <c r="MUT5" s="90"/>
      <c r="MUU5" s="90"/>
      <c r="MUV5" s="90"/>
      <c r="MUW5" s="90"/>
      <c r="MUX5" s="90"/>
      <c r="MUY5" s="90"/>
      <c r="MUZ5" s="90"/>
      <c r="MVA5" s="90"/>
      <c r="MVB5" s="90"/>
      <c r="MVC5" s="90"/>
      <c r="MVD5" s="90"/>
      <c r="MVE5" s="90"/>
      <c r="MVF5" s="90"/>
      <c r="MVG5" s="90"/>
      <c r="MVH5" s="90"/>
      <c r="MVI5" s="90"/>
      <c r="MVJ5" s="90"/>
      <c r="MVK5" s="90"/>
      <c r="MVL5" s="90"/>
      <c r="MVM5" s="90"/>
      <c r="MVN5" s="90"/>
      <c r="MVO5" s="90"/>
      <c r="MVP5" s="90"/>
      <c r="MVQ5" s="90"/>
      <c r="MVR5" s="90"/>
      <c r="MVS5" s="90"/>
      <c r="MVT5" s="90"/>
      <c r="MVU5" s="90"/>
      <c r="MVV5" s="90"/>
      <c r="MVW5" s="90"/>
      <c r="MVX5" s="90"/>
      <c r="MVY5" s="90"/>
      <c r="MVZ5" s="90"/>
      <c r="MWA5" s="90"/>
      <c r="MWB5" s="90"/>
      <c r="MWC5" s="90"/>
      <c r="MWD5" s="90"/>
      <c r="MWE5" s="90"/>
      <c r="MWF5" s="90"/>
      <c r="MWG5" s="90"/>
      <c r="MWH5" s="90"/>
      <c r="MWI5" s="90"/>
      <c r="MWJ5" s="90"/>
      <c r="MWK5" s="90"/>
      <c r="MWL5" s="90"/>
      <c r="MWM5" s="90"/>
      <c r="MWN5" s="90"/>
      <c r="MWO5" s="90"/>
      <c r="MWP5" s="90"/>
      <c r="MWQ5" s="90"/>
      <c r="MWR5" s="90"/>
      <c r="MWS5" s="90"/>
      <c r="MWT5" s="90"/>
      <c r="MWU5" s="90"/>
      <c r="MWV5" s="90"/>
      <c r="MWW5" s="90"/>
      <c r="MWX5" s="90"/>
      <c r="MWY5" s="90"/>
      <c r="MWZ5" s="90"/>
      <c r="MXA5" s="90"/>
      <c r="MXB5" s="90"/>
      <c r="MXC5" s="90"/>
      <c r="MXD5" s="90"/>
      <c r="MXE5" s="90"/>
      <c r="MXF5" s="90"/>
      <c r="MXG5" s="90"/>
      <c r="MXH5" s="90"/>
      <c r="MXI5" s="90"/>
      <c r="MXJ5" s="90"/>
      <c r="MXK5" s="90"/>
      <c r="MXL5" s="90"/>
      <c r="MXM5" s="90"/>
      <c r="MXN5" s="90"/>
      <c r="MXO5" s="90"/>
      <c r="MXP5" s="90"/>
      <c r="MXQ5" s="90"/>
      <c r="MXR5" s="90"/>
      <c r="MXS5" s="90"/>
      <c r="MXT5" s="90"/>
      <c r="MXU5" s="90"/>
      <c r="MXV5" s="90"/>
      <c r="MXW5" s="90"/>
      <c r="MXX5" s="90"/>
      <c r="MXY5" s="90"/>
      <c r="MXZ5" s="90"/>
      <c r="MYA5" s="90"/>
      <c r="MYB5" s="90"/>
      <c r="MYC5" s="90"/>
      <c r="MYD5" s="90"/>
      <c r="MYE5" s="90"/>
      <c r="MYF5" s="90"/>
      <c r="MYG5" s="90"/>
      <c r="MYH5" s="90"/>
      <c r="MYI5" s="90"/>
      <c r="MYJ5" s="90"/>
      <c r="MYK5" s="90"/>
      <c r="MYL5" s="90"/>
      <c r="MYM5" s="90"/>
      <c r="MYN5" s="90"/>
      <c r="MYO5" s="90"/>
      <c r="MYP5" s="90"/>
      <c r="MYQ5" s="90"/>
      <c r="MYR5" s="90"/>
      <c r="MYS5" s="90"/>
      <c r="MYT5" s="90"/>
      <c r="MYU5" s="90"/>
      <c r="MYV5" s="90"/>
      <c r="MYW5" s="90"/>
      <c r="MYX5" s="90"/>
      <c r="MYY5" s="90"/>
      <c r="MYZ5" s="90"/>
      <c r="MZA5" s="90"/>
      <c r="MZB5" s="90"/>
      <c r="MZC5" s="90"/>
      <c r="MZD5" s="90"/>
      <c r="MZE5" s="90"/>
      <c r="MZF5" s="90"/>
      <c r="MZG5" s="90"/>
      <c r="MZH5" s="90"/>
      <c r="MZI5" s="90"/>
      <c r="MZJ5" s="90"/>
      <c r="MZK5" s="90"/>
      <c r="MZL5" s="90"/>
      <c r="MZM5" s="90"/>
      <c r="MZN5" s="90"/>
      <c r="MZO5" s="90"/>
      <c r="MZP5" s="90"/>
      <c r="MZQ5" s="90"/>
      <c r="MZR5" s="90"/>
      <c r="MZS5" s="90"/>
      <c r="MZT5" s="90"/>
      <c r="MZU5" s="90"/>
      <c r="MZV5" s="90"/>
      <c r="MZW5" s="90"/>
      <c r="MZX5" s="90"/>
      <c r="MZY5" s="90"/>
      <c r="MZZ5" s="90"/>
      <c r="NAA5" s="90"/>
      <c r="NAB5" s="90"/>
      <c r="NAC5" s="90"/>
      <c r="NAD5" s="90"/>
      <c r="NAE5" s="90"/>
      <c r="NAF5" s="90"/>
      <c r="NAG5" s="90"/>
      <c r="NAH5" s="90"/>
      <c r="NAI5" s="90"/>
      <c r="NAJ5" s="90"/>
      <c r="NAK5" s="90"/>
      <c r="NAL5" s="90"/>
      <c r="NAM5" s="90"/>
      <c r="NAN5" s="90"/>
      <c r="NAO5" s="90"/>
      <c r="NAP5" s="90"/>
      <c r="NAQ5" s="90"/>
      <c r="NAR5" s="90"/>
      <c r="NAS5" s="90"/>
      <c r="NAT5" s="90"/>
      <c r="NAU5" s="90"/>
      <c r="NAV5" s="90"/>
      <c r="NAW5" s="90"/>
      <c r="NAX5" s="90"/>
      <c r="NAY5" s="90"/>
      <c r="NAZ5" s="90"/>
      <c r="NBA5" s="90"/>
      <c r="NBB5" s="90"/>
      <c r="NBC5" s="90"/>
      <c r="NBD5" s="90"/>
      <c r="NBE5" s="90"/>
      <c r="NBF5" s="90"/>
      <c r="NBG5" s="90"/>
      <c r="NBH5" s="90"/>
      <c r="NBI5" s="90"/>
      <c r="NBJ5" s="90"/>
      <c r="NBK5" s="90"/>
      <c r="NBL5" s="90"/>
      <c r="NBM5" s="90"/>
      <c r="NBN5" s="90"/>
      <c r="NBO5" s="90"/>
      <c r="NBP5" s="90"/>
      <c r="NBQ5" s="90"/>
      <c r="NBR5" s="90"/>
      <c r="NBS5" s="90"/>
      <c r="NBT5" s="90"/>
      <c r="NBU5" s="90"/>
      <c r="NBV5" s="90"/>
      <c r="NBW5" s="90"/>
      <c r="NBX5" s="90"/>
      <c r="NBY5" s="90"/>
      <c r="NBZ5" s="90"/>
      <c r="NCA5" s="90"/>
      <c r="NCB5" s="90"/>
      <c r="NCC5" s="90"/>
      <c r="NCD5" s="90"/>
      <c r="NCE5" s="90"/>
      <c r="NCF5" s="90"/>
      <c r="NCG5" s="90"/>
      <c r="NCH5" s="90"/>
      <c r="NCI5" s="90"/>
      <c r="NCJ5" s="90"/>
      <c r="NCK5" s="90"/>
      <c r="NCL5" s="90"/>
      <c r="NCM5" s="90"/>
      <c r="NCN5" s="90"/>
      <c r="NCO5" s="90"/>
      <c r="NCP5" s="90"/>
      <c r="NCQ5" s="90"/>
      <c r="NCR5" s="90"/>
      <c r="NCS5" s="90"/>
      <c r="NCT5" s="90"/>
      <c r="NCU5" s="90"/>
      <c r="NCV5" s="90"/>
      <c r="NCW5" s="90"/>
      <c r="NCX5" s="90"/>
      <c r="NCY5" s="90"/>
      <c r="NCZ5" s="90"/>
      <c r="NDA5" s="90"/>
      <c r="NDB5" s="90"/>
      <c r="NDC5" s="90"/>
      <c r="NDD5" s="90"/>
      <c r="NDE5" s="90"/>
      <c r="NDF5" s="90"/>
      <c r="NDG5" s="90"/>
      <c r="NDH5" s="90"/>
      <c r="NDI5" s="90"/>
      <c r="NDJ5" s="90"/>
      <c r="NDK5" s="90"/>
      <c r="NDL5" s="90"/>
      <c r="NDM5" s="90"/>
      <c r="NDN5" s="90"/>
      <c r="NDO5" s="90"/>
      <c r="NDP5" s="90"/>
      <c r="NDQ5" s="90"/>
      <c r="NDR5" s="90"/>
      <c r="NDS5" s="90"/>
      <c r="NDT5" s="90"/>
      <c r="NDU5" s="90"/>
      <c r="NDV5" s="90"/>
      <c r="NDW5" s="90"/>
      <c r="NDX5" s="90"/>
      <c r="NDY5" s="90"/>
      <c r="NDZ5" s="90"/>
      <c r="NEA5" s="90"/>
      <c r="NEB5" s="90"/>
      <c r="NEC5" s="90"/>
      <c r="NED5" s="90"/>
      <c r="NEE5" s="90"/>
      <c r="NEF5" s="90"/>
      <c r="NEG5" s="90"/>
      <c r="NEH5" s="90"/>
      <c r="NEI5" s="90"/>
      <c r="NEJ5" s="90"/>
      <c r="NEK5" s="90"/>
      <c r="NEL5" s="90"/>
      <c r="NEM5" s="90"/>
      <c r="NEN5" s="90"/>
      <c r="NEO5" s="90"/>
      <c r="NEP5" s="90"/>
      <c r="NEQ5" s="90"/>
      <c r="NER5" s="90"/>
      <c r="NES5" s="90"/>
      <c r="NET5" s="90"/>
      <c r="NEU5" s="90"/>
      <c r="NEV5" s="90"/>
      <c r="NEW5" s="90"/>
      <c r="NEX5" s="90"/>
      <c r="NEY5" s="90"/>
      <c r="NEZ5" s="90"/>
      <c r="NFA5" s="90"/>
      <c r="NFB5" s="90"/>
      <c r="NFC5" s="90"/>
      <c r="NFD5" s="90"/>
      <c r="NFE5" s="90"/>
      <c r="NFF5" s="90"/>
      <c r="NFG5" s="90"/>
      <c r="NFH5" s="90"/>
      <c r="NFI5" s="90"/>
      <c r="NFJ5" s="90"/>
      <c r="NFK5" s="90"/>
      <c r="NFL5" s="90"/>
      <c r="NFM5" s="90"/>
      <c r="NFN5" s="90"/>
      <c r="NFO5" s="90"/>
      <c r="NFP5" s="90"/>
      <c r="NFQ5" s="90"/>
      <c r="NFR5" s="90"/>
      <c r="NFS5" s="90"/>
      <c r="NFT5" s="90"/>
      <c r="NFU5" s="90"/>
      <c r="NFV5" s="90"/>
      <c r="NFW5" s="90"/>
      <c r="NFX5" s="90"/>
      <c r="NFY5" s="90"/>
      <c r="NFZ5" s="90"/>
      <c r="NGA5" s="90"/>
      <c r="NGB5" s="90"/>
      <c r="NGC5" s="90"/>
      <c r="NGD5" s="90"/>
      <c r="NGE5" s="90"/>
      <c r="NGF5" s="90"/>
      <c r="NGG5" s="90"/>
      <c r="NGH5" s="90"/>
      <c r="NGI5" s="90"/>
      <c r="NGJ5" s="90"/>
      <c r="NGK5" s="90"/>
      <c r="NGL5" s="90"/>
      <c r="NGM5" s="90"/>
      <c r="NGN5" s="90"/>
      <c r="NGO5" s="90"/>
      <c r="NGP5" s="90"/>
      <c r="NGQ5" s="90"/>
      <c r="NGR5" s="90"/>
      <c r="NGS5" s="90"/>
      <c r="NGT5" s="90"/>
      <c r="NGU5" s="90"/>
      <c r="NGV5" s="90"/>
      <c r="NGW5" s="90"/>
      <c r="NGX5" s="90"/>
      <c r="NGY5" s="90"/>
      <c r="NGZ5" s="90"/>
      <c r="NHA5" s="90"/>
      <c r="NHB5" s="90"/>
      <c r="NHC5" s="90"/>
      <c r="NHD5" s="90"/>
      <c r="NHE5" s="90"/>
      <c r="NHF5" s="90"/>
      <c r="NHG5" s="90"/>
      <c r="NHH5" s="90"/>
      <c r="NHI5" s="90"/>
      <c r="NHJ5" s="90"/>
      <c r="NHK5" s="90"/>
      <c r="NHL5" s="90"/>
      <c r="NHM5" s="90"/>
      <c r="NHN5" s="90"/>
      <c r="NHO5" s="90"/>
      <c r="NHP5" s="90"/>
      <c r="NHQ5" s="90"/>
      <c r="NHR5" s="90"/>
      <c r="NHS5" s="90"/>
      <c r="NHT5" s="90"/>
      <c r="NHU5" s="90"/>
      <c r="NHV5" s="90"/>
      <c r="NHW5" s="90"/>
      <c r="NHX5" s="90"/>
      <c r="NHY5" s="90"/>
      <c r="NHZ5" s="90"/>
      <c r="NIA5" s="90"/>
      <c r="NIB5" s="90"/>
      <c r="NIC5" s="90"/>
      <c r="NID5" s="90"/>
      <c r="NIE5" s="90"/>
      <c r="NIF5" s="90"/>
      <c r="NIG5" s="90"/>
      <c r="NIH5" s="90"/>
      <c r="NII5" s="90"/>
      <c r="NIJ5" s="90"/>
      <c r="NIK5" s="90"/>
      <c r="NIL5" s="90"/>
      <c r="NIM5" s="90"/>
      <c r="NIN5" s="90"/>
      <c r="NIO5" s="90"/>
      <c r="NIP5" s="90"/>
      <c r="NIQ5" s="90"/>
      <c r="NIR5" s="90"/>
      <c r="NIS5" s="90"/>
      <c r="NIT5" s="90"/>
      <c r="NIU5" s="90"/>
      <c r="NIV5" s="90"/>
      <c r="NIW5" s="90"/>
      <c r="NIX5" s="90"/>
      <c r="NIY5" s="90"/>
      <c r="NIZ5" s="90"/>
      <c r="NJA5" s="90"/>
      <c r="NJB5" s="90"/>
      <c r="NJC5" s="90"/>
      <c r="NJD5" s="90"/>
      <c r="NJE5" s="90"/>
      <c r="NJF5" s="90"/>
      <c r="NJG5" s="90"/>
      <c r="NJH5" s="90"/>
      <c r="NJI5" s="90"/>
      <c r="NJJ5" s="90"/>
      <c r="NJK5" s="90"/>
      <c r="NJL5" s="90"/>
      <c r="NJM5" s="90"/>
      <c r="NJN5" s="90"/>
      <c r="NJO5" s="90"/>
      <c r="NJP5" s="90"/>
      <c r="NJQ5" s="90"/>
      <c r="NJR5" s="90"/>
      <c r="NJS5" s="90"/>
      <c r="NJT5" s="90"/>
      <c r="NJU5" s="90"/>
      <c r="NJV5" s="90"/>
      <c r="NJW5" s="90"/>
      <c r="NJX5" s="90"/>
      <c r="NJY5" s="90"/>
      <c r="NJZ5" s="90"/>
      <c r="NKA5" s="90"/>
      <c r="NKB5" s="90"/>
      <c r="NKC5" s="90"/>
      <c r="NKD5" s="90"/>
      <c r="NKE5" s="90"/>
      <c r="NKF5" s="90"/>
      <c r="NKG5" s="90"/>
      <c r="NKH5" s="90"/>
      <c r="NKI5" s="90"/>
      <c r="NKJ5" s="90"/>
      <c r="NKK5" s="90"/>
      <c r="NKL5" s="90"/>
      <c r="NKM5" s="90"/>
      <c r="NKN5" s="90"/>
      <c r="NKO5" s="90"/>
      <c r="NKP5" s="90"/>
      <c r="NKQ5" s="90"/>
      <c r="NKR5" s="90"/>
      <c r="NKS5" s="90"/>
      <c r="NKT5" s="90"/>
      <c r="NKU5" s="90"/>
      <c r="NKV5" s="90"/>
      <c r="NKW5" s="90"/>
      <c r="NKX5" s="90"/>
      <c r="NKY5" s="90"/>
      <c r="NKZ5" s="90"/>
      <c r="NLA5" s="90"/>
      <c r="NLB5" s="90"/>
      <c r="NLC5" s="90"/>
      <c r="NLD5" s="90"/>
      <c r="NLE5" s="90"/>
      <c r="NLF5" s="90"/>
      <c r="NLG5" s="90"/>
      <c r="NLH5" s="90"/>
      <c r="NLI5" s="90"/>
      <c r="NLJ5" s="90"/>
      <c r="NLK5" s="90"/>
      <c r="NLL5" s="90"/>
      <c r="NLM5" s="90"/>
      <c r="NLN5" s="90"/>
      <c r="NLO5" s="90"/>
      <c r="NLP5" s="90"/>
      <c r="NLQ5" s="90"/>
      <c r="NLR5" s="90"/>
      <c r="NLS5" s="90"/>
      <c r="NLT5" s="90"/>
      <c r="NLU5" s="90"/>
      <c r="NLV5" s="90"/>
      <c r="NLW5" s="90"/>
      <c r="NLX5" s="90"/>
      <c r="NLY5" s="90"/>
      <c r="NLZ5" s="90"/>
      <c r="NMA5" s="90"/>
      <c r="NMB5" s="90"/>
      <c r="NMC5" s="90"/>
      <c r="NMD5" s="90"/>
      <c r="NME5" s="90"/>
      <c r="NMF5" s="90"/>
      <c r="NMG5" s="90"/>
      <c r="NMH5" s="90"/>
      <c r="NMI5" s="90"/>
      <c r="NMJ5" s="90"/>
      <c r="NMK5" s="90"/>
      <c r="NML5" s="90"/>
      <c r="NMM5" s="90"/>
      <c r="NMN5" s="90"/>
      <c r="NMO5" s="90"/>
      <c r="NMP5" s="90"/>
      <c r="NMQ5" s="90"/>
      <c r="NMR5" s="90"/>
      <c r="NMS5" s="90"/>
      <c r="NMT5" s="90"/>
      <c r="NMU5" s="90"/>
      <c r="NMV5" s="90"/>
      <c r="NMW5" s="90"/>
      <c r="NMX5" s="90"/>
      <c r="NMY5" s="90"/>
      <c r="NMZ5" s="90"/>
      <c r="NNA5" s="90"/>
      <c r="NNB5" s="90"/>
      <c r="NNC5" s="90"/>
      <c r="NND5" s="90"/>
      <c r="NNE5" s="90"/>
      <c r="NNF5" s="90"/>
      <c r="NNG5" s="90"/>
      <c r="NNH5" s="90"/>
      <c r="NNI5" s="90"/>
      <c r="NNJ5" s="90"/>
      <c r="NNK5" s="90"/>
      <c r="NNL5" s="90"/>
      <c r="NNM5" s="90"/>
      <c r="NNN5" s="90"/>
      <c r="NNO5" s="90"/>
      <c r="NNP5" s="90"/>
      <c r="NNQ5" s="90"/>
      <c r="NNR5" s="90"/>
      <c r="NNS5" s="90"/>
      <c r="NNT5" s="90"/>
      <c r="NNU5" s="90"/>
      <c r="NNV5" s="90"/>
      <c r="NNW5" s="90"/>
      <c r="NNX5" s="90"/>
      <c r="NNY5" s="90"/>
      <c r="NNZ5" s="90"/>
      <c r="NOA5" s="90"/>
      <c r="NOB5" s="90"/>
      <c r="NOC5" s="90"/>
      <c r="NOD5" s="90"/>
      <c r="NOE5" s="90"/>
      <c r="NOF5" s="90"/>
      <c r="NOG5" s="90"/>
      <c r="NOH5" s="90"/>
      <c r="NOI5" s="90"/>
      <c r="NOJ5" s="90"/>
      <c r="NOK5" s="90"/>
      <c r="NOL5" s="90"/>
      <c r="NOM5" s="90"/>
      <c r="NON5" s="90"/>
      <c r="NOO5" s="90"/>
      <c r="NOP5" s="90"/>
      <c r="NOQ5" s="90"/>
      <c r="NOR5" s="90"/>
      <c r="NOS5" s="90"/>
      <c r="NOT5" s="90"/>
      <c r="NOU5" s="90"/>
      <c r="NOV5" s="90"/>
      <c r="NOW5" s="90"/>
      <c r="NOX5" s="90"/>
      <c r="NOY5" s="90"/>
      <c r="NOZ5" s="90"/>
      <c r="NPA5" s="90"/>
      <c r="NPB5" s="90"/>
      <c r="NPC5" s="90"/>
      <c r="NPD5" s="90"/>
      <c r="NPE5" s="90"/>
      <c r="NPF5" s="90"/>
      <c r="NPG5" s="90"/>
      <c r="NPH5" s="90"/>
      <c r="NPI5" s="90"/>
      <c r="NPJ5" s="90"/>
      <c r="NPK5" s="90"/>
      <c r="NPL5" s="90"/>
      <c r="NPM5" s="90"/>
      <c r="NPN5" s="90"/>
      <c r="NPO5" s="90"/>
      <c r="NPP5" s="90"/>
      <c r="NPQ5" s="90"/>
      <c r="NPR5" s="90"/>
      <c r="NPS5" s="90"/>
      <c r="NPT5" s="90"/>
      <c r="NPU5" s="90"/>
      <c r="NPV5" s="90"/>
      <c r="NPW5" s="90"/>
      <c r="NPX5" s="90"/>
      <c r="NPY5" s="90"/>
      <c r="NPZ5" s="90"/>
      <c r="NQA5" s="90"/>
      <c r="NQB5" s="90"/>
      <c r="NQC5" s="90"/>
      <c r="NQD5" s="90"/>
      <c r="NQE5" s="90"/>
      <c r="NQF5" s="90"/>
      <c r="NQG5" s="90"/>
      <c r="NQH5" s="90"/>
      <c r="NQI5" s="90"/>
      <c r="NQJ5" s="90"/>
      <c r="NQK5" s="90"/>
      <c r="NQL5" s="90"/>
      <c r="NQM5" s="90"/>
      <c r="NQN5" s="90"/>
      <c r="NQO5" s="90"/>
      <c r="NQP5" s="90"/>
      <c r="NQQ5" s="90"/>
      <c r="NQR5" s="90"/>
      <c r="NQS5" s="90"/>
      <c r="NQT5" s="90"/>
      <c r="NQU5" s="90"/>
      <c r="NQV5" s="90"/>
      <c r="NQW5" s="90"/>
      <c r="NQX5" s="90"/>
      <c r="NQY5" s="90"/>
      <c r="NQZ5" s="90"/>
      <c r="NRA5" s="90"/>
      <c r="NRB5" s="90"/>
      <c r="NRC5" s="90"/>
      <c r="NRD5" s="90"/>
      <c r="NRE5" s="90"/>
      <c r="NRF5" s="90"/>
      <c r="NRG5" s="90"/>
      <c r="NRH5" s="90"/>
      <c r="NRI5" s="90"/>
      <c r="NRJ5" s="90"/>
      <c r="NRK5" s="90"/>
      <c r="NRL5" s="90"/>
      <c r="NRM5" s="90"/>
      <c r="NRN5" s="90"/>
      <c r="NRO5" s="90"/>
      <c r="NRP5" s="90"/>
      <c r="NRQ5" s="90"/>
      <c r="NRR5" s="90"/>
      <c r="NRS5" s="90"/>
      <c r="NRT5" s="90"/>
      <c r="NRU5" s="90"/>
      <c r="NRV5" s="90"/>
      <c r="NRW5" s="90"/>
      <c r="NRX5" s="90"/>
      <c r="NRY5" s="90"/>
      <c r="NRZ5" s="90"/>
      <c r="NSA5" s="90"/>
      <c r="NSB5" s="90"/>
      <c r="NSC5" s="90"/>
      <c r="NSD5" s="90"/>
      <c r="NSE5" s="90"/>
      <c r="NSF5" s="90"/>
      <c r="NSG5" s="90"/>
      <c r="NSH5" s="90"/>
      <c r="NSI5" s="90"/>
      <c r="NSJ5" s="90"/>
      <c r="NSK5" s="90"/>
      <c r="NSL5" s="90"/>
      <c r="NSM5" s="90"/>
      <c r="NSN5" s="90"/>
      <c r="NSO5" s="90"/>
      <c r="NSP5" s="90"/>
      <c r="NSQ5" s="90"/>
      <c r="NSR5" s="90"/>
      <c r="NSS5" s="90"/>
      <c r="NST5" s="90"/>
      <c r="NSU5" s="90"/>
      <c r="NSV5" s="90"/>
      <c r="NSW5" s="90"/>
      <c r="NSX5" s="90"/>
      <c r="NSY5" s="90"/>
      <c r="NSZ5" s="90"/>
      <c r="NTA5" s="90"/>
      <c r="NTB5" s="90"/>
      <c r="NTC5" s="90"/>
      <c r="NTD5" s="90"/>
      <c r="NTE5" s="90"/>
      <c r="NTF5" s="90"/>
      <c r="NTG5" s="90"/>
      <c r="NTH5" s="90"/>
      <c r="NTI5" s="90"/>
      <c r="NTJ5" s="90"/>
      <c r="NTK5" s="90"/>
      <c r="NTL5" s="90"/>
      <c r="NTM5" s="90"/>
      <c r="NTN5" s="90"/>
      <c r="NTO5" s="90"/>
      <c r="NTP5" s="90"/>
      <c r="NTQ5" s="90"/>
      <c r="NTR5" s="90"/>
      <c r="NTS5" s="90"/>
      <c r="NTT5" s="90"/>
      <c r="NTU5" s="90"/>
      <c r="NTV5" s="90"/>
      <c r="NTW5" s="90"/>
      <c r="NTX5" s="90"/>
      <c r="NTY5" s="90"/>
      <c r="NTZ5" s="90"/>
      <c r="NUA5" s="90"/>
      <c r="NUB5" s="90"/>
      <c r="NUC5" s="90"/>
      <c r="NUD5" s="90"/>
      <c r="NUE5" s="90"/>
      <c r="NUF5" s="90"/>
      <c r="NUG5" s="90"/>
      <c r="NUH5" s="90"/>
      <c r="NUI5" s="90"/>
      <c r="NUJ5" s="90"/>
      <c r="NUK5" s="90"/>
      <c r="NUL5" s="90"/>
      <c r="NUM5" s="90"/>
      <c r="NUN5" s="90"/>
      <c r="NUO5" s="90"/>
      <c r="NUP5" s="90"/>
      <c r="NUQ5" s="90"/>
      <c r="NUR5" s="90"/>
      <c r="NUS5" s="90"/>
      <c r="NUT5" s="90"/>
      <c r="NUU5" s="90"/>
      <c r="NUV5" s="90"/>
      <c r="NUW5" s="90"/>
      <c r="NUX5" s="90"/>
      <c r="NUY5" s="90"/>
      <c r="NUZ5" s="90"/>
      <c r="NVA5" s="90"/>
      <c r="NVB5" s="90"/>
      <c r="NVC5" s="90"/>
      <c r="NVD5" s="90"/>
      <c r="NVE5" s="90"/>
      <c r="NVF5" s="90"/>
      <c r="NVG5" s="90"/>
      <c r="NVH5" s="90"/>
      <c r="NVI5" s="90"/>
      <c r="NVJ5" s="90"/>
      <c r="NVK5" s="90"/>
      <c r="NVL5" s="90"/>
      <c r="NVM5" s="90"/>
      <c r="NVN5" s="90"/>
      <c r="NVO5" s="90"/>
      <c r="NVP5" s="90"/>
      <c r="NVQ5" s="90"/>
      <c r="NVR5" s="90"/>
      <c r="NVS5" s="90"/>
      <c r="NVT5" s="90"/>
      <c r="NVU5" s="90"/>
      <c r="NVV5" s="90"/>
      <c r="NVW5" s="90"/>
      <c r="NVX5" s="90"/>
      <c r="NVY5" s="90"/>
      <c r="NVZ5" s="90"/>
      <c r="NWA5" s="90"/>
      <c r="NWB5" s="90"/>
      <c r="NWC5" s="90"/>
      <c r="NWD5" s="90"/>
      <c r="NWE5" s="90"/>
      <c r="NWF5" s="90"/>
      <c r="NWG5" s="90"/>
      <c r="NWH5" s="90"/>
      <c r="NWI5" s="90"/>
      <c r="NWJ5" s="90"/>
      <c r="NWK5" s="90"/>
      <c r="NWL5" s="90"/>
      <c r="NWM5" s="90"/>
      <c r="NWN5" s="90"/>
      <c r="NWO5" s="90"/>
      <c r="NWP5" s="90"/>
      <c r="NWQ5" s="90"/>
      <c r="NWR5" s="90"/>
      <c r="NWS5" s="90"/>
      <c r="NWT5" s="90"/>
      <c r="NWU5" s="90"/>
      <c r="NWV5" s="90"/>
      <c r="NWW5" s="90"/>
      <c r="NWX5" s="90"/>
      <c r="NWY5" s="90"/>
      <c r="NWZ5" s="90"/>
      <c r="NXA5" s="90"/>
      <c r="NXB5" s="90"/>
      <c r="NXC5" s="90"/>
      <c r="NXD5" s="90"/>
      <c r="NXE5" s="90"/>
      <c r="NXF5" s="90"/>
      <c r="NXG5" s="90"/>
      <c r="NXH5" s="90"/>
      <c r="NXI5" s="90"/>
      <c r="NXJ5" s="90"/>
      <c r="NXK5" s="90"/>
      <c r="NXL5" s="90"/>
      <c r="NXM5" s="90"/>
      <c r="NXN5" s="90"/>
      <c r="NXO5" s="90"/>
      <c r="NXP5" s="90"/>
      <c r="NXQ5" s="90"/>
      <c r="NXR5" s="90"/>
      <c r="NXS5" s="90"/>
      <c r="NXT5" s="90"/>
      <c r="NXU5" s="90"/>
      <c r="NXV5" s="90"/>
      <c r="NXW5" s="90"/>
      <c r="NXX5" s="90"/>
      <c r="NXY5" s="90"/>
      <c r="NXZ5" s="90"/>
      <c r="NYA5" s="90"/>
      <c r="NYB5" s="90"/>
      <c r="NYC5" s="90"/>
      <c r="NYD5" s="90"/>
      <c r="NYE5" s="90"/>
      <c r="NYF5" s="90"/>
      <c r="NYG5" s="90"/>
      <c r="NYH5" s="90"/>
      <c r="NYI5" s="90"/>
      <c r="NYJ5" s="90"/>
      <c r="NYK5" s="90"/>
      <c r="NYL5" s="90"/>
      <c r="NYM5" s="90"/>
      <c r="NYN5" s="90"/>
      <c r="NYO5" s="90"/>
      <c r="NYP5" s="90"/>
      <c r="NYQ5" s="90"/>
      <c r="NYR5" s="90"/>
      <c r="NYS5" s="90"/>
      <c r="NYT5" s="90"/>
      <c r="NYU5" s="90"/>
      <c r="NYV5" s="90"/>
      <c r="NYW5" s="90"/>
      <c r="NYX5" s="90"/>
      <c r="NYY5" s="90"/>
      <c r="NYZ5" s="90"/>
      <c r="NZA5" s="90"/>
      <c r="NZB5" s="90"/>
      <c r="NZC5" s="90"/>
      <c r="NZD5" s="90"/>
      <c r="NZE5" s="90"/>
      <c r="NZF5" s="90"/>
      <c r="NZG5" s="90"/>
      <c r="NZH5" s="90"/>
      <c r="NZI5" s="90"/>
      <c r="NZJ5" s="90"/>
      <c r="NZK5" s="90"/>
      <c r="NZL5" s="90"/>
      <c r="NZM5" s="90"/>
      <c r="NZN5" s="90"/>
      <c r="NZO5" s="90"/>
      <c r="NZP5" s="90"/>
      <c r="NZQ5" s="90"/>
      <c r="NZR5" s="90"/>
      <c r="NZS5" s="90"/>
      <c r="NZT5" s="90"/>
      <c r="NZU5" s="90"/>
      <c r="NZV5" s="90"/>
      <c r="NZW5" s="90"/>
      <c r="NZX5" s="90"/>
      <c r="NZY5" s="90"/>
      <c r="NZZ5" s="90"/>
      <c r="OAA5" s="90"/>
      <c r="OAB5" s="90"/>
      <c r="OAC5" s="90"/>
      <c r="OAD5" s="90"/>
      <c r="OAE5" s="90"/>
      <c r="OAF5" s="90"/>
      <c r="OAG5" s="90"/>
      <c r="OAH5" s="90"/>
      <c r="OAI5" s="90"/>
      <c r="OAJ5" s="90"/>
      <c r="OAK5" s="90"/>
      <c r="OAL5" s="90"/>
      <c r="OAM5" s="90"/>
      <c r="OAN5" s="90"/>
      <c r="OAO5" s="90"/>
      <c r="OAP5" s="90"/>
      <c r="OAQ5" s="90"/>
      <c r="OAR5" s="90"/>
      <c r="OAS5" s="90"/>
      <c r="OAT5" s="90"/>
      <c r="OAU5" s="90"/>
      <c r="OAV5" s="90"/>
      <c r="OAW5" s="90"/>
      <c r="OAX5" s="90"/>
      <c r="OAY5" s="90"/>
      <c r="OAZ5" s="90"/>
      <c r="OBA5" s="90"/>
      <c r="OBB5" s="90"/>
      <c r="OBC5" s="90"/>
      <c r="OBD5" s="90"/>
      <c r="OBE5" s="90"/>
      <c r="OBF5" s="90"/>
      <c r="OBG5" s="90"/>
      <c r="OBH5" s="90"/>
      <c r="OBI5" s="90"/>
      <c r="OBJ5" s="90"/>
      <c r="OBK5" s="90"/>
      <c r="OBL5" s="90"/>
      <c r="OBM5" s="90"/>
      <c r="OBN5" s="90"/>
      <c r="OBO5" s="90"/>
      <c r="OBP5" s="90"/>
      <c r="OBQ5" s="90"/>
      <c r="OBR5" s="90"/>
      <c r="OBS5" s="90"/>
      <c r="OBT5" s="90"/>
      <c r="OBU5" s="90"/>
      <c r="OBV5" s="90"/>
      <c r="OBW5" s="90"/>
      <c r="OBX5" s="90"/>
      <c r="OBY5" s="90"/>
      <c r="OBZ5" s="90"/>
      <c r="OCA5" s="90"/>
      <c r="OCB5" s="90"/>
      <c r="OCC5" s="90"/>
      <c r="OCD5" s="90"/>
      <c r="OCE5" s="90"/>
      <c r="OCF5" s="90"/>
      <c r="OCG5" s="90"/>
      <c r="OCH5" s="90"/>
      <c r="OCI5" s="90"/>
      <c r="OCJ5" s="90"/>
      <c r="OCK5" s="90"/>
      <c r="OCL5" s="90"/>
      <c r="OCM5" s="90"/>
      <c r="OCN5" s="90"/>
      <c r="OCO5" s="90"/>
      <c r="OCP5" s="90"/>
      <c r="OCQ5" s="90"/>
      <c r="OCR5" s="90"/>
      <c r="OCS5" s="90"/>
      <c r="OCT5" s="90"/>
      <c r="OCU5" s="90"/>
      <c r="OCV5" s="90"/>
      <c r="OCW5" s="90"/>
      <c r="OCX5" s="90"/>
      <c r="OCY5" s="90"/>
      <c r="OCZ5" s="90"/>
      <c r="ODA5" s="90"/>
      <c r="ODB5" s="90"/>
      <c r="ODC5" s="90"/>
      <c r="ODD5" s="90"/>
      <c r="ODE5" s="90"/>
      <c r="ODF5" s="90"/>
      <c r="ODG5" s="90"/>
      <c r="ODH5" s="90"/>
      <c r="ODI5" s="90"/>
      <c r="ODJ5" s="90"/>
      <c r="ODK5" s="90"/>
      <c r="ODL5" s="90"/>
      <c r="ODM5" s="90"/>
      <c r="ODN5" s="90"/>
      <c r="ODO5" s="90"/>
      <c r="ODP5" s="90"/>
      <c r="ODQ5" s="90"/>
      <c r="ODR5" s="90"/>
      <c r="ODS5" s="90"/>
      <c r="ODT5" s="90"/>
      <c r="ODU5" s="90"/>
      <c r="ODV5" s="90"/>
      <c r="ODW5" s="90"/>
      <c r="ODX5" s="90"/>
      <c r="ODY5" s="90"/>
      <c r="ODZ5" s="90"/>
      <c r="OEA5" s="90"/>
      <c r="OEB5" s="90"/>
      <c r="OEC5" s="90"/>
      <c r="OED5" s="90"/>
      <c r="OEE5" s="90"/>
      <c r="OEF5" s="90"/>
      <c r="OEG5" s="90"/>
      <c r="OEH5" s="90"/>
      <c r="OEI5" s="90"/>
      <c r="OEJ5" s="90"/>
      <c r="OEK5" s="90"/>
      <c r="OEL5" s="90"/>
      <c r="OEM5" s="90"/>
      <c r="OEN5" s="90"/>
      <c r="OEO5" s="90"/>
      <c r="OEP5" s="90"/>
      <c r="OEQ5" s="90"/>
      <c r="OER5" s="90"/>
      <c r="OES5" s="90"/>
      <c r="OET5" s="90"/>
      <c r="OEU5" s="90"/>
      <c r="OEV5" s="90"/>
      <c r="OEW5" s="90"/>
      <c r="OEX5" s="90"/>
      <c r="OEY5" s="90"/>
      <c r="OEZ5" s="90"/>
      <c r="OFA5" s="90"/>
      <c r="OFB5" s="90"/>
      <c r="OFC5" s="90"/>
      <c r="OFD5" s="90"/>
      <c r="OFE5" s="90"/>
      <c r="OFF5" s="90"/>
      <c r="OFG5" s="90"/>
      <c r="OFH5" s="90"/>
      <c r="OFI5" s="90"/>
      <c r="OFJ5" s="90"/>
      <c r="OFK5" s="90"/>
      <c r="OFL5" s="90"/>
      <c r="OFM5" s="90"/>
      <c r="OFN5" s="90"/>
      <c r="OFO5" s="90"/>
      <c r="OFP5" s="90"/>
      <c r="OFQ5" s="90"/>
      <c r="OFR5" s="90"/>
      <c r="OFS5" s="90"/>
      <c r="OFT5" s="90"/>
      <c r="OFU5" s="90"/>
      <c r="OFV5" s="90"/>
      <c r="OFW5" s="90"/>
      <c r="OFX5" s="90"/>
      <c r="OFY5" s="90"/>
      <c r="OFZ5" s="90"/>
      <c r="OGA5" s="90"/>
      <c r="OGB5" s="90"/>
      <c r="OGC5" s="90"/>
      <c r="OGD5" s="90"/>
      <c r="OGE5" s="90"/>
      <c r="OGF5" s="90"/>
      <c r="OGG5" s="90"/>
      <c r="OGH5" s="90"/>
      <c r="OGI5" s="90"/>
      <c r="OGJ5" s="90"/>
      <c r="OGK5" s="90"/>
      <c r="OGL5" s="90"/>
      <c r="OGM5" s="90"/>
      <c r="OGN5" s="90"/>
      <c r="OGO5" s="90"/>
      <c r="OGP5" s="90"/>
      <c r="OGQ5" s="90"/>
      <c r="OGR5" s="90"/>
      <c r="OGS5" s="90"/>
      <c r="OGT5" s="90"/>
      <c r="OGU5" s="90"/>
      <c r="OGV5" s="90"/>
      <c r="OGW5" s="90"/>
      <c r="OGX5" s="90"/>
      <c r="OGY5" s="90"/>
      <c r="OGZ5" s="90"/>
      <c r="OHA5" s="90"/>
      <c r="OHB5" s="90"/>
      <c r="OHC5" s="90"/>
      <c r="OHD5" s="90"/>
      <c r="OHE5" s="90"/>
      <c r="OHF5" s="90"/>
      <c r="OHG5" s="90"/>
      <c r="OHH5" s="90"/>
      <c r="OHI5" s="90"/>
      <c r="OHJ5" s="90"/>
      <c r="OHK5" s="90"/>
      <c r="OHL5" s="90"/>
      <c r="OHM5" s="90"/>
      <c r="OHN5" s="90"/>
      <c r="OHO5" s="90"/>
      <c r="OHP5" s="90"/>
      <c r="OHQ5" s="90"/>
      <c r="OHR5" s="90"/>
      <c r="OHS5" s="90"/>
      <c r="OHT5" s="90"/>
      <c r="OHU5" s="90"/>
      <c r="OHV5" s="90"/>
      <c r="OHW5" s="90"/>
      <c r="OHX5" s="90"/>
      <c r="OHY5" s="90"/>
      <c r="OHZ5" s="90"/>
      <c r="OIA5" s="90"/>
      <c r="OIB5" s="90"/>
      <c r="OIC5" s="90"/>
      <c r="OID5" s="90"/>
      <c r="OIE5" s="90"/>
      <c r="OIF5" s="90"/>
      <c r="OIG5" s="90"/>
      <c r="OIH5" s="90"/>
      <c r="OII5" s="90"/>
      <c r="OIJ5" s="90"/>
      <c r="OIK5" s="90"/>
      <c r="OIL5" s="90"/>
      <c r="OIM5" s="90"/>
      <c r="OIN5" s="90"/>
      <c r="OIO5" s="90"/>
      <c r="OIP5" s="90"/>
      <c r="OIQ5" s="90"/>
      <c r="OIR5" s="90"/>
      <c r="OIS5" s="90"/>
      <c r="OIT5" s="90"/>
      <c r="OIU5" s="90"/>
      <c r="OIV5" s="90"/>
      <c r="OIW5" s="90"/>
      <c r="OIX5" s="90"/>
      <c r="OIY5" s="90"/>
      <c r="OIZ5" s="90"/>
      <c r="OJA5" s="90"/>
      <c r="OJB5" s="90"/>
      <c r="OJC5" s="90"/>
      <c r="OJD5" s="90"/>
      <c r="OJE5" s="90"/>
      <c r="OJF5" s="90"/>
      <c r="OJG5" s="90"/>
      <c r="OJH5" s="90"/>
      <c r="OJI5" s="90"/>
      <c r="OJJ5" s="90"/>
      <c r="OJK5" s="90"/>
      <c r="OJL5" s="90"/>
      <c r="OJM5" s="90"/>
      <c r="OJN5" s="90"/>
      <c r="OJO5" s="90"/>
      <c r="OJP5" s="90"/>
      <c r="OJQ5" s="90"/>
      <c r="OJR5" s="90"/>
      <c r="OJS5" s="90"/>
      <c r="OJT5" s="90"/>
      <c r="OJU5" s="90"/>
      <c r="OJV5" s="90"/>
      <c r="OJW5" s="90"/>
      <c r="OJX5" s="90"/>
      <c r="OJY5" s="90"/>
      <c r="OJZ5" s="90"/>
      <c r="OKA5" s="90"/>
      <c r="OKB5" s="90"/>
      <c r="OKC5" s="90"/>
      <c r="OKD5" s="90"/>
      <c r="OKE5" s="90"/>
      <c r="OKF5" s="90"/>
      <c r="OKG5" s="90"/>
      <c r="OKH5" s="90"/>
      <c r="OKI5" s="90"/>
      <c r="OKJ5" s="90"/>
      <c r="OKK5" s="90"/>
      <c r="OKL5" s="90"/>
      <c r="OKM5" s="90"/>
      <c r="OKN5" s="90"/>
      <c r="OKO5" s="90"/>
      <c r="OKP5" s="90"/>
      <c r="OKQ5" s="90"/>
      <c r="OKR5" s="90"/>
      <c r="OKS5" s="90"/>
      <c r="OKT5" s="90"/>
      <c r="OKU5" s="90"/>
      <c r="OKV5" s="90"/>
      <c r="OKW5" s="90"/>
      <c r="OKX5" s="90"/>
      <c r="OKY5" s="90"/>
      <c r="OKZ5" s="90"/>
      <c r="OLA5" s="90"/>
      <c r="OLB5" s="90"/>
      <c r="OLC5" s="90"/>
      <c r="OLD5" s="90"/>
      <c r="OLE5" s="90"/>
      <c r="OLF5" s="90"/>
      <c r="OLG5" s="90"/>
      <c r="OLH5" s="90"/>
      <c r="OLI5" s="90"/>
      <c r="OLJ5" s="90"/>
      <c r="OLK5" s="90"/>
      <c r="OLL5" s="90"/>
      <c r="OLM5" s="90"/>
      <c r="OLN5" s="90"/>
      <c r="OLO5" s="90"/>
      <c r="OLP5" s="90"/>
      <c r="OLQ5" s="90"/>
      <c r="OLR5" s="90"/>
      <c r="OLS5" s="90"/>
      <c r="OLT5" s="90"/>
      <c r="OLU5" s="90"/>
      <c r="OLV5" s="90"/>
      <c r="OLW5" s="90"/>
      <c r="OLX5" s="90"/>
      <c r="OLY5" s="90"/>
      <c r="OLZ5" s="90"/>
      <c r="OMA5" s="90"/>
      <c r="OMB5" s="90"/>
      <c r="OMC5" s="90"/>
      <c r="OMD5" s="90"/>
      <c r="OME5" s="90"/>
      <c r="OMF5" s="90"/>
      <c r="OMG5" s="90"/>
      <c r="OMH5" s="90"/>
      <c r="OMI5" s="90"/>
      <c r="OMJ5" s="90"/>
      <c r="OMK5" s="90"/>
      <c r="OML5" s="90"/>
      <c r="OMM5" s="90"/>
      <c r="OMN5" s="90"/>
      <c r="OMO5" s="90"/>
      <c r="OMP5" s="90"/>
      <c r="OMQ5" s="90"/>
      <c r="OMR5" s="90"/>
      <c r="OMS5" s="90"/>
      <c r="OMT5" s="90"/>
      <c r="OMU5" s="90"/>
      <c r="OMV5" s="90"/>
      <c r="OMW5" s="90"/>
      <c r="OMX5" s="90"/>
      <c r="OMY5" s="90"/>
      <c r="OMZ5" s="90"/>
      <c r="ONA5" s="90"/>
      <c r="ONB5" s="90"/>
      <c r="ONC5" s="90"/>
      <c r="OND5" s="90"/>
      <c r="ONE5" s="90"/>
      <c r="ONF5" s="90"/>
      <c r="ONG5" s="90"/>
      <c r="ONH5" s="90"/>
      <c r="ONI5" s="90"/>
      <c r="ONJ5" s="90"/>
      <c r="ONK5" s="90"/>
      <c r="ONL5" s="90"/>
      <c r="ONM5" s="90"/>
      <c r="ONN5" s="90"/>
      <c r="ONO5" s="90"/>
      <c r="ONP5" s="90"/>
      <c r="ONQ5" s="90"/>
      <c r="ONR5" s="90"/>
      <c r="ONS5" s="90"/>
      <c r="ONT5" s="90"/>
      <c r="ONU5" s="90"/>
      <c r="ONV5" s="90"/>
      <c r="ONW5" s="90"/>
      <c r="ONX5" s="90"/>
      <c r="ONY5" s="90"/>
      <c r="ONZ5" s="90"/>
      <c r="OOA5" s="90"/>
      <c r="OOB5" s="90"/>
      <c r="OOC5" s="90"/>
      <c r="OOD5" s="90"/>
      <c r="OOE5" s="90"/>
      <c r="OOF5" s="90"/>
      <c r="OOG5" s="90"/>
      <c r="OOH5" s="90"/>
      <c r="OOI5" s="90"/>
      <c r="OOJ5" s="90"/>
      <c r="OOK5" s="90"/>
      <c r="OOL5" s="90"/>
      <c r="OOM5" s="90"/>
      <c r="OON5" s="90"/>
      <c r="OOO5" s="90"/>
      <c r="OOP5" s="90"/>
      <c r="OOQ5" s="90"/>
      <c r="OOR5" s="90"/>
      <c r="OOS5" s="90"/>
      <c r="OOT5" s="90"/>
      <c r="OOU5" s="90"/>
      <c r="OOV5" s="90"/>
      <c r="OOW5" s="90"/>
      <c r="OOX5" s="90"/>
      <c r="OOY5" s="90"/>
      <c r="OOZ5" s="90"/>
      <c r="OPA5" s="90"/>
      <c r="OPB5" s="90"/>
      <c r="OPC5" s="90"/>
      <c r="OPD5" s="90"/>
      <c r="OPE5" s="90"/>
      <c r="OPF5" s="90"/>
      <c r="OPG5" s="90"/>
      <c r="OPH5" s="90"/>
      <c r="OPI5" s="90"/>
      <c r="OPJ5" s="90"/>
      <c r="OPK5" s="90"/>
      <c r="OPL5" s="90"/>
      <c r="OPM5" s="90"/>
      <c r="OPN5" s="90"/>
      <c r="OPO5" s="90"/>
      <c r="OPP5" s="90"/>
      <c r="OPQ5" s="90"/>
      <c r="OPR5" s="90"/>
      <c r="OPS5" s="90"/>
      <c r="OPT5" s="90"/>
      <c r="OPU5" s="90"/>
      <c r="OPV5" s="90"/>
      <c r="OPW5" s="90"/>
      <c r="OPX5" s="90"/>
      <c r="OPY5" s="90"/>
      <c r="OPZ5" s="90"/>
      <c r="OQA5" s="90"/>
      <c r="OQB5" s="90"/>
      <c r="OQC5" s="90"/>
      <c r="OQD5" s="90"/>
      <c r="OQE5" s="90"/>
      <c r="OQF5" s="90"/>
      <c r="OQG5" s="90"/>
      <c r="OQH5" s="90"/>
      <c r="OQI5" s="90"/>
      <c r="OQJ5" s="90"/>
      <c r="OQK5" s="90"/>
      <c r="OQL5" s="90"/>
      <c r="OQM5" s="90"/>
      <c r="OQN5" s="90"/>
      <c r="OQO5" s="90"/>
      <c r="OQP5" s="90"/>
      <c r="OQQ5" s="90"/>
      <c r="OQR5" s="90"/>
      <c r="OQS5" s="90"/>
      <c r="OQT5" s="90"/>
      <c r="OQU5" s="90"/>
      <c r="OQV5" s="90"/>
      <c r="OQW5" s="90"/>
      <c r="OQX5" s="90"/>
      <c r="OQY5" s="90"/>
      <c r="OQZ5" s="90"/>
      <c r="ORA5" s="90"/>
      <c r="ORB5" s="90"/>
      <c r="ORC5" s="90"/>
      <c r="ORD5" s="90"/>
      <c r="ORE5" s="90"/>
      <c r="ORF5" s="90"/>
      <c r="ORG5" s="90"/>
      <c r="ORH5" s="90"/>
      <c r="ORI5" s="90"/>
      <c r="ORJ5" s="90"/>
      <c r="ORK5" s="90"/>
      <c r="ORL5" s="90"/>
      <c r="ORM5" s="90"/>
      <c r="ORN5" s="90"/>
      <c r="ORO5" s="90"/>
      <c r="ORP5" s="90"/>
      <c r="ORQ5" s="90"/>
      <c r="ORR5" s="90"/>
      <c r="ORS5" s="90"/>
      <c r="ORT5" s="90"/>
      <c r="ORU5" s="90"/>
      <c r="ORV5" s="90"/>
      <c r="ORW5" s="90"/>
      <c r="ORX5" s="90"/>
      <c r="ORY5" s="90"/>
      <c r="ORZ5" s="90"/>
      <c r="OSA5" s="90"/>
      <c r="OSB5" s="90"/>
      <c r="OSC5" s="90"/>
      <c r="OSD5" s="90"/>
      <c r="OSE5" s="90"/>
      <c r="OSF5" s="90"/>
      <c r="OSG5" s="90"/>
      <c r="OSH5" s="90"/>
      <c r="OSI5" s="90"/>
      <c r="OSJ5" s="90"/>
      <c r="OSK5" s="90"/>
      <c r="OSL5" s="90"/>
      <c r="OSM5" s="90"/>
      <c r="OSN5" s="90"/>
      <c r="OSO5" s="90"/>
      <c r="OSP5" s="90"/>
      <c r="OSQ5" s="90"/>
      <c r="OSR5" s="90"/>
      <c r="OSS5" s="90"/>
      <c r="OST5" s="90"/>
      <c r="OSU5" s="90"/>
      <c r="OSV5" s="90"/>
      <c r="OSW5" s="90"/>
      <c r="OSX5" s="90"/>
      <c r="OSY5" s="90"/>
      <c r="OSZ5" s="90"/>
      <c r="OTA5" s="90"/>
      <c r="OTB5" s="90"/>
      <c r="OTC5" s="90"/>
      <c r="OTD5" s="90"/>
      <c r="OTE5" s="90"/>
      <c r="OTF5" s="90"/>
      <c r="OTG5" s="90"/>
      <c r="OTH5" s="90"/>
      <c r="OTI5" s="90"/>
      <c r="OTJ5" s="90"/>
      <c r="OTK5" s="90"/>
      <c r="OTL5" s="90"/>
      <c r="OTM5" s="90"/>
      <c r="OTN5" s="90"/>
      <c r="OTO5" s="90"/>
      <c r="OTP5" s="90"/>
      <c r="OTQ5" s="90"/>
      <c r="OTR5" s="90"/>
      <c r="OTS5" s="90"/>
      <c r="OTT5" s="90"/>
      <c r="OTU5" s="90"/>
      <c r="OTV5" s="90"/>
      <c r="OTW5" s="90"/>
      <c r="OTX5" s="90"/>
      <c r="OTY5" s="90"/>
      <c r="OTZ5" s="90"/>
      <c r="OUA5" s="90"/>
      <c r="OUB5" s="90"/>
      <c r="OUC5" s="90"/>
      <c r="OUD5" s="90"/>
      <c r="OUE5" s="90"/>
      <c r="OUF5" s="90"/>
      <c r="OUG5" s="90"/>
      <c r="OUH5" s="90"/>
      <c r="OUI5" s="90"/>
      <c r="OUJ5" s="90"/>
      <c r="OUK5" s="90"/>
      <c r="OUL5" s="90"/>
      <c r="OUM5" s="90"/>
      <c r="OUN5" s="90"/>
      <c r="OUO5" s="90"/>
      <c r="OUP5" s="90"/>
      <c r="OUQ5" s="90"/>
      <c r="OUR5" s="90"/>
      <c r="OUS5" s="90"/>
      <c r="OUT5" s="90"/>
      <c r="OUU5" s="90"/>
      <c r="OUV5" s="90"/>
      <c r="OUW5" s="90"/>
      <c r="OUX5" s="90"/>
      <c r="OUY5" s="90"/>
      <c r="OUZ5" s="90"/>
      <c r="OVA5" s="90"/>
      <c r="OVB5" s="90"/>
      <c r="OVC5" s="90"/>
      <c r="OVD5" s="90"/>
      <c r="OVE5" s="90"/>
      <c r="OVF5" s="90"/>
      <c r="OVG5" s="90"/>
      <c r="OVH5" s="90"/>
      <c r="OVI5" s="90"/>
      <c r="OVJ5" s="90"/>
      <c r="OVK5" s="90"/>
      <c r="OVL5" s="90"/>
      <c r="OVM5" s="90"/>
      <c r="OVN5" s="90"/>
      <c r="OVO5" s="90"/>
      <c r="OVP5" s="90"/>
      <c r="OVQ5" s="90"/>
      <c r="OVR5" s="90"/>
      <c r="OVS5" s="90"/>
      <c r="OVT5" s="90"/>
      <c r="OVU5" s="90"/>
      <c r="OVV5" s="90"/>
      <c r="OVW5" s="90"/>
      <c r="OVX5" s="90"/>
      <c r="OVY5" s="90"/>
      <c r="OVZ5" s="90"/>
      <c r="OWA5" s="90"/>
      <c r="OWB5" s="90"/>
      <c r="OWC5" s="90"/>
      <c r="OWD5" s="90"/>
      <c r="OWE5" s="90"/>
      <c r="OWF5" s="90"/>
      <c r="OWG5" s="90"/>
      <c r="OWH5" s="90"/>
      <c r="OWI5" s="90"/>
      <c r="OWJ5" s="90"/>
      <c r="OWK5" s="90"/>
      <c r="OWL5" s="90"/>
      <c r="OWM5" s="90"/>
      <c r="OWN5" s="90"/>
      <c r="OWO5" s="90"/>
      <c r="OWP5" s="90"/>
      <c r="OWQ5" s="90"/>
      <c r="OWR5" s="90"/>
      <c r="OWS5" s="90"/>
      <c r="OWT5" s="90"/>
      <c r="OWU5" s="90"/>
      <c r="OWV5" s="90"/>
      <c r="OWW5" s="90"/>
      <c r="OWX5" s="90"/>
      <c r="OWY5" s="90"/>
      <c r="OWZ5" s="90"/>
      <c r="OXA5" s="90"/>
      <c r="OXB5" s="90"/>
      <c r="OXC5" s="90"/>
      <c r="OXD5" s="90"/>
      <c r="OXE5" s="90"/>
      <c r="OXF5" s="90"/>
      <c r="OXG5" s="90"/>
      <c r="OXH5" s="90"/>
      <c r="OXI5" s="90"/>
      <c r="OXJ5" s="90"/>
      <c r="OXK5" s="90"/>
      <c r="OXL5" s="90"/>
      <c r="OXM5" s="90"/>
      <c r="OXN5" s="90"/>
      <c r="OXO5" s="90"/>
      <c r="OXP5" s="90"/>
      <c r="OXQ5" s="90"/>
      <c r="OXR5" s="90"/>
      <c r="OXS5" s="90"/>
      <c r="OXT5" s="90"/>
      <c r="OXU5" s="90"/>
      <c r="OXV5" s="90"/>
      <c r="OXW5" s="90"/>
      <c r="OXX5" s="90"/>
      <c r="OXY5" s="90"/>
      <c r="OXZ5" s="90"/>
      <c r="OYA5" s="90"/>
      <c r="OYB5" s="90"/>
      <c r="OYC5" s="90"/>
      <c r="OYD5" s="90"/>
      <c r="OYE5" s="90"/>
      <c r="OYF5" s="90"/>
      <c r="OYG5" s="90"/>
      <c r="OYH5" s="90"/>
      <c r="OYI5" s="90"/>
      <c r="OYJ5" s="90"/>
      <c r="OYK5" s="90"/>
      <c r="OYL5" s="90"/>
      <c r="OYM5" s="90"/>
      <c r="OYN5" s="90"/>
      <c r="OYO5" s="90"/>
      <c r="OYP5" s="90"/>
      <c r="OYQ5" s="90"/>
      <c r="OYR5" s="90"/>
      <c r="OYS5" s="90"/>
      <c r="OYT5" s="90"/>
      <c r="OYU5" s="90"/>
      <c r="OYV5" s="90"/>
      <c r="OYW5" s="90"/>
      <c r="OYX5" s="90"/>
      <c r="OYY5" s="90"/>
      <c r="OYZ5" s="90"/>
      <c r="OZA5" s="90"/>
      <c r="OZB5" s="90"/>
      <c r="OZC5" s="90"/>
      <c r="OZD5" s="90"/>
      <c r="OZE5" s="90"/>
      <c r="OZF5" s="90"/>
      <c r="OZG5" s="90"/>
      <c r="OZH5" s="90"/>
      <c r="OZI5" s="90"/>
      <c r="OZJ5" s="90"/>
      <c r="OZK5" s="90"/>
      <c r="OZL5" s="90"/>
      <c r="OZM5" s="90"/>
      <c r="OZN5" s="90"/>
      <c r="OZO5" s="90"/>
      <c r="OZP5" s="90"/>
      <c r="OZQ5" s="90"/>
      <c r="OZR5" s="90"/>
      <c r="OZS5" s="90"/>
      <c r="OZT5" s="90"/>
      <c r="OZU5" s="90"/>
      <c r="OZV5" s="90"/>
      <c r="OZW5" s="90"/>
      <c r="OZX5" s="90"/>
      <c r="OZY5" s="90"/>
      <c r="OZZ5" s="90"/>
      <c r="PAA5" s="90"/>
      <c r="PAB5" s="90"/>
      <c r="PAC5" s="90"/>
      <c r="PAD5" s="90"/>
      <c r="PAE5" s="90"/>
      <c r="PAF5" s="90"/>
      <c r="PAG5" s="90"/>
      <c r="PAH5" s="90"/>
      <c r="PAI5" s="90"/>
      <c r="PAJ5" s="90"/>
      <c r="PAK5" s="90"/>
      <c r="PAL5" s="90"/>
      <c r="PAM5" s="90"/>
      <c r="PAN5" s="90"/>
      <c r="PAO5" s="90"/>
      <c r="PAP5" s="90"/>
      <c r="PAQ5" s="90"/>
      <c r="PAR5" s="90"/>
      <c r="PAS5" s="90"/>
      <c r="PAT5" s="90"/>
      <c r="PAU5" s="90"/>
      <c r="PAV5" s="90"/>
      <c r="PAW5" s="90"/>
      <c r="PAX5" s="90"/>
      <c r="PAY5" s="90"/>
      <c r="PAZ5" s="90"/>
      <c r="PBA5" s="90"/>
      <c r="PBB5" s="90"/>
      <c r="PBC5" s="90"/>
      <c r="PBD5" s="90"/>
      <c r="PBE5" s="90"/>
      <c r="PBF5" s="90"/>
      <c r="PBG5" s="90"/>
      <c r="PBH5" s="90"/>
      <c r="PBI5" s="90"/>
      <c r="PBJ5" s="90"/>
      <c r="PBK5" s="90"/>
      <c r="PBL5" s="90"/>
      <c r="PBM5" s="90"/>
      <c r="PBN5" s="90"/>
      <c r="PBO5" s="90"/>
      <c r="PBP5" s="90"/>
      <c r="PBQ5" s="90"/>
      <c r="PBR5" s="90"/>
      <c r="PBS5" s="90"/>
      <c r="PBT5" s="90"/>
      <c r="PBU5" s="90"/>
      <c r="PBV5" s="90"/>
      <c r="PBW5" s="90"/>
      <c r="PBX5" s="90"/>
      <c r="PBY5" s="90"/>
      <c r="PBZ5" s="90"/>
      <c r="PCA5" s="90"/>
      <c r="PCB5" s="90"/>
      <c r="PCC5" s="90"/>
      <c r="PCD5" s="90"/>
      <c r="PCE5" s="90"/>
      <c r="PCF5" s="90"/>
      <c r="PCG5" s="90"/>
      <c r="PCH5" s="90"/>
      <c r="PCI5" s="90"/>
      <c r="PCJ5" s="90"/>
      <c r="PCK5" s="90"/>
      <c r="PCL5" s="90"/>
      <c r="PCM5" s="90"/>
      <c r="PCN5" s="90"/>
      <c r="PCO5" s="90"/>
      <c r="PCP5" s="90"/>
      <c r="PCQ5" s="90"/>
      <c r="PCR5" s="90"/>
      <c r="PCS5" s="90"/>
      <c r="PCT5" s="90"/>
      <c r="PCU5" s="90"/>
      <c r="PCV5" s="90"/>
      <c r="PCW5" s="90"/>
      <c r="PCX5" s="90"/>
      <c r="PCY5" s="90"/>
      <c r="PCZ5" s="90"/>
      <c r="PDA5" s="90"/>
      <c r="PDB5" s="90"/>
      <c r="PDC5" s="90"/>
      <c r="PDD5" s="90"/>
      <c r="PDE5" s="90"/>
      <c r="PDF5" s="90"/>
      <c r="PDG5" s="90"/>
      <c r="PDH5" s="90"/>
      <c r="PDI5" s="90"/>
      <c r="PDJ5" s="90"/>
      <c r="PDK5" s="90"/>
      <c r="PDL5" s="90"/>
      <c r="PDM5" s="90"/>
      <c r="PDN5" s="90"/>
      <c r="PDO5" s="90"/>
      <c r="PDP5" s="90"/>
      <c r="PDQ5" s="90"/>
      <c r="PDR5" s="90"/>
      <c r="PDS5" s="90"/>
      <c r="PDT5" s="90"/>
      <c r="PDU5" s="90"/>
      <c r="PDV5" s="90"/>
      <c r="PDW5" s="90"/>
      <c r="PDX5" s="90"/>
      <c r="PDY5" s="90"/>
      <c r="PDZ5" s="90"/>
      <c r="PEA5" s="90"/>
      <c r="PEB5" s="90"/>
      <c r="PEC5" s="90"/>
      <c r="PED5" s="90"/>
      <c r="PEE5" s="90"/>
      <c r="PEF5" s="90"/>
      <c r="PEG5" s="90"/>
      <c r="PEH5" s="90"/>
      <c r="PEI5" s="90"/>
      <c r="PEJ5" s="90"/>
      <c r="PEK5" s="90"/>
      <c r="PEL5" s="90"/>
      <c r="PEM5" s="90"/>
      <c r="PEN5" s="90"/>
      <c r="PEO5" s="90"/>
      <c r="PEP5" s="90"/>
      <c r="PEQ5" s="90"/>
      <c r="PER5" s="90"/>
      <c r="PES5" s="90"/>
      <c r="PET5" s="90"/>
      <c r="PEU5" s="90"/>
      <c r="PEV5" s="90"/>
      <c r="PEW5" s="90"/>
      <c r="PEX5" s="90"/>
      <c r="PEY5" s="90"/>
      <c r="PEZ5" s="90"/>
      <c r="PFA5" s="90"/>
      <c r="PFB5" s="90"/>
      <c r="PFC5" s="90"/>
      <c r="PFD5" s="90"/>
      <c r="PFE5" s="90"/>
      <c r="PFF5" s="90"/>
      <c r="PFG5" s="90"/>
      <c r="PFH5" s="90"/>
      <c r="PFI5" s="90"/>
      <c r="PFJ5" s="90"/>
      <c r="PFK5" s="90"/>
      <c r="PFL5" s="90"/>
      <c r="PFM5" s="90"/>
      <c r="PFN5" s="90"/>
      <c r="PFO5" s="90"/>
      <c r="PFP5" s="90"/>
      <c r="PFQ5" s="90"/>
      <c r="PFR5" s="90"/>
      <c r="PFS5" s="90"/>
      <c r="PFT5" s="90"/>
      <c r="PFU5" s="90"/>
      <c r="PFV5" s="90"/>
      <c r="PFW5" s="90"/>
      <c r="PFX5" s="90"/>
      <c r="PFY5" s="90"/>
      <c r="PFZ5" s="90"/>
      <c r="PGA5" s="90"/>
      <c r="PGB5" s="90"/>
      <c r="PGC5" s="90"/>
      <c r="PGD5" s="90"/>
      <c r="PGE5" s="90"/>
      <c r="PGF5" s="90"/>
      <c r="PGG5" s="90"/>
      <c r="PGH5" s="90"/>
      <c r="PGI5" s="90"/>
      <c r="PGJ5" s="90"/>
      <c r="PGK5" s="90"/>
      <c r="PGL5" s="90"/>
      <c r="PGM5" s="90"/>
      <c r="PGN5" s="90"/>
      <c r="PGO5" s="90"/>
      <c r="PGP5" s="90"/>
      <c r="PGQ5" s="90"/>
      <c r="PGR5" s="90"/>
      <c r="PGS5" s="90"/>
      <c r="PGT5" s="90"/>
      <c r="PGU5" s="90"/>
      <c r="PGV5" s="90"/>
      <c r="PGW5" s="90"/>
      <c r="PGX5" s="90"/>
      <c r="PGY5" s="90"/>
      <c r="PGZ5" s="90"/>
      <c r="PHA5" s="90"/>
      <c r="PHB5" s="90"/>
      <c r="PHC5" s="90"/>
      <c r="PHD5" s="90"/>
      <c r="PHE5" s="90"/>
      <c r="PHF5" s="90"/>
      <c r="PHG5" s="90"/>
      <c r="PHH5" s="90"/>
      <c r="PHI5" s="90"/>
      <c r="PHJ5" s="90"/>
      <c r="PHK5" s="90"/>
      <c r="PHL5" s="90"/>
      <c r="PHM5" s="90"/>
      <c r="PHN5" s="90"/>
      <c r="PHO5" s="90"/>
      <c r="PHP5" s="90"/>
      <c r="PHQ5" s="90"/>
      <c r="PHR5" s="90"/>
      <c r="PHS5" s="90"/>
      <c r="PHT5" s="90"/>
      <c r="PHU5" s="90"/>
      <c r="PHV5" s="90"/>
      <c r="PHW5" s="90"/>
      <c r="PHX5" s="90"/>
      <c r="PHY5" s="90"/>
      <c r="PHZ5" s="90"/>
      <c r="PIA5" s="90"/>
      <c r="PIB5" s="90"/>
      <c r="PIC5" s="90"/>
      <c r="PID5" s="90"/>
      <c r="PIE5" s="90"/>
      <c r="PIF5" s="90"/>
      <c r="PIG5" s="90"/>
      <c r="PIH5" s="90"/>
      <c r="PII5" s="90"/>
      <c r="PIJ5" s="90"/>
      <c r="PIK5" s="90"/>
      <c r="PIL5" s="90"/>
      <c r="PIM5" s="90"/>
      <c r="PIN5" s="90"/>
      <c r="PIO5" s="90"/>
      <c r="PIP5" s="90"/>
      <c r="PIQ5" s="90"/>
      <c r="PIR5" s="90"/>
      <c r="PIS5" s="90"/>
      <c r="PIT5" s="90"/>
      <c r="PIU5" s="90"/>
      <c r="PIV5" s="90"/>
      <c r="PIW5" s="90"/>
      <c r="PIX5" s="90"/>
      <c r="PIY5" s="90"/>
      <c r="PIZ5" s="90"/>
      <c r="PJA5" s="90"/>
      <c r="PJB5" s="90"/>
      <c r="PJC5" s="90"/>
      <c r="PJD5" s="90"/>
      <c r="PJE5" s="90"/>
      <c r="PJF5" s="90"/>
      <c r="PJG5" s="90"/>
      <c r="PJH5" s="90"/>
      <c r="PJI5" s="90"/>
      <c r="PJJ5" s="90"/>
      <c r="PJK5" s="90"/>
      <c r="PJL5" s="90"/>
      <c r="PJM5" s="90"/>
      <c r="PJN5" s="90"/>
      <c r="PJO5" s="90"/>
      <c r="PJP5" s="90"/>
      <c r="PJQ5" s="90"/>
      <c r="PJR5" s="90"/>
      <c r="PJS5" s="90"/>
      <c r="PJT5" s="90"/>
      <c r="PJU5" s="90"/>
      <c r="PJV5" s="90"/>
      <c r="PJW5" s="90"/>
      <c r="PJX5" s="90"/>
      <c r="PJY5" s="90"/>
      <c r="PJZ5" s="90"/>
      <c r="PKA5" s="90"/>
      <c r="PKB5" s="90"/>
      <c r="PKC5" s="90"/>
      <c r="PKD5" s="90"/>
      <c r="PKE5" s="90"/>
      <c r="PKF5" s="90"/>
      <c r="PKG5" s="90"/>
      <c r="PKH5" s="90"/>
      <c r="PKI5" s="90"/>
      <c r="PKJ5" s="90"/>
      <c r="PKK5" s="90"/>
      <c r="PKL5" s="90"/>
      <c r="PKM5" s="90"/>
      <c r="PKN5" s="90"/>
      <c r="PKO5" s="90"/>
      <c r="PKP5" s="90"/>
      <c r="PKQ5" s="90"/>
      <c r="PKR5" s="90"/>
      <c r="PKS5" s="90"/>
      <c r="PKT5" s="90"/>
      <c r="PKU5" s="90"/>
      <c r="PKV5" s="90"/>
      <c r="PKW5" s="90"/>
      <c r="PKX5" s="90"/>
      <c r="PKY5" s="90"/>
      <c r="PKZ5" s="90"/>
      <c r="PLA5" s="90"/>
      <c r="PLB5" s="90"/>
      <c r="PLC5" s="90"/>
      <c r="PLD5" s="90"/>
      <c r="PLE5" s="90"/>
      <c r="PLF5" s="90"/>
      <c r="PLG5" s="90"/>
      <c r="PLH5" s="90"/>
      <c r="PLI5" s="90"/>
      <c r="PLJ5" s="90"/>
      <c r="PLK5" s="90"/>
      <c r="PLL5" s="90"/>
      <c r="PLM5" s="90"/>
      <c r="PLN5" s="90"/>
      <c r="PLO5" s="90"/>
      <c r="PLP5" s="90"/>
      <c r="PLQ5" s="90"/>
      <c r="PLR5" s="90"/>
      <c r="PLS5" s="90"/>
      <c r="PLT5" s="90"/>
      <c r="PLU5" s="90"/>
      <c r="PLV5" s="90"/>
      <c r="PLW5" s="90"/>
      <c r="PLX5" s="90"/>
      <c r="PLY5" s="90"/>
      <c r="PLZ5" s="90"/>
      <c r="PMA5" s="90"/>
      <c r="PMB5" s="90"/>
      <c r="PMC5" s="90"/>
      <c r="PMD5" s="90"/>
      <c r="PME5" s="90"/>
      <c r="PMF5" s="90"/>
      <c r="PMG5" s="90"/>
      <c r="PMH5" s="90"/>
      <c r="PMI5" s="90"/>
      <c r="PMJ5" s="90"/>
      <c r="PMK5" s="90"/>
      <c r="PML5" s="90"/>
      <c r="PMM5" s="90"/>
      <c r="PMN5" s="90"/>
      <c r="PMO5" s="90"/>
      <c r="PMP5" s="90"/>
      <c r="PMQ5" s="90"/>
      <c r="PMR5" s="90"/>
      <c r="PMS5" s="90"/>
      <c r="PMT5" s="90"/>
      <c r="PMU5" s="90"/>
      <c r="PMV5" s="90"/>
      <c r="PMW5" s="90"/>
      <c r="PMX5" s="90"/>
      <c r="PMY5" s="90"/>
      <c r="PMZ5" s="90"/>
      <c r="PNA5" s="90"/>
      <c r="PNB5" s="90"/>
      <c r="PNC5" s="90"/>
      <c r="PND5" s="90"/>
      <c r="PNE5" s="90"/>
      <c r="PNF5" s="90"/>
      <c r="PNG5" s="90"/>
      <c r="PNH5" s="90"/>
      <c r="PNI5" s="90"/>
      <c r="PNJ5" s="90"/>
      <c r="PNK5" s="90"/>
      <c r="PNL5" s="90"/>
      <c r="PNM5" s="90"/>
      <c r="PNN5" s="90"/>
      <c r="PNO5" s="90"/>
      <c r="PNP5" s="90"/>
      <c r="PNQ5" s="90"/>
      <c r="PNR5" s="90"/>
      <c r="PNS5" s="90"/>
      <c r="PNT5" s="90"/>
      <c r="PNU5" s="90"/>
      <c r="PNV5" s="90"/>
      <c r="PNW5" s="90"/>
      <c r="PNX5" s="90"/>
      <c r="PNY5" s="90"/>
      <c r="PNZ5" s="90"/>
      <c r="POA5" s="90"/>
      <c r="POB5" s="90"/>
      <c r="POC5" s="90"/>
      <c r="POD5" s="90"/>
      <c r="POE5" s="90"/>
      <c r="POF5" s="90"/>
      <c r="POG5" s="90"/>
      <c r="POH5" s="90"/>
      <c r="POI5" s="90"/>
      <c r="POJ5" s="90"/>
      <c r="POK5" s="90"/>
      <c r="POL5" s="90"/>
      <c r="POM5" s="90"/>
      <c r="PON5" s="90"/>
      <c r="POO5" s="90"/>
      <c r="POP5" s="90"/>
      <c r="POQ5" s="90"/>
      <c r="POR5" s="90"/>
      <c r="POS5" s="90"/>
      <c r="POT5" s="90"/>
      <c r="POU5" s="90"/>
      <c r="POV5" s="90"/>
      <c r="POW5" s="90"/>
      <c r="POX5" s="90"/>
      <c r="POY5" s="90"/>
      <c r="POZ5" s="90"/>
      <c r="PPA5" s="90"/>
      <c r="PPB5" s="90"/>
      <c r="PPC5" s="90"/>
      <c r="PPD5" s="90"/>
      <c r="PPE5" s="90"/>
      <c r="PPF5" s="90"/>
      <c r="PPG5" s="90"/>
      <c r="PPH5" s="90"/>
      <c r="PPI5" s="90"/>
      <c r="PPJ5" s="90"/>
      <c r="PPK5" s="90"/>
      <c r="PPL5" s="90"/>
      <c r="PPM5" s="90"/>
      <c r="PPN5" s="90"/>
      <c r="PPO5" s="90"/>
      <c r="PPP5" s="90"/>
      <c r="PPQ5" s="90"/>
      <c r="PPR5" s="90"/>
      <c r="PPS5" s="90"/>
      <c r="PPT5" s="90"/>
      <c r="PPU5" s="90"/>
      <c r="PPV5" s="90"/>
      <c r="PPW5" s="90"/>
      <c r="PPX5" s="90"/>
      <c r="PPY5" s="90"/>
      <c r="PPZ5" s="90"/>
      <c r="PQA5" s="90"/>
      <c r="PQB5" s="90"/>
      <c r="PQC5" s="90"/>
      <c r="PQD5" s="90"/>
      <c r="PQE5" s="90"/>
      <c r="PQF5" s="90"/>
      <c r="PQG5" s="90"/>
      <c r="PQH5" s="90"/>
      <c r="PQI5" s="90"/>
      <c r="PQJ5" s="90"/>
      <c r="PQK5" s="90"/>
      <c r="PQL5" s="90"/>
      <c r="PQM5" s="90"/>
      <c r="PQN5" s="90"/>
      <c r="PQO5" s="90"/>
      <c r="PQP5" s="90"/>
      <c r="PQQ5" s="90"/>
      <c r="PQR5" s="90"/>
      <c r="PQS5" s="90"/>
      <c r="PQT5" s="90"/>
      <c r="PQU5" s="90"/>
      <c r="PQV5" s="90"/>
      <c r="PQW5" s="90"/>
      <c r="PQX5" s="90"/>
      <c r="PQY5" s="90"/>
      <c r="PQZ5" s="90"/>
      <c r="PRA5" s="90"/>
      <c r="PRB5" s="90"/>
      <c r="PRC5" s="90"/>
      <c r="PRD5" s="90"/>
      <c r="PRE5" s="90"/>
      <c r="PRF5" s="90"/>
      <c r="PRG5" s="90"/>
      <c r="PRH5" s="90"/>
      <c r="PRI5" s="90"/>
      <c r="PRJ5" s="90"/>
      <c r="PRK5" s="90"/>
      <c r="PRL5" s="90"/>
      <c r="PRM5" s="90"/>
      <c r="PRN5" s="90"/>
      <c r="PRO5" s="90"/>
      <c r="PRP5" s="90"/>
      <c r="PRQ5" s="90"/>
      <c r="PRR5" s="90"/>
      <c r="PRS5" s="90"/>
      <c r="PRT5" s="90"/>
      <c r="PRU5" s="90"/>
      <c r="PRV5" s="90"/>
      <c r="PRW5" s="90"/>
      <c r="PRX5" s="90"/>
      <c r="PRY5" s="90"/>
      <c r="PRZ5" s="90"/>
      <c r="PSA5" s="90"/>
      <c r="PSB5" s="90"/>
      <c r="PSC5" s="90"/>
      <c r="PSD5" s="90"/>
      <c r="PSE5" s="90"/>
      <c r="PSF5" s="90"/>
      <c r="PSG5" s="90"/>
      <c r="PSH5" s="90"/>
      <c r="PSI5" s="90"/>
      <c r="PSJ5" s="90"/>
      <c r="PSK5" s="90"/>
      <c r="PSL5" s="90"/>
      <c r="PSM5" s="90"/>
      <c r="PSN5" s="90"/>
      <c r="PSO5" s="90"/>
      <c r="PSP5" s="90"/>
      <c r="PSQ5" s="90"/>
      <c r="PSR5" s="90"/>
      <c r="PSS5" s="90"/>
      <c r="PST5" s="90"/>
      <c r="PSU5" s="90"/>
      <c r="PSV5" s="90"/>
      <c r="PSW5" s="90"/>
      <c r="PSX5" s="90"/>
      <c r="PSY5" s="90"/>
      <c r="PSZ5" s="90"/>
      <c r="PTA5" s="90"/>
      <c r="PTB5" s="90"/>
      <c r="PTC5" s="90"/>
      <c r="PTD5" s="90"/>
      <c r="PTE5" s="90"/>
      <c r="PTF5" s="90"/>
      <c r="PTG5" s="90"/>
      <c r="PTH5" s="90"/>
      <c r="PTI5" s="90"/>
      <c r="PTJ5" s="90"/>
      <c r="PTK5" s="90"/>
      <c r="PTL5" s="90"/>
      <c r="PTM5" s="90"/>
      <c r="PTN5" s="90"/>
      <c r="PTO5" s="90"/>
      <c r="PTP5" s="90"/>
      <c r="PTQ5" s="90"/>
      <c r="PTR5" s="90"/>
      <c r="PTS5" s="90"/>
      <c r="PTT5" s="90"/>
      <c r="PTU5" s="90"/>
      <c r="PTV5" s="90"/>
      <c r="PTW5" s="90"/>
      <c r="PTX5" s="90"/>
      <c r="PTY5" s="90"/>
      <c r="PTZ5" s="90"/>
      <c r="PUA5" s="90"/>
      <c r="PUB5" s="90"/>
      <c r="PUC5" s="90"/>
      <c r="PUD5" s="90"/>
      <c r="PUE5" s="90"/>
      <c r="PUF5" s="90"/>
      <c r="PUG5" s="90"/>
      <c r="PUH5" s="90"/>
      <c r="PUI5" s="90"/>
      <c r="PUJ5" s="90"/>
      <c r="PUK5" s="90"/>
      <c r="PUL5" s="90"/>
      <c r="PUM5" s="90"/>
      <c r="PUN5" s="90"/>
      <c r="PUO5" s="90"/>
      <c r="PUP5" s="90"/>
      <c r="PUQ5" s="90"/>
      <c r="PUR5" s="90"/>
      <c r="PUS5" s="90"/>
      <c r="PUT5" s="90"/>
      <c r="PUU5" s="90"/>
      <c r="PUV5" s="90"/>
      <c r="PUW5" s="90"/>
      <c r="PUX5" s="90"/>
      <c r="PUY5" s="90"/>
      <c r="PUZ5" s="90"/>
      <c r="PVA5" s="90"/>
      <c r="PVB5" s="90"/>
      <c r="PVC5" s="90"/>
      <c r="PVD5" s="90"/>
      <c r="PVE5" s="90"/>
      <c r="PVF5" s="90"/>
      <c r="PVG5" s="90"/>
      <c r="PVH5" s="90"/>
      <c r="PVI5" s="90"/>
      <c r="PVJ5" s="90"/>
      <c r="PVK5" s="90"/>
      <c r="PVL5" s="90"/>
      <c r="PVM5" s="90"/>
      <c r="PVN5" s="90"/>
      <c r="PVO5" s="90"/>
      <c r="PVP5" s="90"/>
      <c r="PVQ5" s="90"/>
      <c r="PVR5" s="90"/>
      <c r="PVS5" s="90"/>
      <c r="PVT5" s="90"/>
      <c r="PVU5" s="90"/>
      <c r="PVV5" s="90"/>
      <c r="PVW5" s="90"/>
      <c r="PVX5" s="90"/>
      <c r="PVY5" s="90"/>
      <c r="PVZ5" s="90"/>
      <c r="PWA5" s="90"/>
      <c r="PWB5" s="90"/>
      <c r="PWC5" s="90"/>
      <c r="PWD5" s="90"/>
      <c r="PWE5" s="90"/>
      <c r="PWF5" s="90"/>
      <c r="PWG5" s="90"/>
      <c r="PWH5" s="90"/>
      <c r="PWI5" s="90"/>
      <c r="PWJ5" s="90"/>
      <c r="PWK5" s="90"/>
      <c r="PWL5" s="90"/>
      <c r="PWM5" s="90"/>
      <c r="PWN5" s="90"/>
      <c r="PWO5" s="90"/>
      <c r="PWP5" s="90"/>
      <c r="PWQ5" s="90"/>
      <c r="PWR5" s="90"/>
      <c r="PWS5" s="90"/>
      <c r="PWT5" s="90"/>
      <c r="PWU5" s="90"/>
      <c r="PWV5" s="90"/>
      <c r="PWW5" s="90"/>
      <c r="PWX5" s="90"/>
      <c r="PWY5" s="90"/>
      <c r="PWZ5" s="90"/>
      <c r="PXA5" s="90"/>
      <c r="PXB5" s="90"/>
      <c r="PXC5" s="90"/>
      <c r="PXD5" s="90"/>
      <c r="PXE5" s="90"/>
      <c r="PXF5" s="90"/>
      <c r="PXG5" s="90"/>
      <c r="PXH5" s="90"/>
      <c r="PXI5" s="90"/>
      <c r="PXJ5" s="90"/>
      <c r="PXK5" s="90"/>
      <c r="PXL5" s="90"/>
      <c r="PXM5" s="90"/>
      <c r="PXN5" s="90"/>
      <c r="PXO5" s="90"/>
      <c r="PXP5" s="90"/>
      <c r="PXQ5" s="90"/>
      <c r="PXR5" s="90"/>
      <c r="PXS5" s="90"/>
      <c r="PXT5" s="90"/>
      <c r="PXU5" s="90"/>
      <c r="PXV5" s="90"/>
      <c r="PXW5" s="90"/>
      <c r="PXX5" s="90"/>
      <c r="PXY5" s="90"/>
      <c r="PXZ5" s="90"/>
      <c r="PYA5" s="90"/>
      <c r="PYB5" s="90"/>
      <c r="PYC5" s="90"/>
      <c r="PYD5" s="90"/>
      <c r="PYE5" s="90"/>
      <c r="PYF5" s="90"/>
      <c r="PYG5" s="90"/>
      <c r="PYH5" s="90"/>
      <c r="PYI5" s="90"/>
      <c r="PYJ5" s="90"/>
      <c r="PYK5" s="90"/>
      <c r="PYL5" s="90"/>
      <c r="PYM5" s="90"/>
      <c r="PYN5" s="90"/>
      <c r="PYO5" s="90"/>
      <c r="PYP5" s="90"/>
      <c r="PYQ5" s="90"/>
      <c r="PYR5" s="90"/>
      <c r="PYS5" s="90"/>
      <c r="PYT5" s="90"/>
      <c r="PYU5" s="90"/>
      <c r="PYV5" s="90"/>
      <c r="PYW5" s="90"/>
      <c r="PYX5" s="90"/>
      <c r="PYY5" s="90"/>
      <c r="PYZ5" s="90"/>
      <c r="PZA5" s="90"/>
      <c r="PZB5" s="90"/>
      <c r="PZC5" s="90"/>
      <c r="PZD5" s="90"/>
      <c r="PZE5" s="90"/>
      <c r="PZF5" s="90"/>
      <c r="PZG5" s="90"/>
      <c r="PZH5" s="90"/>
      <c r="PZI5" s="90"/>
      <c r="PZJ5" s="90"/>
      <c r="PZK5" s="90"/>
      <c r="PZL5" s="90"/>
      <c r="PZM5" s="90"/>
      <c r="PZN5" s="90"/>
      <c r="PZO5" s="90"/>
      <c r="PZP5" s="90"/>
      <c r="PZQ5" s="90"/>
      <c r="PZR5" s="90"/>
      <c r="PZS5" s="90"/>
      <c r="PZT5" s="90"/>
      <c r="PZU5" s="90"/>
      <c r="PZV5" s="90"/>
      <c r="PZW5" s="90"/>
      <c r="PZX5" s="90"/>
      <c r="PZY5" s="90"/>
      <c r="PZZ5" s="90"/>
      <c r="QAA5" s="90"/>
      <c r="QAB5" s="90"/>
      <c r="QAC5" s="90"/>
      <c r="QAD5" s="90"/>
      <c r="QAE5" s="90"/>
      <c r="QAF5" s="90"/>
      <c r="QAG5" s="90"/>
      <c r="QAH5" s="90"/>
      <c r="QAI5" s="90"/>
      <c r="QAJ5" s="90"/>
      <c r="QAK5" s="90"/>
      <c r="QAL5" s="90"/>
      <c r="QAM5" s="90"/>
      <c r="QAN5" s="90"/>
      <c r="QAO5" s="90"/>
      <c r="QAP5" s="90"/>
      <c r="QAQ5" s="90"/>
      <c r="QAR5" s="90"/>
      <c r="QAS5" s="90"/>
      <c r="QAT5" s="90"/>
      <c r="QAU5" s="90"/>
      <c r="QAV5" s="90"/>
      <c r="QAW5" s="90"/>
      <c r="QAX5" s="90"/>
      <c r="QAY5" s="90"/>
      <c r="QAZ5" s="90"/>
      <c r="QBA5" s="90"/>
      <c r="QBB5" s="90"/>
      <c r="QBC5" s="90"/>
      <c r="QBD5" s="90"/>
      <c r="QBE5" s="90"/>
      <c r="QBF5" s="90"/>
      <c r="QBG5" s="90"/>
      <c r="QBH5" s="90"/>
      <c r="QBI5" s="90"/>
      <c r="QBJ5" s="90"/>
      <c r="QBK5" s="90"/>
      <c r="QBL5" s="90"/>
      <c r="QBM5" s="90"/>
      <c r="QBN5" s="90"/>
      <c r="QBO5" s="90"/>
      <c r="QBP5" s="90"/>
      <c r="QBQ5" s="90"/>
      <c r="QBR5" s="90"/>
      <c r="QBS5" s="90"/>
      <c r="QBT5" s="90"/>
      <c r="QBU5" s="90"/>
      <c r="QBV5" s="90"/>
      <c r="QBW5" s="90"/>
      <c r="QBX5" s="90"/>
      <c r="QBY5" s="90"/>
      <c r="QBZ5" s="90"/>
      <c r="QCA5" s="90"/>
      <c r="QCB5" s="90"/>
      <c r="QCC5" s="90"/>
      <c r="QCD5" s="90"/>
      <c r="QCE5" s="90"/>
      <c r="QCF5" s="90"/>
      <c r="QCG5" s="90"/>
      <c r="QCH5" s="90"/>
      <c r="QCI5" s="90"/>
      <c r="QCJ5" s="90"/>
      <c r="QCK5" s="90"/>
      <c r="QCL5" s="90"/>
      <c r="QCM5" s="90"/>
      <c r="QCN5" s="90"/>
      <c r="QCO5" s="90"/>
      <c r="QCP5" s="90"/>
      <c r="QCQ5" s="90"/>
      <c r="QCR5" s="90"/>
      <c r="QCS5" s="90"/>
      <c r="QCT5" s="90"/>
      <c r="QCU5" s="90"/>
      <c r="QCV5" s="90"/>
      <c r="QCW5" s="90"/>
      <c r="QCX5" s="90"/>
      <c r="QCY5" s="90"/>
      <c r="QCZ5" s="90"/>
      <c r="QDA5" s="90"/>
      <c r="QDB5" s="90"/>
      <c r="QDC5" s="90"/>
      <c r="QDD5" s="90"/>
      <c r="QDE5" s="90"/>
      <c r="QDF5" s="90"/>
      <c r="QDG5" s="90"/>
      <c r="QDH5" s="90"/>
      <c r="QDI5" s="90"/>
      <c r="QDJ5" s="90"/>
      <c r="QDK5" s="90"/>
      <c r="QDL5" s="90"/>
      <c r="QDM5" s="90"/>
      <c r="QDN5" s="90"/>
      <c r="QDO5" s="90"/>
      <c r="QDP5" s="90"/>
      <c r="QDQ5" s="90"/>
      <c r="QDR5" s="90"/>
      <c r="QDS5" s="90"/>
      <c r="QDT5" s="90"/>
      <c r="QDU5" s="90"/>
      <c r="QDV5" s="90"/>
      <c r="QDW5" s="90"/>
      <c r="QDX5" s="90"/>
      <c r="QDY5" s="90"/>
      <c r="QDZ5" s="90"/>
      <c r="QEA5" s="90"/>
      <c r="QEB5" s="90"/>
      <c r="QEC5" s="90"/>
      <c r="QED5" s="90"/>
      <c r="QEE5" s="90"/>
      <c r="QEF5" s="90"/>
      <c r="QEG5" s="90"/>
      <c r="QEH5" s="90"/>
      <c r="QEI5" s="90"/>
      <c r="QEJ5" s="90"/>
      <c r="QEK5" s="90"/>
      <c r="QEL5" s="90"/>
      <c r="QEM5" s="90"/>
      <c r="QEN5" s="90"/>
      <c r="QEO5" s="90"/>
      <c r="QEP5" s="90"/>
      <c r="QEQ5" s="90"/>
      <c r="QER5" s="90"/>
      <c r="QES5" s="90"/>
      <c r="QET5" s="90"/>
      <c r="QEU5" s="90"/>
      <c r="QEV5" s="90"/>
      <c r="QEW5" s="90"/>
      <c r="QEX5" s="90"/>
      <c r="QEY5" s="90"/>
      <c r="QEZ5" s="90"/>
      <c r="QFA5" s="90"/>
      <c r="QFB5" s="90"/>
      <c r="QFC5" s="90"/>
      <c r="QFD5" s="90"/>
      <c r="QFE5" s="90"/>
      <c r="QFF5" s="90"/>
      <c r="QFG5" s="90"/>
      <c r="QFH5" s="90"/>
      <c r="QFI5" s="90"/>
      <c r="QFJ5" s="90"/>
      <c r="QFK5" s="90"/>
      <c r="QFL5" s="90"/>
      <c r="QFM5" s="90"/>
      <c r="QFN5" s="90"/>
      <c r="QFO5" s="90"/>
      <c r="QFP5" s="90"/>
      <c r="QFQ5" s="90"/>
      <c r="QFR5" s="90"/>
      <c r="QFS5" s="90"/>
      <c r="QFT5" s="90"/>
      <c r="QFU5" s="90"/>
      <c r="QFV5" s="90"/>
      <c r="QFW5" s="90"/>
      <c r="QFX5" s="90"/>
      <c r="QFY5" s="90"/>
      <c r="QFZ5" s="90"/>
      <c r="QGA5" s="90"/>
      <c r="QGB5" s="90"/>
      <c r="QGC5" s="90"/>
      <c r="QGD5" s="90"/>
      <c r="QGE5" s="90"/>
      <c r="QGF5" s="90"/>
      <c r="QGG5" s="90"/>
      <c r="QGH5" s="90"/>
      <c r="QGI5" s="90"/>
      <c r="QGJ5" s="90"/>
      <c r="QGK5" s="90"/>
      <c r="QGL5" s="90"/>
      <c r="QGM5" s="90"/>
      <c r="QGN5" s="90"/>
      <c r="QGO5" s="90"/>
      <c r="QGP5" s="90"/>
      <c r="QGQ5" s="90"/>
      <c r="QGR5" s="90"/>
      <c r="QGS5" s="90"/>
      <c r="QGT5" s="90"/>
      <c r="QGU5" s="90"/>
      <c r="QGV5" s="90"/>
      <c r="QGW5" s="90"/>
      <c r="QGX5" s="90"/>
      <c r="QGY5" s="90"/>
      <c r="QGZ5" s="90"/>
      <c r="QHA5" s="90"/>
      <c r="QHB5" s="90"/>
      <c r="QHC5" s="90"/>
      <c r="QHD5" s="90"/>
      <c r="QHE5" s="90"/>
      <c r="QHF5" s="90"/>
      <c r="QHG5" s="90"/>
      <c r="QHH5" s="90"/>
      <c r="QHI5" s="90"/>
      <c r="QHJ5" s="90"/>
      <c r="QHK5" s="90"/>
      <c r="QHL5" s="90"/>
      <c r="QHM5" s="90"/>
      <c r="QHN5" s="90"/>
      <c r="QHO5" s="90"/>
      <c r="QHP5" s="90"/>
      <c r="QHQ5" s="90"/>
      <c r="QHR5" s="90"/>
      <c r="QHS5" s="90"/>
      <c r="QHT5" s="90"/>
      <c r="QHU5" s="90"/>
      <c r="QHV5" s="90"/>
      <c r="QHW5" s="90"/>
      <c r="QHX5" s="90"/>
      <c r="QHY5" s="90"/>
      <c r="QHZ5" s="90"/>
      <c r="QIA5" s="90"/>
      <c r="QIB5" s="90"/>
      <c r="QIC5" s="90"/>
      <c r="QID5" s="90"/>
      <c r="QIE5" s="90"/>
      <c r="QIF5" s="90"/>
      <c r="QIG5" s="90"/>
      <c r="QIH5" s="90"/>
      <c r="QII5" s="90"/>
      <c r="QIJ5" s="90"/>
      <c r="QIK5" s="90"/>
      <c r="QIL5" s="90"/>
      <c r="QIM5" s="90"/>
      <c r="QIN5" s="90"/>
      <c r="QIO5" s="90"/>
      <c r="QIP5" s="90"/>
      <c r="QIQ5" s="90"/>
      <c r="QIR5" s="90"/>
      <c r="QIS5" s="90"/>
      <c r="QIT5" s="90"/>
      <c r="QIU5" s="90"/>
      <c r="QIV5" s="90"/>
      <c r="QIW5" s="90"/>
      <c r="QIX5" s="90"/>
      <c r="QIY5" s="90"/>
      <c r="QIZ5" s="90"/>
      <c r="QJA5" s="90"/>
      <c r="QJB5" s="90"/>
      <c r="QJC5" s="90"/>
      <c r="QJD5" s="90"/>
      <c r="QJE5" s="90"/>
      <c r="QJF5" s="90"/>
      <c r="QJG5" s="90"/>
      <c r="QJH5" s="90"/>
      <c r="QJI5" s="90"/>
      <c r="QJJ5" s="90"/>
      <c r="QJK5" s="90"/>
      <c r="QJL5" s="90"/>
      <c r="QJM5" s="90"/>
      <c r="QJN5" s="90"/>
      <c r="QJO5" s="90"/>
      <c r="QJP5" s="90"/>
      <c r="QJQ5" s="90"/>
      <c r="QJR5" s="90"/>
      <c r="QJS5" s="90"/>
      <c r="QJT5" s="90"/>
      <c r="QJU5" s="90"/>
      <c r="QJV5" s="90"/>
      <c r="QJW5" s="90"/>
      <c r="QJX5" s="90"/>
      <c r="QJY5" s="90"/>
      <c r="QJZ5" s="90"/>
      <c r="QKA5" s="90"/>
      <c r="QKB5" s="90"/>
      <c r="QKC5" s="90"/>
      <c r="QKD5" s="90"/>
      <c r="QKE5" s="90"/>
      <c r="QKF5" s="90"/>
      <c r="QKG5" s="90"/>
      <c r="QKH5" s="90"/>
      <c r="QKI5" s="90"/>
      <c r="QKJ5" s="90"/>
      <c r="QKK5" s="90"/>
      <c r="QKL5" s="90"/>
      <c r="QKM5" s="90"/>
      <c r="QKN5" s="90"/>
      <c r="QKO5" s="90"/>
      <c r="QKP5" s="90"/>
      <c r="QKQ5" s="90"/>
      <c r="QKR5" s="90"/>
      <c r="QKS5" s="90"/>
      <c r="QKT5" s="90"/>
      <c r="QKU5" s="90"/>
      <c r="QKV5" s="90"/>
      <c r="QKW5" s="90"/>
      <c r="QKX5" s="90"/>
      <c r="QKY5" s="90"/>
      <c r="QKZ5" s="90"/>
      <c r="QLA5" s="90"/>
      <c r="QLB5" s="90"/>
      <c r="QLC5" s="90"/>
      <c r="QLD5" s="90"/>
      <c r="QLE5" s="90"/>
      <c r="QLF5" s="90"/>
      <c r="QLG5" s="90"/>
      <c r="QLH5" s="90"/>
      <c r="QLI5" s="90"/>
      <c r="QLJ5" s="90"/>
      <c r="QLK5" s="90"/>
      <c r="QLL5" s="90"/>
      <c r="QLM5" s="90"/>
      <c r="QLN5" s="90"/>
      <c r="QLO5" s="90"/>
      <c r="QLP5" s="90"/>
      <c r="QLQ5" s="90"/>
      <c r="QLR5" s="90"/>
      <c r="QLS5" s="90"/>
      <c r="QLT5" s="90"/>
      <c r="QLU5" s="90"/>
      <c r="QLV5" s="90"/>
      <c r="QLW5" s="90"/>
      <c r="QLX5" s="90"/>
      <c r="QLY5" s="90"/>
      <c r="QLZ5" s="90"/>
      <c r="QMA5" s="90"/>
      <c r="QMB5" s="90"/>
      <c r="QMC5" s="90"/>
      <c r="QMD5" s="90"/>
      <c r="QME5" s="90"/>
      <c r="QMF5" s="90"/>
      <c r="QMG5" s="90"/>
      <c r="QMH5" s="90"/>
      <c r="QMI5" s="90"/>
      <c r="QMJ5" s="90"/>
      <c r="QMK5" s="90"/>
      <c r="QML5" s="90"/>
      <c r="QMM5" s="90"/>
      <c r="QMN5" s="90"/>
      <c r="QMO5" s="90"/>
      <c r="QMP5" s="90"/>
      <c r="QMQ5" s="90"/>
      <c r="QMR5" s="90"/>
      <c r="QMS5" s="90"/>
      <c r="QMT5" s="90"/>
      <c r="QMU5" s="90"/>
      <c r="QMV5" s="90"/>
      <c r="QMW5" s="90"/>
      <c r="QMX5" s="90"/>
      <c r="QMY5" s="90"/>
      <c r="QMZ5" s="90"/>
      <c r="QNA5" s="90"/>
      <c r="QNB5" s="90"/>
      <c r="QNC5" s="90"/>
      <c r="QND5" s="90"/>
      <c r="QNE5" s="90"/>
      <c r="QNF5" s="90"/>
      <c r="QNG5" s="90"/>
      <c r="QNH5" s="90"/>
      <c r="QNI5" s="90"/>
      <c r="QNJ5" s="90"/>
      <c r="QNK5" s="90"/>
      <c r="QNL5" s="90"/>
      <c r="QNM5" s="90"/>
      <c r="QNN5" s="90"/>
      <c r="QNO5" s="90"/>
      <c r="QNP5" s="90"/>
      <c r="QNQ5" s="90"/>
      <c r="QNR5" s="90"/>
      <c r="QNS5" s="90"/>
      <c r="QNT5" s="90"/>
      <c r="QNU5" s="90"/>
      <c r="QNV5" s="90"/>
      <c r="QNW5" s="90"/>
      <c r="QNX5" s="90"/>
      <c r="QNY5" s="90"/>
      <c r="QNZ5" s="90"/>
      <c r="QOA5" s="90"/>
      <c r="QOB5" s="90"/>
      <c r="QOC5" s="90"/>
      <c r="QOD5" s="90"/>
      <c r="QOE5" s="90"/>
      <c r="QOF5" s="90"/>
      <c r="QOG5" s="90"/>
      <c r="QOH5" s="90"/>
      <c r="QOI5" s="90"/>
      <c r="QOJ5" s="90"/>
      <c r="QOK5" s="90"/>
      <c r="QOL5" s="90"/>
      <c r="QOM5" s="90"/>
      <c r="QON5" s="90"/>
      <c r="QOO5" s="90"/>
      <c r="QOP5" s="90"/>
      <c r="QOQ5" s="90"/>
      <c r="QOR5" s="90"/>
      <c r="QOS5" s="90"/>
      <c r="QOT5" s="90"/>
      <c r="QOU5" s="90"/>
      <c r="QOV5" s="90"/>
      <c r="QOW5" s="90"/>
      <c r="QOX5" s="90"/>
      <c r="QOY5" s="90"/>
      <c r="QOZ5" s="90"/>
      <c r="QPA5" s="90"/>
      <c r="QPB5" s="90"/>
      <c r="QPC5" s="90"/>
      <c r="QPD5" s="90"/>
      <c r="QPE5" s="90"/>
      <c r="QPF5" s="90"/>
      <c r="QPG5" s="90"/>
      <c r="QPH5" s="90"/>
      <c r="QPI5" s="90"/>
      <c r="QPJ5" s="90"/>
      <c r="QPK5" s="90"/>
      <c r="QPL5" s="90"/>
      <c r="QPM5" s="90"/>
      <c r="QPN5" s="90"/>
      <c r="QPO5" s="90"/>
      <c r="QPP5" s="90"/>
      <c r="QPQ5" s="90"/>
      <c r="QPR5" s="90"/>
      <c r="QPS5" s="90"/>
      <c r="QPT5" s="90"/>
      <c r="QPU5" s="90"/>
      <c r="QPV5" s="90"/>
      <c r="QPW5" s="90"/>
      <c r="QPX5" s="90"/>
      <c r="QPY5" s="90"/>
      <c r="QPZ5" s="90"/>
      <c r="QQA5" s="90"/>
      <c r="QQB5" s="90"/>
      <c r="QQC5" s="90"/>
      <c r="QQD5" s="90"/>
      <c r="QQE5" s="90"/>
      <c r="QQF5" s="90"/>
      <c r="QQG5" s="90"/>
      <c r="QQH5" s="90"/>
      <c r="QQI5" s="90"/>
      <c r="QQJ5" s="90"/>
      <c r="QQK5" s="90"/>
      <c r="QQL5" s="90"/>
      <c r="QQM5" s="90"/>
      <c r="QQN5" s="90"/>
      <c r="QQO5" s="90"/>
      <c r="QQP5" s="90"/>
      <c r="QQQ5" s="90"/>
      <c r="QQR5" s="90"/>
      <c r="QQS5" s="90"/>
      <c r="QQT5" s="90"/>
      <c r="QQU5" s="90"/>
      <c r="QQV5" s="90"/>
      <c r="QQW5" s="90"/>
      <c r="QQX5" s="90"/>
      <c r="QQY5" s="90"/>
      <c r="QQZ5" s="90"/>
      <c r="QRA5" s="90"/>
      <c r="QRB5" s="90"/>
      <c r="QRC5" s="90"/>
      <c r="QRD5" s="90"/>
      <c r="QRE5" s="90"/>
      <c r="QRF5" s="90"/>
      <c r="QRG5" s="90"/>
      <c r="QRH5" s="90"/>
      <c r="QRI5" s="90"/>
      <c r="QRJ5" s="90"/>
      <c r="QRK5" s="90"/>
      <c r="QRL5" s="90"/>
      <c r="QRM5" s="90"/>
      <c r="QRN5" s="90"/>
      <c r="QRO5" s="90"/>
      <c r="QRP5" s="90"/>
      <c r="QRQ5" s="90"/>
      <c r="QRR5" s="90"/>
      <c r="QRS5" s="90"/>
      <c r="QRT5" s="90"/>
      <c r="QRU5" s="90"/>
      <c r="QRV5" s="90"/>
      <c r="QRW5" s="90"/>
      <c r="QRX5" s="90"/>
      <c r="QRY5" s="90"/>
      <c r="QRZ5" s="90"/>
      <c r="QSA5" s="90"/>
      <c r="QSB5" s="90"/>
      <c r="QSC5" s="90"/>
      <c r="QSD5" s="90"/>
      <c r="QSE5" s="90"/>
      <c r="QSF5" s="90"/>
      <c r="QSG5" s="90"/>
      <c r="QSH5" s="90"/>
      <c r="QSI5" s="90"/>
      <c r="QSJ5" s="90"/>
      <c r="QSK5" s="90"/>
      <c r="QSL5" s="90"/>
      <c r="QSM5" s="90"/>
      <c r="QSN5" s="90"/>
      <c r="QSO5" s="90"/>
      <c r="QSP5" s="90"/>
      <c r="QSQ5" s="90"/>
      <c r="QSR5" s="90"/>
      <c r="QSS5" s="90"/>
      <c r="QST5" s="90"/>
      <c r="QSU5" s="90"/>
      <c r="QSV5" s="90"/>
      <c r="QSW5" s="90"/>
      <c r="QSX5" s="90"/>
      <c r="QSY5" s="90"/>
      <c r="QSZ5" s="90"/>
      <c r="QTA5" s="90"/>
      <c r="QTB5" s="90"/>
      <c r="QTC5" s="90"/>
      <c r="QTD5" s="90"/>
      <c r="QTE5" s="90"/>
      <c r="QTF5" s="90"/>
      <c r="QTG5" s="90"/>
      <c r="QTH5" s="90"/>
      <c r="QTI5" s="90"/>
      <c r="QTJ5" s="90"/>
      <c r="QTK5" s="90"/>
      <c r="QTL5" s="90"/>
      <c r="QTM5" s="90"/>
      <c r="QTN5" s="90"/>
      <c r="QTO5" s="90"/>
      <c r="QTP5" s="90"/>
      <c r="QTQ5" s="90"/>
      <c r="QTR5" s="90"/>
      <c r="QTS5" s="90"/>
      <c r="QTT5" s="90"/>
      <c r="QTU5" s="90"/>
      <c r="QTV5" s="90"/>
      <c r="QTW5" s="90"/>
      <c r="QTX5" s="90"/>
      <c r="QTY5" s="90"/>
      <c r="QTZ5" s="90"/>
      <c r="QUA5" s="90"/>
      <c r="QUB5" s="90"/>
      <c r="QUC5" s="90"/>
      <c r="QUD5" s="90"/>
      <c r="QUE5" s="90"/>
      <c r="QUF5" s="90"/>
      <c r="QUG5" s="90"/>
      <c r="QUH5" s="90"/>
      <c r="QUI5" s="90"/>
      <c r="QUJ5" s="90"/>
      <c r="QUK5" s="90"/>
      <c r="QUL5" s="90"/>
      <c r="QUM5" s="90"/>
      <c r="QUN5" s="90"/>
      <c r="QUO5" s="90"/>
      <c r="QUP5" s="90"/>
      <c r="QUQ5" s="90"/>
      <c r="QUR5" s="90"/>
      <c r="QUS5" s="90"/>
      <c r="QUT5" s="90"/>
      <c r="QUU5" s="90"/>
      <c r="QUV5" s="90"/>
      <c r="QUW5" s="90"/>
      <c r="QUX5" s="90"/>
      <c r="QUY5" s="90"/>
      <c r="QUZ5" s="90"/>
      <c r="QVA5" s="90"/>
      <c r="QVB5" s="90"/>
      <c r="QVC5" s="90"/>
      <c r="QVD5" s="90"/>
      <c r="QVE5" s="90"/>
      <c r="QVF5" s="90"/>
      <c r="QVG5" s="90"/>
      <c r="QVH5" s="90"/>
      <c r="QVI5" s="90"/>
      <c r="QVJ5" s="90"/>
      <c r="QVK5" s="90"/>
      <c r="QVL5" s="90"/>
      <c r="QVM5" s="90"/>
      <c r="QVN5" s="90"/>
      <c r="QVO5" s="90"/>
      <c r="QVP5" s="90"/>
      <c r="QVQ5" s="90"/>
      <c r="QVR5" s="90"/>
      <c r="QVS5" s="90"/>
      <c r="QVT5" s="90"/>
      <c r="QVU5" s="90"/>
      <c r="QVV5" s="90"/>
      <c r="QVW5" s="90"/>
      <c r="QVX5" s="90"/>
      <c r="QVY5" s="90"/>
      <c r="QVZ5" s="90"/>
      <c r="QWA5" s="90"/>
      <c r="QWB5" s="90"/>
      <c r="QWC5" s="90"/>
      <c r="QWD5" s="90"/>
      <c r="QWE5" s="90"/>
      <c r="QWF5" s="90"/>
      <c r="QWG5" s="90"/>
      <c r="QWH5" s="90"/>
      <c r="QWI5" s="90"/>
      <c r="QWJ5" s="90"/>
      <c r="QWK5" s="90"/>
      <c r="QWL5" s="90"/>
      <c r="QWM5" s="90"/>
      <c r="QWN5" s="90"/>
      <c r="QWO5" s="90"/>
      <c r="QWP5" s="90"/>
      <c r="QWQ5" s="90"/>
      <c r="QWR5" s="90"/>
      <c r="QWS5" s="90"/>
      <c r="QWT5" s="90"/>
      <c r="QWU5" s="90"/>
      <c r="QWV5" s="90"/>
      <c r="QWW5" s="90"/>
      <c r="QWX5" s="90"/>
      <c r="QWY5" s="90"/>
      <c r="QWZ5" s="90"/>
      <c r="QXA5" s="90"/>
      <c r="QXB5" s="90"/>
      <c r="QXC5" s="90"/>
      <c r="QXD5" s="90"/>
      <c r="QXE5" s="90"/>
      <c r="QXF5" s="90"/>
      <c r="QXG5" s="90"/>
      <c r="QXH5" s="90"/>
      <c r="QXI5" s="90"/>
      <c r="QXJ5" s="90"/>
      <c r="QXK5" s="90"/>
      <c r="QXL5" s="90"/>
      <c r="QXM5" s="90"/>
      <c r="QXN5" s="90"/>
      <c r="QXO5" s="90"/>
      <c r="QXP5" s="90"/>
      <c r="QXQ5" s="90"/>
      <c r="QXR5" s="90"/>
      <c r="QXS5" s="90"/>
      <c r="QXT5" s="90"/>
      <c r="QXU5" s="90"/>
      <c r="QXV5" s="90"/>
      <c r="QXW5" s="90"/>
      <c r="QXX5" s="90"/>
      <c r="QXY5" s="90"/>
      <c r="QXZ5" s="90"/>
      <c r="QYA5" s="90"/>
      <c r="QYB5" s="90"/>
      <c r="QYC5" s="90"/>
      <c r="QYD5" s="90"/>
      <c r="QYE5" s="90"/>
      <c r="QYF5" s="90"/>
      <c r="QYG5" s="90"/>
      <c r="QYH5" s="90"/>
      <c r="QYI5" s="90"/>
      <c r="QYJ5" s="90"/>
      <c r="QYK5" s="90"/>
      <c r="QYL5" s="90"/>
      <c r="QYM5" s="90"/>
      <c r="QYN5" s="90"/>
      <c r="QYO5" s="90"/>
      <c r="QYP5" s="90"/>
      <c r="QYQ5" s="90"/>
      <c r="QYR5" s="90"/>
      <c r="QYS5" s="90"/>
      <c r="QYT5" s="90"/>
      <c r="QYU5" s="90"/>
      <c r="QYV5" s="90"/>
      <c r="QYW5" s="90"/>
      <c r="QYX5" s="90"/>
      <c r="QYY5" s="90"/>
      <c r="QYZ5" s="90"/>
      <c r="QZA5" s="90"/>
      <c r="QZB5" s="90"/>
      <c r="QZC5" s="90"/>
      <c r="QZD5" s="90"/>
      <c r="QZE5" s="90"/>
      <c r="QZF5" s="90"/>
      <c r="QZG5" s="90"/>
      <c r="QZH5" s="90"/>
      <c r="QZI5" s="90"/>
      <c r="QZJ5" s="90"/>
      <c r="QZK5" s="90"/>
      <c r="QZL5" s="90"/>
      <c r="QZM5" s="90"/>
      <c r="QZN5" s="90"/>
      <c r="QZO5" s="90"/>
      <c r="QZP5" s="90"/>
      <c r="QZQ5" s="90"/>
      <c r="QZR5" s="90"/>
      <c r="QZS5" s="90"/>
      <c r="QZT5" s="90"/>
      <c r="QZU5" s="90"/>
      <c r="QZV5" s="90"/>
      <c r="QZW5" s="90"/>
      <c r="QZX5" s="90"/>
      <c r="QZY5" s="90"/>
      <c r="QZZ5" s="90"/>
      <c r="RAA5" s="90"/>
      <c r="RAB5" s="90"/>
      <c r="RAC5" s="90"/>
      <c r="RAD5" s="90"/>
      <c r="RAE5" s="90"/>
      <c r="RAF5" s="90"/>
      <c r="RAG5" s="90"/>
      <c r="RAH5" s="90"/>
      <c r="RAI5" s="90"/>
      <c r="RAJ5" s="90"/>
      <c r="RAK5" s="90"/>
      <c r="RAL5" s="90"/>
      <c r="RAM5" s="90"/>
      <c r="RAN5" s="90"/>
      <c r="RAO5" s="90"/>
      <c r="RAP5" s="90"/>
      <c r="RAQ5" s="90"/>
      <c r="RAR5" s="90"/>
      <c r="RAS5" s="90"/>
      <c r="RAT5" s="90"/>
      <c r="RAU5" s="90"/>
      <c r="RAV5" s="90"/>
      <c r="RAW5" s="90"/>
      <c r="RAX5" s="90"/>
      <c r="RAY5" s="90"/>
      <c r="RAZ5" s="90"/>
      <c r="RBA5" s="90"/>
      <c r="RBB5" s="90"/>
      <c r="RBC5" s="90"/>
      <c r="RBD5" s="90"/>
      <c r="RBE5" s="90"/>
      <c r="RBF5" s="90"/>
      <c r="RBG5" s="90"/>
      <c r="RBH5" s="90"/>
      <c r="RBI5" s="90"/>
      <c r="RBJ5" s="90"/>
      <c r="RBK5" s="90"/>
      <c r="RBL5" s="90"/>
      <c r="RBM5" s="90"/>
      <c r="RBN5" s="90"/>
      <c r="RBO5" s="90"/>
      <c r="RBP5" s="90"/>
      <c r="RBQ5" s="90"/>
      <c r="RBR5" s="90"/>
      <c r="RBS5" s="90"/>
      <c r="RBT5" s="90"/>
      <c r="RBU5" s="90"/>
      <c r="RBV5" s="90"/>
      <c r="RBW5" s="90"/>
      <c r="RBX5" s="90"/>
      <c r="RBY5" s="90"/>
      <c r="RBZ5" s="90"/>
      <c r="RCA5" s="90"/>
      <c r="RCB5" s="90"/>
      <c r="RCC5" s="90"/>
      <c r="RCD5" s="90"/>
      <c r="RCE5" s="90"/>
      <c r="RCF5" s="90"/>
      <c r="RCG5" s="90"/>
      <c r="RCH5" s="90"/>
      <c r="RCI5" s="90"/>
      <c r="RCJ5" s="90"/>
      <c r="RCK5" s="90"/>
      <c r="RCL5" s="90"/>
      <c r="RCM5" s="90"/>
      <c r="RCN5" s="90"/>
      <c r="RCO5" s="90"/>
      <c r="RCP5" s="90"/>
      <c r="RCQ5" s="90"/>
      <c r="RCR5" s="90"/>
      <c r="RCS5" s="90"/>
      <c r="RCT5" s="90"/>
      <c r="RCU5" s="90"/>
      <c r="RCV5" s="90"/>
      <c r="RCW5" s="90"/>
      <c r="RCX5" s="90"/>
      <c r="RCY5" s="90"/>
      <c r="RCZ5" s="90"/>
      <c r="RDA5" s="90"/>
      <c r="RDB5" s="90"/>
      <c r="RDC5" s="90"/>
      <c r="RDD5" s="90"/>
      <c r="RDE5" s="90"/>
      <c r="RDF5" s="90"/>
      <c r="RDG5" s="90"/>
      <c r="RDH5" s="90"/>
      <c r="RDI5" s="90"/>
      <c r="RDJ5" s="90"/>
      <c r="RDK5" s="90"/>
      <c r="RDL5" s="90"/>
      <c r="RDM5" s="90"/>
      <c r="RDN5" s="90"/>
      <c r="RDO5" s="90"/>
      <c r="RDP5" s="90"/>
      <c r="RDQ5" s="90"/>
      <c r="RDR5" s="90"/>
      <c r="RDS5" s="90"/>
      <c r="RDT5" s="90"/>
      <c r="RDU5" s="90"/>
      <c r="RDV5" s="90"/>
      <c r="RDW5" s="90"/>
      <c r="RDX5" s="90"/>
      <c r="RDY5" s="90"/>
      <c r="RDZ5" s="90"/>
      <c r="REA5" s="90"/>
      <c r="REB5" s="90"/>
      <c r="REC5" s="90"/>
      <c r="RED5" s="90"/>
      <c r="REE5" s="90"/>
      <c r="REF5" s="90"/>
      <c r="REG5" s="90"/>
      <c r="REH5" s="90"/>
      <c r="REI5" s="90"/>
      <c r="REJ5" s="90"/>
      <c r="REK5" s="90"/>
      <c r="REL5" s="90"/>
      <c r="REM5" s="90"/>
      <c r="REN5" s="90"/>
      <c r="REO5" s="90"/>
      <c r="REP5" s="90"/>
      <c r="REQ5" s="90"/>
      <c r="RER5" s="90"/>
      <c r="RES5" s="90"/>
      <c r="RET5" s="90"/>
      <c r="REU5" s="90"/>
      <c r="REV5" s="90"/>
      <c r="REW5" s="90"/>
      <c r="REX5" s="90"/>
      <c r="REY5" s="90"/>
      <c r="REZ5" s="90"/>
      <c r="RFA5" s="90"/>
      <c r="RFB5" s="90"/>
      <c r="RFC5" s="90"/>
      <c r="RFD5" s="90"/>
      <c r="RFE5" s="90"/>
      <c r="RFF5" s="90"/>
      <c r="RFG5" s="90"/>
      <c r="RFH5" s="90"/>
      <c r="RFI5" s="90"/>
      <c r="RFJ5" s="90"/>
      <c r="RFK5" s="90"/>
      <c r="RFL5" s="90"/>
      <c r="RFM5" s="90"/>
      <c r="RFN5" s="90"/>
      <c r="RFO5" s="90"/>
      <c r="RFP5" s="90"/>
      <c r="RFQ5" s="90"/>
      <c r="RFR5" s="90"/>
      <c r="RFS5" s="90"/>
      <c r="RFT5" s="90"/>
      <c r="RFU5" s="90"/>
      <c r="RFV5" s="90"/>
      <c r="RFW5" s="90"/>
      <c r="RFX5" s="90"/>
      <c r="RFY5" s="90"/>
      <c r="RFZ5" s="90"/>
      <c r="RGA5" s="90"/>
      <c r="RGB5" s="90"/>
      <c r="RGC5" s="90"/>
      <c r="RGD5" s="90"/>
      <c r="RGE5" s="90"/>
      <c r="RGF5" s="90"/>
      <c r="RGG5" s="90"/>
      <c r="RGH5" s="90"/>
      <c r="RGI5" s="90"/>
      <c r="RGJ5" s="90"/>
      <c r="RGK5" s="90"/>
      <c r="RGL5" s="90"/>
      <c r="RGM5" s="90"/>
      <c r="RGN5" s="90"/>
      <c r="RGO5" s="90"/>
      <c r="RGP5" s="90"/>
      <c r="RGQ5" s="90"/>
      <c r="RGR5" s="90"/>
      <c r="RGS5" s="90"/>
      <c r="RGT5" s="90"/>
      <c r="RGU5" s="90"/>
      <c r="RGV5" s="90"/>
      <c r="RGW5" s="90"/>
      <c r="RGX5" s="90"/>
      <c r="RGY5" s="90"/>
      <c r="RGZ5" s="90"/>
      <c r="RHA5" s="90"/>
      <c r="RHB5" s="90"/>
      <c r="RHC5" s="90"/>
      <c r="RHD5" s="90"/>
      <c r="RHE5" s="90"/>
      <c r="RHF5" s="90"/>
      <c r="RHG5" s="90"/>
      <c r="RHH5" s="90"/>
      <c r="RHI5" s="90"/>
      <c r="RHJ5" s="90"/>
      <c r="RHK5" s="90"/>
      <c r="RHL5" s="90"/>
      <c r="RHM5" s="90"/>
      <c r="RHN5" s="90"/>
      <c r="RHO5" s="90"/>
      <c r="RHP5" s="90"/>
      <c r="RHQ5" s="90"/>
      <c r="RHR5" s="90"/>
      <c r="RHS5" s="90"/>
      <c r="RHT5" s="90"/>
      <c r="RHU5" s="90"/>
      <c r="RHV5" s="90"/>
      <c r="RHW5" s="90"/>
      <c r="RHX5" s="90"/>
      <c r="RHY5" s="90"/>
      <c r="RHZ5" s="90"/>
      <c r="RIA5" s="90"/>
      <c r="RIB5" s="90"/>
      <c r="RIC5" s="90"/>
      <c r="RID5" s="90"/>
      <c r="RIE5" s="90"/>
      <c r="RIF5" s="90"/>
      <c r="RIG5" s="90"/>
      <c r="RIH5" s="90"/>
      <c r="RII5" s="90"/>
      <c r="RIJ5" s="90"/>
      <c r="RIK5" s="90"/>
      <c r="RIL5" s="90"/>
      <c r="RIM5" s="90"/>
      <c r="RIN5" s="90"/>
      <c r="RIO5" s="90"/>
      <c r="RIP5" s="90"/>
      <c r="RIQ5" s="90"/>
      <c r="RIR5" s="90"/>
      <c r="RIS5" s="90"/>
      <c r="RIT5" s="90"/>
      <c r="RIU5" s="90"/>
      <c r="RIV5" s="90"/>
      <c r="RIW5" s="90"/>
      <c r="RIX5" s="90"/>
      <c r="RIY5" s="90"/>
      <c r="RIZ5" s="90"/>
      <c r="RJA5" s="90"/>
      <c r="RJB5" s="90"/>
      <c r="RJC5" s="90"/>
      <c r="RJD5" s="90"/>
      <c r="RJE5" s="90"/>
      <c r="RJF5" s="90"/>
      <c r="RJG5" s="90"/>
      <c r="RJH5" s="90"/>
      <c r="RJI5" s="90"/>
      <c r="RJJ5" s="90"/>
      <c r="RJK5" s="90"/>
      <c r="RJL5" s="90"/>
      <c r="RJM5" s="90"/>
      <c r="RJN5" s="90"/>
      <c r="RJO5" s="90"/>
      <c r="RJP5" s="90"/>
      <c r="RJQ5" s="90"/>
      <c r="RJR5" s="90"/>
      <c r="RJS5" s="90"/>
      <c r="RJT5" s="90"/>
      <c r="RJU5" s="90"/>
      <c r="RJV5" s="90"/>
      <c r="RJW5" s="90"/>
      <c r="RJX5" s="90"/>
      <c r="RJY5" s="90"/>
      <c r="RJZ5" s="90"/>
      <c r="RKA5" s="90"/>
      <c r="RKB5" s="90"/>
      <c r="RKC5" s="90"/>
      <c r="RKD5" s="90"/>
      <c r="RKE5" s="90"/>
      <c r="RKF5" s="90"/>
      <c r="RKG5" s="90"/>
      <c r="RKH5" s="90"/>
      <c r="RKI5" s="90"/>
      <c r="RKJ5" s="90"/>
      <c r="RKK5" s="90"/>
      <c r="RKL5" s="90"/>
      <c r="RKM5" s="90"/>
      <c r="RKN5" s="90"/>
      <c r="RKO5" s="90"/>
      <c r="RKP5" s="90"/>
      <c r="RKQ5" s="90"/>
      <c r="RKR5" s="90"/>
      <c r="RKS5" s="90"/>
      <c r="RKT5" s="90"/>
      <c r="RKU5" s="90"/>
      <c r="RKV5" s="90"/>
      <c r="RKW5" s="90"/>
      <c r="RKX5" s="90"/>
      <c r="RKY5" s="90"/>
      <c r="RKZ5" s="90"/>
      <c r="RLA5" s="90"/>
      <c r="RLB5" s="90"/>
      <c r="RLC5" s="90"/>
      <c r="RLD5" s="90"/>
      <c r="RLE5" s="90"/>
      <c r="RLF5" s="90"/>
      <c r="RLG5" s="90"/>
      <c r="RLH5" s="90"/>
      <c r="RLI5" s="90"/>
      <c r="RLJ5" s="90"/>
      <c r="RLK5" s="90"/>
      <c r="RLL5" s="90"/>
      <c r="RLM5" s="90"/>
      <c r="RLN5" s="90"/>
      <c r="RLO5" s="90"/>
      <c r="RLP5" s="90"/>
      <c r="RLQ5" s="90"/>
      <c r="RLR5" s="90"/>
      <c r="RLS5" s="90"/>
      <c r="RLT5" s="90"/>
      <c r="RLU5" s="90"/>
      <c r="RLV5" s="90"/>
      <c r="RLW5" s="90"/>
      <c r="RLX5" s="90"/>
      <c r="RLY5" s="90"/>
      <c r="RLZ5" s="90"/>
      <c r="RMA5" s="90"/>
      <c r="RMB5" s="90"/>
      <c r="RMC5" s="90"/>
      <c r="RMD5" s="90"/>
      <c r="RME5" s="90"/>
      <c r="RMF5" s="90"/>
      <c r="RMG5" s="90"/>
      <c r="RMH5" s="90"/>
      <c r="RMI5" s="90"/>
      <c r="RMJ5" s="90"/>
      <c r="RMK5" s="90"/>
      <c r="RML5" s="90"/>
      <c r="RMM5" s="90"/>
      <c r="RMN5" s="90"/>
      <c r="RMO5" s="90"/>
      <c r="RMP5" s="90"/>
      <c r="RMQ5" s="90"/>
      <c r="RMR5" s="90"/>
      <c r="RMS5" s="90"/>
      <c r="RMT5" s="90"/>
      <c r="RMU5" s="90"/>
      <c r="RMV5" s="90"/>
      <c r="RMW5" s="90"/>
      <c r="RMX5" s="90"/>
      <c r="RMY5" s="90"/>
      <c r="RMZ5" s="90"/>
      <c r="RNA5" s="90"/>
      <c r="RNB5" s="90"/>
      <c r="RNC5" s="90"/>
      <c r="RND5" s="90"/>
      <c r="RNE5" s="90"/>
      <c r="RNF5" s="90"/>
      <c r="RNG5" s="90"/>
      <c r="RNH5" s="90"/>
      <c r="RNI5" s="90"/>
      <c r="RNJ5" s="90"/>
      <c r="RNK5" s="90"/>
      <c r="RNL5" s="90"/>
      <c r="RNM5" s="90"/>
      <c r="RNN5" s="90"/>
      <c r="RNO5" s="90"/>
      <c r="RNP5" s="90"/>
      <c r="RNQ5" s="90"/>
      <c r="RNR5" s="90"/>
      <c r="RNS5" s="90"/>
      <c r="RNT5" s="90"/>
      <c r="RNU5" s="90"/>
      <c r="RNV5" s="90"/>
      <c r="RNW5" s="90"/>
      <c r="RNX5" s="90"/>
      <c r="RNY5" s="90"/>
      <c r="RNZ5" s="90"/>
      <c r="ROA5" s="90"/>
      <c r="ROB5" s="90"/>
      <c r="ROC5" s="90"/>
      <c r="ROD5" s="90"/>
      <c r="ROE5" s="90"/>
      <c r="ROF5" s="90"/>
      <c r="ROG5" s="90"/>
      <c r="ROH5" s="90"/>
      <c r="ROI5" s="90"/>
      <c r="ROJ5" s="90"/>
      <c r="ROK5" s="90"/>
      <c r="ROL5" s="90"/>
      <c r="ROM5" s="90"/>
      <c r="RON5" s="90"/>
      <c r="ROO5" s="90"/>
      <c r="ROP5" s="90"/>
      <c r="ROQ5" s="90"/>
      <c r="ROR5" s="90"/>
      <c r="ROS5" s="90"/>
      <c r="ROT5" s="90"/>
      <c r="ROU5" s="90"/>
      <c r="ROV5" s="90"/>
      <c r="ROW5" s="90"/>
      <c r="ROX5" s="90"/>
      <c r="ROY5" s="90"/>
      <c r="ROZ5" s="90"/>
      <c r="RPA5" s="90"/>
      <c r="RPB5" s="90"/>
      <c r="RPC5" s="90"/>
      <c r="RPD5" s="90"/>
      <c r="RPE5" s="90"/>
      <c r="RPF5" s="90"/>
      <c r="RPG5" s="90"/>
      <c r="RPH5" s="90"/>
      <c r="RPI5" s="90"/>
      <c r="RPJ5" s="90"/>
      <c r="RPK5" s="90"/>
      <c r="RPL5" s="90"/>
      <c r="RPM5" s="90"/>
      <c r="RPN5" s="90"/>
      <c r="RPO5" s="90"/>
      <c r="RPP5" s="90"/>
      <c r="RPQ5" s="90"/>
      <c r="RPR5" s="90"/>
      <c r="RPS5" s="90"/>
      <c r="RPT5" s="90"/>
      <c r="RPU5" s="90"/>
      <c r="RPV5" s="90"/>
      <c r="RPW5" s="90"/>
      <c r="RPX5" s="90"/>
      <c r="RPY5" s="90"/>
      <c r="RPZ5" s="90"/>
      <c r="RQA5" s="90"/>
      <c r="RQB5" s="90"/>
      <c r="RQC5" s="90"/>
      <c r="RQD5" s="90"/>
      <c r="RQE5" s="90"/>
      <c r="RQF5" s="90"/>
      <c r="RQG5" s="90"/>
      <c r="RQH5" s="90"/>
      <c r="RQI5" s="90"/>
      <c r="RQJ5" s="90"/>
      <c r="RQK5" s="90"/>
      <c r="RQL5" s="90"/>
      <c r="RQM5" s="90"/>
      <c r="RQN5" s="90"/>
      <c r="RQO5" s="90"/>
      <c r="RQP5" s="90"/>
      <c r="RQQ5" s="90"/>
      <c r="RQR5" s="90"/>
      <c r="RQS5" s="90"/>
      <c r="RQT5" s="90"/>
      <c r="RQU5" s="90"/>
      <c r="RQV5" s="90"/>
      <c r="RQW5" s="90"/>
      <c r="RQX5" s="90"/>
      <c r="RQY5" s="90"/>
      <c r="RQZ5" s="90"/>
      <c r="RRA5" s="90"/>
      <c r="RRB5" s="90"/>
      <c r="RRC5" s="90"/>
      <c r="RRD5" s="90"/>
      <c r="RRE5" s="90"/>
      <c r="RRF5" s="90"/>
      <c r="RRG5" s="90"/>
      <c r="RRH5" s="90"/>
      <c r="RRI5" s="90"/>
      <c r="RRJ5" s="90"/>
      <c r="RRK5" s="90"/>
      <c r="RRL5" s="90"/>
      <c r="RRM5" s="90"/>
      <c r="RRN5" s="90"/>
      <c r="RRO5" s="90"/>
      <c r="RRP5" s="90"/>
      <c r="RRQ5" s="90"/>
      <c r="RRR5" s="90"/>
      <c r="RRS5" s="90"/>
      <c r="RRT5" s="90"/>
      <c r="RRU5" s="90"/>
      <c r="RRV5" s="90"/>
      <c r="RRW5" s="90"/>
      <c r="RRX5" s="90"/>
      <c r="RRY5" s="90"/>
      <c r="RRZ5" s="90"/>
      <c r="RSA5" s="90"/>
      <c r="RSB5" s="90"/>
      <c r="RSC5" s="90"/>
      <c r="RSD5" s="90"/>
      <c r="RSE5" s="90"/>
      <c r="RSF5" s="90"/>
      <c r="RSG5" s="90"/>
      <c r="RSH5" s="90"/>
      <c r="RSI5" s="90"/>
      <c r="RSJ5" s="90"/>
      <c r="RSK5" s="90"/>
      <c r="RSL5" s="90"/>
      <c r="RSM5" s="90"/>
      <c r="RSN5" s="90"/>
      <c r="RSO5" s="90"/>
      <c r="RSP5" s="90"/>
      <c r="RSQ5" s="90"/>
      <c r="RSR5" s="90"/>
      <c r="RSS5" s="90"/>
      <c r="RST5" s="90"/>
      <c r="RSU5" s="90"/>
      <c r="RSV5" s="90"/>
      <c r="RSW5" s="90"/>
      <c r="RSX5" s="90"/>
      <c r="RSY5" s="90"/>
      <c r="RSZ5" s="90"/>
      <c r="RTA5" s="90"/>
      <c r="RTB5" s="90"/>
      <c r="RTC5" s="90"/>
      <c r="RTD5" s="90"/>
      <c r="RTE5" s="90"/>
      <c r="RTF5" s="90"/>
      <c r="RTG5" s="90"/>
      <c r="RTH5" s="90"/>
      <c r="RTI5" s="90"/>
      <c r="RTJ5" s="90"/>
      <c r="RTK5" s="90"/>
      <c r="RTL5" s="90"/>
      <c r="RTM5" s="90"/>
      <c r="RTN5" s="90"/>
      <c r="RTO5" s="90"/>
      <c r="RTP5" s="90"/>
      <c r="RTQ5" s="90"/>
      <c r="RTR5" s="90"/>
      <c r="RTS5" s="90"/>
      <c r="RTT5" s="90"/>
      <c r="RTU5" s="90"/>
      <c r="RTV5" s="90"/>
      <c r="RTW5" s="90"/>
      <c r="RTX5" s="90"/>
      <c r="RTY5" s="90"/>
      <c r="RTZ5" s="90"/>
      <c r="RUA5" s="90"/>
      <c r="RUB5" s="90"/>
      <c r="RUC5" s="90"/>
      <c r="RUD5" s="90"/>
      <c r="RUE5" s="90"/>
      <c r="RUF5" s="90"/>
      <c r="RUG5" s="90"/>
      <c r="RUH5" s="90"/>
      <c r="RUI5" s="90"/>
      <c r="RUJ5" s="90"/>
      <c r="RUK5" s="90"/>
      <c r="RUL5" s="90"/>
      <c r="RUM5" s="90"/>
      <c r="RUN5" s="90"/>
      <c r="RUO5" s="90"/>
      <c r="RUP5" s="90"/>
      <c r="RUQ5" s="90"/>
      <c r="RUR5" s="90"/>
      <c r="RUS5" s="90"/>
      <c r="RUT5" s="90"/>
      <c r="RUU5" s="90"/>
      <c r="RUV5" s="90"/>
      <c r="RUW5" s="90"/>
      <c r="RUX5" s="90"/>
      <c r="RUY5" s="90"/>
      <c r="RUZ5" s="90"/>
      <c r="RVA5" s="90"/>
      <c r="RVB5" s="90"/>
      <c r="RVC5" s="90"/>
      <c r="RVD5" s="90"/>
      <c r="RVE5" s="90"/>
      <c r="RVF5" s="90"/>
      <c r="RVG5" s="90"/>
      <c r="RVH5" s="90"/>
      <c r="RVI5" s="90"/>
      <c r="RVJ5" s="90"/>
      <c r="RVK5" s="90"/>
      <c r="RVL5" s="90"/>
      <c r="RVM5" s="90"/>
      <c r="RVN5" s="90"/>
      <c r="RVO5" s="90"/>
      <c r="RVP5" s="90"/>
      <c r="RVQ5" s="90"/>
      <c r="RVR5" s="90"/>
      <c r="RVS5" s="90"/>
      <c r="RVT5" s="90"/>
      <c r="RVU5" s="90"/>
      <c r="RVV5" s="90"/>
      <c r="RVW5" s="90"/>
      <c r="RVX5" s="90"/>
      <c r="RVY5" s="90"/>
      <c r="RVZ5" s="90"/>
      <c r="RWA5" s="90"/>
      <c r="RWB5" s="90"/>
      <c r="RWC5" s="90"/>
      <c r="RWD5" s="90"/>
      <c r="RWE5" s="90"/>
      <c r="RWF5" s="90"/>
      <c r="RWG5" s="90"/>
      <c r="RWH5" s="90"/>
      <c r="RWI5" s="90"/>
      <c r="RWJ5" s="90"/>
      <c r="RWK5" s="90"/>
      <c r="RWL5" s="90"/>
      <c r="RWM5" s="90"/>
      <c r="RWN5" s="90"/>
      <c r="RWO5" s="90"/>
      <c r="RWP5" s="90"/>
      <c r="RWQ5" s="90"/>
      <c r="RWR5" s="90"/>
      <c r="RWS5" s="90"/>
      <c r="RWT5" s="90"/>
      <c r="RWU5" s="90"/>
      <c r="RWV5" s="90"/>
      <c r="RWW5" s="90"/>
      <c r="RWX5" s="90"/>
      <c r="RWY5" s="90"/>
      <c r="RWZ5" s="90"/>
      <c r="RXA5" s="90"/>
      <c r="RXB5" s="90"/>
      <c r="RXC5" s="90"/>
      <c r="RXD5" s="90"/>
      <c r="RXE5" s="90"/>
      <c r="RXF5" s="90"/>
      <c r="RXG5" s="90"/>
      <c r="RXH5" s="90"/>
      <c r="RXI5" s="90"/>
      <c r="RXJ5" s="90"/>
      <c r="RXK5" s="90"/>
      <c r="RXL5" s="90"/>
      <c r="RXM5" s="90"/>
      <c r="RXN5" s="90"/>
      <c r="RXO5" s="90"/>
      <c r="RXP5" s="90"/>
      <c r="RXQ5" s="90"/>
      <c r="RXR5" s="90"/>
      <c r="RXS5" s="90"/>
      <c r="RXT5" s="90"/>
      <c r="RXU5" s="90"/>
      <c r="RXV5" s="90"/>
      <c r="RXW5" s="90"/>
      <c r="RXX5" s="90"/>
      <c r="RXY5" s="90"/>
      <c r="RXZ5" s="90"/>
      <c r="RYA5" s="90"/>
      <c r="RYB5" s="90"/>
      <c r="RYC5" s="90"/>
      <c r="RYD5" s="90"/>
      <c r="RYE5" s="90"/>
      <c r="RYF5" s="90"/>
      <c r="RYG5" s="90"/>
      <c r="RYH5" s="90"/>
      <c r="RYI5" s="90"/>
      <c r="RYJ5" s="90"/>
      <c r="RYK5" s="90"/>
      <c r="RYL5" s="90"/>
      <c r="RYM5" s="90"/>
      <c r="RYN5" s="90"/>
      <c r="RYO5" s="90"/>
      <c r="RYP5" s="90"/>
      <c r="RYQ5" s="90"/>
      <c r="RYR5" s="90"/>
      <c r="RYS5" s="90"/>
      <c r="RYT5" s="90"/>
      <c r="RYU5" s="90"/>
      <c r="RYV5" s="90"/>
      <c r="RYW5" s="90"/>
      <c r="RYX5" s="90"/>
      <c r="RYY5" s="90"/>
      <c r="RYZ5" s="90"/>
      <c r="RZA5" s="90"/>
      <c r="RZB5" s="90"/>
      <c r="RZC5" s="90"/>
      <c r="RZD5" s="90"/>
      <c r="RZE5" s="90"/>
      <c r="RZF5" s="90"/>
      <c r="RZG5" s="90"/>
      <c r="RZH5" s="90"/>
      <c r="RZI5" s="90"/>
      <c r="RZJ5" s="90"/>
      <c r="RZK5" s="90"/>
      <c r="RZL5" s="90"/>
      <c r="RZM5" s="90"/>
      <c r="RZN5" s="90"/>
      <c r="RZO5" s="90"/>
      <c r="RZP5" s="90"/>
      <c r="RZQ5" s="90"/>
      <c r="RZR5" s="90"/>
      <c r="RZS5" s="90"/>
      <c r="RZT5" s="90"/>
      <c r="RZU5" s="90"/>
      <c r="RZV5" s="90"/>
      <c r="RZW5" s="90"/>
      <c r="RZX5" s="90"/>
      <c r="RZY5" s="90"/>
      <c r="RZZ5" s="90"/>
      <c r="SAA5" s="90"/>
      <c r="SAB5" s="90"/>
      <c r="SAC5" s="90"/>
      <c r="SAD5" s="90"/>
      <c r="SAE5" s="90"/>
      <c r="SAF5" s="90"/>
      <c r="SAG5" s="90"/>
      <c r="SAH5" s="90"/>
      <c r="SAI5" s="90"/>
      <c r="SAJ5" s="90"/>
      <c r="SAK5" s="90"/>
      <c r="SAL5" s="90"/>
      <c r="SAM5" s="90"/>
      <c r="SAN5" s="90"/>
      <c r="SAO5" s="90"/>
      <c r="SAP5" s="90"/>
      <c r="SAQ5" s="90"/>
      <c r="SAR5" s="90"/>
      <c r="SAS5" s="90"/>
      <c r="SAT5" s="90"/>
      <c r="SAU5" s="90"/>
      <c r="SAV5" s="90"/>
      <c r="SAW5" s="90"/>
      <c r="SAX5" s="90"/>
      <c r="SAY5" s="90"/>
      <c r="SAZ5" s="90"/>
      <c r="SBA5" s="90"/>
      <c r="SBB5" s="90"/>
      <c r="SBC5" s="90"/>
      <c r="SBD5" s="90"/>
      <c r="SBE5" s="90"/>
      <c r="SBF5" s="90"/>
      <c r="SBG5" s="90"/>
      <c r="SBH5" s="90"/>
      <c r="SBI5" s="90"/>
      <c r="SBJ5" s="90"/>
      <c r="SBK5" s="90"/>
      <c r="SBL5" s="90"/>
      <c r="SBM5" s="90"/>
      <c r="SBN5" s="90"/>
      <c r="SBO5" s="90"/>
      <c r="SBP5" s="90"/>
      <c r="SBQ5" s="90"/>
      <c r="SBR5" s="90"/>
      <c r="SBS5" s="90"/>
      <c r="SBT5" s="90"/>
      <c r="SBU5" s="90"/>
      <c r="SBV5" s="90"/>
      <c r="SBW5" s="90"/>
      <c r="SBX5" s="90"/>
      <c r="SBY5" s="90"/>
      <c r="SBZ5" s="90"/>
      <c r="SCA5" s="90"/>
      <c r="SCB5" s="90"/>
      <c r="SCC5" s="90"/>
      <c r="SCD5" s="90"/>
      <c r="SCE5" s="90"/>
      <c r="SCF5" s="90"/>
      <c r="SCG5" s="90"/>
      <c r="SCH5" s="90"/>
      <c r="SCI5" s="90"/>
      <c r="SCJ5" s="90"/>
      <c r="SCK5" s="90"/>
      <c r="SCL5" s="90"/>
      <c r="SCM5" s="90"/>
      <c r="SCN5" s="90"/>
      <c r="SCO5" s="90"/>
      <c r="SCP5" s="90"/>
      <c r="SCQ5" s="90"/>
      <c r="SCR5" s="90"/>
      <c r="SCS5" s="90"/>
      <c r="SCT5" s="90"/>
      <c r="SCU5" s="90"/>
      <c r="SCV5" s="90"/>
      <c r="SCW5" s="90"/>
      <c r="SCX5" s="90"/>
      <c r="SCY5" s="90"/>
      <c r="SCZ5" s="90"/>
      <c r="SDA5" s="90"/>
      <c r="SDB5" s="90"/>
      <c r="SDC5" s="90"/>
      <c r="SDD5" s="90"/>
      <c r="SDE5" s="90"/>
      <c r="SDF5" s="90"/>
      <c r="SDG5" s="90"/>
      <c r="SDH5" s="90"/>
      <c r="SDI5" s="90"/>
      <c r="SDJ5" s="90"/>
      <c r="SDK5" s="90"/>
      <c r="SDL5" s="90"/>
      <c r="SDM5" s="90"/>
      <c r="SDN5" s="90"/>
      <c r="SDO5" s="90"/>
      <c r="SDP5" s="90"/>
      <c r="SDQ5" s="90"/>
      <c r="SDR5" s="90"/>
      <c r="SDS5" s="90"/>
      <c r="SDT5" s="90"/>
      <c r="SDU5" s="90"/>
      <c r="SDV5" s="90"/>
      <c r="SDW5" s="90"/>
      <c r="SDX5" s="90"/>
      <c r="SDY5" s="90"/>
      <c r="SDZ5" s="90"/>
      <c r="SEA5" s="90"/>
      <c r="SEB5" s="90"/>
      <c r="SEC5" s="90"/>
      <c r="SED5" s="90"/>
      <c r="SEE5" s="90"/>
      <c r="SEF5" s="90"/>
      <c r="SEG5" s="90"/>
      <c r="SEH5" s="90"/>
      <c r="SEI5" s="90"/>
      <c r="SEJ5" s="90"/>
      <c r="SEK5" s="90"/>
      <c r="SEL5" s="90"/>
      <c r="SEM5" s="90"/>
      <c r="SEN5" s="90"/>
      <c r="SEO5" s="90"/>
      <c r="SEP5" s="90"/>
      <c r="SEQ5" s="90"/>
      <c r="SER5" s="90"/>
      <c r="SES5" s="90"/>
      <c r="SET5" s="90"/>
      <c r="SEU5" s="90"/>
      <c r="SEV5" s="90"/>
      <c r="SEW5" s="90"/>
      <c r="SEX5" s="90"/>
      <c r="SEY5" s="90"/>
      <c r="SEZ5" s="90"/>
      <c r="SFA5" s="90"/>
      <c r="SFB5" s="90"/>
      <c r="SFC5" s="90"/>
      <c r="SFD5" s="90"/>
      <c r="SFE5" s="90"/>
      <c r="SFF5" s="90"/>
      <c r="SFG5" s="90"/>
      <c r="SFH5" s="90"/>
      <c r="SFI5" s="90"/>
      <c r="SFJ5" s="90"/>
      <c r="SFK5" s="90"/>
      <c r="SFL5" s="90"/>
      <c r="SFM5" s="90"/>
      <c r="SFN5" s="90"/>
      <c r="SFO5" s="90"/>
      <c r="SFP5" s="90"/>
      <c r="SFQ5" s="90"/>
      <c r="SFR5" s="90"/>
      <c r="SFS5" s="90"/>
      <c r="SFT5" s="90"/>
      <c r="SFU5" s="90"/>
      <c r="SFV5" s="90"/>
      <c r="SFW5" s="90"/>
      <c r="SFX5" s="90"/>
      <c r="SFY5" s="90"/>
      <c r="SFZ5" s="90"/>
      <c r="SGA5" s="90"/>
      <c r="SGB5" s="90"/>
      <c r="SGC5" s="90"/>
      <c r="SGD5" s="90"/>
      <c r="SGE5" s="90"/>
      <c r="SGF5" s="90"/>
      <c r="SGG5" s="90"/>
      <c r="SGH5" s="90"/>
      <c r="SGI5" s="90"/>
      <c r="SGJ5" s="90"/>
      <c r="SGK5" s="90"/>
      <c r="SGL5" s="90"/>
      <c r="SGM5" s="90"/>
      <c r="SGN5" s="90"/>
      <c r="SGO5" s="90"/>
      <c r="SGP5" s="90"/>
      <c r="SGQ5" s="90"/>
      <c r="SGR5" s="90"/>
      <c r="SGS5" s="90"/>
      <c r="SGT5" s="90"/>
      <c r="SGU5" s="90"/>
      <c r="SGV5" s="90"/>
      <c r="SGW5" s="90"/>
      <c r="SGX5" s="90"/>
      <c r="SGY5" s="90"/>
      <c r="SGZ5" s="90"/>
      <c r="SHA5" s="90"/>
      <c r="SHB5" s="90"/>
      <c r="SHC5" s="90"/>
      <c r="SHD5" s="90"/>
      <c r="SHE5" s="90"/>
      <c r="SHF5" s="90"/>
      <c r="SHG5" s="90"/>
      <c r="SHH5" s="90"/>
      <c r="SHI5" s="90"/>
      <c r="SHJ5" s="90"/>
      <c r="SHK5" s="90"/>
      <c r="SHL5" s="90"/>
      <c r="SHM5" s="90"/>
      <c r="SHN5" s="90"/>
      <c r="SHO5" s="90"/>
      <c r="SHP5" s="90"/>
      <c r="SHQ5" s="90"/>
      <c r="SHR5" s="90"/>
      <c r="SHS5" s="90"/>
      <c r="SHT5" s="90"/>
      <c r="SHU5" s="90"/>
      <c r="SHV5" s="90"/>
      <c r="SHW5" s="90"/>
      <c r="SHX5" s="90"/>
      <c r="SHY5" s="90"/>
      <c r="SHZ5" s="90"/>
      <c r="SIA5" s="90"/>
      <c r="SIB5" s="90"/>
      <c r="SIC5" s="90"/>
      <c r="SID5" s="90"/>
      <c r="SIE5" s="90"/>
      <c r="SIF5" s="90"/>
      <c r="SIG5" s="90"/>
      <c r="SIH5" s="90"/>
      <c r="SII5" s="90"/>
      <c r="SIJ5" s="90"/>
      <c r="SIK5" s="90"/>
      <c r="SIL5" s="90"/>
      <c r="SIM5" s="90"/>
      <c r="SIN5" s="90"/>
      <c r="SIO5" s="90"/>
      <c r="SIP5" s="90"/>
      <c r="SIQ5" s="90"/>
      <c r="SIR5" s="90"/>
      <c r="SIS5" s="90"/>
      <c r="SIT5" s="90"/>
      <c r="SIU5" s="90"/>
      <c r="SIV5" s="90"/>
      <c r="SIW5" s="90"/>
      <c r="SIX5" s="90"/>
      <c r="SIY5" s="90"/>
      <c r="SIZ5" s="90"/>
      <c r="SJA5" s="90"/>
      <c r="SJB5" s="90"/>
      <c r="SJC5" s="90"/>
      <c r="SJD5" s="90"/>
      <c r="SJE5" s="90"/>
      <c r="SJF5" s="90"/>
      <c r="SJG5" s="90"/>
      <c r="SJH5" s="90"/>
      <c r="SJI5" s="90"/>
      <c r="SJJ5" s="90"/>
      <c r="SJK5" s="90"/>
      <c r="SJL5" s="90"/>
      <c r="SJM5" s="90"/>
      <c r="SJN5" s="90"/>
      <c r="SJO5" s="90"/>
      <c r="SJP5" s="90"/>
      <c r="SJQ5" s="90"/>
      <c r="SJR5" s="90"/>
      <c r="SJS5" s="90"/>
      <c r="SJT5" s="90"/>
      <c r="SJU5" s="90"/>
      <c r="SJV5" s="90"/>
      <c r="SJW5" s="90"/>
      <c r="SJX5" s="90"/>
      <c r="SJY5" s="90"/>
      <c r="SJZ5" s="90"/>
      <c r="SKA5" s="90"/>
      <c r="SKB5" s="90"/>
      <c r="SKC5" s="90"/>
      <c r="SKD5" s="90"/>
      <c r="SKE5" s="90"/>
      <c r="SKF5" s="90"/>
      <c r="SKG5" s="90"/>
      <c r="SKH5" s="90"/>
      <c r="SKI5" s="90"/>
      <c r="SKJ5" s="90"/>
      <c r="SKK5" s="90"/>
      <c r="SKL5" s="90"/>
      <c r="SKM5" s="90"/>
      <c r="SKN5" s="90"/>
      <c r="SKO5" s="90"/>
      <c r="SKP5" s="90"/>
      <c r="SKQ5" s="90"/>
      <c r="SKR5" s="90"/>
      <c r="SKS5" s="90"/>
      <c r="SKT5" s="90"/>
      <c r="SKU5" s="90"/>
      <c r="SKV5" s="90"/>
      <c r="SKW5" s="90"/>
      <c r="SKX5" s="90"/>
      <c r="SKY5" s="90"/>
      <c r="SKZ5" s="90"/>
      <c r="SLA5" s="90"/>
      <c r="SLB5" s="90"/>
      <c r="SLC5" s="90"/>
      <c r="SLD5" s="90"/>
      <c r="SLE5" s="90"/>
      <c r="SLF5" s="90"/>
      <c r="SLG5" s="90"/>
      <c r="SLH5" s="90"/>
      <c r="SLI5" s="90"/>
      <c r="SLJ5" s="90"/>
      <c r="SLK5" s="90"/>
      <c r="SLL5" s="90"/>
      <c r="SLM5" s="90"/>
      <c r="SLN5" s="90"/>
      <c r="SLO5" s="90"/>
      <c r="SLP5" s="90"/>
      <c r="SLQ5" s="90"/>
      <c r="SLR5" s="90"/>
      <c r="SLS5" s="90"/>
      <c r="SLT5" s="90"/>
      <c r="SLU5" s="90"/>
      <c r="SLV5" s="90"/>
      <c r="SLW5" s="90"/>
      <c r="SLX5" s="90"/>
      <c r="SLY5" s="90"/>
      <c r="SLZ5" s="90"/>
      <c r="SMA5" s="90"/>
      <c r="SMB5" s="90"/>
      <c r="SMC5" s="90"/>
      <c r="SMD5" s="90"/>
      <c r="SME5" s="90"/>
      <c r="SMF5" s="90"/>
      <c r="SMG5" s="90"/>
      <c r="SMH5" s="90"/>
      <c r="SMI5" s="90"/>
      <c r="SMJ5" s="90"/>
      <c r="SMK5" s="90"/>
      <c r="SML5" s="90"/>
      <c r="SMM5" s="90"/>
      <c r="SMN5" s="90"/>
      <c r="SMO5" s="90"/>
      <c r="SMP5" s="90"/>
      <c r="SMQ5" s="90"/>
      <c r="SMR5" s="90"/>
      <c r="SMS5" s="90"/>
      <c r="SMT5" s="90"/>
      <c r="SMU5" s="90"/>
      <c r="SMV5" s="90"/>
      <c r="SMW5" s="90"/>
      <c r="SMX5" s="90"/>
      <c r="SMY5" s="90"/>
      <c r="SMZ5" s="90"/>
      <c r="SNA5" s="90"/>
      <c r="SNB5" s="90"/>
      <c r="SNC5" s="90"/>
      <c r="SND5" s="90"/>
      <c r="SNE5" s="90"/>
      <c r="SNF5" s="90"/>
      <c r="SNG5" s="90"/>
      <c r="SNH5" s="90"/>
      <c r="SNI5" s="90"/>
      <c r="SNJ5" s="90"/>
      <c r="SNK5" s="90"/>
      <c r="SNL5" s="90"/>
      <c r="SNM5" s="90"/>
      <c r="SNN5" s="90"/>
      <c r="SNO5" s="90"/>
      <c r="SNP5" s="90"/>
      <c r="SNQ5" s="90"/>
      <c r="SNR5" s="90"/>
      <c r="SNS5" s="90"/>
      <c r="SNT5" s="90"/>
      <c r="SNU5" s="90"/>
      <c r="SNV5" s="90"/>
      <c r="SNW5" s="90"/>
      <c r="SNX5" s="90"/>
      <c r="SNY5" s="90"/>
      <c r="SNZ5" s="90"/>
      <c r="SOA5" s="90"/>
      <c r="SOB5" s="90"/>
      <c r="SOC5" s="90"/>
      <c r="SOD5" s="90"/>
      <c r="SOE5" s="90"/>
      <c r="SOF5" s="90"/>
      <c r="SOG5" s="90"/>
      <c r="SOH5" s="90"/>
      <c r="SOI5" s="90"/>
      <c r="SOJ5" s="90"/>
      <c r="SOK5" s="90"/>
      <c r="SOL5" s="90"/>
      <c r="SOM5" s="90"/>
      <c r="SON5" s="90"/>
      <c r="SOO5" s="90"/>
      <c r="SOP5" s="90"/>
      <c r="SOQ5" s="90"/>
      <c r="SOR5" s="90"/>
      <c r="SOS5" s="90"/>
      <c r="SOT5" s="90"/>
      <c r="SOU5" s="90"/>
      <c r="SOV5" s="90"/>
      <c r="SOW5" s="90"/>
      <c r="SOX5" s="90"/>
      <c r="SOY5" s="90"/>
      <c r="SOZ5" s="90"/>
      <c r="SPA5" s="90"/>
      <c r="SPB5" s="90"/>
      <c r="SPC5" s="90"/>
      <c r="SPD5" s="90"/>
      <c r="SPE5" s="90"/>
      <c r="SPF5" s="90"/>
      <c r="SPG5" s="90"/>
      <c r="SPH5" s="90"/>
      <c r="SPI5" s="90"/>
      <c r="SPJ5" s="90"/>
      <c r="SPK5" s="90"/>
      <c r="SPL5" s="90"/>
      <c r="SPM5" s="90"/>
      <c r="SPN5" s="90"/>
      <c r="SPO5" s="90"/>
      <c r="SPP5" s="90"/>
      <c r="SPQ5" s="90"/>
      <c r="SPR5" s="90"/>
      <c r="SPS5" s="90"/>
      <c r="SPT5" s="90"/>
      <c r="SPU5" s="90"/>
      <c r="SPV5" s="90"/>
      <c r="SPW5" s="90"/>
      <c r="SPX5" s="90"/>
      <c r="SPY5" s="90"/>
      <c r="SPZ5" s="90"/>
      <c r="SQA5" s="90"/>
      <c r="SQB5" s="90"/>
      <c r="SQC5" s="90"/>
      <c r="SQD5" s="90"/>
      <c r="SQE5" s="90"/>
      <c r="SQF5" s="90"/>
      <c r="SQG5" s="90"/>
      <c r="SQH5" s="90"/>
      <c r="SQI5" s="90"/>
      <c r="SQJ5" s="90"/>
      <c r="SQK5" s="90"/>
      <c r="SQL5" s="90"/>
      <c r="SQM5" s="90"/>
      <c r="SQN5" s="90"/>
      <c r="SQO5" s="90"/>
      <c r="SQP5" s="90"/>
      <c r="SQQ5" s="90"/>
      <c r="SQR5" s="90"/>
      <c r="SQS5" s="90"/>
      <c r="SQT5" s="90"/>
      <c r="SQU5" s="90"/>
      <c r="SQV5" s="90"/>
      <c r="SQW5" s="90"/>
      <c r="SQX5" s="90"/>
      <c r="SQY5" s="90"/>
      <c r="SQZ5" s="90"/>
      <c r="SRA5" s="90"/>
      <c r="SRB5" s="90"/>
      <c r="SRC5" s="90"/>
      <c r="SRD5" s="90"/>
      <c r="SRE5" s="90"/>
      <c r="SRF5" s="90"/>
      <c r="SRG5" s="90"/>
      <c r="SRH5" s="90"/>
      <c r="SRI5" s="90"/>
      <c r="SRJ5" s="90"/>
      <c r="SRK5" s="90"/>
      <c r="SRL5" s="90"/>
      <c r="SRM5" s="90"/>
      <c r="SRN5" s="90"/>
      <c r="SRO5" s="90"/>
      <c r="SRP5" s="90"/>
      <c r="SRQ5" s="90"/>
      <c r="SRR5" s="90"/>
      <c r="SRS5" s="90"/>
      <c r="SRT5" s="90"/>
      <c r="SRU5" s="90"/>
      <c r="SRV5" s="90"/>
      <c r="SRW5" s="90"/>
      <c r="SRX5" s="90"/>
      <c r="SRY5" s="90"/>
      <c r="SRZ5" s="90"/>
      <c r="SSA5" s="90"/>
      <c r="SSB5" s="90"/>
      <c r="SSC5" s="90"/>
      <c r="SSD5" s="90"/>
      <c r="SSE5" s="90"/>
      <c r="SSF5" s="90"/>
      <c r="SSG5" s="90"/>
      <c r="SSH5" s="90"/>
      <c r="SSI5" s="90"/>
      <c r="SSJ5" s="90"/>
      <c r="SSK5" s="90"/>
      <c r="SSL5" s="90"/>
      <c r="SSM5" s="90"/>
      <c r="SSN5" s="90"/>
      <c r="SSO5" s="90"/>
      <c r="SSP5" s="90"/>
      <c r="SSQ5" s="90"/>
      <c r="SSR5" s="90"/>
      <c r="SSS5" s="90"/>
      <c r="SST5" s="90"/>
      <c r="SSU5" s="90"/>
      <c r="SSV5" s="90"/>
      <c r="SSW5" s="90"/>
      <c r="SSX5" s="90"/>
      <c r="SSY5" s="90"/>
      <c r="SSZ5" s="90"/>
      <c r="STA5" s="90"/>
      <c r="STB5" s="90"/>
      <c r="STC5" s="90"/>
      <c r="STD5" s="90"/>
      <c r="STE5" s="90"/>
      <c r="STF5" s="90"/>
      <c r="STG5" s="90"/>
      <c r="STH5" s="90"/>
      <c r="STI5" s="90"/>
      <c r="STJ5" s="90"/>
      <c r="STK5" s="90"/>
      <c r="STL5" s="90"/>
      <c r="STM5" s="90"/>
      <c r="STN5" s="90"/>
      <c r="STO5" s="90"/>
      <c r="STP5" s="90"/>
      <c r="STQ5" s="90"/>
      <c r="STR5" s="90"/>
      <c r="STS5" s="90"/>
      <c r="STT5" s="90"/>
      <c r="STU5" s="90"/>
      <c r="STV5" s="90"/>
      <c r="STW5" s="90"/>
      <c r="STX5" s="90"/>
      <c r="STY5" s="90"/>
      <c r="STZ5" s="90"/>
      <c r="SUA5" s="90"/>
      <c r="SUB5" s="90"/>
      <c r="SUC5" s="90"/>
      <c r="SUD5" s="90"/>
      <c r="SUE5" s="90"/>
      <c r="SUF5" s="90"/>
      <c r="SUG5" s="90"/>
      <c r="SUH5" s="90"/>
      <c r="SUI5" s="90"/>
      <c r="SUJ5" s="90"/>
      <c r="SUK5" s="90"/>
      <c r="SUL5" s="90"/>
      <c r="SUM5" s="90"/>
      <c r="SUN5" s="90"/>
      <c r="SUO5" s="90"/>
      <c r="SUP5" s="90"/>
      <c r="SUQ5" s="90"/>
      <c r="SUR5" s="90"/>
      <c r="SUS5" s="90"/>
      <c r="SUT5" s="90"/>
      <c r="SUU5" s="90"/>
      <c r="SUV5" s="90"/>
      <c r="SUW5" s="90"/>
      <c r="SUX5" s="90"/>
      <c r="SUY5" s="90"/>
      <c r="SUZ5" s="90"/>
      <c r="SVA5" s="90"/>
      <c r="SVB5" s="90"/>
      <c r="SVC5" s="90"/>
      <c r="SVD5" s="90"/>
      <c r="SVE5" s="90"/>
      <c r="SVF5" s="90"/>
      <c r="SVG5" s="90"/>
      <c r="SVH5" s="90"/>
      <c r="SVI5" s="90"/>
      <c r="SVJ5" s="90"/>
      <c r="SVK5" s="90"/>
      <c r="SVL5" s="90"/>
      <c r="SVM5" s="90"/>
      <c r="SVN5" s="90"/>
      <c r="SVO5" s="90"/>
      <c r="SVP5" s="90"/>
      <c r="SVQ5" s="90"/>
      <c r="SVR5" s="90"/>
      <c r="SVS5" s="90"/>
      <c r="SVT5" s="90"/>
      <c r="SVU5" s="90"/>
      <c r="SVV5" s="90"/>
      <c r="SVW5" s="90"/>
      <c r="SVX5" s="90"/>
      <c r="SVY5" s="90"/>
      <c r="SVZ5" s="90"/>
      <c r="SWA5" s="90"/>
      <c r="SWB5" s="90"/>
      <c r="SWC5" s="90"/>
      <c r="SWD5" s="90"/>
      <c r="SWE5" s="90"/>
      <c r="SWF5" s="90"/>
      <c r="SWG5" s="90"/>
      <c r="SWH5" s="90"/>
      <c r="SWI5" s="90"/>
      <c r="SWJ5" s="90"/>
      <c r="SWK5" s="90"/>
      <c r="SWL5" s="90"/>
      <c r="SWM5" s="90"/>
      <c r="SWN5" s="90"/>
      <c r="SWO5" s="90"/>
      <c r="SWP5" s="90"/>
      <c r="SWQ5" s="90"/>
      <c r="SWR5" s="90"/>
      <c r="SWS5" s="90"/>
      <c r="SWT5" s="90"/>
      <c r="SWU5" s="90"/>
      <c r="SWV5" s="90"/>
      <c r="SWW5" s="90"/>
      <c r="SWX5" s="90"/>
      <c r="SWY5" s="90"/>
      <c r="SWZ5" s="90"/>
      <c r="SXA5" s="90"/>
      <c r="SXB5" s="90"/>
      <c r="SXC5" s="90"/>
      <c r="SXD5" s="90"/>
      <c r="SXE5" s="90"/>
      <c r="SXF5" s="90"/>
      <c r="SXG5" s="90"/>
      <c r="SXH5" s="90"/>
      <c r="SXI5" s="90"/>
      <c r="SXJ5" s="90"/>
      <c r="SXK5" s="90"/>
      <c r="SXL5" s="90"/>
      <c r="SXM5" s="90"/>
      <c r="SXN5" s="90"/>
      <c r="SXO5" s="90"/>
      <c r="SXP5" s="90"/>
      <c r="SXQ5" s="90"/>
      <c r="SXR5" s="90"/>
      <c r="SXS5" s="90"/>
      <c r="SXT5" s="90"/>
      <c r="SXU5" s="90"/>
      <c r="SXV5" s="90"/>
      <c r="SXW5" s="90"/>
      <c r="SXX5" s="90"/>
      <c r="SXY5" s="90"/>
      <c r="SXZ5" s="90"/>
      <c r="SYA5" s="90"/>
      <c r="SYB5" s="90"/>
      <c r="SYC5" s="90"/>
      <c r="SYD5" s="90"/>
      <c r="SYE5" s="90"/>
      <c r="SYF5" s="90"/>
      <c r="SYG5" s="90"/>
      <c r="SYH5" s="90"/>
      <c r="SYI5" s="90"/>
      <c r="SYJ5" s="90"/>
      <c r="SYK5" s="90"/>
      <c r="SYL5" s="90"/>
      <c r="SYM5" s="90"/>
      <c r="SYN5" s="90"/>
      <c r="SYO5" s="90"/>
      <c r="SYP5" s="90"/>
      <c r="SYQ5" s="90"/>
      <c r="SYR5" s="90"/>
      <c r="SYS5" s="90"/>
      <c r="SYT5" s="90"/>
      <c r="SYU5" s="90"/>
      <c r="SYV5" s="90"/>
      <c r="SYW5" s="90"/>
      <c r="SYX5" s="90"/>
      <c r="SYY5" s="90"/>
      <c r="SYZ5" s="90"/>
      <c r="SZA5" s="90"/>
      <c r="SZB5" s="90"/>
      <c r="SZC5" s="90"/>
      <c r="SZD5" s="90"/>
      <c r="SZE5" s="90"/>
      <c r="SZF5" s="90"/>
      <c r="SZG5" s="90"/>
      <c r="SZH5" s="90"/>
      <c r="SZI5" s="90"/>
      <c r="SZJ5" s="90"/>
      <c r="SZK5" s="90"/>
      <c r="SZL5" s="90"/>
      <c r="SZM5" s="90"/>
      <c r="SZN5" s="90"/>
      <c r="SZO5" s="90"/>
      <c r="SZP5" s="90"/>
      <c r="SZQ5" s="90"/>
      <c r="SZR5" s="90"/>
      <c r="SZS5" s="90"/>
      <c r="SZT5" s="90"/>
      <c r="SZU5" s="90"/>
      <c r="SZV5" s="90"/>
      <c r="SZW5" s="90"/>
      <c r="SZX5" s="90"/>
      <c r="SZY5" s="90"/>
      <c r="SZZ5" s="90"/>
      <c r="TAA5" s="90"/>
      <c r="TAB5" s="90"/>
      <c r="TAC5" s="90"/>
      <c r="TAD5" s="90"/>
      <c r="TAE5" s="90"/>
      <c r="TAF5" s="90"/>
      <c r="TAG5" s="90"/>
      <c r="TAH5" s="90"/>
      <c r="TAI5" s="90"/>
      <c r="TAJ5" s="90"/>
      <c r="TAK5" s="90"/>
      <c r="TAL5" s="90"/>
      <c r="TAM5" s="90"/>
      <c r="TAN5" s="90"/>
      <c r="TAO5" s="90"/>
      <c r="TAP5" s="90"/>
      <c r="TAQ5" s="90"/>
      <c r="TAR5" s="90"/>
      <c r="TAS5" s="90"/>
      <c r="TAT5" s="90"/>
      <c r="TAU5" s="90"/>
      <c r="TAV5" s="90"/>
      <c r="TAW5" s="90"/>
      <c r="TAX5" s="90"/>
      <c r="TAY5" s="90"/>
      <c r="TAZ5" s="90"/>
      <c r="TBA5" s="90"/>
      <c r="TBB5" s="90"/>
      <c r="TBC5" s="90"/>
      <c r="TBD5" s="90"/>
      <c r="TBE5" s="90"/>
      <c r="TBF5" s="90"/>
      <c r="TBG5" s="90"/>
      <c r="TBH5" s="90"/>
      <c r="TBI5" s="90"/>
      <c r="TBJ5" s="90"/>
      <c r="TBK5" s="90"/>
      <c r="TBL5" s="90"/>
      <c r="TBM5" s="90"/>
      <c r="TBN5" s="90"/>
      <c r="TBO5" s="90"/>
      <c r="TBP5" s="90"/>
      <c r="TBQ5" s="90"/>
      <c r="TBR5" s="90"/>
      <c r="TBS5" s="90"/>
      <c r="TBT5" s="90"/>
      <c r="TBU5" s="90"/>
      <c r="TBV5" s="90"/>
      <c r="TBW5" s="90"/>
      <c r="TBX5" s="90"/>
      <c r="TBY5" s="90"/>
      <c r="TBZ5" s="90"/>
      <c r="TCA5" s="90"/>
      <c r="TCB5" s="90"/>
      <c r="TCC5" s="90"/>
      <c r="TCD5" s="90"/>
      <c r="TCE5" s="90"/>
      <c r="TCF5" s="90"/>
      <c r="TCG5" s="90"/>
      <c r="TCH5" s="90"/>
      <c r="TCI5" s="90"/>
      <c r="TCJ5" s="90"/>
      <c r="TCK5" s="90"/>
      <c r="TCL5" s="90"/>
      <c r="TCM5" s="90"/>
      <c r="TCN5" s="90"/>
      <c r="TCO5" s="90"/>
      <c r="TCP5" s="90"/>
      <c r="TCQ5" s="90"/>
      <c r="TCR5" s="90"/>
      <c r="TCS5" s="90"/>
      <c r="TCT5" s="90"/>
      <c r="TCU5" s="90"/>
      <c r="TCV5" s="90"/>
      <c r="TCW5" s="90"/>
      <c r="TCX5" s="90"/>
      <c r="TCY5" s="90"/>
      <c r="TCZ5" s="90"/>
      <c r="TDA5" s="90"/>
      <c r="TDB5" s="90"/>
      <c r="TDC5" s="90"/>
      <c r="TDD5" s="90"/>
      <c r="TDE5" s="90"/>
      <c r="TDF5" s="90"/>
      <c r="TDG5" s="90"/>
      <c r="TDH5" s="90"/>
      <c r="TDI5" s="90"/>
      <c r="TDJ5" s="90"/>
      <c r="TDK5" s="90"/>
      <c r="TDL5" s="90"/>
      <c r="TDM5" s="90"/>
      <c r="TDN5" s="90"/>
      <c r="TDO5" s="90"/>
      <c r="TDP5" s="90"/>
      <c r="TDQ5" s="90"/>
      <c r="TDR5" s="90"/>
      <c r="TDS5" s="90"/>
      <c r="TDT5" s="90"/>
      <c r="TDU5" s="90"/>
      <c r="TDV5" s="90"/>
      <c r="TDW5" s="90"/>
      <c r="TDX5" s="90"/>
      <c r="TDY5" s="90"/>
      <c r="TDZ5" s="90"/>
      <c r="TEA5" s="90"/>
      <c r="TEB5" s="90"/>
      <c r="TEC5" s="90"/>
      <c r="TED5" s="90"/>
      <c r="TEE5" s="90"/>
      <c r="TEF5" s="90"/>
      <c r="TEG5" s="90"/>
      <c r="TEH5" s="90"/>
      <c r="TEI5" s="90"/>
      <c r="TEJ5" s="90"/>
      <c r="TEK5" s="90"/>
      <c r="TEL5" s="90"/>
      <c r="TEM5" s="90"/>
      <c r="TEN5" s="90"/>
      <c r="TEO5" s="90"/>
      <c r="TEP5" s="90"/>
      <c r="TEQ5" s="90"/>
      <c r="TER5" s="90"/>
      <c r="TES5" s="90"/>
      <c r="TET5" s="90"/>
      <c r="TEU5" s="90"/>
      <c r="TEV5" s="90"/>
      <c r="TEW5" s="90"/>
      <c r="TEX5" s="90"/>
      <c r="TEY5" s="90"/>
      <c r="TEZ5" s="90"/>
      <c r="TFA5" s="90"/>
      <c r="TFB5" s="90"/>
      <c r="TFC5" s="90"/>
      <c r="TFD5" s="90"/>
      <c r="TFE5" s="90"/>
      <c r="TFF5" s="90"/>
      <c r="TFG5" s="90"/>
      <c r="TFH5" s="90"/>
      <c r="TFI5" s="90"/>
      <c r="TFJ5" s="90"/>
      <c r="TFK5" s="90"/>
      <c r="TFL5" s="90"/>
      <c r="TFM5" s="90"/>
      <c r="TFN5" s="90"/>
      <c r="TFO5" s="90"/>
      <c r="TFP5" s="90"/>
      <c r="TFQ5" s="90"/>
      <c r="TFR5" s="90"/>
      <c r="TFS5" s="90"/>
      <c r="TFT5" s="90"/>
      <c r="TFU5" s="90"/>
      <c r="TFV5" s="90"/>
      <c r="TFW5" s="90"/>
      <c r="TFX5" s="90"/>
      <c r="TFY5" s="90"/>
      <c r="TFZ5" s="90"/>
      <c r="TGA5" s="90"/>
      <c r="TGB5" s="90"/>
      <c r="TGC5" s="90"/>
      <c r="TGD5" s="90"/>
      <c r="TGE5" s="90"/>
      <c r="TGF5" s="90"/>
      <c r="TGG5" s="90"/>
      <c r="TGH5" s="90"/>
      <c r="TGI5" s="90"/>
      <c r="TGJ5" s="90"/>
      <c r="TGK5" s="90"/>
      <c r="TGL5" s="90"/>
      <c r="TGM5" s="90"/>
      <c r="TGN5" s="90"/>
      <c r="TGO5" s="90"/>
      <c r="TGP5" s="90"/>
      <c r="TGQ5" s="90"/>
      <c r="TGR5" s="90"/>
      <c r="TGS5" s="90"/>
      <c r="TGT5" s="90"/>
      <c r="TGU5" s="90"/>
      <c r="TGV5" s="90"/>
      <c r="TGW5" s="90"/>
      <c r="TGX5" s="90"/>
      <c r="TGY5" s="90"/>
      <c r="TGZ5" s="90"/>
      <c r="THA5" s="90"/>
      <c r="THB5" s="90"/>
      <c r="THC5" s="90"/>
      <c r="THD5" s="90"/>
      <c r="THE5" s="90"/>
      <c r="THF5" s="90"/>
      <c r="THG5" s="90"/>
      <c r="THH5" s="90"/>
      <c r="THI5" s="90"/>
      <c r="THJ5" s="90"/>
      <c r="THK5" s="90"/>
      <c r="THL5" s="90"/>
      <c r="THM5" s="90"/>
      <c r="THN5" s="90"/>
      <c r="THO5" s="90"/>
      <c r="THP5" s="90"/>
      <c r="THQ5" s="90"/>
      <c r="THR5" s="90"/>
      <c r="THS5" s="90"/>
      <c r="THT5" s="90"/>
      <c r="THU5" s="90"/>
      <c r="THV5" s="90"/>
      <c r="THW5" s="90"/>
      <c r="THX5" s="90"/>
      <c r="THY5" s="90"/>
      <c r="THZ5" s="90"/>
      <c r="TIA5" s="90"/>
      <c r="TIB5" s="90"/>
      <c r="TIC5" s="90"/>
      <c r="TID5" s="90"/>
      <c r="TIE5" s="90"/>
      <c r="TIF5" s="90"/>
      <c r="TIG5" s="90"/>
      <c r="TIH5" s="90"/>
      <c r="TII5" s="90"/>
      <c r="TIJ5" s="90"/>
      <c r="TIK5" s="90"/>
      <c r="TIL5" s="90"/>
      <c r="TIM5" s="90"/>
      <c r="TIN5" s="90"/>
      <c r="TIO5" s="90"/>
      <c r="TIP5" s="90"/>
      <c r="TIQ5" s="90"/>
      <c r="TIR5" s="90"/>
      <c r="TIS5" s="90"/>
      <c r="TIT5" s="90"/>
      <c r="TIU5" s="90"/>
      <c r="TIV5" s="90"/>
      <c r="TIW5" s="90"/>
      <c r="TIX5" s="90"/>
      <c r="TIY5" s="90"/>
      <c r="TIZ5" s="90"/>
      <c r="TJA5" s="90"/>
      <c r="TJB5" s="90"/>
      <c r="TJC5" s="90"/>
      <c r="TJD5" s="90"/>
      <c r="TJE5" s="90"/>
      <c r="TJF5" s="90"/>
      <c r="TJG5" s="90"/>
      <c r="TJH5" s="90"/>
      <c r="TJI5" s="90"/>
      <c r="TJJ5" s="90"/>
      <c r="TJK5" s="90"/>
      <c r="TJL5" s="90"/>
      <c r="TJM5" s="90"/>
      <c r="TJN5" s="90"/>
      <c r="TJO5" s="90"/>
      <c r="TJP5" s="90"/>
      <c r="TJQ5" s="90"/>
      <c r="TJR5" s="90"/>
      <c r="TJS5" s="90"/>
      <c r="TJT5" s="90"/>
      <c r="TJU5" s="90"/>
      <c r="TJV5" s="90"/>
      <c r="TJW5" s="90"/>
      <c r="TJX5" s="90"/>
      <c r="TJY5" s="90"/>
      <c r="TJZ5" s="90"/>
      <c r="TKA5" s="90"/>
      <c r="TKB5" s="90"/>
      <c r="TKC5" s="90"/>
      <c r="TKD5" s="90"/>
      <c r="TKE5" s="90"/>
      <c r="TKF5" s="90"/>
      <c r="TKG5" s="90"/>
      <c r="TKH5" s="90"/>
      <c r="TKI5" s="90"/>
      <c r="TKJ5" s="90"/>
      <c r="TKK5" s="90"/>
      <c r="TKL5" s="90"/>
      <c r="TKM5" s="90"/>
      <c r="TKN5" s="90"/>
      <c r="TKO5" s="90"/>
      <c r="TKP5" s="90"/>
      <c r="TKQ5" s="90"/>
      <c r="TKR5" s="90"/>
      <c r="TKS5" s="90"/>
      <c r="TKT5" s="90"/>
      <c r="TKU5" s="90"/>
      <c r="TKV5" s="90"/>
      <c r="TKW5" s="90"/>
      <c r="TKX5" s="90"/>
      <c r="TKY5" s="90"/>
      <c r="TKZ5" s="90"/>
      <c r="TLA5" s="90"/>
      <c r="TLB5" s="90"/>
      <c r="TLC5" s="90"/>
      <c r="TLD5" s="90"/>
      <c r="TLE5" s="90"/>
      <c r="TLF5" s="90"/>
      <c r="TLG5" s="90"/>
      <c r="TLH5" s="90"/>
      <c r="TLI5" s="90"/>
      <c r="TLJ5" s="90"/>
      <c r="TLK5" s="90"/>
      <c r="TLL5" s="90"/>
      <c r="TLM5" s="90"/>
      <c r="TLN5" s="90"/>
      <c r="TLO5" s="90"/>
      <c r="TLP5" s="90"/>
      <c r="TLQ5" s="90"/>
      <c r="TLR5" s="90"/>
      <c r="TLS5" s="90"/>
      <c r="TLT5" s="90"/>
      <c r="TLU5" s="90"/>
      <c r="TLV5" s="90"/>
      <c r="TLW5" s="90"/>
      <c r="TLX5" s="90"/>
      <c r="TLY5" s="90"/>
      <c r="TLZ5" s="90"/>
      <c r="TMA5" s="90"/>
      <c r="TMB5" s="90"/>
      <c r="TMC5" s="90"/>
      <c r="TMD5" s="90"/>
      <c r="TME5" s="90"/>
      <c r="TMF5" s="90"/>
      <c r="TMG5" s="90"/>
      <c r="TMH5" s="90"/>
      <c r="TMI5" s="90"/>
      <c r="TMJ5" s="90"/>
      <c r="TMK5" s="90"/>
      <c r="TML5" s="90"/>
      <c r="TMM5" s="90"/>
      <c r="TMN5" s="90"/>
      <c r="TMO5" s="90"/>
      <c r="TMP5" s="90"/>
      <c r="TMQ5" s="90"/>
      <c r="TMR5" s="90"/>
      <c r="TMS5" s="90"/>
      <c r="TMT5" s="90"/>
      <c r="TMU5" s="90"/>
      <c r="TMV5" s="90"/>
      <c r="TMW5" s="90"/>
      <c r="TMX5" s="90"/>
      <c r="TMY5" s="90"/>
      <c r="TMZ5" s="90"/>
      <c r="TNA5" s="90"/>
      <c r="TNB5" s="90"/>
      <c r="TNC5" s="90"/>
      <c r="TND5" s="90"/>
      <c r="TNE5" s="90"/>
      <c r="TNF5" s="90"/>
      <c r="TNG5" s="90"/>
      <c r="TNH5" s="90"/>
      <c r="TNI5" s="90"/>
      <c r="TNJ5" s="90"/>
      <c r="TNK5" s="90"/>
      <c r="TNL5" s="90"/>
      <c r="TNM5" s="90"/>
      <c r="TNN5" s="90"/>
      <c r="TNO5" s="90"/>
      <c r="TNP5" s="90"/>
      <c r="TNQ5" s="90"/>
      <c r="TNR5" s="90"/>
      <c r="TNS5" s="90"/>
      <c r="TNT5" s="90"/>
      <c r="TNU5" s="90"/>
      <c r="TNV5" s="90"/>
      <c r="TNW5" s="90"/>
      <c r="TNX5" s="90"/>
      <c r="TNY5" s="90"/>
      <c r="TNZ5" s="90"/>
      <c r="TOA5" s="90"/>
      <c r="TOB5" s="90"/>
      <c r="TOC5" s="90"/>
      <c r="TOD5" s="90"/>
      <c r="TOE5" s="90"/>
      <c r="TOF5" s="90"/>
      <c r="TOG5" s="90"/>
      <c r="TOH5" s="90"/>
      <c r="TOI5" s="90"/>
      <c r="TOJ5" s="90"/>
      <c r="TOK5" s="90"/>
      <c r="TOL5" s="90"/>
      <c r="TOM5" s="90"/>
      <c r="TON5" s="90"/>
      <c r="TOO5" s="90"/>
      <c r="TOP5" s="90"/>
      <c r="TOQ5" s="90"/>
      <c r="TOR5" s="90"/>
      <c r="TOS5" s="90"/>
      <c r="TOT5" s="90"/>
      <c r="TOU5" s="90"/>
      <c r="TOV5" s="90"/>
      <c r="TOW5" s="90"/>
      <c r="TOX5" s="90"/>
      <c r="TOY5" s="90"/>
      <c r="TOZ5" s="90"/>
      <c r="TPA5" s="90"/>
      <c r="TPB5" s="90"/>
      <c r="TPC5" s="90"/>
      <c r="TPD5" s="90"/>
      <c r="TPE5" s="90"/>
      <c r="TPF5" s="90"/>
      <c r="TPG5" s="90"/>
      <c r="TPH5" s="90"/>
      <c r="TPI5" s="90"/>
      <c r="TPJ5" s="90"/>
      <c r="TPK5" s="90"/>
      <c r="TPL5" s="90"/>
      <c r="TPM5" s="90"/>
      <c r="TPN5" s="90"/>
      <c r="TPO5" s="90"/>
      <c r="TPP5" s="90"/>
      <c r="TPQ5" s="90"/>
      <c r="TPR5" s="90"/>
      <c r="TPS5" s="90"/>
      <c r="TPT5" s="90"/>
      <c r="TPU5" s="90"/>
      <c r="TPV5" s="90"/>
      <c r="TPW5" s="90"/>
      <c r="TPX5" s="90"/>
      <c r="TPY5" s="90"/>
      <c r="TPZ5" s="90"/>
      <c r="TQA5" s="90"/>
      <c r="TQB5" s="90"/>
      <c r="TQC5" s="90"/>
      <c r="TQD5" s="90"/>
      <c r="TQE5" s="90"/>
      <c r="TQF5" s="90"/>
      <c r="TQG5" s="90"/>
      <c r="TQH5" s="90"/>
      <c r="TQI5" s="90"/>
      <c r="TQJ5" s="90"/>
      <c r="TQK5" s="90"/>
      <c r="TQL5" s="90"/>
      <c r="TQM5" s="90"/>
      <c r="TQN5" s="90"/>
      <c r="TQO5" s="90"/>
      <c r="TQP5" s="90"/>
      <c r="TQQ5" s="90"/>
      <c r="TQR5" s="90"/>
      <c r="TQS5" s="90"/>
      <c r="TQT5" s="90"/>
      <c r="TQU5" s="90"/>
      <c r="TQV5" s="90"/>
      <c r="TQW5" s="90"/>
      <c r="TQX5" s="90"/>
      <c r="TQY5" s="90"/>
      <c r="TQZ5" s="90"/>
      <c r="TRA5" s="90"/>
      <c r="TRB5" s="90"/>
      <c r="TRC5" s="90"/>
      <c r="TRD5" s="90"/>
      <c r="TRE5" s="90"/>
      <c r="TRF5" s="90"/>
      <c r="TRG5" s="90"/>
      <c r="TRH5" s="90"/>
      <c r="TRI5" s="90"/>
      <c r="TRJ5" s="90"/>
      <c r="TRK5" s="90"/>
      <c r="TRL5" s="90"/>
      <c r="TRM5" s="90"/>
      <c r="TRN5" s="90"/>
      <c r="TRO5" s="90"/>
      <c r="TRP5" s="90"/>
      <c r="TRQ5" s="90"/>
      <c r="TRR5" s="90"/>
      <c r="TRS5" s="90"/>
      <c r="TRT5" s="90"/>
      <c r="TRU5" s="90"/>
      <c r="TRV5" s="90"/>
      <c r="TRW5" s="90"/>
      <c r="TRX5" s="90"/>
      <c r="TRY5" s="90"/>
      <c r="TRZ5" s="90"/>
      <c r="TSA5" s="90"/>
      <c r="TSB5" s="90"/>
      <c r="TSC5" s="90"/>
      <c r="TSD5" s="90"/>
      <c r="TSE5" s="90"/>
      <c r="TSF5" s="90"/>
      <c r="TSG5" s="90"/>
      <c r="TSH5" s="90"/>
      <c r="TSI5" s="90"/>
      <c r="TSJ5" s="90"/>
      <c r="TSK5" s="90"/>
      <c r="TSL5" s="90"/>
      <c r="TSM5" s="90"/>
      <c r="TSN5" s="90"/>
      <c r="TSO5" s="90"/>
      <c r="TSP5" s="90"/>
      <c r="TSQ5" s="90"/>
      <c r="TSR5" s="90"/>
      <c r="TSS5" s="90"/>
      <c r="TST5" s="90"/>
      <c r="TSU5" s="90"/>
      <c r="TSV5" s="90"/>
      <c r="TSW5" s="90"/>
      <c r="TSX5" s="90"/>
      <c r="TSY5" s="90"/>
      <c r="TSZ5" s="90"/>
      <c r="TTA5" s="90"/>
      <c r="TTB5" s="90"/>
      <c r="TTC5" s="90"/>
      <c r="TTD5" s="90"/>
      <c r="TTE5" s="90"/>
      <c r="TTF5" s="90"/>
      <c r="TTG5" s="90"/>
      <c r="TTH5" s="90"/>
      <c r="TTI5" s="90"/>
      <c r="TTJ5" s="90"/>
      <c r="TTK5" s="90"/>
      <c r="TTL5" s="90"/>
      <c r="TTM5" s="90"/>
      <c r="TTN5" s="90"/>
      <c r="TTO5" s="90"/>
      <c r="TTP5" s="90"/>
      <c r="TTQ5" s="90"/>
      <c r="TTR5" s="90"/>
      <c r="TTS5" s="90"/>
      <c r="TTT5" s="90"/>
      <c r="TTU5" s="90"/>
      <c r="TTV5" s="90"/>
      <c r="TTW5" s="90"/>
      <c r="TTX5" s="90"/>
      <c r="TTY5" s="90"/>
      <c r="TTZ5" s="90"/>
      <c r="TUA5" s="90"/>
      <c r="TUB5" s="90"/>
      <c r="TUC5" s="90"/>
      <c r="TUD5" s="90"/>
      <c r="TUE5" s="90"/>
      <c r="TUF5" s="90"/>
      <c r="TUG5" s="90"/>
      <c r="TUH5" s="90"/>
      <c r="TUI5" s="90"/>
      <c r="TUJ5" s="90"/>
      <c r="TUK5" s="90"/>
      <c r="TUL5" s="90"/>
      <c r="TUM5" s="90"/>
      <c r="TUN5" s="90"/>
      <c r="TUO5" s="90"/>
      <c r="TUP5" s="90"/>
      <c r="TUQ5" s="90"/>
      <c r="TUR5" s="90"/>
      <c r="TUS5" s="90"/>
      <c r="TUT5" s="90"/>
      <c r="TUU5" s="90"/>
      <c r="TUV5" s="90"/>
      <c r="TUW5" s="90"/>
      <c r="TUX5" s="90"/>
      <c r="TUY5" s="90"/>
      <c r="TUZ5" s="90"/>
      <c r="TVA5" s="90"/>
      <c r="TVB5" s="90"/>
      <c r="TVC5" s="90"/>
      <c r="TVD5" s="90"/>
      <c r="TVE5" s="90"/>
      <c r="TVF5" s="90"/>
      <c r="TVG5" s="90"/>
      <c r="TVH5" s="90"/>
      <c r="TVI5" s="90"/>
      <c r="TVJ5" s="90"/>
      <c r="TVK5" s="90"/>
      <c r="TVL5" s="90"/>
      <c r="TVM5" s="90"/>
      <c r="TVN5" s="90"/>
      <c r="TVO5" s="90"/>
      <c r="TVP5" s="90"/>
      <c r="TVQ5" s="90"/>
      <c r="TVR5" s="90"/>
      <c r="TVS5" s="90"/>
      <c r="TVT5" s="90"/>
      <c r="TVU5" s="90"/>
      <c r="TVV5" s="90"/>
      <c r="TVW5" s="90"/>
      <c r="TVX5" s="90"/>
      <c r="TVY5" s="90"/>
      <c r="TVZ5" s="90"/>
      <c r="TWA5" s="90"/>
      <c r="TWB5" s="90"/>
      <c r="TWC5" s="90"/>
      <c r="TWD5" s="90"/>
      <c r="TWE5" s="90"/>
      <c r="TWF5" s="90"/>
      <c r="TWG5" s="90"/>
      <c r="TWH5" s="90"/>
      <c r="TWI5" s="90"/>
      <c r="TWJ5" s="90"/>
      <c r="TWK5" s="90"/>
      <c r="TWL5" s="90"/>
      <c r="TWM5" s="90"/>
      <c r="TWN5" s="90"/>
      <c r="TWO5" s="90"/>
      <c r="TWP5" s="90"/>
      <c r="TWQ5" s="90"/>
      <c r="TWR5" s="90"/>
      <c r="TWS5" s="90"/>
      <c r="TWT5" s="90"/>
      <c r="TWU5" s="90"/>
      <c r="TWV5" s="90"/>
      <c r="TWW5" s="90"/>
      <c r="TWX5" s="90"/>
      <c r="TWY5" s="90"/>
      <c r="TWZ5" s="90"/>
      <c r="TXA5" s="90"/>
      <c r="TXB5" s="90"/>
      <c r="TXC5" s="90"/>
      <c r="TXD5" s="90"/>
      <c r="TXE5" s="90"/>
      <c r="TXF5" s="90"/>
      <c r="TXG5" s="90"/>
      <c r="TXH5" s="90"/>
      <c r="TXI5" s="90"/>
      <c r="TXJ5" s="90"/>
      <c r="TXK5" s="90"/>
      <c r="TXL5" s="90"/>
      <c r="TXM5" s="90"/>
      <c r="TXN5" s="90"/>
      <c r="TXO5" s="90"/>
      <c r="TXP5" s="90"/>
      <c r="TXQ5" s="90"/>
      <c r="TXR5" s="90"/>
      <c r="TXS5" s="90"/>
      <c r="TXT5" s="90"/>
      <c r="TXU5" s="90"/>
      <c r="TXV5" s="90"/>
      <c r="TXW5" s="90"/>
      <c r="TXX5" s="90"/>
      <c r="TXY5" s="90"/>
      <c r="TXZ5" s="90"/>
      <c r="TYA5" s="90"/>
      <c r="TYB5" s="90"/>
      <c r="TYC5" s="90"/>
      <c r="TYD5" s="90"/>
      <c r="TYE5" s="90"/>
      <c r="TYF5" s="90"/>
      <c r="TYG5" s="90"/>
      <c r="TYH5" s="90"/>
      <c r="TYI5" s="90"/>
      <c r="TYJ5" s="90"/>
      <c r="TYK5" s="90"/>
      <c r="TYL5" s="90"/>
      <c r="TYM5" s="90"/>
      <c r="TYN5" s="90"/>
      <c r="TYO5" s="90"/>
      <c r="TYP5" s="90"/>
      <c r="TYQ5" s="90"/>
      <c r="TYR5" s="90"/>
      <c r="TYS5" s="90"/>
      <c r="TYT5" s="90"/>
      <c r="TYU5" s="90"/>
      <c r="TYV5" s="90"/>
      <c r="TYW5" s="90"/>
      <c r="TYX5" s="90"/>
      <c r="TYY5" s="90"/>
      <c r="TYZ5" s="90"/>
      <c r="TZA5" s="90"/>
      <c r="TZB5" s="90"/>
      <c r="TZC5" s="90"/>
      <c r="TZD5" s="90"/>
      <c r="TZE5" s="90"/>
      <c r="TZF5" s="90"/>
      <c r="TZG5" s="90"/>
      <c r="TZH5" s="90"/>
      <c r="TZI5" s="90"/>
      <c r="TZJ5" s="90"/>
      <c r="TZK5" s="90"/>
      <c r="TZL5" s="90"/>
      <c r="TZM5" s="90"/>
      <c r="TZN5" s="90"/>
      <c r="TZO5" s="90"/>
      <c r="TZP5" s="90"/>
      <c r="TZQ5" s="90"/>
      <c r="TZR5" s="90"/>
      <c r="TZS5" s="90"/>
      <c r="TZT5" s="90"/>
      <c r="TZU5" s="90"/>
      <c r="TZV5" s="90"/>
      <c r="TZW5" s="90"/>
      <c r="TZX5" s="90"/>
      <c r="TZY5" s="90"/>
      <c r="TZZ5" s="90"/>
      <c r="UAA5" s="90"/>
      <c r="UAB5" s="90"/>
      <c r="UAC5" s="90"/>
      <c r="UAD5" s="90"/>
      <c r="UAE5" s="90"/>
      <c r="UAF5" s="90"/>
      <c r="UAG5" s="90"/>
      <c r="UAH5" s="90"/>
      <c r="UAI5" s="90"/>
      <c r="UAJ5" s="90"/>
      <c r="UAK5" s="90"/>
      <c r="UAL5" s="90"/>
      <c r="UAM5" s="90"/>
      <c r="UAN5" s="90"/>
      <c r="UAO5" s="90"/>
      <c r="UAP5" s="90"/>
      <c r="UAQ5" s="90"/>
      <c r="UAR5" s="90"/>
      <c r="UAS5" s="90"/>
      <c r="UAT5" s="90"/>
      <c r="UAU5" s="90"/>
      <c r="UAV5" s="90"/>
      <c r="UAW5" s="90"/>
      <c r="UAX5" s="90"/>
      <c r="UAY5" s="90"/>
      <c r="UAZ5" s="90"/>
      <c r="UBA5" s="90"/>
      <c r="UBB5" s="90"/>
      <c r="UBC5" s="90"/>
      <c r="UBD5" s="90"/>
      <c r="UBE5" s="90"/>
      <c r="UBF5" s="90"/>
      <c r="UBG5" s="90"/>
      <c r="UBH5" s="90"/>
      <c r="UBI5" s="90"/>
      <c r="UBJ5" s="90"/>
      <c r="UBK5" s="90"/>
      <c r="UBL5" s="90"/>
      <c r="UBM5" s="90"/>
      <c r="UBN5" s="90"/>
      <c r="UBO5" s="90"/>
      <c r="UBP5" s="90"/>
      <c r="UBQ5" s="90"/>
      <c r="UBR5" s="90"/>
      <c r="UBS5" s="90"/>
      <c r="UBT5" s="90"/>
      <c r="UBU5" s="90"/>
      <c r="UBV5" s="90"/>
      <c r="UBW5" s="90"/>
      <c r="UBX5" s="90"/>
      <c r="UBY5" s="90"/>
      <c r="UBZ5" s="90"/>
      <c r="UCA5" s="90"/>
      <c r="UCB5" s="90"/>
      <c r="UCC5" s="90"/>
      <c r="UCD5" s="90"/>
      <c r="UCE5" s="90"/>
      <c r="UCF5" s="90"/>
      <c r="UCG5" s="90"/>
      <c r="UCH5" s="90"/>
      <c r="UCI5" s="90"/>
      <c r="UCJ5" s="90"/>
      <c r="UCK5" s="90"/>
      <c r="UCL5" s="90"/>
      <c r="UCM5" s="90"/>
      <c r="UCN5" s="90"/>
      <c r="UCO5" s="90"/>
      <c r="UCP5" s="90"/>
      <c r="UCQ5" s="90"/>
      <c r="UCR5" s="90"/>
      <c r="UCS5" s="90"/>
      <c r="UCT5" s="90"/>
      <c r="UCU5" s="90"/>
      <c r="UCV5" s="90"/>
      <c r="UCW5" s="90"/>
      <c r="UCX5" s="90"/>
      <c r="UCY5" s="90"/>
      <c r="UCZ5" s="90"/>
      <c r="UDA5" s="90"/>
      <c r="UDB5" s="90"/>
      <c r="UDC5" s="90"/>
      <c r="UDD5" s="90"/>
      <c r="UDE5" s="90"/>
      <c r="UDF5" s="90"/>
      <c r="UDG5" s="90"/>
      <c r="UDH5" s="90"/>
      <c r="UDI5" s="90"/>
      <c r="UDJ5" s="90"/>
      <c r="UDK5" s="90"/>
      <c r="UDL5" s="90"/>
      <c r="UDM5" s="90"/>
      <c r="UDN5" s="90"/>
      <c r="UDO5" s="90"/>
      <c r="UDP5" s="90"/>
      <c r="UDQ5" s="90"/>
      <c r="UDR5" s="90"/>
      <c r="UDS5" s="90"/>
      <c r="UDT5" s="90"/>
      <c r="UDU5" s="90"/>
      <c r="UDV5" s="90"/>
      <c r="UDW5" s="90"/>
      <c r="UDX5" s="90"/>
      <c r="UDY5" s="90"/>
      <c r="UDZ5" s="90"/>
      <c r="UEA5" s="90"/>
      <c r="UEB5" s="90"/>
      <c r="UEC5" s="90"/>
      <c r="UED5" s="90"/>
      <c r="UEE5" s="90"/>
      <c r="UEF5" s="90"/>
      <c r="UEG5" s="90"/>
      <c r="UEH5" s="90"/>
      <c r="UEI5" s="90"/>
      <c r="UEJ5" s="90"/>
      <c r="UEK5" s="90"/>
      <c r="UEL5" s="90"/>
      <c r="UEM5" s="90"/>
      <c r="UEN5" s="90"/>
      <c r="UEO5" s="90"/>
      <c r="UEP5" s="90"/>
      <c r="UEQ5" s="90"/>
      <c r="UER5" s="90"/>
      <c r="UES5" s="90"/>
      <c r="UET5" s="90"/>
      <c r="UEU5" s="90"/>
      <c r="UEV5" s="90"/>
      <c r="UEW5" s="90"/>
      <c r="UEX5" s="90"/>
      <c r="UEY5" s="90"/>
      <c r="UEZ5" s="90"/>
      <c r="UFA5" s="90"/>
      <c r="UFB5" s="90"/>
      <c r="UFC5" s="90"/>
      <c r="UFD5" s="90"/>
      <c r="UFE5" s="90"/>
      <c r="UFF5" s="90"/>
      <c r="UFG5" s="90"/>
      <c r="UFH5" s="90"/>
      <c r="UFI5" s="90"/>
      <c r="UFJ5" s="90"/>
      <c r="UFK5" s="90"/>
      <c r="UFL5" s="90"/>
      <c r="UFM5" s="90"/>
      <c r="UFN5" s="90"/>
      <c r="UFO5" s="90"/>
      <c r="UFP5" s="90"/>
      <c r="UFQ5" s="90"/>
      <c r="UFR5" s="90"/>
      <c r="UFS5" s="90"/>
      <c r="UFT5" s="90"/>
      <c r="UFU5" s="90"/>
      <c r="UFV5" s="90"/>
      <c r="UFW5" s="90"/>
      <c r="UFX5" s="90"/>
      <c r="UFY5" s="90"/>
      <c r="UFZ5" s="90"/>
      <c r="UGA5" s="90"/>
      <c r="UGB5" s="90"/>
      <c r="UGC5" s="90"/>
      <c r="UGD5" s="90"/>
      <c r="UGE5" s="90"/>
      <c r="UGF5" s="90"/>
      <c r="UGG5" s="90"/>
      <c r="UGH5" s="90"/>
      <c r="UGI5" s="90"/>
      <c r="UGJ5" s="90"/>
      <c r="UGK5" s="90"/>
      <c r="UGL5" s="90"/>
      <c r="UGM5" s="90"/>
      <c r="UGN5" s="90"/>
      <c r="UGO5" s="90"/>
      <c r="UGP5" s="90"/>
      <c r="UGQ5" s="90"/>
      <c r="UGR5" s="90"/>
      <c r="UGS5" s="90"/>
      <c r="UGT5" s="90"/>
      <c r="UGU5" s="90"/>
      <c r="UGV5" s="90"/>
      <c r="UGW5" s="90"/>
      <c r="UGX5" s="90"/>
      <c r="UGY5" s="90"/>
      <c r="UGZ5" s="90"/>
      <c r="UHA5" s="90"/>
      <c r="UHB5" s="90"/>
      <c r="UHC5" s="90"/>
      <c r="UHD5" s="90"/>
      <c r="UHE5" s="90"/>
      <c r="UHF5" s="90"/>
      <c r="UHG5" s="90"/>
      <c r="UHH5" s="90"/>
      <c r="UHI5" s="90"/>
      <c r="UHJ5" s="90"/>
      <c r="UHK5" s="90"/>
      <c r="UHL5" s="90"/>
      <c r="UHM5" s="90"/>
      <c r="UHN5" s="90"/>
      <c r="UHO5" s="90"/>
      <c r="UHP5" s="90"/>
      <c r="UHQ5" s="90"/>
      <c r="UHR5" s="90"/>
      <c r="UHS5" s="90"/>
      <c r="UHT5" s="90"/>
      <c r="UHU5" s="90"/>
      <c r="UHV5" s="90"/>
      <c r="UHW5" s="90"/>
      <c r="UHX5" s="90"/>
      <c r="UHY5" s="90"/>
      <c r="UHZ5" s="90"/>
      <c r="UIA5" s="90"/>
      <c r="UIB5" s="90"/>
      <c r="UIC5" s="90"/>
      <c r="UID5" s="90"/>
      <c r="UIE5" s="90"/>
      <c r="UIF5" s="90"/>
      <c r="UIG5" s="90"/>
      <c r="UIH5" s="90"/>
      <c r="UII5" s="90"/>
      <c r="UIJ5" s="90"/>
      <c r="UIK5" s="90"/>
      <c r="UIL5" s="90"/>
      <c r="UIM5" s="90"/>
      <c r="UIN5" s="90"/>
      <c r="UIO5" s="90"/>
      <c r="UIP5" s="90"/>
      <c r="UIQ5" s="90"/>
      <c r="UIR5" s="90"/>
      <c r="UIS5" s="90"/>
      <c r="UIT5" s="90"/>
      <c r="UIU5" s="90"/>
      <c r="UIV5" s="90"/>
      <c r="UIW5" s="90"/>
      <c r="UIX5" s="90"/>
      <c r="UIY5" s="90"/>
      <c r="UIZ5" s="90"/>
      <c r="UJA5" s="90"/>
      <c r="UJB5" s="90"/>
      <c r="UJC5" s="90"/>
      <c r="UJD5" s="90"/>
      <c r="UJE5" s="90"/>
      <c r="UJF5" s="90"/>
      <c r="UJG5" s="90"/>
      <c r="UJH5" s="90"/>
      <c r="UJI5" s="90"/>
      <c r="UJJ5" s="90"/>
      <c r="UJK5" s="90"/>
      <c r="UJL5" s="90"/>
      <c r="UJM5" s="90"/>
      <c r="UJN5" s="90"/>
      <c r="UJO5" s="90"/>
      <c r="UJP5" s="90"/>
      <c r="UJQ5" s="90"/>
      <c r="UJR5" s="90"/>
      <c r="UJS5" s="90"/>
      <c r="UJT5" s="90"/>
      <c r="UJU5" s="90"/>
      <c r="UJV5" s="90"/>
      <c r="UJW5" s="90"/>
      <c r="UJX5" s="90"/>
      <c r="UJY5" s="90"/>
      <c r="UJZ5" s="90"/>
      <c r="UKA5" s="90"/>
      <c r="UKB5" s="90"/>
      <c r="UKC5" s="90"/>
      <c r="UKD5" s="90"/>
      <c r="UKE5" s="90"/>
      <c r="UKF5" s="90"/>
      <c r="UKG5" s="90"/>
      <c r="UKH5" s="90"/>
      <c r="UKI5" s="90"/>
      <c r="UKJ5" s="90"/>
      <c r="UKK5" s="90"/>
      <c r="UKL5" s="90"/>
      <c r="UKM5" s="90"/>
      <c r="UKN5" s="90"/>
      <c r="UKO5" s="90"/>
      <c r="UKP5" s="90"/>
      <c r="UKQ5" s="90"/>
      <c r="UKR5" s="90"/>
      <c r="UKS5" s="90"/>
      <c r="UKT5" s="90"/>
      <c r="UKU5" s="90"/>
      <c r="UKV5" s="90"/>
      <c r="UKW5" s="90"/>
      <c r="UKX5" s="90"/>
      <c r="UKY5" s="90"/>
      <c r="UKZ5" s="90"/>
      <c r="ULA5" s="90"/>
      <c r="ULB5" s="90"/>
      <c r="ULC5" s="90"/>
      <c r="ULD5" s="90"/>
      <c r="ULE5" s="90"/>
      <c r="ULF5" s="90"/>
      <c r="ULG5" s="90"/>
      <c r="ULH5" s="90"/>
      <c r="ULI5" s="90"/>
      <c r="ULJ5" s="90"/>
      <c r="ULK5" s="90"/>
      <c r="ULL5" s="90"/>
      <c r="ULM5" s="90"/>
      <c r="ULN5" s="90"/>
      <c r="ULO5" s="90"/>
      <c r="ULP5" s="90"/>
      <c r="ULQ5" s="90"/>
      <c r="ULR5" s="90"/>
      <c r="ULS5" s="90"/>
      <c r="ULT5" s="90"/>
      <c r="ULU5" s="90"/>
      <c r="ULV5" s="90"/>
      <c r="ULW5" s="90"/>
      <c r="ULX5" s="90"/>
      <c r="ULY5" s="90"/>
      <c r="ULZ5" s="90"/>
      <c r="UMA5" s="90"/>
      <c r="UMB5" s="90"/>
      <c r="UMC5" s="90"/>
      <c r="UMD5" s="90"/>
      <c r="UME5" s="90"/>
      <c r="UMF5" s="90"/>
      <c r="UMG5" s="90"/>
      <c r="UMH5" s="90"/>
      <c r="UMI5" s="90"/>
      <c r="UMJ5" s="90"/>
      <c r="UMK5" s="90"/>
      <c r="UML5" s="90"/>
      <c r="UMM5" s="90"/>
      <c r="UMN5" s="90"/>
      <c r="UMO5" s="90"/>
      <c r="UMP5" s="90"/>
      <c r="UMQ5" s="90"/>
      <c r="UMR5" s="90"/>
      <c r="UMS5" s="90"/>
      <c r="UMT5" s="90"/>
      <c r="UMU5" s="90"/>
      <c r="UMV5" s="90"/>
      <c r="UMW5" s="90"/>
      <c r="UMX5" s="90"/>
      <c r="UMY5" s="90"/>
      <c r="UMZ5" s="90"/>
      <c r="UNA5" s="90"/>
      <c r="UNB5" s="90"/>
      <c r="UNC5" s="90"/>
      <c r="UND5" s="90"/>
      <c r="UNE5" s="90"/>
      <c r="UNF5" s="90"/>
      <c r="UNG5" s="90"/>
      <c r="UNH5" s="90"/>
      <c r="UNI5" s="90"/>
      <c r="UNJ5" s="90"/>
      <c r="UNK5" s="90"/>
      <c r="UNL5" s="90"/>
      <c r="UNM5" s="90"/>
      <c r="UNN5" s="90"/>
      <c r="UNO5" s="90"/>
      <c r="UNP5" s="90"/>
      <c r="UNQ5" s="90"/>
      <c r="UNR5" s="90"/>
      <c r="UNS5" s="90"/>
      <c r="UNT5" s="90"/>
      <c r="UNU5" s="90"/>
      <c r="UNV5" s="90"/>
      <c r="UNW5" s="90"/>
      <c r="UNX5" s="90"/>
      <c r="UNY5" s="90"/>
      <c r="UNZ5" s="90"/>
      <c r="UOA5" s="90"/>
      <c r="UOB5" s="90"/>
      <c r="UOC5" s="90"/>
      <c r="UOD5" s="90"/>
      <c r="UOE5" s="90"/>
      <c r="UOF5" s="90"/>
      <c r="UOG5" s="90"/>
      <c r="UOH5" s="90"/>
      <c r="UOI5" s="90"/>
      <c r="UOJ5" s="90"/>
      <c r="UOK5" s="90"/>
      <c r="UOL5" s="90"/>
      <c r="UOM5" s="90"/>
      <c r="UON5" s="90"/>
      <c r="UOO5" s="90"/>
      <c r="UOP5" s="90"/>
      <c r="UOQ5" s="90"/>
      <c r="UOR5" s="90"/>
      <c r="UOS5" s="90"/>
      <c r="UOT5" s="90"/>
      <c r="UOU5" s="90"/>
      <c r="UOV5" s="90"/>
      <c r="UOW5" s="90"/>
      <c r="UOX5" s="90"/>
      <c r="UOY5" s="90"/>
      <c r="UOZ5" s="90"/>
      <c r="UPA5" s="90"/>
      <c r="UPB5" s="90"/>
      <c r="UPC5" s="90"/>
      <c r="UPD5" s="90"/>
      <c r="UPE5" s="90"/>
      <c r="UPF5" s="90"/>
      <c r="UPG5" s="90"/>
      <c r="UPH5" s="90"/>
      <c r="UPI5" s="90"/>
      <c r="UPJ5" s="90"/>
      <c r="UPK5" s="90"/>
      <c r="UPL5" s="90"/>
      <c r="UPM5" s="90"/>
      <c r="UPN5" s="90"/>
      <c r="UPO5" s="90"/>
      <c r="UPP5" s="90"/>
      <c r="UPQ5" s="90"/>
      <c r="UPR5" s="90"/>
      <c r="UPS5" s="90"/>
      <c r="UPT5" s="90"/>
      <c r="UPU5" s="90"/>
      <c r="UPV5" s="90"/>
      <c r="UPW5" s="90"/>
      <c r="UPX5" s="90"/>
      <c r="UPY5" s="90"/>
      <c r="UPZ5" s="90"/>
      <c r="UQA5" s="90"/>
      <c r="UQB5" s="90"/>
      <c r="UQC5" s="90"/>
      <c r="UQD5" s="90"/>
      <c r="UQE5" s="90"/>
      <c r="UQF5" s="90"/>
      <c r="UQG5" s="90"/>
      <c r="UQH5" s="90"/>
      <c r="UQI5" s="90"/>
      <c r="UQJ5" s="90"/>
      <c r="UQK5" s="90"/>
      <c r="UQL5" s="90"/>
      <c r="UQM5" s="90"/>
      <c r="UQN5" s="90"/>
      <c r="UQO5" s="90"/>
      <c r="UQP5" s="90"/>
      <c r="UQQ5" s="90"/>
      <c r="UQR5" s="90"/>
      <c r="UQS5" s="90"/>
      <c r="UQT5" s="90"/>
      <c r="UQU5" s="90"/>
      <c r="UQV5" s="90"/>
      <c r="UQW5" s="90"/>
      <c r="UQX5" s="90"/>
      <c r="UQY5" s="90"/>
      <c r="UQZ5" s="90"/>
      <c r="URA5" s="90"/>
      <c r="URB5" s="90"/>
      <c r="URC5" s="90"/>
      <c r="URD5" s="90"/>
      <c r="URE5" s="90"/>
      <c r="URF5" s="90"/>
      <c r="URG5" s="90"/>
      <c r="URH5" s="90"/>
      <c r="URI5" s="90"/>
      <c r="URJ5" s="90"/>
      <c r="URK5" s="90"/>
      <c r="URL5" s="90"/>
      <c r="URM5" s="90"/>
      <c r="URN5" s="90"/>
      <c r="URO5" s="90"/>
      <c r="URP5" s="90"/>
      <c r="URQ5" s="90"/>
      <c r="URR5" s="90"/>
      <c r="URS5" s="90"/>
      <c r="URT5" s="90"/>
      <c r="URU5" s="90"/>
      <c r="URV5" s="90"/>
      <c r="URW5" s="90"/>
      <c r="URX5" s="90"/>
      <c r="URY5" s="90"/>
      <c r="URZ5" s="90"/>
      <c r="USA5" s="90"/>
      <c r="USB5" s="90"/>
      <c r="USC5" s="90"/>
      <c r="USD5" s="90"/>
      <c r="USE5" s="90"/>
      <c r="USF5" s="90"/>
      <c r="USG5" s="90"/>
      <c r="USH5" s="90"/>
      <c r="USI5" s="90"/>
      <c r="USJ5" s="90"/>
      <c r="USK5" s="90"/>
      <c r="USL5" s="90"/>
      <c r="USM5" s="90"/>
      <c r="USN5" s="90"/>
      <c r="USO5" s="90"/>
      <c r="USP5" s="90"/>
      <c r="USQ5" s="90"/>
      <c r="USR5" s="90"/>
      <c r="USS5" s="90"/>
      <c r="UST5" s="90"/>
      <c r="USU5" s="90"/>
      <c r="USV5" s="90"/>
      <c r="USW5" s="90"/>
      <c r="USX5" s="90"/>
      <c r="USY5" s="90"/>
      <c r="USZ5" s="90"/>
      <c r="UTA5" s="90"/>
      <c r="UTB5" s="90"/>
      <c r="UTC5" s="90"/>
      <c r="UTD5" s="90"/>
      <c r="UTE5" s="90"/>
      <c r="UTF5" s="90"/>
      <c r="UTG5" s="90"/>
      <c r="UTH5" s="90"/>
      <c r="UTI5" s="90"/>
      <c r="UTJ5" s="90"/>
      <c r="UTK5" s="90"/>
      <c r="UTL5" s="90"/>
      <c r="UTM5" s="90"/>
      <c r="UTN5" s="90"/>
      <c r="UTO5" s="90"/>
      <c r="UTP5" s="90"/>
      <c r="UTQ5" s="90"/>
      <c r="UTR5" s="90"/>
      <c r="UTS5" s="90"/>
      <c r="UTT5" s="90"/>
      <c r="UTU5" s="90"/>
      <c r="UTV5" s="90"/>
      <c r="UTW5" s="90"/>
      <c r="UTX5" s="90"/>
      <c r="UTY5" s="90"/>
      <c r="UTZ5" s="90"/>
      <c r="UUA5" s="90"/>
      <c r="UUB5" s="90"/>
      <c r="UUC5" s="90"/>
      <c r="UUD5" s="90"/>
      <c r="UUE5" s="90"/>
      <c r="UUF5" s="90"/>
      <c r="UUG5" s="90"/>
      <c r="UUH5" s="90"/>
      <c r="UUI5" s="90"/>
      <c r="UUJ5" s="90"/>
      <c r="UUK5" s="90"/>
      <c r="UUL5" s="90"/>
      <c r="UUM5" s="90"/>
      <c r="UUN5" s="90"/>
      <c r="UUO5" s="90"/>
      <c r="UUP5" s="90"/>
      <c r="UUQ5" s="90"/>
      <c r="UUR5" s="90"/>
      <c r="UUS5" s="90"/>
      <c r="UUT5" s="90"/>
      <c r="UUU5" s="90"/>
      <c r="UUV5" s="90"/>
      <c r="UUW5" s="90"/>
      <c r="UUX5" s="90"/>
      <c r="UUY5" s="90"/>
      <c r="UUZ5" s="90"/>
      <c r="UVA5" s="90"/>
      <c r="UVB5" s="90"/>
      <c r="UVC5" s="90"/>
      <c r="UVD5" s="90"/>
      <c r="UVE5" s="90"/>
      <c r="UVF5" s="90"/>
      <c r="UVG5" s="90"/>
      <c r="UVH5" s="90"/>
      <c r="UVI5" s="90"/>
      <c r="UVJ5" s="90"/>
      <c r="UVK5" s="90"/>
      <c r="UVL5" s="90"/>
      <c r="UVM5" s="90"/>
      <c r="UVN5" s="90"/>
      <c r="UVO5" s="90"/>
      <c r="UVP5" s="90"/>
      <c r="UVQ5" s="90"/>
      <c r="UVR5" s="90"/>
      <c r="UVS5" s="90"/>
      <c r="UVT5" s="90"/>
      <c r="UVU5" s="90"/>
      <c r="UVV5" s="90"/>
      <c r="UVW5" s="90"/>
      <c r="UVX5" s="90"/>
      <c r="UVY5" s="90"/>
      <c r="UVZ5" s="90"/>
      <c r="UWA5" s="90"/>
      <c r="UWB5" s="90"/>
      <c r="UWC5" s="90"/>
      <c r="UWD5" s="90"/>
      <c r="UWE5" s="90"/>
      <c r="UWF5" s="90"/>
      <c r="UWG5" s="90"/>
      <c r="UWH5" s="90"/>
      <c r="UWI5" s="90"/>
      <c r="UWJ5" s="90"/>
      <c r="UWK5" s="90"/>
      <c r="UWL5" s="90"/>
      <c r="UWM5" s="90"/>
      <c r="UWN5" s="90"/>
      <c r="UWO5" s="90"/>
      <c r="UWP5" s="90"/>
      <c r="UWQ5" s="90"/>
      <c r="UWR5" s="90"/>
      <c r="UWS5" s="90"/>
      <c r="UWT5" s="90"/>
      <c r="UWU5" s="90"/>
      <c r="UWV5" s="90"/>
      <c r="UWW5" s="90"/>
      <c r="UWX5" s="90"/>
      <c r="UWY5" s="90"/>
      <c r="UWZ5" s="90"/>
      <c r="UXA5" s="90"/>
      <c r="UXB5" s="90"/>
      <c r="UXC5" s="90"/>
      <c r="UXD5" s="90"/>
      <c r="UXE5" s="90"/>
      <c r="UXF5" s="90"/>
      <c r="UXG5" s="90"/>
      <c r="UXH5" s="90"/>
      <c r="UXI5" s="90"/>
      <c r="UXJ5" s="90"/>
      <c r="UXK5" s="90"/>
      <c r="UXL5" s="90"/>
      <c r="UXM5" s="90"/>
      <c r="UXN5" s="90"/>
      <c r="UXO5" s="90"/>
      <c r="UXP5" s="90"/>
      <c r="UXQ5" s="90"/>
      <c r="UXR5" s="90"/>
      <c r="UXS5" s="90"/>
      <c r="UXT5" s="90"/>
      <c r="UXU5" s="90"/>
      <c r="UXV5" s="90"/>
      <c r="UXW5" s="90"/>
      <c r="UXX5" s="90"/>
      <c r="UXY5" s="90"/>
      <c r="UXZ5" s="90"/>
      <c r="UYA5" s="90"/>
      <c r="UYB5" s="90"/>
      <c r="UYC5" s="90"/>
      <c r="UYD5" s="90"/>
      <c r="UYE5" s="90"/>
      <c r="UYF5" s="90"/>
      <c r="UYG5" s="90"/>
      <c r="UYH5" s="90"/>
      <c r="UYI5" s="90"/>
      <c r="UYJ5" s="90"/>
      <c r="UYK5" s="90"/>
      <c r="UYL5" s="90"/>
      <c r="UYM5" s="90"/>
      <c r="UYN5" s="90"/>
      <c r="UYO5" s="90"/>
      <c r="UYP5" s="90"/>
      <c r="UYQ5" s="90"/>
      <c r="UYR5" s="90"/>
      <c r="UYS5" s="90"/>
      <c r="UYT5" s="90"/>
      <c r="UYU5" s="90"/>
      <c r="UYV5" s="90"/>
      <c r="UYW5" s="90"/>
      <c r="UYX5" s="90"/>
      <c r="UYY5" s="90"/>
      <c r="UYZ5" s="90"/>
      <c r="UZA5" s="90"/>
      <c r="UZB5" s="90"/>
      <c r="UZC5" s="90"/>
      <c r="UZD5" s="90"/>
      <c r="UZE5" s="90"/>
      <c r="UZF5" s="90"/>
      <c r="UZG5" s="90"/>
      <c r="UZH5" s="90"/>
      <c r="UZI5" s="90"/>
      <c r="UZJ5" s="90"/>
      <c r="UZK5" s="90"/>
      <c r="UZL5" s="90"/>
      <c r="UZM5" s="90"/>
      <c r="UZN5" s="90"/>
      <c r="UZO5" s="90"/>
      <c r="UZP5" s="90"/>
      <c r="UZQ5" s="90"/>
      <c r="UZR5" s="90"/>
      <c r="UZS5" s="90"/>
      <c r="UZT5" s="90"/>
      <c r="UZU5" s="90"/>
      <c r="UZV5" s="90"/>
      <c r="UZW5" s="90"/>
      <c r="UZX5" s="90"/>
      <c r="UZY5" s="90"/>
      <c r="UZZ5" s="90"/>
      <c r="VAA5" s="90"/>
      <c r="VAB5" s="90"/>
      <c r="VAC5" s="90"/>
      <c r="VAD5" s="90"/>
      <c r="VAE5" s="90"/>
      <c r="VAF5" s="90"/>
      <c r="VAG5" s="90"/>
      <c r="VAH5" s="90"/>
      <c r="VAI5" s="90"/>
      <c r="VAJ5" s="90"/>
      <c r="VAK5" s="90"/>
      <c r="VAL5" s="90"/>
      <c r="VAM5" s="90"/>
      <c r="VAN5" s="90"/>
      <c r="VAO5" s="90"/>
      <c r="VAP5" s="90"/>
      <c r="VAQ5" s="90"/>
      <c r="VAR5" s="90"/>
      <c r="VAS5" s="90"/>
      <c r="VAT5" s="90"/>
      <c r="VAU5" s="90"/>
      <c r="VAV5" s="90"/>
      <c r="VAW5" s="90"/>
      <c r="VAX5" s="90"/>
      <c r="VAY5" s="90"/>
      <c r="VAZ5" s="90"/>
      <c r="VBA5" s="90"/>
      <c r="VBB5" s="90"/>
      <c r="VBC5" s="90"/>
      <c r="VBD5" s="90"/>
      <c r="VBE5" s="90"/>
      <c r="VBF5" s="90"/>
      <c r="VBG5" s="90"/>
      <c r="VBH5" s="90"/>
      <c r="VBI5" s="90"/>
      <c r="VBJ5" s="90"/>
      <c r="VBK5" s="90"/>
      <c r="VBL5" s="90"/>
      <c r="VBM5" s="90"/>
      <c r="VBN5" s="90"/>
      <c r="VBO5" s="90"/>
      <c r="VBP5" s="90"/>
      <c r="VBQ5" s="90"/>
      <c r="VBR5" s="90"/>
      <c r="VBS5" s="90"/>
      <c r="VBT5" s="90"/>
      <c r="VBU5" s="90"/>
      <c r="VBV5" s="90"/>
      <c r="VBW5" s="90"/>
      <c r="VBX5" s="90"/>
      <c r="VBY5" s="90"/>
      <c r="VBZ5" s="90"/>
      <c r="VCA5" s="90"/>
      <c r="VCB5" s="90"/>
      <c r="VCC5" s="90"/>
      <c r="VCD5" s="90"/>
      <c r="VCE5" s="90"/>
      <c r="VCF5" s="90"/>
      <c r="VCG5" s="90"/>
      <c r="VCH5" s="90"/>
      <c r="VCI5" s="90"/>
      <c r="VCJ5" s="90"/>
      <c r="VCK5" s="90"/>
      <c r="VCL5" s="90"/>
      <c r="VCM5" s="90"/>
      <c r="VCN5" s="90"/>
      <c r="VCO5" s="90"/>
      <c r="VCP5" s="90"/>
      <c r="VCQ5" s="90"/>
      <c r="VCR5" s="90"/>
      <c r="VCS5" s="90"/>
      <c r="VCT5" s="90"/>
      <c r="VCU5" s="90"/>
      <c r="VCV5" s="90"/>
      <c r="VCW5" s="90"/>
      <c r="VCX5" s="90"/>
      <c r="VCY5" s="90"/>
      <c r="VCZ5" s="90"/>
      <c r="VDA5" s="90"/>
      <c r="VDB5" s="90"/>
      <c r="VDC5" s="90"/>
      <c r="VDD5" s="90"/>
      <c r="VDE5" s="90"/>
      <c r="VDF5" s="90"/>
      <c r="VDG5" s="90"/>
      <c r="VDH5" s="90"/>
      <c r="VDI5" s="90"/>
      <c r="VDJ5" s="90"/>
      <c r="VDK5" s="90"/>
      <c r="VDL5" s="90"/>
      <c r="VDM5" s="90"/>
      <c r="VDN5" s="90"/>
      <c r="VDO5" s="90"/>
      <c r="VDP5" s="90"/>
      <c r="VDQ5" s="90"/>
      <c r="VDR5" s="90"/>
      <c r="VDS5" s="90"/>
      <c r="VDT5" s="90"/>
      <c r="VDU5" s="90"/>
      <c r="VDV5" s="90"/>
      <c r="VDW5" s="90"/>
      <c r="VDX5" s="90"/>
      <c r="VDY5" s="90"/>
      <c r="VDZ5" s="90"/>
      <c r="VEA5" s="90"/>
      <c r="VEB5" s="90"/>
      <c r="VEC5" s="90"/>
      <c r="VED5" s="90"/>
      <c r="VEE5" s="90"/>
      <c r="VEF5" s="90"/>
      <c r="VEG5" s="90"/>
      <c r="VEH5" s="90"/>
      <c r="VEI5" s="90"/>
      <c r="VEJ5" s="90"/>
      <c r="VEK5" s="90"/>
      <c r="VEL5" s="90"/>
      <c r="VEM5" s="90"/>
      <c r="VEN5" s="90"/>
      <c r="VEO5" s="90"/>
      <c r="VEP5" s="90"/>
      <c r="VEQ5" s="90"/>
      <c r="VER5" s="90"/>
      <c r="VES5" s="90"/>
      <c r="VET5" s="90"/>
      <c r="VEU5" s="90"/>
      <c r="VEV5" s="90"/>
      <c r="VEW5" s="90"/>
      <c r="VEX5" s="90"/>
      <c r="VEY5" s="90"/>
      <c r="VEZ5" s="90"/>
      <c r="VFA5" s="90"/>
      <c r="VFB5" s="90"/>
      <c r="VFC5" s="90"/>
      <c r="VFD5" s="90"/>
      <c r="VFE5" s="90"/>
      <c r="VFF5" s="90"/>
      <c r="VFG5" s="90"/>
      <c r="VFH5" s="90"/>
      <c r="VFI5" s="90"/>
      <c r="VFJ5" s="90"/>
      <c r="VFK5" s="90"/>
      <c r="VFL5" s="90"/>
      <c r="VFM5" s="90"/>
      <c r="VFN5" s="90"/>
      <c r="VFO5" s="90"/>
      <c r="VFP5" s="90"/>
      <c r="VFQ5" s="90"/>
      <c r="VFR5" s="90"/>
      <c r="VFS5" s="90"/>
      <c r="VFT5" s="90"/>
      <c r="VFU5" s="90"/>
      <c r="VFV5" s="90"/>
      <c r="VFW5" s="90"/>
      <c r="VFX5" s="90"/>
      <c r="VFY5" s="90"/>
      <c r="VFZ5" s="90"/>
      <c r="VGA5" s="90"/>
      <c r="VGB5" s="90"/>
      <c r="VGC5" s="90"/>
      <c r="VGD5" s="90"/>
      <c r="VGE5" s="90"/>
      <c r="VGF5" s="90"/>
      <c r="VGG5" s="90"/>
      <c r="VGH5" s="90"/>
      <c r="VGI5" s="90"/>
      <c r="VGJ5" s="90"/>
      <c r="VGK5" s="90"/>
      <c r="VGL5" s="90"/>
      <c r="VGM5" s="90"/>
      <c r="VGN5" s="90"/>
      <c r="VGO5" s="90"/>
      <c r="VGP5" s="90"/>
      <c r="VGQ5" s="90"/>
      <c r="VGR5" s="90"/>
      <c r="VGS5" s="90"/>
      <c r="VGT5" s="90"/>
      <c r="VGU5" s="90"/>
      <c r="VGV5" s="90"/>
      <c r="VGW5" s="90"/>
      <c r="VGX5" s="90"/>
      <c r="VGY5" s="90"/>
      <c r="VGZ5" s="90"/>
      <c r="VHA5" s="90"/>
      <c r="VHB5" s="90"/>
      <c r="VHC5" s="90"/>
      <c r="VHD5" s="90"/>
      <c r="VHE5" s="90"/>
      <c r="VHF5" s="90"/>
      <c r="VHG5" s="90"/>
      <c r="VHH5" s="90"/>
      <c r="VHI5" s="90"/>
      <c r="VHJ5" s="90"/>
      <c r="VHK5" s="90"/>
      <c r="VHL5" s="90"/>
      <c r="VHM5" s="90"/>
      <c r="VHN5" s="90"/>
      <c r="VHO5" s="90"/>
      <c r="VHP5" s="90"/>
      <c r="VHQ5" s="90"/>
      <c r="VHR5" s="90"/>
      <c r="VHS5" s="90"/>
      <c r="VHT5" s="90"/>
      <c r="VHU5" s="90"/>
      <c r="VHV5" s="90"/>
      <c r="VHW5" s="90"/>
      <c r="VHX5" s="90"/>
      <c r="VHY5" s="90"/>
      <c r="VHZ5" s="90"/>
      <c r="VIA5" s="90"/>
      <c r="VIB5" s="90"/>
      <c r="VIC5" s="90"/>
      <c r="VID5" s="90"/>
      <c r="VIE5" s="90"/>
      <c r="VIF5" s="90"/>
      <c r="VIG5" s="90"/>
      <c r="VIH5" s="90"/>
      <c r="VII5" s="90"/>
      <c r="VIJ5" s="90"/>
      <c r="VIK5" s="90"/>
      <c r="VIL5" s="90"/>
      <c r="VIM5" s="90"/>
      <c r="VIN5" s="90"/>
      <c r="VIO5" s="90"/>
      <c r="VIP5" s="90"/>
      <c r="VIQ5" s="90"/>
      <c r="VIR5" s="90"/>
      <c r="VIS5" s="90"/>
      <c r="VIT5" s="90"/>
      <c r="VIU5" s="90"/>
      <c r="VIV5" s="90"/>
      <c r="VIW5" s="90"/>
      <c r="VIX5" s="90"/>
      <c r="VIY5" s="90"/>
      <c r="VIZ5" s="90"/>
      <c r="VJA5" s="90"/>
      <c r="VJB5" s="90"/>
      <c r="VJC5" s="90"/>
      <c r="VJD5" s="90"/>
      <c r="VJE5" s="90"/>
      <c r="VJF5" s="90"/>
      <c r="VJG5" s="90"/>
      <c r="VJH5" s="90"/>
      <c r="VJI5" s="90"/>
      <c r="VJJ5" s="90"/>
      <c r="VJK5" s="90"/>
      <c r="VJL5" s="90"/>
      <c r="VJM5" s="90"/>
      <c r="VJN5" s="90"/>
      <c r="VJO5" s="90"/>
      <c r="VJP5" s="90"/>
      <c r="VJQ5" s="90"/>
      <c r="VJR5" s="90"/>
      <c r="VJS5" s="90"/>
      <c r="VJT5" s="90"/>
      <c r="VJU5" s="90"/>
      <c r="VJV5" s="90"/>
      <c r="VJW5" s="90"/>
      <c r="VJX5" s="90"/>
      <c r="VJY5" s="90"/>
      <c r="VJZ5" s="90"/>
      <c r="VKA5" s="90"/>
      <c r="VKB5" s="90"/>
      <c r="VKC5" s="90"/>
      <c r="VKD5" s="90"/>
      <c r="VKE5" s="90"/>
      <c r="VKF5" s="90"/>
      <c r="VKG5" s="90"/>
      <c r="VKH5" s="90"/>
      <c r="VKI5" s="90"/>
      <c r="VKJ5" s="90"/>
      <c r="VKK5" s="90"/>
      <c r="VKL5" s="90"/>
      <c r="VKM5" s="90"/>
      <c r="VKN5" s="90"/>
      <c r="VKO5" s="90"/>
      <c r="VKP5" s="90"/>
      <c r="VKQ5" s="90"/>
      <c r="VKR5" s="90"/>
      <c r="VKS5" s="90"/>
      <c r="VKT5" s="90"/>
      <c r="VKU5" s="90"/>
      <c r="VKV5" s="90"/>
      <c r="VKW5" s="90"/>
      <c r="VKX5" s="90"/>
      <c r="VKY5" s="90"/>
      <c r="VKZ5" s="90"/>
      <c r="VLA5" s="90"/>
      <c r="VLB5" s="90"/>
      <c r="VLC5" s="90"/>
      <c r="VLD5" s="90"/>
      <c r="VLE5" s="90"/>
      <c r="VLF5" s="90"/>
      <c r="VLG5" s="90"/>
      <c r="VLH5" s="90"/>
      <c r="VLI5" s="90"/>
      <c r="VLJ5" s="90"/>
      <c r="VLK5" s="90"/>
      <c r="VLL5" s="90"/>
      <c r="VLM5" s="90"/>
      <c r="VLN5" s="90"/>
      <c r="VLO5" s="90"/>
      <c r="VLP5" s="90"/>
      <c r="VLQ5" s="90"/>
      <c r="VLR5" s="90"/>
      <c r="VLS5" s="90"/>
      <c r="VLT5" s="90"/>
      <c r="VLU5" s="90"/>
      <c r="VLV5" s="90"/>
      <c r="VLW5" s="90"/>
      <c r="VLX5" s="90"/>
      <c r="VLY5" s="90"/>
      <c r="VLZ5" s="90"/>
      <c r="VMA5" s="90"/>
      <c r="VMB5" s="90"/>
      <c r="VMC5" s="90"/>
      <c r="VMD5" s="90"/>
      <c r="VME5" s="90"/>
      <c r="VMF5" s="90"/>
      <c r="VMG5" s="90"/>
      <c r="VMH5" s="90"/>
      <c r="VMI5" s="90"/>
      <c r="VMJ5" s="90"/>
      <c r="VMK5" s="90"/>
      <c r="VML5" s="90"/>
      <c r="VMM5" s="90"/>
      <c r="VMN5" s="90"/>
      <c r="VMO5" s="90"/>
      <c r="VMP5" s="90"/>
      <c r="VMQ5" s="90"/>
      <c r="VMR5" s="90"/>
      <c r="VMS5" s="90"/>
      <c r="VMT5" s="90"/>
      <c r="VMU5" s="90"/>
      <c r="VMV5" s="90"/>
      <c r="VMW5" s="90"/>
      <c r="VMX5" s="90"/>
      <c r="VMY5" s="90"/>
      <c r="VMZ5" s="90"/>
      <c r="VNA5" s="90"/>
      <c r="VNB5" s="90"/>
      <c r="VNC5" s="90"/>
      <c r="VND5" s="90"/>
      <c r="VNE5" s="90"/>
      <c r="VNF5" s="90"/>
      <c r="VNG5" s="90"/>
      <c r="VNH5" s="90"/>
      <c r="VNI5" s="90"/>
      <c r="VNJ5" s="90"/>
      <c r="VNK5" s="90"/>
      <c r="VNL5" s="90"/>
      <c r="VNM5" s="90"/>
      <c r="VNN5" s="90"/>
      <c r="VNO5" s="90"/>
      <c r="VNP5" s="90"/>
      <c r="VNQ5" s="90"/>
      <c r="VNR5" s="90"/>
      <c r="VNS5" s="90"/>
      <c r="VNT5" s="90"/>
      <c r="VNU5" s="90"/>
      <c r="VNV5" s="90"/>
      <c r="VNW5" s="90"/>
      <c r="VNX5" s="90"/>
      <c r="VNY5" s="90"/>
      <c r="VNZ5" s="90"/>
      <c r="VOA5" s="90"/>
      <c r="VOB5" s="90"/>
      <c r="VOC5" s="90"/>
      <c r="VOD5" s="90"/>
      <c r="VOE5" s="90"/>
      <c r="VOF5" s="90"/>
      <c r="VOG5" s="90"/>
      <c r="VOH5" s="90"/>
      <c r="VOI5" s="90"/>
      <c r="VOJ5" s="90"/>
      <c r="VOK5" s="90"/>
      <c r="VOL5" s="90"/>
      <c r="VOM5" s="90"/>
      <c r="VON5" s="90"/>
      <c r="VOO5" s="90"/>
      <c r="VOP5" s="90"/>
      <c r="VOQ5" s="90"/>
      <c r="VOR5" s="90"/>
      <c r="VOS5" s="90"/>
      <c r="VOT5" s="90"/>
      <c r="VOU5" s="90"/>
      <c r="VOV5" s="90"/>
      <c r="VOW5" s="90"/>
      <c r="VOX5" s="90"/>
      <c r="VOY5" s="90"/>
      <c r="VOZ5" s="90"/>
      <c r="VPA5" s="90"/>
      <c r="VPB5" s="90"/>
      <c r="VPC5" s="90"/>
      <c r="VPD5" s="90"/>
      <c r="VPE5" s="90"/>
      <c r="VPF5" s="90"/>
      <c r="VPG5" s="90"/>
      <c r="VPH5" s="90"/>
      <c r="VPI5" s="90"/>
      <c r="VPJ5" s="90"/>
      <c r="VPK5" s="90"/>
      <c r="VPL5" s="90"/>
      <c r="VPM5" s="90"/>
      <c r="VPN5" s="90"/>
      <c r="VPO5" s="90"/>
      <c r="VPP5" s="90"/>
      <c r="VPQ5" s="90"/>
      <c r="VPR5" s="90"/>
      <c r="VPS5" s="90"/>
      <c r="VPT5" s="90"/>
      <c r="VPU5" s="90"/>
      <c r="VPV5" s="90"/>
      <c r="VPW5" s="90"/>
      <c r="VPX5" s="90"/>
      <c r="VPY5" s="90"/>
      <c r="VPZ5" s="90"/>
      <c r="VQA5" s="90"/>
      <c r="VQB5" s="90"/>
      <c r="VQC5" s="90"/>
      <c r="VQD5" s="90"/>
      <c r="VQE5" s="90"/>
      <c r="VQF5" s="90"/>
      <c r="VQG5" s="90"/>
      <c r="VQH5" s="90"/>
      <c r="VQI5" s="90"/>
      <c r="VQJ5" s="90"/>
      <c r="VQK5" s="90"/>
      <c r="VQL5" s="90"/>
      <c r="VQM5" s="90"/>
      <c r="VQN5" s="90"/>
      <c r="VQO5" s="90"/>
      <c r="VQP5" s="90"/>
      <c r="VQQ5" s="90"/>
      <c r="VQR5" s="90"/>
      <c r="VQS5" s="90"/>
      <c r="VQT5" s="90"/>
      <c r="VQU5" s="90"/>
      <c r="VQV5" s="90"/>
      <c r="VQW5" s="90"/>
      <c r="VQX5" s="90"/>
      <c r="VQY5" s="90"/>
      <c r="VQZ5" s="90"/>
      <c r="VRA5" s="90"/>
      <c r="VRB5" s="90"/>
      <c r="VRC5" s="90"/>
      <c r="VRD5" s="90"/>
      <c r="VRE5" s="90"/>
      <c r="VRF5" s="90"/>
      <c r="VRG5" s="90"/>
      <c r="VRH5" s="90"/>
      <c r="VRI5" s="90"/>
      <c r="VRJ5" s="90"/>
      <c r="VRK5" s="90"/>
      <c r="VRL5" s="90"/>
      <c r="VRM5" s="90"/>
      <c r="VRN5" s="90"/>
      <c r="VRO5" s="90"/>
      <c r="VRP5" s="90"/>
      <c r="VRQ5" s="90"/>
      <c r="VRR5" s="90"/>
      <c r="VRS5" s="90"/>
      <c r="VRT5" s="90"/>
      <c r="VRU5" s="90"/>
      <c r="VRV5" s="90"/>
      <c r="VRW5" s="90"/>
      <c r="VRX5" s="90"/>
      <c r="VRY5" s="90"/>
      <c r="VRZ5" s="90"/>
      <c r="VSA5" s="90"/>
      <c r="VSB5" s="90"/>
      <c r="VSC5" s="90"/>
      <c r="VSD5" s="90"/>
      <c r="VSE5" s="90"/>
      <c r="VSF5" s="90"/>
      <c r="VSG5" s="90"/>
      <c r="VSH5" s="90"/>
      <c r="VSI5" s="90"/>
      <c r="VSJ5" s="90"/>
      <c r="VSK5" s="90"/>
      <c r="VSL5" s="90"/>
      <c r="VSM5" s="90"/>
      <c r="VSN5" s="90"/>
      <c r="VSO5" s="90"/>
      <c r="VSP5" s="90"/>
      <c r="VSQ5" s="90"/>
      <c r="VSR5" s="90"/>
      <c r="VSS5" s="90"/>
      <c r="VST5" s="90"/>
      <c r="VSU5" s="90"/>
      <c r="VSV5" s="90"/>
      <c r="VSW5" s="90"/>
      <c r="VSX5" s="90"/>
      <c r="VSY5" s="90"/>
      <c r="VSZ5" s="90"/>
      <c r="VTA5" s="90"/>
      <c r="VTB5" s="90"/>
      <c r="VTC5" s="90"/>
      <c r="VTD5" s="90"/>
      <c r="VTE5" s="90"/>
      <c r="VTF5" s="90"/>
      <c r="VTG5" s="90"/>
      <c r="VTH5" s="90"/>
      <c r="VTI5" s="90"/>
      <c r="VTJ5" s="90"/>
      <c r="VTK5" s="90"/>
      <c r="VTL5" s="90"/>
      <c r="VTM5" s="90"/>
      <c r="VTN5" s="90"/>
      <c r="VTO5" s="90"/>
      <c r="VTP5" s="90"/>
      <c r="VTQ5" s="90"/>
      <c r="VTR5" s="90"/>
      <c r="VTS5" s="90"/>
      <c r="VTT5" s="90"/>
      <c r="VTU5" s="90"/>
      <c r="VTV5" s="90"/>
      <c r="VTW5" s="90"/>
      <c r="VTX5" s="90"/>
      <c r="VTY5" s="90"/>
      <c r="VTZ5" s="90"/>
      <c r="VUA5" s="90"/>
      <c r="VUB5" s="90"/>
      <c r="VUC5" s="90"/>
      <c r="VUD5" s="90"/>
      <c r="VUE5" s="90"/>
      <c r="VUF5" s="90"/>
      <c r="VUG5" s="90"/>
      <c r="VUH5" s="90"/>
      <c r="VUI5" s="90"/>
      <c r="VUJ5" s="90"/>
      <c r="VUK5" s="90"/>
      <c r="VUL5" s="90"/>
      <c r="VUM5" s="90"/>
      <c r="VUN5" s="90"/>
      <c r="VUO5" s="90"/>
      <c r="VUP5" s="90"/>
      <c r="VUQ5" s="90"/>
      <c r="VUR5" s="90"/>
      <c r="VUS5" s="90"/>
      <c r="VUT5" s="90"/>
      <c r="VUU5" s="90"/>
      <c r="VUV5" s="90"/>
      <c r="VUW5" s="90"/>
      <c r="VUX5" s="90"/>
      <c r="VUY5" s="90"/>
      <c r="VUZ5" s="90"/>
      <c r="VVA5" s="90"/>
      <c r="VVB5" s="90"/>
      <c r="VVC5" s="90"/>
      <c r="VVD5" s="90"/>
      <c r="VVE5" s="90"/>
      <c r="VVF5" s="90"/>
      <c r="VVG5" s="90"/>
      <c r="VVH5" s="90"/>
      <c r="VVI5" s="90"/>
      <c r="VVJ5" s="90"/>
      <c r="VVK5" s="90"/>
      <c r="VVL5" s="90"/>
      <c r="VVM5" s="90"/>
      <c r="VVN5" s="90"/>
      <c r="VVO5" s="90"/>
      <c r="VVP5" s="90"/>
      <c r="VVQ5" s="90"/>
      <c r="VVR5" s="90"/>
      <c r="VVS5" s="90"/>
      <c r="VVT5" s="90"/>
      <c r="VVU5" s="90"/>
      <c r="VVV5" s="90"/>
      <c r="VVW5" s="90"/>
      <c r="VVX5" s="90"/>
      <c r="VVY5" s="90"/>
      <c r="VVZ5" s="90"/>
      <c r="VWA5" s="90"/>
      <c r="VWB5" s="90"/>
      <c r="VWC5" s="90"/>
      <c r="VWD5" s="90"/>
      <c r="VWE5" s="90"/>
      <c r="VWF5" s="90"/>
      <c r="VWG5" s="90"/>
      <c r="VWH5" s="90"/>
      <c r="VWI5" s="90"/>
      <c r="VWJ5" s="90"/>
      <c r="VWK5" s="90"/>
      <c r="VWL5" s="90"/>
      <c r="VWM5" s="90"/>
      <c r="VWN5" s="90"/>
      <c r="VWO5" s="90"/>
      <c r="VWP5" s="90"/>
      <c r="VWQ5" s="90"/>
      <c r="VWR5" s="90"/>
      <c r="VWS5" s="90"/>
      <c r="VWT5" s="90"/>
      <c r="VWU5" s="90"/>
      <c r="VWV5" s="90"/>
      <c r="VWW5" s="90"/>
      <c r="VWX5" s="90"/>
      <c r="VWY5" s="90"/>
      <c r="VWZ5" s="90"/>
      <c r="VXA5" s="90"/>
      <c r="VXB5" s="90"/>
      <c r="VXC5" s="90"/>
      <c r="VXD5" s="90"/>
      <c r="VXE5" s="90"/>
      <c r="VXF5" s="90"/>
      <c r="VXG5" s="90"/>
      <c r="VXH5" s="90"/>
      <c r="VXI5" s="90"/>
      <c r="VXJ5" s="90"/>
      <c r="VXK5" s="90"/>
      <c r="VXL5" s="90"/>
      <c r="VXM5" s="90"/>
      <c r="VXN5" s="90"/>
      <c r="VXO5" s="90"/>
      <c r="VXP5" s="90"/>
      <c r="VXQ5" s="90"/>
      <c r="VXR5" s="90"/>
      <c r="VXS5" s="90"/>
      <c r="VXT5" s="90"/>
      <c r="VXU5" s="90"/>
      <c r="VXV5" s="90"/>
      <c r="VXW5" s="90"/>
      <c r="VXX5" s="90"/>
      <c r="VXY5" s="90"/>
      <c r="VXZ5" s="90"/>
      <c r="VYA5" s="90"/>
      <c r="VYB5" s="90"/>
      <c r="VYC5" s="90"/>
      <c r="VYD5" s="90"/>
      <c r="VYE5" s="90"/>
      <c r="VYF5" s="90"/>
      <c r="VYG5" s="90"/>
      <c r="VYH5" s="90"/>
      <c r="VYI5" s="90"/>
      <c r="VYJ5" s="90"/>
      <c r="VYK5" s="90"/>
      <c r="VYL5" s="90"/>
      <c r="VYM5" s="90"/>
      <c r="VYN5" s="90"/>
      <c r="VYO5" s="90"/>
      <c r="VYP5" s="90"/>
      <c r="VYQ5" s="90"/>
      <c r="VYR5" s="90"/>
      <c r="VYS5" s="90"/>
      <c r="VYT5" s="90"/>
      <c r="VYU5" s="90"/>
      <c r="VYV5" s="90"/>
      <c r="VYW5" s="90"/>
      <c r="VYX5" s="90"/>
      <c r="VYY5" s="90"/>
      <c r="VYZ5" s="90"/>
      <c r="VZA5" s="90"/>
      <c r="VZB5" s="90"/>
      <c r="VZC5" s="90"/>
      <c r="VZD5" s="90"/>
      <c r="VZE5" s="90"/>
      <c r="VZF5" s="90"/>
      <c r="VZG5" s="90"/>
      <c r="VZH5" s="90"/>
      <c r="VZI5" s="90"/>
      <c r="VZJ5" s="90"/>
      <c r="VZK5" s="90"/>
      <c r="VZL5" s="90"/>
      <c r="VZM5" s="90"/>
      <c r="VZN5" s="90"/>
      <c r="VZO5" s="90"/>
      <c r="VZP5" s="90"/>
      <c r="VZQ5" s="90"/>
      <c r="VZR5" s="90"/>
      <c r="VZS5" s="90"/>
      <c r="VZT5" s="90"/>
      <c r="VZU5" s="90"/>
      <c r="VZV5" s="90"/>
      <c r="VZW5" s="90"/>
      <c r="VZX5" s="90"/>
      <c r="VZY5" s="90"/>
      <c r="VZZ5" s="90"/>
      <c r="WAA5" s="90"/>
      <c r="WAB5" s="90"/>
      <c r="WAC5" s="90"/>
      <c r="WAD5" s="90"/>
      <c r="WAE5" s="90"/>
      <c r="WAF5" s="90"/>
      <c r="WAG5" s="90"/>
      <c r="WAH5" s="90"/>
      <c r="WAI5" s="90"/>
      <c r="WAJ5" s="90"/>
      <c r="WAK5" s="90"/>
      <c r="WAL5" s="90"/>
      <c r="WAM5" s="90"/>
      <c r="WAN5" s="90"/>
      <c r="WAO5" s="90"/>
      <c r="WAP5" s="90"/>
      <c r="WAQ5" s="90"/>
      <c r="WAR5" s="90"/>
      <c r="WAS5" s="90"/>
      <c r="WAT5" s="90"/>
      <c r="WAU5" s="90"/>
      <c r="WAV5" s="90"/>
      <c r="WAW5" s="90"/>
      <c r="WAX5" s="90"/>
      <c r="WAY5" s="90"/>
      <c r="WAZ5" s="90"/>
      <c r="WBA5" s="90"/>
      <c r="WBB5" s="90"/>
      <c r="WBC5" s="90"/>
      <c r="WBD5" s="90"/>
      <c r="WBE5" s="90"/>
      <c r="WBF5" s="90"/>
      <c r="WBG5" s="90"/>
      <c r="WBH5" s="90"/>
      <c r="WBI5" s="90"/>
      <c r="WBJ5" s="90"/>
      <c r="WBK5" s="90"/>
      <c r="WBL5" s="90"/>
      <c r="WBM5" s="90"/>
      <c r="WBN5" s="90"/>
      <c r="WBO5" s="90"/>
      <c r="WBP5" s="90"/>
      <c r="WBQ5" s="90"/>
      <c r="WBR5" s="90"/>
      <c r="WBS5" s="90"/>
      <c r="WBT5" s="90"/>
      <c r="WBU5" s="90"/>
      <c r="WBV5" s="90"/>
      <c r="WBW5" s="90"/>
      <c r="WBX5" s="90"/>
      <c r="WBY5" s="90"/>
      <c r="WBZ5" s="90"/>
      <c r="WCA5" s="90"/>
      <c r="WCB5" s="90"/>
      <c r="WCC5" s="90"/>
      <c r="WCD5" s="90"/>
      <c r="WCE5" s="90"/>
      <c r="WCF5" s="90"/>
      <c r="WCG5" s="90"/>
      <c r="WCH5" s="90"/>
      <c r="WCI5" s="90"/>
      <c r="WCJ5" s="90"/>
      <c r="WCK5" s="90"/>
      <c r="WCL5" s="90"/>
      <c r="WCM5" s="90"/>
      <c r="WCN5" s="90"/>
      <c r="WCO5" s="90"/>
      <c r="WCP5" s="90"/>
      <c r="WCQ5" s="90"/>
      <c r="WCR5" s="90"/>
      <c r="WCS5" s="90"/>
      <c r="WCT5" s="90"/>
      <c r="WCU5" s="90"/>
      <c r="WCV5" s="90"/>
      <c r="WCW5" s="90"/>
      <c r="WCX5" s="90"/>
      <c r="WCY5" s="90"/>
      <c r="WCZ5" s="90"/>
      <c r="WDA5" s="90"/>
      <c r="WDB5" s="90"/>
      <c r="WDC5" s="90"/>
      <c r="WDD5" s="90"/>
      <c r="WDE5" s="90"/>
      <c r="WDF5" s="90"/>
      <c r="WDG5" s="90"/>
      <c r="WDH5" s="90"/>
      <c r="WDI5" s="90"/>
      <c r="WDJ5" s="90"/>
      <c r="WDK5" s="90"/>
      <c r="WDL5" s="90"/>
      <c r="WDM5" s="90"/>
      <c r="WDN5" s="90"/>
      <c r="WDO5" s="90"/>
      <c r="WDP5" s="90"/>
      <c r="WDQ5" s="90"/>
      <c r="WDR5" s="90"/>
      <c r="WDS5" s="90"/>
      <c r="WDT5" s="90"/>
      <c r="WDU5" s="90"/>
      <c r="WDV5" s="90"/>
      <c r="WDW5" s="90"/>
      <c r="WDX5" s="90"/>
      <c r="WDY5" s="90"/>
      <c r="WDZ5" s="90"/>
      <c r="WEA5" s="90"/>
      <c r="WEB5" s="90"/>
      <c r="WEC5" s="90"/>
      <c r="WED5" s="90"/>
      <c r="WEE5" s="90"/>
      <c r="WEF5" s="90"/>
      <c r="WEG5" s="90"/>
      <c r="WEH5" s="90"/>
      <c r="WEI5" s="90"/>
      <c r="WEJ5" s="90"/>
      <c r="WEK5" s="90"/>
      <c r="WEL5" s="90"/>
      <c r="WEM5" s="90"/>
      <c r="WEN5" s="90"/>
      <c r="WEO5" s="90"/>
      <c r="WEP5" s="90"/>
      <c r="WEQ5" s="90"/>
      <c r="WER5" s="90"/>
      <c r="WES5" s="90"/>
      <c r="WET5" s="90"/>
      <c r="WEU5" s="90"/>
      <c r="WEV5" s="90"/>
      <c r="WEW5" s="90"/>
      <c r="WEX5" s="90"/>
      <c r="WEY5" s="90"/>
      <c r="WEZ5" s="90"/>
      <c r="WFA5" s="90"/>
      <c r="WFB5" s="90"/>
      <c r="WFC5" s="90"/>
      <c r="WFD5" s="90"/>
      <c r="WFE5" s="90"/>
      <c r="WFF5" s="90"/>
      <c r="WFG5" s="90"/>
      <c r="WFH5" s="90"/>
      <c r="WFI5" s="90"/>
      <c r="WFJ5" s="90"/>
      <c r="WFK5" s="90"/>
      <c r="WFL5" s="90"/>
      <c r="WFM5" s="90"/>
      <c r="WFN5" s="90"/>
      <c r="WFO5" s="90"/>
      <c r="WFP5" s="90"/>
      <c r="WFQ5" s="90"/>
      <c r="WFR5" s="90"/>
      <c r="WFS5" s="90"/>
      <c r="WFT5" s="90"/>
      <c r="WFU5" s="90"/>
      <c r="WFV5" s="90"/>
      <c r="WFW5" s="90"/>
      <c r="WFX5" s="90"/>
      <c r="WFY5" s="90"/>
      <c r="WFZ5" s="90"/>
      <c r="WGA5" s="90"/>
      <c r="WGB5" s="90"/>
      <c r="WGC5" s="90"/>
      <c r="WGD5" s="90"/>
      <c r="WGE5" s="90"/>
      <c r="WGF5" s="90"/>
      <c r="WGG5" s="90"/>
      <c r="WGH5" s="90"/>
      <c r="WGI5" s="90"/>
      <c r="WGJ5" s="90"/>
      <c r="WGK5" s="90"/>
      <c r="WGL5" s="90"/>
      <c r="WGM5" s="90"/>
      <c r="WGN5" s="90"/>
      <c r="WGO5" s="90"/>
      <c r="WGP5" s="90"/>
      <c r="WGQ5" s="90"/>
      <c r="WGR5" s="90"/>
      <c r="WGS5" s="90"/>
      <c r="WGT5" s="90"/>
      <c r="WGU5" s="90"/>
      <c r="WGV5" s="90"/>
      <c r="WGW5" s="90"/>
      <c r="WGX5" s="90"/>
      <c r="WGY5" s="90"/>
      <c r="WGZ5" s="90"/>
      <c r="WHA5" s="90"/>
      <c r="WHB5" s="90"/>
      <c r="WHC5" s="90"/>
      <c r="WHD5" s="90"/>
      <c r="WHE5" s="90"/>
      <c r="WHF5" s="90"/>
      <c r="WHG5" s="90"/>
      <c r="WHH5" s="90"/>
      <c r="WHI5" s="90"/>
      <c r="WHJ5" s="90"/>
      <c r="WHK5" s="90"/>
      <c r="WHL5" s="90"/>
      <c r="WHM5" s="90"/>
      <c r="WHN5" s="90"/>
      <c r="WHO5" s="90"/>
      <c r="WHP5" s="90"/>
      <c r="WHQ5" s="90"/>
      <c r="WHR5" s="90"/>
      <c r="WHS5" s="90"/>
      <c r="WHT5" s="90"/>
      <c r="WHU5" s="90"/>
      <c r="WHV5" s="90"/>
      <c r="WHW5" s="90"/>
      <c r="WHX5" s="90"/>
      <c r="WHY5" s="90"/>
      <c r="WHZ5" s="90"/>
      <c r="WIA5" s="90"/>
      <c r="WIB5" s="90"/>
      <c r="WIC5" s="90"/>
      <c r="WID5" s="90"/>
      <c r="WIE5" s="90"/>
      <c r="WIF5" s="90"/>
      <c r="WIG5" s="90"/>
      <c r="WIH5" s="90"/>
      <c r="WII5" s="90"/>
      <c r="WIJ5" s="90"/>
      <c r="WIK5" s="90"/>
      <c r="WIL5" s="90"/>
      <c r="WIM5" s="90"/>
      <c r="WIN5" s="90"/>
      <c r="WIO5" s="90"/>
      <c r="WIP5" s="90"/>
      <c r="WIQ5" s="90"/>
      <c r="WIR5" s="90"/>
      <c r="WIS5" s="90"/>
      <c r="WIT5" s="90"/>
      <c r="WIU5" s="90"/>
      <c r="WIV5" s="90"/>
      <c r="WIW5" s="90"/>
      <c r="WIX5" s="90"/>
      <c r="WIY5" s="90"/>
      <c r="WIZ5" s="90"/>
      <c r="WJA5" s="90"/>
      <c r="WJB5" s="90"/>
      <c r="WJC5" s="90"/>
      <c r="WJD5" s="90"/>
      <c r="WJE5" s="90"/>
      <c r="WJF5" s="90"/>
      <c r="WJG5" s="90"/>
      <c r="WJH5" s="90"/>
      <c r="WJI5" s="90"/>
      <c r="WJJ5" s="90"/>
      <c r="WJK5" s="90"/>
      <c r="WJL5" s="90"/>
      <c r="WJM5" s="90"/>
      <c r="WJN5" s="90"/>
      <c r="WJO5" s="90"/>
      <c r="WJP5" s="90"/>
      <c r="WJQ5" s="90"/>
      <c r="WJR5" s="90"/>
      <c r="WJS5" s="90"/>
      <c r="WJT5" s="90"/>
      <c r="WJU5" s="90"/>
      <c r="WJV5" s="90"/>
      <c r="WJW5" s="90"/>
      <c r="WJX5" s="90"/>
      <c r="WJY5" s="90"/>
      <c r="WJZ5" s="90"/>
      <c r="WKA5" s="90"/>
      <c r="WKB5" s="90"/>
      <c r="WKC5" s="90"/>
      <c r="WKD5" s="90"/>
      <c r="WKE5" s="90"/>
      <c r="WKF5" s="90"/>
      <c r="WKG5" s="90"/>
      <c r="WKH5" s="90"/>
      <c r="WKI5" s="90"/>
      <c r="WKJ5" s="90"/>
      <c r="WKK5" s="90"/>
      <c r="WKL5" s="90"/>
      <c r="WKM5" s="90"/>
      <c r="WKN5" s="90"/>
      <c r="WKO5" s="90"/>
      <c r="WKP5" s="90"/>
      <c r="WKQ5" s="90"/>
      <c r="WKR5" s="90"/>
      <c r="WKS5" s="90"/>
      <c r="WKT5" s="90"/>
      <c r="WKU5" s="90"/>
      <c r="WKV5" s="90"/>
      <c r="WKW5" s="90"/>
      <c r="WKX5" s="90"/>
      <c r="WKY5" s="90"/>
      <c r="WKZ5" s="90"/>
      <c r="WLA5" s="90"/>
      <c r="WLB5" s="90"/>
      <c r="WLC5" s="90"/>
      <c r="WLD5" s="90"/>
      <c r="WLE5" s="90"/>
      <c r="WLF5" s="90"/>
      <c r="WLG5" s="90"/>
      <c r="WLH5" s="90"/>
      <c r="WLI5" s="90"/>
      <c r="WLJ5" s="90"/>
      <c r="WLK5" s="90"/>
      <c r="WLL5" s="90"/>
      <c r="WLM5" s="90"/>
      <c r="WLN5" s="90"/>
      <c r="WLO5" s="90"/>
      <c r="WLP5" s="90"/>
      <c r="WLQ5" s="90"/>
      <c r="WLR5" s="90"/>
      <c r="WLS5" s="90"/>
      <c r="WLT5" s="90"/>
      <c r="WLU5" s="90"/>
      <c r="WLV5" s="90"/>
      <c r="WLW5" s="90"/>
      <c r="WLX5" s="90"/>
      <c r="WLY5" s="90"/>
      <c r="WLZ5" s="90"/>
      <c r="WMA5" s="90"/>
      <c r="WMB5" s="90"/>
      <c r="WMC5" s="90"/>
      <c r="WMD5" s="90"/>
      <c r="WME5" s="90"/>
      <c r="WMF5" s="90"/>
      <c r="WMG5" s="90"/>
      <c r="WMH5" s="90"/>
      <c r="WMI5" s="90"/>
      <c r="WMJ5" s="90"/>
      <c r="WMK5" s="90"/>
      <c r="WML5" s="90"/>
      <c r="WMM5" s="90"/>
      <c r="WMN5" s="90"/>
      <c r="WMO5" s="90"/>
      <c r="WMP5" s="90"/>
      <c r="WMQ5" s="90"/>
      <c r="WMR5" s="90"/>
      <c r="WMS5" s="90"/>
      <c r="WMT5" s="90"/>
      <c r="WMU5" s="90"/>
      <c r="WMV5" s="90"/>
      <c r="WMW5" s="90"/>
      <c r="WMX5" s="90"/>
      <c r="WMY5" s="90"/>
      <c r="WMZ5" s="90"/>
      <c r="WNA5" s="90"/>
      <c r="WNB5" s="90"/>
      <c r="WNC5" s="90"/>
      <c r="WND5" s="90"/>
      <c r="WNE5" s="90"/>
      <c r="WNF5" s="90"/>
      <c r="WNG5" s="90"/>
      <c r="WNH5" s="90"/>
      <c r="WNI5" s="90"/>
      <c r="WNJ5" s="90"/>
      <c r="WNK5" s="90"/>
      <c r="WNL5" s="90"/>
      <c r="WNM5" s="90"/>
      <c r="WNN5" s="90"/>
      <c r="WNO5" s="90"/>
      <c r="WNP5" s="90"/>
      <c r="WNQ5" s="90"/>
      <c r="WNR5" s="90"/>
      <c r="WNS5" s="90"/>
      <c r="WNT5" s="90"/>
      <c r="WNU5" s="90"/>
      <c r="WNV5" s="90"/>
      <c r="WNW5" s="90"/>
      <c r="WNX5" s="90"/>
      <c r="WNY5" s="90"/>
      <c r="WNZ5" s="90"/>
      <c r="WOA5" s="90"/>
      <c r="WOB5" s="90"/>
      <c r="WOC5" s="90"/>
      <c r="WOD5" s="90"/>
      <c r="WOE5" s="90"/>
      <c r="WOF5" s="90"/>
      <c r="WOG5" s="90"/>
      <c r="WOH5" s="90"/>
      <c r="WOI5" s="90"/>
      <c r="WOJ5" s="90"/>
      <c r="WOK5" s="90"/>
      <c r="WOL5" s="90"/>
      <c r="WOM5" s="90"/>
      <c r="WON5" s="90"/>
      <c r="WOO5" s="90"/>
      <c r="WOP5" s="90"/>
      <c r="WOQ5" s="90"/>
      <c r="WOR5" s="90"/>
      <c r="WOS5" s="90"/>
      <c r="WOT5" s="90"/>
      <c r="WOU5" s="90"/>
      <c r="WOV5" s="90"/>
      <c r="WOW5" s="90"/>
      <c r="WOX5" s="90"/>
      <c r="WOY5" s="90"/>
      <c r="WOZ5" s="90"/>
      <c r="WPA5" s="90"/>
      <c r="WPB5" s="90"/>
      <c r="WPC5" s="90"/>
      <c r="WPD5" s="90"/>
      <c r="WPE5" s="90"/>
      <c r="WPF5" s="90"/>
      <c r="WPG5" s="90"/>
      <c r="WPH5" s="90"/>
      <c r="WPI5" s="90"/>
      <c r="WPJ5" s="90"/>
      <c r="WPK5" s="90"/>
      <c r="WPL5" s="90"/>
      <c r="WPM5" s="90"/>
      <c r="WPN5" s="90"/>
      <c r="WPO5" s="90"/>
      <c r="WPP5" s="90"/>
      <c r="WPQ5" s="90"/>
      <c r="WPR5" s="90"/>
      <c r="WPS5" s="90"/>
      <c r="WPT5" s="90"/>
      <c r="WPU5" s="90"/>
      <c r="WPV5" s="90"/>
      <c r="WPW5" s="90"/>
      <c r="WPX5" s="90"/>
      <c r="WPY5" s="90"/>
      <c r="WPZ5" s="90"/>
      <c r="WQA5" s="90"/>
      <c r="WQB5" s="90"/>
      <c r="WQC5" s="90"/>
      <c r="WQD5" s="90"/>
      <c r="WQE5" s="90"/>
      <c r="WQF5" s="90"/>
      <c r="WQG5" s="90"/>
      <c r="WQH5" s="90"/>
      <c r="WQI5" s="90"/>
      <c r="WQJ5" s="90"/>
      <c r="WQK5" s="90"/>
      <c r="WQL5" s="90"/>
      <c r="WQM5" s="90"/>
      <c r="WQN5" s="90"/>
      <c r="WQO5" s="90"/>
      <c r="WQP5" s="90"/>
      <c r="WQQ5" s="90"/>
      <c r="WQR5" s="90"/>
      <c r="WQS5" s="90"/>
      <c r="WQT5" s="90"/>
      <c r="WQU5" s="90"/>
      <c r="WQV5" s="90"/>
      <c r="WQW5" s="90"/>
      <c r="WQX5" s="90"/>
      <c r="WQY5" s="90"/>
      <c r="WQZ5" s="90"/>
      <c r="WRA5" s="90"/>
      <c r="WRB5" s="90"/>
      <c r="WRC5" s="90"/>
      <c r="WRD5" s="90"/>
      <c r="WRE5" s="90"/>
      <c r="WRF5" s="90"/>
      <c r="WRG5" s="90"/>
      <c r="WRH5" s="90"/>
      <c r="WRI5" s="90"/>
      <c r="WRJ5" s="90"/>
      <c r="WRK5" s="90"/>
      <c r="WRL5" s="90"/>
      <c r="WRM5" s="90"/>
      <c r="WRN5" s="90"/>
      <c r="WRO5" s="90"/>
      <c r="WRP5" s="90"/>
      <c r="WRQ5" s="90"/>
      <c r="WRR5" s="90"/>
      <c r="WRS5" s="90"/>
      <c r="WRT5" s="90"/>
      <c r="WRU5" s="90"/>
      <c r="WRV5" s="90"/>
      <c r="WRW5" s="90"/>
      <c r="WRX5" s="90"/>
      <c r="WRY5" s="90"/>
      <c r="WRZ5" s="90"/>
      <c r="WSA5" s="90"/>
      <c r="WSB5" s="90"/>
      <c r="WSC5" s="90"/>
      <c r="WSD5" s="90"/>
      <c r="WSE5" s="90"/>
      <c r="WSF5" s="90"/>
      <c r="WSG5" s="90"/>
      <c r="WSH5" s="90"/>
      <c r="WSI5" s="90"/>
      <c r="WSJ5" s="90"/>
      <c r="WSK5" s="90"/>
      <c r="WSL5" s="90"/>
      <c r="WSM5" s="90"/>
      <c r="WSN5" s="90"/>
      <c r="WSO5" s="90"/>
      <c r="WSP5" s="90"/>
      <c r="WSQ5" s="90"/>
      <c r="WSR5" s="90"/>
      <c r="WSS5" s="90"/>
      <c r="WST5" s="90"/>
      <c r="WSU5" s="90"/>
      <c r="WSV5" s="90"/>
      <c r="WSW5" s="90"/>
      <c r="WSX5" s="90"/>
      <c r="WSY5" s="90"/>
      <c r="WSZ5" s="90"/>
      <c r="WTA5" s="90"/>
      <c r="WTB5" s="90"/>
      <c r="WTC5" s="90"/>
      <c r="WTD5" s="90"/>
      <c r="WTE5" s="90"/>
      <c r="WTF5" s="90"/>
      <c r="WTG5" s="90"/>
      <c r="WTH5" s="90"/>
      <c r="WTI5" s="90"/>
      <c r="WTJ5" s="90"/>
      <c r="WTK5" s="90"/>
      <c r="WTL5" s="90"/>
      <c r="WTM5" s="90"/>
      <c r="WTN5" s="90"/>
      <c r="WTO5" s="90"/>
      <c r="WTP5" s="90"/>
      <c r="WTQ5" s="90"/>
      <c r="WTR5" s="90"/>
      <c r="WTS5" s="90"/>
      <c r="WTT5" s="90"/>
      <c r="WTU5" s="90"/>
      <c r="WTV5" s="90"/>
      <c r="WTW5" s="90"/>
      <c r="WTX5" s="90"/>
      <c r="WTY5" s="90"/>
      <c r="WTZ5" s="90"/>
      <c r="WUA5" s="90"/>
      <c r="WUB5" s="90"/>
      <c r="WUC5" s="90"/>
      <c r="WUD5" s="90"/>
      <c r="WUE5" s="90"/>
      <c r="WUF5" s="90"/>
      <c r="WUG5" s="90"/>
      <c r="WUH5" s="90"/>
      <c r="WUI5" s="90"/>
      <c r="WUJ5" s="90"/>
      <c r="WUK5" s="90"/>
      <c r="WUL5" s="90"/>
      <c r="WUM5" s="90"/>
      <c r="WUN5" s="90"/>
      <c r="WUO5" s="90"/>
      <c r="WUP5" s="90"/>
      <c r="WUQ5" s="90"/>
      <c r="WUR5" s="90"/>
      <c r="WUS5" s="90"/>
      <c r="WUT5" s="90"/>
      <c r="WUU5" s="90"/>
      <c r="WUV5" s="90"/>
      <c r="WUW5" s="90"/>
      <c r="WUX5" s="90"/>
      <c r="WUY5" s="90"/>
      <c r="WUZ5" s="90"/>
      <c r="WVA5" s="90"/>
      <c r="WVB5" s="90"/>
      <c r="WVC5" s="90"/>
      <c r="WVD5" s="90"/>
      <c r="WVE5" s="90"/>
      <c r="WVF5" s="90"/>
      <c r="WVG5" s="90"/>
      <c r="WVH5" s="90"/>
      <c r="WVI5" s="90"/>
      <c r="WVJ5" s="90"/>
      <c r="WVK5" s="90"/>
      <c r="WVL5" s="90"/>
      <c r="WVM5" s="90"/>
      <c r="WVN5" s="90"/>
      <c r="WVO5" s="90"/>
      <c r="WVP5" s="90"/>
      <c r="WVQ5" s="90"/>
      <c r="WVR5" s="90"/>
      <c r="WVS5" s="90"/>
      <c r="WVT5" s="90"/>
      <c r="WVU5" s="90"/>
      <c r="WVV5" s="90"/>
      <c r="WVW5" s="90"/>
      <c r="WVX5" s="90"/>
      <c r="WVY5" s="90"/>
      <c r="WVZ5" s="90"/>
      <c r="WWA5" s="90"/>
      <c r="WWB5" s="90"/>
      <c r="WWC5" s="90"/>
      <c r="WWD5" s="90"/>
      <c r="WWE5" s="90"/>
      <c r="WWF5" s="90"/>
      <c r="WWG5" s="90"/>
      <c r="WWH5" s="90"/>
      <c r="WWI5" s="90"/>
      <c r="WWJ5" s="90"/>
      <c r="WWK5" s="90"/>
      <c r="WWL5" s="90"/>
      <c r="WWM5" s="90"/>
      <c r="WWN5" s="90"/>
      <c r="WWO5" s="90"/>
      <c r="WWP5" s="90"/>
      <c r="WWQ5" s="90"/>
      <c r="WWR5" s="90"/>
      <c r="WWS5" s="90"/>
      <c r="WWT5" s="90"/>
      <c r="WWU5" s="90"/>
      <c r="WWV5" s="90"/>
      <c r="WWW5" s="90"/>
      <c r="WWX5" s="90"/>
      <c r="WWY5" s="90"/>
      <c r="WWZ5" s="90"/>
      <c r="WXA5" s="90"/>
      <c r="WXB5" s="90"/>
      <c r="WXC5" s="90"/>
      <c r="WXD5" s="90"/>
      <c r="WXE5" s="90"/>
      <c r="WXF5" s="90"/>
      <c r="WXG5" s="90"/>
      <c r="WXH5" s="90"/>
      <c r="WXI5" s="90"/>
      <c r="WXJ5" s="90"/>
      <c r="WXK5" s="90"/>
      <c r="WXL5" s="90"/>
      <c r="WXM5" s="90"/>
      <c r="WXN5" s="90"/>
      <c r="WXO5" s="90"/>
      <c r="WXP5" s="90"/>
      <c r="WXQ5" s="90"/>
      <c r="WXR5" s="90"/>
      <c r="WXS5" s="90"/>
      <c r="WXT5" s="90"/>
      <c r="WXU5" s="90"/>
      <c r="WXV5" s="90"/>
      <c r="WXW5" s="90"/>
      <c r="WXX5" s="90"/>
      <c r="WXY5" s="90"/>
      <c r="WXZ5" s="90"/>
      <c r="WYA5" s="90"/>
      <c r="WYB5" s="90"/>
      <c r="WYC5" s="90"/>
      <c r="WYD5" s="90"/>
      <c r="WYE5" s="90"/>
      <c r="WYF5" s="90"/>
      <c r="WYG5" s="90"/>
      <c r="WYH5" s="90"/>
      <c r="WYI5" s="90"/>
      <c r="WYJ5" s="90"/>
      <c r="WYK5" s="90"/>
      <c r="WYL5" s="90"/>
      <c r="WYM5" s="90"/>
      <c r="WYN5" s="90"/>
      <c r="WYO5" s="90"/>
      <c r="WYP5" s="90"/>
      <c r="WYQ5" s="90"/>
      <c r="WYR5" s="90"/>
      <c r="WYS5" s="90"/>
      <c r="WYT5" s="90"/>
      <c r="WYU5" s="90"/>
      <c r="WYV5" s="90"/>
      <c r="WYW5" s="90"/>
      <c r="WYX5" s="90"/>
      <c r="WYY5" s="90"/>
      <c r="WYZ5" s="90"/>
      <c r="WZA5" s="90"/>
      <c r="WZB5" s="90"/>
      <c r="WZC5" s="90"/>
      <c r="WZD5" s="90"/>
      <c r="WZE5" s="90"/>
      <c r="WZF5" s="90"/>
      <c r="WZG5" s="90"/>
      <c r="WZH5" s="90"/>
      <c r="WZI5" s="90"/>
      <c r="WZJ5" s="90"/>
      <c r="WZK5" s="90"/>
      <c r="WZL5" s="90"/>
      <c r="WZM5" s="90"/>
      <c r="WZN5" s="90"/>
      <c r="WZO5" s="90"/>
      <c r="WZP5" s="90"/>
      <c r="WZQ5" s="90"/>
      <c r="WZR5" s="90"/>
      <c r="WZS5" s="90"/>
      <c r="WZT5" s="90"/>
      <c r="WZU5" s="90"/>
      <c r="WZV5" s="90"/>
      <c r="WZW5" s="90"/>
      <c r="WZX5" s="90"/>
      <c r="WZY5" s="90"/>
      <c r="WZZ5" s="90"/>
      <c r="XAA5" s="90"/>
      <c r="XAB5" s="90"/>
      <c r="XAC5" s="90"/>
      <c r="XAD5" s="90"/>
      <c r="XAE5" s="90"/>
      <c r="XAF5" s="90"/>
      <c r="XAG5" s="90"/>
      <c r="XAH5" s="90"/>
      <c r="XAI5" s="90"/>
      <c r="XAJ5" s="90"/>
      <c r="XAK5" s="90"/>
      <c r="XAL5" s="90"/>
      <c r="XAM5" s="90"/>
      <c r="XAN5" s="90"/>
      <c r="XAO5" s="90"/>
      <c r="XAP5" s="90"/>
      <c r="XAQ5" s="90"/>
      <c r="XAR5" s="90"/>
      <c r="XAS5" s="90"/>
      <c r="XAT5" s="90"/>
      <c r="XAU5" s="90"/>
      <c r="XAV5" s="90"/>
      <c r="XAW5" s="90"/>
      <c r="XAX5" s="90"/>
      <c r="XAY5" s="90"/>
      <c r="XAZ5" s="90"/>
      <c r="XBA5" s="90"/>
      <c r="XBB5" s="90"/>
      <c r="XBC5" s="90"/>
      <c r="XBD5" s="90"/>
      <c r="XBE5" s="90"/>
      <c r="XBF5" s="90"/>
      <c r="XBG5" s="90"/>
      <c r="XBH5" s="90"/>
      <c r="XBI5" s="90"/>
      <c r="XBJ5" s="90"/>
      <c r="XBK5" s="90"/>
      <c r="XBL5" s="90"/>
      <c r="XBM5" s="90"/>
      <c r="XBN5" s="90"/>
      <c r="XBO5" s="90"/>
      <c r="XBP5" s="90"/>
      <c r="XBQ5" s="90"/>
      <c r="XBR5" s="90"/>
      <c r="XBS5" s="90"/>
      <c r="XBT5" s="90"/>
      <c r="XBU5" s="90"/>
      <c r="XBV5" s="90"/>
      <c r="XBW5" s="90"/>
      <c r="XBX5" s="90"/>
      <c r="XBY5" s="90"/>
      <c r="XBZ5" s="90"/>
      <c r="XCA5" s="90"/>
      <c r="XCB5" s="90"/>
      <c r="XCC5" s="90"/>
      <c r="XCD5" s="90"/>
      <c r="XCE5" s="90"/>
      <c r="XCF5" s="90"/>
      <c r="XCG5" s="90"/>
      <c r="XCH5" s="90"/>
      <c r="XCI5" s="90"/>
      <c r="XCJ5" s="90"/>
      <c r="XCK5" s="90"/>
      <c r="XCL5" s="90"/>
      <c r="XCM5" s="90"/>
      <c r="XCN5" s="90"/>
      <c r="XCO5" s="90"/>
      <c r="XCP5" s="90"/>
      <c r="XCQ5" s="90"/>
      <c r="XCR5" s="90"/>
      <c r="XCS5" s="90"/>
      <c r="XCT5" s="90"/>
      <c r="XCU5" s="90"/>
      <c r="XCV5" s="90"/>
      <c r="XCW5" s="90"/>
      <c r="XCX5" s="90"/>
      <c r="XCY5" s="90"/>
      <c r="XCZ5" s="90"/>
      <c r="XDA5" s="90"/>
      <c r="XDB5" s="90"/>
      <c r="XDC5" s="90"/>
      <c r="XDD5" s="90"/>
      <c r="XDE5" s="90"/>
      <c r="XDF5" s="90"/>
      <c r="XDG5" s="90"/>
      <c r="XDH5" s="90"/>
      <c r="XDI5" s="90"/>
      <c r="XDJ5" s="90"/>
      <c r="XDK5" s="90"/>
      <c r="XDL5" s="90"/>
      <c r="XDM5" s="90"/>
      <c r="XDN5" s="90"/>
      <c r="XDO5" s="90"/>
      <c r="XDP5" s="90"/>
      <c r="XDQ5" s="90"/>
      <c r="XDR5" s="90"/>
      <c r="XDS5" s="90"/>
      <c r="XDT5" s="90"/>
      <c r="XDU5" s="90"/>
      <c r="XDV5" s="90"/>
      <c r="XDW5" s="90"/>
      <c r="XDX5" s="90"/>
      <c r="XDY5" s="90"/>
      <c r="XDZ5" s="90"/>
      <c r="XEA5" s="90"/>
      <c r="XEB5" s="90"/>
      <c r="XEC5" s="90"/>
      <c r="XED5" s="90"/>
      <c r="XEE5" s="90"/>
      <c r="XEF5" s="90"/>
      <c r="XEG5" s="90"/>
      <c r="XEH5" s="90"/>
      <c r="XEI5" s="90"/>
      <c r="XEJ5" s="90"/>
      <c r="XEK5" s="90"/>
      <c r="XEL5" s="90"/>
      <c r="XEM5" s="90"/>
      <c r="XEN5" s="90"/>
      <c r="XEO5" s="90"/>
      <c r="XEP5" s="90"/>
      <c r="XEQ5" s="90"/>
      <c r="XER5" s="90"/>
      <c r="XES5" s="90"/>
      <c r="XET5" s="90"/>
      <c r="XEU5" s="91"/>
    </row>
    <row r="6" spans="2:16375" ht="13.8" thickBot="1"/>
    <row r="7" spans="2:16375" ht="13.5" customHeight="1">
      <c r="B7" s="219" t="s">
        <v>117</v>
      </c>
      <c r="C7" s="220"/>
      <c r="D7" s="77"/>
      <c r="E7" s="77"/>
      <c r="F7" s="77"/>
      <c r="G7" s="77"/>
      <c r="H7" s="77"/>
      <c r="I7" s="77"/>
      <c r="J7" s="12"/>
      <c r="K7" s="12"/>
      <c r="L7" s="78"/>
      <c r="M7" s="78"/>
      <c r="N7" s="7"/>
      <c r="O7" s="7"/>
      <c r="P7" s="7"/>
    </row>
    <row r="8" spans="2:16375" ht="13.2">
      <c r="B8" s="92" t="s">
        <v>11</v>
      </c>
      <c r="C8" s="221">
        <f>INDEX('Change matrix'!$C$57:$C$74,MATCH($B8,'Change matrix'!$D$57:$D$74,0))</f>
        <v>0.13155429726709655</v>
      </c>
      <c r="D8" s="77"/>
      <c r="J8" s="34"/>
      <c r="K8" s="13"/>
      <c r="L8" s="13"/>
      <c r="M8" s="13"/>
      <c r="N8" s="13"/>
      <c r="O8" s="13"/>
      <c r="P8" s="13"/>
    </row>
    <row r="9" spans="2:16375" ht="13.8" thickBot="1">
      <c r="B9" s="93" t="s">
        <v>2</v>
      </c>
      <c r="C9" s="99">
        <f>INDEX('Change matrix'!$C$57:$C$74,MATCH($B9,'Change matrix'!$D$57:$D$74,0))</f>
        <v>0.23182408639072372</v>
      </c>
      <c r="D9" s="77"/>
      <c r="J9" s="34"/>
      <c r="K9" s="13"/>
      <c r="L9" s="13"/>
      <c r="M9" s="13"/>
      <c r="N9" s="13"/>
      <c r="O9" s="13"/>
      <c r="P9" s="13"/>
    </row>
    <row r="10" spans="2:16375" ht="13.2">
      <c r="B10" s="13"/>
      <c r="C10" s="9"/>
      <c r="D10" s="10"/>
      <c r="E10" s="37"/>
      <c r="F10" s="37"/>
      <c r="G10" s="37"/>
      <c r="H10" s="37"/>
      <c r="I10" s="37"/>
      <c r="J10" s="34"/>
      <c r="K10" s="43"/>
      <c r="L10" s="100"/>
      <c r="M10" s="100"/>
      <c r="N10" s="7"/>
      <c r="O10" s="7"/>
      <c r="P10" s="7"/>
    </row>
    <row r="11" spans="2:16375" customFormat="1" ht="14.4">
      <c r="B11" s="90" t="s">
        <v>120</v>
      </c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3"/>
      <c r="R11" s="3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/>
      <c r="EF11" s="90"/>
      <c r="EG11" s="90"/>
      <c r="EH11" s="90"/>
      <c r="EI11" s="90"/>
      <c r="EJ11" s="90"/>
      <c r="EK11" s="90"/>
      <c r="EL11" s="90"/>
      <c r="EM11" s="90"/>
      <c r="EN11" s="90"/>
      <c r="EO11" s="90"/>
      <c r="EP11" s="90"/>
      <c r="EQ11" s="90"/>
      <c r="ER11" s="90"/>
      <c r="ES11" s="90"/>
      <c r="ET11" s="90"/>
      <c r="EU11" s="90"/>
      <c r="EV11" s="90"/>
      <c r="EW11" s="90"/>
      <c r="EX11" s="90"/>
      <c r="EY11" s="90"/>
      <c r="EZ11" s="90"/>
      <c r="FA11" s="90"/>
      <c r="FB11" s="90"/>
      <c r="FC11" s="90"/>
      <c r="FD11" s="90"/>
      <c r="FE11" s="90"/>
      <c r="FF11" s="90"/>
      <c r="FG11" s="90"/>
      <c r="FH11" s="90"/>
      <c r="FI11" s="90"/>
      <c r="FJ11" s="90"/>
      <c r="FK11" s="90"/>
      <c r="FL11" s="90"/>
      <c r="FM11" s="90"/>
      <c r="FN11" s="90"/>
      <c r="FO11" s="90"/>
      <c r="FP11" s="90"/>
      <c r="FQ11" s="90"/>
      <c r="FR11" s="90"/>
      <c r="FS11" s="90"/>
      <c r="FT11" s="90"/>
      <c r="FU11" s="90"/>
      <c r="FV11" s="90"/>
      <c r="FW11" s="90"/>
      <c r="FX11" s="90"/>
      <c r="FY11" s="90"/>
      <c r="FZ11" s="90"/>
      <c r="GA11" s="90"/>
      <c r="GB11" s="90"/>
      <c r="GC11" s="90"/>
      <c r="GD11" s="90"/>
      <c r="GE11" s="90"/>
      <c r="GF11" s="90"/>
      <c r="GG11" s="90"/>
      <c r="GH11" s="90"/>
      <c r="GI11" s="90"/>
      <c r="GJ11" s="90"/>
      <c r="GK11" s="90"/>
      <c r="GL11" s="90"/>
      <c r="GM11" s="90"/>
      <c r="GN11" s="90"/>
      <c r="GO11" s="90"/>
      <c r="GP11" s="90"/>
      <c r="GQ11" s="90"/>
      <c r="GR11" s="90"/>
      <c r="GS11" s="90"/>
      <c r="GT11" s="90"/>
      <c r="GU11" s="90"/>
      <c r="GV11" s="90"/>
      <c r="GW11" s="90"/>
      <c r="GX11" s="90"/>
      <c r="GY11" s="90"/>
      <c r="GZ11" s="90"/>
      <c r="HA11" s="90"/>
      <c r="HB11" s="90"/>
      <c r="HC11" s="90"/>
      <c r="HD11" s="90"/>
      <c r="HE11" s="90"/>
      <c r="HF11" s="90"/>
      <c r="HG11" s="90"/>
      <c r="HH11" s="90"/>
      <c r="HI11" s="90"/>
      <c r="HJ11" s="90"/>
      <c r="HK11" s="90"/>
      <c r="HL11" s="90"/>
      <c r="HM11" s="90"/>
      <c r="HN11" s="90"/>
      <c r="HO11" s="90"/>
      <c r="HP11" s="90"/>
      <c r="HQ11" s="90"/>
      <c r="HR11" s="90"/>
      <c r="HS11" s="90"/>
      <c r="HT11" s="90"/>
      <c r="HU11" s="90"/>
      <c r="HV11" s="90"/>
      <c r="HW11" s="90"/>
      <c r="HX11" s="90"/>
      <c r="HY11" s="90"/>
      <c r="HZ11" s="90"/>
      <c r="IA11" s="90"/>
      <c r="IB11" s="90"/>
      <c r="IC11" s="90"/>
      <c r="ID11" s="90"/>
      <c r="IE11" s="90"/>
      <c r="IF11" s="90"/>
      <c r="IG11" s="90"/>
      <c r="IH11" s="90"/>
      <c r="II11" s="90"/>
      <c r="IJ11" s="90"/>
      <c r="IK11" s="90"/>
      <c r="IL11" s="90"/>
      <c r="IM11" s="90"/>
      <c r="IN11" s="90"/>
      <c r="IO11" s="90"/>
      <c r="IP11" s="90"/>
      <c r="IQ11" s="90"/>
      <c r="IR11" s="90"/>
      <c r="IS11" s="90"/>
      <c r="IT11" s="90"/>
      <c r="IU11" s="90"/>
      <c r="IV11" s="90"/>
      <c r="IW11" s="90"/>
      <c r="IX11" s="90"/>
      <c r="IY11" s="90"/>
      <c r="IZ11" s="90"/>
      <c r="JA11" s="90"/>
      <c r="JB11" s="90"/>
      <c r="JC11" s="90"/>
      <c r="JD11" s="90"/>
      <c r="JE11" s="90"/>
      <c r="JF11" s="90"/>
      <c r="JG11" s="90"/>
      <c r="JH11" s="90"/>
      <c r="JI11" s="90"/>
      <c r="JJ11" s="90"/>
      <c r="JK11" s="90"/>
      <c r="JL11" s="90"/>
      <c r="JM11" s="90"/>
      <c r="JN11" s="90"/>
      <c r="JO11" s="90"/>
      <c r="JP11" s="90"/>
      <c r="JQ11" s="90"/>
      <c r="JR11" s="90"/>
      <c r="JS11" s="90"/>
      <c r="JT11" s="90"/>
      <c r="JU11" s="90"/>
      <c r="JV11" s="90"/>
      <c r="JW11" s="90"/>
      <c r="JX11" s="90"/>
      <c r="JY11" s="90"/>
      <c r="JZ11" s="90"/>
      <c r="KA11" s="90"/>
      <c r="KB11" s="90"/>
      <c r="KC11" s="90"/>
      <c r="KD11" s="90"/>
      <c r="KE11" s="90"/>
      <c r="KF11" s="90"/>
      <c r="KG11" s="90"/>
      <c r="KH11" s="90"/>
      <c r="KI11" s="90"/>
      <c r="KJ11" s="90"/>
      <c r="KK11" s="90"/>
      <c r="KL11" s="90"/>
      <c r="KM11" s="90"/>
      <c r="KN11" s="90"/>
      <c r="KO11" s="90"/>
      <c r="KP11" s="90"/>
      <c r="KQ11" s="90"/>
      <c r="KR11" s="90"/>
      <c r="KS11" s="90"/>
      <c r="KT11" s="90"/>
      <c r="KU11" s="90"/>
      <c r="KV11" s="90"/>
      <c r="KW11" s="90"/>
      <c r="KX11" s="90"/>
      <c r="KY11" s="90"/>
      <c r="KZ11" s="90"/>
      <c r="LA11" s="90"/>
      <c r="LB11" s="90"/>
      <c r="LC11" s="90"/>
      <c r="LD11" s="90"/>
      <c r="LE11" s="90"/>
      <c r="LF11" s="90"/>
      <c r="LG11" s="90"/>
      <c r="LH11" s="90"/>
      <c r="LI11" s="90"/>
      <c r="LJ11" s="90"/>
      <c r="LK11" s="90"/>
      <c r="LL11" s="90"/>
      <c r="LM11" s="90"/>
      <c r="LN11" s="90"/>
      <c r="LO11" s="90"/>
      <c r="LP11" s="90"/>
      <c r="LQ11" s="90"/>
      <c r="LR11" s="90"/>
      <c r="LS11" s="90"/>
      <c r="LT11" s="90"/>
      <c r="LU11" s="90"/>
      <c r="LV11" s="90"/>
      <c r="LW11" s="90"/>
      <c r="LX11" s="90"/>
      <c r="LY11" s="90"/>
      <c r="LZ11" s="90"/>
      <c r="MA11" s="90"/>
      <c r="MB11" s="90"/>
      <c r="MC11" s="90"/>
      <c r="MD11" s="90"/>
      <c r="ME11" s="90"/>
      <c r="MF11" s="90"/>
      <c r="MG11" s="90"/>
      <c r="MH11" s="90"/>
      <c r="MI11" s="90"/>
      <c r="MJ11" s="90"/>
      <c r="MK11" s="90"/>
      <c r="ML11" s="90"/>
      <c r="MM11" s="90"/>
      <c r="MN11" s="90"/>
      <c r="MO11" s="90"/>
      <c r="MP11" s="90"/>
      <c r="MQ11" s="90"/>
      <c r="MR11" s="90"/>
      <c r="MS11" s="90"/>
      <c r="MT11" s="90"/>
      <c r="MU11" s="90"/>
      <c r="MV11" s="90"/>
      <c r="MW11" s="90"/>
      <c r="MX11" s="90"/>
      <c r="MY11" s="90"/>
      <c r="MZ11" s="90"/>
      <c r="NA11" s="90"/>
      <c r="NB11" s="90"/>
      <c r="NC11" s="90"/>
      <c r="ND11" s="90"/>
      <c r="NE11" s="90"/>
      <c r="NF11" s="90"/>
      <c r="NG11" s="90"/>
      <c r="NH11" s="90"/>
      <c r="NI11" s="90"/>
      <c r="NJ11" s="90"/>
      <c r="NK11" s="90"/>
      <c r="NL11" s="90"/>
      <c r="NM11" s="90"/>
      <c r="NN11" s="90"/>
      <c r="NO11" s="90"/>
      <c r="NP11" s="90"/>
      <c r="NQ11" s="90"/>
      <c r="NR11" s="90"/>
      <c r="NS11" s="90"/>
      <c r="NT11" s="90"/>
      <c r="NU11" s="90"/>
      <c r="NV11" s="90"/>
      <c r="NW11" s="90"/>
      <c r="NX11" s="90"/>
      <c r="NY11" s="90"/>
      <c r="NZ11" s="90"/>
      <c r="OA11" s="90"/>
      <c r="OB11" s="90"/>
      <c r="OC11" s="90"/>
      <c r="OD11" s="90"/>
      <c r="OE11" s="90"/>
      <c r="OF11" s="90"/>
      <c r="OG11" s="90"/>
      <c r="OH11" s="90"/>
      <c r="OI11" s="90"/>
      <c r="OJ11" s="90"/>
      <c r="OK11" s="90"/>
      <c r="OL11" s="90"/>
      <c r="OM11" s="90"/>
      <c r="ON11" s="90"/>
      <c r="OO11" s="90"/>
      <c r="OP11" s="90"/>
      <c r="OQ11" s="90"/>
      <c r="OR11" s="90"/>
      <c r="OS11" s="90"/>
      <c r="OT11" s="90"/>
      <c r="OU11" s="90"/>
      <c r="OV11" s="90"/>
      <c r="OW11" s="90"/>
      <c r="OX11" s="90"/>
      <c r="OY11" s="90"/>
      <c r="OZ11" s="90"/>
      <c r="PA11" s="90"/>
      <c r="PB11" s="90"/>
      <c r="PC11" s="90"/>
      <c r="PD11" s="90"/>
      <c r="PE11" s="90"/>
      <c r="PF11" s="90"/>
      <c r="PG11" s="90"/>
      <c r="PH11" s="90"/>
      <c r="PI11" s="90"/>
      <c r="PJ11" s="90"/>
      <c r="PK11" s="90"/>
      <c r="PL11" s="90"/>
      <c r="PM11" s="90"/>
      <c r="PN11" s="90"/>
      <c r="PO11" s="90"/>
      <c r="PP11" s="90"/>
      <c r="PQ11" s="90"/>
      <c r="PR11" s="90"/>
      <c r="PS11" s="90"/>
      <c r="PT11" s="90"/>
      <c r="PU11" s="90"/>
      <c r="PV11" s="90"/>
      <c r="PW11" s="90"/>
      <c r="PX11" s="90"/>
      <c r="PY11" s="90"/>
      <c r="PZ11" s="90"/>
      <c r="QA11" s="90"/>
      <c r="QB11" s="90"/>
      <c r="QC11" s="90"/>
      <c r="QD11" s="90"/>
      <c r="QE11" s="90"/>
      <c r="QF11" s="90"/>
      <c r="QG11" s="90"/>
      <c r="QH11" s="90"/>
      <c r="QI11" s="90"/>
      <c r="QJ11" s="90"/>
      <c r="QK11" s="90"/>
      <c r="QL11" s="90"/>
      <c r="QM11" s="90"/>
      <c r="QN11" s="90"/>
      <c r="QO11" s="90"/>
      <c r="QP11" s="90"/>
      <c r="QQ11" s="90"/>
      <c r="QR11" s="90"/>
      <c r="QS11" s="90"/>
      <c r="QT11" s="90"/>
      <c r="QU11" s="90"/>
      <c r="QV11" s="90"/>
      <c r="QW11" s="90"/>
      <c r="QX11" s="90"/>
      <c r="QY11" s="90"/>
      <c r="QZ11" s="90"/>
      <c r="RA11" s="90"/>
      <c r="RB11" s="90"/>
      <c r="RC11" s="90"/>
      <c r="RD11" s="90"/>
      <c r="RE11" s="90"/>
      <c r="RF11" s="90"/>
      <c r="RG11" s="90"/>
      <c r="RH11" s="90"/>
      <c r="RI11" s="90"/>
      <c r="RJ11" s="90"/>
      <c r="RK11" s="90"/>
      <c r="RL11" s="90"/>
      <c r="RM11" s="90"/>
      <c r="RN11" s="90"/>
      <c r="RO11" s="90"/>
      <c r="RP11" s="90"/>
      <c r="RQ11" s="90"/>
      <c r="RR11" s="90"/>
      <c r="RS11" s="90"/>
      <c r="RT11" s="90"/>
      <c r="RU11" s="90"/>
      <c r="RV11" s="90"/>
      <c r="RW11" s="90"/>
      <c r="RX11" s="90"/>
      <c r="RY11" s="90"/>
      <c r="RZ11" s="90"/>
      <c r="SA11" s="90"/>
      <c r="SB11" s="90"/>
      <c r="SC11" s="90"/>
      <c r="SD11" s="90"/>
      <c r="SE11" s="90"/>
      <c r="SF11" s="90"/>
      <c r="SG11" s="90"/>
      <c r="SH11" s="90"/>
      <c r="SI11" s="90"/>
      <c r="SJ11" s="90"/>
      <c r="SK11" s="90"/>
      <c r="SL11" s="90"/>
      <c r="SM11" s="90"/>
      <c r="SN11" s="90"/>
      <c r="SO11" s="90"/>
      <c r="SP11" s="90"/>
      <c r="SQ11" s="90"/>
      <c r="SR11" s="90"/>
      <c r="SS11" s="90"/>
      <c r="ST11" s="90"/>
      <c r="SU11" s="90"/>
      <c r="SV11" s="90"/>
      <c r="SW11" s="90"/>
      <c r="SX11" s="90"/>
      <c r="SY11" s="90"/>
      <c r="SZ11" s="90"/>
      <c r="TA11" s="90"/>
      <c r="TB11" s="90"/>
      <c r="TC11" s="90"/>
      <c r="TD11" s="90"/>
      <c r="TE11" s="90"/>
      <c r="TF11" s="90"/>
      <c r="TG11" s="90"/>
      <c r="TH11" s="90"/>
      <c r="TI11" s="90"/>
      <c r="TJ11" s="90"/>
      <c r="TK11" s="90"/>
      <c r="TL11" s="90"/>
      <c r="TM11" s="90"/>
      <c r="TN11" s="90"/>
      <c r="TO11" s="90"/>
      <c r="TP11" s="90"/>
      <c r="TQ11" s="90"/>
      <c r="TR11" s="90"/>
      <c r="TS11" s="90"/>
      <c r="TT11" s="90"/>
      <c r="TU11" s="90"/>
      <c r="TV11" s="90"/>
      <c r="TW11" s="90"/>
      <c r="TX11" s="90"/>
      <c r="TY11" s="90"/>
      <c r="TZ11" s="90"/>
      <c r="UA11" s="90"/>
      <c r="UB11" s="90"/>
      <c r="UC11" s="90"/>
      <c r="UD11" s="90"/>
      <c r="UE11" s="90"/>
      <c r="UF11" s="90"/>
      <c r="UG11" s="90"/>
      <c r="UH11" s="90"/>
      <c r="UI11" s="90"/>
      <c r="UJ11" s="90"/>
      <c r="UK11" s="90"/>
      <c r="UL11" s="90"/>
      <c r="UM11" s="90"/>
      <c r="UN11" s="90"/>
      <c r="UO11" s="90"/>
      <c r="UP11" s="90"/>
      <c r="UQ11" s="90"/>
      <c r="UR11" s="90"/>
      <c r="US11" s="90"/>
      <c r="UT11" s="90"/>
      <c r="UU11" s="90"/>
      <c r="UV11" s="90"/>
      <c r="UW11" s="90"/>
      <c r="UX11" s="90"/>
      <c r="UY11" s="90"/>
      <c r="UZ11" s="90"/>
      <c r="VA11" s="90"/>
      <c r="VB11" s="90"/>
      <c r="VC11" s="90"/>
      <c r="VD11" s="90"/>
      <c r="VE11" s="90"/>
      <c r="VF11" s="90"/>
      <c r="VG11" s="90"/>
      <c r="VH11" s="90"/>
      <c r="VI11" s="90"/>
      <c r="VJ11" s="90"/>
      <c r="VK11" s="90"/>
      <c r="VL11" s="90"/>
      <c r="VM11" s="90"/>
      <c r="VN11" s="90"/>
      <c r="VO11" s="90"/>
      <c r="VP11" s="90"/>
      <c r="VQ11" s="90"/>
      <c r="VR11" s="90"/>
      <c r="VS11" s="90"/>
      <c r="VT11" s="90"/>
      <c r="VU11" s="90"/>
      <c r="VV11" s="90"/>
      <c r="VW11" s="90"/>
      <c r="VX11" s="90"/>
      <c r="VY11" s="90"/>
      <c r="VZ11" s="90"/>
      <c r="WA11" s="90"/>
      <c r="WB11" s="90"/>
      <c r="WC11" s="90"/>
      <c r="WD11" s="90"/>
      <c r="WE11" s="90"/>
      <c r="WF11" s="90"/>
      <c r="WG11" s="90"/>
      <c r="WH11" s="90"/>
      <c r="WI11" s="90"/>
      <c r="WJ11" s="90"/>
      <c r="WK11" s="90"/>
      <c r="WL11" s="90"/>
      <c r="WM11" s="90"/>
      <c r="WN11" s="90"/>
      <c r="WO11" s="90"/>
      <c r="WP11" s="90"/>
      <c r="WQ11" s="90"/>
      <c r="WR11" s="90"/>
      <c r="WS11" s="90"/>
      <c r="WT11" s="90"/>
      <c r="WU11" s="90"/>
      <c r="WV11" s="90"/>
      <c r="WW11" s="90"/>
      <c r="WX11" s="90"/>
      <c r="WY11" s="90"/>
      <c r="WZ11" s="90"/>
      <c r="XA11" s="90"/>
      <c r="XB11" s="90"/>
      <c r="XC11" s="90"/>
      <c r="XD11" s="90"/>
      <c r="XE11" s="90"/>
      <c r="XF11" s="90"/>
      <c r="XG11" s="90"/>
      <c r="XH11" s="90"/>
      <c r="XI11" s="90"/>
      <c r="XJ11" s="90"/>
      <c r="XK11" s="90"/>
      <c r="XL11" s="90"/>
      <c r="XM11" s="90"/>
      <c r="XN11" s="90"/>
      <c r="XO11" s="90"/>
      <c r="XP11" s="90"/>
      <c r="XQ11" s="90"/>
      <c r="XR11" s="90"/>
      <c r="XS11" s="90"/>
      <c r="XT11" s="90"/>
      <c r="XU11" s="90"/>
      <c r="XV11" s="90"/>
      <c r="XW11" s="90"/>
      <c r="XX11" s="90"/>
      <c r="XY11" s="90"/>
      <c r="XZ11" s="90"/>
      <c r="YA11" s="90"/>
      <c r="YB11" s="90"/>
      <c r="YC11" s="90"/>
      <c r="YD11" s="90"/>
      <c r="YE11" s="90"/>
      <c r="YF11" s="90"/>
      <c r="YG11" s="90"/>
      <c r="YH11" s="90"/>
      <c r="YI11" s="90"/>
      <c r="YJ11" s="90"/>
      <c r="YK11" s="90"/>
      <c r="YL11" s="90"/>
      <c r="YM11" s="90"/>
      <c r="YN11" s="90"/>
      <c r="YO11" s="90"/>
      <c r="YP11" s="90"/>
      <c r="YQ11" s="90"/>
      <c r="YR11" s="90"/>
      <c r="YS11" s="90"/>
      <c r="YT11" s="90"/>
      <c r="YU11" s="90"/>
      <c r="YV11" s="90"/>
      <c r="YW11" s="90"/>
      <c r="YX11" s="90"/>
      <c r="YY11" s="90"/>
      <c r="YZ11" s="90"/>
      <c r="ZA11" s="90"/>
      <c r="ZB11" s="90"/>
      <c r="ZC11" s="90"/>
      <c r="ZD11" s="90"/>
      <c r="ZE11" s="90"/>
      <c r="ZF11" s="90"/>
      <c r="ZG11" s="90"/>
      <c r="ZH11" s="90"/>
      <c r="ZI11" s="90"/>
      <c r="ZJ11" s="90"/>
      <c r="ZK11" s="90"/>
      <c r="ZL11" s="90"/>
      <c r="ZM11" s="90"/>
      <c r="ZN11" s="90"/>
      <c r="ZO11" s="90"/>
      <c r="ZP11" s="90"/>
      <c r="ZQ11" s="90"/>
      <c r="ZR11" s="90"/>
      <c r="ZS11" s="90"/>
      <c r="ZT11" s="90"/>
      <c r="ZU11" s="90"/>
      <c r="ZV11" s="90"/>
      <c r="ZW11" s="90"/>
      <c r="ZX11" s="90"/>
      <c r="ZY11" s="90"/>
      <c r="ZZ11" s="90"/>
      <c r="AAA11" s="90"/>
      <c r="AAB11" s="90"/>
      <c r="AAC11" s="90"/>
      <c r="AAD11" s="90"/>
      <c r="AAE11" s="90"/>
      <c r="AAF11" s="90"/>
      <c r="AAG11" s="90"/>
      <c r="AAH11" s="90"/>
      <c r="AAI11" s="90"/>
      <c r="AAJ11" s="90"/>
      <c r="AAK11" s="90"/>
      <c r="AAL11" s="90"/>
      <c r="AAM11" s="90"/>
      <c r="AAN11" s="90"/>
      <c r="AAO11" s="90"/>
      <c r="AAP11" s="90"/>
      <c r="AAQ11" s="90"/>
      <c r="AAR11" s="90"/>
      <c r="AAS11" s="90"/>
      <c r="AAT11" s="90"/>
      <c r="AAU11" s="90"/>
      <c r="AAV11" s="90"/>
      <c r="AAW11" s="90"/>
      <c r="AAX11" s="90"/>
      <c r="AAY11" s="90"/>
      <c r="AAZ11" s="90"/>
      <c r="ABA11" s="90"/>
      <c r="ABB11" s="90"/>
      <c r="ABC11" s="90"/>
      <c r="ABD11" s="90"/>
      <c r="ABE11" s="90"/>
      <c r="ABF11" s="90"/>
      <c r="ABG11" s="90"/>
      <c r="ABH11" s="90"/>
      <c r="ABI11" s="90"/>
      <c r="ABJ11" s="90"/>
      <c r="ABK11" s="90"/>
      <c r="ABL11" s="90"/>
      <c r="ABM11" s="90"/>
      <c r="ABN11" s="90"/>
      <c r="ABO11" s="90"/>
      <c r="ABP11" s="90"/>
      <c r="ABQ11" s="90"/>
      <c r="ABR11" s="90"/>
      <c r="ABS11" s="90"/>
      <c r="ABT11" s="90"/>
      <c r="ABU11" s="90"/>
      <c r="ABV11" s="90"/>
      <c r="ABW11" s="90"/>
      <c r="ABX11" s="90"/>
      <c r="ABY11" s="90"/>
      <c r="ABZ11" s="90"/>
      <c r="ACA11" s="90"/>
      <c r="ACB11" s="90"/>
      <c r="ACC11" s="90"/>
      <c r="ACD11" s="90"/>
      <c r="ACE11" s="90"/>
      <c r="ACF11" s="90"/>
      <c r="ACG11" s="90"/>
      <c r="ACH11" s="90"/>
      <c r="ACI11" s="90"/>
      <c r="ACJ11" s="90"/>
      <c r="ACK11" s="90"/>
      <c r="ACL11" s="90"/>
      <c r="ACM11" s="90"/>
      <c r="ACN11" s="90"/>
      <c r="ACO11" s="90"/>
      <c r="ACP11" s="90"/>
      <c r="ACQ11" s="90"/>
      <c r="ACR11" s="90"/>
      <c r="ACS11" s="90"/>
      <c r="ACT11" s="90"/>
      <c r="ACU11" s="90"/>
      <c r="ACV11" s="90"/>
      <c r="ACW11" s="90"/>
      <c r="ACX11" s="90"/>
      <c r="ACY11" s="90"/>
      <c r="ACZ11" s="90"/>
      <c r="ADA11" s="90"/>
      <c r="ADB11" s="90"/>
      <c r="ADC11" s="90"/>
      <c r="ADD11" s="90"/>
      <c r="ADE11" s="90"/>
      <c r="ADF11" s="90"/>
      <c r="ADG11" s="90"/>
      <c r="ADH11" s="90"/>
      <c r="ADI11" s="90"/>
      <c r="ADJ11" s="90"/>
      <c r="ADK11" s="90"/>
      <c r="ADL11" s="90"/>
      <c r="ADM11" s="90"/>
      <c r="ADN11" s="90"/>
      <c r="ADO11" s="90"/>
      <c r="ADP11" s="90"/>
      <c r="ADQ11" s="90"/>
      <c r="ADR11" s="90"/>
      <c r="ADS11" s="90"/>
      <c r="ADT11" s="90"/>
      <c r="ADU11" s="90"/>
      <c r="ADV11" s="90"/>
      <c r="ADW11" s="90"/>
      <c r="ADX11" s="90"/>
      <c r="ADY11" s="90"/>
      <c r="ADZ11" s="90"/>
      <c r="AEA11" s="90"/>
      <c r="AEB11" s="90"/>
      <c r="AEC11" s="90"/>
      <c r="AED11" s="90"/>
      <c r="AEE11" s="90"/>
      <c r="AEF11" s="90"/>
      <c r="AEG11" s="90"/>
      <c r="AEH11" s="90"/>
      <c r="AEI11" s="90"/>
      <c r="AEJ11" s="90"/>
      <c r="AEK11" s="90"/>
      <c r="AEL11" s="90"/>
      <c r="AEM11" s="90"/>
      <c r="AEN11" s="90"/>
      <c r="AEO11" s="90"/>
      <c r="AEP11" s="90"/>
      <c r="AEQ11" s="90"/>
      <c r="AER11" s="90"/>
      <c r="AES11" s="90"/>
      <c r="AET11" s="90"/>
      <c r="AEU11" s="90"/>
      <c r="AEV11" s="90"/>
      <c r="AEW11" s="90"/>
      <c r="AEX11" s="90"/>
      <c r="AEY11" s="90"/>
      <c r="AEZ11" s="90"/>
      <c r="AFA11" s="90"/>
      <c r="AFB11" s="90"/>
      <c r="AFC11" s="90"/>
      <c r="AFD11" s="90"/>
      <c r="AFE11" s="90"/>
      <c r="AFF11" s="90"/>
      <c r="AFG11" s="90"/>
      <c r="AFH11" s="90"/>
      <c r="AFI11" s="90"/>
      <c r="AFJ11" s="90"/>
      <c r="AFK11" s="90"/>
      <c r="AFL11" s="90"/>
      <c r="AFM11" s="90"/>
      <c r="AFN11" s="90"/>
      <c r="AFO11" s="90"/>
      <c r="AFP11" s="90"/>
      <c r="AFQ11" s="90"/>
      <c r="AFR11" s="90"/>
      <c r="AFS11" s="90"/>
      <c r="AFT11" s="90"/>
      <c r="AFU11" s="90"/>
      <c r="AFV11" s="90"/>
      <c r="AFW11" s="90"/>
      <c r="AFX11" s="90"/>
      <c r="AFY11" s="90"/>
      <c r="AFZ11" s="90"/>
      <c r="AGA11" s="90"/>
      <c r="AGB11" s="90"/>
      <c r="AGC11" s="90"/>
      <c r="AGD11" s="90"/>
      <c r="AGE11" s="90"/>
      <c r="AGF11" s="90"/>
      <c r="AGG11" s="90"/>
      <c r="AGH11" s="90"/>
      <c r="AGI11" s="90"/>
      <c r="AGJ11" s="90"/>
      <c r="AGK11" s="90"/>
      <c r="AGL11" s="90"/>
      <c r="AGM11" s="90"/>
      <c r="AGN11" s="90"/>
      <c r="AGO11" s="90"/>
      <c r="AGP11" s="90"/>
      <c r="AGQ11" s="90"/>
      <c r="AGR11" s="90"/>
      <c r="AGS11" s="90"/>
      <c r="AGT11" s="90"/>
      <c r="AGU11" s="90"/>
      <c r="AGV11" s="90"/>
      <c r="AGW11" s="90"/>
      <c r="AGX11" s="90"/>
      <c r="AGY11" s="90"/>
      <c r="AGZ11" s="90"/>
      <c r="AHA11" s="90"/>
      <c r="AHB11" s="90"/>
      <c r="AHC11" s="90"/>
      <c r="AHD11" s="90"/>
      <c r="AHE11" s="90"/>
      <c r="AHF11" s="90"/>
      <c r="AHG11" s="90"/>
      <c r="AHH11" s="90"/>
      <c r="AHI11" s="90"/>
      <c r="AHJ11" s="90"/>
      <c r="AHK11" s="90"/>
      <c r="AHL11" s="90"/>
      <c r="AHM11" s="90"/>
      <c r="AHN11" s="90"/>
      <c r="AHO11" s="90"/>
      <c r="AHP11" s="90"/>
      <c r="AHQ11" s="90"/>
      <c r="AHR11" s="90"/>
      <c r="AHS11" s="90"/>
      <c r="AHT11" s="90"/>
      <c r="AHU11" s="90"/>
      <c r="AHV11" s="90"/>
      <c r="AHW11" s="90"/>
      <c r="AHX11" s="90"/>
      <c r="AHY11" s="90"/>
      <c r="AHZ11" s="90"/>
      <c r="AIA11" s="90"/>
      <c r="AIB11" s="90"/>
      <c r="AIC11" s="90"/>
      <c r="AID11" s="90"/>
      <c r="AIE11" s="90"/>
      <c r="AIF11" s="90"/>
      <c r="AIG11" s="90"/>
      <c r="AIH11" s="90"/>
      <c r="AII11" s="90"/>
      <c r="AIJ11" s="90"/>
      <c r="AIK11" s="90"/>
      <c r="AIL11" s="90"/>
      <c r="AIM11" s="90"/>
      <c r="AIN11" s="90"/>
      <c r="AIO11" s="90"/>
      <c r="AIP11" s="90"/>
      <c r="AIQ11" s="90"/>
      <c r="AIR11" s="90"/>
      <c r="AIS11" s="90"/>
      <c r="AIT11" s="90"/>
      <c r="AIU11" s="90"/>
      <c r="AIV11" s="90"/>
      <c r="AIW11" s="90"/>
      <c r="AIX11" s="90"/>
      <c r="AIY11" s="90"/>
      <c r="AIZ11" s="90"/>
      <c r="AJA11" s="90"/>
      <c r="AJB11" s="90"/>
      <c r="AJC11" s="90"/>
      <c r="AJD11" s="90"/>
      <c r="AJE11" s="90"/>
      <c r="AJF11" s="90"/>
      <c r="AJG11" s="90"/>
      <c r="AJH11" s="90"/>
      <c r="AJI11" s="90"/>
      <c r="AJJ11" s="90"/>
      <c r="AJK11" s="90"/>
      <c r="AJL11" s="90"/>
      <c r="AJM11" s="90"/>
      <c r="AJN11" s="90"/>
      <c r="AJO11" s="90"/>
      <c r="AJP11" s="90"/>
      <c r="AJQ11" s="90"/>
      <c r="AJR11" s="90"/>
      <c r="AJS11" s="90"/>
      <c r="AJT11" s="90"/>
      <c r="AJU11" s="90"/>
      <c r="AJV11" s="90"/>
      <c r="AJW11" s="90"/>
      <c r="AJX11" s="90"/>
      <c r="AJY11" s="90"/>
      <c r="AJZ11" s="90"/>
      <c r="AKA11" s="90"/>
      <c r="AKB11" s="90"/>
      <c r="AKC11" s="90"/>
      <c r="AKD11" s="90"/>
      <c r="AKE11" s="90"/>
      <c r="AKF11" s="90"/>
      <c r="AKG11" s="90"/>
      <c r="AKH11" s="90"/>
      <c r="AKI11" s="90"/>
      <c r="AKJ11" s="90"/>
      <c r="AKK11" s="90"/>
      <c r="AKL11" s="90"/>
      <c r="AKM11" s="90"/>
      <c r="AKN11" s="90"/>
      <c r="AKO11" s="90"/>
      <c r="AKP11" s="90"/>
      <c r="AKQ11" s="90"/>
      <c r="AKR11" s="90"/>
      <c r="AKS11" s="90"/>
      <c r="AKT11" s="90"/>
      <c r="AKU11" s="90"/>
      <c r="AKV11" s="90"/>
      <c r="AKW11" s="90"/>
      <c r="AKX11" s="90"/>
      <c r="AKY11" s="90"/>
      <c r="AKZ11" s="90"/>
      <c r="ALA11" s="90"/>
      <c r="ALB11" s="90"/>
      <c r="ALC11" s="90"/>
      <c r="ALD11" s="90"/>
      <c r="ALE11" s="90"/>
      <c r="ALF11" s="90"/>
      <c r="ALG11" s="90"/>
      <c r="ALH11" s="90"/>
      <c r="ALI11" s="90"/>
      <c r="ALJ11" s="90"/>
      <c r="ALK11" s="90"/>
      <c r="ALL11" s="90"/>
      <c r="ALM11" s="90"/>
      <c r="ALN11" s="90"/>
      <c r="ALO11" s="90"/>
      <c r="ALP11" s="90"/>
      <c r="ALQ11" s="90"/>
      <c r="ALR11" s="90"/>
      <c r="ALS11" s="90"/>
      <c r="ALT11" s="90"/>
      <c r="ALU11" s="90"/>
      <c r="ALV11" s="90"/>
      <c r="ALW11" s="90"/>
      <c r="ALX11" s="90"/>
      <c r="ALY11" s="90"/>
      <c r="ALZ11" s="90"/>
      <c r="AMA11" s="90"/>
      <c r="AMB11" s="90"/>
      <c r="AMC11" s="90"/>
      <c r="AMD11" s="90"/>
      <c r="AME11" s="90"/>
      <c r="AMF11" s="90"/>
      <c r="AMG11" s="90"/>
      <c r="AMH11" s="90"/>
      <c r="AMI11" s="90"/>
      <c r="AMJ11" s="90"/>
      <c r="AMK11" s="90"/>
      <c r="AML11" s="90"/>
      <c r="AMM11" s="90"/>
      <c r="AMN11" s="90"/>
      <c r="AMO11" s="90"/>
      <c r="AMP11" s="90"/>
      <c r="AMQ11" s="90"/>
      <c r="AMR11" s="90"/>
      <c r="AMS11" s="90"/>
      <c r="AMT11" s="90"/>
      <c r="AMU11" s="90"/>
      <c r="AMV11" s="90"/>
      <c r="AMW11" s="90"/>
      <c r="AMX11" s="90"/>
      <c r="AMY11" s="90"/>
      <c r="AMZ11" s="90"/>
      <c r="ANA11" s="90"/>
      <c r="ANB11" s="90"/>
      <c r="ANC11" s="90"/>
      <c r="AND11" s="90"/>
      <c r="ANE11" s="90"/>
      <c r="ANF11" s="90"/>
      <c r="ANG11" s="90"/>
      <c r="ANH11" s="90"/>
      <c r="ANI11" s="90"/>
      <c r="ANJ11" s="90"/>
      <c r="ANK11" s="90"/>
      <c r="ANL11" s="90"/>
      <c r="ANM11" s="90"/>
      <c r="ANN11" s="90"/>
      <c r="ANO11" s="90"/>
      <c r="ANP11" s="90"/>
      <c r="ANQ11" s="90"/>
      <c r="ANR11" s="90"/>
      <c r="ANS11" s="90"/>
      <c r="ANT11" s="90"/>
      <c r="ANU11" s="90"/>
      <c r="ANV11" s="90"/>
      <c r="ANW11" s="90"/>
      <c r="ANX11" s="90"/>
      <c r="ANY11" s="90"/>
      <c r="ANZ11" s="90"/>
      <c r="AOA11" s="90"/>
      <c r="AOB11" s="90"/>
      <c r="AOC11" s="90"/>
      <c r="AOD11" s="90"/>
      <c r="AOE11" s="90"/>
      <c r="AOF11" s="90"/>
      <c r="AOG11" s="90"/>
      <c r="AOH11" s="90"/>
      <c r="AOI11" s="90"/>
      <c r="AOJ11" s="90"/>
      <c r="AOK11" s="90"/>
      <c r="AOL11" s="90"/>
      <c r="AOM11" s="90"/>
      <c r="AON11" s="90"/>
      <c r="AOO11" s="90"/>
      <c r="AOP11" s="90"/>
      <c r="AOQ11" s="90"/>
      <c r="AOR11" s="90"/>
      <c r="AOS11" s="90"/>
      <c r="AOT11" s="90"/>
      <c r="AOU11" s="90"/>
      <c r="AOV11" s="90"/>
      <c r="AOW11" s="90"/>
      <c r="AOX11" s="90"/>
      <c r="AOY11" s="90"/>
      <c r="AOZ11" s="90"/>
      <c r="APA11" s="90"/>
      <c r="APB11" s="90"/>
      <c r="APC11" s="90"/>
      <c r="APD11" s="90"/>
      <c r="APE11" s="90"/>
      <c r="APF11" s="90"/>
      <c r="APG11" s="90"/>
      <c r="APH11" s="90"/>
      <c r="API11" s="90"/>
      <c r="APJ11" s="90"/>
      <c r="APK11" s="90"/>
      <c r="APL11" s="90"/>
      <c r="APM11" s="90"/>
      <c r="APN11" s="90"/>
      <c r="APO11" s="90"/>
      <c r="APP11" s="90"/>
      <c r="APQ11" s="90"/>
      <c r="APR11" s="90"/>
      <c r="APS11" s="90"/>
      <c r="APT11" s="90"/>
      <c r="APU11" s="90"/>
      <c r="APV11" s="90"/>
      <c r="APW11" s="90"/>
      <c r="APX11" s="90"/>
      <c r="APY11" s="90"/>
      <c r="APZ11" s="90"/>
      <c r="AQA11" s="90"/>
      <c r="AQB11" s="90"/>
      <c r="AQC11" s="90"/>
      <c r="AQD11" s="90"/>
      <c r="AQE11" s="90"/>
      <c r="AQF11" s="90"/>
      <c r="AQG11" s="90"/>
      <c r="AQH11" s="90"/>
      <c r="AQI11" s="90"/>
      <c r="AQJ11" s="90"/>
      <c r="AQK11" s="90"/>
      <c r="AQL11" s="90"/>
      <c r="AQM11" s="90"/>
      <c r="AQN11" s="90"/>
      <c r="AQO11" s="90"/>
      <c r="AQP11" s="90"/>
      <c r="AQQ11" s="90"/>
      <c r="AQR11" s="90"/>
      <c r="AQS11" s="90"/>
      <c r="AQT11" s="90"/>
      <c r="AQU11" s="90"/>
      <c r="AQV11" s="90"/>
      <c r="AQW11" s="90"/>
      <c r="AQX11" s="90"/>
      <c r="AQY11" s="90"/>
      <c r="AQZ11" s="90"/>
      <c r="ARA11" s="90"/>
      <c r="ARB11" s="90"/>
      <c r="ARC11" s="90"/>
      <c r="ARD11" s="90"/>
      <c r="ARE11" s="90"/>
      <c r="ARF11" s="90"/>
      <c r="ARG11" s="90"/>
      <c r="ARH11" s="90"/>
      <c r="ARI11" s="90"/>
      <c r="ARJ11" s="90"/>
      <c r="ARK11" s="90"/>
      <c r="ARL11" s="90"/>
      <c r="ARM11" s="90"/>
      <c r="ARN11" s="90"/>
      <c r="ARO11" s="90"/>
      <c r="ARP11" s="90"/>
      <c r="ARQ11" s="90"/>
      <c r="ARR11" s="90"/>
      <c r="ARS11" s="90"/>
      <c r="ART11" s="90"/>
      <c r="ARU11" s="90"/>
      <c r="ARV11" s="90"/>
      <c r="ARW11" s="90"/>
      <c r="ARX11" s="90"/>
      <c r="ARY11" s="90"/>
      <c r="ARZ11" s="90"/>
      <c r="ASA11" s="90"/>
      <c r="ASB11" s="90"/>
      <c r="ASC11" s="90"/>
      <c r="ASD11" s="90"/>
      <c r="ASE11" s="90"/>
      <c r="ASF11" s="90"/>
      <c r="ASG11" s="90"/>
      <c r="ASH11" s="90"/>
      <c r="ASI11" s="90"/>
      <c r="ASJ11" s="90"/>
      <c r="ASK11" s="90"/>
      <c r="ASL11" s="90"/>
      <c r="ASM11" s="90"/>
      <c r="ASN11" s="90"/>
      <c r="ASO11" s="90"/>
      <c r="ASP11" s="90"/>
      <c r="ASQ11" s="90"/>
      <c r="ASR11" s="90"/>
      <c r="ASS11" s="90"/>
      <c r="AST11" s="90"/>
      <c r="ASU11" s="90"/>
      <c r="ASV11" s="90"/>
      <c r="ASW11" s="90"/>
      <c r="ASX11" s="90"/>
      <c r="ASY11" s="90"/>
      <c r="ASZ11" s="90"/>
      <c r="ATA11" s="90"/>
      <c r="ATB11" s="90"/>
      <c r="ATC11" s="90"/>
      <c r="ATD11" s="90"/>
      <c r="ATE11" s="90"/>
      <c r="ATF11" s="90"/>
      <c r="ATG11" s="90"/>
      <c r="ATH11" s="90"/>
      <c r="ATI11" s="90"/>
      <c r="ATJ11" s="90"/>
      <c r="ATK11" s="90"/>
      <c r="ATL11" s="90"/>
      <c r="ATM11" s="90"/>
      <c r="ATN11" s="90"/>
      <c r="ATO11" s="90"/>
      <c r="ATP11" s="90"/>
      <c r="ATQ11" s="90"/>
      <c r="ATR11" s="90"/>
      <c r="ATS11" s="90"/>
      <c r="ATT11" s="90"/>
      <c r="ATU11" s="90"/>
      <c r="ATV11" s="90"/>
      <c r="ATW11" s="90"/>
      <c r="ATX11" s="90"/>
      <c r="ATY11" s="90"/>
      <c r="ATZ11" s="90"/>
      <c r="AUA11" s="90"/>
      <c r="AUB11" s="90"/>
      <c r="AUC11" s="90"/>
      <c r="AUD11" s="90"/>
      <c r="AUE11" s="90"/>
      <c r="AUF11" s="90"/>
      <c r="AUG11" s="90"/>
      <c r="AUH11" s="90"/>
      <c r="AUI11" s="90"/>
      <c r="AUJ11" s="90"/>
      <c r="AUK11" s="90"/>
      <c r="AUL11" s="90"/>
      <c r="AUM11" s="90"/>
      <c r="AUN11" s="90"/>
      <c r="AUO11" s="90"/>
      <c r="AUP11" s="90"/>
      <c r="AUQ11" s="90"/>
      <c r="AUR11" s="90"/>
      <c r="AUS11" s="90"/>
      <c r="AUT11" s="90"/>
      <c r="AUU11" s="90"/>
      <c r="AUV11" s="90"/>
      <c r="AUW11" s="90"/>
      <c r="AUX11" s="90"/>
      <c r="AUY11" s="90"/>
      <c r="AUZ11" s="90"/>
      <c r="AVA11" s="90"/>
      <c r="AVB11" s="90"/>
      <c r="AVC11" s="90"/>
      <c r="AVD11" s="90"/>
      <c r="AVE11" s="90"/>
      <c r="AVF11" s="90"/>
      <c r="AVG11" s="90"/>
      <c r="AVH11" s="90"/>
      <c r="AVI11" s="90"/>
      <c r="AVJ11" s="90"/>
      <c r="AVK11" s="90"/>
      <c r="AVL11" s="90"/>
      <c r="AVM11" s="90"/>
      <c r="AVN11" s="90"/>
      <c r="AVO11" s="90"/>
      <c r="AVP11" s="90"/>
      <c r="AVQ11" s="90"/>
      <c r="AVR11" s="90"/>
      <c r="AVS11" s="90"/>
      <c r="AVT11" s="90"/>
      <c r="AVU11" s="90"/>
      <c r="AVV11" s="90"/>
      <c r="AVW11" s="90"/>
      <c r="AVX11" s="90"/>
      <c r="AVY11" s="90"/>
      <c r="AVZ11" s="90"/>
      <c r="AWA11" s="90"/>
      <c r="AWB11" s="90"/>
      <c r="AWC11" s="90"/>
      <c r="AWD11" s="90"/>
      <c r="AWE11" s="90"/>
      <c r="AWF11" s="90"/>
      <c r="AWG11" s="90"/>
      <c r="AWH11" s="90"/>
      <c r="AWI11" s="90"/>
      <c r="AWJ11" s="90"/>
      <c r="AWK11" s="90"/>
      <c r="AWL11" s="90"/>
      <c r="AWM11" s="90"/>
      <c r="AWN11" s="90"/>
      <c r="AWO11" s="90"/>
      <c r="AWP11" s="90"/>
      <c r="AWQ11" s="90"/>
      <c r="AWR11" s="90"/>
      <c r="AWS11" s="90"/>
      <c r="AWT11" s="90"/>
      <c r="AWU11" s="90"/>
      <c r="AWV11" s="90"/>
      <c r="AWW11" s="90"/>
      <c r="AWX11" s="90"/>
      <c r="AWY11" s="90"/>
      <c r="AWZ11" s="90"/>
      <c r="AXA11" s="90"/>
      <c r="AXB11" s="90"/>
      <c r="AXC11" s="90"/>
      <c r="AXD11" s="90"/>
      <c r="AXE11" s="90"/>
      <c r="AXF11" s="90"/>
      <c r="AXG11" s="90"/>
      <c r="AXH11" s="90"/>
      <c r="AXI11" s="90"/>
      <c r="AXJ11" s="90"/>
      <c r="AXK11" s="90"/>
      <c r="AXL11" s="90"/>
      <c r="AXM11" s="90"/>
      <c r="AXN11" s="90"/>
      <c r="AXO11" s="90"/>
      <c r="AXP11" s="90"/>
      <c r="AXQ11" s="90"/>
      <c r="AXR11" s="90"/>
      <c r="AXS11" s="90"/>
      <c r="AXT11" s="90"/>
      <c r="AXU11" s="90"/>
      <c r="AXV11" s="90"/>
      <c r="AXW11" s="90"/>
      <c r="AXX11" s="90"/>
      <c r="AXY11" s="90"/>
      <c r="AXZ11" s="90"/>
      <c r="AYA11" s="90"/>
      <c r="AYB11" s="90"/>
      <c r="AYC11" s="90"/>
      <c r="AYD11" s="90"/>
      <c r="AYE11" s="90"/>
      <c r="AYF11" s="90"/>
      <c r="AYG11" s="90"/>
      <c r="AYH11" s="90"/>
      <c r="AYI11" s="90"/>
      <c r="AYJ11" s="90"/>
      <c r="AYK11" s="90"/>
      <c r="AYL11" s="90"/>
      <c r="AYM11" s="90"/>
      <c r="AYN11" s="90"/>
      <c r="AYO11" s="90"/>
      <c r="AYP11" s="90"/>
      <c r="AYQ11" s="90"/>
      <c r="AYR11" s="90"/>
      <c r="AYS11" s="90"/>
      <c r="AYT11" s="90"/>
      <c r="AYU11" s="90"/>
      <c r="AYV11" s="90"/>
      <c r="AYW11" s="90"/>
      <c r="AYX11" s="90"/>
      <c r="AYY11" s="90"/>
      <c r="AYZ11" s="90"/>
      <c r="AZA11" s="90"/>
      <c r="AZB11" s="90"/>
      <c r="AZC11" s="90"/>
      <c r="AZD11" s="90"/>
      <c r="AZE11" s="90"/>
      <c r="AZF11" s="90"/>
      <c r="AZG11" s="90"/>
      <c r="AZH11" s="90"/>
      <c r="AZI11" s="90"/>
      <c r="AZJ11" s="90"/>
      <c r="AZK11" s="90"/>
      <c r="AZL11" s="90"/>
      <c r="AZM11" s="90"/>
      <c r="AZN11" s="90"/>
      <c r="AZO11" s="90"/>
      <c r="AZP11" s="90"/>
      <c r="AZQ11" s="90"/>
      <c r="AZR11" s="90"/>
      <c r="AZS11" s="90"/>
      <c r="AZT11" s="90"/>
      <c r="AZU11" s="90"/>
      <c r="AZV11" s="90"/>
      <c r="AZW11" s="90"/>
      <c r="AZX11" s="90"/>
      <c r="AZY11" s="90"/>
      <c r="AZZ11" s="90"/>
      <c r="BAA11" s="90"/>
      <c r="BAB11" s="90"/>
      <c r="BAC11" s="90"/>
      <c r="BAD11" s="90"/>
      <c r="BAE11" s="90"/>
      <c r="BAF11" s="90"/>
      <c r="BAG11" s="90"/>
      <c r="BAH11" s="90"/>
      <c r="BAI11" s="90"/>
      <c r="BAJ11" s="90"/>
      <c r="BAK11" s="90"/>
      <c r="BAL11" s="90"/>
      <c r="BAM11" s="90"/>
      <c r="BAN11" s="90"/>
      <c r="BAO11" s="90"/>
      <c r="BAP11" s="90"/>
      <c r="BAQ11" s="90"/>
      <c r="BAR11" s="90"/>
      <c r="BAS11" s="90"/>
      <c r="BAT11" s="90"/>
      <c r="BAU11" s="90"/>
      <c r="BAV11" s="90"/>
      <c r="BAW11" s="90"/>
      <c r="BAX11" s="90"/>
      <c r="BAY11" s="90"/>
      <c r="BAZ11" s="90"/>
      <c r="BBA11" s="90"/>
      <c r="BBB11" s="90"/>
      <c r="BBC11" s="90"/>
      <c r="BBD11" s="90"/>
      <c r="BBE11" s="90"/>
      <c r="BBF11" s="90"/>
      <c r="BBG11" s="90"/>
      <c r="BBH11" s="90"/>
      <c r="BBI11" s="90"/>
      <c r="BBJ11" s="90"/>
      <c r="BBK11" s="90"/>
      <c r="BBL11" s="90"/>
      <c r="BBM11" s="90"/>
      <c r="BBN11" s="90"/>
      <c r="BBO11" s="90"/>
      <c r="BBP11" s="90"/>
      <c r="BBQ11" s="90"/>
      <c r="BBR11" s="90"/>
      <c r="BBS11" s="90"/>
      <c r="BBT11" s="90"/>
      <c r="BBU11" s="90"/>
      <c r="BBV11" s="90"/>
      <c r="BBW11" s="90"/>
      <c r="BBX11" s="90"/>
      <c r="BBY11" s="90"/>
      <c r="BBZ11" s="90"/>
      <c r="BCA11" s="90"/>
      <c r="BCB11" s="90"/>
      <c r="BCC11" s="90"/>
      <c r="BCD11" s="90"/>
      <c r="BCE11" s="90"/>
      <c r="BCF11" s="90"/>
      <c r="BCG11" s="90"/>
      <c r="BCH11" s="90"/>
      <c r="BCI11" s="90"/>
      <c r="BCJ11" s="90"/>
      <c r="BCK11" s="90"/>
      <c r="BCL11" s="90"/>
      <c r="BCM11" s="90"/>
      <c r="BCN11" s="90"/>
      <c r="BCO11" s="90"/>
      <c r="BCP11" s="90"/>
      <c r="BCQ11" s="90"/>
      <c r="BCR11" s="90"/>
      <c r="BCS11" s="90"/>
      <c r="BCT11" s="90"/>
      <c r="BCU11" s="90"/>
      <c r="BCV11" s="90"/>
      <c r="BCW11" s="90"/>
      <c r="BCX11" s="90"/>
      <c r="BCY11" s="90"/>
      <c r="BCZ11" s="90"/>
      <c r="BDA11" s="90"/>
      <c r="BDB11" s="90"/>
      <c r="BDC11" s="90"/>
      <c r="BDD11" s="90"/>
      <c r="BDE11" s="90"/>
      <c r="BDF11" s="90"/>
      <c r="BDG11" s="90"/>
      <c r="BDH11" s="90"/>
      <c r="BDI11" s="90"/>
      <c r="BDJ11" s="90"/>
      <c r="BDK11" s="90"/>
      <c r="BDL11" s="90"/>
      <c r="BDM11" s="90"/>
      <c r="BDN11" s="90"/>
      <c r="BDO11" s="90"/>
      <c r="BDP11" s="90"/>
      <c r="BDQ11" s="90"/>
      <c r="BDR11" s="90"/>
      <c r="BDS11" s="90"/>
      <c r="BDT11" s="90"/>
      <c r="BDU11" s="90"/>
      <c r="BDV11" s="90"/>
      <c r="BDW11" s="90"/>
      <c r="BDX11" s="90"/>
      <c r="BDY11" s="90"/>
      <c r="BDZ11" s="90"/>
      <c r="BEA11" s="90"/>
      <c r="BEB11" s="90"/>
      <c r="BEC11" s="90"/>
      <c r="BED11" s="90"/>
      <c r="BEE11" s="90"/>
      <c r="BEF11" s="90"/>
      <c r="BEG11" s="90"/>
      <c r="BEH11" s="90"/>
      <c r="BEI11" s="90"/>
      <c r="BEJ11" s="90"/>
      <c r="BEK11" s="90"/>
      <c r="BEL11" s="90"/>
      <c r="BEM11" s="90"/>
      <c r="BEN11" s="90"/>
      <c r="BEO11" s="90"/>
      <c r="BEP11" s="90"/>
      <c r="BEQ11" s="90"/>
      <c r="BER11" s="90"/>
      <c r="BES11" s="90"/>
      <c r="BET11" s="90"/>
      <c r="BEU11" s="90"/>
      <c r="BEV11" s="90"/>
      <c r="BEW11" s="90"/>
      <c r="BEX11" s="90"/>
      <c r="BEY11" s="90"/>
      <c r="BEZ11" s="90"/>
      <c r="BFA11" s="90"/>
      <c r="BFB11" s="90"/>
      <c r="BFC11" s="90"/>
      <c r="BFD11" s="90"/>
      <c r="BFE11" s="90"/>
      <c r="BFF11" s="90"/>
      <c r="BFG11" s="90"/>
      <c r="BFH11" s="90"/>
      <c r="BFI11" s="90"/>
      <c r="BFJ11" s="90"/>
      <c r="BFK11" s="90"/>
      <c r="BFL11" s="90"/>
      <c r="BFM11" s="90"/>
      <c r="BFN11" s="90"/>
      <c r="BFO11" s="90"/>
      <c r="BFP11" s="90"/>
      <c r="BFQ11" s="90"/>
      <c r="BFR11" s="90"/>
      <c r="BFS11" s="90"/>
      <c r="BFT11" s="90"/>
      <c r="BFU11" s="90"/>
      <c r="BFV11" s="90"/>
      <c r="BFW11" s="90"/>
      <c r="BFX11" s="90"/>
      <c r="BFY11" s="90"/>
      <c r="BFZ11" s="90"/>
      <c r="BGA11" s="90"/>
      <c r="BGB11" s="90"/>
      <c r="BGC11" s="90"/>
      <c r="BGD11" s="90"/>
      <c r="BGE11" s="90"/>
      <c r="BGF11" s="90"/>
      <c r="BGG11" s="90"/>
      <c r="BGH11" s="90"/>
      <c r="BGI11" s="90"/>
      <c r="BGJ11" s="90"/>
      <c r="BGK11" s="90"/>
      <c r="BGL11" s="90"/>
      <c r="BGM11" s="90"/>
      <c r="BGN11" s="90"/>
      <c r="BGO11" s="90"/>
      <c r="BGP11" s="90"/>
      <c r="BGQ11" s="90"/>
      <c r="BGR11" s="90"/>
      <c r="BGS11" s="90"/>
      <c r="BGT11" s="90"/>
      <c r="BGU11" s="90"/>
      <c r="BGV11" s="90"/>
      <c r="BGW11" s="90"/>
      <c r="BGX11" s="90"/>
      <c r="BGY11" s="90"/>
      <c r="BGZ11" s="90"/>
      <c r="BHA11" s="90"/>
      <c r="BHB11" s="90"/>
      <c r="BHC11" s="90"/>
      <c r="BHD11" s="90"/>
      <c r="BHE11" s="90"/>
      <c r="BHF11" s="90"/>
      <c r="BHG11" s="90"/>
      <c r="BHH11" s="90"/>
      <c r="BHI11" s="90"/>
      <c r="BHJ11" s="90"/>
      <c r="BHK11" s="90"/>
      <c r="BHL11" s="90"/>
      <c r="BHM11" s="90"/>
      <c r="BHN11" s="90"/>
      <c r="BHO11" s="90"/>
      <c r="BHP11" s="90"/>
      <c r="BHQ11" s="90"/>
      <c r="BHR11" s="90"/>
      <c r="BHS11" s="90"/>
      <c r="BHT11" s="90"/>
      <c r="BHU11" s="90"/>
      <c r="BHV11" s="90"/>
      <c r="BHW11" s="90"/>
      <c r="BHX11" s="90"/>
      <c r="BHY11" s="90"/>
      <c r="BHZ11" s="90"/>
      <c r="BIA11" s="90"/>
      <c r="BIB11" s="90"/>
      <c r="BIC11" s="90"/>
      <c r="BID11" s="90"/>
      <c r="BIE11" s="90"/>
      <c r="BIF11" s="90"/>
      <c r="BIG11" s="90"/>
      <c r="BIH11" s="90"/>
      <c r="BII11" s="90"/>
      <c r="BIJ11" s="90"/>
      <c r="BIK11" s="90"/>
      <c r="BIL11" s="90"/>
      <c r="BIM11" s="90"/>
      <c r="BIN11" s="90"/>
      <c r="BIO11" s="90"/>
      <c r="BIP11" s="90"/>
      <c r="BIQ11" s="90"/>
      <c r="BIR11" s="90"/>
      <c r="BIS11" s="90"/>
      <c r="BIT11" s="90"/>
      <c r="BIU11" s="90"/>
      <c r="BIV11" s="90"/>
      <c r="BIW11" s="90"/>
      <c r="BIX11" s="90"/>
      <c r="BIY11" s="90"/>
      <c r="BIZ11" s="90"/>
      <c r="BJA11" s="90"/>
      <c r="BJB11" s="90"/>
      <c r="BJC11" s="90"/>
      <c r="BJD11" s="90"/>
      <c r="BJE11" s="90"/>
      <c r="BJF11" s="90"/>
      <c r="BJG11" s="90"/>
      <c r="BJH11" s="90"/>
      <c r="BJI11" s="90"/>
      <c r="BJJ11" s="90"/>
      <c r="BJK11" s="90"/>
      <c r="BJL11" s="90"/>
      <c r="BJM11" s="90"/>
      <c r="BJN11" s="90"/>
      <c r="BJO11" s="90"/>
      <c r="BJP11" s="90"/>
      <c r="BJQ11" s="90"/>
      <c r="BJR11" s="90"/>
      <c r="BJS11" s="90"/>
      <c r="BJT11" s="90"/>
      <c r="BJU11" s="90"/>
      <c r="BJV11" s="90"/>
      <c r="BJW11" s="90"/>
      <c r="BJX11" s="90"/>
      <c r="BJY11" s="90"/>
      <c r="BJZ11" s="90"/>
      <c r="BKA11" s="90"/>
      <c r="BKB11" s="90"/>
      <c r="BKC11" s="90"/>
      <c r="BKD11" s="90"/>
      <c r="BKE11" s="90"/>
      <c r="BKF11" s="90"/>
      <c r="BKG11" s="90"/>
      <c r="BKH11" s="90"/>
      <c r="BKI11" s="90"/>
      <c r="BKJ11" s="90"/>
      <c r="BKK11" s="90"/>
      <c r="BKL11" s="90"/>
      <c r="BKM11" s="90"/>
      <c r="BKN11" s="90"/>
      <c r="BKO11" s="90"/>
      <c r="BKP11" s="90"/>
      <c r="BKQ11" s="90"/>
      <c r="BKR11" s="90"/>
      <c r="BKS11" s="90"/>
      <c r="BKT11" s="90"/>
      <c r="BKU11" s="90"/>
      <c r="BKV11" s="90"/>
      <c r="BKW11" s="90"/>
      <c r="BKX11" s="90"/>
      <c r="BKY11" s="90"/>
      <c r="BKZ11" s="90"/>
      <c r="BLA11" s="90"/>
      <c r="BLB11" s="90"/>
      <c r="BLC11" s="90"/>
      <c r="BLD11" s="90"/>
      <c r="BLE11" s="90"/>
      <c r="BLF11" s="90"/>
      <c r="BLG11" s="90"/>
      <c r="BLH11" s="90"/>
      <c r="BLI11" s="90"/>
      <c r="BLJ11" s="90"/>
      <c r="BLK11" s="90"/>
      <c r="BLL11" s="90"/>
      <c r="BLM11" s="90"/>
      <c r="BLN11" s="90"/>
      <c r="BLO11" s="90"/>
      <c r="BLP11" s="90"/>
      <c r="BLQ11" s="90"/>
      <c r="BLR11" s="90"/>
      <c r="BLS11" s="90"/>
      <c r="BLT11" s="90"/>
      <c r="BLU11" s="90"/>
      <c r="BLV11" s="90"/>
      <c r="BLW11" s="90"/>
      <c r="BLX11" s="90"/>
      <c r="BLY11" s="90"/>
      <c r="BLZ11" s="90"/>
      <c r="BMA11" s="90"/>
      <c r="BMB11" s="90"/>
      <c r="BMC11" s="90"/>
      <c r="BMD11" s="90"/>
      <c r="BME11" s="90"/>
      <c r="BMF11" s="90"/>
      <c r="BMG11" s="90"/>
      <c r="BMH11" s="90"/>
      <c r="BMI11" s="90"/>
      <c r="BMJ11" s="90"/>
      <c r="BMK11" s="90"/>
      <c r="BML11" s="90"/>
      <c r="BMM11" s="90"/>
      <c r="BMN11" s="90"/>
      <c r="BMO11" s="90"/>
      <c r="BMP11" s="90"/>
      <c r="BMQ11" s="90"/>
      <c r="BMR11" s="90"/>
      <c r="BMS11" s="90"/>
      <c r="BMT11" s="90"/>
      <c r="BMU11" s="90"/>
      <c r="BMV11" s="90"/>
      <c r="BMW11" s="90"/>
      <c r="BMX11" s="90"/>
      <c r="BMY11" s="90"/>
      <c r="BMZ11" s="90"/>
      <c r="BNA11" s="90"/>
      <c r="BNB11" s="90"/>
      <c r="BNC11" s="90"/>
      <c r="BND11" s="90"/>
      <c r="BNE11" s="90"/>
      <c r="BNF11" s="90"/>
      <c r="BNG11" s="90"/>
      <c r="BNH11" s="90"/>
      <c r="BNI11" s="90"/>
      <c r="BNJ11" s="90"/>
      <c r="BNK11" s="90"/>
      <c r="BNL11" s="90"/>
      <c r="BNM11" s="90"/>
      <c r="BNN11" s="90"/>
      <c r="BNO11" s="90"/>
      <c r="BNP11" s="90"/>
      <c r="BNQ11" s="90"/>
      <c r="BNR11" s="90"/>
      <c r="BNS11" s="90"/>
      <c r="BNT11" s="90"/>
      <c r="BNU11" s="90"/>
      <c r="BNV11" s="90"/>
      <c r="BNW11" s="90"/>
      <c r="BNX11" s="90"/>
      <c r="BNY11" s="90"/>
      <c r="BNZ11" s="90"/>
      <c r="BOA11" s="90"/>
      <c r="BOB11" s="90"/>
      <c r="BOC11" s="90"/>
      <c r="BOD11" s="90"/>
      <c r="BOE11" s="90"/>
      <c r="BOF11" s="90"/>
      <c r="BOG11" s="90"/>
      <c r="BOH11" s="90"/>
      <c r="BOI11" s="90"/>
      <c r="BOJ11" s="90"/>
      <c r="BOK11" s="90"/>
      <c r="BOL11" s="90"/>
      <c r="BOM11" s="90"/>
      <c r="BON11" s="90"/>
      <c r="BOO11" s="90"/>
      <c r="BOP11" s="90"/>
      <c r="BOQ11" s="90"/>
      <c r="BOR11" s="90"/>
      <c r="BOS11" s="90"/>
      <c r="BOT11" s="90"/>
      <c r="BOU11" s="90"/>
      <c r="BOV11" s="90"/>
      <c r="BOW11" s="90"/>
      <c r="BOX11" s="90"/>
      <c r="BOY11" s="90"/>
      <c r="BOZ11" s="90"/>
      <c r="BPA11" s="90"/>
      <c r="BPB11" s="90"/>
      <c r="BPC11" s="90"/>
      <c r="BPD11" s="90"/>
      <c r="BPE11" s="90"/>
      <c r="BPF11" s="90"/>
      <c r="BPG11" s="90"/>
      <c r="BPH11" s="90"/>
      <c r="BPI11" s="90"/>
      <c r="BPJ11" s="90"/>
      <c r="BPK11" s="90"/>
      <c r="BPL11" s="90"/>
      <c r="BPM11" s="90"/>
      <c r="BPN11" s="90"/>
      <c r="BPO11" s="90"/>
      <c r="BPP11" s="90"/>
      <c r="BPQ11" s="90"/>
      <c r="BPR11" s="90"/>
      <c r="BPS11" s="90"/>
      <c r="BPT11" s="90"/>
      <c r="BPU11" s="90"/>
      <c r="BPV11" s="90"/>
      <c r="BPW11" s="90"/>
      <c r="BPX11" s="90"/>
      <c r="BPY11" s="90"/>
      <c r="BPZ11" s="90"/>
      <c r="BQA11" s="90"/>
      <c r="BQB11" s="90"/>
      <c r="BQC11" s="90"/>
      <c r="BQD11" s="90"/>
      <c r="BQE11" s="90"/>
      <c r="BQF11" s="90"/>
      <c r="BQG11" s="90"/>
      <c r="BQH11" s="90"/>
      <c r="BQI11" s="90"/>
      <c r="BQJ11" s="90"/>
      <c r="BQK11" s="90"/>
      <c r="BQL11" s="90"/>
      <c r="BQM11" s="90"/>
      <c r="BQN11" s="90"/>
      <c r="BQO11" s="90"/>
      <c r="BQP11" s="90"/>
      <c r="BQQ11" s="90"/>
      <c r="BQR11" s="90"/>
      <c r="BQS11" s="90"/>
      <c r="BQT11" s="90"/>
      <c r="BQU11" s="90"/>
      <c r="BQV11" s="90"/>
      <c r="BQW11" s="90"/>
      <c r="BQX11" s="90"/>
      <c r="BQY11" s="90"/>
      <c r="BQZ11" s="90"/>
      <c r="BRA11" s="90"/>
      <c r="BRB11" s="90"/>
      <c r="BRC11" s="90"/>
      <c r="BRD11" s="90"/>
      <c r="BRE11" s="90"/>
      <c r="BRF11" s="90"/>
      <c r="BRG11" s="90"/>
      <c r="BRH11" s="90"/>
      <c r="BRI11" s="90"/>
      <c r="BRJ11" s="90"/>
      <c r="BRK11" s="90"/>
      <c r="BRL11" s="90"/>
      <c r="BRM11" s="90"/>
      <c r="BRN11" s="90"/>
      <c r="BRO11" s="90"/>
      <c r="BRP11" s="90"/>
      <c r="BRQ11" s="90"/>
      <c r="BRR11" s="90"/>
      <c r="BRS11" s="90"/>
      <c r="BRT11" s="90"/>
      <c r="BRU11" s="90"/>
      <c r="BRV11" s="90"/>
      <c r="BRW11" s="90"/>
      <c r="BRX11" s="90"/>
      <c r="BRY11" s="90"/>
      <c r="BRZ11" s="90"/>
      <c r="BSA11" s="90"/>
      <c r="BSB11" s="90"/>
      <c r="BSC11" s="90"/>
      <c r="BSD11" s="90"/>
      <c r="BSE11" s="90"/>
      <c r="BSF11" s="90"/>
      <c r="BSG11" s="90"/>
      <c r="BSH11" s="90"/>
      <c r="BSI11" s="90"/>
      <c r="BSJ11" s="90"/>
      <c r="BSK11" s="90"/>
      <c r="BSL11" s="90"/>
      <c r="BSM11" s="90"/>
      <c r="BSN11" s="90"/>
      <c r="BSO11" s="90"/>
      <c r="BSP11" s="90"/>
      <c r="BSQ11" s="90"/>
      <c r="BSR11" s="90"/>
      <c r="BSS11" s="90"/>
      <c r="BST11" s="90"/>
      <c r="BSU11" s="90"/>
      <c r="BSV11" s="90"/>
      <c r="BSW11" s="90"/>
      <c r="BSX11" s="90"/>
      <c r="BSY11" s="90"/>
      <c r="BSZ11" s="90"/>
      <c r="BTA11" s="90"/>
      <c r="BTB11" s="90"/>
      <c r="BTC11" s="90"/>
      <c r="BTD11" s="90"/>
      <c r="BTE11" s="90"/>
      <c r="BTF11" s="90"/>
      <c r="BTG11" s="90"/>
      <c r="BTH11" s="90"/>
      <c r="BTI11" s="90"/>
      <c r="BTJ11" s="90"/>
      <c r="BTK11" s="90"/>
      <c r="BTL11" s="90"/>
      <c r="BTM11" s="90"/>
      <c r="BTN11" s="90"/>
      <c r="BTO11" s="90"/>
      <c r="BTP11" s="90"/>
      <c r="BTQ11" s="90"/>
      <c r="BTR11" s="90"/>
      <c r="BTS11" s="90"/>
      <c r="BTT11" s="90"/>
      <c r="BTU11" s="90"/>
      <c r="BTV11" s="90"/>
      <c r="BTW11" s="90"/>
      <c r="BTX11" s="90"/>
      <c r="BTY11" s="90"/>
      <c r="BTZ11" s="90"/>
      <c r="BUA11" s="90"/>
      <c r="BUB11" s="90"/>
      <c r="BUC11" s="90"/>
      <c r="BUD11" s="90"/>
      <c r="BUE11" s="90"/>
      <c r="BUF11" s="90"/>
      <c r="BUG11" s="90"/>
      <c r="BUH11" s="90"/>
      <c r="BUI11" s="90"/>
      <c r="BUJ11" s="90"/>
      <c r="BUK11" s="90"/>
      <c r="BUL11" s="90"/>
      <c r="BUM11" s="90"/>
      <c r="BUN11" s="90"/>
      <c r="BUO11" s="90"/>
      <c r="BUP11" s="90"/>
      <c r="BUQ11" s="90"/>
      <c r="BUR11" s="90"/>
      <c r="BUS11" s="90"/>
      <c r="BUT11" s="90"/>
      <c r="BUU11" s="90"/>
      <c r="BUV11" s="90"/>
      <c r="BUW11" s="90"/>
      <c r="BUX11" s="90"/>
      <c r="BUY11" s="90"/>
      <c r="BUZ11" s="90"/>
      <c r="BVA11" s="90"/>
      <c r="BVB11" s="90"/>
      <c r="BVC11" s="90"/>
      <c r="BVD11" s="90"/>
      <c r="BVE11" s="90"/>
      <c r="BVF11" s="90"/>
      <c r="BVG11" s="90"/>
      <c r="BVH11" s="90"/>
      <c r="BVI11" s="90"/>
      <c r="BVJ11" s="90"/>
      <c r="BVK11" s="90"/>
      <c r="BVL11" s="90"/>
      <c r="BVM11" s="90"/>
      <c r="BVN11" s="90"/>
      <c r="BVO11" s="90"/>
      <c r="BVP11" s="90"/>
      <c r="BVQ11" s="90"/>
      <c r="BVR11" s="90"/>
      <c r="BVS11" s="90"/>
      <c r="BVT11" s="90"/>
      <c r="BVU11" s="90"/>
      <c r="BVV11" s="90"/>
      <c r="BVW11" s="90"/>
      <c r="BVX11" s="90"/>
      <c r="BVY11" s="90"/>
      <c r="BVZ11" s="90"/>
      <c r="BWA11" s="90"/>
      <c r="BWB11" s="90"/>
      <c r="BWC11" s="90"/>
      <c r="BWD11" s="90"/>
      <c r="BWE11" s="90"/>
      <c r="BWF11" s="90"/>
      <c r="BWG11" s="90"/>
      <c r="BWH11" s="90"/>
      <c r="BWI11" s="90"/>
      <c r="BWJ11" s="90"/>
      <c r="BWK11" s="90"/>
      <c r="BWL11" s="90"/>
      <c r="BWM11" s="90"/>
      <c r="BWN11" s="90"/>
      <c r="BWO11" s="90"/>
      <c r="BWP11" s="90"/>
      <c r="BWQ11" s="90"/>
      <c r="BWR11" s="90"/>
      <c r="BWS11" s="90"/>
      <c r="BWT11" s="90"/>
      <c r="BWU11" s="90"/>
      <c r="BWV11" s="90"/>
      <c r="BWW11" s="90"/>
      <c r="BWX11" s="90"/>
      <c r="BWY11" s="90"/>
      <c r="BWZ11" s="90"/>
      <c r="BXA11" s="90"/>
      <c r="BXB11" s="90"/>
      <c r="BXC11" s="90"/>
      <c r="BXD11" s="90"/>
      <c r="BXE11" s="90"/>
      <c r="BXF11" s="90"/>
      <c r="BXG11" s="90"/>
      <c r="BXH11" s="90"/>
      <c r="BXI11" s="90"/>
      <c r="BXJ11" s="90"/>
      <c r="BXK11" s="90"/>
      <c r="BXL11" s="90"/>
      <c r="BXM11" s="90"/>
      <c r="BXN11" s="90"/>
      <c r="BXO11" s="90"/>
      <c r="BXP11" s="90"/>
      <c r="BXQ11" s="90"/>
      <c r="BXR11" s="90"/>
      <c r="BXS11" s="90"/>
      <c r="BXT11" s="90"/>
      <c r="BXU11" s="90"/>
      <c r="BXV11" s="90"/>
      <c r="BXW11" s="90"/>
      <c r="BXX11" s="90"/>
      <c r="BXY11" s="90"/>
      <c r="BXZ11" s="90"/>
      <c r="BYA11" s="90"/>
      <c r="BYB11" s="90"/>
      <c r="BYC11" s="90"/>
      <c r="BYD11" s="90"/>
      <c r="BYE11" s="90"/>
      <c r="BYF11" s="90"/>
      <c r="BYG11" s="90"/>
      <c r="BYH11" s="90"/>
      <c r="BYI11" s="90"/>
      <c r="BYJ11" s="90"/>
      <c r="BYK11" s="90"/>
      <c r="BYL11" s="90"/>
      <c r="BYM11" s="90"/>
      <c r="BYN11" s="90"/>
      <c r="BYO11" s="90"/>
      <c r="BYP11" s="90"/>
      <c r="BYQ11" s="90"/>
      <c r="BYR11" s="90"/>
      <c r="BYS11" s="90"/>
      <c r="BYT11" s="90"/>
      <c r="BYU11" s="90"/>
      <c r="BYV11" s="90"/>
      <c r="BYW11" s="90"/>
      <c r="BYX11" s="90"/>
      <c r="BYY11" s="90"/>
      <c r="BYZ11" s="90"/>
      <c r="BZA11" s="90"/>
      <c r="BZB11" s="90"/>
      <c r="BZC11" s="90"/>
      <c r="BZD11" s="90"/>
      <c r="BZE11" s="90"/>
      <c r="BZF11" s="90"/>
      <c r="BZG11" s="90"/>
      <c r="BZH11" s="90"/>
      <c r="BZI11" s="90"/>
      <c r="BZJ11" s="90"/>
      <c r="BZK11" s="90"/>
      <c r="BZL11" s="90"/>
      <c r="BZM11" s="90"/>
      <c r="BZN11" s="90"/>
      <c r="BZO11" s="90"/>
      <c r="BZP11" s="90"/>
      <c r="BZQ11" s="90"/>
      <c r="BZR11" s="90"/>
      <c r="BZS11" s="90"/>
      <c r="BZT11" s="90"/>
      <c r="BZU11" s="90"/>
      <c r="BZV11" s="90"/>
      <c r="BZW11" s="90"/>
      <c r="BZX11" s="90"/>
      <c r="BZY11" s="90"/>
      <c r="BZZ11" s="90"/>
      <c r="CAA11" s="90"/>
      <c r="CAB11" s="90"/>
      <c r="CAC11" s="90"/>
      <c r="CAD11" s="90"/>
      <c r="CAE11" s="90"/>
      <c r="CAF11" s="90"/>
      <c r="CAG11" s="90"/>
      <c r="CAH11" s="90"/>
      <c r="CAI11" s="90"/>
      <c r="CAJ11" s="90"/>
      <c r="CAK11" s="90"/>
      <c r="CAL11" s="90"/>
      <c r="CAM11" s="90"/>
      <c r="CAN11" s="90"/>
      <c r="CAO11" s="90"/>
      <c r="CAP11" s="90"/>
      <c r="CAQ11" s="90"/>
      <c r="CAR11" s="90"/>
      <c r="CAS11" s="90"/>
      <c r="CAT11" s="90"/>
      <c r="CAU11" s="90"/>
      <c r="CAV11" s="90"/>
      <c r="CAW11" s="90"/>
      <c r="CAX11" s="90"/>
      <c r="CAY11" s="90"/>
      <c r="CAZ11" s="90"/>
      <c r="CBA11" s="90"/>
      <c r="CBB11" s="90"/>
      <c r="CBC11" s="90"/>
      <c r="CBD11" s="90"/>
      <c r="CBE11" s="90"/>
      <c r="CBF11" s="90"/>
      <c r="CBG11" s="90"/>
      <c r="CBH11" s="90"/>
      <c r="CBI11" s="90"/>
      <c r="CBJ11" s="90"/>
      <c r="CBK11" s="90"/>
      <c r="CBL11" s="90"/>
      <c r="CBM11" s="90"/>
      <c r="CBN11" s="90"/>
      <c r="CBO11" s="90"/>
      <c r="CBP11" s="90"/>
      <c r="CBQ11" s="90"/>
      <c r="CBR11" s="90"/>
      <c r="CBS11" s="90"/>
      <c r="CBT11" s="90"/>
      <c r="CBU11" s="90"/>
      <c r="CBV11" s="90"/>
      <c r="CBW11" s="90"/>
      <c r="CBX11" s="90"/>
      <c r="CBY11" s="90"/>
      <c r="CBZ11" s="90"/>
      <c r="CCA11" s="90"/>
      <c r="CCB11" s="90"/>
      <c r="CCC11" s="90"/>
      <c r="CCD11" s="90"/>
      <c r="CCE11" s="90"/>
      <c r="CCF11" s="90"/>
      <c r="CCG11" s="90"/>
      <c r="CCH11" s="90"/>
      <c r="CCI11" s="90"/>
      <c r="CCJ11" s="90"/>
      <c r="CCK11" s="90"/>
      <c r="CCL11" s="90"/>
      <c r="CCM11" s="90"/>
      <c r="CCN11" s="90"/>
      <c r="CCO11" s="90"/>
      <c r="CCP11" s="90"/>
      <c r="CCQ11" s="90"/>
      <c r="CCR11" s="90"/>
      <c r="CCS11" s="90"/>
      <c r="CCT11" s="90"/>
      <c r="CCU11" s="90"/>
      <c r="CCV11" s="90"/>
      <c r="CCW11" s="90"/>
      <c r="CCX11" s="90"/>
      <c r="CCY11" s="90"/>
      <c r="CCZ11" s="90"/>
      <c r="CDA11" s="90"/>
      <c r="CDB11" s="90"/>
      <c r="CDC11" s="90"/>
      <c r="CDD11" s="90"/>
      <c r="CDE11" s="90"/>
      <c r="CDF11" s="90"/>
      <c r="CDG11" s="90"/>
      <c r="CDH11" s="90"/>
      <c r="CDI11" s="90"/>
      <c r="CDJ11" s="90"/>
      <c r="CDK11" s="90"/>
      <c r="CDL11" s="90"/>
      <c r="CDM11" s="90"/>
      <c r="CDN11" s="90"/>
      <c r="CDO11" s="90"/>
      <c r="CDP11" s="90"/>
      <c r="CDQ11" s="90"/>
      <c r="CDR11" s="90"/>
      <c r="CDS11" s="90"/>
      <c r="CDT11" s="90"/>
      <c r="CDU11" s="90"/>
      <c r="CDV11" s="90"/>
      <c r="CDW11" s="90"/>
      <c r="CDX11" s="90"/>
      <c r="CDY11" s="90"/>
      <c r="CDZ11" s="90"/>
      <c r="CEA11" s="90"/>
      <c r="CEB11" s="90"/>
      <c r="CEC11" s="90"/>
      <c r="CED11" s="90"/>
      <c r="CEE11" s="90"/>
      <c r="CEF11" s="90"/>
      <c r="CEG11" s="90"/>
      <c r="CEH11" s="90"/>
      <c r="CEI11" s="90"/>
      <c r="CEJ11" s="90"/>
      <c r="CEK11" s="90"/>
      <c r="CEL11" s="90"/>
      <c r="CEM11" s="90"/>
      <c r="CEN11" s="90"/>
      <c r="CEO11" s="90"/>
      <c r="CEP11" s="90"/>
      <c r="CEQ11" s="90"/>
      <c r="CER11" s="90"/>
      <c r="CES11" s="90"/>
      <c r="CET11" s="90"/>
      <c r="CEU11" s="90"/>
      <c r="CEV11" s="90"/>
      <c r="CEW11" s="90"/>
      <c r="CEX11" s="90"/>
      <c r="CEY11" s="90"/>
      <c r="CEZ11" s="90"/>
      <c r="CFA11" s="90"/>
      <c r="CFB11" s="90"/>
      <c r="CFC11" s="90"/>
      <c r="CFD11" s="90"/>
      <c r="CFE11" s="90"/>
      <c r="CFF11" s="90"/>
      <c r="CFG11" s="90"/>
      <c r="CFH11" s="90"/>
      <c r="CFI11" s="90"/>
      <c r="CFJ11" s="90"/>
      <c r="CFK11" s="90"/>
      <c r="CFL11" s="90"/>
      <c r="CFM11" s="90"/>
      <c r="CFN11" s="90"/>
      <c r="CFO11" s="90"/>
      <c r="CFP11" s="90"/>
      <c r="CFQ11" s="90"/>
      <c r="CFR11" s="90"/>
      <c r="CFS11" s="90"/>
      <c r="CFT11" s="90"/>
      <c r="CFU11" s="90"/>
      <c r="CFV11" s="90"/>
      <c r="CFW11" s="90"/>
      <c r="CFX11" s="90"/>
      <c r="CFY11" s="90"/>
      <c r="CFZ11" s="90"/>
      <c r="CGA11" s="90"/>
      <c r="CGB11" s="90"/>
      <c r="CGC11" s="90"/>
      <c r="CGD11" s="90"/>
      <c r="CGE11" s="90"/>
      <c r="CGF11" s="90"/>
      <c r="CGG11" s="90"/>
      <c r="CGH11" s="90"/>
      <c r="CGI11" s="90"/>
      <c r="CGJ11" s="90"/>
      <c r="CGK11" s="90"/>
      <c r="CGL11" s="90"/>
      <c r="CGM11" s="90"/>
      <c r="CGN11" s="90"/>
      <c r="CGO11" s="90"/>
      <c r="CGP11" s="90"/>
      <c r="CGQ11" s="90"/>
      <c r="CGR11" s="90"/>
      <c r="CGS11" s="90"/>
      <c r="CGT11" s="90"/>
      <c r="CGU11" s="90"/>
      <c r="CGV11" s="90"/>
      <c r="CGW11" s="90"/>
      <c r="CGX11" s="90"/>
      <c r="CGY11" s="90"/>
      <c r="CGZ11" s="90"/>
      <c r="CHA11" s="90"/>
      <c r="CHB11" s="90"/>
      <c r="CHC11" s="90"/>
      <c r="CHD11" s="90"/>
      <c r="CHE11" s="90"/>
      <c r="CHF11" s="90"/>
      <c r="CHG11" s="90"/>
      <c r="CHH11" s="90"/>
      <c r="CHI11" s="90"/>
      <c r="CHJ11" s="90"/>
      <c r="CHK11" s="90"/>
      <c r="CHL11" s="90"/>
      <c r="CHM11" s="90"/>
      <c r="CHN11" s="90"/>
      <c r="CHO11" s="90"/>
      <c r="CHP11" s="90"/>
      <c r="CHQ11" s="90"/>
      <c r="CHR11" s="90"/>
      <c r="CHS11" s="90"/>
      <c r="CHT11" s="90"/>
      <c r="CHU11" s="90"/>
      <c r="CHV11" s="90"/>
      <c r="CHW11" s="90"/>
      <c r="CHX11" s="90"/>
      <c r="CHY11" s="90"/>
      <c r="CHZ11" s="90"/>
      <c r="CIA11" s="90"/>
      <c r="CIB11" s="90"/>
      <c r="CIC11" s="90"/>
      <c r="CID11" s="90"/>
      <c r="CIE11" s="90"/>
      <c r="CIF11" s="90"/>
      <c r="CIG11" s="90"/>
      <c r="CIH11" s="90"/>
      <c r="CII11" s="90"/>
      <c r="CIJ11" s="90"/>
      <c r="CIK11" s="90"/>
      <c r="CIL11" s="90"/>
      <c r="CIM11" s="90"/>
      <c r="CIN11" s="90"/>
      <c r="CIO11" s="90"/>
      <c r="CIP11" s="90"/>
      <c r="CIQ11" s="90"/>
      <c r="CIR11" s="90"/>
      <c r="CIS11" s="90"/>
      <c r="CIT11" s="90"/>
      <c r="CIU11" s="90"/>
      <c r="CIV11" s="90"/>
      <c r="CIW11" s="90"/>
      <c r="CIX11" s="90"/>
      <c r="CIY11" s="90"/>
      <c r="CIZ11" s="90"/>
      <c r="CJA11" s="90"/>
      <c r="CJB11" s="90"/>
      <c r="CJC11" s="90"/>
      <c r="CJD11" s="90"/>
      <c r="CJE11" s="90"/>
      <c r="CJF11" s="90"/>
      <c r="CJG11" s="90"/>
      <c r="CJH11" s="90"/>
      <c r="CJI11" s="90"/>
      <c r="CJJ11" s="90"/>
      <c r="CJK11" s="90"/>
      <c r="CJL11" s="90"/>
      <c r="CJM11" s="90"/>
      <c r="CJN11" s="90"/>
      <c r="CJO11" s="90"/>
      <c r="CJP11" s="90"/>
      <c r="CJQ11" s="90"/>
      <c r="CJR11" s="90"/>
      <c r="CJS11" s="90"/>
      <c r="CJT11" s="90"/>
      <c r="CJU11" s="90"/>
      <c r="CJV11" s="90"/>
      <c r="CJW11" s="90"/>
      <c r="CJX11" s="90"/>
      <c r="CJY11" s="90"/>
      <c r="CJZ11" s="90"/>
      <c r="CKA11" s="90"/>
      <c r="CKB11" s="90"/>
      <c r="CKC11" s="90"/>
      <c r="CKD11" s="90"/>
      <c r="CKE11" s="90"/>
      <c r="CKF11" s="90"/>
      <c r="CKG11" s="90"/>
      <c r="CKH11" s="90"/>
      <c r="CKI11" s="90"/>
      <c r="CKJ11" s="90"/>
      <c r="CKK11" s="90"/>
      <c r="CKL11" s="90"/>
      <c r="CKM11" s="90"/>
      <c r="CKN11" s="90"/>
      <c r="CKO11" s="90"/>
      <c r="CKP11" s="90"/>
      <c r="CKQ11" s="90"/>
      <c r="CKR11" s="90"/>
      <c r="CKS11" s="90"/>
      <c r="CKT11" s="90"/>
      <c r="CKU11" s="90"/>
      <c r="CKV11" s="90"/>
      <c r="CKW11" s="90"/>
      <c r="CKX11" s="90"/>
      <c r="CKY11" s="90"/>
      <c r="CKZ11" s="90"/>
      <c r="CLA11" s="90"/>
      <c r="CLB11" s="90"/>
      <c r="CLC11" s="90"/>
      <c r="CLD11" s="90"/>
      <c r="CLE11" s="90"/>
      <c r="CLF11" s="90"/>
      <c r="CLG11" s="90"/>
      <c r="CLH11" s="90"/>
      <c r="CLI11" s="90"/>
      <c r="CLJ11" s="90"/>
      <c r="CLK11" s="90"/>
      <c r="CLL11" s="90"/>
      <c r="CLM11" s="90"/>
      <c r="CLN11" s="90"/>
      <c r="CLO11" s="90"/>
      <c r="CLP11" s="90"/>
      <c r="CLQ11" s="90"/>
      <c r="CLR11" s="90"/>
      <c r="CLS11" s="90"/>
      <c r="CLT11" s="90"/>
      <c r="CLU11" s="90"/>
      <c r="CLV11" s="90"/>
      <c r="CLW11" s="90"/>
      <c r="CLX11" s="90"/>
      <c r="CLY11" s="90"/>
      <c r="CLZ11" s="90"/>
      <c r="CMA11" s="90"/>
      <c r="CMB11" s="90"/>
      <c r="CMC11" s="90"/>
      <c r="CMD11" s="90"/>
      <c r="CME11" s="90"/>
      <c r="CMF11" s="90"/>
      <c r="CMG11" s="90"/>
      <c r="CMH11" s="90"/>
      <c r="CMI11" s="90"/>
      <c r="CMJ11" s="90"/>
      <c r="CMK11" s="90"/>
      <c r="CML11" s="90"/>
      <c r="CMM11" s="90"/>
      <c r="CMN11" s="90"/>
      <c r="CMO11" s="90"/>
      <c r="CMP11" s="90"/>
      <c r="CMQ11" s="90"/>
      <c r="CMR11" s="90"/>
      <c r="CMS11" s="90"/>
      <c r="CMT11" s="90"/>
      <c r="CMU11" s="90"/>
      <c r="CMV11" s="90"/>
      <c r="CMW11" s="90"/>
      <c r="CMX11" s="90"/>
      <c r="CMY11" s="90"/>
      <c r="CMZ11" s="90"/>
      <c r="CNA11" s="90"/>
      <c r="CNB11" s="90"/>
      <c r="CNC11" s="90"/>
      <c r="CND11" s="90"/>
      <c r="CNE11" s="90"/>
      <c r="CNF11" s="90"/>
      <c r="CNG11" s="90"/>
      <c r="CNH11" s="90"/>
      <c r="CNI11" s="90"/>
      <c r="CNJ11" s="90"/>
      <c r="CNK11" s="90"/>
      <c r="CNL11" s="90"/>
      <c r="CNM11" s="90"/>
      <c r="CNN11" s="90"/>
      <c r="CNO11" s="90"/>
      <c r="CNP11" s="90"/>
      <c r="CNQ11" s="90"/>
      <c r="CNR11" s="90"/>
      <c r="CNS11" s="90"/>
      <c r="CNT11" s="90"/>
      <c r="CNU11" s="90"/>
      <c r="CNV11" s="90"/>
      <c r="CNW11" s="90"/>
      <c r="CNX11" s="90"/>
      <c r="CNY11" s="90"/>
      <c r="CNZ11" s="90"/>
      <c r="COA11" s="90"/>
      <c r="COB11" s="90"/>
      <c r="COC11" s="90"/>
      <c r="COD11" s="90"/>
      <c r="COE11" s="90"/>
      <c r="COF11" s="90"/>
      <c r="COG11" s="90"/>
      <c r="COH11" s="90"/>
      <c r="COI11" s="90"/>
      <c r="COJ11" s="90"/>
      <c r="COK11" s="90"/>
      <c r="COL11" s="90"/>
      <c r="COM11" s="90"/>
      <c r="CON11" s="90"/>
      <c r="COO11" s="90"/>
      <c r="COP11" s="90"/>
      <c r="COQ11" s="90"/>
      <c r="COR11" s="90"/>
      <c r="COS11" s="90"/>
      <c r="COT11" s="90"/>
      <c r="COU11" s="90"/>
      <c r="COV11" s="90"/>
      <c r="COW11" s="90"/>
      <c r="COX11" s="90"/>
      <c r="COY11" s="90"/>
      <c r="COZ11" s="90"/>
      <c r="CPA11" s="90"/>
      <c r="CPB11" s="90"/>
      <c r="CPC11" s="90"/>
      <c r="CPD11" s="90"/>
      <c r="CPE11" s="90"/>
      <c r="CPF11" s="90"/>
      <c r="CPG11" s="90"/>
      <c r="CPH11" s="90"/>
      <c r="CPI11" s="90"/>
      <c r="CPJ11" s="90"/>
      <c r="CPK11" s="90"/>
      <c r="CPL11" s="90"/>
      <c r="CPM11" s="90"/>
      <c r="CPN11" s="90"/>
      <c r="CPO11" s="90"/>
      <c r="CPP11" s="90"/>
      <c r="CPQ11" s="90"/>
      <c r="CPR11" s="90"/>
      <c r="CPS11" s="90"/>
      <c r="CPT11" s="90"/>
      <c r="CPU11" s="90"/>
      <c r="CPV11" s="90"/>
      <c r="CPW11" s="90"/>
      <c r="CPX11" s="90"/>
      <c r="CPY11" s="90"/>
      <c r="CPZ11" s="90"/>
      <c r="CQA11" s="90"/>
      <c r="CQB11" s="90"/>
      <c r="CQC11" s="90"/>
      <c r="CQD11" s="90"/>
      <c r="CQE11" s="90"/>
      <c r="CQF11" s="90"/>
      <c r="CQG11" s="90"/>
      <c r="CQH11" s="90"/>
      <c r="CQI11" s="90"/>
      <c r="CQJ11" s="90"/>
      <c r="CQK11" s="90"/>
      <c r="CQL11" s="90"/>
      <c r="CQM11" s="90"/>
      <c r="CQN11" s="90"/>
      <c r="CQO11" s="90"/>
      <c r="CQP11" s="90"/>
      <c r="CQQ11" s="90"/>
      <c r="CQR11" s="90"/>
      <c r="CQS11" s="90"/>
      <c r="CQT11" s="90"/>
      <c r="CQU11" s="90"/>
      <c r="CQV11" s="90"/>
      <c r="CQW11" s="90"/>
      <c r="CQX11" s="90"/>
      <c r="CQY11" s="90"/>
      <c r="CQZ11" s="90"/>
      <c r="CRA11" s="90"/>
      <c r="CRB11" s="90"/>
      <c r="CRC11" s="90"/>
      <c r="CRD11" s="90"/>
      <c r="CRE11" s="90"/>
      <c r="CRF11" s="90"/>
      <c r="CRG11" s="90"/>
      <c r="CRH11" s="90"/>
      <c r="CRI11" s="90"/>
      <c r="CRJ11" s="90"/>
      <c r="CRK11" s="90"/>
      <c r="CRL11" s="90"/>
      <c r="CRM11" s="90"/>
      <c r="CRN11" s="90"/>
      <c r="CRO11" s="90"/>
      <c r="CRP11" s="90"/>
      <c r="CRQ11" s="90"/>
      <c r="CRR11" s="90"/>
      <c r="CRS11" s="90"/>
      <c r="CRT11" s="90"/>
      <c r="CRU11" s="90"/>
      <c r="CRV11" s="90"/>
      <c r="CRW11" s="90"/>
      <c r="CRX11" s="90"/>
      <c r="CRY11" s="90"/>
      <c r="CRZ11" s="90"/>
      <c r="CSA11" s="90"/>
      <c r="CSB11" s="90"/>
      <c r="CSC11" s="90"/>
      <c r="CSD11" s="90"/>
      <c r="CSE11" s="90"/>
      <c r="CSF11" s="90"/>
      <c r="CSG11" s="90"/>
      <c r="CSH11" s="90"/>
      <c r="CSI11" s="90"/>
      <c r="CSJ11" s="90"/>
      <c r="CSK11" s="90"/>
      <c r="CSL11" s="90"/>
      <c r="CSM11" s="90"/>
      <c r="CSN11" s="90"/>
      <c r="CSO11" s="90"/>
      <c r="CSP11" s="90"/>
      <c r="CSQ11" s="90"/>
      <c r="CSR11" s="90"/>
      <c r="CSS11" s="90"/>
      <c r="CST11" s="90"/>
      <c r="CSU11" s="90"/>
      <c r="CSV11" s="90"/>
      <c r="CSW11" s="90"/>
      <c r="CSX11" s="90"/>
      <c r="CSY11" s="90"/>
      <c r="CSZ11" s="90"/>
      <c r="CTA11" s="90"/>
      <c r="CTB11" s="90"/>
      <c r="CTC11" s="90"/>
      <c r="CTD11" s="90"/>
      <c r="CTE11" s="90"/>
      <c r="CTF11" s="90"/>
      <c r="CTG11" s="90"/>
      <c r="CTH11" s="90"/>
      <c r="CTI11" s="90"/>
      <c r="CTJ11" s="90"/>
      <c r="CTK11" s="90"/>
      <c r="CTL11" s="90"/>
      <c r="CTM11" s="90"/>
      <c r="CTN11" s="90"/>
      <c r="CTO11" s="90"/>
      <c r="CTP11" s="90"/>
      <c r="CTQ11" s="90"/>
      <c r="CTR11" s="90"/>
      <c r="CTS11" s="90"/>
      <c r="CTT11" s="90"/>
      <c r="CTU11" s="90"/>
      <c r="CTV11" s="90"/>
      <c r="CTW11" s="90"/>
      <c r="CTX11" s="90"/>
      <c r="CTY11" s="90"/>
      <c r="CTZ11" s="90"/>
      <c r="CUA11" s="90"/>
      <c r="CUB11" s="90"/>
      <c r="CUC11" s="90"/>
      <c r="CUD11" s="90"/>
      <c r="CUE11" s="90"/>
      <c r="CUF11" s="90"/>
      <c r="CUG11" s="90"/>
      <c r="CUH11" s="90"/>
      <c r="CUI11" s="90"/>
      <c r="CUJ11" s="90"/>
      <c r="CUK11" s="90"/>
      <c r="CUL11" s="90"/>
      <c r="CUM11" s="90"/>
      <c r="CUN11" s="90"/>
      <c r="CUO11" s="90"/>
      <c r="CUP11" s="90"/>
      <c r="CUQ11" s="90"/>
      <c r="CUR11" s="90"/>
      <c r="CUS11" s="90"/>
      <c r="CUT11" s="90"/>
      <c r="CUU11" s="90"/>
      <c r="CUV11" s="90"/>
      <c r="CUW11" s="90"/>
      <c r="CUX11" s="90"/>
      <c r="CUY11" s="90"/>
      <c r="CUZ11" s="90"/>
      <c r="CVA11" s="90"/>
      <c r="CVB11" s="90"/>
      <c r="CVC11" s="90"/>
      <c r="CVD11" s="90"/>
      <c r="CVE11" s="90"/>
      <c r="CVF11" s="90"/>
      <c r="CVG11" s="90"/>
      <c r="CVH11" s="90"/>
      <c r="CVI11" s="90"/>
      <c r="CVJ11" s="90"/>
      <c r="CVK11" s="90"/>
      <c r="CVL11" s="90"/>
      <c r="CVM11" s="90"/>
      <c r="CVN11" s="90"/>
      <c r="CVO11" s="90"/>
      <c r="CVP11" s="90"/>
      <c r="CVQ11" s="90"/>
      <c r="CVR11" s="90"/>
      <c r="CVS11" s="90"/>
      <c r="CVT11" s="90"/>
      <c r="CVU11" s="90"/>
      <c r="CVV11" s="90"/>
      <c r="CVW11" s="90"/>
      <c r="CVX11" s="90"/>
      <c r="CVY11" s="90"/>
      <c r="CVZ11" s="90"/>
      <c r="CWA11" s="90"/>
      <c r="CWB11" s="90"/>
      <c r="CWC11" s="90"/>
      <c r="CWD11" s="90"/>
      <c r="CWE11" s="90"/>
      <c r="CWF11" s="90"/>
      <c r="CWG11" s="90"/>
      <c r="CWH11" s="90"/>
      <c r="CWI11" s="90"/>
      <c r="CWJ11" s="90"/>
      <c r="CWK11" s="90"/>
      <c r="CWL11" s="90"/>
      <c r="CWM11" s="90"/>
      <c r="CWN11" s="90"/>
      <c r="CWO11" s="90"/>
      <c r="CWP11" s="90"/>
      <c r="CWQ11" s="90"/>
      <c r="CWR11" s="90"/>
      <c r="CWS11" s="90"/>
      <c r="CWT11" s="90"/>
      <c r="CWU11" s="90"/>
      <c r="CWV11" s="90"/>
      <c r="CWW11" s="90"/>
      <c r="CWX11" s="90"/>
      <c r="CWY11" s="90"/>
      <c r="CWZ11" s="90"/>
      <c r="CXA11" s="90"/>
      <c r="CXB11" s="90"/>
      <c r="CXC11" s="90"/>
      <c r="CXD11" s="90"/>
      <c r="CXE11" s="90"/>
      <c r="CXF11" s="90"/>
      <c r="CXG11" s="90"/>
      <c r="CXH11" s="90"/>
      <c r="CXI11" s="90"/>
      <c r="CXJ11" s="90"/>
      <c r="CXK11" s="90"/>
      <c r="CXL11" s="90"/>
      <c r="CXM11" s="90"/>
      <c r="CXN11" s="90"/>
      <c r="CXO11" s="90"/>
      <c r="CXP11" s="90"/>
      <c r="CXQ11" s="90"/>
      <c r="CXR11" s="90"/>
      <c r="CXS11" s="90"/>
      <c r="CXT11" s="90"/>
      <c r="CXU11" s="90"/>
      <c r="CXV11" s="90"/>
      <c r="CXW11" s="90"/>
      <c r="CXX11" s="90"/>
      <c r="CXY11" s="90"/>
      <c r="CXZ11" s="90"/>
      <c r="CYA11" s="90"/>
      <c r="CYB11" s="90"/>
      <c r="CYC11" s="90"/>
      <c r="CYD11" s="90"/>
      <c r="CYE11" s="90"/>
      <c r="CYF11" s="90"/>
      <c r="CYG11" s="90"/>
      <c r="CYH11" s="90"/>
      <c r="CYI11" s="90"/>
      <c r="CYJ11" s="90"/>
      <c r="CYK11" s="90"/>
      <c r="CYL11" s="90"/>
      <c r="CYM11" s="90"/>
      <c r="CYN11" s="90"/>
      <c r="CYO11" s="90"/>
      <c r="CYP11" s="90"/>
      <c r="CYQ11" s="90"/>
      <c r="CYR11" s="90"/>
      <c r="CYS11" s="90"/>
      <c r="CYT11" s="90"/>
      <c r="CYU11" s="90"/>
      <c r="CYV11" s="90"/>
      <c r="CYW11" s="90"/>
      <c r="CYX11" s="90"/>
      <c r="CYY11" s="90"/>
      <c r="CYZ11" s="90"/>
      <c r="CZA11" s="90"/>
      <c r="CZB11" s="90"/>
      <c r="CZC11" s="90"/>
      <c r="CZD11" s="90"/>
      <c r="CZE11" s="90"/>
      <c r="CZF11" s="90"/>
      <c r="CZG11" s="90"/>
      <c r="CZH11" s="90"/>
      <c r="CZI11" s="90"/>
      <c r="CZJ11" s="90"/>
      <c r="CZK11" s="90"/>
      <c r="CZL11" s="90"/>
      <c r="CZM11" s="90"/>
      <c r="CZN11" s="90"/>
      <c r="CZO11" s="90"/>
      <c r="CZP11" s="90"/>
      <c r="CZQ11" s="90"/>
      <c r="CZR11" s="90"/>
      <c r="CZS11" s="90"/>
      <c r="CZT11" s="90"/>
      <c r="CZU11" s="90"/>
      <c r="CZV11" s="90"/>
      <c r="CZW11" s="90"/>
      <c r="CZX11" s="90"/>
      <c r="CZY11" s="90"/>
      <c r="CZZ11" s="90"/>
      <c r="DAA11" s="90"/>
      <c r="DAB11" s="90"/>
      <c r="DAC11" s="90"/>
      <c r="DAD11" s="90"/>
      <c r="DAE11" s="90"/>
      <c r="DAF11" s="90"/>
      <c r="DAG11" s="90"/>
      <c r="DAH11" s="90"/>
      <c r="DAI11" s="90"/>
      <c r="DAJ11" s="90"/>
      <c r="DAK11" s="90"/>
      <c r="DAL11" s="90"/>
      <c r="DAM11" s="90"/>
      <c r="DAN11" s="90"/>
      <c r="DAO11" s="90"/>
      <c r="DAP11" s="90"/>
      <c r="DAQ11" s="90"/>
      <c r="DAR11" s="90"/>
      <c r="DAS11" s="90"/>
      <c r="DAT11" s="90"/>
      <c r="DAU11" s="90"/>
      <c r="DAV11" s="90"/>
      <c r="DAW11" s="90"/>
      <c r="DAX11" s="90"/>
      <c r="DAY11" s="90"/>
      <c r="DAZ11" s="90"/>
      <c r="DBA11" s="90"/>
      <c r="DBB11" s="90"/>
      <c r="DBC11" s="90"/>
      <c r="DBD11" s="90"/>
      <c r="DBE11" s="90"/>
      <c r="DBF11" s="90"/>
      <c r="DBG11" s="90"/>
      <c r="DBH11" s="90"/>
      <c r="DBI11" s="90"/>
      <c r="DBJ11" s="90"/>
      <c r="DBK11" s="90"/>
      <c r="DBL11" s="90"/>
      <c r="DBM11" s="90"/>
      <c r="DBN11" s="90"/>
      <c r="DBO11" s="90"/>
      <c r="DBP11" s="90"/>
      <c r="DBQ11" s="90"/>
      <c r="DBR11" s="90"/>
      <c r="DBS11" s="90"/>
      <c r="DBT11" s="90"/>
      <c r="DBU11" s="90"/>
      <c r="DBV11" s="90"/>
      <c r="DBW11" s="90"/>
      <c r="DBX11" s="90"/>
      <c r="DBY11" s="90"/>
      <c r="DBZ11" s="90"/>
      <c r="DCA11" s="90"/>
      <c r="DCB11" s="90"/>
      <c r="DCC11" s="90"/>
      <c r="DCD11" s="90"/>
      <c r="DCE11" s="90"/>
      <c r="DCF11" s="90"/>
      <c r="DCG11" s="90"/>
      <c r="DCH11" s="90"/>
      <c r="DCI11" s="90"/>
      <c r="DCJ11" s="90"/>
      <c r="DCK11" s="90"/>
      <c r="DCL11" s="90"/>
      <c r="DCM11" s="90"/>
      <c r="DCN11" s="90"/>
      <c r="DCO11" s="90"/>
      <c r="DCP11" s="90"/>
      <c r="DCQ11" s="90"/>
      <c r="DCR11" s="90"/>
      <c r="DCS11" s="90"/>
      <c r="DCT11" s="90"/>
      <c r="DCU11" s="90"/>
      <c r="DCV11" s="90"/>
      <c r="DCW11" s="90"/>
      <c r="DCX11" s="90"/>
      <c r="DCY11" s="90"/>
      <c r="DCZ11" s="90"/>
      <c r="DDA11" s="90"/>
      <c r="DDB11" s="90"/>
      <c r="DDC11" s="90"/>
      <c r="DDD11" s="90"/>
      <c r="DDE11" s="90"/>
      <c r="DDF11" s="90"/>
      <c r="DDG11" s="90"/>
      <c r="DDH11" s="90"/>
      <c r="DDI11" s="90"/>
      <c r="DDJ11" s="90"/>
      <c r="DDK11" s="90"/>
      <c r="DDL11" s="90"/>
      <c r="DDM11" s="90"/>
      <c r="DDN11" s="90"/>
      <c r="DDO11" s="90"/>
      <c r="DDP11" s="90"/>
      <c r="DDQ11" s="90"/>
      <c r="DDR11" s="90"/>
      <c r="DDS11" s="90"/>
      <c r="DDT11" s="90"/>
      <c r="DDU11" s="90"/>
      <c r="DDV11" s="90"/>
      <c r="DDW11" s="90"/>
      <c r="DDX11" s="90"/>
      <c r="DDY11" s="90"/>
      <c r="DDZ11" s="90"/>
      <c r="DEA11" s="90"/>
      <c r="DEB11" s="90"/>
      <c r="DEC11" s="90"/>
      <c r="DED11" s="90"/>
      <c r="DEE11" s="90"/>
      <c r="DEF11" s="90"/>
      <c r="DEG11" s="90"/>
      <c r="DEH11" s="90"/>
      <c r="DEI11" s="90"/>
      <c r="DEJ11" s="90"/>
      <c r="DEK11" s="90"/>
      <c r="DEL11" s="90"/>
      <c r="DEM11" s="90"/>
      <c r="DEN11" s="90"/>
      <c r="DEO11" s="90"/>
      <c r="DEP11" s="90"/>
      <c r="DEQ11" s="90"/>
      <c r="DER11" s="90"/>
      <c r="DES11" s="90"/>
      <c r="DET11" s="90"/>
      <c r="DEU11" s="90"/>
      <c r="DEV11" s="90"/>
      <c r="DEW11" s="90"/>
      <c r="DEX11" s="90"/>
      <c r="DEY11" s="90"/>
      <c r="DEZ11" s="90"/>
      <c r="DFA11" s="90"/>
      <c r="DFB11" s="90"/>
      <c r="DFC11" s="90"/>
      <c r="DFD11" s="90"/>
      <c r="DFE11" s="90"/>
      <c r="DFF11" s="90"/>
      <c r="DFG11" s="90"/>
      <c r="DFH11" s="90"/>
      <c r="DFI11" s="90"/>
      <c r="DFJ11" s="90"/>
      <c r="DFK11" s="90"/>
      <c r="DFL11" s="90"/>
      <c r="DFM11" s="90"/>
      <c r="DFN11" s="90"/>
      <c r="DFO11" s="90"/>
      <c r="DFP11" s="90"/>
      <c r="DFQ11" s="90"/>
      <c r="DFR11" s="90"/>
      <c r="DFS11" s="90"/>
      <c r="DFT11" s="90"/>
      <c r="DFU11" s="90"/>
      <c r="DFV11" s="90"/>
      <c r="DFW11" s="90"/>
      <c r="DFX11" s="90"/>
      <c r="DFY11" s="90"/>
      <c r="DFZ11" s="90"/>
      <c r="DGA11" s="90"/>
      <c r="DGB11" s="90"/>
      <c r="DGC11" s="90"/>
      <c r="DGD11" s="90"/>
      <c r="DGE11" s="90"/>
      <c r="DGF11" s="90"/>
      <c r="DGG11" s="90"/>
      <c r="DGH11" s="90"/>
      <c r="DGI11" s="90"/>
      <c r="DGJ11" s="90"/>
      <c r="DGK11" s="90"/>
      <c r="DGL11" s="90"/>
      <c r="DGM11" s="90"/>
      <c r="DGN11" s="90"/>
      <c r="DGO11" s="90"/>
      <c r="DGP11" s="90"/>
      <c r="DGQ11" s="90"/>
      <c r="DGR11" s="90"/>
      <c r="DGS11" s="90"/>
      <c r="DGT11" s="90"/>
      <c r="DGU11" s="90"/>
      <c r="DGV11" s="90"/>
      <c r="DGW11" s="90"/>
      <c r="DGX11" s="90"/>
      <c r="DGY11" s="90"/>
      <c r="DGZ11" s="90"/>
      <c r="DHA11" s="90"/>
      <c r="DHB11" s="90"/>
      <c r="DHC11" s="90"/>
      <c r="DHD11" s="90"/>
      <c r="DHE11" s="90"/>
      <c r="DHF11" s="90"/>
      <c r="DHG11" s="90"/>
      <c r="DHH11" s="90"/>
      <c r="DHI11" s="90"/>
      <c r="DHJ11" s="90"/>
      <c r="DHK11" s="90"/>
      <c r="DHL11" s="90"/>
      <c r="DHM11" s="90"/>
      <c r="DHN11" s="90"/>
      <c r="DHO11" s="90"/>
      <c r="DHP11" s="90"/>
      <c r="DHQ11" s="90"/>
      <c r="DHR11" s="90"/>
      <c r="DHS11" s="90"/>
      <c r="DHT11" s="90"/>
      <c r="DHU11" s="90"/>
      <c r="DHV11" s="90"/>
      <c r="DHW11" s="90"/>
      <c r="DHX11" s="90"/>
      <c r="DHY11" s="90"/>
      <c r="DHZ11" s="90"/>
      <c r="DIA11" s="90"/>
      <c r="DIB11" s="90"/>
      <c r="DIC11" s="90"/>
      <c r="DID11" s="90"/>
      <c r="DIE11" s="90"/>
      <c r="DIF11" s="90"/>
      <c r="DIG11" s="90"/>
      <c r="DIH11" s="90"/>
      <c r="DII11" s="90"/>
      <c r="DIJ11" s="90"/>
      <c r="DIK11" s="90"/>
      <c r="DIL11" s="90"/>
      <c r="DIM11" s="90"/>
      <c r="DIN11" s="90"/>
      <c r="DIO11" s="90"/>
      <c r="DIP11" s="90"/>
      <c r="DIQ11" s="90"/>
      <c r="DIR11" s="90"/>
      <c r="DIS11" s="90"/>
      <c r="DIT11" s="90"/>
      <c r="DIU11" s="90"/>
      <c r="DIV11" s="90"/>
      <c r="DIW11" s="90"/>
      <c r="DIX11" s="90"/>
      <c r="DIY11" s="90"/>
      <c r="DIZ11" s="90"/>
      <c r="DJA11" s="90"/>
      <c r="DJB11" s="90"/>
      <c r="DJC11" s="90"/>
      <c r="DJD11" s="90"/>
      <c r="DJE11" s="90"/>
      <c r="DJF11" s="90"/>
      <c r="DJG11" s="90"/>
      <c r="DJH11" s="90"/>
      <c r="DJI11" s="90"/>
      <c r="DJJ11" s="90"/>
      <c r="DJK11" s="90"/>
      <c r="DJL11" s="90"/>
      <c r="DJM11" s="90"/>
      <c r="DJN11" s="90"/>
      <c r="DJO11" s="90"/>
      <c r="DJP11" s="90"/>
      <c r="DJQ11" s="90"/>
      <c r="DJR11" s="90"/>
      <c r="DJS11" s="90"/>
      <c r="DJT11" s="90"/>
      <c r="DJU11" s="90"/>
      <c r="DJV11" s="90"/>
      <c r="DJW11" s="90"/>
      <c r="DJX11" s="90"/>
      <c r="DJY11" s="90"/>
      <c r="DJZ11" s="90"/>
      <c r="DKA11" s="90"/>
      <c r="DKB11" s="90"/>
      <c r="DKC11" s="90"/>
      <c r="DKD11" s="90"/>
      <c r="DKE11" s="90"/>
      <c r="DKF11" s="90"/>
      <c r="DKG11" s="90"/>
      <c r="DKH11" s="90"/>
      <c r="DKI11" s="90"/>
      <c r="DKJ11" s="90"/>
      <c r="DKK11" s="90"/>
      <c r="DKL11" s="90"/>
      <c r="DKM11" s="90"/>
      <c r="DKN11" s="90"/>
      <c r="DKO11" s="90"/>
      <c r="DKP11" s="90"/>
      <c r="DKQ11" s="90"/>
      <c r="DKR11" s="90"/>
      <c r="DKS11" s="90"/>
      <c r="DKT11" s="90"/>
      <c r="DKU11" s="90"/>
      <c r="DKV11" s="90"/>
      <c r="DKW11" s="90"/>
      <c r="DKX11" s="90"/>
      <c r="DKY11" s="90"/>
      <c r="DKZ11" s="90"/>
      <c r="DLA11" s="90"/>
      <c r="DLB11" s="90"/>
      <c r="DLC11" s="90"/>
      <c r="DLD11" s="90"/>
      <c r="DLE11" s="90"/>
      <c r="DLF11" s="90"/>
      <c r="DLG11" s="90"/>
      <c r="DLH11" s="90"/>
      <c r="DLI11" s="90"/>
      <c r="DLJ11" s="90"/>
      <c r="DLK11" s="90"/>
      <c r="DLL11" s="90"/>
      <c r="DLM11" s="90"/>
      <c r="DLN11" s="90"/>
      <c r="DLO11" s="90"/>
      <c r="DLP11" s="90"/>
      <c r="DLQ11" s="90"/>
      <c r="DLR11" s="90"/>
      <c r="DLS11" s="90"/>
      <c r="DLT11" s="90"/>
      <c r="DLU11" s="90"/>
      <c r="DLV11" s="90"/>
      <c r="DLW11" s="90"/>
      <c r="DLX11" s="90"/>
      <c r="DLY11" s="90"/>
      <c r="DLZ11" s="90"/>
      <c r="DMA11" s="90"/>
      <c r="DMB11" s="90"/>
      <c r="DMC11" s="90"/>
      <c r="DMD11" s="90"/>
      <c r="DME11" s="90"/>
      <c r="DMF11" s="90"/>
      <c r="DMG11" s="90"/>
      <c r="DMH11" s="90"/>
      <c r="DMI11" s="90"/>
      <c r="DMJ11" s="90"/>
      <c r="DMK11" s="90"/>
      <c r="DML11" s="90"/>
      <c r="DMM11" s="90"/>
      <c r="DMN11" s="90"/>
      <c r="DMO11" s="90"/>
      <c r="DMP11" s="90"/>
      <c r="DMQ11" s="90"/>
      <c r="DMR11" s="90"/>
      <c r="DMS11" s="90"/>
      <c r="DMT11" s="90"/>
      <c r="DMU11" s="90"/>
      <c r="DMV11" s="90"/>
      <c r="DMW11" s="90"/>
      <c r="DMX11" s="90"/>
      <c r="DMY11" s="90"/>
      <c r="DMZ11" s="90"/>
      <c r="DNA11" s="90"/>
      <c r="DNB11" s="90"/>
      <c r="DNC11" s="90"/>
      <c r="DND11" s="90"/>
      <c r="DNE11" s="90"/>
      <c r="DNF11" s="90"/>
      <c r="DNG11" s="90"/>
      <c r="DNH11" s="90"/>
      <c r="DNI11" s="90"/>
      <c r="DNJ11" s="90"/>
      <c r="DNK11" s="90"/>
      <c r="DNL11" s="90"/>
      <c r="DNM11" s="90"/>
      <c r="DNN11" s="90"/>
      <c r="DNO11" s="90"/>
      <c r="DNP11" s="90"/>
      <c r="DNQ11" s="90"/>
      <c r="DNR11" s="90"/>
      <c r="DNS11" s="90"/>
      <c r="DNT11" s="90"/>
      <c r="DNU11" s="90"/>
      <c r="DNV11" s="90"/>
      <c r="DNW11" s="90"/>
      <c r="DNX11" s="90"/>
      <c r="DNY11" s="90"/>
      <c r="DNZ11" s="90"/>
      <c r="DOA11" s="90"/>
      <c r="DOB11" s="90"/>
      <c r="DOC11" s="90"/>
      <c r="DOD11" s="90"/>
      <c r="DOE11" s="90"/>
      <c r="DOF11" s="90"/>
      <c r="DOG11" s="90"/>
      <c r="DOH11" s="90"/>
      <c r="DOI11" s="90"/>
      <c r="DOJ11" s="90"/>
      <c r="DOK11" s="90"/>
      <c r="DOL11" s="90"/>
      <c r="DOM11" s="90"/>
      <c r="DON11" s="90"/>
      <c r="DOO11" s="90"/>
      <c r="DOP11" s="90"/>
      <c r="DOQ11" s="90"/>
      <c r="DOR11" s="90"/>
      <c r="DOS11" s="90"/>
      <c r="DOT11" s="90"/>
      <c r="DOU11" s="90"/>
      <c r="DOV11" s="90"/>
      <c r="DOW11" s="90"/>
      <c r="DOX11" s="90"/>
      <c r="DOY11" s="90"/>
      <c r="DOZ11" s="90"/>
      <c r="DPA11" s="90"/>
      <c r="DPB11" s="90"/>
      <c r="DPC11" s="90"/>
      <c r="DPD11" s="90"/>
      <c r="DPE11" s="90"/>
      <c r="DPF11" s="90"/>
      <c r="DPG11" s="90"/>
      <c r="DPH11" s="90"/>
      <c r="DPI11" s="90"/>
      <c r="DPJ11" s="90"/>
      <c r="DPK11" s="90"/>
      <c r="DPL11" s="90"/>
      <c r="DPM11" s="90"/>
      <c r="DPN11" s="90"/>
      <c r="DPO11" s="90"/>
      <c r="DPP11" s="90"/>
      <c r="DPQ11" s="90"/>
      <c r="DPR11" s="90"/>
      <c r="DPS11" s="90"/>
      <c r="DPT11" s="90"/>
      <c r="DPU11" s="90"/>
      <c r="DPV11" s="90"/>
      <c r="DPW11" s="90"/>
      <c r="DPX11" s="90"/>
      <c r="DPY11" s="90"/>
      <c r="DPZ11" s="90"/>
      <c r="DQA11" s="90"/>
      <c r="DQB11" s="90"/>
      <c r="DQC11" s="90"/>
      <c r="DQD11" s="90"/>
      <c r="DQE11" s="90"/>
      <c r="DQF11" s="90"/>
      <c r="DQG11" s="90"/>
      <c r="DQH11" s="90"/>
      <c r="DQI11" s="90"/>
      <c r="DQJ11" s="90"/>
      <c r="DQK11" s="90"/>
      <c r="DQL11" s="90"/>
      <c r="DQM11" s="90"/>
      <c r="DQN11" s="90"/>
      <c r="DQO11" s="90"/>
      <c r="DQP11" s="90"/>
      <c r="DQQ11" s="90"/>
      <c r="DQR11" s="90"/>
      <c r="DQS11" s="90"/>
      <c r="DQT11" s="90"/>
      <c r="DQU11" s="90"/>
      <c r="DQV11" s="90"/>
      <c r="DQW11" s="90"/>
      <c r="DQX11" s="90"/>
      <c r="DQY11" s="90"/>
      <c r="DQZ11" s="90"/>
      <c r="DRA11" s="90"/>
      <c r="DRB11" s="90"/>
      <c r="DRC11" s="90"/>
      <c r="DRD11" s="90"/>
      <c r="DRE11" s="90"/>
      <c r="DRF11" s="90"/>
      <c r="DRG11" s="90"/>
      <c r="DRH11" s="90"/>
      <c r="DRI11" s="90"/>
      <c r="DRJ11" s="90"/>
      <c r="DRK11" s="90"/>
      <c r="DRL11" s="90"/>
      <c r="DRM11" s="90"/>
      <c r="DRN11" s="90"/>
      <c r="DRO11" s="90"/>
      <c r="DRP11" s="90"/>
      <c r="DRQ11" s="90"/>
      <c r="DRR11" s="90"/>
      <c r="DRS11" s="90"/>
      <c r="DRT11" s="90"/>
      <c r="DRU11" s="90"/>
      <c r="DRV11" s="90"/>
      <c r="DRW11" s="90"/>
      <c r="DRX11" s="90"/>
      <c r="DRY11" s="90"/>
      <c r="DRZ11" s="90"/>
      <c r="DSA11" s="90"/>
      <c r="DSB11" s="90"/>
      <c r="DSC11" s="90"/>
      <c r="DSD11" s="90"/>
      <c r="DSE11" s="90"/>
      <c r="DSF11" s="90"/>
      <c r="DSG11" s="90"/>
      <c r="DSH11" s="90"/>
      <c r="DSI11" s="90"/>
      <c r="DSJ11" s="90"/>
      <c r="DSK11" s="90"/>
      <c r="DSL11" s="90"/>
      <c r="DSM11" s="90"/>
      <c r="DSN11" s="90"/>
      <c r="DSO11" s="90"/>
      <c r="DSP11" s="90"/>
      <c r="DSQ11" s="90"/>
      <c r="DSR11" s="90"/>
      <c r="DSS11" s="90"/>
      <c r="DST11" s="90"/>
      <c r="DSU11" s="90"/>
      <c r="DSV11" s="90"/>
      <c r="DSW11" s="90"/>
      <c r="DSX11" s="90"/>
      <c r="DSY11" s="90"/>
      <c r="DSZ11" s="90"/>
      <c r="DTA11" s="90"/>
      <c r="DTB11" s="90"/>
      <c r="DTC11" s="90"/>
      <c r="DTD11" s="90"/>
      <c r="DTE11" s="90"/>
      <c r="DTF11" s="90"/>
      <c r="DTG11" s="90"/>
      <c r="DTH11" s="90"/>
      <c r="DTI11" s="90"/>
      <c r="DTJ11" s="90"/>
      <c r="DTK11" s="90"/>
      <c r="DTL11" s="90"/>
      <c r="DTM11" s="90"/>
      <c r="DTN11" s="90"/>
      <c r="DTO11" s="90"/>
      <c r="DTP11" s="90"/>
      <c r="DTQ11" s="90"/>
      <c r="DTR11" s="90"/>
      <c r="DTS11" s="90"/>
      <c r="DTT11" s="90"/>
      <c r="DTU11" s="90"/>
      <c r="DTV11" s="90"/>
      <c r="DTW11" s="90"/>
      <c r="DTX11" s="90"/>
      <c r="DTY11" s="90"/>
      <c r="DTZ11" s="90"/>
      <c r="DUA11" s="90"/>
      <c r="DUB11" s="90"/>
      <c r="DUC11" s="90"/>
      <c r="DUD11" s="90"/>
      <c r="DUE11" s="90"/>
      <c r="DUF11" s="90"/>
      <c r="DUG11" s="90"/>
      <c r="DUH11" s="90"/>
      <c r="DUI11" s="90"/>
      <c r="DUJ11" s="90"/>
      <c r="DUK11" s="90"/>
      <c r="DUL11" s="90"/>
      <c r="DUM11" s="90"/>
      <c r="DUN11" s="90"/>
      <c r="DUO11" s="90"/>
      <c r="DUP11" s="90"/>
      <c r="DUQ11" s="90"/>
      <c r="DUR11" s="90"/>
      <c r="DUS11" s="90"/>
      <c r="DUT11" s="90"/>
      <c r="DUU11" s="90"/>
      <c r="DUV11" s="90"/>
      <c r="DUW11" s="90"/>
      <c r="DUX11" s="90"/>
      <c r="DUY11" s="90"/>
      <c r="DUZ11" s="90"/>
      <c r="DVA11" s="90"/>
      <c r="DVB11" s="90"/>
      <c r="DVC11" s="90"/>
      <c r="DVD11" s="90"/>
      <c r="DVE11" s="90"/>
      <c r="DVF11" s="90"/>
      <c r="DVG11" s="90"/>
      <c r="DVH11" s="90"/>
      <c r="DVI11" s="90"/>
      <c r="DVJ11" s="90"/>
      <c r="DVK11" s="90"/>
      <c r="DVL11" s="90"/>
      <c r="DVM11" s="90"/>
      <c r="DVN11" s="90"/>
      <c r="DVO11" s="90"/>
      <c r="DVP11" s="90"/>
      <c r="DVQ11" s="90"/>
      <c r="DVR11" s="90"/>
      <c r="DVS11" s="90"/>
      <c r="DVT11" s="90"/>
      <c r="DVU11" s="90"/>
      <c r="DVV11" s="90"/>
      <c r="DVW11" s="90"/>
      <c r="DVX11" s="90"/>
      <c r="DVY11" s="90"/>
      <c r="DVZ11" s="90"/>
      <c r="DWA11" s="90"/>
      <c r="DWB11" s="90"/>
      <c r="DWC11" s="90"/>
      <c r="DWD11" s="90"/>
      <c r="DWE11" s="90"/>
      <c r="DWF11" s="90"/>
      <c r="DWG11" s="90"/>
      <c r="DWH11" s="90"/>
      <c r="DWI11" s="90"/>
      <c r="DWJ11" s="90"/>
      <c r="DWK11" s="90"/>
      <c r="DWL11" s="90"/>
      <c r="DWM11" s="90"/>
      <c r="DWN11" s="90"/>
      <c r="DWO11" s="90"/>
      <c r="DWP11" s="90"/>
      <c r="DWQ11" s="90"/>
      <c r="DWR11" s="90"/>
      <c r="DWS11" s="90"/>
      <c r="DWT11" s="90"/>
      <c r="DWU11" s="90"/>
      <c r="DWV11" s="90"/>
      <c r="DWW11" s="90"/>
      <c r="DWX11" s="90"/>
      <c r="DWY11" s="90"/>
      <c r="DWZ11" s="90"/>
      <c r="DXA11" s="90"/>
      <c r="DXB11" s="90"/>
      <c r="DXC11" s="90"/>
      <c r="DXD11" s="90"/>
      <c r="DXE11" s="90"/>
      <c r="DXF11" s="90"/>
      <c r="DXG11" s="90"/>
      <c r="DXH11" s="90"/>
      <c r="DXI11" s="90"/>
      <c r="DXJ11" s="90"/>
      <c r="DXK11" s="90"/>
      <c r="DXL11" s="90"/>
      <c r="DXM11" s="90"/>
      <c r="DXN11" s="90"/>
      <c r="DXO11" s="90"/>
      <c r="DXP11" s="90"/>
      <c r="DXQ11" s="90"/>
      <c r="DXR11" s="90"/>
      <c r="DXS11" s="90"/>
      <c r="DXT11" s="90"/>
      <c r="DXU11" s="90"/>
      <c r="DXV11" s="90"/>
      <c r="DXW11" s="90"/>
      <c r="DXX11" s="90"/>
      <c r="DXY11" s="90"/>
      <c r="DXZ11" s="90"/>
      <c r="DYA11" s="90"/>
      <c r="DYB11" s="90"/>
      <c r="DYC11" s="90"/>
      <c r="DYD11" s="90"/>
      <c r="DYE11" s="90"/>
      <c r="DYF11" s="90"/>
      <c r="DYG11" s="90"/>
      <c r="DYH11" s="90"/>
      <c r="DYI11" s="90"/>
      <c r="DYJ11" s="90"/>
      <c r="DYK11" s="90"/>
      <c r="DYL11" s="90"/>
      <c r="DYM11" s="90"/>
      <c r="DYN11" s="90"/>
      <c r="DYO11" s="90"/>
      <c r="DYP11" s="90"/>
      <c r="DYQ11" s="90"/>
      <c r="DYR11" s="90"/>
      <c r="DYS11" s="90"/>
      <c r="DYT11" s="90"/>
      <c r="DYU11" s="90"/>
      <c r="DYV11" s="90"/>
      <c r="DYW11" s="90"/>
      <c r="DYX11" s="90"/>
      <c r="DYY11" s="90"/>
      <c r="DYZ11" s="90"/>
      <c r="DZA11" s="90"/>
      <c r="DZB11" s="90"/>
      <c r="DZC11" s="90"/>
      <c r="DZD11" s="90"/>
      <c r="DZE11" s="90"/>
      <c r="DZF11" s="90"/>
      <c r="DZG11" s="90"/>
      <c r="DZH11" s="90"/>
      <c r="DZI11" s="90"/>
      <c r="DZJ11" s="90"/>
      <c r="DZK11" s="90"/>
      <c r="DZL11" s="90"/>
      <c r="DZM11" s="90"/>
      <c r="DZN11" s="90"/>
      <c r="DZO11" s="90"/>
      <c r="DZP11" s="90"/>
      <c r="DZQ11" s="90"/>
      <c r="DZR11" s="90"/>
      <c r="DZS11" s="90"/>
      <c r="DZT11" s="90"/>
      <c r="DZU11" s="90"/>
      <c r="DZV11" s="90"/>
      <c r="DZW11" s="90"/>
      <c r="DZX11" s="90"/>
      <c r="DZY11" s="90"/>
      <c r="DZZ11" s="90"/>
      <c r="EAA11" s="90"/>
      <c r="EAB11" s="90"/>
      <c r="EAC11" s="90"/>
      <c r="EAD11" s="90"/>
      <c r="EAE11" s="90"/>
      <c r="EAF11" s="90"/>
      <c r="EAG11" s="90"/>
      <c r="EAH11" s="90"/>
      <c r="EAI11" s="90"/>
      <c r="EAJ11" s="90"/>
      <c r="EAK11" s="90"/>
      <c r="EAL11" s="90"/>
      <c r="EAM11" s="90"/>
      <c r="EAN11" s="90"/>
      <c r="EAO11" s="90"/>
      <c r="EAP11" s="90"/>
      <c r="EAQ11" s="90"/>
      <c r="EAR11" s="90"/>
      <c r="EAS11" s="90"/>
      <c r="EAT11" s="90"/>
      <c r="EAU11" s="90"/>
      <c r="EAV11" s="90"/>
      <c r="EAW11" s="90"/>
      <c r="EAX11" s="90"/>
      <c r="EAY11" s="90"/>
      <c r="EAZ11" s="90"/>
      <c r="EBA11" s="90"/>
      <c r="EBB11" s="90"/>
      <c r="EBC11" s="90"/>
      <c r="EBD11" s="90"/>
      <c r="EBE11" s="90"/>
      <c r="EBF11" s="90"/>
      <c r="EBG11" s="90"/>
      <c r="EBH11" s="90"/>
      <c r="EBI11" s="90"/>
      <c r="EBJ11" s="90"/>
      <c r="EBK11" s="90"/>
      <c r="EBL11" s="90"/>
      <c r="EBM11" s="90"/>
      <c r="EBN11" s="90"/>
      <c r="EBO11" s="90"/>
      <c r="EBP11" s="90"/>
      <c r="EBQ11" s="90"/>
      <c r="EBR11" s="90"/>
      <c r="EBS11" s="90"/>
      <c r="EBT11" s="90"/>
      <c r="EBU11" s="90"/>
      <c r="EBV11" s="90"/>
      <c r="EBW11" s="90"/>
      <c r="EBX11" s="90"/>
      <c r="EBY11" s="90"/>
      <c r="EBZ11" s="90"/>
      <c r="ECA11" s="90"/>
      <c r="ECB11" s="90"/>
      <c r="ECC11" s="90"/>
      <c r="ECD11" s="90"/>
      <c r="ECE11" s="90"/>
      <c r="ECF11" s="90"/>
      <c r="ECG11" s="90"/>
      <c r="ECH11" s="90"/>
      <c r="ECI11" s="90"/>
      <c r="ECJ11" s="90"/>
      <c r="ECK11" s="90"/>
      <c r="ECL11" s="90"/>
      <c r="ECM11" s="90"/>
      <c r="ECN11" s="90"/>
      <c r="ECO11" s="90"/>
      <c r="ECP11" s="90"/>
      <c r="ECQ11" s="90"/>
      <c r="ECR11" s="90"/>
      <c r="ECS11" s="90"/>
      <c r="ECT11" s="90"/>
      <c r="ECU11" s="90"/>
      <c r="ECV11" s="90"/>
      <c r="ECW11" s="90"/>
      <c r="ECX11" s="90"/>
      <c r="ECY11" s="90"/>
      <c r="ECZ11" s="90"/>
      <c r="EDA11" s="90"/>
      <c r="EDB11" s="90"/>
      <c r="EDC11" s="90"/>
      <c r="EDD11" s="90"/>
      <c r="EDE11" s="90"/>
      <c r="EDF11" s="90"/>
      <c r="EDG11" s="90"/>
      <c r="EDH11" s="90"/>
      <c r="EDI11" s="90"/>
      <c r="EDJ11" s="90"/>
      <c r="EDK11" s="90"/>
      <c r="EDL11" s="90"/>
      <c r="EDM11" s="90"/>
      <c r="EDN11" s="90"/>
      <c r="EDO11" s="90"/>
      <c r="EDP11" s="90"/>
      <c r="EDQ11" s="90"/>
      <c r="EDR11" s="90"/>
      <c r="EDS11" s="90"/>
      <c r="EDT11" s="90"/>
      <c r="EDU11" s="90"/>
      <c r="EDV11" s="90"/>
      <c r="EDW11" s="90"/>
      <c r="EDX11" s="90"/>
      <c r="EDY11" s="90"/>
      <c r="EDZ11" s="90"/>
      <c r="EEA11" s="90"/>
      <c r="EEB11" s="90"/>
      <c r="EEC11" s="90"/>
      <c r="EED11" s="90"/>
      <c r="EEE11" s="90"/>
      <c r="EEF11" s="90"/>
      <c r="EEG11" s="90"/>
      <c r="EEH11" s="90"/>
      <c r="EEI11" s="90"/>
      <c r="EEJ11" s="90"/>
      <c r="EEK11" s="90"/>
      <c r="EEL11" s="90"/>
      <c r="EEM11" s="90"/>
      <c r="EEN11" s="90"/>
      <c r="EEO11" s="90"/>
      <c r="EEP11" s="90"/>
      <c r="EEQ11" s="90"/>
      <c r="EER11" s="90"/>
      <c r="EES11" s="90"/>
      <c r="EET11" s="90"/>
      <c r="EEU11" s="90"/>
      <c r="EEV11" s="90"/>
      <c r="EEW11" s="90"/>
      <c r="EEX11" s="90"/>
      <c r="EEY11" s="90"/>
      <c r="EEZ11" s="90"/>
      <c r="EFA11" s="90"/>
      <c r="EFB11" s="90"/>
      <c r="EFC11" s="90"/>
      <c r="EFD11" s="90"/>
      <c r="EFE11" s="90"/>
      <c r="EFF11" s="90"/>
      <c r="EFG11" s="90"/>
      <c r="EFH11" s="90"/>
      <c r="EFI11" s="90"/>
      <c r="EFJ11" s="90"/>
      <c r="EFK11" s="90"/>
      <c r="EFL11" s="90"/>
      <c r="EFM11" s="90"/>
      <c r="EFN11" s="90"/>
      <c r="EFO11" s="90"/>
      <c r="EFP11" s="90"/>
      <c r="EFQ11" s="90"/>
      <c r="EFR11" s="90"/>
      <c r="EFS11" s="90"/>
      <c r="EFT11" s="90"/>
      <c r="EFU11" s="90"/>
      <c r="EFV11" s="90"/>
      <c r="EFW11" s="90"/>
      <c r="EFX11" s="90"/>
      <c r="EFY11" s="90"/>
      <c r="EFZ11" s="90"/>
      <c r="EGA11" s="90"/>
      <c r="EGB11" s="90"/>
      <c r="EGC11" s="90"/>
      <c r="EGD11" s="90"/>
      <c r="EGE11" s="90"/>
      <c r="EGF11" s="90"/>
      <c r="EGG11" s="90"/>
      <c r="EGH11" s="90"/>
      <c r="EGI11" s="90"/>
      <c r="EGJ11" s="90"/>
      <c r="EGK11" s="90"/>
      <c r="EGL11" s="90"/>
      <c r="EGM11" s="90"/>
      <c r="EGN11" s="90"/>
      <c r="EGO11" s="90"/>
      <c r="EGP11" s="90"/>
      <c r="EGQ11" s="90"/>
      <c r="EGR11" s="90"/>
      <c r="EGS11" s="90"/>
      <c r="EGT11" s="90"/>
      <c r="EGU11" s="90"/>
      <c r="EGV11" s="90"/>
      <c r="EGW11" s="90"/>
      <c r="EGX11" s="90"/>
      <c r="EGY11" s="90"/>
      <c r="EGZ11" s="90"/>
      <c r="EHA11" s="90"/>
      <c r="EHB11" s="90"/>
      <c r="EHC11" s="90"/>
      <c r="EHD11" s="90"/>
      <c r="EHE11" s="90"/>
      <c r="EHF11" s="90"/>
      <c r="EHG11" s="90"/>
      <c r="EHH11" s="90"/>
      <c r="EHI11" s="90"/>
      <c r="EHJ11" s="90"/>
      <c r="EHK11" s="90"/>
      <c r="EHL11" s="90"/>
      <c r="EHM11" s="90"/>
      <c r="EHN11" s="90"/>
      <c r="EHO11" s="90"/>
      <c r="EHP11" s="90"/>
      <c r="EHQ11" s="90"/>
      <c r="EHR11" s="90"/>
      <c r="EHS11" s="90"/>
      <c r="EHT11" s="90"/>
      <c r="EHU11" s="90"/>
      <c r="EHV11" s="90"/>
      <c r="EHW11" s="90"/>
      <c r="EHX11" s="90"/>
      <c r="EHY11" s="90"/>
      <c r="EHZ11" s="90"/>
      <c r="EIA11" s="90"/>
      <c r="EIB11" s="90"/>
      <c r="EIC11" s="90"/>
      <c r="EID11" s="90"/>
      <c r="EIE11" s="90"/>
      <c r="EIF11" s="90"/>
      <c r="EIG11" s="90"/>
      <c r="EIH11" s="90"/>
      <c r="EII11" s="90"/>
      <c r="EIJ11" s="90"/>
      <c r="EIK11" s="90"/>
      <c r="EIL11" s="90"/>
      <c r="EIM11" s="90"/>
      <c r="EIN11" s="90"/>
      <c r="EIO11" s="90"/>
      <c r="EIP11" s="90"/>
      <c r="EIQ11" s="90"/>
      <c r="EIR11" s="90"/>
      <c r="EIS11" s="90"/>
      <c r="EIT11" s="90"/>
      <c r="EIU11" s="90"/>
      <c r="EIV11" s="90"/>
      <c r="EIW11" s="90"/>
      <c r="EIX11" s="90"/>
      <c r="EIY11" s="90"/>
      <c r="EIZ11" s="90"/>
      <c r="EJA11" s="90"/>
      <c r="EJB11" s="90"/>
      <c r="EJC11" s="90"/>
      <c r="EJD11" s="90"/>
      <c r="EJE11" s="90"/>
      <c r="EJF11" s="90"/>
      <c r="EJG11" s="90"/>
      <c r="EJH11" s="90"/>
      <c r="EJI11" s="90"/>
      <c r="EJJ11" s="90"/>
      <c r="EJK11" s="90"/>
      <c r="EJL11" s="90"/>
      <c r="EJM11" s="90"/>
      <c r="EJN11" s="90"/>
      <c r="EJO11" s="90"/>
      <c r="EJP11" s="90"/>
      <c r="EJQ11" s="90"/>
      <c r="EJR11" s="90"/>
      <c r="EJS11" s="90"/>
      <c r="EJT11" s="90"/>
      <c r="EJU11" s="90"/>
      <c r="EJV11" s="90"/>
      <c r="EJW11" s="90"/>
      <c r="EJX11" s="90"/>
      <c r="EJY11" s="90"/>
      <c r="EJZ11" s="90"/>
      <c r="EKA11" s="90"/>
      <c r="EKB11" s="90"/>
      <c r="EKC11" s="90"/>
      <c r="EKD11" s="90"/>
      <c r="EKE11" s="90"/>
      <c r="EKF11" s="90"/>
      <c r="EKG11" s="90"/>
      <c r="EKH11" s="90"/>
      <c r="EKI11" s="90"/>
      <c r="EKJ11" s="90"/>
      <c r="EKK11" s="90"/>
      <c r="EKL11" s="90"/>
      <c r="EKM11" s="90"/>
      <c r="EKN11" s="90"/>
      <c r="EKO11" s="90"/>
      <c r="EKP11" s="90"/>
      <c r="EKQ11" s="90"/>
      <c r="EKR11" s="90"/>
      <c r="EKS11" s="90"/>
      <c r="EKT11" s="90"/>
      <c r="EKU11" s="90"/>
      <c r="EKV11" s="90"/>
      <c r="EKW11" s="90"/>
      <c r="EKX11" s="90"/>
      <c r="EKY11" s="90"/>
      <c r="EKZ11" s="90"/>
      <c r="ELA11" s="90"/>
      <c r="ELB11" s="90"/>
      <c r="ELC11" s="90"/>
      <c r="ELD11" s="90"/>
      <c r="ELE11" s="90"/>
      <c r="ELF11" s="90"/>
      <c r="ELG11" s="90"/>
      <c r="ELH11" s="90"/>
      <c r="ELI11" s="90"/>
      <c r="ELJ11" s="90"/>
      <c r="ELK11" s="90"/>
      <c r="ELL11" s="90"/>
      <c r="ELM11" s="90"/>
      <c r="ELN11" s="90"/>
      <c r="ELO11" s="90"/>
      <c r="ELP11" s="90"/>
      <c r="ELQ11" s="90"/>
      <c r="ELR11" s="90"/>
      <c r="ELS11" s="90"/>
      <c r="ELT11" s="90"/>
      <c r="ELU11" s="90"/>
      <c r="ELV11" s="90"/>
      <c r="ELW11" s="90"/>
      <c r="ELX11" s="90"/>
      <c r="ELY11" s="90"/>
      <c r="ELZ11" s="90"/>
      <c r="EMA11" s="90"/>
      <c r="EMB11" s="90"/>
      <c r="EMC11" s="90"/>
      <c r="EMD11" s="90"/>
      <c r="EME11" s="90"/>
      <c r="EMF11" s="90"/>
      <c r="EMG11" s="90"/>
      <c r="EMH11" s="90"/>
      <c r="EMI11" s="90"/>
      <c r="EMJ11" s="90"/>
      <c r="EMK11" s="90"/>
      <c r="EML11" s="90"/>
      <c r="EMM11" s="90"/>
      <c r="EMN11" s="90"/>
      <c r="EMO11" s="90"/>
      <c r="EMP11" s="90"/>
      <c r="EMQ11" s="90"/>
      <c r="EMR11" s="90"/>
      <c r="EMS11" s="90"/>
      <c r="EMT11" s="90"/>
      <c r="EMU11" s="90"/>
      <c r="EMV11" s="90"/>
      <c r="EMW11" s="90"/>
      <c r="EMX11" s="90"/>
      <c r="EMY11" s="90"/>
      <c r="EMZ11" s="90"/>
      <c r="ENA11" s="90"/>
      <c r="ENB11" s="90"/>
      <c r="ENC11" s="90"/>
      <c r="END11" s="90"/>
      <c r="ENE11" s="90"/>
      <c r="ENF11" s="90"/>
      <c r="ENG11" s="90"/>
      <c r="ENH11" s="90"/>
      <c r="ENI11" s="90"/>
      <c r="ENJ11" s="90"/>
      <c r="ENK11" s="90"/>
      <c r="ENL11" s="90"/>
      <c r="ENM11" s="90"/>
      <c r="ENN11" s="90"/>
      <c r="ENO11" s="90"/>
      <c r="ENP11" s="90"/>
      <c r="ENQ11" s="90"/>
      <c r="ENR11" s="90"/>
      <c r="ENS11" s="90"/>
      <c r="ENT11" s="90"/>
      <c r="ENU11" s="90"/>
      <c r="ENV11" s="90"/>
      <c r="ENW11" s="90"/>
      <c r="ENX11" s="90"/>
      <c r="ENY11" s="90"/>
      <c r="ENZ11" s="90"/>
      <c r="EOA11" s="90"/>
      <c r="EOB11" s="90"/>
      <c r="EOC11" s="90"/>
      <c r="EOD11" s="90"/>
      <c r="EOE11" s="90"/>
      <c r="EOF11" s="90"/>
      <c r="EOG11" s="90"/>
      <c r="EOH11" s="90"/>
      <c r="EOI11" s="90"/>
      <c r="EOJ11" s="90"/>
      <c r="EOK11" s="90"/>
      <c r="EOL11" s="90"/>
      <c r="EOM11" s="90"/>
      <c r="EON11" s="90"/>
      <c r="EOO11" s="90"/>
      <c r="EOP11" s="90"/>
      <c r="EOQ11" s="90"/>
      <c r="EOR11" s="90"/>
      <c r="EOS11" s="90"/>
      <c r="EOT11" s="90"/>
      <c r="EOU11" s="90"/>
      <c r="EOV11" s="90"/>
      <c r="EOW11" s="90"/>
      <c r="EOX11" s="90"/>
      <c r="EOY11" s="90"/>
      <c r="EOZ11" s="90"/>
      <c r="EPA11" s="90"/>
      <c r="EPB11" s="90"/>
      <c r="EPC11" s="90"/>
      <c r="EPD11" s="90"/>
      <c r="EPE11" s="90"/>
      <c r="EPF11" s="90"/>
      <c r="EPG11" s="90"/>
      <c r="EPH11" s="90"/>
      <c r="EPI11" s="90"/>
      <c r="EPJ11" s="90"/>
      <c r="EPK11" s="90"/>
      <c r="EPL11" s="90"/>
      <c r="EPM11" s="90"/>
      <c r="EPN11" s="90"/>
      <c r="EPO11" s="90"/>
      <c r="EPP11" s="90"/>
      <c r="EPQ11" s="90"/>
      <c r="EPR11" s="90"/>
      <c r="EPS11" s="90"/>
      <c r="EPT11" s="90"/>
      <c r="EPU11" s="90"/>
      <c r="EPV11" s="90"/>
      <c r="EPW11" s="90"/>
      <c r="EPX11" s="90"/>
      <c r="EPY11" s="90"/>
      <c r="EPZ11" s="90"/>
      <c r="EQA11" s="90"/>
      <c r="EQB11" s="90"/>
      <c r="EQC11" s="90"/>
      <c r="EQD11" s="90"/>
      <c r="EQE11" s="90"/>
      <c r="EQF11" s="90"/>
      <c r="EQG11" s="90"/>
      <c r="EQH11" s="90"/>
      <c r="EQI11" s="90"/>
      <c r="EQJ11" s="90"/>
      <c r="EQK11" s="90"/>
      <c r="EQL11" s="90"/>
      <c r="EQM11" s="90"/>
      <c r="EQN11" s="90"/>
      <c r="EQO11" s="90"/>
      <c r="EQP11" s="90"/>
      <c r="EQQ11" s="90"/>
      <c r="EQR11" s="90"/>
      <c r="EQS11" s="90"/>
      <c r="EQT11" s="90"/>
      <c r="EQU11" s="90"/>
      <c r="EQV11" s="90"/>
      <c r="EQW11" s="90"/>
      <c r="EQX11" s="90"/>
      <c r="EQY11" s="90"/>
      <c r="EQZ11" s="90"/>
      <c r="ERA11" s="90"/>
      <c r="ERB11" s="90"/>
      <c r="ERC11" s="90"/>
      <c r="ERD11" s="90"/>
      <c r="ERE11" s="90"/>
      <c r="ERF11" s="90"/>
      <c r="ERG11" s="90"/>
      <c r="ERH11" s="90"/>
      <c r="ERI11" s="90"/>
      <c r="ERJ11" s="90"/>
      <c r="ERK11" s="90"/>
      <c r="ERL11" s="90"/>
      <c r="ERM11" s="90"/>
      <c r="ERN11" s="90"/>
      <c r="ERO11" s="90"/>
      <c r="ERP11" s="90"/>
      <c r="ERQ11" s="90"/>
      <c r="ERR11" s="90"/>
      <c r="ERS11" s="90"/>
      <c r="ERT11" s="90"/>
      <c r="ERU11" s="90"/>
      <c r="ERV11" s="90"/>
      <c r="ERW11" s="90"/>
      <c r="ERX11" s="90"/>
      <c r="ERY11" s="90"/>
      <c r="ERZ11" s="90"/>
      <c r="ESA11" s="90"/>
      <c r="ESB11" s="90"/>
      <c r="ESC11" s="90"/>
      <c r="ESD11" s="90"/>
      <c r="ESE11" s="90"/>
      <c r="ESF11" s="90"/>
      <c r="ESG11" s="90"/>
      <c r="ESH11" s="90"/>
      <c r="ESI11" s="90"/>
      <c r="ESJ11" s="90"/>
      <c r="ESK11" s="90"/>
      <c r="ESL11" s="90"/>
      <c r="ESM11" s="90"/>
      <c r="ESN11" s="90"/>
      <c r="ESO11" s="90"/>
      <c r="ESP11" s="90"/>
      <c r="ESQ11" s="90"/>
      <c r="ESR11" s="90"/>
      <c r="ESS11" s="90"/>
      <c r="EST11" s="90"/>
      <c r="ESU11" s="90"/>
      <c r="ESV11" s="90"/>
      <c r="ESW11" s="90"/>
      <c r="ESX11" s="90"/>
      <c r="ESY11" s="90"/>
      <c r="ESZ11" s="90"/>
      <c r="ETA11" s="90"/>
      <c r="ETB11" s="90"/>
      <c r="ETC11" s="90"/>
      <c r="ETD11" s="90"/>
      <c r="ETE11" s="90"/>
      <c r="ETF11" s="90"/>
      <c r="ETG11" s="90"/>
      <c r="ETH11" s="90"/>
      <c r="ETI11" s="90"/>
      <c r="ETJ11" s="90"/>
      <c r="ETK11" s="90"/>
      <c r="ETL11" s="90"/>
      <c r="ETM11" s="90"/>
      <c r="ETN11" s="90"/>
      <c r="ETO11" s="90"/>
      <c r="ETP11" s="90"/>
      <c r="ETQ11" s="90"/>
      <c r="ETR11" s="90"/>
      <c r="ETS11" s="90"/>
      <c r="ETT11" s="90"/>
      <c r="ETU11" s="90"/>
      <c r="ETV11" s="90"/>
      <c r="ETW11" s="90"/>
      <c r="ETX11" s="90"/>
      <c r="ETY11" s="90"/>
      <c r="ETZ11" s="90"/>
      <c r="EUA11" s="90"/>
      <c r="EUB11" s="90"/>
      <c r="EUC11" s="90"/>
      <c r="EUD11" s="90"/>
      <c r="EUE11" s="90"/>
      <c r="EUF11" s="90"/>
      <c r="EUG11" s="90"/>
      <c r="EUH11" s="90"/>
      <c r="EUI11" s="90"/>
      <c r="EUJ11" s="90"/>
      <c r="EUK11" s="90"/>
      <c r="EUL11" s="90"/>
      <c r="EUM11" s="90"/>
      <c r="EUN11" s="90"/>
      <c r="EUO11" s="90"/>
      <c r="EUP11" s="90"/>
      <c r="EUQ11" s="90"/>
      <c r="EUR11" s="90"/>
      <c r="EUS11" s="90"/>
      <c r="EUT11" s="90"/>
      <c r="EUU11" s="90"/>
      <c r="EUV11" s="90"/>
      <c r="EUW11" s="90"/>
      <c r="EUX11" s="90"/>
      <c r="EUY11" s="90"/>
      <c r="EUZ11" s="90"/>
      <c r="EVA11" s="90"/>
      <c r="EVB11" s="90"/>
      <c r="EVC11" s="90"/>
      <c r="EVD11" s="90"/>
      <c r="EVE11" s="90"/>
      <c r="EVF11" s="90"/>
      <c r="EVG11" s="90"/>
      <c r="EVH11" s="90"/>
      <c r="EVI11" s="90"/>
      <c r="EVJ11" s="90"/>
      <c r="EVK11" s="90"/>
      <c r="EVL11" s="90"/>
      <c r="EVM11" s="90"/>
      <c r="EVN11" s="90"/>
      <c r="EVO11" s="90"/>
      <c r="EVP11" s="90"/>
      <c r="EVQ11" s="90"/>
      <c r="EVR11" s="90"/>
      <c r="EVS11" s="90"/>
      <c r="EVT11" s="90"/>
      <c r="EVU11" s="90"/>
      <c r="EVV11" s="90"/>
      <c r="EVW11" s="90"/>
      <c r="EVX11" s="90"/>
      <c r="EVY11" s="90"/>
      <c r="EVZ11" s="90"/>
      <c r="EWA11" s="90"/>
      <c r="EWB11" s="90"/>
      <c r="EWC11" s="90"/>
      <c r="EWD11" s="90"/>
      <c r="EWE11" s="90"/>
      <c r="EWF11" s="90"/>
      <c r="EWG11" s="90"/>
      <c r="EWH11" s="90"/>
      <c r="EWI11" s="90"/>
      <c r="EWJ11" s="90"/>
      <c r="EWK11" s="90"/>
      <c r="EWL11" s="90"/>
      <c r="EWM11" s="90"/>
      <c r="EWN11" s="90"/>
      <c r="EWO11" s="90"/>
      <c r="EWP11" s="90"/>
      <c r="EWQ11" s="90"/>
      <c r="EWR11" s="90"/>
      <c r="EWS11" s="90"/>
      <c r="EWT11" s="90"/>
      <c r="EWU11" s="90"/>
      <c r="EWV11" s="90"/>
      <c r="EWW11" s="90"/>
      <c r="EWX11" s="90"/>
      <c r="EWY11" s="90"/>
      <c r="EWZ11" s="90"/>
      <c r="EXA11" s="90"/>
      <c r="EXB11" s="90"/>
      <c r="EXC11" s="90"/>
      <c r="EXD11" s="90"/>
      <c r="EXE11" s="90"/>
      <c r="EXF11" s="90"/>
      <c r="EXG11" s="90"/>
      <c r="EXH11" s="90"/>
      <c r="EXI11" s="90"/>
      <c r="EXJ11" s="90"/>
      <c r="EXK11" s="90"/>
      <c r="EXL11" s="90"/>
      <c r="EXM11" s="90"/>
      <c r="EXN11" s="90"/>
      <c r="EXO11" s="90"/>
      <c r="EXP11" s="90"/>
      <c r="EXQ11" s="90"/>
      <c r="EXR11" s="90"/>
      <c r="EXS11" s="90"/>
      <c r="EXT11" s="90"/>
      <c r="EXU11" s="90"/>
      <c r="EXV11" s="90"/>
      <c r="EXW11" s="90"/>
      <c r="EXX11" s="90"/>
      <c r="EXY11" s="90"/>
      <c r="EXZ11" s="90"/>
      <c r="EYA11" s="90"/>
      <c r="EYB11" s="90"/>
      <c r="EYC11" s="90"/>
      <c r="EYD11" s="90"/>
      <c r="EYE11" s="90"/>
      <c r="EYF11" s="90"/>
      <c r="EYG11" s="90"/>
      <c r="EYH11" s="90"/>
      <c r="EYI11" s="90"/>
      <c r="EYJ11" s="90"/>
      <c r="EYK11" s="90"/>
      <c r="EYL11" s="90"/>
      <c r="EYM11" s="90"/>
      <c r="EYN11" s="90"/>
      <c r="EYO11" s="90"/>
      <c r="EYP11" s="90"/>
      <c r="EYQ11" s="90"/>
      <c r="EYR11" s="90"/>
      <c r="EYS11" s="90"/>
      <c r="EYT11" s="90"/>
      <c r="EYU11" s="90"/>
      <c r="EYV11" s="90"/>
      <c r="EYW11" s="90"/>
      <c r="EYX11" s="90"/>
      <c r="EYY11" s="90"/>
      <c r="EYZ11" s="90"/>
      <c r="EZA11" s="90"/>
      <c r="EZB11" s="90"/>
      <c r="EZC11" s="90"/>
      <c r="EZD11" s="90"/>
      <c r="EZE11" s="90"/>
      <c r="EZF11" s="90"/>
      <c r="EZG11" s="90"/>
      <c r="EZH11" s="90"/>
      <c r="EZI11" s="90"/>
      <c r="EZJ11" s="90"/>
      <c r="EZK11" s="90"/>
      <c r="EZL11" s="90"/>
      <c r="EZM11" s="90"/>
      <c r="EZN11" s="90"/>
      <c r="EZO11" s="90"/>
      <c r="EZP11" s="90"/>
      <c r="EZQ11" s="90"/>
      <c r="EZR11" s="90"/>
      <c r="EZS11" s="90"/>
      <c r="EZT11" s="90"/>
      <c r="EZU11" s="90"/>
      <c r="EZV11" s="90"/>
      <c r="EZW11" s="90"/>
      <c r="EZX11" s="90"/>
      <c r="EZY11" s="90"/>
      <c r="EZZ11" s="90"/>
      <c r="FAA11" s="90"/>
      <c r="FAB11" s="90"/>
      <c r="FAC11" s="90"/>
      <c r="FAD11" s="90"/>
      <c r="FAE11" s="90"/>
      <c r="FAF11" s="90"/>
      <c r="FAG11" s="90"/>
      <c r="FAH11" s="90"/>
      <c r="FAI11" s="90"/>
      <c r="FAJ11" s="90"/>
      <c r="FAK11" s="90"/>
      <c r="FAL11" s="90"/>
      <c r="FAM11" s="90"/>
      <c r="FAN11" s="90"/>
      <c r="FAO11" s="90"/>
      <c r="FAP11" s="90"/>
      <c r="FAQ11" s="90"/>
      <c r="FAR11" s="90"/>
      <c r="FAS11" s="90"/>
      <c r="FAT11" s="90"/>
      <c r="FAU11" s="90"/>
      <c r="FAV11" s="90"/>
      <c r="FAW11" s="90"/>
      <c r="FAX11" s="90"/>
      <c r="FAY11" s="90"/>
      <c r="FAZ11" s="90"/>
      <c r="FBA11" s="90"/>
      <c r="FBB11" s="90"/>
      <c r="FBC11" s="90"/>
      <c r="FBD11" s="90"/>
      <c r="FBE11" s="90"/>
      <c r="FBF11" s="90"/>
      <c r="FBG11" s="90"/>
      <c r="FBH11" s="90"/>
      <c r="FBI11" s="90"/>
      <c r="FBJ11" s="90"/>
      <c r="FBK11" s="90"/>
      <c r="FBL11" s="90"/>
      <c r="FBM11" s="90"/>
      <c r="FBN11" s="90"/>
      <c r="FBO11" s="90"/>
      <c r="FBP11" s="90"/>
      <c r="FBQ11" s="90"/>
      <c r="FBR11" s="90"/>
      <c r="FBS11" s="90"/>
      <c r="FBT11" s="90"/>
      <c r="FBU11" s="90"/>
      <c r="FBV11" s="90"/>
      <c r="FBW11" s="90"/>
      <c r="FBX11" s="90"/>
      <c r="FBY11" s="90"/>
      <c r="FBZ11" s="90"/>
      <c r="FCA11" s="90"/>
      <c r="FCB11" s="90"/>
      <c r="FCC11" s="90"/>
      <c r="FCD11" s="90"/>
      <c r="FCE11" s="90"/>
      <c r="FCF11" s="90"/>
      <c r="FCG11" s="90"/>
      <c r="FCH11" s="90"/>
      <c r="FCI11" s="90"/>
      <c r="FCJ11" s="90"/>
      <c r="FCK11" s="90"/>
      <c r="FCL11" s="90"/>
      <c r="FCM11" s="90"/>
      <c r="FCN11" s="90"/>
      <c r="FCO11" s="90"/>
      <c r="FCP11" s="90"/>
      <c r="FCQ11" s="90"/>
      <c r="FCR11" s="90"/>
      <c r="FCS11" s="90"/>
      <c r="FCT11" s="90"/>
      <c r="FCU11" s="90"/>
      <c r="FCV11" s="90"/>
      <c r="FCW11" s="90"/>
      <c r="FCX11" s="90"/>
      <c r="FCY11" s="90"/>
      <c r="FCZ11" s="90"/>
      <c r="FDA11" s="90"/>
      <c r="FDB11" s="90"/>
      <c r="FDC11" s="90"/>
      <c r="FDD11" s="90"/>
      <c r="FDE11" s="90"/>
      <c r="FDF11" s="90"/>
      <c r="FDG11" s="90"/>
      <c r="FDH11" s="90"/>
      <c r="FDI11" s="90"/>
      <c r="FDJ11" s="90"/>
      <c r="FDK11" s="90"/>
      <c r="FDL11" s="90"/>
      <c r="FDM11" s="90"/>
      <c r="FDN11" s="90"/>
      <c r="FDO11" s="90"/>
      <c r="FDP11" s="90"/>
      <c r="FDQ11" s="90"/>
      <c r="FDR11" s="90"/>
      <c r="FDS11" s="90"/>
      <c r="FDT11" s="90"/>
      <c r="FDU11" s="90"/>
      <c r="FDV11" s="90"/>
      <c r="FDW11" s="90"/>
      <c r="FDX11" s="90"/>
      <c r="FDY11" s="90"/>
      <c r="FDZ11" s="90"/>
      <c r="FEA11" s="90"/>
      <c r="FEB11" s="90"/>
      <c r="FEC11" s="90"/>
      <c r="FED11" s="90"/>
      <c r="FEE11" s="90"/>
      <c r="FEF11" s="90"/>
      <c r="FEG11" s="90"/>
      <c r="FEH11" s="90"/>
      <c r="FEI11" s="90"/>
      <c r="FEJ11" s="90"/>
      <c r="FEK11" s="90"/>
      <c r="FEL11" s="90"/>
      <c r="FEM11" s="90"/>
      <c r="FEN11" s="90"/>
      <c r="FEO11" s="90"/>
      <c r="FEP11" s="90"/>
      <c r="FEQ11" s="90"/>
      <c r="FER11" s="90"/>
      <c r="FES11" s="90"/>
      <c r="FET11" s="90"/>
      <c r="FEU11" s="90"/>
      <c r="FEV11" s="90"/>
      <c r="FEW11" s="90"/>
      <c r="FEX11" s="90"/>
      <c r="FEY11" s="90"/>
      <c r="FEZ11" s="90"/>
      <c r="FFA11" s="90"/>
      <c r="FFB11" s="90"/>
      <c r="FFC11" s="90"/>
      <c r="FFD11" s="90"/>
      <c r="FFE11" s="90"/>
      <c r="FFF11" s="90"/>
      <c r="FFG11" s="90"/>
      <c r="FFH11" s="90"/>
      <c r="FFI11" s="90"/>
      <c r="FFJ11" s="90"/>
      <c r="FFK11" s="90"/>
      <c r="FFL11" s="90"/>
      <c r="FFM11" s="90"/>
      <c r="FFN11" s="90"/>
      <c r="FFO11" s="90"/>
      <c r="FFP11" s="90"/>
      <c r="FFQ11" s="90"/>
      <c r="FFR11" s="90"/>
      <c r="FFS11" s="90"/>
      <c r="FFT11" s="90"/>
      <c r="FFU11" s="90"/>
      <c r="FFV11" s="90"/>
      <c r="FFW11" s="90"/>
      <c r="FFX11" s="90"/>
      <c r="FFY11" s="90"/>
      <c r="FFZ11" s="90"/>
      <c r="FGA11" s="90"/>
      <c r="FGB11" s="90"/>
      <c r="FGC11" s="90"/>
      <c r="FGD11" s="90"/>
      <c r="FGE11" s="90"/>
      <c r="FGF11" s="90"/>
      <c r="FGG11" s="90"/>
      <c r="FGH11" s="90"/>
      <c r="FGI11" s="90"/>
      <c r="FGJ11" s="90"/>
      <c r="FGK11" s="90"/>
      <c r="FGL11" s="90"/>
      <c r="FGM11" s="90"/>
      <c r="FGN11" s="90"/>
      <c r="FGO11" s="90"/>
      <c r="FGP11" s="90"/>
      <c r="FGQ11" s="90"/>
      <c r="FGR11" s="90"/>
      <c r="FGS11" s="90"/>
      <c r="FGT11" s="90"/>
      <c r="FGU11" s="90"/>
      <c r="FGV11" s="90"/>
      <c r="FGW11" s="90"/>
      <c r="FGX11" s="90"/>
      <c r="FGY11" s="90"/>
      <c r="FGZ11" s="90"/>
      <c r="FHA11" s="90"/>
      <c r="FHB11" s="90"/>
      <c r="FHC11" s="90"/>
      <c r="FHD11" s="90"/>
      <c r="FHE11" s="90"/>
      <c r="FHF11" s="90"/>
      <c r="FHG11" s="90"/>
      <c r="FHH11" s="90"/>
      <c r="FHI11" s="90"/>
      <c r="FHJ11" s="90"/>
      <c r="FHK11" s="90"/>
      <c r="FHL11" s="90"/>
      <c r="FHM11" s="90"/>
      <c r="FHN11" s="90"/>
      <c r="FHO11" s="90"/>
      <c r="FHP11" s="90"/>
      <c r="FHQ11" s="90"/>
      <c r="FHR11" s="90"/>
      <c r="FHS11" s="90"/>
      <c r="FHT11" s="90"/>
      <c r="FHU11" s="90"/>
      <c r="FHV11" s="90"/>
      <c r="FHW11" s="90"/>
      <c r="FHX11" s="90"/>
      <c r="FHY11" s="90"/>
      <c r="FHZ11" s="90"/>
      <c r="FIA11" s="90"/>
      <c r="FIB11" s="90"/>
      <c r="FIC11" s="90"/>
      <c r="FID11" s="90"/>
      <c r="FIE11" s="90"/>
      <c r="FIF11" s="90"/>
      <c r="FIG11" s="90"/>
      <c r="FIH11" s="90"/>
      <c r="FII11" s="90"/>
      <c r="FIJ11" s="90"/>
      <c r="FIK11" s="90"/>
      <c r="FIL11" s="90"/>
      <c r="FIM11" s="90"/>
      <c r="FIN11" s="90"/>
      <c r="FIO11" s="90"/>
      <c r="FIP11" s="90"/>
      <c r="FIQ11" s="90"/>
      <c r="FIR11" s="90"/>
      <c r="FIS11" s="90"/>
      <c r="FIT11" s="90"/>
      <c r="FIU11" s="90"/>
      <c r="FIV11" s="90"/>
      <c r="FIW11" s="90"/>
      <c r="FIX11" s="90"/>
      <c r="FIY11" s="90"/>
      <c r="FIZ11" s="90"/>
      <c r="FJA11" s="90"/>
      <c r="FJB11" s="90"/>
      <c r="FJC11" s="90"/>
      <c r="FJD11" s="90"/>
      <c r="FJE11" s="90"/>
      <c r="FJF11" s="90"/>
      <c r="FJG11" s="90"/>
      <c r="FJH11" s="90"/>
      <c r="FJI11" s="90"/>
      <c r="FJJ11" s="90"/>
      <c r="FJK11" s="90"/>
      <c r="FJL11" s="90"/>
      <c r="FJM11" s="90"/>
      <c r="FJN11" s="90"/>
      <c r="FJO11" s="90"/>
      <c r="FJP11" s="90"/>
      <c r="FJQ11" s="90"/>
      <c r="FJR11" s="90"/>
      <c r="FJS11" s="90"/>
      <c r="FJT11" s="90"/>
      <c r="FJU11" s="90"/>
      <c r="FJV11" s="90"/>
      <c r="FJW11" s="90"/>
      <c r="FJX11" s="90"/>
      <c r="FJY11" s="90"/>
      <c r="FJZ11" s="90"/>
      <c r="FKA11" s="90"/>
      <c r="FKB11" s="90"/>
      <c r="FKC11" s="90"/>
      <c r="FKD11" s="90"/>
      <c r="FKE11" s="90"/>
      <c r="FKF11" s="90"/>
      <c r="FKG11" s="90"/>
      <c r="FKH11" s="90"/>
      <c r="FKI11" s="90"/>
      <c r="FKJ11" s="90"/>
      <c r="FKK11" s="90"/>
      <c r="FKL11" s="90"/>
      <c r="FKM11" s="90"/>
      <c r="FKN11" s="90"/>
      <c r="FKO11" s="90"/>
      <c r="FKP11" s="90"/>
      <c r="FKQ11" s="90"/>
      <c r="FKR11" s="90"/>
      <c r="FKS11" s="90"/>
      <c r="FKT11" s="90"/>
      <c r="FKU11" s="90"/>
      <c r="FKV11" s="90"/>
      <c r="FKW11" s="90"/>
      <c r="FKX11" s="90"/>
      <c r="FKY11" s="90"/>
      <c r="FKZ11" s="90"/>
      <c r="FLA11" s="90"/>
      <c r="FLB11" s="90"/>
      <c r="FLC11" s="90"/>
      <c r="FLD11" s="90"/>
      <c r="FLE11" s="90"/>
      <c r="FLF11" s="90"/>
      <c r="FLG11" s="90"/>
      <c r="FLH11" s="90"/>
      <c r="FLI11" s="90"/>
      <c r="FLJ11" s="90"/>
      <c r="FLK11" s="90"/>
      <c r="FLL11" s="90"/>
      <c r="FLM11" s="90"/>
      <c r="FLN11" s="90"/>
      <c r="FLO11" s="90"/>
      <c r="FLP11" s="90"/>
      <c r="FLQ11" s="90"/>
      <c r="FLR11" s="90"/>
      <c r="FLS11" s="90"/>
      <c r="FLT11" s="90"/>
      <c r="FLU11" s="90"/>
      <c r="FLV11" s="90"/>
      <c r="FLW11" s="90"/>
      <c r="FLX11" s="90"/>
      <c r="FLY11" s="90"/>
      <c r="FLZ11" s="90"/>
      <c r="FMA11" s="90"/>
      <c r="FMB11" s="90"/>
      <c r="FMC11" s="90"/>
      <c r="FMD11" s="90"/>
      <c r="FME11" s="90"/>
      <c r="FMF11" s="90"/>
      <c r="FMG11" s="90"/>
      <c r="FMH11" s="90"/>
      <c r="FMI11" s="90"/>
      <c r="FMJ11" s="90"/>
      <c r="FMK11" s="90"/>
      <c r="FML11" s="90"/>
      <c r="FMM11" s="90"/>
      <c r="FMN11" s="90"/>
      <c r="FMO11" s="90"/>
      <c r="FMP11" s="90"/>
      <c r="FMQ11" s="90"/>
      <c r="FMR11" s="90"/>
      <c r="FMS11" s="90"/>
      <c r="FMT11" s="90"/>
      <c r="FMU11" s="90"/>
      <c r="FMV11" s="90"/>
      <c r="FMW11" s="90"/>
      <c r="FMX11" s="90"/>
      <c r="FMY11" s="90"/>
      <c r="FMZ11" s="90"/>
      <c r="FNA11" s="90"/>
      <c r="FNB11" s="90"/>
      <c r="FNC11" s="90"/>
      <c r="FND11" s="90"/>
      <c r="FNE11" s="90"/>
      <c r="FNF11" s="90"/>
      <c r="FNG11" s="90"/>
      <c r="FNH11" s="90"/>
      <c r="FNI11" s="90"/>
      <c r="FNJ11" s="90"/>
      <c r="FNK11" s="90"/>
      <c r="FNL11" s="90"/>
      <c r="FNM11" s="90"/>
      <c r="FNN11" s="90"/>
      <c r="FNO11" s="90"/>
      <c r="FNP11" s="90"/>
      <c r="FNQ11" s="90"/>
      <c r="FNR11" s="90"/>
      <c r="FNS11" s="90"/>
      <c r="FNT11" s="90"/>
      <c r="FNU11" s="90"/>
      <c r="FNV11" s="90"/>
      <c r="FNW11" s="90"/>
      <c r="FNX11" s="90"/>
      <c r="FNY11" s="90"/>
      <c r="FNZ11" s="90"/>
      <c r="FOA11" s="90"/>
      <c r="FOB11" s="90"/>
      <c r="FOC11" s="90"/>
      <c r="FOD11" s="90"/>
      <c r="FOE11" s="90"/>
      <c r="FOF11" s="90"/>
      <c r="FOG11" s="90"/>
      <c r="FOH11" s="90"/>
      <c r="FOI11" s="90"/>
      <c r="FOJ11" s="90"/>
      <c r="FOK11" s="90"/>
      <c r="FOL11" s="90"/>
      <c r="FOM11" s="90"/>
      <c r="FON11" s="90"/>
      <c r="FOO11" s="90"/>
      <c r="FOP11" s="90"/>
      <c r="FOQ11" s="90"/>
      <c r="FOR11" s="90"/>
      <c r="FOS11" s="90"/>
      <c r="FOT11" s="90"/>
      <c r="FOU11" s="90"/>
      <c r="FOV11" s="90"/>
      <c r="FOW11" s="90"/>
      <c r="FOX11" s="90"/>
      <c r="FOY11" s="90"/>
      <c r="FOZ11" s="90"/>
      <c r="FPA11" s="90"/>
      <c r="FPB11" s="90"/>
      <c r="FPC11" s="90"/>
      <c r="FPD11" s="90"/>
      <c r="FPE11" s="90"/>
      <c r="FPF11" s="90"/>
      <c r="FPG11" s="90"/>
      <c r="FPH11" s="90"/>
      <c r="FPI11" s="90"/>
      <c r="FPJ11" s="90"/>
      <c r="FPK11" s="90"/>
      <c r="FPL11" s="90"/>
      <c r="FPM11" s="90"/>
      <c r="FPN11" s="90"/>
      <c r="FPO11" s="90"/>
      <c r="FPP11" s="90"/>
      <c r="FPQ11" s="90"/>
      <c r="FPR11" s="90"/>
      <c r="FPS11" s="90"/>
      <c r="FPT11" s="90"/>
      <c r="FPU11" s="90"/>
      <c r="FPV11" s="90"/>
      <c r="FPW11" s="90"/>
      <c r="FPX11" s="90"/>
      <c r="FPY11" s="90"/>
      <c r="FPZ11" s="90"/>
      <c r="FQA11" s="90"/>
      <c r="FQB11" s="90"/>
      <c r="FQC11" s="90"/>
      <c r="FQD11" s="90"/>
      <c r="FQE11" s="90"/>
      <c r="FQF11" s="90"/>
      <c r="FQG11" s="90"/>
      <c r="FQH11" s="90"/>
      <c r="FQI11" s="90"/>
      <c r="FQJ11" s="90"/>
      <c r="FQK11" s="90"/>
      <c r="FQL11" s="90"/>
      <c r="FQM11" s="90"/>
      <c r="FQN11" s="90"/>
      <c r="FQO11" s="90"/>
      <c r="FQP11" s="90"/>
      <c r="FQQ11" s="90"/>
      <c r="FQR11" s="90"/>
      <c r="FQS11" s="90"/>
      <c r="FQT11" s="90"/>
      <c r="FQU11" s="90"/>
      <c r="FQV11" s="90"/>
      <c r="FQW11" s="90"/>
      <c r="FQX11" s="90"/>
      <c r="FQY11" s="90"/>
      <c r="FQZ11" s="90"/>
      <c r="FRA11" s="90"/>
      <c r="FRB11" s="90"/>
      <c r="FRC11" s="90"/>
      <c r="FRD11" s="90"/>
      <c r="FRE11" s="90"/>
      <c r="FRF11" s="90"/>
      <c r="FRG11" s="90"/>
      <c r="FRH11" s="90"/>
      <c r="FRI11" s="90"/>
      <c r="FRJ11" s="90"/>
      <c r="FRK11" s="90"/>
      <c r="FRL11" s="90"/>
      <c r="FRM11" s="90"/>
      <c r="FRN11" s="90"/>
      <c r="FRO11" s="90"/>
      <c r="FRP11" s="90"/>
      <c r="FRQ11" s="90"/>
      <c r="FRR11" s="90"/>
      <c r="FRS11" s="90"/>
      <c r="FRT11" s="90"/>
      <c r="FRU11" s="90"/>
      <c r="FRV11" s="90"/>
      <c r="FRW11" s="90"/>
      <c r="FRX11" s="90"/>
      <c r="FRY11" s="90"/>
      <c r="FRZ11" s="90"/>
      <c r="FSA11" s="90"/>
      <c r="FSB11" s="90"/>
      <c r="FSC11" s="90"/>
      <c r="FSD11" s="90"/>
      <c r="FSE11" s="90"/>
      <c r="FSF11" s="90"/>
      <c r="FSG11" s="90"/>
      <c r="FSH11" s="90"/>
      <c r="FSI11" s="90"/>
      <c r="FSJ11" s="90"/>
      <c r="FSK11" s="90"/>
      <c r="FSL11" s="90"/>
      <c r="FSM11" s="90"/>
      <c r="FSN11" s="90"/>
      <c r="FSO11" s="90"/>
      <c r="FSP11" s="90"/>
      <c r="FSQ11" s="90"/>
      <c r="FSR11" s="90"/>
      <c r="FSS11" s="90"/>
      <c r="FST11" s="90"/>
      <c r="FSU11" s="90"/>
      <c r="FSV11" s="90"/>
      <c r="FSW11" s="90"/>
      <c r="FSX11" s="90"/>
      <c r="FSY11" s="90"/>
      <c r="FSZ11" s="90"/>
      <c r="FTA11" s="90"/>
      <c r="FTB11" s="90"/>
      <c r="FTC11" s="90"/>
      <c r="FTD11" s="90"/>
      <c r="FTE11" s="90"/>
      <c r="FTF11" s="90"/>
      <c r="FTG11" s="90"/>
      <c r="FTH11" s="90"/>
      <c r="FTI11" s="90"/>
      <c r="FTJ11" s="90"/>
      <c r="FTK11" s="90"/>
      <c r="FTL11" s="90"/>
      <c r="FTM11" s="90"/>
      <c r="FTN11" s="90"/>
      <c r="FTO11" s="90"/>
      <c r="FTP11" s="90"/>
      <c r="FTQ11" s="90"/>
      <c r="FTR11" s="90"/>
      <c r="FTS11" s="90"/>
      <c r="FTT11" s="90"/>
      <c r="FTU11" s="90"/>
      <c r="FTV11" s="90"/>
      <c r="FTW11" s="90"/>
      <c r="FTX11" s="90"/>
      <c r="FTY11" s="90"/>
      <c r="FTZ11" s="90"/>
      <c r="FUA11" s="90"/>
      <c r="FUB11" s="90"/>
      <c r="FUC11" s="90"/>
      <c r="FUD11" s="90"/>
      <c r="FUE11" s="90"/>
      <c r="FUF11" s="90"/>
      <c r="FUG11" s="90"/>
      <c r="FUH11" s="90"/>
      <c r="FUI11" s="90"/>
      <c r="FUJ11" s="90"/>
      <c r="FUK11" s="90"/>
      <c r="FUL11" s="90"/>
      <c r="FUM11" s="90"/>
      <c r="FUN11" s="90"/>
      <c r="FUO11" s="90"/>
      <c r="FUP11" s="90"/>
      <c r="FUQ11" s="90"/>
      <c r="FUR11" s="90"/>
      <c r="FUS11" s="90"/>
      <c r="FUT11" s="90"/>
      <c r="FUU11" s="90"/>
      <c r="FUV11" s="90"/>
      <c r="FUW11" s="90"/>
      <c r="FUX11" s="90"/>
      <c r="FUY11" s="90"/>
      <c r="FUZ11" s="90"/>
      <c r="FVA11" s="90"/>
      <c r="FVB11" s="90"/>
      <c r="FVC11" s="90"/>
      <c r="FVD11" s="90"/>
      <c r="FVE11" s="90"/>
      <c r="FVF11" s="90"/>
      <c r="FVG11" s="90"/>
      <c r="FVH11" s="90"/>
      <c r="FVI11" s="90"/>
      <c r="FVJ11" s="90"/>
      <c r="FVK11" s="90"/>
      <c r="FVL11" s="90"/>
      <c r="FVM11" s="90"/>
      <c r="FVN11" s="90"/>
      <c r="FVO11" s="90"/>
      <c r="FVP11" s="90"/>
      <c r="FVQ11" s="90"/>
      <c r="FVR11" s="90"/>
      <c r="FVS11" s="90"/>
      <c r="FVT11" s="90"/>
      <c r="FVU11" s="90"/>
      <c r="FVV11" s="90"/>
      <c r="FVW11" s="90"/>
      <c r="FVX11" s="90"/>
      <c r="FVY11" s="90"/>
      <c r="FVZ11" s="90"/>
      <c r="FWA11" s="90"/>
      <c r="FWB11" s="90"/>
      <c r="FWC11" s="90"/>
      <c r="FWD11" s="90"/>
      <c r="FWE11" s="90"/>
      <c r="FWF11" s="90"/>
      <c r="FWG11" s="90"/>
      <c r="FWH11" s="90"/>
      <c r="FWI11" s="90"/>
      <c r="FWJ11" s="90"/>
      <c r="FWK11" s="90"/>
      <c r="FWL11" s="90"/>
      <c r="FWM11" s="90"/>
      <c r="FWN11" s="90"/>
      <c r="FWO11" s="90"/>
      <c r="FWP11" s="90"/>
      <c r="FWQ11" s="90"/>
      <c r="FWR11" s="90"/>
      <c r="FWS11" s="90"/>
      <c r="FWT11" s="90"/>
      <c r="FWU11" s="90"/>
      <c r="FWV11" s="90"/>
      <c r="FWW11" s="90"/>
      <c r="FWX11" s="90"/>
      <c r="FWY11" s="90"/>
      <c r="FWZ11" s="90"/>
      <c r="FXA11" s="90"/>
      <c r="FXB11" s="90"/>
      <c r="FXC11" s="90"/>
      <c r="FXD11" s="90"/>
      <c r="FXE11" s="90"/>
      <c r="FXF11" s="90"/>
      <c r="FXG11" s="90"/>
      <c r="FXH11" s="90"/>
      <c r="FXI11" s="90"/>
      <c r="FXJ11" s="90"/>
      <c r="FXK11" s="90"/>
      <c r="FXL11" s="90"/>
      <c r="FXM11" s="90"/>
      <c r="FXN11" s="90"/>
      <c r="FXO11" s="90"/>
      <c r="FXP11" s="90"/>
      <c r="FXQ11" s="90"/>
      <c r="FXR11" s="90"/>
      <c r="FXS11" s="90"/>
      <c r="FXT11" s="90"/>
      <c r="FXU11" s="90"/>
      <c r="FXV11" s="90"/>
      <c r="FXW11" s="90"/>
      <c r="FXX11" s="90"/>
      <c r="FXY11" s="90"/>
      <c r="FXZ11" s="90"/>
      <c r="FYA11" s="90"/>
      <c r="FYB11" s="90"/>
      <c r="FYC11" s="90"/>
      <c r="FYD11" s="90"/>
      <c r="FYE11" s="90"/>
      <c r="FYF11" s="90"/>
      <c r="FYG11" s="90"/>
      <c r="FYH11" s="90"/>
      <c r="FYI11" s="90"/>
      <c r="FYJ11" s="90"/>
      <c r="FYK11" s="90"/>
      <c r="FYL11" s="90"/>
      <c r="FYM11" s="90"/>
      <c r="FYN11" s="90"/>
      <c r="FYO11" s="90"/>
      <c r="FYP11" s="90"/>
      <c r="FYQ11" s="90"/>
      <c r="FYR11" s="90"/>
      <c r="FYS11" s="90"/>
      <c r="FYT11" s="90"/>
      <c r="FYU11" s="90"/>
      <c r="FYV11" s="90"/>
      <c r="FYW11" s="90"/>
      <c r="FYX11" s="90"/>
      <c r="FYY11" s="90"/>
      <c r="FYZ11" s="90"/>
      <c r="FZA11" s="90"/>
      <c r="FZB11" s="90"/>
      <c r="FZC11" s="90"/>
      <c r="FZD11" s="90"/>
      <c r="FZE11" s="90"/>
      <c r="FZF11" s="90"/>
      <c r="FZG11" s="90"/>
      <c r="FZH11" s="90"/>
      <c r="FZI11" s="90"/>
      <c r="FZJ11" s="90"/>
      <c r="FZK11" s="90"/>
      <c r="FZL11" s="90"/>
      <c r="FZM11" s="90"/>
      <c r="FZN11" s="90"/>
      <c r="FZO11" s="90"/>
      <c r="FZP11" s="90"/>
      <c r="FZQ11" s="90"/>
      <c r="FZR11" s="90"/>
      <c r="FZS11" s="90"/>
      <c r="FZT11" s="90"/>
      <c r="FZU11" s="90"/>
      <c r="FZV11" s="90"/>
      <c r="FZW11" s="90"/>
      <c r="FZX11" s="90"/>
      <c r="FZY11" s="90"/>
      <c r="FZZ11" s="90"/>
      <c r="GAA11" s="90"/>
      <c r="GAB11" s="90"/>
      <c r="GAC11" s="90"/>
      <c r="GAD11" s="90"/>
      <c r="GAE11" s="90"/>
      <c r="GAF11" s="90"/>
      <c r="GAG11" s="90"/>
      <c r="GAH11" s="90"/>
      <c r="GAI11" s="90"/>
      <c r="GAJ11" s="90"/>
      <c r="GAK11" s="90"/>
      <c r="GAL11" s="90"/>
      <c r="GAM11" s="90"/>
      <c r="GAN11" s="90"/>
      <c r="GAO11" s="90"/>
      <c r="GAP11" s="90"/>
      <c r="GAQ11" s="90"/>
      <c r="GAR11" s="90"/>
      <c r="GAS11" s="90"/>
      <c r="GAT11" s="90"/>
      <c r="GAU11" s="90"/>
      <c r="GAV11" s="90"/>
      <c r="GAW11" s="90"/>
      <c r="GAX11" s="90"/>
      <c r="GAY11" s="90"/>
      <c r="GAZ11" s="90"/>
      <c r="GBA11" s="90"/>
      <c r="GBB11" s="90"/>
      <c r="GBC11" s="90"/>
      <c r="GBD11" s="90"/>
      <c r="GBE11" s="90"/>
      <c r="GBF11" s="90"/>
      <c r="GBG11" s="90"/>
      <c r="GBH11" s="90"/>
      <c r="GBI11" s="90"/>
      <c r="GBJ11" s="90"/>
      <c r="GBK11" s="90"/>
      <c r="GBL11" s="90"/>
      <c r="GBM11" s="90"/>
      <c r="GBN11" s="90"/>
      <c r="GBO11" s="90"/>
      <c r="GBP11" s="90"/>
      <c r="GBQ11" s="90"/>
      <c r="GBR11" s="90"/>
      <c r="GBS11" s="90"/>
      <c r="GBT11" s="90"/>
      <c r="GBU11" s="90"/>
      <c r="GBV11" s="90"/>
      <c r="GBW11" s="90"/>
      <c r="GBX11" s="90"/>
      <c r="GBY11" s="90"/>
      <c r="GBZ11" s="90"/>
      <c r="GCA11" s="90"/>
      <c r="GCB11" s="90"/>
      <c r="GCC11" s="90"/>
      <c r="GCD11" s="90"/>
      <c r="GCE11" s="90"/>
      <c r="GCF11" s="90"/>
      <c r="GCG11" s="90"/>
      <c r="GCH11" s="90"/>
      <c r="GCI11" s="90"/>
      <c r="GCJ11" s="90"/>
      <c r="GCK11" s="90"/>
      <c r="GCL11" s="90"/>
      <c r="GCM11" s="90"/>
      <c r="GCN11" s="90"/>
      <c r="GCO11" s="90"/>
      <c r="GCP11" s="90"/>
      <c r="GCQ11" s="90"/>
      <c r="GCR11" s="90"/>
      <c r="GCS11" s="90"/>
      <c r="GCT11" s="90"/>
      <c r="GCU11" s="90"/>
      <c r="GCV11" s="90"/>
      <c r="GCW11" s="90"/>
      <c r="GCX11" s="90"/>
      <c r="GCY11" s="90"/>
      <c r="GCZ11" s="90"/>
      <c r="GDA11" s="90"/>
      <c r="GDB11" s="90"/>
      <c r="GDC11" s="90"/>
      <c r="GDD11" s="90"/>
      <c r="GDE11" s="90"/>
      <c r="GDF11" s="90"/>
      <c r="GDG11" s="90"/>
      <c r="GDH11" s="90"/>
      <c r="GDI11" s="90"/>
      <c r="GDJ11" s="90"/>
      <c r="GDK11" s="90"/>
      <c r="GDL11" s="90"/>
      <c r="GDM11" s="90"/>
      <c r="GDN11" s="90"/>
      <c r="GDO11" s="90"/>
      <c r="GDP11" s="90"/>
      <c r="GDQ11" s="90"/>
      <c r="GDR11" s="90"/>
      <c r="GDS11" s="90"/>
      <c r="GDT11" s="90"/>
      <c r="GDU11" s="90"/>
      <c r="GDV11" s="90"/>
      <c r="GDW11" s="90"/>
      <c r="GDX11" s="90"/>
      <c r="GDY11" s="90"/>
      <c r="GDZ11" s="90"/>
      <c r="GEA11" s="90"/>
      <c r="GEB11" s="90"/>
      <c r="GEC11" s="90"/>
      <c r="GED11" s="90"/>
      <c r="GEE11" s="90"/>
      <c r="GEF11" s="90"/>
      <c r="GEG11" s="90"/>
      <c r="GEH11" s="90"/>
      <c r="GEI11" s="90"/>
      <c r="GEJ11" s="90"/>
      <c r="GEK11" s="90"/>
      <c r="GEL11" s="90"/>
      <c r="GEM11" s="90"/>
      <c r="GEN11" s="90"/>
      <c r="GEO11" s="90"/>
      <c r="GEP11" s="90"/>
      <c r="GEQ11" s="90"/>
      <c r="GER11" s="90"/>
      <c r="GES11" s="90"/>
      <c r="GET11" s="90"/>
      <c r="GEU11" s="90"/>
      <c r="GEV11" s="90"/>
      <c r="GEW11" s="90"/>
      <c r="GEX11" s="90"/>
      <c r="GEY11" s="90"/>
      <c r="GEZ11" s="90"/>
      <c r="GFA11" s="90"/>
      <c r="GFB11" s="90"/>
      <c r="GFC11" s="90"/>
      <c r="GFD11" s="90"/>
      <c r="GFE11" s="90"/>
      <c r="GFF11" s="90"/>
      <c r="GFG11" s="90"/>
      <c r="GFH11" s="90"/>
      <c r="GFI11" s="90"/>
      <c r="GFJ11" s="90"/>
      <c r="GFK11" s="90"/>
      <c r="GFL11" s="90"/>
      <c r="GFM11" s="90"/>
      <c r="GFN11" s="90"/>
      <c r="GFO11" s="90"/>
      <c r="GFP11" s="90"/>
      <c r="GFQ11" s="90"/>
      <c r="GFR11" s="90"/>
      <c r="GFS11" s="90"/>
      <c r="GFT11" s="90"/>
      <c r="GFU11" s="90"/>
      <c r="GFV11" s="90"/>
      <c r="GFW11" s="90"/>
      <c r="GFX11" s="90"/>
      <c r="GFY11" s="90"/>
      <c r="GFZ11" s="90"/>
      <c r="GGA11" s="90"/>
      <c r="GGB11" s="90"/>
      <c r="GGC11" s="90"/>
      <c r="GGD11" s="90"/>
      <c r="GGE11" s="90"/>
      <c r="GGF11" s="90"/>
      <c r="GGG11" s="90"/>
      <c r="GGH11" s="90"/>
      <c r="GGI11" s="90"/>
      <c r="GGJ11" s="90"/>
      <c r="GGK11" s="90"/>
      <c r="GGL11" s="90"/>
      <c r="GGM11" s="90"/>
      <c r="GGN11" s="90"/>
      <c r="GGO11" s="90"/>
      <c r="GGP11" s="90"/>
      <c r="GGQ11" s="90"/>
      <c r="GGR11" s="90"/>
      <c r="GGS11" s="90"/>
      <c r="GGT11" s="90"/>
      <c r="GGU11" s="90"/>
      <c r="GGV11" s="90"/>
      <c r="GGW11" s="90"/>
      <c r="GGX11" s="90"/>
      <c r="GGY11" s="90"/>
      <c r="GGZ11" s="90"/>
      <c r="GHA11" s="90"/>
      <c r="GHB11" s="90"/>
      <c r="GHC11" s="90"/>
      <c r="GHD11" s="90"/>
      <c r="GHE11" s="90"/>
      <c r="GHF11" s="90"/>
      <c r="GHG11" s="90"/>
      <c r="GHH11" s="90"/>
      <c r="GHI11" s="90"/>
      <c r="GHJ11" s="90"/>
      <c r="GHK11" s="90"/>
      <c r="GHL11" s="90"/>
      <c r="GHM11" s="90"/>
      <c r="GHN11" s="90"/>
      <c r="GHO11" s="90"/>
      <c r="GHP11" s="90"/>
      <c r="GHQ11" s="90"/>
      <c r="GHR11" s="90"/>
      <c r="GHS11" s="90"/>
      <c r="GHT11" s="90"/>
      <c r="GHU11" s="90"/>
      <c r="GHV11" s="90"/>
      <c r="GHW11" s="90"/>
      <c r="GHX11" s="90"/>
      <c r="GHY11" s="90"/>
      <c r="GHZ11" s="90"/>
      <c r="GIA11" s="90"/>
      <c r="GIB11" s="90"/>
      <c r="GIC11" s="90"/>
      <c r="GID11" s="90"/>
      <c r="GIE11" s="90"/>
      <c r="GIF11" s="90"/>
      <c r="GIG11" s="90"/>
      <c r="GIH11" s="90"/>
      <c r="GII11" s="90"/>
      <c r="GIJ11" s="90"/>
      <c r="GIK11" s="90"/>
      <c r="GIL11" s="90"/>
      <c r="GIM11" s="90"/>
      <c r="GIN11" s="90"/>
      <c r="GIO11" s="90"/>
      <c r="GIP11" s="90"/>
      <c r="GIQ11" s="90"/>
      <c r="GIR11" s="90"/>
      <c r="GIS11" s="90"/>
      <c r="GIT11" s="90"/>
      <c r="GIU11" s="90"/>
      <c r="GIV11" s="90"/>
      <c r="GIW11" s="90"/>
      <c r="GIX11" s="90"/>
      <c r="GIY11" s="90"/>
      <c r="GIZ11" s="90"/>
      <c r="GJA11" s="90"/>
      <c r="GJB11" s="90"/>
      <c r="GJC11" s="90"/>
      <c r="GJD11" s="90"/>
      <c r="GJE11" s="90"/>
      <c r="GJF11" s="90"/>
      <c r="GJG11" s="90"/>
      <c r="GJH11" s="90"/>
      <c r="GJI11" s="90"/>
      <c r="GJJ11" s="90"/>
      <c r="GJK11" s="90"/>
      <c r="GJL11" s="90"/>
      <c r="GJM11" s="90"/>
      <c r="GJN11" s="90"/>
      <c r="GJO11" s="90"/>
      <c r="GJP11" s="90"/>
      <c r="GJQ11" s="90"/>
      <c r="GJR11" s="90"/>
      <c r="GJS11" s="90"/>
      <c r="GJT11" s="90"/>
      <c r="GJU11" s="90"/>
      <c r="GJV11" s="90"/>
      <c r="GJW11" s="90"/>
      <c r="GJX11" s="90"/>
      <c r="GJY11" s="90"/>
      <c r="GJZ11" s="90"/>
      <c r="GKA11" s="90"/>
      <c r="GKB11" s="90"/>
      <c r="GKC11" s="90"/>
      <c r="GKD11" s="90"/>
      <c r="GKE11" s="90"/>
      <c r="GKF11" s="90"/>
      <c r="GKG11" s="90"/>
      <c r="GKH11" s="90"/>
      <c r="GKI11" s="90"/>
      <c r="GKJ11" s="90"/>
      <c r="GKK11" s="90"/>
      <c r="GKL11" s="90"/>
      <c r="GKM11" s="90"/>
      <c r="GKN11" s="90"/>
      <c r="GKO11" s="90"/>
      <c r="GKP11" s="90"/>
      <c r="GKQ11" s="90"/>
      <c r="GKR11" s="90"/>
      <c r="GKS11" s="90"/>
      <c r="GKT11" s="90"/>
      <c r="GKU11" s="90"/>
      <c r="GKV11" s="90"/>
      <c r="GKW11" s="90"/>
      <c r="GKX11" s="90"/>
      <c r="GKY11" s="90"/>
      <c r="GKZ11" s="90"/>
      <c r="GLA11" s="90"/>
      <c r="GLB11" s="90"/>
      <c r="GLC11" s="90"/>
      <c r="GLD11" s="90"/>
      <c r="GLE11" s="90"/>
      <c r="GLF11" s="90"/>
      <c r="GLG11" s="90"/>
      <c r="GLH11" s="90"/>
      <c r="GLI11" s="90"/>
      <c r="GLJ11" s="90"/>
      <c r="GLK11" s="90"/>
      <c r="GLL11" s="90"/>
      <c r="GLM11" s="90"/>
      <c r="GLN11" s="90"/>
      <c r="GLO11" s="90"/>
      <c r="GLP11" s="90"/>
      <c r="GLQ11" s="90"/>
      <c r="GLR11" s="90"/>
      <c r="GLS11" s="90"/>
      <c r="GLT11" s="90"/>
      <c r="GLU11" s="90"/>
      <c r="GLV11" s="90"/>
      <c r="GLW11" s="90"/>
      <c r="GLX11" s="90"/>
      <c r="GLY11" s="90"/>
      <c r="GLZ11" s="90"/>
      <c r="GMA11" s="90"/>
      <c r="GMB11" s="90"/>
      <c r="GMC11" s="90"/>
      <c r="GMD11" s="90"/>
      <c r="GME11" s="90"/>
      <c r="GMF11" s="90"/>
      <c r="GMG11" s="90"/>
      <c r="GMH11" s="90"/>
      <c r="GMI11" s="90"/>
      <c r="GMJ11" s="90"/>
      <c r="GMK11" s="90"/>
      <c r="GML11" s="90"/>
      <c r="GMM11" s="90"/>
      <c r="GMN11" s="90"/>
      <c r="GMO11" s="90"/>
      <c r="GMP11" s="90"/>
      <c r="GMQ11" s="90"/>
      <c r="GMR11" s="90"/>
      <c r="GMS11" s="90"/>
      <c r="GMT11" s="90"/>
      <c r="GMU11" s="90"/>
      <c r="GMV11" s="90"/>
      <c r="GMW11" s="90"/>
      <c r="GMX11" s="90"/>
      <c r="GMY11" s="90"/>
      <c r="GMZ11" s="90"/>
      <c r="GNA11" s="90"/>
      <c r="GNB11" s="90"/>
      <c r="GNC11" s="90"/>
      <c r="GND11" s="90"/>
      <c r="GNE11" s="90"/>
      <c r="GNF11" s="90"/>
      <c r="GNG11" s="90"/>
      <c r="GNH11" s="90"/>
      <c r="GNI11" s="90"/>
      <c r="GNJ11" s="90"/>
      <c r="GNK11" s="90"/>
      <c r="GNL11" s="90"/>
      <c r="GNM11" s="90"/>
      <c r="GNN11" s="90"/>
      <c r="GNO11" s="90"/>
      <c r="GNP11" s="90"/>
      <c r="GNQ11" s="90"/>
      <c r="GNR11" s="90"/>
      <c r="GNS11" s="90"/>
      <c r="GNT11" s="90"/>
      <c r="GNU11" s="90"/>
      <c r="GNV11" s="90"/>
      <c r="GNW11" s="90"/>
      <c r="GNX11" s="90"/>
      <c r="GNY11" s="90"/>
      <c r="GNZ11" s="90"/>
      <c r="GOA11" s="90"/>
      <c r="GOB11" s="90"/>
      <c r="GOC11" s="90"/>
      <c r="GOD11" s="90"/>
      <c r="GOE11" s="90"/>
      <c r="GOF11" s="90"/>
      <c r="GOG11" s="90"/>
      <c r="GOH11" s="90"/>
      <c r="GOI11" s="90"/>
      <c r="GOJ11" s="90"/>
      <c r="GOK11" s="90"/>
      <c r="GOL11" s="90"/>
      <c r="GOM11" s="90"/>
      <c r="GON11" s="90"/>
      <c r="GOO11" s="90"/>
      <c r="GOP11" s="90"/>
      <c r="GOQ11" s="90"/>
      <c r="GOR11" s="90"/>
      <c r="GOS11" s="90"/>
      <c r="GOT11" s="90"/>
      <c r="GOU11" s="90"/>
      <c r="GOV11" s="90"/>
      <c r="GOW11" s="90"/>
      <c r="GOX11" s="90"/>
      <c r="GOY11" s="90"/>
      <c r="GOZ11" s="90"/>
      <c r="GPA11" s="90"/>
      <c r="GPB11" s="90"/>
      <c r="GPC11" s="90"/>
      <c r="GPD11" s="90"/>
      <c r="GPE11" s="90"/>
      <c r="GPF11" s="90"/>
      <c r="GPG11" s="90"/>
      <c r="GPH11" s="90"/>
      <c r="GPI11" s="90"/>
      <c r="GPJ11" s="90"/>
      <c r="GPK11" s="90"/>
      <c r="GPL11" s="90"/>
      <c r="GPM11" s="90"/>
      <c r="GPN11" s="90"/>
      <c r="GPO11" s="90"/>
      <c r="GPP11" s="90"/>
      <c r="GPQ11" s="90"/>
      <c r="GPR11" s="90"/>
      <c r="GPS11" s="90"/>
      <c r="GPT11" s="90"/>
      <c r="GPU11" s="90"/>
      <c r="GPV11" s="90"/>
      <c r="GPW11" s="90"/>
      <c r="GPX11" s="90"/>
      <c r="GPY11" s="90"/>
      <c r="GPZ11" s="90"/>
      <c r="GQA11" s="90"/>
      <c r="GQB11" s="90"/>
      <c r="GQC11" s="90"/>
      <c r="GQD11" s="90"/>
      <c r="GQE11" s="90"/>
      <c r="GQF11" s="90"/>
      <c r="GQG11" s="90"/>
      <c r="GQH11" s="90"/>
      <c r="GQI11" s="90"/>
      <c r="GQJ11" s="90"/>
      <c r="GQK11" s="90"/>
      <c r="GQL11" s="90"/>
      <c r="GQM11" s="90"/>
      <c r="GQN11" s="90"/>
      <c r="GQO11" s="90"/>
      <c r="GQP11" s="90"/>
      <c r="GQQ11" s="90"/>
      <c r="GQR11" s="90"/>
      <c r="GQS11" s="90"/>
      <c r="GQT11" s="90"/>
      <c r="GQU11" s="90"/>
      <c r="GQV11" s="90"/>
      <c r="GQW11" s="90"/>
      <c r="GQX11" s="90"/>
      <c r="GQY11" s="90"/>
      <c r="GQZ11" s="90"/>
      <c r="GRA11" s="90"/>
      <c r="GRB11" s="90"/>
      <c r="GRC11" s="90"/>
      <c r="GRD11" s="90"/>
      <c r="GRE11" s="90"/>
      <c r="GRF11" s="90"/>
      <c r="GRG11" s="90"/>
      <c r="GRH11" s="90"/>
      <c r="GRI11" s="90"/>
      <c r="GRJ11" s="90"/>
      <c r="GRK11" s="90"/>
      <c r="GRL11" s="90"/>
      <c r="GRM11" s="90"/>
      <c r="GRN11" s="90"/>
      <c r="GRO11" s="90"/>
      <c r="GRP11" s="90"/>
      <c r="GRQ11" s="90"/>
      <c r="GRR11" s="90"/>
      <c r="GRS11" s="90"/>
      <c r="GRT11" s="90"/>
      <c r="GRU11" s="90"/>
      <c r="GRV11" s="90"/>
      <c r="GRW11" s="90"/>
      <c r="GRX11" s="90"/>
      <c r="GRY11" s="90"/>
      <c r="GRZ11" s="90"/>
      <c r="GSA11" s="90"/>
      <c r="GSB11" s="90"/>
      <c r="GSC11" s="90"/>
      <c r="GSD11" s="90"/>
      <c r="GSE11" s="90"/>
      <c r="GSF11" s="90"/>
      <c r="GSG11" s="90"/>
      <c r="GSH11" s="90"/>
      <c r="GSI11" s="90"/>
      <c r="GSJ11" s="90"/>
      <c r="GSK11" s="90"/>
      <c r="GSL11" s="90"/>
      <c r="GSM11" s="90"/>
      <c r="GSN11" s="90"/>
      <c r="GSO11" s="90"/>
      <c r="GSP11" s="90"/>
      <c r="GSQ11" s="90"/>
      <c r="GSR11" s="90"/>
      <c r="GSS11" s="90"/>
      <c r="GST11" s="90"/>
      <c r="GSU11" s="90"/>
      <c r="GSV11" s="90"/>
      <c r="GSW11" s="90"/>
      <c r="GSX11" s="90"/>
      <c r="GSY11" s="90"/>
      <c r="GSZ11" s="90"/>
      <c r="GTA11" s="90"/>
      <c r="GTB11" s="90"/>
      <c r="GTC11" s="90"/>
      <c r="GTD11" s="90"/>
      <c r="GTE11" s="90"/>
      <c r="GTF11" s="90"/>
      <c r="GTG11" s="90"/>
      <c r="GTH11" s="90"/>
      <c r="GTI11" s="90"/>
      <c r="GTJ11" s="90"/>
      <c r="GTK11" s="90"/>
      <c r="GTL11" s="90"/>
      <c r="GTM11" s="90"/>
      <c r="GTN11" s="90"/>
      <c r="GTO11" s="90"/>
      <c r="GTP11" s="90"/>
      <c r="GTQ11" s="90"/>
      <c r="GTR11" s="90"/>
      <c r="GTS11" s="90"/>
      <c r="GTT11" s="90"/>
      <c r="GTU11" s="90"/>
      <c r="GTV11" s="90"/>
      <c r="GTW11" s="90"/>
      <c r="GTX11" s="90"/>
      <c r="GTY11" s="90"/>
      <c r="GTZ11" s="90"/>
      <c r="GUA11" s="90"/>
      <c r="GUB11" s="90"/>
      <c r="GUC11" s="90"/>
      <c r="GUD11" s="90"/>
      <c r="GUE11" s="90"/>
      <c r="GUF11" s="90"/>
      <c r="GUG11" s="90"/>
      <c r="GUH11" s="90"/>
      <c r="GUI11" s="90"/>
      <c r="GUJ11" s="90"/>
      <c r="GUK11" s="90"/>
      <c r="GUL11" s="90"/>
      <c r="GUM11" s="90"/>
      <c r="GUN11" s="90"/>
      <c r="GUO11" s="90"/>
      <c r="GUP11" s="90"/>
      <c r="GUQ11" s="90"/>
      <c r="GUR11" s="90"/>
      <c r="GUS11" s="90"/>
      <c r="GUT11" s="90"/>
      <c r="GUU11" s="90"/>
      <c r="GUV11" s="90"/>
      <c r="GUW11" s="90"/>
      <c r="GUX11" s="90"/>
      <c r="GUY11" s="90"/>
      <c r="GUZ11" s="90"/>
      <c r="GVA11" s="90"/>
      <c r="GVB11" s="90"/>
      <c r="GVC11" s="90"/>
      <c r="GVD11" s="90"/>
      <c r="GVE11" s="90"/>
      <c r="GVF11" s="90"/>
      <c r="GVG11" s="90"/>
      <c r="GVH11" s="90"/>
      <c r="GVI11" s="90"/>
      <c r="GVJ11" s="90"/>
      <c r="GVK11" s="90"/>
      <c r="GVL11" s="90"/>
      <c r="GVM11" s="90"/>
      <c r="GVN11" s="90"/>
      <c r="GVO11" s="90"/>
      <c r="GVP11" s="90"/>
      <c r="GVQ11" s="90"/>
      <c r="GVR11" s="90"/>
      <c r="GVS11" s="90"/>
      <c r="GVT11" s="90"/>
      <c r="GVU11" s="90"/>
      <c r="GVV11" s="90"/>
      <c r="GVW11" s="90"/>
      <c r="GVX11" s="90"/>
      <c r="GVY11" s="90"/>
      <c r="GVZ11" s="90"/>
      <c r="GWA11" s="90"/>
      <c r="GWB11" s="90"/>
      <c r="GWC11" s="90"/>
      <c r="GWD11" s="90"/>
      <c r="GWE11" s="90"/>
      <c r="GWF11" s="90"/>
      <c r="GWG11" s="90"/>
      <c r="GWH11" s="90"/>
      <c r="GWI11" s="90"/>
      <c r="GWJ11" s="90"/>
      <c r="GWK11" s="90"/>
      <c r="GWL11" s="90"/>
      <c r="GWM11" s="90"/>
      <c r="GWN11" s="90"/>
      <c r="GWO11" s="90"/>
      <c r="GWP11" s="90"/>
      <c r="GWQ11" s="90"/>
      <c r="GWR11" s="90"/>
      <c r="GWS11" s="90"/>
      <c r="GWT11" s="90"/>
      <c r="GWU11" s="90"/>
      <c r="GWV11" s="90"/>
      <c r="GWW11" s="90"/>
      <c r="GWX11" s="90"/>
      <c r="GWY11" s="90"/>
      <c r="GWZ11" s="90"/>
      <c r="GXA11" s="90"/>
      <c r="GXB11" s="90"/>
      <c r="GXC11" s="90"/>
      <c r="GXD11" s="90"/>
      <c r="GXE11" s="90"/>
      <c r="GXF11" s="90"/>
      <c r="GXG11" s="90"/>
      <c r="GXH11" s="90"/>
      <c r="GXI11" s="90"/>
      <c r="GXJ11" s="90"/>
      <c r="GXK11" s="90"/>
      <c r="GXL11" s="90"/>
      <c r="GXM11" s="90"/>
      <c r="GXN11" s="90"/>
      <c r="GXO11" s="90"/>
      <c r="GXP11" s="90"/>
      <c r="GXQ11" s="90"/>
      <c r="GXR11" s="90"/>
      <c r="GXS11" s="90"/>
      <c r="GXT11" s="90"/>
      <c r="GXU11" s="90"/>
      <c r="GXV11" s="90"/>
      <c r="GXW11" s="90"/>
      <c r="GXX11" s="90"/>
      <c r="GXY11" s="90"/>
      <c r="GXZ11" s="90"/>
      <c r="GYA11" s="90"/>
      <c r="GYB11" s="90"/>
      <c r="GYC11" s="90"/>
      <c r="GYD11" s="90"/>
      <c r="GYE11" s="90"/>
      <c r="GYF11" s="90"/>
      <c r="GYG11" s="90"/>
      <c r="GYH11" s="90"/>
      <c r="GYI11" s="90"/>
      <c r="GYJ11" s="90"/>
      <c r="GYK11" s="90"/>
      <c r="GYL11" s="90"/>
      <c r="GYM11" s="90"/>
      <c r="GYN11" s="90"/>
      <c r="GYO11" s="90"/>
      <c r="GYP11" s="90"/>
      <c r="GYQ11" s="90"/>
      <c r="GYR11" s="90"/>
      <c r="GYS11" s="90"/>
      <c r="GYT11" s="90"/>
      <c r="GYU11" s="90"/>
      <c r="GYV11" s="90"/>
      <c r="GYW11" s="90"/>
      <c r="GYX11" s="90"/>
      <c r="GYY11" s="90"/>
      <c r="GYZ11" s="90"/>
      <c r="GZA11" s="90"/>
      <c r="GZB11" s="90"/>
      <c r="GZC11" s="90"/>
      <c r="GZD11" s="90"/>
      <c r="GZE11" s="90"/>
      <c r="GZF11" s="90"/>
      <c r="GZG11" s="90"/>
      <c r="GZH11" s="90"/>
      <c r="GZI11" s="90"/>
      <c r="GZJ11" s="90"/>
      <c r="GZK11" s="90"/>
      <c r="GZL11" s="90"/>
      <c r="GZM11" s="90"/>
      <c r="GZN11" s="90"/>
      <c r="GZO11" s="90"/>
      <c r="GZP11" s="90"/>
      <c r="GZQ11" s="90"/>
      <c r="GZR11" s="90"/>
      <c r="GZS11" s="90"/>
      <c r="GZT11" s="90"/>
      <c r="GZU11" s="90"/>
      <c r="GZV11" s="90"/>
      <c r="GZW11" s="90"/>
      <c r="GZX11" s="90"/>
      <c r="GZY11" s="90"/>
      <c r="GZZ11" s="90"/>
      <c r="HAA11" s="90"/>
      <c r="HAB11" s="90"/>
      <c r="HAC11" s="90"/>
      <c r="HAD11" s="90"/>
      <c r="HAE11" s="90"/>
      <c r="HAF11" s="90"/>
      <c r="HAG11" s="90"/>
      <c r="HAH11" s="90"/>
      <c r="HAI11" s="90"/>
      <c r="HAJ11" s="90"/>
      <c r="HAK11" s="90"/>
      <c r="HAL11" s="90"/>
      <c r="HAM11" s="90"/>
      <c r="HAN11" s="90"/>
      <c r="HAO11" s="90"/>
      <c r="HAP11" s="90"/>
      <c r="HAQ11" s="90"/>
      <c r="HAR11" s="90"/>
      <c r="HAS11" s="90"/>
      <c r="HAT11" s="90"/>
      <c r="HAU11" s="90"/>
      <c r="HAV11" s="90"/>
      <c r="HAW11" s="90"/>
      <c r="HAX11" s="90"/>
      <c r="HAY11" s="90"/>
      <c r="HAZ11" s="90"/>
      <c r="HBA11" s="90"/>
      <c r="HBB11" s="90"/>
      <c r="HBC11" s="90"/>
      <c r="HBD11" s="90"/>
      <c r="HBE11" s="90"/>
      <c r="HBF11" s="90"/>
      <c r="HBG11" s="90"/>
      <c r="HBH11" s="90"/>
      <c r="HBI11" s="90"/>
      <c r="HBJ11" s="90"/>
      <c r="HBK11" s="90"/>
      <c r="HBL11" s="90"/>
      <c r="HBM11" s="90"/>
      <c r="HBN11" s="90"/>
      <c r="HBO11" s="90"/>
      <c r="HBP11" s="90"/>
      <c r="HBQ11" s="90"/>
      <c r="HBR11" s="90"/>
      <c r="HBS11" s="90"/>
      <c r="HBT11" s="90"/>
      <c r="HBU11" s="90"/>
      <c r="HBV11" s="90"/>
      <c r="HBW11" s="90"/>
      <c r="HBX11" s="90"/>
      <c r="HBY11" s="90"/>
      <c r="HBZ11" s="90"/>
      <c r="HCA11" s="90"/>
      <c r="HCB11" s="90"/>
      <c r="HCC11" s="90"/>
      <c r="HCD11" s="90"/>
      <c r="HCE11" s="90"/>
      <c r="HCF11" s="90"/>
      <c r="HCG11" s="90"/>
      <c r="HCH11" s="90"/>
      <c r="HCI11" s="90"/>
      <c r="HCJ11" s="90"/>
      <c r="HCK11" s="90"/>
      <c r="HCL11" s="90"/>
      <c r="HCM11" s="90"/>
      <c r="HCN11" s="90"/>
      <c r="HCO11" s="90"/>
      <c r="HCP11" s="90"/>
      <c r="HCQ11" s="90"/>
      <c r="HCR11" s="90"/>
      <c r="HCS11" s="90"/>
      <c r="HCT11" s="90"/>
      <c r="HCU11" s="90"/>
      <c r="HCV11" s="90"/>
      <c r="HCW11" s="90"/>
      <c r="HCX11" s="90"/>
      <c r="HCY11" s="90"/>
      <c r="HCZ11" s="90"/>
      <c r="HDA11" s="90"/>
      <c r="HDB11" s="90"/>
      <c r="HDC11" s="90"/>
      <c r="HDD11" s="90"/>
      <c r="HDE11" s="90"/>
      <c r="HDF11" s="90"/>
      <c r="HDG11" s="90"/>
      <c r="HDH11" s="90"/>
      <c r="HDI11" s="90"/>
      <c r="HDJ11" s="90"/>
      <c r="HDK11" s="90"/>
      <c r="HDL11" s="90"/>
      <c r="HDM11" s="90"/>
      <c r="HDN11" s="90"/>
      <c r="HDO11" s="90"/>
      <c r="HDP11" s="90"/>
      <c r="HDQ11" s="90"/>
      <c r="HDR11" s="90"/>
      <c r="HDS11" s="90"/>
      <c r="HDT11" s="90"/>
      <c r="HDU11" s="90"/>
      <c r="HDV11" s="90"/>
      <c r="HDW11" s="90"/>
      <c r="HDX11" s="90"/>
      <c r="HDY11" s="90"/>
      <c r="HDZ11" s="90"/>
      <c r="HEA11" s="90"/>
      <c r="HEB11" s="90"/>
      <c r="HEC11" s="90"/>
      <c r="HED11" s="90"/>
      <c r="HEE11" s="90"/>
      <c r="HEF11" s="90"/>
      <c r="HEG11" s="90"/>
      <c r="HEH11" s="90"/>
      <c r="HEI11" s="90"/>
      <c r="HEJ11" s="90"/>
      <c r="HEK11" s="90"/>
      <c r="HEL11" s="90"/>
      <c r="HEM11" s="90"/>
      <c r="HEN11" s="90"/>
      <c r="HEO11" s="90"/>
      <c r="HEP11" s="90"/>
      <c r="HEQ11" s="90"/>
      <c r="HER11" s="90"/>
      <c r="HES11" s="90"/>
      <c r="HET11" s="90"/>
      <c r="HEU11" s="90"/>
      <c r="HEV11" s="90"/>
      <c r="HEW11" s="90"/>
      <c r="HEX11" s="90"/>
      <c r="HEY11" s="90"/>
      <c r="HEZ11" s="90"/>
      <c r="HFA11" s="90"/>
      <c r="HFB11" s="90"/>
      <c r="HFC11" s="90"/>
      <c r="HFD11" s="90"/>
      <c r="HFE11" s="90"/>
      <c r="HFF11" s="90"/>
      <c r="HFG11" s="90"/>
      <c r="HFH11" s="90"/>
      <c r="HFI11" s="90"/>
      <c r="HFJ11" s="90"/>
      <c r="HFK11" s="90"/>
      <c r="HFL11" s="90"/>
      <c r="HFM11" s="90"/>
      <c r="HFN11" s="90"/>
      <c r="HFO11" s="90"/>
      <c r="HFP11" s="90"/>
      <c r="HFQ11" s="90"/>
      <c r="HFR11" s="90"/>
      <c r="HFS11" s="90"/>
      <c r="HFT11" s="90"/>
      <c r="HFU11" s="90"/>
      <c r="HFV11" s="90"/>
      <c r="HFW11" s="90"/>
      <c r="HFX11" s="90"/>
      <c r="HFY11" s="90"/>
      <c r="HFZ11" s="90"/>
      <c r="HGA11" s="90"/>
      <c r="HGB11" s="90"/>
      <c r="HGC11" s="90"/>
      <c r="HGD11" s="90"/>
      <c r="HGE11" s="90"/>
      <c r="HGF11" s="90"/>
      <c r="HGG11" s="90"/>
      <c r="HGH11" s="90"/>
      <c r="HGI11" s="90"/>
      <c r="HGJ11" s="90"/>
      <c r="HGK11" s="90"/>
      <c r="HGL11" s="90"/>
      <c r="HGM11" s="90"/>
      <c r="HGN11" s="90"/>
      <c r="HGO11" s="90"/>
      <c r="HGP11" s="90"/>
      <c r="HGQ11" s="90"/>
      <c r="HGR11" s="90"/>
      <c r="HGS11" s="90"/>
      <c r="HGT11" s="90"/>
      <c r="HGU11" s="90"/>
      <c r="HGV11" s="90"/>
      <c r="HGW11" s="90"/>
      <c r="HGX11" s="90"/>
      <c r="HGY11" s="90"/>
      <c r="HGZ11" s="90"/>
      <c r="HHA11" s="90"/>
      <c r="HHB11" s="90"/>
      <c r="HHC11" s="90"/>
      <c r="HHD11" s="90"/>
      <c r="HHE11" s="90"/>
      <c r="HHF11" s="90"/>
      <c r="HHG11" s="90"/>
      <c r="HHH11" s="90"/>
      <c r="HHI11" s="90"/>
      <c r="HHJ11" s="90"/>
      <c r="HHK11" s="90"/>
      <c r="HHL11" s="90"/>
      <c r="HHM11" s="90"/>
      <c r="HHN11" s="90"/>
      <c r="HHO11" s="90"/>
      <c r="HHP11" s="90"/>
      <c r="HHQ11" s="90"/>
      <c r="HHR11" s="90"/>
      <c r="HHS11" s="90"/>
      <c r="HHT11" s="90"/>
      <c r="HHU11" s="90"/>
      <c r="HHV11" s="90"/>
      <c r="HHW11" s="90"/>
      <c r="HHX11" s="90"/>
      <c r="HHY11" s="90"/>
      <c r="HHZ11" s="90"/>
      <c r="HIA11" s="90"/>
      <c r="HIB11" s="90"/>
      <c r="HIC11" s="90"/>
      <c r="HID11" s="90"/>
      <c r="HIE11" s="90"/>
      <c r="HIF11" s="90"/>
      <c r="HIG11" s="90"/>
      <c r="HIH11" s="90"/>
      <c r="HII11" s="90"/>
      <c r="HIJ11" s="90"/>
      <c r="HIK11" s="90"/>
      <c r="HIL11" s="90"/>
      <c r="HIM11" s="90"/>
      <c r="HIN11" s="90"/>
      <c r="HIO11" s="90"/>
      <c r="HIP11" s="90"/>
      <c r="HIQ11" s="90"/>
      <c r="HIR11" s="90"/>
      <c r="HIS11" s="90"/>
      <c r="HIT11" s="90"/>
      <c r="HIU11" s="90"/>
      <c r="HIV11" s="90"/>
      <c r="HIW11" s="90"/>
      <c r="HIX11" s="90"/>
      <c r="HIY11" s="90"/>
      <c r="HIZ11" s="90"/>
      <c r="HJA11" s="90"/>
      <c r="HJB11" s="90"/>
      <c r="HJC11" s="90"/>
      <c r="HJD11" s="90"/>
      <c r="HJE11" s="90"/>
      <c r="HJF11" s="90"/>
      <c r="HJG11" s="90"/>
      <c r="HJH11" s="90"/>
      <c r="HJI11" s="90"/>
      <c r="HJJ11" s="90"/>
      <c r="HJK11" s="90"/>
      <c r="HJL11" s="90"/>
      <c r="HJM11" s="90"/>
      <c r="HJN11" s="90"/>
      <c r="HJO11" s="90"/>
      <c r="HJP11" s="90"/>
      <c r="HJQ11" s="90"/>
      <c r="HJR11" s="90"/>
      <c r="HJS11" s="90"/>
      <c r="HJT11" s="90"/>
      <c r="HJU11" s="90"/>
      <c r="HJV11" s="90"/>
      <c r="HJW11" s="90"/>
      <c r="HJX11" s="90"/>
      <c r="HJY11" s="90"/>
      <c r="HJZ11" s="90"/>
      <c r="HKA11" s="90"/>
      <c r="HKB11" s="90"/>
      <c r="HKC11" s="90"/>
      <c r="HKD11" s="90"/>
      <c r="HKE11" s="90"/>
      <c r="HKF11" s="90"/>
      <c r="HKG11" s="90"/>
      <c r="HKH11" s="90"/>
      <c r="HKI11" s="90"/>
      <c r="HKJ11" s="90"/>
      <c r="HKK11" s="90"/>
      <c r="HKL11" s="90"/>
      <c r="HKM11" s="90"/>
      <c r="HKN11" s="90"/>
      <c r="HKO11" s="90"/>
      <c r="HKP11" s="90"/>
      <c r="HKQ11" s="90"/>
      <c r="HKR11" s="90"/>
      <c r="HKS11" s="90"/>
      <c r="HKT11" s="90"/>
      <c r="HKU11" s="90"/>
      <c r="HKV11" s="90"/>
      <c r="HKW11" s="90"/>
      <c r="HKX11" s="90"/>
      <c r="HKY11" s="90"/>
      <c r="HKZ11" s="90"/>
      <c r="HLA11" s="90"/>
      <c r="HLB11" s="90"/>
      <c r="HLC11" s="90"/>
      <c r="HLD11" s="90"/>
      <c r="HLE11" s="90"/>
      <c r="HLF11" s="90"/>
      <c r="HLG11" s="90"/>
      <c r="HLH11" s="90"/>
      <c r="HLI11" s="90"/>
      <c r="HLJ11" s="90"/>
      <c r="HLK11" s="90"/>
      <c r="HLL11" s="90"/>
      <c r="HLM11" s="90"/>
      <c r="HLN11" s="90"/>
      <c r="HLO11" s="90"/>
      <c r="HLP11" s="90"/>
      <c r="HLQ11" s="90"/>
      <c r="HLR11" s="90"/>
      <c r="HLS11" s="90"/>
      <c r="HLT11" s="90"/>
      <c r="HLU11" s="90"/>
      <c r="HLV11" s="90"/>
      <c r="HLW11" s="90"/>
      <c r="HLX11" s="90"/>
      <c r="HLY11" s="90"/>
      <c r="HLZ11" s="90"/>
      <c r="HMA11" s="90"/>
      <c r="HMB11" s="90"/>
      <c r="HMC11" s="90"/>
      <c r="HMD11" s="90"/>
      <c r="HME11" s="90"/>
      <c r="HMF11" s="90"/>
      <c r="HMG11" s="90"/>
      <c r="HMH11" s="90"/>
      <c r="HMI11" s="90"/>
      <c r="HMJ11" s="90"/>
      <c r="HMK11" s="90"/>
      <c r="HML11" s="90"/>
      <c r="HMM11" s="90"/>
      <c r="HMN11" s="90"/>
      <c r="HMO11" s="90"/>
      <c r="HMP11" s="90"/>
      <c r="HMQ11" s="90"/>
      <c r="HMR11" s="90"/>
      <c r="HMS11" s="90"/>
      <c r="HMT11" s="90"/>
      <c r="HMU11" s="90"/>
      <c r="HMV11" s="90"/>
      <c r="HMW11" s="90"/>
      <c r="HMX11" s="90"/>
      <c r="HMY11" s="90"/>
      <c r="HMZ11" s="90"/>
      <c r="HNA11" s="90"/>
      <c r="HNB11" s="90"/>
      <c r="HNC11" s="90"/>
      <c r="HND11" s="90"/>
      <c r="HNE11" s="90"/>
      <c r="HNF11" s="90"/>
      <c r="HNG11" s="90"/>
      <c r="HNH11" s="90"/>
      <c r="HNI11" s="90"/>
      <c r="HNJ11" s="90"/>
      <c r="HNK11" s="90"/>
      <c r="HNL11" s="90"/>
      <c r="HNM11" s="90"/>
      <c r="HNN11" s="90"/>
      <c r="HNO11" s="90"/>
      <c r="HNP11" s="90"/>
      <c r="HNQ11" s="90"/>
      <c r="HNR11" s="90"/>
      <c r="HNS11" s="90"/>
      <c r="HNT11" s="90"/>
      <c r="HNU11" s="90"/>
      <c r="HNV11" s="90"/>
      <c r="HNW11" s="90"/>
      <c r="HNX11" s="90"/>
      <c r="HNY11" s="90"/>
      <c r="HNZ11" s="90"/>
      <c r="HOA11" s="90"/>
      <c r="HOB11" s="90"/>
      <c r="HOC11" s="90"/>
      <c r="HOD11" s="90"/>
      <c r="HOE11" s="90"/>
      <c r="HOF11" s="90"/>
      <c r="HOG11" s="90"/>
      <c r="HOH11" s="90"/>
      <c r="HOI11" s="90"/>
      <c r="HOJ11" s="90"/>
      <c r="HOK11" s="90"/>
      <c r="HOL11" s="90"/>
      <c r="HOM11" s="90"/>
      <c r="HON11" s="90"/>
      <c r="HOO11" s="90"/>
      <c r="HOP11" s="90"/>
      <c r="HOQ11" s="90"/>
      <c r="HOR11" s="90"/>
      <c r="HOS11" s="90"/>
      <c r="HOT11" s="90"/>
      <c r="HOU11" s="90"/>
      <c r="HOV11" s="90"/>
      <c r="HOW11" s="90"/>
      <c r="HOX11" s="90"/>
      <c r="HOY11" s="90"/>
      <c r="HOZ11" s="90"/>
      <c r="HPA11" s="90"/>
      <c r="HPB11" s="90"/>
      <c r="HPC11" s="90"/>
      <c r="HPD11" s="90"/>
      <c r="HPE11" s="90"/>
      <c r="HPF11" s="90"/>
      <c r="HPG11" s="90"/>
      <c r="HPH11" s="90"/>
      <c r="HPI11" s="90"/>
      <c r="HPJ11" s="90"/>
      <c r="HPK11" s="90"/>
      <c r="HPL11" s="90"/>
      <c r="HPM11" s="90"/>
      <c r="HPN11" s="90"/>
      <c r="HPO11" s="90"/>
      <c r="HPP11" s="90"/>
      <c r="HPQ11" s="90"/>
      <c r="HPR11" s="90"/>
      <c r="HPS11" s="90"/>
      <c r="HPT11" s="90"/>
      <c r="HPU11" s="90"/>
      <c r="HPV11" s="90"/>
      <c r="HPW11" s="90"/>
      <c r="HPX11" s="90"/>
      <c r="HPY11" s="90"/>
      <c r="HPZ11" s="90"/>
      <c r="HQA11" s="90"/>
      <c r="HQB11" s="90"/>
      <c r="HQC11" s="90"/>
      <c r="HQD11" s="90"/>
      <c r="HQE11" s="90"/>
      <c r="HQF11" s="90"/>
      <c r="HQG11" s="90"/>
      <c r="HQH11" s="90"/>
      <c r="HQI11" s="90"/>
      <c r="HQJ11" s="90"/>
      <c r="HQK11" s="90"/>
      <c r="HQL11" s="90"/>
      <c r="HQM11" s="90"/>
      <c r="HQN11" s="90"/>
      <c r="HQO11" s="90"/>
      <c r="HQP11" s="90"/>
      <c r="HQQ11" s="90"/>
      <c r="HQR11" s="90"/>
      <c r="HQS11" s="90"/>
      <c r="HQT11" s="90"/>
      <c r="HQU11" s="90"/>
      <c r="HQV11" s="90"/>
      <c r="HQW11" s="90"/>
      <c r="HQX11" s="90"/>
      <c r="HQY11" s="90"/>
      <c r="HQZ11" s="90"/>
      <c r="HRA11" s="90"/>
      <c r="HRB11" s="90"/>
      <c r="HRC11" s="90"/>
      <c r="HRD11" s="90"/>
      <c r="HRE11" s="90"/>
      <c r="HRF11" s="90"/>
      <c r="HRG11" s="90"/>
      <c r="HRH11" s="90"/>
      <c r="HRI11" s="90"/>
      <c r="HRJ11" s="90"/>
      <c r="HRK11" s="90"/>
      <c r="HRL11" s="90"/>
      <c r="HRM11" s="90"/>
      <c r="HRN11" s="90"/>
      <c r="HRO11" s="90"/>
      <c r="HRP11" s="90"/>
      <c r="HRQ11" s="90"/>
      <c r="HRR11" s="90"/>
      <c r="HRS11" s="90"/>
      <c r="HRT11" s="90"/>
      <c r="HRU11" s="90"/>
      <c r="HRV11" s="90"/>
      <c r="HRW11" s="90"/>
      <c r="HRX11" s="90"/>
      <c r="HRY11" s="90"/>
      <c r="HRZ11" s="90"/>
      <c r="HSA11" s="90"/>
      <c r="HSB11" s="90"/>
      <c r="HSC11" s="90"/>
      <c r="HSD11" s="90"/>
      <c r="HSE11" s="90"/>
      <c r="HSF11" s="90"/>
      <c r="HSG11" s="90"/>
      <c r="HSH11" s="90"/>
      <c r="HSI11" s="90"/>
      <c r="HSJ11" s="90"/>
      <c r="HSK11" s="90"/>
      <c r="HSL11" s="90"/>
      <c r="HSM11" s="90"/>
      <c r="HSN11" s="90"/>
      <c r="HSO11" s="90"/>
      <c r="HSP11" s="90"/>
      <c r="HSQ11" s="90"/>
      <c r="HSR11" s="90"/>
      <c r="HSS11" s="90"/>
      <c r="HST11" s="90"/>
      <c r="HSU11" s="90"/>
      <c r="HSV11" s="90"/>
      <c r="HSW11" s="90"/>
      <c r="HSX11" s="90"/>
      <c r="HSY11" s="90"/>
      <c r="HSZ11" s="90"/>
      <c r="HTA11" s="90"/>
      <c r="HTB11" s="90"/>
      <c r="HTC11" s="90"/>
      <c r="HTD11" s="90"/>
      <c r="HTE11" s="90"/>
      <c r="HTF11" s="90"/>
      <c r="HTG11" s="90"/>
      <c r="HTH11" s="90"/>
      <c r="HTI11" s="90"/>
      <c r="HTJ11" s="90"/>
      <c r="HTK11" s="90"/>
      <c r="HTL11" s="90"/>
      <c r="HTM11" s="90"/>
      <c r="HTN11" s="90"/>
      <c r="HTO11" s="90"/>
      <c r="HTP11" s="90"/>
      <c r="HTQ11" s="90"/>
      <c r="HTR11" s="90"/>
      <c r="HTS11" s="90"/>
      <c r="HTT11" s="90"/>
      <c r="HTU11" s="90"/>
      <c r="HTV11" s="90"/>
      <c r="HTW11" s="90"/>
      <c r="HTX11" s="90"/>
      <c r="HTY11" s="90"/>
      <c r="HTZ11" s="90"/>
      <c r="HUA11" s="90"/>
      <c r="HUB11" s="90"/>
      <c r="HUC11" s="90"/>
      <c r="HUD11" s="90"/>
      <c r="HUE11" s="90"/>
      <c r="HUF11" s="90"/>
      <c r="HUG11" s="90"/>
      <c r="HUH11" s="90"/>
      <c r="HUI11" s="90"/>
      <c r="HUJ11" s="90"/>
      <c r="HUK11" s="90"/>
      <c r="HUL11" s="90"/>
      <c r="HUM11" s="90"/>
      <c r="HUN11" s="90"/>
      <c r="HUO11" s="90"/>
      <c r="HUP11" s="90"/>
      <c r="HUQ11" s="90"/>
      <c r="HUR11" s="90"/>
      <c r="HUS11" s="90"/>
      <c r="HUT11" s="90"/>
      <c r="HUU11" s="90"/>
      <c r="HUV11" s="90"/>
      <c r="HUW11" s="90"/>
      <c r="HUX11" s="90"/>
      <c r="HUY11" s="90"/>
      <c r="HUZ11" s="90"/>
      <c r="HVA11" s="90"/>
      <c r="HVB11" s="90"/>
      <c r="HVC11" s="90"/>
      <c r="HVD11" s="90"/>
      <c r="HVE11" s="90"/>
      <c r="HVF11" s="90"/>
      <c r="HVG11" s="90"/>
      <c r="HVH11" s="90"/>
      <c r="HVI11" s="90"/>
      <c r="HVJ11" s="90"/>
      <c r="HVK11" s="90"/>
      <c r="HVL11" s="90"/>
      <c r="HVM11" s="90"/>
      <c r="HVN11" s="90"/>
      <c r="HVO11" s="90"/>
      <c r="HVP11" s="90"/>
      <c r="HVQ11" s="90"/>
      <c r="HVR11" s="90"/>
      <c r="HVS11" s="90"/>
      <c r="HVT11" s="90"/>
      <c r="HVU11" s="90"/>
      <c r="HVV11" s="90"/>
      <c r="HVW11" s="90"/>
      <c r="HVX11" s="90"/>
      <c r="HVY11" s="90"/>
      <c r="HVZ11" s="90"/>
      <c r="HWA11" s="90"/>
      <c r="HWB11" s="90"/>
      <c r="HWC11" s="90"/>
      <c r="HWD11" s="90"/>
      <c r="HWE11" s="90"/>
      <c r="HWF11" s="90"/>
      <c r="HWG11" s="90"/>
      <c r="HWH11" s="90"/>
      <c r="HWI11" s="90"/>
      <c r="HWJ11" s="90"/>
      <c r="HWK11" s="90"/>
      <c r="HWL11" s="90"/>
      <c r="HWM11" s="90"/>
      <c r="HWN11" s="90"/>
      <c r="HWO11" s="90"/>
      <c r="HWP11" s="90"/>
      <c r="HWQ11" s="90"/>
      <c r="HWR11" s="90"/>
      <c r="HWS11" s="90"/>
      <c r="HWT11" s="90"/>
      <c r="HWU11" s="90"/>
      <c r="HWV11" s="90"/>
      <c r="HWW11" s="90"/>
      <c r="HWX11" s="90"/>
      <c r="HWY11" s="90"/>
      <c r="HWZ11" s="90"/>
      <c r="HXA11" s="90"/>
      <c r="HXB11" s="90"/>
      <c r="HXC11" s="90"/>
      <c r="HXD11" s="90"/>
      <c r="HXE11" s="90"/>
      <c r="HXF11" s="90"/>
      <c r="HXG11" s="90"/>
      <c r="HXH11" s="90"/>
      <c r="HXI11" s="90"/>
      <c r="HXJ11" s="90"/>
      <c r="HXK11" s="90"/>
      <c r="HXL11" s="90"/>
      <c r="HXM11" s="90"/>
      <c r="HXN11" s="90"/>
      <c r="HXO11" s="90"/>
      <c r="HXP11" s="90"/>
      <c r="HXQ11" s="90"/>
      <c r="HXR11" s="90"/>
      <c r="HXS11" s="90"/>
      <c r="HXT11" s="90"/>
      <c r="HXU11" s="90"/>
      <c r="HXV11" s="90"/>
      <c r="HXW11" s="90"/>
      <c r="HXX11" s="90"/>
      <c r="HXY11" s="90"/>
      <c r="HXZ11" s="90"/>
      <c r="HYA11" s="90"/>
      <c r="HYB11" s="90"/>
      <c r="HYC11" s="90"/>
      <c r="HYD11" s="90"/>
      <c r="HYE11" s="90"/>
      <c r="HYF11" s="90"/>
      <c r="HYG11" s="90"/>
      <c r="HYH11" s="90"/>
      <c r="HYI11" s="90"/>
      <c r="HYJ11" s="90"/>
      <c r="HYK11" s="90"/>
      <c r="HYL11" s="90"/>
      <c r="HYM11" s="90"/>
      <c r="HYN11" s="90"/>
      <c r="HYO11" s="90"/>
      <c r="HYP11" s="90"/>
      <c r="HYQ11" s="90"/>
      <c r="HYR11" s="90"/>
      <c r="HYS11" s="90"/>
      <c r="HYT11" s="90"/>
      <c r="HYU11" s="90"/>
      <c r="HYV11" s="90"/>
      <c r="HYW11" s="90"/>
      <c r="HYX11" s="90"/>
      <c r="HYY11" s="90"/>
      <c r="HYZ11" s="90"/>
      <c r="HZA11" s="90"/>
      <c r="HZB11" s="90"/>
      <c r="HZC11" s="90"/>
      <c r="HZD11" s="90"/>
      <c r="HZE11" s="90"/>
      <c r="HZF11" s="90"/>
      <c r="HZG11" s="90"/>
      <c r="HZH11" s="90"/>
      <c r="HZI11" s="90"/>
      <c r="HZJ11" s="90"/>
      <c r="HZK11" s="90"/>
      <c r="HZL11" s="90"/>
      <c r="HZM11" s="90"/>
      <c r="HZN11" s="90"/>
      <c r="HZO11" s="90"/>
      <c r="HZP11" s="90"/>
      <c r="HZQ11" s="90"/>
      <c r="HZR11" s="90"/>
      <c r="HZS11" s="90"/>
      <c r="HZT11" s="90"/>
      <c r="HZU11" s="90"/>
      <c r="HZV11" s="90"/>
      <c r="HZW11" s="90"/>
      <c r="HZX11" s="90"/>
      <c r="HZY11" s="90"/>
      <c r="HZZ11" s="90"/>
      <c r="IAA11" s="90"/>
      <c r="IAB11" s="90"/>
      <c r="IAC11" s="90"/>
      <c r="IAD11" s="90"/>
      <c r="IAE11" s="90"/>
      <c r="IAF11" s="90"/>
      <c r="IAG11" s="90"/>
      <c r="IAH11" s="90"/>
      <c r="IAI11" s="90"/>
      <c r="IAJ11" s="90"/>
      <c r="IAK11" s="90"/>
      <c r="IAL11" s="90"/>
      <c r="IAM11" s="90"/>
      <c r="IAN11" s="90"/>
      <c r="IAO11" s="90"/>
      <c r="IAP11" s="90"/>
      <c r="IAQ11" s="90"/>
      <c r="IAR11" s="90"/>
      <c r="IAS11" s="90"/>
      <c r="IAT11" s="90"/>
      <c r="IAU11" s="90"/>
      <c r="IAV11" s="90"/>
      <c r="IAW11" s="90"/>
      <c r="IAX11" s="90"/>
      <c r="IAY11" s="90"/>
      <c r="IAZ11" s="90"/>
      <c r="IBA11" s="90"/>
      <c r="IBB11" s="90"/>
      <c r="IBC11" s="90"/>
      <c r="IBD11" s="90"/>
      <c r="IBE11" s="90"/>
      <c r="IBF11" s="90"/>
      <c r="IBG11" s="90"/>
      <c r="IBH11" s="90"/>
      <c r="IBI11" s="90"/>
      <c r="IBJ11" s="90"/>
      <c r="IBK11" s="90"/>
      <c r="IBL11" s="90"/>
      <c r="IBM11" s="90"/>
      <c r="IBN11" s="90"/>
      <c r="IBO11" s="90"/>
      <c r="IBP11" s="90"/>
      <c r="IBQ11" s="90"/>
      <c r="IBR11" s="90"/>
      <c r="IBS11" s="90"/>
      <c r="IBT11" s="90"/>
      <c r="IBU11" s="90"/>
      <c r="IBV11" s="90"/>
      <c r="IBW11" s="90"/>
      <c r="IBX11" s="90"/>
      <c r="IBY11" s="90"/>
      <c r="IBZ11" s="90"/>
      <c r="ICA11" s="90"/>
      <c r="ICB11" s="90"/>
      <c r="ICC11" s="90"/>
      <c r="ICD11" s="90"/>
      <c r="ICE11" s="90"/>
      <c r="ICF11" s="90"/>
      <c r="ICG11" s="90"/>
      <c r="ICH11" s="90"/>
      <c r="ICI11" s="90"/>
      <c r="ICJ11" s="90"/>
      <c r="ICK11" s="90"/>
      <c r="ICL11" s="90"/>
      <c r="ICM11" s="90"/>
      <c r="ICN11" s="90"/>
      <c r="ICO11" s="90"/>
      <c r="ICP11" s="90"/>
      <c r="ICQ11" s="90"/>
      <c r="ICR11" s="90"/>
      <c r="ICS11" s="90"/>
      <c r="ICT11" s="90"/>
      <c r="ICU11" s="90"/>
      <c r="ICV11" s="90"/>
      <c r="ICW11" s="90"/>
      <c r="ICX11" s="90"/>
      <c r="ICY11" s="90"/>
      <c r="ICZ11" s="90"/>
      <c r="IDA11" s="90"/>
      <c r="IDB11" s="90"/>
      <c r="IDC11" s="90"/>
      <c r="IDD11" s="90"/>
      <c r="IDE11" s="90"/>
      <c r="IDF11" s="90"/>
      <c r="IDG11" s="90"/>
      <c r="IDH11" s="90"/>
      <c r="IDI11" s="90"/>
      <c r="IDJ11" s="90"/>
      <c r="IDK11" s="90"/>
      <c r="IDL11" s="90"/>
      <c r="IDM11" s="90"/>
      <c r="IDN11" s="90"/>
      <c r="IDO11" s="90"/>
      <c r="IDP11" s="90"/>
      <c r="IDQ11" s="90"/>
      <c r="IDR11" s="90"/>
      <c r="IDS11" s="90"/>
      <c r="IDT11" s="90"/>
      <c r="IDU11" s="90"/>
      <c r="IDV11" s="90"/>
      <c r="IDW11" s="90"/>
      <c r="IDX11" s="90"/>
      <c r="IDY11" s="90"/>
      <c r="IDZ11" s="90"/>
      <c r="IEA11" s="90"/>
      <c r="IEB11" s="90"/>
      <c r="IEC11" s="90"/>
      <c r="IED11" s="90"/>
      <c r="IEE11" s="90"/>
      <c r="IEF11" s="90"/>
      <c r="IEG11" s="90"/>
      <c r="IEH11" s="90"/>
      <c r="IEI11" s="90"/>
      <c r="IEJ11" s="90"/>
      <c r="IEK11" s="90"/>
      <c r="IEL11" s="90"/>
      <c r="IEM11" s="90"/>
      <c r="IEN11" s="90"/>
      <c r="IEO11" s="90"/>
      <c r="IEP11" s="90"/>
      <c r="IEQ11" s="90"/>
      <c r="IER11" s="90"/>
      <c r="IES11" s="90"/>
      <c r="IET11" s="90"/>
      <c r="IEU11" s="90"/>
      <c r="IEV11" s="90"/>
      <c r="IEW11" s="90"/>
      <c r="IEX11" s="90"/>
      <c r="IEY11" s="90"/>
      <c r="IEZ11" s="90"/>
      <c r="IFA11" s="90"/>
      <c r="IFB11" s="90"/>
      <c r="IFC11" s="90"/>
      <c r="IFD11" s="90"/>
      <c r="IFE11" s="90"/>
      <c r="IFF11" s="90"/>
      <c r="IFG11" s="90"/>
      <c r="IFH11" s="90"/>
      <c r="IFI11" s="90"/>
      <c r="IFJ11" s="90"/>
      <c r="IFK11" s="90"/>
      <c r="IFL11" s="90"/>
      <c r="IFM11" s="90"/>
      <c r="IFN11" s="90"/>
      <c r="IFO11" s="90"/>
      <c r="IFP11" s="90"/>
      <c r="IFQ11" s="90"/>
      <c r="IFR11" s="90"/>
      <c r="IFS11" s="90"/>
      <c r="IFT11" s="90"/>
      <c r="IFU11" s="90"/>
      <c r="IFV11" s="90"/>
      <c r="IFW11" s="90"/>
      <c r="IFX11" s="90"/>
      <c r="IFY11" s="90"/>
      <c r="IFZ11" s="90"/>
      <c r="IGA11" s="90"/>
      <c r="IGB11" s="90"/>
      <c r="IGC11" s="90"/>
      <c r="IGD11" s="90"/>
      <c r="IGE11" s="90"/>
      <c r="IGF11" s="90"/>
      <c r="IGG11" s="90"/>
      <c r="IGH11" s="90"/>
      <c r="IGI11" s="90"/>
      <c r="IGJ11" s="90"/>
      <c r="IGK11" s="90"/>
      <c r="IGL11" s="90"/>
      <c r="IGM11" s="90"/>
      <c r="IGN11" s="90"/>
      <c r="IGO11" s="90"/>
      <c r="IGP11" s="90"/>
      <c r="IGQ11" s="90"/>
      <c r="IGR11" s="90"/>
      <c r="IGS11" s="90"/>
      <c r="IGT11" s="90"/>
      <c r="IGU11" s="90"/>
      <c r="IGV11" s="90"/>
      <c r="IGW11" s="90"/>
      <c r="IGX11" s="90"/>
      <c r="IGY11" s="90"/>
      <c r="IGZ11" s="90"/>
      <c r="IHA11" s="90"/>
      <c r="IHB11" s="90"/>
      <c r="IHC11" s="90"/>
      <c r="IHD11" s="90"/>
      <c r="IHE11" s="90"/>
      <c r="IHF11" s="90"/>
      <c r="IHG11" s="90"/>
      <c r="IHH11" s="90"/>
      <c r="IHI11" s="90"/>
      <c r="IHJ11" s="90"/>
      <c r="IHK11" s="90"/>
      <c r="IHL11" s="90"/>
      <c r="IHM11" s="90"/>
      <c r="IHN11" s="90"/>
      <c r="IHO11" s="90"/>
      <c r="IHP11" s="90"/>
      <c r="IHQ11" s="90"/>
      <c r="IHR11" s="90"/>
      <c r="IHS11" s="90"/>
      <c r="IHT11" s="90"/>
      <c r="IHU11" s="90"/>
      <c r="IHV11" s="90"/>
      <c r="IHW11" s="90"/>
      <c r="IHX11" s="90"/>
      <c r="IHY11" s="90"/>
      <c r="IHZ11" s="90"/>
      <c r="IIA11" s="90"/>
      <c r="IIB11" s="90"/>
      <c r="IIC11" s="90"/>
      <c r="IID11" s="90"/>
      <c r="IIE11" s="90"/>
      <c r="IIF11" s="90"/>
      <c r="IIG11" s="90"/>
      <c r="IIH11" s="90"/>
      <c r="III11" s="90"/>
      <c r="IIJ11" s="90"/>
      <c r="IIK11" s="90"/>
      <c r="IIL11" s="90"/>
      <c r="IIM11" s="90"/>
      <c r="IIN11" s="90"/>
      <c r="IIO11" s="90"/>
      <c r="IIP11" s="90"/>
      <c r="IIQ11" s="90"/>
      <c r="IIR11" s="90"/>
      <c r="IIS11" s="90"/>
      <c r="IIT11" s="90"/>
      <c r="IIU11" s="90"/>
      <c r="IIV11" s="90"/>
      <c r="IIW11" s="90"/>
      <c r="IIX11" s="90"/>
      <c r="IIY11" s="90"/>
      <c r="IIZ11" s="90"/>
      <c r="IJA11" s="90"/>
      <c r="IJB11" s="90"/>
      <c r="IJC11" s="90"/>
      <c r="IJD11" s="90"/>
      <c r="IJE11" s="90"/>
      <c r="IJF11" s="90"/>
      <c r="IJG11" s="90"/>
      <c r="IJH11" s="90"/>
      <c r="IJI11" s="90"/>
      <c r="IJJ11" s="90"/>
      <c r="IJK11" s="90"/>
      <c r="IJL11" s="90"/>
      <c r="IJM11" s="90"/>
      <c r="IJN11" s="90"/>
      <c r="IJO11" s="90"/>
      <c r="IJP11" s="90"/>
      <c r="IJQ11" s="90"/>
      <c r="IJR11" s="90"/>
      <c r="IJS11" s="90"/>
      <c r="IJT11" s="90"/>
      <c r="IJU11" s="90"/>
      <c r="IJV11" s="90"/>
      <c r="IJW11" s="90"/>
      <c r="IJX11" s="90"/>
      <c r="IJY11" s="90"/>
      <c r="IJZ11" s="90"/>
      <c r="IKA11" s="90"/>
      <c r="IKB11" s="90"/>
      <c r="IKC11" s="90"/>
      <c r="IKD11" s="90"/>
      <c r="IKE11" s="90"/>
      <c r="IKF11" s="90"/>
      <c r="IKG11" s="90"/>
      <c r="IKH11" s="90"/>
      <c r="IKI11" s="90"/>
      <c r="IKJ11" s="90"/>
      <c r="IKK11" s="90"/>
      <c r="IKL11" s="90"/>
      <c r="IKM11" s="90"/>
      <c r="IKN11" s="90"/>
      <c r="IKO11" s="90"/>
      <c r="IKP11" s="90"/>
      <c r="IKQ11" s="90"/>
      <c r="IKR11" s="90"/>
      <c r="IKS11" s="90"/>
      <c r="IKT11" s="90"/>
      <c r="IKU11" s="90"/>
      <c r="IKV11" s="90"/>
      <c r="IKW11" s="90"/>
      <c r="IKX11" s="90"/>
      <c r="IKY11" s="90"/>
      <c r="IKZ11" s="90"/>
      <c r="ILA11" s="90"/>
      <c r="ILB11" s="90"/>
      <c r="ILC11" s="90"/>
      <c r="ILD11" s="90"/>
      <c r="ILE11" s="90"/>
      <c r="ILF11" s="90"/>
      <c r="ILG11" s="90"/>
      <c r="ILH11" s="90"/>
      <c r="ILI11" s="90"/>
      <c r="ILJ11" s="90"/>
      <c r="ILK11" s="90"/>
      <c r="ILL11" s="90"/>
      <c r="ILM11" s="90"/>
      <c r="ILN11" s="90"/>
      <c r="ILO11" s="90"/>
      <c r="ILP11" s="90"/>
      <c r="ILQ11" s="90"/>
      <c r="ILR11" s="90"/>
      <c r="ILS11" s="90"/>
      <c r="ILT11" s="90"/>
      <c r="ILU11" s="90"/>
      <c r="ILV11" s="90"/>
      <c r="ILW11" s="90"/>
      <c r="ILX11" s="90"/>
      <c r="ILY11" s="90"/>
      <c r="ILZ11" s="90"/>
      <c r="IMA11" s="90"/>
      <c r="IMB11" s="90"/>
      <c r="IMC11" s="90"/>
      <c r="IMD11" s="90"/>
      <c r="IME11" s="90"/>
      <c r="IMF11" s="90"/>
      <c r="IMG11" s="90"/>
      <c r="IMH11" s="90"/>
      <c r="IMI11" s="90"/>
      <c r="IMJ11" s="90"/>
      <c r="IMK11" s="90"/>
      <c r="IML11" s="90"/>
      <c r="IMM11" s="90"/>
      <c r="IMN11" s="90"/>
      <c r="IMO11" s="90"/>
      <c r="IMP11" s="90"/>
      <c r="IMQ11" s="90"/>
      <c r="IMR11" s="90"/>
      <c r="IMS11" s="90"/>
      <c r="IMT11" s="90"/>
      <c r="IMU11" s="90"/>
      <c r="IMV11" s="90"/>
      <c r="IMW11" s="90"/>
      <c r="IMX11" s="90"/>
      <c r="IMY11" s="90"/>
      <c r="IMZ11" s="90"/>
      <c r="INA11" s="90"/>
      <c r="INB11" s="90"/>
      <c r="INC11" s="90"/>
      <c r="IND11" s="90"/>
      <c r="INE11" s="90"/>
      <c r="INF11" s="90"/>
      <c r="ING11" s="90"/>
      <c r="INH11" s="90"/>
      <c r="INI11" s="90"/>
      <c r="INJ11" s="90"/>
      <c r="INK11" s="90"/>
      <c r="INL11" s="90"/>
      <c r="INM11" s="90"/>
      <c r="INN11" s="90"/>
      <c r="INO11" s="90"/>
      <c r="INP11" s="90"/>
      <c r="INQ11" s="90"/>
      <c r="INR11" s="90"/>
      <c r="INS11" s="90"/>
      <c r="INT11" s="90"/>
      <c r="INU11" s="90"/>
      <c r="INV11" s="90"/>
      <c r="INW11" s="90"/>
      <c r="INX11" s="90"/>
      <c r="INY11" s="90"/>
      <c r="INZ11" s="90"/>
      <c r="IOA11" s="90"/>
      <c r="IOB11" s="90"/>
      <c r="IOC11" s="90"/>
      <c r="IOD11" s="90"/>
      <c r="IOE11" s="90"/>
      <c r="IOF11" s="90"/>
      <c r="IOG11" s="90"/>
      <c r="IOH11" s="90"/>
      <c r="IOI11" s="90"/>
      <c r="IOJ11" s="90"/>
      <c r="IOK11" s="90"/>
      <c r="IOL11" s="90"/>
      <c r="IOM11" s="90"/>
      <c r="ION11" s="90"/>
      <c r="IOO11" s="90"/>
      <c r="IOP11" s="90"/>
      <c r="IOQ11" s="90"/>
      <c r="IOR11" s="90"/>
      <c r="IOS11" s="90"/>
      <c r="IOT11" s="90"/>
      <c r="IOU11" s="90"/>
      <c r="IOV11" s="90"/>
      <c r="IOW11" s="90"/>
      <c r="IOX11" s="90"/>
      <c r="IOY11" s="90"/>
      <c r="IOZ11" s="90"/>
      <c r="IPA11" s="90"/>
      <c r="IPB11" s="90"/>
      <c r="IPC11" s="90"/>
      <c r="IPD11" s="90"/>
      <c r="IPE11" s="90"/>
      <c r="IPF11" s="90"/>
      <c r="IPG11" s="90"/>
      <c r="IPH11" s="90"/>
      <c r="IPI11" s="90"/>
      <c r="IPJ11" s="90"/>
      <c r="IPK11" s="90"/>
      <c r="IPL11" s="90"/>
      <c r="IPM11" s="90"/>
      <c r="IPN11" s="90"/>
      <c r="IPO11" s="90"/>
      <c r="IPP11" s="90"/>
      <c r="IPQ11" s="90"/>
      <c r="IPR11" s="90"/>
      <c r="IPS11" s="90"/>
      <c r="IPT11" s="90"/>
      <c r="IPU11" s="90"/>
      <c r="IPV11" s="90"/>
      <c r="IPW11" s="90"/>
      <c r="IPX11" s="90"/>
      <c r="IPY11" s="90"/>
      <c r="IPZ11" s="90"/>
      <c r="IQA11" s="90"/>
      <c r="IQB11" s="90"/>
      <c r="IQC11" s="90"/>
      <c r="IQD11" s="90"/>
      <c r="IQE11" s="90"/>
      <c r="IQF11" s="90"/>
      <c r="IQG11" s="90"/>
      <c r="IQH11" s="90"/>
      <c r="IQI11" s="90"/>
      <c r="IQJ11" s="90"/>
      <c r="IQK11" s="90"/>
      <c r="IQL11" s="90"/>
      <c r="IQM11" s="90"/>
      <c r="IQN11" s="90"/>
      <c r="IQO11" s="90"/>
      <c r="IQP11" s="90"/>
      <c r="IQQ11" s="90"/>
      <c r="IQR11" s="90"/>
      <c r="IQS11" s="90"/>
      <c r="IQT11" s="90"/>
      <c r="IQU11" s="90"/>
      <c r="IQV11" s="90"/>
      <c r="IQW11" s="90"/>
      <c r="IQX11" s="90"/>
      <c r="IQY11" s="90"/>
      <c r="IQZ11" s="90"/>
      <c r="IRA11" s="90"/>
      <c r="IRB11" s="90"/>
      <c r="IRC11" s="90"/>
      <c r="IRD11" s="90"/>
      <c r="IRE11" s="90"/>
      <c r="IRF11" s="90"/>
      <c r="IRG11" s="90"/>
      <c r="IRH11" s="90"/>
      <c r="IRI11" s="90"/>
      <c r="IRJ11" s="90"/>
      <c r="IRK11" s="90"/>
      <c r="IRL11" s="90"/>
      <c r="IRM11" s="90"/>
      <c r="IRN11" s="90"/>
      <c r="IRO11" s="90"/>
      <c r="IRP11" s="90"/>
      <c r="IRQ11" s="90"/>
      <c r="IRR11" s="90"/>
      <c r="IRS11" s="90"/>
      <c r="IRT11" s="90"/>
      <c r="IRU11" s="90"/>
      <c r="IRV11" s="90"/>
      <c r="IRW11" s="90"/>
      <c r="IRX11" s="90"/>
      <c r="IRY11" s="90"/>
      <c r="IRZ11" s="90"/>
      <c r="ISA11" s="90"/>
      <c r="ISB11" s="90"/>
      <c r="ISC11" s="90"/>
      <c r="ISD11" s="90"/>
      <c r="ISE11" s="90"/>
      <c r="ISF11" s="90"/>
      <c r="ISG11" s="90"/>
      <c r="ISH11" s="90"/>
      <c r="ISI11" s="90"/>
      <c r="ISJ11" s="90"/>
      <c r="ISK11" s="90"/>
      <c r="ISL11" s="90"/>
      <c r="ISM11" s="90"/>
      <c r="ISN11" s="90"/>
      <c r="ISO11" s="90"/>
      <c r="ISP11" s="90"/>
      <c r="ISQ11" s="90"/>
      <c r="ISR11" s="90"/>
      <c r="ISS11" s="90"/>
      <c r="IST11" s="90"/>
      <c r="ISU11" s="90"/>
      <c r="ISV11" s="90"/>
      <c r="ISW11" s="90"/>
      <c r="ISX11" s="90"/>
      <c r="ISY11" s="90"/>
      <c r="ISZ11" s="90"/>
      <c r="ITA11" s="90"/>
      <c r="ITB11" s="90"/>
      <c r="ITC11" s="90"/>
      <c r="ITD11" s="90"/>
      <c r="ITE11" s="90"/>
      <c r="ITF11" s="90"/>
      <c r="ITG11" s="90"/>
      <c r="ITH11" s="90"/>
      <c r="ITI11" s="90"/>
      <c r="ITJ11" s="90"/>
      <c r="ITK11" s="90"/>
      <c r="ITL11" s="90"/>
      <c r="ITM11" s="90"/>
      <c r="ITN11" s="90"/>
      <c r="ITO11" s="90"/>
      <c r="ITP11" s="90"/>
      <c r="ITQ11" s="90"/>
      <c r="ITR11" s="90"/>
      <c r="ITS11" s="90"/>
      <c r="ITT11" s="90"/>
      <c r="ITU11" s="90"/>
      <c r="ITV11" s="90"/>
      <c r="ITW11" s="90"/>
      <c r="ITX11" s="90"/>
      <c r="ITY11" s="90"/>
      <c r="ITZ11" s="90"/>
      <c r="IUA11" s="90"/>
      <c r="IUB11" s="90"/>
      <c r="IUC11" s="90"/>
      <c r="IUD11" s="90"/>
      <c r="IUE11" s="90"/>
      <c r="IUF11" s="90"/>
      <c r="IUG11" s="90"/>
      <c r="IUH11" s="90"/>
      <c r="IUI11" s="90"/>
      <c r="IUJ11" s="90"/>
      <c r="IUK11" s="90"/>
      <c r="IUL11" s="90"/>
      <c r="IUM11" s="90"/>
      <c r="IUN11" s="90"/>
      <c r="IUO11" s="90"/>
      <c r="IUP11" s="90"/>
      <c r="IUQ11" s="90"/>
      <c r="IUR11" s="90"/>
      <c r="IUS11" s="90"/>
      <c r="IUT11" s="90"/>
      <c r="IUU11" s="90"/>
      <c r="IUV11" s="90"/>
      <c r="IUW11" s="90"/>
      <c r="IUX11" s="90"/>
      <c r="IUY11" s="90"/>
      <c r="IUZ11" s="90"/>
      <c r="IVA11" s="90"/>
      <c r="IVB11" s="90"/>
      <c r="IVC11" s="90"/>
      <c r="IVD11" s="90"/>
      <c r="IVE11" s="90"/>
      <c r="IVF11" s="90"/>
      <c r="IVG11" s="90"/>
      <c r="IVH11" s="90"/>
      <c r="IVI11" s="90"/>
      <c r="IVJ11" s="90"/>
      <c r="IVK11" s="90"/>
      <c r="IVL11" s="90"/>
      <c r="IVM11" s="90"/>
      <c r="IVN11" s="90"/>
      <c r="IVO11" s="90"/>
      <c r="IVP11" s="90"/>
      <c r="IVQ11" s="90"/>
      <c r="IVR11" s="90"/>
      <c r="IVS11" s="90"/>
      <c r="IVT11" s="90"/>
      <c r="IVU11" s="90"/>
      <c r="IVV11" s="90"/>
      <c r="IVW11" s="90"/>
      <c r="IVX11" s="90"/>
      <c r="IVY11" s="90"/>
      <c r="IVZ11" s="90"/>
      <c r="IWA11" s="90"/>
      <c r="IWB11" s="90"/>
      <c r="IWC11" s="90"/>
      <c r="IWD11" s="90"/>
      <c r="IWE11" s="90"/>
      <c r="IWF11" s="90"/>
      <c r="IWG11" s="90"/>
      <c r="IWH11" s="90"/>
      <c r="IWI11" s="90"/>
      <c r="IWJ11" s="90"/>
      <c r="IWK11" s="90"/>
      <c r="IWL11" s="90"/>
      <c r="IWM11" s="90"/>
      <c r="IWN11" s="90"/>
      <c r="IWO11" s="90"/>
      <c r="IWP11" s="90"/>
      <c r="IWQ11" s="90"/>
      <c r="IWR11" s="90"/>
      <c r="IWS11" s="90"/>
      <c r="IWT11" s="90"/>
      <c r="IWU11" s="90"/>
      <c r="IWV11" s="90"/>
      <c r="IWW11" s="90"/>
      <c r="IWX11" s="90"/>
      <c r="IWY11" s="90"/>
      <c r="IWZ11" s="90"/>
      <c r="IXA11" s="90"/>
      <c r="IXB11" s="90"/>
      <c r="IXC11" s="90"/>
      <c r="IXD11" s="90"/>
      <c r="IXE11" s="90"/>
      <c r="IXF11" s="90"/>
      <c r="IXG11" s="90"/>
      <c r="IXH11" s="90"/>
      <c r="IXI11" s="90"/>
      <c r="IXJ11" s="90"/>
      <c r="IXK11" s="90"/>
      <c r="IXL11" s="90"/>
      <c r="IXM11" s="90"/>
      <c r="IXN11" s="90"/>
      <c r="IXO11" s="90"/>
      <c r="IXP11" s="90"/>
      <c r="IXQ11" s="90"/>
      <c r="IXR11" s="90"/>
      <c r="IXS11" s="90"/>
      <c r="IXT11" s="90"/>
      <c r="IXU11" s="90"/>
      <c r="IXV11" s="90"/>
      <c r="IXW11" s="90"/>
      <c r="IXX11" s="90"/>
      <c r="IXY11" s="90"/>
      <c r="IXZ11" s="90"/>
      <c r="IYA11" s="90"/>
      <c r="IYB11" s="90"/>
      <c r="IYC11" s="90"/>
      <c r="IYD11" s="90"/>
      <c r="IYE11" s="90"/>
      <c r="IYF11" s="90"/>
      <c r="IYG11" s="90"/>
      <c r="IYH11" s="90"/>
      <c r="IYI11" s="90"/>
      <c r="IYJ11" s="90"/>
      <c r="IYK11" s="90"/>
      <c r="IYL11" s="90"/>
      <c r="IYM11" s="90"/>
      <c r="IYN11" s="90"/>
      <c r="IYO11" s="90"/>
      <c r="IYP11" s="90"/>
      <c r="IYQ11" s="90"/>
      <c r="IYR11" s="90"/>
      <c r="IYS11" s="90"/>
      <c r="IYT11" s="90"/>
      <c r="IYU11" s="90"/>
      <c r="IYV11" s="90"/>
      <c r="IYW11" s="90"/>
      <c r="IYX11" s="90"/>
      <c r="IYY11" s="90"/>
      <c r="IYZ11" s="90"/>
      <c r="IZA11" s="90"/>
      <c r="IZB11" s="90"/>
      <c r="IZC11" s="90"/>
      <c r="IZD11" s="90"/>
      <c r="IZE11" s="90"/>
      <c r="IZF11" s="90"/>
      <c r="IZG11" s="90"/>
      <c r="IZH11" s="90"/>
      <c r="IZI11" s="90"/>
      <c r="IZJ11" s="90"/>
      <c r="IZK11" s="90"/>
      <c r="IZL11" s="90"/>
      <c r="IZM11" s="90"/>
      <c r="IZN11" s="90"/>
      <c r="IZO11" s="90"/>
      <c r="IZP11" s="90"/>
      <c r="IZQ11" s="90"/>
      <c r="IZR11" s="90"/>
      <c r="IZS11" s="90"/>
      <c r="IZT11" s="90"/>
      <c r="IZU11" s="90"/>
      <c r="IZV11" s="90"/>
      <c r="IZW11" s="90"/>
      <c r="IZX11" s="90"/>
      <c r="IZY11" s="90"/>
      <c r="IZZ11" s="90"/>
      <c r="JAA11" s="90"/>
      <c r="JAB11" s="90"/>
      <c r="JAC11" s="90"/>
      <c r="JAD11" s="90"/>
      <c r="JAE11" s="90"/>
      <c r="JAF11" s="90"/>
      <c r="JAG11" s="90"/>
      <c r="JAH11" s="90"/>
      <c r="JAI11" s="90"/>
      <c r="JAJ11" s="90"/>
      <c r="JAK11" s="90"/>
      <c r="JAL11" s="90"/>
      <c r="JAM11" s="90"/>
      <c r="JAN11" s="90"/>
      <c r="JAO11" s="90"/>
      <c r="JAP11" s="90"/>
      <c r="JAQ11" s="90"/>
      <c r="JAR11" s="90"/>
      <c r="JAS11" s="90"/>
      <c r="JAT11" s="90"/>
      <c r="JAU11" s="90"/>
      <c r="JAV11" s="90"/>
      <c r="JAW11" s="90"/>
      <c r="JAX11" s="90"/>
      <c r="JAY11" s="90"/>
      <c r="JAZ11" s="90"/>
      <c r="JBA11" s="90"/>
      <c r="JBB11" s="90"/>
      <c r="JBC11" s="90"/>
      <c r="JBD11" s="90"/>
      <c r="JBE11" s="90"/>
      <c r="JBF11" s="90"/>
      <c r="JBG11" s="90"/>
      <c r="JBH11" s="90"/>
      <c r="JBI11" s="90"/>
      <c r="JBJ11" s="90"/>
      <c r="JBK11" s="90"/>
      <c r="JBL11" s="90"/>
      <c r="JBM11" s="90"/>
      <c r="JBN11" s="90"/>
      <c r="JBO11" s="90"/>
      <c r="JBP11" s="90"/>
      <c r="JBQ11" s="90"/>
      <c r="JBR11" s="90"/>
      <c r="JBS11" s="90"/>
      <c r="JBT11" s="90"/>
      <c r="JBU11" s="90"/>
      <c r="JBV11" s="90"/>
      <c r="JBW11" s="90"/>
      <c r="JBX11" s="90"/>
      <c r="JBY11" s="90"/>
      <c r="JBZ11" s="90"/>
      <c r="JCA11" s="90"/>
      <c r="JCB11" s="90"/>
      <c r="JCC11" s="90"/>
      <c r="JCD11" s="90"/>
      <c r="JCE11" s="90"/>
      <c r="JCF11" s="90"/>
      <c r="JCG11" s="90"/>
      <c r="JCH11" s="90"/>
      <c r="JCI11" s="90"/>
      <c r="JCJ11" s="90"/>
      <c r="JCK11" s="90"/>
      <c r="JCL11" s="90"/>
      <c r="JCM11" s="90"/>
      <c r="JCN11" s="90"/>
      <c r="JCO11" s="90"/>
      <c r="JCP11" s="90"/>
      <c r="JCQ11" s="90"/>
      <c r="JCR11" s="90"/>
      <c r="JCS11" s="90"/>
      <c r="JCT11" s="90"/>
      <c r="JCU11" s="90"/>
      <c r="JCV11" s="90"/>
      <c r="JCW11" s="90"/>
      <c r="JCX11" s="90"/>
      <c r="JCY11" s="90"/>
      <c r="JCZ11" s="90"/>
      <c r="JDA11" s="90"/>
      <c r="JDB11" s="90"/>
      <c r="JDC11" s="90"/>
      <c r="JDD11" s="90"/>
      <c r="JDE11" s="90"/>
      <c r="JDF11" s="90"/>
      <c r="JDG11" s="90"/>
      <c r="JDH11" s="90"/>
      <c r="JDI11" s="90"/>
      <c r="JDJ11" s="90"/>
      <c r="JDK11" s="90"/>
      <c r="JDL11" s="90"/>
      <c r="JDM11" s="90"/>
      <c r="JDN11" s="90"/>
      <c r="JDO11" s="90"/>
      <c r="JDP11" s="90"/>
      <c r="JDQ11" s="90"/>
      <c r="JDR11" s="90"/>
      <c r="JDS11" s="90"/>
      <c r="JDT11" s="90"/>
      <c r="JDU11" s="90"/>
      <c r="JDV11" s="90"/>
      <c r="JDW11" s="90"/>
      <c r="JDX11" s="90"/>
      <c r="JDY11" s="90"/>
      <c r="JDZ11" s="90"/>
      <c r="JEA11" s="90"/>
      <c r="JEB11" s="90"/>
      <c r="JEC11" s="90"/>
      <c r="JED11" s="90"/>
      <c r="JEE11" s="90"/>
      <c r="JEF11" s="90"/>
      <c r="JEG11" s="90"/>
      <c r="JEH11" s="90"/>
      <c r="JEI11" s="90"/>
      <c r="JEJ11" s="90"/>
      <c r="JEK11" s="90"/>
      <c r="JEL11" s="90"/>
      <c r="JEM11" s="90"/>
      <c r="JEN11" s="90"/>
      <c r="JEO11" s="90"/>
      <c r="JEP11" s="90"/>
      <c r="JEQ11" s="90"/>
      <c r="JER11" s="90"/>
      <c r="JES11" s="90"/>
      <c r="JET11" s="90"/>
      <c r="JEU11" s="90"/>
      <c r="JEV11" s="90"/>
      <c r="JEW11" s="90"/>
      <c r="JEX11" s="90"/>
      <c r="JEY11" s="90"/>
      <c r="JEZ11" s="90"/>
      <c r="JFA11" s="90"/>
      <c r="JFB11" s="90"/>
      <c r="JFC11" s="90"/>
      <c r="JFD11" s="90"/>
      <c r="JFE11" s="90"/>
      <c r="JFF11" s="90"/>
      <c r="JFG11" s="90"/>
      <c r="JFH11" s="90"/>
      <c r="JFI11" s="90"/>
      <c r="JFJ11" s="90"/>
      <c r="JFK11" s="90"/>
      <c r="JFL11" s="90"/>
      <c r="JFM11" s="90"/>
      <c r="JFN11" s="90"/>
      <c r="JFO11" s="90"/>
      <c r="JFP11" s="90"/>
      <c r="JFQ11" s="90"/>
      <c r="JFR11" s="90"/>
      <c r="JFS11" s="90"/>
      <c r="JFT11" s="90"/>
      <c r="JFU11" s="90"/>
      <c r="JFV11" s="90"/>
      <c r="JFW11" s="90"/>
      <c r="JFX11" s="90"/>
      <c r="JFY11" s="90"/>
      <c r="JFZ11" s="90"/>
      <c r="JGA11" s="90"/>
      <c r="JGB11" s="90"/>
      <c r="JGC11" s="90"/>
      <c r="JGD11" s="90"/>
      <c r="JGE11" s="90"/>
      <c r="JGF11" s="90"/>
      <c r="JGG11" s="90"/>
      <c r="JGH11" s="90"/>
      <c r="JGI11" s="90"/>
      <c r="JGJ11" s="90"/>
      <c r="JGK11" s="90"/>
      <c r="JGL11" s="90"/>
      <c r="JGM11" s="90"/>
      <c r="JGN11" s="90"/>
      <c r="JGO11" s="90"/>
      <c r="JGP11" s="90"/>
      <c r="JGQ11" s="90"/>
      <c r="JGR11" s="90"/>
      <c r="JGS11" s="90"/>
      <c r="JGT11" s="90"/>
      <c r="JGU11" s="90"/>
      <c r="JGV11" s="90"/>
      <c r="JGW11" s="90"/>
      <c r="JGX11" s="90"/>
      <c r="JGY11" s="90"/>
      <c r="JGZ11" s="90"/>
      <c r="JHA11" s="90"/>
      <c r="JHB11" s="90"/>
      <c r="JHC11" s="90"/>
      <c r="JHD11" s="90"/>
      <c r="JHE11" s="90"/>
      <c r="JHF11" s="90"/>
      <c r="JHG11" s="90"/>
      <c r="JHH11" s="90"/>
      <c r="JHI11" s="90"/>
      <c r="JHJ11" s="90"/>
      <c r="JHK11" s="90"/>
      <c r="JHL11" s="90"/>
      <c r="JHM11" s="90"/>
      <c r="JHN11" s="90"/>
      <c r="JHO11" s="90"/>
      <c r="JHP11" s="90"/>
      <c r="JHQ11" s="90"/>
      <c r="JHR11" s="90"/>
      <c r="JHS11" s="90"/>
      <c r="JHT11" s="90"/>
      <c r="JHU11" s="90"/>
      <c r="JHV11" s="90"/>
      <c r="JHW11" s="90"/>
      <c r="JHX11" s="90"/>
      <c r="JHY11" s="90"/>
      <c r="JHZ11" s="90"/>
      <c r="JIA11" s="90"/>
      <c r="JIB11" s="90"/>
      <c r="JIC11" s="90"/>
      <c r="JID11" s="90"/>
      <c r="JIE11" s="90"/>
      <c r="JIF11" s="90"/>
      <c r="JIG11" s="90"/>
      <c r="JIH11" s="90"/>
      <c r="JII11" s="90"/>
      <c r="JIJ11" s="90"/>
      <c r="JIK11" s="90"/>
      <c r="JIL11" s="90"/>
      <c r="JIM11" s="90"/>
      <c r="JIN11" s="90"/>
      <c r="JIO11" s="90"/>
      <c r="JIP11" s="90"/>
      <c r="JIQ11" s="90"/>
      <c r="JIR11" s="90"/>
      <c r="JIS11" s="90"/>
      <c r="JIT11" s="90"/>
      <c r="JIU11" s="90"/>
      <c r="JIV11" s="90"/>
      <c r="JIW11" s="90"/>
      <c r="JIX11" s="90"/>
      <c r="JIY11" s="90"/>
      <c r="JIZ11" s="90"/>
      <c r="JJA11" s="90"/>
      <c r="JJB11" s="90"/>
      <c r="JJC11" s="90"/>
      <c r="JJD11" s="90"/>
      <c r="JJE11" s="90"/>
      <c r="JJF11" s="90"/>
      <c r="JJG11" s="90"/>
      <c r="JJH11" s="90"/>
      <c r="JJI11" s="90"/>
      <c r="JJJ11" s="90"/>
      <c r="JJK11" s="90"/>
      <c r="JJL11" s="90"/>
      <c r="JJM11" s="90"/>
      <c r="JJN11" s="90"/>
      <c r="JJO11" s="90"/>
      <c r="JJP11" s="90"/>
      <c r="JJQ11" s="90"/>
      <c r="JJR11" s="90"/>
      <c r="JJS11" s="90"/>
      <c r="JJT11" s="90"/>
      <c r="JJU11" s="90"/>
      <c r="JJV11" s="90"/>
      <c r="JJW11" s="90"/>
      <c r="JJX11" s="90"/>
      <c r="JJY11" s="90"/>
      <c r="JJZ11" s="90"/>
      <c r="JKA11" s="90"/>
      <c r="JKB11" s="90"/>
      <c r="JKC11" s="90"/>
      <c r="JKD11" s="90"/>
      <c r="JKE11" s="90"/>
      <c r="JKF11" s="90"/>
      <c r="JKG11" s="90"/>
      <c r="JKH11" s="90"/>
      <c r="JKI11" s="90"/>
      <c r="JKJ11" s="90"/>
      <c r="JKK11" s="90"/>
      <c r="JKL11" s="90"/>
      <c r="JKM11" s="90"/>
      <c r="JKN11" s="90"/>
      <c r="JKO11" s="90"/>
      <c r="JKP11" s="90"/>
      <c r="JKQ11" s="90"/>
      <c r="JKR11" s="90"/>
      <c r="JKS11" s="90"/>
      <c r="JKT11" s="90"/>
      <c r="JKU11" s="90"/>
      <c r="JKV11" s="90"/>
      <c r="JKW11" s="90"/>
      <c r="JKX11" s="90"/>
      <c r="JKY11" s="90"/>
      <c r="JKZ11" s="90"/>
      <c r="JLA11" s="90"/>
      <c r="JLB11" s="90"/>
      <c r="JLC11" s="90"/>
      <c r="JLD11" s="90"/>
      <c r="JLE11" s="90"/>
      <c r="JLF11" s="90"/>
      <c r="JLG11" s="90"/>
      <c r="JLH11" s="90"/>
      <c r="JLI11" s="90"/>
      <c r="JLJ11" s="90"/>
      <c r="JLK11" s="90"/>
      <c r="JLL11" s="90"/>
      <c r="JLM11" s="90"/>
      <c r="JLN11" s="90"/>
      <c r="JLO11" s="90"/>
      <c r="JLP11" s="90"/>
      <c r="JLQ11" s="90"/>
      <c r="JLR11" s="90"/>
      <c r="JLS11" s="90"/>
      <c r="JLT11" s="90"/>
      <c r="JLU11" s="90"/>
      <c r="JLV11" s="90"/>
      <c r="JLW11" s="90"/>
      <c r="JLX11" s="90"/>
      <c r="JLY11" s="90"/>
      <c r="JLZ11" s="90"/>
      <c r="JMA11" s="90"/>
      <c r="JMB11" s="90"/>
      <c r="JMC11" s="90"/>
      <c r="JMD11" s="90"/>
      <c r="JME11" s="90"/>
      <c r="JMF11" s="90"/>
      <c r="JMG11" s="90"/>
      <c r="JMH11" s="90"/>
      <c r="JMI11" s="90"/>
      <c r="JMJ11" s="90"/>
      <c r="JMK11" s="90"/>
      <c r="JML11" s="90"/>
      <c r="JMM11" s="90"/>
      <c r="JMN11" s="90"/>
      <c r="JMO11" s="90"/>
      <c r="JMP11" s="90"/>
      <c r="JMQ11" s="90"/>
      <c r="JMR11" s="90"/>
      <c r="JMS11" s="90"/>
      <c r="JMT11" s="90"/>
      <c r="JMU11" s="90"/>
      <c r="JMV11" s="90"/>
      <c r="JMW11" s="90"/>
      <c r="JMX11" s="90"/>
      <c r="JMY11" s="90"/>
      <c r="JMZ11" s="90"/>
      <c r="JNA11" s="90"/>
      <c r="JNB11" s="90"/>
      <c r="JNC11" s="90"/>
      <c r="JND11" s="90"/>
      <c r="JNE11" s="90"/>
      <c r="JNF11" s="90"/>
      <c r="JNG11" s="90"/>
      <c r="JNH11" s="90"/>
      <c r="JNI11" s="90"/>
      <c r="JNJ11" s="90"/>
      <c r="JNK11" s="90"/>
      <c r="JNL11" s="90"/>
      <c r="JNM11" s="90"/>
      <c r="JNN11" s="90"/>
      <c r="JNO11" s="90"/>
      <c r="JNP11" s="90"/>
      <c r="JNQ11" s="90"/>
      <c r="JNR11" s="90"/>
      <c r="JNS11" s="90"/>
      <c r="JNT11" s="90"/>
      <c r="JNU11" s="90"/>
      <c r="JNV11" s="90"/>
      <c r="JNW11" s="90"/>
      <c r="JNX11" s="90"/>
      <c r="JNY11" s="90"/>
      <c r="JNZ11" s="90"/>
      <c r="JOA11" s="90"/>
      <c r="JOB11" s="90"/>
      <c r="JOC11" s="90"/>
      <c r="JOD11" s="90"/>
      <c r="JOE11" s="90"/>
      <c r="JOF11" s="90"/>
      <c r="JOG11" s="90"/>
      <c r="JOH11" s="90"/>
      <c r="JOI11" s="90"/>
      <c r="JOJ11" s="90"/>
      <c r="JOK11" s="90"/>
      <c r="JOL11" s="90"/>
      <c r="JOM11" s="90"/>
      <c r="JON11" s="90"/>
      <c r="JOO11" s="90"/>
      <c r="JOP11" s="90"/>
      <c r="JOQ11" s="90"/>
      <c r="JOR11" s="90"/>
      <c r="JOS11" s="90"/>
      <c r="JOT11" s="90"/>
      <c r="JOU11" s="90"/>
      <c r="JOV11" s="90"/>
      <c r="JOW11" s="90"/>
      <c r="JOX11" s="90"/>
      <c r="JOY11" s="90"/>
      <c r="JOZ11" s="90"/>
      <c r="JPA11" s="90"/>
      <c r="JPB11" s="90"/>
      <c r="JPC11" s="90"/>
      <c r="JPD11" s="90"/>
      <c r="JPE11" s="90"/>
      <c r="JPF11" s="90"/>
      <c r="JPG11" s="90"/>
      <c r="JPH11" s="90"/>
      <c r="JPI11" s="90"/>
      <c r="JPJ11" s="90"/>
      <c r="JPK11" s="90"/>
      <c r="JPL11" s="90"/>
      <c r="JPM11" s="90"/>
      <c r="JPN11" s="90"/>
      <c r="JPO11" s="90"/>
      <c r="JPP11" s="90"/>
      <c r="JPQ11" s="90"/>
      <c r="JPR11" s="90"/>
      <c r="JPS11" s="90"/>
      <c r="JPT11" s="90"/>
      <c r="JPU11" s="90"/>
      <c r="JPV11" s="90"/>
      <c r="JPW11" s="90"/>
      <c r="JPX11" s="90"/>
      <c r="JPY11" s="90"/>
      <c r="JPZ11" s="90"/>
      <c r="JQA11" s="90"/>
      <c r="JQB11" s="90"/>
      <c r="JQC11" s="90"/>
      <c r="JQD11" s="90"/>
      <c r="JQE11" s="90"/>
      <c r="JQF11" s="90"/>
      <c r="JQG11" s="90"/>
      <c r="JQH11" s="90"/>
      <c r="JQI11" s="90"/>
      <c r="JQJ11" s="90"/>
      <c r="JQK11" s="90"/>
      <c r="JQL11" s="90"/>
      <c r="JQM11" s="90"/>
      <c r="JQN11" s="90"/>
      <c r="JQO11" s="90"/>
      <c r="JQP11" s="90"/>
      <c r="JQQ11" s="90"/>
      <c r="JQR11" s="90"/>
      <c r="JQS11" s="90"/>
      <c r="JQT11" s="90"/>
      <c r="JQU11" s="90"/>
      <c r="JQV11" s="90"/>
      <c r="JQW11" s="90"/>
      <c r="JQX11" s="90"/>
      <c r="JQY11" s="90"/>
      <c r="JQZ11" s="90"/>
      <c r="JRA11" s="90"/>
      <c r="JRB11" s="90"/>
      <c r="JRC11" s="90"/>
      <c r="JRD11" s="90"/>
      <c r="JRE11" s="90"/>
      <c r="JRF11" s="90"/>
      <c r="JRG11" s="90"/>
      <c r="JRH11" s="90"/>
      <c r="JRI11" s="90"/>
      <c r="JRJ11" s="90"/>
      <c r="JRK11" s="90"/>
      <c r="JRL11" s="90"/>
      <c r="JRM11" s="90"/>
      <c r="JRN11" s="90"/>
      <c r="JRO11" s="90"/>
      <c r="JRP11" s="90"/>
      <c r="JRQ11" s="90"/>
      <c r="JRR11" s="90"/>
      <c r="JRS11" s="90"/>
      <c r="JRT11" s="90"/>
      <c r="JRU11" s="90"/>
      <c r="JRV11" s="90"/>
      <c r="JRW11" s="90"/>
      <c r="JRX11" s="90"/>
      <c r="JRY11" s="90"/>
      <c r="JRZ11" s="90"/>
      <c r="JSA11" s="90"/>
      <c r="JSB11" s="90"/>
      <c r="JSC11" s="90"/>
      <c r="JSD11" s="90"/>
      <c r="JSE11" s="90"/>
      <c r="JSF11" s="90"/>
      <c r="JSG11" s="90"/>
      <c r="JSH11" s="90"/>
      <c r="JSI11" s="90"/>
      <c r="JSJ11" s="90"/>
      <c r="JSK11" s="90"/>
      <c r="JSL11" s="90"/>
      <c r="JSM11" s="90"/>
      <c r="JSN11" s="90"/>
      <c r="JSO11" s="90"/>
      <c r="JSP11" s="90"/>
      <c r="JSQ11" s="90"/>
      <c r="JSR11" s="90"/>
      <c r="JSS11" s="90"/>
      <c r="JST11" s="90"/>
      <c r="JSU11" s="90"/>
      <c r="JSV11" s="90"/>
      <c r="JSW11" s="90"/>
      <c r="JSX11" s="90"/>
      <c r="JSY11" s="90"/>
      <c r="JSZ11" s="90"/>
      <c r="JTA11" s="90"/>
      <c r="JTB11" s="90"/>
      <c r="JTC11" s="90"/>
      <c r="JTD11" s="90"/>
      <c r="JTE11" s="90"/>
      <c r="JTF11" s="90"/>
      <c r="JTG11" s="90"/>
      <c r="JTH11" s="90"/>
      <c r="JTI11" s="90"/>
      <c r="JTJ11" s="90"/>
      <c r="JTK11" s="90"/>
      <c r="JTL11" s="90"/>
      <c r="JTM11" s="90"/>
      <c r="JTN11" s="90"/>
      <c r="JTO11" s="90"/>
      <c r="JTP11" s="90"/>
      <c r="JTQ11" s="90"/>
      <c r="JTR11" s="90"/>
      <c r="JTS11" s="90"/>
      <c r="JTT11" s="90"/>
      <c r="JTU11" s="90"/>
      <c r="JTV11" s="90"/>
      <c r="JTW11" s="90"/>
      <c r="JTX11" s="90"/>
      <c r="JTY11" s="90"/>
      <c r="JTZ11" s="90"/>
      <c r="JUA11" s="90"/>
      <c r="JUB11" s="90"/>
      <c r="JUC11" s="90"/>
      <c r="JUD11" s="90"/>
      <c r="JUE11" s="90"/>
      <c r="JUF11" s="90"/>
      <c r="JUG11" s="90"/>
      <c r="JUH11" s="90"/>
      <c r="JUI11" s="90"/>
      <c r="JUJ11" s="90"/>
      <c r="JUK11" s="90"/>
      <c r="JUL11" s="90"/>
      <c r="JUM11" s="90"/>
      <c r="JUN11" s="90"/>
      <c r="JUO11" s="90"/>
      <c r="JUP11" s="90"/>
      <c r="JUQ11" s="90"/>
      <c r="JUR11" s="90"/>
      <c r="JUS11" s="90"/>
      <c r="JUT11" s="90"/>
      <c r="JUU11" s="90"/>
      <c r="JUV11" s="90"/>
      <c r="JUW11" s="90"/>
      <c r="JUX11" s="90"/>
      <c r="JUY11" s="90"/>
      <c r="JUZ11" s="90"/>
      <c r="JVA11" s="90"/>
      <c r="JVB11" s="90"/>
      <c r="JVC11" s="90"/>
      <c r="JVD11" s="90"/>
      <c r="JVE11" s="90"/>
      <c r="JVF11" s="90"/>
      <c r="JVG11" s="90"/>
      <c r="JVH11" s="90"/>
      <c r="JVI11" s="90"/>
      <c r="JVJ11" s="90"/>
      <c r="JVK11" s="90"/>
      <c r="JVL11" s="90"/>
      <c r="JVM11" s="90"/>
      <c r="JVN11" s="90"/>
      <c r="JVO11" s="90"/>
      <c r="JVP11" s="90"/>
      <c r="JVQ11" s="90"/>
      <c r="JVR11" s="90"/>
      <c r="JVS11" s="90"/>
      <c r="JVT11" s="90"/>
      <c r="JVU11" s="90"/>
      <c r="JVV11" s="90"/>
      <c r="JVW11" s="90"/>
      <c r="JVX11" s="90"/>
      <c r="JVY11" s="90"/>
      <c r="JVZ11" s="90"/>
      <c r="JWA11" s="90"/>
      <c r="JWB11" s="90"/>
      <c r="JWC11" s="90"/>
      <c r="JWD11" s="90"/>
      <c r="JWE11" s="90"/>
      <c r="JWF11" s="90"/>
      <c r="JWG11" s="90"/>
      <c r="JWH11" s="90"/>
      <c r="JWI11" s="90"/>
      <c r="JWJ11" s="90"/>
      <c r="JWK11" s="90"/>
      <c r="JWL11" s="90"/>
      <c r="JWM11" s="90"/>
      <c r="JWN11" s="90"/>
      <c r="JWO11" s="90"/>
      <c r="JWP11" s="90"/>
      <c r="JWQ11" s="90"/>
      <c r="JWR11" s="90"/>
      <c r="JWS11" s="90"/>
      <c r="JWT11" s="90"/>
      <c r="JWU11" s="90"/>
      <c r="JWV11" s="90"/>
      <c r="JWW11" s="90"/>
      <c r="JWX11" s="90"/>
      <c r="JWY11" s="90"/>
      <c r="JWZ11" s="90"/>
      <c r="JXA11" s="90"/>
      <c r="JXB11" s="90"/>
      <c r="JXC11" s="90"/>
      <c r="JXD11" s="90"/>
      <c r="JXE11" s="90"/>
      <c r="JXF11" s="90"/>
      <c r="JXG11" s="90"/>
      <c r="JXH11" s="90"/>
      <c r="JXI11" s="90"/>
      <c r="JXJ11" s="90"/>
      <c r="JXK11" s="90"/>
      <c r="JXL11" s="90"/>
      <c r="JXM11" s="90"/>
      <c r="JXN11" s="90"/>
      <c r="JXO11" s="90"/>
      <c r="JXP11" s="90"/>
      <c r="JXQ11" s="90"/>
      <c r="JXR11" s="90"/>
      <c r="JXS11" s="90"/>
      <c r="JXT11" s="90"/>
      <c r="JXU11" s="90"/>
      <c r="JXV11" s="90"/>
      <c r="JXW11" s="90"/>
      <c r="JXX11" s="90"/>
      <c r="JXY11" s="90"/>
      <c r="JXZ11" s="90"/>
      <c r="JYA11" s="90"/>
      <c r="JYB11" s="90"/>
      <c r="JYC11" s="90"/>
      <c r="JYD11" s="90"/>
      <c r="JYE11" s="90"/>
      <c r="JYF11" s="90"/>
      <c r="JYG11" s="90"/>
      <c r="JYH11" s="90"/>
      <c r="JYI11" s="90"/>
      <c r="JYJ11" s="90"/>
      <c r="JYK11" s="90"/>
      <c r="JYL11" s="90"/>
      <c r="JYM11" s="90"/>
      <c r="JYN11" s="90"/>
      <c r="JYO11" s="90"/>
      <c r="JYP11" s="90"/>
      <c r="JYQ11" s="90"/>
      <c r="JYR11" s="90"/>
      <c r="JYS11" s="90"/>
      <c r="JYT11" s="90"/>
      <c r="JYU11" s="90"/>
      <c r="JYV11" s="90"/>
      <c r="JYW11" s="90"/>
      <c r="JYX11" s="90"/>
      <c r="JYY11" s="90"/>
      <c r="JYZ11" s="90"/>
      <c r="JZA11" s="90"/>
      <c r="JZB11" s="90"/>
      <c r="JZC11" s="90"/>
      <c r="JZD11" s="90"/>
      <c r="JZE11" s="90"/>
      <c r="JZF11" s="90"/>
      <c r="JZG11" s="90"/>
      <c r="JZH11" s="90"/>
      <c r="JZI11" s="90"/>
      <c r="JZJ11" s="90"/>
      <c r="JZK11" s="90"/>
      <c r="JZL11" s="90"/>
      <c r="JZM11" s="90"/>
      <c r="JZN11" s="90"/>
      <c r="JZO11" s="90"/>
      <c r="JZP11" s="90"/>
      <c r="JZQ11" s="90"/>
      <c r="JZR11" s="90"/>
      <c r="JZS11" s="90"/>
      <c r="JZT11" s="90"/>
      <c r="JZU11" s="90"/>
      <c r="JZV11" s="90"/>
      <c r="JZW11" s="90"/>
      <c r="JZX11" s="90"/>
      <c r="JZY11" s="90"/>
      <c r="JZZ11" s="90"/>
      <c r="KAA11" s="90"/>
      <c r="KAB11" s="90"/>
      <c r="KAC11" s="90"/>
      <c r="KAD11" s="90"/>
      <c r="KAE11" s="90"/>
      <c r="KAF11" s="90"/>
      <c r="KAG11" s="90"/>
      <c r="KAH11" s="90"/>
      <c r="KAI11" s="90"/>
      <c r="KAJ11" s="90"/>
      <c r="KAK11" s="90"/>
      <c r="KAL11" s="90"/>
      <c r="KAM11" s="90"/>
      <c r="KAN11" s="90"/>
      <c r="KAO11" s="90"/>
      <c r="KAP11" s="90"/>
      <c r="KAQ11" s="90"/>
      <c r="KAR11" s="90"/>
      <c r="KAS11" s="90"/>
      <c r="KAT11" s="90"/>
      <c r="KAU11" s="90"/>
      <c r="KAV11" s="90"/>
      <c r="KAW11" s="90"/>
      <c r="KAX11" s="90"/>
      <c r="KAY11" s="90"/>
      <c r="KAZ11" s="90"/>
      <c r="KBA11" s="90"/>
      <c r="KBB11" s="90"/>
      <c r="KBC11" s="90"/>
      <c r="KBD11" s="90"/>
      <c r="KBE11" s="90"/>
      <c r="KBF11" s="90"/>
      <c r="KBG11" s="90"/>
      <c r="KBH11" s="90"/>
      <c r="KBI11" s="90"/>
      <c r="KBJ11" s="90"/>
      <c r="KBK11" s="90"/>
      <c r="KBL11" s="90"/>
      <c r="KBM11" s="90"/>
      <c r="KBN11" s="90"/>
      <c r="KBO11" s="90"/>
      <c r="KBP11" s="90"/>
      <c r="KBQ11" s="90"/>
      <c r="KBR11" s="90"/>
      <c r="KBS11" s="90"/>
      <c r="KBT11" s="90"/>
      <c r="KBU11" s="90"/>
      <c r="KBV11" s="90"/>
      <c r="KBW11" s="90"/>
      <c r="KBX11" s="90"/>
      <c r="KBY11" s="90"/>
      <c r="KBZ11" s="90"/>
      <c r="KCA11" s="90"/>
      <c r="KCB11" s="90"/>
      <c r="KCC11" s="90"/>
      <c r="KCD11" s="90"/>
      <c r="KCE11" s="90"/>
      <c r="KCF11" s="90"/>
      <c r="KCG11" s="90"/>
      <c r="KCH11" s="90"/>
      <c r="KCI11" s="90"/>
      <c r="KCJ11" s="90"/>
      <c r="KCK11" s="90"/>
      <c r="KCL11" s="90"/>
      <c r="KCM11" s="90"/>
      <c r="KCN11" s="90"/>
      <c r="KCO11" s="90"/>
      <c r="KCP11" s="90"/>
      <c r="KCQ11" s="90"/>
      <c r="KCR11" s="90"/>
      <c r="KCS11" s="90"/>
      <c r="KCT11" s="90"/>
      <c r="KCU11" s="90"/>
      <c r="KCV11" s="90"/>
      <c r="KCW11" s="90"/>
      <c r="KCX11" s="90"/>
      <c r="KCY11" s="90"/>
      <c r="KCZ11" s="90"/>
      <c r="KDA11" s="90"/>
      <c r="KDB11" s="90"/>
      <c r="KDC11" s="90"/>
      <c r="KDD11" s="90"/>
      <c r="KDE11" s="90"/>
      <c r="KDF11" s="90"/>
      <c r="KDG11" s="90"/>
      <c r="KDH11" s="90"/>
      <c r="KDI11" s="90"/>
      <c r="KDJ11" s="90"/>
      <c r="KDK11" s="90"/>
      <c r="KDL11" s="90"/>
      <c r="KDM11" s="90"/>
      <c r="KDN11" s="90"/>
      <c r="KDO11" s="90"/>
      <c r="KDP11" s="90"/>
      <c r="KDQ11" s="90"/>
      <c r="KDR11" s="90"/>
      <c r="KDS11" s="90"/>
      <c r="KDT11" s="90"/>
      <c r="KDU11" s="90"/>
      <c r="KDV11" s="90"/>
      <c r="KDW11" s="90"/>
      <c r="KDX11" s="90"/>
      <c r="KDY11" s="90"/>
      <c r="KDZ11" s="90"/>
      <c r="KEA11" s="90"/>
      <c r="KEB11" s="90"/>
      <c r="KEC11" s="90"/>
      <c r="KED11" s="90"/>
      <c r="KEE11" s="90"/>
      <c r="KEF11" s="90"/>
      <c r="KEG11" s="90"/>
      <c r="KEH11" s="90"/>
      <c r="KEI11" s="90"/>
      <c r="KEJ11" s="90"/>
      <c r="KEK11" s="90"/>
      <c r="KEL11" s="90"/>
      <c r="KEM11" s="90"/>
      <c r="KEN11" s="90"/>
      <c r="KEO11" s="90"/>
      <c r="KEP11" s="90"/>
      <c r="KEQ11" s="90"/>
      <c r="KER11" s="90"/>
      <c r="KES11" s="90"/>
      <c r="KET11" s="90"/>
      <c r="KEU11" s="90"/>
      <c r="KEV11" s="90"/>
      <c r="KEW11" s="90"/>
      <c r="KEX11" s="90"/>
      <c r="KEY11" s="90"/>
      <c r="KEZ11" s="90"/>
      <c r="KFA11" s="90"/>
      <c r="KFB11" s="90"/>
      <c r="KFC11" s="90"/>
      <c r="KFD11" s="90"/>
      <c r="KFE11" s="90"/>
      <c r="KFF11" s="90"/>
      <c r="KFG11" s="90"/>
      <c r="KFH11" s="90"/>
      <c r="KFI11" s="90"/>
      <c r="KFJ11" s="90"/>
      <c r="KFK11" s="90"/>
      <c r="KFL11" s="90"/>
      <c r="KFM11" s="90"/>
      <c r="KFN11" s="90"/>
      <c r="KFO11" s="90"/>
      <c r="KFP11" s="90"/>
      <c r="KFQ11" s="90"/>
      <c r="KFR11" s="90"/>
      <c r="KFS11" s="90"/>
      <c r="KFT11" s="90"/>
      <c r="KFU11" s="90"/>
      <c r="KFV11" s="90"/>
      <c r="KFW11" s="90"/>
      <c r="KFX11" s="90"/>
      <c r="KFY11" s="90"/>
      <c r="KFZ11" s="90"/>
      <c r="KGA11" s="90"/>
      <c r="KGB11" s="90"/>
      <c r="KGC11" s="90"/>
      <c r="KGD11" s="90"/>
      <c r="KGE11" s="90"/>
      <c r="KGF11" s="90"/>
      <c r="KGG11" s="90"/>
      <c r="KGH11" s="90"/>
      <c r="KGI11" s="90"/>
      <c r="KGJ11" s="90"/>
      <c r="KGK11" s="90"/>
      <c r="KGL11" s="90"/>
      <c r="KGM11" s="90"/>
      <c r="KGN11" s="90"/>
      <c r="KGO11" s="90"/>
      <c r="KGP11" s="90"/>
      <c r="KGQ11" s="90"/>
      <c r="KGR11" s="90"/>
      <c r="KGS11" s="90"/>
      <c r="KGT11" s="90"/>
      <c r="KGU11" s="90"/>
      <c r="KGV11" s="90"/>
      <c r="KGW11" s="90"/>
      <c r="KGX11" s="90"/>
      <c r="KGY11" s="90"/>
      <c r="KGZ11" s="90"/>
      <c r="KHA11" s="90"/>
      <c r="KHB11" s="90"/>
      <c r="KHC11" s="90"/>
      <c r="KHD11" s="90"/>
      <c r="KHE11" s="90"/>
      <c r="KHF11" s="90"/>
      <c r="KHG11" s="90"/>
      <c r="KHH11" s="90"/>
      <c r="KHI11" s="90"/>
      <c r="KHJ11" s="90"/>
      <c r="KHK11" s="90"/>
      <c r="KHL11" s="90"/>
      <c r="KHM11" s="90"/>
      <c r="KHN11" s="90"/>
      <c r="KHO11" s="90"/>
      <c r="KHP11" s="90"/>
      <c r="KHQ11" s="90"/>
      <c r="KHR11" s="90"/>
      <c r="KHS11" s="90"/>
      <c r="KHT11" s="90"/>
      <c r="KHU11" s="90"/>
      <c r="KHV11" s="90"/>
      <c r="KHW11" s="90"/>
      <c r="KHX11" s="90"/>
      <c r="KHY11" s="90"/>
      <c r="KHZ11" s="90"/>
      <c r="KIA11" s="90"/>
      <c r="KIB11" s="90"/>
      <c r="KIC11" s="90"/>
      <c r="KID11" s="90"/>
      <c r="KIE11" s="90"/>
      <c r="KIF11" s="90"/>
      <c r="KIG11" s="90"/>
      <c r="KIH11" s="90"/>
      <c r="KII11" s="90"/>
      <c r="KIJ11" s="90"/>
      <c r="KIK11" s="90"/>
      <c r="KIL11" s="90"/>
      <c r="KIM11" s="90"/>
      <c r="KIN11" s="90"/>
      <c r="KIO11" s="90"/>
      <c r="KIP11" s="90"/>
      <c r="KIQ11" s="90"/>
      <c r="KIR11" s="90"/>
      <c r="KIS11" s="90"/>
      <c r="KIT11" s="90"/>
      <c r="KIU11" s="90"/>
      <c r="KIV11" s="90"/>
      <c r="KIW11" s="90"/>
      <c r="KIX11" s="90"/>
      <c r="KIY11" s="90"/>
      <c r="KIZ11" s="90"/>
      <c r="KJA11" s="90"/>
      <c r="KJB11" s="90"/>
      <c r="KJC11" s="90"/>
      <c r="KJD11" s="90"/>
      <c r="KJE11" s="90"/>
      <c r="KJF11" s="90"/>
      <c r="KJG11" s="90"/>
      <c r="KJH11" s="90"/>
      <c r="KJI11" s="90"/>
      <c r="KJJ11" s="90"/>
      <c r="KJK11" s="90"/>
      <c r="KJL11" s="90"/>
      <c r="KJM11" s="90"/>
      <c r="KJN11" s="90"/>
      <c r="KJO11" s="90"/>
      <c r="KJP11" s="90"/>
      <c r="KJQ11" s="90"/>
      <c r="KJR11" s="90"/>
      <c r="KJS11" s="90"/>
      <c r="KJT11" s="90"/>
      <c r="KJU11" s="90"/>
      <c r="KJV11" s="90"/>
      <c r="KJW11" s="90"/>
      <c r="KJX11" s="90"/>
      <c r="KJY11" s="90"/>
      <c r="KJZ11" s="90"/>
      <c r="KKA11" s="90"/>
      <c r="KKB11" s="90"/>
      <c r="KKC11" s="90"/>
      <c r="KKD11" s="90"/>
      <c r="KKE11" s="90"/>
      <c r="KKF11" s="90"/>
      <c r="KKG11" s="90"/>
      <c r="KKH11" s="90"/>
      <c r="KKI11" s="90"/>
      <c r="KKJ11" s="90"/>
      <c r="KKK11" s="90"/>
      <c r="KKL11" s="90"/>
      <c r="KKM11" s="90"/>
      <c r="KKN11" s="90"/>
      <c r="KKO11" s="90"/>
      <c r="KKP11" s="90"/>
      <c r="KKQ11" s="90"/>
      <c r="KKR11" s="90"/>
      <c r="KKS11" s="90"/>
      <c r="KKT11" s="90"/>
      <c r="KKU11" s="90"/>
      <c r="KKV11" s="90"/>
      <c r="KKW11" s="90"/>
      <c r="KKX11" s="90"/>
      <c r="KKY11" s="90"/>
      <c r="KKZ11" s="90"/>
      <c r="KLA11" s="90"/>
      <c r="KLB11" s="90"/>
      <c r="KLC11" s="90"/>
      <c r="KLD11" s="90"/>
      <c r="KLE11" s="90"/>
      <c r="KLF11" s="90"/>
      <c r="KLG11" s="90"/>
      <c r="KLH11" s="90"/>
      <c r="KLI11" s="90"/>
      <c r="KLJ11" s="90"/>
      <c r="KLK11" s="90"/>
      <c r="KLL11" s="90"/>
      <c r="KLM11" s="90"/>
      <c r="KLN11" s="90"/>
      <c r="KLO11" s="90"/>
      <c r="KLP11" s="90"/>
      <c r="KLQ11" s="90"/>
      <c r="KLR11" s="90"/>
      <c r="KLS11" s="90"/>
      <c r="KLT11" s="90"/>
      <c r="KLU11" s="90"/>
      <c r="KLV11" s="90"/>
      <c r="KLW11" s="90"/>
      <c r="KLX11" s="90"/>
      <c r="KLY11" s="90"/>
      <c r="KLZ11" s="90"/>
      <c r="KMA11" s="90"/>
      <c r="KMB11" s="90"/>
      <c r="KMC11" s="90"/>
      <c r="KMD11" s="90"/>
      <c r="KME11" s="90"/>
      <c r="KMF11" s="90"/>
      <c r="KMG11" s="90"/>
      <c r="KMH11" s="90"/>
      <c r="KMI11" s="90"/>
      <c r="KMJ11" s="90"/>
      <c r="KMK11" s="90"/>
      <c r="KML11" s="90"/>
      <c r="KMM11" s="90"/>
      <c r="KMN11" s="90"/>
      <c r="KMO11" s="90"/>
      <c r="KMP11" s="90"/>
      <c r="KMQ11" s="90"/>
      <c r="KMR11" s="90"/>
      <c r="KMS11" s="90"/>
      <c r="KMT11" s="90"/>
      <c r="KMU11" s="90"/>
      <c r="KMV11" s="90"/>
      <c r="KMW11" s="90"/>
      <c r="KMX11" s="90"/>
      <c r="KMY11" s="90"/>
      <c r="KMZ11" s="90"/>
      <c r="KNA11" s="90"/>
      <c r="KNB11" s="90"/>
      <c r="KNC11" s="90"/>
      <c r="KND11" s="90"/>
      <c r="KNE11" s="90"/>
      <c r="KNF11" s="90"/>
      <c r="KNG11" s="90"/>
      <c r="KNH11" s="90"/>
      <c r="KNI11" s="90"/>
      <c r="KNJ11" s="90"/>
      <c r="KNK11" s="90"/>
      <c r="KNL11" s="90"/>
      <c r="KNM11" s="90"/>
      <c r="KNN11" s="90"/>
      <c r="KNO11" s="90"/>
      <c r="KNP11" s="90"/>
      <c r="KNQ11" s="90"/>
      <c r="KNR11" s="90"/>
      <c r="KNS11" s="90"/>
      <c r="KNT11" s="90"/>
      <c r="KNU11" s="90"/>
      <c r="KNV11" s="90"/>
      <c r="KNW11" s="90"/>
      <c r="KNX11" s="90"/>
      <c r="KNY11" s="90"/>
      <c r="KNZ11" s="90"/>
      <c r="KOA11" s="90"/>
      <c r="KOB11" s="90"/>
      <c r="KOC11" s="90"/>
      <c r="KOD11" s="90"/>
      <c r="KOE11" s="90"/>
      <c r="KOF11" s="90"/>
      <c r="KOG11" s="90"/>
      <c r="KOH11" s="90"/>
      <c r="KOI11" s="90"/>
      <c r="KOJ11" s="90"/>
      <c r="KOK11" s="90"/>
      <c r="KOL11" s="90"/>
      <c r="KOM11" s="90"/>
      <c r="KON11" s="90"/>
      <c r="KOO11" s="90"/>
      <c r="KOP11" s="90"/>
      <c r="KOQ11" s="90"/>
      <c r="KOR11" s="90"/>
      <c r="KOS11" s="90"/>
      <c r="KOT11" s="90"/>
      <c r="KOU11" s="90"/>
      <c r="KOV11" s="90"/>
      <c r="KOW11" s="90"/>
      <c r="KOX11" s="90"/>
      <c r="KOY11" s="90"/>
      <c r="KOZ11" s="90"/>
      <c r="KPA11" s="90"/>
      <c r="KPB11" s="90"/>
      <c r="KPC11" s="90"/>
      <c r="KPD11" s="90"/>
      <c r="KPE11" s="90"/>
      <c r="KPF11" s="90"/>
      <c r="KPG11" s="90"/>
      <c r="KPH11" s="90"/>
      <c r="KPI11" s="90"/>
      <c r="KPJ11" s="90"/>
      <c r="KPK11" s="90"/>
      <c r="KPL11" s="90"/>
      <c r="KPM11" s="90"/>
      <c r="KPN11" s="90"/>
      <c r="KPO11" s="90"/>
      <c r="KPP11" s="90"/>
      <c r="KPQ11" s="90"/>
      <c r="KPR11" s="90"/>
      <c r="KPS11" s="90"/>
      <c r="KPT11" s="90"/>
      <c r="KPU11" s="90"/>
      <c r="KPV11" s="90"/>
      <c r="KPW11" s="90"/>
      <c r="KPX11" s="90"/>
      <c r="KPY11" s="90"/>
      <c r="KPZ11" s="90"/>
      <c r="KQA11" s="90"/>
      <c r="KQB11" s="90"/>
      <c r="KQC11" s="90"/>
      <c r="KQD11" s="90"/>
      <c r="KQE11" s="90"/>
      <c r="KQF11" s="90"/>
      <c r="KQG11" s="90"/>
      <c r="KQH11" s="90"/>
      <c r="KQI11" s="90"/>
      <c r="KQJ11" s="90"/>
      <c r="KQK11" s="90"/>
      <c r="KQL11" s="90"/>
      <c r="KQM11" s="90"/>
      <c r="KQN11" s="90"/>
      <c r="KQO11" s="90"/>
      <c r="KQP11" s="90"/>
      <c r="KQQ11" s="90"/>
      <c r="KQR11" s="90"/>
      <c r="KQS11" s="90"/>
      <c r="KQT11" s="90"/>
      <c r="KQU11" s="90"/>
      <c r="KQV11" s="90"/>
      <c r="KQW11" s="90"/>
      <c r="KQX11" s="90"/>
      <c r="KQY11" s="90"/>
      <c r="KQZ11" s="90"/>
      <c r="KRA11" s="90"/>
      <c r="KRB11" s="90"/>
      <c r="KRC11" s="90"/>
      <c r="KRD11" s="90"/>
      <c r="KRE11" s="90"/>
      <c r="KRF11" s="90"/>
      <c r="KRG11" s="90"/>
      <c r="KRH11" s="90"/>
      <c r="KRI11" s="90"/>
      <c r="KRJ11" s="90"/>
      <c r="KRK11" s="90"/>
      <c r="KRL11" s="90"/>
      <c r="KRM11" s="90"/>
      <c r="KRN11" s="90"/>
      <c r="KRO11" s="90"/>
      <c r="KRP11" s="90"/>
      <c r="KRQ11" s="90"/>
      <c r="KRR11" s="90"/>
      <c r="KRS11" s="90"/>
      <c r="KRT11" s="90"/>
      <c r="KRU11" s="90"/>
      <c r="KRV11" s="90"/>
      <c r="KRW11" s="90"/>
      <c r="KRX11" s="90"/>
      <c r="KRY11" s="90"/>
      <c r="KRZ11" s="90"/>
      <c r="KSA11" s="90"/>
      <c r="KSB11" s="90"/>
      <c r="KSC11" s="90"/>
      <c r="KSD11" s="90"/>
      <c r="KSE11" s="90"/>
      <c r="KSF11" s="90"/>
      <c r="KSG11" s="90"/>
      <c r="KSH11" s="90"/>
      <c r="KSI11" s="90"/>
      <c r="KSJ11" s="90"/>
      <c r="KSK11" s="90"/>
      <c r="KSL11" s="90"/>
      <c r="KSM11" s="90"/>
      <c r="KSN11" s="90"/>
      <c r="KSO11" s="90"/>
      <c r="KSP11" s="90"/>
      <c r="KSQ11" s="90"/>
      <c r="KSR11" s="90"/>
      <c r="KSS11" s="90"/>
      <c r="KST11" s="90"/>
      <c r="KSU11" s="90"/>
      <c r="KSV11" s="90"/>
      <c r="KSW11" s="90"/>
      <c r="KSX11" s="90"/>
      <c r="KSY11" s="90"/>
      <c r="KSZ11" s="90"/>
      <c r="KTA11" s="90"/>
      <c r="KTB11" s="90"/>
      <c r="KTC11" s="90"/>
      <c r="KTD11" s="90"/>
      <c r="KTE11" s="90"/>
      <c r="KTF11" s="90"/>
      <c r="KTG11" s="90"/>
      <c r="KTH11" s="90"/>
      <c r="KTI11" s="90"/>
      <c r="KTJ11" s="90"/>
      <c r="KTK11" s="90"/>
      <c r="KTL11" s="90"/>
      <c r="KTM11" s="90"/>
      <c r="KTN11" s="90"/>
      <c r="KTO11" s="90"/>
      <c r="KTP11" s="90"/>
      <c r="KTQ11" s="90"/>
      <c r="KTR11" s="90"/>
      <c r="KTS11" s="90"/>
      <c r="KTT11" s="90"/>
      <c r="KTU11" s="90"/>
      <c r="KTV11" s="90"/>
      <c r="KTW11" s="90"/>
      <c r="KTX11" s="90"/>
      <c r="KTY11" s="90"/>
      <c r="KTZ11" s="90"/>
      <c r="KUA11" s="90"/>
      <c r="KUB11" s="90"/>
      <c r="KUC11" s="90"/>
      <c r="KUD11" s="90"/>
      <c r="KUE11" s="90"/>
      <c r="KUF11" s="90"/>
      <c r="KUG11" s="90"/>
      <c r="KUH11" s="90"/>
      <c r="KUI11" s="90"/>
      <c r="KUJ11" s="90"/>
      <c r="KUK11" s="90"/>
      <c r="KUL11" s="90"/>
      <c r="KUM11" s="90"/>
      <c r="KUN11" s="90"/>
      <c r="KUO11" s="90"/>
      <c r="KUP11" s="90"/>
      <c r="KUQ11" s="90"/>
      <c r="KUR11" s="90"/>
      <c r="KUS11" s="90"/>
      <c r="KUT11" s="90"/>
      <c r="KUU11" s="90"/>
      <c r="KUV11" s="90"/>
      <c r="KUW11" s="90"/>
      <c r="KUX11" s="90"/>
      <c r="KUY11" s="90"/>
      <c r="KUZ11" s="90"/>
      <c r="KVA11" s="90"/>
      <c r="KVB11" s="90"/>
      <c r="KVC11" s="90"/>
      <c r="KVD11" s="90"/>
      <c r="KVE11" s="90"/>
      <c r="KVF11" s="90"/>
      <c r="KVG11" s="90"/>
      <c r="KVH11" s="90"/>
      <c r="KVI11" s="90"/>
      <c r="KVJ11" s="90"/>
      <c r="KVK11" s="90"/>
      <c r="KVL11" s="90"/>
      <c r="KVM11" s="90"/>
      <c r="KVN11" s="90"/>
      <c r="KVO11" s="90"/>
      <c r="KVP11" s="90"/>
      <c r="KVQ11" s="90"/>
      <c r="KVR11" s="90"/>
      <c r="KVS11" s="90"/>
      <c r="KVT11" s="90"/>
      <c r="KVU11" s="90"/>
      <c r="KVV11" s="90"/>
      <c r="KVW11" s="90"/>
      <c r="KVX11" s="90"/>
      <c r="KVY11" s="90"/>
      <c r="KVZ11" s="90"/>
      <c r="KWA11" s="90"/>
      <c r="KWB11" s="90"/>
      <c r="KWC11" s="90"/>
      <c r="KWD11" s="90"/>
      <c r="KWE11" s="90"/>
      <c r="KWF11" s="90"/>
      <c r="KWG11" s="90"/>
      <c r="KWH11" s="90"/>
      <c r="KWI11" s="90"/>
      <c r="KWJ11" s="90"/>
      <c r="KWK11" s="90"/>
      <c r="KWL11" s="90"/>
      <c r="KWM11" s="90"/>
      <c r="KWN11" s="90"/>
      <c r="KWO11" s="90"/>
      <c r="KWP11" s="90"/>
      <c r="KWQ11" s="90"/>
      <c r="KWR11" s="90"/>
      <c r="KWS11" s="90"/>
      <c r="KWT11" s="90"/>
      <c r="KWU11" s="90"/>
      <c r="KWV11" s="90"/>
      <c r="KWW11" s="90"/>
      <c r="KWX11" s="90"/>
      <c r="KWY11" s="90"/>
      <c r="KWZ11" s="90"/>
      <c r="KXA11" s="90"/>
      <c r="KXB11" s="90"/>
      <c r="KXC11" s="90"/>
      <c r="KXD11" s="90"/>
      <c r="KXE11" s="90"/>
      <c r="KXF11" s="90"/>
      <c r="KXG11" s="90"/>
      <c r="KXH11" s="90"/>
      <c r="KXI11" s="90"/>
      <c r="KXJ11" s="90"/>
      <c r="KXK11" s="90"/>
      <c r="KXL11" s="90"/>
      <c r="KXM11" s="90"/>
      <c r="KXN11" s="90"/>
      <c r="KXO11" s="90"/>
      <c r="KXP11" s="90"/>
      <c r="KXQ11" s="90"/>
      <c r="KXR11" s="90"/>
      <c r="KXS11" s="90"/>
      <c r="KXT11" s="90"/>
      <c r="KXU11" s="90"/>
      <c r="KXV11" s="90"/>
      <c r="KXW11" s="90"/>
      <c r="KXX11" s="90"/>
      <c r="KXY11" s="90"/>
      <c r="KXZ11" s="90"/>
      <c r="KYA11" s="90"/>
      <c r="KYB11" s="90"/>
      <c r="KYC11" s="90"/>
      <c r="KYD11" s="90"/>
      <c r="KYE11" s="90"/>
      <c r="KYF11" s="90"/>
      <c r="KYG11" s="90"/>
      <c r="KYH11" s="90"/>
      <c r="KYI11" s="90"/>
      <c r="KYJ11" s="90"/>
      <c r="KYK11" s="90"/>
      <c r="KYL11" s="90"/>
      <c r="KYM11" s="90"/>
      <c r="KYN11" s="90"/>
      <c r="KYO11" s="90"/>
      <c r="KYP11" s="90"/>
      <c r="KYQ11" s="90"/>
      <c r="KYR11" s="90"/>
      <c r="KYS11" s="90"/>
      <c r="KYT11" s="90"/>
      <c r="KYU11" s="90"/>
      <c r="KYV11" s="90"/>
      <c r="KYW11" s="90"/>
      <c r="KYX11" s="90"/>
      <c r="KYY11" s="90"/>
      <c r="KYZ11" s="90"/>
      <c r="KZA11" s="90"/>
      <c r="KZB11" s="90"/>
      <c r="KZC11" s="90"/>
      <c r="KZD11" s="90"/>
      <c r="KZE11" s="90"/>
      <c r="KZF11" s="90"/>
      <c r="KZG11" s="90"/>
      <c r="KZH11" s="90"/>
      <c r="KZI11" s="90"/>
      <c r="KZJ11" s="90"/>
      <c r="KZK11" s="90"/>
      <c r="KZL11" s="90"/>
      <c r="KZM11" s="90"/>
      <c r="KZN11" s="90"/>
      <c r="KZO11" s="90"/>
      <c r="KZP11" s="90"/>
      <c r="KZQ11" s="90"/>
      <c r="KZR11" s="90"/>
      <c r="KZS11" s="90"/>
      <c r="KZT11" s="90"/>
      <c r="KZU11" s="90"/>
      <c r="KZV11" s="90"/>
      <c r="KZW11" s="90"/>
      <c r="KZX11" s="90"/>
      <c r="KZY11" s="90"/>
      <c r="KZZ11" s="90"/>
      <c r="LAA11" s="90"/>
      <c r="LAB11" s="90"/>
      <c r="LAC11" s="90"/>
      <c r="LAD11" s="90"/>
      <c r="LAE11" s="90"/>
      <c r="LAF11" s="90"/>
      <c r="LAG11" s="90"/>
      <c r="LAH11" s="90"/>
      <c r="LAI11" s="90"/>
      <c r="LAJ11" s="90"/>
      <c r="LAK11" s="90"/>
      <c r="LAL11" s="90"/>
      <c r="LAM11" s="90"/>
      <c r="LAN11" s="90"/>
      <c r="LAO11" s="90"/>
      <c r="LAP11" s="90"/>
      <c r="LAQ11" s="90"/>
      <c r="LAR11" s="90"/>
      <c r="LAS11" s="90"/>
      <c r="LAT11" s="90"/>
      <c r="LAU11" s="90"/>
      <c r="LAV11" s="90"/>
      <c r="LAW11" s="90"/>
      <c r="LAX11" s="90"/>
      <c r="LAY11" s="90"/>
      <c r="LAZ11" s="90"/>
      <c r="LBA11" s="90"/>
      <c r="LBB11" s="90"/>
      <c r="LBC11" s="90"/>
      <c r="LBD11" s="90"/>
      <c r="LBE11" s="90"/>
      <c r="LBF11" s="90"/>
      <c r="LBG11" s="90"/>
      <c r="LBH11" s="90"/>
      <c r="LBI11" s="90"/>
      <c r="LBJ11" s="90"/>
      <c r="LBK11" s="90"/>
      <c r="LBL11" s="90"/>
      <c r="LBM11" s="90"/>
      <c r="LBN11" s="90"/>
      <c r="LBO11" s="90"/>
      <c r="LBP11" s="90"/>
      <c r="LBQ11" s="90"/>
      <c r="LBR11" s="90"/>
      <c r="LBS11" s="90"/>
      <c r="LBT11" s="90"/>
      <c r="LBU11" s="90"/>
      <c r="LBV11" s="90"/>
      <c r="LBW11" s="90"/>
      <c r="LBX11" s="90"/>
      <c r="LBY11" s="90"/>
      <c r="LBZ11" s="90"/>
      <c r="LCA11" s="90"/>
      <c r="LCB11" s="90"/>
      <c r="LCC11" s="90"/>
      <c r="LCD11" s="90"/>
      <c r="LCE11" s="90"/>
      <c r="LCF11" s="90"/>
      <c r="LCG11" s="90"/>
      <c r="LCH11" s="90"/>
      <c r="LCI11" s="90"/>
      <c r="LCJ11" s="90"/>
      <c r="LCK11" s="90"/>
      <c r="LCL11" s="90"/>
      <c r="LCM11" s="90"/>
      <c r="LCN11" s="90"/>
      <c r="LCO11" s="90"/>
      <c r="LCP11" s="90"/>
      <c r="LCQ11" s="90"/>
      <c r="LCR11" s="90"/>
      <c r="LCS11" s="90"/>
      <c r="LCT11" s="90"/>
      <c r="LCU11" s="90"/>
      <c r="LCV11" s="90"/>
      <c r="LCW11" s="90"/>
      <c r="LCX11" s="90"/>
      <c r="LCY11" s="90"/>
      <c r="LCZ11" s="90"/>
      <c r="LDA11" s="90"/>
      <c r="LDB11" s="90"/>
      <c r="LDC11" s="90"/>
      <c r="LDD11" s="90"/>
      <c r="LDE11" s="90"/>
      <c r="LDF11" s="90"/>
      <c r="LDG11" s="90"/>
      <c r="LDH11" s="90"/>
      <c r="LDI11" s="90"/>
      <c r="LDJ11" s="90"/>
      <c r="LDK11" s="90"/>
      <c r="LDL11" s="90"/>
      <c r="LDM11" s="90"/>
      <c r="LDN11" s="90"/>
      <c r="LDO11" s="90"/>
      <c r="LDP11" s="90"/>
      <c r="LDQ11" s="90"/>
      <c r="LDR11" s="90"/>
      <c r="LDS11" s="90"/>
      <c r="LDT11" s="90"/>
      <c r="LDU11" s="90"/>
      <c r="LDV11" s="90"/>
      <c r="LDW11" s="90"/>
      <c r="LDX11" s="90"/>
      <c r="LDY11" s="90"/>
      <c r="LDZ11" s="90"/>
      <c r="LEA11" s="90"/>
      <c r="LEB11" s="90"/>
      <c r="LEC11" s="90"/>
      <c r="LED11" s="90"/>
      <c r="LEE11" s="90"/>
      <c r="LEF11" s="90"/>
      <c r="LEG11" s="90"/>
      <c r="LEH11" s="90"/>
      <c r="LEI11" s="90"/>
      <c r="LEJ11" s="90"/>
      <c r="LEK11" s="90"/>
      <c r="LEL11" s="90"/>
      <c r="LEM11" s="90"/>
      <c r="LEN11" s="90"/>
      <c r="LEO11" s="90"/>
      <c r="LEP11" s="90"/>
      <c r="LEQ11" s="90"/>
      <c r="LER11" s="90"/>
      <c r="LES11" s="90"/>
      <c r="LET11" s="90"/>
      <c r="LEU11" s="90"/>
      <c r="LEV11" s="90"/>
      <c r="LEW11" s="90"/>
      <c r="LEX11" s="90"/>
      <c r="LEY11" s="90"/>
      <c r="LEZ11" s="90"/>
      <c r="LFA11" s="90"/>
      <c r="LFB11" s="90"/>
      <c r="LFC11" s="90"/>
      <c r="LFD11" s="90"/>
      <c r="LFE11" s="90"/>
      <c r="LFF11" s="90"/>
      <c r="LFG11" s="90"/>
      <c r="LFH11" s="90"/>
      <c r="LFI11" s="90"/>
      <c r="LFJ11" s="90"/>
      <c r="LFK11" s="90"/>
      <c r="LFL11" s="90"/>
      <c r="LFM11" s="90"/>
      <c r="LFN11" s="90"/>
      <c r="LFO11" s="90"/>
      <c r="LFP11" s="90"/>
      <c r="LFQ11" s="90"/>
      <c r="LFR11" s="90"/>
      <c r="LFS11" s="90"/>
      <c r="LFT11" s="90"/>
      <c r="LFU11" s="90"/>
      <c r="LFV11" s="90"/>
      <c r="LFW11" s="90"/>
      <c r="LFX11" s="90"/>
      <c r="LFY11" s="90"/>
      <c r="LFZ11" s="90"/>
      <c r="LGA11" s="90"/>
      <c r="LGB11" s="90"/>
      <c r="LGC11" s="90"/>
      <c r="LGD11" s="90"/>
      <c r="LGE11" s="90"/>
      <c r="LGF11" s="90"/>
      <c r="LGG11" s="90"/>
      <c r="LGH11" s="90"/>
      <c r="LGI11" s="90"/>
      <c r="LGJ11" s="90"/>
      <c r="LGK11" s="90"/>
      <c r="LGL11" s="90"/>
      <c r="LGM11" s="90"/>
      <c r="LGN11" s="90"/>
      <c r="LGO11" s="90"/>
      <c r="LGP11" s="90"/>
      <c r="LGQ11" s="90"/>
      <c r="LGR11" s="90"/>
      <c r="LGS11" s="90"/>
      <c r="LGT11" s="90"/>
      <c r="LGU11" s="90"/>
      <c r="LGV11" s="90"/>
      <c r="LGW11" s="90"/>
      <c r="LGX11" s="90"/>
      <c r="LGY11" s="90"/>
      <c r="LGZ11" s="90"/>
      <c r="LHA11" s="90"/>
      <c r="LHB11" s="90"/>
      <c r="LHC11" s="90"/>
      <c r="LHD11" s="90"/>
      <c r="LHE11" s="90"/>
      <c r="LHF11" s="90"/>
      <c r="LHG11" s="90"/>
      <c r="LHH11" s="90"/>
      <c r="LHI11" s="90"/>
      <c r="LHJ11" s="90"/>
      <c r="LHK11" s="90"/>
      <c r="LHL11" s="90"/>
      <c r="LHM11" s="90"/>
      <c r="LHN11" s="90"/>
      <c r="LHO11" s="90"/>
      <c r="LHP11" s="90"/>
      <c r="LHQ11" s="90"/>
      <c r="LHR11" s="90"/>
      <c r="LHS11" s="90"/>
      <c r="LHT11" s="90"/>
      <c r="LHU11" s="90"/>
      <c r="LHV11" s="90"/>
      <c r="LHW11" s="90"/>
      <c r="LHX11" s="90"/>
      <c r="LHY11" s="90"/>
      <c r="LHZ11" s="90"/>
      <c r="LIA11" s="90"/>
      <c r="LIB11" s="90"/>
      <c r="LIC11" s="90"/>
      <c r="LID11" s="90"/>
      <c r="LIE11" s="90"/>
      <c r="LIF11" s="90"/>
      <c r="LIG11" s="90"/>
      <c r="LIH11" s="90"/>
      <c r="LII11" s="90"/>
      <c r="LIJ11" s="90"/>
      <c r="LIK11" s="90"/>
      <c r="LIL11" s="90"/>
      <c r="LIM11" s="90"/>
      <c r="LIN11" s="90"/>
      <c r="LIO11" s="90"/>
      <c r="LIP11" s="90"/>
      <c r="LIQ11" s="90"/>
      <c r="LIR11" s="90"/>
      <c r="LIS11" s="90"/>
      <c r="LIT11" s="90"/>
      <c r="LIU11" s="90"/>
      <c r="LIV11" s="90"/>
      <c r="LIW11" s="90"/>
      <c r="LIX11" s="90"/>
      <c r="LIY11" s="90"/>
      <c r="LIZ11" s="90"/>
      <c r="LJA11" s="90"/>
      <c r="LJB11" s="90"/>
      <c r="LJC11" s="90"/>
      <c r="LJD11" s="90"/>
      <c r="LJE11" s="90"/>
      <c r="LJF11" s="90"/>
      <c r="LJG11" s="90"/>
      <c r="LJH11" s="90"/>
      <c r="LJI11" s="90"/>
      <c r="LJJ11" s="90"/>
      <c r="LJK11" s="90"/>
      <c r="LJL11" s="90"/>
      <c r="LJM11" s="90"/>
      <c r="LJN11" s="90"/>
      <c r="LJO11" s="90"/>
      <c r="LJP11" s="90"/>
      <c r="LJQ11" s="90"/>
      <c r="LJR11" s="90"/>
      <c r="LJS11" s="90"/>
      <c r="LJT11" s="90"/>
      <c r="LJU11" s="90"/>
      <c r="LJV11" s="90"/>
      <c r="LJW11" s="90"/>
      <c r="LJX11" s="90"/>
      <c r="LJY11" s="90"/>
      <c r="LJZ11" s="90"/>
      <c r="LKA11" s="90"/>
      <c r="LKB11" s="90"/>
      <c r="LKC11" s="90"/>
      <c r="LKD11" s="90"/>
      <c r="LKE11" s="90"/>
      <c r="LKF11" s="90"/>
      <c r="LKG11" s="90"/>
      <c r="LKH11" s="90"/>
      <c r="LKI11" s="90"/>
      <c r="LKJ11" s="90"/>
      <c r="LKK11" s="90"/>
      <c r="LKL11" s="90"/>
      <c r="LKM11" s="90"/>
      <c r="LKN11" s="90"/>
      <c r="LKO11" s="90"/>
      <c r="LKP11" s="90"/>
      <c r="LKQ11" s="90"/>
      <c r="LKR11" s="90"/>
      <c r="LKS11" s="90"/>
      <c r="LKT11" s="90"/>
      <c r="LKU11" s="90"/>
      <c r="LKV11" s="90"/>
      <c r="LKW11" s="90"/>
      <c r="LKX11" s="90"/>
      <c r="LKY11" s="90"/>
      <c r="LKZ11" s="90"/>
      <c r="LLA11" s="90"/>
      <c r="LLB11" s="90"/>
      <c r="LLC11" s="90"/>
      <c r="LLD11" s="90"/>
      <c r="LLE11" s="90"/>
      <c r="LLF11" s="90"/>
      <c r="LLG11" s="90"/>
      <c r="LLH11" s="90"/>
      <c r="LLI11" s="90"/>
      <c r="LLJ11" s="90"/>
      <c r="LLK11" s="90"/>
      <c r="LLL11" s="90"/>
      <c r="LLM11" s="90"/>
      <c r="LLN11" s="90"/>
      <c r="LLO11" s="90"/>
      <c r="LLP11" s="90"/>
      <c r="LLQ11" s="90"/>
      <c r="LLR11" s="90"/>
      <c r="LLS11" s="90"/>
      <c r="LLT11" s="90"/>
      <c r="LLU11" s="90"/>
      <c r="LLV11" s="90"/>
      <c r="LLW11" s="90"/>
      <c r="LLX11" s="90"/>
      <c r="LLY11" s="90"/>
      <c r="LLZ11" s="90"/>
      <c r="LMA11" s="90"/>
      <c r="LMB11" s="90"/>
      <c r="LMC11" s="90"/>
      <c r="LMD11" s="90"/>
      <c r="LME11" s="90"/>
      <c r="LMF11" s="90"/>
      <c r="LMG11" s="90"/>
      <c r="LMH11" s="90"/>
      <c r="LMI11" s="90"/>
      <c r="LMJ11" s="90"/>
      <c r="LMK11" s="90"/>
      <c r="LML11" s="90"/>
      <c r="LMM11" s="90"/>
      <c r="LMN11" s="90"/>
      <c r="LMO11" s="90"/>
      <c r="LMP11" s="90"/>
      <c r="LMQ11" s="90"/>
      <c r="LMR11" s="90"/>
      <c r="LMS11" s="90"/>
      <c r="LMT11" s="90"/>
      <c r="LMU11" s="90"/>
      <c r="LMV11" s="90"/>
      <c r="LMW11" s="90"/>
      <c r="LMX11" s="90"/>
      <c r="LMY11" s="90"/>
      <c r="LMZ11" s="90"/>
      <c r="LNA11" s="90"/>
      <c r="LNB11" s="90"/>
      <c r="LNC11" s="90"/>
      <c r="LND11" s="90"/>
      <c r="LNE11" s="90"/>
      <c r="LNF11" s="90"/>
      <c r="LNG11" s="90"/>
      <c r="LNH11" s="90"/>
      <c r="LNI11" s="90"/>
      <c r="LNJ11" s="90"/>
      <c r="LNK11" s="90"/>
      <c r="LNL11" s="90"/>
      <c r="LNM11" s="90"/>
      <c r="LNN11" s="90"/>
      <c r="LNO11" s="90"/>
      <c r="LNP11" s="90"/>
      <c r="LNQ11" s="90"/>
      <c r="LNR11" s="90"/>
      <c r="LNS11" s="90"/>
      <c r="LNT11" s="90"/>
      <c r="LNU11" s="90"/>
      <c r="LNV11" s="90"/>
      <c r="LNW11" s="90"/>
      <c r="LNX11" s="90"/>
      <c r="LNY11" s="90"/>
      <c r="LNZ11" s="90"/>
      <c r="LOA11" s="90"/>
      <c r="LOB11" s="90"/>
      <c r="LOC11" s="90"/>
      <c r="LOD11" s="90"/>
      <c r="LOE11" s="90"/>
      <c r="LOF11" s="90"/>
      <c r="LOG11" s="90"/>
      <c r="LOH11" s="90"/>
      <c r="LOI11" s="90"/>
      <c r="LOJ11" s="90"/>
      <c r="LOK11" s="90"/>
      <c r="LOL11" s="90"/>
      <c r="LOM11" s="90"/>
      <c r="LON11" s="90"/>
      <c r="LOO11" s="90"/>
      <c r="LOP11" s="90"/>
      <c r="LOQ11" s="90"/>
      <c r="LOR11" s="90"/>
      <c r="LOS11" s="90"/>
      <c r="LOT11" s="90"/>
      <c r="LOU11" s="90"/>
      <c r="LOV11" s="90"/>
      <c r="LOW11" s="90"/>
      <c r="LOX11" s="90"/>
      <c r="LOY11" s="90"/>
      <c r="LOZ11" s="90"/>
      <c r="LPA11" s="90"/>
      <c r="LPB11" s="90"/>
      <c r="LPC11" s="90"/>
      <c r="LPD11" s="90"/>
      <c r="LPE11" s="90"/>
      <c r="LPF11" s="90"/>
      <c r="LPG11" s="90"/>
      <c r="LPH11" s="90"/>
      <c r="LPI11" s="90"/>
      <c r="LPJ11" s="90"/>
      <c r="LPK11" s="90"/>
      <c r="LPL11" s="90"/>
      <c r="LPM11" s="90"/>
      <c r="LPN11" s="90"/>
      <c r="LPO11" s="90"/>
      <c r="LPP11" s="90"/>
      <c r="LPQ11" s="90"/>
      <c r="LPR11" s="90"/>
      <c r="LPS11" s="90"/>
      <c r="LPT11" s="90"/>
      <c r="LPU11" s="90"/>
      <c r="LPV11" s="90"/>
      <c r="LPW11" s="90"/>
      <c r="LPX11" s="90"/>
      <c r="LPY11" s="90"/>
      <c r="LPZ11" s="90"/>
      <c r="LQA11" s="90"/>
      <c r="LQB11" s="90"/>
      <c r="LQC11" s="90"/>
      <c r="LQD11" s="90"/>
      <c r="LQE11" s="90"/>
      <c r="LQF11" s="90"/>
      <c r="LQG11" s="90"/>
      <c r="LQH11" s="90"/>
      <c r="LQI11" s="90"/>
      <c r="LQJ11" s="90"/>
      <c r="LQK11" s="90"/>
      <c r="LQL11" s="90"/>
      <c r="LQM11" s="90"/>
      <c r="LQN11" s="90"/>
      <c r="LQO11" s="90"/>
      <c r="LQP11" s="90"/>
      <c r="LQQ11" s="90"/>
      <c r="LQR11" s="90"/>
      <c r="LQS11" s="90"/>
      <c r="LQT11" s="90"/>
      <c r="LQU11" s="90"/>
      <c r="LQV11" s="90"/>
      <c r="LQW11" s="90"/>
      <c r="LQX11" s="90"/>
      <c r="LQY11" s="90"/>
      <c r="LQZ11" s="90"/>
      <c r="LRA11" s="90"/>
      <c r="LRB11" s="90"/>
      <c r="LRC11" s="90"/>
      <c r="LRD11" s="90"/>
      <c r="LRE11" s="90"/>
      <c r="LRF11" s="90"/>
      <c r="LRG11" s="90"/>
      <c r="LRH11" s="90"/>
      <c r="LRI11" s="90"/>
      <c r="LRJ11" s="90"/>
      <c r="LRK11" s="90"/>
      <c r="LRL11" s="90"/>
      <c r="LRM11" s="90"/>
      <c r="LRN11" s="90"/>
      <c r="LRO11" s="90"/>
      <c r="LRP11" s="90"/>
      <c r="LRQ11" s="90"/>
      <c r="LRR11" s="90"/>
      <c r="LRS11" s="90"/>
      <c r="LRT11" s="90"/>
      <c r="LRU11" s="90"/>
      <c r="LRV11" s="90"/>
      <c r="LRW11" s="90"/>
      <c r="LRX11" s="90"/>
      <c r="LRY11" s="90"/>
      <c r="LRZ11" s="90"/>
      <c r="LSA11" s="90"/>
      <c r="LSB11" s="90"/>
      <c r="LSC11" s="90"/>
      <c r="LSD11" s="90"/>
      <c r="LSE11" s="90"/>
      <c r="LSF11" s="90"/>
      <c r="LSG11" s="90"/>
      <c r="LSH11" s="90"/>
      <c r="LSI11" s="90"/>
      <c r="LSJ11" s="90"/>
      <c r="LSK11" s="90"/>
      <c r="LSL11" s="90"/>
      <c r="LSM11" s="90"/>
      <c r="LSN11" s="90"/>
      <c r="LSO11" s="90"/>
      <c r="LSP11" s="90"/>
      <c r="LSQ11" s="90"/>
      <c r="LSR11" s="90"/>
      <c r="LSS11" s="90"/>
      <c r="LST11" s="90"/>
      <c r="LSU11" s="90"/>
      <c r="LSV11" s="90"/>
      <c r="LSW11" s="90"/>
      <c r="LSX11" s="90"/>
      <c r="LSY11" s="90"/>
      <c r="LSZ11" s="90"/>
      <c r="LTA11" s="90"/>
      <c r="LTB11" s="90"/>
      <c r="LTC11" s="90"/>
      <c r="LTD11" s="90"/>
      <c r="LTE11" s="90"/>
      <c r="LTF11" s="90"/>
      <c r="LTG11" s="90"/>
      <c r="LTH11" s="90"/>
      <c r="LTI11" s="90"/>
      <c r="LTJ11" s="90"/>
      <c r="LTK11" s="90"/>
      <c r="LTL11" s="90"/>
      <c r="LTM11" s="90"/>
      <c r="LTN11" s="90"/>
      <c r="LTO11" s="90"/>
      <c r="LTP11" s="90"/>
      <c r="LTQ11" s="90"/>
      <c r="LTR11" s="90"/>
      <c r="LTS11" s="90"/>
      <c r="LTT11" s="90"/>
      <c r="LTU11" s="90"/>
      <c r="LTV11" s="90"/>
      <c r="LTW11" s="90"/>
      <c r="LTX11" s="90"/>
      <c r="LTY11" s="90"/>
      <c r="LTZ11" s="90"/>
      <c r="LUA11" s="90"/>
      <c r="LUB11" s="90"/>
      <c r="LUC11" s="90"/>
      <c r="LUD11" s="90"/>
      <c r="LUE11" s="90"/>
      <c r="LUF11" s="90"/>
      <c r="LUG11" s="90"/>
      <c r="LUH11" s="90"/>
      <c r="LUI11" s="90"/>
      <c r="LUJ11" s="90"/>
      <c r="LUK11" s="90"/>
      <c r="LUL11" s="90"/>
      <c r="LUM11" s="90"/>
      <c r="LUN11" s="90"/>
      <c r="LUO11" s="90"/>
      <c r="LUP11" s="90"/>
      <c r="LUQ11" s="90"/>
      <c r="LUR11" s="90"/>
      <c r="LUS11" s="90"/>
      <c r="LUT11" s="90"/>
      <c r="LUU11" s="90"/>
      <c r="LUV11" s="90"/>
      <c r="LUW11" s="90"/>
      <c r="LUX11" s="90"/>
      <c r="LUY11" s="90"/>
      <c r="LUZ11" s="90"/>
      <c r="LVA11" s="90"/>
      <c r="LVB11" s="90"/>
      <c r="LVC11" s="90"/>
      <c r="LVD11" s="90"/>
      <c r="LVE11" s="90"/>
      <c r="LVF11" s="90"/>
      <c r="LVG11" s="90"/>
      <c r="LVH11" s="90"/>
      <c r="LVI11" s="90"/>
      <c r="LVJ11" s="90"/>
      <c r="LVK11" s="90"/>
      <c r="LVL11" s="90"/>
      <c r="LVM11" s="90"/>
      <c r="LVN11" s="90"/>
      <c r="LVO11" s="90"/>
      <c r="LVP11" s="90"/>
      <c r="LVQ11" s="90"/>
      <c r="LVR11" s="90"/>
      <c r="LVS11" s="90"/>
      <c r="LVT11" s="90"/>
      <c r="LVU11" s="90"/>
      <c r="LVV11" s="90"/>
      <c r="LVW11" s="90"/>
      <c r="LVX11" s="90"/>
      <c r="LVY11" s="90"/>
      <c r="LVZ11" s="90"/>
      <c r="LWA11" s="90"/>
      <c r="LWB11" s="90"/>
      <c r="LWC11" s="90"/>
      <c r="LWD11" s="90"/>
      <c r="LWE11" s="90"/>
      <c r="LWF11" s="90"/>
      <c r="LWG11" s="90"/>
      <c r="LWH11" s="90"/>
      <c r="LWI11" s="90"/>
      <c r="LWJ11" s="90"/>
      <c r="LWK11" s="90"/>
      <c r="LWL11" s="90"/>
      <c r="LWM11" s="90"/>
      <c r="LWN11" s="90"/>
      <c r="LWO11" s="90"/>
      <c r="LWP11" s="90"/>
      <c r="LWQ11" s="90"/>
      <c r="LWR11" s="90"/>
      <c r="LWS11" s="90"/>
      <c r="LWT11" s="90"/>
      <c r="LWU11" s="90"/>
      <c r="LWV11" s="90"/>
      <c r="LWW11" s="90"/>
      <c r="LWX11" s="90"/>
      <c r="LWY11" s="90"/>
      <c r="LWZ11" s="90"/>
      <c r="LXA11" s="90"/>
      <c r="LXB11" s="90"/>
      <c r="LXC11" s="90"/>
      <c r="LXD11" s="90"/>
      <c r="LXE11" s="90"/>
      <c r="LXF11" s="90"/>
      <c r="LXG11" s="90"/>
      <c r="LXH11" s="90"/>
      <c r="LXI11" s="90"/>
      <c r="LXJ11" s="90"/>
      <c r="LXK11" s="90"/>
      <c r="LXL11" s="90"/>
      <c r="LXM11" s="90"/>
      <c r="LXN11" s="90"/>
      <c r="LXO11" s="90"/>
      <c r="LXP11" s="90"/>
      <c r="LXQ11" s="90"/>
      <c r="LXR11" s="90"/>
      <c r="LXS11" s="90"/>
      <c r="LXT11" s="90"/>
      <c r="LXU11" s="90"/>
      <c r="LXV11" s="90"/>
      <c r="LXW11" s="90"/>
      <c r="LXX11" s="90"/>
      <c r="LXY11" s="90"/>
      <c r="LXZ11" s="90"/>
      <c r="LYA11" s="90"/>
      <c r="LYB11" s="90"/>
      <c r="LYC11" s="90"/>
      <c r="LYD11" s="90"/>
      <c r="LYE11" s="90"/>
      <c r="LYF11" s="90"/>
      <c r="LYG11" s="90"/>
      <c r="LYH11" s="90"/>
      <c r="LYI11" s="90"/>
      <c r="LYJ11" s="90"/>
      <c r="LYK11" s="90"/>
      <c r="LYL11" s="90"/>
      <c r="LYM11" s="90"/>
      <c r="LYN11" s="90"/>
      <c r="LYO11" s="90"/>
      <c r="LYP11" s="90"/>
      <c r="LYQ11" s="90"/>
      <c r="LYR11" s="90"/>
      <c r="LYS11" s="90"/>
      <c r="LYT11" s="90"/>
      <c r="LYU11" s="90"/>
      <c r="LYV11" s="90"/>
      <c r="LYW11" s="90"/>
      <c r="LYX11" s="90"/>
      <c r="LYY11" s="90"/>
      <c r="LYZ11" s="90"/>
      <c r="LZA11" s="90"/>
      <c r="LZB11" s="90"/>
      <c r="LZC11" s="90"/>
      <c r="LZD11" s="90"/>
      <c r="LZE11" s="90"/>
      <c r="LZF11" s="90"/>
      <c r="LZG11" s="90"/>
      <c r="LZH11" s="90"/>
      <c r="LZI11" s="90"/>
      <c r="LZJ11" s="90"/>
      <c r="LZK11" s="90"/>
      <c r="LZL11" s="90"/>
      <c r="LZM11" s="90"/>
      <c r="LZN11" s="90"/>
      <c r="LZO11" s="90"/>
      <c r="LZP11" s="90"/>
      <c r="LZQ11" s="90"/>
      <c r="LZR11" s="90"/>
      <c r="LZS11" s="90"/>
      <c r="LZT11" s="90"/>
      <c r="LZU11" s="90"/>
      <c r="LZV11" s="90"/>
      <c r="LZW11" s="90"/>
      <c r="LZX11" s="90"/>
      <c r="LZY11" s="90"/>
      <c r="LZZ11" s="90"/>
      <c r="MAA11" s="90"/>
      <c r="MAB11" s="90"/>
      <c r="MAC11" s="90"/>
      <c r="MAD11" s="90"/>
      <c r="MAE11" s="90"/>
      <c r="MAF11" s="90"/>
      <c r="MAG11" s="90"/>
      <c r="MAH11" s="90"/>
      <c r="MAI11" s="90"/>
      <c r="MAJ11" s="90"/>
      <c r="MAK11" s="90"/>
      <c r="MAL11" s="90"/>
      <c r="MAM11" s="90"/>
      <c r="MAN11" s="90"/>
      <c r="MAO11" s="90"/>
      <c r="MAP11" s="90"/>
      <c r="MAQ11" s="90"/>
      <c r="MAR11" s="90"/>
      <c r="MAS11" s="90"/>
      <c r="MAT11" s="90"/>
      <c r="MAU11" s="90"/>
      <c r="MAV11" s="90"/>
      <c r="MAW11" s="90"/>
      <c r="MAX11" s="90"/>
      <c r="MAY11" s="90"/>
      <c r="MAZ11" s="90"/>
      <c r="MBA11" s="90"/>
      <c r="MBB11" s="90"/>
      <c r="MBC11" s="90"/>
      <c r="MBD11" s="90"/>
      <c r="MBE11" s="90"/>
      <c r="MBF11" s="90"/>
      <c r="MBG11" s="90"/>
      <c r="MBH11" s="90"/>
      <c r="MBI11" s="90"/>
      <c r="MBJ11" s="90"/>
      <c r="MBK11" s="90"/>
      <c r="MBL11" s="90"/>
      <c r="MBM11" s="90"/>
      <c r="MBN11" s="90"/>
      <c r="MBO11" s="90"/>
      <c r="MBP11" s="90"/>
      <c r="MBQ11" s="90"/>
      <c r="MBR11" s="90"/>
      <c r="MBS11" s="90"/>
      <c r="MBT11" s="90"/>
      <c r="MBU11" s="90"/>
      <c r="MBV11" s="90"/>
      <c r="MBW11" s="90"/>
      <c r="MBX11" s="90"/>
      <c r="MBY11" s="90"/>
      <c r="MBZ11" s="90"/>
      <c r="MCA11" s="90"/>
      <c r="MCB11" s="90"/>
      <c r="MCC11" s="90"/>
      <c r="MCD11" s="90"/>
      <c r="MCE11" s="90"/>
      <c r="MCF11" s="90"/>
      <c r="MCG11" s="90"/>
      <c r="MCH11" s="90"/>
      <c r="MCI11" s="90"/>
      <c r="MCJ11" s="90"/>
      <c r="MCK11" s="90"/>
      <c r="MCL11" s="90"/>
      <c r="MCM11" s="90"/>
      <c r="MCN11" s="90"/>
      <c r="MCO11" s="90"/>
      <c r="MCP11" s="90"/>
      <c r="MCQ11" s="90"/>
      <c r="MCR11" s="90"/>
      <c r="MCS11" s="90"/>
      <c r="MCT11" s="90"/>
      <c r="MCU11" s="90"/>
      <c r="MCV11" s="90"/>
      <c r="MCW11" s="90"/>
      <c r="MCX11" s="90"/>
      <c r="MCY11" s="90"/>
      <c r="MCZ11" s="90"/>
      <c r="MDA11" s="90"/>
      <c r="MDB11" s="90"/>
      <c r="MDC11" s="90"/>
      <c r="MDD11" s="90"/>
      <c r="MDE11" s="90"/>
      <c r="MDF11" s="90"/>
      <c r="MDG11" s="90"/>
      <c r="MDH11" s="90"/>
      <c r="MDI11" s="90"/>
      <c r="MDJ11" s="90"/>
      <c r="MDK11" s="90"/>
      <c r="MDL11" s="90"/>
      <c r="MDM11" s="90"/>
      <c r="MDN11" s="90"/>
      <c r="MDO11" s="90"/>
      <c r="MDP11" s="90"/>
      <c r="MDQ11" s="90"/>
      <c r="MDR11" s="90"/>
      <c r="MDS11" s="90"/>
      <c r="MDT11" s="90"/>
      <c r="MDU11" s="90"/>
      <c r="MDV11" s="90"/>
      <c r="MDW11" s="90"/>
      <c r="MDX11" s="90"/>
      <c r="MDY11" s="90"/>
      <c r="MDZ11" s="90"/>
      <c r="MEA11" s="90"/>
      <c r="MEB11" s="90"/>
      <c r="MEC11" s="90"/>
      <c r="MED11" s="90"/>
      <c r="MEE11" s="90"/>
      <c r="MEF11" s="90"/>
      <c r="MEG11" s="90"/>
      <c r="MEH11" s="90"/>
      <c r="MEI11" s="90"/>
      <c r="MEJ11" s="90"/>
      <c r="MEK11" s="90"/>
      <c r="MEL11" s="90"/>
      <c r="MEM11" s="90"/>
      <c r="MEN11" s="90"/>
      <c r="MEO11" s="90"/>
      <c r="MEP11" s="90"/>
      <c r="MEQ11" s="90"/>
      <c r="MER11" s="90"/>
      <c r="MES11" s="90"/>
      <c r="MET11" s="90"/>
      <c r="MEU11" s="90"/>
      <c r="MEV11" s="90"/>
      <c r="MEW11" s="90"/>
      <c r="MEX11" s="90"/>
      <c r="MEY11" s="90"/>
      <c r="MEZ11" s="90"/>
      <c r="MFA11" s="90"/>
      <c r="MFB11" s="90"/>
      <c r="MFC11" s="90"/>
      <c r="MFD11" s="90"/>
      <c r="MFE11" s="90"/>
      <c r="MFF11" s="90"/>
      <c r="MFG11" s="90"/>
      <c r="MFH11" s="90"/>
      <c r="MFI11" s="90"/>
      <c r="MFJ11" s="90"/>
      <c r="MFK11" s="90"/>
      <c r="MFL11" s="90"/>
      <c r="MFM11" s="90"/>
      <c r="MFN11" s="90"/>
      <c r="MFO11" s="90"/>
      <c r="MFP11" s="90"/>
      <c r="MFQ11" s="90"/>
      <c r="MFR11" s="90"/>
      <c r="MFS11" s="90"/>
      <c r="MFT11" s="90"/>
      <c r="MFU11" s="90"/>
      <c r="MFV11" s="90"/>
      <c r="MFW11" s="90"/>
      <c r="MFX11" s="90"/>
      <c r="MFY11" s="90"/>
      <c r="MFZ11" s="90"/>
      <c r="MGA11" s="90"/>
      <c r="MGB11" s="90"/>
      <c r="MGC11" s="90"/>
      <c r="MGD11" s="90"/>
      <c r="MGE11" s="90"/>
      <c r="MGF11" s="90"/>
      <c r="MGG11" s="90"/>
      <c r="MGH11" s="90"/>
      <c r="MGI11" s="90"/>
      <c r="MGJ11" s="90"/>
      <c r="MGK11" s="90"/>
      <c r="MGL11" s="90"/>
      <c r="MGM11" s="90"/>
      <c r="MGN11" s="90"/>
      <c r="MGO11" s="90"/>
      <c r="MGP11" s="90"/>
      <c r="MGQ11" s="90"/>
      <c r="MGR11" s="90"/>
      <c r="MGS11" s="90"/>
      <c r="MGT11" s="90"/>
      <c r="MGU11" s="90"/>
      <c r="MGV11" s="90"/>
      <c r="MGW11" s="90"/>
      <c r="MGX11" s="90"/>
      <c r="MGY11" s="90"/>
      <c r="MGZ11" s="90"/>
      <c r="MHA11" s="90"/>
      <c r="MHB11" s="90"/>
      <c r="MHC11" s="90"/>
      <c r="MHD11" s="90"/>
      <c r="MHE11" s="90"/>
      <c r="MHF11" s="90"/>
      <c r="MHG11" s="90"/>
      <c r="MHH11" s="90"/>
      <c r="MHI11" s="90"/>
      <c r="MHJ11" s="90"/>
      <c r="MHK11" s="90"/>
      <c r="MHL11" s="90"/>
      <c r="MHM11" s="90"/>
      <c r="MHN11" s="90"/>
      <c r="MHO11" s="90"/>
      <c r="MHP11" s="90"/>
      <c r="MHQ11" s="90"/>
      <c r="MHR11" s="90"/>
      <c r="MHS11" s="90"/>
      <c r="MHT11" s="90"/>
      <c r="MHU11" s="90"/>
      <c r="MHV11" s="90"/>
      <c r="MHW11" s="90"/>
      <c r="MHX11" s="90"/>
      <c r="MHY11" s="90"/>
      <c r="MHZ11" s="90"/>
      <c r="MIA11" s="90"/>
      <c r="MIB11" s="90"/>
      <c r="MIC11" s="90"/>
      <c r="MID11" s="90"/>
      <c r="MIE11" s="90"/>
      <c r="MIF11" s="90"/>
      <c r="MIG11" s="90"/>
      <c r="MIH11" s="90"/>
      <c r="MII11" s="90"/>
      <c r="MIJ11" s="90"/>
      <c r="MIK11" s="90"/>
      <c r="MIL11" s="90"/>
      <c r="MIM11" s="90"/>
      <c r="MIN11" s="90"/>
      <c r="MIO11" s="90"/>
      <c r="MIP11" s="90"/>
      <c r="MIQ11" s="90"/>
      <c r="MIR11" s="90"/>
      <c r="MIS11" s="90"/>
      <c r="MIT11" s="90"/>
      <c r="MIU11" s="90"/>
      <c r="MIV11" s="90"/>
      <c r="MIW11" s="90"/>
      <c r="MIX11" s="90"/>
      <c r="MIY11" s="90"/>
      <c r="MIZ11" s="90"/>
      <c r="MJA11" s="90"/>
      <c r="MJB11" s="90"/>
      <c r="MJC11" s="90"/>
      <c r="MJD11" s="90"/>
      <c r="MJE11" s="90"/>
      <c r="MJF11" s="90"/>
      <c r="MJG11" s="90"/>
      <c r="MJH11" s="90"/>
      <c r="MJI11" s="90"/>
      <c r="MJJ11" s="90"/>
      <c r="MJK11" s="90"/>
      <c r="MJL11" s="90"/>
      <c r="MJM11" s="90"/>
      <c r="MJN11" s="90"/>
      <c r="MJO11" s="90"/>
      <c r="MJP11" s="90"/>
      <c r="MJQ11" s="90"/>
      <c r="MJR11" s="90"/>
      <c r="MJS11" s="90"/>
      <c r="MJT11" s="90"/>
      <c r="MJU11" s="90"/>
      <c r="MJV11" s="90"/>
      <c r="MJW11" s="90"/>
      <c r="MJX11" s="90"/>
      <c r="MJY11" s="90"/>
      <c r="MJZ11" s="90"/>
      <c r="MKA11" s="90"/>
      <c r="MKB11" s="90"/>
      <c r="MKC11" s="90"/>
      <c r="MKD11" s="90"/>
      <c r="MKE11" s="90"/>
      <c r="MKF11" s="90"/>
      <c r="MKG11" s="90"/>
      <c r="MKH11" s="90"/>
      <c r="MKI11" s="90"/>
      <c r="MKJ11" s="90"/>
      <c r="MKK11" s="90"/>
      <c r="MKL11" s="90"/>
      <c r="MKM11" s="90"/>
      <c r="MKN11" s="90"/>
      <c r="MKO11" s="90"/>
      <c r="MKP11" s="90"/>
      <c r="MKQ11" s="90"/>
      <c r="MKR11" s="90"/>
      <c r="MKS11" s="90"/>
      <c r="MKT11" s="90"/>
      <c r="MKU11" s="90"/>
      <c r="MKV11" s="90"/>
      <c r="MKW11" s="90"/>
      <c r="MKX11" s="90"/>
      <c r="MKY11" s="90"/>
      <c r="MKZ11" s="90"/>
      <c r="MLA11" s="90"/>
      <c r="MLB11" s="90"/>
      <c r="MLC11" s="90"/>
      <c r="MLD11" s="90"/>
      <c r="MLE11" s="90"/>
      <c r="MLF11" s="90"/>
      <c r="MLG11" s="90"/>
      <c r="MLH11" s="90"/>
      <c r="MLI11" s="90"/>
      <c r="MLJ11" s="90"/>
      <c r="MLK11" s="90"/>
      <c r="MLL11" s="90"/>
      <c r="MLM11" s="90"/>
      <c r="MLN11" s="90"/>
      <c r="MLO11" s="90"/>
      <c r="MLP11" s="90"/>
      <c r="MLQ11" s="90"/>
      <c r="MLR11" s="90"/>
      <c r="MLS11" s="90"/>
      <c r="MLT11" s="90"/>
      <c r="MLU11" s="90"/>
      <c r="MLV11" s="90"/>
      <c r="MLW11" s="90"/>
      <c r="MLX11" s="90"/>
      <c r="MLY11" s="90"/>
      <c r="MLZ11" s="90"/>
      <c r="MMA11" s="90"/>
      <c r="MMB11" s="90"/>
      <c r="MMC11" s="90"/>
      <c r="MMD11" s="90"/>
      <c r="MME11" s="90"/>
      <c r="MMF11" s="90"/>
      <c r="MMG11" s="90"/>
      <c r="MMH11" s="90"/>
      <c r="MMI11" s="90"/>
      <c r="MMJ11" s="90"/>
      <c r="MMK11" s="90"/>
      <c r="MML11" s="90"/>
      <c r="MMM11" s="90"/>
      <c r="MMN11" s="90"/>
      <c r="MMO11" s="90"/>
      <c r="MMP11" s="90"/>
      <c r="MMQ11" s="90"/>
      <c r="MMR11" s="90"/>
      <c r="MMS11" s="90"/>
      <c r="MMT11" s="90"/>
      <c r="MMU11" s="90"/>
      <c r="MMV11" s="90"/>
      <c r="MMW11" s="90"/>
      <c r="MMX11" s="90"/>
      <c r="MMY11" s="90"/>
      <c r="MMZ11" s="90"/>
      <c r="MNA11" s="90"/>
      <c r="MNB11" s="90"/>
      <c r="MNC11" s="90"/>
      <c r="MND11" s="90"/>
      <c r="MNE11" s="90"/>
      <c r="MNF11" s="90"/>
      <c r="MNG11" s="90"/>
      <c r="MNH11" s="90"/>
      <c r="MNI11" s="90"/>
      <c r="MNJ11" s="90"/>
      <c r="MNK11" s="90"/>
      <c r="MNL11" s="90"/>
      <c r="MNM11" s="90"/>
      <c r="MNN11" s="90"/>
      <c r="MNO11" s="90"/>
      <c r="MNP11" s="90"/>
      <c r="MNQ11" s="90"/>
      <c r="MNR11" s="90"/>
      <c r="MNS11" s="90"/>
      <c r="MNT11" s="90"/>
      <c r="MNU11" s="90"/>
      <c r="MNV11" s="90"/>
      <c r="MNW11" s="90"/>
      <c r="MNX11" s="90"/>
      <c r="MNY11" s="90"/>
      <c r="MNZ11" s="90"/>
      <c r="MOA11" s="90"/>
      <c r="MOB11" s="90"/>
      <c r="MOC11" s="90"/>
      <c r="MOD11" s="90"/>
      <c r="MOE11" s="90"/>
      <c r="MOF11" s="90"/>
      <c r="MOG11" s="90"/>
      <c r="MOH11" s="90"/>
      <c r="MOI11" s="90"/>
      <c r="MOJ11" s="90"/>
      <c r="MOK11" s="90"/>
      <c r="MOL11" s="90"/>
      <c r="MOM11" s="90"/>
      <c r="MON11" s="90"/>
      <c r="MOO11" s="90"/>
      <c r="MOP11" s="90"/>
      <c r="MOQ11" s="90"/>
      <c r="MOR11" s="90"/>
      <c r="MOS11" s="90"/>
      <c r="MOT11" s="90"/>
      <c r="MOU11" s="90"/>
      <c r="MOV11" s="90"/>
      <c r="MOW11" s="90"/>
      <c r="MOX11" s="90"/>
      <c r="MOY11" s="90"/>
      <c r="MOZ11" s="90"/>
      <c r="MPA11" s="90"/>
      <c r="MPB11" s="90"/>
      <c r="MPC11" s="90"/>
      <c r="MPD11" s="90"/>
      <c r="MPE11" s="90"/>
      <c r="MPF11" s="90"/>
      <c r="MPG11" s="90"/>
      <c r="MPH11" s="90"/>
      <c r="MPI11" s="90"/>
      <c r="MPJ11" s="90"/>
      <c r="MPK11" s="90"/>
      <c r="MPL11" s="90"/>
      <c r="MPM11" s="90"/>
      <c r="MPN11" s="90"/>
      <c r="MPO11" s="90"/>
      <c r="MPP11" s="90"/>
      <c r="MPQ11" s="90"/>
      <c r="MPR11" s="90"/>
      <c r="MPS11" s="90"/>
      <c r="MPT11" s="90"/>
      <c r="MPU11" s="90"/>
      <c r="MPV11" s="90"/>
      <c r="MPW11" s="90"/>
      <c r="MPX11" s="90"/>
      <c r="MPY11" s="90"/>
      <c r="MPZ11" s="90"/>
      <c r="MQA11" s="90"/>
      <c r="MQB11" s="90"/>
      <c r="MQC11" s="90"/>
      <c r="MQD11" s="90"/>
      <c r="MQE11" s="90"/>
      <c r="MQF11" s="90"/>
      <c r="MQG11" s="90"/>
      <c r="MQH11" s="90"/>
      <c r="MQI11" s="90"/>
      <c r="MQJ11" s="90"/>
      <c r="MQK11" s="90"/>
      <c r="MQL11" s="90"/>
      <c r="MQM11" s="90"/>
      <c r="MQN11" s="90"/>
      <c r="MQO11" s="90"/>
      <c r="MQP11" s="90"/>
      <c r="MQQ11" s="90"/>
      <c r="MQR11" s="90"/>
      <c r="MQS11" s="90"/>
      <c r="MQT11" s="90"/>
      <c r="MQU11" s="90"/>
      <c r="MQV11" s="90"/>
      <c r="MQW11" s="90"/>
      <c r="MQX11" s="90"/>
      <c r="MQY11" s="90"/>
      <c r="MQZ11" s="90"/>
      <c r="MRA11" s="90"/>
      <c r="MRB11" s="90"/>
      <c r="MRC11" s="90"/>
      <c r="MRD11" s="90"/>
      <c r="MRE11" s="90"/>
      <c r="MRF11" s="90"/>
      <c r="MRG11" s="90"/>
      <c r="MRH11" s="90"/>
      <c r="MRI11" s="90"/>
      <c r="MRJ11" s="90"/>
      <c r="MRK11" s="90"/>
      <c r="MRL11" s="90"/>
      <c r="MRM11" s="90"/>
      <c r="MRN11" s="90"/>
      <c r="MRO11" s="90"/>
      <c r="MRP11" s="90"/>
      <c r="MRQ11" s="90"/>
      <c r="MRR11" s="90"/>
      <c r="MRS11" s="90"/>
      <c r="MRT11" s="90"/>
      <c r="MRU11" s="90"/>
      <c r="MRV11" s="90"/>
      <c r="MRW11" s="90"/>
      <c r="MRX11" s="90"/>
      <c r="MRY11" s="90"/>
      <c r="MRZ11" s="90"/>
      <c r="MSA11" s="90"/>
      <c r="MSB11" s="90"/>
      <c r="MSC11" s="90"/>
      <c r="MSD11" s="90"/>
      <c r="MSE11" s="90"/>
      <c r="MSF11" s="90"/>
      <c r="MSG11" s="90"/>
      <c r="MSH11" s="90"/>
      <c r="MSI11" s="90"/>
      <c r="MSJ11" s="90"/>
      <c r="MSK11" s="90"/>
      <c r="MSL11" s="90"/>
      <c r="MSM11" s="90"/>
      <c r="MSN11" s="90"/>
      <c r="MSO11" s="90"/>
      <c r="MSP11" s="90"/>
      <c r="MSQ11" s="90"/>
      <c r="MSR11" s="90"/>
      <c r="MSS11" s="90"/>
      <c r="MST11" s="90"/>
      <c r="MSU11" s="90"/>
      <c r="MSV11" s="90"/>
      <c r="MSW11" s="90"/>
      <c r="MSX11" s="90"/>
      <c r="MSY11" s="90"/>
      <c r="MSZ11" s="90"/>
      <c r="MTA11" s="90"/>
      <c r="MTB11" s="90"/>
      <c r="MTC11" s="90"/>
      <c r="MTD11" s="90"/>
      <c r="MTE11" s="90"/>
      <c r="MTF11" s="90"/>
      <c r="MTG11" s="90"/>
      <c r="MTH11" s="90"/>
      <c r="MTI11" s="90"/>
      <c r="MTJ11" s="90"/>
      <c r="MTK11" s="90"/>
      <c r="MTL11" s="90"/>
      <c r="MTM11" s="90"/>
      <c r="MTN11" s="90"/>
      <c r="MTO11" s="90"/>
      <c r="MTP11" s="90"/>
      <c r="MTQ11" s="90"/>
      <c r="MTR11" s="90"/>
      <c r="MTS11" s="90"/>
      <c r="MTT11" s="90"/>
      <c r="MTU11" s="90"/>
      <c r="MTV11" s="90"/>
      <c r="MTW11" s="90"/>
      <c r="MTX11" s="90"/>
      <c r="MTY11" s="90"/>
      <c r="MTZ11" s="90"/>
      <c r="MUA11" s="90"/>
      <c r="MUB11" s="90"/>
      <c r="MUC11" s="90"/>
      <c r="MUD11" s="90"/>
      <c r="MUE11" s="90"/>
      <c r="MUF11" s="90"/>
      <c r="MUG11" s="90"/>
      <c r="MUH11" s="90"/>
      <c r="MUI11" s="90"/>
      <c r="MUJ11" s="90"/>
      <c r="MUK11" s="90"/>
      <c r="MUL11" s="90"/>
      <c r="MUM11" s="90"/>
      <c r="MUN11" s="90"/>
      <c r="MUO11" s="90"/>
      <c r="MUP11" s="90"/>
      <c r="MUQ11" s="90"/>
      <c r="MUR11" s="90"/>
      <c r="MUS11" s="90"/>
      <c r="MUT11" s="90"/>
      <c r="MUU11" s="90"/>
      <c r="MUV11" s="90"/>
      <c r="MUW11" s="90"/>
      <c r="MUX11" s="90"/>
      <c r="MUY11" s="90"/>
      <c r="MUZ11" s="90"/>
      <c r="MVA11" s="90"/>
      <c r="MVB11" s="90"/>
      <c r="MVC11" s="90"/>
      <c r="MVD11" s="90"/>
      <c r="MVE11" s="90"/>
      <c r="MVF11" s="90"/>
      <c r="MVG11" s="90"/>
      <c r="MVH11" s="90"/>
      <c r="MVI11" s="90"/>
      <c r="MVJ11" s="90"/>
      <c r="MVK11" s="90"/>
      <c r="MVL11" s="90"/>
      <c r="MVM11" s="90"/>
      <c r="MVN11" s="90"/>
      <c r="MVO11" s="90"/>
      <c r="MVP11" s="90"/>
      <c r="MVQ11" s="90"/>
      <c r="MVR11" s="90"/>
      <c r="MVS11" s="90"/>
      <c r="MVT11" s="90"/>
      <c r="MVU11" s="90"/>
      <c r="MVV11" s="90"/>
      <c r="MVW11" s="90"/>
      <c r="MVX11" s="90"/>
      <c r="MVY11" s="90"/>
      <c r="MVZ11" s="90"/>
      <c r="MWA11" s="90"/>
      <c r="MWB11" s="90"/>
      <c r="MWC11" s="90"/>
      <c r="MWD11" s="90"/>
      <c r="MWE11" s="90"/>
      <c r="MWF11" s="90"/>
      <c r="MWG11" s="90"/>
      <c r="MWH11" s="90"/>
      <c r="MWI11" s="90"/>
      <c r="MWJ11" s="90"/>
      <c r="MWK11" s="90"/>
      <c r="MWL11" s="90"/>
      <c r="MWM11" s="90"/>
      <c r="MWN11" s="90"/>
      <c r="MWO11" s="90"/>
      <c r="MWP11" s="90"/>
      <c r="MWQ11" s="90"/>
      <c r="MWR11" s="90"/>
      <c r="MWS11" s="90"/>
      <c r="MWT11" s="90"/>
      <c r="MWU11" s="90"/>
      <c r="MWV11" s="90"/>
      <c r="MWW11" s="90"/>
      <c r="MWX11" s="90"/>
      <c r="MWY11" s="90"/>
      <c r="MWZ11" s="90"/>
      <c r="MXA11" s="90"/>
      <c r="MXB11" s="90"/>
      <c r="MXC11" s="90"/>
      <c r="MXD11" s="90"/>
      <c r="MXE11" s="90"/>
      <c r="MXF11" s="90"/>
      <c r="MXG11" s="90"/>
      <c r="MXH11" s="90"/>
      <c r="MXI11" s="90"/>
      <c r="MXJ11" s="90"/>
      <c r="MXK11" s="90"/>
      <c r="MXL11" s="90"/>
      <c r="MXM11" s="90"/>
      <c r="MXN11" s="90"/>
      <c r="MXO11" s="90"/>
      <c r="MXP11" s="90"/>
      <c r="MXQ11" s="90"/>
      <c r="MXR11" s="90"/>
      <c r="MXS11" s="90"/>
      <c r="MXT11" s="90"/>
      <c r="MXU11" s="90"/>
      <c r="MXV11" s="90"/>
      <c r="MXW11" s="90"/>
      <c r="MXX11" s="90"/>
      <c r="MXY11" s="90"/>
      <c r="MXZ11" s="90"/>
      <c r="MYA11" s="90"/>
      <c r="MYB11" s="90"/>
      <c r="MYC11" s="90"/>
      <c r="MYD11" s="90"/>
      <c r="MYE11" s="90"/>
      <c r="MYF11" s="90"/>
      <c r="MYG11" s="90"/>
      <c r="MYH11" s="90"/>
      <c r="MYI11" s="90"/>
      <c r="MYJ11" s="90"/>
      <c r="MYK11" s="90"/>
      <c r="MYL11" s="90"/>
      <c r="MYM11" s="90"/>
      <c r="MYN11" s="90"/>
      <c r="MYO11" s="90"/>
      <c r="MYP11" s="90"/>
      <c r="MYQ11" s="90"/>
      <c r="MYR11" s="90"/>
      <c r="MYS11" s="90"/>
      <c r="MYT11" s="90"/>
      <c r="MYU11" s="90"/>
      <c r="MYV11" s="90"/>
      <c r="MYW11" s="90"/>
      <c r="MYX11" s="90"/>
      <c r="MYY11" s="90"/>
      <c r="MYZ11" s="90"/>
      <c r="MZA11" s="90"/>
      <c r="MZB11" s="90"/>
      <c r="MZC11" s="90"/>
      <c r="MZD11" s="90"/>
      <c r="MZE11" s="90"/>
      <c r="MZF11" s="90"/>
      <c r="MZG11" s="90"/>
      <c r="MZH11" s="90"/>
      <c r="MZI11" s="90"/>
      <c r="MZJ11" s="90"/>
      <c r="MZK11" s="90"/>
      <c r="MZL11" s="90"/>
      <c r="MZM11" s="90"/>
      <c r="MZN11" s="90"/>
      <c r="MZO11" s="90"/>
      <c r="MZP11" s="90"/>
      <c r="MZQ11" s="90"/>
      <c r="MZR11" s="90"/>
      <c r="MZS11" s="90"/>
      <c r="MZT11" s="90"/>
      <c r="MZU11" s="90"/>
      <c r="MZV11" s="90"/>
      <c r="MZW11" s="90"/>
      <c r="MZX11" s="90"/>
      <c r="MZY11" s="90"/>
      <c r="MZZ11" s="90"/>
      <c r="NAA11" s="90"/>
      <c r="NAB11" s="90"/>
      <c r="NAC11" s="90"/>
      <c r="NAD11" s="90"/>
      <c r="NAE11" s="90"/>
      <c r="NAF11" s="90"/>
      <c r="NAG11" s="90"/>
      <c r="NAH11" s="90"/>
      <c r="NAI11" s="90"/>
      <c r="NAJ11" s="90"/>
      <c r="NAK11" s="90"/>
      <c r="NAL11" s="90"/>
      <c r="NAM11" s="90"/>
      <c r="NAN11" s="90"/>
      <c r="NAO11" s="90"/>
      <c r="NAP11" s="90"/>
      <c r="NAQ11" s="90"/>
      <c r="NAR11" s="90"/>
      <c r="NAS11" s="90"/>
      <c r="NAT11" s="90"/>
      <c r="NAU11" s="90"/>
      <c r="NAV11" s="90"/>
      <c r="NAW11" s="90"/>
      <c r="NAX11" s="90"/>
      <c r="NAY11" s="90"/>
      <c r="NAZ11" s="90"/>
      <c r="NBA11" s="90"/>
      <c r="NBB11" s="90"/>
      <c r="NBC11" s="90"/>
      <c r="NBD11" s="90"/>
      <c r="NBE11" s="90"/>
      <c r="NBF11" s="90"/>
      <c r="NBG11" s="90"/>
      <c r="NBH11" s="90"/>
      <c r="NBI11" s="90"/>
      <c r="NBJ11" s="90"/>
      <c r="NBK11" s="90"/>
      <c r="NBL11" s="90"/>
      <c r="NBM11" s="90"/>
      <c r="NBN11" s="90"/>
      <c r="NBO11" s="90"/>
      <c r="NBP11" s="90"/>
      <c r="NBQ11" s="90"/>
      <c r="NBR11" s="90"/>
      <c r="NBS11" s="90"/>
      <c r="NBT11" s="90"/>
      <c r="NBU11" s="90"/>
      <c r="NBV11" s="90"/>
      <c r="NBW11" s="90"/>
      <c r="NBX11" s="90"/>
      <c r="NBY11" s="90"/>
      <c r="NBZ11" s="90"/>
      <c r="NCA11" s="90"/>
      <c r="NCB11" s="90"/>
      <c r="NCC11" s="90"/>
      <c r="NCD11" s="90"/>
      <c r="NCE11" s="90"/>
      <c r="NCF11" s="90"/>
      <c r="NCG11" s="90"/>
      <c r="NCH11" s="90"/>
      <c r="NCI11" s="90"/>
      <c r="NCJ11" s="90"/>
      <c r="NCK11" s="90"/>
      <c r="NCL11" s="90"/>
      <c r="NCM11" s="90"/>
      <c r="NCN11" s="90"/>
      <c r="NCO11" s="90"/>
      <c r="NCP11" s="90"/>
      <c r="NCQ11" s="90"/>
      <c r="NCR11" s="90"/>
      <c r="NCS11" s="90"/>
      <c r="NCT11" s="90"/>
      <c r="NCU11" s="90"/>
      <c r="NCV11" s="90"/>
      <c r="NCW11" s="90"/>
      <c r="NCX11" s="90"/>
      <c r="NCY11" s="90"/>
      <c r="NCZ11" s="90"/>
      <c r="NDA11" s="90"/>
      <c r="NDB11" s="90"/>
      <c r="NDC11" s="90"/>
      <c r="NDD11" s="90"/>
      <c r="NDE11" s="90"/>
      <c r="NDF11" s="90"/>
      <c r="NDG11" s="90"/>
      <c r="NDH11" s="90"/>
      <c r="NDI11" s="90"/>
      <c r="NDJ11" s="90"/>
      <c r="NDK11" s="90"/>
      <c r="NDL11" s="90"/>
      <c r="NDM11" s="90"/>
      <c r="NDN11" s="90"/>
      <c r="NDO11" s="90"/>
      <c r="NDP11" s="90"/>
      <c r="NDQ11" s="90"/>
      <c r="NDR11" s="90"/>
      <c r="NDS11" s="90"/>
      <c r="NDT11" s="90"/>
      <c r="NDU11" s="90"/>
      <c r="NDV11" s="90"/>
      <c r="NDW11" s="90"/>
      <c r="NDX11" s="90"/>
      <c r="NDY11" s="90"/>
      <c r="NDZ11" s="90"/>
      <c r="NEA11" s="90"/>
      <c r="NEB11" s="90"/>
      <c r="NEC11" s="90"/>
      <c r="NED11" s="90"/>
      <c r="NEE11" s="90"/>
      <c r="NEF11" s="90"/>
      <c r="NEG11" s="90"/>
      <c r="NEH11" s="90"/>
      <c r="NEI11" s="90"/>
      <c r="NEJ11" s="90"/>
      <c r="NEK11" s="90"/>
      <c r="NEL11" s="90"/>
      <c r="NEM11" s="90"/>
      <c r="NEN11" s="90"/>
      <c r="NEO11" s="90"/>
      <c r="NEP11" s="90"/>
      <c r="NEQ11" s="90"/>
      <c r="NER11" s="90"/>
      <c r="NES11" s="90"/>
      <c r="NET11" s="90"/>
      <c r="NEU11" s="90"/>
      <c r="NEV11" s="90"/>
      <c r="NEW11" s="90"/>
      <c r="NEX11" s="90"/>
      <c r="NEY11" s="90"/>
      <c r="NEZ11" s="90"/>
      <c r="NFA11" s="90"/>
      <c r="NFB11" s="90"/>
      <c r="NFC11" s="90"/>
      <c r="NFD11" s="90"/>
      <c r="NFE11" s="90"/>
      <c r="NFF11" s="90"/>
      <c r="NFG11" s="90"/>
      <c r="NFH11" s="90"/>
      <c r="NFI11" s="90"/>
      <c r="NFJ11" s="90"/>
      <c r="NFK11" s="90"/>
      <c r="NFL11" s="90"/>
      <c r="NFM11" s="90"/>
      <c r="NFN11" s="90"/>
      <c r="NFO11" s="90"/>
      <c r="NFP11" s="90"/>
      <c r="NFQ11" s="90"/>
      <c r="NFR11" s="90"/>
      <c r="NFS11" s="90"/>
      <c r="NFT11" s="90"/>
      <c r="NFU11" s="90"/>
      <c r="NFV11" s="90"/>
      <c r="NFW11" s="90"/>
      <c r="NFX11" s="90"/>
      <c r="NFY11" s="90"/>
      <c r="NFZ11" s="90"/>
      <c r="NGA11" s="90"/>
      <c r="NGB11" s="90"/>
      <c r="NGC11" s="90"/>
      <c r="NGD11" s="90"/>
      <c r="NGE11" s="90"/>
      <c r="NGF11" s="90"/>
      <c r="NGG11" s="90"/>
      <c r="NGH11" s="90"/>
      <c r="NGI11" s="90"/>
      <c r="NGJ11" s="90"/>
      <c r="NGK11" s="90"/>
      <c r="NGL11" s="90"/>
      <c r="NGM11" s="90"/>
      <c r="NGN11" s="90"/>
      <c r="NGO11" s="90"/>
      <c r="NGP11" s="90"/>
      <c r="NGQ11" s="90"/>
      <c r="NGR11" s="90"/>
      <c r="NGS11" s="90"/>
      <c r="NGT11" s="90"/>
      <c r="NGU11" s="90"/>
      <c r="NGV11" s="90"/>
      <c r="NGW11" s="90"/>
      <c r="NGX11" s="90"/>
      <c r="NGY11" s="90"/>
      <c r="NGZ11" s="90"/>
      <c r="NHA11" s="90"/>
      <c r="NHB11" s="90"/>
      <c r="NHC11" s="90"/>
      <c r="NHD11" s="90"/>
      <c r="NHE11" s="90"/>
      <c r="NHF11" s="90"/>
      <c r="NHG11" s="90"/>
      <c r="NHH11" s="90"/>
      <c r="NHI11" s="90"/>
      <c r="NHJ11" s="90"/>
      <c r="NHK11" s="90"/>
      <c r="NHL11" s="90"/>
      <c r="NHM11" s="90"/>
      <c r="NHN11" s="90"/>
      <c r="NHO11" s="90"/>
      <c r="NHP11" s="90"/>
      <c r="NHQ11" s="90"/>
      <c r="NHR11" s="90"/>
      <c r="NHS11" s="90"/>
      <c r="NHT11" s="90"/>
      <c r="NHU11" s="90"/>
      <c r="NHV11" s="90"/>
      <c r="NHW11" s="90"/>
      <c r="NHX11" s="90"/>
      <c r="NHY11" s="90"/>
      <c r="NHZ11" s="90"/>
      <c r="NIA11" s="90"/>
      <c r="NIB11" s="90"/>
      <c r="NIC11" s="90"/>
      <c r="NID11" s="90"/>
      <c r="NIE11" s="90"/>
      <c r="NIF11" s="90"/>
      <c r="NIG11" s="90"/>
      <c r="NIH11" s="90"/>
      <c r="NII11" s="90"/>
      <c r="NIJ11" s="90"/>
      <c r="NIK11" s="90"/>
      <c r="NIL11" s="90"/>
      <c r="NIM11" s="90"/>
      <c r="NIN11" s="90"/>
      <c r="NIO11" s="90"/>
      <c r="NIP11" s="90"/>
      <c r="NIQ11" s="90"/>
      <c r="NIR11" s="90"/>
      <c r="NIS11" s="90"/>
      <c r="NIT11" s="90"/>
      <c r="NIU11" s="90"/>
      <c r="NIV11" s="90"/>
      <c r="NIW11" s="90"/>
      <c r="NIX11" s="90"/>
      <c r="NIY11" s="90"/>
      <c r="NIZ11" s="90"/>
      <c r="NJA11" s="90"/>
      <c r="NJB11" s="90"/>
      <c r="NJC11" s="90"/>
      <c r="NJD11" s="90"/>
      <c r="NJE11" s="90"/>
      <c r="NJF11" s="90"/>
      <c r="NJG11" s="90"/>
      <c r="NJH11" s="90"/>
      <c r="NJI11" s="90"/>
      <c r="NJJ11" s="90"/>
      <c r="NJK11" s="90"/>
      <c r="NJL11" s="90"/>
      <c r="NJM11" s="90"/>
      <c r="NJN11" s="90"/>
      <c r="NJO11" s="90"/>
      <c r="NJP11" s="90"/>
      <c r="NJQ11" s="90"/>
      <c r="NJR11" s="90"/>
      <c r="NJS11" s="90"/>
      <c r="NJT11" s="90"/>
      <c r="NJU11" s="90"/>
      <c r="NJV11" s="90"/>
      <c r="NJW11" s="90"/>
      <c r="NJX11" s="90"/>
      <c r="NJY11" s="90"/>
      <c r="NJZ11" s="90"/>
      <c r="NKA11" s="90"/>
      <c r="NKB11" s="90"/>
      <c r="NKC11" s="90"/>
      <c r="NKD11" s="90"/>
      <c r="NKE11" s="90"/>
      <c r="NKF11" s="90"/>
      <c r="NKG11" s="90"/>
      <c r="NKH11" s="90"/>
      <c r="NKI11" s="90"/>
      <c r="NKJ11" s="90"/>
      <c r="NKK11" s="90"/>
      <c r="NKL11" s="90"/>
      <c r="NKM11" s="90"/>
      <c r="NKN11" s="90"/>
      <c r="NKO11" s="90"/>
      <c r="NKP11" s="90"/>
      <c r="NKQ11" s="90"/>
      <c r="NKR11" s="90"/>
      <c r="NKS11" s="90"/>
      <c r="NKT11" s="90"/>
      <c r="NKU11" s="90"/>
      <c r="NKV11" s="90"/>
      <c r="NKW11" s="90"/>
      <c r="NKX11" s="90"/>
      <c r="NKY11" s="90"/>
      <c r="NKZ11" s="90"/>
      <c r="NLA11" s="90"/>
      <c r="NLB11" s="90"/>
      <c r="NLC11" s="90"/>
      <c r="NLD11" s="90"/>
      <c r="NLE11" s="90"/>
      <c r="NLF11" s="90"/>
      <c r="NLG11" s="90"/>
      <c r="NLH11" s="90"/>
      <c r="NLI11" s="90"/>
      <c r="NLJ11" s="90"/>
      <c r="NLK11" s="90"/>
      <c r="NLL11" s="90"/>
      <c r="NLM11" s="90"/>
      <c r="NLN11" s="90"/>
      <c r="NLO11" s="90"/>
      <c r="NLP11" s="90"/>
      <c r="NLQ11" s="90"/>
      <c r="NLR11" s="90"/>
      <c r="NLS11" s="90"/>
      <c r="NLT11" s="90"/>
      <c r="NLU11" s="90"/>
      <c r="NLV11" s="90"/>
      <c r="NLW11" s="90"/>
      <c r="NLX11" s="90"/>
      <c r="NLY11" s="90"/>
      <c r="NLZ11" s="90"/>
      <c r="NMA11" s="90"/>
      <c r="NMB11" s="90"/>
      <c r="NMC11" s="90"/>
      <c r="NMD11" s="90"/>
      <c r="NME11" s="90"/>
      <c r="NMF11" s="90"/>
      <c r="NMG11" s="90"/>
      <c r="NMH11" s="90"/>
      <c r="NMI11" s="90"/>
      <c r="NMJ11" s="90"/>
      <c r="NMK11" s="90"/>
      <c r="NML11" s="90"/>
      <c r="NMM11" s="90"/>
      <c r="NMN11" s="90"/>
      <c r="NMO11" s="90"/>
      <c r="NMP11" s="90"/>
      <c r="NMQ11" s="90"/>
      <c r="NMR11" s="90"/>
      <c r="NMS11" s="90"/>
      <c r="NMT11" s="90"/>
      <c r="NMU11" s="90"/>
      <c r="NMV11" s="90"/>
      <c r="NMW11" s="90"/>
      <c r="NMX11" s="90"/>
      <c r="NMY11" s="90"/>
      <c r="NMZ11" s="90"/>
      <c r="NNA11" s="90"/>
      <c r="NNB11" s="90"/>
      <c r="NNC11" s="90"/>
      <c r="NND11" s="90"/>
      <c r="NNE11" s="90"/>
      <c r="NNF11" s="90"/>
      <c r="NNG11" s="90"/>
      <c r="NNH11" s="90"/>
      <c r="NNI11" s="90"/>
      <c r="NNJ11" s="90"/>
      <c r="NNK11" s="90"/>
      <c r="NNL11" s="90"/>
      <c r="NNM11" s="90"/>
      <c r="NNN11" s="90"/>
      <c r="NNO11" s="90"/>
      <c r="NNP11" s="90"/>
      <c r="NNQ11" s="90"/>
      <c r="NNR11" s="90"/>
      <c r="NNS11" s="90"/>
      <c r="NNT11" s="90"/>
      <c r="NNU11" s="90"/>
      <c r="NNV11" s="90"/>
      <c r="NNW11" s="90"/>
      <c r="NNX11" s="90"/>
      <c r="NNY11" s="90"/>
      <c r="NNZ11" s="90"/>
      <c r="NOA11" s="90"/>
      <c r="NOB11" s="90"/>
      <c r="NOC11" s="90"/>
      <c r="NOD11" s="90"/>
      <c r="NOE11" s="90"/>
      <c r="NOF11" s="90"/>
      <c r="NOG11" s="90"/>
      <c r="NOH11" s="90"/>
      <c r="NOI11" s="90"/>
      <c r="NOJ11" s="90"/>
      <c r="NOK11" s="90"/>
      <c r="NOL11" s="90"/>
      <c r="NOM11" s="90"/>
      <c r="NON11" s="90"/>
      <c r="NOO11" s="90"/>
      <c r="NOP11" s="90"/>
      <c r="NOQ11" s="90"/>
      <c r="NOR11" s="90"/>
      <c r="NOS11" s="90"/>
      <c r="NOT11" s="90"/>
      <c r="NOU11" s="90"/>
      <c r="NOV11" s="90"/>
      <c r="NOW11" s="90"/>
      <c r="NOX11" s="90"/>
      <c r="NOY11" s="90"/>
      <c r="NOZ11" s="90"/>
      <c r="NPA11" s="90"/>
      <c r="NPB11" s="90"/>
      <c r="NPC11" s="90"/>
      <c r="NPD11" s="90"/>
      <c r="NPE11" s="90"/>
      <c r="NPF11" s="90"/>
      <c r="NPG11" s="90"/>
      <c r="NPH11" s="90"/>
      <c r="NPI11" s="90"/>
      <c r="NPJ11" s="90"/>
      <c r="NPK11" s="90"/>
      <c r="NPL11" s="90"/>
      <c r="NPM11" s="90"/>
      <c r="NPN11" s="90"/>
      <c r="NPO11" s="90"/>
      <c r="NPP11" s="90"/>
      <c r="NPQ11" s="90"/>
      <c r="NPR11" s="90"/>
      <c r="NPS11" s="90"/>
      <c r="NPT11" s="90"/>
      <c r="NPU11" s="90"/>
      <c r="NPV11" s="90"/>
      <c r="NPW11" s="90"/>
      <c r="NPX11" s="90"/>
      <c r="NPY11" s="90"/>
      <c r="NPZ11" s="90"/>
      <c r="NQA11" s="90"/>
      <c r="NQB11" s="90"/>
      <c r="NQC11" s="90"/>
      <c r="NQD11" s="90"/>
      <c r="NQE11" s="90"/>
      <c r="NQF11" s="90"/>
      <c r="NQG11" s="90"/>
      <c r="NQH11" s="90"/>
      <c r="NQI11" s="90"/>
      <c r="NQJ11" s="90"/>
      <c r="NQK11" s="90"/>
      <c r="NQL11" s="90"/>
      <c r="NQM11" s="90"/>
      <c r="NQN11" s="90"/>
      <c r="NQO11" s="90"/>
      <c r="NQP11" s="90"/>
      <c r="NQQ11" s="90"/>
      <c r="NQR11" s="90"/>
      <c r="NQS11" s="90"/>
      <c r="NQT11" s="90"/>
      <c r="NQU11" s="90"/>
      <c r="NQV11" s="90"/>
      <c r="NQW11" s="90"/>
      <c r="NQX11" s="90"/>
      <c r="NQY11" s="90"/>
      <c r="NQZ11" s="90"/>
      <c r="NRA11" s="90"/>
      <c r="NRB11" s="90"/>
      <c r="NRC11" s="90"/>
      <c r="NRD11" s="90"/>
      <c r="NRE11" s="90"/>
      <c r="NRF11" s="90"/>
      <c r="NRG11" s="90"/>
      <c r="NRH11" s="90"/>
      <c r="NRI11" s="90"/>
      <c r="NRJ11" s="90"/>
      <c r="NRK11" s="90"/>
      <c r="NRL11" s="90"/>
      <c r="NRM11" s="90"/>
      <c r="NRN11" s="90"/>
      <c r="NRO11" s="90"/>
      <c r="NRP11" s="90"/>
      <c r="NRQ11" s="90"/>
      <c r="NRR11" s="90"/>
      <c r="NRS11" s="90"/>
      <c r="NRT11" s="90"/>
      <c r="NRU11" s="90"/>
      <c r="NRV11" s="90"/>
      <c r="NRW11" s="90"/>
      <c r="NRX11" s="90"/>
      <c r="NRY11" s="90"/>
      <c r="NRZ11" s="90"/>
      <c r="NSA11" s="90"/>
      <c r="NSB11" s="90"/>
      <c r="NSC11" s="90"/>
      <c r="NSD11" s="90"/>
      <c r="NSE11" s="90"/>
      <c r="NSF11" s="90"/>
      <c r="NSG11" s="90"/>
      <c r="NSH11" s="90"/>
      <c r="NSI11" s="90"/>
      <c r="NSJ11" s="90"/>
      <c r="NSK11" s="90"/>
      <c r="NSL11" s="90"/>
      <c r="NSM11" s="90"/>
      <c r="NSN11" s="90"/>
      <c r="NSO11" s="90"/>
      <c r="NSP11" s="90"/>
      <c r="NSQ11" s="90"/>
      <c r="NSR11" s="90"/>
      <c r="NSS11" s="90"/>
      <c r="NST11" s="90"/>
      <c r="NSU11" s="90"/>
      <c r="NSV11" s="90"/>
      <c r="NSW11" s="90"/>
      <c r="NSX11" s="90"/>
      <c r="NSY11" s="90"/>
      <c r="NSZ11" s="90"/>
      <c r="NTA11" s="90"/>
      <c r="NTB11" s="90"/>
      <c r="NTC11" s="90"/>
      <c r="NTD11" s="90"/>
      <c r="NTE11" s="90"/>
      <c r="NTF11" s="90"/>
      <c r="NTG11" s="90"/>
      <c r="NTH11" s="90"/>
      <c r="NTI11" s="90"/>
      <c r="NTJ11" s="90"/>
      <c r="NTK11" s="90"/>
      <c r="NTL11" s="90"/>
      <c r="NTM11" s="90"/>
      <c r="NTN11" s="90"/>
      <c r="NTO11" s="90"/>
      <c r="NTP11" s="90"/>
      <c r="NTQ11" s="90"/>
      <c r="NTR11" s="90"/>
      <c r="NTS11" s="90"/>
      <c r="NTT11" s="90"/>
      <c r="NTU11" s="90"/>
      <c r="NTV11" s="90"/>
      <c r="NTW11" s="90"/>
      <c r="NTX11" s="90"/>
      <c r="NTY11" s="90"/>
      <c r="NTZ11" s="90"/>
      <c r="NUA11" s="90"/>
      <c r="NUB11" s="90"/>
      <c r="NUC11" s="90"/>
      <c r="NUD11" s="90"/>
      <c r="NUE11" s="90"/>
      <c r="NUF11" s="90"/>
      <c r="NUG11" s="90"/>
      <c r="NUH11" s="90"/>
      <c r="NUI11" s="90"/>
      <c r="NUJ11" s="90"/>
      <c r="NUK11" s="90"/>
      <c r="NUL11" s="90"/>
      <c r="NUM11" s="90"/>
      <c r="NUN11" s="90"/>
      <c r="NUO11" s="90"/>
      <c r="NUP11" s="90"/>
      <c r="NUQ11" s="90"/>
      <c r="NUR11" s="90"/>
      <c r="NUS11" s="90"/>
      <c r="NUT11" s="90"/>
      <c r="NUU11" s="90"/>
      <c r="NUV11" s="90"/>
      <c r="NUW11" s="90"/>
      <c r="NUX11" s="90"/>
      <c r="NUY11" s="90"/>
      <c r="NUZ11" s="90"/>
      <c r="NVA11" s="90"/>
      <c r="NVB11" s="90"/>
      <c r="NVC11" s="90"/>
      <c r="NVD11" s="90"/>
      <c r="NVE11" s="90"/>
      <c r="NVF11" s="90"/>
      <c r="NVG11" s="90"/>
      <c r="NVH11" s="90"/>
      <c r="NVI11" s="90"/>
      <c r="NVJ11" s="90"/>
      <c r="NVK11" s="90"/>
      <c r="NVL11" s="90"/>
      <c r="NVM11" s="90"/>
      <c r="NVN11" s="90"/>
      <c r="NVO11" s="90"/>
      <c r="NVP11" s="90"/>
      <c r="NVQ11" s="90"/>
      <c r="NVR11" s="90"/>
      <c r="NVS11" s="90"/>
      <c r="NVT11" s="90"/>
      <c r="NVU11" s="90"/>
      <c r="NVV11" s="90"/>
      <c r="NVW11" s="90"/>
      <c r="NVX11" s="90"/>
      <c r="NVY11" s="90"/>
      <c r="NVZ11" s="90"/>
      <c r="NWA11" s="90"/>
      <c r="NWB11" s="90"/>
      <c r="NWC11" s="90"/>
      <c r="NWD11" s="90"/>
      <c r="NWE11" s="90"/>
      <c r="NWF11" s="90"/>
      <c r="NWG11" s="90"/>
      <c r="NWH11" s="90"/>
      <c r="NWI11" s="90"/>
      <c r="NWJ11" s="90"/>
      <c r="NWK11" s="90"/>
      <c r="NWL11" s="90"/>
      <c r="NWM11" s="90"/>
      <c r="NWN11" s="90"/>
      <c r="NWO11" s="90"/>
      <c r="NWP11" s="90"/>
      <c r="NWQ11" s="90"/>
      <c r="NWR11" s="90"/>
      <c r="NWS11" s="90"/>
      <c r="NWT11" s="90"/>
      <c r="NWU11" s="90"/>
      <c r="NWV11" s="90"/>
      <c r="NWW11" s="90"/>
      <c r="NWX11" s="90"/>
      <c r="NWY11" s="90"/>
      <c r="NWZ11" s="90"/>
      <c r="NXA11" s="90"/>
      <c r="NXB11" s="90"/>
      <c r="NXC11" s="90"/>
      <c r="NXD11" s="90"/>
      <c r="NXE11" s="90"/>
      <c r="NXF11" s="90"/>
      <c r="NXG11" s="90"/>
      <c r="NXH11" s="90"/>
      <c r="NXI11" s="90"/>
      <c r="NXJ11" s="90"/>
      <c r="NXK11" s="90"/>
      <c r="NXL11" s="90"/>
      <c r="NXM11" s="90"/>
      <c r="NXN11" s="90"/>
      <c r="NXO11" s="90"/>
      <c r="NXP11" s="90"/>
      <c r="NXQ11" s="90"/>
      <c r="NXR11" s="90"/>
      <c r="NXS11" s="90"/>
      <c r="NXT11" s="90"/>
      <c r="NXU11" s="90"/>
      <c r="NXV11" s="90"/>
      <c r="NXW11" s="90"/>
      <c r="NXX11" s="90"/>
      <c r="NXY11" s="90"/>
      <c r="NXZ11" s="90"/>
      <c r="NYA11" s="90"/>
      <c r="NYB11" s="90"/>
      <c r="NYC11" s="90"/>
      <c r="NYD11" s="90"/>
      <c r="NYE11" s="90"/>
      <c r="NYF11" s="90"/>
      <c r="NYG11" s="90"/>
      <c r="NYH11" s="90"/>
      <c r="NYI11" s="90"/>
      <c r="NYJ11" s="90"/>
      <c r="NYK11" s="90"/>
      <c r="NYL11" s="90"/>
      <c r="NYM11" s="90"/>
      <c r="NYN11" s="90"/>
      <c r="NYO11" s="90"/>
      <c r="NYP11" s="90"/>
      <c r="NYQ11" s="90"/>
      <c r="NYR11" s="90"/>
      <c r="NYS11" s="90"/>
      <c r="NYT11" s="90"/>
      <c r="NYU11" s="90"/>
      <c r="NYV11" s="90"/>
      <c r="NYW11" s="90"/>
      <c r="NYX11" s="90"/>
      <c r="NYY11" s="90"/>
      <c r="NYZ11" s="90"/>
      <c r="NZA11" s="90"/>
      <c r="NZB11" s="90"/>
      <c r="NZC11" s="90"/>
      <c r="NZD11" s="90"/>
      <c r="NZE11" s="90"/>
      <c r="NZF11" s="90"/>
      <c r="NZG11" s="90"/>
      <c r="NZH11" s="90"/>
      <c r="NZI11" s="90"/>
      <c r="NZJ11" s="90"/>
      <c r="NZK11" s="90"/>
      <c r="NZL11" s="90"/>
      <c r="NZM11" s="90"/>
      <c r="NZN11" s="90"/>
      <c r="NZO11" s="90"/>
      <c r="NZP11" s="90"/>
      <c r="NZQ11" s="90"/>
      <c r="NZR11" s="90"/>
      <c r="NZS11" s="90"/>
      <c r="NZT11" s="90"/>
      <c r="NZU11" s="90"/>
      <c r="NZV11" s="90"/>
      <c r="NZW11" s="90"/>
      <c r="NZX11" s="90"/>
      <c r="NZY11" s="90"/>
      <c r="NZZ11" s="90"/>
      <c r="OAA11" s="90"/>
      <c r="OAB11" s="90"/>
      <c r="OAC11" s="90"/>
      <c r="OAD11" s="90"/>
      <c r="OAE11" s="90"/>
      <c r="OAF11" s="90"/>
      <c r="OAG11" s="90"/>
      <c r="OAH11" s="90"/>
      <c r="OAI11" s="90"/>
      <c r="OAJ11" s="90"/>
      <c r="OAK11" s="90"/>
      <c r="OAL11" s="90"/>
      <c r="OAM11" s="90"/>
      <c r="OAN11" s="90"/>
      <c r="OAO11" s="90"/>
      <c r="OAP11" s="90"/>
      <c r="OAQ11" s="90"/>
      <c r="OAR11" s="90"/>
      <c r="OAS11" s="90"/>
      <c r="OAT11" s="90"/>
      <c r="OAU11" s="90"/>
      <c r="OAV11" s="90"/>
      <c r="OAW11" s="90"/>
      <c r="OAX11" s="90"/>
      <c r="OAY11" s="90"/>
      <c r="OAZ11" s="90"/>
      <c r="OBA11" s="90"/>
      <c r="OBB11" s="90"/>
      <c r="OBC11" s="90"/>
      <c r="OBD11" s="90"/>
      <c r="OBE11" s="90"/>
      <c r="OBF11" s="90"/>
      <c r="OBG11" s="90"/>
      <c r="OBH11" s="90"/>
      <c r="OBI11" s="90"/>
      <c r="OBJ11" s="90"/>
      <c r="OBK11" s="90"/>
      <c r="OBL11" s="90"/>
      <c r="OBM11" s="90"/>
      <c r="OBN11" s="90"/>
      <c r="OBO11" s="90"/>
      <c r="OBP11" s="90"/>
      <c r="OBQ11" s="90"/>
      <c r="OBR11" s="90"/>
      <c r="OBS11" s="90"/>
      <c r="OBT11" s="90"/>
      <c r="OBU11" s="90"/>
      <c r="OBV11" s="90"/>
      <c r="OBW11" s="90"/>
      <c r="OBX11" s="90"/>
      <c r="OBY11" s="90"/>
      <c r="OBZ11" s="90"/>
      <c r="OCA11" s="90"/>
      <c r="OCB11" s="90"/>
      <c r="OCC11" s="90"/>
      <c r="OCD11" s="90"/>
      <c r="OCE11" s="90"/>
      <c r="OCF11" s="90"/>
      <c r="OCG11" s="90"/>
      <c r="OCH11" s="90"/>
      <c r="OCI11" s="90"/>
      <c r="OCJ11" s="90"/>
      <c r="OCK11" s="90"/>
      <c r="OCL11" s="90"/>
      <c r="OCM11" s="90"/>
      <c r="OCN11" s="90"/>
      <c r="OCO11" s="90"/>
      <c r="OCP11" s="90"/>
      <c r="OCQ11" s="90"/>
      <c r="OCR11" s="90"/>
      <c r="OCS11" s="90"/>
      <c r="OCT11" s="90"/>
      <c r="OCU11" s="90"/>
      <c r="OCV11" s="90"/>
      <c r="OCW11" s="90"/>
      <c r="OCX11" s="90"/>
      <c r="OCY11" s="90"/>
      <c r="OCZ11" s="90"/>
      <c r="ODA11" s="90"/>
      <c r="ODB11" s="90"/>
      <c r="ODC11" s="90"/>
      <c r="ODD11" s="90"/>
      <c r="ODE11" s="90"/>
      <c r="ODF11" s="90"/>
      <c r="ODG11" s="90"/>
      <c r="ODH11" s="90"/>
      <c r="ODI11" s="90"/>
      <c r="ODJ11" s="90"/>
      <c r="ODK11" s="90"/>
      <c r="ODL11" s="90"/>
      <c r="ODM11" s="90"/>
      <c r="ODN11" s="90"/>
      <c r="ODO11" s="90"/>
      <c r="ODP11" s="90"/>
      <c r="ODQ11" s="90"/>
      <c r="ODR11" s="90"/>
      <c r="ODS11" s="90"/>
      <c r="ODT11" s="90"/>
      <c r="ODU11" s="90"/>
      <c r="ODV11" s="90"/>
      <c r="ODW11" s="90"/>
      <c r="ODX11" s="90"/>
      <c r="ODY11" s="90"/>
      <c r="ODZ11" s="90"/>
      <c r="OEA11" s="90"/>
      <c r="OEB11" s="90"/>
      <c r="OEC11" s="90"/>
      <c r="OED11" s="90"/>
      <c r="OEE11" s="90"/>
      <c r="OEF11" s="90"/>
      <c r="OEG11" s="90"/>
      <c r="OEH11" s="90"/>
      <c r="OEI11" s="90"/>
      <c r="OEJ11" s="90"/>
      <c r="OEK11" s="90"/>
      <c r="OEL11" s="90"/>
      <c r="OEM11" s="90"/>
      <c r="OEN11" s="90"/>
      <c r="OEO11" s="90"/>
      <c r="OEP11" s="90"/>
      <c r="OEQ11" s="90"/>
      <c r="OER11" s="90"/>
      <c r="OES11" s="90"/>
      <c r="OET11" s="90"/>
      <c r="OEU11" s="90"/>
      <c r="OEV11" s="90"/>
      <c r="OEW11" s="90"/>
      <c r="OEX11" s="90"/>
      <c r="OEY11" s="90"/>
      <c r="OEZ11" s="90"/>
      <c r="OFA11" s="90"/>
      <c r="OFB11" s="90"/>
      <c r="OFC11" s="90"/>
      <c r="OFD11" s="90"/>
      <c r="OFE11" s="90"/>
      <c r="OFF11" s="90"/>
      <c r="OFG11" s="90"/>
      <c r="OFH11" s="90"/>
      <c r="OFI11" s="90"/>
      <c r="OFJ11" s="90"/>
      <c r="OFK11" s="90"/>
      <c r="OFL11" s="90"/>
      <c r="OFM11" s="90"/>
      <c r="OFN11" s="90"/>
      <c r="OFO11" s="90"/>
      <c r="OFP11" s="90"/>
      <c r="OFQ11" s="90"/>
      <c r="OFR11" s="90"/>
      <c r="OFS11" s="90"/>
      <c r="OFT11" s="90"/>
      <c r="OFU11" s="90"/>
      <c r="OFV11" s="90"/>
      <c r="OFW11" s="90"/>
      <c r="OFX11" s="90"/>
      <c r="OFY11" s="90"/>
      <c r="OFZ11" s="90"/>
      <c r="OGA11" s="90"/>
      <c r="OGB11" s="90"/>
      <c r="OGC11" s="90"/>
      <c r="OGD11" s="90"/>
      <c r="OGE11" s="90"/>
      <c r="OGF11" s="90"/>
      <c r="OGG11" s="90"/>
      <c r="OGH11" s="90"/>
      <c r="OGI11" s="90"/>
      <c r="OGJ11" s="90"/>
      <c r="OGK11" s="90"/>
      <c r="OGL11" s="90"/>
      <c r="OGM11" s="90"/>
      <c r="OGN11" s="90"/>
      <c r="OGO11" s="90"/>
      <c r="OGP11" s="90"/>
      <c r="OGQ11" s="90"/>
      <c r="OGR11" s="90"/>
      <c r="OGS11" s="90"/>
      <c r="OGT11" s="90"/>
      <c r="OGU11" s="90"/>
      <c r="OGV11" s="90"/>
      <c r="OGW11" s="90"/>
      <c r="OGX11" s="90"/>
      <c r="OGY11" s="90"/>
      <c r="OGZ11" s="90"/>
      <c r="OHA11" s="90"/>
      <c r="OHB11" s="90"/>
      <c r="OHC11" s="90"/>
      <c r="OHD11" s="90"/>
      <c r="OHE11" s="90"/>
      <c r="OHF11" s="90"/>
      <c r="OHG11" s="90"/>
      <c r="OHH11" s="90"/>
      <c r="OHI11" s="90"/>
      <c r="OHJ11" s="90"/>
      <c r="OHK11" s="90"/>
      <c r="OHL11" s="90"/>
      <c r="OHM11" s="90"/>
      <c r="OHN11" s="90"/>
      <c r="OHO11" s="90"/>
      <c r="OHP11" s="90"/>
      <c r="OHQ11" s="90"/>
      <c r="OHR11" s="90"/>
      <c r="OHS11" s="90"/>
      <c r="OHT11" s="90"/>
      <c r="OHU11" s="90"/>
      <c r="OHV11" s="90"/>
      <c r="OHW11" s="90"/>
      <c r="OHX11" s="90"/>
      <c r="OHY11" s="90"/>
      <c r="OHZ11" s="90"/>
      <c r="OIA11" s="90"/>
      <c r="OIB11" s="90"/>
      <c r="OIC11" s="90"/>
      <c r="OID11" s="90"/>
      <c r="OIE11" s="90"/>
      <c r="OIF11" s="90"/>
      <c r="OIG11" s="90"/>
      <c r="OIH11" s="90"/>
      <c r="OII11" s="90"/>
      <c r="OIJ11" s="90"/>
      <c r="OIK11" s="90"/>
      <c r="OIL11" s="90"/>
      <c r="OIM11" s="90"/>
      <c r="OIN11" s="90"/>
      <c r="OIO11" s="90"/>
      <c r="OIP11" s="90"/>
      <c r="OIQ11" s="90"/>
      <c r="OIR11" s="90"/>
      <c r="OIS11" s="90"/>
      <c r="OIT11" s="90"/>
      <c r="OIU11" s="90"/>
      <c r="OIV11" s="90"/>
      <c r="OIW11" s="90"/>
      <c r="OIX11" s="90"/>
      <c r="OIY11" s="90"/>
      <c r="OIZ11" s="90"/>
      <c r="OJA11" s="90"/>
      <c r="OJB11" s="90"/>
      <c r="OJC11" s="90"/>
      <c r="OJD11" s="90"/>
      <c r="OJE11" s="90"/>
      <c r="OJF11" s="90"/>
      <c r="OJG11" s="90"/>
      <c r="OJH11" s="90"/>
      <c r="OJI11" s="90"/>
      <c r="OJJ11" s="90"/>
      <c r="OJK11" s="90"/>
      <c r="OJL11" s="90"/>
      <c r="OJM11" s="90"/>
      <c r="OJN11" s="90"/>
      <c r="OJO11" s="90"/>
      <c r="OJP11" s="90"/>
      <c r="OJQ11" s="90"/>
      <c r="OJR11" s="90"/>
      <c r="OJS11" s="90"/>
      <c r="OJT11" s="90"/>
      <c r="OJU11" s="90"/>
      <c r="OJV11" s="90"/>
      <c r="OJW11" s="90"/>
      <c r="OJX11" s="90"/>
      <c r="OJY11" s="90"/>
      <c r="OJZ11" s="90"/>
      <c r="OKA11" s="90"/>
      <c r="OKB11" s="90"/>
      <c r="OKC11" s="90"/>
      <c r="OKD11" s="90"/>
      <c r="OKE11" s="90"/>
      <c r="OKF11" s="90"/>
      <c r="OKG11" s="90"/>
      <c r="OKH11" s="90"/>
      <c r="OKI11" s="90"/>
      <c r="OKJ11" s="90"/>
      <c r="OKK11" s="90"/>
      <c r="OKL11" s="90"/>
      <c r="OKM11" s="90"/>
      <c r="OKN11" s="90"/>
      <c r="OKO11" s="90"/>
      <c r="OKP11" s="90"/>
      <c r="OKQ11" s="90"/>
      <c r="OKR11" s="90"/>
      <c r="OKS11" s="90"/>
      <c r="OKT11" s="90"/>
      <c r="OKU11" s="90"/>
      <c r="OKV11" s="90"/>
      <c r="OKW11" s="90"/>
      <c r="OKX11" s="90"/>
      <c r="OKY11" s="90"/>
      <c r="OKZ11" s="90"/>
      <c r="OLA11" s="90"/>
      <c r="OLB11" s="90"/>
      <c r="OLC11" s="90"/>
      <c r="OLD11" s="90"/>
      <c r="OLE11" s="90"/>
      <c r="OLF11" s="90"/>
      <c r="OLG11" s="90"/>
      <c r="OLH11" s="90"/>
      <c r="OLI11" s="90"/>
      <c r="OLJ11" s="90"/>
      <c r="OLK11" s="90"/>
      <c r="OLL11" s="90"/>
      <c r="OLM11" s="90"/>
      <c r="OLN11" s="90"/>
      <c r="OLO11" s="90"/>
      <c r="OLP11" s="90"/>
      <c r="OLQ11" s="90"/>
      <c r="OLR11" s="90"/>
      <c r="OLS11" s="90"/>
      <c r="OLT11" s="90"/>
      <c r="OLU11" s="90"/>
      <c r="OLV11" s="90"/>
      <c r="OLW11" s="90"/>
      <c r="OLX11" s="90"/>
      <c r="OLY11" s="90"/>
      <c r="OLZ11" s="90"/>
      <c r="OMA11" s="90"/>
      <c r="OMB11" s="90"/>
      <c r="OMC11" s="90"/>
      <c r="OMD11" s="90"/>
      <c r="OME11" s="90"/>
      <c r="OMF11" s="90"/>
      <c r="OMG11" s="90"/>
      <c r="OMH11" s="90"/>
      <c r="OMI11" s="90"/>
      <c r="OMJ11" s="90"/>
      <c r="OMK11" s="90"/>
      <c r="OML11" s="90"/>
      <c r="OMM11" s="90"/>
      <c r="OMN11" s="90"/>
      <c r="OMO11" s="90"/>
      <c r="OMP11" s="90"/>
      <c r="OMQ11" s="90"/>
      <c r="OMR11" s="90"/>
      <c r="OMS11" s="90"/>
      <c r="OMT11" s="90"/>
      <c r="OMU11" s="90"/>
      <c r="OMV11" s="90"/>
      <c r="OMW11" s="90"/>
      <c r="OMX11" s="90"/>
      <c r="OMY11" s="90"/>
      <c r="OMZ11" s="90"/>
      <c r="ONA11" s="90"/>
      <c r="ONB11" s="90"/>
      <c r="ONC11" s="90"/>
      <c r="OND11" s="90"/>
      <c r="ONE11" s="90"/>
      <c r="ONF11" s="90"/>
      <c r="ONG11" s="90"/>
      <c r="ONH11" s="90"/>
      <c r="ONI11" s="90"/>
      <c r="ONJ11" s="90"/>
      <c r="ONK11" s="90"/>
      <c r="ONL11" s="90"/>
      <c r="ONM11" s="90"/>
      <c r="ONN11" s="90"/>
      <c r="ONO11" s="90"/>
      <c r="ONP11" s="90"/>
      <c r="ONQ11" s="90"/>
      <c r="ONR11" s="90"/>
      <c r="ONS11" s="90"/>
      <c r="ONT11" s="90"/>
      <c r="ONU11" s="90"/>
      <c r="ONV11" s="90"/>
      <c r="ONW11" s="90"/>
      <c r="ONX11" s="90"/>
      <c r="ONY11" s="90"/>
      <c r="ONZ11" s="90"/>
      <c r="OOA11" s="90"/>
      <c r="OOB11" s="90"/>
      <c r="OOC11" s="90"/>
      <c r="OOD11" s="90"/>
      <c r="OOE11" s="90"/>
      <c r="OOF11" s="90"/>
      <c r="OOG11" s="90"/>
      <c r="OOH11" s="90"/>
      <c r="OOI11" s="90"/>
      <c r="OOJ11" s="90"/>
      <c r="OOK11" s="90"/>
      <c r="OOL11" s="90"/>
      <c r="OOM11" s="90"/>
      <c r="OON11" s="90"/>
      <c r="OOO11" s="90"/>
      <c r="OOP11" s="90"/>
      <c r="OOQ11" s="90"/>
      <c r="OOR11" s="90"/>
      <c r="OOS11" s="90"/>
      <c r="OOT11" s="90"/>
      <c r="OOU11" s="90"/>
      <c r="OOV11" s="90"/>
      <c r="OOW11" s="90"/>
      <c r="OOX11" s="90"/>
      <c r="OOY11" s="90"/>
      <c r="OOZ11" s="90"/>
      <c r="OPA11" s="90"/>
      <c r="OPB11" s="90"/>
      <c r="OPC11" s="90"/>
      <c r="OPD11" s="90"/>
      <c r="OPE11" s="90"/>
      <c r="OPF11" s="90"/>
      <c r="OPG11" s="90"/>
      <c r="OPH11" s="90"/>
      <c r="OPI11" s="90"/>
      <c r="OPJ11" s="90"/>
      <c r="OPK11" s="90"/>
      <c r="OPL11" s="90"/>
      <c r="OPM11" s="90"/>
      <c r="OPN11" s="90"/>
      <c r="OPO11" s="90"/>
      <c r="OPP11" s="90"/>
      <c r="OPQ11" s="90"/>
      <c r="OPR11" s="90"/>
      <c r="OPS11" s="90"/>
      <c r="OPT11" s="90"/>
      <c r="OPU11" s="90"/>
      <c r="OPV11" s="90"/>
      <c r="OPW11" s="90"/>
      <c r="OPX11" s="90"/>
      <c r="OPY11" s="90"/>
      <c r="OPZ11" s="90"/>
      <c r="OQA11" s="90"/>
      <c r="OQB11" s="90"/>
      <c r="OQC11" s="90"/>
      <c r="OQD11" s="90"/>
      <c r="OQE11" s="90"/>
      <c r="OQF11" s="90"/>
      <c r="OQG11" s="90"/>
      <c r="OQH11" s="90"/>
      <c r="OQI11" s="90"/>
      <c r="OQJ11" s="90"/>
      <c r="OQK11" s="90"/>
      <c r="OQL11" s="90"/>
      <c r="OQM11" s="90"/>
      <c r="OQN11" s="90"/>
      <c r="OQO11" s="90"/>
      <c r="OQP11" s="90"/>
      <c r="OQQ11" s="90"/>
      <c r="OQR11" s="90"/>
      <c r="OQS11" s="90"/>
      <c r="OQT11" s="90"/>
      <c r="OQU11" s="90"/>
      <c r="OQV11" s="90"/>
      <c r="OQW11" s="90"/>
      <c r="OQX11" s="90"/>
      <c r="OQY11" s="90"/>
      <c r="OQZ11" s="90"/>
      <c r="ORA11" s="90"/>
      <c r="ORB11" s="90"/>
      <c r="ORC11" s="90"/>
      <c r="ORD11" s="90"/>
      <c r="ORE11" s="90"/>
      <c r="ORF11" s="90"/>
      <c r="ORG11" s="90"/>
      <c r="ORH11" s="90"/>
      <c r="ORI11" s="90"/>
      <c r="ORJ11" s="90"/>
      <c r="ORK11" s="90"/>
      <c r="ORL11" s="90"/>
      <c r="ORM11" s="90"/>
      <c r="ORN11" s="90"/>
      <c r="ORO11" s="90"/>
      <c r="ORP11" s="90"/>
      <c r="ORQ11" s="90"/>
      <c r="ORR11" s="90"/>
      <c r="ORS11" s="90"/>
      <c r="ORT11" s="90"/>
      <c r="ORU11" s="90"/>
      <c r="ORV11" s="90"/>
      <c r="ORW11" s="90"/>
      <c r="ORX11" s="90"/>
      <c r="ORY11" s="90"/>
      <c r="ORZ11" s="90"/>
      <c r="OSA11" s="90"/>
      <c r="OSB11" s="90"/>
      <c r="OSC11" s="90"/>
      <c r="OSD11" s="90"/>
      <c r="OSE11" s="90"/>
      <c r="OSF11" s="90"/>
      <c r="OSG11" s="90"/>
      <c r="OSH11" s="90"/>
      <c r="OSI11" s="90"/>
      <c r="OSJ11" s="90"/>
      <c r="OSK11" s="90"/>
      <c r="OSL11" s="90"/>
      <c r="OSM11" s="90"/>
      <c r="OSN11" s="90"/>
      <c r="OSO11" s="90"/>
      <c r="OSP11" s="90"/>
      <c r="OSQ11" s="90"/>
      <c r="OSR11" s="90"/>
      <c r="OSS11" s="90"/>
      <c r="OST11" s="90"/>
      <c r="OSU11" s="90"/>
      <c r="OSV11" s="90"/>
      <c r="OSW11" s="90"/>
      <c r="OSX11" s="90"/>
      <c r="OSY11" s="90"/>
      <c r="OSZ11" s="90"/>
      <c r="OTA11" s="90"/>
      <c r="OTB11" s="90"/>
      <c r="OTC11" s="90"/>
      <c r="OTD11" s="90"/>
      <c r="OTE11" s="90"/>
      <c r="OTF11" s="90"/>
      <c r="OTG11" s="90"/>
      <c r="OTH11" s="90"/>
      <c r="OTI11" s="90"/>
      <c r="OTJ11" s="90"/>
      <c r="OTK11" s="90"/>
      <c r="OTL11" s="90"/>
      <c r="OTM11" s="90"/>
      <c r="OTN11" s="90"/>
      <c r="OTO11" s="90"/>
      <c r="OTP11" s="90"/>
      <c r="OTQ11" s="90"/>
      <c r="OTR11" s="90"/>
      <c r="OTS11" s="90"/>
      <c r="OTT11" s="90"/>
      <c r="OTU11" s="90"/>
      <c r="OTV11" s="90"/>
      <c r="OTW11" s="90"/>
      <c r="OTX11" s="90"/>
      <c r="OTY11" s="90"/>
      <c r="OTZ11" s="90"/>
      <c r="OUA11" s="90"/>
      <c r="OUB11" s="90"/>
      <c r="OUC11" s="90"/>
      <c r="OUD11" s="90"/>
      <c r="OUE11" s="90"/>
      <c r="OUF11" s="90"/>
      <c r="OUG11" s="90"/>
      <c r="OUH11" s="90"/>
      <c r="OUI11" s="90"/>
      <c r="OUJ11" s="90"/>
      <c r="OUK11" s="90"/>
      <c r="OUL11" s="90"/>
      <c r="OUM11" s="90"/>
      <c r="OUN11" s="90"/>
      <c r="OUO11" s="90"/>
      <c r="OUP11" s="90"/>
      <c r="OUQ11" s="90"/>
      <c r="OUR11" s="90"/>
      <c r="OUS11" s="90"/>
      <c r="OUT11" s="90"/>
      <c r="OUU11" s="90"/>
      <c r="OUV11" s="90"/>
      <c r="OUW11" s="90"/>
      <c r="OUX11" s="90"/>
      <c r="OUY11" s="90"/>
      <c r="OUZ11" s="90"/>
      <c r="OVA11" s="90"/>
      <c r="OVB11" s="90"/>
      <c r="OVC11" s="90"/>
      <c r="OVD11" s="90"/>
      <c r="OVE11" s="90"/>
      <c r="OVF11" s="90"/>
      <c r="OVG11" s="90"/>
      <c r="OVH11" s="90"/>
      <c r="OVI11" s="90"/>
      <c r="OVJ11" s="90"/>
      <c r="OVK11" s="90"/>
      <c r="OVL11" s="90"/>
      <c r="OVM11" s="90"/>
      <c r="OVN11" s="90"/>
      <c r="OVO11" s="90"/>
      <c r="OVP11" s="90"/>
      <c r="OVQ11" s="90"/>
      <c r="OVR11" s="90"/>
      <c r="OVS11" s="90"/>
      <c r="OVT11" s="90"/>
      <c r="OVU11" s="90"/>
      <c r="OVV11" s="90"/>
      <c r="OVW11" s="90"/>
      <c r="OVX11" s="90"/>
      <c r="OVY11" s="90"/>
      <c r="OVZ11" s="90"/>
      <c r="OWA11" s="90"/>
      <c r="OWB11" s="90"/>
      <c r="OWC11" s="90"/>
      <c r="OWD11" s="90"/>
      <c r="OWE11" s="90"/>
      <c r="OWF11" s="90"/>
      <c r="OWG11" s="90"/>
      <c r="OWH11" s="90"/>
      <c r="OWI11" s="90"/>
      <c r="OWJ11" s="90"/>
      <c r="OWK11" s="90"/>
      <c r="OWL11" s="90"/>
      <c r="OWM11" s="90"/>
      <c r="OWN11" s="90"/>
      <c r="OWO11" s="90"/>
      <c r="OWP11" s="90"/>
      <c r="OWQ11" s="90"/>
      <c r="OWR11" s="90"/>
      <c r="OWS11" s="90"/>
      <c r="OWT11" s="90"/>
      <c r="OWU11" s="90"/>
      <c r="OWV11" s="90"/>
      <c r="OWW11" s="90"/>
      <c r="OWX11" s="90"/>
      <c r="OWY11" s="90"/>
      <c r="OWZ11" s="90"/>
      <c r="OXA11" s="90"/>
      <c r="OXB11" s="90"/>
      <c r="OXC11" s="90"/>
      <c r="OXD11" s="90"/>
      <c r="OXE11" s="90"/>
      <c r="OXF11" s="90"/>
      <c r="OXG11" s="90"/>
      <c r="OXH11" s="90"/>
      <c r="OXI11" s="90"/>
      <c r="OXJ11" s="90"/>
      <c r="OXK11" s="90"/>
      <c r="OXL11" s="90"/>
      <c r="OXM11" s="90"/>
      <c r="OXN11" s="90"/>
      <c r="OXO11" s="90"/>
      <c r="OXP11" s="90"/>
      <c r="OXQ11" s="90"/>
      <c r="OXR11" s="90"/>
      <c r="OXS11" s="90"/>
      <c r="OXT11" s="90"/>
      <c r="OXU11" s="90"/>
      <c r="OXV11" s="90"/>
      <c r="OXW11" s="90"/>
      <c r="OXX11" s="90"/>
      <c r="OXY11" s="90"/>
      <c r="OXZ11" s="90"/>
      <c r="OYA11" s="90"/>
      <c r="OYB11" s="90"/>
      <c r="OYC11" s="90"/>
      <c r="OYD11" s="90"/>
      <c r="OYE11" s="90"/>
      <c r="OYF11" s="90"/>
      <c r="OYG11" s="90"/>
      <c r="OYH11" s="90"/>
      <c r="OYI11" s="90"/>
      <c r="OYJ11" s="90"/>
      <c r="OYK11" s="90"/>
      <c r="OYL11" s="90"/>
      <c r="OYM11" s="90"/>
      <c r="OYN11" s="90"/>
      <c r="OYO11" s="90"/>
      <c r="OYP11" s="90"/>
      <c r="OYQ11" s="90"/>
      <c r="OYR11" s="90"/>
      <c r="OYS11" s="90"/>
      <c r="OYT11" s="90"/>
      <c r="OYU11" s="90"/>
      <c r="OYV11" s="90"/>
      <c r="OYW11" s="90"/>
      <c r="OYX11" s="90"/>
      <c r="OYY11" s="90"/>
      <c r="OYZ11" s="90"/>
      <c r="OZA11" s="90"/>
      <c r="OZB11" s="90"/>
      <c r="OZC11" s="90"/>
      <c r="OZD11" s="90"/>
      <c r="OZE11" s="90"/>
      <c r="OZF11" s="90"/>
      <c r="OZG11" s="90"/>
      <c r="OZH11" s="90"/>
      <c r="OZI11" s="90"/>
      <c r="OZJ11" s="90"/>
      <c r="OZK11" s="90"/>
      <c r="OZL11" s="90"/>
      <c r="OZM11" s="90"/>
      <c r="OZN11" s="90"/>
      <c r="OZO11" s="90"/>
      <c r="OZP11" s="90"/>
      <c r="OZQ11" s="90"/>
      <c r="OZR11" s="90"/>
      <c r="OZS11" s="90"/>
      <c r="OZT11" s="90"/>
      <c r="OZU11" s="90"/>
      <c r="OZV11" s="90"/>
      <c r="OZW11" s="90"/>
      <c r="OZX11" s="90"/>
      <c r="OZY11" s="90"/>
      <c r="OZZ11" s="90"/>
      <c r="PAA11" s="90"/>
      <c r="PAB11" s="90"/>
      <c r="PAC11" s="90"/>
      <c r="PAD11" s="90"/>
      <c r="PAE11" s="90"/>
      <c r="PAF11" s="90"/>
      <c r="PAG11" s="90"/>
      <c r="PAH11" s="90"/>
      <c r="PAI11" s="90"/>
      <c r="PAJ11" s="90"/>
      <c r="PAK11" s="90"/>
      <c r="PAL11" s="90"/>
      <c r="PAM11" s="90"/>
      <c r="PAN11" s="90"/>
      <c r="PAO11" s="90"/>
      <c r="PAP11" s="90"/>
      <c r="PAQ11" s="90"/>
      <c r="PAR11" s="90"/>
      <c r="PAS11" s="90"/>
      <c r="PAT11" s="90"/>
      <c r="PAU11" s="90"/>
      <c r="PAV11" s="90"/>
      <c r="PAW11" s="90"/>
      <c r="PAX11" s="90"/>
      <c r="PAY11" s="90"/>
      <c r="PAZ11" s="90"/>
      <c r="PBA11" s="90"/>
      <c r="PBB11" s="90"/>
      <c r="PBC11" s="90"/>
      <c r="PBD11" s="90"/>
      <c r="PBE11" s="90"/>
      <c r="PBF11" s="90"/>
      <c r="PBG11" s="90"/>
      <c r="PBH11" s="90"/>
      <c r="PBI11" s="90"/>
      <c r="PBJ11" s="90"/>
      <c r="PBK11" s="90"/>
      <c r="PBL11" s="90"/>
      <c r="PBM11" s="90"/>
      <c r="PBN11" s="90"/>
      <c r="PBO11" s="90"/>
      <c r="PBP11" s="90"/>
      <c r="PBQ11" s="90"/>
      <c r="PBR11" s="90"/>
      <c r="PBS11" s="90"/>
      <c r="PBT11" s="90"/>
      <c r="PBU11" s="90"/>
      <c r="PBV11" s="90"/>
      <c r="PBW11" s="90"/>
      <c r="PBX11" s="90"/>
      <c r="PBY11" s="90"/>
      <c r="PBZ11" s="90"/>
      <c r="PCA11" s="90"/>
      <c r="PCB11" s="90"/>
      <c r="PCC11" s="90"/>
      <c r="PCD11" s="90"/>
      <c r="PCE11" s="90"/>
      <c r="PCF11" s="90"/>
      <c r="PCG11" s="90"/>
      <c r="PCH11" s="90"/>
      <c r="PCI11" s="90"/>
      <c r="PCJ11" s="90"/>
      <c r="PCK11" s="90"/>
      <c r="PCL11" s="90"/>
      <c r="PCM11" s="90"/>
      <c r="PCN11" s="90"/>
      <c r="PCO11" s="90"/>
      <c r="PCP11" s="90"/>
      <c r="PCQ11" s="90"/>
      <c r="PCR11" s="90"/>
      <c r="PCS11" s="90"/>
      <c r="PCT11" s="90"/>
      <c r="PCU11" s="90"/>
      <c r="PCV11" s="90"/>
      <c r="PCW11" s="90"/>
      <c r="PCX11" s="90"/>
      <c r="PCY11" s="90"/>
      <c r="PCZ11" s="90"/>
      <c r="PDA11" s="90"/>
      <c r="PDB11" s="90"/>
      <c r="PDC11" s="90"/>
      <c r="PDD11" s="90"/>
      <c r="PDE11" s="90"/>
      <c r="PDF11" s="90"/>
      <c r="PDG11" s="90"/>
      <c r="PDH11" s="90"/>
      <c r="PDI11" s="90"/>
      <c r="PDJ11" s="90"/>
      <c r="PDK11" s="90"/>
      <c r="PDL11" s="90"/>
      <c r="PDM11" s="90"/>
      <c r="PDN11" s="90"/>
      <c r="PDO11" s="90"/>
      <c r="PDP11" s="90"/>
      <c r="PDQ11" s="90"/>
      <c r="PDR11" s="90"/>
      <c r="PDS11" s="90"/>
      <c r="PDT11" s="90"/>
      <c r="PDU11" s="90"/>
      <c r="PDV11" s="90"/>
      <c r="PDW11" s="90"/>
      <c r="PDX11" s="90"/>
      <c r="PDY11" s="90"/>
      <c r="PDZ11" s="90"/>
      <c r="PEA11" s="90"/>
      <c r="PEB11" s="90"/>
      <c r="PEC11" s="90"/>
      <c r="PED11" s="90"/>
      <c r="PEE11" s="90"/>
      <c r="PEF11" s="90"/>
      <c r="PEG11" s="90"/>
      <c r="PEH11" s="90"/>
      <c r="PEI11" s="90"/>
      <c r="PEJ11" s="90"/>
      <c r="PEK11" s="90"/>
      <c r="PEL11" s="90"/>
      <c r="PEM11" s="90"/>
      <c r="PEN11" s="90"/>
      <c r="PEO11" s="90"/>
      <c r="PEP11" s="90"/>
      <c r="PEQ11" s="90"/>
      <c r="PER11" s="90"/>
      <c r="PES11" s="90"/>
      <c r="PET11" s="90"/>
      <c r="PEU11" s="90"/>
      <c r="PEV11" s="90"/>
      <c r="PEW11" s="90"/>
      <c r="PEX11" s="90"/>
      <c r="PEY11" s="90"/>
      <c r="PEZ11" s="90"/>
      <c r="PFA11" s="90"/>
      <c r="PFB11" s="90"/>
      <c r="PFC11" s="90"/>
      <c r="PFD11" s="90"/>
      <c r="PFE11" s="90"/>
      <c r="PFF11" s="90"/>
      <c r="PFG11" s="90"/>
      <c r="PFH11" s="90"/>
      <c r="PFI11" s="90"/>
      <c r="PFJ11" s="90"/>
      <c r="PFK11" s="90"/>
      <c r="PFL11" s="90"/>
      <c r="PFM11" s="90"/>
      <c r="PFN11" s="90"/>
      <c r="PFO11" s="90"/>
      <c r="PFP11" s="90"/>
      <c r="PFQ11" s="90"/>
      <c r="PFR11" s="90"/>
      <c r="PFS11" s="90"/>
      <c r="PFT11" s="90"/>
      <c r="PFU11" s="90"/>
      <c r="PFV11" s="90"/>
      <c r="PFW11" s="90"/>
      <c r="PFX11" s="90"/>
      <c r="PFY11" s="90"/>
      <c r="PFZ11" s="90"/>
      <c r="PGA11" s="90"/>
      <c r="PGB11" s="90"/>
      <c r="PGC11" s="90"/>
      <c r="PGD11" s="90"/>
      <c r="PGE11" s="90"/>
      <c r="PGF11" s="90"/>
      <c r="PGG11" s="90"/>
      <c r="PGH11" s="90"/>
      <c r="PGI11" s="90"/>
      <c r="PGJ11" s="90"/>
      <c r="PGK11" s="90"/>
      <c r="PGL11" s="90"/>
      <c r="PGM11" s="90"/>
      <c r="PGN11" s="90"/>
      <c r="PGO11" s="90"/>
      <c r="PGP11" s="90"/>
      <c r="PGQ11" s="90"/>
      <c r="PGR11" s="90"/>
      <c r="PGS11" s="90"/>
      <c r="PGT11" s="90"/>
      <c r="PGU11" s="90"/>
      <c r="PGV11" s="90"/>
      <c r="PGW11" s="90"/>
      <c r="PGX11" s="90"/>
      <c r="PGY11" s="90"/>
      <c r="PGZ11" s="90"/>
      <c r="PHA11" s="90"/>
      <c r="PHB11" s="90"/>
      <c r="PHC11" s="90"/>
      <c r="PHD11" s="90"/>
      <c r="PHE11" s="90"/>
      <c r="PHF11" s="90"/>
      <c r="PHG11" s="90"/>
      <c r="PHH11" s="90"/>
      <c r="PHI11" s="90"/>
      <c r="PHJ11" s="90"/>
      <c r="PHK11" s="90"/>
      <c r="PHL11" s="90"/>
      <c r="PHM11" s="90"/>
      <c r="PHN11" s="90"/>
      <c r="PHO11" s="90"/>
      <c r="PHP11" s="90"/>
      <c r="PHQ11" s="90"/>
      <c r="PHR11" s="90"/>
      <c r="PHS11" s="90"/>
      <c r="PHT11" s="90"/>
      <c r="PHU11" s="90"/>
      <c r="PHV11" s="90"/>
      <c r="PHW11" s="90"/>
      <c r="PHX11" s="90"/>
      <c r="PHY11" s="90"/>
      <c r="PHZ11" s="90"/>
      <c r="PIA11" s="90"/>
      <c r="PIB11" s="90"/>
      <c r="PIC11" s="90"/>
      <c r="PID11" s="90"/>
      <c r="PIE11" s="90"/>
      <c r="PIF11" s="90"/>
      <c r="PIG11" s="90"/>
      <c r="PIH11" s="90"/>
      <c r="PII11" s="90"/>
      <c r="PIJ11" s="90"/>
      <c r="PIK11" s="90"/>
      <c r="PIL11" s="90"/>
      <c r="PIM11" s="90"/>
      <c r="PIN11" s="90"/>
      <c r="PIO11" s="90"/>
      <c r="PIP11" s="90"/>
      <c r="PIQ11" s="90"/>
      <c r="PIR11" s="90"/>
      <c r="PIS11" s="90"/>
      <c r="PIT11" s="90"/>
      <c r="PIU11" s="90"/>
      <c r="PIV11" s="90"/>
      <c r="PIW11" s="90"/>
      <c r="PIX11" s="90"/>
      <c r="PIY11" s="90"/>
      <c r="PIZ11" s="90"/>
      <c r="PJA11" s="90"/>
      <c r="PJB11" s="90"/>
      <c r="PJC11" s="90"/>
      <c r="PJD11" s="90"/>
      <c r="PJE11" s="90"/>
      <c r="PJF11" s="90"/>
      <c r="PJG11" s="90"/>
      <c r="PJH11" s="90"/>
      <c r="PJI11" s="90"/>
      <c r="PJJ11" s="90"/>
      <c r="PJK11" s="90"/>
      <c r="PJL11" s="90"/>
      <c r="PJM11" s="90"/>
      <c r="PJN11" s="90"/>
      <c r="PJO11" s="90"/>
      <c r="PJP11" s="90"/>
      <c r="PJQ11" s="90"/>
      <c r="PJR11" s="90"/>
      <c r="PJS11" s="90"/>
      <c r="PJT11" s="90"/>
      <c r="PJU11" s="90"/>
      <c r="PJV11" s="90"/>
      <c r="PJW11" s="90"/>
      <c r="PJX11" s="90"/>
      <c r="PJY11" s="90"/>
      <c r="PJZ11" s="90"/>
      <c r="PKA11" s="90"/>
      <c r="PKB11" s="90"/>
      <c r="PKC11" s="90"/>
      <c r="PKD11" s="90"/>
      <c r="PKE11" s="90"/>
      <c r="PKF11" s="90"/>
      <c r="PKG11" s="90"/>
      <c r="PKH11" s="90"/>
      <c r="PKI11" s="90"/>
      <c r="PKJ11" s="90"/>
      <c r="PKK11" s="90"/>
      <c r="PKL11" s="90"/>
      <c r="PKM11" s="90"/>
      <c r="PKN11" s="90"/>
      <c r="PKO11" s="90"/>
      <c r="PKP11" s="90"/>
      <c r="PKQ11" s="90"/>
      <c r="PKR11" s="90"/>
      <c r="PKS11" s="90"/>
      <c r="PKT11" s="90"/>
      <c r="PKU11" s="90"/>
      <c r="PKV11" s="90"/>
      <c r="PKW11" s="90"/>
      <c r="PKX11" s="90"/>
      <c r="PKY11" s="90"/>
      <c r="PKZ11" s="90"/>
      <c r="PLA11" s="90"/>
      <c r="PLB11" s="90"/>
      <c r="PLC11" s="90"/>
      <c r="PLD11" s="90"/>
      <c r="PLE11" s="90"/>
      <c r="PLF11" s="90"/>
      <c r="PLG11" s="90"/>
      <c r="PLH11" s="90"/>
      <c r="PLI11" s="90"/>
      <c r="PLJ11" s="90"/>
      <c r="PLK11" s="90"/>
      <c r="PLL11" s="90"/>
      <c r="PLM11" s="90"/>
      <c r="PLN11" s="90"/>
      <c r="PLO11" s="90"/>
      <c r="PLP11" s="90"/>
      <c r="PLQ11" s="90"/>
      <c r="PLR11" s="90"/>
      <c r="PLS11" s="90"/>
      <c r="PLT11" s="90"/>
      <c r="PLU11" s="90"/>
      <c r="PLV11" s="90"/>
      <c r="PLW11" s="90"/>
      <c r="PLX11" s="90"/>
      <c r="PLY11" s="90"/>
      <c r="PLZ11" s="90"/>
      <c r="PMA11" s="90"/>
      <c r="PMB11" s="90"/>
      <c r="PMC11" s="90"/>
      <c r="PMD11" s="90"/>
      <c r="PME11" s="90"/>
      <c r="PMF11" s="90"/>
      <c r="PMG11" s="90"/>
      <c r="PMH11" s="90"/>
      <c r="PMI11" s="90"/>
      <c r="PMJ11" s="90"/>
      <c r="PMK11" s="90"/>
      <c r="PML11" s="90"/>
      <c r="PMM11" s="90"/>
      <c r="PMN11" s="90"/>
      <c r="PMO11" s="90"/>
      <c r="PMP11" s="90"/>
      <c r="PMQ11" s="90"/>
      <c r="PMR11" s="90"/>
      <c r="PMS11" s="90"/>
      <c r="PMT11" s="90"/>
      <c r="PMU11" s="90"/>
      <c r="PMV11" s="90"/>
      <c r="PMW11" s="90"/>
      <c r="PMX11" s="90"/>
      <c r="PMY11" s="90"/>
      <c r="PMZ11" s="90"/>
      <c r="PNA11" s="90"/>
      <c r="PNB11" s="90"/>
      <c r="PNC11" s="90"/>
      <c r="PND11" s="90"/>
      <c r="PNE11" s="90"/>
      <c r="PNF11" s="90"/>
      <c r="PNG11" s="90"/>
      <c r="PNH11" s="90"/>
      <c r="PNI11" s="90"/>
      <c r="PNJ11" s="90"/>
      <c r="PNK11" s="90"/>
      <c r="PNL11" s="90"/>
      <c r="PNM11" s="90"/>
      <c r="PNN11" s="90"/>
      <c r="PNO11" s="90"/>
      <c r="PNP11" s="90"/>
      <c r="PNQ11" s="90"/>
      <c r="PNR11" s="90"/>
      <c r="PNS11" s="90"/>
      <c r="PNT11" s="90"/>
      <c r="PNU11" s="90"/>
      <c r="PNV11" s="90"/>
      <c r="PNW11" s="90"/>
      <c r="PNX11" s="90"/>
      <c r="PNY11" s="90"/>
      <c r="PNZ11" s="90"/>
      <c r="POA11" s="90"/>
      <c r="POB11" s="90"/>
      <c r="POC11" s="90"/>
      <c r="POD11" s="90"/>
      <c r="POE11" s="90"/>
      <c r="POF11" s="90"/>
      <c r="POG11" s="90"/>
      <c r="POH11" s="90"/>
      <c r="POI11" s="90"/>
      <c r="POJ11" s="90"/>
      <c r="POK11" s="90"/>
      <c r="POL11" s="90"/>
      <c r="POM11" s="90"/>
      <c r="PON11" s="90"/>
      <c r="POO11" s="90"/>
      <c r="POP11" s="90"/>
      <c r="POQ11" s="90"/>
      <c r="POR11" s="90"/>
      <c r="POS11" s="90"/>
      <c r="POT11" s="90"/>
      <c r="POU11" s="90"/>
      <c r="POV11" s="90"/>
      <c r="POW11" s="90"/>
      <c r="POX11" s="90"/>
      <c r="POY11" s="90"/>
      <c r="POZ11" s="90"/>
      <c r="PPA11" s="90"/>
      <c r="PPB11" s="90"/>
      <c r="PPC11" s="90"/>
      <c r="PPD11" s="90"/>
      <c r="PPE11" s="90"/>
      <c r="PPF11" s="90"/>
      <c r="PPG11" s="90"/>
      <c r="PPH11" s="90"/>
      <c r="PPI11" s="90"/>
      <c r="PPJ11" s="90"/>
      <c r="PPK11" s="90"/>
      <c r="PPL11" s="90"/>
      <c r="PPM11" s="90"/>
      <c r="PPN11" s="90"/>
      <c r="PPO11" s="90"/>
      <c r="PPP11" s="90"/>
      <c r="PPQ11" s="90"/>
      <c r="PPR11" s="90"/>
      <c r="PPS11" s="90"/>
      <c r="PPT11" s="90"/>
      <c r="PPU11" s="90"/>
      <c r="PPV11" s="90"/>
      <c r="PPW11" s="90"/>
      <c r="PPX11" s="90"/>
      <c r="PPY11" s="90"/>
      <c r="PPZ11" s="90"/>
      <c r="PQA11" s="90"/>
      <c r="PQB11" s="90"/>
      <c r="PQC11" s="90"/>
      <c r="PQD11" s="90"/>
      <c r="PQE11" s="90"/>
      <c r="PQF11" s="90"/>
      <c r="PQG11" s="90"/>
      <c r="PQH11" s="90"/>
      <c r="PQI11" s="90"/>
      <c r="PQJ11" s="90"/>
      <c r="PQK11" s="90"/>
      <c r="PQL11" s="90"/>
      <c r="PQM11" s="90"/>
      <c r="PQN11" s="90"/>
      <c r="PQO11" s="90"/>
      <c r="PQP11" s="90"/>
      <c r="PQQ11" s="90"/>
      <c r="PQR11" s="90"/>
      <c r="PQS11" s="90"/>
      <c r="PQT11" s="90"/>
      <c r="PQU11" s="90"/>
      <c r="PQV11" s="90"/>
      <c r="PQW11" s="90"/>
      <c r="PQX11" s="90"/>
      <c r="PQY11" s="90"/>
      <c r="PQZ11" s="90"/>
      <c r="PRA11" s="90"/>
      <c r="PRB11" s="90"/>
      <c r="PRC11" s="90"/>
      <c r="PRD11" s="90"/>
      <c r="PRE11" s="90"/>
      <c r="PRF11" s="90"/>
      <c r="PRG11" s="90"/>
      <c r="PRH11" s="90"/>
      <c r="PRI11" s="90"/>
      <c r="PRJ11" s="90"/>
      <c r="PRK11" s="90"/>
      <c r="PRL11" s="90"/>
      <c r="PRM11" s="90"/>
      <c r="PRN11" s="90"/>
      <c r="PRO11" s="90"/>
      <c r="PRP11" s="90"/>
      <c r="PRQ11" s="90"/>
      <c r="PRR11" s="90"/>
      <c r="PRS11" s="90"/>
      <c r="PRT11" s="90"/>
      <c r="PRU11" s="90"/>
      <c r="PRV11" s="90"/>
      <c r="PRW11" s="90"/>
      <c r="PRX11" s="90"/>
      <c r="PRY11" s="90"/>
      <c r="PRZ11" s="90"/>
      <c r="PSA11" s="90"/>
      <c r="PSB11" s="90"/>
      <c r="PSC11" s="90"/>
      <c r="PSD11" s="90"/>
      <c r="PSE11" s="90"/>
      <c r="PSF11" s="90"/>
      <c r="PSG11" s="90"/>
      <c r="PSH11" s="90"/>
      <c r="PSI11" s="90"/>
      <c r="PSJ11" s="90"/>
      <c r="PSK11" s="90"/>
      <c r="PSL11" s="90"/>
      <c r="PSM11" s="90"/>
      <c r="PSN11" s="90"/>
      <c r="PSO11" s="90"/>
      <c r="PSP11" s="90"/>
      <c r="PSQ11" s="90"/>
      <c r="PSR11" s="90"/>
      <c r="PSS11" s="90"/>
      <c r="PST11" s="90"/>
      <c r="PSU11" s="90"/>
      <c r="PSV11" s="90"/>
      <c r="PSW11" s="90"/>
      <c r="PSX11" s="90"/>
      <c r="PSY11" s="90"/>
      <c r="PSZ11" s="90"/>
      <c r="PTA11" s="90"/>
      <c r="PTB11" s="90"/>
      <c r="PTC11" s="90"/>
      <c r="PTD11" s="90"/>
      <c r="PTE11" s="90"/>
      <c r="PTF11" s="90"/>
      <c r="PTG11" s="90"/>
      <c r="PTH11" s="90"/>
      <c r="PTI11" s="90"/>
      <c r="PTJ11" s="90"/>
      <c r="PTK11" s="90"/>
      <c r="PTL11" s="90"/>
      <c r="PTM11" s="90"/>
      <c r="PTN11" s="90"/>
      <c r="PTO11" s="90"/>
      <c r="PTP11" s="90"/>
      <c r="PTQ11" s="90"/>
      <c r="PTR11" s="90"/>
      <c r="PTS11" s="90"/>
      <c r="PTT11" s="90"/>
      <c r="PTU11" s="90"/>
      <c r="PTV11" s="90"/>
      <c r="PTW11" s="90"/>
      <c r="PTX11" s="90"/>
      <c r="PTY11" s="90"/>
      <c r="PTZ11" s="90"/>
      <c r="PUA11" s="90"/>
      <c r="PUB11" s="90"/>
      <c r="PUC11" s="90"/>
      <c r="PUD11" s="90"/>
      <c r="PUE11" s="90"/>
      <c r="PUF11" s="90"/>
      <c r="PUG11" s="90"/>
      <c r="PUH11" s="90"/>
      <c r="PUI11" s="90"/>
      <c r="PUJ11" s="90"/>
      <c r="PUK11" s="90"/>
      <c r="PUL11" s="90"/>
      <c r="PUM11" s="90"/>
      <c r="PUN11" s="90"/>
      <c r="PUO11" s="90"/>
      <c r="PUP11" s="90"/>
      <c r="PUQ11" s="90"/>
      <c r="PUR11" s="90"/>
      <c r="PUS11" s="90"/>
      <c r="PUT11" s="90"/>
      <c r="PUU11" s="90"/>
      <c r="PUV11" s="90"/>
      <c r="PUW11" s="90"/>
      <c r="PUX11" s="90"/>
      <c r="PUY11" s="90"/>
      <c r="PUZ11" s="90"/>
      <c r="PVA11" s="90"/>
      <c r="PVB11" s="90"/>
      <c r="PVC11" s="90"/>
      <c r="PVD11" s="90"/>
      <c r="PVE11" s="90"/>
      <c r="PVF11" s="90"/>
      <c r="PVG11" s="90"/>
      <c r="PVH11" s="90"/>
      <c r="PVI11" s="90"/>
      <c r="PVJ11" s="90"/>
      <c r="PVK11" s="90"/>
      <c r="PVL11" s="90"/>
      <c r="PVM11" s="90"/>
      <c r="PVN11" s="90"/>
      <c r="PVO11" s="90"/>
      <c r="PVP11" s="90"/>
      <c r="PVQ11" s="90"/>
      <c r="PVR11" s="90"/>
      <c r="PVS11" s="90"/>
      <c r="PVT11" s="90"/>
      <c r="PVU11" s="90"/>
      <c r="PVV11" s="90"/>
      <c r="PVW11" s="90"/>
      <c r="PVX11" s="90"/>
      <c r="PVY11" s="90"/>
      <c r="PVZ11" s="90"/>
      <c r="PWA11" s="90"/>
      <c r="PWB11" s="90"/>
      <c r="PWC11" s="90"/>
      <c r="PWD11" s="90"/>
      <c r="PWE11" s="90"/>
      <c r="PWF11" s="90"/>
      <c r="PWG11" s="90"/>
      <c r="PWH11" s="90"/>
      <c r="PWI11" s="90"/>
      <c r="PWJ11" s="90"/>
      <c r="PWK11" s="90"/>
      <c r="PWL11" s="90"/>
      <c r="PWM11" s="90"/>
      <c r="PWN11" s="90"/>
      <c r="PWO11" s="90"/>
      <c r="PWP11" s="90"/>
      <c r="PWQ11" s="90"/>
      <c r="PWR11" s="90"/>
      <c r="PWS11" s="90"/>
      <c r="PWT11" s="90"/>
      <c r="PWU11" s="90"/>
      <c r="PWV11" s="90"/>
      <c r="PWW11" s="90"/>
      <c r="PWX11" s="90"/>
      <c r="PWY11" s="90"/>
      <c r="PWZ11" s="90"/>
      <c r="PXA11" s="90"/>
      <c r="PXB11" s="90"/>
      <c r="PXC11" s="90"/>
      <c r="PXD11" s="90"/>
      <c r="PXE11" s="90"/>
      <c r="PXF11" s="90"/>
      <c r="PXG11" s="90"/>
      <c r="PXH11" s="90"/>
      <c r="PXI11" s="90"/>
      <c r="PXJ11" s="90"/>
      <c r="PXK11" s="90"/>
      <c r="PXL11" s="90"/>
      <c r="PXM11" s="90"/>
      <c r="PXN11" s="90"/>
      <c r="PXO11" s="90"/>
      <c r="PXP11" s="90"/>
      <c r="PXQ11" s="90"/>
      <c r="PXR11" s="90"/>
      <c r="PXS11" s="90"/>
      <c r="PXT11" s="90"/>
      <c r="PXU11" s="90"/>
      <c r="PXV11" s="90"/>
      <c r="PXW11" s="90"/>
      <c r="PXX11" s="90"/>
      <c r="PXY11" s="90"/>
      <c r="PXZ11" s="90"/>
      <c r="PYA11" s="90"/>
      <c r="PYB11" s="90"/>
      <c r="PYC11" s="90"/>
      <c r="PYD11" s="90"/>
      <c r="PYE11" s="90"/>
      <c r="PYF11" s="90"/>
      <c r="PYG11" s="90"/>
      <c r="PYH11" s="90"/>
      <c r="PYI11" s="90"/>
      <c r="PYJ11" s="90"/>
      <c r="PYK11" s="90"/>
      <c r="PYL11" s="90"/>
      <c r="PYM11" s="90"/>
      <c r="PYN11" s="90"/>
      <c r="PYO11" s="90"/>
      <c r="PYP11" s="90"/>
      <c r="PYQ11" s="90"/>
      <c r="PYR11" s="90"/>
      <c r="PYS11" s="90"/>
      <c r="PYT11" s="90"/>
      <c r="PYU11" s="90"/>
      <c r="PYV11" s="90"/>
      <c r="PYW11" s="90"/>
      <c r="PYX11" s="90"/>
      <c r="PYY11" s="90"/>
      <c r="PYZ11" s="90"/>
      <c r="PZA11" s="90"/>
      <c r="PZB11" s="90"/>
      <c r="PZC11" s="90"/>
      <c r="PZD11" s="90"/>
      <c r="PZE11" s="90"/>
      <c r="PZF11" s="90"/>
      <c r="PZG11" s="90"/>
      <c r="PZH11" s="90"/>
      <c r="PZI11" s="90"/>
      <c r="PZJ11" s="90"/>
      <c r="PZK11" s="90"/>
      <c r="PZL11" s="90"/>
      <c r="PZM11" s="90"/>
      <c r="PZN11" s="90"/>
      <c r="PZO11" s="90"/>
      <c r="PZP11" s="90"/>
      <c r="PZQ11" s="90"/>
      <c r="PZR11" s="90"/>
      <c r="PZS11" s="90"/>
      <c r="PZT11" s="90"/>
      <c r="PZU11" s="90"/>
      <c r="PZV11" s="90"/>
      <c r="PZW11" s="90"/>
      <c r="PZX11" s="90"/>
      <c r="PZY11" s="90"/>
      <c r="PZZ11" s="90"/>
      <c r="QAA11" s="90"/>
      <c r="QAB11" s="90"/>
      <c r="QAC11" s="90"/>
      <c r="QAD11" s="90"/>
      <c r="QAE11" s="90"/>
      <c r="QAF11" s="90"/>
      <c r="QAG11" s="90"/>
      <c r="QAH11" s="90"/>
      <c r="QAI11" s="90"/>
      <c r="QAJ11" s="90"/>
      <c r="QAK11" s="90"/>
      <c r="QAL11" s="90"/>
      <c r="QAM11" s="90"/>
      <c r="QAN11" s="90"/>
      <c r="QAO11" s="90"/>
      <c r="QAP11" s="90"/>
      <c r="QAQ11" s="90"/>
      <c r="QAR11" s="90"/>
      <c r="QAS11" s="90"/>
      <c r="QAT11" s="90"/>
      <c r="QAU11" s="90"/>
      <c r="QAV11" s="90"/>
      <c r="QAW11" s="90"/>
      <c r="QAX11" s="90"/>
      <c r="QAY11" s="90"/>
      <c r="QAZ11" s="90"/>
      <c r="QBA11" s="90"/>
      <c r="QBB11" s="90"/>
      <c r="QBC11" s="90"/>
      <c r="QBD11" s="90"/>
      <c r="QBE11" s="90"/>
      <c r="QBF11" s="90"/>
      <c r="QBG11" s="90"/>
      <c r="QBH11" s="90"/>
      <c r="QBI11" s="90"/>
      <c r="QBJ11" s="90"/>
      <c r="QBK11" s="90"/>
      <c r="QBL11" s="90"/>
      <c r="QBM11" s="90"/>
      <c r="QBN11" s="90"/>
      <c r="QBO11" s="90"/>
      <c r="QBP11" s="90"/>
      <c r="QBQ11" s="90"/>
      <c r="QBR11" s="90"/>
      <c r="QBS11" s="90"/>
      <c r="QBT11" s="90"/>
      <c r="QBU11" s="90"/>
      <c r="QBV11" s="90"/>
      <c r="QBW11" s="90"/>
      <c r="QBX11" s="90"/>
      <c r="QBY11" s="90"/>
      <c r="QBZ11" s="90"/>
      <c r="QCA11" s="90"/>
      <c r="QCB11" s="90"/>
      <c r="QCC11" s="90"/>
      <c r="QCD11" s="90"/>
      <c r="QCE11" s="90"/>
      <c r="QCF11" s="90"/>
      <c r="QCG11" s="90"/>
      <c r="QCH11" s="90"/>
      <c r="QCI11" s="90"/>
      <c r="QCJ11" s="90"/>
      <c r="QCK11" s="90"/>
      <c r="QCL11" s="90"/>
      <c r="QCM11" s="90"/>
      <c r="QCN11" s="90"/>
      <c r="QCO11" s="90"/>
      <c r="QCP11" s="90"/>
      <c r="QCQ11" s="90"/>
      <c r="QCR11" s="90"/>
      <c r="QCS11" s="90"/>
      <c r="QCT11" s="90"/>
      <c r="QCU11" s="90"/>
      <c r="QCV11" s="90"/>
      <c r="QCW11" s="90"/>
      <c r="QCX11" s="90"/>
      <c r="QCY11" s="90"/>
      <c r="QCZ11" s="90"/>
      <c r="QDA11" s="90"/>
      <c r="QDB11" s="90"/>
      <c r="QDC11" s="90"/>
      <c r="QDD11" s="90"/>
      <c r="QDE11" s="90"/>
      <c r="QDF11" s="90"/>
      <c r="QDG11" s="90"/>
      <c r="QDH11" s="90"/>
      <c r="QDI11" s="90"/>
      <c r="QDJ11" s="90"/>
      <c r="QDK11" s="90"/>
      <c r="QDL11" s="90"/>
      <c r="QDM11" s="90"/>
      <c r="QDN11" s="90"/>
      <c r="QDO11" s="90"/>
      <c r="QDP11" s="90"/>
      <c r="QDQ11" s="90"/>
      <c r="QDR11" s="90"/>
      <c r="QDS11" s="90"/>
      <c r="QDT11" s="90"/>
      <c r="QDU11" s="90"/>
      <c r="QDV11" s="90"/>
      <c r="QDW11" s="90"/>
      <c r="QDX11" s="90"/>
      <c r="QDY11" s="90"/>
      <c r="QDZ11" s="90"/>
      <c r="QEA11" s="90"/>
      <c r="QEB11" s="90"/>
      <c r="QEC11" s="90"/>
      <c r="QED11" s="90"/>
      <c r="QEE11" s="90"/>
      <c r="QEF11" s="90"/>
      <c r="QEG11" s="90"/>
      <c r="QEH11" s="90"/>
      <c r="QEI11" s="90"/>
      <c r="QEJ11" s="90"/>
      <c r="QEK11" s="90"/>
      <c r="QEL11" s="90"/>
      <c r="QEM11" s="90"/>
      <c r="QEN11" s="90"/>
      <c r="QEO11" s="90"/>
      <c r="QEP11" s="90"/>
      <c r="QEQ11" s="90"/>
      <c r="QER11" s="90"/>
      <c r="QES11" s="90"/>
      <c r="QET11" s="90"/>
      <c r="QEU11" s="90"/>
      <c r="QEV11" s="90"/>
      <c r="QEW11" s="90"/>
      <c r="QEX11" s="90"/>
      <c r="QEY11" s="90"/>
      <c r="QEZ11" s="90"/>
      <c r="QFA11" s="90"/>
      <c r="QFB11" s="90"/>
      <c r="QFC11" s="90"/>
      <c r="QFD11" s="90"/>
      <c r="QFE11" s="90"/>
      <c r="QFF11" s="90"/>
      <c r="QFG11" s="90"/>
      <c r="QFH11" s="90"/>
      <c r="QFI11" s="90"/>
      <c r="QFJ11" s="90"/>
      <c r="QFK11" s="90"/>
      <c r="QFL11" s="90"/>
      <c r="QFM11" s="90"/>
      <c r="QFN11" s="90"/>
      <c r="QFO11" s="90"/>
      <c r="QFP11" s="90"/>
      <c r="QFQ11" s="90"/>
      <c r="QFR11" s="90"/>
      <c r="QFS11" s="90"/>
      <c r="QFT11" s="90"/>
      <c r="QFU11" s="90"/>
      <c r="QFV11" s="90"/>
      <c r="QFW11" s="90"/>
      <c r="QFX11" s="90"/>
      <c r="QFY11" s="90"/>
      <c r="QFZ11" s="90"/>
      <c r="QGA11" s="90"/>
      <c r="QGB11" s="90"/>
      <c r="QGC11" s="90"/>
      <c r="QGD11" s="90"/>
      <c r="QGE11" s="90"/>
      <c r="QGF11" s="90"/>
      <c r="QGG11" s="90"/>
      <c r="QGH11" s="90"/>
      <c r="QGI11" s="90"/>
      <c r="QGJ11" s="90"/>
      <c r="QGK11" s="90"/>
      <c r="QGL11" s="90"/>
      <c r="QGM11" s="90"/>
      <c r="QGN11" s="90"/>
      <c r="QGO11" s="90"/>
      <c r="QGP11" s="90"/>
      <c r="QGQ11" s="90"/>
      <c r="QGR11" s="90"/>
      <c r="QGS11" s="90"/>
      <c r="QGT11" s="90"/>
      <c r="QGU11" s="90"/>
      <c r="QGV11" s="90"/>
      <c r="QGW11" s="90"/>
      <c r="QGX11" s="90"/>
      <c r="QGY11" s="90"/>
      <c r="QGZ11" s="90"/>
      <c r="QHA11" s="90"/>
      <c r="QHB11" s="90"/>
      <c r="QHC11" s="90"/>
      <c r="QHD11" s="90"/>
      <c r="QHE11" s="90"/>
      <c r="QHF11" s="90"/>
      <c r="QHG11" s="90"/>
      <c r="QHH11" s="90"/>
      <c r="QHI11" s="90"/>
      <c r="QHJ11" s="90"/>
      <c r="QHK11" s="90"/>
      <c r="QHL11" s="90"/>
      <c r="QHM11" s="90"/>
      <c r="QHN11" s="90"/>
      <c r="QHO11" s="90"/>
      <c r="QHP11" s="90"/>
      <c r="QHQ11" s="90"/>
      <c r="QHR11" s="90"/>
      <c r="QHS11" s="90"/>
      <c r="QHT11" s="90"/>
      <c r="QHU11" s="90"/>
      <c r="QHV11" s="90"/>
      <c r="QHW11" s="90"/>
      <c r="QHX11" s="90"/>
      <c r="QHY11" s="90"/>
      <c r="QHZ11" s="90"/>
      <c r="QIA11" s="90"/>
      <c r="QIB11" s="90"/>
      <c r="QIC11" s="90"/>
      <c r="QID11" s="90"/>
      <c r="QIE11" s="90"/>
      <c r="QIF11" s="90"/>
      <c r="QIG11" s="90"/>
      <c r="QIH11" s="90"/>
      <c r="QII11" s="90"/>
      <c r="QIJ11" s="90"/>
      <c r="QIK11" s="90"/>
      <c r="QIL11" s="90"/>
      <c r="QIM11" s="90"/>
      <c r="QIN11" s="90"/>
      <c r="QIO11" s="90"/>
      <c r="QIP11" s="90"/>
      <c r="QIQ11" s="90"/>
      <c r="QIR11" s="90"/>
      <c r="QIS11" s="90"/>
      <c r="QIT11" s="90"/>
      <c r="QIU11" s="90"/>
      <c r="QIV11" s="90"/>
      <c r="QIW11" s="90"/>
      <c r="QIX11" s="90"/>
      <c r="QIY11" s="90"/>
      <c r="QIZ11" s="90"/>
      <c r="QJA11" s="90"/>
      <c r="QJB11" s="90"/>
      <c r="QJC11" s="90"/>
      <c r="QJD11" s="90"/>
      <c r="QJE11" s="90"/>
      <c r="QJF11" s="90"/>
      <c r="QJG11" s="90"/>
      <c r="QJH11" s="90"/>
      <c r="QJI11" s="90"/>
      <c r="QJJ11" s="90"/>
      <c r="QJK11" s="90"/>
      <c r="QJL11" s="90"/>
      <c r="QJM11" s="90"/>
      <c r="QJN11" s="90"/>
      <c r="QJO11" s="90"/>
      <c r="QJP11" s="90"/>
      <c r="QJQ11" s="90"/>
      <c r="QJR11" s="90"/>
      <c r="QJS11" s="90"/>
      <c r="QJT11" s="90"/>
      <c r="QJU11" s="90"/>
      <c r="QJV11" s="90"/>
      <c r="QJW11" s="90"/>
      <c r="QJX11" s="90"/>
      <c r="QJY11" s="90"/>
      <c r="QJZ11" s="90"/>
      <c r="QKA11" s="90"/>
      <c r="QKB11" s="90"/>
      <c r="QKC11" s="90"/>
      <c r="QKD11" s="90"/>
      <c r="QKE11" s="90"/>
      <c r="QKF11" s="90"/>
      <c r="QKG11" s="90"/>
      <c r="QKH11" s="90"/>
      <c r="QKI11" s="90"/>
      <c r="QKJ11" s="90"/>
      <c r="QKK11" s="90"/>
      <c r="QKL11" s="90"/>
      <c r="QKM11" s="90"/>
      <c r="QKN11" s="90"/>
      <c r="QKO11" s="90"/>
      <c r="QKP11" s="90"/>
      <c r="QKQ11" s="90"/>
      <c r="QKR11" s="90"/>
      <c r="QKS11" s="90"/>
      <c r="QKT11" s="90"/>
      <c r="QKU11" s="90"/>
      <c r="QKV11" s="90"/>
      <c r="QKW11" s="90"/>
      <c r="QKX11" s="90"/>
      <c r="QKY11" s="90"/>
      <c r="QKZ11" s="90"/>
      <c r="QLA11" s="90"/>
      <c r="QLB11" s="90"/>
      <c r="QLC11" s="90"/>
      <c r="QLD11" s="90"/>
      <c r="QLE11" s="90"/>
      <c r="QLF11" s="90"/>
      <c r="QLG11" s="90"/>
      <c r="QLH11" s="90"/>
      <c r="QLI11" s="90"/>
      <c r="QLJ11" s="90"/>
      <c r="QLK11" s="90"/>
      <c r="QLL11" s="90"/>
      <c r="QLM11" s="90"/>
      <c r="QLN11" s="90"/>
      <c r="QLO11" s="90"/>
      <c r="QLP11" s="90"/>
      <c r="QLQ11" s="90"/>
      <c r="QLR11" s="90"/>
      <c r="QLS11" s="90"/>
      <c r="QLT11" s="90"/>
      <c r="QLU11" s="90"/>
      <c r="QLV11" s="90"/>
      <c r="QLW11" s="90"/>
      <c r="QLX11" s="90"/>
      <c r="QLY11" s="90"/>
      <c r="QLZ11" s="90"/>
      <c r="QMA11" s="90"/>
      <c r="QMB11" s="90"/>
      <c r="QMC11" s="90"/>
      <c r="QMD11" s="90"/>
      <c r="QME11" s="90"/>
      <c r="QMF11" s="90"/>
      <c r="QMG11" s="90"/>
      <c r="QMH11" s="90"/>
      <c r="QMI11" s="90"/>
      <c r="QMJ11" s="90"/>
      <c r="QMK11" s="90"/>
      <c r="QML11" s="90"/>
      <c r="QMM11" s="90"/>
      <c r="QMN11" s="90"/>
      <c r="QMO11" s="90"/>
      <c r="QMP11" s="90"/>
      <c r="QMQ11" s="90"/>
      <c r="QMR11" s="90"/>
      <c r="QMS11" s="90"/>
      <c r="QMT11" s="90"/>
      <c r="QMU11" s="90"/>
      <c r="QMV11" s="90"/>
      <c r="QMW11" s="90"/>
      <c r="QMX11" s="90"/>
      <c r="QMY11" s="90"/>
      <c r="QMZ11" s="90"/>
      <c r="QNA11" s="90"/>
      <c r="QNB11" s="90"/>
      <c r="QNC11" s="90"/>
      <c r="QND11" s="90"/>
      <c r="QNE11" s="90"/>
      <c r="QNF11" s="90"/>
      <c r="QNG11" s="90"/>
      <c r="QNH11" s="90"/>
      <c r="QNI11" s="90"/>
      <c r="QNJ11" s="90"/>
      <c r="QNK11" s="90"/>
      <c r="QNL11" s="90"/>
      <c r="QNM11" s="90"/>
      <c r="QNN11" s="90"/>
      <c r="QNO11" s="90"/>
      <c r="QNP11" s="90"/>
      <c r="QNQ11" s="90"/>
      <c r="QNR11" s="90"/>
      <c r="QNS11" s="90"/>
      <c r="QNT11" s="90"/>
      <c r="QNU11" s="90"/>
      <c r="QNV11" s="90"/>
      <c r="QNW11" s="90"/>
      <c r="QNX11" s="90"/>
      <c r="QNY11" s="90"/>
      <c r="QNZ11" s="90"/>
      <c r="QOA11" s="90"/>
      <c r="QOB11" s="90"/>
      <c r="QOC11" s="90"/>
      <c r="QOD11" s="90"/>
      <c r="QOE11" s="90"/>
      <c r="QOF11" s="90"/>
      <c r="QOG11" s="90"/>
      <c r="QOH11" s="90"/>
      <c r="QOI11" s="90"/>
      <c r="QOJ11" s="90"/>
      <c r="QOK11" s="90"/>
      <c r="QOL11" s="90"/>
      <c r="QOM11" s="90"/>
      <c r="QON11" s="90"/>
      <c r="QOO11" s="90"/>
      <c r="QOP11" s="90"/>
      <c r="QOQ11" s="90"/>
      <c r="QOR11" s="90"/>
      <c r="QOS11" s="90"/>
      <c r="QOT11" s="90"/>
      <c r="QOU11" s="90"/>
      <c r="QOV11" s="90"/>
      <c r="QOW11" s="90"/>
      <c r="QOX11" s="90"/>
      <c r="QOY11" s="90"/>
      <c r="QOZ11" s="90"/>
      <c r="QPA11" s="90"/>
      <c r="QPB11" s="90"/>
      <c r="QPC11" s="90"/>
      <c r="QPD11" s="90"/>
      <c r="QPE11" s="90"/>
      <c r="QPF11" s="90"/>
      <c r="QPG11" s="90"/>
      <c r="QPH11" s="90"/>
      <c r="QPI11" s="90"/>
      <c r="QPJ11" s="90"/>
      <c r="QPK11" s="90"/>
      <c r="QPL11" s="90"/>
      <c r="QPM11" s="90"/>
      <c r="QPN11" s="90"/>
      <c r="QPO11" s="90"/>
      <c r="QPP11" s="90"/>
      <c r="QPQ11" s="90"/>
      <c r="QPR11" s="90"/>
      <c r="QPS11" s="90"/>
      <c r="QPT11" s="90"/>
      <c r="QPU11" s="90"/>
      <c r="QPV11" s="90"/>
      <c r="QPW11" s="90"/>
      <c r="QPX11" s="90"/>
      <c r="QPY11" s="90"/>
      <c r="QPZ11" s="90"/>
      <c r="QQA11" s="90"/>
      <c r="QQB11" s="90"/>
      <c r="QQC11" s="90"/>
      <c r="QQD11" s="90"/>
      <c r="QQE11" s="90"/>
      <c r="QQF11" s="90"/>
      <c r="QQG11" s="90"/>
      <c r="QQH11" s="90"/>
      <c r="QQI11" s="90"/>
      <c r="QQJ11" s="90"/>
      <c r="QQK11" s="90"/>
      <c r="QQL11" s="90"/>
      <c r="QQM11" s="90"/>
      <c r="QQN11" s="90"/>
      <c r="QQO11" s="90"/>
      <c r="QQP11" s="90"/>
      <c r="QQQ11" s="90"/>
      <c r="QQR11" s="90"/>
      <c r="QQS11" s="90"/>
      <c r="QQT11" s="90"/>
      <c r="QQU11" s="90"/>
      <c r="QQV11" s="90"/>
      <c r="QQW11" s="90"/>
      <c r="QQX11" s="90"/>
      <c r="QQY11" s="90"/>
      <c r="QQZ11" s="90"/>
      <c r="QRA11" s="90"/>
      <c r="QRB11" s="90"/>
      <c r="QRC11" s="90"/>
      <c r="QRD11" s="90"/>
      <c r="QRE11" s="90"/>
      <c r="QRF11" s="90"/>
      <c r="QRG11" s="90"/>
      <c r="QRH11" s="90"/>
      <c r="QRI11" s="90"/>
      <c r="QRJ11" s="90"/>
      <c r="QRK11" s="90"/>
      <c r="QRL11" s="90"/>
      <c r="QRM11" s="90"/>
      <c r="QRN11" s="90"/>
      <c r="QRO11" s="90"/>
      <c r="QRP11" s="90"/>
      <c r="QRQ11" s="90"/>
      <c r="QRR11" s="90"/>
      <c r="QRS11" s="90"/>
      <c r="QRT11" s="90"/>
      <c r="QRU11" s="90"/>
      <c r="QRV11" s="90"/>
      <c r="QRW11" s="90"/>
      <c r="QRX11" s="90"/>
      <c r="QRY11" s="90"/>
      <c r="QRZ11" s="90"/>
      <c r="QSA11" s="90"/>
      <c r="QSB11" s="90"/>
      <c r="QSC11" s="90"/>
      <c r="QSD11" s="90"/>
      <c r="QSE11" s="90"/>
      <c r="QSF11" s="90"/>
      <c r="QSG11" s="90"/>
      <c r="QSH11" s="90"/>
      <c r="QSI11" s="90"/>
      <c r="QSJ11" s="90"/>
      <c r="QSK11" s="90"/>
      <c r="QSL11" s="90"/>
      <c r="QSM11" s="90"/>
      <c r="QSN11" s="90"/>
      <c r="QSO11" s="90"/>
      <c r="QSP11" s="90"/>
      <c r="QSQ11" s="90"/>
      <c r="QSR11" s="90"/>
      <c r="QSS11" s="90"/>
      <c r="QST11" s="90"/>
      <c r="QSU11" s="90"/>
      <c r="QSV11" s="90"/>
      <c r="QSW11" s="90"/>
      <c r="QSX11" s="90"/>
      <c r="QSY11" s="90"/>
      <c r="QSZ11" s="90"/>
      <c r="QTA11" s="90"/>
      <c r="QTB11" s="90"/>
      <c r="QTC11" s="90"/>
      <c r="QTD11" s="90"/>
      <c r="QTE11" s="90"/>
      <c r="QTF11" s="90"/>
      <c r="QTG11" s="90"/>
      <c r="QTH11" s="90"/>
      <c r="QTI11" s="90"/>
      <c r="QTJ11" s="90"/>
      <c r="QTK11" s="90"/>
      <c r="QTL11" s="90"/>
      <c r="QTM11" s="90"/>
      <c r="QTN11" s="90"/>
      <c r="QTO11" s="90"/>
      <c r="QTP11" s="90"/>
      <c r="QTQ11" s="90"/>
      <c r="QTR11" s="90"/>
      <c r="QTS11" s="90"/>
      <c r="QTT11" s="90"/>
      <c r="QTU11" s="90"/>
      <c r="QTV11" s="90"/>
      <c r="QTW11" s="90"/>
      <c r="QTX11" s="90"/>
      <c r="QTY11" s="90"/>
      <c r="QTZ11" s="90"/>
      <c r="QUA11" s="90"/>
      <c r="QUB11" s="90"/>
      <c r="QUC11" s="90"/>
      <c r="QUD11" s="90"/>
      <c r="QUE11" s="90"/>
      <c r="QUF11" s="90"/>
      <c r="QUG11" s="90"/>
      <c r="QUH11" s="90"/>
      <c r="QUI11" s="90"/>
      <c r="QUJ11" s="90"/>
      <c r="QUK11" s="90"/>
      <c r="QUL11" s="90"/>
      <c r="QUM11" s="90"/>
      <c r="QUN11" s="90"/>
      <c r="QUO11" s="90"/>
      <c r="QUP11" s="90"/>
      <c r="QUQ11" s="90"/>
      <c r="QUR11" s="90"/>
      <c r="QUS11" s="90"/>
      <c r="QUT11" s="90"/>
      <c r="QUU11" s="90"/>
      <c r="QUV11" s="90"/>
      <c r="QUW11" s="90"/>
      <c r="QUX11" s="90"/>
      <c r="QUY11" s="90"/>
      <c r="QUZ11" s="90"/>
      <c r="QVA11" s="90"/>
      <c r="QVB11" s="90"/>
      <c r="QVC11" s="90"/>
      <c r="QVD11" s="90"/>
      <c r="QVE11" s="90"/>
      <c r="QVF11" s="90"/>
      <c r="QVG11" s="90"/>
      <c r="QVH11" s="90"/>
      <c r="QVI11" s="90"/>
      <c r="QVJ11" s="90"/>
      <c r="QVK11" s="90"/>
      <c r="QVL11" s="90"/>
      <c r="QVM11" s="90"/>
      <c r="QVN11" s="90"/>
      <c r="QVO11" s="90"/>
      <c r="QVP11" s="90"/>
      <c r="QVQ11" s="90"/>
      <c r="QVR11" s="90"/>
      <c r="QVS11" s="90"/>
      <c r="QVT11" s="90"/>
      <c r="QVU11" s="90"/>
      <c r="QVV11" s="90"/>
      <c r="QVW11" s="90"/>
      <c r="QVX11" s="90"/>
      <c r="QVY11" s="90"/>
      <c r="QVZ11" s="90"/>
      <c r="QWA11" s="90"/>
      <c r="QWB11" s="90"/>
      <c r="QWC11" s="90"/>
      <c r="QWD11" s="90"/>
      <c r="QWE11" s="90"/>
      <c r="QWF11" s="90"/>
      <c r="QWG11" s="90"/>
      <c r="QWH11" s="90"/>
      <c r="QWI11" s="90"/>
      <c r="QWJ11" s="90"/>
      <c r="QWK11" s="90"/>
      <c r="QWL11" s="90"/>
      <c r="QWM11" s="90"/>
      <c r="QWN11" s="90"/>
      <c r="QWO11" s="90"/>
      <c r="QWP11" s="90"/>
      <c r="QWQ11" s="90"/>
      <c r="QWR11" s="90"/>
      <c r="QWS11" s="90"/>
      <c r="QWT11" s="90"/>
      <c r="QWU11" s="90"/>
      <c r="QWV11" s="90"/>
      <c r="QWW11" s="90"/>
      <c r="QWX11" s="90"/>
      <c r="QWY11" s="90"/>
      <c r="QWZ11" s="90"/>
      <c r="QXA11" s="90"/>
      <c r="QXB11" s="90"/>
      <c r="QXC11" s="90"/>
      <c r="QXD11" s="90"/>
      <c r="QXE11" s="90"/>
      <c r="QXF11" s="90"/>
      <c r="QXG11" s="90"/>
      <c r="QXH11" s="90"/>
      <c r="QXI11" s="90"/>
      <c r="QXJ11" s="90"/>
      <c r="QXK11" s="90"/>
      <c r="QXL11" s="90"/>
      <c r="QXM11" s="90"/>
      <c r="QXN11" s="90"/>
      <c r="QXO11" s="90"/>
      <c r="QXP11" s="90"/>
      <c r="QXQ11" s="90"/>
      <c r="QXR11" s="90"/>
      <c r="QXS11" s="90"/>
      <c r="QXT11" s="90"/>
      <c r="QXU11" s="90"/>
      <c r="QXV11" s="90"/>
      <c r="QXW11" s="90"/>
      <c r="QXX11" s="90"/>
      <c r="QXY11" s="90"/>
      <c r="QXZ11" s="90"/>
      <c r="QYA11" s="90"/>
      <c r="QYB11" s="90"/>
      <c r="QYC11" s="90"/>
      <c r="QYD11" s="90"/>
      <c r="QYE11" s="90"/>
      <c r="QYF11" s="90"/>
      <c r="QYG11" s="90"/>
      <c r="QYH11" s="90"/>
      <c r="QYI11" s="90"/>
      <c r="QYJ11" s="90"/>
      <c r="QYK11" s="90"/>
      <c r="QYL11" s="90"/>
      <c r="QYM11" s="90"/>
      <c r="QYN11" s="90"/>
      <c r="QYO11" s="90"/>
      <c r="QYP11" s="90"/>
      <c r="QYQ11" s="90"/>
      <c r="QYR11" s="90"/>
      <c r="QYS11" s="90"/>
      <c r="QYT11" s="90"/>
      <c r="QYU11" s="90"/>
      <c r="QYV11" s="90"/>
      <c r="QYW11" s="90"/>
      <c r="QYX11" s="90"/>
      <c r="QYY11" s="90"/>
      <c r="QYZ11" s="90"/>
      <c r="QZA11" s="90"/>
      <c r="QZB11" s="90"/>
      <c r="QZC11" s="90"/>
      <c r="QZD11" s="90"/>
      <c r="QZE11" s="90"/>
      <c r="QZF11" s="90"/>
      <c r="QZG11" s="90"/>
      <c r="QZH11" s="90"/>
      <c r="QZI11" s="90"/>
      <c r="QZJ11" s="90"/>
      <c r="QZK11" s="90"/>
      <c r="QZL11" s="90"/>
      <c r="QZM11" s="90"/>
      <c r="QZN11" s="90"/>
      <c r="QZO11" s="90"/>
      <c r="QZP11" s="90"/>
      <c r="QZQ11" s="90"/>
      <c r="QZR11" s="90"/>
      <c r="QZS11" s="90"/>
      <c r="QZT11" s="90"/>
      <c r="QZU11" s="90"/>
      <c r="QZV11" s="90"/>
      <c r="QZW11" s="90"/>
      <c r="QZX11" s="90"/>
      <c r="QZY11" s="90"/>
      <c r="QZZ11" s="90"/>
      <c r="RAA11" s="90"/>
      <c r="RAB11" s="90"/>
      <c r="RAC11" s="90"/>
      <c r="RAD11" s="90"/>
      <c r="RAE11" s="90"/>
      <c r="RAF11" s="90"/>
      <c r="RAG11" s="90"/>
      <c r="RAH11" s="90"/>
      <c r="RAI11" s="90"/>
      <c r="RAJ11" s="90"/>
      <c r="RAK11" s="90"/>
      <c r="RAL11" s="90"/>
      <c r="RAM11" s="90"/>
      <c r="RAN11" s="90"/>
      <c r="RAO11" s="90"/>
      <c r="RAP11" s="90"/>
      <c r="RAQ11" s="90"/>
      <c r="RAR11" s="90"/>
      <c r="RAS11" s="90"/>
      <c r="RAT11" s="90"/>
      <c r="RAU11" s="90"/>
      <c r="RAV11" s="90"/>
      <c r="RAW11" s="90"/>
      <c r="RAX11" s="90"/>
      <c r="RAY11" s="90"/>
      <c r="RAZ11" s="90"/>
      <c r="RBA11" s="90"/>
      <c r="RBB11" s="90"/>
      <c r="RBC11" s="90"/>
      <c r="RBD11" s="90"/>
      <c r="RBE11" s="90"/>
      <c r="RBF11" s="90"/>
      <c r="RBG11" s="90"/>
      <c r="RBH11" s="90"/>
      <c r="RBI11" s="90"/>
      <c r="RBJ11" s="90"/>
      <c r="RBK11" s="90"/>
      <c r="RBL11" s="90"/>
      <c r="RBM11" s="90"/>
      <c r="RBN11" s="90"/>
      <c r="RBO11" s="90"/>
      <c r="RBP11" s="90"/>
      <c r="RBQ11" s="90"/>
      <c r="RBR11" s="90"/>
      <c r="RBS11" s="90"/>
      <c r="RBT11" s="90"/>
      <c r="RBU11" s="90"/>
      <c r="RBV11" s="90"/>
      <c r="RBW11" s="90"/>
      <c r="RBX11" s="90"/>
      <c r="RBY11" s="90"/>
      <c r="RBZ11" s="90"/>
      <c r="RCA11" s="90"/>
      <c r="RCB11" s="90"/>
      <c r="RCC11" s="90"/>
      <c r="RCD11" s="90"/>
      <c r="RCE11" s="90"/>
      <c r="RCF11" s="90"/>
      <c r="RCG11" s="90"/>
      <c r="RCH11" s="90"/>
      <c r="RCI11" s="90"/>
      <c r="RCJ11" s="90"/>
      <c r="RCK11" s="90"/>
      <c r="RCL11" s="90"/>
      <c r="RCM11" s="90"/>
      <c r="RCN11" s="90"/>
      <c r="RCO11" s="90"/>
      <c r="RCP11" s="90"/>
      <c r="RCQ11" s="90"/>
      <c r="RCR11" s="90"/>
      <c r="RCS11" s="90"/>
      <c r="RCT11" s="90"/>
      <c r="RCU11" s="90"/>
      <c r="RCV11" s="90"/>
      <c r="RCW11" s="90"/>
      <c r="RCX11" s="90"/>
      <c r="RCY11" s="90"/>
      <c r="RCZ11" s="90"/>
      <c r="RDA11" s="90"/>
      <c r="RDB11" s="90"/>
      <c r="RDC11" s="90"/>
      <c r="RDD11" s="90"/>
      <c r="RDE11" s="90"/>
      <c r="RDF11" s="90"/>
      <c r="RDG11" s="90"/>
      <c r="RDH11" s="90"/>
      <c r="RDI11" s="90"/>
      <c r="RDJ11" s="90"/>
      <c r="RDK11" s="90"/>
      <c r="RDL11" s="90"/>
      <c r="RDM11" s="90"/>
      <c r="RDN11" s="90"/>
      <c r="RDO11" s="90"/>
      <c r="RDP11" s="90"/>
      <c r="RDQ11" s="90"/>
      <c r="RDR11" s="90"/>
      <c r="RDS11" s="90"/>
      <c r="RDT11" s="90"/>
      <c r="RDU11" s="90"/>
      <c r="RDV11" s="90"/>
      <c r="RDW11" s="90"/>
      <c r="RDX11" s="90"/>
      <c r="RDY11" s="90"/>
      <c r="RDZ11" s="90"/>
      <c r="REA11" s="90"/>
      <c r="REB11" s="90"/>
      <c r="REC11" s="90"/>
      <c r="RED11" s="90"/>
      <c r="REE11" s="90"/>
      <c r="REF11" s="90"/>
      <c r="REG11" s="90"/>
      <c r="REH11" s="90"/>
      <c r="REI11" s="90"/>
      <c r="REJ11" s="90"/>
      <c r="REK11" s="90"/>
      <c r="REL11" s="90"/>
      <c r="REM11" s="90"/>
      <c r="REN11" s="90"/>
      <c r="REO11" s="90"/>
      <c r="REP11" s="90"/>
      <c r="REQ11" s="90"/>
      <c r="RER11" s="90"/>
      <c r="RES11" s="90"/>
      <c r="RET11" s="90"/>
      <c r="REU11" s="90"/>
      <c r="REV11" s="90"/>
      <c r="REW11" s="90"/>
      <c r="REX11" s="90"/>
      <c r="REY11" s="90"/>
      <c r="REZ11" s="90"/>
      <c r="RFA11" s="90"/>
      <c r="RFB11" s="90"/>
      <c r="RFC11" s="90"/>
      <c r="RFD11" s="90"/>
      <c r="RFE11" s="90"/>
      <c r="RFF11" s="90"/>
      <c r="RFG11" s="90"/>
      <c r="RFH11" s="90"/>
      <c r="RFI11" s="90"/>
      <c r="RFJ11" s="90"/>
      <c r="RFK11" s="90"/>
      <c r="RFL11" s="90"/>
      <c r="RFM11" s="90"/>
      <c r="RFN11" s="90"/>
      <c r="RFO11" s="90"/>
      <c r="RFP11" s="90"/>
      <c r="RFQ11" s="90"/>
      <c r="RFR11" s="90"/>
      <c r="RFS11" s="90"/>
      <c r="RFT11" s="90"/>
      <c r="RFU11" s="90"/>
      <c r="RFV11" s="90"/>
      <c r="RFW11" s="90"/>
      <c r="RFX11" s="90"/>
      <c r="RFY11" s="90"/>
      <c r="RFZ11" s="90"/>
      <c r="RGA11" s="90"/>
      <c r="RGB11" s="90"/>
      <c r="RGC11" s="90"/>
      <c r="RGD11" s="90"/>
      <c r="RGE11" s="90"/>
      <c r="RGF11" s="90"/>
      <c r="RGG11" s="90"/>
      <c r="RGH11" s="90"/>
      <c r="RGI11" s="90"/>
      <c r="RGJ11" s="90"/>
      <c r="RGK11" s="90"/>
      <c r="RGL11" s="90"/>
      <c r="RGM11" s="90"/>
      <c r="RGN11" s="90"/>
      <c r="RGO11" s="90"/>
      <c r="RGP11" s="90"/>
      <c r="RGQ11" s="90"/>
      <c r="RGR11" s="90"/>
      <c r="RGS11" s="90"/>
      <c r="RGT11" s="90"/>
      <c r="RGU11" s="90"/>
      <c r="RGV11" s="90"/>
      <c r="RGW11" s="90"/>
      <c r="RGX11" s="90"/>
      <c r="RGY11" s="90"/>
      <c r="RGZ11" s="90"/>
      <c r="RHA11" s="90"/>
      <c r="RHB11" s="90"/>
      <c r="RHC11" s="90"/>
      <c r="RHD11" s="90"/>
      <c r="RHE11" s="90"/>
      <c r="RHF11" s="90"/>
      <c r="RHG11" s="90"/>
      <c r="RHH11" s="90"/>
      <c r="RHI11" s="90"/>
      <c r="RHJ11" s="90"/>
      <c r="RHK11" s="90"/>
      <c r="RHL11" s="90"/>
      <c r="RHM11" s="90"/>
      <c r="RHN11" s="90"/>
      <c r="RHO11" s="90"/>
      <c r="RHP11" s="90"/>
      <c r="RHQ11" s="90"/>
      <c r="RHR11" s="90"/>
      <c r="RHS11" s="90"/>
      <c r="RHT11" s="90"/>
      <c r="RHU11" s="90"/>
      <c r="RHV11" s="90"/>
      <c r="RHW11" s="90"/>
      <c r="RHX11" s="90"/>
      <c r="RHY11" s="90"/>
      <c r="RHZ11" s="90"/>
      <c r="RIA11" s="90"/>
      <c r="RIB11" s="90"/>
      <c r="RIC11" s="90"/>
      <c r="RID11" s="90"/>
      <c r="RIE11" s="90"/>
      <c r="RIF11" s="90"/>
      <c r="RIG11" s="90"/>
      <c r="RIH11" s="90"/>
      <c r="RII11" s="90"/>
      <c r="RIJ11" s="90"/>
      <c r="RIK11" s="90"/>
      <c r="RIL11" s="90"/>
      <c r="RIM11" s="90"/>
      <c r="RIN11" s="90"/>
      <c r="RIO11" s="90"/>
      <c r="RIP11" s="90"/>
      <c r="RIQ11" s="90"/>
      <c r="RIR11" s="90"/>
      <c r="RIS11" s="90"/>
      <c r="RIT11" s="90"/>
      <c r="RIU11" s="90"/>
      <c r="RIV11" s="90"/>
      <c r="RIW11" s="90"/>
      <c r="RIX11" s="90"/>
      <c r="RIY11" s="90"/>
      <c r="RIZ11" s="90"/>
      <c r="RJA11" s="90"/>
      <c r="RJB11" s="90"/>
      <c r="RJC11" s="90"/>
      <c r="RJD11" s="90"/>
      <c r="RJE11" s="90"/>
      <c r="RJF11" s="90"/>
      <c r="RJG11" s="90"/>
      <c r="RJH11" s="90"/>
      <c r="RJI11" s="90"/>
      <c r="RJJ11" s="90"/>
      <c r="RJK11" s="90"/>
      <c r="RJL11" s="90"/>
      <c r="RJM11" s="90"/>
      <c r="RJN11" s="90"/>
      <c r="RJO11" s="90"/>
      <c r="RJP11" s="90"/>
      <c r="RJQ11" s="90"/>
      <c r="RJR11" s="90"/>
      <c r="RJS11" s="90"/>
      <c r="RJT11" s="90"/>
      <c r="RJU11" s="90"/>
      <c r="RJV11" s="90"/>
      <c r="RJW11" s="90"/>
      <c r="RJX11" s="90"/>
      <c r="RJY11" s="90"/>
      <c r="RJZ11" s="90"/>
      <c r="RKA11" s="90"/>
      <c r="RKB11" s="90"/>
      <c r="RKC11" s="90"/>
      <c r="RKD11" s="90"/>
      <c r="RKE11" s="90"/>
      <c r="RKF11" s="90"/>
      <c r="RKG11" s="90"/>
      <c r="RKH11" s="90"/>
      <c r="RKI11" s="90"/>
      <c r="RKJ11" s="90"/>
      <c r="RKK11" s="90"/>
      <c r="RKL11" s="90"/>
      <c r="RKM11" s="90"/>
      <c r="RKN11" s="90"/>
      <c r="RKO11" s="90"/>
      <c r="RKP11" s="90"/>
      <c r="RKQ11" s="90"/>
      <c r="RKR11" s="90"/>
      <c r="RKS11" s="90"/>
      <c r="RKT11" s="90"/>
      <c r="RKU11" s="90"/>
      <c r="RKV11" s="90"/>
      <c r="RKW11" s="90"/>
      <c r="RKX11" s="90"/>
      <c r="RKY11" s="90"/>
      <c r="RKZ11" s="90"/>
      <c r="RLA11" s="90"/>
      <c r="RLB11" s="90"/>
      <c r="RLC11" s="90"/>
      <c r="RLD11" s="90"/>
      <c r="RLE11" s="90"/>
      <c r="RLF11" s="90"/>
      <c r="RLG11" s="90"/>
      <c r="RLH11" s="90"/>
      <c r="RLI11" s="90"/>
      <c r="RLJ11" s="90"/>
      <c r="RLK11" s="90"/>
      <c r="RLL11" s="90"/>
      <c r="RLM11" s="90"/>
      <c r="RLN11" s="90"/>
      <c r="RLO11" s="90"/>
      <c r="RLP11" s="90"/>
      <c r="RLQ11" s="90"/>
      <c r="RLR11" s="90"/>
      <c r="RLS11" s="90"/>
      <c r="RLT11" s="90"/>
      <c r="RLU11" s="90"/>
      <c r="RLV11" s="90"/>
      <c r="RLW11" s="90"/>
      <c r="RLX11" s="90"/>
      <c r="RLY11" s="90"/>
      <c r="RLZ11" s="90"/>
      <c r="RMA11" s="90"/>
      <c r="RMB11" s="90"/>
      <c r="RMC11" s="90"/>
      <c r="RMD11" s="90"/>
      <c r="RME11" s="90"/>
      <c r="RMF11" s="90"/>
      <c r="RMG11" s="90"/>
      <c r="RMH11" s="90"/>
      <c r="RMI11" s="90"/>
      <c r="RMJ11" s="90"/>
      <c r="RMK11" s="90"/>
      <c r="RML11" s="90"/>
      <c r="RMM11" s="90"/>
      <c r="RMN11" s="90"/>
      <c r="RMO11" s="90"/>
      <c r="RMP11" s="90"/>
      <c r="RMQ11" s="90"/>
      <c r="RMR11" s="90"/>
      <c r="RMS11" s="90"/>
      <c r="RMT11" s="90"/>
      <c r="RMU11" s="90"/>
      <c r="RMV11" s="90"/>
      <c r="RMW11" s="90"/>
      <c r="RMX11" s="90"/>
      <c r="RMY11" s="90"/>
      <c r="RMZ11" s="90"/>
      <c r="RNA11" s="90"/>
      <c r="RNB11" s="90"/>
      <c r="RNC11" s="90"/>
      <c r="RND11" s="90"/>
      <c r="RNE11" s="90"/>
      <c r="RNF11" s="90"/>
      <c r="RNG11" s="90"/>
      <c r="RNH11" s="90"/>
      <c r="RNI11" s="90"/>
      <c r="RNJ11" s="90"/>
      <c r="RNK11" s="90"/>
      <c r="RNL11" s="90"/>
      <c r="RNM11" s="90"/>
      <c r="RNN11" s="90"/>
      <c r="RNO11" s="90"/>
      <c r="RNP11" s="90"/>
      <c r="RNQ11" s="90"/>
      <c r="RNR11" s="90"/>
      <c r="RNS11" s="90"/>
      <c r="RNT11" s="90"/>
      <c r="RNU11" s="90"/>
      <c r="RNV11" s="90"/>
      <c r="RNW11" s="90"/>
      <c r="RNX11" s="90"/>
      <c r="RNY11" s="90"/>
      <c r="RNZ11" s="90"/>
      <c r="ROA11" s="90"/>
      <c r="ROB11" s="90"/>
      <c r="ROC11" s="90"/>
      <c r="ROD11" s="90"/>
      <c r="ROE11" s="90"/>
      <c r="ROF11" s="90"/>
      <c r="ROG11" s="90"/>
      <c r="ROH11" s="90"/>
      <c r="ROI11" s="90"/>
      <c r="ROJ11" s="90"/>
      <c r="ROK11" s="90"/>
      <c r="ROL11" s="90"/>
      <c r="ROM11" s="90"/>
      <c r="RON11" s="90"/>
      <c r="ROO11" s="90"/>
      <c r="ROP11" s="90"/>
      <c r="ROQ11" s="90"/>
      <c r="ROR11" s="90"/>
      <c r="ROS11" s="90"/>
      <c r="ROT11" s="90"/>
      <c r="ROU11" s="90"/>
      <c r="ROV11" s="90"/>
      <c r="ROW11" s="90"/>
      <c r="ROX11" s="90"/>
      <c r="ROY11" s="90"/>
      <c r="ROZ11" s="90"/>
      <c r="RPA11" s="90"/>
      <c r="RPB11" s="90"/>
      <c r="RPC11" s="90"/>
      <c r="RPD11" s="90"/>
      <c r="RPE11" s="90"/>
      <c r="RPF11" s="90"/>
      <c r="RPG11" s="90"/>
      <c r="RPH11" s="90"/>
      <c r="RPI11" s="90"/>
      <c r="RPJ11" s="90"/>
      <c r="RPK11" s="90"/>
      <c r="RPL11" s="90"/>
      <c r="RPM11" s="90"/>
      <c r="RPN11" s="90"/>
      <c r="RPO11" s="90"/>
      <c r="RPP11" s="90"/>
      <c r="RPQ11" s="90"/>
      <c r="RPR11" s="90"/>
      <c r="RPS11" s="90"/>
      <c r="RPT11" s="90"/>
      <c r="RPU11" s="90"/>
      <c r="RPV11" s="90"/>
      <c r="RPW11" s="90"/>
      <c r="RPX11" s="90"/>
      <c r="RPY11" s="90"/>
      <c r="RPZ11" s="90"/>
      <c r="RQA11" s="90"/>
      <c r="RQB11" s="90"/>
      <c r="RQC11" s="90"/>
      <c r="RQD11" s="90"/>
      <c r="RQE11" s="90"/>
      <c r="RQF11" s="90"/>
      <c r="RQG11" s="90"/>
      <c r="RQH11" s="90"/>
      <c r="RQI11" s="90"/>
      <c r="RQJ11" s="90"/>
      <c r="RQK11" s="90"/>
      <c r="RQL11" s="90"/>
      <c r="RQM11" s="90"/>
      <c r="RQN11" s="90"/>
      <c r="RQO11" s="90"/>
      <c r="RQP11" s="90"/>
      <c r="RQQ11" s="90"/>
      <c r="RQR11" s="90"/>
      <c r="RQS11" s="90"/>
      <c r="RQT11" s="90"/>
      <c r="RQU11" s="90"/>
      <c r="RQV11" s="90"/>
      <c r="RQW11" s="90"/>
      <c r="RQX11" s="90"/>
      <c r="RQY11" s="90"/>
      <c r="RQZ11" s="90"/>
      <c r="RRA11" s="90"/>
      <c r="RRB11" s="90"/>
      <c r="RRC11" s="90"/>
      <c r="RRD11" s="90"/>
      <c r="RRE11" s="90"/>
      <c r="RRF11" s="90"/>
      <c r="RRG11" s="90"/>
      <c r="RRH11" s="90"/>
      <c r="RRI11" s="90"/>
      <c r="RRJ11" s="90"/>
      <c r="RRK11" s="90"/>
      <c r="RRL11" s="90"/>
      <c r="RRM11" s="90"/>
      <c r="RRN11" s="90"/>
      <c r="RRO11" s="90"/>
      <c r="RRP11" s="90"/>
      <c r="RRQ11" s="90"/>
      <c r="RRR11" s="90"/>
      <c r="RRS11" s="90"/>
      <c r="RRT11" s="90"/>
      <c r="RRU11" s="90"/>
      <c r="RRV11" s="90"/>
      <c r="RRW11" s="90"/>
      <c r="RRX11" s="90"/>
      <c r="RRY11" s="90"/>
      <c r="RRZ11" s="90"/>
      <c r="RSA11" s="90"/>
      <c r="RSB11" s="90"/>
      <c r="RSC11" s="90"/>
      <c r="RSD11" s="90"/>
      <c r="RSE11" s="90"/>
      <c r="RSF11" s="90"/>
      <c r="RSG11" s="90"/>
      <c r="RSH11" s="90"/>
      <c r="RSI11" s="90"/>
      <c r="RSJ11" s="90"/>
      <c r="RSK11" s="90"/>
      <c r="RSL11" s="90"/>
      <c r="RSM11" s="90"/>
      <c r="RSN11" s="90"/>
      <c r="RSO11" s="90"/>
      <c r="RSP11" s="90"/>
      <c r="RSQ11" s="90"/>
      <c r="RSR11" s="90"/>
      <c r="RSS11" s="90"/>
      <c r="RST11" s="90"/>
      <c r="RSU11" s="90"/>
      <c r="RSV11" s="90"/>
      <c r="RSW11" s="90"/>
      <c r="RSX11" s="90"/>
      <c r="RSY11" s="90"/>
      <c r="RSZ11" s="90"/>
      <c r="RTA11" s="90"/>
      <c r="RTB11" s="90"/>
      <c r="RTC11" s="90"/>
      <c r="RTD11" s="90"/>
      <c r="RTE11" s="90"/>
      <c r="RTF11" s="90"/>
      <c r="RTG11" s="90"/>
      <c r="RTH11" s="90"/>
      <c r="RTI11" s="90"/>
      <c r="RTJ11" s="90"/>
      <c r="RTK11" s="90"/>
      <c r="RTL11" s="90"/>
      <c r="RTM11" s="90"/>
      <c r="RTN11" s="90"/>
      <c r="RTO11" s="90"/>
      <c r="RTP11" s="90"/>
      <c r="RTQ11" s="90"/>
      <c r="RTR11" s="90"/>
      <c r="RTS11" s="90"/>
      <c r="RTT11" s="90"/>
      <c r="RTU11" s="90"/>
      <c r="RTV11" s="90"/>
      <c r="RTW11" s="90"/>
      <c r="RTX11" s="90"/>
      <c r="RTY11" s="90"/>
      <c r="RTZ11" s="90"/>
      <c r="RUA11" s="90"/>
      <c r="RUB11" s="90"/>
      <c r="RUC11" s="90"/>
      <c r="RUD11" s="90"/>
      <c r="RUE11" s="90"/>
      <c r="RUF11" s="90"/>
      <c r="RUG11" s="90"/>
      <c r="RUH11" s="90"/>
      <c r="RUI11" s="90"/>
      <c r="RUJ11" s="90"/>
      <c r="RUK11" s="90"/>
      <c r="RUL11" s="90"/>
      <c r="RUM11" s="90"/>
      <c r="RUN11" s="90"/>
      <c r="RUO11" s="90"/>
      <c r="RUP11" s="90"/>
      <c r="RUQ11" s="90"/>
      <c r="RUR11" s="90"/>
      <c r="RUS11" s="90"/>
      <c r="RUT11" s="90"/>
      <c r="RUU11" s="90"/>
      <c r="RUV11" s="90"/>
      <c r="RUW11" s="90"/>
      <c r="RUX11" s="90"/>
      <c r="RUY11" s="90"/>
      <c r="RUZ11" s="90"/>
      <c r="RVA11" s="90"/>
      <c r="RVB11" s="90"/>
      <c r="RVC11" s="90"/>
      <c r="RVD11" s="90"/>
      <c r="RVE11" s="90"/>
      <c r="RVF11" s="90"/>
      <c r="RVG11" s="90"/>
      <c r="RVH11" s="90"/>
      <c r="RVI11" s="90"/>
      <c r="RVJ11" s="90"/>
      <c r="RVK11" s="90"/>
      <c r="RVL11" s="90"/>
      <c r="RVM11" s="90"/>
      <c r="RVN11" s="90"/>
      <c r="RVO11" s="90"/>
      <c r="RVP11" s="90"/>
      <c r="RVQ11" s="90"/>
      <c r="RVR11" s="90"/>
      <c r="RVS11" s="90"/>
      <c r="RVT11" s="90"/>
      <c r="RVU11" s="90"/>
      <c r="RVV11" s="90"/>
      <c r="RVW11" s="90"/>
      <c r="RVX11" s="90"/>
      <c r="RVY11" s="90"/>
      <c r="RVZ11" s="90"/>
      <c r="RWA11" s="90"/>
      <c r="RWB11" s="90"/>
      <c r="RWC11" s="90"/>
      <c r="RWD11" s="90"/>
      <c r="RWE11" s="90"/>
      <c r="RWF11" s="90"/>
      <c r="RWG11" s="90"/>
      <c r="RWH11" s="90"/>
      <c r="RWI11" s="90"/>
      <c r="RWJ11" s="90"/>
      <c r="RWK11" s="90"/>
      <c r="RWL11" s="90"/>
      <c r="RWM11" s="90"/>
      <c r="RWN11" s="90"/>
      <c r="RWO11" s="90"/>
      <c r="RWP11" s="90"/>
      <c r="RWQ11" s="90"/>
      <c r="RWR11" s="90"/>
      <c r="RWS11" s="90"/>
      <c r="RWT11" s="90"/>
      <c r="RWU11" s="90"/>
      <c r="RWV11" s="90"/>
      <c r="RWW11" s="90"/>
      <c r="RWX11" s="90"/>
      <c r="RWY11" s="90"/>
      <c r="RWZ11" s="90"/>
      <c r="RXA11" s="90"/>
      <c r="RXB11" s="90"/>
      <c r="RXC11" s="90"/>
      <c r="RXD11" s="90"/>
      <c r="RXE11" s="90"/>
      <c r="RXF11" s="90"/>
      <c r="RXG11" s="90"/>
      <c r="RXH11" s="90"/>
      <c r="RXI11" s="90"/>
      <c r="RXJ11" s="90"/>
      <c r="RXK11" s="90"/>
      <c r="RXL11" s="90"/>
      <c r="RXM11" s="90"/>
      <c r="RXN11" s="90"/>
      <c r="RXO11" s="90"/>
      <c r="RXP11" s="90"/>
      <c r="RXQ11" s="90"/>
      <c r="RXR11" s="90"/>
      <c r="RXS11" s="90"/>
      <c r="RXT11" s="90"/>
      <c r="RXU11" s="90"/>
      <c r="RXV11" s="90"/>
      <c r="RXW11" s="90"/>
      <c r="RXX11" s="90"/>
      <c r="RXY11" s="90"/>
      <c r="RXZ11" s="90"/>
      <c r="RYA11" s="90"/>
      <c r="RYB11" s="90"/>
      <c r="RYC11" s="90"/>
      <c r="RYD11" s="90"/>
      <c r="RYE11" s="90"/>
      <c r="RYF11" s="90"/>
      <c r="RYG11" s="90"/>
      <c r="RYH11" s="90"/>
      <c r="RYI11" s="90"/>
      <c r="RYJ11" s="90"/>
      <c r="RYK11" s="90"/>
      <c r="RYL11" s="90"/>
      <c r="RYM11" s="90"/>
      <c r="RYN11" s="90"/>
      <c r="RYO11" s="90"/>
      <c r="RYP11" s="90"/>
      <c r="RYQ11" s="90"/>
      <c r="RYR11" s="90"/>
      <c r="RYS11" s="90"/>
      <c r="RYT11" s="90"/>
      <c r="RYU11" s="90"/>
      <c r="RYV11" s="90"/>
      <c r="RYW11" s="90"/>
      <c r="RYX11" s="90"/>
      <c r="RYY11" s="90"/>
      <c r="RYZ11" s="90"/>
      <c r="RZA11" s="90"/>
      <c r="RZB11" s="90"/>
      <c r="RZC11" s="90"/>
      <c r="RZD11" s="90"/>
      <c r="RZE11" s="90"/>
      <c r="RZF11" s="90"/>
      <c r="RZG11" s="90"/>
      <c r="RZH11" s="90"/>
      <c r="RZI11" s="90"/>
      <c r="RZJ11" s="90"/>
      <c r="RZK11" s="90"/>
      <c r="RZL11" s="90"/>
      <c r="RZM11" s="90"/>
      <c r="RZN11" s="90"/>
      <c r="RZO11" s="90"/>
      <c r="RZP11" s="90"/>
      <c r="RZQ11" s="90"/>
      <c r="RZR11" s="90"/>
      <c r="RZS11" s="90"/>
      <c r="RZT11" s="90"/>
      <c r="RZU11" s="90"/>
      <c r="RZV11" s="90"/>
      <c r="RZW11" s="90"/>
      <c r="RZX11" s="90"/>
      <c r="RZY11" s="90"/>
      <c r="RZZ11" s="90"/>
      <c r="SAA11" s="90"/>
      <c r="SAB11" s="90"/>
      <c r="SAC11" s="90"/>
      <c r="SAD11" s="90"/>
      <c r="SAE11" s="90"/>
      <c r="SAF11" s="90"/>
      <c r="SAG11" s="90"/>
      <c r="SAH11" s="90"/>
      <c r="SAI11" s="90"/>
      <c r="SAJ11" s="90"/>
      <c r="SAK11" s="90"/>
      <c r="SAL11" s="90"/>
      <c r="SAM11" s="90"/>
      <c r="SAN11" s="90"/>
      <c r="SAO11" s="90"/>
      <c r="SAP11" s="90"/>
      <c r="SAQ11" s="90"/>
      <c r="SAR11" s="90"/>
      <c r="SAS11" s="90"/>
      <c r="SAT11" s="90"/>
      <c r="SAU11" s="90"/>
      <c r="SAV11" s="90"/>
      <c r="SAW11" s="90"/>
      <c r="SAX11" s="90"/>
      <c r="SAY11" s="90"/>
      <c r="SAZ11" s="90"/>
      <c r="SBA11" s="90"/>
      <c r="SBB11" s="90"/>
      <c r="SBC11" s="90"/>
      <c r="SBD11" s="90"/>
      <c r="SBE11" s="90"/>
      <c r="SBF11" s="90"/>
      <c r="SBG11" s="90"/>
      <c r="SBH11" s="90"/>
      <c r="SBI11" s="90"/>
      <c r="SBJ11" s="90"/>
      <c r="SBK11" s="90"/>
      <c r="SBL11" s="90"/>
      <c r="SBM11" s="90"/>
      <c r="SBN11" s="90"/>
      <c r="SBO11" s="90"/>
      <c r="SBP11" s="90"/>
      <c r="SBQ11" s="90"/>
      <c r="SBR11" s="90"/>
      <c r="SBS11" s="90"/>
      <c r="SBT11" s="90"/>
      <c r="SBU11" s="90"/>
      <c r="SBV11" s="90"/>
      <c r="SBW11" s="90"/>
      <c r="SBX11" s="90"/>
      <c r="SBY11" s="90"/>
      <c r="SBZ11" s="90"/>
      <c r="SCA11" s="90"/>
      <c r="SCB11" s="90"/>
      <c r="SCC11" s="90"/>
      <c r="SCD11" s="90"/>
      <c r="SCE11" s="90"/>
      <c r="SCF11" s="90"/>
      <c r="SCG11" s="90"/>
      <c r="SCH11" s="90"/>
      <c r="SCI11" s="90"/>
      <c r="SCJ11" s="90"/>
      <c r="SCK11" s="90"/>
      <c r="SCL11" s="90"/>
      <c r="SCM11" s="90"/>
      <c r="SCN11" s="90"/>
      <c r="SCO11" s="90"/>
      <c r="SCP11" s="90"/>
      <c r="SCQ11" s="90"/>
      <c r="SCR11" s="90"/>
      <c r="SCS11" s="90"/>
      <c r="SCT11" s="90"/>
      <c r="SCU11" s="90"/>
      <c r="SCV11" s="90"/>
      <c r="SCW11" s="90"/>
      <c r="SCX11" s="90"/>
      <c r="SCY11" s="90"/>
      <c r="SCZ11" s="90"/>
      <c r="SDA11" s="90"/>
      <c r="SDB11" s="90"/>
      <c r="SDC11" s="90"/>
      <c r="SDD11" s="90"/>
      <c r="SDE11" s="90"/>
      <c r="SDF11" s="90"/>
      <c r="SDG11" s="90"/>
      <c r="SDH11" s="90"/>
      <c r="SDI11" s="90"/>
      <c r="SDJ11" s="90"/>
      <c r="SDK11" s="90"/>
      <c r="SDL11" s="90"/>
      <c r="SDM11" s="90"/>
      <c r="SDN11" s="90"/>
      <c r="SDO11" s="90"/>
      <c r="SDP11" s="90"/>
      <c r="SDQ11" s="90"/>
      <c r="SDR11" s="90"/>
      <c r="SDS11" s="90"/>
      <c r="SDT11" s="90"/>
      <c r="SDU11" s="90"/>
      <c r="SDV11" s="90"/>
      <c r="SDW11" s="90"/>
      <c r="SDX11" s="90"/>
      <c r="SDY11" s="90"/>
      <c r="SDZ11" s="90"/>
      <c r="SEA11" s="90"/>
      <c r="SEB11" s="90"/>
      <c r="SEC11" s="90"/>
      <c r="SED11" s="90"/>
      <c r="SEE11" s="90"/>
      <c r="SEF11" s="90"/>
      <c r="SEG11" s="90"/>
      <c r="SEH11" s="90"/>
      <c r="SEI11" s="90"/>
      <c r="SEJ11" s="90"/>
      <c r="SEK11" s="90"/>
      <c r="SEL11" s="90"/>
      <c r="SEM11" s="90"/>
      <c r="SEN11" s="90"/>
      <c r="SEO11" s="90"/>
      <c r="SEP11" s="90"/>
      <c r="SEQ11" s="90"/>
      <c r="SER11" s="90"/>
      <c r="SES11" s="90"/>
      <c r="SET11" s="90"/>
      <c r="SEU11" s="90"/>
      <c r="SEV11" s="90"/>
      <c r="SEW11" s="90"/>
      <c r="SEX11" s="90"/>
      <c r="SEY11" s="90"/>
      <c r="SEZ11" s="90"/>
      <c r="SFA11" s="90"/>
      <c r="SFB11" s="90"/>
      <c r="SFC11" s="90"/>
      <c r="SFD11" s="90"/>
      <c r="SFE11" s="90"/>
      <c r="SFF11" s="90"/>
      <c r="SFG11" s="90"/>
      <c r="SFH11" s="90"/>
      <c r="SFI11" s="90"/>
      <c r="SFJ11" s="90"/>
      <c r="SFK11" s="90"/>
      <c r="SFL11" s="90"/>
      <c r="SFM11" s="90"/>
      <c r="SFN11" s="90"/>
      <c r="SFO11" s="90"/>
      <c r="SFP11" s="90"/>
      <c r="SFQ11" s="90"/>
      <c r="SFR11" s="90"/>
      <c r="SFS11" s="90"/>
      <c r="SFT11" s="90"/>
      <c r="SFU11" s="90"/>
      <c r="SFV11" s="90"/>
      <c r="SFW11" s="90"/>
      <c r="SFX11" s="90"/>
      <c r="SFY11" s="90"/>
      <c r="SFZ11" s="90"/>
      <c r="SGA11" s="90"/>
      <c r="SGB11" s="90"/>
      <c r="SGC11" s="90"/>
      <c r="SGD11" s="90"/>
      <c r="SGE11" s="90"/>
      <c r="SGF11" s="90"/>
      <c r="SGG11" s="90"/>
      <c r="SGH11" s="90"/>
      <c r="SGI11" s="90"/>
      <c r="SGJ11" s="90"/>
      <c r="SGK11" s="90"/>
      <c r="SGL11" s="90"/>
      <c r="SGM11" s="90"/>
      <c r="SGN11" s="90"/>
      <c r="SGO11" s="90"/>
      <c r="SGP11" s="90"/>
      <c r="SGQ11" s="90"/>
      <c r="SGR11" s="90"/>
      <c r="SGS11" s="90"/>
      <c r="SGT11" s="90"/>
      <c r="SGU11" s="90"/>
      <c r="SGV11" s="90"/>
      <c r="SGW11" s="90"/>
      <c r="SGX11" s="90"/>
      <c r="SGY11" s="90"/>
      <c r="SGZ11" s="90"/>
      <c r="SHA11" s="90"/>
      <c r="SHB11" s="90"/>
      <c r="SHC11" s="90"/>
      <c r="SHD11" s="90"/>
      <c r="SHE11" s="90"/>
      <c r="SHF11" s="90"/>
      <c r="SHG11" s="90"/>
      <c r="SHH11" s="90"/>
      <c r="SHI11" s="90"/>
      <c r="SHJ11" s="90"/>
      <c r="SHK11" s="90"/>
      <c r="SHL11" s="90"/>
      <c r="SHM11" s="90"/>
      <c r="SHN11" s="90"/>
      <c r="SHO11" s="90"/>
      <c r="SHP11" s="90"/>
      <c r="SHQ11" s="90"/>
      <c r="SHR11" s="90"/>
      <c r="SHS11" s="90"/>
      <c r="SHT11" s="90"/>
      <c r="SHU11" s="90"/>
      <c r="SHV11" s="90"/>
      <c r="SHW11" s="90"/>
      <c r="SHX11" s="90"/>
      <c r="SHY11" s="90"/>
      <c r="SHZ11" s="90"/>
      <c r="SIA11" s="90"/>
      <c r="SIB11" s="90"/>
      <c r="SIC11" s="90"/>
      <c r="SID11" s="90"/>
      <c r="SIE11" s="90"/>
      <c r="SIF11" s="90"/>
      <c r="SIG11" s="90"/>
      <c r="SIH11" s="90"/>
      <c r="SII11" s="90"/>
      <c r="SIJ11" s="90"/>
      <c r="SIK11" s="90"/>
      <c r="SIL11" s="90"/>
      <c r="SIM11" s="90"/>
      <c r="SIN11" s="90"/>
      <c r="SIO11" s="90"/>
      <c r="SIP11" s="90"/>
      <c r="SIQ11" s="90"/>
      <c r="SIR11" s="90"/>
      <c r="SIS11" s="90"/>
      <c r="SIT11" s="90"/>
      <c r="SIU11" s="90"/>
      <c r="SIV11" s="90"/>
      <c r="SIW11" s="90"/>
      <c r="SIX11" s="90"/>
      <c r="SIY11" s="90"/>
      <c r="SIZ11" s="90"/>
      <c r="SJA11" s="90"/>
      <c r="SJB11" s="90"/>
      <c r="SJC11" s="90"/>
      <c r="SJD11" s="90"/>
      <c r="SJE11" s="90"/>
      <c r="SJF11" s="90"/>
      <c r="SJG11" s="90"/>
      <c r="SJH11" s="90"/>
      <c r="SJI11" s="90"/>
      <c r="SJJ11" s="90"/>
      <c r="SJK11" s="90"/>
      <c r="SJL11" s="90"/>
      <c r="SJM11" s="90"/>
      <c r="SJN11" s="90"/>
      <c r="SJO11" s="90"/>
      <c r="SJP11" s="90"/>
      <c r="SJQ11" s="90"/>
      <c r="SJR11" s="90"/>
      <c r="SJS11" s="90"/>
      <c r="SJT11" s="90"/>
      <c r="SJU11" s="90"/>
      <c r="SJV11" s="90"/>
      <c r="SJW11" s="90"/>
      <c r="SJX11" s="90"/>
      <c r="SJY11" s="90"/>
      <c r="SJZ11" s="90"/>
      <c r="SKA11" s="90"/>
      <c r="SKB11" s="90"/>
      <c r="SKC11" s="90"/>
      <c r="SKD11" s="90"/>
      <c r="SKE11" s="90"/>
      <c r="SKF11" s="90"/>
      <c r="SKG11" s="90"/>
      <c r="SKH11" s="90"/>
      <c r="SKI11" s="90"/>
      <c r="SKJ11" s="90"/>
      <c r="SKK11" s="90"/>
      <c r="SKL11" s="90"/>
      <c r="SKM11" s="90"/>
      <c r="SKN11" s="90"/>
      <c r="SKO11" s="90"/>
      <c r="SKP11" s="90"/>
      <c r="SKQ11" s="90"/>
      <c r="SKR11" s="90"/>
      <c r="SKS11" s="90"/>
      <c r="SKT11" s="90"/>
      <c r="SKU11" s="90"/>
      <c r="SKV11" s="90"/>
      <c r="SKW11" s="90"/>
      <c r="SKX11" s="90"/>
      <c r="SKY11" s="90"/>
      <c r="SKZ11" s="90"/>
      <c r="SLA11" s="90"/>
      <c r="SLB11" s="90"/>
      <c r="SLC11" s="90"/>
      <c r="SLD11" s="90"/>
      <c r="SLE11" s="90"/>
      <c r="SLF11" s="90"/>
      <c r="SLG11" s="90"/>
      <c r="SLH11" s="90"/>
      <c r="SLI11" s="90"/>
      <c r="SLJ11" s="90"/>
      <c r="SLK11" s="90"/>
      <c r="SLL11" s="90"/>
      <c r="SLM11" s="90"/>
      <c r="SLN11" s="90"/>
      <c r="SLO11" s="90"/>
      <c r="SLP11" s="90"/>
      <c r="SLQ11" s="90"/>
      <c r="SLR11" s="90"/>
      <c r="SLS11" s="90"/>
      <c r="SLT11" s="90"/>
      <c r="SLU11" s="90"/>
      <c r="SLV11" s="90"/>
      <c r="SLW11" s="90"/>
      <c r="SLX11" s="90"/>
      <c r="SLY11" s="90"/>
      <c r="SLZ11" s="90"/>
      <c r="SMA11" s="90"/>
      <c r="SMB11" s="90"/>
      <c r="SMC11" s="90"/>
      <c r="SMD11" s="90"/>
      <c r="SME11" s="90"/>
      <c r="SMF11" s="90"/>
      <c r="SMG11" s="90"/>
      <c r="SMH11" s="90"/>
      <c r="SMI11" s="90"/>
      <c r="SMJ11" s="90"/>
      <c r="SMK11" s="90"/>
      <c r="SML11" s="90"/>
      <c r="SMM11" s="90"/>
      <c r="SMN11" s="90"/>
      <c r="SMO11" s="90"/>
      <c r="SMP11" s="90"/>
      <c r="SMQ11" s="90"/>
      <c r="SMR11" s="90"/>
      <c r="SMS11" s="90"/>
      <c r="SMT11" s="90"/>
      <c r="SMU11" s="90"/>
      <c r="SMV11" s="90"/>
      <c r="SMW11" s="90"/>
      <c r="SMX11" s="90"/>
      <c r="SMY11" s="90"/>
      <c r="SMZ11" s="90"/>
      <c r="SNA11" s="90"/>
      <c r="SNB11" s="90"/>
      <c r="SNC11" s="90"/>
      <c r="SND11" s="90"/>
      <c r="SNE11" s="90"/>
      <c r="SNF11" s="90"/>
      <c r="SNG11" s="90"/>
      <c r="SNH11" s="90"/>
      <c r="SNI11" s="90"/>
      <c r="SNJ11" s="90"/>
      <c r="SNK11" s="90"/>
      <c r="SNL11" s="90"/>
      <c r="SNM11" s="90"/>
      <c r="SNN11" s="90"/>
      <c r="SNO11" s="90"/>
      <c r="SNP11" s="90"/>
      <c r="SNQ11" s="90"/>
      <c r="SNR11" s="90"/>
      <c r="SNS11" s="90"/>
      <c r="SNT11" s="90"/>
      <c r="SNU11" s="90"/>
      <c r="SNV11" s="90"/>
      <c r="SNW11" s="90"/>
      <c r="SNX11" s="90"/>
      <c r="SNY11" s="90"/>
      <c r="SNZ11" s="90"/>
      <c r="SOA11" s="90"/>
      <c r="SOB11" s="90"/>
      <c r="SOC11" s="90"/>
      <c r="SOD11" s="90"/>
      <c r="SOE11" s="90"/>
      <c r="SOF11" s="90"/>
      <c r="SOG11" s="90"/>
      <c r="SOH11" s="90"/>
      <c r="SOI11" s="90"/>
      <c r="SOJ11" s="90"/>
      <c r="SOK11" s="90"/>
      <c r="SOL11" s="90"/>
      <c r="SOM11" s="90"/>
      <c r="SON11" s="90"/>
      <c r="SOO11" s="90"/>
      <c r="SOP11" s="90"/>
      <c r="SOQ11" s="90"/>
      <c r="SOR11" s="90"/>
      <c r="SOS11" s="90"/>
      <c r="SOT11" s="90"/>
      <c r="SOU11" s="90"/>
      <c r="SOV11" s="90"/>
      <c r="SOW11" s="90"/>
      <c r="SOX11" s="90"/>
      <c r="SOY11" s="90"/>
      <c r="SOZ11" s="90"/>
      <c r="SPA11" s="90"/>
      <c r="SPB11" s="90"/>
      <c r="SPC11" s="90"/>
      <c r="SPD11" s="90"/>
      <c r="SPE11" s="90"/>
      <c r="SPF11" s="90"/>
      <c r="SPG11" s="90"/>
      <c r="SPH11" s="90"/>
      <c r="SPI11" s="90"/>
      <c r="SPJ11" s="90"/>
      <c r="SPK11" s="90"/>
      <c r="SPL11" s="90"/>
      <c r="SPM11" s="90"/>
      <c r="SPN11" s="90"/>
      <c r="SPO11" s="90"/>
      <c r="SPP11" s="90"/>
      <c r="SPQ11" s="90"/>
      <c r="SPR11" s="90"/>
      <c r="SPS11" s="90"/>
      <c r="SPT11" s="90"/>
      <c r="SPU11" s="90"/>
      <c r="SPV11" s="90"/>
      <c r="SPW11" s="90"/>
      <c r="SPX11" s="90"/>
      <c r="SPY11" s="90"/>
      <c r="SPZ11" s="90"/>
      <c r="SQA11" s="90"/>
      <c r="SQB11" s="90"/>
      <c r="SQC11" s="90"/>
      <c r="SQD11" s="90"/>
      <c r="SQE11" s="90"/>
      <c r="SQF11" s="90"/>
      <c r="SQG11" s="90"/>
      <c r="SQH11" s="90"/>
      <c r="SQI11" s="90"/>
      <c r="SQJ11" s="90"/>
      <c r="SQK11" s="90"/>
      <c r="SQL11" s="90"/>
      <c r="SQM11" s="90"/>
      <c r="SQN11" s="90"/>
      <c r="SQO11" s="90"/>
      <c r="SQP11" s="90"/>
      <c r="SQQ11" s="90"/>
      <c r="SQR11" s="90"/>
      <c r="SQS11" s="90"/>
      <c r="SQT11" s="90"/>
      <c r="SQU11" s="90"/>
      <c r="SQV11" s="90"/>
      <c r="SQW11" s="90"/>
      <c r="SQX11" s="90"/>
      <c r="SQY11" s="90"/>
      <c r="SQZ11" s="90"/>
      <c r="SRA11" s="90"/>
      <c r="SRB11" s="90"/>
      <c r="SRC11" s="90"/>
      <c r="SRD11" s="90"/>
      <c r="SRE11" s="90"/>
      <c r="SRF11" s="90"/>
      <c r="SRG11" s="90"/>
      <c r="SRH11" s="90"/>
      <c r="SRI11" s="90"/>
      <c r="SRJ11" s="90"/>
      <c r="SRK11" s="90"/>
      <c r="SRL11" s="90"/>
      <c r="SRM11" s="90"/>
      <c r="SRN11" s="90"/>
      <c r="SRO11" s="90"/>
      <c r="SRP11" s="90"/>
      <c r="SRQ11" s="90"/>
      <c r="SRR11" s="90"/>
      <c r="SRS11" s="90"/>
      <c r="SRT11" s="90"/>
      <c r="SRU11" s="90"/>
      <c r="SRV11" s="90"/>
      <c r="SRW11" s="90"/>
      <c r="SRX11" s="90"/>
      <c r="SRY11" s="90"/>
      <c r="SRZ11" s="90"/>
      <c r="SSA11" s="90"/>
      <c r="SSB11" s="90"/>
      <c r="SSC11" s="90"/>
      <c r="SSD11" s="90"/>
      <c r="SSE11" s="90"/>
      <c r="SSF11" s="90"/>
      <c r="SSG11" s="90"/>
      <c r="SSH11" s="90"/>
      <c r="SSI11" s="90"/>
      <c r="SSJ11" s="90"/>
      <c r="SSK11" s="90"/>
      <c r="SSL11" s="90"/>
      <c r="SSM11" s="90"/>
      <c r="SSN11" s="90"/>
      <c r="SSO11" s="90"/>
      <c r="SSP11" s="90"/>
      <c r="SSQ11" s="90"/>
      <c r="SSR11" s="90"/>
      <c r="SSS11" s="90"/>
      <c r="SST11" s="90"/>
      <c r="SSU11" s="90"/>
      <c r="SSV11" s="90"/>
      <c r="SSW11" s="90"/>
      <c r="SSX11" s="90"/>
      <c r="SSY11" s="90"/>
      <c r="SSZ11" s="90"/>
      <c r="STA11" s="90"/>
      <c r="STB11" s="90"/>
      <c r="STC11" s="90"/>
      <c r="STD11" s="90"/>
      <c r="STE11" s="90"/>
      <c r="STF11" s="90"/>
      <c r="STG11" s="90"/>
      <c r="STH11" s="90"/>
      <c r="STI11" s="90"/>
      <c r="STJ11" s="90"/>
      <c r="STK11" s="90"/>
      <c r="STL11" s="90"/>
      <c r="STM11" s="90"/>
      <c r="STN11" s="90"/>
      <c r="STO11" s="90"/>
      <c r="STP11" s="90"/>
      <c r="STQ11" s="90"/>
      <c r="STR11" s="90"/>
      <c r="STS11" s="90"/>
      <c r="STT11" s="90"/>
      <c r="STU11" s="90"/>
      <c r="STV11" s="90"/>
      <c r="STW11" s="90"/>
      <c r="STX11" s="90"/>
      <c r="STY11" s="90"/>
      <c r="STZ11" s="90"/>
      <c r="SUA11" s="90"/>
      <c r="SUB11" s="90"/>
      <c r="SUC11" s="90"/>
      <c r="SUD11" s="90"/>
      <c r="SUE11" s="90"/>
      <c r="SUF11" s="90"/>
      <c r="SUG11" s="90"/>
      <c r="SUH11" s="90"/>
      <c r="SUI11" s="90"/>
      <c r="SUJ11" s="90"/>
      <c r="SUK11" s="90"/>
      <c r="SUL11" s="90"/>
      <c r="SUM11" s="90"/>
      <c r="SUN11" s="90"/>
      <c r="SUO11" s="90"/>
      <c r="SUP11" s="90"/>
      <c r="SUQ11" s="90"/>
      <c r="SUR11" s="90"/>
      <c r="SUS11" s="90"/>
      <c r="SUT11" s="90"/>
      <c r="SUU11" s="90"/>
      <c r="SUV11" s="90"/>
      <c r="SUW11" s="90"/>
      <c r="SUX11" s="90"/>
      <c r="SUY11" s="90"/>
      <c r="SUZ11" s="90"/>
      <c r="SVA11" s="90"/>
      <c r="SVB11" s="90"/>
      <c r="SVC11" s="90"/>
      <c r="SVD11" s="90"/>
      <c r="SVE11" s="90"/>
      <c r="SVF11" s="90"/>
      <c r="SVG11" s="90"/>
      <c r="SVH11" s="90"/>
      <c r="SVI11" s="90"/>
      <c r="SVJ11" s="90"/>
      <c r="SVK11" s="90"/>
      <c r="SVL11" s="90"/>
      <c r="SVM11" s="90"/>
      <c r="SVN11" s="90"/>
      <c r="SVO11" s="90"/>
      <c r="SVP11" s="90"/>
      <c r="SVQ11" s="90"/>
      <c r="SVR11" s="90"/>
      <c r="SVS11" s="90"/>
      <c r="SVT11" s="90"/>
      <c r="SVU11" s="90"/>
      <c r="SVV11" s="90"/>
      <c r="SVW11" s="90"/>
      <c r="SVX11" s="90"/>
      <c r="SVY11" s="90"/>
      <c r="SVZ11" s="90"/>
      <c r="SWA11" s="90"/>
      <c r="SWB11" s="90"/>
      <c r="SWC11" s="90"/>
      <c r="SWD11" s="90"/>
      <c r="SWE11" s="90"/>
      <c r="SWF11" s="90"/>
      <c r="SWG11" s="90"/>
      <c r="SWH11" s="90"/>
      <c r="SWI11" s="90"/>
      <c r="SWJ11" s="90"/>
      <c r="SWK11" s="90"/>
      <c r="SWL11" s="90"/>
      <c r="SWM11" s="90"/>
      <c r="SWN11" s="90"/>
      <c r="SWO11" s="90"/>
      <c r="SWP11" s="90"/>
      <c r="SWQ11" s="90"/>
      <c r="SWR11" s="90"/>
      <c r="SWS11" s="90"/>
      <c r="SWT11" s="90"/>
      <c r="SWU11" s="90"/>
      <c r="SWV11" s="90"/>
      <c r="SWW11" s="90"/>
      <c r="SWX11" s="90"/>
      <c r="SWY11" s="90"/>
      <c r="SWZ11" s="90"/>
      <c r="SXA11" s="90"/>
      <c r="SXB11" s="90"/>
      <c r="SXC11" s="90"/>
      <c r="SXD11" s="90"/>
      <c r="SXE11" s="90"/>
      <c r="SXF11" s="90"/>
      <c r="SXG11" s="90"/>
      <c r="SXH11" s="90"/>
      <c r="SXI11" s="90"/>
      <c r="SXJ11" s="90"/>
      <c r="SXK11" s="90"/>
      <c r="SXL11" s="90"/>
      <c r="SXM11" s="90"/>
      <c r="SXN11" s="90"/>
      <c r="SXO11" s="90"/>
      <c r="SXP11" s="90"/>
      <c r="SXQ11" s="90"/>
      <c r="SXR11" s="90"/>
      <c r="SXS11" s="90"/>
      <c r="SXT11" s="90"/>
      <c r="SXU11" s="90"/>
      <c r="SXV11" s="90"/>
      <c r="SXW11" s="90"/>
      <c r="SXX11" s="90"/>
      <c r="SXY11" s="90"/>
      <c r="SXZ11" s="90"/>
      <c r="SYA11" s="90"/>
      <c r="SYB11" s="90"/>
      <c r="SYC11" s="90"/>
      <c r="SYD11" s="90"/>
      <c r="SYE11" s="90"/>
      <c r="SYF11" s="90"/>
      <c r="SYG11" s="90"/>
      <c r="SYH11" s="90"/>
      <c r="SYI11" s="90"/>
      <c r="SYJ11" s="90"/>
      <c r="SYK11" s="90"/>
      <c r="SYL11" s="90"/>
      <c r="SYM11" s="90"/>
      <c r="SYN11" s="90"/>
      <c r="SYO11" s="90"/>
      <c r="SYP11" s="90"/>
      <c r="SYQ11" s="90"/>
      <c r="SYR11" s="90"/>
      <c r="SYS11" s="90"/>
      <c r="SYT11" s="90"/>
      <c r="SYU11" s="90"/>
      <c r="SYV11" s="90"/>
      <c r="SYW11" s="90"/>
      <c r="SYX11" s="90"/>
      <c r="SYY11" s="90"/>
      <c r="SYZ11" s="90"/>
      <c r="SZA11" s="90"/>
      <c r="SZB11" s="90"/>
      <c r="SZC11" s="90"/>
      <c r="SZD11" s="90"/>
      <c r="SZE11" s="90"/>
      <c r="SZF11" s="90"/>
      <c r="SZG11" s="90"/>
      <c r="SZH11" s="90"/>
      <c r="SZI11" s="90"/>
      <c r="SZJ11" s="90"/>
      <c r="SZK11" s="90"/>
      <c r="SZL11" s="90"/>
      <c r="SZM11" s="90"/>
      <c r="SZN11" s="90"/>
      <c r="SZO11" s="90"/>
      <c r="SZP11" s="90"/>
      <c r="SZQ11" s="90"/>
      <c r="SZR11" s="90"/>
      <c r="SZS11" s="90"/>
      <c r="SZT11" s="90"/>
      <c r="SZU11" s="90"/>
      <c r="SZV11" s="90"/>
      <c r="SZW11" s="90"/>
      <c r="SZX11" s="90"/>
      <c r="SZY11" s="90"/>
      <c r="SZZ11" s="90"/>
      <c r="TAA11" s="90"/>
      <c r="TAB11" s="90"/>
      <c r="TAC11" s="90"/>
      <c r="TAD11" s="90"/>
      <c r="TAE11" s="90"/>
      <c r="TAF11" s="90"/>
      <c r="TAG11" s="90"/>
      <c r="TAH11" s="90"/>
      <c r="TAI11" s="90"/>
      <c r="TAJ11" s="90"/>
      <c r="TAK11" s="90"/>
      <c r="TAL11" s="90"/>
      <c r="TAM11" s="90"/>
      <c r="TAN11" s="90"/>
      <c r="TAO11" s="90"/>
      <c r="TAP11" s="90"/>
      <c r="TAQ11" s="90"/>
      <c r="TAR11" s="90"/>
      <c r="TAS11" s="90"/>
      <c r="TAT11" s="90"/>
      <c r="TAU11" s="90"/>
      <c r="TAV11" s="90"/>
      <c r="TAW11" s="90"/>
      <c r="TAX11" s="90"/>
      <c r="TAY11" s="90"/>
      <c r="TAZ11" s="90"/>
      <c r="TBA11" s="90"/>
      <c r="TBB11" s="90"/>
      <c r="TBC11" s="90"/>
      <c r="TBD11" s="90"/>
      <c r="TBE11" s="90"/>
      <c r="TBF11" s="90"/>
      <c r="TBG11" s="90"/>
      <c r="TBH11" s="90"/>
      <c r="TBI11" s="90"/>
      <c r="TBJ11" s="90"/>
      <c r="TBK11" s="90"/>
      <c r="TBL11" s="90"/>
      <c r="TBM11" s="90"/>
      <c r="TBN11" s="90"/>
      <c r="TBO11" s="90"/>
      <c r="TBP11" s="90"/>
      <c r="TBQ11" s="90"/>
      <c r="TBR11" s="90"/>
      <c r="TBS11" s="90"/>
      <c r="TBT11" s="90"/>
      <c r="TBU11" s="90"/>
      <c r="TBV11" s="90"/>
      <c r="TBW11" s="90"/>
      <c r="TBX11" s="90"/>
      <c r="TBY11" s="90"/>
      <c r="TBZ11" s="90"/>
      <c r="TCA11" s="90"/>
      <c r="TCB11" s="90"/>
      <c r="TCC11" s="90"/>
      <c r="TCD11" s="90"/>
      <c r="TCE11" s="90"/>
      <c r="TCF11" s="90"/>
      <c r="TCG11" s="90"/>
      <c r="TCH11" s="90"/>
      <c r="TCI11" s="90"/>
      <c r="TCJ11" s="90"/>
      <c r="TCK11" s="90"/>
      <c r="TCL11" s="90"/>
      <c r="TCM11" s="90"/>
      <c r="TCN11" s="90"/>
      <c r="TCO11" s="90"/>
      <c r="TCP11" s="90"/>
      <c r="TCQ11" s="90"/>
      <c r="TCR11" s="90"/>
      <c r="TCS11" s="90"/>
      <c r="TCT11" s="90"/>
      <c r="TCU11" s="90"/>
      <c r="TCV11" s="90"/>
      <c r="TCW11" s="90"/>
      <c r="TCX11" s="90"/>
      <c r="TCY11" s="90"/>
      <c r="TCZ11" s="90"/>
      <c r="TDA11" s="90"/>
      <c r="TDB11" s="90"/>
      <c r="TDC11" s="90"/>
      <c r="TDD11" s="90"/>
      <c r="TDE11" s="90"/>
      <c r="TDF11" s="90"/>
      <c r="TDG11" s="90"/>
      <c r="TDH11" s="90"/>
      <c r="TDI11" s="90"/>
      <c r="TDJ11" s="90"/>
      <c r="TDK11" s="90"/>
      <c r="TDL11" s="90"/>
      <c r="TDM11" s="90"/>
      <c r="TDN11" s="90"/>
      <c r="TDO11" s="90"/>
      <c r="TDP11" s="90"/>
      <c r="TDQ11" s="90"/>
      <c r="TDR11" s="90"/>
      <c r="TDS11" s="90"/>
      <c r="TDT11" s="90"/>
      <c r="TDU11" s="90"/>
      <c r="TDV11" s="90"/>
      <c r="TDW11" s="90"/>
      <c r="TDX11" s="90"/>
      <c r="TDY11" s="90"/>
      <c r="TDZ11" s="90"/>
      <c r="TEA11" s="90"/>
      <c r="TEB11" s="90"/>
      <c r="TEC11" s="90"/>
      <c r="TED11" s="90"/>
      <c r="TEE11" s="90"/>
      <c r="TEF11" s="90"/>
      <c r="TEG11" s="90"/>
      <c r="TEH11" s="90"/>
      <c r="TEI11" s="90"/>
      <c r="TEJ11" s="90"/>
      <c r="TEK11" s="90"/>
      <c r="TEL11" s="90"/>
      <c r="TEM11" s="90"/>
      <c r="TEN11" s="90"/>
      <c r="TEO11" s="90"/>
      <c r="TEP11" s="90"/>
      <c r="TEQ11" s="90"/>
      <c r="TER11" s="90"/>
      <c r="TES11" s="90"/>
      <c r="TET11" s="90"/>
      <c r="TEU11" s="90"/>
      <c r="TEV11" s="90"/>
      <c r="TEW11" s="90"/>
      <c r="TEX11" s="90"/>
      <c r="TEY11" s="90"/>
      <c r="TEZ11" s="90"/>
      <c r="TFA11" s="90"/>
      <c r="TFB11" s="90"/>
      <c r="TFC11" s="90"/>
      <c r="TFD11" s="90"/>
      <c r="TFE11" s="90"/>
      <c r="TFF11" s="90"/>
      <c r="TFG11" s="90"/>
      <c r="TFH11" s="90"/>
      <c r="TFI11" s="90"/>
      <c r="TFJ11" s="90"/>
      <c r="TFK11" s="90"/>
      <c r="TFL11" s="90"/>
      <c r="TFM11" s="90"/>
      <c r="TFN11" s="90"/>
      <c r="TFO11" s="90"/>
      <c r="TFP11" s="90"/>
      <c r="TFQ11" s="90"/>
      <c r="TFR11" s="90"/>
      <c r="TFS11" s="90"/>
      <c r="TFT11" s="90"/>
      <c r="TFU11" s="90"/>
      <c r="TFV11" s="90"/>
      <c r="TFW11" s="90"/>
      <c r="TFX11" s="90"/>
      <c r="TFY11" s="90"/>
      <c r="TFZ11" s="90"/>
      <c r="TGA11" s="90"/>
      <c r="TGB11" s="90"/>
      <c r="TGC11" s="90"/>
      <c r="TGD11" s="90"/>
      <c r="TGE11" s="90"/>
      <c r="TGF11" s="90"/>
      <c r="TGG11" s="90"/>
      <c r="TGH11" s="90"/>
      <c r="TGI11" s="90"/>
      <c r="TGJ11" s="90"/>
      <c r="TGK11" s="90"/>
      <c r="TGL11" s="90"/>
      <c r="TGM11" s="90"/>
      <c r="TGN11" s="90"/>
      <c r="TGO11" s="90"/>
      <c r="TGP11" s="90"/>
      <c r="TGQ11" s="90"/>
      <c r="TGR11" s="90"/>
      <c r="TGS11" s="90"/>
      <c r="TGT11" s="90"/>
      <c r="TGU11" s="90"/>
      <c r="TGV11" s="90"/>
      <c r="TGW11" s="90"/>
      <c r="TGX11" s="90"/>
      <c r="TGY11" s="90"/>
      <c r="TGZ11" s="90"/>
      <c r="THA11" s="90"/>
      <c r="THB11" s="90"/>
      <c r="THC11" s="90"/>
      <c r="THD11" s="90"/>
      <c r="THE11" s="90"/>
      <c r="THF11" s="90"/>
      <c r="THG11" s="90"/>
      <c r="THH11" s="90"/>
      <c r="THI11" s="90"/>
      <c r="THJ11" s="90"/>
      <c r="THK11" s="90"/>
      <c r="THL11" s="90"/>
      <c r="THM11" s="90"/>
      <c r="THN11" s="90"/>
      <c r="THO11" s="90"/>
      <c r="THP11" s="90"/>
      <c r="THQ11" s="90"/>
      <c r="THR11" s="90"/>
      <c r="THS11" s="90"/>
      <c r="THT11" s="90"/>
      <c r="THU11" s="90"/>
      <c r="THV11" s="90"/>
      <c r="THW11" s="90"/>
      <c r="THX11" s="90"/>
      <c r="THY11" s="90"/>
      <c r="THZ11" s="90"/>
      <c r="TIA11" s="90"/>
      <c r="TIB11" s="90"/>
      <c r="TIC11" s="90"/>
      <c r="TID11" s="90"/>
      <c r="TIE11" s="90"/>
      <c r="TIF11" s="90"/>
      <c r="TIG11" s="90"/>
      <c r="TIH11" s="90"/>
      <c r="TII11" s="90"/>
      <c r="TIJ11" s="90"/>
      <c r="TIK11" s="90"/>
      <c r="TIL11" s="90"/>
      <c r="TIM11" s="90"/>
      <c r="TIN11" s="90"/>
      <c r="TIO11" s="90"/>
      <c r="TIP11" s="90"/>
      <c r="TIQ11" s="90"/>
      <c r="TIR11" s="90"/>
      <c r="TIS11" s="90"/>
      <c r="TIT11" s="90"/>
      <c r="TIU11" s="90"/>
      <c r="TIV11" s="90"/>
      <c r="TIW11" s="90"/>
      <c r="TIX11" s="90"/>
      <c r="TIY11" s="90"/>
      <c r="TIZ11" s="90"/>
      <c r="TJA11" s="90"/>
      <c r="TJB11" s="90"/>
      <c r="TJC11" s="90"/>
      <c r="TJD11" s="90"/>
      <c r="TJE11" s="90"/>
      <c r="TJF11" s="90"/>
      <c r="TJG11" s="90"/>
      <c r="TJH11" s="90"/>
      <c r="TJI11" s="90"/>
      <c r="TJJ11" s="90"/>
      <c r="TJK11" s="90"/>
      <c r="TJL11" s="90"/>
      <c r="TJM11" s="90"/>
      <c r="TJN11" s="90"/>
      <c r="TJO11" s="90"/>
      <c r="TJP11" s="90"/>
      <c r="TJQ11" s="90"/>
      <c r="TJR11" s="90"/>
      <c r="TJS11" s="90"/>
      <c r="TJT11" s="90"/>
      <c r="TJU11" s="90"/>
      <c r="TJV11" s="90"/>
      <c r="TJW11" s="90"/>
      <c r="TJX11" s="90"/>
      <c r="TJY11" s="90"/>
      <c r="TJZ11" s="90"/>
      <c r="TKA11" s="90"/>
      <c r="TKB11" s="90"/>
      <c r="TKC11" s="90"/>
      <c r="TKD11" s="90"/>
      <c r="TKE11" s="90"/>
      <c r="TKF11" s="90"/>
      <c r="TKG11" s="90"/>
      <c r="TKH11" s="90"/>
      <c r="TKI11" s="90"/>
      <c r="TKJ11" s="90"/>
      <c r="TKK11" s="90"/>
      <c r="TKL11" s="90"/>
      <c r="TKM11" s="90"/>
      <c r="TKN11" s="90"/>
      <c r="TKO11" s="90"/>
      <c r="TKP11" s="90"/>
      <c r="TKQ11" s="90"/>
      <c r="TKR11" s="90"/>
      <c r="TKS11" s="90"/>
      <c r="TKT11" s="90"/>
      <c r="TKU11" s="90"/>
      <c r="TKV11" s="90"/>
      <c r="TKW11" s="90"/>
      <c r="TKX11" s="90"/>
      <c r="TKY11" s="90"/>
      <c r="TKZ11" s="90"/>
      <c r="TLA11" s="90"/>
      <c r="TLB11" s="90"/>
      <c r="TLC11" s="90"/>
      <c r="TLD11" s="90"/>
      <c r="TLE11" s="90"/>
      <c r="TLF11" s="90"/>
      <c r="TLG11" s="90"/>
      <c r="TLH11" s="90"/>
      <c r="TLI11" s="90"/>
      <c r="TLJ11" s="90"/>
      <c r="TLK11" s="90"/>
      <c r="TLL11" s="90"/>
      <c r="TLM11" s="90"/>
      <c r="TLN11" s="90"/>
      <c r="TLO11" s="90"/>
      <c r="TLP11" s="90"/>
      <c r="TLQ11" s="90"/>
      <c r="TLR11" s="90"/>
      <c r="TLS11" s="90"/>
      <c r="TLT11" s="90"/>
      <c r="TLU11" s="90"/>
      <c r="TLV11" s="90"/>
      <c r="TLW11" s="90"/>
      <c r="TLX11" s="90"/>
      <c r="TLY11" s="90"/>
      <c r="TLZ11" s="90"/>
      <c r="TMA11" s="90"/>
      <c r="TMB11" s="90"/>
      <c r="TMC11" s="90"/>
      <c r="TMD11" s="90"/>
      <c r="TME11" s="90"/>
      <c r="TMF11" s="90"/>
      <c r="TMG11" s="90"/>
      <c r="TMH11" s="90"/>
      <c r="TMI11" s="90"/>
      <c r="TMJ11" s="90"/>
      <c r="TMK11" s="90"/>
      <c r="TML11" s="90"/>
      <c r="TMM11" s="90"/>
      <c r="TMN11" s="90"/>
      <c r="TMO11" s="90"/>
      <c r="TMP11" s="90"/>
      <c r="TMQ11" s="90"/>
      <c r="TMR11" s="90"/>
      <c r="TMS11" s="90"/>
      <c r="TMT11" s="90"/>
      <c r="TMU11" s="90"/>
      <c r="TMV11" s="90"/>
      <c r="TMW11" s="90"/>
      <c r="TMX11" s="90"/>
      <c r="TMY11" s="90"/>
      <c r="TMZ11" s="90"/>
      <c r="TNA11" s="90"/>
      <c r="TNB11" s="90"/>
      <c r="TNC11" s="90"/>
      <c r="TND11" s="90"/>
      <c r="TNE11" s="90"/>
      <c r="TNF11" s="90"/>
      <c r="TNG11" s="90"/>
      <c r="TNH11" s="90"/>
      <c r="TNI11" s="90"/>
      <c r="TNJ11" s="90"/>
      <c r="TNK11" s="90"/>
      <c r="TNL11" s="90"/>
      <c r="TNM11" s="90"/>
      <c r="TNN11" s="90"/>
      <c r="TNO11" s="90"/>
      <c r="TNP11" s="90"/>
      <c r="TNQ11" s="90"/>
      <c r="TNR11" s="90"/>
      <c r="TNS11" s="90"/>
      <c r="TNT11" s="90"/>
      <c r="TNU11" s="90"/>
      <c r="TNV11" s="90"/>
      <c r="TNW11" s="90"/>
      <c r="TNX11" s="90"/>
      <c r="TNY11" s="90"/>
      <c r="TNZ11" s="90"/>
      <c r="TOA11" s="90"/>
      <c r="TOB11" s="90"/>
      <c r="TOC11" s="90"/>
      <c r="TOD11" s="90"/>
      <c r="TOE11" s="90"/>
      <c r="TOF11" s="90"/>
      <c r="TOG11" s="90"/>
      <c r="TOH11" s="90"/>
      <c r="TOI11" s="90"/>
      <c r="TOJ11" s="90"/>
      <c r="TOK11" s="90"/>
      <c r="TOL11" s="90"/>
      <c r="TOM11" s="90"/>
      <c r="TON11" s="90"/>
      <c r="TOO11" s="90"/>
      <c r="TOP11" s="90"/>
      <c r="TOQ11" s="90"/>
      <c r="TOR11" s="90"/>
      <c r="TOS11" s="90"/>
      <c r="TOT11" s="90"/>
      <c r="TOU11" s="90"/>
      <c r="TOV11" s="90"/>
      <c r="TOW11" s="90"/>
      <c r="TOX11" s="90"/>
      <c r="TOY11" s="90"/>
      <c r="TOZ11" s="90"/>
      <c r="TPA11" s="90"/>
      <c r="TPB11" s="90"/>
      <c r="TPC11" s="90"/>
      <c r="TPD11" s="90"/>
      <c r="TPE11" s="90"/>
      <c r="TPF11" s="90"/>
      <c r="TPG11" s="90"/>
      <c r="TPH11" s="90"/>
      <c r="TPI11" s="90"/>
      <c r="TPJ11" s="90"/>
      <c r="TPK11" s="90"/>
      <c r="TPL11" s="90"/>
      <c r="TPM11" s="90"/>
      <c r="TPN11" s="90"/>
      <c r="TPO11" s="90"/>
      <c r="TPP11" s="90"/>
      <c r="TPQ11" s="90"/>
      <c r="TPR11" s="90"/>
      <c r="TPS11" s="90"/>
      <c r="TPT11" s="90"/>
      <c r="TPU11" s="90"/>
      <c r="TPV11" s="90"/>
      <c r="TPW11" s="90"/>
      <c r="TPX11" s="90"/>
      <c r="TPY11" s="90"/>
      <c r="TPZ11" s="90"/>
      <c r="TQA11" s="90"/>
      <c r="TQB11" s="90"/>
      <c r="TQC11" s="90"/>
      <c r="TQD11" s="90"/>
      <c r="TQE11" s="90"/>
      <c r="TQF11" s="90"/>
      <c r="TQG11" s="90"/>
      <c r="TQH11" s="90"/>
      <c r="TQI11" s="90"/>
      <c r="TQJ11" s="90"/>
      <c r="TQK11" s="90"/>
      <c r="TQL11" s="90"/>
      <c r="TQM11" s="90"/>
      <c r="TQN11" s="90"/>
      <c r="TQO11" s="90"/>
      <c r="TQP11" s="90"/>
      <c r="TQQ11" s="90"/>
      <c r="TQR11" s="90"/>
      <c r="TQS11" s="90"/>
      <c r="TQT11" s="90"/>
      <c r="TQU11" s="90"/>
      <c r="TQV11" s="90"/>
      <c r="TQW11" s="90"/>
      <c r="TQX11" s="90"/>
      <c r="TQY11" s="90"/>
      <c r="TQZ11" s="90"/>
      <c r="TRA11" s="90"/>
      <c r="TRB11" s="90"/>
      <c r="TRC11" s="90"/>
      <c r="TRD11" s="90"/>
      <c r="TRE11" s="90"/>
      <c r="TRF11" s="90"/>
      <c r="TRG11" s="90"/>
      <c r="TRH11" s="90"/>
      <c r="TRI11" s="90"/>
      <c r="TRJ11" s="90"/>
      <c r="TRK11" s="90"/>
      <c r="TRL11" s="90"/>
      <c r="TRM11" s="90"/>
      <c r="TRN11" s="90"/>
      <c r="TRO11" s="90"/>
      <c r="TRP11" s="90"/>
      <c r="TRQ11" s="90"/>
      <c r="TRR11" s="90"/>
      <c r="TRS11" s="90"/>
      <c r="TRT11" s="90"/>
      <c r="TRU11" s="90"/>
      <c r="TRV11" s="90"/>
      <c r="TRW11" s="90"/>
      <c r="TRX11" s="90"/>
      <c r="TRY11" s="90"/>
      <c r="TRZ11" s="90"/>
      <c r="TSA11" s="90"/>
      <c r="TSB11" s="90"/>
      <c r="TSC11" s="90"/>
      <c r="TSD11" s="90"/>
      <c r="TSE11" s="90"/>
      <c r="TSF11" s="90"/>
      <c r="TSG11" s="90"/>
      <c r="TSH11" s="90"/>
      <c r="TSI11" s="90"/>
      <c r="TSJ11" s="90"/>
      <c r="TSK11" s="90"/>
      <c r="TSL11" s="90"/>
      <c r="TSM11" s="90"/>
      <c r="TSN11" s="90"/>
      <c r="TSO11" s="90"/>
      <c r="TSP11" s="90"/>
      <c r="TSQ11" s="90"/>
      <c r="TSR11" s="90"/>
      <c r="TSS11" s="90"/>
      <c r="TST11" s="90"/>
      <c r="TSU11" s="90"/>
      <c r="TSV11" s="90"/>
      <c r="TSW11" s="90"/>
      <c r="TSX11" s="90"/>
      <c r="TSY11" s="90"/>
      <c r="TSZ11" s="90"/>
      <c r="TTA11" s="90"/>
      <c r="TTB11" s="90"/>
      <c r="TTC11" s="90"/>
      <c r="TTD11" s="90"/>
      <c r="TTE11" s="90"/>
      <c r="TTF11" s="90"/>
      <c r="TTG11" s="90"/>
      <c r="TTH11" s="90"/>
      <c r="TTI11" s="90"/>
      <c r="TTJ11" s="90"/>
      <c r="TTK11" s="90"/>
      <c r="TTL11" s="90"/>
      <c r="TTM11" s="90"/>
      <c r="TTN11" s="90"/>
      <c r="TTO11" s="90"/>
      <c r="TTP11" s="90"/>
      <c r="TTQ11" s="90"/>
      <c r="TTR11" s="90"/>
      <c r="TTS11" s="90"/>
      <c r="TTT11" s="90"/>
      <c r="TTU11" s="90"/>
      <c r="TTV11" s="90"/>
      <c r="TTW11" s="90"/>
      <c r="TTX11" s="90"/>
      <c r="TTY11" s="90"/>
      <c r="TTZ11" s="90"/>
      <c r="TUA11" s="90"/>
      <c r="TUB11" s="90"/>
      <c r="TUC11" s="90"/>
      <c r="TUD11" s="90"/>
      <c r="TUE11" s="90"/>
      <c r="TUF11" s="90"/>
      <c r="TUG11" s="90"/>
      <c r="TUH11" s="90"/>
      <c r="TUI11" s="90"/>
      <c r="TUJ11" s="90"/>
      <c r="TUK11" s="90"/>
      <c r="TUL11" s="90"/>
      <c r="TUM11" s="90"/>
      <c r="TUN11" s="90"/>
      <c r="TUO11" s="90"/>
      <c r="TUP11" s="90"/>
      <c r="TUQ11" s="90"/>
      <c r="TUR11" s="90"/>
      <c r="TUS11" s="90"/>
      <c r="TUT11" s="90"/>
      <c r="TUU11" s="90"/>
      <c r="TUV11" s="90"/>
      <c r="TUW11" s="90"/>
      <c r="TUX11" s="90"/>
      <c r="TUY11" s="90"/>
      <c r="TUZ11" s="90"/>
      <c r="TVA11" s="90"/>
      <c r="TVB11" s="90"/>
      <c r="TVC11" s="90"/>
      <c r="TVD11" s="90"/>
      <c r="TVE11" s="90"/>
      <c r="TVF11" s="90"/>
      <c r="TVG11" s="90"/>
      <c r="TVH11" s="90"/>
      <c r="TVI11" s="90"/>
      <c r="TVJ11" s="90"/>
      <c r="TVK11" s="90"/>
      <c r="TVL11" s="90"/>
      <c r="TVM11" s="90"/>
      <c r="TVN11" s="90"/>
      <c r="TVO11" s="90"/>
      <c r="TVP11" s="90"/>
      <c r="TVQ11" s="90"/>
      <c r="TVR11" s="90"/>
      <c r="TVS11" s="90"/>
      <c r="TVT11" s="90"/>
      <c r="TVU11" s="90"/>
      <c r="TVV11" s="90"/>
      <c r="TVW11" s="90"/>
      <c r="TVX11" s="90"/>
      <c r="TVY11" s="90"/>
      <c r="TVZ11" s="90"/>
      <c r="TWA11" s="90"/>
      <c r="TWB11" s="90"/>
      <c r="TWC11" s="90"/>
      <c r="TWD11" s="90"/>
      <c r="TWE11" s="90"/>
      <c r="TWF11" s="90"/>
      <c r="TWG11" s="90"/>
      <c r="TWH11" s="90"/>
      <c r="TWI11" s="90"/>
      <c r="TWJ11" s="90"/>
      <c r="TWK11" s="90"/>
      <c r="TWL11" s="90"/>
      <c r="TWM11" s="90"/>
      <c r="TWN11" s="90"/>
      <c r="TWO11" s="90"/>
      <c r="TWP11" s="90"/>
      <c r="TWQ11" s="90"/>
      <c r="TWR11" s="90"/>
      <c r="TWS11" s="90"/>
      <c r="TWT11" s="90"/>
      <c r="TWU11" s="90"/>
      <c r="TWV11" s="90"/>
      <c r="TWW11" s="90"/>
      <c r="TWX11" s="90"/>
      <c r="TWY11" s="90"/>
      <c r="TWZ11" s="90"/>
      <c r="TXA11" s="90"/>
      <c r="TXB11" s="90"/>
      <c r="TXC11" s="90"/>
      <c r="TXD11" s="90"/>
      <c r="TXE11" s="90"/>
      <c r="TXF11" s="90"/>
      <c r="TXG11" s="90"/>
      <c r="TXH11" s="90"/>
      <c r="TXI11" s="90"/>
      <c r="TXJ11" s="90"/>
      <c r="TXK11" s="90"/>
      <c r="TXL11" s="90"/>
      <c r="TXM11" s="90"/>
      <c r="TXN11" s="90"/>
      <c r="TXO11" s="90"/>
      <c r="TXP11" s="90"/>
      <c r="TXQ11" s="90"/>
      <c r="TXR11" s="90"/>
      <c r="TXS11" s="90"/>
      <c r="TXT11" s="90"/>
      <c r="TXU11" s="90"/>
      <c r="TXV11" s="90"/>
      <c r="TXW11" s="90"/>
      <c r="TXX11" s="90"/>
      <c r="TXY11" s="90"/>
      <c r="TXZ11" s="90"/>
      <c r="TYA11" s="90"/>
      <c r="TYB11" s="90"/>
      <c r="TYC11" s="90"/>
      <c r="TYD11" s="90"/>
      <c r="TYE11" s="90"/>
      <c r="TYF11" s="90"/>
      <c r="TYG11" s="90"/>
      <c r="TYH11" s="90"/>
      <c r="TYI11" s="90"/>
      <c r="TYJ11" s="90"/>
      <c r="TYK11" s="90"/>
      <c r="TYL11" s="90"/>
      <c r="TYM11" s="90"/>
      <c r="TYN11" s="90"/>
      <c r="TYO11" s="90"/>
      <c r="TYP11" s="90"/>
      <c r="TYQ11" s="90"/>
      <c r="TYR11" s="90"/>
      <c r="TYS11" s="90"/>
      <c r="TYT11" s="90"/>
      <c r="TYU11" s="90"/>
      <c r="TYV11" s="90"/>
      <c r="TYW11" s="90"/>
      <c r="TYX11" s="90"/>
      <c r="TYY11" s="90"/>
      <c r="TYZ11" s="90"/>
      <c r="TZA11" s="90"/>
      <c r="TZB11" s="90"/>
      <c r="TZC11" s="90"/>
      <c r="TZD11" s="90"/>
      <c r="TZE11" s="90"/>
      <c r="TZF11" s="90"/>
      <c r="TZG11" s="90"/>
      <c r="TZH11" s="90"/>
      <c r="TZI11" s="90"/>
      <c r="TZJ11" s="90"/>
      <c r="TZK11" s="90"/>
      <c r="TZL11" s="90"/>
      <c r="TZM11" s="90"/>
      <c r="TZN11" s="90"/>
      <c r="TZO11" s="90"/>
      <c r="TZP11" s="90"/>
      <c r="TZQ11" s="90"/>
      <c r="TZR11" s="90"/>
      <c r="TZS11" s="90"/>
      <c r="TZT11" s="90"/>
      <c r="TZU11" s="90"/>
      <c r="TZV11" s="90"/>
      <c r="TZW11" s="90"/>
      <c r="TZX11" s="90"/>
      <c r="TZY11" s="90"/>
      <c r="TZZ11" s="90"/>
      <c r="UAA11" s="90"/>
      <c r="UAB11" s="90"/>
      <c r="UAC11" s="90"/>
      <c r="UAD11" s="90"/>
      <c r="UAE11" s="90"/>
      <c r="UAF11" s="90"/>
      <c r="UAG11" s="90"/>
      <c r="UAH11" s="90"/>
      <c r="UAI11" s="90"/>
      <c r="UAJ11" s="90"/>
      <c r="UAK11" s="90"/>
      <c r="UAL11" s="90"/>
      <c r="UAM11" s="90"/>
      <c r="UAN11" s="90"/>
      <c r="UAO11" s="90"/>
      <c r="UAP11" s="90"/>
      <c r="UAQ11" s="90"/>
      <c r="UAR11" s="90"/>
      <c r="UAS11" s="90"/>
      <c r="UAT11" s="90"/>
      <c r="UAU11" s="90"/>
      <c r="UAV11" s="90"/>
      <c r="UAW11" s="90"/>
      <c r="UAX11" s="90"/>
      <c r="UAY11" s="90"/>
      <c r="UAZ11" s="90"/>
      <c r="UBA11" s="90"/>
      <c r="UBB11" s="90"/>
      <c r="UBC11" s="90"/>
      <c r="UBD11" s="90"/>
      <c r="UBE11" s="90"/>
      <c r="UBF11" s="90"/>
      <c r="UBG11" s="90"/>
      <c r="UBH11" s="90"/>
      <c r="UBI11" s="90"/>
      <c r="UBJ11" s="90"/>
      <c r="UBK11" s="90"/>
      <c r="UBL11" s="90"/>
      <c r="UBM11" s="90"/>
      <c r="UBN11" s="90"/>
      <c r="UBO11" s="90"/>
      <c r="UBP11" s="90"/>
      <c r="UBQ11" s="90"/>
      <c r="UBR11" s="90"/>
      <c r="UBS11" s="90"/>
      <c r="UBT11" s="90"/>
      <c r="UBU11" s="90"/>
      <c r="UBV11" s="90"/>
      <c r="UBW11" s="90"/>
      <c r="UBX11" s="90"/>
      <c r="UBY11" s="90"/>
      <c r="UBZ11" s="90"/>
      <c r="UCA11" s="90"/>
      <c r="UCB11" s="90"/>
      <c r="UCC11" s="90"/>
      <c r="UCD11" s="90"/>
      <c r="UCE11" s="90"/>
      <c r="UCF11" s="90"/>
      <c r="UCG11" s="90"/>
      <c r="UCH11" s="90"/>
      <c r="UCI11" s="90"/>
      <c r="UCJ11" s="90"/>
      <c r="UCK11" s="90"/>
      <c r="UCL11" s="90"/>
      <c r="UCM11" s="90"/>
      <c r="UCN11" s="90"/>
      <c r="UCO11" s="90"/>
      <c r="UCP11" s="90"/>
      <c r="UCQ11" s="90"/>
      <c r="UCR11" s="90"/>
      <c r="UCS11" s="90"/>
      <c r="UCT11" s="90"/>
      <c r="UCU11" s="90"/>
      <c r="UCV11" s="90"/>
      <c r="UCW11" s="90"/>
      <c r="UCX11" s="90"/>
      <c r="UCY11" s="90"/>
      <c r="UCZ11" s="90"/>
      <c r="UDA11" s="90"/>
      <c r="UDB11" s="90"/>
      <c r="UDC11" s="90"/>
      <c r="UDD11" s="90"/>
      <c r="UDE11" s="90"/>
      <c r="UDF11" s="90"/>
      <c r="UDG11" s="90"/>
      <c r="UDH11" s="90"/>
      <c r="UDI11" s="90"/>
      <c r="UDJ11" s="90"/>
      <c r="UDK11" s="90"/>
      <c r="UDL11" s="90"/>
      <c r="UDM11" s="90"/>
      <c r="UDN11" s="90"/>
      <c r="UDO11" s="90"/>
      <c r="UDP11" s="90"/>
      <c r="UDQ11" s="90"/>
      <c r="UDR11" s="90"/>
      <c r="UDS11" s="90"/>
      <c r="UDT11" s="90"/>
      <c r="UDU11" s="90"/>
      <c r="UDV11" s="90"/>
      <c r="UDW11" s="90"/>
      <c r="UDX11" s="90"/>
      <c r="UDY11" s="90"/>
      <c r="UDZ11" s="90"/>
      <c r="UEA11" s="90"/>
      <c r="UEB11" s="90"/>
      <c r="UEC11" s="90"/>
      <c r="UED11" s="90"/>
      <c r="UEE11" s="90"/>
      <c r="UEF11" s="90"/>
      <c r="UEG11" s="90"/>
      <c r="UEH11" s="90"/>
      <c r="UEI11" s="90"/>
      <c r="UEJ11" s="90"/>
      <c r="UEK11" s="90"/>
      <c r="UEL11" s="90"/>
      <c r="UEM11" s="90"/>
      <c r="UEN11" s="90"/>
      <c r="UEO11" s="90"/>
      <c r="UEP11" s="90"/>
      <c r="UEQ11" s="90"/>
      <c r="UER11" s="90"/>
      <c r="UES11" s="90"/>
      <c r="UET11" s="90"/>
      <c r="UEU11" s="90"/>
      <c r="UEV11" s="90"/>
      <c r="UEW11" s="90"/>
      <c r="UEX11" s="90"/>
      <c r="UEY11" s="90"/>
      <c r="UEZ11" s="90"/>
      <c r="UFA11" s="90"/>
      <c r="UFB11" s="90"/>
      <c r="UFC11" s="90"/>
      <c r="UFD11" s="90"/>
      <c r="UFE11" s="90"/>
      <c r="UFF11" s="90"/>
      <c r="UFG11" s="90"/>
      <c r="UFH11" s="90"/>
      <c r="UFI11" s="90"/>
      <c r="UFJ11" s="90"/>
      <c r="UFK11" s="90"/>
      <c r="UFL11" s="90"/>
      <c r="UFM11" s="90"/>
      <c r="UFN11" s="90"/>
      <c r="UFO11" s="90"/>
      <c r="UFP11" s="90"/>
      <c r="UFQ11" s="90"/>
      <c r="UFR11" s="90"/>
      <c r="UFS11" s="90"/>
      <c r="UFT11" s="90"/>
      <c r="UFU11" s="90"/>
      <c r="UFV11" s="90"/>
      <c r="UFW11" s="90"/>
      <c r="UFX11" s="90"/>
      <c r="UFY11" s="90"/>
      <c r="UFZ11" s="90"/>
      <c r="UGA11" s="90"/>
      <c r="UGB11" s="90"/>
      <c r="UGC11" s="90"/>
      <c r="UGD11" s="90"/>
      <c r="UGE11" s="90"/>
      <c r="UGF11" s="90"/>
      <c r="UGG11" s="90"/>
      <c r="UGH11" s="90"/>
      <c r="UGI11" s="90"/>
      <c r="UGJ11" s="90"/>
      <c r="UGK11" s="90"/>
      <c r="UGL11" s="90"/>
      <c r="UGM11" s="90"/>
      <c r="UGN11" s="90"/>
      <c r="UGO11" s="90"/>
      <c r="UGP11" s="90"/>
      <c r="UGQ11" s="90"/>
      <c r="UGR11" s="90"/>
      <c r="UGS11" s="90"/>
      <c r="UGT11" s="90"/>
      <c r="UGU11" s="90"/>
      <c r="UGV11" s="90"/>
      <c r="UGW11" s="90"/>
      <c r="UGX11" s="90"/>
      <c r="UGY11" s="90"/>
      <c r="UGZ11" s="90"/>
      <c r="UHA11" s="90"/>
      <c r="UHB11" s="90"/>
      <c r="UHC11" s="90"/>
      <c r="UHD11" s="90"/>
      <c r="UHE11" s="90"/>
      <c r="UHF11" s="90"/>
      <c r="UHG11" s="90"/>
      <c r="UHH11" s="90"/>
      <c r="UHI11" s="90"/>
      <c r="UHJ11" s="90"/>
      <c r="UHK11" s="90"/>
      <c r="UHL11" s="90"/>
      <c r="UHM11" s="90"/>
      <c r="UHN11" s="90"/>
      <c r="UHO11" s="90"/>
      <c r="UHP11" s="90"/>
      <c r="UHQ11" s="90"/>
      <c r="UHR11" s="90"/>
      <c r="UHS11" s="90"/>
      <c r="UHT11" s="90"/>
      <c r="UHU11" s="90"/>
      <c r="UHV11" s="90"/>
      <c r="UHW11" s="90"/>
      <c r="UHX11" s="90"/>
      <c r="UHY11" s="90"/>
      <c r="UHZ11" s="90"/>
      <c r="UIA11" s="90"/>
      <c r="UIB11" s="90"/>
      <c r="UIC11" s="90"/>
      <c r="UID11" s="90"/>
      <c r="UIE11" s="90"/>
      <c r="UIF11" s="90"/>
      <c r="UIG11" s="90"/>
      <c r="UIH11" s="90"/>
      <c r="UII11" s="90"/>
      <c r="UIJ11" s="90"/>
      <c r="UIK11" s="90"/>
      <c r="UIL11" s="90"/>
      <c r="UIM11" s="90"/>
      <c r="UIN11" s="90"/>
      <c r="UIO11" s="90"/>
      <c r="UIP11" s="90"/>
      <c r="UIQ11" s="90"/>
      <c r="UIR11" s="90"/>
      <c r="UIS11" s="90"/>
      <c r="UIT11" s="90"/>
      <c r="UIU11" s="90"/>
      <c r="UIV11" s="90"/>
      <c r="UIW11" s="90"/>
      <c r="UIX11" s="90"/>
      <c r="UIY11" s="90"/>
      <c r="UIZ11" s="90"/>
      <c r="UJA11" s="90"/>
      <c r="UJB11" s="90"/>
      <c r="UJC11" s="90"/>
      <c r="UJD11" s="90"/>
      <c r="UJE11" s="90"/>
      <c r="UJF11" s="90"/>
      <c r="UJG11" s="90"/>
      <c r="UJH11" s="90"/>
      <c r="UJI11" s="90"/>
      <c r="UJJ11" s="90"/>
      <c r="UJK11" s="90"/>
      <c r="UJL11" s="90"/>
      <c r="UJM11" s="90"/>
      <c r="UJN11" s="90"/>
      <c r="UJO11" s="90"/>
      <c r="UJP11" s="90"/>
      <c r="UJQ11" s="90"/>
      <c r="UJR11" s="90"/>
      <c r="UJS11" s="90"/>
      <c r="UJT11" s="90"/>
      <c r="UJU11" s="90"/>
      <c r="UJV11" s="90"/>
      <c r="UJW11" s="90"/>
      <c r="UJX11" s="90"/>
      <c r="UJY11" s="90"/>
      <c r="UJZ11" s="90"/>
      <c r="UKA11" s="90"/>
      <c r="UKB11" s="90"/>
      <c r="UKC11" s="90"/>
      <c r="UKD11" s="90"/>
      <c r="UKE11" s="90"/>
      <c r="UKF11" s="90"/>
      <c r="UKG11" s="90"/>
      <c r="UKH11" s="90"/>
      <c r="UKI11" s="90"/>
      <c r="UKJ11" s="90"/>
      <c r="UKK11" s="90"/>
      <c r="UKL11" s="90"/>
      <c r="UKM11" s="90"/>
      <c r="UKN11" s="90"/>
      <c r="UKO11" s="90"/>
      <c r="UKP11" s="90"/>
      <c r="UKQ11" s="90"/>
      <c r="UKR11" s="90"/>
      <c r="UKS11" s="90"/>
      <c r="UKT11" s="90"/>
      <c r="UKU11" s="90"/>
      <c r="UKV11" s="90"/>
      <c r="UKW11" s="90"/>
      <c r="UKX11" s="90"/>
      <c r="UKY11" s="90"/>
      <c r="UKZ11" s="90"/>
      <c r="ULA11" s="90"/>
      <c r="ULB11" s="90"/>
      <c r="ULC11" s="90"/>
      <c r="ULD11" s="90"/>
      <c r="ULE11" s="90"/>
      <c r="ULF11" s="90"/>
      <c r="ULG11" s="90"/>
      <c r="ULH11" s="90"/>
      <c r="ULI11" s="90"/>
      <c r="ULJ11" s="90"/>
      <c r="ULK11" s="90"/>
      <c r="ULL11" s="90"/>
      <c r="ULM11" s="90"/>
      <c r="ULN11" s="90"/>
      <c r="ULO11" s="90"/>
      <c r="ULP11" s="90"/>
      <c r="ULQ11" s="90"/>
      <c r="ULR11" s="90"/>
      <c r="ULS11" s="90"/>
      <c r="ULT11" s="90"/>
      <c r="ULU11" s="90"/>
      <c r="ULV11" s="90"/>
      <c r="ULW11" s="90"/>
      <c r="ULX11" s="90"/>
      <c r="ULY11" s="90"/>
      <c r="ULZ11" s="90"/>
      <c r="UMA11" s="90"/>
      <c r="UMB11" s="90"/>
      <c r="UMC11" s="90"/>
      <c r="UMD11" s="90"/>
      <c r="UME11" s="90"/>
      <c r="UMF11" s="90"/>
      <c r="UMG11" s="90"/>
      <c r="UMH11" s="90"/>
      <c r="UMI11" s="90"/>
      <c r="UMJ11" s="90"/>
      <c r="UMK11" s="90"/>
      <c r="UML11" s="90"/>
      <c r="UMM11" s="90"/>
      <c r="UMN11" s="90"/>
      <c r="UMO11" s="90"/>
      <c r="UMP11" s="90"/>
      <c r="UMQ11" s="90"/>
      <c r="UMR11" s="90"/>
      <c r="UMS11" s="90"/>
      <c r="UMT11" s="90"/>
      <c r="UMU11" s="90"/>
      <c r="UMV11" s="90"/>
      <c r="UMW11" s="90"/>
      <c r="UMX11" s="90"/>
      <c r="UMY11" s="90"/>
      <c r="UMZ11" s="90"/>
      <c r="UNA11" s="90"/>
      <c r="UNB11" s="90"/>
      <c r="UNC11" s="90"/>
      <c r="UND11" s="90"/>
      <c r="UNE11" s="90"/>
      <c r="UNF11" s="90"/>
      <c r="UNG11" s="90"/>
      <c r="UNH11" s="90"/>
      <c r="UNI11" s="90"/>
      <c r="UNJ11" s="90"/>
      <c r="UNK11" s="90"/>
      <c r="UNL11" s="90"/>
      <c r="UNM11" s="90"/>
      <c r="UNN11" s="90"/>
      <c r="UNO11" s="90"/>
      <c r="UNP11" s="90"/>
      <c r="UNQ11" s="90"/>
      <c r="UNR11" s="90"/>
      <c r="UNS11" s="90"/>
      <c r="UNT11" s="90"/>
      <c r="UNU11" s="90"/>
      <c r="UNV11" s="90"/>
      <c r="UNW11" s="90"/>
      <c r="UNX11" s="90"/>
      <c r="UNY11" s="90"/>
      <c r="UNZ11" s="90"/>
      <c r="UOA11" s="90"/>
      <c r="UOB11" s="90"/>
      <c r="UOC11" s="90"/>
      <c r="UOD11" s="90"/>
      <c r="UOE11" s="90"/>
      <c r="UOF11" s="90"/>
      <c r="UOG11" s="90"/>
      <c r="UOH11" s="90"/>
      <c r="UOI11" s="90"/>
      <c r="UOJ11" s="90"/>
      <c r="UOK11" s="90"/>
      <c r="UOL11" s="90"/>
      <c r="UOM11" s="90"/>
      <c r="UON11" s="90"/>
      <c r="UOO11" s="90"/>
      <c r="UOP11" s="90"/>
      <c r="UOQ11" s="90"/>
      <c r="UOR11" s="90"/>
      <c r="UOS11" s="90"/>
      <c r="UOT11" s="90"/>
      <c r="UOU11" s="90"/>
      <c r="UOV11" s="90"/>
      <c r="UOW11" s="90"/>
      <c r="UOX11" s="90"/>
      <c r="UOY11" s="90"/>
      <c r="UOZ11" s="90"/>
      <c r="UPA11" s="90"/>
      <c r="UPB11" s="90"/>
      <c r="UPC11" s="90"/>
      <c r="UPD11" s="90"/>
      <c r="UPE11" s="90"/>
      <c r="UPF11" s="90"/>
      <c r="UPG11" s="90"/>
      <c r="UPH11" s="90"/>
      <c r="UPI11" s="90"/>
      <c r="UPJ11" s="90"/>
      <c r="UPK11" s="90"/>
      <c r="UPL11" s="90"/>
      <c r="UPM11" s="90"/>
      <c r="UPN11" s="90"/>
      <c r="UPO11" s="90"/>
      <c r="UPP11" s="90"/>
      <c r="UPQ11" s="90"/>
      <c r="UPR11" s="90"/>
      <c r="UPS11" s="90"/>
      <c r="UPT11" s="90"/>
      <c r="UPU11" s="90"/>
      <c r="UPV11" s="90"/>
      <c r="UPW11" s="90"/>
      <c r="UPX11" s="90"/>
      <c r="UPY11" s="90"/>
      <c r="UPZ11" s="90"/>
      <c r="UQA11" s="90"/>
      <c r="UQB11" s="90"/>
      <c r="UQC11" s="90"/>
      <c r="UQD11" s="90"/>
      <c r="UQE11" s="90"/>
      <c r="UQF11" s="90"/>
      <c r="UQG11" s="90"/>
      <c r="UQH11" s="90"/>
      <c r="UQI11" s="90"/>
      <c r="UQJ11" s="90"/>
      <c r="UQK11" s="90"/>
      <c r="UQL11" s="90"/>
      <c r="UQM11" s="90"/>
      <c r="UQN11" s="90"/>
      <c r="UQO11" s="90"/>
      <c r="UQP11" s="90"/>
      <c r="UQQ11" s="90"/>
      <c r="UQR11" s="90"/>
      <c r="UQS11" s="90"/>
      <c r="UQT11" s="90"/>
      <c r="UQU11" s="90"/>
      <c r="UQV11" s="90"/>
      <c r="UQW11" s="90"/>
      <c r="UQX11" s="90"/>
      <c r="UQY11" s="90"/>
      <c r="UQZ11" s="90"/>
      <c r="URA11" s="90"/>
      <c r="URB11" s="90"/>
      <c r="URC11" s="90"/>
      <c r="URD11" s="90"/>
      <c r="URE11" s="90"/>
      <c r="URF11" s="90"/>
      <c r="URG11" s="90"/>
      <c r="URH11" s="90"/>
      <c r="URI11" s="90"/>
      <c r="URJ11" s="90"/>
      <c r="URK11" s="90"/>
      <c r="URL11" s="90"/>
      <c r="URM11" s="90"/>
      <c r="URN11" s="90"/>
      <c r="URO11" s="90"/>
      <c r="URP11" s="90"/>
      <c r="URQ11" s="90"/>
      <c r="URR11" s="90"/>
      <c r="URS11" s="90"/>
      <c r="URT11" s="90"/>
      <c r="URU11" s="90"/>
      <c r="URV11" s="90"/>
      <c r="URW11" s="90"/>
      <c r="URX11" s="90"/>
      <c r="URY11" s="90"/>
      <c r="URZ11" s="90"/>
      <c r="USA11" s="90"/>
      <c r="USB11" s="90"/>
      <c r="USC11" s="90"/>
      <c r="USD11" s="90"/>
      <c r="USE11" s="90"/>
      <c r="USF11" s="90"/>
      <c r="USG11" s="90"/>
      <c r="USH11" s="90"/>
      <c r="USI11" s="90"/>
      <c r="USJ11" s="90"/>
      <c r="USK11" s="90"/>
      <c r="USL11" s="90"/>
      <c r="USM11" s="90"/>
      <c r="USN11" s="90"/>
      <c r="USO11" s="90"/>
      <c r="USP11" s="90"/>
      <c r="USQ11" s="90"/>
      <c r="USR11" s="90"/>
      <c r="USS11" s="90"/>
      <c r="UST11" s="90"/>
      <c r="USU11" s="90"/>
      <c r="USV11" s="90"/>
      <c r="USW11" s="90"/>
      <c r="USX11" s="90"/>
      <c r="USY11" s="90"/>
      <c r="USZ11" s="90"/>
      <c r="UTA11" s="90"/>
      <c r="UTB11" s="90"/>
      <c r="UTC11" s="90"/>
      <c r="UTD11" s="90"/>
      <c r="UTE11" s="90"/>
      <c r="UTF11" s="90"/>
      <c r="UTG11" s="90"/>
      <c r="UTH11" s="90"/>
      <c r="UTI11" s="90"/>
      <c r="UTJ11" s="90"/>
      <c r="UTK11" s="90"/>
      <c r="UTL11" s="90"/>
      <c r="UTM11" s="90"/>
      <c r="UTN11" s="90"/>
      <c r="UTO11" s="90"/>
      <c r="UTP11" s="90"/>
      <c r="UTQ11" s="90"/>
      <c r="UTR11" s="90"/>
      <c r="UTS11" s="90"/>
      <c r="UTT11" s="90"/>
      <c r="UTU11" s="90"/>
      <c r="UTV11" s="90"/>
      <c r="UTW11" s="90"/>
      <c r="UTX11" s="90"/>
      <c r="UTY11" s="90"/>
      <c r="UTZ11" s="90"/>
      <c r="UUA11" s="90"/>
      <c r="UUB11" s="90"/>
      <c r="UUC11" s="90"/>
      <c r="UUD11" s="90"/>
      <c r="UUE11" s="90"/>
      <c r="UUF11" s="90"/>
      <c r="UUG11" s="90"/>
      <c r="UUH11" s="90"/>
      <c r="UUI11" s="90"/>
      <c r="UUJ11" s="90"/>
      <c r="UUK11" s="90"/>
      <c r="UUL11" s="90"/>
      <c r="UUM11" s="90"/>
      <c r="UUN11" s="90"/>
      <c r="UUO11" s="90"/>
      <c r="UUP11" s="90"/>
      <c r="UUQ11" s="90"/>
      <c r="UUR11" s="90"/>
      <c r="UUS11" s="90"/>
      <c r="UUT11" s="90"/>
      <c r="UUU11" s="90"/>
      <c r="UUV11" s="90"/>
      <c r="UUW11" s="90"/>
      <c r="UUX11" s="90"/>
      <c r="UUY11" s="90"/>
      <c r="UUZ11" s="90"/>
      <c r="UVA11" s="90"/>
      <c r="UVB11" s="90"/>
      <c r="UVC11" s="90"/>
      <c r="UVD11" s="90"/>
      <c r="UVE11" s="90"/>
      <c r="UVF11" s="90"/>
      <c r="UVG11" s="90"/>
      <c r="UVH11" s="90"/>
      <c r="UVI11" s="90"/>
      <c r="UVJ11" s="90"/>
      <c r="UVK11" s="90"/>
      <c r="UVL11" s="90"/>
      <c r="UVM11" s="90"/>
      <c r="UVN11" s="90"/>
      <c r="UVO11" s="90"/>
      <c r="UVP11" s="90"/>
      <c r="UVQ11" s="90"/>
      <c r="UVR11" s="90"/>
      <c r="UVS11" s="90"/>
      <c r="UVT11" s="90"/>
      <c r="UVU11" s="90"/>
      <c r="UVV11" s="90"/>
      <c r="UVW11" s="90"/>
      <c r="UVX11" s="90"/>
      <c r="UVY11" s="90"/>
      <c r="UVZ11" s="90"/>
      <c r="UWA11" s="90"/>
      <c r="UWB11" s="90"/>
      <c r="UWC11" s="90"/>
      <c r="UWD11" s="90"/>
      <c r="UWE11" s="90"/>
      <c r="UWF11" s="90"/>
      <c r="UWG11" s="90"/>
      <c r="UWH11" s="90"/>
      <c r="UWI11" s="90"/>
      <c r="UWJ11" s="90"/>
      <c r="UWK11" s="90"/>
      <c r="UWL11" s="90"/>
      <c r="UWM11" s="90"/>
      <c r="UWN11" s="90"/>
      <c r="UWO11" s="90"/>
      <c r="UWP11" s="90"/>
      <c r="UWQ11" s="90"/>
      <c r="UWR11" s="90"/>
      <c r="UWS11" s="90"/>
      <c r="UWT11" s="90"/>
      <c r="UWU11" s="90"/>
      <c r="UWV11" s="90"/>
      <c r="UWW11" s="90"/>
      <c r="UWX11" s="90"/>
      <c r="UWY11" s="90"/>
      <c r="UWZ11" s="90"/>
      <c r="UXA11" s="90"/>
      <c r="UXB11" s="90"/>
      <c r="UXC11" s="90"/>
      <c r="UXD11" s="90"/>
      <c r="UXE11" s="90"/>
      <c r="UXF11" s="90"/>
      <c r="UXG11" s="90"/>
      <c r="UXH11" s="90"/>
      <c r="UXI11" s="90"/>
      <c r="UXJ11" s="90"/>
      <c r="UXK11" s="90"/>
      <c r="UXL11" s="90"/>
      <c r="UXM11" s="90"/>
      <c r="UXN11" s="90"/>
      <c r="UXO11" s="90"/>
      <c r="UXP11" s="90"/>
      <c r="UXQ11" s="90"/>
      <c r="UXR11" s="90"/>
      <c r="UXS11" s="90"/>
      <c r="UXT11" s="90"/>
      <c r="UXU11" s="90"/>
      <c r="UXV11" s="90"/>
      <c r="UXW11" s="90"/>
      <c r="UXX11" s="90"/>
      <c r="UXY11" s="90"/>
      <c r="UXZ11" s="90"/>
      <c r="UYA11" s="90"/>
      <c r="UYB11" s="90"/>
      <c r="UYC11" s="90"/>
      <c r="UYD11" s="90"/>
      <c r="UYE11" s="90"/>
      <c r="UYF11" s="90"/>
      <c r="UYG11" s="90"/>
      <c r="UYH11" s="90"/>
      <c r="UYI11" s="90"/>
      <c r="UYJ11" s="90"/>
      <c r="UYK11" s="90"/>
      <c r="UYL11" s="90"/>
      <c r="UYM11" s="90"/>
      <c r="UYN11" s="90"/>
      <c r="UYO11" s="90"/>
      <c r="UYP11" s="90"/>
      <c r="UYQ11" s="90"/>
      <c r="UYR11" s="90"/>
      <c r="UYS11" s="90"/>
      <c r="UYT11" s="90"/>
      <c r="UYU11" s="90"/>
      <c r="UYV11" s="90"/>
      <c r="UYW11" s="90"/>
      <c r="UYX11" s="90"/>
      <c r="UYY11" s="90"/>
      <c r="UYZ11" s="90"/>
      <c r="UZA11" s="90"/>
      <c r="UZB11" s="90"/>
      <c r="UZC11" s="90"/>
      <c r="UZD11" s="90"/>
      <c r="UZE11" s="90"/>
      <c r="UZF11" s="90"/>
      <c r="UZG11" s="90"/>
      <c r="UZH11" s="90"/>
      <c r="UZI11" s="90"/>
      <c r="UZJ11" s="90"/>
      <c r="UZK11" s="90"/>
      <c r="UZL11" s="90"/>
      <c r="UZM11" s="90"/>
      <c r="UZN11" s="90"/>
      <c r="UZO11" s="90"/>
      <c r="UZP11" s="90"/>
      <c r="UZQ11" s="90"/>
      <c r="UZR11" s="90"/>
      <c r="UZS11" s="90"/>
      <c r="UZT11" s="90"/>
      <c r="UZU11" s="90"/>
      <c r="UZV11" s="90"/>
      <c r="UZW11" s="90"/>
      <c r="UZX11" s="90"/>
      <c r="UZY11" s="90"/>
      <c r="UZZ11" s="90"/>
      <c r="VAA11" s="90"/>
      <c r="VAB11" s="90"/>
      <c r="VAC11" s="90"/>
      <c r="VAD11" s="90"/>
      <c r="VAE11" s="90"/>
      <c r="VAF11" s="90"/>
      <c r="VAG11" s="90"/>
      <c r="VAH11" s="90"/>
      <c r="VAI11" s="90"/>
      <c r="VAJ11" s="90"/>
      <c r="VAK11" s="90"/>
      <c r="VAL11" s="90"/>
      <c r="VAM11" s="90"/>
      <c r="VAN11" s="90"/>
      <c r="VAO11" s="90"/>
      <c r="VAP11" s="90"/>
      <c r="VAQ11" s="90"/>
      <c r="VAR11" s="90"/>
      <c r="VAS11" s="90"/>
      <c r="VAT11" s="90"/>
      <c r="VAU11" s="90"/>
      <c r="VAV11" s="90"/>
      <c r="VAW11" s="90"/>
      <c r="VAX11" s="90"/>
      <c r="VAY11" s="90"/>
      <c r="VAZ11" s="90"/>
      <c r="VBA11" s="90"/>
      <c r="VBB11" s="90"/>
      <c r="VBC11" s="90"/>
      <c r="VBD11" s="90"/>
      <c r="VBE11" s="90"/>
      <c r="VBF11" s="90"/>
      <c r="VBG11" s="90"/>
      <c r="VBH11" s="90"/>
      <c r="VBI11" s="90"/>
      <c r="VBJ11" s="90"/>
      <c r="VBK11" s="90"/>
      <c r="VBL11" s="90"/>
      <c r="VBM11" s="90"/>
      <c r="VBN11" s="90"/>
      <c r="VBO11" s="90"/>
      <c r="VBP11" s="90"/>
      <c r="VBQ11" s="90"/>
      <c r="VBR11" s="90"/>
      <c r="VBS11" s="90"/>
      <c r="VBT11" s="90"/>
      <c r="VBU11" s="90"/>
      <c r="VBV11" s="90"/>
      <c r="VBW11" s="90"/>
      <c r="VBX11" s="90"/>
      <c r="VBY11" s="90"/>
      <c r="VBZ11" s="90"/>
      <c r="VCA11" s="90"/>
      <c r="VCB11" s="90"/>
      <c r="VCC11" s="90"/>
      <c r="VCD11" s="90"/>
      <c r="VCE11" s="90"/>
      <c r="VCF11" s="90"/>
      <c r="VCG11" s="90"/>
      <c r="VCH11" s="90"/>
      <c r="VCI11" s="90"/>
      <c r="VCJ11" s="90"/>
      <c r="VCK11" s="90"/>
      <c r="VCL11" s="90"/>
      <c r="VCM11" s="90"/>
      <c r="VCN11" s="90"/>
      <c r="VCO11" s="90"/>
      <c r="VCP11" s="90"/>
      <c r="VCQ11" s="90"/>
      <c r="VCR11" s="90"/>
      <c r="VCS11" s="90"/>
      <c r="VCT11" s="90"/>
      <c r="VCU11" s="90"/>
      <c r="VCV11" s="90"/>
      <c r="VCW11" s="90"/>
      <c r="VCX11" s="90"/>
      <c r="VCY11" s="90"/>
      <c r="VCZ11" s="90"/>
      <c r="VDA11" s="90"/>
      <c r="VDB11" s="90"/>
      <c r="VDC11" s="90"/>
      <c r="VDD11" s="90"/>
      <c r="VDE11" s="90"/>
      <c r="VDF11" s="90"/>
      <c r="VDG11" s="90"/>
      <c r="VDH11" s="90"/>
      <c r="VDI11" s="90"/>
      <c r="VDJ11" s="90"/>
      <c r="VDK11" s="90"/>
      <c r="VDL11" s="90"/>
      <c r="VDM11" s="90"/>
      <c r="VDN11" s="90"/>
      <c r="VDO11" s="90"/>
      <c r="VDP11" s="90"/>
      <c r="VDQ11" s="90"/>
      <c r="VDR11" s="90"/>
      <c r="VDS11" s="90"/>
      <c r="VDT11" s="90"/>
      <c r="VDU11" s="90"/>
      <c r="VDV11" s="90"/>
      <c r="VDW11" s="90"/>
      <c r="VDX11" s="90"/>
      <c r="VDY11" s="90"/>
      <c r="VDZ11" s="90"/>
      <c r="VEA11" s="90"/>
      <c r="VEB11" s="90"/>
      <c r="VEC11" s="90"/>
      <c r="VED11" s="90"/>
      <c r="VEE11" s="90"/>
      <c r="VEF11" s="90"/>
      <c r="VEG11" s="90"/>
      <c r="VEH11" s="90"/>
      <c r="VEI11" s="90"/>
      <c r="VEJ11" s="90"/>
      <c r="VEK11" s="90"/>
      <c r="VEL11" s="90"/>
      <c r="VEM11" s="90"/>
      <c r="VEN11" s="90"/>
      <c r="VEO11" s="90"/>
      <c r="VEP11" s="90"/>
      <c r="VEQ11" s="90"/>
      <c r="VER11" s="90"/>
      <c r="VES11" s="90"/>
      <c r="VET11" s="90"/>
      <c r="VEU11" s="90"/>
      <c r="VEV11" s="90"/>
      <c r="VEW11" s="90"/>
      <c r="VEX11" s="90"/>
      <c r="VEY11" s="90"/>
      <c r="VEZ11" s="90"/>
      <c r="VFA11" s="90"/>
      <c r="VFB11" s="90"/>
      <c r="VFC11" s="90"/>
      <c r="VFD11" s="90"/>
      <c r="VFE11" s="90"/>
      <c r="VFF11" s="90"/>
      <c r="VFG11" s="90"/>
      <c r="VFH11" s="90"/>
      <c r="VFI11" s="90"/>
      <c r="VFJ11" s="90"/>
      <c r="VFK11" s="90"/>
      <c r="VFL11" s="90"/>
      <c r="VFM11" s="90"/>
      <c r="VFN11" s="90"/>
      <c r="VFO11" s="90"/>
      <c r="VFP11" s="90"/>
      <c r="VFQ11" s="90"/>
      <c r="VFR11" s="90"/>
      <c r="VFS11" s="90"/>
      <c r="VFT11" s="90"/>
      <c r="VFU11" s="90"/>
      <c r="VFV11" s="90"/>
      <c r="VFW11" s="90"/>
      <c r="VFX11" s="90"/>
      <c r="VFY11" s="90"/>
      <c r="VFZ11" s="90"/>
      <c r="VGA11" s="90"/>
      <c r="VGB11" s="90"/>
      <c r="VGC11" s="90"/>
      <c r="VGD11" s="90"/>
      <c r="VGE11" s="90"/>
      <c r="VGF11" s="90"/>
      <c r="VGG11" s="90"/>
      <c r="VGH11" s="90"/>
      <c r="VGI11" s="90"/>
      <c r="VGJ11" s="90"/>
      <c r="VGK11" s="90"/>
      <c r="VGL11" s="90"/>
      <c r="VGM11" s="90"/>
      <c r="VGN11" s="90"/>
      <c r="VGO11" s="90"/>
      <c r="VGP11" s="90"/>
      <c r="VGQ11" s="90"/>
      <c r="VGR11" s="90"/>
      <c r="VGS11" s="90"/>
      <c r="VGT11" s="90"/>
      <c r="VGU11" s="90"/>
      <c r="VGV11" s="90"/>
      <c r="VGW11" s="90"/>
      <c r="VGX11" s="90"/>
      <c r="VGY11" s="90"/>
      <c r="VGZ11" s="90"/>
      <c r="VHA11" s="90"/>
      <c r="VHB11" s="90"/>
      <c r="VHC11" s="90"/>
      <c r="VHD11" s="90"/>
      <c r="VHE11" s="90"/>
      <c r="VHF11" s="90"/>
      <c r="VHG11" s="90"/>
      <c r="VHH11" s="90"/>
      <c r="VHI11" s="90"/>
      <c r="VHJ11" s="90"/>
      <c r="VHK11" s="90"/>
      <c r="VHL11" s="90"/>
      <c r="VHM11" s="90"/>
      <c r="VHN11" s="90"/>
      <c r="VHO11" s="90"/>
      <c r="VHP11" s="90"/>
      <c r="VHQ11" s="90"/>
      <c r="VHR11" s="90"/>
      <c r="VHS11" s="90"/>
      <c r="VHT11" s="90"/>
      <c r="VHU11" s="90"/>
      <c r="VHV11" s="90"/>
      <c r="VHW11" s="90"/>
      <c r="VHX11" s="90"/>
      <c r="VHY11" s="90"/>
      <c r="VHZ11" s="90"/>
      <c r="VIA11" s="90"/>
      <c r="VIB11" s="90"/>
      <c r="VIC11" s="90"/>
      <c r="VID11" s="90"/>
      <c r="VIE11" s="90"/>
      <c r="VIF11" s="90"/>
      <c r="VIG11" s="90"/>
      <c r="VIH11" s="90"/>
      <c r="VII11" s="90"/>
      <c r="VIJ11" s="90"/>
      <c r="VIK11" s="90"/>
      <c r="VIL11" s="90"/>
      <c r="VIM11" s="90"/>
      <c r="VIN11" s="90"/>
      <c r="VIO11" s="90"/>
      <c r="VIP11" s="90"/>
      <c r="VIQ11" s="90"/>
      <c r="VIR11" s="90"/>
      <c r="VIS11" s="90"/>
      <c r="VIT11" s="90"/>
      <c r="VIU11" s="90"/>
      <c r="VIV11" s="90"/>
      <c r="VIW11" s="90"/>
      <c r="VIX11" s="90"/>
      <c r="VIY11" s="90"/>
      <c r="VIZ11" s="90"/>
      <c r="VJA11" s="90"/>
      <c r="VJB11" s="90"/>
      <c r="VJC11" s="90"/>
      <c r="VJD11" s="90"/>
      <c r="VJE11" s="90"/>
      <c r="VJF11" s="90"/>
      <c r="VJG11" s="90"/>
      <c r="VJH11" s="90"/>
      <c r="VJI11" s="90"/>
      <c r="VJJ11" s="90"/>
      <c r="VJK11" s="90"/>
      <c r="VJL11" s="90"/>
      <c r="VJM11" s="90"/>
      <c r="VJN11" s="90"/>
      <c r="VJO11" s="90"/>
      <c r="VJP11" s="90"/>
      <c r="VJQ11" s="90"/>
      <c r="VJR11" s="90"/>
      <c r="VJS11" s="90"/>
      <c r="VJT11" s="90"/>
      <c r="VJU11" s="90"/>
      <c r="VJV11" s="90"/>
      <c r="VJW11" s="90"/>
      <c r="VJX11" s="90"/>
      <c r="VJY11" s="90"/>
      <c r="VJZ11" s="90"/>
      <c r="VKA11" s="90"/>
      <c r="VKB11" s="90"/>
      <c r="VKC11" s="90"/>
      <c r="VKD11" s="90"/>
      <c r="VKE11" s="90"/>
      <c r="VKF11" s="90"/>
      <c r="VKG11" s="90"/>
      <c r="VKH11" s="90"/>
      <c r="VKI11" s="90"/>
      <c r="VKJ11" s="90"/>
      <c r="VKK11" s="90"/>
      <c r="VKL11" s="90"/>
      <c r="VKM11" s="90"/>
      <c r="VKN11" s="90"/>
      <c r="VKO11" s="90"/>
      <c r="VKP11" s="90"/>
      <c r="VKQ11" s="90"/>
      <c r="VKR11" s="90"/>
      <c r="VKS11" s="90"/>
      <c r="VKT11" s="90"/>
      <c r="VKU11" s="90"/>
      <c r="VKV11" s="90"/>
      <c r="VKW11" s="90"/>
      <c r="VKX11" s="90"/>
      <c r="VKY11" s="90"/>
      <c r="VKZ11" s="90"/>
      <c r="VLA11" s="90"/>
      <c r="VLB11" s="90"/>
      <c r="VLC11" s="90"/>
      <c r="VLD11" s="90"/>
      <c r="VLE11" s="90"/>
      <c r="VLF11" s="90"/>
      <c r="VLG11" s="90"/>
      <c r="VLH11" s="90"/>
      <c r="VLI11" s="90"/>
      <c r="VLJ11" s="90"/>
      <c r="VLK11" s="90"/>
      <c r="VLL11" s="90"/>
      <c r="VLM11" s="90"/>
      <c r="VLN11" s="90"/>
      <c r="VLO11" s="90"/>
      <c r="VLP11" s="90"/>
      <c r="VLQ11" s="90"/>
      <c r="VLR11" s="90"/>
      <c r="VLS11" s="90"/>
      <c r="VLT11" s="90"/>
      <c r="VLU11" s="90"/>
      <c r="VLV11" s="90"/>
      <c r="VLW11" s="90"/>
      <c r="VLX11" s="90"/>
      <c r="VLY11" s="90"/>
      <c r="VLZ11" s="90"/>
      <c r="VMA11" s="90"/>
      <c r="VMB11" s="90"/>
      <c r="VMC11" s="90"/>
      <c r="VMD11" s="90"/>
      <c r="VME11" s="90"/>
      <c r="VMF11" s="90"/>
      <c r="VMG11" s="90"/>
      <c r="VMH11" s="90"/>
      <c r="VMI11" s="90"/>
      <c r="VMJ11" s="90"/>
      <c r="VMK11" s="90"/>
      <c r="VML11" s="90"/>
      <c r="VMM11" s="90"/>
      <c r="VMN11" s="90"/>
      <c r="VMO11" s="90"/>
      <c r="VMP11" s="90"/>
      <c r="VMQ11" s="90"/>
      <c r="VMR11" s="90"/>
      <c r="VMS11" s="90"/>
      <c r="VMT11" s="90"/>
      <c r="VMU11" s="90"/>
      <c r="VMV11" s="90"/>
      <c r="VMW11" s="90"/>
      <c r="VMX11" s="90"/>
      <c r="VMY11" s="90"/>
      <c r="VMZ11" s="90"/>
      <c r="VNA11" s="90"/>
      <c r="VNB11" s="90"/>
      <c r="VNC11" s="90"/>
      <c r="VND11" s="90"/>
      <c r="VNE11" s="90"/>
      <c r="VNF11" s="90"/>
      <c r="VNG11" s="90"/>
      <c r="VNH11" s="90"/>
      <c r="VNI11" s="90"/>
      <c r="VNJ11" s="90"/>
      <c r="VNK11" s="90"/>
      <c r="VNL11" s="90"/>
      <c r="VNM11" s="90"/>
      <c r="VNN11" s="90"/>
      <c r="VNO11" s="90"/>
      <c r="VNP11" s="90"/>
      <c r="VNQ11" s="90"/>
      <c r="VNR11" s="90"/>
      <c r="VNS11" s="90"/>
      <c r="VNT11" s="90"/>
      <c r="VNU11" s="90"/>
      <c r="VNV11" s="90"/>
      <c r="VNW11" s="90"/>
      <c r="VNX11" s="90"/>
      <c r="VNY11" s="90"/>
      <c r="VNZ11" s="90"/>
      <c r="VOA11" s="90"/>
      <c r="VOB11" s="90"/>
      <c r="VOC11" s="90"/>
      <c r="VOD11" s="90"/>
      <c r="VOE11" s="90"/>
      <c r="VOF11" s="90"/>
      <c r="VOG11" s="90"/>
      <c r="VOH11" s="90"/>
      <c r="VOI11" s="90"/>
      <c r="VOJ11" s="90"/>
      <c r="VOK11" s="90"/>
      <c r="VOL11" s="90"/>
      <c r="VOM11" s="90"/>
      <c r="VON11" s="90"/>
      <c r="VOO11" s="90"/>
      <c r="VOP11" s="90"/>
      <c r="VOQ11" s="90"/>
      <c r="VOR11" s="90"/>
      <c r="VOS11" s="90"/>
      <c r="VOT11" s="90"/>
      <c r="VOU11" s="90"/>
      <c r="VOV11" s="90"/>
      <c r="VOW11" s="90"/>
      <c r="VOX11" s="90"/>
      <c r="VOY11" s="90"/>
      <c r="VOZ11" s="90"/>
      <c r="VPA11" s="90"/>
      <c r="VPB11" s="90"/>
      <c r="VPC11" s="90"/>
      <c r="VPD11" s="90"/>
      <c r="VPE11" s="90"/>
      <c r="VPF11" s="90"/>
      <c r="VPG11" s="90"/>
      <c r="VPH11" s="90"/>
      <c r="VPI11" s="90"/>
      <c r="VPJ11" s="90"/>
      <c r="VPK11" s="90"/>
      <c r="VPL11" s="90"/>
      <c r="VPM11" s="90"/>
      <c r="VPN11" s="90"/>
      <c r="VPO11" s="90"/>
      <c r="VPP11" s="90"/>
      <c r="VPQ11" s="90"/>
      <c r="VPR11" s="90"/>
      <c r="VPS11" s="90"/>
      <c r="VPT11" s="90"/>
      <c r="VPU11" s="90"/>
      <c r="VPV11" s="90"/>
      <c r="VPW11" s="90"/>
      <c r="VPX11" s="90"/>
      <c r="VPY11" s="90"/>
      <c r="VPZ11" s="90"/>
      <c r="VQA11" s="90"/>
      <c r="VQB11" s="90"/>
      <c r="VQC11" s="90"/>
      <c r="VQD11" s="90"/>
      <c r="VQE11" s="90"/>
      <c r="VQF11" s="90"/>
      <c r="VQG11" s="90"/>
      <c r="VQH11" s="90"/>
      <c r="VQI11" s="90"/>
      <c r="VQJ11" s="90"/>
      <c r="VQK11" s="90"/>
      <c r="VQL11" s="90"/>
      <c r="VQM11" s="90"/>
      <c r="VQN11" s="90"/>
      <c r="VQO11" s="90"/>
      <c r="VQP11" s="90"/>
      <c r="VQQ11" s="90"/>
      <c r="VQR11" s="90"/>
      <c r="VQS11" s="90"/>
      <c r="VQT11" s="90"/>
      <c r="VQU11" s="90"/>
      <c r="VQV11" s="90"/>
      <c r="VQW11" s="90"/>
      <c r="VQX11" s="90"/>
      <c r="VQY11" s="90"/>
      <c r="VQZ11" s="90"/>
      <c r="VRA11" s="90"/>
      <c r="VRB11" s="90"/>
      <c r="VRC11" s="90"/>
      <c r="VRD11" s="90"/>
      <c r="VRE11" s="90"/>
      <c r="VRF11" s="90"/>
      <c r="VRG11" s="90"/>
      <c r="VRH11" s="90"/>
      <c r="VRI11" s="90"/>
      <c r="VRJ11" s="90"/>
      <c r="VRK11" s="90"/>
      <c r="VRL11" s="90"/>
      <c r="VRM11" s="90"/>
      <c r="VRN11" s="90"/>
      <c r="VRO11" s="90"/>
      <c r="VRP11" s="90"/>
      <c r="VRQ11" s="90"/>
      <c r="VRR11" s="90"/>
      <c r="VRS11" s="90"/>
      <c r="VRT11" s="90"/>
      <c r="VRU11" s="90"/>
      <c r="VRV11" s="90"/>
      <c r="VRW11" s="90"/>
      <c r="VRX11" s="90"/>
      <c r="VRY11" s="90"/>
      <c r="VRZ11" s="90"/>
      <c r="VSA11" s="90"/>
      <c r="VSB11" s="90"/>
      <c r="VSC11" s="90"/>
      <c r="VSD11" s="90"/>
      <c r="VSE11" s="90"/>
      <c r="VSF11" s="90"/>
      <c r="VSG11" s="90"/>
      <c r="VSH11" s="90"/>
      <c r="VSI11" s="90"/>
      <c r="VSJ11" s="90"/>
      <c r="VSK11" s="90"/>
      <c r="VSL11" s="90"/>
      <c r="VSM11" s="90"/>
      <c r="VSN11" s="90"/>
      <c r="VSO11" s="90"/>
      <c r="VSP11" s="90"/>
      <c r="VSQ11" s="90"/>
      <c r="VSR11" s="90"/>
      <c r="VSS11" s="90"/>
      <c r="VST11" s="90"/>
      <c r="VSU11" s="90"/>
      <c r="VSV11" s="90"/>
      <c r="VSW11" s="90"/>
      <c r="VSX11" s="90"/>
      <c r="VSY11" s="90"/>
      <c r="VSZ11" s="90"/>
      <c r="VTA11" s="90"/>
      <c r="VTB11" s="90"/>
      <c r="VTC11" s="90"/>
      <c r="VTD11" s="90"/>
      <c r="VTE11" s="90"/>
      <c r="VTF11" s="90"/>
      <c r="VTG11" s="90"/>
      <c r="VTH11" s="90"/>
      <c r="VTI11" s="90"/>
      <c r="VTJ11" s="90"/>
      <c r="VTK11" s="90"/>
      <c r="VTL11" s="90"/>
      <c r="VTM11" s="90"/>
      <c r="VTN11" s="90"/>
      <c r="VTO11" s="90"/>
      <c r="VTP11" s="90"/>
      <c r="VTQ11" s="90"/>
      <c r="VTR11" s="90"/>
      <c r="VTS11" s="90"/>
      <c r="VTT11" s="90"/>
      <c r="VTU11" s="90"/>
      <c r="VTV11" s="90"/>
      <c r="VTW11" s="90"/>
      <c r="VTX11" s="90"/>
      <c r="VTY11" s="90"/>
      <c r="VTZ11" s="90"/>
      <c r="VUA11" s="90"/>
      <c r="VUB11" s="90"/>
      <c r="VUC11" s="90"/>
      <c r="VUD11" s="90"/>
      <c r="VUE11" s="90"/>
      <c r="VUF11" s="90"/>
      <c r="VUG11" s="90"/>
      <c r="VUH11" s="90"/>
      <c r="VUI11" s="90"/>
      <c r="VUJ11" s="90"/>
      <c r="VUK11" s="90"/>
      <c r="VUL11" s="90"/>
      <c r="VUM11" s="90"/>
      <c r="VUN11" s="90"/>
      <c r="VUO11" s="90"/>
      <c r="VUP11" s="90"/>
      <c r="VUQ11" s="90"/>
      <c r="VUR11" s="90"/>
      <c r="VUS11" s="90"/>
      <c r="VUT11" s="90"/>
      <c r="VUU11" s="90"/>
      <c r="VUV11" s="90"/>
      <c r="VUW11" s="90"/>
      <c r="VUX11" s="90"/>
      <c r="VUY11" s="90"/>
      <c r="VUZ11" s="90"/>
      <c r="VVA11" s="90"/>
      <c r="VVB11" s="90"/>
      <c r="VVC11" s="90"/>
      <c r="VVD11" s="90"/>
      <c r="VVE11" s="90"/>
      <c r="VVF11" s="90"/>
      <c r="VVG11" s="90"/>
      <c r="VVH11" s="90"/>
      <c r="VVI11" s="90"/>
      <c r="VVJ11" s="90"/>
      <c r="VVK11" s="90"/>
      <c r="VVL11" s="90"/>
      <c r="VVM11" s="90"/>
      <c r="VVN11" s="90"/>
      <c r="VVO11" s="90"/>
      <c r="VVP11" s="90"/>
      <c r="VVQ11" s="90"/>
      <c r="VVR11" s="90"/>
      <c r="VVS11" s="90"/>
      <c r="VVT11" s="90"/>
      <c r="VVU11" s="90"/>
      <c r="VVV11" s="90"/>
      <c r="VVW11" s="90"/>
      <c r="VVX11" s="90"/>
      <c r="VVY11" s="90"/>
      <c r="VVZ11" s="90"/>
      <c r="VWA11" s="90"/>
      <c r="VWB11" s="90"/>
      <c r="VWC11" s="90"/>
      <c r="VWD11" s="90"/>
      <c r="VWE11" s="90"/>
      <c r="VWF11" s="90"/>
      <c r="VWG11" s="90"/>
      <c r="VWH11" s="90"/>
      <c r="VWI11" s="90"/>
      <c r="VWJ11" s="90"/>
      <c r="VWK11" s="90"/>
      <c r="VWL11" s="90"/>
      <c r="VWM11" s="90"/>
      <c r="VWN11" s="90"/>
      <c r="VWO11" s="90"/>
      <c r="VWP11" s="90"/>
      <c r="VWQ11" s="90"/>
      <c r="VWR11" s="90"/>
      <c r="VWS11" s="90"/>
      <c r="VWT11" s="90"/>
      <c r="VWU11" s="90"/>
      <c r="VWV11" s="90"/>
      <c r="VWW11" s="90"/>
      <c r="VWX11" s="90"/>
      <c r="VWY11" s="90"/>
      <c r="VWZ11" s="90"/>
      <c r="VXA11" s="90"/>
      <c r="VXB11" s="90"/>
      <c r="VXC11" s="90"/>
      <c r="VXD11" s="90"/>
      <c r="VXE11" s="90"/>
      <c r="VXF11" s="90"/>
      <c r="VXG11" s="90"/>
      <c r="VXH11" s="90"/>
      <c r="VXI11" s="90"/>
      <c r="VXJ11" s="90"/>
      <c r="VXK11" s="90"/>
      <c r="VXL11" s="90"/>
      <c r="VXM11" s="90"/>
      <c r="VXN11" s="90"/>
      <c r="VXO11" s="90"/>
      <c r="VXP11" s="90"/>
      <c r="VXQ11" s="90"/>
      <c r="VXR11" s="90"/>
      <c r="VXS11" s="90"/>
      <c r="VXT11" s="90"/>
      <c r="VXU11" s="90"/>
      <c r="VXV11" s="90"/>
      <c r="VXW11" s="90"/>
      <c r="VXX11" s="90"/>
      <c r="VXY11" s="90"/>
      <c r="VXZ11" s="90"/>
      <c r="VYA11" s="90"/>
      <c r="VYB11" s="90"/>
      <c r="VYC11" s="90"/>
      <c r="VYD11" s="90"/>
      <c r="VYE11" s="90"/>
      <c r="VYF11" s="90"/>
      <c r="VYG11" s="90"/>
      <c r="VYH11" s="90"/>
      <c r="VYI11" s="90"/>
      <c r="VYJ11" s="90"/>
      <c r="VYK11" s="90"/>
      <c r="VYL11" s="90"/>
      <c r="VYM11" s="90"/>
      <c r="VYN11" s="90"/>
      <c r="VYO11" s="90"/>
      <c r="VYP11" s="90"/>
      <c r="VYQ11" s="90"/>
      <c r="VYR11" s="90"/>
      <c r="VYS11" s="90"/>
      <c r="VYT11" s="90"/>
      <c r="VYU11" s="90"/>
      <c r="VYV11" s="90"/>
      <c r="VYW11" s="90"/>
      <c r="VYX11" s="90"/>
      <c r="VYY11" s="90"/>
      <c r="VYZ11" s="90"/>
      <c r="VZA11" s="90"/>
      <c r="VZB11" s="90"/>
      <c r="VZC11" s="90"/>
      <c r="VZD11" s="90"/>
      <c r="VZE11" s="90"/>
      <c r="VZF11" s="90"/>
      <c r="VZG11" s="90"/>
      <c r="VZH11" s="90"/>
      <c r="VZI11" s="90"/>
      <c r="VZJ11" s="90"/>
      <c r="VZK11" s="90"/>
      <c r="VZL11" s="90"/>
      <c r="VZM11" s="90"/>
      <c r="VZN11" s="90"/>
      <c r="VZO11" s="90"/>
      <c r="VZP11" s="90"/>
      <c r="VZQ11" s="90"/>
      <c r="VZR11" s="90"/>
      <c r="VZS11" s="90"/>
      <c r="VZT11" s="90"/>
      <c r="VZU11" s="90"/>
      <c r="VZV11" s="90"/>
      <c r="VZW11" s="90"/>
      <c r="VZX11" s="90"/>
      <c r="VZY11" s="90"/>
      <c r="VZZ11" s="90"/>
      <c r="WAA11" s="90"/>
      <c r="WAB11" s="90"/>
      <c r="WAC11" s="90"/>
      <c r="WAD11" s="90"/>
      <c r="WAE11" s="90"/>
      <c r="WAF11" s="90"/>
      <c r="WAG11" s="90"/>
      <c r="WAH11" s="90"/>
      <c r="WAI11" s="90"/>
      <c r="WAJ11" s="90"/>
      <c r="WAK11" s="90"/>
      <c r="WAL11" s="90"/>
      <c r="WAM11" s="90"/>
      <c r="WAN11" s="90"/>
      <c r="WAO11" s="90"/>
      <c r="WAP11" s="90"/>
      <c r="WAQ11" s="90"/>
      <c r="WAR11" s="90"/>
      <c r="WAS11" s="90"/>
      <c r="WAT11" s="90"/>
      <c r="WAU11" s="90"/>
      <c r="WAV11" s="90"/>
      <c r="WAW11" s="90"/>
      <c r="WAX11" s="90"/>
      <c r="WAY11" s="90"/>
      <c r="WAZ11" s="90"/>
      <c r="WBA11" s="90"/>
      <c r="WBB11" s="90"/>
      <c r="WBC11" s="90"/>
      <c r="WBD11" s="90"/>
      <c r="WBE11" s="90"/>
      <c r="WBF11" s="90"/>
      <c r="WBG11" s="90"/>
      <c r="WBH11" s="90"/>
      <c r="WBI11" s="90"/>
      <c r="WBJ11" s="90"/>
      <c r="WBK11" s="90"/>
      <c r="WBL11" s="90"/>
      <c r="WBM11" s="90"/>
      <c r="WBN11" s="90"/>
      <c r="WBO11" s="90"/>
      <c r="WBP11" s="90"/>
      <c r="WBQ11" s="90"/>
      <c r="WBR11" s="90"/>
      <c r="WBS11" s="90"/>
      <c r="WBT11" s="90"/>
      <c r="WBU11" s="90"/>
      <c r="WBV11" s="90"/>
      <c r="WBW11" s="90"/>
      <c r="WBX11" s="90"/>
      <c r="WBY11" s="90"/>
      <c r="WBZ11" s="90"/>
      <c r="WCA11" s="90"/>
      <c r="WCB11" s="90"/>
      <c r="WCC11" s="90"/>
      <c r="WCD11" s="90"/>
      <c r="WCE11" s="90"/>
      <c r="WCF11" s="90"/>
      <c r="WCG11" s="90"/>
      <c r="WCH11" s="90"/>
      <c r="WCI11" s="90"/>
      <c r="WCJ11" s="90"/>
      <c r="WCK11" s="90"/>
      <c r="WCL11" s="90"/>
      <c r="WCM11" s="90"/>
      <c r="WCN11" s="90"/>
      <c r="WCO11" s="90"/>
      <c r="WCP11" s="90"/>
      <c r="WCQ11" s="90"/>
      <c r="WCR11" s="90"/>
      <c r="WCS11" s="90"/>
      <c r="WCT11" s="90"/>
      <c r="WCU11" s="90"/>
      <c r="WCV11" s="90"/>
      <c r="WCW11" s="90"/>
      <c r="WCX11" s="90"/>
      <c r="WCY11" s="90"/>
      <c r="WCZ11" s="90"/>
      <c r="WDA11" s="90"/>
      <c r="WDB11" s="90"/>
      <c r="WDC11" s="90"/>
      <c r="WDD11" s="90"/>
      <c r="WDE11" s="90"/>
      <c r="WDF11" s="90"/>
      <c r="WDG11" s="90"/>
      <c r="WDH11" s="90"/>
      <c r="WDI11" s="90"/>
      <c r="WDJ11" s="90"/>
      <c r="WDK11" s="90"/>
      <c r="WDL11" s="90"/>
      <c r="WDM11" s="90"/>
      <c r="WDN11" s="90"/>
      <c r="WDO11" s="90"/>
      <c r="WDP11" s="90"/>
      <c r="WDQ11" s="90"/>
      <c r="WDR11" s="90"/>
      <c r="WDS11" s="90"/>
      <c r="WDT11" s="90"/>
      <c r="WDU11" s="90"/>
      <c r="WDV11" s="90"/>
      <c r="WDW11" s="90"/>
      <c r="WDX11" s="90"/>
      <c r="WDY11" s="90"/>
      <c r="WDZ11" s="90"/>
      <c r="WEA11" s="90"/>
      <c r="WEB11" s="90"/>
      <c r="WEC11" s="90"/>
      <c r="WED11" s="90"/>
      <c r="WEE11" s="90"/>
      <c r="WEF11" s="90"/>
      <c r="WEG11" s="90"/>
      <c r="WEH11" s="90"/>
      <c r="WEI11" s="90"/>
      <c r="WEJ11" s="90"/>
      <c r="WEK11" s="90"/>
      <c r="WEL11" s="90"/>
      <c r="WEM11" s="90"/>
      <c r="WEN11" s="90"/>
      <c r="WEO11" s="90"/>
      <c r="WEP11" s="90"/>
      <c r="WEQ11" s="90"/>
      <c r="WER11" s="90"/>
      <c r="WES11" s="90"/>
      <c r="WET11" s="90"/>
      <c r="WEU11" s="90"/>
      <c r="WEV11" s="90"/>
      <c r="WEW11" s="90"/>
      <c r="WEX11" s="90"/>
      <c r="WEY11" s="90"/>
      <c r="WEZ11" s="90"/>
      <c r="WFA11" s="90"/>
      <c r="WFB11" s="90"/>
      <c r="WFC11" s="90"/>
      <c r="WFD11" s="90"/>
      <c r="WFE11" s="90"/>
      <c r="WFF11" s="90"/>
      <c r="WFG11" s="90"/>
      <c r="WFH11" s="90"/>
      <c r="WFI11" s="90"/>
      <c r="WFJ11" s="90"/>
      <c r="WFK11" s="90"/>
      <c r="WFL11" s="90"/>
      <c r="WFM11" s="90"/>
      <c r="WFN11" s="90"/>
      <c r="WFO11" s="90"/>
      <c r="WFP11" s="90"/>
      <c r="WFQ11" s="90"/>
      <c r="WFR11" s="90"/>
      <c r="WFS11" s="90"/>
      <c r="WFT11" s="90"/>
      <c r="WFU11" s="90"/>
      <c r="WFV11" s="90"/>
      <c r="WFW11" s="90"/>
      <c r="WFX11" s="90"/>
      <c r="WFY11" s="90"/>
      <c r="WFZ11" s="90"/>
      <c r="WGA11" s="90"/>
      <c r="WGB11" s="90"/>
      <c r="WGC11" s="90"/>
      <c r="WGD11" s="90"/>
      <c r="WGE11" s="90"/>
      <c r="WGF11" s="90"/>
      <c r="WGG11" s="90"/>
      <c r="WGH11" s="90"/>
      <c r="WGI11" s="90"/>
      <c r="WGJ11" s="90"/>
      <c r="WGK11" s="90"/>
      <c r="WGL11" s="90"/>
      <c r="WGM11" s="90"/>
      <c r="WGN11" s="90"/>
      <c r="WGO11" s="90"/>
      <c r="WGP11" s="90"/>
      <c r="WGQ11" s="90"/>
      <c r="WGR11" s="90"/>
      <c r="WGS11" s="90"/>
      <c r="WGT11" s="90"/>
      <c r="WGU11" s="90"/>
      <c r="WGV11" s="90"/>
      <c r="WGW11" s="90"/>
      <c r="WGX11" s="90"/>
      <c r="WGY11" s="90"/>
      <c r="WGZ11" s="90"/>
      <c r="WHA11" s="90"/>
      <c r="WHB11" s="90"/>
      <c r="WHC11" s="90"/>
      <c r="WHD11" s="90"/>
      <c r="WHE11" s="90"/>
      <c r="WHF11" s="90"/>
      <c r="WHG11" s="90"/>
      <c r="WHH11" s="90"/>
      <c r="WHI11" s="90"/>
      <c r="WHJ11" s="90"/>
      <c r="WHK11" s="90"/>
      <c r="WHL11" s="90"/>
      <c r="WHM11" s="90"/>
      <c r="WHN11" s="90"/>
      <c r="WHO11" s="90"/>
      <c r="WHP11" s="90"/>
      <c r="WHQ11" s="90"/>
      <c r="WHR11" s="90"/>
      <c r="WHS11" s="90"/>
      <c r="WHT11" s="90"/>
      <c r="WHU11" s="90"/>
      <c r="WHV11" s="90"/>
      <c r="WHW11" s="90"/>
      <c r="WHX11" s="90"/>
      <c r="WHY11" s="90"/>
      <c r="WHZ11" s="90"/>
      <c r="WIA11" s="90"/>
      <c r="WIB11" s="90"/>
      <c r="WIC11" s="90"/>
      <c r="WID11" s="90"/>
      <c r="WIE11" s="90"/>
      <c r="WIF11" s="90"/>
      <c r="WIG11" s="90"/>
      <c r="WIH11" s="90"/>
      <c r="WII11" s="90"/>
      <c r="WIJ11" s="90"/>
      <c r="WIK11" s="90"/>
      <c r="WIL11" s="90"/>
      <c r="WIM11" s="90"/>
      <c r="WIN11" s="90"/>
      <c r="WIO11" s="90"/>
      <c r="WIP11" s="90"/>
      <c r="WIQ11" s="90"/>
      <c r="WIR11" s="90"/>
      <c r="WIS11" s="90"/>
      <c r="WIT11" s="90"/>
      <c r="WIU11" s="90"/>
      <c r="WIV11" s="90"/>
      <c r="WIW11" s="90"/>
      <c r="WIX11" s="90"/>
      <c r="WIY11" s="90"/>
      <c r="WIZ11" s="90"/>
      <c r="WJA11" s="90"/>
      <c r="WJB11" s="90"/>
      <c r="WJC11" s="90"/>
      <c r="WJD11" s="90"/>
      <c r="WJE11" s="90"/>
      <c r="WJF11" s="90"/>
      <c r="WJG11" s="90"/>
      <c r="WJH11" s="90"/>
      <c r="WJI11" s="90"/>
      <c r="WJJ11" s="90"/>
      <c r="WJK11" s="90"/>
      <c r="WJL11" s="90"/>
      <c r="WJM11" s="90"/>
      <c r="WJN11" s="90"/>
      <c r="WJO11" s="90"/>
      <c r="WJP11" s="90"/>
      <c r="WJQ11" s="90"/>
      <c r="WJR11" s="90"/>
      <c r="WJS11" s="90"/>
      <c r="WJT11" s="90"/>
      <c r="WJU11" s="90"/>
      <c r="WJV11" s="90"/>
      <c r="WJW11" s="90"/>
      <c r="WJX11" s="90"/>
      <c r="WJY11" s="90"/>
      <c r="WJZ11" s="90"/>
      <c r="WKA11" s="90"/>
      <c r="WKB11" s="90"/>
      <c r="WKC11" s="90"/>
      <c r="WKD11" s="90"/>
      <c r="WKE11" s="90"/>
      <c r="WKF11" s="90"/>
      <c r="WKG11" s="90"/>
      <c r="WKH11" s="90"/>
      <c r="WKI11" s="90"/>
      <c r="WKJ11" s="90"/>
      <c r="WKK11" s="90"/>
      <c r="WKL11" s="90"/>
      <c r="WKM11" s="90"/>
      <c r="WKN11" s="90"/>
      <c r="WKO11" s="90"/>
      <c r="WKP11" s="90"/>
      <c r="WKQ11" s="90"/>
      <c r="WKR11" s="90"/>
      <c r="WKS11" s="90"/>
      <c r="WKT11" s="90"/>
      <c r="WKU11" s="90"/>
      <c r="WKV11" s="90"/>
      <c r="WKW11" s="90"/>
      <c r="WKX11" s="90"/>
      <c r="WKY11" s="90"/>
      <c r="WKZ11" s="90"/>
      <c r="WLA11" s="90"/>
      <c r="WLB11" s="90"/>
      <c r="WLC11" s="90"/>
      <c r="WLD11" s="90"/>
      <c r="WLE11" s="90"/>
      <c r="WLF11" s="90"/>
      <c r="WLG11" s="90"/>
      <c r="WLH11" s="90"/>
      <c r="WLI11" s="90"/>
      <c r="WLJ11" s="90"/>
      <c r="WLK11" s="90"/>
      <c r="WLL11" s="90"/>
      <c r="WLM11" s="90"/>
      <c r="WLN11" s="90"/>
      <c r="WLO11" s="90"/>
      <c r="WLP11" s="90"/>
      <c r="WLQ11" s="90"/>
      <c r="WLR11" s="90"/>
      <c r="WLS11" s="90"/>
      <c r="WLT11" s="90"/>
      <c r="WLU11" s="90"/>
      <c r="WLV11" s="90"/>
      <c r="WLW11" s="90"/>
      <c r="WLX11" s="90"/>
      <c r="WLY11" s="90"/>
      <c r="WLZ11" s="90"/>
      <c r="WMA11" s="90"/>
      <c r="WMB11" s="90"/>
      <c r="WMC11" s="90"/>
      <c r="WMD11" s="90"/>
      <c r="WME11" s="90"/>
      <c r="WMF11" s="90"/>
      <c r="WMG11" s="90"/>
      <c r="WMH11" s="90"/>
      <c r="WMI11" s="90"/>
      <c r="WMJ11" s="90"/>
      <c r="WMK11" s="90"/>
      <c r="WML11" s="90"/>
      <c r="WMM11" s="90"/>
      <c r="WMN11" s="90"/>
      <c r="WMO11" s="90"/>
      <c r="WMP11" s="90"/>
      <c r="WMQ11" s="90"/>
      <c r="WMR11" s="90"/>
      <c r="WMS11" s="90"/>
      <c r="WMT11" s="90"/>
      <c r="WMU11" s="90"/>
      <c r="WMV11" s="90"/>
      <c r="WMW11" s="90"/>
      <c r="WMX11" s="90"/>
      <c r="WMY11" s="90"/>
      <c r="WMZ11" s="90"/>
      <c r="WNA11" s="90"/>
      <c r="WNB11" s="90"/>
      <c r="WNC11" s="90"/>
      <c r="WND11" s="90"/>
      <c r="WNE11" s="90"/>
      <c r="WNF11" s="90"/>
      <c r="WNG11" s="90"/>
      <c r="WNH11" s="90"/>
      <c r="WNI11" s="90"/>
      <c r="WNJ11" s="90"/>
      <c r="WNK11" s="90"/>
      <c r="WNL11" s="90"/>
      <c r="WNM11" s="90"/>
      <c r="WNN11" s="90"/>
      <c r="WNO11" s="90"/>
      <c r="WNP11" s="90"/>
      <c r="WNQ11" s="90"/>
      <c r="WNR11" s="90"/>
      <c r="WNS11" s="90"/>
      <c r="WNT11" s="90"/>
      <c r="WNU11" s="90"/>
      <c r="WNV11" s="90"/>
      <c r="WNW11" s="90"/>
      <c r="WNX11" s="90"/>
      <c r="WNY11" s="90"/>
      <c r="WNZ11" s="90"/>
      <c r="WOA11" s="90"/>
      <c r="WOB11" s="90"/>
      <c r="WOC11" s="90"/>
      <c r="WOD11" s="90"/>
      <c r="WOE11" s="90"/>
      <c r="WOF11" s="90"/>
      <c r="WOG11" s="90"/>
      <c r="WOH11" s="90"/>
      <c r="WOI11" s="90"/>
      <c r="WOJ11" s="90"/>
      <c r="WOK11" s="90"/>
      <c r="WOL11" s="90"/>
      <c r="WOM11" s="90"/>
      <c r="WON11" s="90"/>
      <c r="WOO11" s="90"/>
      <c r="WOP11" s="90"/>
      <c r="WOQ11" s="90"/>
      <c r="WOR11" s="90"/>
      <c r="WOS11" s="90"/>
      <c r="WOT11" s="90"/>
      <c r="WOU11" s="90"/>
      <c r="WOV11" s="90"/>
      <c r="WOW11" s="90"/>
      <c r="WOX11" s="90"/>
      <c r="WOY11" s="90"/>
      <c r="WOZ11" s="90"/>
      <c r="WPA11" s="90"/>
      <c r="WPB11" s="90"/>
      <c r="WPC11" s="90"/>
      <c r="WPD11" s="90"/>
      <c r="WPE11" s="90"/>
      <c r="WPF11" s="90"/>
      <c r="WPG11" s="90"/>
      <c r="WPH11" s="90"/>
      <c r="WPI11" s="90"/>
      <c r="WPJ11" s="90"/>
      <c r="WPK11" s="90"/>
      <c r="WPL11" s="90"/>
      <c r="WPM11" s="90"/>
      <c r="WPN11" s="90"/>
      <c r="WPO11" s="90"/>
      <c r="WPP11" s="90"/>
      <c r="WPQ11" s="90"/>
      <c r="WPR11" s="90"/>
      <c r="WPS11" s="90"/>
      <c r="WPT11" s="90"/>
      <c r="WPU11" s="90"/>
      <c r="WPV11" s="90"/>
      <c r="WPW11" s="90"/>
      <c r="WPX11" s="90"/>
      <c r="WPY11" s="90"/>
      <c r="WPZ11" s="90"/>
      <c r="WQA11" s="90"/>
      <c r="WQB11" s="90"/>
      <c r="WQC11" s="90"/>
      <c r="WQD11" s="90"/>
      <c r="WQE11" s="90"/>
      <c r="WQF11" s="90"/>
      <c r="WQG11" s="90"/>
      <c r="WQH11" s="90"/>
      <c r="WQI11" s="90"/>
      <c r="WQJ11" s="90"/>
      <c r="WQK11" s="90"/>
      <c r="WQL11" s="90"/>
      <c r="WQM11" s="90"/>
      <c r="WQN11" s="90"/>
      <c r="WQO11" s="90"/>
      <c r="WQP11" s="90"/>
      <c r="WQQ11" s="90"/>
      <c r="WQR11" s="90"/>
      <c r="WQS11" s="90"/>
      <c r="WQT11" s="90"/>
      <c r="WQU11" s="90"/>
      <c r="WQV11" s="90"/>
      <c r="WQW11" s="90"/>
      <c r="WQX11" s="90"/>
      <c r="WQY11" s="90"/>
      <c r="WQZ11" s="90"/>
      <c r="WRA11" s="90"/>
      <c r="WRB11" s="90"/>
      <c r="WRC11" s="90"/>
      <c r="WRD11" s="90"/>
      <c r="WRE11" s="90"/>
      <c r="WRF11" s="90"/>
      <c r="WRG11" s="90"/>
      <c r="WRH11" s="90"/>
      <c r="WRI11" s="90"/>
      <c r="WRJ11" s="90"/>
      <c r="WRK11" s="90"/>
      <c r="WRL11" s="90"/>
      <c r="WRM11" s="90"/>
      <c r="WRN11" s="90"/>
      <c r="WRO11" s="90"/>
      <c r="WRP11" s="90"/>
      <c r="WRQ11" s="90"/>
      <c r="WRR11" s="90"/>
      <c r="WRS11" s="90"/>
      <c r="WRT11" s="90"/>
      <c r="WRU11" s="90"/>
      <c r="WRV11" s="90"/>
      <c r="WRW11" s="90"/>
      <c r="WRX11" s="90"/>
      <c r="WRY11" s="90"/>
      <c r="WRZ11" s="90"/>
      <c r="WSA11" s="90"/>
      <c r="WSB11" s="90"/>
      <c r="WSC11" s="90"/>
      <c r="WSD11" s="90"/>
      <c r="WSE11" s="90"/>
      <c r="WSF11" s="90"/>
      <c r="WSG11" s="90"/>
      <c r="WSH11" s="90"/>
      <c r="WSI11" s="90"/>
      <c r="WSJ11" s="90"/>
      <c r="WSK11" s="90"/>
      <c r="WSL11" s="90"/>
      <c r="WSM11" s="90"/>
      <c r="WSN11" s="90"/>
      <c r="WSO11" s="90"/>
      <c r="WSP11" s="90"/>
      <c r="WSQ11" s="90"/>
      <c r="WSR11" s="90"/>
      <c r="WSS11" s="90"/>
      <c r="WST11" s="90"/>
      <c r="WSU11" s="90"/>
      <c r="WSV11" s="90"/>
      <c r="WSW11" s="90"/>
      <c r="WSX11" s="90"/>
      <c r="WSY11" s="90"/>
      <c r="WSZ11" s="90"/>
      <c r="WTA11" s="90"/>
      <c r="WTB11" s="90"/>
      <c r="WTC11" s="90"/>
      <c r="WTD11" s="90"/>
      <c r="WTE11" s="90"/>
      <c r="WTF11" s="90"/>
      <c r="WTG11" s="90"/>
      <c r="WTH11" s="90"/>
      <c r="WTI11" s="90"/>
      <c r="WTJ11" s="90"/>
      <c r="WTK11" s="90"/>
      <c r="WTL11" s="90"/>
      <c r="WTM11" s="90"/>
      <c r="WTN11" s="90"/>
      <c r="WTO11" s="90"/>
      <c r="WTP11" s="90"/>
      <c r="WTQ11" s="90"/>
      <c r="WTR11" s="90"/>
      <c r="WTS11" s="90"/>
      <c r="WTT11" s="90"/>
      <c r="WTU11" s="90"/>
      <c r="WTV11" s="90"/>
      <c r="WTW11" s="90"/>
      <c r="WTX11" s="90"/>
      <c r="WTY11" s="90"/>
      <c r="WTZ11" s="90"/>
      <c r="WUA11" s="90"/>
      <c r="WUB11" s="90"/>
      <c r="WUC11" s="90"/>
      <c r="WUD11" s="90"/>
      <c r="WUE11" s="90"/>
      <c r="WUF11" s="90"/>
      <c r="WUG11" s="90"/>
      <c r="WUH11" s="90"/>
      <c r="WUI11" s="90"/>
      <c r="WUJ11" s="90"/>
      <c r="WUK11" s="90"/>
      <c r="WUL11" s="90"/>
      <c r="WUM11" s="90"/>
      <c r="WUN11" s="90"/>
      <c r="WUO11" s="90"/>
      <c r="WUP11" s="90"/>
      <c r="WUQ11" s="90"/>
      <c r="WUR11" s="90"/>
      <c r="WUS11" s="90"/>
      <c r="WUT11" s="90"/>
      <c r="WUU11" s="90"/>
      <c r="WUV11" s="90"/>
      <c r="WUW11" s="90"/>
      <c r="WUX11" s="90"/>
      <c r="WUY11" s="90"/>
      <c r="WUZ11" s="90"/>
      <c r="WVA11" s="90"/>
      <c r="WVB11" s="90"/>
      <c r="WVC11" s="90"/>
      <c r="WVD11" s="90"/>
      <c r="WVE11" s="90"/>
      <c r="WVF11" s="90"/>
      <c r="WVG11" s="90"/>
      <c r="WVH11" s="90"/>
      <c r="WVI11" s="90"/>
      <c r="WVJ11" s="90"/>
      <c r="WVK11" s="90"/>
      <c r="WVL11" s="90"/>
      <c r="WVM11" s="90"/>
      <c r="WVN11" s="90"/>
      <c r="WVO11" s="90"/>
      <c r="WVP11" s="90"/>
      <c r="WVQ11" s="90"/>
      <c r="WVR11" s="90"/>
      <c r="WVS11" s="90"/>
      <c r="WVT11" s="90"/>
      <c r="WVU11" s="90"/>
      <c r="WVV11" s="90"/>
      <c r="WVW11" s="90"/>
      <c r="WVX11" s="90"/>
      <c r="WVY11" s="90"/>
      <c r="WVZ11" s="90"/>
      <c r="WWA11" s="90"/>
      <c r="WWB11" s="90"/>
      <c r="WWC11" s="90"/>
      <c r="WWD11" s="90"/>
      <c r="WWE11" s="90"/>
      <c r="WWF11" s="90"/>
      <c r="WWG11" s="90"/>
      <c r="WWH11" s="90"/>
      <c r="WWI11" s="90"/>
      <c r="WWJ11" s="90"/>
      <c r="WWK11" s="90"/>
      <c r="WWL11" s="90"/>
      <c r="WWM11" s="90"/>
      <c r="WWN11" s="90"/>
      <c r="WWO11" s="90"/>
      <c r="WWP11" s="90"/>
      <c r="WWQ11" s="90"/>
      <c r="WWR11" s="90"/>
      <c r="WWS11" s="90"/>
      <c r="WWT11" s="90"/>
      <c r="WWU11" s="90"/>
      <c r="WWV11" s="90"/>
      <c r="WWW11" s="90"/>
      <c r="WWX11" s="90"/>
      <c r="WWY11" s="90"/>
      <c r="WWZ11" s="90"/>
      <c r="WXA11" s="90"/>
      <c r="WXB11" s="90"/>
      <c r="WXC11" s="90"/>
      <c r="WXD11" s="90"/>
      <c r="WXE11" s="90"/>
      <c r="WXF11" s="90"/>
      <c r="WXG11" s="90"/>
      <c r="WXH11" s="90"/>
      <c r="WXI11" s="90"/>
      <c r="WXJ11" s="90"/>
      <c r="WXK11" s="90"/>
      <c r="WXL11" s="90"/>
      <c r="WXM11" s="90"/>
      <c r="WXN11" s="90"/>
      <c r="WXO11" s="90"/>
      <c r="WXP11" s="90"/>
      <c r="WXQ11" s="90"/>
      <c r="WXR11" s="90"/>
      <c r="WXS11" s="90"/>
      <c r="WXT11" s="90"/>
      <c r="WXU11" s="90"/>
      <c r="WXV11" s="90"/>
      <c r="WXW11" s="90"/>
      <c r="WXX11" s="90"/>
      <c r="WXY11" s="90"/>
      <c r="WXZ11" s="90"/>
      <c r="WYA11" s="90"/>
      <c r="WYB11" s="90"/>
      <c r="WYC11" s="90"/>
      <c r="WYD11" s="90"/>
      <c r="WYE11" s="90"/>
      <c r="WYF11" s="90"/>
      <c r="WYG11" s="90"/>
      <c r="WYH11" s="90"/>
      <c r="WYI11" s="90"/>
      <c r="WYJ11" s="90"/>
      <c r="WYK11" s="90"/>
      <c r="WYL11" s="90"/>
      <c r="WYM11" s="90"/>
      <c r="WYN11" s="90"/>
      <c r="WYO11" s="90"/>
      <c r="WYP11" s="90"/>
      <c r="WYQ11" s="90"/>
      <c r="WYR11" s="90"/>
      <c r="WYS11" s="90"/>
      <c r="WYT11" s="90"/>
      <c r="WYU11" s="90"/>
      <c r="WYV11" s="90"/>
      <c r="WYW11" s="90"/>
      <c r="WYX11" s="90"/>
      <c r="WYY11" s="90"/>
      <c r="WYZ11" s="90"/>
      <c r="WZA11" s="90"/>
      <c r="WZB11" s="90"/>
      <c r="WZC11" s="90"/>
      <c r="WZD11" s="90"/>
      <c r="WZE11" s="90"/>
      <c r="WZF11" s="90"/>
      <c r="WZG11" s="90"/>
      <c r="WZH11" s="90"/>
      <c r="WZI11" s="90"/>
      <c r="WZJ11" s="90"/>
      <c r="WZK11" s="90"/>
      <c r="WZL11" s="90"/>
      <c r="WZM11" s="90"/>
      <c r="WZN11" s="90"/>
      <c r="WZO11" s="90"/>
      <c r="WZP11" s="90"/>
      <c r="WZQ11" s="90"/>
      <c r="WZR11" s="90"/>
      <c r="WZS11" s="90"/>
      <c r="WZT11" s="90"/>
      <c r="WZU11" s="90"/>
      <c r="WZV11" s="90"/>
      <c r="WZW11" s="90"/>
      <c r="WZX11" s="90"/>
      <c r="WZY11" s="90"/>
      <c r="WZZ11" s="90"/>
      <c r="XAA11" s="90"/>
      <c r="XAB11" s="90"/>
      <c r="XAC11" s="90"/>
      <c r="XAD11" s="90"/>
      <c r="XAE11" s="90"/>
      <c r="XAF11" s="90"/>
      <c r="XAG11" s="90"/>
      <c r="XAH11" s="90"/>
      <c r="XAI11" s="90"/>
      <c r="XAJ11" s="90"/>
      <c r="XAK11" s="90"/>
      <c r="XAL11" s="90"/>
      <c r="XAM11" s="90"/>
      <c r="XAN11" s="90"/>
      <c r="XAO11" s="90"/>
      <c r="XAP11" s="90"/>
      <c r="XAQ11" s="90"/>
      <c r="XAR11" s="90"/>
      <c r="XAS11" s="90"/>
      <c r="XAT11" s="90"/>
      <c r="XAU11" s="90"/>
      <c r="XAV11" s="90"/>
      <c r="XAW11" s="90"/>
      <c r="XAX11" s="90"/>
      <c r="XAY11" s="90"/>
      <c r="XAZ11" s="90"/>
      <c r="XBA11" s="90"/>
      <c r="XBB11" s="90"/>
      <c r="XBC11" s="90"/>
      <c r="XBD11" s="90"/>
      <c r="XBE11" s="90"/>
      <c r="XBF11" s="90"/>
      <c r="XBG11" s="90"/>
      <c r="XBH11" s="90"/>
      <c r="XBI11" s="90"/>
      <c r="XBJ11" s="90"/>
      <c r="XBK11" s="90"/>
      <c r="XBL11" s="90"/>
      <c r="XBM11" s="90"/>
      <c r="XBN11" s="90"/>
      <c r="XBO11" s="90"/>
      <c r="XBP11" s="90"/>
      <c r="XBQ11" s="90"/>
      <c r="XBR11" s="90"/>
      <c r="XBS11" s="90"/>
      <c r="XBT11" s="90"/>
      <c r="XBU11" s="90"/>
      <c r="XBV11" s="90"/>
      <c r="XBW11" s="90"/>
      <c r="XBX11" s="90"/>
      <c r="XBY11" s="90"/>
      <c r="XBZ11" s="90"/>
      <c r="XCA11" s="90"/>
      <c r="XCB11" s="90"/>
      <c r="XCC11" s="90"/>
      <c r="XCD11" s="90"/>
      <c r="XCE11" s="90"/>
      <c r="XCF11" s="90"/>
      <c r="XCG11" s="90"/>
      <c r="XCH11" s="90"/>
      <c r="XCI11" s="90"/>
      <c r="XCJ11" s="90"/>
      <c r="XCK11" s="90"/>
      <c r="XCL11" s="90"/>
      <c r="XCM11" s="90"/>
      <c r="XCN11" s="90"/>
      <c r="XCO11" s="90"/>
      <c r="XCP11" s="90"/>
      <c r="XCQ11" s="90"/>
      <c r="XCR11" s="90"/>
      <c r="XCS11" s="90"/>
      <c r="XCT11" s="90"/>
      <c r="XCU11" s="90"/>
      <c r="XCV11" s="90"/>
      <c r="XCW11" s="90"/>
      <c r="XCX11" s="90"/>
      <c r="XCY11" s="90"/>
      <c r="XCZ11" s="90"/>
      <c r="XDA11" s="90"/>
      <c r="XDB11" s="90"/>
      <c r="XDC11" s="90"/>
      <c r="XDD11" s="90"/>
      <c r="XDE11" s="90"/>
      <c r="XDF11" s="90"/>
      <c r="XDG11" s="90"/>
      <c r="XDH11" s="90"/>
      <c r="XDI11" s="90"/>
      <c r="XDJ11" s="90"/>
      <c r="XDK11" s="90"/>
      <c r="XDL11" s="90"/>
      <c r="XDM11" s="90"/>
      <c r="XDN11" s="90"/>
      <c r="XDO11" s="90"/>
      <c r="XDP11" s="90"/>
      <c r="XDQ11" s="90"/>
      <c r="XDR11" s="90"/>
      <c r="XDS11" s="90"/>
      <c r="XDT11" s="90"/>
      <c r="XDU11" s="90"/>
      <c r="XDV11" s="90"/>
      <c r="XDW11" s="90"/>
      <c r="XDX11" s="90"/>
      <c r="XDY11" s="90"/>
      <c r="XDZ11" s="90"/>
      <c r="XEA11" s="90"/>
      <c r="XEB11" s="90"/>
      <c r="XEC11" s="90"/>
      <c r="XED11" s="90"/>
      <c r="XEE11" s="90"/>
      <c r="XEF11" s="90"/>
      <c r="XEG11" s="90"/>
      <c r="XEH11" s="90"/>
      <c r="XEI11" s="90"/>
      <c r="XEJ11" s="90"/>
      <c r="XEK11" s="90"/>
      <c r="XEL11" s="90"/>
      <c r="XEM11" s="90"/>
      <c r="XEN11" s="90"/>
      <c r="XEO11" s="90"/>
      <c r="XEP11" s="90"/>
      <c r="XEQ11" s="90"/>
      <c r="XER11" s="90"/>
      <c r="XES11" s="90"/>
      <c r="XET11" s="90"/>
      <c r="XEU11" s="91"/>
    </row>
    <row r="12" spans="2:16375" ht="13.8" thickBot="1">
      <c r="B12" s="13"/>
      <c r="C12" s="9"/>
      <c r="D12" s="10"/>
      <c r="E12" s="37"/>
      <c r="F12" s="37"/>
      <c r="G12" s="37"/>
      <c r="H12" s="37"/>
      <c r="I12" s="37"/>
      <c r="J12" s="34"/>
      <c r="K12" s="43"/>
      <c r="L12" s="100"/>
      <c r="M12" s="100"/>
      <c r="N12" s="7"/>
      <c r="O12" s="7"/>
      <c r="P12" s="7"/>
    </row>
    <row r="13" spans="2:16375" ht="13.8" thickBot="1">
      <c r="B13" s="218" t="s">
        <v>112</v>
      </c>
      <c r="C13" s="9"/>
      <c r="D13" s="10"/>
      <c r="E13" s="37"/>
      <c r="F13" s="37"/>
      <c r="G13" s="37"/>
      <c r="H13" s="37"/>
      <c r="I13" s="37"/>
      <c r="J13" s="34"/>
      <c r="K13" s="43"/>
      <c r="L13" s="100"/>
      <c r="M13" s="100"/>
      <c r="N13" s="7"/>
      <c r="O13" s="7"/>
      <c r="P13" s="7"/>
    </row>
    <row r="14" spans="2:16375" ht="13.2">
      <c r="B14" s="217"/>
      <c r="C14" s="203" t="s">
        <v>73</v>
      </c>
      <c r="D14" s="203" t="s">
        <v>74</v>
      </c>
      <c r="E14" s="203" t="s">
        <v>75</v>
      </c>
      <c r="F14" s="203" t="s">
        <v>76</v>
      </c>
      <c r="G14" s="203" t="s">
        <v>77</v>
      </c>
      <c r="H14" s="204" t="s">
        <v>78</v>
      </c>
      <c r="I14" s="37"/>
      <c r="J14" s="34"/>
      <c r="K14" s="43"/>
      <c r="L14" s="36"/>
      <c r="M14" s="36"/>
      <c r="N14" s="7"/>
      <c r="O14" s="7"/>
      <c r="P14" s="7"/>
      <c r="Q14" s="5"/>
      <c r="R14" s="5"/>
    </row>
    <row r="15" spans="2:16375" ht="13.2">
      <c r="B15" s="92" t="s">
        <v>11</v>
      </c>
      <c r="C15" s="94" t="s">
        <v>79</v>
      </c>
      <c r="D15" s="94" t="s">
        <v>79</v>
      </c>
      <c r="E15" s="94" t="s">
        <v>79</v>
      </c>
      <c r="F15" s="94" t="s">
        <v>80</v>
      </c>
      <c r="G15" s="94" t="s">
        <v>80</v>
      </c>
      <c r="H15" s="95" t="s">
        <v>80</v>
      </c>
      <c r="I15" s="37"/>
      <c r="J15" s="34"/>
      <c r="K15" s="43"/>
      <c r="L15" s="36"/>
      <c r="M15" s="36"/>
      <c r="N15" s="7"/>
      <c r="O15" s="7"/>
      <c r="P15" s="7"/>
      <c r="Q15" s="5"/>
      <c r="R15" s="5"/>
    </row>
    <row r="16" spans="2:16375" ht="13.2">
      <c r="B16" s="92" t="s">
        <v>2</v>
      </c>
      <c r="C16" s="94" t="s">
        <v>79</v>
      </c>
      <c r="D16" s="94" t="s">
        <v>80</v>
      </c>
      <c r="E16" s="94" t="s">
        <v>80</v>
      </c>
      <c r="F16" s="94" t="s">
        <v>79</v>
      </c>
      <c r="G16" s="94" t="s">
        <v>79</v>
      </c>
      <c r="H16" s="95" t="s">
        <v>80</v>
      </c>
      <c r="I16" s="37"/>
      <c r="J16" s="34"/>
      <c r="K16" s="43"/>
      <c r="L16" s="36"/>
      <c r="M16" s="36"/>
      <c r="N16" s="7"/>
      <c r="O16" s="7"/>
      <c r="P16" s="7"/>
      <c r="Q16" s="5"/>
      <c r="R16" s="5"/>
    </row>
    <row r="17" spans="1:18" ht="13.2">
      <c r="B17" s="92" t="s">
        <v>115</v>
      </c>
      <c r="C17" s="94" t="s">
        <v>79</v>
      </c>
      <c r="D17" s="94" t="s">
        <v>79</v>
      </c>
      <c r="E17" s="94" t="s">
        <v>80</v>
      </c>
      <c r="F17" s="94" t="s">
        <v>79</v>
      </c>
      <c r="G17" s="94" t="s">
        <v>80</v>
      </c>
      <c r="H17" s="95" t="s">
        <v>80</v>
      </c>
      <c r="I17" s="37"/>
      <c r="J17" s="34"/>
      <c r="K17" s="43"/>
      <c r="L17" s="36"/>
      <c r="M17" s="36"/>
      <c r="N17" s="7"/>
      <c r="O17" s="7"/>
      <c r="P17" s="7"/>
      <c r="Q17" s="5"/>
      <c r="R17" s="5"/>
    </row>
    <row r="18" spans="1:18" ht="13.8" thickBot="1">
      <c r="A18" s="13"/>
      <c r="B18" s="93" t="s">
        <v>116</v>
      </c>
      <c r="C18" s="98">
        <f>'Summary and control'!C25</f>
        <v>1</v>
      </c>
      <c r="D18" s="98">
        <f>'Summary and control'!D25</f>
        <v>0.9</v>
      </c>
      <c r="E18" s="98">
        <f>'Summary and control'!E25</f>
        <v>9.9999999999999978E-2</v>
      </c>
      <c r="F18" s="98">
        <f>'Summary and control'!F25</f>
        <v>9.9999999999999978E-2</v>
      </c>
      <c r="G18" s="98">
        <f>'Summary and control'!G25</f>
        <v>0.9</v>
      </c>
      <c r="H18" s="99">
        <f>'Summary and control'!H25</f>
        <v>1</v>
      </c>
      <c r="I18" s="37"/>
      <c r="J18" s="34"/>
      <c r="K18" s="43"/>
      <c r="L18" s="36"/>
      <c r="M18" s="36"/>
      <c r="N18" s="7"/>
      <c r="O18" s="7"/>
      <c r="P18" s="7"/>
      <c r="Q18" s="5"/>
      <c r="R18" s="5"/>
    </row>
    <row r="19" spans="1:18" ht="13.8" thickBot="1">
      <c r="A19" s="13"/>
      <c r="B19" s="13"/>
      <c r="C19" s="43"/>
      <c r="D19" s="43"/>
      <c r="E19" s="43"/>
      <c r="F19" s="43"/>
      <c r="G19" s="43"/>
      <c r="H19" s="43"/>
      <c r="I19" s="37"/>
      <c r="J19" s="34"/>
      <c r="K19" s="43"/>
      <c r="L19" s="36"/>
      <c r="M19" s="36"/>
      <c r="N19" s="7"/>
      <c r="O19" s="7"/>
      <c r="P19" s="7"/>
      <c r="Q19" s="5"/>
      <c r="R19" s="5"/>
    </row>
    <row r="20" spans="1:18" ht="13.8" thickBot="1">
      <c r="A20" s="13"/>
      <c r="B20" s="218" t="s">
        <v>113</v>
      </c>
      <c r="C20" s="43"/>
      <c r="D20" s="43"/>
      <c r="E20" s="43"/>
      <c r="F20" s="43"/>
      <c r="G20" s="43"/>
      <c r="H20" s="43"/>
      <c r="I20" s="37"/>
      <c r="J20" s="34"/>
      <c r="K20" s="43"/>
      <c r="L20" s="36"/>
      <c r="M20" s="36"/>
      <c r="N20" s="7"/>
      <c r="O20" s="7"/>
      <c r="P20" s="7"/>
      <c r="Q20" s="5"/>
      <c r="R20" s="5"/>
    </row>
    <row r="21" spans="1:18" ht="13.2">
      <c r="A21" s="13"/>
      <c r="B21" s="217"/>
      <c r="C21" s="203" t="s">
        <v>73</v>
      </c>
      <c r="D21" s="203" t="s">
        <v>74</v>
      </c>
      <c r="E21" s="203" t="s">
        <v>75</v>
      </c>
      <c r="F21" s="203" t="s">
        <v>76</v>
      </c>
      <c r="G21" s="203" t="s">
        <v>77</v>
      </c>
      <c r="H21" s="204" t="s">
        <v>78</v>
      </c>
      <c r="I21" s="33"/>
      <c r="J21" s="34"/>
      <c r="M21" s="36"/>
      <c r="N21" s="7"/>
      <c r="O21" s="7"/>
      <c r="P21" s="7"/>
      <c r="Q21" s="5"/>
      <c r="R21" s="5"/>
    </row>
    <row r="22" spans="1:18" ht="13.2">
      <c r="A22" s="13"/>
      <c r="B22" s="92" t="s">
        <v>111</v>
      </c>
      <c r="C22" s="110">
        <f>C8*C9*$C18</f>
        <v>3.0497454774718342E-2</v>
      </c>
      <c r="D22" s="110">
        <f>C8*(1-C9)*$D18</f>
        <v>9.0951158243140401E-2</v>
      </c>
      <c r="E22" s="110">
        <f>C8*(1-C9)*$E18</f>
        <v>1.010568424923782E-2</v>
      </c>
      <c r="F22" s="110">
        <f>(1-C8)*C9*$F18</f>
        <v>2.0132663161600534E-2</v>
      </c>
      <c r="G22" s="110">
        <f>(1-C8)*C9*$G18</f>
        <v>0.18119396845440483</v>
      </c>
      <c r="H22" s="111">
        <f>(1-C8)*(1-C9)*$H18</f>
        <v>0.66711907111689805</v>
      </c>
      <c r="I22" s="37"/>
      <c r="J22" s="34"/>
      <c r="M22" s="36"/>
      <c r="N22" s="7"/>
      <c r="O22" s="7"/>
      <c r="P22" s="7"/>
      <c r="Q22" s="5"/>
      <c r="R22" s="5"/>
    </row>
    <row r="23" spans="1:18" ht="20.399999999999999">
      <c r="A23" s="13"/>
      <c r="B23" s="103" t="s">
        <v>155</v>
      </c>
      <c r="C23" s="258">
        <f>'Conv-to UQ (-UQ)'!O198</f>
        <v>118.96734231946607</v>
      </c>
      <c r="D23" s="259">
        <f>'Conv-to UQ (-NUQ)'!O198</f>
        <v>-37.30778072395924</v>
      </c>
      <c r="E23" s="258">
        <f t="shared" ref="E23:H24" si="0">C23</f>
        <v>118.96734231946607</v>
      </c>
      <c r="F23" s="258">
        <f t="shared" si="0"/>
        <v>-37.30778072395924</v>
      </c>
      <c r="G23" s="258">
        <f t="shared" si="0"/>
        <v>118.96734231946607</v>
      </c>
      <c r="H23" s="260">
        <f t="shared" si="0"/>
        <v>-37.30778072395924</v>
      </c>
      <c r="I23" s="44"/>
      <c r="J23" s="34"/>
      <c r="M23" s="36"/>
      <c r="N23" s="11"/>
      <c r="O23" s="11"/>
      <c r="P23" s="11"/>
      <c r="Q23" s="13"/>
    </row>
    <row r="24" spans="1:18" ht="21" thickBot="1">
      <c r="A24" s="13"/>
      <c r="B24" s="102" t="s">
        <v>156</v>
      </c>
      <c r="C24" s="261">
        <f>'Conv-to UQ (-UQ)'!O202</f>
        <v>87.802757955719073</v>
      </c>
      <c r="D24" s="261">
        <f>'Conv-to UQ (-NUQ)'!O202</f>
        <v>-27.540912055596607</v>
      </c>
      <c r="E24" s="261">
        <f t="shared" si="0"/>
        <v>87.802757955719073</v>
      </c>
      <c r="F24" s="261">
        <f t="shared" si="0"/>
        <v>-27.540912055596607</v>
      </c>
      <c r="G24" s="261">
        <f t="shared" si="0"/>
        <v>87.802757955719073</v>
      </c>
      <c r="H24" s="262">
        <f t="shared" si="0"/>
        <v>-27.540912055596607</v>
      </c>
      <c r="I24" s="44"/>
      <c r="J24" s="34"/>
      <c r="M24" s="36"/>
      <c r="N24" s="11"/>
      <c r="O24" s="11"/>
      <c r="P24" s="11"/>
      <c r="Q24" s="13"/>
    </row>
    <row r="25" spans="1:18" ht="13.8" thickBot="1">
      <c r="A25" s="13"/>
      <c r="I25" s="44"/>
      <c r="J25" s="34"/>
      <c r="M25" s="35"/>
      <c r="N25" s="11"/>
      <c r="O25" s="11"/>
      <c r="P25" s="11"/>
      <c r="Q25" s="13"/>
    </row>
    <row r="26" spans="1:18" customFormat="1" ht="15" thickBot="1">
      <c r="B26" s="222" t="s">
        <v>114</v>
      </c>
    </row>
    <row r="27" spans="1:18" ht="27.6">
      <c r="A27" s="13"/>
      <c r="B27" s="217"/>
      <c r="C27" s="215" t="s">
        <v>153</v>
      </c>
      <c r="D27" s="216" t="s">
        <v>175</v>
      </c>
      <c r="G27" s="15"/>
      <c r="H27" s="15"/>
      <c r="I27" s="15"/>
      <c r="J27" s="15"/>
      <c r="K27" s="15"/>
      <c r="L27" s="41"/>
      <c r="M27" s="39"/>
      <c r="N27" s="39"/>
      <c r="O27" s="11"/>
      <c r="P27" s="39"/>
      <c r="Q27" s="13"/>
    </row>
    <row r="28" spans="1:18" ht="13.8" thickBot="1">
      <c r="A28" s="13"/>
      <c r="B28" s="93" t="s">
        <v>154</v>
      </c>
      <c r="C28" s="261">
        <f>SUMPRODUCT(C22:H22,$C$23:$H$23)</f>
        <v>-2.6464104621025477</v>
      </c>
      <c r="D28" s="262">
        <f>SUMPRODUCT(C22:H22,$C$24:$H$24)</f>
        <v>-1.9580196811482189</v>
      </c>
      <c r="G28" s="15"/>
      <c r="H28" s="15"/>
      <c r="I28" s="15"/>
      <c r="J28" s="15"/>
      <c r="K28" s="15"/>
      <c r="L28" s="40"/>
      <c r="M28" s="40"/>
      <c r="N28" s="38"/>
      <c r="O28" s="14"/>
      <c r="P28" s="40"/>
      <c r="Q28" s="13"/>
    </row>
    <row r="29" spans="1:18" ht="13.2">
      <c r="A29" s="13"/>
      <c r="B29" s="9"/>
      <c r="C29" s="9"/>
      <c r="D29" s="9"/>
      <c r="G29" s="15"/>
      <c r="H29" s="15"/>
      <c r="I29" s="15"/>
      <c r="J29" s="15"/>
      <c r="K29" s="15"/>
      <c r="L29" s="40"/>
      <c r="M29" s="40"/>
      <c r="N29" s="38"/>
      <c r="O29" s="14"/>
      <c r="P29" s="40"/>
      <c r="Q29" s="13"/>
    </row>
    <row r="30" spans="1:18" ht="13.2">
      <c r="A30" s="13"/>
      <c r="B30" s="17"/>
      <c r="C30" s="9"/>
      <c r="D30" s="16"/>
      <c r="E30" s="33"/>
      <c r="F30" s="33"/>
      <c r="G30" s="33"/>
      <c r="H30" s="33"/>
      <c r="I30" s="33"/>
      <c r="J30" s="34"/>
      <c r="K30" s="40"/>
      <c r="L30" s="40"/>
      <c r="M30" s="40"/>
      <c r="N30" s="38"/>
      <c r="O30" s="14"/>
      <c r="P30" s="40"/>
      <c r="Q30" s="13"/>
    </row>
    <row r="31" spans="1:18" ht="12.75" customHeight="1">
      <c r="Q31" s="13"/>
    </row>
    <row r="32" spans="1:18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719500"/>
    <pageSetUpPr fitToPage="1"/>
  </sheetPr>
  <dimension ref="A1:XFA439"/>
  <sheetViews>
    <sheetView showGridLines="0" zoomScale="85" zoomScaleNormal="85" workbookViewId="0">
      <pane xSplit="4" ySplit="7" topLeftCell="E8" activePane="bottomRight" state="frozen"/>
      <selection activeCell="E8" sqref="E8"/>
      <selection pane="topRight" activeCell="E8" sqref="E8"/>
      <selection pane="bottomLeft" activeCell="E8" sqref="E8"/>
      <selection pane="bottomRight" activeCell="D73" sqref="D73"/>
    </sheetView>
  </sheetViews>
  <sheetFormatPr defaultColWidth="0" defaultRowHeight="13.2" zeroHeight="1"/>
  <cols>
    <col min="1" max="1" width="2.33203125" style="45" customWidth="1"/>
    <col min="2" max="2" width="3.33203125" style="65" customWidth="1"/>
    <col min="3" max="3" width="16" style="66" customWidth="1"/>
    <col min="4" max="4" width="15.6640625" style="65" customWidth="1"/>
    <col min="5" max="14" width="13.33203125" style="65" customWidth="1"/>
    <col min="15" max="15" width="9.109375" style="146" customWidth="1"/>
    <col min="16" max="18" width="9.109375" style="45" customWidth="1"/>
    <col min="19" max="19" width="10.109375" style="45" customWidth="1"/>
    <col min="20" max="20" width="9.109375" style="45" customWidth="1"/>
    <col min="21" max="21" width="1.44140625" style="45" customWidth="1"/>
    <col min="22" max="22" width="2.88671875" style="45" customWidth="1"/>
    <col min="23" max="16381" width="0" style="45" hidden="1"/>
    <col min="16382" max="16384" width="9.109375" style="45" hidden="1"/>
  </cols>
  <sheetData>
    <row r="1" spans="1:62 16368:16381" s="149" customFormat="1" ht="20.399999999999999">
      <c r="B1" s="80" t="s">
        <v>177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146"/>
      <c r="V1" s="146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XEN1" s="150"/>
      <c r="XEO1" s="150"/>
      <c r="XEP1" s="150"/>
      <c r="XEQ1" s="150"/>
      <c r="XER1" s="150"/>
      <c r="XES1" s="150"/>
      <c r="XET1" s="150"/>
      <c r="XEU1" s="150"/>
      <c r="XEV1" s="150"/>
      <c r="XEW1" s="150"/>
      <c r="XEX1" s="150"/>
      <c r="XEY1" s="150"/>
      <c r="XEZ1" s="150"/>
      <c r="XFA1" s="150"/>
    </row>
    <row r="2" spans="1:62 16368:16381" s="146" customFormat="1"/>
    <row r="3" spans="1:62 16368:16381">
      <c r="B3" s="45" t="s">
        <v>168</v>
      </c>
      <c r="C3" s="65"/>
      <c r="D3" s="66"/>
      <c r="K3" s="146"/>
      <c r="L3" s="146"/>
      <c r="M3" s="146"/>
      <c r="N3" s="146"/>
    </row>
    <row r="4" spans="1:62 16368:16381">
      <c r="B4" s="45"/>
      <c r="C4" s="65"/>
      <c r="D4" s="66"/>
      <c r="K4" s="146"/>
      <c r="L4" s="146"/>
      <c r="M4" s="146"/>
      <c r="N4" s="146"/>
    </row>
    <row r="5" spans="1:62 16368:16381" s="91" customFormat="1" ht="14.4">
      <c r="B5" s="90" t="s">
        <v>167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XEO5"/>
      <c r="XEP5"/>
      <c r="XEQ5"/>
      <c r="XER5"/>
      <c r="XES5"/>
      <c r="XET5"/>
      <c r="XEU5"/>
      <c r="XEV5"/>
      <c r="XEW5"/>
      <c r="XEX5"/>
      <c r="XEY5"/>
      <c r="XEZ5"/>
    </row>
    <row r="6" spans="1:62 16368:16381" ht="13.8" thickBot="1">
      <c r="B6" s="45"/>
      <c r="C6" s="45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</row>
    <row r="7" spans="1:62 16368:16381">
      <c r="C7" s="101" t="s">
        <v>83</v>
      </c>
      <c r="D7" s="203" t="s">
        <v>157</v>
      </c>
      <c r="E7" s="203" t="s">
        <v>67</v>
      </c>
      <c r="F7" s="203" t="s">
        <v>68</v>
      </c>
      <c r="G7" s="203" t="s">
        <v>69</v>
      </c>
      <c r="H7" s="203" t="s">
        <v>70</v>
      </c>
      <c r="I7" s="203" t="s">
        <v>71</v>
      </c>
      <c r="J7" s="203" t="s">
        <v>84</v>
      </c>
      <c r="K7" s="203" t="s">
        <v>85</v>
      </c>
      <c r="L7" s="203" t="s">
        <v>86</v>
      </c>
      <c r="M7" s="203" t="s">
        <v>87</v>
      </c>
      <c r="N7" s="204" t="s">
        <v>88</v>
      </c>
    </row>
    <row r="8" spans="1:62 16368:16381" s="47" customFormat="1">
      <c r="B8" s="46"/>
      <c r="C8" s="92" t="s">
        <v>144</v>
      </c>
      <c r="D8" s="132">
        <v>1</v>
      </c>
      <c r="E8" s="205">
        <f>D8+1</f>
        <v>2</v>
      </c>
      <c r="F8" s="205">
        <f t="shared" ref="F8:N8" si="0">E8+1</f>
        <v>3</v>
      </c>
      <c r="G8" s="205">
        <f t="shared" si="0"/>
        <v>4</v>
      </c>
      <c r="H8" s="205">
        <f t="shared" si="0"/>
        <v>5</v>
      </c>
      <c r="I8" s="205">
        <f t="shared" si="0"/>
        <v>6</v>
      </c>
      <c r="J8" s="205">
        <f t="shared" si="0"/>
        <v>7</v>
      </c>
      <c r="K8" s="205">
        <f t="shared" si="0"/>
        <v>8</v>
      </c>
      <c r="L8" s="205">
        <f t="shared" si="0"/>
        <v>9</v>
      </c>
      <c r="M8" s="205">
        <f t="shared" si="0"/>
        <v>10</v>
      </c>
      <c r="N8" s="206">
        <f t="shared" si="0"/>
        <v>11</v>
      </c>
      <c r="O8" s="174"/>
    </row>
    <row r="9" spans="1:62 16368:16381" s="47" customFormat="1" ht="13.8" thickBot="1">
      <c r="B9" s="46"/>
      <c r="C9" s="93" t="s">
        <v>158</v>
      </c>
      <c r="D9" s="157"/>
      <c r="E9" s="157"/>
      <c r="F9" s="157"/>
      <c r="G9" s="157"/>
      <c r="H9" s="157"/>
      <c r="I9" s="157"/>
      <c r="J9" s="136">
        <v>1</v>
      </c>
      <c r="K9" s="157">
        <f>J9+1</f>
        <v>2</v>
      </c>
      <c r="L9" s="157">
        <f t="shared" ref="L9:N9" si="1">K9+1</f>
        <v>3</v>
      </c>
      <c r="M9" s="157">
        <f t="shared" si="1"/>
        <v>4</v>
      </c>
      <c r="N9" s="159">
        <f t="shared" si="1"/>
        <v>5</v>
      </c>
      <c r="O9" s="174"/>
    </row>
    <row r="10" spans="1:62 16368:16381" ht="13.8" thickBot="1">
      <c r="B10" s="46"/>
      <c r="C10" s="202" t="s">
        <v>98</v>
      </c>
      <c r="D10" s="207"/>
      <c r="E10" s="208"/>
      <c r="F10" s="208"/>
      <c r="G10" s="208"/>
      <c r="H10" s="208"/>
      <c r="I10" s="208"/>
      <c r="J10" s="209">
        <f>'Summary and control'!C18</f>
        <v>1</v>
      </c>
      <c r="K10" s="209">
        <f>'Summary and control'!D18</f>
        <v>1</v>
      </c>
      <c r="L10" s="209">
        <f>'Summary and control'!E18</f>
        <v>1</v>
      </c>
      <c r="M10" s="209">
        <f>'Summary and control'!F18</f>
        <v>1</v>
      </c>
      <c r="N10" s="210">
        <f>'Summary and control'!G18</f>
        <v>1</v>
      </c>
    </row>
    <row r="11" spans="1:62 16368:16381">
      <c r="B11" s="45"/>
      <c r="C11" s="147"/>
      <c r="D11" s="146"/>
      <c r="E11" s="148"/>
      <c r="F11" s="148"/>
      <c r="G11" s="148"/>
      <c r="H11" s="148"/>
      <c r="I11" s="148"/>
      <c r="J11" s="148"/>
      <c r="K11" s="148"/>
      <c r="L11" s="148"/>
      <c r="M11" s="148"/>
      <c r="N11" s="148"/>
    </row>
    <row r="12" spans="1:62 16368:16381" s="91" customFormat="1" ht="14.4">
      <c r="B12" s="90" t="s">
        <v>145</v>
      </c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XEO12"/>
      <c r="XEP12"/>
      <c r="XEQ12"/>
      <c r="XER12"/>
      <c r="XES12"/>
      <c r="XET12"/>
      <c r="XEU12"/>
      <c r="XEV12"/>
      <c r="XEW12"/>
      <c r="XEX12"/>
      <c r="XEY12"/>
      <c r="XEZ12"/>
    </row>
    <row r="13" spans="1:62 16368:16381" ht="13.8" thickBot="1">
      <c r="A13" s="65"/>
      <c r="C13" s="65"/>
      <c r="D13" s="66"/>
      <c r="O13" s="65"/>
      <c r="P13" s="65"/>
      <c r="Q13" s="65"/>
      <c r="R13" s="65"/>
      <c r="S13" s="65"/>
      <c r="T13" s="65"/>
      <c r="U13" s="65"/>
    </row>
    <row r="14" spans="1:62 16368:16381" s="48" customFormat="1">
      <c r="B14" s="48" t="s">
        <v>89</v>
      </c>
      <c r="C14" s="101" t="s">
        <v>15</v>
      </c>
      <c r="D14" s="153" t="s">
        <v>90</v>
      </c>
      <c r="E14" s="151">
        <f>Data!C81</f>
        <v>3273.4218000000001</v>
      </c>
      <c r="F14" s="151">
        <f>Data!D81</f>
        <v>3299.0175999999997</v>
      </c>
      <c r="G14" s="151">
        <f>Data!E81</f>
        <v>3326.4605999999999</v>
      </c>
      <c r="H14" s="151">
        <f>Data!F81</f>
        <v>3356.2060000000001</v>
      </c>
      <c r="I14" s="152">
        <f>Data!G81</f>
        <v>3388.3991000000001</v>
      </c>
      <c r="J14" s="165">
        <f>AVERAGE($E14:$I14)</f>
        <v>3328.7010199999995</v>
      </c>
      <c r="K14" s="165">
        <f t="shared" ref="K14:N29" si="2">AVERAGE($E14:$I14)</f>
        <v>3328.7010199999995</v>
      </c>
      <c r="L14" s="165">
        <f t="shared" si="2"/>
        <v>3328.7010199999995</v>
      </c>
      <c r="M14" s="165">
        <f t="shared" si="2"/>
        <v>3328.7010199999995</v>
      </c>
      <c r="N14" s="166">
        <f t="shared" si="2"/>
        <v>3328.7010199999995</v>
      </c>
      <c r="O14" s="49"/>
    </row>
    <row r="15" spans="1:62 16368:16381" s="51" customFormat="1">
      <c r="B15" s="48" t="s">
        <v>89</v>
      </c>
      <c r="C15" s="92" t="s">
        <v>14</v>
      </c>
      <c r="D15" s="154" t="s">
        <v>90</v>
      </c>
      <c r="E15" s="118">
        <f>Data!C82</f>
        <v>1714.7158000000004</v>
      </c>
      <c r="F15" s="118">
        <f>Data!D82</f>
        <v>1722.9395</v>
      </c>
      <c r="G15" s="118">
        <f>Data!E82</f>
        <v>1731.6780000000003</v>
      </c>
      <c r="H15" s="118">
        <f>Data!F82</f>
        <v>1740.9294</v>
      </c>
      <c r="I15" s="119">
        <f>Data!G82</f>
        <v>1750.6963000000001</v>
      </c>
      <c r="J15" s="145">
        <f t="shared" ref="J15:N31" si="3">AVERAGE($E15:$I15)</f>
        <v>1732.1918000000001</v>
      </c>
      <c r="K15" s="145">
        <f t="shared" si="2"/>
        <v>1732.1918000000001</v>
      </c>
      <c r="L15" s="145">
        <f t="shared" si="2"/>
        <v>1732.1918000000001</v>
      </c>
      <c r="M15" s="145">
        <f t="shared" si="2"/>
        <v>1732.1918000000001</v>
      </c>
      <c r="N15" s="115">
        <f t="shared" si="2"/>
        <v>1732.1918000000001</v>
      </c>
      <c r="O15" s="50"/>
    </row>
    <row r="16" spans="1:62 16368:16381" s="51" customFormat="1">
      <c r="B16" s="48" t="s">
        <v>89</v>
      </c>
      <c r="C16" s="92" t="s">
        <v>13</v>
      </c>
      <c r="D16" s="154" t="s">
        <v>90</v>
      </c>
      <c r="E16" s="118">
        <f>Data!C83</f>
        <v>2182.3203000000003</v>
      </c>
      <c r="F16" s="118">
        <f>Data!D83</f>
        <v>2194.4147000000003</v>
      </c>
      <c r="G16" s="118">
        <f>Data!E83</f>
        <v>2206.7542000000003</v>
      </c>
      <c r="H16" s="118">
        <f>Data!F83</f>
        <v>2219.3582000000001</v>
      </c>
      <c r="I16" s="119">
        <f>Data!G83</f>
        <v>2232.3247999999999</v>
      </c>
      <c r="J16" s="145">
        <f t="shared" si="3"/>
        <v>2207.0344400000004</v>
      </c>
      <c r="K16" s="145">
        <f t="shared" si="2"/>
        <v>2207.0344400000004</v>
      </c>
      <c r="L16" s="145">
        <f t="shared" si="2"/>
        <v>2207.0344400000004</v>
      </c>
      <c r="M16" s="145">
        <f t="shared" si="2"/>
        <v>2207.0344400000004</v>
      </c>
      <c r="N16" s="115">
        <f t="shared" si="2"/>
        <v>2207.0344400000004</v>
      </c>
      <c r="O16" s="50"/>
    </row>
    <row r="17" spans="2:20" s="51" customFormat="1">
      <c r="B17" s="48" t="s">
        <v>89</v>
      </c>
      <c r="C17" s="92" t="s">
        <v>12</v>
      </c>
      <c r="D17" s="154" t="s">
        <v>90</v>
      </c>
      <c r="E17" s="118">
        <f>Data!C84</f>
        <v>4745.9883</v>
      </c>
      <c r="F17" s="118">
        <f>Data!D84</f>
        <v>4766.4673000000003</v>
      </c>
      <c r="G17" s="118">
        <f>Data!E84</f>
        <v>4789.5665000000008</v>
      </c>
      <c r="H17" s="118">
        <f>Data!F84</f>
        <v>4815.2846</v>
      </c>
      <c r="I17" s="119">
        <f>Data!G84</f>
        <v>4843.5639000000001</v>
      </c>
      <c r="J17" s="145">
        <f t="shared" si="3"/>
        <v>4792.1741200000006</v>
      </c>
      <c r="K17" s="145">
        <f t="shared" si="2"/>
        <v>4792.1741200000006</v>
      </c>
      <c r="L17" s="145">
        <f t="shared" si="2"/>
        <v>4792.1741200000006</v>
      </c>
      <c r="M17" s="145">
        <f t="shared" si="2"/>
        <v>4792.1741200000006</v>
      </c>
      <c r="N17" s="115">
        <f t="shared" si="2"/>
        <v>4792.1741200000006</v>
      </c>
      <c r="O17" s="50"/>
    </row>
    <row r="18" spans="2:20" s="51" customFormat="1">
      <c r="B18" s="48" t="s">
        <v>89</v>
      </c>
      <c r="C18" s="92" t="s">
        <v>11</v>
      </c>
      <c r="D18" s="154" t="s">
        <v>90</v>
      </c>
      <c r="E18" s="118">
        <f>Data!C85</f>
        <v>925.87099999999998</v>
      </c>
      <c r="F18" s="118">
        <f>Data!D85</f>
        <v>934.13270000000011</v>
      </c>
      <c r="G18" s="118">
        <f>Data!E85</f>
        <v>942.33979999999997</v>
      </c>
      <c r="H18" s="118">
        <f>Data!F85</f>
        <v>950.32170000000019</v>
      </c>
      <c r="I18" s="119">
        <f>Data!G85</f>
        <v>958.40260000000012</v>
      </c>
      <c r="J18" s="145">
        <f t="shared" si="3"/>
        <v>942.21356000000014</v>
      </c>
      <c r="K18" s="145">
        <f t="shared" si="2"/>
        <v>942.21356000000014</v>
      </c>
      <c r="L18" s="145">
        <f t="shared" si="2"/>
        <v>942.21356000000014</v>
      </c>
      <c r="M18" s="145">
        <f t="shared" si="2"/>
        <v>942.21356000000014</v>
      </c>
      <c r="N18" s="115">
        <f t="shared" si="2"/>
        <v>942.21356000000014</v>
      </c>
      <c r="O18" s="50"/>
    </row>
    <row r="19" spans="2:20" s="51" customFormat="1">
      <c r="B19" s="48" t="s">
        <v>89</v>
      </c>
      <c r="C19" s="92" t="s">
        <v>10</v>
      </c>
      <c r="D19" s="154" t="s">
        <v>90</v>
      </c>
      <c r="E19" s="118">
        <f>Data!C86</f>
        <v>2164.8079915433536</v>
      </c>
      <c r="F19" s="118">
        <f>Data!D86</f>
        <v>2182.0708267959744</v>
      </c>
      <c r="G19" s="118">
        <f>Data!E86</f>
        <v>2200.3815447884335</v>
      </c>
      <c r="H19" s="118">
        <f>Data!F86</f>
        <v>2218.4770301475201</v>
      </c>
      <c r="I19" s="119">
        <f>Data!G86</f>
        <v>2235.5858219995316</v>
      </c>
      <c r="J19" s="145">
        <f t="shared" si="3"/>
        <v>2200.2646430549626</v>
      </c>
      <c r="K19" s="145">
        <f t="shared" si="2"/>
        <v>2200.2646430549626</v>
      </c>
      <c r="L19" s="145">
        <f t="shared" si="2"/>
        <v>2200.2646430549626</v>
      </c>
      <c r="M19" s="145">
        <f t="shared" si="2"/>
        <v>2200.2646430549626</v>
      </c>
      <c r="N19" s="115">
        <f t="shared" si="2"/>
        <v>2200.2646430549626</v>
      </c>
      <c r="O19" s="50"/>
    </row>
    <row r="20" spans="2:20" s="51" customFormat="1">
      <c r="B20" s="48" t="s">
        <v>89</v>
      </c>
      <c r="C20" s="92" t="s">
        <v>9</v>
      </c>
      <c r="D20" s="154" t="s">
        <v>90</v>
      </c>
      <c r="E20" s="118">
        <f>Data!C87</f>
        <v>6398.3248000000003</v>
      </c>
      <c r="F20" s="118">
        <f>Data!D87</f>
        <v>6459.9888000000001</v>
      </c>
      <c r="G20" s="118">
        <f>Data!E87</f>
        <v>6524.2566000000006</v>
      </c>
      <c r="H20" s="118">
        <f>Data!F87</f>
        <v>6588.647100000001</v>
      </c>
      <c r="I20" s="119">
        <f>Data!G87</f>
        <v>6652.2039000000004</v>
      </c>
      <c r="J20" s="145">
        <f t="shared" si="3"/>
        <v>6524.6842400000005</v>
      </c>
      <c r="K20" s="145">
        <f t="shared" si="2"/>
        <v>6524.6842400000005</v>
      </c>
      <c r="L20" s="145">
        <f t="shared" si="2"/>
        <v>6524.6842400000005</v>
      </c>
      <c r="M20" s="145">
        <f t="shared" si="2"/>
        <v>6524.6842400000005</v>
      </c>
      <c r="N20" s="115">
        <f t="shared" si="2"/>
        <v>6524.6842400000005</v>
      </c>
      <c r="O20" s="50"/>
    </row>
    <row r="21" spans="2:20" s="51" customFormat="1">
      <c r="B21" s="48" t="s">
        <v>89</v>
      </c>
      <c r="C21" s="92" t="s">
        <v>8</v>
      </c>
      <c r="D21" s="154" t="s">
        <v>90</v>
      </c>
      <c r="E21" s="118">
        <f>Data!C88</f>
        <v>3779.8290999999999</v>
      </c>
      <c r="F21" s="118">
        <f>Data!D88</f>
        <v>3795.9950000000003</v>
      </c>
      <c r="G21" s="118">
        <f>Data!E88</f>
        <v>3813.9827</v>
      </c>
      <c r="H21" s="118">
        <f>Data!F88</f>
        <v>3834.0009000000005</v>
      </c>
      <c r="I21" s="119">
        <f>Data!G88</f>
        <v>3855.4785999999999</v>
      </c>
      <c r="J21" s="145">
        <f t="shared" si="3"/>
        <v>3815.8572599999998</v>
      </c>
      <c r="K21" s="145">
        <f t="shared" si="2"/>
        <v>3815.8572599999998</v>
      </c>
      <c r="L21" s="145">
        <f t="shared" si="2"/>
        <v>3815.8572599999998</v>
      </c>
      <c r="M21" s="145">
        <f t="shared" si="2"/>
        <v>3815.8572599999998</v>
      </c>
      <c r="N21" s="115">
        <f t="shared" si="2"/>
        <v>3815.8572599999998</v>
      </c>
      <c r="O21" s="50"/>
    </row>
    <row r="22" spans="2:20" s="51" customFormat="1">
      <c r="B22" s="48" t="s">
        <v>89</v>
      </c>
      <c r="C22" s="92" t="s">
        <v>7</v>
      </c>
      <c r="D22" s="154" t="s">
        <v>90</v>
      </c>
      <c r="E22" s="118">
        <f>Data!C89</f>
        <v>1303.2471</v>
      </c>
      <c r="F22" s="118">
        <f>Data!D89</f>
        <v>1315.8821</v>
      </c>
      <c r="G22" s="118">
        <f>Data!E89</f>
        <v>1328.6300999999999</v>
      </c>
      <c r="H22" s="118">
        <f>Data!F89</f>
        <v>1341.3031000000001</v>
      </c>
      <c r="I22" s="119">
        <f>Data!G89</f>
        <v>1353.8371</v>
      </c>
      <c r="J22" s="145">
        <f t="shared" si="3"/>
        <v>1328.5799000000002</v>
      </c>
      <c r="K22" s="145">
        <f t="shared" si="2"/>
        <v>1328.5799000000002</v>
      </c>
      <c r="L22" s="145">
        <f t="shared" si="2"/>
        <v>1328.5799000000002</v>
      </c>
      <c r="M22" s="145">
        <f t="shared" si="2"/>
        <v>1328.5799000000002</v>
      </c>
      <c r="N22" s="115">
        <f t="shared" si="2"/>
        <v>1328.5799000000002</v>
      </c>
      <c r="O22" s="50"/>
    </row>
    <row r="23" spans="2:20" s="51" customFormat="1">
      <c r="B23" s="48" t="s">
        <v>89</v>
      </c>
      <c r="C23" s="92" t="s">
        <v>6</v>
      </c>
      <c r="D23" s="154" t="s">
        <v>90</v>
      </c>
      <c r="E23" s="118">
        <f>Data!C90</f>
        <v>2703.6638000000003</v>
      </c>
      <c r="F23" s="118">
        <f>Data!D90</f>
        <v>2723.8883000000001</v>
      </c>
      <c r="G23" s="118">
        <f>Data!E90</f>
        <v>2750.0434</v>
      </c>
      <c r="H23" s="118">
        <f>Data!F90</f>
        <v>2779.5898999999999</v>
      </c>
      <c r="I23" s="119">
        <f>Data!G90</f>
        <v>2811.7741999999998</v>
      </c>
      <c r="J23" s="145">
        <f t="shared" si="3"/>
        <v>2753.7919200000006</v>
      </c>
      <c r="K23" s="145">
        <f t="shared" si="2"/>
        <v>2753.7919200000006</v>
      </c>
      <c r="L23" s="145">
        <f t="shared" si="2"/>
        <v>2753.7919200000006</v>
      </c>
      <c r="M23" s="145">
        <f t="shared" si="2"/>
        <v>2753.7919200000006</v>
      </c>
      <c r="N23" s="115">
        <f t="shared" si="2"/>
        <v>2753.7919200000006</v>
      </c>
      <c r="O23" s="50"/>
    </row>
    <row r="24" spans="2:20" s="51" customFormat="1">
      <c r="B24" s="48" t="s">
        <v>89</v>
      </c>
      <c r="C24" s="92" t="s">
        <v>20</v>
      </c>
      <c r="D24" s="154" t="s">
        <v>90</v>
      </c>
      <c r="E24" s="118">
        <f>Data!C91</f>
        <v>1360.6869999999999</v>
      </c>
      <c r="F24" s="118">
        <f>Data!D91</f>
        <v>1369.2550000000001</v>
      </c>
      <c r="G24" s="118">
        <f>Data!E91</f>
        <v>1377.627</v>
      </c>
      <c r="H24" s="118">
        <f>Data!F91</f>
        <v>1385.7145</v>
      </c>
      <c r="I24" s="119">
        <f>Data!G91</f>
        <v>1393.839999999999</v>
      </c>
      <c r="J24" s="145">
        <f t="shared" si="3"/>
        <v>1377.4246999999998</v>
      </c>
      <c r="K24" s="145">
        <f t="shared" si="2"/>
        <v>1377.4246999999998</v>
      </c>
      <c r="L24" s="145">
        <f t="shared" si="2"/>
        <v>1377.4246999999998</v>
      </c>
      <c r="M24" s="145">
        <f t="shared" si="2"/>
        <v>1377.4246999999998</v>
      </c>
      <c r="N24" s="115">
        <f t="shared" si="2"/>
        <v>1377.4246999999998</v>
      </c>
      <c r="O24" s="50"/>
    </row>
    <row r="25" spans="2:20" s="51" customFormat="1">
      <c r="B25" s="48" t="s">
        <v>89</v>
      </c>
      <c r="C25" s="92" t="s">
        <v>5</v>
      </c>
      <c r="D25" s="154" t="s">
        <v>90</v>
      </c>
      <c r="E25" s="118">
        <f>Data!C92</f>
        <v>482.69900000000001</v>
      </c>
      <c r="F25" s="118">
        <f>Data!D92</f>
        <v>488.13900000000001</v>
      </c>
      <c r="G25" s="118">
        <f>Data!E92</f>
        <v>493.57399999999996</v>
      </c>
      <c r="H25" s="118">
        <f>Data!F92</f>
        <v>498.93400000000003</v>
      </c>
      <c r="I25" s="119">
        <f>Data!G92</f>
        <v>504.21400000000006</v>
      </c>
      <c r="J25" s="145">
        <f t="shared" si="3"/>
        <v>493.512</v>
      </c>
      <c r="K25" s="145">
        <f t="shared" si="2"/>
        <v>493.512</v>
      </c>
      <c r="L25" s="145">
        <f t="shared" si="2"/>
        <v>493.512</v>
      </c>
      <c r="M25" s="145">
        <f t="shared" si="2"/>
        <v>493.512</v>
      </c>
      <c r="N25" s="115">
        <f t="shared" si="2"/>
        <v>493.512</v>
      </c>
      <c r="O25" s="50"/>
    </row>
    <row r="26" spans="2:20" s="51" customFormat="1">
      <c r="B26" s="48" t="s">
        <v>89</v>
      </c>
      <c r="C26" s="92" t="s">
        <v>19</v>
      </c>
      <c r="D26" s="154" t="s">
        <v>90</v>
      </c>
      <c r="E26" s="118">
        <f>Data!C93</f>
        <v>654.35287174999894</v>
      </c>
      <c r="F26" s="118">
        <f>Data!D93</f>
        <v>658.06547320833306</v>
      </c>
      <c r="G26" s="118">
        <f>Data!E93</f>
        <v>661.95175810416595</v>
      </c>
      <c r="H26" s="118">
        <f>Data!F93</f>
        <v>665.99236221875003</v>
      </c>
      <c r="I26" s="119">
        <f>Data!G93</f>
        <v>670.12983594270895</v>
      </c>
      <c r="J26" s="145">
        <f t="shared" si="3"/>
        <v>662.09846024479134</v>
      </c>
      <c r="K26" s="145">
        <f t="shared" si="2"/>
        <v>662.09846024479134</v>
      </c>
      <c r="L26" s="145">
        <f t="shared" si="2"/>
        <v>662.09846024479134</v>
      </c>
      <c r="M26" s="145">
        <f t="shared" si="2"/>
        <v>662.09846024479134</v>
      </c>
      <c r="N26" s="115">
        <f t="shared" si="2"/>
        <v>662.09846024479134</v>
      </c>
      <c r="O26" s="50"/>
    </row>
    <row r="27" spans="2:20" s="51" customFormat="1">
      <c r="B27" s="48" t="s">
        <v>89</v>
      </c>
      <c r="C27" s="92" t="s">
        <v>4</v>
      </c>
      <c r="D27" s="154" t="s">
        <v>90</v>
      </c>
      <c r="E27" s="118">
        <f>Data!C94</f>
        <v>117.28699999999999</v>
      </c>
      <c r="F27" s="118">
        <f>Data!D94</f>
        <v>118.229</v>
      </c>
      <c r="G27" s="118">
        <f>Data!E94</f>
        <v>119.17100000000001</v>
      </c>
      <c r="H27" s="118">
        <f>Data!F94</f>
        <v>120.113</v>
      </c>
      <c r="I27" s="119">
        <f>Data!G94</f>
        <v>121.05600000000001</v>
      </c>
      <c r="J27" s="145">
        <f t="shared" si="3"/>
        <v>119.1712</v>
      </c>
      <c r="K27" s="145">
        <f t="shared" si="2"/>
        <v>119.1712</v>
      </c>
      <c r="L27" s="145">
        <f t="shared" si="2"/>
        <v>119.1712</v>
      </c>
      <c r="M27" s="145">
        <f t="shared" si="2"/>
        <v>119.1712</v>
      </c>
      <c r="N27" s="115">
        <f t="shared" si="2"/>
        <v>119.1712</v>
      </c>
      <c r="O27" s="50"/>
    </row>
    <row r="28" spans="2:20" s="51" customFormat="1">
      <c r="B28" s="48" t="s">
        <v>89</v>
      </c>
      <c r="C28" s="92" t="s">
        <v>3</v>
      </c>
      <c r="D28" s="154" t="s">
        <v>90</v>
      </c>
      <c r="E28" s="118">
        <f>Data!C95</f>
        <v>288.15000000000003</v>
      </c>
      <c r="F28" s="118">
        <f>Data!D95</f>
        <v>290.31</v>
      </c>
      <c r="G28" s="118">
        <f>Data!E95</f>
        <v>292.82299999999998</v>
      </c>
      <c r="H28" s="118">
        <f>Data!F95</f>
        <v>295.82600000000002</v>
      </c>
      <c r="I28" s="119">
        <f>Data!G95</f>
        <v>298.76400000000001</v>
      </c>
      <c r="J28" s="145">
        <f t="shared" si="3"/>
        <v>293.1746</v>
      </c>
      <c r="K28" s="145">
        <f t="shared" si="2"/>
        <v>293.1746</v>
      </c>
      <c r="L28" s="145">
        <f t="shared" si="2"/>
        <v>293.1746</v>
      </c>
      <c r="M28" s="145">
        <f t="shared" si="2"/>
        <v>293.1746</v>
      </c>
      <c r="N28" s="115">
        <f t="shared" si="2"/>
        <v>293.1746</v>
      </c>
      <c r="O28" s="50"/>
    </row>
    <row r="29" spans="2:20" s="51" customFormat="1" ht="12.6" customHeight="1">
      <c r="B29" s="48" t="s">
        <v>89</v>
      </c>
      <c r="C29" s="92" t="s">
        <v>2</v>
      </c>
      <c r="D29" s="154" t="s">
        <v>90</v>
      </c>
      <c r="E29" s="118">
        <f>Data!C96</f>
        <v>187.76300000000001</v>
      </c>
      <c r="F29" s="118">
        <f>Data!D96</f>
        <v>188.84800000000001</v>
      </c>
      <c r="G29" s="118">
        <f>Data!E96</f>
        <v>190.066</v>
      </c>
      <c r="H29" s="118">
        <f>Data!F96</f>
        <v>191.18600000000001</v>
      </c>
      <c r="I29" s="119">
        <f>Data!G96</f>
        <v>192.249</v>
      </c>
      <c r="J29" s="145">
        <f t="shared" si="3"/>
        <v>190.0224</v>
      </c>
      <c r="K29" s="145">
        <f t="shared" si="2"/>
        <v>190.0224</v>
      </c>
      <c r="L29" s="145">
        <f t="shared" si="2"/>
        <v>190.0224</v>
      </c>
      <c r="M29" s="145">
        <f t="shared" si="2"/>
        <v>190.0224</v>
      </c>
      <c r="N29" s="115">
        <f t="shared" si="2"/>
        <v>190.0224</v>
      </c>
      <c r="O29" s="50"/>
    </row>
    <row r="30" spans="2:20" s="51" customFormat="1">
      <c r="B30" s="48" t="s">
        <v>89</v>
      </c>
      <c r="C30" s="92" t="s">
        <v>1</v>
      </c>
      <c r="D30" s="154" t="s">
        <v>90</v>
      </c>
      <c r="E30" s="118">
        <f>Data!C97</f>
        <v>835.79664727418503</v>
      </c>
      <c r="F30" s="118">
        <f>Data!D97</f>
        <v>843.87273058722496</v>
      </c>
      <c r="G30" s="118">
        <f>Data!E97</f>
        <v>852.25371496736398</v>
      </c>
      <c r="H30" s="118">
        <f>Data!F97</f>
        <v>860.04017741974405</v>
      </c>
      <c r="I30" s="119">
        <f>Data!G97</f>
        <v>867.78085139023312</v>
      </c>
      <c r="J30" s="145">
        <f t="shared" si="3"/>
        <v>851.94882432775012</v>
      </c>
      <c r="K30" s="145">
        <f t="shared" si="3"/>
        <v>851.94882432775012</v>
      </c>
      <c r="L30" s="145">
        <f t="shared" si="3"/>
        <v>851.94882432775012</v>
      </c>
      <c r="M30" s="145">
        <f t="shared" si="3"/>
        <v>851.94882432775012</v>
      </c>
      <c r="N30" s="115">
        <f t="shared" si="3"/>
        <v>851.94882432775012</v>
      </c>
      <c r="O30" s="50"/>
    </row>
    <row r="31" spans="2:20" s="51" customFormat="1" ht="13.8" thickBot="1">
      <c r="B31" s="48" t="s">
        <v>89</v>
      </c>
      <c r="C31" s="93" t="s">
        <v>0</v>
      </c>
      <c r="D31" s="155" t="s">
        <v>90</v>
      </c>
      <c r="E31" s="120">
        <f>Data!C98</f>
        <v>265.98207972472903</v>
      </c>
      <c r="F31" s="120">
        <f>Data!D98</f>
        <v>268.38619911261401</v>
      </c>
      <c r="G31" s="120">
        <f>Data!E98</f>
        <v>270.766179431019</v>
      </c>
      <c r="H31" s="120">
        <f>Data!F98</f>
        <v>273.22354606129704</v>
      </c>
      <c r="I31" s="121">
        <f>Data!G98</f>
        <v>275.68538030428397</v>
      </c>
      <c r="J31" s="160">
        <f t="shared" si="3"/>
        <v>270.80867692678868</v>
      </c>
      <c r="K31" s="160">
        <f t="shared" si="3"/>
        <v>270.80867692678868</v>
      </c>
      <c r="L31" s="160">
        <f t="shared" si="3"/>
        <v>270.80867692678868</v>
      </c>
      <c r="M31" s="160">
        <f t="shared" si="3"/>
        <v>270.80867692678868</v>
      </c>
      <c r="N31" s="116">
        <f t="shared" si="3"/>
        <v>270.80867692678868</v>
      </c>
      <c r="O31" s="50"/>
    </row>
    <row r="32" spans="2:20">
      <c r="B32" s="45"/>
      <c r="C32" s="65"/>
      <c r="D32" s="66"/>
      <c r="O32" s="65"/>
      <c r="P32" s="65"/>
      <c r="Q32" s="65"/>
      <c r="R32" s="65"/>
      <c r="S32" s="65"/>
      <c r="T32" s="65"/>
    </row>
    <row r="33" spans="2:20 16369:16380" s="91" customFormat="1" ht="14.4">
      <c r="B33" s="90" t="s">
        <v>136</v>
      </c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XEO33"/>
      <c r="XEP33"/>
      <c r="XEQ33"/>
      <c r="XER33"/>
      <c r="XES33"/>
      <c r="XET33"/>
      <c r="XEU33"/>
      <c r="XEV33"/>
      <c r="XEW33"/>
      <c r="XEX33"/>
      <c r="XEY33"/>
      <c r="XEZ33"/>
    </row>
    <row r="34" spans="2:20 16369:16380" ht="13.8" thickBot="1">
      <c r="C34" s="65"/>
      <c r="D34" s="66"/>
      <c r="O34" s="65"/>
      <c r="P34" s="65"/>
      <c r="Q34" s="65"/>
      <c r="R34" s="65"/>
      <c r="S34" s="65"/>
      <c r="T34" s="65"/>
    </row>
    <row r="35" spans="2:20 16369:16380" s="51" customFormat="1">
      <c r="B35" s="51" t="s">
        <v>89</v>
      </c>
      <c r="C35" s="101" t="s">
        <v>15</v>
      </c>
      <c r="D35" s="153" t="s">
        <v>91</v>
      </c>
      <c r="E35" s="118">
        <f>Data!C35</f>
        <v>20.117452451942</v>
      </c>
      <c r="F35" s="118">
        <f>Data!D35</f>
        <v>20.451136058476468</v>
      </c>
      <c r="G35" s="118">
        <f>Data!E35</f>
        <v>20.620105311992361</v>
      </c>
      <c r="H35" s="118">
        <f>Data!F35</f>
        <v>20.572126434492031</v>
      </c>
      <c r="I35" s="118">
        <f>Data!G35</f>
        <v>20.45299878255797</v>
      </c>
      <c r="J35" s="165">
        <f t="shared" ref="J35:N44" si="4">IF(I35-$E$53&gt;0,I35-(I35-$E$53)*convergence*J$9,I35)</f>
        <v>20.198538337302484</v>
      </c>
      <c r="K35" s="165">
        <f t="shared" si="4"/>
        <v>19.740509535842609</v>
      </c>
      <c r="L35" s="165">
        <f t="shared" si="4"/>
        <v>19.190874974090757</v>
      </c>
      <c r="M35" s="165">
        <f t="shared" si="4"/>
        <v>18.677882716455695</v>
      </c>
      <c r="N35" s="166">
        <f t="shared" si="4"/>
        <v>18.293138523229402</v>
      </c>
      <c r="O35" s="175"/>
      <c r="P35" s="67"/>
    </row>
    <row r="36" spans="2:20 16369:16380" s="51" customFormat="1">
      <c r="B36" s="51" t="s">
        <v>89</v>
      </c>
      <c r="C36" s="92" t="s">
        <v>14</v>
      </c>
      <c r="D36" s="154" t="s">
        <v>91</v>
      </c>
      <c r="E36" s="118">
        <f>Data!C36</f>
        <v>25.817065679593149</v>
      </c>
      <c r="F36" s="118">
        <f>Data!D36</f>
        <v>25.165987976717965</v>
      </c>
      <c r="G36" s="118">
        <f>Data!E36</f>
        <v>24.522894402259347</v>
      </c>
      <c r="H36" s="118">
        <f>Data!F36</f>
        <v>23.929875781666944</v>
      </c>
      <c r="I36" s="118">
        <f>Data!G36</f>
        <v>23.890147109240544</v>
      </c>
      <c r="J36" s="145">
        <f t="shared" si="4"/>
        <v>23.2919718313168</v>
      </c>
      <c r="K36" s="145">
        <f t="shared" si="4"/>
        <v>22.215256331054061</v>
      </c>
      <c r="L36" s="145">
        <f t="shared" si="4"/>
        <v>20.923197730738774</v>
      </c>
      <c r="M36" s="145">
        <f t="shared" si="4"/>
        <v>19.717276370444505</v>
      </c>
      <c r="N36" s="115">
        <f t="shared" si="4"/>
        <v>18.812835350223807</v>
      </c>
      <c r="O36" s="175"/>
      <c r="P36" s="67"/>
    </row>
    <row r="37" spans="2:20 16369:16380" s="51" customFormat="1">
      <c r="B37" s="51" t="s">
        <v>89</v>
      </c>
      <c r="C37" s="92" t="s">
        <v>13</v>
      </c>
      <c r="D37" s="154" t="s">
        <v>91</v>
      </c>
      <c r="E37" s="118">
        <f>Data!C37</f>
        <v>21.62596444939232</v>
      </c>
      <c r="F37" s="118">
        <f>Data!D37</f>
        <v>21.750165300789064</v>
      </c>
      <c r="G37" s="118">
        <f>Data!E37</f>
        <v>21.879275894251421</v>
      </c>
      <c r="H37" s="118">
        <f>Data!F37</f>
        <v>21.956193001651865</v>
      </c>
      <c r="I37" s="118">
        <f>Data!G37</f>
        <v>22.167147642241357</v>
      </c>
      <c r="J37" s="145">
        <f t="shared" si="4"/>
        <v>21.741272311017532</v>
      </c>
      <c r="K37" s="145">
        <f t="shared" si="4"/>
        <v>20.974696714814648</v>
      </c>
      <c r="L37" s="145">
        <f t="shared" si="4"/>
        <v>20.054805999371187</v>
      </c>
      <c r="M37" s="145">
        <f t="shared" si="4"/>
        <v>19.196241331623956</v>
      </c>
      <c r="N37" s="115">
        <f t="shared" si="4"/>
        <v>18.552317830813529</v>
      </c>
      <c r="O37" s="175"/>
      <c r="P37" s="67"/>
    </row>
    <row r="38" spans="2:20 16369:16380" s="51" customFormat="1">
      <c r="B38" s="51" t="s">
        <v>89</v>
      </c>
      <c r="C38" s="92" t="s">
        <v>12</v>
      </c>
      <c r="D38" s="154" t="s">
        <v>91</v>
      </c>
      <c r="E38" s="118">
        <f>Data!C38</f>
        <v>21.122092870900964</v>
      </c>
      <c r="F38" s="118">
        <f>Data!D38</f>
        <v>21.092782746091064</v>
      </c>
      <c r="G38" s="118">
        <f>Data!E38</f>
        <v>21.531262461470146</v>
      </c>
      <c r="H38" s="118">
        <f>Data!F38</f>
        <v>22.098637734948603</v>
      </c>
      <c r="I38" s="118">
        <f>Data!G38</f>
        <v>22.625081014484181</v>
      </c>
      <c r="J38" s="145">
        <f t="shared" si="4"/>
        <v>22.153412346036074</v>
      </c>
      <c r="K38" s="145">
        <f t="shared" si="4"/>
        <v>21.30440874282948</v>
      </c>
      <c r="L38" s="145">
        <f t="shared" si="4"/>
        <v>20.285604418981567</v>
      </c>
      <c r="M38" s="145">
        <f t="shared" si="4"/>
        <v>19.334720383390181</v>
      </c>
      <c r="N38" s="115">
        <f t="shared" si="4"/>
        <v>18.621557356696641</v>
      </c>
      <c r="O38" s="175"/>
      <c r="P38" s="67"/>
    </row>
    <row r="39" spans="2:20 16369:16380" s="51" customFormat="1">
      <c r="B39" s="51" t="s">
        <v>89</v>
      </c>
      <c r="C39" s="92" t="s">
        <v>11</v>
      </c>
      <c r="D39" s="154" t="s">
        <v>91</v>
      </c>
      <c r="E39" s="118">
        <f>Data!C39</f>
        <v>22.444811426213747</v>
      </c>
      <c r="F39" s="118">
        <f>Data!D39</f>
        <v>21.978676048916814</v>
      </c>
      <c r="G39" s="118">
        <f>Data!E39</f>
        <v>21.87321388738966</v>
      </c>
      <c r="H39" s="118">
        <f>Data!F39</f>
        <v>21.678974604073549</v>
      </c>
      <c r="I39" s="118">
        <f>Data!G39</f>
        <v>21.270810408903248</v>
      </c>
      <c r="J39" s="145">
        <f t="shared" si="4"/>
        <v>20.934568801013235</v>
      </c>
      <c r="K39" s="145">
        <f t="shared" si="4"/>
        <v>20.329333906811208</v>
      </c>
      <c r="L39" s="145">
        <f t="shared" si="4"/>
        <v>19.603052033768776</v>
      </c>
      <c r="M39" s="145">
        <f t="shared" si="4"/>
        <v>18.925188952262509</v>
      </c>
      <c r="N39" s="115">
        <f t="shared" si="4"/>
        <v>18.416791641132807</v>
      </c>
      <c r="O39" s="175"/>
      <c r="P39" s="67"/>
    </row>
    <row r="40" spans="2:20 16369:16380" s="51" customFormat="1">
      <c r="B40" s="51" t="s">
        <v>89</v>
      </c>
      <c r="C40" s="92" t="s">
        <v>10</v>
      </c>
      <c r="D40" s="154" t="s">
        <v>91</v>
      </c>
      <c r="E40" s="118">
        <f>Data!C40</f>
        <v>27.409272680377899</v>
      </c>
      <c r="F40" s="118">
        <f>Data!D40</f>
        <v>27.616088492867515</v>
      </c>
      <c r="G40" s="118">
        <f>Data!E40</f>
        <v>27.047837925569866</v>
      </c>
      <c r="H40" s="118">
        <f>Data!F40</f>
        <v>24.736430538216499</v>
      </c>
      <c r="I40" s="118">
        <f>Data!G40</f>
        <v>24.443998036758501</v>
      </c>
      <c r="J40" s="145">
        <f t="shared" si="4"/>
        <v>23.790437666082962</v>
      </c>
      <c r="K40" s="145">
        <f t="shared" si="4"/>
        <v>22.614028998866992</v>
      </c>
      <c r="L40" s="145">
        <f t="shared" si="4"/>
        <v>21.202338598207827</v>
      </c>
      <c r="M40" s="145">
        <f t="shared" si="4"/>
        <v>19.884760890925939</v>
      </c>
      <c r="N40" s="115">
        <f t="shared" si="4"/>
        <v>18.896577610464522</v>
      </c>
      <c r="O40" s="175"/>
      <c r="P40" s="67"/>
    </row>
    <row r="41" spans="2:20 16369:16380" s="51" customFormat="1">
      <c r="B41" s="51" t="s">
        <v>89</v>
      </c>
      <c r="C41" s="92" t="s">
        <v>9</v>
      </c>
      <c r="D41" s="154" t="s">
        <v>91</v>
      </c>
      <c r="E41" s="118">
        <f>Data!C41</f>
        <v>21.866326835391646</v>
      </c>
      <c r="F41" s="118">
        <f>Data!D41</f>
        <v>22.561284897111904</v>
      </c>
      <c r="G41" s="118">
        <f>Data!E41</f>
        <v>22.337632928553411</v>
      </c>
      <c r="H41" s="118">
        <f>Data!F41</f>
        <v>22.558760542529182</v>
      </c>
      <c r="I41" s="118">
        <f>Data!G41</f>
        <v>21.61376413284842</v>
      </c>
      <c r="J41" s="145">
        <f t="shared" si="4"/>
        <v>21.24322715256389</v>
      </c>
      <c r="K41" s="145">
        <f t="shared" si="4"/>
        <v>20.576260588051731</v>
      </c>
      <c r="L41" s="145">
        <f t="shared" si="4"/>
        <v>19.775900710637142</v>
      </c>
      <c r="M41" s="145">
        <f t="shared" si="4"/>
        <v>19.028898158383527</v>
      </c>
      <c r="N41" s="115">
        <f t="shared" si="4"/>
        <v>18.468646244193316</v>
      </c>
      <c r="O41" s="175"/>
      <c r="P41" s="67"/>
    </row>
    <row r="42" spans="2:20 16369:16380" s="51" customFormat="1">
      <c r="B42" s="51" t="s">
        <v>89</v>
      </c>
      <c r="C42" s="92" t="s">
        <v>8</v>
      </c>
      <c r="D42" s="154" t="s">
        <v>91</v>
      </c>
      <c r="E42" s="118">
        <f>Data!C42</f>
        <v>27.851602675007037</v>
      </c>
      <c r="F42" s="118">
        <f>Data!D42</f>
        <v>28.523373768882447</v>
      </c>
      <c r="G42" s="118">
        <f>Data!E42</f>
        <v>29.110866212584124</v>
      </c>
      <c r="H42" s="118">
        <f>Data!F42</f>
        <v>28.98684944421624</v>
      </c>
      <c r="I42" s="118">
        <f>Data!G42</f>
        <v>29.525586398257698</v>
      </c>
      <c r="J42" s="145">
        <f t="shared" si="4"/>
        <v>28.363867191432238</v>
      </c>
      <c r="K42" s="145">
        <f t="shared" si="4"/>
        <v>26.272772619146412</v>
      </c>
      <c r="L42" s="145">
        <f t="shared" si="4"/>
        <v>23.763459132403419</v>
      </c>
      <c r="M42" s="145">
        <f t="shared" si="4"/>
        <v>21.421433211443293</v>
      </c>
      <c r="N42" s="115">
        <f t="shared" si="4"/>
        <v>19.664913770723199</v>
      </c>
      <c r="O42" s="175"/>
      <c r="P42" s="67"/>
    </row>
    <row r="43" spans="2:20 16369:16380" s="51" customFormat="1">
      <c r="B43" s="51" t="s">
        <v>89</v>
      </c>
      <c r="C43" s="92" t="s">
        <v>7</v>
      </c>
      <c r="D43" s="154" t="s">
        <v>91</v>
      </c>
      <c r="E43" s="118">
        <f>Data!C43</f>
        <v>19.039928881088226</v>
      </c>
      <c r="F43" s="118">
        <f>Data!D43</f>
        <v>19.017457312996672</v>
      </c>
      <c r="G43" s="118">
        <f>Data!E43</f>
        <v>19.111078955771919</v>
      </c>
      <c r="H43" s="118">
        <f>Data!F43</f>
        <v>19.092968881179523</v>
      </c>
      <c r="I43" s="118">
        <f>Data!G43</f>
        <v>19.055373651005112</v>
      </c>
      <c r="J43" s="145">
        <f t="shared" si="4"/>
        <v>18.940675718904913</v>
      </c>
      <c r="K43" s="145">
        <f t="shared" si="4"/>
        <v>18.734219441124552</v>
      </c>
      <c r="L43" s="145">
        <f t="shared" si="4"/>
        <v>18.486471907788118</v>
      </c>
      <c r="M43" s="145">
        <f t="shared" si="4"/>
        <v>18.255240876674112</v>
      </c>
      <c r="N43" s="115">
        <f t="shared" si="4"/>
        <v>18.081817603338607</v>
      </c>
      <c r="O43" s="175"/>
      <c r="P43" s="67"/>
    </row>
    <row r="44" spans="2:20 16369:16380" s="51" customFormat="1">
      <c r="B44" s="51" t="s">
        <v>89</v>
      </c>
      <c r="C44" s="92" t="s">
        <v>6</v>
      </c>
      <c r="D44" s="154" t="s">
        <v>91</v>
      </c>
      <c r="E44" s="118">
        <f>Data!C44</f>
        <v>17.669850420190134</v>
      </c>
      <c r="F44" s="118">
        <f>Data!D44</f>
        <v>17.450967530520412</v>
      </c>
      <c r="G44" s="118">
        <f>Data!E44</f>
        <v>17.144271792045899</v>
      </c>
      <c r="H44" s="118">
        <f>Data!F44</f>
        <v>16.412237013075355</v>
      </c>
      <c r="I44" s="118">
        <f>Data!G44</f>
        <v>16.325564971855783</v>
      </c>
      <c r="J44" s="145">
        <f t="shared" si="4"/>
        <v>16.325564971855783</v>
      </c>
      <c r="K44" s="145">
        <f t="shared" si="4"/>
        <v>16.325564971855783</v>
      </c>
      <c r="L44" s="145">
        <f t="shared" si="4"/>
        <v>16.325564971855783</v>
      </c>
      <c r="M44" s="145">
        <f t="shared" si="4"/>
        <v>16.325564971855783</v>
      </c>
      <c r="N44" s="115">
        <f t="shared" si="4"/>
        <v>16.325564971855783</v>
      </c>
      <c r="O44" s="175"/>
      <c r="P44" s="67"/>
    </row>
    <row r="45" spans="2:20 16369:16380" s="51" customFormat="1">
      <c r="B45" s="51" t="s">
        <v>89</v>
      </c>
      <c r="C45" s="92" t="s">
        <v>20</v>
      </c>
      <c r="D45" s="154" t="s">
        <v>91</v>
      </c>
      <c r="E45" s="118">
        <f>Data!C45</f>
        <v>16.74459469843497</v>
      </c>
      <c r="F45" s="118">
        <f>Data!D45</f>
        <v>16.470316790047878</v>
      </c>
      <c r="G45" s="118">
        <f>Data!E45</f>
        <v>16.195698545015848</v>
      </c>
      <c r="H45" s="118">
        <f>Data!F45</f>
        <v>15.640275709285827</v>
      </c>
      <c r="I45" s="118">
        <f>Data!G45</f>
        <v>14.780683039611898</v>
      </c>
      <c r="J45" s="145">
        <f t="shared" ref="J45:N52" si="5">IF(I45-$E$53&gt;0,I45-(I45-$E$53)*convergence*J$9,I45)</f>
        <v>14.780683039611898</v>
      </c>
      <c r="K45" s="145">
        <f t="shared" si="5"/>
        <v>14.780683039611898</v>
      </c>
      <c r="L45" s="145">
        <f t="shared" si="5"/>
        <v>14.780683039611898</v>
      </c>
      <c r="M45" s="145">
        <f t="shared" si="5"/>
        <v>14.780683039611898</v>
      </c>
      <c r="N45" s="115">
        <f t="shared" si="5"/>
        <v>14.780683039611898</v>
      </c>
      <c r="O45" s="175"/>
      <c r="P45" s="67"/>
    </row>
    <row r="46" spans="2:20 16369:16380" s="51" customFormat="1">
      <c r="B46" s="51" t="s">
        <v>89</v>
      </c>
      <c r="C46" s="92" t="s">
        <v>5</v>
      </c>
      <c r="D46" s="154" t="s">
        <v>91</v>
      </c>
      <c r="E46" s="118">
        <f>Data!C46</f>
        <v>16.388178447112654</v>
      </c>
      <c r="F46" s="118">
        <f>Data!D46</f>
        <v>16.540138200212816</v>
      </c>
      <c r="G46" s="118">
        <f>Data!E46</f>
        <v>16.542043442405248</v>
      </c>
      <c r="H46" s="118">
        <f>Data!F46</f>
        <v>16.493560784457213</v>
      </c>
      <c r="I46" s="118">
        <f>Data!G46</f>
        <v>16.474778534815407</v>
      </c>
      <c r="J46" s="145">
        <f t="shared" si="5"/>
        <v>16.474778534815407</v>
      </c>
      <c r="K46" s="145">
        <f t="shared" si="5"/>
        <v>16.474778534815407</v>
      </c>
      <c r="L46" s="145">
        <f t="shared" si="5"/>
        <v>16.474778534815407</v>
      </c>
      <c r="M46" s="145">
        <f t="shared" si="5"/>
        <v>16.474778534815407</v>
      </c>
      <c r="N46" s="115">
        <f t="shared" si="5"/>
        <v>16.474778534815407</v>
      </c>
      <c r="O46" s="175"/>
      <c r="P46" s="67"/>
    </row>
    <row r="47" spans="2:20 16369:16380" s="51" customFormat="1">
      <c r="B47" s="51" t="s">
        <v>89</v>
      </c>
      <c r="C47" s="92" t="s">
        <v>19</v>
      </c>
      <c r="D47" s="154" t="s">
        <v>91</v>
      </c>
      <c r="E47" s="118">
        <f>Data!C47</f>
        <v>23.124584512240524</v>
      </c>
      <c r="F47" s="118">
        <f>Data!D47</f>
        <v>22.99524137106269</v>
      </c>
      <c r="G47" s="118">
        <f>Data!E47</f>
        <v>22.516540427684099</v>
      </c>
      <c r="H47" s="118">
        <f>Data!F47</f>
        <v>21.529826777374829</v>
      </c>
      <c r="I47" s="118">
        <f>Data!G47</f>
        <v>20.904161887897121</v>
      </c>
      <c r="J47" s="145">
        <f t="shared" si="5"/>
        <v>20.604585132107719</v>
      </c>
      <c r="K47" s="145">
        <f t="shared" si="5"/>
        <v>20.065346971686797</v>
      </c>
      <c r="L47" s="145">
        <f t="shared" si="5"/>
        <v>19.418261179181691</v>
      </c>
      <c r="M47" s="145">
        <f t="shared" si="5"/>
        <v>18.814314439510255</v>
      </c>
      <c r="N47" s="115">
        <f t="shared" si="5"/>
        <v>18.36135438475668</v>
      </c>
      <c r="O47" s="175"/>
      <c r="P47" s="67"/>
    </row>
    <row r="48" spans="2:20 16369:16380" s="51" customFormat="1">
      <c r="B48" s="51" t="s">
        <v>89</v>
      </c>
      <c r="C48" s="92" t="s">
        <v>4</v>
      </c>
      <c r="D48" s="154" t="s">
        <v>91</v>
      </c>
      <c r="E48" s="118">
        <f>Data!C48</f>
        <v>21.520153290628897</v>
      </c>
      <c r="F48" s="118">
        <f>Data!D48</f>
        <v>21.530364583449966</v>
      </c>
      <c r="G48" s="118">
        <f>Data!E48</f>
        <v>21.722828999148611</v>
      </c>
      <c r="H48" s="118">
        <f>Data!F48</f>
        <v>21.629599036058423</v>
      </c>
      <c r="I48" s="118">
        <f>Data!G48</f>
        <v>21.563147432595542</v>
      </c>
      <c r="J48" s="145">
        <f t="shared" si="5"/>
        <v>21.1976721223363</v>
      </c>
      <c r="K48" s="145">
        <f t="shared" si="5"/>
        <v>20.53981656386966</v>
      </c>
      <c r="L48" s="145">
        <f t="shared" si="5"/>
        <v>19.750389893709695</v>
      </c>
      <c r="M48" s="145">
        <f t="shared" si="5"/>
        <v>19.013591668227058</v>
      </c>
      <c r="N48" s="115">
        <f t="shared" si="5"/>
        <v>18.460992999115081</v>
      </c>
      <c r="O48" s="175"/>
      <c r="P48" s="67"/>
    </row>
    <row r="49" spans="2:20 16369:16380" s="51" customFormat="1">
      <c r="B49" s="51" t="s">
        <v>89</v>
      </c>
      <c r="C49" s="92" t="s">
        <v>3</v>
      </c>
      <c r="D49" s="154" t="s">
        <v>91</v>
      </c>
      <c r="E49" s="118">
        <f>Data!C49</f>
        <v>13.928631732825133</v>
      </c>
      <c r="F49" s="118">
        <f>Data!D49</f>
        <v>13.83917407246982</v>
      </c>
      <c r="G49" s="118">
        <f>Data!E49</f>
        <v>13.622027254767064</v>
      </c>
      <c r="H49" s="118">
        <f>Data!F49</f>
        <v>13.445490122972593</v>
      </c>
      <c r="I49" s="118">
        <f>Data!G49</f>
        <v>13.302938164386026</v>
      </c>
      <c r="J49" s="145">
        <f t="shared" si="5"/>
        <v>13.302938164386026</v>
      </c>
      <c r="K49" s="145">
        <f t="shared" si="5"/>
        <v>13.302938164386026</v>
      </c>
      <c r="L49" s="145">
        <f t="shared" si="5"/>
        <v>13.302938164386026</v>
      </c>
      <c r="M49" s="145">
        <f t="shared" si="5"/>
        <v>13.302938164386026</v>
      </c>
      <c r="N49" s="115">
        <f t="shared" si="5"/>
        <v>13.302938164386026</v>
      </c>
      <c r="O49" s="175"/>
      <c r="P49" s="67"/>
    </row>
    <row r="50" spans="2:20 16369:16380" s="51" customFormat="1">
      <c r="B50" s="51" t="s">
        <v>89</v>
      </c>
      <c r="C50" s="92" t="s">
        <v>2</v>
      </c>
      <c r="D50" s="154" t="s">
        <v>91</v>
      </c>
      <c r="E50" s="118">
        <f>Data!C50</f>
        <v>21.819378178383761</v>
      </c>
      <c r="F50" s="118">
        <f>Data!D50</f>
        <v>21.98821107789021</v>
      </c>
      <c r="G50" s="118">
        <f>Data!E50</f>
        <v>21.825651586671256</v>
      </c>
      <c r="H50" s="118">
        <f>Data!F50</f>
        <v>21.493300128687892</v>
      </c>
      <c r="I50" s="118">
        <f>Data!G50</f>
        <v>20.828590024873851</v>
      </c>
      <c r="J50" s="145">
        <f t="shared" si="5"/>
        <v>20.536570455386777</v>
      </c>
      <c r="K50" s="145">
        <f t="shared" si="5"/>
        <v>20.010935230310043</v>
      </c>
      <c r="L50" s="145">
        <f t="shared" si="5"/>
        <v>19.380172960217962</v>
      </c>
      <c r="M50" s="145">
        <f t="shared" si="5"/>
        <v>18.79146150813202</v>
      </c>
      <c r="N50" s="115">
        <f t="shared" si="5"/>
        <v>18.349927919067561</v>
      </c>
      <c r="O50" s="175"/>
      <c r="P50" s="67"/>
    </row>
    <row r="51" spans="2:20 16369:16380" s="51" customFormat="1">
      <c r="B51" s="51" t="s">
        <v>89</v>
      </c>
      <c r="C51" s="92" t="s">
        <v>1</v>
      </c>
      <c r="D51" s="154" t="s">
        <v>91</v>
      </c>
      <c r="E51" s="118">
        <f>Data!C51</f>
        <v>18.624026059442016</v>
      </c>
      <c r="F51" s="118">
        <f>Data!D51</f>
        <v>18.728925652437468</v>
      </c>
      <c r="G51" s="118">
        <f>Data!E51</f>
        <v>18.360832912395104</v>
      </c>
      <c r="H51" s="118">
        <f>Data!F51</f>
        <v>18.211172600478033</v>
      </c>
      <c r="I51" s="118">
        <f>Data!G51</f>
        <v>18.296102945189137</v>
      </c>
      <c r="J51" s="145">
        <f t="shared" si="5"/>
        <v>18.257332083670534</v>
      </c>
      <c r="K51" s="145">
        <f t="shared" si="5"/>
        <v>18.187544532937046</v>
      </c>
      <c r="L51" s="145">
        <f t="shared" si="5"/>
        <v>18.103799472056863</v>
      </c>
      <c r="M51" s="145">
        <f t="shared" si="5"/>
        <v>18.025637415235359</v>
      </c>
      <c r="N51" s="115">
        <f t="shared" si="5"/>
        <v>17.967015872619232</v>
      </c>
      <c r="O51" s="175"/>
      <c r="P51" s="67"/>
    </row>
    <row r="52" spans="2:20 16369:16380" s="51" customFormat="1" ht="13.8" thickBot="1">
      <c r="B52" s="51" t="s">
        <v>89</v>
      </c>
      <c r="C52" s="161" t="s">
        <v>0</v>
      </c>
      <c r="D52" s="178" t="s">
        <v>91</v>
      </c>
      <c r="E52" s="118">
        <f>Data!C52</f>
        <v>17.420859741540404</v>
      </c>
      <c r="F52" s="118">
        <f>Data!D52</f>
        <v>17.235775656058326</v>
      </c>
      <c r="G52" s="118">
        <f>Data!E52</f>
        <v>17.819711743493329</v>
      </c>
      <c r="H52" s="118">
        <f>Data!F52</f>
        <v>17.55193452104718</v>
      </c>
      <c r="I52" s="118">
        <f>Data!G52</f>
        <v>17.06814442404416</v>
      </c>
      <c r="J52" s="179">
        <f t="shared" si="5"/>
        <v>17.06814442404416</v>
      </c>
      <c r="K52" s="179">
        <f t="shared" si="5"/>
        <v>17.06814442404416</v>
      </c>
      <c r="L52" s="179">
        <f t="shared" si="5"/>
        <v>17.06814442404416</v>
      </c>
      <c r="M52" s="179">
        <f t="shared" si="5"/>
        <v>17.06814442404416</v>
      </c>
      <c r="N52" s="181">
        <f t="shared" si="5"/>
        <v>17.06814442404416</v>
      </c>
      <c r="O52" s="175"/>
      <c r="P52" s="67"/>
    </row>
    <row r="53" spans="2:20 16369:16380" s="51" customFormat="1" ht="13.8" thickBot="1">
      <c r="C53" s="162" t="s">
        <v>79</v>
      </c>
      <c r="D53" s="180"/>
      <c r="E53" s="163">
        <f>PERCENTILE(E35:E52,0.25)</f>
        <v>17.908394330003105</v>
      </c>
      <c r="F53" s="163">
        <f t="shared" ref="F53:N53" si="6">PERCENTILE(F35:F52,0.25)</f>
        <v>17.770457060999675</v>
      </c>
      <c r="G53" s="163">
        <f t="shared" si="6"/>
        <v>17.954992035718774</v>
      </c>
      <c r="H53" s="163">
        <f t="shared" si="6"/>
        <v>17.716744040904892</v>
      </c>
      <c r="I53" s="163">
        <f t="shared" si="6"/>
        <v>17.375134054330402</v>
      </c>
      <c r="J53" s="163">
        <f t="shared" si="6"/>
        <v>17.365441338950752</v>
      </c>
      <c r="K53" s="163">
        <f t="shared" si="6"/>
        <v>17.347994451267382</v>
      </c>
      <c r="L53" s="163">
        <f t="shared" si="6"/>
        <v>17.327058186047335</v>
      </c>
      <c r="M53" s="163">
        <f t="shared" si="6"/>
        <v>17.307517671841961</v>
      </c>
      <c r="N53" s="164">
        <f t="shared" si="6"/>
        <v>17.292862286187926</v>
      </c>
      <c r="O53" s="176"/>
      <c r="P53" s="68"/>
    </row>
    <row r="54" spans="2:20 16369:16380">
      <c r="C54" s="65"/>
      <c r="D54" s="66"/>
      <c r="O54" s="65"/>
      <c r="P54" s="65"/>
      <c r="Q54" s="65"/>
      <c r="R54" s="65"/>
      <c r="S54" s="65"/>
      <c r="T54" s="65"/>
    </row>
    <row r="55" spans="2:20 16369:16380" s="91" customFormat="1" ht="14.4">
      <c r="B55" s="90" t="s">
        <v>150</v>
      </c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XEO55"/>
      <c r="XEP55"/>
      <c r="XEQ55"/>
      <c r="XER55"/>
      <c r="XES55"/>
      <c r="XET55"/>
      <c r="XEU55"/>
      <c r="XEV55"/>
      <c r="XEW55"/>
      <c r="XEX55"/>
      <c r="XEY55"/>
      <c r="XEZ55"/>
    </row>
    <row r="56" spans="2:20 16369:16380" ht="13.8" thickBot="1">
      <c r="C56" s="65"/>
      <c r="D56" s="66"/>
      <c r="O56" s="65"/>
      <c r="P56" s="65"/>
      <c r="Q56" s="65"/>
      <c r="R56" s="65"/>
      <c r="S56" s="65"/>
      <c r="T56" s="65"/>
    </row>
    <row r="57" spans="2:20 16369:16380" s="51" customFormat="1">
      <c r="B57" s="51" t="s">
        <v>89</v>
      </c>
      <c r="C57" s="101" t="s">
        <v>15</v>
      </c>
      <c r="D57" s="153" t="s">
        <v>91</v>
      </c>
      <c r="E57" s="165"/>
      <c r="F57" s="165"/>
      <c r="G57" s="165"/>
      <c r="H57" s="165"/>
      <c r="I57" s="165"/>
      <c r="J57" s="165">
        <f t="shared" ref="J57:N66" si="7">IF(J35&lt;J$53,J35,J35-(J35-J$53)*J$10)</f>
        <v>17.365441338950752</v>
      </c>
      <c r="K57" s="165">
        <f t="shared" si="7"/>
        <v>17.347994451267382</v>
      </c>
      <c r="L57" s="165">
        <f t="shared" si="7"/>
        <v>17.327058186047335</v>
      </c>
      <c r="M57" s="165">
        <f t="shared" si="7"/>
        <v>17.307517671841961</v>
      </c>
      <c r="N57" s="166">
        <f t="shared" si="7"/>
        <v>17.292862286187926</v>
      </c>
      <c r="O57" s="50"/>
      <c r="P57" s="52"/>
      <c r="Q57" s="52"/>
      <c r="R57" s="52"/>
      <c r="S57" s="52"/>
      <c r="T57" s="52"/>
    </row>
    <row r="58" spans="2:20 16369:16380" s="51" customFormat="1">
      <c r="B58" s="51" t="s">
        <v>89</v>
      </c>
      <c r="C58" s="92" t="s">
        <v>14</v>
      </c>
      <c r="D58" s="154" t="s">
        <v>91</v>
      </c>
      <c r="E58" s="145"/>
      <c r="F58" s="145"/>
      <c r="G58" s="145"/>
      <c r="H58" s="145"/>
      <c r="I58" s="145"/>
      <c r="J58" s="145">
        <f t="shared" si="7"/>
        <v>17.365441338950752</v>
      </c>
      <c r="K58" s="145">
        <f t="shared" si="7"/>
        <v>17.347994451267382</v>
      </c>
      <c r="L58" s="145">
        <f t="shared" si="7"/>
        <v>17.327058186047335</v>
      </c>
      <c r="M58" s="145">
        <f t="shared" si="7"/>
        <v>17.307517671841961</v>
      </c>
      <c r="N58" s="115">
        <f t="shared" si="7"/>
        <v>17.292862286187926</v>
      </c>
      <c r="O58" s="50"/>
      <c r="P58" s="52"/>
      <c r="Q58" s="52"/>
      <c r="R58" s="52"/>
      <c r="S58" s="52"/>
      <c r="T58" s="52"/>
    </row>
    <row r="59" spans="2:20 16369:16380" s="51" customFormat="1">
      <c r="B59" s="51" t="s">
        <v>89</v>
      </c>
      <c r="C59" s="92" t="s">
        <v>13</v>
      </c>
      <c r="D59" s="154" t="s">
        <v>91</v>
      </c>
      <c r="E59" s="145"/>
      <c r="F59" s="145"/>
      <c r="G59" s="145"/>
      <c r="H59" s="145"/>
      <c r="I59" s="145"/>
      <c r="J59" s="145">
        <f t="shared" si="7"/>
        <v>17.365441338950752</v>
      </c>
      <c r="K59" s="145">
        <f t="shared" si="7"/>
        <v>17.347994451267382</v>
      </c>
      <c r="L59" s="145">
        <f t="shared" si="7"/>
        <v>17.327058186047335</v>
      </c>
      <c r="M59" s="145">
        <f t="shared" si="7"/>
        <v>17.307517671841961</v>
      </c>
      <c r="N59" s="115">
        <f t="shared" si="7"/>
        <v>17.292862286187926</v>
      </c>
      <c r="O59" s="50"/>
      <c r="P59" s="52"/>
      <c r="Q59" s="52"/>
      <c r="R59" s="52"/>
      <c r="S59" s="52"/>
      <c r="T59" s="52"/>
    </row>
    <row r="60" spans="2:20 16369:16380" s="51" customFormat="1">
      <c r="B60" s="51" t="s">
        <v>89</v>
      </c>
      <c r="C60" s="92" t="s">
        <v>12</v>
      </c>
      <c r="D60" s="154" t="s">
        <v>91</v>
      </c>
      <c r="E60" s="145"/>
      <c r="F60" s="145"/>
      <c r="G60" s="145"/>
      <c r="H60" s="145"/>
      <c r="I60" s="145"/>
      <c r="J60" s="145">
        <f t="shared" si="7"/>
        <v>17.365441338950752</v>
      </c>
      <c r="K60" s="145">
        <f t="shared" si="7"/>
        <v>17.347994451267382</v>
      </c>
      <c r="L60" s="145">
        <f t="shared" si="7"/>
        <v>17.327058186047335</v>
      </c>
      <c r="M60" s="145">
        <f t="shared" si="7"/>
        <v>17.307517671841961</v>
      </c>
      <c r="N60" s="115">
        <f t="shared" si="7"/>
        <v>17.292862286187926</v>
      </c>
      <c r="O60" s="50"/>
      <c r="P60" s="52"/>
      <c r="Q60" s="52"/>
      <c r="R60" s="52"/>
      <c r="S60" s="52"/>
      <c r="T60" s="52"/>
    </row>
    <row r="61" spans="2:20 16369:16380" s="51" customFormat="1">
      <c r="B61" s="51" t="s">
        <v>89</v>
      </c>
      <c r="C61" s="92" t="s">
        <v>11</v>
      </c>
      <c r="D61" s="154" t="s">
        <v>91</v>
      </c>
      <c r="E61" s="145"/>
      <c r="F61" s="145"/>
      <c r="G61" s="145"/>
      <c r="H61" s="145"/>
      <c r="I61" s="145"/>
      <c r="J61" s="145">
        <f t="shared" si="7"/>
        <v>17.365441338950752</v>
      </c>
      <c r="K61" s="145">
        <f t="shared" si="7"/>
        <v>17.347994451267382</v>
      </c>
      <c r="L61" s="145">
        <f t="shared" si="7"/>
        <v>17.327058186047335</v>
      </c>
      <c r="M61" s="145">
        <f t="shared" si="7"/>
        <v>17.307517671841961</v>
      </c>
      <c r="N61" s="115">
        <f t="shared" si="7"/>
        <v>17.292862286187926</v>
      </c>
      <c r="O61" s="50"/>
      <c r="P61" s="52"/>
      <c r="Q61" s="52"/>
      <c r="R61" s="52"/>
      <c r="S61" s="52"/>
      <c r="T61" s="52"/>
    </row>
    <row r="62" spans="2:20 16369:16380" s="51" customFormat="1">
      <c r="B62" s="51" t="s">
        <v>89</v>
      </c>
      <c r="C62" s="92" t="s">
        <v>10</v>
      </c>
      <c r="D62" s="154" t="s">
        <v>91</v>
      </c>
      <c r="E62" s="145"/>
      <c r="F62" s="145"/>
      <c r="G62" s="145"/>
      <c r="H62" s="145"/>
      <c r="I62" s="145"/>
      <c r="J62" s="145">
        <f t="shared" si="7"/>
        <v>17.365441338950752</v>
      </c>
      <c r="K62" s="145">
        <f t="shared" si="7"/>
        <v>17.347994451267382</v>
      </c>
      <c r="L62" s="145">
        <f t="shared" si="7"/>
        <v>17.327058186047335</v>
      </c>
      <c r="M62" s="145">
        <f t="shared" si="7"/>
        <v>17.307517671841961</v>
      </c>
      <c r="N62" s="115">
        <f t="shared" si="7"/>
        <v>17.292862286187926</v>
      </c>
      <c r="O62" s="50"/>
      <c r="P62" s="52"/>
      <c r="Q62" s="52"/>
      <c r="R62" s="52"/>
      <c r="S62" s="52"/>
      <c r="T62" s="52"/>
    </row>
    <row r="63" spans="2:20 16369:16380" s="51" customFormat="1">
      <c r="B63" s="51" t="s">
        <v>89</v>
      </c>
      <c r="C63" s="92" t="s">
        <v>9</v>
      </c>
      <c r="D63" s="154" t="s">
        <v>91</v>
      </c>
      <c r="E63" s="145"/>
      <c r="F63" s="145"/>
      <c r="G63" s="145"/>
      <c r="H63" s="145"/>
      <c r="I63" s="145"/>
      <c r="J63" s="145">
        <f t="shared" si="7"/>
        <v>17.365441338950752</v>
      </c>
      <c r="K63" s="145">
        <f t="shared" si="7"/>
        <v>17.347994451267382</v>
      </c>
      <c r="L63" s="145">
        <f t="shared" si="7"/>
        <v>17.327058186047335</v>
      </c>
      <c r="M63" s="145">
        <f t="shared" si="7"/>
        <v>17.307517671841961</v>
      </c>
      <c r="N63" s="115">
        <f t="shared" si="7"/>
        <v>17.292862286187926</v>
      </c>
      <c r="O63" s="50"/>
      <c r="P63" s="52"/>
      <c r="Q63" s="52"/>
      <c r="R63" s="52"/>
      <c r="S63" s="52"/>
      <c r="T63" s="52"/>
    </row>
    <row r="64" spans="2:20 16369:16380" s="51" customFormat="1">
      <c r="B64" s="51" t="s">
        <v>89</v>
      </c>
      <c r="C64" s="92" t="s">
        <v>8</v>
      </c>
      <c r="D64" s="154" t="s">
        <v>91</v>
      </c>
      <c r="E64" s="145"/>
      <c r="F64" s="145"/>
      <c r="G64" s="145"/>
      <c r="H64" s="145"/>
      <c r="I64" s="145"/>
      <c r="J64" s="145">
        <f t="shared" si="7"/>
        <v>17.365441338950752</v>
      </c>
      <c r="K64" s="145">
        <f t="shared" si="7"/>
        <v>17.347994451267382</v>
      </c>
      <c r="L64" s="145">
        <f t="shared" si="7"/>
        <v>17.327058186047335</v>
      </c>
      <c r="M64" s="145">
        <f t="shared" si="7"/>
        <v>17.307517671841961</v>
      </c>
      <c r="N64" s="115">
        <f t="shared" si="7"/>
        <v>17.292862286187926</v>
      </c>
      <c r="O64" s="50"/>
      <c r="P64" s="52"/>
      <c r="Q64" s="52"/>
      <c r="R64" s="52"/>
      <c r="S64" s="52"/>
      <c r="T64" s="52"/>
    </row>
    <row r="65" spans="2:20 16369:16380" s="51" customFormat="1">
      <c r="B65" s="51" t="s">
        <v>89</v>
      </c>
      <c r="C65" s="92" t="s">
        <v>7</v>
      </c>
      <c r="D65" s="154" t="s">
        <v>91</v>
      </c>
      <c r="E65" s="145"/>
      <c r="F65" s="145"/>
      <c r="G65" s="145"/>
      <c r="H65" s="145"/>
      <c r="I65" s="145"/>
      <c r="J65" s="145">
        <f t="shared" si="7"/>
        <v>17.365441338950752</v>
      </c>
      <c r="K65" s="145">
        <f t="shared" si="7"/>
        <v>17.347994451267382</v>
      </c>
      <c r="L65" s="145">
        <f t="shared" si="7"/>
        <v>17.327058186047335</v>
      </c>
      <c r="M65" s="145">
        <f t="shared" si="7"/>
        <v>17.307517671841961</v>
      </c>
      <c r="N65" s="115">
        <f t="shared" si="7"/>
        <v>17.292862286187926</v>
      </c>
      <c r="O65" s="50"/>
      <c r="P65" s="52"/>
      <c r="Q65" s="52"/>
      <c r="R65" s="52"/>
      <c r="S65" s="52"/>
      <c r="T65" s="52"/>
    </row>
    <row r="66" spans="2:20 16369:16380" s="51" customFormat="1">
      <c r="B66" s="51" t="s">
        <v>89</v>
      </c>
      <c r="C66" s="92" t="s">
        <v>6</v>
      </c>
      <c r="D66" s="154" t="s">
        <v>91</v>
      </c>
      <c r="E66" s="145"/>
      <c r="F66" s="145"/>
      <c r="G66" s="145"/>
      <c r="H66" s="145"/>
      <c r="I66" s="145"/>
      <c r="J66" s="145">
        <f t="shared" si="7"/>
        <v>16.325564971855783</v>
      </c>
      <c r="K66" s="145">
        <f t="shared" si="7"/>
        <v>16.325564971855783</v>
      </c>
      <c r="L66" s="145">
        <f t="shared" si="7"/>
        <v>16.325564971855783</v>
      </c>
      <c r="M66" s="145">
        <f t="shared" si="7"/>
        <v>16.325564971855783</v>
      </c>
      <c r="N66" s="115">
        <f t="shared" si="7"/>
        <v>16.325564971855783</v>
      </c>
      <c r="O66" s="50"/>
      <c r="P66" s="52"/>
      <c r="Q66" s="52"/>
      <c r="R66" s="52"/>
      <c r="S66" s="52"/>
      <c r="T66" s="52"/>
    </row>
    <row r="67" spans="2:20 16369:16380" s="51" customFormat="1">
      <c r="B67" s="51" t="s">
        <v>89</v>
      </c>
      <c r="C67" s="92" t="s">
        <v>20</v>
      </c>
      <c r="D67" s="154" t="s">
        <v>91</v>
      </c>
      <c r="E67" s="145"/>
      <c r="F67" s="145"/>
      <c r="G67" s="145"/>
      <c r="H67" s="145"/>
      <c r="I67" s="145"/>
      <c r="J67" s="145">
        <f t="shared" ref="J67:N74" si="8">IF(J45&lt;J$53,J45,J45-(J45-J$53)*J$10)</f>
        <v>14.780683039611898</v>
      </c>
      <c r="K67" s="145">
        <f t="shared" si="8"/>
        <v>14.780683039611898</v>
      </c>
      <c r="L67" s="145">
        <f t="shared" si="8"/>
        <v>14.780683039611898</v>
      </c>
      <c r="M67" s="145">
        <f t="shared" si="8"/>
        <v>14.780683039611898</v>
      </c>
      <c r="N67" s="115">
        <f t="shared" si="8"/>
        <v>14.780683039611898</v>
      </c>
      <c r="O67" s="50"/>
      <c r="P67" s="52"/>
      <c r="Q67" s="52"/>
      <c r="R67" s="52"/>
      <c r="S67" s="52"/>
      <c r="T67" s="52"/>
    </row>
    <row r="68" spans="2:20 16369:16380" s="51" customFormat="1">
      <c r="B68" s="51" t="s">
        <v>89</v>
      </c>
      <c r="C68" s="92" t="s">
        <v>5</v>
      </c>
      <c r="D68" s="154" t="s">
        <v>91</v>
      </c>
      <c r="E68" s="145"/>
      <c r="F68" s="145"/>
      <c r="G68" s="145"/>
      <c r="H68" s="145"/>
      <c r="I68" s="145"/>
      <c r="J68" s="145">
        <f t="shared" si="8"/>
        <v>16.474778534815407</v>
      </c>
      <c r="K68" s="145">
        <f t="shared" si="8"/>
        <v>16.474778534815407</v>
      </c>
      <c r="L68" s="145">
        <f t="shared" si="8"/>
        <v>16.474778534815407</v>
      </c>
      <c r="M68" s="145">
        <f t="shared" si="8"/>
        <v>16.474778534815407</v>
      </c>
      <c r="N68" s="115">
        <f t="shared" si="8"/>
        <v>16.474778534815407</v>
      </c>
      <c r="O68" s="50"/>
      <c r="P68" s="52"/>
      <c r="Q68" s="52"/>
      <c r="R68" s="52"/>
      <c r="S68" s="52"/>
      <c r="T68" s="52"/>
    </row>
    <row r="69" spans="2:20 16369:16380" s="51" customFormat="1">
      <c r="B69" s="51" t="s">
        <v>89</v>
      </c>
      <c r="C69" s="92" t="s">
        <v>19</v>
      </c>
      <c r="D69" s="154" t="s">
        <v>91</v>
      </c>
      <c r="E69" s="145"/>
      <c r="F69" s="145"/>
      <c r="G69" s="145"/>
      <c r="H69" s="145"/>
      <c r="I69" s="145"/>
      <c r="J69" s="145">
        <f t="shared" si="8"/>
        <v>17.365441338950752</v>
      </c>
      <c r="K69" s="145">
        <f t="shared" si="8"/>
        <v>17.347994451267382</v>
      </c>
      <c r="L69" s="145">
        <f t="shared" si="8"/>
        <v>17.327058186047335</v>
      </c>
      <c r="M69" s="145">
        <f t="shared" si="8"/>
        <v>17.307517671841961</v>
      </c>
      <c r="N69" s="115">
        <f t="shared" si="8"/>
        <v>17.292862286187926</v>
      </c>
      <c r="O69" s="50"/>
      <c r="P69" s="52"/>
      <c r="Q69" s="52"/>
      <c r="R69" s="52"/>
      <c r="S69" s="52"/>
      <c r="T69" s="52"/>
    </row>
    <row r="70" spans="2:20 16369:16380" s="51" customFormat="1">
      <c r="B70" s="51" t="s">
        <v>89</v>
      </c>
      <c r="C70" s="92" t="s">
        <v>4</v>
      </c>
      <c r="D70" s="154" t="s">
        <v>91</v>
      </c>
      <c r="E70" s="145"/>
      <c r="F70" s="145"/>
      <c r="G70" s="145"/>
      <c r="H70" s="145"/>
      <c r="I70" s="145"/>
      <c r="J70" s="145">
        <f t="shared" si="8"/>
        <v>17.365441338950752</v>
      </c>
      <c r="K70" s="145">
        <f t="shared" si="8"/>
        <v>17.347994451267382</v>
      </c>
      <c r="L70" s="145">
        <f t="shared" si="8"/>
        <v>17.327058186047335</v>
      </c>
      <c r="M70" s="145">
        <f t="shared" si="8"/>
        <v>17.307517671841961</v>
      </c>
      <c r="N70" s="115">
        <f t="shared" si="8"/>
        <v>17.292862286187926</v>
      </c>
      <c r="O70" s="50"/>
      <c r="P70" s="52"/>
      <c r="Q70" s="52"/>
      <c r="R70" s="52"/>
      <c r="S70" s="52"/>
      <c r="T70" s="52"/>
    </row>
    <row r="71" spans="2:20 16369:16380" s="51" customFormat="1">
      <c r="B71" s="51" t="s">
        <v>89</v>
      </c>
      <c r="C71" s="92" t="s">
        <v>3</v>
      </c>
      <c r="D71" s="154" t="s">
        <v>91</v>
      </c>
      <c r="E71" s="145"/>
      <c r="F71" s="145"/>
      <c r="G71" s="145"/>
      <c r="H71" s="145"/>
      <c r="I71" s="145"/>
      <c r="J71" s="145">
        <f t="shared" si="8"/>
        <v>13.302938164386026</v>
      </c>
      <c r="K71" s="145">
        <f t="shared" si="8"/>
        <v>13.302938164386026</v>
      </c>
      <c r="L71" s="145">
        <f t="shared" si="8"/>
        <v>13.302938164386026</v>
      </c>
      <c r="M71" s="145">
        <f t="shared" si="8"/>
        <v>13.302938164386026</v>
      </c>
      <c r="N71" s="115">
        <f t="shared" si="8"/>
        <v>13.302938164386026</v>
      </c>
      <c r="O71" s="50"/>
      <c r="P71" s="52"/>
      <c r="Q71" s="52"/>
      <c r="R71" s="52"/>
      <c r="S71" s="52"/>
      <c r="T71" s="52"/>
    </row>
    <row r="72" spans="2:20 16369:16380" s="51" customFormat="1">
      <c r="B72" s="51" t="s">
        <v>89</v>
      </c>
      <c r="C72" s="92" t="s">
        <v>2</v>
      </c>
      <c r="D72" s="154" t="s">
        <v>91</v>
      </c>
      <c r="E72" s="145"/>
      <c r="F72" s="145"/>
      <c r="G72" s="145"/>
      <c r="H72" s="145"/>
      <c r="I72" s="145"/>
      <c r="J72" s="145">
        <f t="shared" si="8"/>
        <v>17.365441338950752</v>
      </c>
      <c r="K72" s="145">
        <f t="shared" si="8"/>
        <v>17.347994451267382</v>
      </c>
      <c r="L72" s="145">
        <f t="shared" si="8"/>
        <v>17.327058186047335</v>
      </c>
      <c r="M72" s="145">
        <f t="shared" si="8"/>
        <v>17.307517671841961</v>
      </c>
      <c r="N72" s="115">
        <f t="shared" si="8"/>
        <v>17.292862286187926</v>
      </c>
      <c r="O72" s="50"/>
      <c r="P72" s="52"/>
      <c r="Q72" s="52"/>
      <c r="R72" s="52"/>
      <c r="S72" s="52"/>
      <c r="T72" s="52"/>
    </row>
    <row r="73" spans="2:20 16369:16380" s="51" customFormat="1">
      <c r="B73" s="51" t="s">
        <v>89</v>
      </c>
      <c r="C73" s="92" t="s">
        <v>1</v>
      </c>
      <c r="D73" s="154" t="s">
        <v>91</v>
      </c>
      <c r="E73" s="145"/>
      <c r="F73" s="145"/>
      <c r="G73" s="145"/>
      <c r="H73" s="145"/>
      <c r="I73" s="145"/>
      <c r="J73" s="145">
        <f t="shared" si="8"/>
        <v>17.365441338950752</v>
      </c>
      <c r="K73" s="145">
        <f t="shared" si="8"/>
        <v>17.347994451267382</v>
      </c>
      <c r="L73" s="145">
        <f t="shared" si="8"/>
        <v>17.327058186047335</v>
      </c>
      <c r="M73" s="145">
        <f t="shared" si="8"/>
        <v>17.307517671841961</v>
      </c>
      <c r="N73" s="115">
        <f t="shared" si="8"/>
        <v>17.292862286187926</v>
      </c>
      <c r="O73" s="50"/>
      <c r="P73" s="52"/>
      <c r="Q73" s="52"/>
      <c r="R73" s="52"/>
      <c r="S73" s="52"/>
      <c r="T73" s="52"/>
    </row>
    <row r="74" spans="2:20 16369:16380" s="51" customFormat="1" ht="13.8" thickBot="1">
      <c r="B74" s="51" t="s">
        <v>89</v>
      </c>
      <c r="C74" s="93" t="s">
        <v>0</v>
      </c>
      <c r="D74" s="155" t="s">
        <v>91</v>
      </c>
      <c r="E74" s="160"/>
      <c r="F74" s="160"/>
      <c r="G74" s="160"/>
      <c r="H74" s="160"/>
      <c r="I74" s="160"/>
      <c r="J74" s="160">
        <f t="shared" si="8"/>
        <v>17.06814442404416</v>
      </c>
      <c r="K74" s="160">
        <f t="shared" si="8"/>
        <v>17.06814442404416</v>
      </c>
      <c r="L74" s="160">
        <f t="shared" si="8"/>
        <v>17.06814442404416</v>
      </c>
      <c r="M74" s="160">
        <f t="shared" si="8"/>
        <v>17.06814442404416</v>
      </c>
      <c r="N74" s="116">
        <f t="shared" si="8"/>
        <v>17.06814442404416</v>
      </c>
      <c r="O74" s="50"/>
      <c r="P74" s="52"/>
      <c r="Q74" s="52"/>
      <c r="R74" s="52"/>
      <c r="S74" s="52"/>
      <c r="T74" s="52"/>
    </row>
    <row r="75" spans="2:20 16369:16380">
      <c r="C75" s="65"/>
      <c r="D75" s="66"/>
      <c r="O75" s="65"/>
      <c r="P75" s="65"/>
      <c r="Q75" s="65"/>
      <c r="R75" s="65"/>
      <c r="S75" s="65"/>
      <c r="T75" s="65"/>
    </row>
    <row r="76" spans="2:20 16369:16380" s="91" customFormat="1" ht="14.4">
      <c r="B76" s="90" t="s">
        <v>149</v>
      </c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XEO76"/>
      <c r="XEP76"/>
      <c r="XEQ76"/>
      <c r="XER76"/>
      <c r="XES76"/>
      <c r="XET76"/>
      <c r="XEU76"/>
      <c r="XEV76"/>
      <c r="XEW76"/>
      <c r="XEX76"/>
      <c r="XEY76"/>
      <c r="XEZ76"/>
    </row>
    <row r="77" spans="2:20 16369:16380" ht="13.8" thickBot="1">
      <c r="C77" s="65"/>
      <c r="D77" s="66"/>
      <c r="O77" s="65"/>
      <c r="P77" s="65"/>
      <c r="Q77" s="65"/>
      <c r="R77" s="65"/>
      <c r="S77" s="65"/>
      <c r="T77" s="65"/>
    </row>
    <row r="78" spans="2:20 16369:16380" s="51" customFormat="1">
      <c r="B78" s="51" t="s">
        <v>89</v>
      </c>
      <c r="C78" s="101" t="s">
        <v>15</v>
      </c>
      <c r="D78" s="153" t="s">
        <v>92</v>
      </c>
      <c r="E78" s="165"/>
      <c r="F78" s="165"/>
      <c r="G78" s="165"/>
      <c r="H78" s="165"/>
      <c r="I78" s="165"/>
      <c r="J78" s="165">
        <f t="shared" ref="J78:N78" si="9">J57*J14/1000</f>
        <v>57.804362297715528</v>
      </c>
      <c r="K78" s="165">
        <f t="shared" si="9"/>
        <v>57.746286824888067</v>
      </c>
      <c r="L78" s="165">
        <f t="shared" si="9"/>
        <v>57.676596257495106</v>
      </c>
      <c r="M78" s="165">
        <f t="shared" si="9"/>
        <v>57.611551727928351</v>
      </c>
      <c r="N78" s="166">
        <f t="shared" si="9"/>
        <v>57.562768330753272</v>
      </c>
      <c r="O78" s="177"/>
    </row>
    <row r="79" spans="2:20 16369:16380" s="51" customFormat="1">
      <c r="B79" s="51" t="s">
        <v>89</v>
      </c>
      <c r="C79" s="92" t="s">
        <v>14</v>
      </c>
      <c r="D79" s="154" t="s">
        <v>92</v>
      </c>
      <c r="E79" s="145"/>
      <c r="F79" s="145"/>
      <c r="G79" s="145"/>
      <c r="H79" s="145"/>
      <c r="I79" s="145"/>
      <c r="J79" s="145">
        <f t="shared" ref="J79:N79" si="10">J58*J15/1000</f>
        <v>30.080275090711517</v>
      </c>
      <c r="K79" s="145">
        <f t="shared" si="10"/>
        <v>30.050053734930863</v>
      </c>
      <c r="L79" s="145">
        <f t="shared" si="10"/>
        <v>30.01378810799407</v>
      </c>
      <c r="M79" s="145">
        <f t="shared" si="10"/>
        <v>29.979940189519738</v>
      </c>
      <c r="N79" s="115">
        <f t="shared" si="10"/>
        <v>29.954554250663978</v>
      </c>
      <c r="O79" s="177"/>
    </row>
    <row r="80" spans="2:20 16369:16380" s="51" customFormat="1">
      <c r="B80" s="51" t="s">
        <v>89</v>
      </c>
      <c r="C80" s="92" t="s">
        <v>13</v>
      </c>
      <c r="D80" s="154" t="s">
        <v>92</v>
      </c>
      <c r="E80" s="145"/>
      <c r="F80" s="145"/>
      <c r="G80" s="145"/>
      <c r="H80" s="145"/>
      <c r="I80" s="145"/>
      <c r="J80" s="145">
        <f t="shared" ref="J80:N80" si="11">J59*J16/1000</f>
        <v>38.326127100864035</v>
      </c>
      <c r="K80" s="145">
        <f t="shared" si="11"/>
        <v>38.287621218876019</v>
      </c>
      <c r="L80" s="145">
        <f t="shared" si="11"/>
        <v>38.2414141604904</v>
      </c>
      <c r="M80" s="145">
        <f t="shared" si="11"/>
        <v>38.19828757266383</v>
      </c>
      <c r="N80" s="115">
        <f t="shared" si="11"/>
        <v>38.165942631793889</v>
      </c>
      <c r="O80" s="177"/>
    </row>
    <row r="81" spans="2:15" s="51" customFormat="1">
      <c r="B81" s="51" t="s">
        <v>89</v>
      </c>
      <c r="C81" s="92" t="s">
        <v>12</v>
      </c>
      <c r="D81" s="154" t="s">
        <v>92</v>
      </c>
      <c r="E81" s="145"/>
      <c r="F81" s="145"/>
      <c r="G81" s="145"/>
      <c r="H81" s="145"/>
      <c r="I81" s="145"/>
      <c r="J81" s="145">
        <f t="shared" ref="J81:N81" si="12">J60*J17/1000</f>
        <v>83.218218566897946</v>
      </c>
      <c r="K81" s="145">
        <f t="shared" si="12"/>
        <v>83.134610043267173</v>
      </c>
      <c r="L81" s="145">
        <f t="shared" si="12"/>
        <v>83.034279814910192</v>
      </c>
      <c r="M81" s="145">
        <f t="shared" si="12"/>
        <v>82.940638268443706</v>
      </c>
      <c r="N81" s="115">
        <f t="shared" si="12"/>
        <v>82.870407108593824</v>
      </c>
      <c r="O81" s="177"/>
    </row>
    <row r="82" spans="2:15" s="51" customFormat="1">
      <c r="B82" s="51" t="s">
        <v>89</v>
      </c>
      <c r="C82" s="92" t="s">
        <v>11</v>
      </c>
      <c r="D82" s="154" t="s">
        <v>92</v>
      </c>
      <c r="E82" s="145"/>
      <c r="F82" s="145"/>
      <c r="G82" s="145"/>
      <c r="H82" s="145"/>
      <c r="I82" s="145"/>
      <c r="J82" s="145">
        <f t="shared" ref="J82:N82" si="13">J61*J18/1000</f>
        <v>16.361954304943957</v>
      </c>
      <c r="K82" s="145">
        <f t="shared" si="13"/>
        <v>16.34551561078889</v>
      </c>
      <c r="L82" s="145">
        <f t="shared" si="13"/>
        <v>16.325789177802804</v>
      </c>
      <c r="M82" s="145">
        <f t="shared" si="13"/>
        <v>16.30737784034913</v>
      </c>
      <c r="N82" s="115">
        <f t="shared" si="13"/>
        <v>16.293569337258866</v>
      </c>
      <c r="O82" s="177"/>
    </row>
    <row r="83" spans="2:15" s="51" customFormat="1">
      <c r="B83" s="51" t="s">
        <v>89</v>
      </c>
      <c r="C83" s="92" t="s">
        <v>10</v>
      </c>
      <c r="D83" s="154" t="s">
        <v>92</v>
      </c>
      <c r="E83" s="145"/>
      <c r="F83" s="145"/>
      <c r="G83" s="145"/>
      <c r="H83" s="145"/>
      <c r="I83" s="145"/>
      <c r="J83" s="145">
        <f t="shared" ref="J83:N83" si="14">J62*J19/1000</f>
        <v>38.208566589138371</v>
      </c>
      <c r="K83" s="145">
        <f t="shared" si="14"/>
        <v>38.170178819037297</v>
      </c>
      <c r="L83" s="145">
        <f t="shared" si="14"/>
        <v>38.124113494916003</v>
      </c>
      <c r="M83" s="145">
        <f t="shared" si="14"/>
        <v>38.081119192402809</v>
      </c>
      <c r="N83" s="115">
        <f t="shared" si="14"/>
        <v>38.0488734655179</v>
      </c>
      <c r="O83" s="177"/>
    </row>
    <row r="84" spans="2:15" s="51" customFormat="1">
      <c r="B84" s="51" t="s">
        <v>89</v>
      </c>
      <c r="C84" s="92" t="s">
        <v>9</v>
      </c>
      <c r="D84" s="154" t="s">
        <v>92</v>
      </c>
      <c r="E84" s="145"/>
      <c r="F84" s="145"/>
      <c r="G84" s="145"/>
      <c r="H84" s="145"/>
      <c r="I84" s="145"/>
      <c r="J84" s="145">
        <f t="shared" ref="J84:N84" si="15">J63*J20/1000</f>
        <v>113.30402142489648</v>
      </c>
      <c r="K84" s="145">
        <f t="shared" si="15"/>
        <v>113.19018599179175</v>
      </c>
      <c r="L84" s="145">
        <f t="shared" si="15"/>
        <v>113.05358347206605</v>
      </c>
      <c r="M84" s="145">
        <f t="shared" si="15"/>
        <v>112.92608778698873</v>
      </c>
      <c r="N84" s="115">
        <f t="shared" si="15"/>
        <v>112.83046602318073</v>
      </c>
      <c r="O84" s="177"/>
    </row>
    <row r="85" spans="2:15" s="51" customFormat="1">
      <c r="B85" s="51" t="s">
        <v>89</v>
      </c>
      <c r="C85" s="92" t="s">
        <v>8</v>
      </c>
      <c r="D85" s="154" t="s">
        <v>92</v>
      </c>
      <c r="E85" s="145"/>
      <c r="F85" s="145"/>
      <c r="G85" s="145"/>
      <c r="H85" s="145"/>
      <c r="I85" s="145"/>
      <c r="J85" s="145">
        <f t="shared" ref="J85:N85" si="16">J64*J21/1000</f>
        <v>66.264045406339335</v>
      </c>
      <c r="K85" s="145">
        <f t="shared" si="16"/>
        <v>66.197470573308351</v>
      </c>
      <c r="L85" s="145">
        <f t="shared" si="16"/>
        <v>66.117580773671136</v>
      </c>
      <c r="M85" s="145">
        <f t="shared" si="16"/>
        <v>66.043016960676439</v>
      </c>
      <c r="N85" s="115">
        <f t="shared" si="16"/>
        <v>65.987094100930392</v>
      </c>
      <c r="O85" s="177"/>
    </row>
    <row r="86" spans="2:15" s="51" customFormat="1">
      <c r="B86" s="51" t="s">
        <v>89</v>
      </c>
      <c r="C86" s="92" t="s">
        <v>7</v>
      </c>
      <c r="D86" s="154" t="s">
        <v>92</v>
      </c>
      <c r="E86" s="145"/>
      <c r="F86" s="145"/>
      <c r="G86" s="145"/>
      <c r="H86" s="145"/>
      <c r="I86" s="145"/>
      <c r="J86" s="145">
        <f t="shared" ref="J86:N86" si="17">J65*J22/1000</f>
        <v>23.071376317559061</v>
      </c>
      <c r="K86" s="145">
        <f t="shared" si="17"/>
        <v>23.048196733265378</v>
      </c>
      <c r="L86" s="145">
        <f t="shared" si="17"/>
        <v>23.020381232112953</v>
      </c>
      <c r="M86" s="145">
        <f t="shared" si="17"/>
        <v>22.994420097704026</v>
      </c>
      <c r="N86" s="115">
        <f t="shared" si="17"/>
        <v>22.974949246897328</v>
      </c>
      <c r="O86" s="177"/>
    </row>
    <row r="87" spans="2:15" s="51" customFormat="1">
      <c r="B87" s="51" t="s">
        <v>89</v>
      </c>
      <c r="C87" s="92" t="s">
        <v>6</v>
      </c>
      <c r="D87" s="154" t="s">
        <v>92</v>
      </c>
      <c r="E87" s="145"/>
      <c r="F87" s="145"/>
      <c r="G87" s="145"/>
      <c r="H87" s="145"/>
      <c r="I87" s="145"/>
      <c r="J87" s="145">
        <f t="shared" ref="J87:N87" si="18">J66*J23/1000</f>
        <v>44.957208908931491</v>
      </c>
      <c r="K87" s="145">
        <f t="shared" si="18"/>
        <v>44.957208908931491</v>
      </c>
      <c r="L87" s="145">
        <f t="shared" si="18"/>
        <v>44.957208908931491</v>
      </c>
      <c r="M87" s="145">
        <f t="shared" si="18"/>
        <v>44.957208908931491</v>
      </c>
      <c r="N87" s="115">
        <f t="shared" si="18"/>
        <v>44.957208908931491</v>
      </c>
      <c r="O87" s="177"/>
    </row>
    <row r="88" spans="2:15" s="51" customFormat="1">
      <c r="B88" s="51" t="s">
        <v>89</v>
      </c>
      <c r="C88" s="92" t="s">
        <v>20</v>
      </c>
      <c r="D88" s="154" t="s">
        <v>92</v>
      </c>
      <c r="E88" s="145"/>
      <c r="F88" s="145"/>
      <c r="G88" s="145"/>
      <c r="H88" s="145"/>
      <c r="I88" s="145"/>
      <c r="J88" s="145">
        <f t="shared" ref="J88:N88" si="19">J67*J24/1000</f>
        <v>20.359277901632503</v>
      </c>
      <c r="K88" s="145">
        <f t="shared" si="19"/>
        <v>20.359277901632503</v>
      </c>
      <c r="L88" s="145">
        <f t="shared" si="19"/>
        <v>20.359277901632503</v>
      </c>
      <c r="M88" s="145">
        <f t="shared" si="19"/>
        <v>20.359277901632503</v>
      </c>
      <c r="N88" s="115">
        <f t="shared" si="19"/>
        <v>20.359277901632503</v>
      </c>
      <c r="O88" s="177"/>
    </row>
    <row r="89" spans="2:15" s="51" customFormat="1">
      <c r="B89" s="51" t="s">
        <v>89</v>
      </c>
      <c r="C89" s="92" t="s">
        <v>5</v>
      </c>
      <c r="D89" s="154" t="s">
        <v>92</v>
      </c>
      <c r="E89" s="145"/>
      <c r="F89" s="145"/>
      <c r="G89" s="145"/>
      <c r="H89" s="145"/>
      <c r="I89" s="145"/>
      <c r="J89" s="145">
        <f t="shared" ref="J89:N89" si="20">J68*J25/1000</f>
        <v>8.1305009042738217</v>
      </c>
      <c r="K89" s="145">
        <f t="shared" si="20"/>
        <v>8.1305009042738217</v>
      </c>
      <c r="L89" s="145">
        <f t="shared" si="20"/>
        <v>8.1305009042738217</v>
      </c>
      <c r="M89" s="145">
        <f t="shared" si="20"/>
        <v>8.1305009042738217</v>
      </c>
      <c r="N89" s="115">
        <f t="shared" si="20"/>
        <v>8.1305009042738217</v>
      </c>
      <c r="O89" s="177"/>
    </row>
    <row r="90" spans="2:15" s="51" customFormat="1">
      <c r="B90" s="51" t="s">
        <v>89</v>
      </c>
      <c r="C90" s="92" t="s">
        <v>19</v>
      </c>
      <c r="D90" s="154" t="s">
        <v>92</v>
      </c>
      <c r="E90" s="145"/>
      <c r="F90" s="145"/>
      <c r="G90" s="145"/>
      <c r="H90" s="145"/>
      <c r="I90" s="145"/>
      <c r="J90" s="145">
        <f t="shared" ref="J90:N90" si="21">J69*J26/1000</f>
        <v>11.49763197199054</v>
      </c>
      <c r="K90" s="145">
        <f t="shared" si="21"/>
        <v>11.486080414519318</v>
      </c>
      <c r="L90" s="145">
        <f t="shared" si="21"/>
        <v>11.472218545553847</v>
      </c>
      <c r="M90" s="145">
        <f t="shared" si="21"/>
        <v>11.459280801186077</v>
      </c>
      <c r="N90" s="115">
        <f t="shared" si="21"/>
        <v>11.449577492910247</v>
      </c>
      <c r="O90" s="177"/>
    </row>
    <row r="91" spans="2:15" s="51" customFormat="1">
      <c r="B91" s="51" t="s">
        <v>89</v>
      </c>
      <c r="C91" s="92" t="s">
        <v>4</v>
      </c>
      <c r="D91" s="154" t="s">
        <v>92</v>
      </c>
      <c r="E91" s="145"/>
      <c r="F91" s="145"/>
      <c r="G91" s="145"/>
      <c r="H91" s="145"/>
      <c r="I91" s="145"/>
      <c r="J91" s="145">
        <f t="shared" ref="J91:N91" si="22">J70*J27/1000</f>
        <v>2.0694604828923682</v>
      </c>
      <c r="K91" s="145">
        <f t="shared" si="22"/>
        <v>2.0673813163508754</v>
      </c>
      <c r="L91" s="145">
        <f t="shared" si="22"/>
        <v>2.0648863165010845</v>
      </c>
      <c r="M91" s="145">
        <f t="shared" si="22"/>
        <v>2.0625576499746128</v>
      </c>
      <c r="N91" s="115">
        <f t="shared" si="22"/>
        <v>2.0608111500797586</v>
      </c>
      <c r="O91" s="177"/>
    </row>
    <row r="92" spans="2:15" s="51" customFormat="1">
      <c r="B92" s="51" t="s">
        <v>89</v>
      </c>
      <c r="C92" s="92" t="s">
        <v>3</v>
      </c>
      <c r="D92" s="154" t="s">
        <v>92</v>
      </c>
      <c r="E92" s="145"/>
      <c r="F92" s="145"/>
      <c r="G92" s="145"/>
      <c r="H92" s="145"/>
      <c r="I92" s="145"/>
      <c r="J92" s="145">
        <f t="shared" ref="J92:N92" si="23">J71*J28/1000</f>
        <v>3.9000835751686074</v>
      </c>
      <c r="K92" s="145">
        <f t="shared" si="23"/>
        <v>3.9000835751686074</v>
      </c>
      <c r="L92" s="145">
        <f t="shared" si="23"/>
        <v>3.9000835751686074</v>
      </c>
      <c r="M92" s="145">
        <f t="shared" si="23"/>
        <v>3.9000835751686074</v>
      </c>
      <c r="N92" s="115">
        <f t="shared" si="23"/>
        <v>3.9000835751686074</v>
      </c>
      <c r="O92" s="177"/>
    </row>
    <row r="93" spans="2:15" s="51" customFormat="1">
      <c r="B93" s="51" t="s">
        <v>89</v>
      </c>
      <c r="C93" s="92" t="s">
        <v>2</v>
      </c>
      <c r="D93" s="154" t="s">
        <v>92</v>
      </c>
      <c r="E93" s="145"/>
      <c r="F93" s="145"/>
      <c r="G93" s="145"/>
      <c r="H93" s="145"/>
      <c r="I93" s="145"/>
      <c r="J93" s="145">
        <f t="shared" ref="J93:N93" si="24">J72*J29/1000</f>
        <v>3.2998228402866356</v>
      </c>
      <c r="K93" s="145">
        <f t="shared" si="24"/>
        <v>3.2965075408165112</v>
      </c>
      <c r="L93" s="145">
        <f t="shared" si="24"/>
        <v>3.2925291814523612</v>
      </c>
      <c r="M93" s="145">
        <f t="shared" si="24"/>
        <v>3.2888160460458216</v>
      </c>
      <c r="N93" s="115">
        <f t="shared" si="24"/>
        <v>3.2860311944909166</v>
      </c>
      <c r="O93" s="177"/>
    </row>
    <row r="94" spans="2:15" s="51" customFormat="1">
      <c r="B94" s="51" t="s">
        <v>89</v>
      </c>
      <c r="C94" s="92" t="s">
        <v>1</v>
      </c>
      <c r="D94" s="154" t="s">
        <v>92</v>
      </c>
      <c r="E94" s="145"/>
      <c r="F94" s="145"/>
      <c r="G94" s="145"/>
      <c r="H94" s="145"/>
      <c r="I94" s="145"/>
      <c r="J94" s="145">
        <f t="shared" ref="J94:N94" si="25">J73*J30/1000</f>
        <v>14.794467332651603</v>
      </c>
      <c r="K94" s="145">
        <f t="shared" si="25"/>
        <v>14.779603477201579</v>
      </c>
      <c r="L94" s="145">
        <f t="shared" si="25"/>
        <v>14.761766850661546</v>
      </c>
      <c r="M94" s="145">
        <f t="shared" si="25"/>
        <v>14.745119332557517</v>
      </c>
      <c r="N94" s="115">
        <f t="shared" si="25"/>
        <v>14.732633693979492</v>
      </c>
      <c r="O94" s="177"/>
    </row>
    <row r="95" spans="2:15" s="51" customFormat="1" ht="13.8" thickBot="1">
      <c r="B95" s="51" t="s">
        <v>89</v>
      </c>
      <c r="C95" s="161" t="s">
        <v>0</v>
      </c>
      <c r="D95" s="178" t="s">
        <v>92</v>
      </c>
      <c r="E95" s="179"/>
      <c r="F95" s="179"/>
      <c r="G95" s="179"/>
      <c r="H95" s="179"/>
      <c r="I95" s="179"/>
      <c r="J95" s="179">
        <f t="shared" ref="J95:N95" si="26">J74*J31/1000</f>
        <v>4.6222016090707445</v>
      </c>
      <c r="K95" s="179">
        <f t="shared" si="26"/>
        <v>4.6222016090707445</v>
      </c>
      <c r="L95" s="179">
        <f t="shared" si="26"/>
        <v>4.6222016090707445</v>
      </c>
      <c r="M95" s="179">
        <f t="shared" si="26"/>
        <v>4.6222016090707445</v>
      </c>
      <c r="N95" s="181">
        <f t="shared" si="26"/>
        <v>4.6222016090707445</v>
      </c>
      <c r="O95" s="177"/>
    </row>
    <row r="96" spans="2:15" s="51" customFormat="1" ht="13.8" thickBot="1">
      <c r="B96" s="51" t="s">
        <v>89</v>
      </c>
      <c r="C96" s="162" t="s">
        <v>59</v>
      </c>
      <c r="D96" s="180" t="s">
        <v>92</v>
      </c>
      <c r="E96" s="163"/>
      <c r="F96" s="163"/>
      <c r="G96" s="163"/>
      <c r="H96" s="163"/>
      <c r="I96" s="163"/>
      <c r="J96" s="163">
        <f>SUM(J78:J95)</f>
        <v>580.26960262596469</v>
      </c>
      <c r="K96" s="163">
        <f t="shared" ref="K96:N96" si="27">SUM(K78:K95)</f>
        <v>579.7689651981193</v>
      </c>
      <c r="L96" s="163">
        <f t="shared" si="27"/>
        <v>579.16820028470477</v>
      </c>
      <c r="M96" s="163">
        <f t="shared" si="27"/>
        <v>578.60748636551796</v>
      </c>
      <c r="N96" s="164">
        <f t="shared" si="27"/>
        <v>578.18695092612779</v>
      </c>
      <c r="O96" s="177"/>
    </row>
    <row r="97" spans="2:20 16369:16380">
      <c r="C97" s="65"/>
      <c r="D97" s="66"/>
      <c r="O97" s="65"/>
      <c r="P97" s="65"/>
      <c r="Q97" s="65"/>
      <c r="R97" s="65"/>
      <c r="S97" s="65"/>
      <c r="T97" s="65"/>
    </row>
    <row r="98" spans="2:20 16369:16380" s="91" customFormat="1" ht="14.4">
      <c r="B98" s="90" t="s">
        <v>137</v>
      </c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XEO98"/>
      <c r="XEP98"/>
      <c r="XEQ98"/>
      <c r="XER98"/>
      <c r="XES98"/>
      <c r="XET98"/>
      <c r="XEU98"/>
      <c r="XEV98"/>
      <c r="XEW98"/>
      <c r="XEX98"/>
      <c r="XEY98"/>
      <c r="XEZ98"/>
    </row>
    <row r="99" spans="2:20 16369:16380" ht="13.8" thickBot="1">
      <c r="C99" s="65"/>
      <c r="D99" s="66"/>
      <c r="O99" s="65"/>
      <c r="P99" s="65"/>
      <c r="Q99" s="65"/>
      <c r="R99" s="65"/>
      <c r="S99" s="65"/>
      <c r="T99" s="65"/>
    </row>
    <row r="100" spans="2:20 16369:16380" s="51" customFormat="1">
      <c r="B100" s="51" t="s">
        <v>89</v>
      </c>
      <c r="C100" s="101" t="s">
        <v>15</v>
      </c>
      <c r="D100" s="153" t="s">
        <v>91</v>
      </c>
      <c r="E100" s="118">
        <f>Data!C58</f>
        <v>2.4799999999999973</v>
      </c>
      <c r="F100" s="118">
        <f>Data!D58</f>
        <v>2.4800000000000013</v>
      </c>
      <c r="G100" s="118">
        <f>Data!E58</f>
        <v>2.4800000000000018</v>
      </c>
      <c r="H100" s="118">
        <f>Data!F58</f>
        <v>2.4799999999999995</v>
      </c>
      <c r="I100" s="118">
        <f>Data!G58</f>
        <v>2.4799999999999991</v>
      </c>
      <c r="J100" s="165">
        <f t="shared" ref="J100:N109" si="28">IF(I100-$E$118&gt;0,I100-(I100-$E$118)*convergence*J$9,I100)</f>
        <v>2.4799999999999991</v>
      </c>
      <c r="K100" s="165">
        <f t="shared" si="28"/>
        <v>2.4799999999999991</v>
      </c>
      <c r="L100" s="165">
        <f t="shared" si="28"/>
        <v>2.4799999999999991</v>
      </c>
      <c r="M100" s="165">
        <f t="shared" si="28"/>
        <v>2.4799999999999991</v>
      </c>
      <c r="N100" s="166">
        <f t="shared" si="28"/>
        <v>2.4799999999999991</v>
      </c>
      <c r="O100" s="50"/>
    </row>
    <row r="101" spans="2:20 16369:16380" s="51" customFormat="1">
      <c r="B101" s="51" t="s">
        <v>89</v>
      </c>
      <c r="C101" s="92" t="s">
        <v>14</v>
      </c>
      <c r="D101" s="154" t="s">
        <v>91</v>
      </c>
      <c r="E101" s="118">
        <f>Data!C59</f>
        <v>7.6700838028609128</v>
      </c>
      <c r="F101" s="118">
        <f>Data!D59</f>
        <v>7.2683042665905653</v>
      </c>
      <c r="G101" s="118">
        <f>Data!E59</f>
        <v>6.8923766387377334</v>
      </c>
      <c r="H101" s="118">
        <f>Data!F59</f>
        <v>6.4667557457441491</v>
      </c>
      <c r="I101" s="118">
        <f>Data!G59</f>
        <v>6.2452780915293458</v>
      </c>
      <c r="J101" s="145">
        <f t="shared" si="28"/>
        <v>6.0031359740364794</v>
      </c>
      <c r="K101" s="145">
        <f t="shared" si="28"/>
        <v>5.56728016254932</v>
      </c>
      <c r="L101" s="145">
        <f t="shared" si="28"/>
        <v>5.0442531887647295</v>
      </c>
      <c r="M101" s="145">
        <f t="shared" si="28"/>
        <v>4.5560946798991111</v>
      </c>
      <c r="N101" s="115">
        <f t="shared" si="28"/>
        <v>4.1899757982498969</v>
      </c>
      <c r="O101" s="50"/>
    </row>
    <row r="102" spans="2:20 16369:16380" s="51" customFormat="1">
      <c r="B102" s="51" t="s">
        <v>89</v>
      </c>
      <c r="C102" s="92" t="s">
        <v>13</v>
      </c>
      <c r="D102" s="154" t="s">
        <v>91</v>
      </c>
      <c r="E102" s="118">
        <f>Data!C60</f>
        <v>2.6514318685578382</v>
      </c>
      <c r="F102" s="118">
        <f>Data!D60</f>
        <v>2.6514666549333672</v>
      </c>
      <c r="G102" s="118">
        <f>Data!E60</f>
        <v>2.6527936020183343</v>
      </c>
      <c r="H102" s="118">
        <f>Data!F60</f>
        <v>2.6528724757031705</v>
      </c>
      <c r="I102" s="118">
        <f>Data!G60</f>
        <v>2.6527534965118851</v>
      </c>
      <c r="J102" s="145">
        <f t="shared" si="28"/>
        <v>2.6527534965118851</v>
      </c>
      <c r="K102" s="145">
        <f t="shared" si="28"/>
        <v>2.6527534965118851</v>
      </c>
      <c r="L102" s="145">
        <f t="shared" si="28"/>
        <v>2.6527534965118851</v>
      </c>
      <c r="M102" s="145">
        <f t="shared" si="28"/>
        <v>2.6527534965118851</v>
      </c>
      <c r="N102" s="115">
        <f t="shared" si="28"/>
        <v>2.6527534965118851</v>
      </c>
      <c r="O102" s="50"/>
    </row>
    <row r="103" spans="2:20 16369:16380" s="51" customFormat="1">
      <c r="B103" s="51" t="s">
        <v>89</v>
      </c>
      <c r="C103" s="92" t="s">
        <v>12</v>
      </c>
      <c r="D103" s="154" t="s">
        <v>91</v>
      </c>
      <c r="E103" s="118">
        <f>Data!C61</f>
        <v>7.1922482049055994</v>
      </c>
      <c r="F103" s="118">
        <f>Data!D61</f>
        <v>7.0227177489702655</v>
      </c>
      <c r="G103" s="118">
        <f>Data!E61</f>
        <v>6.8680480936231705</v>
      </c>
      <c r="H103" s="118">
        <f>Data!F61</f>
        <v>6.9786057806881612</v>
      </c>
      <c r="I103" s="118">
        <f>Data!G61</f>
        <v>7.1297117122473459</v>
      </c>
      <c r="J103" s="145">
        <f t="shared" si="28"/>
        <v>6.7991262326826796</v>
      </c>
      <c r="K103" s="145">
        <f t="shared" si="28"/>
        <v>6.2040723694662807</v>
      </c>
      <c r="L103" s="145">
        <f t="shared" si="28"/>
        <v>5.4900077336066015</v>
      </c>
      <c r="M103" s="145">
        <f t="shared" si="28"/>
        <v>4.8235474068042343</v>
      </c>
      <c r="N103" s="115">
        <f t="shared" si="28"/>
        <v>4.3237021617024585</v>
      </c>
      <c r="O103" s="50"/>
    </row>
    <row r="104" spans="2:20 16369:16380" s="51" customFormat="1">
      <c r="B104" s="51" t="s">
        <v>89</v>
      </c>
      <c r="C104" s="92" t="s">
        <v>11</v>
      </c>
      <c r="D104" s="154" t="s">
        <v>91</v>
      </c>
      <c r="E104" s="118">
        <f>Data!C62</f>
        <v>2.7642490456759261</v>
      </c>
      <c r="F104" s="118">
        <f>Data!D62</f>
        <v>2.7636454996545452</v>
      </c>
      <c r="G104" s="118">
        <f>Data!E62</f>
        <v>2.7913677702074002</v>
      </c>
      <c r="H104" s="118">
        <f>Data!F62</f>
        <v>2.7883178107393372</v>
      </c>
      <c r="I104" s="118">
        <f>Data!G62</f>
        <v>2.6751241036955338</v>
      </c>
      <c r="J104" s="145">
        <f t="shared" si="28"/>
        <v>2.6751241036955338</v>
      </c>
      <c r="K104" s="145">
        <f t="shared" si="28"/>
        <v>2.6751241036955338</v>
      </c>
      <c r="L104" s="145">
        <f t="shared" si="28"/>
        <v>2.6751241036955338</v>
      </c>
      <c r="M104" s="145">
        <f t="shared" si="28"/>
        <v>2.6751241036955338</v>
      </c>
      <c r="N104" s="115">
        <f t="shared" si="28"/>
        <v>2.6751241036955338</v>
      </c>
      <c r="O104" s="50"/>
    </row>
    <row r="105" spans="2:20 16369:16380" s="51" customFormat="1">
      <c r="B105" s="51" t="s">
        <v>89</v>
      </c>
      <c r="C105" s="92" t="s">
        <v>10</v>
      </c>
      <c r="D105" s="154" t="s">
        <v>91</v>
      </c>
      <c r="E105" s="118">
        <f>Data!C63</f>
        <v>3.6614721228020306</v>
      </c>
      <c r="F105" s="118">
        <f>Data!D63</f>
        <v>3.6643746381084239</v>
      </c>
      <c r="G105" s="118">
        <f>Data!E63</f>
        <v>3.3665949303914253</v>
      </c>
      <c r="H105" s="118">
        <f>Data!F63</f>
        <v>3.3651325159026042</v>
      </c>
      <c r="I105" s="118">
        <f>Data!G63</f>
        <v>3.1468435208669021</v>
      </c>
      <c r="J105" s="145">
        <f t="shared" si="28"/>
        <v>3.1468435208669021</v>
      </c>
      <c r="K105" s="145">
        <f t="shared" si="28"/>
        <v>3.1468435208669021</v>
      </c>
      <c r="L105" s="145">
        <f t="shared" si="28"/>
        <v>3.1468435208669021</v>
      </c>
      <c r="M105" s="145">
        <f t="shared" si="28"/>
        <v>3.1468435208669021</v>
      </c>
      <c r="N105" s="115">
        <f t="shared" si="28"/>
        <v>3.1468435208669021</v>
      </c>
      <c r="O105" s="50"/>
    </row>
    <row r="106" spans="2:20 16369:16380" s="51" customFormat="1">
      <c r="B106" s="51" t="s">
        <v>89</v>
      </c>
      <c r="C106" s="92" t="s">
        <v>9</v>
      </c>
      <c r="D106" s="154" t="s">
        <v>91</v>
      </c>
      <c r="E106" s="118">
        <f>Data!C64</f>
        <v>8.8666174743968842</v>
      </c>
      <c r="F106" s="118">
        <f>Data!D64</f>
        <v>8.4962285790149821</v>
      </c>
      <c r="G106" s="118">
        <f>Data!E64</f>
        <v>7.89613818801267</v>
      </c>
      <c r="H106" s="118">
        <f>Data!F64</f>
        <v>7.1590907464663047</v>
      </c>
      <c r="I106" s="118">
        <f>Data!G64</f>
        <v>6.588745423028775</v>
      </c>
      <c r="J106" s="145">
        <f t="shared" si="28"/>
        <v>6.3122565723859658</v>
      </c>
      <c r="K106" s="145">
        <f t="shared" si="28"/>
        <v>5.8145766412289097</v>
      </c>
      <c r="L106" s="145">
        <f t="shared" si="28"/>
        <v>5.217360723840442</v>
      </c>
      <c r="M106" s="145">
        <f t="shared" si="28"/>
        <v>4.659959200944539</v>
      </c>
      <c r="N106" s="115">
        <f t="shared" si="28"/>
        <v>4.2419080587726112</v>
      </c>
      <c r="O106" s="50"/>
    </row>
    <row r="107" spans="2:20 16369:16380" s="51" customFormat="1">
      <c r="B107" s="51" t="s">
        <v>89</v>
      </c>
      <c r="C107" s="92" t="s">
        <v>8</v>
      </c>
      <c r="D107" s="154" t="s">
        <v>91</v>
      </c>
      <c r="E107" s="118">
        <f>Data!C65</f>
        <v>6.8235553370485746</v>
      </c>
      <c r="F107" s="118">
        <f>Data!D65</f>
        <v>6.3732130737333055</v>
      </c>
      <c r="G107" s="118">
        <f>Data!E65</f>
        <v>5.7233698300257787</v>
      </c>
      <c r="H107" s="118">
        <f>Data!F65</f>
        <v>5.0994381952840211</v>
      </c>
      <c r="I107" s="118">
        <f>Data!G65</f>
        <v>4.6903623031529387</v>
      </c>
      <c r="J107" s="145">
        <f t="shared" si="28"/>
        <v>4.6037117644977128</v>
      </c>
      <c r="K107" s="145">
        <f t="shared" si="28"/>
        <v>4.4477407949183068</v>
      </c>
      <c r="L107" s="145">
        <f t="shared" si="28"/>
        <v>4.2605756314230199</v>
      </c>
      <c r="M107" s="145">
        <f t="shared" si="28"/>
        <v>4.085888145494085</v>
      </c>
      <c r="N107" s="115">
        <f t="shared" si="28"/>
        <v>3.9548725310473842</v>
      </c>
      <c r="O107" s="50"/>
    </row>
    <row r="108" spans="2:20 16369:16380" s="51" customFormat="1">
      <c r="B108" s="51" t="s">
        <v>89</v>
      </c>
      <c r="C108" s="92" t="s">
        <v>7</v>
      </c>
      <c r="D108" s="154" t="s">
        <v>91</v>
      </c>
      <c r="E108" s="118">
        <f>Data!C66</f>
        <v>4.8759997144532843</v>
      </c>
      <c r="F108" s="118">
        <f>Data!D66</f>
        <v>4.8759997144532843</v>
      </c>
      <c r="G108" s="118">
        <f>Data!E66</f>
        <v>4.8759997144532843</v>
      </c>
      <c r="H108" s="118">
        <f>Data!F66</f>
        <v>4.8759997144532843</v>
      </c>
      <c r="I108" s="118">
        <f>Data!G66</f>
        <v>4.8759997144532843</v>
      </c>
      <c r="J108" s="145">
        <f t="shared" si="28"/>
        <v>4.7707854346680243</v>
      </c>
      <c r="K108" s="145">
        <f t="shared" si="28"/>
        <v>4.5813997310545558</v>
      </c>
      <c r="L108" s="145">
        <f t="shared" si="28"/>
        <v>4.3541368867183943</v>
      </c>
      <c r="M108" s="145">
        <f t="shared" si="28"/>
        <v>4.14202489867131</v>
      </c>
      <c r="N108" s="115">
        <f t="shared" si="28"/>
        <v>3.9829409076359967</v>
      </c>
      <c r="O108" s="50"/>
    </row>
    <row r="109" spans="2:20 16369:16380" s="51" customFormat="1">
      <c r="B109" s="51" t="s">
        <v>89</v>
      </c>
      <c r="C109" s="92" t="s">
        <v>6</v>
      </c>
      <c r="D109" s="154" t="s">
        <v>91</v>
      </c>
      <c r="E109" s="118">
        <f>Data!C67</f>
        <v>4.8204078201361344</v>
      </c>
      <c r="F109" s="118">
        <f>Data!D67</f>
        <v>4.808151653420266</v>
      </c>
      <c r="G109" s="118">
        <f>Data!E67</f>
        <v>4.8174718521047737</v>
      </c>
      <c r="H109" s="118">
        <f>Data!F67</f>
        <v>4.8413895250374548</v>
      </c>
      <c r="I109" s="118">
        <f>Data!G67</f>
        <v>4.9045153958813525</v>
      </c>
      <c r="J109" s="145">
        <f t="shared" si="28"/>
        <v>4.7964495479532854</v>
      </c>
      <c r="K109" s="145">
        <f t="shared" si="28"/>
        <v>4.6019310216827654</v>
      </c>
      <c r="L109" s="145">
        <f t="shared" si="28"/>
        <v>4.368508790158141</v>
      </c>
      <c r="M109" s="145">
        <f t="shared" si="28"/>
        <v>4.1506480407351578</v>
      </c>
      <c r="N109" s="115">
        <f t="shared" si="28"/>
        <v>3.9872524786679207</v>
      </c>
      <c r="O109" s="50"/>
    </row>
    <row r="110" spans="2:20 16369:16380" s="51" customFormat="1">
      <c r="B110" s="51" t="s">
        <v>89</v>
      </c>
      <c r="C110" s="92" t="s">
        <v>20</v>
      </c>
      <c r="D110" s="154" t="s">
        <v>91</v>
      </c>
      <c r="E110" s="118">
        <f>Data!C68</f>
        <v>8.0183816891806181</v>
      </c>
      <c r="F110" s="118">
        <f>Data!D68</f>
        <v>7.6766333197902128</v>
      </c>
      <c r="G110" s="118">
        <f>Data!E68</f>
        <v>7.3348849503998004</v>
      </c>
      <c r="H110" s="118">
        <f>Data!F68</f>
        <v>6.9931365810093933</v>
      </c>
      <c r="I110" s="118">
        <f>Data!G68</f>
        <v>6.6513882116189968</v>
      </c>
      <c r="J110" s="145">
        <f t="shared" ref="J110:N117" si="29">IF(I110-$E$118&gt;0,I110-(I110-$E$118)*convergence*J$9,I110)</f>
        <v>6.3686350821171658</v>
      </c>
      <c r="K110" s="145">
        <f t="shared" si="29"/>
        <v>5.8596794490138695</v>
      </c>
      <c r="L110" s="145">
        <f t="shared" si="29"/>
        <v>5.248932689289914</v>
      </c>
      <c r="M110" s="145">
        <f t="shared" si="29"/>
        <v>4.6789023802142218</v>
      </c>
      <c r="N110" s="115">
        <f t="shared" si="29"/>
        <v>4.2513796484074522</v>
      </c>
      <c r="O110" s="50"/>
    </row>
    <row r="111" spans="2:20 16369:16380" s="51" customFormat="1">
      <c r="B111" s="51" t="s">
        <v>89</v>
      </c>
      <c r="C111" s="92" t="s">
        <v>5</v>
      </c>
      <c r="D111" s="154" t="s">
        <v>91</v>
      </c>
      <c r="E111" s="118">
        <f>Data!C69</f>
        <v>7.5675713627593408</v>
      </c>
      <c r="F111" s="118">
        <f>Data!D69</f>
        <v>7.5675713627593151</v>
      </c>
      <c r="G111" s="118">
        <f>Data!E69</f>
        <v>7.5675713627593231</v>
      </c>
      <c r="H111" s="118">
        <f>Data!F69</f>
        <v>7.5675713627593426</v>
      </c>
      <c r="I111" s="118">
        <f>Data!G69</f>
        <v>7.5675713627593373</v>
      </c>
      <c r="J111" s="145">
        <f t="shared" si="29"/>
        <v>7.1931999181434723</v>
      </c>
      <c r="K111" s="145">
        <f t="shared" si="29"/>
        <v>6.5193313178349142</v>
      </c>
      <c r="L111" s="145">
        <f t="shared" si="29"/>
        <v>5.7106889974646453</v>
      </c>
      <c r="M111" s="145">
        <f t="shared" si="29"/>
        <v>4.9559561651190602</v>
      </c>
      <c r="N111" s="115">
        <f t="shared" si="29"/>
        <v>4.3899065408598723</v>
      </c>
      <c r="O111" s="50"/>
    </row>
    <row r="112" spans="2:20 16369:16380" s="51" customFormat="1">
      <c r="B112" s="51" t="s">
        <v>89</v>
      </c>
      <c r="C112" s="92" t="s">
        <v>19</v>
      </c>
      <c r="D112" s="154" t="s">
        <v>91</v>
      </c>
      <c r="E112" s="118">
        <f>Data!C70</f>
        <v>5.5940618028052009</v>
      </c>
      <c r="F112" s="118">
        <f>Data!D70</f>
        <v>5.5955020072050115</v>
      </c>
      <c r="G112" s="118">
        <f>Data!E70</f>
        <v>5.5967240581208637</v>
      </c>
      <c r="H112" s="118">
        <f>Data!F70</f>
        <v>5.5976179243852684</v>
      </c>
      <c r="I112" s="118">
        <f>Data!G70</f>
        <v>5.598321510418609</v>
      </c>
      <c r="J112" s="145">
        <f t="shared" si="29"/>
        <v>5.4208750510368162</v>
      </c>
      <c r="K112" s="145">
        <f t="shared" si="29"/>
        <v>5.1014714241495893</v>
      </c>
      <c r="L112" s="145">
        <f t="shared" si="29"/>
        <v>4.7181870718849179</v>
      </c>
      <c r="M112" s="145">
        <f t="shared" si="29"/>
        <v>4.3604550097712238</v>
      </c>
      <c r="N112" s="115">
        <f t="shared" si="29"/>
        <v>4.0921559631859541</v>
      </c>
      <c r="O112" s="50"/>
    </row>
    <row r="113" spans="2:20 16369:16380" s="51" customFormat="1">
      <c r="B113" s="51" t="s">
        <v>89</v>
      </c>
      <c r="C113" s="92" t="s">
        <v>4</v>
      </c>
      <c r="D113" s="154" t="s">
        <v>91</v>
      </c>
      <c r="E113" s="118">
        <f>Data!C71</f>
        <v>3.0038669143033045</v>
      </c>
      <c r="F113" s="118">
        <f>Data!D71</f>
        <v>3.0165725109631607</v>
      </c>
      <c r="G113" s="118">
        <f>Data!E71</f>
        <v>3.0286424893671748</v>
      </c>
      <c r="H113" s="118">
        <f>Data!F71</f>
        <v>3.0418639149952127</v>
      </c>
      <c r="I113" s="118">
        <f>Data!G71</f>
        <v>3.0560148470130404</v>
      </c>
      <c r="J113" s="145">
        <f t="shared" si="29"/>
        <v>3.0560148470130404</v>
      </c>
      <c r="K113" s="145">
        <f t="shared" si="29"/>
        <v>3.0560148470130404</v>
      </c>
      <c r="L113" s="145">
        <f t="shared" si="29"/>
        <v>3.0560148470130404</v>
      </c>
      <c r="M113" s="145">
        <f t="shared" si="29"/>
        <v>3.0560148470130404</v>
      </c>
      <c r="N113" s="115">
        <f t="shared" si="29"/>
        <v>3.0560148470130404</v>
      </c>
      <c r="O113" s="50"/>
    </row>
    <row r="114" spans="2:20 16369:16380" s="51" customFormat="1">
      <c r="B114" s="51" t="s">
        <v>89</v>
      </c>
      <c r="C114" s="92" t="s">
        <v>3</v>
      </c>
      <c r="D114" s="154" t="s">
        <v>91</v>
      </c>
      <c r="E114" s="118">
        <f>Data!C72</f>
        <v>4.3110112979966431</v>
      </c>
      <c r="F114" s="118">
        <f>Data!D72</f>
        <v>4.322741813213109</v>
      </c>
      <c r="G114" s="118">
        <f>Data!E72</f>
        <v>4.3166169161284689</v>
      </c>
      <c r="H114" s="118">
        <f>Data!F72</f>
        <v>4.3208354133982647</v>
      </c>
      <c r="I114" s="118">
        <f>Data!G72</f>
        <v>4.3177121130041831</v>
      </c>
      <c r="J114" s="145">
        <f t="shared" si="29"/>
        <v>4.2683265933638328</v>
      </c>
      <c r="K114" s="145">
        <f t="shared" si="29"/>
        <v>4.1794326580112031</v>
      </c>
      <c r="L114" s="145">
        <f t="shared" si="29"/>
        <v>4.0727599355880475</v>
      </c>
      <c r="M114" s="145">
        <f t="shared" si="29"/>
        <v>3.9731987279931018</v>
      </c>
      <c r="N114" s="115">
        <f t="shared" si="29"/>
        <v>3.8985278222968924</v>
      </c>
      <c r="O114" s="50"/>
    </row>
    <row r="115" spans="2:20 16369:16380" s="51" customFormat="1">
      <c r="B115" s="51" t="s">
        <v>89</v>
      </c>
      <c r="C115" s="92" t="s">
        <v>2</v>
      </c>
      <c r="D115" s="154" t="s">
        <v>91</v>
      </c>
      <c r="E115" s="118">
        <f>Data!C73</f>
        <v>6.0606038690222039</v>
      </c>
      <c r="F115" s="118">
        <f>Data!D73</f>
        <v>6.3045755333897455</v>
      </c>
      <c r="G115" s="118">
        <f>Data!E73</f>
        <v>6.5630374373326541</v>
      </c>
      <c r="H115" s="118">
        <f>Data!F73</f>
        <v>6.8231930571646799</v>
      </c>
      <c r="I115" s="118">
        <f>Data!G73</f>
        <v>7.0694093868320502</v>
      </c>
      <c r="J115" s="145">
        <f t="shared" si="29"/>
        <v>6.7448541398089139</v>
      </c>
      <c r="K115" s="145">
        <f t="shared" si="29"/>
        <v>6.1606546951672678</v>
      </c>
      <c r="L115" s="145">
        <f t="shared" si="29"/>
        <v>5.459615361597292</v>
      </c>
      <c r="M115" s="145">
        <f t="shared" si="29"/>
        <v>4.8053119835986484</v>
      </c>
      <c r="N115" s="115">
        <f t="shared" si="29"/>
        <v>4.314584450099666</v>
      </c>
      <c r="O115" s="50"/>
    </row>
    <row r="116" spans="2:20 16369:16380" s="51" customFormat="1">
      <c r="B116" s="51" t="s">
        <v>89</v>
      </c>
      <c r="C116" s="92" t="s">
        <v>1</v>
      </c>
      <c r="D116" s="154" t="s">
        <v>91</v>
      </c>
      <c r="E116" s="118">
        <f>Data!C74</f>
        <v>7.0588129647715263</v>
      </c>
      <c r="F116" s="118">
        <f>Data!D74</f>
        <v>7.0588129647715174</v>
      </c>
      <c r="G116" s="118">
        <f>Data!E74</f>
        <v>7.0588129647715254</v>
      </c>
      <c r="H116" s="118">
        <f>Data!F74</f>
        <v>7.0588129647715192</v>
      </c>
      <c r="I116" s="118">
        <f>Data!G74</f>
        <v>7.058812964771529</v>
      </c>
      <c r="J116" s="145">
        <f t="shared" si="29"/>
        <v>6.7353173599544442</v>
      </c>
      <c r="K116" s="145">
        <f t="shared" si="29"/>
        <v>6.1530252712836919</v>
      </c>
      <c r="L116" s="145">
        <f t="shared" si="29"/>
        <v>5.4542747648787895</v>
      </c>
      <c r="M116" s="145">
        <f t="shared" si="29"/>
        <v>4.8021076255675474</v>
      </c>
      <c r="N116" s="115">
        <f t="shared" si="29"/>
        <v>4.312982271084115</v>
      </c>
      <c r="O116" s="50"/>
    </row>
    <row r="117" spans="2:20 16369:16380" s="51" customFormat="1" ht="13.8" thickBot="1">
      <c r="B117" s="51" t="s">
        <v>89</v>
      </c>
      <c r="C117" s="161" t="s">
        <v>0</v>
      </c>
      <c r="D117" s="178" t="s">
        <v>91</v>
      </c>
      <c r="E117" s="118">
        <f>Data!C75</f>
        <v>7.0649700712764636</v>
      </c>
      <c r="F117" s="118">
        <f>Data!D75</f>
        <v>6.837364840715181</v>
      </c>
      <c r="G117" s="118">
        <f>Data!E75</f>
        <v>6.8373648407151908</v>
      </c>
      <c r="H117" s="118">
        <f>Data!F75</f>
        <v>6.6513449594633443</v>
      </c>
      <c r="I117" s="118">
        <f>Data!G75</f>
        <v>6.651344959463354</v>
      </c>
      <c r="J117" s="179">
        <f t="shared" si="29"/>
        <v>6.3685961551770873</v>
      </c>
      <c r="K117" s="179">
        <f t="shared" si="29"/>
        <v>5.8596483074618062</v>
      </c>
      <c r="L117" s="179">
        <f t="shared" si="29"/>
        <v>5.2489108902034696</v>
      </c>
      <c r="M117" s="179">
        <f t="shared" si="29"/>
        <v>4.6788893007623553</v>
      </c>
      <c r="N117" s="181">
        <f t="shared" si="29"/>
        <v>4.251373108681519</v>
      </c>
      <c r="O117" s="50"/>
    </row>
    <row r="118" spans="2:20 16369:16380" s="51" customFormat="1" ht="13.8" thickBot="1">
      <c r="C118" s="162" t="s">
        <v>79</v>
      </c>
      <c r="D118" s="180"/>
      <c r="E118" s="163">
        <f>PERCENTILE(E100:E117,0.25)</f>
        <v>3.8238569166006835</v>
      </c>
      <c r="F118" s="163">
        <f t="shared" ref="F118:N118" si="30">PERCENTILE(F100:F117,0.25)</f>
        <v>3.8289664318845951</v>
      </c>
      <c r="G118" s="163">
        <f t="shared" si="30"/>
        <v>3.6041004268256862</v>
      </c>
      <c r="H118" s="163">
        <f t="shared" si="30"/>
        <v>3.6040582402765193</v>
      </c>
      <c r="I118" s="163">
        <f t="shared" si="30"/>
        <v>3.4395606689012226</v>
      </c>
      <c r="J118" s="163">
        <f t="shared" si="30"/>
        <v>3.4272142889911348</v>
      </c>
      <c r="K118" s="163">
        <f t="shared" si="30"/>
        <v>3.4049908051529774</v>
      </c>
      <c r="L118" s="163">
        <f t="shared" si="30"/>
        <v>3.3783226245471885</v>
      </c>
      <c r="M118" s="163">
        <f t="shared" si="30"/>
        <v>3.3534323226484521</v>
      </c>
      <c r="N118" s="164">
        <f t="shared" si="30"/>
        <v>3.3347645962243995</v>
      </c>
      <c r="O118" s="50"/>
    </row>
    <row r="119" spans="2:20 16369:16380">
      <c r="C119" s="65"/>
      <c r="D119" s="66"/>
      <c r="O119" s="65"/>
      <c r="P119" s="65"/>
      <c r="Q119" s="65"/>
      <c r="R119" s="65"/>
      <c r="S119" s="65"/>
      <c r="T119" s="65"/>
    </row>
    <row r="120" spans="2:20 16369:16380" s="91" customFormat="1" ht="14.4">
      <c r="B120" s="90" t="s">
        <v>146</v>
      </c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XEO120"/>
      <c r="XEP120"/>
      <c r="XEQ120"/>
      <c r="XER120"/>
      <c r="XES120"/>
      <c r="XET120"/>
      <c r="XEU120"/>
      <c r="XEV120"/>
      <c r="XEW120"/>
      <c r="XEX120"/>
      <c r="XEY120"/>
      <c r="XEZ120"/>
    </row>
    <row r="121" spans="2:20 16369:16380" ht="13.8" thickBot="1">
      <c r="C121" s="65"/>
      <c r="D121" s="66"/>
      <c r="O121" s="65"/>
      <c r="P121" s="65"/>
      <c r="Q121" s="65"/>
      <c r="R121" s="65"/>
      <c r="S121" s="65"/>
      <c r="T121" s="65"/>
    </row>
    <row r="122" spans="2:20 16369:16380" s="51" customFormat="1">
      <c r="B122" s="51" t="s">
        <v>89</v>
      </c>
      <c r="C122" s="101" t="s">
        <v>15</v>
      </c>
      <c r="D122" s="153" t="s">
        <v>91</v>
      </c>
      <c r="E122" s="165"/>
      <c r="F122" s="165"/>
      <c r="G122" s="165"/>
      <c r="H122" s="165"/>
      <c r="I122" s="165"/>
      <c r="J122" s="165">
        <f t="shared" ref="J122:N131" si="31">IF(J100&lt;J$118,J100,J100-(J100-J$118)*J$10)</f>
        <v>2.4799999999999991</v>
      </c>
      <c r="K122" s="165">
        <f t="shared" si="31"/>
        <v>2.4799999999999991</v>
      </c>
      <c r="L122" s="165">
        <f t="shared" si="31"/>
        <v>2.4799999999999991</v>
      </c>
      <c r="M122" s="165">
        <f t="shared" si="31"/>
        <v>2.4799999999999991</v>
      </c>
      <c r="N122" s="166">
        <f t="shared" si="31"/>
        <v>2.4799999999999991</v>
      </c>
      <c r="O122" s="50"/>
    </row>
    <row r="123" spans="2:20 16369:16380" s="51" customFormat="1">
      <c r="B123" s="51" t="s">
        <v>89</v>
      </c>
      <c r="C123" s="92" t="s">
        <v>14</v>
      </c>
      <c r="D123" s="154" t="s">
        <v>91</v>
      </c>
      <c r="E123" s="145"/>
      <c r="F123" s="145"/>
      <c r="G123" s="145"/>
      <c r="H123" s="145"/>
      <c r="I123" s="145"/>
      <c r="J123" s="145">
        <f t="shared" si="31"/>
        <v>3.4272142889911348</v>
      </c>
      <c r="K123" s="145">
        <f t="shared" si="31"/>
        <v>3.4049908051529774</v>
      </c>
      <c r="L123" s="145">
        <f t="shared" si="31"/>
        <v>3.3783226245471885</v>
      </c>
      <c r="M123" s="145">
        <f t="shared" si="31"/>
        <v>3.3534323226484521</v>
      </c>
      <c r="N123" s="115">
        <f t="shared" si="31"/>
        <v>3.3347645962243995</v>
      </c>
      <c r="O123" s="50"/>
    </row>
    <row r="124" spans="2:20 16369:16380" s="51" customFormat="1">
      <c r="B124" s="51" t="s">
        <v>89</v>
      </c>
      <c r="C124" s="92" t="s">
        <v>13</v>
      </c>
      <c r="D124" s="154" t="s">
        <v>91</v>
      </c>
      <c r="E124" s="145"/>
      <c r="F124" s="145"/>
      <c r="G124" s="145"/>
      <c r="H124" s="145"/>
      <c r="I124" s="145"/>
      <c r="J124" s="145">
        <f t="shared" si="31"/>
        <v>2.6527534965118851</v>
      </c>
      <c r="K124" s="145">
        <f t="shared" si="31"/>
        <v>2.6527534965118851</v>
      </c>
      <c r="L124" s="145">
        <f t="shared" si="31"/>
        <v>2.6527534965118851</v>
      </c>
      <c r="M124" s="145">
        <f t="shared" si="31"/>
        <v>2.6527534965118851</v>
      </c>
      <c r="N124" s="115">
        <f t="shared" si="31"/>
        <v>2.6527534965118851</v>
      </c>
      <c r="O124" s="50"/>
    </row>
    <row r="125" spans="2:20 16369:16380" s="51" customFormat="1">
      <c r="B125" s="51" t="s">
        <v>89</v>
      </c>
      <c r="C125" s="92" t="s">
        <v>12</v>
      </c>
      <c r="D125" s="154" t="s">
        <v>91</v>
      </c>
      <c r="E125" s="145"/>
      <c r="F125" s="145"/>
      <c r="G125" s="145"/>
      <c r="H125" s="145"/>
      <c r="I125" s="145"/>
      <c r="J125" s="145">
        <f t="shared" si="31"/>
        <v>3.4272142889911348</v>
      </c>
      <c r="K125" s="145">
        <f t="shared" si="31"/>
        <v>3.4049908051529774</v>
      </c>
      <c r="L125" s="145">
        <f t="shared" si="31"/>
        <v>3.3783226245471885</v>
      </c>
      <c r="M125" s="145">
        <f t="shared" si="31"/>
        <v>3.3534323226484521</v>
      </c>
      <c r="N125" s="115">
        <f t="shared" si="31"/>
        <v>3.3347645962243995</v>
      </c>
      <c r="O125" s="50"/>
    </row>
    <row r="126" spans="2:20 16369:16380" s="51" customFormat="1">
      <c r="B126" s="51" t="s">
        <v>89</v>
      </c>
      <c r="C126" s="92" t="s">
        <v>11</v>
      </c>
      <c r="D126" s="154" t="s">
        <v>91</v>
      </c>
      <c r="E126" s="145"/>
      <c r="F126" s="145"/>
      <c r="G126" s="145"/>
      <c r="H126" s="145"/>
      <c r="I126" s="145"/>
      <c r="J126" s="145">
        <f t="shared" si="31"/>
        <v>2.6751241036955338</v>
      </c>
      <c r="K126" s="145">
        <f t="shared" si="31"/>
        <v>2.6751241036955338</v>
      </c>
      <c r="L126" s="145">
        <f t="shared" si="31"/>
        <v>2.6751241036955338</v>
      </c>
      <c r="M126" s="145">
        <f t="shared" si="31"/>
        <v>2.6751241036955338</v>
      </c>
      <c r="N126" s="115">
        <f t="shared" si="31"/>
        <v>2.6751241036955338</v>
      </c>
      <c r="O126" s="50"/>
    </row>
    <row r="127" spans="2:20 16369:16380" s="51" customFormat="1">
      <c r="B127" s="51" t="s">
        <v>89</v>
      </c>
      <c r="C127" s="92" t="s">
        <v>10</v>
      </c>
      <c r="D127" s="154" t="s">
        <v>91</v>
      </c>
      <c r="E127" s="145"/>
      <c r="F127" s="145"/>
      <c r="G127" s="145"/>
      <c r="H127" s="145"/>
      <c r="I127" s="145"/>
      <c r="J127" s="145">
        <f t="shared" si="31"/>
        <v>3.1468435208669021</v>
      </c>
      <c r="K127" s="145">
        <f t="shared" si="31"/>
        <v>3.1468435208669021</v>
      </c>
      <c r="L127" s="145">
        <f t="shared" si="31"/>
        <v>3.1468435208669021</v>
      </c>
      <c r="M127" s="145">
        <f t="shared" si="31"/>
        <v>3.1468435208669021</v>
      </c>
      <c r="N127" s="115">
        <f t="shared" si="31"/>
        <v>3.1468435208669021</v>
      </c>
      <c r="O127" s="50"/>
    </row>
    <row r="128" spans="2:20 16369:16380" s="51" customFormat="1">
      <c r="B128" s="51" t="s">
        <v>89</v>
      </c>
      <c r="C128" s="92" t="s">
        <v>9</v>
      </c>
      <c r="D128" s="154" t="s">
        <v>91</v>
      </c>
      <c r="E128" s="145"/>
      <c r="F128" s="145"/>
      <c r="G128" s="145"/>
      <c r="H128" s="145"/>
      <c r="I128" s="145"/>
      <c r="J128" s="145">
        <f t="shared" si="31"/>
        <v>3.4272142889911348</v>
      </c>
      <c r="K128" s="145">
        <f t="shared" si="31"/>
        <v>3.4049908051529774</v>
      </c>
      <c r="L128" s="145">
        <f t="shared" si="31"/>
        <v>3.3783226245471885</v>
      </c>
      <c r="M128" s="145">
        <f t="shared" si="31"/>
        <v>3.3534323226484521</v>
      </c>
      <c r="N128" s="115">
        <f t="shared" si="31"/>
        <v>3.3347645962243995</v>
      </c>
      <c r="O128" s="50"/>
    </row>
    <row r="129" spans="2:20 16369:16380" s="51" customFormat="1">
      <c r="B129" s="51" t="s">
        <v>89</v>
      </c>
      <c r="C129" s="92" t="s">
        <v>8</v>
      </c>
      <c r="D129" s="154" t="s">
        <v>91</v>
      </c>
      <c r="E129" s="145"/>
      <c r="F129" s="145"/>
      <c r="G129" s="145"/>
      <c r="H129" s="145"/>
      <c r="I129" s="145"/>
      <c r="J129" s="145">
        <f t="shared" si="31"/>
        <v>3.4272142889911348</v>
      </c>
      <c r="K129" s="145">
        <f t="shared" si="31"/>
        <v>3.4049908051529774</v>
      </c>
      <c r="L129" s="145">
        <f t="shared" si="31"/>
        <v>3.3783226245471885</v>
      </c>
      <c r="M129" s="145">
        <f t="shared" si="31"/>
        <v>3.3534323226484521</v>
      </c>
      <c r="N129" s="115">
        <f t="shared" si="31"/>
        <v>3.3347645962243995</v>
      </c>
      <c r="O129" s="50"/>
    </row>
    <row r="130" spans="2:20 16369:16380" s="51" customFormat="1">
      <c r="B130" s="51" t="s">
        <v>89</v>
      </c>
      <c r="C130" s="92" t="s">
        <v>7</v>
      </c>
      <c r="D130" s="154" t="s">
        <v>91</v>
      </c>
      <c r="E130" s="145"/>
      <c r="F130" s="145"/>
      <c r="G130" s="145"/>
      <c r="H130" s="145"/>
      <c r="I130" s="145"/>
      <c r="J130" s="145">
        <f t="shared" si="31"/>
        <v>3.4272142889911348</v>
      </c>
      <c r="K130" s="145">
        <f t="shared" si="31"/>
        <v>3.4049908051529774</v>
      </c>
      <c r="L130" s="145">
        <f t="shared" si="31"/>
        <v>3.3783226245471885</v>
      </c>
      <c r="M130" s="145">
        <f t="shared" si="31"/>
        <v>3.3534323226484521</v>
      </c>
      <c r="N130" s="115">
        <f t="shared" si="31"/>
        <v>3.3347645962243995</v>
      </c>
      <c r="O130" s="50"/>
    </row>
    <row r="131" spans="2:20 16369:16380" s="51" customFormat="1">
      <c r="B131" s="51" t="s">
        <v>89</v>
      </c>
      <c r="C131" s="92" t="s">
        <v>6</v>
      </c>
      <c r="D131" s="154" t="s">
        <v>91</v>
      </c>
      <c r="E131" s="145"/>
      <c r="F131" s="145"/>
      <c r="G131" s="145"/>
      <c r="H131" s="145"/>
      <c r="I131" s="145"/>
      <c r="J131" s="145">
        <f t="shared" si="31"/>
        <v>3.4272142889911348</v>
      </c>
      <c r="K131" s="145">
        <f t="shared" si="31"/>
        <v>3.4049908051529774</v>
      </c>
      <c r="L131" s="145">
        <f t="shared" si="31"/>
        <v>3.3783226245471885</v>
      </c>
      <c r="M131" s="145">
        <f t="shared" si="31"/>
        <v>3.3534323226484521</v>
      </c>
      <c r="N131" s="115">
        <f t="shared" si="31"/>
        <v>3.3347645962243995</v>
      </c>
      <c r="O131" s="50"/>
    </row>
    <row r="132" spans="2:20 16369:16380" s="51" customFormat="1">
      <c r="B132" s="51" t="s">
        <v>89</v>
      </c>
      <c r="C132" s="92" t="s">
        <v>20</v>
      </c>
      <c r="D132" s="154" t="s">
        <v>91</v>
      </c>
      <c r="E132" s="145"/>
      <c r="F132" s="145"/>
      <c r="G132" s="145"/>
      <c r="H132" s="145"/>
      <c r="I132" s="145"/>
      <c r="J132" s="145">
        <f t="shared" ref="J132:N139" si="32">IF(J110&lt;J$118,J110,J110-(J110-J$118)*J$10)</f>
        <v>3.4272142889911348</v>
      </c>
      <c r="K132" s="145">
        <f t="shared" si="32"/>
        <v>3.4049908051529774</v>
      </c>
      <c r="L132" s="145">
        <f t="shared" si="32"/>
        <v>3.3783226245471885</v>
      </c>
      <c r="M132" s="145">
        <f t="shared" si="32"/>
        <v>3.3534323226484521</v>
      </c>
      <c r="N132" s="115">
        <f t="shared" si="32"/>
        <v>3.3347645962243995</v>
      </c>
      <c r="O132" s="50"/>
    </row>
    <row r="133" spans="2:20 16369:16380" s="51" customFormat="1">
      <c r="B133" s="51" t="s">
        <v>89</v>
      </c>
      <c r="C133" s="92" t="s">
        <v>5</v>
      </c>
      <c r="D133" s="154" t="s">
        <v>91</v>
      </c>
      <c r="E133" s="145"/>
      <c r="F133" s="145"/>
      <c r="G133" s="145"/>
      <c r="H133" s="145"/>
      <c r="I133" s="145"/>
      <c r="J133" s="145">
        <f t="shared" si="32"/>
        <v>3.4272142889911348</v>
      </c>
      <c r="K133" s="145">
        <f t="shared" si="32"/>
        <v>3.4049908051529774</v>
      </c>
      <c r="L133" s="145">
        <f t="shared" si="32"/>
        <v>3.3783226245471885</v>
      </c>
      <c r="M133" s="145">
        <f t="shared" si="32"/>
        <v>3.3534323226484521</v>
      </c>
      <c r="N133" s="115">
        <f t="shared" si="32"/>
        <v>3.3347645962243995</v>
      </c>
      <c r="O133" s="50"/>
    </row>
    <row r="134" spans="2:20 16369:16380" s="51" customFormat="1">
      <c r="B134" s="51" t="s">
        <v>89</v>
      </c>
      <c r="C134" s="92" t="s">
        <v>19</v>
      </c>
      <c r="D134" s="154" t="s">
        <v>91</v>
      </c>
      <c r="E134" s="145"/>
      <c r="F134" s="145"/>
      <c r="G134" s="145"/>
      <c r="H134" s="145"/>
      <c r="I134" s="145"/>
      <c r="J134" s="145">
        <f t="shared" si="32"/>
        <v>3.4272142889911348</v>
      </c>
      <c r="K134" s="145">
        <f t="shared" si="32"/>
        <v>3.4049908051529774</v>
      </c>
      <c r="L134" s="145">
        <f t="shared" si="32"/>
        <v>3.3783226245471885</v>
      </c>
      <c r="M134" s="145">
        <f t="shared" si="32"/>
        <v>3.3534323226484521</v>
      </c>
      <c r="N134" s="115">
        <f t="shared" si="32"/>
        <v>3.3347645962243995</v>
      </c>
      <c r="O134" s="50"/>
    </row>
    <row r="135" spans="2:20 16369:16380" s="51" customFormat="1">
      <c r="B135" s="51" t="s">
        <v>89</v>
      </c>
      <c r="C135" s="92" t="s">
        <v>4</v>
      </c>
      <c r="D135" s="154" t="s">
        <v>91</v>
      </c>
      <c r="E135" s="145"/>
      <c r="F135" s="145"/>
      <c r="G135" s="145"/>
      <c r="H135" s="145"/>
      <c r="I135" s="145"/>
      <c r="J135" s="145">
        <f t="shared" si="32"/>
        <v>3.0560148470130404</v>
      </c>
      <c r="K135" s="145">
        <f t="shared" si="32"/>
        <v>3.0560148470130404</v>
      </c>
      <c r="L135" s="145">
        <f t="shared" si="32"/>
        <v>3.0560148470130404</v>
      </c>
      <c r="M135" s="145">
        <f t="shared" si="32"/>
        <v>3.0560148470130404</v>
      </c>
      <c r="N135" s="115">
        <f t="shared" si="32"/>
        <v>3.0560148470130404</v>
      </c>
      <c r="O135" s="50"/>
    </row>
    <row r="136" spans="2:20 16369:16380" s="51" customFormat="1">
      <c r="B136" s="51" t="s">
        <v>89</v>
      </c>
      <c r="C136" s="92" t="s">
        <v>3</v>
      </c>
      <c r="D136" s="154" t="s">
        <v>91</v>
      </c>
      <c r="E136" s="145"/>
      <c r="F136" s="145"/>
      <c r="G136" s="145"/>
      <c r="H136" s="145"/>
      <c r="I136" s="145"/>
      <c r="J136" s="145">
        <f t="shared" si="32"/>
        <v>3.4272142889911348</v>
      </c>
      <c r="K136" s="145">
        <f t="shared" si="32"/>
        <v>3.4049908051529774</v>
      </c>
      <c r="L136" s="145">
        <f t="shared" si="32"/>
        <v>3.3783226245471885</v>
      </c>
      <c r="M136" s="145">
        <f t="shared" si="32"/>
        <v>3.3534323226484521</v>
      </c>
      <c r="N136" s="115">
        <f t="shared" si="32"/>
        <v>3.3347645962243995</v>
      </c>
      <c r="O136" s="50"/>
    </row>
    <row r="137" spans="2:20 16369:16380" s="51" customFormat="1">
      <c r="B137" s="51" t="s">
        <v>89</v>
      </c>
      <c r="C137" s="92" t="s">
        <v>2</v>
      </c>
      <c r="D137" s="154" t="s">
        <v>91</v>
      </c>
      <c r="E137" s="145"/>
      <c r="F137" s="145"/>
      <c r="G137" s="145"/>
      <c r="H137" s="145"/>
      <c r="I137" s="145"/>
      <c r="J137" s="145">
        <f t="shared" si="32"/>
        <v>3.4272142889911348</v>
      </c>
      <c r="K137" s="145">
        <f t="shared" si="32"/>
        <v>3.4049908051529774</v>
      </c>
      <c r="L137" s="145">
        <f t="shared" si="32"/>
        <v>3.3783226245471885</v>
      </c>
      <c r="M137" s="145">
        <f t="shared" si="32"/>
        <v>3.3534323226484521</v>
      </c>
      <c r="N137" s="115">
        <f t="shared" si="32"/>
        <v>3.3347645962243995</v>
      </c>
      <c r="O137" s="50"/>
    </row>
    <row r="138" spans="2:20 16369:16380" s="51" customFormat="1">
      <c r="B138" s="51" t="s">
        <v>89</v>
      </c>
      <c r="C138" s="92" t="s">
        <v>1</v>
      </c>
      <c r="D138" s="154" t="s">
        <v>91</v>
      </c>
      <c r="E138" s="145"/>
      <c r="F138" s="145"/>
      <c r="G138" s="145"/>
      <c r="H138" s="145"/>
      <c r="I138" s="145"/>
      <c r="J138" s="145">
        <f t="shared" si="32"/>
        <v>3.4272142889911348</v>
      </c>
      <c r="K138" s="145">
        <f t="shared" si="32"/>
        <v>3.4049908051529774</v>
      </c>
      <c r="L138" s="145">
        <f t="shared" si="32"/>
        <v>3.3783226245471885</v>
      </c>
      <c r="M138" s="145">
        <f t="shared" si="32"/>
        <v>3.3534323226484521</v>
      </c>
      <c r="N138" s="115">
        <f t="shared" si="32"/>
        <v>3.3347645962243995</v>
      </c>
      <c r="O138" s="50"/>
    </row>
    <row r="139" spans="2:20 16369:16380" s="51" customFormat="1" ht="13.8" thickBot="1">
      <c r="B139" s="51" t="s">
        <v>89</v>
      </c>
      <c r="C139" s="93" t="s">
        <v>0</v>
      </c>
      <c r="D139" s="155" t="s">
        <v>91</v>
      </c>
      <c r="E139" s="160"/>
      <c r="F139" s="160"/>
      <c r="G139" s="160"/>
      <c r="H139" s="160"/>
      <c r="I139" s="160"/>
      <c r="J139" s="160">
        <f t="shared" si="32"/>
        <v>3.4272142889911348</v>
      </c>
      <c r="K139" s="160">
        <f t="shared" si="32"/>
        <v>3.4049908051529774</v>
      </c>
      <c r="L139" s="160">
        <f t="shared" si="32"/>
        <v>3.3783226245471885</v>
      </c>
      <c r="M139" s="160">
        <f t="shared" si="32"/>
        <v>3.3534323226484521</v>
      </c>
      <c r="N139" s="116">
        <f t="shared" si="32"/>
        <v>3.3347645962243995</v>
      </c>
      <c r="O139" s="50"/>
    </row>
    <row r="140" spans="2:20 16369:16380">
      <c r="C140" s="65"/>
      <c r="D140" s="66"/>
      <c r="O140" s="65"/>
      <c r="P140" s="65"/>
      <c r="Q140" s="65"/>
      <c r="R140" s="65"/>
      <c r="S140" s="65"/>
      <c r="T140" s="65"/>
    </row>
    <row r="141" spans="2:20 16369:16380" s="91" customFormat="1" ht="14.4">
      <c r="B141" s="90" t="s">
        <v>147</v>
      </c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XEO141"/>
      <c r="XEP141"/>
      <c r="XEQ141"/>
      <c r="XER141"/>
      <c r="XES141"/>
      <c r="XET141"/>
      <c r="XEU141"/>
      <c r="XEV141"/>
      <c r="XEW141"/>
      <c r="XEX141"/>
      <c r="XEY141"/>
      <c r="XEZ141"/>
    </row>
    <row r="142" spans="2:20 16369:16380" ht="13.8" thickBot="1">
      <c r="C142" s="65"/>
      <c r="D142" s="66"/>
      <c r="O142" s="65"/>
      <c r="P142" s="65"/>
      <c r="Q142" s="65"/>
      <c r="R142" s="65"/>
      <c r="S142" s="65"/>
      <c r="T142" s="65"/>
    </row>
    <row r="143" spans="2:20 16369:16380" s="51" customFormat="1">
      <c r="B143" s="51" t="s">
        <v>89</v>
      </c>
      <c r="C143" s="101" t="s">
        <v>15</v>
      </c>
      <c r="D143" s="153" t="s">
        <v>93</v>
      </c>
      <c r="E143" s="184">
        <f>Data!C104</f>
        <v>0.138574</v>
      </c>
      <c r="F143" s="184">
        <f>Data!D104</f>
        <v>0.14765600000000001</v>
      </c>
      <c r="G143" s="184">
        <f>Data!E104</f>
        <v>0.15678800000000001</v>
      </c>
      <c r="H143" s="184">
        <f>Data!F104</f>
        <v>0.165821</v>
      </c>
      <c r="I143" s="184">
        <f>Data!G104</f>
        <v>0.17438900000000002</v>
      </c>
      <c r="J143" s="184">
        <f>AVERAGE($E143:$I143)</f>
        <v>0.1566456</v>
      </c>
      <c r="K143" s="184">
        <f t="shared" ref="K143:N158" si="33">AVERAGE($E143:$I143)</f>
        <v>0.1566456</v>
      </c>
      <c r="L143" s="184">
        <f t="shared" si="33"/>
        <v>0.1566456</v>
      </c>
      <c r="M143" s="184">
        <f t="shared" si="33"/>
        <v>0.1566456</v>
      </c>
      <c r="N143" s="185">
        <f t="shared" si="33"/>
        <v>0.1566456</v>
      </c>
      <c r="O143" s="50"/>
    </row>
    <row r="144" spans="2:20 16369:16380" s="51" customFormat="1">
      <c r="B144" s="51" t="s">
        <v>89</v>
      </c>
      <c r="C144" s="92" t="s">
        <v>14</v>
      </c>
      <c r="D144" s="154" t="s">
        <v>93</v>
      </c>
      <c r="E144" s="186">
        <f>Data!C105</f>
        <v>2.6145999999999999E-2</v>
      </c>
      <c r="F144" s="186">
        <f>Data!D105</f>
        <v>2.699E-2</v>
      </c>
      <c r="G144" s="186">
        <f>Data!E105</f>
        <v>2.7847999999999998E-2</v>
      </c>
      <c r="H144" s="186">
        <f>Data!F105</f>
        <v>2.8722000000000001E-2</v>
      </c>
      <c r="I144" s="186">
        <f>Data!G105</f>
        <v>2.9614000000000001E-2</v>
      </c>
      <c r="J144" s="186">
        <f t="shared" ref="J144:N161" si="34">AVERAGE($E144:$I144)</f>
        <v>2.7864E-2</v>
      </c>
      <c r="K144" s="186">
        <f t="shared" si="33"/>
        <v>2.7864E-2</v>
      </c>
      <c r="L144" s="186">
        <f t="shared" si="33"/>
        <v>2.7864E-2</v>
      </c>
      <c r="M144" s="186">
        <f t="shared" si="33"/>
        <v>2.7864E-2</v>
      </c>
      <c r="N144" s="187">
        <f t="shared" si="33"/>
        <v>2.7864E-2</v>
      </c>
      <c r="O144" s="50"/>
    </row>
    <row r="145" spans="2:15" s="51" customFormat="1">
      <c r="B145" s="51" t="s">
        <v>89</v>
      </c>
      <c r="C145" s="92" t="s">
        <v>13</v>
      </c>
      <c r="D145" s="154" t="s">
        <v>93</v>
      </c>
      <c r="E145" s="186">
        <f>Data!C106</f>
        <v>0.42769400000000002</v>
      </c>
      <c r="F145" s="186">
        <f>Data!D106</f>
        <v>0.44428300000000004</v>
      </c>
      <c r="G145" s="186">
        <f>Data!E106</f>
        <v>0.46140100000000001</v>
      </c>
      <c r="H145" s="186">
        <f>Data!F106</f>
        <v>0.47872699999999996</v>
      </c>
      <c r="I145" s="186">
        <f>Data!G106</f>
        <v>0.49571199999999999</v>
      </c>
      <c r="J145" s="186">
        <f t="shared" si="34"/>
        <v>0.46156340000000001</v>
      </c>
      <c r="K145" s="186">
        <f t="shared" si="33"/>
        <v>0.46156340000000001</v>
      </c>
      <c r="L145" s="186">
        <f t="shared" si="33"/>
        <v>0.46156340000000001</v>
      </c>
      <c r="M145" s="186">
        <f t="shared" si="33"/>
        <v>0.46156340000000001</v>
      </c>
      <c r="N145" s="187">
        <f t="shared" si="33"/>
        <v>0.46156340000000001</v>
      </c>
      <c r="O145" s="50"/>
    </row>
    <row r="146" spans="2:15" s="51" customFormat="1">
      <c r="B146" s="51" t="s">
        <v>89</v>
      </c>
      <c r="C146" s="92" t="s">
        <v>12</v>
      </c>
      <c r="D146" s="154" t="s">
        <v>93</v>
      </c>
      <c r="E146" s="186">
        <f>Data!C107</f>
        <v>0.113721</v>
      </c>
      <c r="F146" s="186">
        <f>Data!D107</f>
        <v>0.11838800000000001</v>
      </c>
      <c r="G146" s="186">
        <f>Data!E107</f>
        <v>0.12316200000000001</v>
      </c>
      <c r="H146" s="186">
        <f>Data!F107</f>
        <v>0.12804599999999999</v>
      </c>
      <c r="I146" s="186">
        <f>Data!G107</f>
        <v>0.13303899999999999</v>
      </c>
      <c r="J146" s="186">
        <f t="shared" si="34"/>
        <v>0.1232712</v>
      </c>
      <c r="K146" s="186">
        <f t="shared" si="33"/>
        <v>0.1232712</v>
      </c>
      <c r="L146" s="186">
        <f t="shared" si="33"/>
        <v>0.1232712</v>
      </c>
      <c r="M146" s="186">
        <f t="shared" si="33"/>
        <v>0.1232712</v>
      </c>
      <c r="N146" s="187">
        <f t="shared" si="33"/>
        <v>0.1232712</v>
      </c>
      <c r="O146" s="50"/>
    </row>
    <row r="147" spans="2:15" s="51" customFormat="1">
      <c r="B147" s="51" t="s">
        <v>89</v>
      </c>
      <c r="C147" s="92" t="s">
        <v>11</v>
      </c>
      <c r="D147" s="154" t="s">
        <v>93</v>
      </c>
      <c r="E147" s="186">
        <f>Data!C108</f>
        <v>3.0388000000000002E-2</v>
      </c>
      <c r="F147" s="186">
        <f>Data!D108</f>
        <v>3.1841999999999995E-2</v>
      </c>
      <c r="G147" s="186">
        <f>Data!E108</f>
        <v>3.3316999999999999E-2</v>
      </c>
      <c r="H147" s="186">
        <f>Data!F108</f>
        <v>3.4787999999999999E-2</v>
      </c>
      <c r="I147" s="186">
        <f>Data!G108</f>
        <v>3.6260000000000001E-2</v>
      </c>
      <c r="J147" s="186">
        <f t="shared" si="34"/>
        <v>3.3319000000000001E-2</v>
      </c>
      <c r="K147" s="186">
        <f t="shared" si="33"/>
        <v>3.3319000000000001E-2</v>
      </c>
      <c r="L147" s="186">
        <f t="shared" si="33"/>
        <v>3.3319000000000001E-2</v>
      </c>
      <c r="M147" s="186">
        <f t="shared" si="33"/>
        <v>3.3319000000000001E-2</v>
      </c>
      <c r="N147" s="187">
        <f t="shared" si="33"/>
        <v>3.3319000000000001E-2</v>
      </c>
      <c r="O147" s="50"/>
    </row>
    <row r="148" spans="2:15" s="51" customFormat="1">
      <c r="B148" s="51" t="s">
        <v>89</v>
      </c>
      <c r="C148" s="92" t="s">
        <v>10</v>
      </c>
      <c r="D148" s="154" t="s">
        <v>93</v>
      </c>
      <c r="E148" s="186">
        <f>Data!C109</f>
        <v>7.05805107226333E-2</v>
      </c>
      <c r="F148" s="186">
        <f>Data!D109</f>
        <v>7.1194709843882098E-2</v>
      </c>
      <c r="G148" s="186">
        <f>Data!E109</f>
        <v>7.1842871137946795E-2</v>
      </c>
      <c r="H148" s="186">
        <f>Data!F109</f>
        <v>7.2455964546076501E-2</v>
      </c>
      <c r="I148" s="186">
        <f>Data!G109</f>
        <v>7.3046670592544508E-2</v>
      </c>
      <c r="J148" s="186">
        <f t="shared" si="34"/>
        <v>7.1824145368616643E-2</v>
      </c>
      <c r="K148" s="186">
        <f t="shared" si="33"/>
        <v>7.1824145368616643E-2</v>
      </c>
      <c r="L148" s="186">
        <f t="shared" si="33"/>
        <v>7.1824145368616643E-2</v>
      </c>
      <c r="M148" s="186">
        <f t="shared" si="33"/>
        <v>7.1824145368616643E-2</v>
      </c>
      <c r="N148" s="187">
        <f t="shared" si="33"/>
        <v>7.1824145368616643E-2</v>
      </c>
      <c r="O148" s="50"/>
    </row>
    <row r="149" spans="2:15" s="51" customFormat="1">
      <c r="B149" s="51" t="s">
        <v>89</v>
      </c>
      <c r="C149" s="92" t="s">
        <v>9</v>
      </c>
      <c r="D149" s="154" t="s">
        <v>93</v>
      </c>
      <c r="E149" s="186">
        <f>Data!C110</f>
        <v>1.5452E-2</v>
      </c>
      <c r="F149" s="186">
        <f>Data!D110</f>
        <v>1.5452E-2</v>
      </c>
      <c r="G149" s="186">
        <f>Data!E110</f>
        <v>1.5452E-2</v>
      </c>
      <c r="H149" s="186">
        <f>Data!F110</f>
        <v>1.5452E-2</v>
      </c>
      <c r="I149" s="186">
        <f>Data!G110</f>
        <v>1.5452E-2</v>
      </c>
      <c r="J149" s="186">
        <f t="shared" si="34"/>
        <v>1.5451999999999999E-2</v>
      </c>
      <c r="K149" s="186">
        <f t="shared" si="33"/>
        <v>1.5451999999999999E-2</v>
      </c>
      <c r="L149" s="186">
        <f t="shared" si="33"/>
        <v>1.5451999999999999E-2</v>
      </c>
      <c r="M149" s="186">
        <f t="shared" si="33"/>
        <v>1.5451999999999999E-2</v>
      </c>
      <c r="N149" s="187">
        <f t="shared" si="33"/>
        <v>1.5451999999999999E-2</v>
      </c>
      <c r="O149" s="50"/>
    </row>
    <row r="150" spans="2:15" s="51" customFormat="1">
      <c r="B150" s="51" t="s">
        <v>89</v>
      </c>
      <c r="C150" s="92" t="s">
        <v>8</v>
      </c>
      <c r="D150" s="154" t="s">
        <v>93</v>
      </c>
      <c r="E150" s="186">
        <f>Data!C111</f>
        <v>2.3188E-2</v>
      </c>
      <c r="F150" s="186">
        <f>Data!D111</f>
        <v>2.3503E-2</v>
      </c>
      <c r="G150" s="186">
        <f>Data!E111</f>
        <v>2.3838000000000002E-2</v>
      </c>
      <c r="H150" s="186">
        <f>Data!F111</f>
        <v>2.4195000000000001E-2</v>
      </c>
      <c r="I150" s="186">
        <f>Data!G111</f>
        <v>2.4575E-2</v>
      </c>
      <c r="J150" s="186">
        <f t="shared" si="34"/>
        <v>2.38598E-2</v>
      </c>
      <c r="K150" s="186">
        <f t="shared" si="33"/>
        <v>2.38598E-2</v>
      </c>
      <c r="L150" s="186">
        <f t="shared" si="33"/>
        <v>2.38598E-2</v>
      </c>
      <c r="M150" s="186">
        <f t="shared" si="33"/>
        <v>2.38598E-2</v>
      </c>
      <c r="N150" s="187">
        <f t="shared" si="33"/>
        <v>2.38598E-2</v>
      </c>
      <c r="O150" s="50"/>
    </row>
    <row r="151" spans="2:15" s="51" customFormat="1">
      <c r="B151" s="51" t="s">
        <v>89</v>
      </c>
      <c r="C151" s="92" t="s">
        <v>7</v>
      </c>
      <c r="D151" s="154" t="s">
        <v>93</v>
      </c>
      <c r="E151" s="186">
        <f>Data!C112</f>
        <v>1.6611999999999998E-2</v>
      </c>
      <c r="F151" s="186">
        <f>Data!D112</f>
        <v>1.6611999999999998E-2</v>
      </c>
      <c r="G151" s="186">
        <f>Data!E112</f>
        <v>1.6611999999999998E-2</v>
      </c>
      <c r="H151" s="186">
        <f>Data!F112</f>
        <v>1.6611999999999998E-2</v>
      </c>
      <c r="I151" s="186">
        <f>Data!G112</f>
        <v>1.6611999999999998E-2</v>
      </c>
      <c r="J151" s="186">
        <f t="shared" si="34"/>
        <v>1.6611999999999998E-2</v>
      </c>
      <c r="K151" s="186">
        <f t="shared" si="33"/>
        <v>1.6611999999999998E-2</v>
      </c>
      <c r="L151" s="186">
        <f t="shared" si="33"/>
        <v>1.6611999999999998E-2</v>
      </c>
      <c r="M151" s="186">
        <f t="shared" si="33"/>
        <v>1.6611999999999998E-2</v>
      </c>
      <c r="N151" s="187">
        <f t="shared" si="33"/>
        <v>1.6611999999999998E-2</v>
      </c>
      <c r="O151" s="50"/>
    </row>
    <row r="152" spans="2:15" s="51" customFormat="1">
      <c r="B152" s="51" t="s">
        <v>89</v>
      </c>
      <c r="C152" s="92" t="s">
        <v>6</v>
      </c>
      <c r="D152" s="154" t="s">
        <v>93</v>
      </c>
      <c r="E152" s="186">
        <f>Data!C113</f>
        <v>4.7725000000000004E-2</v>
      </c>
      <c r="F152" s="186">
        <f>Data!D113</f>
        <v>5.0343000000000006E-2</v>
      </c>
      <c r="G152" s="186">
        <f>Data!E113</f>
        <v>5.3359999999999998E-2</v>
      </c>
      <c r="H152" s="186">
        <f>Data!F113</f>
        <v>5.6402000000000001E-2</v>
      </c>
      <c r="I152" s="186">
        <f>Data!G113</f>
        <v>5.9347000000000004E-2</v>
      </c>
      <c r="J152" s="186">
        <f t="shared" si="34"/>
        <v>5.3435400000000001E-2</v>
      </c>
      <c r="K152" s="186">
        <f t="shared" si="33"/>
        <v>5.3435400000000001E-2</v>
      </c>
      <c r="L152" s="186">
        <f t="shared" si="33"/>
        <v>5.3435400000000001E-2</v>
      </c>
      <c r="M152" s="186">
        <f t="shared" si="33"/>
        <v>5.3435400000000001E-2</v>
      </c>
      <c r="N152" s="187">
        <f t="shared" si="33"/>
        <v>5.3435400000000001E-2</v>
      </c>
      <c r="O152" s="50"/>
    </row>
    <row r="153" spans="2:15" s="51" customFormat="1">
      <c r="B153" s="51" t="s">
        <v>89</v>
      </c>
      <c r="C153" s="92" t="s">
        <v>20</v>
      </c>
      <c r="D153" s="154" t="s">
        <v>93</v>
      </c>
      <c r="E153" s="186">
        <f>Data!C114</f>
        <v>0.70516162790785797</v>
      </c>
      <c r="F153" s="186">
        <f>Data!D114</f>
        <v>0.77887838372357399</v>
      </c>
      <c r="G153" s="186">
        <f>Data!E114</f>
        <v>0.85998610694024802</v>
      </c>
      <c r="H153" s="186">
        <f>Data!F114</f>
        <v>0.93921782284714506</v>
      </c>
      <c r="I153" s="186">
        <f>Data!G114</f>
        <v>1.0061212145705001</v>
      </c>
      <c r="J153" s="186">
        <f t="shared" si="34"/>
        <v>0.85787303119786507</v>
      </c>
      <c r="K153" s="186">
        <f t="shared" si="33"/>
        <v>0.85787303119786507</v>
      </c>
      <c r="L153" s="186">
        <f t="shared" si="33"/>
        <v>0.85787303119786507</v>
      </c>
      <c r="M153" s="186">
        <f t="shared" si="33"/>
        <v>0.85787303119786507</v>
      </c>
      <c r="N153" s="187">
        <f t="shared" si="33"/>
        <v>0.85787303119786507</v>
      </c>
      <c r="O153" s="50"/>
    </row>
    <row r="154" spans="2:15" s="51" customFormat="1">
      <c r="B154" s="51" t="s">
        <v>89</v>
      </c>
      <c r="C154" s="92" t="s">
        <v>5</v>
      </c>
      <c r="D154" s="154" t="s">
        <v>93</v>
      </c>
      <c r="E154" s="186">
        <f>Data!C115</f>
        <v>0.23700200000000002</v>
      </c>
      <c r="F154" s="186">
        <f>Data!D115</f>
        <v>0.261797</v>
      </c>
      <c r="G154" s="186">
        <f>Data!E115</f>
        <v>0.28527199999999997</v>
      </c>
      <c r="H154" s="186">
        <f>Data!F115</f>
        <v>0.30743700000000002</v>
      </c>
      <c r="I154" s="186">
        <f>Data!G115</f>
        <v>0.32836700000000002</v>
      </c>
      <c r="J154" s="186">
        <f t="shared" si="34"/>
        <v>0.28397499999999998</v>
      </c>
      <c r="K154" s="186">
        <f t="shared" si="33"/>
        <v>0.28397499999999998</v>
      </c>
      <c r="L154" s="186">
        <f t="shared" si="33"/>
        <v>0.28397499999999998</v>
      </c>
      <c r="M154" s="186">
        <f t="shared" si="33"/>
        <v>0.28397499999999998</v>
      </c>
      <c r="N154" s="187">
        <f t="shared" si="33"/>
        <v>0.28397499999999998</v>
      </c>
      <c r="O154" s="50"/>
    </row>
    <row r="155" spans="2:15" s="51" customFormat="1">
      <c r="B155" s="51" t="s">
        <v>89</v>
      </c>
      <c r="C155" s="92" t="s">
        <v>19</v>
      </c>
      <c r="D155" s="154" t="s">
        <v>93</v>
      </c>
      <c r="E155" s="186">
        <f>Data!C116</f>
        <v>0.27214275809452604</v>
      </c>
      <c r="F155" s="186">
        <f>Data!D116</f>
        <v>0.28430728168407499</v>
      </c>
      <c r="G155" s="186">
        <f>Data!E116</f>
        <v>0.29663267057027798</v>
      </c>
      <c r="H155" s="186">
        <f>Data!F116</f>
        <v>0.30910801907320401</v>
      </c>
      <c r="I155" s="186">
        <f>Data!G116</f>
        <v>0.321673761406784</v>
      </c>
      <c r="J155" s="186">
        <f t="shared" si="34"/>
        <v>0.2967728981657734</v>
      </c>
      <c r="K155" s="186">
        <f t="shared" si="33"/>
        <v>0.2967728981657734</v>
      </c>
      <c r="L155" s="186">
        <f t="shared" si="33"/>
        <v>0.2967728981657734</v>
      </c>
      <c r="M155" s="186">
        <f t="shared" si="33"/>
        <v>0.2967728981657734</v>
      </c>
      <c r="N155" s="187">
        <f t="shared" si="33"/>
        <v>0.2967728981657734</v>
      </c>
      <c r="O155" s="50"/>
    </row>
    <row r="156" spans="2:15" s="51" customFormat="1">
      <c r="B156" s="51" t="s">
        <v>89</v>
      </c>
      <c r="C156" s="92" t="s">
        <v>4</v>
      </c>
      <c r="D156" s="154" t="s">
        <v>93</v>
      </c>
      <c r="E156" s="186">
        <f>Data!C117</f>
        <v>6.9438999999999987E-2</v>
      </c>
      <c r="F156" s="186">
        <f>Data!D117</f>
        <v>7.1916999999999995E-2</v>
      </c>
      <c r="G156" s="186">
        <f>Data!E117</f>
        <v>7.4346000000000009E-2</v>
      </c>
      <c r="H156" s="186">
        <f>Data!F117</f>
        <v>7.6727000000000004E-2</v>
      </c>
      <c r="I156" s="186">
        <f>Data!G117</f>
        <v>7.9063000000000008E-2</v>
      </c>
      <c r="J156" s="186">
        <f t="shared" si="34"/>
        <v>7.4298400000000001E-2</v>
      </c>
      <c r="K156" s="186">
        <f t="shared" si="33"/>
        <v>7.4298400000000001E-2</v>
      </c>
      <c r="L156" s="186">
        <f t="shared" si="33"/>
        <v>7.4298400000000001E-2</v>
      </c>
      <c r="M156" s="186">
        <f t="shared" si="33"/>
        <v>7.4298400000000001E-2</v>
      </c>
      <c r="N156" s="187">
        <f t="shared" si="33"/>
        <v>7.4298400000000001E-2</v>
      </c>
      <c r="O156" s="50"/>
    </row>
    <row r="157" spans="2:15" s="51" customFormat="1">
      <c r="B157" s="51" t="s">
        <v>89</v>
      </c>
      <c r="C157" s="92" t="s">
        <v>3</v>
      </c>
      <c r="D157" s="154" t="s">
        <v>93</v>
      </c>
      <c r="E157" s="186">
        <f>Data!C118</f>
        <v>8.0427000000000012E-2</v>
      </c>
      <c r="F157" s="186">
        <f>Data!D118</f>
        <v>8.7586999999999998E-2</v>
      </c>
      <c r="G157" s="186">
        <f>Data!E118</f>
        <v>9.509999999999999E-2</v>
      </c>
      <c r="H157" s="186">
        <f>Data!F118</f>
        <v>0.103103</v>
      </c>
      <c r="I157" s="186">
        <f>Data!G118</f>
        <v>0.111041</v>
      </c>
      <c r="J157" s="186">
        <f t="shared" si="34"/>
        <v>9.5451599999999998E-2</v>
      </c>
      <c r="K157" s="186">
        <f t="shared" si="33"/>
        <v>9.5451599999999998E-2</v>
      </c>
      <c r="L157" s="186">
        <f t="shared" si="33"/>
        <v>9.5451599999999998E-2</v>
      </c>
      <c r="M157" s="186">
        <f t="shared" si="33"/>
        <v>9.5451599999999998E-2</v>
      </c>
      <c r="N157" s="187">
        <f t="shared" si="33"/>
        <v>9.5451599999999998E-2</v>
      </c>
      <c r="O157" s="50"/>
    </row>
    <row r="158" spans="2:15" s="51" customFormat="1">
      <c r="B158" s="51" t="s">
        <v>89</v>
      </c>
      <c r="C158" s="92" t="s">
        <v>2</v>
      </c>
      <c r="D158" s="154" t="s">
        <v>93</v>
      </c>
      <c r="E158" s="186">
        <f>Data!C119</f>
        <v>0.127999</v>
      </c>
      <c r="F158" s="186">
        <f>Data!D119</f>
        <v>0.13267400000000001</v>
      </c>
      <c r="G158" s="186">
        <f>Data!E119</f>
        <v>0.13748199999999999</v>
      </c>
      <c r="H158" s="186">
        <f>Data!F119</f>
        <v>0.14219200000000001</v>
      </c>
      <c r="I158" s="186">
        <f>Data!G119</f>
        <v>0.146845</v>
      </c>
      <c r="J158" s="186">
        <f t="shared" si="34"/>
        <v>0.13743840000000002</v>
      </c>
      <c r="K158" s="186">
        <f t="shared" si="33"/>
        <v>0.13743840000000002</v>
      </c>
      <c r="L158" s="186">
        <f t="shared" si="33"/>
        <v>0.13743840000000002</v>
      </c>
      <c r="M158" s="186">
        <f t="shared" si="33"/>
        <v>0.13743840000000002</v>
      </c>
      <c r="N158" s="187">
        <f t="shared" si="33"/>
        <v>0.13743840000000002</v>
      </c>
      <c r="O158" s="50"/>
    </row>
    <row r="159" spans="2:15" s="51" customFormat="1">
      <c r="B159" s="51" t="s">
        <v>89</v>
      </c>
      <c r="C159" s="92" t="s">
        <v>1</v>
      </c>
      <c r="D159" s="154" t="s">
        <v>93</v>
      </c>
      <c r="E159" s="186">
        <f>Data!C120</f>
        <v>0.59814239204697195</v>
      </c>
      <c r="F159" s="186">
        <f>Data!D120</f>
        <v>0.64455150544264195</v>
      </c>
      <c r="G159" s="186">
        <f>Data!E120</f>
        <v>0.69028813515062593</v>
      </c>
      <c r="H159" s="186">
        <f>Data!F120</f>
        <v>0.734941550553459</v>
      </c>
      <c r="I159" s="186">
        <f>Data!G120</f>
        <v>0.77906048509700998</v>
      </c>
      <c r="J159" s="186">
        <f t="shared" si="34"/>
        <v>0.68939681365814176</v>
      </c>
      <c r="K159" s="186">
        <f t="shared" si="34"/>
        <v>0.68939681365814176</v>
      </c>
      <c r="L159" s="186">
        <f t="shared" si="34"/>
        <v>0.68939681365814176</v>
      </c>
      <c r="M159" s="186">
        <f t="shared" si="34"/>
        <v>0.68939681365814176</v>
      </c>
      <c r="N159" s="187">
        <f t="shared" si="34"/>
        <v>0.68939681365814176</v>
      </c>
      <c r="O159" s="50"/>
    </row>
    <row r="160" spans="2:15" s="51" customFormat="1" ht="13.8" thickBot="1">
      <c r="B160" s="51" t="s">
        <v>89</v>
      </c>
      <c r="C160" s="161" t="s">
        <v>0</v>
      </c>
      <c r="D160" s="178" t="s">
        <v>93</v>
      </c>
      <c r="E160" s="188">
        <f>Data!C121</f>
        <v>0.13051314222472898</v>
      </c>
      <c r="F160" s="188">
        <f>Data!D121</f>
        <v>0.13937195098761401</v>
      </c>
      <c r="G160" s="188">
        <f>Data!E121</f>
        <v>0.14814207378726899</v>
      </c>
      <c r="H160" s="188">
        <f>Data!F121</f>
        <v>0.156925681473985</v>
      </c>
      <c r="I160" s="188">
        <f>Data!G121</f>
        <v>0.16565049436284499</v>
      </c>
      <c r="J160" s="188">
        <f t="shared" si="34"/>
        <v>0.14812066856728839</v>
      </c>
      <c r="K160" s="188">
        <f t="shared" si="34"/>
        <v>0.14812066856728839</v>
      </c>
      <c r="L160" s="188">
        <f t="shared" si="34"/>
        <v>0.14812066856728839</v>
      </c>
      <c r="M160" s="188">
        <f t="shared" si="34"/>
        <v>0.14812066856728839</v>
      </c>
      <c r="N160" s="189">
        <f t="shared" si="34"/>
        <v>0.14812066856728839</v>
      </c>
      <c r="O160" s="50"/>
    </row>
    <row r="161" spans="2:20 16369:16380" s="51" customFormat="1" ht="13.8" thickBot="1">
      <c r="B161" s="51" t="s">
        <v>89</v>
      </c>
      <c r="C161" s="162" t="s">
        <v>59</v>
      </c>
      <c r="D161" s="180" t="s">
        <v>93</v>
      </c>
      <c r="E161" s="163">
        <f t="shared" ref="E161:F161" si="35">SUM(E143:E160)</f>
        <v>3.130907430996718</v>
      </c>
      <c r="F161" s="163">
        <f t="shared" si="35"/>
        <v>3.3473478316817875</v>
      </c>
      <c r="G161" s="163">
        <f>SUM(G143:G160)</f>
        <v>3.5708698575863678</v>
      </c>
      <c r="H161" s="163">
        <f t="shared" ref="H161:I161" si="36">SUM(H143:H160)</f>
        <v>3.7908730384938694</v>
      </c>
      <c r="I161" s="163">
        <f t="shared" si="36"/>
        <v>3.9958686260296838</v>
      </c>
      <c r="J161" s="163">
        <f t="shared" si="34"/>
        <v>3.5671733569576851</v>
      </c>
      <c r="K161" s="163">
        <f t="shared" si="34"/>
        <v>3.5671733569576851</v>
      </c>
      <c r="L161" s="163">
        <f t="shared" si="34"/>
        <v>3.5671733569576851</v>
      </c>
      <c r="M161" s="163">
        <f t="shared" si="34"/>
        <v>3.5671733569576851</v>
      </c>
      <c r="N161" s="164">
        <f t="shared" si="34"/>
        <v>3.5671733569576851</v>
      </c>
      <c r="O161" s="50"/>
    </row>
    <row r="162" spans="2:20 16369:16380">
      <c r="C162" s="65"/>
      <c r="D162" s="66"/>
      <c r="O162" s="65"/>
      <c r="P162" s="65"/>
      <c r="Q162" s="65"/>
      <c r="R162" s="65"/>
      <c r="S162" s="65"/>
      <c r="T162" s="65"/>
    </row>
    <row r="163" spans="2:20 16369:16380" s="91" customFormat="1" ht="14.4">
      <c r="B163" s="90" t="s">
        <v>148</v>
      </c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XEO163"/>
      <c r="XEP163"/>
      <c r="XEQ163"/>
      <c r="XER163"/>
      <c r="XES163"/>
      <c r="XET163"/>
      <c r="XEU163"/>
      <c r="XEV163"/>
      <c r="XEW163"/>
      <c r="XEX163"/>
      <c r="XEY163"/>
      <c r="XEZ163"/>
    </row>
    <row r="164" spans="2:20 16369:16380" ht="13.8" thickBot="1">
      <c r="C164" s="65"/>
      <c r="D164" s="66"/>
      <c r="O164" s="65"/>
      <c r="P164" s="65"/>
      <c r="Q164" s="65"/>
      <c r="R164" s="65"/>
      <c r="S164" s="65"/>
      <c r="T164" s="65"/>
    </row>
    <row r="165" spans="2:20 16369:16380" s="51" customFormat="1">
      <c r="B165" s="51" t="s">
        <v>89</v>
      </c>
      <c r="C165" s="101" t="s">
        <v>15</v>
      </c>
      <c r="D165" s="153" t="s">
        <v>92</v>
      </c>
      <c r="E165" s="165"/>
      <c r="F165" s="165"/>
      <c r="G165" s="165"/>
      <c r="H165" s="165"/>
      <c r="I165" s="165"/>
      <c r="J165" s="165">
        <f t="shared" ref="J165:J182" si="37">J122*J143</f>
        <v>0.38848108799999986</v>
      </c>
      <c r="K165" s="165">
        <f t="shared" ref="K165:N165" si="38">K122*K143</f>
        <v>0.38848108799999986</v>
      </c>
      <c r="L165" s="165">
        <f t="shared" si="38"/>
        <v>0.38848108799999986</v>
      </c>
      <c r="M165" s="165">
        <f t="shared" si="38"/>
        <v>0.38848108799999986</v>
      </c>
      <c r="N165" s="166">
        <f t="shared" si="38"/>
        <v>0.38848108799999986</v>
      </c>
      <c r="O165" s="50"/>
    </row>
    <row r="166" spans="2:20 16369:16380" s="51" customFormat="1">
      <c r="B166" s="51" t="s">
        <v>89</v>
      </c>
      <c r="C166" s="92" t="s">
        <v>14</v>
      </c>
      <c r="D166" s="154" t="s">
        <v>92</v>
      </c>
      <c r="E166" s="145"/>
      <c r="F166" s="145"/>
      <c r="G166" s="145"/>
      <c r="H166" s="145"/>
      <c r="I166" s="145"/>
      <c r="J166" s="145">
        <f t="shared" si="37"/>
        <v>9.5495898948448982E-2</v>
      </c>
      <c r="K166" s="145">
        <f t="shared" ref="K166:N182" si="39">K123*K144</f>
        <v>9.4876663794782559E-2</v>
      </c>
      <c r="L166" s="145">
        <f t="shared" si="39"/>
        <v>9.4133581610382863E-2</v>
      </c>
      <c r="M166" s="145">
        <f t="shared" si="39"/>
        <v>9.3440038238276471E-2</v>
      </c>
      <c r="N166" s="115">
        <f t="shared" si="39"/>
        <v>9.291988070919667E-2</v>
      </c>
      <c r="O166" s="50"/>
    </row>
    <row r="167" spans="2:20 16369:16380" s="51" customFormat="1">
      <c r="B167" s="51" t="s">
        <v>89</v>
      </c>
      <c r="C167" s="92" t="s">
        <v>13</v>
      </c>
      <c r="D167" s="154" t="s">
        <v>92</v>
      </c>
      <c r="E167" s="145"/>
      <c r="F167" s="145"/>
      <c r="G167" s="145"/>
      <c r="H167" s="145"/>
      <c r="I167" s="145"/>
      <c r="J167" s="145">
        <f t="shared" si="37"/>
        <v>1.2244139232119138</v>
      </c>
      <c r="K167" s="145">
        <f t="shared" si="39"/>
        <v>1.2244139232119138</v>
      </c>
      <c r="L167" s="145">
        <f t="shared" si="39"/>
        <v>1.2244139232119138</v>
      </c>
      <c r="M167" s="145">
        <f t="shared" si="39"/>
        <v>1.2244139232119138</v>
      </c>
      <c r="N167" s="115">
        <f t="shared" si="39"/>
        <v>1.2244139232119138</v>
      </c>
      <c r="O167" s="50"/>
    </row>
    <row r="168" spans="2:20 16369:16380" s="51" customFormat="1">
      <c r="B168" s="51" t="s">
        <v>89</v>
      </c>
      <c r="C168" s="92" t="s">
        <v>12</v>
      </c>
      <c r="D168" s="154" t="s">
        <v>92</v>
      </c>
      <c r="E168" s="145"/>
      <c r="F168" s="145"/>
      <c r="G168" s="145"/>
      <c r="H168" s="145"/>
      <c r="I168" s="145"/>
      <c r="J168" s="145">
        <f t="shared" si="37"/>
        <v>0.42247681806108395</v>
      </c>
      <c r="K168" s="145">
        <f t="shared" si="39"/>
        <v>0.41973730254017372</v>
      </c>
      <c r="L168" s="145">
        <f t="shared" si="39"/>
        <v>0.41644988391508136</v>
      </c>
      <c r="M168" s="145">
        <f t="shared" si="39"/>
        <v>0.41338162653166188</v>
      </c>
      <c r="N168" s="115">
        <f t="shared" si="39"/>
        <v>0.41108043349409717</v>
      </c>
      <c r="O168" s="50"/>
    </row>
    <row r="169" spans="2:20 16369:16380" s="51" customFormat="1">
      <c r="B169" s="51" t="s">
        <v>89</v>
      </c>
      <c r="C169" s="92" t="s">
        <v>11</v>
      </c>
      <c r="D169" s="154" t="s">
        <v>92</v>
      </c>
      <c r="E169" s="145"/>
      <c r="F169" s="145"/>
      <c r="G169" s="145"/>
      <c r="H169" s="145"/>
      <c r="I169" s="145"/>
      <c r="J169" s="145">
        <f t="shared" si="37"/>
        <v>8.9132460011031492E-2</v>
      </c>
      <c r="K169" s="145">
        <f t="shared" si="39"/>
        <v>8.9132460011031492E-2</v>
      </c>
      <c r="L169" s="145">
        <f t="shared" si="39"/>
        <v>8.9132460011031492E-2</v>
      </c>
      <c r="M169" s="145">
        <f t="shared" si="39"/>
        <v>8.9132460011031492E-2</v>
      </c>
      <c r="N169" s="115">
        <f t="shared" si="39"/>
        <v>8.9132460011031492E-2</v>
      </c>
      <c r="O169" s="50"/>
    </row>
    <row r="170" spans="2:20 16369:16380" s="51" customFormat="1">
      <c r="B170" s="51" t="s">
        <v>89</v>
      </c>
      <c r="C170" s="92" t="s">
        <v>10</v>
      </c>
      <c r="D170" s="154" t="s">
        <v>92</v>
      </c>
      <c r="E170" s="145"/>
      <c r="F170" s="145"/>
      <c r="G170" s="145"/>
      <c r="H170" s="145"/>
      <c r="I170" s="145"/>
      <c r="J170" s="145">
        <f t="shared" si="37"/>
        <v>0.2260193464950338</v>
      </c>
      <c r="K170" s="145">
        <f t="shared" si="39"/>
        <v>0.2260193464950338</v>
      </c>
      <c r="L170" s="145">
        <f t="shared" si="39"/>
        <v>0.2260193464950338</v>
      </c>
      <c r="M170" s="145">
        <f t="shared" si="39"/>
        <v>0.2260193464950338</v>
      </c>
      <c r="N170" s="115">
        <f t="shared" si="39"/>
        <v>0.2260193464950338</v>
      </c>
      <c r="O170" s="50"/>
    </row>
    <row r="171" spans="2:20 16369:16380" s="51" customFormat="1">
      <c r="B171" s="51" t="s">
        <v>89</v>
      </c>
      <c r="C171" s="92" t="s">
        <v>9</v>
      </c>
      <c r="D171" s="154" t="s">
        <v>92</v>
      </c>
      <c r="E171" s="145"/>
      <c r="F171" s="145"/>
      <c r="G171" s="145"/>
      <c r="H171" s="145"/>
      <c r="I171" s="145"/>
      <c r="J171" s="145">
        <f t="shared" si="37"/>
        <v>5.2957315193491013E-2</v>
      </c>
      <c r="K171" s="145">
        <f t="shared" si="39"/>
        <v>5.2613917921223802E-2</v>
      </c>
      <c r="L171" s="145">
        <f t="shared" si="39"/>
        <v>5.2201841194503149E-2</v>
      </c>
      <c r="M171" s="145">
        <f t="shared" si="39"/>
        <v>5.1817236249563879E-2</v>
      </c>
      <c r="N171" s="115">
        <f t="shared" si="39"/>
        <v>5.1528782540859415E-2</v>
      </c>
      <c r="O171" s="50"/>
    </row>
    <row r="172" spans="2:20 16369:16380" s="51" customFormat="1">
      <c r="B172" s="51" t="s">
        <v>89</v>
      </c>
      <c r="C172" s="92" t="s">
        <v>8</v>
      </c>
      <c r="D172" s="154" t="s">
        <v>92</v>
      </c>
      <c r="E172" s="145"/>
      <c r="F172" s="145"/>
      <c r="G172" s="145"/>
      <c r="H172" s="145"/>
      <c r="I172" s="145"/>
      <c r="J172" s="145">
        <f t="shared" si="37"/>
        <v>8.1772647492470679E-2</v>
      </c>
      <c r="K172" s="145">
        <f t="shared" si="39"/>
        <v>8.1242399612789007E-2</v>
      </c>
      <c r="L172" s="145">
        <f t="shared" si="39"/>
        <v>8.0606102157171011E-2</v>
      </c>
      <c r="M172" s="145">
        <f t="shared" si="39"/>
        <v>8.0012224531927537E-2</v>
      </c>
      <c r="N172" s="115">
        <f t="shared" si="39"/>
        <v>7.9566816312994934E-2</v>
      </c>
      <c r="O172" s="50"/>
    </row>
    <row r="173" spans="2:20 16369:16380" s="51" customFormat="1">
      <c r="B173" s="51" t="s">
        <v>89</v>
      </c>
      <c r="C173" s="92" t="s">
        <v>7</v>
      </c>
      <c r="D173" s="154" t="s">
        <v>92</v>
      </c>
      <c r="E173" s="145"/>
      <c r="F173" s="145"/>
      <c r="G173" s="145"/>
      <c r="H173" s="145"/>
      <c r="I173" s="145"/>
      <c r="J173" s="145">
        <f t="shared" si="37"/>
        <v>5.6932883768720723E-2</v>
      </c>
      <c r="K173" s="145">
        <f t="shared" si="39"/>
        <v>5.6563707255201254E-2</v>
      </c>
      <c r="L173" s="145">
        <f t="shared" si="39"/>
        <v>5.6120695438977887E-2</v>
      </c>
      <c r="M173" s="145">
        <f t="shared" si="39"/>
        <v>5.5707217743836079E-2</v>
      </c>
      <c r="N173" s="115">
        <f t="shared" si="39"/>
        <v>5.5397109472479715E-2</v>
      </c>
      <c r="O173" s="50"/>
    </row>
    <row r="174" spans="2:20 16369:16380" s="51" customFormat="1">
      <c r="B174" s="51" t="s">
        <v>89</v>
      </c>
      <c r="C174" s="92" t="s">
        <v>6</v>
      </c>
      <c r="D174" s="154" t="s">
        <v>92</v>
      </c>
      <c r="E174" s="145"/>
      <c r="F174" s="145"/>
      <c r="G174" s="145"/>
      <c r="H174" s="145"/>
      <c r="I174" s="145"/>
      <c r="J174" s="145">
        <f t="shared" si="37"/>
        <v>0.18313456641795689</v>
      </c>
      <c r="K174" s="145">
        <f t="shared" si="39"/>
        <v>0.1819470456696714</v>
      </c>
      <c r="L174" s="145">
        <f t="shared" si="39"/>
        <v>0.18052202077172882</v>
      </c>
      <c r="M174" s="145">
        <f t="shared" si="39"/>
        <v>0.17919199753364912</v>
      </c>
      <c r="N174" s="115">
        <f t="shared" si="39"/>
        <v>0.17819448010508929</v>
      </c>
      <c r="O174" s="50"/>
    </row>
    <row r="175" spans="2:20 16369:16380" s="51" customFormat="1">
      <c r="B175" s="51" t="s">
        <v>89</v>
      </c>
      <c r="C175" s="92" t="s">
        <v>20</v>
      </c>
      <c r="D175" s="154" t="s">
        <v>92</v>
      </c>
      <c r="E175" s="145"/>
      <c r="F175" s="145"/>
      <c r="G175" s="145"/>
      <c r="H175" s="145"/>
      <c r="I175" s="145"/>
      <c r="J175" s="145">
        <f t="shared" si="37"/>
        <v>2.9401147106614607</v>
      </c>
      <c r="K175" s="145">
        <f t="shared" si="39"/>
        <v>2.9210497832174438</v>
      </c>
      <c r="L175" s="145">
        <f t="shared" si="39"/>
        <v>2.8981718702846235</v>
      </c>
      <c r="M175" s="145">
        <f t="shared" si="39"/>
        <v>2.8768191515473247</v>
      </c>
      <c r="N175" s="115">
        <f t="shared" si="39"/>
        <v>2.8608046124943503</v>
      </c>
      <c r="O175" s="50"/>
    </row>
    <row r="176" spans="2:20 16369:16380" s="51" customFormat="1">
      <c r="B176" s="51" t="s">
        <v>89</v>
      </c>
      <c r="C176" s="92" t="s">
        <v>5</v>
      </c>
      <c r="D176" s="154" t="s">
        <v>92</v>
      </c>
      <c r="E176" s="145"/>
      <c r="F176" s="145"/>
      <c r="G176" s="145"/>
      <c r="H176" s="145"/>
      <c r="I176" s="145"/>
      <c r="J176" s="145">
        <f t="shared" si="37"/>
        <v>0.97324317771625746</v>
      </c>
      <c r="K176" s="145">
        <f t="shared" si="39"/>
        <v>0.96693226389331666</v>
      </c>
      <c r="L176" s="145">
        <f t="shared" si="39"/>
        <v>0.95935916730578774</v>
      </c>
      <c r="M176" s="145">
        <f t="shared" si="39"/>
        <v>0.95229094382409407</v>
      </c>
      <c r="N176" s="115">
        <f t="shared" si="39"/>
        <v>0.94698977621282376</v>
      </c>
      <c r="O176" s="50"/>
    </row>
    <row r="177" spans="2:20 16369:16380" s="51" customFormat="1">
      <c r="B177" s="51" t="s">
        <v>89</v>
      </c>
      <c r="C177" s="92" t="s">
        <v>19</v>
      </c>
      <c r="D177" s="154" t="s">
        <v>92</v>
      </c>
      <c r="E177" s="145"/>
      <c r="F177" s="145"/>
      <c r="G177" s="145"/>
      <c r="H177" s="145"/>
      <c r="I177" s="145"/>
      <c r="J177" s="145">
        <f t="shared" si="37"/>
        <v>1.0171043171790495</v>
      </c>
      <c r="K177" s="145">
        <f t="shared" si="39"/>
        <v>1.0105089894730592</v>
      </c>
      <c r="L177" s="145">
        <f t="shared" si="39"/>
        <v>1.0025945962258711</v>
      </c>
      <c r="M177" s="145">
        <f t="shared" si="39"/>
        <v>0.99520782919516204</v>
      </c>
      <c r="N177" s="115">
        <f t="shared" si="39"/>
        <v>0.98966775392213013</v>
      </c>
      <c r="O177" s="50"/>
    </row>
    <row r="178" spans="2:20 16369:16380" s="51" customFormat="1">
      <c r="B178" s="51" t="s">
        <v>89</v>
      </c>
      <c r="C178" s="92" t="s">
        <v>4</v>
      </c>
      <c r="D178" s="154" t="s">
        <v>92</v>
      </c>
      <c r="E178" s="145"/>
      <c r="F178" s="145"/>
      <c r="G178" s="145"/>
      <c r="H178" s="145"/>
      <c r="I178" s="145"/>
      <c r="J178" s="145">
        <f t="shared" si="37"/>
        <v>0.22705701350931368</v>
      </c>
      <c r="K178" s="145">
        <f t="shared" si="39"/>
        <v>0.22705701350931368</v>
      </c>
      <c r="L178" s="145">
        <f t="shared" si="39"/>
        <v>0.22705701350931368</v>
      </c>
      <c r="M178" s="145">
        <f t="shared" si="39"/>
        <v>0.22705701350931368</v>
      </c>
      <c r="N178" s="115">
        <f t="shared" si="39"/>
        <v>0.22705701350931368</v>
      </c>
      <c r="O178" s="50"/>
    </row>
    <row r="179" spans="2:20 16369:16380" s="51" customFormat="1">
      <c r="B179" s="51" t="s">
        <v>89</v>
      </c>
      <c r="C179" s="92" t="s">
        <v>3</v>
      </c>
      <c r="D179" s="154" t="s">
        <v>92</v>
      </c>
      <c r="E179" s="145"/>
      <c r="F179" s="145"/>
      <c r="G179" s="145"/>
      <c r="H179" s="145"/>
      <c r="I179" s="145"/>
      <c r="J179" s="145">
        <f t="shared" si="37"/>
        <v>0.3271330874270662</v>
      </c>
      <c r="K179" s="145">
        <f t="shared" si="39"/>
        <v>0.32501182033713993</v>
      </c>
      <c r="L179" s="145">
        <f t="shared" si="39"/>
        <v>0.32246629982922842</v>
      </c>
      <c r="M179" s="145">
        <f t="shared" si="39"/>
        <v>0.32009048068851098</v>
      </c>
      <c r="N179" s="115">
        <f t="shared" si="39"/>
        <v>0.31830861633297286</v>
      </c>
      <c r="O179" s="50"/>
    </row>
    <row r="180" spans="2:20 16369:16380" s="51" customFormat="1">
      <c r="B180" s="51" t="s">
        <v>89</v>
      </c>
      <c r="C180" s="92" t="s">
        <v>2</v>
      </c>
      <c r="D180" s="154" t="s">
        <v>92</v>
      </c>
      <c r="E180" s="145"/>
      <c r="F180" s="145"/>
      <c r="G180" s="145"/>
      <c r="H180" s="145"/>
      <c r="I180" s="145"/>
      <c r="J180" s="145">
        <f t="shared" si="37"/>
        <v>0.47103084833607922</v>
      </c>
      <c r="K180" s="145">
        <f t="shared" si="39"/>
        <v>0.46797648827493704</v>
      </c>
      <c r="L180" s="145">
        <f t="shared" si="39"/>
        <v>0.46431125620156638</v>
      </c>
      <c r="M180" s="145">
        <f t="shared" si="39"/>
        <v>0.4608903729330871</v>
      </c>
      <c r="N180" s="115">
        <f t="shared" si="39"/>
        <v>0.45832471048172757</v>
      </c>
      <c r="O180" s="50"/>
    </row>
    <row r="181" spans="2:20 16369:16380" s="51" customFormat="1">
      <c r="B181" s="51" t="s">
        <v>89</v>
      </c>
      <c r="C181" s="92" t="s">
        <v>1</v>
      </c>
      <c r="D181" s="154" t="s">
        <v>92</v>
      </c>
      <c r="E181" s="145"/>
      <c r="F181" s="145"/>
      <c r="G181" s="145"/>
      <c r="H181" s="145"/>
      <c r="I181" s="145"/>
      <c r="J181" s="145">
        <f t="shared" si="37"/>
        <v>2.3627106105541422</v>
      </c>
      <c r="K181" s="145">
        <f t="shared" si="39"/>
        <v>2.3473898116077332</v>
      </c>
      <c r="L181" s="145">
        <f t="shared" si="39"/>
        <v>2.3290048528720426</v>
      </c>
      <c r="M181" s="145">
        <f t="shared" si="39"/>
        <v>2.3118455580520645</v>
      </c>
      <c r="N181" s="115">
        <f t="shared" si="39"/>
        <v>2.2989760869370808</v>
      </c>
      <c r="O181" s="50"/>
    </row>
    <row r="182" spans="2:20 16369:16380" s="51" customFormat="1" ht="13.8" thickBot="1">
      <c r="B182" s="51" t="s">
        <v>89</v>
      </c>
      <c r="C182" s="161" t="s">
        <v>0</v>
      </c>
      <c r="D182" s="178" t="s">
        <v>92</v>
      </c>
      <c r="E182" s="179"/>
      <c r="F182" s="179"/>
      <c r="G182" s="179"/>
      <c r="H182" s="179"/>
      <c r="I182" s="179"/>
      <c r="J182" s="179">
        <f t="shared" si="37"/>
        <v>0.50764127180873087</v>
      </c>
      <c r="K182" s="179">
        <f t="shared" si="39"/>
        <v>0.50434951452472865</v>
      </c>
      <c r="L182" s="179">
        <f t="shared" si="39"/>
        <v>0.50039940578392594</v>
      </c>
      <c r="M182" s="179">
        <f t="shared" si="39"/>
        <v>0.4967126376258435</v>
      </c>
      <c r="N182" s="181">
        <f t="shared" si="39"/>
        <v>0.49394756150728159</v>
      </c>
      <c r="O182" s="50"/>
    </row>
    <row r="183" spans="2:20 16369:16380" s="51" customFormat="1" ht="13.8" thickBot="1">
      <c r="B183" s="51" t="s">
        <v>89</v>
      </c>
      <c r="C183" s="162" t="s">
        <v>59</v>
      </c>
      <c r="D183" s="180" t="s">
        <v>92</v>
      </c>
      <c r="E183" s="163"/>
      <c r="F183" s="163"/>
      <c r="G183" s="163"/>
      <c r="H183" s="163"/>
      <c r="I183" s="163"/>
      <c r="J183" s="163">
        <f>SUM(J165:J182)</f>
        <v>11.646851984792251</v>
      </c>
      <c r="K183" s="163">
        <f t="shared" ref="K183:N183" si="40">SUM(K165:K182)</f>
        <v>11.585303539349493</v>
      </c>
      <c r="L183" s="163">
        <f t="shared" si="40"/>
        <v>11.511445404818183</v>
      </c>
      <c r="M183" s="163">
        <f t="shared" si="40"/>
        <v>11.442511145922298</v>
      </c>
      <c r="N183" s="164">
        <f t="shared" si="40"/>
        <v>11.390810451750378</v>
      </c>
      <c r="O183" s="50"/>
    </row>
    <row r="184" spans="2:20 16369:16380">
      <c r="C184" s="65"/>
      <c r="D184" s="66"/>
      <c r="O184" s="65"/>
      <c r="P184" s="65"/>
      <c r="Q184" s="65"/>
      <c r="R184" s="65"/>
      <c r="S184" s="65"/>
      <c r="T184" s="65"/>
    </row>
    <row r="185" spans="2:20 16369:16380" s="91" customFormat="1" ht="14.4">
      <c r="B185" s="90" t="s">
        <v>97</v>
      </c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XEO185"/>
      <c r="XEP185"/>
      <c r="XEQ185"/>
      <c r="XER185"/>
      <c r="XES185"/>
      <c r="XET185"/>
      <c r="XEU185"/>
      <c r="XEV185"/>
      <c r="XEW185"/>
      <c r="XEX185"/>
      <c r="XEY185"/>
      <c r="XEZ185"/>
    </row>
    <row r="186" spans="2:20 16369:16380" ht="13.8" thickBot="1">
      <c r="C186" s="65"/>
      <c r="D186" s="66"/>
      <c r="O186" s="65"/>
      <c r="P186" s="65"/>
      <c r="Q186" s="65"/>
      <c r="R186" s="65"/>
      <c r="S186" s="65"/>
      <c r="T186" s="65"/>
    </row>
    <row r="187" spans="2:20 16369:16380" ht="13.8" thickBot="1">
      <c r="C187" s="173" t="s">
        <v>153</v>
      </c>
      <c r="D187" s="55"/>
      <c r="E187" s="57"/>
      <c r="F187" s="57"/>
      <c r="G187" s="57"/>
      <c r="H187" s="57"/>
      <c r="I187" s="57"/>
      <c r="J187" s="57"/>
      <c r="O187" s="173" t="s">
        <v>46</v>
      </c>
      <c r="P187" s="65"/>
      <c r="Q187" s="65"/>
      <c r="R187" s="65"/>
      <c r="S187" s="65"/>
      <c r="T187" s="65"/>
    </row>
    <row r="188" spans="2:20 16369:16380" s="51" customFormat="1">
      <c r="B188" s="53"/>
      <c r="C188" s="101" t="s">
        <v>94</v>
      </c>
      <c r="D188" s="153" t="s">
        <v>92</v>
      </c>
      <c r="E188" s="182"/>
      <c r="F188" s="182"/>
      <c r="G188" s="182"/>
      <c r="H188" s="182"/>
      <c r="I188" s="183"/>
      <c r="J188" s="165">
        <f>J96</f>
        <v>580.26960262596469</v>
      </c>
      <c r="K188" s="165">
        <f t="shared" ref="K188:N188" si="41">K96</f>
        <v>579.7689651981193</v>
      </c>
      <c r="L188" s="165">
        <f t="shared" si="41"/>
        <v>579.16820028470477</v>
      </c>
      <c r="M188" s="165">
        <f t="shared" si="41"/>
        <v>578.60748636551796</v>
      </c>
      <c r="N188" s="166">
        <f t="shared" si="41"/>
        <v>578.18695092612779</v>
      </c>
      <c r="O188" s="166">
        <f>SUM(J188:N188)</f>
        <v>2896.0012054004346</v>
      </c>
    </row>
    <row r="189" spans="2:20 16369:16380" s="51" customFormat="1" ht="13.8" thickBot="1">
      <c r="B189" s="53"/>
      <c r="C189" s="93" t="s">
        <v>95</v>
      </c>
      <c r="D189" s="155" t="s">
        <v>92</v>
      </c>
      <c r="E189" s="190"/>
      <c r="F189" s="190"/>
      <c r="G189" s="190"/>
      <c r="H189" s="190"/>
      <c r="I189" s="191"/>
      <c r="J189" s="160">
        <f>J183</f>
        <v>11.646851984792251</v>
      </c>
      <c r="K189" s="160">
        <f t="shared" ref="K189:N189" si="42">K183</f>
        <v>11.585303539349493</v>
      </c>
      <c r="L189" s="160">
        <f t="shared" si="42"/>
        <v>11.511445404818183</v>
      </c>
      <c r="M189" s="160">
        <f t="shared" si="42"/>
        <v>11.442511145922298</v>
      </c>
      <c r="N189" s="116">
        <f t="shared" si="42"/>
        <v>11.390810451750378</v>
      </c>
      <c r="O189" s="116">
        <f t="shared" ref="O189" si="43">SUM(J189:N189)</f>
        <v>57.5769225266326</v>
      </c>
    </row>
    <row r="190" spans="2:20 16369:16380" s="51" customFormat="1" ht="13.8" thickBot="1">
      <c r="B190" s="53"/>
      <c r="C190" s="56"/>
      <c r="D190" s="55"/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50"/>
    </row>
    <row r="191" spans="2:20 16369:16380" s="51" customFormat="1" ht="13.8" thickBot="1">
      <c r="B191" s="53"/>
      <c r="C191" s="173" t="s">
        <v>151</v>
      </c>
      <c r="D191" s="55"/>
      <c r="E191" s="57"/>
      <c r="F191" s="57"/>
      <c r="G191" s="57"/>
      <c r="H191" s="57"/>
      <c r="I191" s="57"/>
      <c r="J191" s="57"/>
      <c r="K191" s="65"/>
      <c r="L191" s="65"/>
      <c r="M191" s="65"/>
      <c r="N191" s="65"/>
      <c r="O191" s="173" t="s">
        <v>46</v>
      </c>
    </row>
    <row r="192" spans="2:20 16369:16380" s="51" customFormat="1">
      <c r="B192" s="53"/>
      <c r="C192" s="101" t="s">
        <v>94</v>
      </c>
      <c r="D192" s="153" t="s">
        <v>92</v>
      </c>
      <c r="E192" s="182"/>
      <c r="F192" s="182"/>
      <c r="G192" s="182"/>
      <c r="H192" s="182"/>
      <c r="I192" s="183"/>
      <c r="J192" s="165">
        <f t="shared" ref="J192:N193" si="44">J188 / (1+discount_rate)^J$8</f>
        <v>456.08666242359999</v>
      </c>
      <c r="K192" s="165">
        <f t="shared" si="44"/>
        <v>440.28325210698898</v>
      </c>
      <c r="L192" s="165">
        <f t="shared" si="44"/>
        <v>424.95364665620559</v>
      </c>
      <c r="M192" s="165">
        <f t="shared" si="44"/>
        <v>410.18573283783616</v>
      </c>
      <c r="N192" s="166">
        <f t="shared" si="44"/>
        <v>396.02667377103455</v>
      </c>
      <c r="O192" s="166">
        <f>SUM(J192:N192)</f>
        <v>2127.5359677956653</v>
      </c>
    </row>
    <row r="193" spans="2:15" s="51" customFormat="1" ht="13.8" thickBot="1">
      <c r="B193" s="53"/>
      <c r="C193" s="93" t="s">
        <v>95</v>
      </c>
      <c r="D193" s="155" t="s">
        <v>92</v>
      </c>
      <c r="E193" s="190"/>
      <c r="F193" s="190"/>
      <c r="G193" s="190"/>
      <c r="H193" s="190"/>
      <c r="I193" s="191"/>
      <c r="J193" s="160">
        <f t="shared" si="44"/>
        <v>9.1543203804691071</v>
      </c>
      <c r="K193" s="160">
        <f t="shared" si="44"/>
        <v>8.7980133900550346</v>
      </c>
      <c r="L193" s="160">
        <f t="shared" si="44"/>
        <v>8.4463040281849118</v>
      </c>
      <c r="M193" s="160">
        <f t="shared" si="44"/>
        <v>8.1118114274280817</v>
      </c>
      <c r="N193" s="116">
        <f t="shared" si="44"/>
        <v>7.8020867948287451</v>
      </c>
      <c r="O193" s="116">
        <f t="shared" ref="O193" si="45">SUM(J193:N193)</f>
        <v>42.312536020965879</v>
      </c>
    </row>
    <row r="194" spans="2:15" s="51" customFormat="1">
      <c r="B194" s="53"/>
      <c r="C194" s="56"/>
      <c r="D194" s="55"/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50"/>
    </row>
    <row r="195" spans="2:15" s="51" customFormat="1" hidden="1">
      <c r="B195" s="53"/>
      <c r="C195" s="56"/>
      <c r="D195" s="55"/>
      <c r="E195" s="69"/>
      <c r="F195" s="69"/>
      <c r="G195" s="69"/>
      <c r="H195" s="69"/>
      <c r="I195" s="69"/>
      <c r="J195" s="69"/>
      <c r="K195" s="69"/>
      <c r="L195" s="69"/>
      <c r="M195" s="69"/>
      <c r="N195" s="69"/>
      <c r="O195" s="50"/>
    </row>
    <row r="196" spans="2:15" s="51" customFormat="1" hidden="1">
      <c r="B196" s="53"/>
      <c r="C196" s="56"/>
      <c r="D196" s="55"/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50"/>
    </row>
    <row r="197" spans="2:15" s="51" customFormat="1" hidden="1">
      <c r="B197" s="53"/>
      <c r="C197" s="56"/>
      <c r="D197" s="55"/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50"/>
    </row>
    <row r="198" spans="2:15" s="51" customFormat="1" hidden="1">
      <c r="B198" s="53"/>
      <c r="C198" s="56"/>
      <c r="D198" s="55"/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50"/>
    </row>
    <row r="199" spans="2:15" s="51" customFormat="1" hidden="1">
      <c r="B199" s="53"/>
      <c r="C199" s="56"/>
      <c r="D199" s="55"/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50"/>
    </row>
    <row r="200" spans="2:15" s="51" customFormat="1" hidden="1">
      <c r="B200" s="53"/>
      <c r="C200" s="56"/>
      <c r="D200" s="55"/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50"/>
    </row>
    <row r="201" spans="2:15" s="51" customFormat="1" hidden="1">
      <c r="B201" s="53"/>
      <c r="C201" s="56"/>
      <c r="D201" s="55"/>
      <c r="E201" s="69"/>
      <c r="F201" s="69"/>
      <c r="G201" s="69"/>
      <c r="H201" s="69"/>
      <c r="I201" s="69"/>
      <c r="J201" s="69"/>
      <c r="K201" s="69"/>
      <c r="L201" s="69"/>
      <c r="M201" s="69"/>
      <c r="N201" s="69"/>
      <c r="O201" s="50"/>
    </row>
    <row r="202" spans="2:15" s="51" customFormat="1" hidden="1">
      <c r="B202" s="53"/>
      <c r="C202" s="56"/>
      <c r="D202" s="55"/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50"/>
    </row>
    <row r="203" spans="2:15" s="51" customFormat="1" hidden="1">
      <c r="B203" s="53"/>
      <c r="C203" s="56"/>
      <c r="D203" s="55"/>
      <c r="E203" s="69"/>
      <c r="F203" s="69"/>
      <c r="G203" s="69"/>
      <c r="H203" s="69"/>
      <c r="I203" s="69"/>
      <c r="J203" s="69"/>
      <c r="K203" s="69"/>
      <c r="L203" s="69"/>
      <c r="M203" s="69"/>
      <c r="N203" s="69"/>
      <c r="O203" s="50"/>
    </row>
    <row r="204" spans="2:15" s="51" customFormat="1" hidden="1">
      <c r="B204" s="53"/>
      <c r="C204" s="56"/>
      <c r="D204" s="55"/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50"/>
    </row>
    <row r="205" spans="2:15" s="51" customFormat="1" hidden="1">
      <c r="B205" s="53"/>
      <c r="C205" s="56"/>
      <c r="D205" s="55"/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50"/>
    </row>
    <row r="206" spans="2:15" s="51" customFormat="1" hidden="1">
      <c r="B206" s="53"/>
      <c r="C206" s="56"/>
      <c r="D206" s="55"/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50"/>
    </row>
    <row r="207" spans="2:15" s="51" customFormat="1" hidden="1">
      <c r="B207" s="53"/>
      <c r="C207" s="56"/>
      <c r="D207" s="55"/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50"/>
    </row>
    <row r="208" spans="2:15" s="51" customFormat="1" hidden="1">
      <c r="B208" s="53"/>
      <c r="C208" s="56"/>
      <c r="D208" s="55"/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50"/>
    </row>
    <row r="209" spans="2:15" s="51" customFormat="1" hidden="1">
      <c r="B209" s="53"/>
      <c r="C209" s="56"/>
      <c r="D209" s="55"/>
      <c r="E209" s="69"/>
      <c r="F209" s="69"/>
      <c r="G209" s="69"/>
      <c r="H209" s="69"/>
      <c r="I209" s="69"/>
      <c r="J209" s="69"/>
      <c r="K209" s="69"/>
      <c r="L209" s="69"/>
      <c r="M209" s="69"/>
      <c r="N209" s="69"/>
      <c r="O209" s="50"/>
    </row>
    <row r="210" spans="2:15" s="51" customFormat="1" hidden="1">
      <c r="B210" s="53"/>
      <c r="C210" s="56"/>
      <c r="D210" s="55"/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50"/>
    </row>
    <row r="211" spans="2:15" s="51" customFormat="1" hidden="1">
      <c r="B211" s="53"/>
      <c r="C211" s="56"/>
      <c r="D211" s="55"/>
      <c r="E211" s="69"/>
      <c r="F211" s="69"/>
      <c r="G211" s="69"/>
      <c r="H211" s="69"/>
      <c r="I211" s="69"/>
      <c r="J211" s="69"/>
      <c r="K211" s="69"/>
      <c r="L211" s="69"/>
      <c r="M211" s="69"/>
      <c r="N211" s="69"/>
      <c r="O211" s="50"/>
    </row>
    <row r="212" spans="2:15" s="51" customFormat="1" hidden="1">
      <c r="B212" s="53"/>
      <c r="C212" s="56"/>
      <c r="D212" s="55"/>
      <c r="E212" s="69"/>
      <c r="F212" s="69"/>
      <c r="G212" s="69"/>
      <c r="H212" s="69"/>
      <c r="I212" s="69"/>
      <c r="J212" s="69"/>
      <c r="K212" s="69"/>
      <c r="L212" s="69"/>
      <c r="M212" s="69"/>
      <c r="N212" s="69"/>
      <c r="O212" s="50"/>
    </row>
    <row r="213" spans="2:15" s="51" customFormat="1" hidden="1">
      <c r="B213" s="53"/>
      <c r="C213" s="56"/>
      <c r="D213" s="55"/>
      <c r="E213" s="69"/>
      <c r="F213" s="69"/>
      <c r="G213" s="69"/>
      <c r="H213" s="69"/>
      <c r="I213" s="69"/>
      <c r="J213" s="69"/>
      <c r="K213" s="69"/>
      <c r="L213" s="69"/>
      <c r="M213" s="69"/>
      <c r="N213" s="69"/>
      <c r="O213" s="50"/>
    </row>
    <row r="214" spans="2:15" s="51" customFormat="1" hidden="1">
      <c r="B214" s="53"/>
      <c r="C214" s="56"/>
      <c r="D214" s="55"/>
      <c r="E214" s="69"/>
      <c r="F214" s="69"/>
      <c r="G214" s="69"/>
      <c r="H214" s="69"/>
      <c r="I214" s="69"/>
      <c r="J214" s="69"/>
      <c r="K214" s="69"/>
      <c r="L214" s="69"/>
      <c r="M214" s="69"/>
      <c r="N214" s="69"/>
      <c r="O214" s="50"/>
    </row>
    <row r="215" spans="2:15" s="51" customFormat="1" hidden="1">
      <c r="B215" s="53"/>
      <c r="C215" s="56"/>
      <c r="D215" s="55"/>
      <c r="E215" s="69"/>
      <c r="F215" s="69"/>
      <c r="G215" s="69"/>
      <c r="H215" s="69"/>
      <c r="I215" s="69"/>
      <c r="J215" s="69"/>
      <c r="K215" s="69"/>
      <c r="L215" s="69"/>
      <c r="M215" s="69"/>
      <c r="N215" s="69"/>
      <c r="O215" s="50"/>
    </row>
    <row r="216" spans="2:15" s="51" customFormat="1" hidden="1">
      <c r="B216" s="53"/>
      <c r="C216" s="56"/>
      <c r="D216" s="55"/>
      <c r="E216" s="70"/>
      <c r="F216" s="70"/>
      <c r="G216" s="70"/>
      <c r="H216" s="70"/>
      <c r="I216" s="70"/>
      <c r="J216" s="70"/>
      <c r="K216" s="70"/>
      <c r="L216" s="70"/>
      <c r="M216" s="70"/>
      <c r="N216" s="70"/>
      <c r="O216" s="50"/>
    </row>
    <row r="217" spans="2:15" s="51" customFormat="1" hidden="1">
      <c r="B217" s="53"/>
      <c r="C217" s="56"/>
      <c r="D217" s="55"/>
      <c r="E217" s="70"/>
      <c r="F217" s="70"/>
      <c r="G217" s="70"/>
      <c r="H217" s="70"/>
      <c r="I217" s="70"/>
      <c r="J217" s="70"/>
      <c r="K217" s="70"/>
      <c r="L217" s="70"/>
      <c r="M217" s="70"/>
      <c r="N217" s="70"/>
      <c r="O217" s="50"/>
    </row>
    <row r="218" spans="2:15" s="51" customFormat="1" hidden="1">
      <c r="B218" s="53"/>
      <c r="C218" s="59"/>
      <c r="D218" s="58"/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50"/>
    </row>
    <row r="219" spans="2:15" hidden="1">
      <c r="B219" s="60"/>
      <c r="C219" s="62"/>
      <c r="D219" s="61"/>
      <c r="E219" s="63"/>
      <c r="F219" s="63"/>
      <c r="G219" s="63"/>
      <c r="H219" s="63"/>
      <c r="I219" s="63"/>
      <c r="J219" s="63"/>
      <c r="K219" s="63"/>
      <c r="L219" s="63"/>
      <c r="M219" s="63"/>
      <c r="N219" s="63"/>
    </row>
    <row r="220" spans="2:15" s="51" customFormat="1" hidden="1">
      <c r="B220" s="53"/>
      <c r="C220" s="59"/>
      <c r="D220" s="58"/>
      <c r="E220" s="70"/>
      <c r="F220" s="70"/>
      <c r="G220" s="70"/>
      <c r="H220" s="70"/>
      <c r="I220" s="70"/>
      <c r="J220" s="70"/>
      <c r="K220" s="70"/>
      <c r="L220" s="70"/>
      <c r="M220" s="70"/>
      <c r="N220" s="70"/>
      <c r="O220" s="50"/>
    </row>
    <row r="221" spans="2:15" s="51" customFormat="1" hidden="1">
      <c r="B221" s="53"/>
      <c r="C221" s="59"/>
      <c r="D221" s="53"/>
      <c r="E221" s="69"/>
      <c r="F221" s="69"/>
      <c r="G221" s="69"/>
      <c r="H221" s="69"/>
      <c r="I221" s="69"/>
      <c r="J221" s="69"/>
      <c r="K221" s="69"/>
      <c r="L221" s="69"/>
      <c r="M221" s="69"/>
      <c r="N221" s="69"/>
      <c r="O221" s="50"/>
    </row>
    <row r="222" spans="2:15" s="51" customFormat="1" hidden="1">
      <c r="B222" s="53"/>
      <c r="C222" s="59"/>
      <c r="D222" s="53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50"/>
    </row>
    <row r="223" spans="2:15" s="51" customFormat="1" hidden="1">
      <c r="B223" s="53"/>
      <c r="C223" s="59"/>
      <c r="D223" s="58"/>
      <c r="E223" s="70"/>
      <c r="F223" s="70"/>
      <c r="G223" s="70"/>
      <c r="H223" s="70"/>
      <c r="I223" s="70"/>
      <c r="J223" s="70"/>
      <c r="K223" s="70"/>
      <c r="L223" s="70"/>
      <c r="M223" s="70"/>
      <c r="N223" s="70"/>
      <c r="O223" s="50"/>
    </row>
    <row r="224" spans="2:15" s="51" customFormat="1" hidden="1">
      <c r="B224" s="53"/>
      <c r="C224" s="59"/>
      <c r="D224" s="53"/>
      <c r="E224" s="69"/>
      <c r="F224" s="69"/>
      <c r="G224" s="69"/>
      <c r="H224" s="69"/>
      <c r="I224" s="69"/>
      <c r="J224" s="69"/>
      <c r="K224" s="69"/>
      <c r="L224" s="69"/>
      <c r="M224" s="69"/>
      <c r="N224" s="69"/>
      <c r="O224" s="50"/>
    </row>
    <row r="225" spans="2:15" s="51" customFormat="1" hidden="1">
      <c r="B225" s="53"/>
      <c r="C225" s="59"/>
      <c r="D225" s="53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50"/>
    </row>
    <row r="226" spans="2:15" s="51" customFormat="1" hidden="1">
      <c r="B226" s="53"/>
      <c r="C226" s="59"/>
      <c r="D226" s="58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50"/>
    </row>
    <row r="227" spans="2:15" s="51" customFormat="1" hidden="1">
      <c r="B227" s="53"/>
      <c r="C227" s="59"/>
      <c r="D227" s="53"/>
      <c r="E227" s="69"/>
      <c r="F227" s="69"/>
      <c r="G227" s="69"/>
      <c r="H227" s="69"/>
      <c r="I227" s="69"/>
      <c r="J227" s="69"/>
      <c r="K227" s="69"/>
      <c r="L227" s="69"/>
      <c r="M227" s="69"/>
      <c r="N227" s="69"/>
      <c r="O227" s="50"/>
    </row>
    <row r="228" spans="2:15" s="51" customFormat="1" hidden="1">
      <c r="B228" s="53"/>
      <c r="C228" s="59"/>
      <c r="D228" s="53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50"/>
    </row>
    <row r="229" spans="2:15" s="51" customFormat="1" hidden="1">
      <c r="B229" s="53"/>
      <c r="C229" s="59"/>
      <c r="D229" s="58"/>
      <c r="E229" s="72"/>
      <c r="F229" s="72"/>
      <c r="G229" s="72"/>
      <c r="H229" s="72"/>
      <c r="I229" s="72"/>
      <c r="J229" s="72"/>
      <c r="K229" s="72"/>
      <c r="L229" s="72"/>
      <c r="M229" s="72"/>
      <c r="N229" s="72"/>
      <c r="O229" s="50"/>
    </row>
    <row r="230" spans="2:15" s="51" customFormat="1" hidden="1">
      <c r="B230" s="53"/>
      <c r="C230" s="59"/>
      <c r="D230" s="53"/>
      <c r="E230" s="69"/>
      <c r="F230" s="69"/>
      <c r="G230" s="69"/>
      <c r="H230" s="69"/>
      <c r="I230" s="69"/>
      <c r="J230" s="69"/>
      <c r="K230" s="69"/>
      <c r="L230" s="69"/>
      <c r="M230" s="69"/>
      <c r="N230" s="69"/>
      <c r="O230" s="50"/>
    </row>
    <row r="231" spans="2:15" s="51" customFormat="1" hidden="1">
      <c r="B231" s="53"/>
      <c r="C231" s="59"/>
      <c r="D231" s="53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50"/>
    </row>
    <row r="232" spans="2:15" s="51" customFormat="1" hidden="1">
      <c r="B232" s="53"/>
      <c r="C232" s="59"/>
      <c r="D232" s="58"/>
      <c r="E232" s="72"/>
      <c r="F232" s="72"/>
      <c r="G232" s="72"/>
      <c r="H232" s="72"/>
      <c r="I232" s="72"/>
      <c r="J232" s="72"/>
      <c r="K232" s="72"/>
      <c r="L232" s="72"/>
      <c r="M232" s="72"/>
      <c r="N232" s="72"/>
      <c r="O232" s="50"/>
    </row>
    <row r="233" spans="2:15" s="51" customFormat="1" hidden="1">
      <c r="B233" s="53"/>
      <c r="C233" s="59"/>
      <c r="D233" s="53"/>
      <c r="E233" s="69"/>
      <c r="F233" s="69"/>
      <c r="G233" s="69"/>
      <c r="H233" s="69"/>
      <c r="I233" s="69"/>
      <c r="J233" s="69"/>
      <c r="K233" s="69"/>
      <c r="L233" s="69"/>
      <c r="M233" s="69"/>
      <c r="N233" s="69"/>
      <c r="O233" s="50"/>
    </row>
    <row r="234" spans="2:15" s="51" customFormat="1" hidden="1">
      <c r="B234" s="53"/>
      <c r="C234" s="59"/>
      <c r="D234" s="53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50"/>
    </row>
    <row r="235" spans="2:15" s="51" customFormat="1" hidden="1">
      <c r="B235" s="53"/>
      <c r="C235" s="59"/>
      <c r="D235" s="58"/>
      <c r="E235" s="72"/>
      <c r="F235" s="72"/>
      <c r="G235" s="72"/>
      <c r="H235" s="72"/>
      <c r="I235" s="72"/>
      <c r="J235" s="72"/>
      <c r="K235" s="72"/>
      <c r="L235" s="72"/>
      <c r="M235" s="72"/>
      <c r="N235" s="72"/>
      <c r="O235" s="50"/>
    </row>
    <row r="236" spans="2:15" s="51" customFormat="1" hidden="1">
      <c r="B236" s="53"/>
      <c r="C236" s="59"/>
      <c r="D236" s="53"/>
      <c r="E236" s="69"/>
      <c r="F236" s="69"/>
      <c r="G236" s="69"/>
      <c r="H236" s="69"/>
      <c r="I236" s="69"/>
      <c r="J236" s="69"/>
      <c r="K236" s="69"/>
      <c r="L236" s="69"/>
      <c r="M236" s="69"/>
      <c r="N236" s="69"/>
      <c r="O236" s="50"/>
    </row>
    <row r="237" spans="2:15" s="51" customFormat="1" hidden="1">
      <c r="B237" s="53"/>
      <c r="C237" s="59"/>
      <c r="D237" s="53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50"/>
    </row>
    <row r="238" spans="2:15" s="51" customFormat="1" hidden="1">
      <c r="B238" s="53"/>
      <c r="C238" s="59"/>
      <c r="D238" s="58"/>
      <c r="E238" s="72"/>
      <c r="F238" s="72"/>
      <c r="G238" s="72"/>
      <c r="H238" s="72"/>
      <c r="I238" s="72"/>
      <c r="J238" s="72"/>
      <c r="K238" s="72"/>
      <c r="L238" s="72"/>
      <c r="M238" s="72"/>
      <c r="N238" s="72"/>
      <c r="O238" s="50"/>
    </row>
    <row r="239" spans="2:15" s="51" customFormat="1" hidden="1">
      <c r="B239" s="53"/>
      <c r="C239" s="59"/>
      <c r="D239" s="53"/>
      <c r="E239" s="69"/>
      <c r="F239" s="69"/>
      <c r="G239" s="69"/>
      <c r="H239" s="69"/>
      <c r="I239" s="69"/>
      <c r="J239" s="69"/>
      <c r="K239" s="69"/>
      <c r="L239" s="69"/>
      <c r="M239" s="69"/>
      <c r="N239" s="69"/>
      <c r="O239" s="50"/>
    </row>
    <row r="240" spans="2:15" s="51" customFormat="1" hidden="1">
      <c r="B240" s="53"/>
      <c r="C240" s="59"/>
      <c r="D240" s="53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50"/>
    </row>
    <row r="241" spans="2:15" s="51" customFormat="1" hidden="1">
      <c r="B241" s="53"/>
      <c r="C241" s="59"/>
      <c r="D241" s="58"/>
      <c r="E241" s="72"/>
      <c r="F241" s="72"/>
      <c r="G241" s="72"/>
      <c r="H241" s="72"/>
      <c r="I241" s="72"/>
      <c r="J241" s="72"/>
      <c r="K241" s="72"/>
      <c r="L241" s="72"/>
      <c r="M241" s="72"/>
      <c r="N241" s="72"/>
      <c r="O241" s="50"/>
    </row>
    <row r="242" spans="2:15" s="51" customFormat="1" hidden="1">
      <c r="B242" s="53"/>
      <c r="C242" s="59"/>
      <c r="D242" s="53"/>
      <c r="E242" s="69"/>
      <c r="F242" s="69"/>
      <c r="G242" s="69"/>
      <c r="H242" s="69"/>
      <c r="I242" s="69"/>
      <c r="J242" s="69"/>
      <c r="K242" s="69"/>
      <c r="L242" s="69"/>
      <c r="M242" s="69"/>
      <c r="N242" s="69"/>
      <c r="O242" s="50"/>
    </row>
    <row r="243" spans="2:15" s="51" customFormat="1" hidden="1">
      <c r="B243" s="53"/>
      <c r="C243" s="59"/>
      <c r="D243" s="53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50"/>
    </row>
    <row r="244" spans="2:15" s="51" customFormat="1" hidden="1">
      <c r="B244" s="53"/>
      <c r="C244" s="59"/>
      <c r="D244" s="58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50"/>
    </row>
    <row r="245" spans="2:15" s="51" customFormat="1" hidden="1">
      <c r="B245" s="53"/>
      <c r="C245" s="59"/>
      <c r="D245" s="53"/>
      <c r="E245" s="69"/>
      <c r="F245" s="69"/>
      <c r="G245" s="69"/>
      <c r="H245" s="69"/>
      <c r="I245" s="69"/>
      <c r="J245" s="69"/>
      <c r="K245" s="69"/>
      <c r="L245" s="69"/>
      <c r="M245" s="69"/>
      <c r="N245" s="69"/>
      <c r="O245" s="50"/>
    </row>
    <row r="246" spans="2:15" s="51" customFormat="1" hidden="1">
      <c r="B246" s="53"/>
      <c r="C246" s="59"/>
      <c r="D246" s="53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50"/>
    </row>
    <row r="247" spans="2:15" s="51" customFormat="1" hidden="1">
      <c r="B247" s="53"/>
      <c r="C247" s="59"/>
      <c r="D247" s="58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50"/>
    </row>
    <row r="248" spans="2:15" s="51" customFormat="1" hidden="1">
      <c r="B248" s="53"/>
      <c r="C248" s="59"/>
      <c r="D248" s="53"/>
      <c r="E248" s="69"/>
      <c r="F248" s="69"/>
      <c r="G248" s="69"/>
      <c r="H248" s="69"/>
      <c r="I248" s="69"/>
      <c r="J248" s="69"/>
      <c r="K248" s="69"/>
      <c r="L248" s="69"/>
      <c r="M248" s="69"/>
      <c r="N248" s="69"/>
      <c r="O248" s="50"/>
    </row>
    <row r="249" spans="2:15" s="51" customFormat="1" hidden="1">
      <c r="B249" s="53"/>
      <c r="C249" s="59"/>
      <c r="D249" s="53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50"/>
    </row>
    <row r="250" spans="2:15" s="51" customFormat="1" hidden="1">
      <c r="B250" s="53"/>
      <c r="C250" s="59"/>
      <c r="D250" s="58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50"/>
    </row>
    <row r="251" spans="2:15" s="51" customFormat="1" hidden="1">
      <c r="B251" s="53"/>
      <c r="C251" s="59"/>
      <c r="D251" s="53"/>
      <c r="E251" s="69"/>
      <c r="F251" s="69"/>
      <c r="G251" s="69"/>
      <c r="H251" s="69"/>
      <c r="I251" s="69"/>
      <c r="J251" s="69"/>
      <c r="K251" s="69"/>
      <c r="L251" s="69"/>
      <c r="M251" s="69"/>
      <c r="N251" s="69"/>
      <c r="O251" s="50"/>
    </row>
    <row r="252" spans="2:15" s="51" customFormat="1" hidden="1">
      <c r="B252" s="53"/>
      <c r="C252" s="59"/>
      <c r="D252" s="53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50"/>
    </row>
    <row r="253" spans="2:15" s="51" customFormat="1" hidden="1">
      <c r="B253" s="53"/>
      <c r="C253" s="59"/>
      <c r="D253" s="58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50"/>
    </row>
    <row r="254" spans="2:15" s="51" customFormat="1" hidden="1">
      <c r="B254" s="53"/>
      <c r="C254" s="59"/>
      <c r="D254" s="53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50"/>
    </row>
    <row r="255" spans="2:15" s="51" customFormat="1" hidden="1">
      <c r="B255" s="53"/>
      <c r="C255" s="59"/>
      <c r="D255" s="53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50"/>
    </row>
    <row r="256" spans="2:15" s="51" customFormat="1" hidden="1">
      <c r="B256" s="53"/>
      <c r="C256" s="59"/>
      <c r="D256" s="58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50"/>
    </row>
    <row r="257" spans="2:15" s="51" customFormat="1" hidden="1">
      <c r="B257" s="53"/>
      <c r="C257" s="59"/>
      <c r="D257" s="53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50"/>
    </row>
    <row r="258" spans="2:15" s="51" customFormat="1" hidden="1">
      <c r="B258" s="53"/>
      <c r="C258" s="59"/>
      <c r="D258" s="53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50"/>
    </row>
    <row r="259" spans="2:15" s="51" customFormat="1" hidden="1">
      <c r="B259" s="53"/>
      <c r="C259" s="59"/>
      <c r="D259" s="58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50"/>
    </row>
    <row r="260" spans="2:15" s="51" customFormat="1" hidden="1">
      <c r="B260" s="53"/>
      <c r="C260" s="59"/>
      <c r="D260" s="53"/>
      <c r="E260" s="69"/>
      <c r="F260" s="69"/>
      <c r="G260" s="69"/>
      <c r="H260" s="69"/>
      <c r="I260" s="69"/>
      <c r="J260" s="69"/>
      <c r="K260" s="69"/>
      <c r="L260" s="69"/>
      <c r="M260" s="69"/>
      <c r="N260" s="69"/>
      <c r="O260" s="50"/>
    </row>
    <row r="261" spans="2:15" s="51" customFormat="1" hidden="1">
      <c r="B261" s="53"/>
      <c r="C261" s="59"/>
      <c r="D261" s="53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50"/>
    </row>
    <row r="262" spans="2:15" s="51" customFormat="1" hidden="1">
      <c r="B262" s="53"/>
      <c r="C262" s="59"/>
      <c r="D262" s="58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50"/>
    </row>
    <row r="263" spans="2:15" s="51" customFormat="1" hidden="1">
      <c r="B263" s="53"/>
      <c r="C263" s="59"/>
      <c r="D263" s="53"/>
      <c r="E263" s="69"/>
      <c r="F263" s="69"/>
      <c r="G263" s="69"/>
      <c r="H263" s="69"/>
      <c r="I263" s="69"/>
      <c r="J263" s="69"/>
      <c r="K263" s="69"/>
      <c r="L263" s="69"/>
      <c r="M263" s="69"/>
      <c r="N263" s="69"/>
      <c r="O263" s="50"/>
    </row>
    <row r="264" spans="2:15" s="51" customFormat="1" hidden="1">
      <c r="B264" s="53"/>
      <c r="C264" s="59"/>
      <c r="D264" s="53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50"/>
    </row>
    <row r="265" spans="2:15" s="51" customFormat="1" hidden="1">
      <c r="B265" s="53"/>
      <c r="C265" s="59"/>
      <c r="D265" s="58"/>
      <c r="E265" s="72"/>
      <c r="F265" s="72"/>
      <c r="G265" s="72"/>
      <c r="H265" s="72"/>
      <c r="I265" s="72"/>
      <c r="J265" s="72"/>
      <c r="K265" s="72"/>
      <c r="L265" s="72"/>
      <c r="M265" s="72"/>
      <c r="N265" s="72"/>
      <c r="O265" s="50"/>
    </row>
    <row r="266" spans="2:15" s="51" customFormat="1" hidden="1">
      <c r="B266" s="53"/>
      <c r="C266" s="59"/>
      <c r="D266" s="53"/>
      <c r="E266" s="69"/>
      <c r="F266" s="69"/>
      <c r="G266" s="69"/>
      <c r="H266" s="69"/>
      <c r="I266" s="69"/>
      <c r="J266" s="69"/>
      <c r="K266" s="69"/>
      <c r="L266" s="69"/>
      <c r="M266" s="69"/>
      <c r="N266" s="69"/>
      <c r="O266" s="50"/>
    </row>
    <row r="267" spans="2:15" s="51" customFormat="1" hidden="1">
      <c r="B267" s="53"/>
      <c r="C267" s="59"/>
      <c r="D267" s="53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50"/>
    </row>
    <row r="268" spans="2:15" s="51" customFormat="1" hidden="1">
      <c r="B268" s="53"/>
      <c r="C268" s="59"/>
      <c r="D268" s="58"/>
      <c r="E268" s="72"/>
      <c r="F268" s="72"/>
      <c r="G268" s="72"/>
      <c r="H268" s="72"/>
      <c r="I268" s="72"/>
      <c r="J268" s="72"/>
      <c r="K268" s="72"/>
      <c r="L268" s="72"/>
      <c r="M268" s="72"/>
      <c r="N268" s="72"/>
      <c r="O268" s="50"/>
    </row>
    <row r="269" spans="2:15" s="51" customFormat="1" hidden="1">
      <c r="B269" s="53"/>
      <c r="C269" s="59"/>
      <c r="D269" s="53"/>
      <c r="E269" s="69"/>
      <c r="F269" s="69"/>
      <c r="G269" s="69"/>
      <c r="H269" s="69"/>
      <c r="I269" s="69"/>
      <c r="J269" s="69"/>
      <c r="K269" s="69"/>
      <c r="L269" s="69"/>
      <c r="M269" s="69"/>
      <c r="N269" s="69"/>
      <c r="O269" s="50"/>
    </row>
    <row r="270" spans="2:15" s="51" customFormat="1" hidden="1">
      <c r="B270" s="53"/>
      <c r="C270" s="59"/>
      <c r="D270" s="53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50"/>
    </row>
    <row r="271" spans="2:15" s="51" customFormat="1" hidden="1">
      <c r="B271" s="53"/>
      <c r="C271" s="59"/>
      <c r="D271" s="58"/>
      <c r="E271" s="72"/>
      <c r="F271" s="72"/>
      <c r="G271" s="72"/>
      <c r="H271" s="72"/>
      <c r="I271" s="72"/>
      <c r="J271" s="72"/>
      <c r="K271" s="72"/>
      <c r="L271" s="72"/>
      <c r="M271" s="72"/>
      <c r="N271" s="72"/>
      <c r="O271" s="50"/>
    </row>
    <row r="272" spans="2:15" s="51" customFormat="1" hidden="1">
      <c r="B272" s="53"/>
      <c r="C272" s="59"/>
      <c r="D272" s="53"/>
      <c r="E272" s="69"/>
      <c r="F272" s="69"/>
      <c r="G272" s="69"/>
      <c r="H272" s="69"/>
      <c r="I272" s="69"/>
      <c r="J272" s="69"/>
      <c r="K272" s="69"/>
      <c r="L272" s="69"/>
      <c r="M272" s="69"/>
      <c r="N272" s="69"/>
      <c r="O272" s="50"/>
    </row>
    <row r="273" spans="2:15" s="51" customFormat="1" hidden="1">
      <c r="B273" s="53"/>
      <c r="C273" s="59"/>
      <c r="D273" s="53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50"/>
    </row>
    <row r="274" spans="2:15" s="51" customFormat="1" hidden="1">
      <c r="B274" s="53"/>
      <c r="C274" s="59"/>
      <c r="D274" s="58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50"/>
    </row>
    <row r="275" spans="2:15" hidden="1">
      <c r="B275" s="60"/>
      <c r="C275" s="62"/>
      <c r="D275" s="61"/>
      <c r="E275" s="63"/>
      <c r="F275" s="63"/>
      <c r="G275" s="63"/>
      <c r="H275" s="63"/>
      <c r="I275" s="63"/>
      <c r="J275" s="63"/>
      <c r="K275" s="63"/>
      <c r="L275" s="63"/>
      <c r="M275" s="63"/>
      <c r="N275" s="63"/>
    </row>
    <row r="276" spans="2:15" s="51" customFormat="1" hidden="1">
      <c r="B276" s="53"/>
      <c r="C276" s="59"/>
      <c r="D276" s="58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50"/>
    </row>
    <row r="277" spans="2:15" s="51" customFormat="1" hidden="1">
      <c r="B277" s="53"/>
      <c r="C277" s="59"/>
      <c r="D277" s="53"/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50"/>
    </row>
    <row r="278" spans="2:15" s="51" customFormat="1" hidden="1">
      <c r="B278" s="53"/>
      <c r="C278" s="64"/>
      <c r="D278" s="53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50"/>
    </row>
    <row r="279" spans="2:15" s="51" customFormat="1" hidden="1">
      <c r="B279" s="53"/>
      <c r="C279" s="64"/>
      <c r="D279" s="53"/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50"/>
    </row>
    <row r="280" spans="2:15" s="51" customFormat="1" hidden="1">
      <c r="B280" s="53"/>
      <c r="C280" s="64"/>
      <c r="D280" s="53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50"/>
    </row>
    <row r="281" spans="2:15" s="51" customFormat="1" hidden="1">
      <c r="B281" s="53"/>
      <c r="C281" s="64"/>
      <c r="D281" s="53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50"/>
    </row>
    <row r="282" spans="2:15" s="51" customFormat="1" hidden="1">
      <c r="B282" s="53"/>
      <c r="C282" s="64"/>
      <c r="D282" s="53"/>
      <c r="E282" s="69"/>
      <c r="F282" s="69"/>
      <c r="G282" s="69"/>
      <c r="H282" s="69"/>
      <c r="I282" s="69"/>
      <c r="J282" s="69"/>
      <c r="K282" s="69"/>
      <c r="L282" s="69"/>
      <c r="M282" s="69"/>
      <c r="N282" s="69"/>
      <c r="O282" s="50"/>
    </row>
    <row r="283" spans="2:15" s="51" customFormat="1" hidden="1">
      <c r="B283" s="53"/>
      <c r="C283" s="64"/>
      <c r="D283" s="53"/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50"/>
    </row>
    <row r="284" spans="2:15" s="51" customFormat="1" hidden="1">
      <c r="B284" s="53"/>
      <c r="C284" s="59"/>
      <c r="D284" s="53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50"/>
    </row>
    <row r="285" spans="2:15" s="51" customFormat="1" hidden="1">
      <c r="B285" s="53"/>
      <c r="C285" s="59"/>
      <c r="D285" s="58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50"/>
    </row>
    <row r="286" spans="2:15" s="51" customFormat="1" hidden="1">
      <c r="B286" s="53"/>
      <c r="C286" s="59"/>
      <c r="D286" s="53"/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50"/>
    </row>
    <row r="287" spans="2:15" s="51" customFormat="1" hidden="1">
      <c r="B287" s="53"/>
      <c r="C287" s="64"/>
      <c r="D287" s="53"/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50"/>
    </row>
    <row r="288" spans="2:15" s="51" customFormat="1" hidden="1">
      <c r="B288" s="53"/>
      <c r="C288" s="64"/>
      <c r="D288" s="53"/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50"/>
    </row>
    <row r="289" spans="2:15" s="51" customFormat="1" hidden="1">
      <c r="B289" s="53"/>
      <c r="C289" s="64"/>
      <c r="D289" s="53"/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50"/>
    </row>
    <row r="290" spans="2:15" s="51" customFormat="1" hidden="1">
      <c r="B290" s="53"/>
      <c r="C290" s="64"/>
      <c r="D290" s="53"/>
      <c r="E290" s="69"/>
      <c r="F290" s="69"/>
      <c r="G290" s="69"/>
      <c r="H290" s="69"/>
      <c r="I290" s="69"/>
      <c r="J290" s="69"/>
      <c r="K290" s="69"/>
      <c r="L290" s="69"/>
      <c r="M290" s="69"/>
      <c r="N290" s="69"/>
      <c r="O290" s="50"/>
    </row>
    <row r="291" spans="2:15" s="51" customFormat="1" hidden="1">
      <c r="B291" s="53"/>
      <c r="C291" s="64"/>
      <c r="D291" s="53"/>
      <c r="E291" s="69"/>
      <c r="F291" s="69"/>
      <c r="G291" s="69"/>
      <c r="H291" s="69"/>
      <c r="I291" s="69"/>
      <c r="J291" s="69"/>
      <c r="K291" s="69"/>
      <c r="L291" s="69"/>
      <c r="M291" s="69"/>
      <c r="N291" s="69"/>
      <c r="O291" s="50"/>
    </row>
    <row r="292" spans="2:15" s="51" customFormat="1" hidden="1">
      <c r="B292" s="53"/>
      <c r="C292" s="64"/>
      <c r="D292" s="53"/>
      <c r="E292" s="69"/>
      <c r="F292" s="69"/>
      <c r="G292" s="69"/>
      <c r="H292" s="69"/>
      <c r="I292" s="69"/>
      <c r="J292" s="69"/>
      <c r="K292" s="69"/>
      <c r="L292" s="69"/>
      <c r="M292" s="69"/>
      <c r="N292" s="69"/>
      <c r="O292" s="50"/>
    </row>
    <row r="293" spans="2:15" s="51" customFormat="1" hidden="1">
      <c r="B293" s="53"/>
      <c r="C293" s="59"/>
      <c r="D293" s="53"/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50"/>
    </row>
    <row r="294" spans="2:15" s="51" customFormat="1" hidden="1">
      <c r="B294" s="53"/>
      <c r="C294" s="59"/>
      <c r="D294" s="58"/>
      <c r="E294" s="70"/>
      <c r="F294" s="70"/>
      <c r="G294" s="70"/>
      <c r="H294" s="70"/>
      <c r="I294" s="70"/>
      <c r="J294" s="70"/>
      <c r="K294" s="70"/>
      <c r="L294" s="70"/>
      <c r="M294" s="70"/>
      <c r="N294" s="70"/>
      <c r="O294" s="50"/>
    </row>
    <row r="295" spans="2:15" s="51" customFormat="1" hidden="1">
      <c r="B295" s="53"/>
      <c r="C295" s="59"/>
      <c r="D295" s="53"/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50"/>
    </row>
    <row r="296" spans="2:15" s="51" customFormat="1" hidden="1">
      <c r="B296" s="53"/>
      <c r="C296" s="64"/>
      <c r="D296" s="53"/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50"/>
    </row>
    <row r="297" spans="2:15" s="51" customFormat="1" hidden="1">
      <c r="B297" s="53"/>
      <c r="C297" s="64"/>
      <c r="D297" s="53"/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50"/>
    </row>
    <row r="298" spans="2:15" s="51" customFormat="1" hidden="1">
      <c r="B298" s="53"/>
      <c r="C298" s="64"/>
      <c r="D298" s="53"/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50"/>
    </row>
    <row r="299" spans="2:15" s="51" customFormat="1" hidden="1">
      <c r="B299" s="53"/>
      <c r="C299" s="64"/>
      <c r="D299" s="53"/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50"/>
    </row>
    <row r="300" spans="2:15" s="51" customFormat="1" hidden="1">
      <c r="B300" s="53"/>
      <c r="C300" s="64"/>
      <c r="D300" s="53"/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50"/>
    </row>
    <row r="301" spans="2:15" s="51" customFormat="1" hidden="1">
      <c r="B301" s="53"/>
      <c r="C301" s="64"/>
      <c r="D301" s="53"/>
      <c r="E301" s="69"/>
      <c r="F301" s="69"/>
      <c r="G301" s="69"/>
      <c r="H301" s="69"/>
      <c r="I301" s="69"/>
      <c r="J301" s="69"/>
      <c r="K301" s="69"/>
      <c r="L301" s="69"/>
      <c r="M301" s="69"/>
      <c r="N301" s="69"/>
      <c r="O301" s="50"/>
    </row>
    <row r="302" spans="2:15" s="51" customFormat="1" hidden="1">
      <c r="B302" s="53"/>
      <c r="C302" s="59"/>
      <c r="D302" s="53"/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50"/>
    </row>
    <row r="303" spans="2:15" s="51" customFormat="1" hidden="1">
      <c r="B303" s="53"/>
      <c r="C303" s="59"/>
      <c r="D303" s="58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50"/>
    </row>
    <row r="304" spans="2:15" s="51" customFormat="1" hidden="1">
      <c r="B304" s="53"/>
      <c r="C304" s="59"/>
      <c r="D304" s="53"/>
      <c r="E304" s="69"/>
      <c r="F304" s="69"/>
      <c r="G304" s="69"/>
      <c r="H304" s="69"/>
      <c r="I304" s="69"/>
      <c r="J304" s="69"/>
      <c r="K304" s="69"/>
      <c r="L304" s="69"/>
      <c r="M304" s="69"/>
      <c r="N304" s="69"/>
      <c r="O304" s="50"/>
    </row>
    <row r="305" spans="2:15" s="51" customFormat="1" hidden="1">
      <c r="B305" s="53"/>
      <c r="C305" s="64"/>
      <c r="D305" s="53"/>
      <c r="E305" s="69"/>
      <c r="F305" s="69"/>
      <c r="G305" s="69"/>
      <c r="H305" s="69"/>
      <c r="I305" s="69"/>
      <c r="J305" s="69"/>
      <c r="K305" s="69"/>
      <c r="L305" s="69"/>
      <c r="M305" s="69"/>
      <c r="N305" s="69"/>
      <c r="O305" s="50"/>
    </row>
    <row r="306" spans="2:15" s="51" customFormat="1" hidden="1">
      <c r="B306" s="53"/>
      <c r="C306" s="64"/>
      <c r="D306" s="53"/>
      <c r="E306" s="69"/>
      <c r="F306" s="69"/>
      <c r="G306" s="69"/>
      <c r="H306" s="69"/>
      <c r="I306" s="69"/>
      <c r="J306" s="69"/>
      <c r="K306" s="69"/>
      <c r="L306" s="69"/>
      <c r="M306" s="69"/>
      <c r="N306" s="69"/>
      <c r="O306" s="50"/>
    </row>
    <row r="307" spans="2:15" s="51" customFormat="1" hidden="1">
      <c r="B307" s="53"/>
      <c r="C307" s="64"/>
      <c r="D307" s="53"/>
      <c r="E307" s="69"/>
      <c r="F307" s="69"/>
      <c r="G307" s="69"/>
      <c r="H307" s="69"/>
      <c r="I307" s="69"/>
      <c r="J307" s="69"/>
      <c r="K307" s="69"/>
      <c r="L307" s="69"/>
      <c r="M307" s="69"/>
      <c r="N307" s="69"/>
      <c r="O307" s="50"/>
    </row>
    <row r="308" spans="2:15" s="51" customFormat="1" hidden="1">
      <c r="B308" s="53"/>
      <c r="C308" s="64"/>
      <c r="D308" s="53"/>
      <c r="E308" s="69"/>
      <c r="F308" s="69"/>
      <c r="G308" s="69"/>
      <c r="H308" s="69"/>
      <c r="I308" s="69"/>
      <c r="J308" s="69"/>
      <c r="K308" s="69"/>
      <c r="L308" s="69"/>
      <c r="M308" s="69"/>
      <c r="N308" s="69"/>
      <c r="O308" s="50"/>
    </row>
    <row r="309" spans="2:15" s="51" customFormat="1" hidden="1">
      <c r="B309" s="53"/>
      <c r="C309" s="64"/>
      <c r="D309" s="53"/>
      <c r="E309" s="69"/>
      <c r="F309" s="69"/>
      <c r="G309" s="69"/>
      <c r="H309" s="69"/>
      <c r="I309" s="69"/>
      <c r="J309" s="69"/>
      <c r="K309" s="69"/>
      <c r="L309" s="69"/>
      <c r="M309" s="69"/>
      <c r="N309" s="69"/>
      <c r="O309" s="50"/>
    </row>
    <row r="310" spans="2:15" s="51" customFormat="1" hidden="1">
      <c r="B310" s="53"/>
      <c r="C310" s="64"/>
      <c r="D310" s="53"/>
      <c r="E310" s="69"/>
      <c r="F310" s="69"/>
      <c r="G310" s="69"/>
      <c r="H310" s="69"/>
      <c r="I310" s="69"/>
      <c r="J310" s="69"/>
      <c r="K310" s="69"/>
      <c r="L310" s="69"/>
      <c r="M310" s="69"/>
      <c r="N310" s="69"/>
      <c r="O310" s="50"/>
    </row>
    <row r="311" spans="2:15" s="51" customFormat="1" hidden="1">
      <c r="B311" s="53"/>
      <c r="C311" s="59"/>
      <c r="D311" s="53"/>
      <c r="E311" s="69"/>
      <c r="F311" s="69"/>
      <c r="G311" s="69"/>
      <c r="H311" s="69"/>
      <c r="I311" s="69"/>
      <c r="J311" s="69"/>
      <c r="K311" s="69"/>
      <c r="L311" s="69"/>
      <c r="M311" s="69"/>
      <c r="N311" s="69"/>
      <c r="O311" s="50"/>
    </row>
    <row r="312" spans="2:15" s="51" customFormat="1" hidden="1">
      <c r="B312" s="53"/>
      <c r="C312" s="59"/>
      <c r="D312" s="58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50"/>
    </row>
    <row r="313" spans="2:15" s="51" customFormat="1" hidden="1">
      <c r="B313" s="53"/>
      <c r="C313" s="59"/>
      <c r="D313" s="53"/>
      <c r="E313" s="69"/>
      <c r="F313" s="69"/>
      <c r="G313" s="69"/>
      <c r="H313" s="69"/>
      <c r="I313" s="69"/>
      <c r="J313" s="69"/>
      <c r="K313" s="69"/>
      <c r="L313" s="69"/>
      <c r="M313" s="69"/>
      <c r="N313" s="69"/>
      <c r="O313" s="50"/>
    </row>
    <row r="314" spans="2:15" s="51" customFormat="1" hidden="1">
      <c r="B314" s="53"/>
      <c r="C314" s="64"/>
      <c r="D314" s="53"/>
      <c r="E314" s="69"/>
      <c r="F314" s="69"/>
      <c r="G314" s="69"/>
      <c r="H314" s="69"/>
      <c r="I314" s="69"/>
      <c r="J314" s="69"/>
      <c r="K314" s="69"/>
      <c r="L314" s="69"/>
      <c r="M314" s="69"/>
      <c r="N314" s="69"/>
      <c r="O314" s="50"/>
    </row>
    <row r="315" spans="2:15" s="51" customFormat="1" hidden="1">
      <c r="B315" s="53"/>
      <c r="C315" s="64"/>
      <c r="D315" s="53"/>
      <c r="E315" s="69"/>
      <c r="F315" s="69"/>
      <c r="G315" s="69"/>
      <c r="H315" s="69"/>
      <c r="I315" s="69"/>
      <c r="J315" s="69"/>
      <c r="K315" s="69"/>
      <c r="L315" s="69"/>
      <c r="M315" s="69"/>
      <c r="N315" s="69"/>
      <c r="O315" s="50"/>
    </row>
    <row r="316" spans="2:15" s="51" customFormat="1" hidden="1">
      <c r="B316" s="53"/>
      <c r="C316" s="64"/>
      <c r="D316" s="53"/>
      <c r="E316" s="69"/>
      <c r="F316" s="69"/>
      <c r="G316" s="69"/>
      <c r="H316" s="69"/>
      <c r="I316" s="69"/>
      <c r="J316" s="69"/>
      <c r="K316" s="69"/>
      <c r="L316" s="69"/>
      <c r="M316" s="69"/>
      <c r="N316" s="69"/>
      <c r="O316" s="50"/>
    </row>
    <row r="317" spans="2:15" s="51" customFormat="1" hidden="1">
      <c r="B317" s="53"/>
      <c r="C317" s="64"/>
      <c r="D317" s="53"/>
      <c r="E317" s="69"/>
      <c r="F317" s="69"/>
      <c r="G317" s="69"/>
      <c r="H317" s="69"/>
      <c r="I317" s="69"/>
      <c r="J317" s="69"/>
      <c r="K317" s="69"/>
      <c r="L317" s="69"/>
      <c r="M317" s="69"/>
      <c r="N317" s="69"/>
      <c r="O317" s="50"/>
    </row>
    <row r="318" spans="2:15" s="51" customFormat="1" hidden="1">
      <c r="B318" s="53"/>
      <c r="C318" s="64"/>
      <c r="D318" s="53"/>
      <c r="E318" s="69"/>
      <c r="F318" s="69"/>
      <c r="G318" s="69"/>
      <c r="H318" s="69"/>
      <c r="I318" s="69"/>
      <c r="J318" s="69"/>
      <c r="K318" s="69"/>
      <c r="L318" s="69"/>
      <c r="M318" s="69"/>
      <c r="N318" s="69"/>
      <c r="O318" s="50"/>
    </row>
    <row r="319" spans="2:15" s="51" customFormat="1" hidden="1">
      <c r="B319" s="53"/>
      <c r="C319" s="64"/>
      <c r="D319" s="53"/>
      <c r="E319" s="69"/>
      <c r="F319" s="69"/>
      <c r="G319" s="69"/>
      <c r="H319" s="69"/>
      <c r="I319" s="69"/>
      <c r="J319" s="69"/>
      <c r="K319" s="69"/>
      <c r="L319" s="69"/>
      <c r="M319" s="69"/>
      <c r="N319" s="69"/>
      <c r="O319" s="50"/>
    </row>
    <row r="320" spans="2:15" s="51" customFormat="1" hidden="1">
      <c r="B320" s="53"/>
      <c r="C320" s="59"/>
      <c r="D320" s="53"/>
      <c r="E320" s="69"/>
      <c r="F320" s="69"/>
      <c r="G320" s="69"/>
      <c r="H320" s="69"/>
      <c r="I320" s="69"/>
      <c r="J320" s="69"/>
      <c r="K320" s="69"/>
      <c r="L320" s="69"/>
      <c r="M320" s="69"/>
      <c r="N320" s="69"/>
      <c r="O320" s="50"/>
    </row>
    <row r="321" spans="2:15" s="51" customFormat="1" hidden="1">
      <c r="B321" s="53"/>
      <c r="C321" s="59"/>
      <c r="D321" s="58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50"/>
    </row>
    <row r="322" spans="2:15" s="51" customFormat="1" hidden="1">
      <c r="B322" s="53"/>
      <c r="C322" s="59"/>
      <c r="D322" s="53"/>
      <c r="E322" s="69"/>
      <c r="F322" s="69"/>
      <c r="G322" s="69"/>
      <c r="H322" s="69"/>
      <c r="I322" s="69"/>
      <c r="J322" s="69"/>
      <c r="K322" s="69"/>
      <c r="L322" s="69"/>
      <c r="M322" s="69"/>
      <c r="N322" s="69"/>
      <c r="O322" s="50"/>
    </row>
    <row r="323" spans="2:15" s="51" customFormat="1" hidden="1">
      <c r="B323" s="53"/>
      <c r="C323" s="64"/>
      <c r="D323" s="53"/>
      <c r="E323" s="69"/>
      <c r="F323" s="69"/>
      <c r="G323" s="69"/>
      <c r="H323" s="69"/>
      <c r="I323" s="69"/>
      <c r="J323" s="69"/>
      <c r="K323" s="69"/>
      <c r="L323" s="69"/>
      <c r="M323" s="69"/>
      <c r="N323" s="69"/>
      <c r="O323" s="50"/>
    </row>
    <row r="324" spans="2:15" s="51" customFormat="1" hidden="1">
      <c r="B324" s="53"/>
      <c r="C324" s="64"/>
      <c r="D324" s="53"/>
      <c r="E324" s="69"/>
      <c r="F324" s="69"/>
      <c r="G324" s="69"/>
      <c r="H324" s="69"/>
      <c r="I324" s="69"/>
      <c r="J324" s="69"/>
      <c r="K324" s="69"/>
      <c r="L324" s="69"/>
      <c r="M324" s="69"/>
      <c r="N324" s="69"/>
      <c r="O324" s="50"/>
    </row>
    <row r="325" spans="2:15" s="51" customFormat="1" hidden="1">
      <c r="B325" s="53"/>
      <c r="C325" s="64"/>
      <c r="D325" s="53"/>
      <c r="E325" s="69"/>
      <c r="F325" s="69"/>
      <c r="G325" s="69"/>
      <c r="H325" s="69"/>
      <c r="I325" s="69"/>
      <c r="J325" s="69"/>
      <c r="K325" s="69"/>
      <c r="L325" s="69"/>
      <c r="M325" s="69"/>
      <c r="N325" s="69"/>
      <c r="O325" s="50"/>
    </row>
    <row r="326" spans="2:15" s="51" customFormat="1" hidden="1">
      <c r="B326" s="53"/>
      <c r="C326" s="64"/>
      <c r="D326" s="53"/>
      <c r="E326" s="69"/>
      <c r="F326" s="69"/>
      <c r="G326" s="69"/>
      <c r="H326" s="69"/>
      <c r="I326" s="69"/>
      <c r="J326" s="69"/>
      <c r="K326" s="69"/>
      <c r="L326" s="69"/>
      <c r="M326" s="69"/>
      <c r="N326" s="69"/>
      <c r="O326" s="50"/>
    </row>
    <row r="327" spans="2:15" s="51" customFormat="1" hidden="1">
      <c r="B327" s="53"/>
      <c r="C327" s="64"/>
      <c r="D327" s="53"/>
      <c r="E327" s="69"/>
      <c r="F327" s="69"/>
      <c r="G327" s="69"/>
      <c r="H327" s="69"/>
      <c r="I327" s="69"/>
      <c r="J327" s="69"/>
      <c r="K327" s="69"/>
      <c r="L327" s="69"/>
      <c r="M327" s="69"/>
      <c r="N327" s="69"/>
      <c r="O327" s="50"/>
    </row>
    <row r="328" spans="2:15" s="51" customFormat="1" hidden="1">
      <c r="B328" s="53"/>
      <c r="C328" s="64"/>
      <c r="D328" s="53"/>
      <c r="E328" s="69"/>
      <c r="F328" s="69"/>
      <c r="G328" s="69"/>
      <c r="H328" s="69"/>
      <c r="I328" s="69"/>
      <c r="J328" s="69"/>
      <c r="K328" s="69"/>
      <c r="L328" s="69"/>
      <c r="M328" s="69"/>
      <c r="N328" s="69"/>
      <c r="O328" s="50"/>
    </row>
    <row r="329" spans="2:15" s="51" customFormat="1" hidden="1">
      <c r="B329" s="53"/>
      <c r="C329" s="59"/>
      <c r="D329" s="53"/>
      <c r="E329" s="69"/>
      <c r="F329" s="69"/>
      <c r="G329" s="69"/>
      <c r="H329" s="69"/>
      <c r="I329" s="69"/>
      <c r="J329" s="69"/>
      <c r="K329" s="69"/>
      <c r="L329" s="69"/>
      <c r="M329" s="69"/>
      <c r="N329" s="69"/>
      <c r="O329" s="50"/>
    </row>
    <row r="330" spans="2:15" s="51" customFormat="1" hidden="1">
      <c r="B330" s="53"/>
      <c r="C330" s="59"/>
      <c r="D330" s="58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50"/>
    </row>
    <row r="331" spans="2:15" s="51" customFormat="1" hidden="1">
      <c r="B331" s="53"/>
      <c r="C331" s="59"/>
      <c r="D331" s="53"/>
      <c r="E331" s="69"/>
      <c r="F331" s="69"/>
      <c r="G331" s="69"/>
      <c r="H331" s="69"/>
      <c r="I331" s="69"/>
      <c r="J331" s="69"/>
      <c r="K331" s="69"/>
      <c r="L331" s="69"/>
      <c r="M331" s="69"/>
      <c r="N331" s="69"/>
      <c r="O331" s="50"/>
    </row>
    <row r="332" spans="2:15" s="51" customFormat="1" hidden="1">
      <c r="B332" s="53"/>
      <c r="C332" s="64"/>
      <c r="D332" s="53"/>
      <c r="E332" s="69"/>
      <c r="F332" s="69"/>
      <c r="G332" s="69"/>
      <c r="H332" s="69"/>
      <c r="I332" s="69"/>
      <c r="J332" s="69"/>
      <c r="K332" s="69"/>
      <c r="L332" s="69"/>
      <c r="M332" s="69"/>
      <c r="N332" s="69"/>
      <c r="O332" s="50"/>
    </row>
    <row r="333" spans="2:15" s="51" customFormat="1" hidden="1">
      <c r="B333" s="53"/>
      <c r="C333" s="64"/>
      <c r="D333" s="53"/>
      <c r="E333" s="69"/>
      <c r="F333" s="69"/>
      <c r="G333" s="69"/>
      <c r="H333" s="69"/>
      <c r="I333" s="69"/>
      <c r="J333" s="69"/>
      <c r="K333" s="69"/>
      <c r="L333" s="69"/>
      <c r="M333" s="69"/>
      <c r="N333" s="69"/>
      <c r="O333" s="50"/>
    </row>
    <row r="334" spans="2:15" s="51" customFormat="1" hidden="1">
      <c r="B334" s="53"/>
      <c r="C334" s="64"/>
      <c r="D334" s="53"/>
      <c r="E334" s="69"/>
      <c r="F334" s="69"/>
      <c r="G334" s="69"/>
      <c r="H334" s="69"/>
      <c r="I334" s="69"/>
      <c r="J334" s="69"/>
      <c r="K334" s="69"/>
      <c r="L334" s="69"/>
      <c r="M334" s="69"/>
      <c r="N334" s="69"/>
      <c r="O334" s="50"/>
    </row>
    <row r="335" spans="2:15" s="51" customFormat="1" hidden="1">
      <c r="B335" s="53"/>
      <c r="C335" s="64"/>
      <c r="D335" s="53"/>
      <c r="E335" s="69"/>
      <c r="F335" s="69"/>
      <c r="G335" s="69"/>
      <c r="H335" s="69"/>
      <c r="I335" s="69"/>
      <c r="J335" s="69"/>
      <c r="K335" s="69"/>
      <c r="L335" s="69"/>
      <c r="M335" s="69"/>
      <c r="N335" s="69"/>
      <c r="O335" s="50"/>
    </row>
    <row r="336" spans="2:15" s="51" customFormat="1" hidden="1">
      <c r="B336" s="53"/>
      <c r="C336" s="64"/>
      <c r="D336" s="53"/>
      <c r="E336" s="69"/>
      <c r="F336" s="69"/>
      <c r="G336" s="69"/>
      <c r="H336" s="69"/>
      <c r="I336" s="69"/>
      <c r="J336" s="69"/>
      <c r="K336" s="69"/>
      <c r="L336" s="69"/>
      <c r="M336" s="69"/>
      <c r="N336" s="69"/>
      <c r="O336" s="50"/>
    </row>
    <row r="337" spans="2:15" s="51" customFormat="1" hidden="1">
      <c r="B337" s="53"/>
      <c r="C337" s="64"/>
      <c r="D337" s="53"/>
      <c r="E337" s="69"/>
      <c r="F337" s="69"/>
      <c r="G337" s="69"/>
      <c r="H337" s="69"/>
      <c r="I337" s="69"/>
      <c r="J337" s="69"/>
      <c r="K337" s="69"/>
      <c r="L337" s="69"/>
      <c r="M337" s="69"/>
      <c r="N337" s="69"/>
      <c r="O337" s="50"/>
    </row>
    <row r="338" spans="2:15" s="51" customFormat="1" hidden="1">
      <c r="B338" s="53"/>
      <c r="C338" s="59"/>
      <c r="D338" s="53"/>
      <c r="E338" s="69"/>
      <c r="F338" s="69"/>
      <c r="G338" s="69"/>
      <c r="H338" s="69"/>
      <c r="I338" s="69"/>
      <c r="J338" s="69"/>
      <c r="K338" s="69"/>
      <c r="L338" s="69"/>
      <c r="M338" s="69"/>
      <c r="N338" s="69"/>
      <c r="O338" s="50"/>
    </row>
    <row r="339" spans="2:15" s="51" customFormat="1" hidden="1">
      <c r="B339" s="53"/>
      <c r="C339" s="59"/>
      <c r="D339" s="58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50"/>
    </row>
    <row r="340" spans="2:15" s="51" customFormat="1" hidden="1">
      <c r="B340" s="53"/>
      <c r="C340" s="59"/>
      <c r="D340" s="53"/>
      <c r="E340" s="69"/>
      <c r="F340" s="69"/>
      <c r="G340" s="69"/>
      <c r="H340" s="69"/>
      <c r="I340" s="69"/>
      <c r="J340" s="69"/>
      <c r="K340" s="69"/>
      <c r="L340" s="69"/>
      <c r="M340" s="69"/>
      <c r="N340" s="69"/>
      <c r="O340" s="50"/>
    </row>
    <row r="341" spans="2:15" s="51" customFormat="1" hidden="1">
      <c r="B341" s="53"/>
      <c r="C341" s="64"/>
      <c r="D341" s="53"/>
      <c r="E341" s="69"/>
      <c r="F341" s="69"/>
      <c r="G341" s="69"/>
      <c r="H341" s="69"/>
      <c r="I341" s="69"/>
      <c r="J341" s="69"/>
      <c r="K341" s="69"/>
      <c r="L341" s="69"/>
      <c r="M341" s="69"/>
      <c r="N341" s="69"/>
      <c r="O341" s="50"/>
    </row>
    <row r="342" spans="2:15" s="51" customFormat="1" hidden="1">
      <c r="B342" s="53"/>
      <c r="C342" s="64"/>
      <c r="D342" s="53"/>
      <c r="E342" s="69"/>
      <c r="F342" s="69"/>
      <c r="G342" s="69"/>
      <c r="H342" s="69"/>
      <c r="I342" s="69"/>
      <c r="J342" s="69"/>
      <c r="K342" s="69"/>
      <c r="L342" s="69"/>
      <c r="M342" s="69"/>
      <c r="N342" s="69"/>
      <c r="O342" s="50"/>
    </row>
    <row r="343" spans="2:15" s="51" customFormat="1" hidden="1">
      <c r="B343" s="53"/>
      <c r="C343" s="64"/>
      <c r="D343" s="53"/>
      <c r="E343" s="69"/>
      <c r="F343" s="69"/>
      <c r="G343" s="69"/>
      <c r="H343" s="69"/>
      <c r="I343" s="69"/>
      <c r="J343" s="69"/>
      <c r="K343" s="69"/>
      <c r="L343" s="69"/>
      <c r="M343" s="69"/>
      <c r="N343" s="69"/>
      <c r="O343" s="50"/>
    </row>
    <row r="344" spans="2:15" s="51" customFormat="1" hidden="1">
      <c r="B344" s="53"/>
      <c r="C344" s="64"/>
      <c r="D344" s="53"/>
      <c r="E344" s="69"/>
      <c r="F344" s="69"/>
      <c r="G344" s="69"/>
      <c r="H344" s="69"/>
      <c r="I344" s="69"/>
      <c r="J344" s="69"/>
      <c r="K344" s="69"/>
      <c r="L344" s="69"/>
      <c r="M344" s="69"/>
      <c r="N344" s="69"/>
      <c r="O344" s="50"/>
    </row>
    <row r="345" spans="2:15" s="51" customFormat="1" hidden="1">
      <c r="B345" s="53"/>
      <c r="C345" s="64"/>
      <c r="D345" s="53"/>
      <c r="E345" s="69"/>
      <c r="F345" s="69"/>
      <c r="G345" s="69"/>
      <c r="H345" s="69"/>
      <c r="I345" s="69"/>
      <c r="J345" s="69"/>
      <c r="K345" s="69"/>
      <c r="L345" s="69"/>
      <c r="M345" s="69"/>
      <c r="N345" s="69"/>
      <c r="O345" s="50"/>
    </row>
    <row r="346" spans="2:15" s="51" customFormat="1" hidden="1">
      <c r="B346" s="53"/>
      <c r="C346" s="64"/>
      <c r="D346" s="53"/>
      <c r="E346" s="69"/>
      <c r="F346" s="69"/>
      <c r="G346" s="69"/>
      <c r="H346" s="69"/>
      <c r="I346" s="69"/>
      <c r="J346" s="69"/>
      <c r="K346" s="69"/>
      <c r="L346" s="69"/>
      <c r="M346" s="69"/>
      <c r="N346" s="69"/>
      <c r="O346" s="50"/>
    </row>
    <row r="347" spans="2:15" s="51" customFormat="1" hidden="1">
      <c r="B347" s="53"/>
      <c r="C347" s="59"/>
      <c r="D347" s="53"/>
      <c r="E347" s="69"/>
      <c r="F347" s="69"/>
      <c r="G347" s="69"/>
      <c r="H347" s="69"/>
      <c r="I347" s="69"/>
      <c r="J347" s="69"/>
      <c r="K347" s="69"/>
      <c r="L347" s="69"/>
      <c r="M347" s="69"/>
      <c r="N347" s="69"/>
      <c r="O347" s="50"/>
    </row>
    <row r="348" spans="2:15" s="51" customFormat="1" hidden="1">
      <c r="B348" s="53"/>
      <c r="C348" s="59"/>
      <c r="D348" s="58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50"/>
    </row>
    <row r="349" spans="2:15" s="51" customFormat="1" hidden="1">
      <c r="B349" s="53"/>
      <c r="C349" s="59"/>
      <c r="D349" s="53"/>
      <c r="E349" s="69"/>
      <c r="F349" s="69"/>
      <c r="G349" s="69"/>
      <c r="H349" s="69"/>
      <c r="I349" s="69"/>
      <c r="J349" s="69"/>
      <c r="K349" s="69"/>
      <c r="L349" s="69"/>
      <c r="M349" s="69"/>
      <c r="N349" s="69"/>
      <c r="O349" s="50"/>
    </row>
    <row r="350" spans="2:15" s="51" customFormat="1" hidden="1">
      <c r="B350" s="53"/>
      <c r="C350" s="64"/>
      <c r="D350" s="53"/>
      <c r="E350" s="69"/>
      <c r="F350" s="69"/>
      <c r="G350" s="69"/>
      <c r="H350" s="69"/>
      <c r="I350" s="69"/>
      <c r="J350" s="69"/>
      <c r="K350" s="69"/>
      <c r="L350" s="69"/>
      <c r="M350" s="69"/>
      <c r="N350" s="69"/>
      <c r="O350" s="50"/>
    </row>
    <row r="351" spans="2:15" s="51" customFormat="1" hidden="1">
      <c r="B351" s="53"/>
      <c r="C351" s="64"/>
      <c r="D351" s="53"/>
      <c r="E351" s="69"/>
      <c r="F351" s="69"/>
      <c r="G351" s="69"/>
      <c r="H351" s="69"/>
      <c r="I351" s="69"/>
      <c r="J351" s="69"/>
      <c r="K351" s="69"/>
      <c r="L351" s="69"/>
      <c r="M351" s="69"/>
      <c r="N351" s="69"/>
      <c r="O351" s="50"/>
    </row>
    <row r="352" spans="2:15" s="51" customFormat="1" hidden="1">
      <c r="B352" s="53"/>
      <c r="C352" s="64"/>
      <c r="D352" s="53"/>
      <c r="E352" s="69"/>
      <c r="F352" s="69"/>
      <c r="G352" s="69"/>
      <c r="H352" s="69"/>
      <c r="I352" s="69"/>
      <c r="J352" s="69"/>
      <c r="K352" s="69"/>
      <c r="L352" s="69"/>
      <c r="M352" s="69"/>
      <c r="N352" s="69"/>
      <c r="O352" s="50"/>
    </row>
    <row r="353" spans="2:15" s="51" customFormat="1" hidden="1">
      <c r="B353" s="53"/>
      <c r="C353" s="64"/>
      <c r="D353" s="53"/>
      <c r="E353" s="69"/>
      <c r="F353" s="69"/>
      <c r="G353" s="69"/>
      <c r="H353" s="69"/>
      <c r="I353" s="69"/>
      <c r="J353" s="69"/>
      <c r="K353" s="69"/>
      <c r="L353" s="69"/>
      <c r="M353" s="69"/>
      <c r="N353" s="69"/>
      <c r="O353" s="50"/>
    </row>
    <row r="354" spans="2:15" s="51" customFormat="1" hidden="1">
      <c r="B354" s="53"/>
      <c r="C354" s="64"/>
      <c r="D354" s="53"/>
      <c r="E354" s="69"/>
      <c r="F354" s="69"/>
      <c r="G354" s="69"/>
      <c r="H354" s="69"/>
      <c r="I354" s="69"/>
      <c r="J354" s="69"/>
      <c r="K354" s="69"/>
      <c r="L354" s="69"/>
      <c r="M354" s="69"/>
      <c r="N354" s="69"/>
      <c r="O354" s="50"/>
    </row>
    <row r="355" spans="2:15" s="51" customFormat="1" hidden="1">
      <c r="B355" s="53"/>
      <c r="C355" s="64"/>
      <c r="D355" s="53"/>
      <c r="E355" s="69"/>
      <c r="F355" s="69"/>
      <c r="G355" s="69"/>
      <c r="H355" s="69"/>
      <c r="I355" s="69"/>
      <c r="J355" s="69"/>
      <c r="K355" s="69"/>
      <c r="L355" s="69"/>
      <c r="M355" s="69"/>
      <c r="N355" s="69"/>
      <c r="O355" s="50"/>
    </row>
    <row r="356" spans="2:15" s="51" customFormat="1" hidden="1">
      <c r="B356" s="53"/>
      <c r="C356" s="59"/>
      <c r="D356" s="53"/>
      <c r="E356" s="69"/>
      <c r="F356" s="69"/>
      <c r="G356" s="69"/>
      <c r="H356" s="69"/>
      <c r="I356" s="69"/>
      <c r="J356" s="69"/>
      <c r="K356" s="69"/>
      <c r="L356" s="69"/>
      <c r="M356" s="69"/>
      <c r="N356" s="69"/>
      <c r="O356" s="50"/>
    </row>
    <row r="357" spans="2:15" s="51" customFormat="1" hidden="1">
      <c r="B357" s="53"/>
      <c r="C357" s="59"/>
      <c r="D357" s="58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50"/>
    </row>
    <row r="358" spans="2:15" s="51" customFormat="1" hidden="1">
      <c r="B358" s="53"/>
      <c r="C358" s="59"/>
      <c r="D358" s="53"/>
      <c r="E358" s="69"/>
      <c r="F358" s="69"/>
      <c r="G358" s="69"/>
      <c r="H358" s="69"/>
      <c r="I358" s="69"/>
      <c r="J358" s="69"/>
      <c r="K358" s="69"/>
      <c r="L358" s="69"/>
      <c r="M358" s="69"/>
      <c r="N358" s="69"/>
      <c r="O358" s="50"/>
    </row>
    <row r="359" spans="2:15" s="51" customFormat="1" hidden="1">
      <c r="B359" s="53"/>
      <c r="C359" s="64"/>
      <c r="D359" s="53"/>
      <c r="E359" s="69"/>
      <c r="F359" s="69"/>
      <c r="G359" s="69"/>
      <c r="H359" s="69"/>
      <c r="I359" s="69"/>
      <c r="J359" s="69"/>
      <c r="K359" s="69"/>
      <c r="L359" s="69"/>
      <c r="M359" s="69"/>
      <c r="N359" s="69"/>
      <c r="O359" s="50"/>
    </row>
    <row r="360" spans="2:15" s="51" customFormat="1" hidden="1">
      <c r="B360" s="53"/>
      <c r="C360" s="64"/>
      <c r="D360" s="53"/>
      <c r="E360" s="69"/>
      <c r="F360" s="69"/>
      <c r="G360" s="69"/>
      <c r="H360" s="69"/>
      <c r="I360" s="69"/>
      <c r="J360" s="69"/>
      <c r="K360" s="69"/>
      <c r="L360" s="69"/>
      <c r="M360" s="69"/>
      <c r="N360" s="69"/>
      <c r="O360" s="50"/>
    </row>
    <row r="361" spans="2:15" s="51" customFormat="1" hidden="1">
      <c r="B361" s="53"/>
      <c r="C361" s="64"/>
      <c r="D361" s="53"/>
      <c r="E361" s="69"/>
      <c r="F361" s="69"/>
      <c r="G361" s="69"/>
      <c r="H361" s="69"/>
      <c r="I361" s="69"/>
      <c r="J361" s="69"/>
      <c r="K361" s="69"/>
      <c r="L361" s="69"/>
      <c r="M361" s="69"/>
      <c r="N361" s="69"/>
      <c r="O361" s="50"/>
    </row>
    <row r="362" spans="2:15" s="51" customFormat="1" hidden="1">
      <c r="B362" s="53"/>
      <c r="C362" s="64"/>
      <c r="D362" s="53"/>
      <c r="E362" s="69"/>
      <c r="F362" s="69"/>
      <c r="G362" s="69"/>
      <c r="H362" s="69"/>
      <c r="I362" s="69"/>
      <c r="J362" s="69"/>
      <c r="K362" s="69"/>
      <c r="L362" s="69"/>
      <c r="M362" s="69"/>
      <c r="N362" s="69"/>
      <c r="O362" s="50"/>
    </row>
    <row r="363" spans="2:15" s="51" customFormat="1" hidden="1">
      <c r="B363" s="53"/>
      <c r="C363" s="64"/>
      <c r="D363" s="53"/>
      <c r="E363" s="69"/>
      <c r="F363" s="69"/>
      <c r="G363" s="69"/>
      <c r="H363" s="69"/>
      <c r="I363" s="69"/>
      <c r="J363" s="69"/>
      <c r="K363" s="69"/>
      <c r="L363" s="69"/>
      <c r="M363" s="69"/>
      <c r="N363" s="69"/>
      <c r="O363" s="50"/>
    </row>
    <row r="364" spans="2:15" s="51" customFormat="1" hidden="1">
      <c r="B364" s="53"/>
      <c r="C364" s="64"/>
      <c r="D364" s="53"/>
      <c r="E364" s="69"/>
      <c r="F364" s="69"/>
      <c r="G364" s="69"/>
      <c r="H364" s="69"/>
      <c r="I364" s="69"/>
      <c r="J364" s="69"/>
      <c r="K364" s="69"/>
      <c r="L364" s="69"/>
      <c r="M364" s="69"/>
      <c r="N364" s="69"/>
      <c r="O364" s="50"/>
    </row>
    <row r="365" spans="2:15" s="51" customFormat="1" hidden="1">
      <c r="B365" s="53"/>
      <c r="C365" s="59"/>
      <c r="D365" s="53"/>
      <c r="E365" s="69"/>
      <c r="F365" s="69"/>
      <c r="G365" s="69"/>
      <c r="H365" s="69"/>
      <c r="I365" s="69"/>
      <c r="J365" s="69"/>
      <c r="K365" s="69"/>
      <c r="L365" s="69"/>
      <c r="M365" s="69"/>
      <c r="N365" s="69"/>
      <c r="O365" s="50"/>
    </row>
    <row r="366" spans="2:15" s="51" customFormat="1" hidden="1">
      <c r="B366" s="53"/>
      <c r="C366" s="59"/>
      <c r="D366" s="58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50"/>
    </row>
    <row r="367" spans="2:15" s="51" customFormat="1" hidden="1">
      <c r="B367" s="53"/>
      <c r="C367" s="59"/>
      <c r="D367" s="53"/>
      <c r="E367" s="69"/>
      <c r="F367" s="69"/>
      <c r="G367" s="69"/>
      <c r="H367" s="69"/>
      <c r="I367" s="69"/>
      <c r="J367" s="69"/>
      <c r="K367" s="69"/>
      <c r="L367" s="69"/>
      <c r="M367" s="69"/>
      <c r="N367" s="69"/>
      <c r="O367" s="50"/>
    </row>
    <row r="368" spans="2:15" s="51" customFormat="1" hidden="1">
      <c r="B368" s="53"/>
      <c r="C368" s="64"/>
      <c r="D368" s="53"/>
      <c r="E368" s="69"/>
      <c r="F368" s="69"/>
      <c r="G368" s="69"/>
      <c r="H368" s="69"/>
      <c r="I368" s="69"/>
      <c r="J368" s="69"/>
      <c r="K368" s="69"/>
      <c r="L368" s="69"/>
      <c r="M368" s="69"/>
      <c r="N368" s="69"/>
      <c r="O368" s="50"/>
    </row>
    <row r="369" spans="2:15" s="51" customFormat="1" hidden="1">
      <c r="B369" s="53"/>
      <c r="C369" s="64"/>
      <c r="D369" s="53"/>
      <c r="E369" s="69"/>
      <c r="F369" s="69"/>
      <c r="G369" s="69"/>
      <c r="H369" s="69"/>
      <c r="I369" s="69"/>
      <c r="J369" s="69"/>
      <c r="K369" s="69"/>
      <c r="L369" s="69"/>
      <c r="M369" s="69"/>
      <c r="N369" s="69"/>
      <c r="O369" s="50"/>
    </row>
    <row r="370" spans="2:15" s="51" customFormat="1" hidden="1">
      <c r="B370" s="53"/>
      <c r="C370" s="64"/>
      <c r="D370" s="53"/>
      <c r="E370" s="69"/>
      <c r="F370" s="69"/>
      <c r="G370" s="69"/>
      <c r="H370" s="69"/>
      <c r="I370" s="69"/>
      <c r="J370" s="69"/>
      <c r="K370" s="69"/>
      <c r="L370" s="69"/>
      <c r="M370" s="69"/>
      <c r="N370" s="69"/>
      <c r="O370" s="50"/>
    </row>
    <row r="371" spans="2:15" s="51" customFormat="1" hidden="1">
      <c r="B371" s="53"/>
      <c r="C371" s="64"/>
      <c r="D371" s="53"/>
      <c r="E371" s="69"/>
      <c r="F371" s="69"/>
      <c r="G371" s="69"/>
      <c r="H371" s="69"/>
      <c r="I371" s="69"/>
      <c r="J371" s="69"/>
      <c r="K371" s="69"/>
      <c r="L371" s="69"/>
      <c r="M371" s="69"/>
      <c r="N371" s="69"/>
      <c r="O371" s="50"/>
    </row>
    <row r="372" spans="2:15" s="51" customFormat="1" hidden="1">
      <c r="B372" s="53"/>
      <c r="C372" s="64"/>
      <c r="D372" s="53"/>
      <c r="E372" s="69"/>
      <c r="F372" s="69"/>
      <c r="G372" s="69"/>
      <c r="H372" s="69"/>
      <c r="I372" s="69"/>
      <c r="J372" s="69"/>
      <c r="K372" s="69"/>
      <c r="L372" s="69"/>
      <c r="M372" s="69"/>
      <c r="N372" s="69"/>
      <c r="O372" s="50"/>
    </row>
    <row r="373" spans="2:15" s="51" customFormat="1" hidden="1">
      <c r="B373" s="53"/>
      <c r="C373" s="64"/>
      <c r="D373" s="53"/>
      <c r="E373" s="69"/>
      <c r="F373" s="69"/>
      <c r="G373" s="69"/>
      <c r="H373" s="69"/>
      <c r="I373" s="69"/>
      <c r="J373" s="69"/>
      <c r="K373" s="69"/>
      <c r="L373" s="69"/>
      <c r="M373" s="69"/>
      <c r="N373" s="69"/>
      <c r="O373" s="50"/>
    </row>
    <row r="374" spans="2:15" s="51" customFormat="1" hidden="1">
      <c r="B374" s="53"/>
      <c r="C374" s="59"/>
      <c r="D374" s="53"/>
      <c r="E374" s="69"/>
      <c r="F374" s="69"/>
      <c r="G374" s="69"/>
      <c r="H374" s="69"/>
      <c r="I374" s="69"/>
      <c r="J374" s="69"/>
      <c r="K374" s="69"/>
      <c r="L374" s="69"/>
      <c r="M374" s="69"/>
      <c r="N374" s="69"/>
      <c r="O374" s="50"/>
    </row>
    <row r="375" spans="2:15" s="51" customFormat="1" hidden="1">
      <c r="B375" s="53"/>
      <c r="C375" s="59"/>
      <c r="D375" s="58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50"/>
    </row>
    <row r="376" spans="2:15" s="51" customFormat="1" hidden="1">
      <c r="B376" s="53"/>
      <c r="C376" s="59"/>
      <c r="D376" s="53"/>
      <c r="E376" s="69"/>
      <c r="F376" s="69"/>
      <c r="G376" s="69"/>
      <c r="H376" s="69"/>
      <c r="I376" s="69"/>
      <c r="J376" s="69"/>
      <c r="K376" s="69"/>
      <c r="L376" s="69"/>
      <c r="M376" s="69"/>
      <c r="N376" s="69"/>
      <c r="O376" s="50"/>
    </row>
    <row r="377" spans="2:15" s="51" customFormat="1" hidden="1">
      <c r="B377" s="53"/>
      <c r="C377" s="64"/>
      <c r="D377" s="53"/>
      <c r="E377" s="69"/>
      <c r="F377" s="69"/>
      <c r="G377" s="69"/>
      <c r="H377" s="69"/>
      <c r="I377" s="69"/>
      <c r="J377" s="69"/>
      <c r="K377" s="69"/>
      <c r="L377" s="69"/>
      <c r="M377" s="69"/>
      <c r="N377" s="69"/>
      <c r="O377" s="50"/>
    </row>
    <row r="378" spans="2:15" s="51" customFormat="1" hidden="1">
      <c r="B378" s="53"/>
      <c r="C378" s="64"/>
      <c r="D378" s="53"/>
      <c r="E378" s="69"/>
      <c r="F378" s="69"/>
      <c r="G378" s="69"/>
      <c r="H378" s="69"/>
      <c r="I378" s="69"/>
      <c r="J378" s="69"/>
      <c r="K378" s="69"/>
      <c r="L378" s="69"/>
      <c r="M378" s="69"/>
      <c r="N378" s="69"/>
      <c r="O378" s="50"/>
    </row>
    <row r="379" spans="2:15" s="51" customFormat="1" hidden="1">
      <c r="B379" s="53"/>
      <c r="C379" s="64"/>
      <c r="D379" s="53"/>
      <c r="E379" s="69"/>
      <c r="F379" s="69"/>
      <c r="G379" s="69"/>
      <c r="H379" s="69"/>
      <c r="I379" s="69"/>
      <c r="J379" s="69"/>
      <c r="K379" s="69"/>
      <c r="L379" s="69"/>
      <c r="M379" s="69"/>
      <c r="N379" s="69"/>
      <c r="O379" s="50"/>
    </row>
    <row r="380" spans="2:15" s="51" customFormat="1" hidden="1">
      <c r="B380" s="53"/>
      <c r="C380" s="64"/>
      <c r="D380" s="53"/>
      <c r="E380" s="69"/>
      <c r="F380" s="69"/>
      <c r="G380" s="69"/>
      <c r="H380" s="69"/>
      <c r="I380" s="69"/>
      <c r="J380" s="69"/>
      <c r="K380" s="69"/>
      <c r="L380" s="69"/>
      <c r="M380" s="69"/>
      <c r="N380" s="69"/>
      <c r="O380" s="50"/>
    </row>
    <row r="381" spans="2:15" s="51" customFormat="1" hidden="1">
      <c r="B381" s="53"/>
      <c r="C381" s="64"/>
      <c r="D381" s="53"/>
      <c r="E381" s="69"/>
      <c r="F381" s="69"/>
      <c r="G381" s="69"/>
      <c r="H381" s="69"/>
      <c r="I381" s="69"/>
      <c r="J381" s="69"/>
      <c r="K381" s="69"/>
      <c r="L381" s="69"/>
      <c r="M381" s="69"/>
      <c r="N381" s="69"/>
      <c r="O381" s="50"/>
    </row>
    <row r="382" spans="2:15" s="51" customFormat="1" hidden="1">
      <c r="B382" s="53"/>
      <c r="C382" s="64"/>
      <c r="D382" s="53"/>
      <c r="E382" s="69"/>
      <c r="F382" s="69"/>
      <c r="G382" s="69"/>
      <c r="H382" s="69"/>
      <c r="I382" s="69"/>
      <c r="J382" s="69"/>
      <c r="K382" s="69"/>
      <c r="L382" s="69"/>
      <c r="M382" s="69"/>
      <c r="N382" s="69"/>
      <c r="O382" s="50"/>
    </row>
    <row r="383" spans="2:15" s="51" customFormat="1" hidden="1">
      <c r="B383" s="53"/>
      <c r="C383" s="59"/>
      <c r="D383" s="53"/>
      <c r="E383" s="69"/>
      <c r="F383" s="69"/>
      <c r="G383" s="69"/>
      <c r="H383" s="69"/>
      <c r="I383" s="69"/>
      <c r="J383" s="69"/>
      <c r="K383" s="69"/>
      <c r="L383" s="69"/>
      <c r="M383" s="69"/>
      <c r="N383" s="69"/>
      <c r="O383" s="50"/>
    </row>
    <row r="384" spans="2:15" s="51" customFormat="1" hidden="1">
      <c r="B384" s="53"/>
      <c r="C384" s="59"/>
      <c r="D384" s="58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50"/>
    </row>
    <row r="385" spans="2:15" s="51" customFormat="1" hidden="1">
      <c r="B385" s="53"/>
      <c r="C385" s="59"/>
      <c r="D385" s="53"/>
      <c r="E385" s="69"/>
      <c r="F385" s="69"/>
      <c r="G385" s="69"/>
      <c r="H385" s="69"/>
      <c r="I385" s="69"/>
      <c r="J385" s="69"/>
      <c r="K385" s="69"/>
      <c r="L385" s="69"/>
      <c r="M385" s="69"/>
      <c r="N385" s="69"/>
      <c r="O385" s="50"/>
    </row>
    <row r="386" spans="2:15" s="51" customFormat="1" hidden="1">
      <c r="B386" s="53"/>
      <c r="C386" s="64"/>
      <c r="D386" s="53"/>
      <c r="E386" s="69"/>
      <c r="F386" s="69"/>
      <c r="G386" s="69"/>
      <c r="H386" s="69"/>
      <c r="I386" s="69"/>
      <c r="J386" s="69"/>
      <c r="K386" s="69"/>
      <c r="L386" s="69"/>
      <c r="M386" s="69"/>
      <c r="N386" s="69"/>
      <c r="O386" s="50"/>
    </row>
    <row r="387" spans="2:15" s="51" customFormat="1" hidden="1">
      <c r="B387" s="53"/>
      <c r="C387" s="64"/>
      <c r="D387" s="53"/>
      <c r="E387" s="69"/>
      <c r="F387" s="69"/>
      <c r="G387" s="69"/>
      <c r="H387" s="69"/>
      <c r="I387" s="69"/>
      <c r="J387" s="69"/>
      <c r="K387" s="69"/>
      <c r="L387" s="69"/>
      <c r="M387" s="69"/>
      <c r="N387" s="69"/>
      <c r="O387" s="50"/>
    </row>
    <row r="388" spans="2:15" s="51" customFormat="1" hidden="1">
      <c r="B388" s="53"/>
      <c r="C388" s="64"/>
      <c r="D388" s="53"/>
      <c r="E388" s="69"/>
      <c r="F388" s="69"/>
      <c r="G388" s="69"/>
      <c r="H388" s="69"/>
      <c r="I388" s="69"/>
      <c r="J388" s="69"/>
      <c r="K388" s="69"/>
      <c r="L388" s="69"/>
      <c r="M388" s="69"/>
      <c r="N388" s="69"/>
      <c r="O388" s="50"/>
    </row>
    <row r="389" spans="2:15" s="51" customFormat="1" hidden="1">
      <c r="B389" s="53"/>
      <c r="C389" s="64"/>
      <c r="D389" s="53"/>
      <c r="E389" s="69"/>
      <c r="F389" s="69"/>
      <c r="G389" s="69"/>
      <c r="H389" s="69"/>
      <c r="I389" s="69"/>
      <c r="J389" s="69"/>
      <c r="K389" s="69"/>
      <c r="L389" s="69"/>
      <c r="M389" s="69"/>
      <c r="N389" s="69"/>
      <c r="O389" s="50"/>
    </row>
    <row r="390" spans="2:15" s="51" customFormat="1" hidden="1">
      <c r="B390" s="53"/>
      <c r="C390" s="64"/>
      <c r="D390" s="53"/>
      <c r="E390" s="69"/>
      <c r="F390" s="69"/>
      <c r="G390" s="69"/>
      <c r="H390" s="69"/>
      <c r="I390" s="69"/>
      <c r="J390" s="69"/>
      <c r="K390" s="69"/>
      <c r="L390" s="69"/>
      <c r="M390" s="69"/>
      <c r="N390" s="69"/>
      <c r="O390" s="50"/>
    </row>
    <row r="391" spans="2:15" s="51" customFormat="1" hidden="1">
      <c r="B391" s="53"/>
      <c r="C391" s="64"/>
      <c r="D391" s="53"/>
      <c r="E391" s="69"/>
      <c r="F391" s="69"/>
      <c r="G391" s="69"/>
      <c r="H391" s="69"/>
      <c r="I391" s="69"/>
      <c r="J391" s="69"/>
      <c r="K391" s="69"/>
      <c r="L391" s="69"/>
      <c r="M391" s="69"/>
      <c r="N391" s="69"/>
      <c r="O391" s="50"/>
    </row>
    <row r="392" spans="2:15" s="51" customFormat="1" hidden="1">
      <c r="B392" s="53"/>
      <c r="C392" s="59"/>
      <c r="D392" s="53"/>
      <c r="E392" s="69"/>
      <c r="F392" s="69"/>
      <c r="G392" s="69"/>
      <c r="H392" s="69"/>
      <c r="I392" s="69"/>
      <c r="J392" s="69"/>
      <c r="K392" s="69"/>
      <c r="L392" s="69"/>
      <c r="M392" s="69"/>
      <c r="N392" s="69"/>
      <c r="O392" s="50"/>
    </row>
    <row r="393" spans="2:15" s="51" customFormat="1" hidden="1">
      <c r="B393" s="53"/>
      <c r="C393" s="59"/>
      <c r="D393" s="58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50"/>
    </row>
    <row r="394" spans="2:15" s="51" customFormat="1" hidden="1">
      <c r="B394" s="53"/>
      <c r="C394" s="59"/>
      <c r="D394" s="53"/>
      <c r="E394" s="69"/>
      <c r="F394" s="69"/>
      <c r="G394" s="69"/>
      <c r="H394" s="69"/>
      <c r="I394" s="69"/>
      <c r="J394" s="69"/>
      <c r="K394" s="69"/>
      <c r="L394" s="69"/>
      <c r="M394" s="69"/>
      <c r="N394" s="69"/>
      <c r="O394" s="50"/>
    </row>
    <row r="395" spans="2:15" s="51" customFormat="1" hidden="1">
      <c r="B395" s="53"/>
      <c r="C395" s="64"/>
      <c r="D395" s="53"/>
      <c r="E395" s="69"/>
      <c r="F395" s="69"/>
      <c r="G395" s="69"/>
      <c r="H395" s="69"/>
      <c r="I395" s="69"/>
      <c r="J395" s="69"/>
      <c r="K395" s="69"/>
      <c r="L395" s="69"/>
      <c r="M395" s="69"/>
      <c r="N395" s="69"/>
      <c r="O395" s="50"/>
    </row>
    <row r="396" spans="2:15" s="51" customFormat="1" hidden="1">
      <c r="B396" s="53"/>
      <c r="C396" s="64"/>
      <c r="D396" s="53"/>
      <c r="E396" s="69"/>
      <c r="F396" s="69"/>
      <c r="G396" s="69"/>
      <c r="H396" s="69"/>
      <c r="I396" s="69"/>
      <c r="J396" s="69"/>
      <c r="K396" s="69"/>
      <c r="L396" s="69"/>
      <c r="M396" s="69"/>
      <c r="N396" s="69"/>
      <c r="O396" s="50"/>
    </row>
    <row r="397" spans="2:15" s="51" customFormat="1" hidden="1">
      <c r="B397" s="53"/>
      <c r="C397" s="64"/>
      <c r="D397" s="53"/>
      <c r="E397" s="69"/>
      <c r="F397" s="69"/>
      <c r="G397" s="69"/>
      <c r="H397" s="69"/>
      <c r="I397" s="69"/>
      <c r="J397" s="69"/>
      <c r="K397" s="69"/>
      <c r="L397" s="69"/>
      <c r="M397" s="69"/>
      <c r="N397" s="69"/>
      <c r="O397" s="50"/>
    </row>
    <row r="398" spans="2:15" s="51" customFormat="1" hidden="1">
      <c r="B398" s="53"/>
      <c r="C398" s="64"/>
      <c r="D398" s="53"/>
      <c r="E398" s="69"/>
      <c r="F398" s="69"/>
      <c r="G398" s="69"/>
      <c r="H398" s="69"/>
      <c r="I398" s="69"/>
      <c r="J398" s="69"/>
      <c r="K398" s="69"/>
      <c r="L398" s="69"/>
      <c r="M398" s="69"/>
      <c r="N398" s="69"/>
      <c r="O398" s="50"/>
    </row>
    <row r="399" spans="2:15" s="51" customFormat="1" hidden="1">
      <c r="B399" s="53"/>
      <c r="C399" s="64"/>
      <c r="D399" s="53"/>
      <c r="E399" s="69"/>
      <c r="F399" s="69"/>
      <c r="G399" s="69"/>
      <c r="H399" s="69"/>
      <c r="I399" s="69"/>
      <c r="J399" s="69"/>
      <c r="K399" s="69"/>
      <c r="L399" s="69"/>
      <c r="M399" s="69"/>
      <c r="N399" s="69"/>
      <c r="O399" s="50"/>
    </row>
    <row r="400" spans="2:15" s="51" customFormat="1" hidden="1">
      <c r="B400" s="53"/>
      <c r="C400" s="64"/>
      <c r="D400" s="53"/>
      <c r="E400" s="69"/>
      <c r="F400" s="69"/>
      <c r="G400" s="69"/>
      <c r="H400" s="69"/>
      <c r="I400" s="69"/>
      <c r="J400" s="69"/>
      <c r="K400" s="69"/>
      <c r="L400" s="69"/>
      <c r="M400" s="69"/>
      <c r="N400" s="69"/>
      <c r="O400" s="50"/>
    </row>
    <row r="401" spans="2:15" s="51" customFormat="1" hidden="1">
      <c r="B401" s="53"/>
      <c r="C401" s="59"/>
      <c r="D401" s="53"/>
      <c r="E401" s="69"/>
      <c r="F401" s="69"/>
      <c r="G401" s="69"/>
      <c r="H401" s="69"/>
      <c r="I401" s="69"/>
      <c r="J401" s="69"/>
      <c r="K401" s="69"/>
      <c r="L401" s="69"/>
      <c r="M401" s="69"/>
      <c r="N401" s="69"/>
      <c r="O401" s="50"/>
    </row>
    <row r="402" spans="2:15" s="51" customFormat="1" hidden="1">
      <c r="B402" s="53"/>
      <c r="C402" s="59"/>
      <c r="D402" s="58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50"/>
    </row>
    <row r="403" spans="2:15" s="51" customFormat="1" hidden="1">
      <c r="B403" s="53"/>
      <c r="C403" s="59"/>
      <c r="D403" s="53"/>
      <c r="E403" s="69"/>
      <c r="F403" s="69"/>
      <c r="G403" s="69"/>
      <c r="H403" s="69"/>
      <c r="I403" s="69"/>
      <c r="J403" s="69"/>
      <c r="K403" s="69"/>
      <c r="L403" s="69"/>
      <c r="M403" s="69"/>
      <c r="N403" s="69"/>
      <c r="O403" s="50"/>
    </row>
    <row r="404" spans="2:15" s="51" customFormat="1" hidden="1">
      <c r="B404" s="53"/>
      <c r="C404" s="64"/>
      <c r="D404" s="53"/>
      <c r="E404" s="69"/>
      <c r="F404" s="69"/>
      <c r="G404" s="69"/>
      <c r="H404" s="69"/>
      <c r="I404" s="69"/>
      <c r="J404" s="69"/>
      <c r="K404" s="69"/>
      <c r="L404" s="69"/>
      <c r="M404" s="69"/>
      <c r="N404" s="69"/>
      <c r="O404" s="50"/>
    </row>
    <row r="405" spans="2:15" s="51" customFormat="1" hidden="1">
      <c r="B405" s="53"/>
      <c r="C405" s="64"/>
      <c r="D405" s="53"/>
      <c r="E405" s="69"/>
      <c r="F405" s="69"/>
      <c r="G405" s="69"/>
      <c r="H405" s="69"/>
      <c r="I405" s="69"/>
      <c r="J405" s="69"/>
      <c r="K405" s="69"/>
      <c r="L405" s="69"/>
      <c r="M405" s="69"/>
      <c r="N405" s="69"/>
      <c r="O405" s="50"/>
    </row>
    <row r="406" spans="2:15" s="51" customFormat="1" hidden="1">
      <c r="B406" s="53"/>
      <c r="C406" s="64"/>
      <c r="D406" s="53"/>
      <c r="E406" s="69"/>
      <c r="F406" s="69"/>
      <c r="G406" s="69"/>
      <c r="H406" s="69"/>
      <c r="I406" s="69"/>
      <c r="J406" s="69"/>
      <c r="K406" s="69"/>
      <c r="L406" s="69"/>
      <c r="M406" s="69"/>
      <c r="N406" s="69"/>
      <c r="O406" s="50"/>
    </row>
    <row r="407" spans="2:15" s="51" customFormat="1" hidden="1">
      <c r="B407" s="53"/>
      <c r="C407" s="64"/>
      <c r="D407" s="53"/>
      <c r="E407" s="69"/>
      <c r="F407" s="69"/>
      <c r="G407" s="69"/>
      <c r="H407" s="69"/>
      <c r="I407" s="69"/>
      <c r="J407" s="69"/>
      <c r="K407" s="69"/>
      <c r="L407" s="69"/>
      <c r="M407" s="69"/>
      <c r="N407" s="69"/>
      <c r="O407" s="50"/>
    </row>
    <row r="408" spans="2:15" s="51" customFormat="1" hidden="1">
      <c r="B408" s="53"/>
      <c r="C408" s="64"/>
      <c r="D408" s="53"/>
      <c r="E408" s="69"/>
      <c r="F408" s="69"/>
      <c r="G408" s="69"/>
      <c r="H408" s="69"/>
      <c r="I408" s="69"/>
      <c r="J408" s="69"/>
      <c r="K408" s="69"/>
      <c r="L408" s="69"/>
      <c r="M408" s="69"/>
      <c r="N408" s="69"/>
      <c r="O408" s="50"/>
    </row>
    <row r="409" spans="2:15" s="51" customFormat="1" hidden="1">
      <c r="B409" s="53"/>
      <c r="C409" s="64"/>
      <c r="D409" s="53"/>
      <c r="E409" s="69"/>
      <c r="F409" s="69"/>
      <c r="G409" s="69"/>
      <c r="H409" s="69"/>
      <c r="I409" s="69"/>
      <c r="J409" s="69"/>
      <c r="K409" s="69"/>
      <c r="L409" s="69"/>
      <c r="M409" s="69"/>
      <c r="N409" s="69"/>
      <c r="O409" s="50"/>
    </row>
    <row r="410" spans="2:15" s="51" customFormat="1" hidden="1">
      <c r="B410" s="53"/>
      <c r="C410" s="59"/>
      <c r="D410" s="53"/>
      <c r="E410" s="69"/>
      <c r="F410" s="69"/>
      <c r="G410" s="69"/>
      <c r="H410" s="69"/>
      <c r="I410" s="69"/>
      <c r="J410" s="69"/>
      <c r="K410" s="69"/>
      <c r="L410" s="69"/>
      <c r="M410" s="69"/>
      <c r="N410" s="69"/>
      <c r="O410" s="50"/>
    </row>
    <row r="411" spans="2:15" s="51" customFormat="1" hidden="1">
      <c r="B411" s="53"/>
      <c r="C411" s="59"/>
      <c r="D411" s="58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50"/>
    </row>
    <row r="412" spans="2:15" s="51" customFormat="1" hidden="1">
      <c r="B412" s="53"/>
      <c r="C412" s="59"/>
      <c r="D412" s="53"/>
      <c r="E412" s="69"/>
      <c r="F412" s="69"/>
      <c r="G412" s="69"/>
      <c r="H412" s="69"/>
      <c r="I412" s="69"/>
      <c r="J412" s="69"/>
      <c r="K412" s="69"/>
      <c r="L412" s="69"/>
      <c r="M412" s="69"/>
      <c r="N412" s="69"/>
      <c r="O412" s="50"/>
    </row>
    <row r="413" spans="2:15" s="51" customFormat="1" hidden="1">
      <c r="B413" s="53"/>
      <c r="C413" s="64"/>
      <c r="D413" s="53"/>
      <c r="E413" s="69"/>
      <c r="F413" s="69"/>
      <c r="G413" s="69"/>
      <c r="H413" s="69"/>
      <c r="I413" s="69"/>
      <c r="J413" s="69"/>
      <c r="K413" s="69"/>
      <c r="L413" s="69"/>
      <c r="M413" s="69"/>
      <c r="N413" s="69"/>
      <c r="O413" s="50"/>
    </row>
    <row r="414" spans="2:15" s="51" customFormat="1" hidden="1">
      <c r="B414" s="53"/>
      <c r="C414" s="64"/>
      <c r="D414" s="53"/>
      <c r="E414" s="69"/>
      <c r="F414" s="69"/>
      <c r="G414" s="69"/>
      <c r="H414" s="69"/>
      <c r="I414" s="69"/>
      <c r="J414" s="69"/>
      <c r="K414" s="69"/>
      <c r="L414" s="69"/>
      <c r="M414" s="69"/>
      <c r="N414" s="69"/>
      <c r="O414" s="50"/>
    </row>
    <row r="415" spans="2:15" s="51" customFormat="1" hidden="1">
      <c r="B415" s="53"/>
      <c r="C415" s="64"/>
      <c r="D415" s="53"/>
      <c r="E415" s="69"/>
      <c r="F415" s="69"/>
      <c r="G415" s="69"/>
      <c r="H415" s="69"/>
      <c r="I415" s="69"/>
      <c r="J415" s="69"/>
      <c r="K415" s="69"/>
      <c r="L415" s="69"/>
      <c r="M415" s="69"/>
      <c r="N415" s="69"/>
      <c r="O415" s="50"/>
    </row>
    <row r="416" spans="2:15" s="51" customFormat="1" hidden="1">
      <c r="B416" s="53"/>
      <c r="C416" s="64"/>
      <c r="D416" s="53"/>
      <c r="E416" s="69"/>
      <c r="F416" s="69"/>
      <c r="G416" s="69"/>
      <c r="H416" s="69"/>
      <c r="I416" s="69"/>
      <c r="J416" s="69"/>
      <c r="K416" s="69"/>
      <c r="L416" s="69"/>
      <c r="M416" s="69"/>
      <c r="N416" s="69"/>
      <c r="O416" s="50"/>
    </row>
    <row r="417" spans="2:15" s="51" customFormat="1" hidden="1">
      <c r="B417" s="53"/>
      <c r="C417" s="64"/>
      <c r="D417" s="53"/>
      <c r="E417" s="69"/>
      <c r="F417" s="69"/>
      <c r="G417" s="69"/>
      <c r="H417" s="69"/>
      <c r="I417" s="69"/>
      <c r="J417" s="69"/>
      <c r="K417" s="69"/>
      <c r="L417" s="69"/>
      <c r="M417" s="69"/>
      <c r="N417" s="69"/>
      <c r="O417" s="50"/>
    </row>
    <row r="418" spans="2:15" s="51" customFormat="1" hidden="1">
      <c r="B418" s="53"/>
      <c r="C418" s="64"/>
      <c r="D418" s="53"/>
      <c r="E418" s="69"/>
      <c r="F418" s="69"/>
      <c r="G418" s="69"/>
      <c r="H418" s="69"/>
      <c r="I418" s="69"/>
      <c r="J418" s="69"/>
      <c r="K418" s="69"/>
      <c r="L418" s="69"/>
      <c r="M418" s="69"/>
      <c r="N418" s="69"/>
      <c r="O418" s="50"/>
    </row>
    <row r="419" spans="2:15" s="51" customFormat="1" hidden="1">
      <c r="B419" s="53"/>
      <c r="C419" s="59"/>
      <c r="D419" s="53"/>
      <c r="E419" s="69"/>
      <c r="F419" s="69"/>
      <c r="G419" s="69"/>
      <c r="H419" s="69"/>
      <c r="I419" s="69"/>
      <c r="J419" s="69"/>
      <c r="K419" s="69"/>
      <c r="L419" s="69"/>
      <c r="M419" s="69"/>
      <c r="N419" s="69"/>
      <c r="O419" s="50"/>
    </row>
    <row r="420" spans="2:15" s="51" customFormat="1" hidden="1">
      <c r="B420" s="53"/>
      <c r="C420" s="59"/>
      <c r="D420" s="58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50"/>
    </row>
    <row r="421" spans="2:15" s="51" customFormat="1" hidden="1">
      <c r="B421" s="53"/>
      <c r="C421" s="59"/>
      <c r="D421" s="53"/>
      <c r="E421" s="69"/>
      <c r="F421" s="69"/>
      <c r="G421" s="69"/>
      <c r="H421" s="69"/>
      <c r="I421" s="69"/>
      <c r="J421" s="69"/>
      <c r="K421" s="69"/>
      <c r="L421" s="69"/>
      <c r="M421" s="69"/>
      <c r="N421" s="69"/>
      <c r="O421" s="50"/>
    </row>
    <row r="422" spans="2:15" s="51" customFormat="1" hidden="1">
      <c r="B422" s="53"/>
      <c r="C422" s="64"/>
      <c r="D422" s="53"/>
      <c r="E422" s="69"/>
      <c r="F422" s="69"/>
      <c r="G422" s="69"/>
      <c r="H422" s="69"/>
      <c r="I422" s="69"/>
      <c r="J422" s="69"/>
      <c r="K422" s="69"/>
      <c r="L422" s="69"/>
      <c r="M422" s="69"/>
      <c r="N422" s="69"/>
      <c r="O422" s="50"/>
    </row>
    <row r="423" spans="2:15" s="51" customFormat="1" hidden="1">
      <c r="B423" s="53"/>
      <c r="C423" s="64"/>
      <c r="D423" s="53"/>
      <c r="E423" s="69"/>
      <c r="F423" s="69"/>
      <c r="G423" s="69"/>
      <c r="H423" s="69"/>
      <c r="I423" s="69"/>
      <c r="J423" s="69"/>
      <c r="K423" s="69"/>
      <c r="L423" s="69"/>
      <c r="M423" s="69"/>
      <c r="N423" s="69"/>
      <c r="O423" s="50"/>
    </row>
    <row r="424" spans="2:15" s="51" customFormat="1" hidden="1">
      <c r="B424" s="53"/>
      <c r="C424" s="64"/>
      <c r="D424" s="53"/>
      <c r="E424" s="69"/>
      <c r="F424" s="69"/>
      <c r="G424" s="69"/>
      <c r="H424" s="69"/>
      <c r="I424" s="69"/>
      <c r="J424" s="69"/>
      <c r="K424" s="69"/>
      <c r="L424" s="69"/>
      <c r="M424" s="69"/>
      <c r="N424" s="69"/>
      <c r="O424" s="50"/>
    </row>
    <row r="425" spans="2:15" s="51" customFormat="1" hidden="1">
      <c r="B425" s="53"/>
      <c r="C425" s="64"/>
      <c r="D425" s="53"/>
      <c r="E425" s="69"/>
      <c r="F425" s="69"/>
      <c r="G425" s="69"/>
      <c r="H425" s="69"/>
      <c r="I425" s="69"/>
      <c r="J425" s="69"/>
      <c r="K425" s="69"/>
      <c r="L425" s="69"/>
      <c r="M425" s="69"/>
      <c r="N425" s="69"/>
      <c r="O425" s="50"/>
    </row>
    <row r="426" spans="2:15" s="51" customFormat="1" hidden="1">
      <c r="B426" s="53"/>
      <c r="C426" s="64"/>
      <c r="D426" s="53"/>
      <c r="E426" s="69"/>
      <c r="F426" s="69"/>
      <c r="G426" s="69"/>
      <c r="H426" s="69"/>
      <c r="I426" s="69"/>
      <c r="J426" s="69"/>
      <c r="K426" s="69"/>
      <c r="L426" s="69"/>
      <c r="M426" s="69"/>
      <c r="N426" s="69"/>
      <c r="O426" s="50"/>
    </row>
    <row r="427" spans="2:15" s="51" customFormat="1" hidden="1">
      <c r="B427" s="53"/>
      <c r="C427" s="64"/>
      <c r="D427" s="53"/>
      <c r="E427" s="69"/>
      <c r="F427" s="69"/>
      <c r="G427" s="69"/>
      <c r="H427" s="69"/>
      <c r="I427" s="69"/>
      <c r="J427" s="69"/>
      <c r="K427" s="69"/>
      <c r="L427" s="69"/>
      <c r="M427" s="69"/>
      <c r="N427" s="69"/>
      <c r="O427" s="50"/>
    </row>
    <row r="428" spans="2:15" s="51" customFormat="1" hidden="1">
      <c r="B428" s="53"/>
      <c r="C428" s="59"/>
      <c r="D428" s="53"/>
      <c r="E428" s="69"/>
      <c r="F428" s="69"/>
      <c r="G428" s="69"/>
      <c r="H428" s="69"/>
      <c r="I428" s="69"/>
      <c r="J428" s="69"/>
      <c r="K428" s="69"/>
      <c r="L428" s="69"/>
      <c r="M428" s="69"/>
      <c r="N428" s="69"/>
      <c r="O428" s="50"/>
    </row>
    <row r="429" spans="2:15" s="51" customFormat="1" hidden="1">
      <c r="B429" s="53"/>
      <c r="C429" s="59"/>
      <c r="D429" s="58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50"/>
    </row>
    <row r="430" spans="2:15" s="51" customFormat="1" hidden="1">
      <c r="B430" s="53"/>
      <c r="C430" s="59"/>
      <c r="D430" s="53"/>
      <c r="E430" s="69"/>
      <c r="F430" s="69"/>
      <c r="G430" s="69"/>
      <c r="H430" s="69"/>
      <c r="I430" s="69"/>
      <c r="J430" s="69"/>
      <c r="K430" s="69"/>
      <c r="L430" s="69"/>
      <c r="M430" s="69"/>
      <c r="N430" s="69"/>
      <c r="O430" s="50"/>
    </row>
    <row r="431" spans="2:15" s="51" customFormat="1" hidden="1">
      <c r="B431" s="53"/>
      <c r="C431" s="64"/>
      <c r="D431" s="53"/>
      <c r="E431" s="69"/>
      <c r="F431" s="69"/>
      <c r="G431" s="69"/>
      <c r="H431" s="69"/>
      <c r="I431" s="69"/>
      <c r="J431" s="69"/>
      <c r="K431" s="69"/>
      <c r="L431" s="69"/>
      <c r="M431" s="69"/>
      <c r="N431" s="69"/>
      <c r="O431" s="50"/>
    </row>
    <row r="432" spans="2:15" s="51" customFormat="1" hidden="1">
      <c r="B432" s="53"/>
      <c r="C432" s="64"/>
      <c r="D432" s="53"/>
      <c r="E432" s="69"/>
      <c r="F432" s="69"/>
      <c r="G432" s="69"/>
      <c r="H432" s="69"/>
      <c r="I432" s="69"/>
      <c r="J432" s="69"/>
      <c r="K432" s="69"/>
      <c r="L432" s="69"/>
      <c r="M432" s="69"/>
      <c r="N432" s="69"/>
      <c r="O432" s="50"/>
    </row>
    <row r="433" spans="2:15" s="51" customFormat="1" hidden="1">
      <c r="B433" s="53"/>
      <c r="C433" s="64"/>
      <c r="D433" s="53"/>
      <c r="E433" s="69"/>
      <c r="F433" s="69"/>
      <c r="G433" s="69"/>
      <c r="H433" s="69"/>
      <c r="I433" s="69"/>
      <c r="J433" s="69"/>
      <c r="K433" s="69"/>
      <c r="L433" s="69"/>
      <c r="M433" s="69"/>
      <c r="N433" s="69"/>
      <c r="O433" s="50"/>
    </row>
    <row r="434" spans="2:15" s="51" customFormat="1" hidden="1">
      <c r="B434" s="53"/>
      <c r="C434" s="64"/>
      <c r="D434" s="53"/>
      <c r="E434" s="69"/>
      <c r="F434" s="69"/>
      <c r="G434" s="69"/>
      <c r="H434" s="69"/>
      <c r="I434" s="69"/>
      <c r="J434" s="69"/>
      <c r="K434" s="69"/>
      <c r="L434" s="69"/>
      <c r="M434" s="69"/>
      <c r="N434" s="69"/>
      <c r="O434" s="50"/>
    </row>
    <row r="435" spans="2:15" s="51" customFormat="1" hidden="1">
      <c r="B435" s="53"/>
      <c r="C435" s="64"/>
      <c r="D435" s="53"/>
      <c r="E435" s="69"/>
      <c r="F435" s="69"/>
      <c r="G435" s="69"/>
      <c r="H435" s="69"/>
      <c r="I435" s="69"/>
      <c r="J435" s="69"/>
      <c r="K435" s="69"/>
      <c r="L435" s="69"/>
      <c r="M435" s="69"/>
      <c r="N435" s="69"/>
      <c r="O435" s="50"/>
    </row>
    <row r="436" spans="2:15" s="51" customFormat="1" hidden="1">
      <c r="B436" s="53"/>
      <c r="C436" s="64"/>
      <c r="D436" s="53"/>
      <c r="E436" s="69"/>
      <c r="F436" s="69"/>
      <c r="G436" s="69"/>
      <c r="H436" s="69"/>
      <c r="I436" s="69"/>
      <c r="J436" s="69"/>
      <c r="K436" s="69"/>
      <c r="L436" s="69"/>
      <c r="M436" s="69"/>
      <c r="N436" s="69"/>
      <c r="O436" s="50"/>
    </row>
    <row r="437" spans="2:15" s="51" customFormat="1" hidden="1">
      <c r="B437" s="53"/>
      <c r="C437" s="59"/>
      <c r="D437" s="53"/>
      <c r="E437" s="69"/>
      <c r="F437" s="69"/>
      <c r="G437" s="69"/>
      <c r="H437" s="69"/>
      <c r="I437" s="69"/>
      <c r="J437" s="69"/>
      <c r="K437" s="69"/>
      <c r="L437" s="69"/>
      <c r="M437" s="69"/>
      <c r="N437" s="69"/>
      <c r="O437" s="50"/>
    </row>
    <row r="438" spans="2:15" s="51" customFormat="1" hidden="1">
      <c r="B438" s="53"/>
      <c r="C438" s="59"/>
      <c r="D438" s="58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50"/>
    </row>
    <row r="439" spans="2:15" s="48" customFormat="1" hidden="1">
      <c r="B439" s="54"/>
      <c r="C439" s="59"/>
      <c r="D439" s="54"/>
      <c r="E439" s="54"/>
      <c r="F439" s="54"/>
      <c r="G439" s="54"/>
      <c r="H439" s="54"/>
      <c r="I439" s="54"/>
      <c r="J439" s="54"/>
      <c r="K439" s="54"/>
      <c r="L439" s="54"/>
      <c r="M439" s="54"/>
      <c r="N439" s="54"/>
      <c r="O439" s="49"/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&amp;Z
&amp;F&amp;R&amp;D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A1:XFA439"/>
  <sheetViews>
    <sheetView showGridLines="0" zoomScale="85" zoomScaleNormal="85" workbookViewId="0">
      <pane xSplit="4" ySplit="7" topLeftCell="E8" activePane="bottomRight" state="frozen"/>
      <selection activeCell="E8" sqref="E8"/>
      <selection pane="topRight" activeCell="E8" sqref="E8"/>
      <selection pane="bottomLeft" activeCell="E8" sqref="E8"/>
      <selection pane="bottomRight" activeCell="E8" sqref="E8"/>
    </sheetView>
  </sheetViews>
  <sheetFormatPr defaultColWidth="0" defaultRowHeight="13.2" zeroHeight="1"/>
  <cols>
    <col min="1" max="1" width="2.33203125" style="45" customWidth="1"/>
    <col min="2" max="2" width="3.33203125" style="65" customWidth="1"/>
    <col min="3" max="3" width="16" style="66" customWidth="1"/>
    <col min="4" max="4" width="15.6640625" style="65" customWidth="1"/>
    <col min="5" max="14" width="13.33203125" style="65" customWidth="1"/>
    <col min="15" max="15" width="9.109375" style="146" customWidth="1"/>
    <col min="16" max="18" width="9.109375" style="45" customWidth="1"/>
    <col min="19" max="19" width="10.109375" style="45" customWidth="1"/>
    <col min="20" max="20" width="9.109375" style="45" customWidth="1"/>
    <col min="21" max="21" width="1.44140625" style="45" customWidth="1"/>
    <col min="22" max="22" width="2.88671875" style="45" customWidth="1"/>
    <col min="23" max="16381" width="0" style="45" hidden="1"/>
    <col min="16382" max="16384" width="9.109375" style="45" hidden="1"/>
  </cols>
  <sheetData>
    <row r="1" spans="1:62 16368:16381" s="149" customFormat="1" ht="20.399999999999999">
      <c r="B1" s="80" t="s">
        <v>177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45"/>
      <c r="V1" s="45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XEN1" s="150"/>
      <c r="XEO1" s="150"/>
      <c r="XEP1" s="150"/>
      <c r="XEQ1" s="150"/>
      <c r="XER1" s="150"/>
      <c r="XES1" s="150"/>
      <c r="XET1" s="150"/>
      <c r="XEU1" s="150"/>
      <c r="XEV1" s="150"/>
      <c r="XEW1" s="150"/>
      <c r="XEX1" s="150"/>
      <c r="XEY1" s="150"/>
      <c r="XEZ1" s="150"/>
      <c r="XFA1" s="150"/>
    </row>
    <row r="2" spans="1:62 16368:16381" s="146" customFormat="1">
      <c r="U2" s="45"/>
      <c r="V2" s="45"/>
    </row>
    <row r="3" spans="1:62 16368:16381">
      <c r="B3" s="45" t="s">
        <v>169</v>
      </c>
      <c r="C3" s="45"/>
      <c r="D3" s="146"/>
      <c r="E3" s="146"/>
      <c r="F3" s="146"/>
      <c r="G3" s="146"/>
      <c r="H3" s="146"/>
      <c r="I3" s="146"/>
      <c r="J3" s="146"/>
      <c r="K3" s="146"/>
      <c r="L3" s="146"/>
      <c r="M3" s="146"/>
      <c r="N3" s="146"/>
    </row>
    <row r="4" spans="1:62 16368:16381">
      <c r="B4" s="45"/>
      <c r="C4" s="65"/>
      <c r="D4" s="66"/>
      <c r="K4" s="146"/>
      <c r="L4" s="146"/>
      <c r="M4" s="146"/>
      <c r="N4" s="146"/>
    </row>
    <row r="5" spans="1:62 16368:16381" s="91" customFormat="1" ht="14.4">
      <c r="B5" s="90" t="s">
        <v>167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XEO5"/>
      <c r="XEP5"/>
      <c r="XEQ5"/>
      <c r="XER5"/>
      <c r="XES5"/>
      <c r="XET5"/>
      <c r="XEU5"/>
      <c r="XEV5"/>
      <c r="XEW5"/>
      <c r="XEX5"/>
      <c r="XEY5"/>
      <c r="XEZ5"/>
    </row>
    <row r="6" spans="1:62 16368:16381" ht="13.8" thickBot="1">
      <c r="B6" s="45"/>
      <c r="C6" s="45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</row>
    <row r="7" spans="1:62 16368:16381">
      <c r="C7" s="101" t="s">
        <v>83</v>
      </c>
      <c r="D7" s="203" t="s">
        <v>157</v>
      </c>
      <c r="E7" s="203" t="s">
        <v>67</v>
      </c>
      <c r="F7" s="203" t="s">
        <v>68</v>
      </c>
      <c r="G7" s="203" t="s">
        <v>69</v>
      </c>
      <c r="H7" s="203" t="s">
        <v>70</v>
      </c>
      <c r="I7" s="203" t="s">
        <v>71</v>
      </c>
      <c r="J7" s="203" t="s">
        <v>84</v>
      </c>
      <c r="K7" s="203" t="s">
        <v>85</v>
      </c>
      <c r="L7" s="203" t="s">
        <v>86</v>
      </c>
      <c r="M7" s="203" t="s">
        <v>87</v>
      </c>
      <c r="N7" s="204" t="s">
        <v>88</v>
      </c>
    </row>
    <row r="8" spans="1:62 16368:16381" s="47" customFormat="1">
      <c r="B8" s="46"/>
      <c r="C8" s="92" t="s">
        <v>144</v>
      </c>
      <c r="D8" s="122">
        <f>'Conv-to UQ'!D8</f>
        <v>1</v>
      </c>
      <c r="E8" s="205">
        <f>D8+1</f>
        <v>2</v>
      </c>
      <c r="F8" s="205">
        <f t="shared" ref="F8:N9" si="0">E8+1</f>
        <v>3</v>
      </c>
      <c r="G8" s="205">
        <f t="shared" si="0"/>
        <v>4</v>
      </c>
      <c r="H8" s="205">
        <f t="shared" si="0"/>
        <v>5</v>
      </c>
      <c r="I8" s="205">
        <f t="shared" si="0"/>
        <v>6</v>
      </c>
      <c r="J8" s="205">
        <f t="shared" si="0"/>
        <v>7</v>
      </c>
      <c r="K8" s="205">
        <f t="shared" si="0"/>
        <v>8</v>
      </c>
      <c r="L8" s="205">
        <f t="shared" si="0"/>
        <v>9</v>
      </c>
      <c r="M8" s="205">
        <f t="shared" si="0"/>
        <v>10</v>
      </c>
      <c r="N8" s="206">
        <f t="shared" si="0"/>
        <v>11</v>
      </c>
      <c r="O8" s="174"/>
    </row>
    <row r="9" spans="1:62 16368:16381" s="47" customFormat="1" ht="13.8" thickBot="1">
      <c r="B9" s="46"/>
      <c r="C9" s="93" t="s">
        <v>158</v>
      </c>
      <c r="D9" s="157"/>
      <c r="E9" s="157"/>
      <c r="F9" s="157"/>
      <c r="G9" s="157"/>
      <c r="H9" s="157"/>
      <c r="I9" s="157"/>
      <c r="J9" s="212">
        <v>1</v>
      </c>
      <c r="K9" s="157">
        <f>J9+1</f>
        <v>2</v>
      </c>
      <c r="L9" s="157">
        <f t="shared" si="0"/>
        <v>3</v>
      </c>
      <c r="M9" s="157">
        <f t="shared" si="0"/>
        <v>4</v>
      </c>
      <c r="N9" s="159">
        <f t="shared" si="0"/>
        <v>5</v>
      </c>
      <c r="O9" s="174"/>
    </row>
    <row r="10" spans="1:62 16368:16381" ht="13.8" thickBot="1">
      <c r="B10" s="46"/>
      <c r="C10" s="202" t="s">
        <v>98</v>
      </c>
      <c r="D10" s="207"/>
      <c r="E10" s="208"/>
      <c r="F10" s="208"/>
      <c r="G10" s="208"/>
      <c r="H10" s="208"/>
      <c r="I10" s="208"/>
      <c r="J10" s="211">
        <f>'Summary and control'!C18</f>
        <v>1</v>
      </c>
      <c r="K10" s="209">
        <f>'Summary and control'!D18</f>
        <v>1</v>
      </c>
      <c r="L10" s="209">
        <f>'Summary and control'!E18</f>
        <v>1</v>
      </c>
      <c r="M10" s="209">
        <f>'Summary and control'!F18</f>
        <v>1</v>
      </c>
      <c r="N10" s="210">
        <f>'Summary and control'!G18</f>
        <v>1</v>
      </c>
    </row>
    <row r="11" spans="1:62 16368:16381">
      <c r="B11" s="45"/>
      <c r="C11" s="147"/>
      <c r="D11" s="146"/>
      <c r="E11" s="148"/>
      <c r="F11" s="148"/>
      <c r="G11" s="148"/>
      <c r="H11" s="148"/>
      <c r="I11" s="148"/>
      <c r="J11" s="148"/>
      <c r="K11" s="148"/>
      <c r="L11" s="148"/>
      <c r="M11" s="148"/>
      <c r="N11" s="148"/>
    </row>
    <row r="12" spans="1:62 16368:16381" s="91" customFormat="1" ht="14.4">
      <c r="B12" s="90" t="s">
        <v>145</v>
      </c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XEO12"/>
      <c r="XEP12"/>
      <c r="XEQ12"/>
      <c r="XER12"/>
      <c r="XES12"/>
      <c r="XET12"/>
      <c r="XEU12"/>
      <c r="XEV12"/>
      <c r="XEW12"/>
      <c r="XEX12"/>
      <c r="XEY12"/>
      <c r="XEZ12"/>
    </row>
    <row r="13" spans="1:62 16368:16381" ht="13.8" thickBot="1">
      <c r="A13" s="65"/>
      <c r="C13" s="65"/>
      <c r="D13" s="66"/>
      <c r="O13" s="65"/>
      <c r="P13" s="65"/>
      <c r="Q13" s="65"/>
      <c r="R13" s="65"/>
      <c r="S13" s="65"/>
      <c r="T13" s="65"/>
      <c r="U13" s="65"/>
    </row>
    <row r="14" spans="1:62 16368:16381" s="48" customFormat="1">
      <c r="B14" s="48" t="s">
        <v>89</v>
      </c>
      <c r="C14" s="101" t="s">
        <v>15</v>
      </c>
      <c r="D14" s="153" t="s">
        <v>90</v>
      </c>
      <c r="E14" s="151">
        <f>Data!C81</f>
        <v>3273.4218000000001</v>
      </c>
      <c r="F14" s="151">
        <f>Data!D81</f>
        <v>3299.0175999999997</v>
      </c>
      <c r="G14" s="151">
        <f>Data!E81</f>
        <v>3326.4605999999999</v>
      </c>
      <c r="H14" s="151">
        <f>Data!F81</f>
        <v>3356.2060000000001</v>
      </c>
      <c r="I14" s="152">
        <f>Data!G81</f>
        <v>3388.3991000000001</v>
      </c>
      <c r="J14" s="165">
        <f>AVERAGE($E14:$I14)</f>
        <v>3328.7010199999995</v>
      </c>
      <c r="K14" s="165">
        <f t="shared" ref="K14:N29" si="1">AVERAGE($E14:$I14)</f>
        <v>3328.7010199999995</v>
      </c>
      <c r="L14" s="165">
        <f t="shared" si="1"/>
        <v>3328.7010199999995</v>
      </c>
      <c r="M14" s="165">
        <f t="shared" si="1"/>
        <v>3328.7010199999995</v>
      </c>
      <c r="N14" s="166">
        <f t="shared" si="1"/>
        <v>3328.7010199999995</v>
      </c>
      <c r="O14" s="49"/>
    </row>
    <row r="15" spans="1:62 16368:16381" s="51" customFormat="1">
      <c r="B15" s="48" t="s">
        <v>89</v>
      </c>
      <c r="C15" s="92" t="s">
        <v>14</v>
      </c>
      <c r="D15" s="154" t="s">
        <v>90</v>
      </c>
      <c r="E15" s="118">
        <f>Data!C82</f>
        <v>1714.7158000000004</v>
      </c>
      <c r="F15" s="118">
        <f>Data!D82</f>
        <v>1722.9395</v>
      </c>
      <c r="G15" s="118">
        <f>Data!E82</f>
        <v>1731.6780000000003</v>
      </c>
      <c r="H15" s="118">
        <f>Data!F82</f>
        <v>1740.9294</v>
      </c>
      <c r="I15" s="119">
        <f>Data!G82</f>
        <v>1750.6963000000001</v>
      </c>
      <c r="J15" s="145">
        <f t="shared" ref="J15:N31" si="2">AVERAGE($E15:$I15)</f>
        <v>1732.1918000000001</v>
      </c>
      <c r="K15" s="145">
        <f t="shared" si="1"/>
        <v>1732.1918000000001</v>
      </c>
      <c r="L15" s="145">
        <f t="shared" si="1"/>
        <v>1732.1918000000001</v>
      </c>
      <c r="M15" s="145">
        <f t="shared" si="1"/>
        <v>1732.1918000000001</v>
      </c>
      <c r="N15" s="115">
        <f t="shared" si="1"/>
        <v>1732.1918000000001</v>
      </c>
      <c r="O15" s="50"/>
    </row>
    <row r="16" spans="1:62 16368:16381" s="51" customFormat="1">
      <c r="B16" s="48" t="s">
        <v>89</v>
      </c>
      <c r="C16" s="92" t="s">
        <v>13</v>
      </c>
      <c r="D16" s="154" t="s">
        <v>90</v>
      </c>
      <c r="E16" s="118">
        <f>Data!C83</f>
        <v>2182.3203000000003</v>
      </c>
      <c r="F16" s="118">
        <f>Data!D83</f>
        <v>2194.4147000000003</v>
      </c>
      <c r="G16" s="118">
        <f>Data!E83</f>
        <v>2206.7542000000003</v>
      </c>
      <c r="H16" s="118">
        <f>Data!F83</f>
        <v>2219.3582000000001</v>
      </c>
      <c r="I16" s="119">
        <f>Data!G83</f>
        <v>2232.3247999999999</v>
      </c>
      <c r="J16" s="145">
        <f t="shared" si="2"/>
        <v>2207.0344400000004</v>
      </c>
      <c r="K16" s="145">
        <f t="shared" si="1"/>
        <v>2207.0344400000004</v>
      </c>
      <c r="L16" s="145">
        <f t="shared" si="1"/>
        <v>2207.0344400000004</v>
      </c>
      <c r="M16" s="145">
        <f t="shared" si="1"/>
        <v>2207.0344400000004</v>
      </c>
      <c r="N16" s="115">
        <f t="shared" si="1"/>
        <v>2207.0344400000004</v>
      </c>
      <c r="O16" s="50"/>
    </row>
    <row r="17" spans="2:20" s="51" customFormat="1">
      <c r="B17" s="48" t="s">
        <v>89</v>
      </c>
      <c r="C17" s="92" t="s">
        <v>12</v>
      </c>
      <c r="D17" s="154" t="s">
        <v>90</v>
      </c>
      <c r="E17" s="118">
        <f>Data!C84</f>
        <v>4745.9883</v>
      </c>
      <c r="F17" s="118">
        <f>Data!D84</f>
        <v>4766.4673000000003</v>
      </c>
      <c r="G17" s="118">
        <f>Data!E84</f>
        <v>4789.5665000000008</v>
      </c>
      <c r="H17" s="118">
        <f>Data!F84</f>
        <v>4815.2846</v>
      </c>
      <c r="I17" s="119">
        <f>Data!G84</f>
        <v>4843.5639000000001</v>
      </c>
      <c r="J17" s="145">
        <f t="shared" si="2"/>
        <v>4792.1741200000006</v>
      </c>
      <c r="K17" s="145">
        <f t="shared" si="1"/>
        <v>4792.1741200000006</v>
      </c>
      <c r="L17" s="145">
        <f t="shared" si="1"/>
        <v>4792.1741200000006</v>
      </c>
      <c r="M17" s="145">
        <f t="shared" si="1"/>
        <v>4792.1741200000006</v>
      </c>
      <c r="N17" s="115">
        <f t="shared" si="1"/>
        <v>4792.1741200000006</v>
      </c>
      <c r="O17" s="50"/>
    </row>
    <row r="18" spans="2:20" s="51" customFormat="1">
      <c r="B18" s="48" t="s">
        <v>89</v>
      </c>
      <c r="C18" s="92" t="s">
        <v>11</v>
      </c>
      <c r="D18" s="154" t="s">
        <v>90</v>
      </c>
      <c r="E18" s="118">
        <f>Data!C85</f>
        <v>925.87099999999998</v>
      </c>
      <c r="F18" s="118">
        <f>Data!D85</f>
        <v>934.13270000000011</v>
      </c>
      <c r="G18" s="118">
        <f>Data!E85</f>
        <v>942.33979999999997</v>
      </c>
      <c r="H18" s="118">
        <f>Data!F85</f>
        <v>950.32170000000019</v>
      </c>
      <c r="I18" s="119">
        <f>Data!G85</f>
        <v>958.40260000000012</v>
      </c>
      <c r="J18" s="145">
        <f t="shared" si="2"/>
        <v>942.21356000000014</v>
      </c>
      <c r="K18" s="145">
        <f t="shared" si="1"/>
        <v>942.21356000000014</v>
      </c>
      <c r="L18" s="145">
        <f t="shared" si="1"/>
        <v>942.21356000000014</v>
      </c>
      <c r="M18" s="145">
        <f t="shared" si="1"/>
        <v>942.21356000000014</v>
      </c>
      <c r="N18" s="115">
        <f t="shared" si="1"/>
        <v>942.21356000000014</v>
      </c>
      <c r="O18" s="50"/>
    </row>
    <row r="19" spans="2:20" s="51" customFormat="1">
      <c r="B19" s="48" t="s">
        <v>89</v>
      </c>
      <c r="C19" s="92" t="s">
        <v>10</v>
      </c>
      <c r="D19" s="154" t="s">
        <v>90</v>
      </c>
      <c r="E19" s="118">
        <f>Data!C86</f>
        <v>2164.8079915433536</v>
      </c>
      <c r="F19" s="118">
        <f>Data!D86</f>
        <v>2182.0708267959744</v>
      </c>
      <c r="G19" s="118">
        <f>Data!E86</f>
        <v>2200.3815447884335</v>
      </c>
      <c r="H19" s="118">
        <f>Data!F86</f>
        <v>2218.4770301475201</v>
      </c>
      <c r="I19" s="119">
        <f>Data!G86</f>
        <v>2235.5858219995316</v>
      </c>
      <c r="J19" s="145">
        <f t="shared" si="2"/>
        <v>2200.2646430549626</v>
      </c>
      <c r="K19" s="145">
        <f t="shared" si="1"/>
        <v>2200.2646430549626</v>
      </c>
      <c r="L19" s="145">
        <f t="shared" si="1"/>
        <v>2200.2646430549626</v>
      </c>
      <c r="M19" s="145">
        <f t="shared" si="1"/>
        <v>2200.2646430549626</v>
      </c>
      <c r="N19" s="115">
        <f t="shared" si="1"/>
        <v>2200.2646430549626</v>
      </c>
      <c r="O19" s="50"/>
    </row>
    <row r="20" spans="2:20" s="51" customFormat="1">
      <c r="B20" s="48" t="s">
        <v>89</v>
      </c>
      <c r="C20" s="92" t="s">
        <v>9</v>
      </c>
      <c r="D20" s="154" t="s">
        <v>90</v>
      </c>
      <c r="E20" s="118">
        <f>Data!C87</f>
        <v>6398.3248000000003</v>
      </c>
      <c r="F20" s="118">
        <f>Data!D87</f>
        <v>6459.9888000000001</v>
      </c>
      <c r="G20" s="118">
        <f>Data!E87</f>
        <v>6524.2566000000006</v>
      </c>
      <c r="H20" s="118">
        <f>Data!F87</f>
        <v>6588.647100000001</v>
      </c>
      <c r="I20" s="119">
        <f>Data!G87</f>
        <v>6652.2039000000004</v>
      </c>
      <c r="J20" s="145">
        <f t="shared" si="2"/>
        <v>6524.6842400000005</v>
      </c>
      <c r="K20" s="145">
        <f t="shared" si="1"/>
        <v>6524.6842400000005</v>
      </c>
      <c r="L20" s="145">
        <f t="shared" si="1"/>
        <v>6524.6842400000005</v>
      </c>
      <c r="M20" s="145">
        <f t="shared" si="1"/>
        <v>6524.6842400000005</v>
      </c>
      <c r="N20" s="115">
        <f t="shared" si="1"/>
        <v>6524.6842400000005</v>
      </c>
      <c r="O20" s="50"/>
    </row>
    <row r="21" spans="2:20" s="51" customFormat="1">
      <c r="B21" s="48" t="s">
        <v>89</v>
      </c>
      <c r="C21" s="92" t="s">
        <v>8</v>
      </c>
      <c r="D21" s="154" t="s">
        <v>90</v>
      </c>
      <c r="E21" s="118">
        <f>Data!C88</f>
        <v>3779.8290999999999</v>
      </c>
      <c r="F21" s="118">
        <f>Data!D88</f>
        <v>3795.9950000000003</v>
      </c>
      <c r="G21" s="118">
        <f>Data!E88</f>
        <v>3813.9827</v>
      </c>
      <c r="H21" s="118">
        <f>Data!F88</f>
        <v>3834.0009000000005</v>
      </c>
      <c r="I21" s="119">
        <f>Data!G88</f>
        <v>3855.4785999999999</v>
      </c>
      <c r="J21" s="145">
        <f t="shared" si="2"/>
        <v>3815.8572599999998</v>
      </c>
      <c r="K21" s="145">
        <f t="shared" si="1"/>
        <v>3815.8572599999998</v>
      </c>
      <c r="L21" s="145">
        <f t="shared" si="1"/>
        <v>3815.8572599999998</v>
      </c>
      <c r="M21" s="145">
        <f t="shared" si="1"/>
        <v>3815.8572599999998</v>
      </c>
      <c r="N21" s="115">
        <f t="shared" si="1"/>
        <v>3815.8572599999998</v>
      </c>
      <c r="O21" s="50"/>
    </row>
    <row r="22" spans="2:20" s="51" customFormat="1">
      <c r="B22" s="48" t="s">
        <v>89</v>
      </c>
      <c r="C22" s="92" t="s">
        <v>7</v>
      </c>
      <c r="D22" s="154" t="s">
        <v>90</v>
      </c>
      <c r="E22" s="118">
        <f>Data!C89</f>
        <v>1303.2471</v>
      </c>
      <c r="F22" s="118">
        <f>Data!D89</f>
        <v>1315.8821</v>
      </c>
      <c r="G22" s="118">
        <f>Data!E89</f>
        <v>1328.6300999999999</v>
      </c>
      <c r="H22" s="118">
        <f>Data!F89</f>
        <v>1341.3031000000001</v>
      </c>
      <c r="I22" s="119">
        <f>Data!G89</f>
        <v>1353.8371</v>
      </c>
      <c r="J22" s="145">
        <f t="shared" si="2"/>
        <v>1328.5799000000002</v>
      </c>
      <c r="K22" s="145">
        <f t="shared" si="1"/>
        <v>1328.5799000000002</v>
      </c>
      <c r="L22" s="145">
        <f t="shared" si="1"/>
        <v>1328.5799000000002</v>
      </c>
      <c r="M22" s="145">
        <f t="shared" si="1"/>
        <v>1328.5799000000002</v>
      </c>
      <c r="N22" s="115">
        <f t="shared" si="1"/>
        <v>1328.5799000000002</v>
      </c>
      <c r="O22" s="50"/>
    </row>
    <row r="23" spans="2:20" s="51" customFormat="1">
      <c r="B23" s="48" t="s">
        <v>89</v>
      </c>
      <c r="C23" s="92" t="s">
        <v>6</v>
      </c>
      <c r="D23" s="154" t="s">
        <v>90</v>
      </c>
      <c r="E23" s="118">
        <f>Data!C90</f>
        <v>2703.6638000000003</v>
      </c>
      <c r="F23" s="118">
        <f>Data!D90</f>
        <v>2723.8883000000001</v>
      </c>
      <c r="G23" s="118">
        <f>Data!E90</f>
        <v>2750.0434</v>
      </c>
      <c r="H23" s="118">
        <f>Data!F90</f>
        <v>2779.5898999999999</v>
      </c>
      <c r="I23" s="119">
        <f>Data!G90</f>
        <v>2811.7741999999998</v>
      </c>
      <c r="J23" s="145">
        <f t="shared" si="2"/>
        <v>2753.7919200000006</v>
      </c>
      <c r="K23" s="145">
        <f t="shared" si="1"/>
        <v>2753.7919200000006</v>
      </c>
      <c r="L23" s="145">
        <f t="shared" si="1"/>
        <v>2753.7919200000006</v>
      </c>
      <c r="M23" s="145">
        <f t="shared" si="1"/>
        <v>2753.7919200000006</v>
      </c>
      <c r="N23" s="115">
        <f t="shared" si="1"/>
        <v>2753.7919200000006</v>
      </c>
      <c r="O23" s="50"/>
    </row>
    <row r="24" spans="2:20" s="51" customFormat="1">
      <c r="B24" s="48" t="s">
        <v>89</v>
      </c>
      <c r="C24" s="92" t="s">
        <v>20</v>
      </c>
      <c r="D24" s="154" t="s">
        <v>90</v>
      </c>
      <c r="E24" s="118">
        <f>Data!C91</f>
        <v>1360.6869999999999</v>
      </c>
      <c r="F24" s="118">
        <f>Data!D91</f>
        <v>1369.2550000000001</v>
      </c>
      <c r="G24" s="118">
        <f>Data!E91</f>
        <v>1377.627</v>
      </c>
      <c r="H24" s="118">
        <f>Data!F91</f>
        <v>1385.7145</v>
      </c>
      <c r="I24" s="119">
        <f>Data!G91</f>
        <v>1393.839999999999</v>
      </c>
      <c r="J24" s="145">
        <f t="shared" si="2"/>
        <v>1377.4246999999998</v>
      </c>
      <c r="K24" s="145">
        <f t="shared" si="1"/>
        <v>1377.4246999999998</v>
      </c>
      <c r="L24" s="145">
        <f t="shared" si="1"/>
        <v>1377.4246999999998</v>
      </c>
      <c r="M24" s="145">
        <f t="shared" si="1"/>
        <v>1377.4246999999998</v>
      </c>
      <c r="N24" s="115">
        <f t="shared" si="1"/>
        <v>1377.4246999999998</v>
      </c>
      <c r="O24" s="50"/>
    </row>
    <row r="25" spans="2:20" s="51" customFormat="1">
      <c r="B25" s="48" t="s">
        <v>89</v>
      </c>
      <c r="C25" s="92" t="s">
        <v>5</v>
      </c>
      <c r="D25" s="154" t="s">
        <v>90</v>
      </c>
      <c r="E25" s="118">
        <f>Data!C92</f>
        <v>482.69900000000001</v>
      </c>
      <c r="F25" s="118">
        <f>Data!D92</f>
        <v>488.13900000000001</v>
      </c>
      <c r="G25" s="118">
        <f>Data!E92</f>
        <v>493.57399999999996</v>
      </c>
      <c r="H25" s="118">
        <f>Data!F92</f>
        <v>498.93400000000003</v>
      </c>
      <c r="I25" s="119">
        <f>Data!G92</f>
        <v>504.21400000000006</v>
      </c>
      <c r="J25" s="145">
        <f t="shared" si="2"/>
        <v>493.512</v>
      </c>
      <c r="K25" s="145">
        <f t="shared" si="1"/>
        <v>493.512</v>
      </c>
      <c r="L25" s="145">
        <f t="shared" si="1"/>
        <v>493.512</v>
      </c>
      <c r="M25" s="145">
        <f t="shared" si="1"/>
        <v>493.512</v>
      </c>
      <c r="N25" s="115">
        <f t="shared" si="1"/>
        <v>493.512</v>
      </c>
      <c r="O25" s="50"/>
    </row>
    <row r="26" spans="2:20" s="51" customFormat="1">
      <c r="B26" s="48" t="s">
        <v>89</v>
      </c>
      <c r="C26" s="92" t="s">
        <v>19</v>
      </c>
      <c r="D26" s="154" t="s">
        <v>90</v>
      </c>
      <c r="E26" s="118">
        <f>Data!C93</f>
        <v>654.35287174999894</v>
      </c>
      <c r="F26" s="118">
        <f>Data!D93</f>
        <v>658.06547320833306</v>
      </c>
      <c r="G26" s="118">
        <f>Data!E93</f>
        <v>661.95175810416595</v>
      </c>
      <c r="H26" s="118">
        <f>Data!F93</f>
        <v>665.99236221875003</v>
      </c>
      <c r="I26" s="119">
        <f>Data!G93</f>
        <v>670.12983594270895</v>
      </c>
      <c r="J26" s="145">
        <f t="shared" si="2"/>
        <v>662.09846024479134</v>
      </c>
      <c r="K26" s="145">
        <f t="shared" si="1"/>
        <v>662.09846024479134</v>
      </c>
      <c r="L26" s="145">
        <f t="shared" si="1"/>
        <v>662.09846024479134</v>
      </c>
      <c r="M26" s="145">
        <f t="shared" si="1"/>
        <v>662.09846024479134</v>
      </c>
      <c r="N26" s="115">
        <f t="shared" si="1"/>
        <v>662.09846024479134</v>
      </c>
      <c r="O26" s="50"/>
    </row>
    <row r="27" spans="2:20" s="51" customFormat="1">
      <c r="B27" s="48" t="s">
        <v>89</v>
      </c>
      <c r="C27" s="92" t="s">
        <v>4</v>
      </c>
      <c r="D27" s="154" t="s">
        <v>90</v>
      </c>
      <c r="E27" s="118">
        <f>Data!C94</f>
        <v>117.28699999999999</v>
      </c>
      <c r="F27" s="118">
        <f>Data!D94</f>
        <v>118.229</v>
      </c>
      <c r="G27" s="118">
        <f>Data!E94</f>
        <v>119.17100000000001</v>
      </c>
      <c r="H27" s="118">
        <f>Data!F94</f>
        <v>120.113</v>
      </c>
      <c r="I27" s="119">
        <f>Data!G94</f>
        <v>121.05600000000001</v>
      </c>
      <c r="J27" s="145">
        <f t="shared" si="2"/>
        <v>119.1712</v>
      </c>
      <c r="K27" s="145">
        <f t="shared" si="1"/>
        <v>119.1712</v>
      </c>
      <c r="L27" s="145">
        <f t="shared" si="1"/>
        <v>119.1712</v>
      </c>
      <c r="M27" s="145">
        <f t="shared" si="1"/>
        <v>119.1712</v>
      </c>
      <c r="N27" s="115">
        <f t="shared" si="1"/>
        <v>119.1712</v>
      </c>
      <c r="O27" s="50"/>
    </row>
    <row r="28" spans="2:20" s="51" customFormat="1">
      <c r="B28" s="48" t="s">
        <v>89</v>
      </c>
      <c r="C28" s="92" t="s">
        <v>3</v>
      </c>
      <c r="D28" s="154" t="s">
        <v>90</v>
      </c>
      <c r="E28" s="118">
        <f>Data!C95</f>
        <v>288.15000000000003</v>
      </c>
      <c r="F28" s="118">
        <f>Data!D95</f>
        <v>290.31</v>
      </c>
      <c r="G28" s="118">
        <f>Data!E95</f>
        <v>292.82299999999998</v>
      </c>
      <c r="H28" s="118">
        <f>Data!F95</f>
        <v>295.82600000000002</v>
      </c>
      <c r="I28" s="119">
        <f>Data!G95</f>
        <v>298.76400000000001</v>
      </c>
      <c r="J28" s="145">
        <f t="shared" si="2"/>
        <v>293.1746</v>
      </c>
      <c r="K28" s="145">
        <f t="shared" si="1"/>
        <v>293.1746</v>
      </c>
      <c r="L28" s="145">
        <f t="shared" si="1"/>
        <v>293.1746</v>
      </c>
      <c r="M28" s="145">
        <f t="shared" si="1"/>
        <v>293.1746</v>
      </c>
      <c r="N28" s="115">
        <f t="shared" si="1"/>
        <v>293.1746</v>
      </c>
      <c r="O28" s="50"/>
    </row>
    <row r="29" spans="2:20" s="51" customFormat="1" ht="12.6" customHeight="1">
      <c r="B29" s="48" t="s">
        <v>89</v>
      </c>
      <c r="C29" s="92" t="s">
        <v>2</v>
      </c>
      <c r="D29" s="154" t="s">
        <v>90</v>
      </c>
      <c r="E29" s="118">
        <f>Data!C96</f>
        <v>187.76300000000001</v>
      </c>
      <c r="F29" s="118">
        <f>Data!D96</f>
        <v>188.84800000000001</v>
      </c>
      <c r="G29" s="118">
        <f>Data!E96</f>
        <v>190.066</v>
      </c>
      <c r="H29" s="118">
        <f>Data!F96</f>
        <v>191.18600000000001</v>
      </c>
      <c r="I29" s="119">
        <f>Data!G96</f>
        <v>192.249</v>
      </c>
      <c r="J29" s="145">
        <f t="shared" si="2"/>
        <v>190.0224</v>
      </c>
      <c r="K29" s="145">
        <f t="shared" si="1"/>
        <v>190.0224</v>
      </c>
      <c r="L29" s="145">
        <f t="shared" si="1"/>
        <v>190.0224</v>
      </c>
      <c r="M29" s="145">
        <f t="shared" si="1"/>
        <v>190.0224</v>
      </c>
      <c r="N29" s="115">
        <f t="shared" si="1"/>
        <v>190.0224</v>
      </c>
      <c r="O29" s="50"/>
    </row>
    <row r="30" spans="2:20" s="51" customFormat="1">
      <c r="B30" s="48" t="s">
        <v>89</v>
      </c>
      <c r="C30" s="92" t="s">
        <v>1</v>
      </c>
      <c r="D30" s="154" t="s">
        <v>90</v>
      </c>
      <c r="E30" s="118">
        <f>Data!C97</f>
        <v>835.79664727418503</v>
      </c>
      <c r="F30" s="118">
        <f>Data!D97</f>
        <v>843.87273058722496</v>
      </c>
      <c r="G30" s="118">
        <f>Data!E97</f>
        <v>852.25371496736398</v>
      </c>
      <c r="H30" s="118">
        <f>Data!F97</f>
        <v>860.04017741974405</v>
      </c>
      <c r="I30" s="119">
        <f>Data!G97</f>
        <v>867.78085139023312</v>
      </c>
      <c r="J30" s="145">
        <f t="shared" si="2"/>
        <v>851.94882432775012</v>
      </c>
      <c r="K30" s="145">
        <f t="shared" si="2"/>
        <v>851.94882432775012</v>
      </c>
      <c r="L30" s="145">
        <f t="shared" si="2"/>
        <v>851.94882432775012</v>
      </c>
      <c r="M30" s="145">
        <f t="shared" si="2"/>
        <v>851.94882432775012</v>
      </c>
      <c r="N30" s="115">
        <f t="shared" si="2"/>
        <v>851.94882432775012</v>
      </c>
      <c r="O30" s="50"/>
    </row>
    <row r="31" spans="2:20" s="51" customFormat="1" ht="13.8" thickBot="1">
      <c r="B31" s="48" t="s">
        <v>89</v>
      </c>
      <c r="C31" s="93" t="s">
        <v>0</v>
      </c>
      <c r="D31" s="155" t="s">
        <v>90</v>
      </c>
      <c r="E31" s="120">
        <f>Data!C98</f>
        <v>265.98207972472903</v>
      </c>
      <c r="F31" s="120">
        <f>Data!D98</f>
        <v>268.38619911261401</v>
      </c>
      <c r="G31" s="120">
        <f>Data!E98</f>
        <v>270.766179431019</v>
      </c>
      <c r="H31" s="120">
        <f>Data!F98</f>
        <v>273.22354606129704</v>
      </c>
      <c r="I31" s="121">
        <f>Data!G98</f>
        <v>275.68538030428397</v>
      </c>
      <c r="J31" s="160">
        <f t="shared" si="2"/>
        <v>270.80867692678868</v>
      </c>
      <c r="K31" s="160">
        <f t="shared" si="2"/>
        <v>270.80867692678868</v>
      </c>
      <c r="L31" s="160">
        <f t="shared" si="2"/>
        <v>270.80867692678868</v>
      </c>
      <c r="M31" s="160">
        <f t="shared" si="2"/>
        <v>270.80867692678868</v>
      </c>
      <c r="N31" s="116">
        <f t="shared" si="2"/>
        <v>270.80867692678868</v>
      </c>
      <c r="O31" s="50"/>
    </row>
    <row r="32" spans="2:20">
      <c r="B32" s="45"/>
      <c r="C32" s="65"/>
      <c r="D32" s="66"/>
      <c r="O32" s="65"/>
      <c r="P32" s="65"/>
      <c r="Q32" s="65"/>
      <c r="R32" s="65"/>
      <c r="S32" s="65"/>
      <c r="T32" s="65"/>
    </row>
    <row r="33" spans="2:20 16369:16380" s="91" customFormat="1" ht="14.4">
      <c r="B33" s="90" t="s">
        <v>136</v>
      </c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XEO33"/>
      <c r="XEP33"/>
      <c r="XEQ33"/>
      <c r="XER33"/>
      <c r="XES33"/>
      <c r="XET33"/>
      <c r="XEU33"/>
      <c r="XEV33"/>
      <c r="XEW33"/>
      <c r="XEX33"/>
      <c r="XEY33"/>
      <c r="XEZ33"/>
    </row>
    <row r="34" spans="2:20 16369:16380" ht="13.8" thickBot="1">
      <c r="C34" s="65"/>
      <c r="D34" s="66"/>
      <c r="O34" s="65"/>
      <c r="P34" s="65"/>
      <c r="Q34" s="65"/>
      <c r="R34" s="65"/>
      <c r="S34" s="65"/>
      <c r="T34" s="65"/>
    </row>
    <row r="35" spans="2:20 16369:16380" s="51" customFormat="1">
      <c r="B35" s="51" t="s">
        <v>89</v>
      </c>
      <c r="C35" s="101" t="s">
        <v>15</v>
      </c>
      <c r="D35" s="153" t="s">
        <v>91</v>
      </c>
      <c r="E35" s="151">
        <f>Data!C35</f>
        <v>20.117452451942</v>
      </c>
      <c r="F35" s="151">
        <f>Data!D35</f>
        <v>20.451136058476468</v>
      </c>
      <c r="G35" s="151">
        <f>Data!E35</f>
        <v>20.620105311992361</v>
      </c>
      <c r="H35" s="151">
        <f>Data!F35</f>
        <v>20.572126434492031</v>
      </c>
      <c r="I35" s="152">
        <f>Data!G35</f>
        <v>20.45299878255797</v>
      </c>
      <c r="J35" s="165">
        <f t="shared" ref="J35:N48" si="3">IF(I35-$E$53&gt;0,I35-(I35-$E$53)*convergence*J$9,I35)</f>
        <v>20.198538337302484</v>
      </c>
      <c r="K35" s="165">
        <f t="shared" si="3"/>
        <v>19.740509535842609</v>
      </c>
      <c r="L35" s="165">
        <f t="shared" si="3"/>
        <v>19.190874974090757</v>
      </c>
      <c r="M35" s="165">
        <f t="shared" si="3"/>
        <v>18.677882716455695</v>
      </c>
      <c r="N35" s="166">
        <f t="shared" si="3"/>
        <v>18.293138523229402</v>
      </c>
      <c r="O35" s="175"/>
      <c r="P35" s="67"/>
    </row>
    <row r="36" spans="2:20 16369:16380" s="51" customFormat="1">
      <c r="B36" s="51" t="s">
        <v>89</v>
      </c>
      <c r="C36" s="92" t="s">
        <v>14</v>
      </c>
      <c r="D36" s="154" t="s">
        <v>91</v>
      </c>
      <c r="E36" s="118">
        <f>Data!C36</f>
        <v>25.817065679593149</v>
      </c>
      <c r="F36" s="118">
        <f>Data!D36</f>
        <v>25.165987976717965</v>
      </c>
      <c r="G36" s="118">
        <f>Data!E36</f>
        <v>24.522894402259347</v>
      </c>
      <c r="H36" s="118">
        <f>Data!F36</f>
        <v>23.929875781666944</v>
      </c>
      <c r="I36" s="118">
        <f>Data!G36</f>
        <v>23.890147109240544</v>
      </c>
      <c r="J36" s="145">
        <f t="shared" si="3"/>
        <v>23.2919718313168</v>
      </c>
      <c r="K36" s="145">
        <f t="shared" si="3"/>
        <v>22.215256331054061</v>
      </c>
      <c r="L36" s="145">
        <f t="shared" si="3"/>
        <v>20.923197730738774</v>
      </c>
      <c r="M36" s="145">
        <f t="shared" si="3"/>
        <v>19.717276370444505</v>
      </c>
      <c r="N36" s="115">
        <f t="shared" si="3"/>
        <v>18.812835350223807</v>
      </c>
      <c r="O36" s="175"/>
      <c r="P36" s="67"/>
    </row>
    <row r="37" spans="2:20 16369:16380" s="51" customFormat="1">
      <c r="B37" s="51" t="s">
        <v>89</v>
      </c>
      <c r="C37" s="92" t="s">
        <v>13</v>
      </c>
      <c r="D37" s="154" t="s">
        <v>91</v>
      </c>
      <c r="E37" s="118">
        <f>Data!C37</f>
        <v>21.62596444939232</v>
      </c>
      <c r="F37" s="118">
        <f>Data!D37</f>
        <v>21.750165300789064</v>
      </c>
      <c r="G37" s="118">
        <f>Data!E37</f>
        <v>21.879275894251421</v>
      </c>
      <c r="H37" s="118">
        <f>Data!F37</f>
        <v>21.956193001651865</v>
      </c>
      <c r="I37" s="118">
        <f>Data!G37</f>
        <v>22.167147642241357</v>
      </c>
      <c r="J37" s="145">
        <f t="shared" si="3"/>
        <v>21.741272311017532</v>
      </c>
      <c r="K37" s="145">
        <f t="shared" si="3"/>
        <v>20.974696714814648</v>
      </c>
      <c r="L37" s="145">
        <f t="shared" si="3"/>
        <v>20.054805999371187</v>
      </c>
      <c r="M37" s="145">
        <f t="shared" si="3"/>
        <v>19.196241331623956</v>
      </c>
      <c r="N37" s="115">
        <f t="shared" si="3"/>
        <v>18.552317830813529</v>
      </c>
      <c r="O37" s="175"/>
      <c r="P37" s="67"/>
    </row>
    <row r="38" spans="2:20 16369:16380" s="51" customFormat="1">
      <c r="B38" s="51" t="s">
        <v>89</v>
      </c>
      <c r="C38" s="92" t="s">
        <v>12</v>
      </c>
      <c r="D38" s="154" t="s">
        <v>91</v>
      </c>
      <c r="E38" s="118">
        <f>Data!C38</f>
        <v>21.122092870900964</v>
      </c>
      <c r="F38" s="118">
        <f>Data!D38</f>
        <v>21.092782746091064</v>
      </c>
      <c r="G38" s="118">
        <f>Data!E38</f>
        <v>21.531262461470146</v>
      </c>
      <c r="H38" s="118">
        <f>Data!F38</f>
        <v>22.098637734948603</v>
      </c>
      <c r="I38" s="118">
        <f>Data!G38</f>
        <v>22.625081014484181</v>
      </c>
      <c r="J38" s="145">
        <f t="shared" si="3"/>
        <v>22.153412346036074</v>
      </c>
      <c r="K38" s="145">
        <f t="shared" si="3"/>
        <v>21.30440874282948</v>
      </c>
      <c r="L38" s="145">
        <f t="shared" si="3"/>
        <v>20.285604418981567</v>
      </c>
      <c r="M38" s="145">
        <f t="shared" si="3"/>
        <v>19.334720383390181</v>
      </c>
      <c r="N38" s="115">
        <f t="shared" si="3"/>
        <v>18.621557356696641</v>
      </c>
      <c r="O38" s="175"/>
      <c r="P38" s="67"/>
    </row>
    <row r="39" spans="2:20 16369:16380" s="51" customFormat="1">
      <c r="B39" s="51" t="s">
        <v>89</v>
      </c>
      <c r="C39" s="92" t="s">
        <v>11</v>
      </c>
      <c r="D39" s="154" t="s">
        <v>91</v>
      </c>
      <c r="E39" s="118">
        <f>Data!C39</f>
        <v>22.444811426213747</v>
      </c>
      <c r="F39" s="118">
        <f>Data!D39</f>
        <v>21.978676048916814</v>
      </c>
      <c r="G39" s="118">
        <f>Data!E39</f>
        <v>21.87321388738966</v>
      </c>
      <c r="H39" s="118">
        <f>Data!F39</f>
        <v>21.678974604073549</v>
      </c>
      <c r="I39" s="118">
        <f>Data!G39</f>
        <v>21.270810408903248</v>
      </c>
      <c r="J39" s="145">
        <f t="shared" si="3"/>
        <v>20.934568801013235</v>
      </c>
      <c r="K39" s="145">
        <f t="shared" si="3"/>
        <v>20.329333906811208</v>
      </c>
      <c r="L39" s="145">
        <f t="shared" si="3"/>
        <v>19.603052033768776</v>
      </c>
      <c r="M39" s="145">
        <f t="shared" si="3"/>
        <v>18.925188952262509</v>
      </c>
      <c r="N39" s="115">
        <f t="shared" si="3"/>
        <v>18.416791641132807</v>
      </c>
      <c r="O39" s="175"/>
      <c r="P39" s="67"/>
    </row>
    <row r="40" spans="2:20 16369:16380" s="51" customFormat="1">
      <c r="B40" s="51" t="s">
        <v>89</v>
      </c>
      <c r="C40" s="92" t="s">
        <v>10</v>
      </c>
      <c r="D40" s="154" t="s">
        <v>91</v>
      </c>
      <c r="E40" s="118">
        <f>Data!C40</f>
        <v>27.409272680377899</v>
      </c>
      <c r="F40" s="118">
        <f>Data!D40</f>
        <v>27.616088492867515</v>
      </c>
      <c r="G40" s="118">
        <f>Data!E40</f>
        <v>27.047837925569866</v>
      </c>
      <c r="H40" s="118">
        <f>Data!F40</f>
        <v>24.736430538216499</v>
      </c>
      <c r="I40" s="118">
        <f>Data!G40</f>
        <v>24.443998036758501</v>
      </c>
      <c r="J40" s="145">
        <f t="shared" si="3"/>
        <v>23.790437666082962</v>
      </c>
      <c r="K40" s="145">
        <f t="shared" si="3"/>
        <v>22.614028998866992</v>
      </c>
      <c r="L40" s="145">
        <f t="shared" si="3"/>
        <v>21.202338598207827</v>
      </c>
      <c r="M40" s="145">
        <f t="shared" si="3"/>
        <v>19.884760890925939</v>
      </c>
      <c r="N40" s="115">
        <f t="shared" si="3"/>
        <v>18.896577610464522</v>
      </c>
      <c r="O40" s="175"/>
      <c r="P40" s="67"/>
    </row>
    <row r="41" spans="2:20 16369:16380" s="51" customFormat="1">
      <c r="B41" s="51" t="s">
        <v>89</v>
      </c>
      <c r="C41" s="92" t="s">
        <v>9</v>
      </c>
      <c r="D41" s="154" t="s">
        <v>91</v>
      </c>
      <c r="E41" s="118">
        <f>Data!C41</f>
        <v>21.866326835391646</v>
      </c>
      <c r="F41" s="118">
        <f>Data!D41</f>
        <v>22.561284897111904</v>
      </c>
      <c r="G41" s="118">
        <f>Data!E41</f>
        <v>22.337632928553411</v>
      </c>
      <c r="H41" s="118">
        <f>Data!F41</f>
        <v>22.558760542529182</v>
      </c>
      <c r="I41" s="118">
        <f>Data!G41</f>
        <v>21.61376413284842</v>
      </c>
      <c r="J41" s="145">
        <f t="shared" si="3"/>
        <v>21.24322715256389</v>
      </c>
      <c r="K41" s="145">
        <f t="shared" si="3"/>
        <v>20.576260588051731</v>
      </c>
      <c r="L41" s="145">
        <f t="shared" si="3"/>
        <v>19.775900710637142</v>
      </c>
      <c r="M41" s="145">
        <f t="shared" si="3"/>
        <v>19.028898158383527</v>
      </c>
      <c r="N41" s="115">
        <f t="shared" si="3"/>
        <v>18.468646244193316</v>
      </c>
      <c r="O41" s="175"/>
      <c r="P41" s="67"/>
    </row>
    <row r="42" spans="2:20 16369:16380" s="51" customFormat="1">
      <c r="B42" s="51" t="s">
        <v>89</v>
      </c>
      <c r="C42" s="92" t="s">
        <v>8</v>
      </c>
      <c r="D42" s="154" t="s">
        <v>91</v>
      </c>
      <c r="E42" s="118">
        <f>Data!C42</f>
        <v>27.851602675007037</v>
      </c>
      <c r="F42" s="118">
        <f>Data!D42</f>
        <v>28.523373768882447</v>
      </c>
      <c r="G42" s="118">
        <f>Data!E42</f>
        <v>29.110866212584124</v>
      </c>
      <c r="H42" s="118">
        <f>Data!F42</f>
        <v>28.98684944421624</v>
      </c>
      <c r="I42" s="118">
        <f>Data!G42</f>
        <v>29.525586398257698</v>
      </c>
      <c r="J42" s="145">
        <f t="shared" si="3"/>
        <v>28.363867191432238</v>
      </c>
      <c r="K42" s="145">
        <f t="shared" si="3"/>
        <v>26.272772619146412</v>
      </c>
      <c r="L42" s="145">
        <f t="shared" si="3"/>
        <v>23.763459132403419</v>
      </c>
      <c r="M42" s="145">
        <f t="shared" si="3"/>
        <v>21.421433211443293</v>
      </c>
      <c r="N42" s="115">
        <f t="shared" si="3"/>
        <v>19.664913770723199</v>
      </c>
      <c r="O42" s="175"/>
      <c r="P42" s="67"/>
    </row>
    <row r="43" spans="2:20 16369:16380" s="51" customFormat="1">
      <c r="B43" s="51" t="s">
        <v>89</v>
      </c>
      <c r="C43" s="92" t="s">
        <v>7</v>
      </c>
      <c r="D43" s="154" t="s">
        <v>91</v>
      </c>
      <c r="E43" s="118">
        <f>Data!C43</f>
        <v>19.039928881088226</v>
      </c>
      <c r="F43" s="118">
        <f>Data!D43</f>
        <v>19.017457312996672</v>
      </c>
      <c r="G43" s="118">
        <f>Data!E43</f>
        <v>19.111078955771919</v>
      </c>
      <c r="H43" s="118">
        <f>Data!F43</f>
        <v>19.092968881179523</v>
      </c>
      <c r="I43" s="118">
        <f>Data!G43</f>
        <v>19.055373651005112</v>
      </c>
      <c r="J43" s="145">
        <f t="shared" si="3"/>
        <v>18.940675718904913</v>
      </c>
      <c r="K43" s="145">
        <f t="shared" si="3"/>
        <v>18.734219441124552</v>
      </c>
      <c r="L43" s="145">
        <f t="shared" si="3"/>
        <v>18.486471907788118</v>
      </c>
      <c r="M43" s="145">
        <f t="shared" si="3"/>
        <v>18.255240876674112</v>
      </c>
      <c r="N43" s="115">
        <f t="shared" si="3"/>
        <v>18.081817603338607</v>
      </c>
      <c r="O43" s="175"/>
      <c r="P43" s="67"/>
    </row>
    <row r="44" spans="2:20 16369:16380" s="51" customFormat="1">
      <c r="B44" s="51" t="s">
        <v>89</v>
      </c>
      <c r="C44" s="92" t="s">
        <v>6</v>
      </c>
      <c r="D44" s="154" t="s">
        <v>91</v>
      </c>
      <c r="E44" s="118">
        <f>Data!C44</f>
        <v>17.669850420190134</v>
      </c>
      <c r="F44" s="118">
        <f>Data!D44</f>
        <v>17.450967530520412</v>
      </c>
      <c r="G44" s="118">
        <f>Data!E44</f>
        <v>17.144271792045899</v>
      </c>
      <c r="H44" s="118">
        <f>Data!F44</f>
        <v>16.412237013075355</v>
      </c>
      <c r="I44" s="118">
        <f>Data!G44</f>
        <v>16.325564971855783</v>
      </c>
      <c r="J44" s="145">
        <f t="shared" si="3"/>
        <v>16.325564971855783</v>
      </c>
      <c r="K44" s="145">
        <f t="shared" si="3"/>
        <v>16.325564971855783</v>
      </c>
      <c r="L44" s="145">
        <f t="shared" si="3"/>
        <v>16.325564971855783</v>
      </c>
      <c r="M44" s="145">
        <f t="shared" si="3"/>
        <v>16.325564971855783</v>
      </c>
      <c r="N44" s="115">
        <f t="shared" si="3"/>
        <v>16.325564971855783</v>
      </c>
      <c r="O44" s="175"/>
      <c r="P44" s="67"/>
    </row>
    <row r="45" spans="2:20 16369:16380" s="51" customFormat="1">
      <c r="B45" s="51" t="s">
        <v>89</v>
      </c>
      <c r="C45" s="92" t="s">
        <v>20</v>
      </c>
      <c r="D45" s="154" t="s">
        <v>91</v>
      </c>
      <c r="E45" s="118">
        <f>Data!C45</f>
        <v>16.74459469843497</v>
      </c>
      <c r="F45" s="118">
        <f>Data!D45</f>
        <v>16.470316790047878</v>
      </c>
      <c r="G45" s="118">
        <f>Data!E45</f>
        <v>16.195698545015848</v>
      </c>
      <c r="H45" s="118">
        <f>Data!F45</f>
        <v>15.640275709285827</v>
      </c>
      <c r="I45" s="118">
        <f>Data!G45</f>
        <v>14.780683039611898</v>
      </c>
      <c r="J45" s="145">
        <f t="shared" si="3"/>
        <v>14.780683039611898</v>
      </c>
      <c r="K45" s="145">
        <f t="shared" si="3"/>
        <v>14.780683039611898</v>
      </c>
      <c r="L45" s="145">
        <f t="shared" si="3"/>
        <v>14.780683039611898</v>
      </c>
      <c r="M45" s="145">
        <f t="shared" si="3"/>
        <v>14.780683039611898</v>
      </c>
      <c r="N45" s="115">
        <f t="shared" si="3"/>
        <v>14.780683039611898</v>
      </c>
      <c r="O45" s="175"/>
      <c r="P45" s="67"/>
    </row>
    <row r="46" spans="2:20 16369:16380" s="51" customFormat="1">
      <c r="B46" s="51" t="s">
        <v>89</v>
      </c>
      <c r="C46" s="92" t="s">
        <v>5</v>
      </c>
      <c r="D46" s="154" t="s">
        <v>91</v>
      </c>
      <c r="E46" s="118">
        <f>Data!C46</f>
        <v>16.388178447112654</v>
      </c>
      <c r="F46" s="118">
        <f>Data!D46</f>
        <v>16.540138200212816</v>
      </c>
      <c r="G46" s="118">
        <f>Data!E46</f>
        <v>16.542043442405248</v>
      </c>
      <c r="H46" s="118">
        <f>Data!F46</f>
        <v>16.493560784457213</v>
      </c>
      <c r="I46" s="118">
        <f>Data!G46</f>
        <v>16.474778534815407</v>
      </c>
      <c r="J46" s="145">
        <f t="shared" si="3"/>
        <v>16.474778534815407</v>
      </c>
      <c r="K46" s="145">
        <f t="shared" si="3"/>
        <v>16.474778534815407</v>
      </c>
      <c r="L46" s="145">
        <f t="shared" si="3"/>
        <v>16.474778534815407</v>
      </c>
      <c r="M46" s="145">
        <f t="shared" si="3"/>
        <v>16.474778534815407</v>
      </c>
      <c r="N46" s="115">
        <f t="shared" si="3"/>
        <v>16.474778534815407</v>
      </c>
      <c r="O46" s="175"/>
      <c r="P46" s="67"/>
    </row>
    <row r="47" spans="2:20 16369:16380" s="51" customFormat="1">
      <c r="B47" s="51" t="s">
        <v>89</v>
      </c>
      <c r="C47" s="92" t="s">
        <v>19</v>
      </c>
      <c r="D47" s="154" t="s">
        <v>91</v>
      </c>
      <c r="E47" s="118">
        <f>Data!C47</f>
        <v>23.124584512240524</v>
      </c>
      <c r="F47" s="118">
        <f>Data!D47</f>
        <v>22.99524137106269</v>
      </c>
      <c r="G47" s="118">
        <f>Data!E47</f>
        <v>22.516540427684099</v>
      </c>
      <c r="H47" s="118">
        <f>Data!F47</f>
        <v>21.529826777374829</v>
      </c>
      <c r="I47" s="118">
        <f>Data!G47</f>
        <v>20.904161887897121</v>
      </c>
      <c r="J47" s="145">
        <f t="shared" si="3"/>
        <v>20.604585132107719</v>
      </c>
      <c r="K47" s="145">
        <f t="shared" si="3"/>
        <v>20.065346971686797</v>
      </c>
      <c r="L47" s="145">
        <f t="shared" si="3"/>
        <v>19.418261179181691</v>
      </c>
      <c r="M47" s="145">
        <f t="shared" si="3"/>
        <v>18.814314439510255</v>
      </c>
      <c r="N47" s="115">
        <f t="shared" si="3"/>
        <v>18.36135438475668</v>
      </c>
      <c r="O47" s="175"/>
      <c r="P47" s="67"/>
    </row>
    <row r="48" spans="2:20 16369:16380" s="51" customFormat="1">
      <c r="B48" s="51" t="s">
        <v>89</v>
      </c>
      <c r="C48" s="92" t="s">
        <v>4</v>
      </c>
      <c r="D48" s="154" t="s">
        <v>91</v>
      </c>
      <c r="E48" s="118">
        <f>Data!C48</f>
        <v>21.520153290628897</v>
      </c>
      <c r="F48" s="118">
        <f>Data!D48</f>
        <v>21.530364583449966</v>
      </c>
      <c r="G48" s="118">
        <f>Data!E48</f>
        <v>21.722828999148611</v>
      </c>
      <c r="H48" s="118">
        <f>Data!F48</f>
        <v>21.629599036058423</v>
      </c>
      <c r="I48" s="118">
        <f>Data!G48</f>
        <v>21.563147432595542</v>
      </c>
      <c r="J48" s="145">
        <f t="shared" si="3"/>
        <v>21.1976721223363</v>
      </c>
      <c r="K48" s="145">
        <f t="shared" si="3"/>
        <v>20.53981656386966</v>
      </c>
      <c r="L48" s="145">
        <f t="shared" si="3"/>
        <v>19.750389893709695</v>
      </c>
      <c r="M48" s="145">
        <f t="shared" si="3"/>
        <v>19.013591668227058</v>
      </c>
      <c r="N48" s="115">
        <f t="shared" si="3"/>
        <v>18.460992999115081</v>
      </c>
      <c r="O48" s="175"/>
      <c r="P48" s="67"/>
    </row>
    <row r="49" spans="2:20 16369:16380" s="51" customFormat="1">
      <c r="B49" s="51" t="s">
        <v>89</v>
      </c>
      <c r="C49" s="167" t="s">
        <v>3</v>
      </c>
      <c r="D49" s="168" t="s">
        <v>91</v>
      </c>
      <c r="E49" s="118">
        <f>Data!C49</f>
        <v>13.928631732825133</v>
      </c>
      <c r="F49" s="118">
        <f>Data!D49</f>
        <v>13.83917407246982</v>
      </c>
      <c r="G49" s="118">
        <f>Data!E49</f>
        <v>13.622027254767064</v>
      </c>
      <c r="H49" s="118">
        <f>Data!F49</f>
        <v>13.445490122972593</v>
      </c>
      <c r="I49" s="118">
        <f>Data!G49</f>
        <v>13.302938164386026</v>
      </c>
      <c r="J49" s="192"/>
      <c r="K49" s="192"/>
      <c r="L49" s="192"/>
      <c r="M49" s="192"/>
      <c r="N49" s="193"/>
      <c r="O49" s="175"/>
      <c r="P49" s="67"/>
    </row>
    <row r="50" spans="2:20 16369:16380" s="51" customFormat="1">
      <c r="B50" s="51" t="s">
        <v>89</v>
      </c>
      <c r="C50" s="92" t="s">
        <v>2</v>
      </c>
      <c r="D50" s="154" t="s">
        <v>91</v>
      </c>
      <c r="E50" s="118">
        <f>Data!C50</f>
        <v>21.819378178383761</v>
      </c>
      <c r="F50" s="118">
        <f>Data!D50</f>
        <v>21.98821107789021</v>
      </c>
      <c r="G50" s="118">
        <f>Data!E50</f>
        <v>21.825651586671256</v>
      </c>
      <c r="H50" s="118">
        <f>Data!F50</f>
        <v>21.493300128687892</v>
      </c>
      <c r="I50" s="118">
        <f>Data!G50</f>
        <v>20.828590024873851</v>
      </c>
      <c r="J50" s="145">
        <f t="shared" ref="J50:N52" si="4">IF(I50-$E$53&gt;0,I50-(I50-$E$53)*convergence*J$9,I50)</f>
        <v>20.536570455386777</v>
      </c>
      <c r="K50" s="145">
        <f t="shared" si="4"/>
        <v>20.010935230310043</v>
      </c>
      <c r="L50" s="145">
        <f t="shared" si="4"/>
        <v>19.380172960217962</v>
      </c>
      <c r="M50" s="145">
        <f t="shared" si="4"/>
        <v>18.79146150813202</v>
      </c>
      <c r="N50" s="115">
        <f t="shared" si="4"/>
        <v>18.349927919067561</v>
      </c>
      <c r="O50" s="175"/>
      <c r="P50" s="67"/>
    </row>
    <row r="51" spans="2:20 16369:16380" s="51" customFormat="1">
      <c r="B51" s="51" t="s">
        <v>89</v>
      </c>
      <c r="C51" s="92" t="s">
        <v>1</v>
      </c>
      <c r="D51" s="154" t="s">
        <v>91</v>
      </c>
      <c r="E51" s="118">
        <f>Data!C51</f>
        <v>18.624026059442016</v>
      </c>
      <c r="F51" s="118">
        <f>Data!D51</f>
        <v>18.728925652437468</v>
      </c>
      <c r="G51" s="118">
        <f>Data!E51</f>
        <v>18.360832912395104</v>
      </c>
      <c r="H51" s="118">
        <f>Data!F51</f>
        <v>18.211172600478033</v>
      </c>
      <c r="I51" s="118">
        <f>Data!G51</f>
        <v>18.296102945189137</v>
      </c>
      <c r="J51" s="145">
        <f t="shared" si="4"/>
        <v>18.257332083670534</v>
      </c>
      <c r="K51" s="145">
        <f t="shared" si="4"/>
        <v>18.187544532937046</v>
      </c>
      <c r="L51" s="145">
        <f t="shared" si="4"/>
        <v>18.103799472056863</v>
      </c>
      <c r="M51" s="145">
        <f t="shared" si="4"/>
        <v>18.025637415235359</v>
      </c>
      <c r="N51" s="115">
        <f t="shared" si="4"/>
        <v>17.967015872619232</v>
      </c>
      <c r="O51" s="175"/>
      <c r="P51" s="67"/>
    </row>
    <row r="52" spans="2:20 16369:16380" s="51" customFormat="1" ht="13.8" thickBot="1">
      <c r="B52" s="51" t="s">
        <v>89</v>
      </c>
      <c r="C52" s="161" t="s">
        <v>0</v>
      </c>
      <c r="D52" s="178" t="s">
        <v>91</v>
      </c>
      <c r="E52" s="118">
        <f>Data!C52</f>
        <v>17.420859741540404</v>
      </c>
      <c r="F52" s="118">
        <f>Data!D52</f>
        <v>17.235775656058326</v>
      </c>
      <c r="G52" s="118">
        <f>Data!E52</f>
        <v>17.819711743493329</v>
      </c>
      <c r="H52" s="118">
        <f>Data!F52</f>
        <v>17.55193452104718</v>
      </c>
      <c r="I52" s="118">
        <f>Data!G52</f>
        <v>17.06814442404416</v>
      </c>
      <c r="J52" s="179">
        <f t="shared" si="4"/>
        <v>17.06814442404416</v>
      </c>
      <c r="K52" s="179">
        <f t="shared" si="4"/>
        <v>17.06814442404416</v>
      </c>
      <c r="L52" s="179">
        <f t="shared" si="4"/>
        <v>17.06814442404416</v>
      </c>
      <c r="M52" s="179">
        <f t="shared" si="4"/>
        <v>17.06814442404416</v>
      </c>
      <c r="N52" s="181">
        <f t="shared" si="4"/>
        <v>17.06814442404416</v>
      </c>
      <c r="O52" s="175"/>
      <c r="P52" s="67"/>
    </row>
    <row r="53" spans="2:20 16369:16380" s="51" customFormat="1" ht="13.8" thickBot="1">
      <c r="C53" s="162" t="s">
        <v>79</v>
      </c>
      <c r="D53" s="180"/>
      <c r="E53" s="163">
        <f>PERCENTILE(E35:E52,0.25)</f>
        <v>17.908394330003105</v>
      </c>
      <c r="F53" s="163">
        <f t="shared" ref="F53:N53" si="5">PERCENTILE(F35:F52,0.25)</f>
        <v>17.770457060999675</v>
      </c>
      <c r="G53" s="163">
        <f t="shared" si="5"/>
        <v>17.954992035718774</v>
      </c>
      <c r="H53" s="163">
        <f t="shared" si="5"/>
        <v>17.716744040904892</v>
      </c>
      <c r="I53" s="163">
        <f t="shared" si="5"/>
        <v>17.375134054330402</v>
      </c>
      <c r="J53" s="163">
        <f t="shared" si="5"/>
        <v>18.257332083670534</v>
      </c>
      <c r="K53" s="163">
        <f t="shared" si="5"/>
        <v>18.187544532937046</v>
      </c>
      <c r="L53" s="163">
        <f t="shared" si="5"/>
        <v>18.103799472056863</v>
      </c>
      <c r="M53" s="163">
        <f t="shared" si="5"/>
        <v>18.025637415235359</v>
      </c>
      <c r="N53" s="164">
        <f t="shared" si="5"/>
        <v>17.967015872619232</v>
      </c>
      <c r="O53" s="176"/>
      <c r="P53" s="68"/>
    </row>
    <row r="54" spans="2:20 16369:16380">
      <c r="C54" s="65"/>
      <c r="D54" s="66"/>
      <c r="O54" s="65"/>
      <c r="P54" s="65"/>
      <c r="Q54" s="65"/>
      <c r="R54" s="65"/>
      <c r="S54" s="65"/>
      <c r="T54" s="65"/>
    </row>
    <row r="55" spans="2:20 16369:16380" s="91" customFormat="1" ht="14.4">
      <c r="B55" s="90" t="s">
        <v>150</v>
      </c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XEO55"/>
      <c r="XEP55"/>
      <c r="XEQ55"/>
      <c r="XER55"/>
      <c r="XES55"/>
      <c r="XET55"/>
      <c r="XEU55"/>
      <c r="XEV55"/>
      <c r="XEW55"/>
      <c r="XEX55"/>
      <c r="XEY55"/>
      <c r="XEZ55"/>
    </row>
    <row r="56" spans="2:20 16369:16380" ht="13.8" thickBot="1">
      <c r="C56" s="65"/>
      <c r="D56" s="66"/>
      <c r="O56" s="65"/>
      <c r="P56" s="65"/>
      <c r="Q56" s="65"/>
      <c r="R56" s="65"/>
      <c r="S56" s="65"/>
      <c r="T56" s="65"/>
    </row>
    <row r="57" spans="2:20 16369:16380" s="51" customFormat="1">
      <c r="B57" s="51" t="s">
        <v>89</v>
      </c>
      <c r="C57" s="101" t="s">
        <v>15</v>
      </c>
      <c r="D57" s="153" t="s">
        <v>91</v>
      </c>
      <c r="E57" s="165"/>
      <c r="F57" s="165"/>
      <c r="G57" s="165"/>
      <c r="H57" s="165"/>
      <c r="I57" s="165"/>
      <c r="J57" s="165">
        <f t="shared" ref="J57:N70" si="6">IF(J35&lt;J$53,J35,J35-(J35-J$53)*J$10)</f>
        <v>18.257332083670534</v>
      </c>
      <c r="K57" s="165">
        <f t="shared" si="6"/>
        <v>18.187544532937046</v>
      </c>
      <c r="L57" s="165">
        <f t="shared" si="6"/>
        <v>18.103799472056863</v>
      </c>
      <c r="M57" s="165">
        <f t="shared" si="6"/>
        <v>18.025637415235359</v>
      </c>
      <c r="N57" s="166">
        <f t="shared" si="6"/>
        <v>17.967015872619232</v>
      </c>
      <c r="O57" s="50"/>
      <c r="P57" s="52"/>
      <c r="Q57" s="52"/>
      <c r="R57" s="52"/>
      <c r="S57" s="52"/>
      <c r="T57" s="52"/>
    </row>
    <row r="58" spans="2:20 16369:16380" s="51" customFormat="1">
      <c r="B58" s="51" t="s">
        <v>89</v>
      </c>
      <c r="C58" s="92" t="s">
        <v>14</v>
      </c>
      <c r="D58" s="154" t="s">
        <v>91</v>
      </c>
      <c r="E58" s="145"/>
      <c r="F58" s="145"/>
      <c r="G58" s="145"/>
      <c r="H58" s="145"/>
      <c r="I58" s="145"/>
      <c r="J58" s="145">
        <f t="shared" si="6"/>
        <v>18.257332083670534</v>
      </c>
      <c r="K58" s="145">
        <f t="shared" si="6"/>
        <v>18.187544532937046</v>
      </c>
      <c r="L58" s="145">
        <f t="shared" si="6"/>
        <v>18.103799472056863</v>
      </c>
      <c r="M58" s="145">
        <f t="shared" si="6"/>
        <v>18.025637415235359</v>
      </c>
      <c r="N58" s="115">
        <f t="shared" si="6"/>
        <v>17.967015872619232</v>
      </c>
      <c r="O58" s="50"/>
      <c r="P58" s="52"/>
      <c r="Q58" s="52"/>
      <c r="R58" s="52"/>
      <c r="S58" s="52"/>
      <c r="T58" s="52"/>
    </row>
    <row r="59" spans="2:20 16369:16380" s="51" customFormat="1">
      <c r="B59" s="51" t="s">
        <v>89</v>
      </c>
      <c r="C59" s="92" t="s">
        <v>13</v>
      </c>
      <c r="D59" s="154" t="s">
        <v>91</v>
      </c>
      <c r="E59" s="145"/>
      <c r="F59" s="145"/>
      <c r="G59" s="145"/>
      <c r="H59" s="145"/>
      <c r="I59" s="145"/>
      <c r="J59" s="145">
        <f t="shared" si="6"/>
        <v>18.257332083670534</v>
      </c>
      <c r="K59" s="145">
        <f t="shared" si="6"/>
        <v>18.187544532937046</v>
      </c>
      <c r="L59" s="145">
        <f t="shared" si="6"/>
        <v>18.103799472056863</v>
      </c>
      <c r="M59" s="145">
        <f t="shared" si="6"/>
        <v>18.025637415235359</v>
      </c>
      <c r="N59" s="115">
        <f t="shared" si="6"/>
        <v>17.967015872619232</v>
      </c>
      <c r="O59" s="50"/>
      <c r="P59" s="52"/>
      <c r="Q59" s="52"/>
      <c r="R59" s="52"/>
      <c r="S59" s="52"/>
      <c r="T59" s="52"/>
    </row>
    <row r="60" spans="2:20 16369:16380" s="51" customFormat="1">
      <c r="B60" s="51" t="s">
        <v>89</v>
      </c>
      <c r="C60" s="92" t="s">
        <v>12</v>
      </c>
      <c r="D60" s="154" t="s">
        <v>91</v>
      </c>
      <c r="E60" s="145"/>
      <c r="F60" s="145"/>
      <c r="G60" s="145"/>
      <c r="H60" s="145"/>
      <c r="I60" s="145"/>
      <c r="J60" s="145">
        <f t="shared" si="6"/>
        <v>18.257332083670534</v>
      </c>
      <c r="K60" s="145">
        <f t="shared" si="6"/>
        <v>18.187544532937046</v>
      </c>
      <c r="L60" s="145">
        <f t="shared" si="6"/>
        <v>18.103799472056863</v>
      </c>
      <c r="M60" s="145">
        <f t="shared" si="6"/>
        <v>18.025637415235359</v>
      </c>
      <c r="N60" s="115">
        <f t="shared" si="6"/>
        <v>17.967015872619232</v>
      </c>
      <c r="O60" s="50"/>
      <c r="P60" s="52"/>
      <c r="Q60" s="52"/>
      <c r="R60" s="52"/>
      <c r="S60" s="52"/>
      <c r="T60" s="52"/>
    </row>
    <row r="61" spans="2:20 16369:16380" s="51" customFormat="1">
      <c r="B61" s="51" t="s">
        <v>89</v>
      </c>
      <c r="C61" s="92" t="s">
        <v>11</v>
      </c>
      <c r="D61" s="154" t="s">
        <v>91</v>
      </c>
      <c r="E61" s="145"/>
      <c r="F61" s="145"/>
      <c r="G61" s="145"/>
      <c r="H61" s="145"/>
      <c r="I61" s="145"/>
      <c r="J61" s="145">
        <f t="shared" si="6"/>
        <v>18.257332083670534</v>
      </c>
      <c r="K61" s="145">
        <f t="shared" si="6"/>
        <v>18.187544532937046</v>
      </c>
      <c r="L61" s="145">
        <f t="shared" si="6"/>
        <v>18.103799472056863</v>
      </c>
      <c r="M61" s="145">
        <f t="shared" si="6"/>
        <v>18.025637415235359</v>
      </c>
      <c r="N61" s="115">
        <f t="shared" si="6"/>
        <v>17.967015872619232</v>
      </c>
      <c r="O61" s="50"/>
      <c r="P61" s="52"/>
      <c r="Q61" s="52"/>
      <c r="R61" s="52"/>
      <c r="S61" s="52"/>
      <c r="T61" s="52"/>
    </row>
    <row r="62" spans="2:20 16369:16380" s="51" customFormat="1">
      <c r="B62" s="51" t="s">
        <v>89</v>
      </c>
      <c r="C62" s="92" t="s">
        <v>10</v>
      </c>
      <c r="D62" s="154" t="s">
        <v>91</v>
      </c>
      <c r="E62" s="145"/>
      <c r="F62" s="145"/>
      <c r="G62" s="145"/>
      <c r="H62" s="145"/>
      <c r="I62" s="145"/>
      <c r="J62" s="145">
        <f t="shared" si="6"/>
        <v>18.257332083670534</v>
      </c>
      <c r="K62" s="145">
        <f t="shared" si="6"/>
        <v>18.187544532937046</v>
      </c>
      <c r="L62" s="145">
        <f t="shared" si="6"/>
        <v>18.103799472056863</v>
      </c>
      <c r="M62" s="145">
        <f t="shared" si="6"/>
        <v>18.025637415235359</v>
      </c>
      <c r="N62" s="115">
        <f t="shared" si="6"/>
        <v>17.967015872619232</v>
      </c>
      <c r="O62" s="50"/>
      <c r="P62" s="52"/>
      <c r="Q62" s="52"/>
      <c r="R62" s="52"/>
      <c r="S62" s="52"/>
      <c r="T62" s="52"/>
    </row>
    <row r="63" spans="2:20 16369:16380" s="51" customFormat="1">
      <c r="B63" s="51" t="s">
        <v>89</v>
      </c>
      <c r="C63" s="92" t="s">
        <v>9</v>
      </c>
      <c r="D63" s="154" t="s">
        <v>91</v>
      </c>
      <c r="E63" s="145"/>
      <c r="F63" s="145"/>
      <c r="G63" s="145"/>
      <c r="H63" s="145"/>
      <c r="I63" s="145"/>
      <c r="J63" s="145">
        <f t="shared" si="6"/>
        <v>18.257332083670534</v>
      </c>
      <c r="K63" s="145">
        <f t="shared" si="6"/>
        <v>18.187544532937046</v>
      </c>
      <c r="L63" s="145">
        <f t="shared" si="6"/>
        <v>18.103799472056863</v>
      </c>
      <c r="M63" s="145">
        <f t="shared" si="6"/>
        <v>18.025637415235359</v>
      </c>
      <c r="N63" s="115">
        <f t="shared" si="6"/>
        <v>17.967015872619232</v>
      </c>
      <c r="O63" s="50"/>
      <c r="P63" s="52"/>
      <c r="Q63" s="52"/>
      <c r="R63" s="52"/>
      <c r="S63" s="52"/>
      <c r="T63" s="52"/>
    </row>
    <row r="64" spans="2:20 16369:16380" s="51" customFormat="1">
      <c r="B64" s="51" t="s">
        <v>89</v>
      </c>
      <c r="C64" s="92" t="s">
        <v>8</v>
      </c>
      <c r="D64" s="154" t="s">
        <v>91</v>
      </c>
      <c r="E64" s="145"/>
      <c r="F64" s="145"/>
      <c r="G64" s="145"/>
      <c r="H64" s="145"/>
      <c r="I64" s="145"/>
      <c r="J64" s="145">
        <f t="shared" si="6"/>
        <v>18.257332083670534</v>
      </c>
      <c r="K64" s="145">
        <f t="shared" si="6"/>
        <v>18.187544532937046</v>
      </c>
      <c r="L64" s="145">
        <f t="shared" si="6"/>
        <v>18.103799472056863</v>
      </c>
      <c r="M64" s="145">
        <f t="shared" si="6"/>
        <v>18.025637415235359</v>
      </c>
      <c r="N64" s="115">
        <f t="shared" si="6"/>
        <v>17.967015872619232</v>
      </c>
      <c r="O64" s="50"/>
      <c r="P64" s="52"/>
      <c r="Q64" s="52"/>
      <c r="R64" s="52"/>
      <c r="S64" s="52"/>
      <c r="T64" s="52"/>
    </row>
    <row r="65" spans="2:20 16369:16380" s="51" customFormat="1">
      <c r="B65" s="51" t="s">
        <v>89</v>
      </c>
      <c r="C65" s="92" t="s">
        <v>7</v>
      </c>
      <c r="D65" s="154" t="s">
        <v>91</v>
      </c>
      <c r="E65" s="145"/>
      <c r="F65" s="145"/>
      <c r="G65" s="145"/>
      <c r="H65" s="145"/>
      <c r="I65" s="145"/>
      <c r="J65" s="145">
        <f t="shared" si="6"/>
        <v>18.257332083670534</v>
      </c>
      <c r="K65" s="145">
        <f t="shared" si="6"/>
        <v>18.187544532937046</v>
      </c>
      <c r="L65" s="145">
        <f t="shared" si="6"/>
        <v>18.103799472056863</v>
      </c>
      <c r="M65" s="145">
        <f t="shared" si="6"/>
        <v>18.025637415235359</v>
      </c>
      <c r="N65" s="115">
        <f t="shared" si="6"/>
        <v>17.967015872619232</v>
      </c>
      <c r="O65" s="50"/>
      <c r="P65" s="52"/>
      <c r="Q65" s="52"/>
      <c r="R65" s="52"/>
      <c r="S65" s="52"/>
      <c r="T65" s="52"/>
    </row>
    <row r="66" spans="2:20 16369:16380" s="51" customFormat="1">
      <c r="B66" s="51" t="s">
        <v>89</v>
      </c>
      <c r="C66" s="92" t="s">
        <v>6</v>
      </c>
      <c r="D66" s="154" t="s">
        <v>91</v>
      </c>
      <c r="E66" s="145"/>
      <c r="F66" s="145"/>
      <c r="G66" s="145"/>
      <c r="H66" s="145"/>
      <c r="I66" s="145"/>
      <c r="J66" s="145">
        <f t="shared" si="6"/>
        <v>16.325564971855783</v>
      </c>
      <c r="K66" s="145">
        <f t="shared" si="6"/>
        <v>16.325564971855783</v>
      </c>
      <c r="L66" s="145">
        <f t="shared" si="6"/>
        <v>16.325564971855783</v>
      </c>
      <c r="M66" s="145">
        <f t="shared" si="6"/>
        <v>16.325564971855783</v>
      </c>
      <c r="N66" s="115">
        <f t="shared" si="6"/>
        <v>16.325564971855783</v>
      </c>
      <c r="O66" s="50"/>
      <c r="P66" s="52"/>
      <c r="Q66" s="52"/>
      <c r="R66" s="52"/>
      <c r="S66" s="52"/>
      <c r="T66" s="52"/>
    </row>
    <row r="67" spans="2:20 16369:16380" s="51" customFormat="1">
      <c r="B67" s="51" t="s">
        <v>89</v>
      </c>
      <c r="C67" s="92" t="s">
        <v>20</v>
      </c>
      <c r="D67" s="154" t="s">
        <v>91</v>
      </c>
      <c r="E67" s="145"/>
      <c r="F67" s="145"/>
      <c r="G67" s="145"/>
      <c r="H67" s="145"/>
      <c r="I67" s="145"/>
      <c r="J67" s="145">
        <f t="shared" si="6"/>
        <v>14.780683039611898</v>
      </c>
      <c r="K67" s="145">
        <f t="shared" si="6"/>
        <v>14.780683039611898</v>
      </c>
      <c r="L67" s="145">
        <f t="shared" si="6"/>
        <v>14.780683039611898</v>
      </c>
      <c r="M67" s="145">
        <f t="shared" si="6"/>
        <v>14.780683039611898</v>
      </c>
      <c r="N67" s="115">
        <f t="shared" si="6"/>
        <v>14.780683039611898</v>
      </c>
      <c r="O67" s="50"/>
      <c r="P67" s="52"/>
      <c r="Q67" s="52"/>
      <c r="R67" s="52"/>
      <c r="S67" s="52"/>
      <c r="T67" s="52"/>
    </row>
    <row r="68" spans="2:20 16369:16380" s="51" customFormat="1">
      <c r="B68" s="51" t="s">
        <v>89</v>
      </c>
      <c r="C68" s="92" t="s">
        <v>5</v>
      </c>
      <c r="D68" s="154" t="s">
        <v>91</v>
      </c>
      <c r="E68" s="145"/>
      <c r="F68" s="145"/>
      <c r="G68" s="145"/>
      <c r="H68" s="145"/>
      <c r="I68" s="145"/>
      <c r="J68" s="145">
        <f t="shared" si="6"/>
        <v>16.474778534815407</v>
      </c>
      <c r="K68" s="145">
        <f t="shared" si="6"/>
        <v>16.474778534815407</v>
      </c>
      <c r="L68" s="145">
        <f t="shared" si="6"/>
        <v>16.474778534815407</v>
      </c>
      <c r="M68" s="145">
        <f t="shared" si="6"/>
        <v>16.474778534815407</v>
      </c>
      <c r="N68" s="115">
        <f t="shared" si="6"/>
        <v>16.474778534815407</v>
      </c>
      <c r="O68" s="50"/>
      <c r="P68" s="52"/>
      <c r="Q68" s="52"/>
      <c r="R68" s="52"/>
      <c r="S68" s="52"/>
      <c r="T68" s="52"/>
    </row>
    <row r="69" spans="2:20 16369:16380" s="51" customFormat="1">
      <c r="B69" s="51" t="s">
        <v>89</v>
      </c>
      <c r="C69" s="92" t="s">
        <v>19</v>
      </c>
      <c r="D69" s="154" t="s">
        <v>91</v>
      </c>
      <c r="E69" s="145"/>
      <c r="F69" s="145"/>
      <c r="G69" s="145"/>
      <c r="H69" s="145"/>
      <c r="I69" s="145"/>
      <c r="J69" s="145">
        <f t="shared" si="6"/>
        <v>18.257332083670534</v>
      </c>
      <c r="K69" s="145">
        <f t="shared" si="6"/>
        <v>18.187544532937046</v>
      </c>
      <c r="L69" s="145">
        <f t="shared" si="6"/>
        <v>18.103799472056863</v>
      </c>
      <c r="M69" s="145">
        <f t="shared" si="6"/>
        <v>18.025637415235359</v>
      </c>
      <c r="N69" s="115">
        <f t="shared" si="6"/>
        <v>17.967015872619232</v>
      </c>
      <c r="O69" s="50"/>
      <c r="P69" s="52"/>
      <c r="Q69" s="52"/>
      <c r="R69" s="52"/>
      <c r="S69" s="52"/>
      <c r="T69" s="52"/>
    </row>
    <row r="70" spans="2:20 16369:16380" s="51" customFormat="1">
      <c r="B70" s="51" t="s">
        <v>89</v>
      </c>
      <c r="C70" s="92" t="s">
        <v>4</v>
      </c>
      <c r="D70" s="154" t="s">
        <v>91</v>
      </c>
      <c r="E70" s="145"/>
      <c r="F70" s="145"/>
      <c r="G70" s="145"/>
      <c r="H70" s="145"/>
      <c r="I70" s="145"/>
      <c r="J70" s="145">
        <f t="shared" si="6"/>
        <v>18.257332083670534</v>
      </c>
      <c r="K70" s="145">
        <f t="shared" si="6"/>
        <v>18.187544532937046</v>
      </c>
      <c r="L70" s="145">
        <f t="shared" si="6"/>
        <v>18.103799472056863</v>
      </c>
      <c r="M70" s="145">
        <f t="shared" si="6"/>
        <v>18.025637415235359</v>
      </c>
      <c r="N70" s="115">
        <f t="shared" si="6"/>
        <v>17.967015872619232</v>
      </c>
      <c r="O70" s="50"/>
      <c r="P70" s="52"/>
      <c r="Q70" s="52"/>
      <c r="R70" s="52"/>
      <c r="S70" s="52"/>
      <c r="T70" s="52"/>
    </row>
    <row r="71" spans="2:20 16369:16380" s="51" customFormat="1">
      <c r="B71" s="51" t="s">
        <v>89</v>
      </c>
      <c r="C71" s="92" t="s">
        <v>3</v>
      </c>
      <c r="D71" s="154" t="s">
        <v>91</v>
      </c>
      <c r="E71" s="145"/>
      <c r="F71" s="145"/>
      <c r="G71" s="145"/>
      <c r="H71" s="145"/>
      <c r="I71" s="145"/>
      <c r="J71" s="194">
        <f>J53</f>
        <v>18.257332083670534</v>
      </c>
      <c r="K71" s="194">
        <f t="shared" ref="K71:N71" si="7">K53</f>
        <v>18.187544532937046</v>
      </c>
      <c r="L71" s="194">
        <f t="shared" si="7"/>
        <v>18.103799472056863</v>
      </c>
      <c r="M71" s="194">
        <f t="shared" si="7"/>
        <v>18.025637415235359</v>
      </c>
      <c r="N71" s="195">
        <f t="shared" si="7"/>
        <v>17.967015872619232</v>
      </c>
      <c r="O71" s="50"/>
      <c r="P71" s="52"/>
      <c r="Q71" s="52"/>
      <c r="R71" s="52"/>
      <c r="S71" s="52"/>
      <c r="T71" s="52"/>
    </row>
    <row r="72" spans="2:20 16369:16380" s="51" customFormat="1">
      <c r="B72" s="51" t="s">
        <v>89</v>
      </c>
      <c r="C72" s="92" t="s">
        <v>2</v>
      </c>
      <c r="D72" s="154" t="s">
        <v>91</v>
      </c>
      <c r="E72" s="145"/>
      <c r="F72" s="145"/>
      <c r="G72" s="145"/>
      <c r="H72" s="145"/>
      <c r="I72" s="145"/>
      <c r="J72" s="145">
        <f t="shared" ref="J72:N74" si="8">IF(J50&lt;J$53,J50,J50-(J50-J$53)*J$10)</f>
        <v>18.257332083670534</v>
      </c>
      <c r="K72" s="145">
        <f t="shared" si="8"/>
        <v>18.187544532937046</v>
      </c>
      <c r="L72" s="145">
        <f t="shared" si="8"/>
        <v>18.103799472056863</v>
      </c>
      <c r="M72" s="145">
        <f t="shared" si="8"/>
        <v>18.025637415235359</v>
      </c>
      <c r="N72" s="115">
        <f t="shared" si="8"/>
        <v>17.967015872619232</v>
      </c>
      <c r="O72" s="50"/>
      <c r="P72" s="52"/>
      <c r="Q72" s="52"/>
      <c r="R72" s="52"/>
      <c r="S72" s="52"/>
      <c r="T72" s="52"/>
    </row>
    <row r="73" spans="2:20 16369:16380" s="51" customFormat="1">
      <c r="B73" s="51" t="s">
        <v>89</v>
      </c>
      <c r="C73" s="92" t="s">
        <v>1</v>
      </c>
      <c r="D73" s="154" t="s">
        <v>91</v>
      </c>
      <c r="E73" s="145"/>
      <c r="F73" s="145"/>
      <c r="G73" s="145"/>
      <c r="H73" s="145"/>
      <c r="I73" s="145"/>
      <c r="J73" s="145">
        <f t="shared" si="8"/>
        <v>18.257332083670534</v>
      </c>
      <c r="K73" s="145">
        <f t="shared" si="8"/>
        <v>18.187544532937046</v>
      </c>
      <c r="L73" s="145">
        <f t="shared" si="8"/>
        <v>18.103799472056863</v>
      </c>
      <c r="M73" s="145">
        <f t="shared" si="8"/>
        <v>18.025637415235359</v>
      </c>
      <c r="N73" s="115">
        <f t="shared" si="8"/>
        <v>17.967015872619232</v>
      </c>
      <c r="O73" s="50"/>
      <c r="P73" s="52"/>
      <c r="Q73" s="52"/>
      <c r="R73" s="52"/>
      <c r="S73" s="52"/>
      <c r="T73" s="52"/>
    </row>
    <row r="74" spans="2:20 16369:16380" s="51" customFormat="1" ht="13.8" thickBot="1">
      <c r="B74" s="51" t="s">
        <v>89</v>
      </c>
      <c r="C74" s="93" t="s">
        <v>0</v>
      </c>
      <c r="D74" s="155" t="s">
        <v>91</v>
      </c>
      <c r="E74" s="160"/>
      <c r="F74" s="160"/>
      <c r="G74" s="160"/>
      <c r="H74" s="160"/>
      <c r="I74" s="160"/>
      <c r="J74" s="160">
        <f t="shared" si="8"/>
        <v>17.06814442404416</v>
      </c>
      <c r="K74" s="160">
        <f t="shared" si="8"/>
        <v>17.06814442404416</v>
      </c>
      <c r="L74" s="160">
        <f t="shared" si="8"/>
        <v>17.06814442404416</v>
      </c>
      <c r="M74" s="160">
        <f t="shared" si="8"/>
        <v>17.06814442404416</v>
      </c>
      <c r="N74" s="116">
        <f t="shared" si="8"/>
        <v>17.06814442404416</v>
      </c>
      <c r="O74" s="50"/>
      <c r="P74" s="52"/>
      <c r="Q74" s="52"/>
      <c r="R74" s="52"/>
      <c r="S74" s="52"/>
      <c r="T74" s="52"/>
    </row>
    <row r="75" spans="2:20 16369:16380">
      <c r="C75" s="65"/>
      <c r="D75" s="66"/>
      <c r="O75" s="65"/>
      <c r="P75" s="65"/>
      <c r="Q75" s="65"/>
      <c r="R75" s="65"/>
      <c r="S75" s="65"/>
      <c r="T75" s="65"/>
    </row>
    <row r="76" spans="2:20 16369:16380" s="91" customFormat="1" ht="14.4">
      <c r="B76" s="90" t="s">
        <v>149</v>
      </c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XEO76"/>
      <c r="XEP76"/>
      <c r="XEQ76"/>
      <c r="XER76"/>
      <c r="XES76"/>
      <c r="XET76"/>
      <c r="XEU76"/>
      <c r="XEV76"/>
      <c r="XEW76"/>
      <c r="XEX76"/>
      <c r="XEY76"/>
      <c r="XEZ76"/>
    </row>
    <row r="77" spans="2:20 16369:16380" ht="13.8" thickBot="1">
      <c r="C77" s="65"/>
      <c r="D77" s="66"/>
      <c r="O77" s="65"/>
      <c r="P77" s="65"/>
      <c r="Q77" s="65"/>
      <c r="R77" s="65"/>
      <c r="S77" s="65"/>
      <c r="T77" s="65"/>
    </row>
    <row r="78" spans="2:20 16369:16380" s="51" customFormat="1">
      <c r="B78" s="51" t="s">
        <v>89</v>
      </c>
      <c r="C78" s="101" t="s">
        <v>15</v>
      </c>
      <c r="D78" s="153" t="s">
        <v>92</v>
      </c>
      <c r="E78" s="165"/>
      <c r="F78" s="165"/>
      <c r="G78" s="165"/>
      <c r="H78" s="165"/>
      <c r="I78" s="165"/>
      <c r="J78" s="165">
        <f t="shared" ref="J78:N78" si="9">J57*J14/1000</f>
        <v>60.773199929392824</v>
      </c>
      <c r="K78" s="165">
        <f t="shared" si="9"/>
        <v>60.540898038082958</v>
      </c>
      <c r="L78" s="165">
        <f t="shared" si="9"/>
        <v>60.262135768511136</v>
      </c>
      <c r="M78" s="165">
        <f t="shared" si="9"/>
        <v>60.001957650244087</v>
      </c>
      <c r="N78" s="166">
        <f t="shared" si="9"/>
        <v>59.806824061543821</v>
      </c>
      <c r="O78" s="177"/>
    </row>
    <row r="79" spans="2:20 16369:16380" s="51" customFormat="1">
      <c r="B79" s="51" t="s">
        <v>89</v>
      </c>
      <c r="C79" s="92" t="s">
        <v>14</v>
      </c>
      <c r="D79" s="154" t="s">
        <v>92</v>
      </c>
      <c r="E79" s="145"/>
      <c r="F79" s="145"/>
      <c r="G79" s="145"/>
      <c r="H79" s="145"/>
      <c r="I79" s="145"/>
      <c r="J79" s="145">
        <f t="shared" ref="J79:N79" si="10">J58*J15/1000</f>
        <v>31.625200925211015</v>
      </c>
      <c r="K79" s="145">
        <f t="shared" si="10"/>
        <v>31.504315502088382</v>
      </c>
      <c r="L79" s="145">
        <f t="shared" si="10"/>
        <v>31.359252994341229</v>
      </c>
      <c r="M79" s="145">
        <f t="shared" si="10"/>
        <v>31.223861320443884</v>
      </c>
      <c r="N79" s="115">
        <f t="shared" si="10"/>
        <v>31.122317565020879</v>
      </c>
      <c r="O79" s="177"/>
    </row>
    <row r="80" spans="2:20 16369:16380" s="51" customFormat="1">
      <c r="B80" s="51" t="s">
        <v>89</v>
      </c>
      <c r="C80" s="92" t="s">
        <v>13</v>
      </c>
      <c r="D80" s="154" t="s">
        <v>92</v>
      </c>
      <c r="E80" s="145"/>
      <c r="F80" s="145"/>
      <c r="G80" s="145"/>
      <c r="H80" s="145"/>
      <c r="I80" s="145"/>
      <c r="J80" s="145">
        <f t="shared" ref="J80:N80" si="11">J59*J16/1000</f>
        <v>40.294560691177836</v>
      </c>
      <c r="K80" s="145">
        <f t="shared" si="11"/>
        <v>40.14053716322578</v>
      </c>
      <c r="L80" s="145">
        <f t="shared" si="11"/>
        <v>39.955708929683325</v>
      </c>
      <c r="M80" s="145">
        <f t="shared" si="11"/>
        <v>39.783202578377022</v>
      </c>
      <c r="N80" s="115">
        <f t="shared" si="11"/>
        <v>39.653822814897303</v>
      </c>
      <c r="O80" s="177"/>
    </row>
    <row r="81" spans="2:15" s="51" customFormat="1">
      <c r="B81" s="51" t="s">
        <v>89</v>
      </c>
      <c r="C81" s="92" t="s">
        <v>12</v>
      </c>
      <c r="D81" s="154" t="s">
        <v>92</v>
      </c>
      <c r="E81" s="145"/>
      <c r="F81" s="145"/>
      <c r="G81" s="145"/>
      <c r="H81" s="145"/>
      <c r="I81" s="145"/>
      <c r="J81" s="145">
        <f t="shared" ref="J81:N81" si="12">J60*J17/1000</f>
        <v>87.492314311611608</v>
      </c>
      <c r="K81" s="145">
        <f t="shared" si="12"/>
        <v>87.157880217088419</v>
      </c>
      <c r="L81" s="145">
        <f t="shared" si="12"/>
        <v>86.756559303660566</v>
      </c>
      <c r="M81" s="145">
        <f t="shared" si="12"/>
        <v>86.381993117794579</v>
      </c>
      <c r="N81" s="115">
        <f t="shared" si="12"/>
        <v>86.101068478395121</v>
      </c>
      <c r="O81" s="177"/>
    </row>
    <row r="82" spans="2:15" s="51" customFormat="1">
      <c r="B82" s="51" t="s">
        <v>89</v>
      </c>
      <c r="C82" s="92" t="s">
        <v>11</v>
      </c>
      <c r="D82" s="154" t="s">
        <v>92</v>
      </c>
      <c r="E82" s="145"/>
      <c r="F82" s="145"/>
      <c r="G82" s="145"/>
      <c r="H82" s="145"/>
      <c r="I82" s="145"/>
      <c r="J82" s="145">
        <f t="shared" ref="J82:N82" si="13">J61*J18/1000</f>
        <v>17.202305858657432</v>
      </c>
      <c r="K82" s="145">
        <f t="shared" si="13"/>
        <v>17.136551082037151</v>
      </c>
      <c r="L82" s="145">
        <f t="shared" si="13"/>
        <v>17.057645350092823</v>
      </c>
      <c r="M82" s="145">
        <f t="shared" si="13"/>
        <v>16.984000000278108</v>
      </c>
      <c r="N82" s="115">
        <f t="shared" si="13"/>
        <v>16.928765987917075</v>
      </c>
      <c r="O82" s="177"/>
    </row>
    <row r="83" spans="2:15" s="51" customFormat="1">
      <c r="B83" s="51" t="s">
        <v>89</v>
      </c>
      <c r="C83" s="92" t="s">
        <v>10</v>
      </c>
      <c r="D83" s="154" t="s">
        <v>92</v>
      </c>
      <c r="E83" s="145"/>
      <c r="F83" s="145"/>
      <c r="G83" s="145"/>
      <c r="H83" s="145"/>
      <c r="I83" s="145"/>
      <c r="J83" s="145">
        <f t="shared" ref="J83:N83" si="14">J62*J19/1000</f>
        <v>40.170962260213265</v>
      </c>
      <c r="K83" s="145">
        <f t="shared" si="14"/>
        <v>40.017411179808967</v>
      </c>
      <c r="L83" s="145">
        <f t="shared" si="14"/>
        <v>39.833149883323813</v>
      </c>
      <c r="M83" s="145">
        <f t="shared" si="14"/>
        <v>39.661172673271004</v>
      </c>
      <c r="N83" s="115">
        <f t="shared" si="14"/>
        <v>39.532189765731403</v>
      </c>
      <c r="O83" s="177"/>
    </row>
    <row r="84" spans="2:15" s="51" customFormat="1">
      <c r="B84" s="51" t="s">
        <v>89</v>
      </c>
      <c r="C84" s="92" t="s">
        <v>9</v>
      </c>
      <c r="D84" s="154" t="s">
        <v>92</v>
      </c>
      <c r="E84" s="145"/>
      <c r="F84" s="145"/>
      <c r="G84" s="145"/>
      <c r="H84" s="145"/>
      <c r="I84" s="145"/>
      <c r="J84" s="145">
        <f t="shared" ref="J84:N84" si="15">J63*J20/1000</f>
        <v>119.1233269107715</v>
      </c>
      <c r="K84" s="145">
        <f t="shared" si="15"/>
        <v>118.66798517835252</v>
      </c>
      <c r="L84" s="145">
        <f t="shared" si="15"/>
        <v>118.12157509944976</v>
      </c>
      <c r="M84" s="145">
        <f t="shared" si="15"/>
        <v>117.61159235914049</v>
      </c>
      <c r="N84" s="115">
        <f t="shared" si="15"/>
        <v>117.22910530390855</v>
      </c>
      <c r="O84" s="177"/>
    </row>
    <row r="85" spans="2:15" s="51" customFormat="1">
      <c r="B85" s="51" t="s">
        <v>89</v>
      </c>
      <c r="C85" s="92" t="s">
        <v>8</v>
      </c>
      <c r="D85" s="154" t="s">
        <v>92</v>
      </c>
      <c r="E85" s="145"/>
      <c r="F85" s="145"/>
      <c r="G85" s="145"/>
      <c r="H85" s="145"/>
      <c r="I85" s="145"/>
      <c r="J85" s="145">
        <f t="shared" ref="J85:N85" si="16">J64*J21/1000</f>
        <v>69.667373179705123</v>
      </c>
      <c r="K85" s="145">
        <f t="shared" si="16"/>
        <v>69.401073847581131</v>
      </c>
      <c r="L85" s="145">
        <f t="shared" si="16"/>
        <v>69.081514649032343</v>
      </c>
      <c r="M85" s="145">
        <f t="shared" si="16"/>
        <v>68.783259397053484</v>
      </c>
      <c r="N85" s="115">
        <f t="shared" si="16"/>
        <v>68.559567958069323</v>
      </c>
      <c r="O85" s="177"/>
    </row>
    <row r="86" spans="2:15" s="51" customFormat="1">
      <c r="B86" s="51" t="s">
        <v>89</v>
      </c>
      <c r="C86" s="92" t="s">
        <v>7</v>
      </c>
      <c r="D86" s="154" t="s">
        <v>92</v>
      </c>
      <c r="E86" s="145"/>
      <c r="F86" s="145"/>
      <c r="G86" s="145"/>
      <c r="H86" s="145"/>
      <c r="I86" s="145"/>
      <c r="J86" s="145">
        <f t="shared" ref="J86:N86" si="17">J65*J22/1000</f>
        <v>24.256324433989793</v>
      </c>
      <c r="K86" s="145">
        <f t="shared" si="17"/>
        <v>24.163606096815052</v>
      </c>
      <c r="L86" s="145">
        <f t="shared" si="17"/>
        <v>24.052344092205363</v>
      </c>
      <c r="M86" s="145">
        <f t="shared" si="17"/>
        <v>23.948499554569654</v>
      </c>
      <c r="N86" s="115">
        <f t="shared" si="17"/>
        <v>23.870616151342873</v>
      </c>
      <c r="O86" s="177"/>
    </row>
    <row r="87" spans="2:15" s="51" customFormat="1">
      <c r="B87" s="51" t="s">
        <v>89</v>
      </c>
      <c r="C87" s="92" t="s">
        <v>6</v>
      </c>
      <c r="D87" s="154" t="s">
        <v>92</v>
      </c>
      <c r="E87" s="145"/>
      <c r="F87" s="145"/>
      <c r="G87" s="145"/>
      <c r="H87" s="145"/>
      <c r="I87" s="145"/>
      <c r="J87" s="145">
        <f t="shared" ref="J87:N87" si="18">J66*J23/1000</f>
        <v>44.957208908931491</v>
      </c>
      <c r="K87" s="145">
        <f t="shared" si="18"/>
        <v>44.957208908931491</v>
      </c>
      <c r="L87" s="145">
        <f t="shared" si="18"/>
        <v>44.957208908931491</v>
      </c>
      <c r="M87" s="145">
        <f t="shared" si="18"/>
        <v>44.957208908931491</v>
      </c>
      <c r="N87" s="115">
        <f t="shared" si="18"/>
        <v>44.957208908931491</v>
      </c>
      <c r="O87" s="177"/>
    </row>
    <row r="88" spans="2:15" s="51" customFormat="1">
      <c r="B88" s="51" t="s">
        <v>89</v>
      </c>
      <c r="C88" s="92" t="s">
        <v>20</v>
      </c>
      <c r="D88" s="154" t="s">
        <v>92</v>
      </c>
      <c r="E88" s="145"/>
      <c r="F88" s="145"/>
      <c r="G88" s="145"/>
      <c r="H88" s="145"/>
      <c r="I88" s="145"/>
      <c r="J88" s="145">
        <f t="shared" ref="J88:N88" si="19">J67*J24/1000</f>
        <v>20.359277901632503</v>
      </c>
      <c r="K88" s="145">
        <f t="shared" si="19"/>
        <v>20.359277901632503</v>
      </c>
      <c r="L88" s="145">
        <f t="shared" si="19"/>
        <v>20.359277901632503</v>
      </c>
      <c r="M88" s="145">
        <f t="shared" si="19"/>
        <v>20.359277901632503</v>
      </c>
      <c r="N88" s="115">
        <f t="shared" si="19"/>
        <v>20.359277901632503</v>
      </c>
      <c r="O88" s="177"/>
    </row>
    <row r="89" spans="2:15" s="51" customFormat="1">
      <c r="B89" s="51" t="s">
        <v>89</v>
      </c>
      <c r="C89" s="92" t="s">
        <v>5</v>
      </c>
      <c r="D89" s="154" t="s">
        <v>92</v>
      </c>
      <c r="E89" s="145"/>
      <c r="F89" s="145"/>
      <c r="G89" s="145"/>
      <c r="H89" s="145"/>
      <c r="I89" s="145"/>
      <c r="J89" s="145">
        <f t="shared" ref="J89:N89" si="20">J68*J25/1000</f>
        <v>8.1305009042738217</v>
      </c>
      <c r="K89" s="145">
        <f t="shared" si="20"/>
        <v>8.1305009042738217</v>
      </c>
      <c r="L89" s="145">
        <f t="shared" si="20"/>
        <v>8.1305009042738217</v>
      </c>
      <c r="M89" s="145">
        <f t="shared" si="20"/>
        <v>8.1305009042738217</v>
      </c>
      <c r="N89" s="115">
        <f t="shared" si="20"/>
        <v>8.1305009042738217</v>
      </c>
      <c r="O89" s="177"/>
    </row>
    <row r="90" spans="2:15" s="51" customFormat="1">
      <c r="B90" s="51" t="s">
        <v>89</v>
      </c>
      <c r="C90" s="92" t="s">
        <v>19</v>
      </c>
      <c r="D90" s="154" t="s">
        <v>92</v>
      </c>
      <c r="E90" s="145"/>
      <c r="F90" s="145"/>
      <c r="G90" s="145"/>
      <c r="H90" s="145"/>
      <c r="I90" s="145"/>
      <c r="J90" s="145">
        <f t="shared" ref="J90:N90" si="21">J69*J26/1000</f>
        <v>12.088151460776087</v>
      </c>
      <c r="K90" s="145">
        <f t="shared" si="21"/>
        <v>12.041945230891191</v>
      </c>
      <c r="L90" s="145">
        <f t="shared" si="21"/>
        <v>11.986497755029315</v>
      </c>
      <c r="M90" s="145">
        <f t="shared" si="21"/>
        <v>11.934746777558232</v>
      </c>
      <c r="N90" s="115">
        <f t="shared" si="21"/>
        <v>11.89593354445492</v>
      </c>
      <c r="O90" s="177"/>
    </row>
    <row r="91" spans="2:15" s="51" customFormat="1">
      <c r="B91" s="51" t="s">
        <v>89</v>
      </c>
      <c r="C91" s="92" t="s">
        <v>4</v>
      </c>
      <c r="D91" s="154" t="s">
        <v>92</v>
      </c>
      <c r="E91" s="145"/>
      <c r="F91" s="145"/>
      <c r="G91" s="145"/>
      <c r="H91" s="145"/>
      <c r="I91" s="145"/>
      <c r="J91" s="145">
        <f t="shared" ref="J91:N91" si="22">J70*J27/1000</f>
        <v>2.1757481732095179</v>
      </c>
      <c r="K91" s="145">
        <f t="shared" si="22"/>
        <v>2.1674315070435473</v>
      </c>
      <c r="L91" s="145">
        <f t="shared" si="22"/>
        <v>2.1574515076443825</v>
      </c>
      <c r="M91" s="145">
        <f t="shared" si="22"/>
        <v>2.1481368415384958</v>
      </c>
      <c r="N91" s="115">
        <f t="shared" si="22"/>
        <v>2.1411508419590808</v>
      </c>
      <c r="O91" s="177"/>
    </row>
    <row r="92" spans="2:15" s="51" customFormat="1">
      <c r="B92" s="51" t="s">
        <v>89</v>
      </c>
      <c r="C92" s="92" t="s">
        <v>3</v>
      </c>
      <c r="D92" s="154" t="s">
        <v>92</v>
      </c>
      <c r="E92" s="145"/>
      <c r="F92" s="145"/>
      <c r="G92" s="145"/>
      <c r="H92" s="145"/>
      <c r="I92" s="145"/>
      <c r="J92" s="145">
        <f t="shared" ref="J92:N92" si="23">J71*J28/1000</f>
        <v>5.3525860306972755</v>
      </c>
      <c r="K92" s="145">
        <f t="shared" si="23"/>
        <v>5.3321260934260053</v>
      </c>
      <c r="L92" s="145">
        <f t="shared" si="23"/>
        <v>5.3075741687004818</v>
      </c>
      <c r="M92" s="145">
        <f t="shared" si="23"/>
        <v>5.2846590389566597</v>
      </c>
      <c r="N92" s="115">
        <f t="shared" si="23"/>
        <v>5.2674726916487939</v>
      </c>
      <c r="O92" s="177"/>
    </row>
    <row r="93" spans="2:15" s="51" customFormat="1">
      <c r="B93" s="51" t="s">
        <v>89</v>
      </c>
      <c r="C93" s="92" t="s">
        <v>2</v>
      </c>
      <c r="D93" s="154" t="s">
        <v>92</v>
      </c>
      <c r="E93" s="145"/>
      <c r="F93" s="145"/>
      <c r="G93" s="145"/>
      <c r="H93" s="145"/>
      <c r="I93" s="145"/>
      <c r="J93" s="145">
        <f t="shared" ref="J93:N93" si="24">J72*J29/1000</f>
        <v>3.469302060136076</v>
      </c>
      <c r="K93" s="145">
        <f t="shared" si="24"/>
        <v>3.4560408622555765</v>
      </c>
      <c r="L93" s="145">
        <f t="shared" si="24"/>
        <v>3.4401274247989782</v>
      </c>
      <c r="M93" s="145">
        <f t="shared" si="24"/>
        <v>3.4252748831728197</v>
      </c>
      <c r="N93" s="115">
        <f t="shared" si="24"/>
        <v>3.4141354769532009</v>
      </c>
      <c r="O93" s="177"/>
    </row>
    <row r="94" spans="2:15" s="51" customFormat="1">
      <c r="B94" s="51" t="s">
        <v>89</v>
      </c>
      <c r="C94" s="92" t="s">
        <v>1</v>
      </c>
      <c r="D94" s="154" t="s">
        <v>92</v>
      </c>
      <c r="E94" s="145"/>
      <c r="F94" s="145"/>
      <c r="G94" s="145"/>
      <c r="H94" s="145"/>
      <c r="I94" s="145"/>
      <c r="J94" s="145">
        <f t="shared" ref="J94:N94" si="25">J73*J30/1000</f>
        <v>15.554312604044425</v>
      </c>
      <c r="K94" s="145">
        <f t="shared" si="25"/>
        <v>15.494857182244315</v>
      </c>
      <c r="L94" s="145">
        <f t="shared" si="25"/>
        <v>15.423510676084188</v>
      </c>
      <c r="M94" s="145">
        <f t="shared" si="25"/>
        <v>15.356920603668067</v>
      </c>
      <c r="N94" s="115">
        <f t="shared" si="25"/>
        <v>15.30697804935598</v>
      </c>
      <c r="O94" s="177"/>
    </row>
    <row r="95" spans="2:15" s="51" customFormat="1" ht="13.8" thickBot="1">
      <c r="B95" s="51" t="s">
        <v>89</v>
      </c>
      <c r="C95" s="161" t="s">
        <v>0</v>
      </c>
      <c r="D95" s="178" t="s">
        <v>92</v>
      </c>
      <c r="E95" s="179"/>
      <c r="F95" s="179"/>
      <c r="G95" s="179"/>
      <c r="H95" s="179"/>
      <c r="I95" s="179"/>
      <c r="J95" s="179">
        <f t="shared" ref="J95:N95" si="26">J74*J31/1000</f>
        <v>4.6222016090707445</v>
      </c>
      <c r="K95" s="179">
        <f t="shared" si="26"/>
        <v>4.6222016090707445</v>
      </c>
      <c r="L95" s="179">
        <f t="shared" si="26"/>
        <v>4.6222016090707445</v>
      </c>
      <c r="M95" s="179">
        <f t="shared" si="26"/>
        <v>4.6222016090707445</v>
      </c>
      <c r="N95" s="181">
        <f t="shared" si="26"/>
        <v>4.6222016090707445</v>
      </c>
      <c r="O95" s="177"/>
    </row>
    <row r="96" spans="2:15" s="51" customFormat="1" ht="13.8" thickBot="1">
      <c r="B96" s="51" t="s">
        <v>89</v>
      </c>
      <c r="C96" s="162" t="s">
        <v>59</v>
      </c>
      <c r="D96" s="180" t="s">
        <v>92</v>
      </c>
      <c r="E96" s="163"/>
      <c r="F96" s="163"/>
      <c r="G96" s="163"/>
      <c r="H96" s="163"/>
      <c r="I96" s="163"/>
      <c r="J96" s="163">
        <f>SUM(J78:J95)</f>
        <v>607.31485815350231</v>
      </c>
      <c r="K96" s="163">
        <f t="shared" ref="K96:N96" si="27">SUM(K78:K95)</f>
        <v>605.29184850484978</v>
      </c>
      <c r="L96" s="163">
        <f t="shared" si="27"/>
        <v>602.86423692646633</v>
      </c>
      <c r="M96" s="163">
        <f t="shared" si="27"/>
        <v>600.59846611997523</v>
      </c>
      <c r="N96" s="164">
        <f t="shared" si="27"/>
        <v>598.89913801510693</v>
      </c>
      <c r="O96" s="177"/>
    </row>
    <row r="97" spans="2:20 16369:16380">
      <c r="C97" s="65"/>
      <c r="D97" s="66"/>
      <c r="O97" s="65"/>
      <c r="P97" s="65"/>
      <c r="Q97" s="65"/>
      <c r="R97" s="65"/>
      <c r="S97" s="65"/>
      <c r="T97" s="65"/>
    </row>
    <row r="98" spans="2:20 16369:16380" s="91" customFormat="1" ht="14.4">
      <c r="B98" s="90" t="s">
        <v>137</v>
      </c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XEO98"/>
      <c r="XEP98"/>
      <c r="XEQ98"/>
      <c r="XER98"/>
      <c r="XES98"/>
      <c r="XET98"/>
      <c r="XEU98"/>
      <c r="XEV98"/>
      <c r="XEW98"/>
      <c r="XEX98"/>
      <c r="XEY98"/>
      <c r="XEZ98"/>
    </row>
    <row r="99" spans="2:20 16369:16380" ht="13.8" thickBot="1">
      <c r="C99" s="65"/>
      <c r="D99" s="66"/>
      <c r="O99" s="65"/>
      <c r="P99" s="65"/>
      <c r="Q99" s="65"/>
      <c r="R99" s="65"/>
      <c r="S99" s="65"/>
      <c r="T99" s="65"/>
    </row>
    <row r="100" spans="2:20 16369:16380" s="51" customFormat="1">
      <c r="B100" s="51" t="s">
        <v>89</v>
      </c>
      <c r="C100" s="169" t="s">
        <v>15</v>
      </c>
      <c r="D100" s="170" t="s">
        <v>91</v>
      </c>
      <c r="E100" s="118">
        <f>Data!C58</f>
        <v>2.4799999999999973</v>
      </c>
      <c r="F100" s="118">
        <f>Data!D58</f>
        <v>2.4800000000000013</v>
      </c>
      <c r="G100" s="118">
        <f>Data!E58</f>
        <v>2.4800000000000018</v>
      </c>
      <c r="H100" s="118">
        <f>Data!F58</f>
        <v>2.4799999999999995</v>
      </c>
      <c r="I100" s="118">
        <f>Data!G58</f>
        <v>2.4799999999999991</v>
      </c>
      <c r="J100" s="171"/>
      <c r="K100" s="171"/>
      <c r="L100" s="171"/>
      <c r="M100" s="171"/>
      <c r="N100" s="172"/>
      <c r="O100" s="50"/>
    </row>
    <row r="101" spans="2:20 16369:16380" s="51" customFormat="1">
      <c r="B101" s="51" t="s">
        <v>89</v>
      </c>
      <c r="C101" s="92" t="s">
        <v>14</v>
      </c>
      <c r="D101" s="154" t="s">
        <v>91</v>
      </c>
      <c r="E101" s="118">
        <f>Data!C59</f>
        <v>7.6700838028609128</v>
      </c>
      <c r="F101" s="118">
        <f>Data!D59</f>
        <v>7.2683042665905653</v>
      </c>
      <c r="G101" s="118">
        <f>Data!E59</f>
        <v>6.8923766387377334</v>
      </c>
      <c r="H101" s="118">
        <f>Data!F59</f>
        <v>6.4667557457441491</v>
      </c>
      <c r="I101" s="118">
        <f>Data!G59</f>
        <v>6.2452780915293458</v>
      </c>
      <c r="J101" s="145">
        <f t="shared" ref="J101:N110" si="28">IF(I101-$E$118&gt;0,I101-(I101-$E$118)*convergence*J$9,I101)</f>
        <v>6.0031359740364794</v>
      </c>
      <c r="K101" s="145">
        <f t="shared" si="28"/>
        <v>5.56728016254932</v>
      </c>
      <c r="L101" s="145">
        <f t="shared" si="28"/>
        <v>5.0442531887647295</v>
      </c>
      <c r="M101" s="145">
        <f t="shared" si="28"/>
        <v>4.5560946798991111</v>
      </c>
      <c r="N101" s="115">
        <f t="shared" si="28"/>
        <v>4.1899757982498969</v>
      </c>
      <c r="O101" s="50"/>
    </row>
    <row r="102" spans="2:20 16369:16380" s="51" customFormat="1">
      <c r="B102" s="51" t="s">
        <v>89</v>
      </c>
      <c r="C102" s="92" t="s">
        <v>13</v>
      </c>
      <c r="D102" s="154" t="s">
        <v>91</v>
      </c>
      <c r="E102" s="118">
        <f>Data!C60</f>
        <v>2.6514318685578382</v>
      </c>
      <c r="F102" s="118">
        <f>Data!D60</f>
        <v>2.6514666549333672</v>
      </c>
      <c r="G102" s="118">
        <f>Data!E60</f>
        <v>2.6527936020183343</v>
      </c>
      <c r="H102" s="118">
        <f>Data!F60</f>
        <v>2.6528724757031705</v>
      </c>
      <c r="I102" s="118">
        <f>Data!G60</f>
        <v>2.6527534965118851</v>
      </c>
      <c r="J102" s="145">
        <f t="shared" si="28"/>
        <v>2.6527534965118851</v>
      </c>
      <c r="K102" s="145">
        <f t="shared" si="28"/>
        <v>2.6527534965118851</v>
      </c>
      <c r="L102" s="145">
        <f t="shared" si="28"/>
        <v>2.6527534965118851</v>
      </c>
      <c r="M102" s="145">
        <f t="shared" si="28"/>
        <v>2.6527534965118851</v>
      </c>
      <c r="N102" s="115">
        <f t="shared" si="28"/>
        <v>2.6527534965118851</v>
      </c>
      <c r="O102" s="50"/>
    </row>
    <row r="103" spans="2:20 16369:16380" s="51" customFormat="1">
      <c r="B103" s="51" t="s">
        <v>89</v>
      </c>
      <c r="C103" s="92" t="s">
        <v>12</v>
      </c>
      <c r="D103" s="154" t="s">
        <v>91</v>
      </c>
      <c r="E103" s="118">
        <f>Data!C61</f>
        <v>7.1922482049055994</v>
      </c>
      <c r="F103" s="118">
        <f>Data!D61</f>
        <v>7.0227177489702655</v>
      </c>
      <c r="G103" s="118">
        <f>Data!E61</f>
        <v>6.8680480936231705</v>
      </c>
      <c r="H103" s="118">
        <f>Data!F61</f>
        <v>6.9786057806881612</v>
      </c>
      <c r="I103" s="118">
        <f>Data!G61</f>
        <v>7.1297117122473459</v>
      </c>
      <c r="J103" s="145">
        <f t="shared" si="28"/>
        <v>6.7991262326826796</v>
      </c>
      <c r="K103" s="145">
        <f t="shared" si="28"/>
        <v>6.2040723694662807</v>
      </c>
      <c r="L103" s="145">
        <f t="shared" si="28"/>
        <v>5.4900077336066015</v>
      </c>
      <c r="M103" s="145">
        <f t="shared" si="28"/>
        <v>4.8235474068042343</v>
      </c>
      <c r="N103" s="115">
        <f t="shared" si="28"/>
        <v>4.3237021617024585</v>
      </c>
      <c r="O103" s="50"/>
    </row>
    <row r="104" spans="2:20 16369:16380" s="51" customFormat="1">
      <c r="B104" s="51" t="s">
        <v>89</v>
      </c>
      <c r="C104" s="92" t="s">
        <v>11</v>
      </c>
      <c r="D104" s="154" t="s">
        <v>91</v>
      </c>
      <c r="E104" s="118">
        <f>Data!C62</f>
        <v>2.7642490456759261</v>
      </c>
      <c r="F104" s="118">
        <f>Data!D62</f>
        <v>2.7636454996545452</v>
      </c>
      <c r="G104" s="118">
        <f>Data!E62</f>
        <v>2.7913677702074002</v>
      </c>
      <c r="H104" s="118">
        <f>Data!F62</f>
        <v>2.7883178107393372</v>
      </c>
      <c r="I104" s="118">
        <f>Data!G62</f>
        <v>2.6751241036955338</v>
      </c>
      <c r="J104" s="145">
        <f t="shared" si="28"/>
        <v>2.6751241036955338</v>
      </c>
      <c r="K104" s="145">
        <f t="shared" si="28"/>
        <v>2.6751241036955338</v>
      </c>
      <c r="L104" s="145">
        <f t="shared" si="28"/>
        <v>2.6751241036955338</v>
      </c>
      <c r="M104" s="145">
        <f t="shared" si="28"/>
        <v>2.6751241036955338</v>
      </c>
      <c r="N104" s="115">
        <f t="shared" si="28"/>
        <v>2.6751241036955338</v>
      </c>
      <c r="O104" s="50"/>
    </row>
    <row r="105" spans="2:20 16369:16380" s="51" customFormat="1">
      <c r="B105" s="51" t="s">
        <v>89</v>
      </c>
      <c r="C105" s="92" t="s">
        <v>10</v>
      </c>
      <c r="D105" s="154" t="s">
        <v>91</v>
      </c>
      <c r="E105" s="118">
        <f>Data!C63</f>
        <v>3.6614721228020306</v>
      </c>
      <c r="F105" s="118">
        <f>Data!D63</f>
        <v>3.6643746381084239</v>
      </c>
      <c r="G105" s="118">
        <f>Data!E63</f>
        <v>3.3665949303914253</v>
      </c>
      <c r="H105" s="118">
        <f>Data!F63</f>
        <v>3.3651325159026042</v>
      </c>
      <c r="I105" s="118">
        <f>Data!G63</f>
        <v>3.1468435208669021</v>
      </c>
      <c r="J105" s="145">
        <f t="shared" si="28"/>
        <v>3.1468435208669021</v>
      </c>
      <c r="K105" s="145">
        <f t="shared" si="28"/>
        <v>3.1468435208669021</v>
      </c>
      <c r="L105" s="145">
        <f t="shared" si="28"/>
        <v>3.1468435208669021</v>
      </c>
      <c r="M105" s="145">
        <f t="shared" si="28"/>
        <v>3.1468435208669021</v>
      </c>
      <c r="N105" s="115">
        <f t="shared" si="28"/>
        <v>3.1468435208669021</v>
      </c>
      <c r="O105" s="50"/>
    </row>
    <row r="106" spans="2:20 16369:16380" s="51" customFormat="1">
      <c r="B106" s="51" t="s">
        <v>89</v>
      </c>
      <c r="C106" s="92" t="s">
        <v>9</v>
      </c>
      <c r="D106" s="154" t="s">
        <v>91</v>
      </c>
      <c r="E106" s="118">
        <f>Data!C64</f>
        <v>8.8666174743968842</v>
      </c>
      <c r="F106" s="118">
        <f>Data!D64</f>
        <v>8.4962285790149821</v>
      </c>
      <c r="G106" s="118">
        <f>Data!E64</f>
        <v>7.89613818801267</v>
      </c>
      <c r="H106" s="118">
        <f>Data!F64</f>
        <v>7.1590907464663047</v>
      </c>
      <c r="I106" s="118">
        <f>Data!G64</f>
        <v>6.588745423028775</v>
      </c>
      <c r="J106" s="145">
        <f t="shared" si="28"/>
        <v>6.3122565723859658</v>
      </c>
      <c r="K106" s="145">
        <f t="shared" si="28"/>
        <v>5.8145766412289097</v>
      </c>
      <c r="L106" s="145">
        <f t="shared" si="28"/>
        <v>5.217360723840442</v>
      </c>
      <c r="M106" s="145">
        <f t="shared" si="28"/>
        <v>4.659959200944539</v>
      </c>
      <c r="N106" s="115">
        <f t="shared" si="28"/>
        <v>4.2419080587726112</v>
      </c>
      <c r="O106" s="50"/>
    </row>
    <row r="107" spans="2:20 16369:16380" s="51" customFormat="1">
      <c r="B107" s="51" t="s">
        <v>89</v>
      </c>
      <c r="C107" s="92" t="s">
        <v>8</v>
      </c>
      <c r="D107" s="154" t="s">
        <v>91</v>
      </c>
      <c r="E107" s="118">
        <f>Data!C65</f>
        <v>6.8235553370485746</v>
      </c>
      <c r="F107" s="118">
        <f>Data!D65</f>
        <v>6.3732130737333055</v>
      </c>
      <c r="G107" s="118">
        <f>Data!E65</f>
        <v>5.7233698300257787</v>
      </c>
      <c r="H107" s="118">
        <f>Data!F65</f>
        <v>5.0994381952840211</v>
      </c>
      <c r="I107" s="118">
        <f>Data!G65</f>
        <v>4.6903623031529387</v>
      </c>
      <c r="J107" s="145">
        <f t="shared" si="28"/>
        <v>4.6037117644977128</v>
      </c>
      <c r="K107" s="145">
        <f t="shared" si="28"/>
        <v>4.4477407949183068</v>
      </c>
      <c r="L107" s="145">
        <f t="shared" si="28"/>
        <v>4.2605756314230199</v>
      </c>
      <c r="M107" s="145">
        <f t="shared" si="28"/>
        <v>4.085888145494085</v>
      </c>
      <c r="N107" s="115">
        <f t="shared" si="28"/>
        <v>3.9548725310473842</v>
      </c>
      <c r="O107" s="50"/>
    </row>
    <row r="108" spans="2:20 16369:16380" s="51" customFormat="1">
      <c r="B108" s="51" t="s">
        <v>89</v>
      </c>
      <c r="C108" s="92" t="s">
        <v>7</v>
      </c>
      <c r="D108" s="154" t="s">
        <v>91</v>
      </c>
      <c r="E108" s="118">
        <f>Data!C66</f>
        <v>4.8759997144532843</v>
      </c>
      <c r="F108" s="118">
        <f>Data!D66</f>
        <v>4.8759997144532843</v>
      </c>
      <c r="G108" s="118">
        <f>Data!E66</f>
        <v>4.8759997144532843</v>
      </c>
      <c r="H108" s="118">
        <f>Data!F66</f>
        <v>4.8759997144532843</v>
      </c>
      <c r="I108" s="118">
        <f>Data!G66</f>
        <v>4.8759997144532843</v>
      </c>
      <c r="J108" s="145">
        <f t="shared" si="28"/>
        <v>4.7707854346680243</v>
      </c>
      <c r="K108" s="145">
        <f t="shared" si="28"/>
        <v>4.5813997310545558</v>
      </c>
      <c r="L108" s="145">
        <f t="shared" si="28"/>
        <v>4.3541368867183943</v>
      </c>
      <c r="M108" s="145">
        <f t="shared" si="28"/>
        <v>4.14202489867131</v>
      </c>
      <c r="N108" s="115">
        <f t="shared" si="28"/>
        <v>3.9829409076359967</v>
      </c>
      <c r="O108" s="50"/>
    </row>
    <row r="109" spans="2:20 16369:16380" s="51" customFormat="1">
      <c r="B109" s="51" t="s">
        <v>89</v>
      </c>
      <c r="C109" s="92" t="s">
        <v>6</v>
      </c>
      <c r="D109" s="154" t="s">
        <v>91</v>
      </c>
      <c r="E109" s="118">
        <f>Data!C67</f>
        <v>4.8204078201361344</v>
      </c>
      <c r="F109" s="118">
        <f>Data!D67</f>
        <v>4.808151653420266</v>
      </c>
      <c r="G109" s="118">
        <f>Data!E67</f>
        <v>4.8174718521047737</v>
      </c>
      <c r="H109" s="118">
        <f>Data!F67</f>
        <v>4.8413895250374548</v>
      </c>
      <c r="I109" s="118">
        <f>Data!G67</f>
        <v>4.9045153958813525</v>
      </c>
      <c r="J109" s="145">
        <f t="shared" si="28"/>
        <v>4.7964495479532854</v>
      </c>
      <c r="K109" s="145">
        <f t="shared" si="28"/>
        <v>4.6019310216827654</v>
      </c>
      <c r="L109" s="145">
        <f t="shared" si="28"/>
        <v>4.368508790158141</v>
      </c>
      <c r="M109" s="145">
        <f t="shared" si="28"/>
        <v>4.1506480407351578</v>
      </c>
      <c r="N109" s="115">
        <f t="shared" si="28"/>
        <v>3.9872524786679207</v>
      </c>
      <c r="O109" s="50"/>
    </row>
    <row r="110" spans="2:20 16369:16380" s="51" customFormat="1">
      <c r="B110" s="51" t="s">
        <v>89</v>
      </c>
      <c r="C110" s="92" t="s">
        <v>20</v>
      </c>
      <c r="D110" s="154" t="s">
        <v>91</v>
      </c>
      <c r="E110" s="118">
        <f>Data!C68</f>
        <v>8.0183816891806181</v>
      </c>
      <c r="F110" s="118">
        <f>Data!D68</f>
        <v>7.6766333197902128</v>
      </c>
      <c r="G110" s="118">
        <f>Data!E68</f>
        <v>7.3348849503998004</v>
      </c>
      <c r="H110" s="118">
        <f>Data!F68</f>
        <v>6.9931365810093933</v>
      </c>
      <c r="I110" s="118">
        <f>Data!G68</f>
        <v>6.6513882116189968</v>
      </c>
      <c r="J110" s="145">
        <f t="shared" si="28"/>
        <v>6.3686350821171658</v>
      </c>
      <c r="K110" s="145">
        <f t="shared" si="28"/>
        <v>5.8596794490138695</v>
      </c>
      <c r="L110" s="145">
        <f t="shared" si="28"/>
        <v>5.248932689289914</v>
      </c>
      <c r="M110" s="145">
        <f t="shared" si="28"/>
        <v>4.6789023802142218</v>
      </c>
      <c r="N110" s="115">
        <f t="shared" si="28"/>
        <v>4.2513796484074522</v>
      </c>
      <c r="O110" s="50"/>
    </row>
    <row r="111" spans="2:20 16369:16380" s="51" customFormat="1">
      <c r="B111" s="51" t="s">
        <v>89</v>
      </c>
      <c r="C111" s="92" t="s">
        <v>5</v>
      </c>
      <c r="D111" s="154" t="s">
        <v>91</v>
      </c>
      <c r="E111" s="118">
        <f>Data!C69</f>
        <v>7.5675713627593408</v>
      </c>
      <c r="F111" s="118">
        <f>Data!D69</f>
        <v>7.5675713627593151</v>
      </c>
      <c r="G111" s="118">
        <f>Data!E69</f>
        <v>7.5675713627593231</v>
      </c>
      <c r="H111" s="118">
        <f>Data!F69</f>
        <v>7.5675713627593426</v>
      </c>
      <c r="I111" s="118">
        <f>Data!G69</f>
        <v>7.5675713627593373</v>
      </c>
      <c r="J111" s="145">
        <f t="shared" ref="J111:N117" si="29">IF(I111-$E$118&gt;0,I111-(I111-$E$118)*convergence*J$9,I111)</f>
        <v>7.1931999181434723</v>
      </c>
      <c r="K111" s="145">
        <f t="shared" si="29"/>
        <v>6.5193313178349142</v>
      </c>
      <c r="L111" s="145">
        <f t="shared" si="29"/>
        <v>5.7106889974646453</v>
      </c>
      <c r="M111" s="145">
        <f t="shared" si="29"/>
        <v>4.9559561651190602</v>
      </c>
      <c r="N111" s="115">
        <f t="shared" si="29"/>
        <v>4.3899065408598723</v>
      </c>
      <c r="O111" s="50"/>
    </row>
    <row r="112" spans="2:20 16369:16380" s="51" customFormat="1">
      <c r="B112" s="51" t="s">
        <v>89</v>
      </c>
      <c r="C112" s="92" t="s">
        <v>19</v>
      </c>
      <c r="D112" s="154" t="s">
        <v>91</v>
      </c>
      <c r="E112" s="118">
        <f>Data!C70</f>
        <v>5.5940618028052009</v>
      </c>
      <c r="F112" s="118">
        <f>Data!D70</f>
        <v>5.5955020072050115</v>
      </c>
      <c r="G112" s="118">
        <f>Data!E70</f>
        <v>5.5967240581208637</v>
      </c>
      <c r="H112" s="118">
        <f>Data!F70</f>
        <v>5.5976179243852684</v>
      </c>
      <c r="I112" s="118">
        <f>Data!G70</f>
        <v>5.598321510418609</v>
      </c>
      <c r="J112" s="145">
        <f t="shared" si="29"/>
        <v>5.4208750510368162</v>
      </c>
      <c r="K112" s="145">
        <f t="shared" si="29"/>
        <v>5.1014714241495893</v>
      </c>
      <c r="L112" s="145">
        <f t="shared" si="29"/>
        <v>4.7181870718849179</v>
      </c>
      <c r="M112" s="145">
        <f t="shared" si="29"/>
        <v>4.3604550097712238</v>
      </c>
      <c r="N112" s="115">
        <f t="shared" si="29"/>
        <v>4.0921559631859541</v>
      </c>
      <c r="O112" s="50"/>
    </row>
    <row r="113" spans="2:20 16369:16380" s="51" customFormat="1">
      <c r="B113" s="51" t="s">
        <v>89</v>
      </c>
      <c r="C113" s="92" t="s">
        <v>4</v>
      </c>
      <c r="D113" s="154" t="s">
        <v>91</v>
      </c>
      <c r="E113" s="118">
        <f>Data!C71</f>
        <v>3.0038669143033045</v>
      </c>
      <c r="F113" s="118">
        <f>Data!D71</f>
        <v>3.0165725109631607</v>
      </c>
      <c r="G113" s="118">
        <f>Data!E71</f>
        <v>3.0286424893671748</v>
      </c>
      <c r="H113" s="118">
        <f>Data!F71</f>
        <v>3.0418639149952127</v>
      </c>
      <c r="I113" s="118">
        <f>Data!G71</f>
        <v>3.0560148470130404</v>
      </c>
      <c r="J113" s="145">
        <f t="shared" si="29"/>
        <v>3.0560148470130404</v>
      </c>
      <c r="K113" s="145">
        <f t="shared" si="29"/>
        <v>3.0560148470130404</v>
      </c>
      <c r="L113" s="145">
        <f t="shared" si="29"/>
        <v>3.0560148470130404</v>
      </c>
      <c r="M113" s="145">
        <f t="shared" si="29"/>
        <v>3.0560148470130404</v>
      </c>
      <c r="N113" s="115">
        <f t="shared" si="29"/>
        <v>3.0560148470130404</v>
      </c>
      <c r="O113" s="50"/>
    </row>
    <row r="114" spans="2:20 16369:16380" s="51" customFormat="1">
      <c r="B114" s="51" t="s">
        <v>89</v>
      </c>
      <c r="C114" s="92" t="s">
        <v>3</v>
      </c>
      <c r="D114" s="154" t="s">
        <v>91</v>
      </c>
      <c r="E114" s="118">
        <f>Data!C72</f>
        <v>4.3110112979966431</v>
      </c>
      <c r="F114" s="118">
        <f>Data!D72</f>
        <v>4.322741813213109</v>
      </c>
      <c r="G114" s="118">
        <f>Data!E72</f>
        <v>4.3166169161284689</v>
      </c>
      <c r="H114" s="118">
        <f>Data!F72</f>
        <v>4.3208354133982647</v>
      </c>
      <c r="I114" s="118">
        <f>Data!G72</f>
        <v>4.3177121130041831</v>
      </c>
      <c r="J114" s="145">
        <f t="shared" si="29"/>
        <v>4.2683265933638328</v>
      </c>
      <c r="K114" s="145">
        <f t="shared" si="29"/>
        <v>4.1794326580112031</v>
      </c>
      <c r="L114" s="145">
        <f t="shared" si="29"/>
        <v>4.0727599355880475</v>
      </c>
      <c r="M114" s="145">
        <f t="shared" si="29"/>
        <v>3.9731987279931018</v>
      </c>
      <c r="N114" s="115">
        <f t="shared" si="29"/>
        <v>3.8985278222968924</v>
      </c>
      <c r="O114" s="50"/>
    </row>
    <row r="115" spans="2:20 16369:16380" s="51" customFormat="1">
      <c r="B115" s="51" t="s">
        <v>89</v>
      </c>
      <c r="C115" s="92" t="s">
        <v>2</v>
      </c>
      <c r="D115" s="154" t="s">
        <v>91</v>
      </c>
      <c r="E115" s="118">
        <f>Data!C73</f>
        <v>6.0606038690222039</v>
      </c>
      <c r="F115" s="118">
        <f>Data!D73</f>
        <v>6.3045755333897455</v>
      </c>
      <c r="G115" s="118">
        <f>Data!E73</f>
        <v>6.5630374373326541</v>
      </c>
      <c r="H115" s="118">
        <f>Data!F73</f>
        <v>6.8231930571646799</v>
      </c>
      <c r="I115" s="118">
        <f>Data!G73</f>
        <v>7.0694093868320502</v>
      </c>
      <c r="J115" s="145">
        <f t="shared" si="29"/>
        <v>6.7448541398089139</v>
      </c>
      <c r="K115" s="145">
        <f t="shared" si="29"/>
        <v>6.1606546951672678</v>
      </c>
      <c r="L115" s="145">
        <f t="shared" si="29"/>
        <v>5.459615361597292</v>
      </c>
      <c r="M115" s="145">
        <f t="shared" si="29"/>
        <v>4.8053119835986484</v>
      </c>
      <c r="N115" s="115">
        <f t="shared" si="29"/>
        <v>4.314584450099666</v>
      </c>
      <c r="O115" s="50"/>
    </row>
    <row r="116" spans="2:20 16369:16380" s="51" customFormat="1">
      <c r="B116" s="51" t="s">
        <v>89</v>
      </c>
      <c r="C116" s="92" t="s">
        <v>1</v>
      </c>
      <c r="D116" s="154" t="s">
        <v>91</v>
      </c>
      <c r="E116" s="118">
        <f>Data!C74</f>
        <v>7.0588129647715263</v>
      </c>
      <c r="F116" s="118">
        <f>Data!D74</f>
        <v>7.0588129647715174</v>
      </c>
      <c r="G116" s="118">
        <f>Data!E74</f>
        <v>7.0588129647715254</v>
      </c>
      <c r="H116" s="118">
        <f>Data!F74</f>
        <v>7.0588129647715192</v>
      </c>
      <c r="I116" s="118">
        <f>Data!G74</f>
        <v>7.058812964771529</v>
      </c>
      <c r="J116" s="145">
        <f t="shared" si="29"/>
        <v>6.7353173599544442</v>
      </c>
      <c r="K116" s="145">
        <f t="shared" si="29"/>
        <v>6.1530252712836919</v>
      </c>
      <c r="L116" s="145">
        <f t="shared" si="29"/>
        <v>5.4542747648787895</v>
      </c>
      <c r="M116" s="145">
        <f t="shared" si="29"/>
        <v>4.8021076255675474</v>
      </c>
      <c r="N116" s="115">
        <f t="shared" si="29"/>
        <v>4.312982271084115</v>
      </c>
      <c r="O116" s="50"/>
    </row>
    <row r="117" spans="2:20 16369:16380" s="51" customFormat="1" ht="13.8" thickBot="1">
      <c r="B117" s="51" t="s">
        <v>89</v>
      </c>
      <c r="C117" s="161" t="s">
        <v>0</v>
      </c>
      <c r="D117" s="178" t="s">
        <v>91</v>
      </c>
      <c r="E117" s="118">
        <f>Data!C75</f>
        <v>7.0649700712764636</v>
      </c>
      <c r="F117" s="118">
        <f>Data!D75</f>
        <v>6.837364840715181</v>
      </c>
      <c r="G117" s="118">
        <f>Data!E75</f>
        <v>6.8373648407151908</v>
      </c>
      <c r="H117" s="118">
        <f>Data!F75</f>
        <v>6.6513449594633443</v>
      </c>
      <c r="I117" s="118">
        <f>Data!G75</f>
        <v>6.651344959463354</v>
      </c>
      <c r="J117" s="179">
        <f t="shared" si="29"/>
        <v>6.3685961551770873</v>
      </c>
      <c r="K117" s="179">
        <f t="shared" si="29"/>
        <v>5.8596483074618062</v>
      </c>
      <c r="L117" s="179">
        <f t="shared" si="29"/>
        <v>5.2489108902034696</v>
      </c>
      <c r="M117" s="179">
        <f t="shared" si="29"/>
        <v>4.6788893007623553</v>
      </c>
      <c r="N117" s="181">
        <f t="shared" si="29"/>
        <v>4.251373108681519</v>
      </c>
      <c r="O117" s="50"/>
    </row>
    <row r="118" spans="2:20 16369:16380" s="51" customFormat="1" ht="13.8" thickBot="1">
      <c r="C118" s="162" t="s">
        <v>79</v>
      </c>
      <c r="D118" s="180"/>
      <c r="E118" s="163">
        <f>PERCENTILE(E100:E117,0.25)</f>
        <v>3.8238569166006835</v>
      </c>
      <c r="F118" s="163">
        <f t="shared" ref="F118:N118" si="30">PERCENTILE(F100:F117,0.25)</f>
        <v>3.8289664318845951</v>
      </c>
      <c r="G118" s="163">
        <f t="shared" si="30"/>
        <v>3.6041004268256862</v>
      </c>
      <c r="H118" s="163">
        <f t="shared" si="30"/>
        <v>3.6040582402765193</v>
      </c>
      <c r="I118" s="163">
        <f t="shared" si="30"/>
        <v>3.4395606689012226</v>
      </c>
      <c r="J118" s="163">
        <f t="shared" si="30"/>
        <v>4.2683265933638328</v>
      </c>
      <c r="K118" s="163">
        <f t="shared" si="30"/>
        <v>4.1794326580112031</v>
      </c>
      <c r="L118" s="163">
        <f t="shared" si="30"/>
        <v>4.0727599355880475</v>
      </c>
      <c r="M118" s="163">
        <f t="shared" si="30"/>
        <v>3.9731987279931018</v>
      </c>
      <c r="N118" s="164">
        <f t="shared" si="30"/>
        <v>3.8985278222968924</v>
      </c>
      <c r="O118" s="50"/>
    </row>
    <row r="119" spans="2:20 16369:16380">
      <c r="C119" s="65"/>
      <c r="D119" s="66"/>
      <c r="O119" s="65"/>
      <c r="P119" s="65"/>
      <c r="Q119" s="65"/>
      <c r="R119" s="65"/>
      <c r="S119" s="65"/>
      <c r="T119" s="65"/>
    </row>
    <row r="120" spans="2:20 16369:16380" s="91" customFormat="1" ht="14.4">
      <c r="B120" s="90" t="s">
        <v>146</v>
      </c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XEO120"/>
      <c r="XEP120"/>
      <c r="XEQ120"/>
      <c r="XER120"/>
      <c r="XES120"/>
      <c r="XET120"/>
      <c r="XEU120"/>
      <c r="XEV120"/>
      <c r="XEW120"/>
      <c r="XEX120"/>
      <c r="XEY120"/>
      <c r="XEZ120"/>
    </row>
    <row r="121" spans="2:20 16369:16380" ht="13.8" thickBot="1">
      <c r="C121" s="65"/>
      <c r="D121" s="66"/>
      <c r="O121" s="65"/>
      <c r="P121" s="65"/>
      <c r="Q121" s="65"/>
      <c r="R121" s="65"/>
      <c r="S121" s="65"/>
      <c r="T121" s="65"/>
    </row>
    <row r="122" spans="2:20 16369:16380" s="51" customFormat="1">
      <c r="B122" s="51" t="s">
        <v>89</v>
      </c>
      <c r="C122" s="101" t="s">
        <v>15</v>
      </c>
      <c r="D122" s="153" t="s">
        <v>91</v>
      </c>
      <c r="E122" s="165"/>
      <c r="F122" s="165"/>
      <c r="G122" s="165"/>
      <c r="H122" s="165"/>
      <c r="I122" s="165"/>
      <c r="J122" s="196">
        <f>J118</f>
        <v>4.2683265933638328</v>
      </c>
      <c r="K122" s="196">
        <f t="shared" ref="K122:N122" si="31">K118</f>
        <v>4.1794326580112031</v>
      </c>
      <c r="L122" s="196">
        <f t="shared" si="31"/>
        <v>4.0727599355880475</v>
      </c>
      <c r="M122" s="196">
        <f t="shared" si="31"/>
        <v>3.9731987279931018</v>
      </c>
      <c r="N122" s="197">
        <f t="shared" si="31"/>
        <v>3.8985278222968924</v>
      </c>
      <c r="O122" s="50"/>
    </row>
    <row r="123" spans="2:20 16369:16380" s="51" customFormat="1">
      <c r="B123" s="51" t="s">
        <v>89</v>
      </c>
      <c r="C123" s="92" t="s">
        <v>14</v>
      </c>
      <c r="D123" s="154" t="s">
        <v>91</v>
      </c>
      <c r="E123" s="145"/>
      <c r="F123" s="145"/>
      <c r="G123" s="145"/>
      <c r="H123" s="145"/>
      <c r="I123" s="145"/>
      <c r="J123" s="145">
        <f t="shared" ref="J123:N132" si="32">IF(J101&lt;J$118,J101,J101-(J101-J$118)*J$10)</f>
        <v>4.2683265933638328</v>
      </c>
      <c r="K123" s="145">
        <f t="shared" si="32"/>
        <v>4.1794326580112031</v>
      </c>
      <c r="L123" s="145">
        <f t="shared" si="32"/>
        <v>4.0727599355880475</v>
      </c>
      <c r="M123" s="145">
        <f t="shared" si="32"/>
        <v>3.9731987279931018</v>
      </c>
      <c r="N123" s="115">
        <f t="shared" si="32"/>
        <v>3.8985278222968924</v>
      </c>
      <c r="O123" s="50"/>
    </row>
    <row r="124" spans="2:20 16369:16380" s="51" customFormat="1">
      <c r="B124" s="51" t="s">
        <v>89</v>
      </c>
      <c r="C124" s="92" t="s">
        <v>13</v>
      </c>
      <c r="D124" s="154" t="s">
        <v>91</v>
      </c>
      <c r="E124" s="145"/>
      <c r="F124" s="145"/>
      <c r="G124" s="145"/>
      <c r="H124" s="145"/>
      <c r="I124" s="145"/>
      <c r="J124" s="145">
        <f t="shared" si="32"/>
        <v>2.6527534965118851</v>
      </c>
      <c r="K124" s="145">
        <f t="shared" si="32"/>
        <v>2.6527534965118851</v>
      </c>
      <c r="L124" s="145">
        <f t="shared" si="32"/>
        <v>2.6527534965118851</v>
      </c>
      <c r="M124" s="145">
        <f t="shared" si="32"/>
        <v>2.6527534965118851</v>
      </c>
      <c r="N124" s="115">
        <f t="shared" si="32"/>
        <v>2.6527534965118851</v>
      </c>
      <c r="O124" s="50"/>
    </row>
    <row r="125" spans="2:20 16369:16380" s="51" customFormat="1">
      <c r="B125" s="51" t="s">
        <v>89</v>
      </c>
      <c r="C125" s="92" t="s">
        <v>12</v>
      </c>
      <c r="D125" s="154" t="s">
        <v>91</v>
      </c>
      <c r="E125" s="145"/>
      <c r="F125" s="145"/>
      <c r="G125" s="145"/>
      <c r="H125" s="145"/>
      <c r="I125" s="145"/>
      <c r="J125" s="145">
        <f t="shared" si="32"/>
        <v>4.2683265933638328</v>
      </c>
      <c r="K125" s="145">
        <f t="shared" si="32"/>
        <v>4.1794326580112031</v>
      </c>
      <c r="L125" s="145">
        <f t="shared" si="32"/>
        <v>4.0727599355880475</v>
      </c>
      <c r="M125" s="145">
        <f t="shared" si="32"/>
        <v>3.9731987279931018</v>
      </c>
      <c r="N125" s="115">
        <f t="shared" si="32"/>
        <v>3.8985278222968924</v>
      </c>
      <c r="O125" s="50"/>
    </row>
    <row r="126" spans="2:20 16369:16380" s="51" customFormat="1">
      <c r="B126" s="51" t="s">
        <v>89</v>
      </c>
      <c r="C126" s="92" t="s">
        <v>11</v>
      </c>
      <c r="D126" s="154" t="s">
        <v>91</v>
      </c>
      <c r="E126" s="145"/>
      <c r="F126" s="145"/>
      <c r="G126" s="145"/>
      <c r="H126" s="145"/>
      <c r="I126" s="145"/>
      <c r="J126" s="145">
        <f t="shared" si="32"/>
        <v>2.6751241036955338</v>
      </c>
      <c r="K126" s="145">
        <f t="shared" si="32"/>
        <v>2.6751241036955338</v>
      </c>
      <c r="L126" s="145">
        <f t="shared" si="32"/>
        <v>2.6751241036955338</v>
      </c>
      <c r="M126" s="145">
        <f t="shared" si="32"/>
        <v>2.6751241036955338</v>
      </c>
      <c r="N126" s="115">
        <f t="shared" si="32"/>
        <v>2.6751241036955338</v>
      </c>
      <c r="O126" s="50"/>
    </row>
    <row r="127" spans="2:20 16369:16380" s="51" customFormat="1">
      <c r="B127" s="51" t="s">
        <v>89</v>
      </c>
      <c r="C127" s="92" t="s">
        <v>10</v>
      </c>
      <c r="D127" s="154" t="s">
        <v>91</v>
      </c>
      <c r="E127" s="145"/>
      <c r="F127" s="145"/>
      <c r="G127" s="145"/>
      <c r="H127" s="145"/>
      <c r="I127" s="145"/>
      <c r="J127" s="145">
        <f t="shared" si="32"/>
        <v>3.1468435208669021</v>
      </c>
      <c r="K127" s="145">
        <f t="shared" si="32"/>
        <v>3.1468435208669021</v>
      </c>
      <c r="L127" s="145">
        <f t="shared" si="32"/>
        <v>3.1468435208669021</v>
      </c>
      <c r="M127" s="145">
        <f t="shared" si="32"/>
        <v>3.1468435208669021</v>
      </c>
      <c r="N127" s="115">
        <f t="shared" si="32"/>
        <v>3.1468435208669021</v>
      </c>
      <c r="O127" s="50"/>
    </row>
    <row r="128" spans="2:20 16369:16380" s="51" customFormat="1">
      <c r="B128" s="51" t="s">
        <v>89</v>
      </c>
      <c r="C128" s="92" t="s">
        <v>9</v>
      </c>
      <c r="D128" s="154" t="s">
        <v>91</v>
      </c>
      <c r="E128" s="145"/>
      <c r="F128" s="145"/>
      <c r="G128" s="145"/>
      <c r="H128" s="145"/>
      <c r="I128" s="145"/>
      <c r="J128" s="145">
        <f t="shared" si="32"/>
        <v>4.2683265933638328</v>
      </c>
      <c r="K128" s="145">
        <f t="shared" si="32"/>
        <v>4.1794326580112031</v>
      </c>
      <c r="L128" s="145">
        <f t="shared" si="32"/>
        <v>4.0727599355880475</v>
      </c>
      <c r="M128" s="145">
        <f t="shared" si="32"/>
        <v>3.9731987279931018</v>
      </c>
      <c r="N128" s="115">
        <f t="shared" si="32"/>
        <v>3.8985278222968924</v>
      </c>
      <c r="O128" s="50"/>
    </row>
    <row r="129" spans="2:20 16369:16380" s="51" customFormat="1">
      <c r="B129" s="51" t="s">
        <v>89</v>
      </c>
      <c r="C129" s="92" t="s">
        <v>8</v>
      </c>
      <c r="D129" s="154" t="s">
        <v>91</v>
      </c>
      <c r="E129" s="145"/>
      <c r="F129" s="145"/>
      <c r="G129" s="145"/>
      <c r="H129" s="145"/>
      <c r="I129" s="145"/>
      <c r="J129" s="145">
        <f t="shared" si="32"/>
        <v>4.2683265933638328</v>
      </c>
      <c r="K129" s="145">
        <f t="shared" si="32"/>
        <v>4.1794326580112031</v>
      </c>
      <c r="L129" s="145">
        <f t="shared" si="32"/>
        <v>4.0727599355880475</v>
      </c>
      <c r="M129" s="145">
        <f t="shared" si="32"/>
        <v>3.9731987279931018</v>
      </c>
      <c r="N129" s="115">
        <f t="shared" si="32"/>
        <v>3.8985278222968924</v>
      </c>
      <c r="O129" s="50"/>
    </row>
    <row r="130" spans="2:20 16369:16380" s="51" customFormat="1">
      <c r="B130" s="51" t="s">
        <v>89</v>
      </c>
      <c r="C130" s="92" t="s">
        <v>7</v>
      </c>
      <c r="D130" s="154" t="s">
        <v>91</v>
      </c>
      <c r="E130" s="145"/>
      <c r="F130" s="145"/>
      <c r="G130" s="145"/>
      <c r="H130" s="145"/>
      <c r="I130" s="145"/>
      <c r="J130" s="145">
        <f t="shared" si="32"/>
        <v>4.2683265933638328</v>
      </c>
      <c r="K130" s="145">
        <f t="shared" si="32"/>
        <v>4.1794326580112031</v>
      </c>
      <c r="L130" s="145">
        <f t="shared" si="32"/>
        <v>4.0727599355880475</v>
      </c>
      <c r="M130" s="145">
        <f t="shared" si="32"/>
        <v>3.9731987279931018</v>
      </c>
      <c r="N130" s="115">
        <f t="shared" si="32"/>
        <v>3.8985278222968924</v>
      </c>
      <c r="O130" s="50"/>
    </row>
    <row r="131" spans="2:20 16369:16380" s="51" customFormat="1">
      <c r="B131" s="51" t="s">
        <v>89</v>
      </c>
      <c r="C131" s="92" t="s">
        <v>6</v>
      </c>
      <c r="D131" s="154" t="s">
        <v>91</v>
      </c>
      <c r="E131" s="145"/>
      <c r="F131" s="145"/>
      <c r="G131" s="145"/>
      <c r="H131" s="145"/>
      <c r="I131" s="145"/>
      <c r="J131" s="145">
        <f t="shared" si="32"/>
        <v>4.2683265933638328</v>
      </c>
      <c r="K131" s="145">
        <f t="shared" si="32"/>
        <v>4.1794326580112031</v>
      </c>
      <c r="L131" s="145">
        <f t="shared" si="32"/>
        <v>4.0727599355880475</v>
      </c>
      <c r="M131" s="145">
        <f t="shared" si="32"/>
        <v>3.9731987279931018</v>
      </c>
      <c r="N131" s="115">
        <f t="shared" si="32"/>
        <v>3.8985278222968924</v>
      </c>
      <c r="O131" s="50"/>
    </row>
    <row r="132" spans="2:20 16369:16380" s="51" customFormat="1">
      <c r="B132" s="51" t="s">
        <v>89</v>
      </c>
      <c r="C132" s="92" t="s">
        <v>20</v>
      </c>
      <c r="D132" s="154" t="s">
        <v>91</v>
      </c>
      <c r="E132" s="145"/>
      <c r="F132" s="145"/>
      <c r="G132" s="145"/>
      <c r="H132" s="145"/>
      <c r="I132" s="145"/>
      <c r="J132" s="145">
        <f t="shared" si="32"/>
        <v>4.2683265933638328</v>
      </c>
      <c r="K132" s="145">
        <f t="shared" si="32"/>
        <v>4.1794326580112031</v>
      </c>
      <c r="L132" s="145">
        <f t="shared" si="32"/>
        <v>4.0727599355880475</v>
      </c>
      <c r="M132" s="145">
        <f t="shared" si="32"/>
        <v>3.9731987279931018</v>
      </c>
      <c r="N132" s="115">
        <f t="shared" si="32"/>
        <v>3.8985278222968924</v>
      </c>
      <c r="O132" s="50"/>
    </row>
    <row r="133" spans="2:20 16369:16380" s="51" customFormat="1">
      <c r="B133" s="51" t="s">
        <v>89</v>
      </c>
      <c r="C133" s="92" t="s">
        <v>5</v>
      </c>
      <c r="D133" s="154" t="s">
        <v>91</v>
      </c>
      <c r="E133" s="145"/>
      <c r="F133" s="145"/>
      <c r="G133" s="145"/>
      <c r="H133" s="145"/>
      <c r="I133" s="145"/>
      <c r="J133" s="145">
        <f t="shared" ref="J133:N139" si="33">IF(J111&lt;J$118,J111,J111-(J111-J$118)*J$10)</f>
        <v>4.2683265933638328</v>
      </c>
      <c r="K133" s="145">
        <f t="shared" si="33"/>
        <v>4.1794326580112031</v>
      </c>
      <c r="L133" s="145">
        <f t="shared" si="33"/>
        <v>4.0727599355880475</v>
      </c>
      <c r="M133" s="145">
        <f t="shared" si="33"/>
        <v>3.9731987279931018</v>
      </c>
      <c r="N133" s="115">
        <f t="shared" si="33"/>
        <v>3.8985278222968924</v>
      </c>
      <c r="O133" s="50"/>
    </row>
    <row r="134" spans="2:20 16369:16380" s="51" customFormat="1">
      <c r="B134" s="51" t="s">
        <v>89</v>
      </c>
      <c r="C134" s="92" t="s">
        <v>19</v>
      </c>
      <c r="D134" s="154" t="s">
        <v>91</v>
      </c>
      <c r="E134" s="145"/>
      <c r="F134" s="145"/>
      <c r="G134" s="145"/>
      <c r="H134" s="145"/>
      <c r="I134" s="145"/>
      <c r="J134" s="145">
        <f t="shared" si="33"/>
        <v>4.2683265933638328</v>
      </c>
      <c r="K134" s="145">
        <f t="shared" si="33"/>
        <v>4.1794326580112031</v>
      </c>
      <c r="L134" s="145">
        <f t="shared" si="33"/>
        <v>4.0727599355880475</v>
      </c>
      <c r="M134" s="145">
        <f t="shared" si="33"/>
        <v>3.9731987279931018</v>
      </c>
      <c r="N134" s="115">
        <f t="shared" si="33"/>
        <v>3.8985278222968924</v>
      </c>
      <c r="O134" s="50"/>
    </row>
    <row r="135" spans="2:20 16369:16380" s="51" customFormat="1">
      <c r="B135" s="51" t="s">
        <v>89</v>
      </c>
      <c r="C135" s="92" t="s">
        <v>4</v>
      </c>
      <c r="D135" s="154" t="s">
        <v>91</v>
      </c>
      <c r="E135" s="145"/>
      <c r="F135" s="145"/>
      <c r="G135" s="145"/>
      <c r="H135" s="145"/>
      <c r="I135" s="145"/>
      <c r="J135" s="145">
        <f t="shared" si="33"/>
        <v>3.0560148470130404</v>
      </c>
      <c r="K135" s="145">
        <f t="shared" si="33"/>
        <v>3.0560148470130404</v>
      </c>
      <c r="L135" s="145">
        <f t="shared" si="33"/>
        <v>3.0560148470130404</v>
      </c>
      <c r="M135" s="145">
        <f t="shared" si="33"/>
        <v>3.0560148470130404</v>
      </c>
      <c r="N135" s="115">
        <f t="shared" si="33"/>
        <v>3.0560148470130404</v>
      </c>
      <c r="O135" s="50"/>
    </row>
    <row r="136" spans="2:20 16369:16380" s="51" customFormat="1">
      <c r="B136" s="51" t="s">
        <v>89</v>
      </c>
      <c r="C136" s="92" t="s">
        <v>3</v>
      </c>
      <c r="D136" s="154" t="s">
        <v>91</v>
      </c>
      <c r="E136" s="145"/>
      <c r="F136" s="145"/>
      <c r="G136" s="145"/>
      <c r="H136" s="145"/>
      <c r="I136" s="145"/>
      <c r="J136" s="145">
        <f t="shared" si="33"/>
        <v>4.2683265933638328</v>
      </c>
      <c r="K136" s="145">
        <f t="shared" si="33"/>
        <v>4.1794326580112031</v>
      </c>
      <c r="L136" s="145">
        <f t="shared" si="33"/>
        <v>4.0727599355880475</v>
      </c>
      <c r="M136" s="145">
        <f t="shared" si="33"/>
        <v>3.9731987279931018</v>
      </c>
      <c r="N136" s="115">
        <f t="shared" si="33"/>
        <v>3.8985278222968924</v>
      </c>
      <c r="O136" s="50"/>
    </row>
    <row r="137" spans="2:20 16369:16380" s="51" customFormat="1">
      <c r="B137" s="51" t="s">
        <v>89</v>
      </c>
      <c r="C137" s="92" t="s">
        <v>2</v>
      </c>
      <c r="D137" s="154" t="s">
        <v>91</v>
      </c>
      <c r="E137" s="145"/>
      <c r="F137" s="145"/>
      <c r="G137" s="145"/>
      <c r="H137" s="145"/>
      <c r="I137" s="145"/>
      <c r="J137" s="145">
        <f t="shared" si="33"/>
        <v>4.2683265933638328</v>
      </c>
      <c r="K137" s="145">
        <f t="shared" si="33"/>
        <v>4.1794326580112031</v>
      </c>
      <c r="L137" s="145">
        <f t="shared" si="33"/>
        <v>4.0727599355880475</v>
      </c>
      <c r="M137" s="145">
        <f t="shared" si="33"/>
        <v>3.9731987279931018</v>
      </c>
      <c r="N137" s="115">
        <f t="shared" si="33"/>
        <v>3.8985278222968924</v>
      </c>
      <c r="O137" s="50"/>
    </row>
    <row r="138" spans="2:20 16369:16380" s="51" customFormat="1">
      <c r="B138" s="51" t="s">
        <v>89</v>
      </c>
      <c r="C138" s="92" t="s">
        <v>1</v>
      </c>
      <c r="D138" s="154" t="s">
        <v>91</v>
      </c>
      <c r="E138" s="145"/>
      <c r="F138" s="145"/>
      <c r="G138" s="145"/>
      <c r="H138" s="145"/>
      <c r="I138" s="145"/>
      <c r="J138" s="145">
        <f t="shared" si="33"/>
        <v>4.2683265933638328</v>
      </c>
      <c r="K138" s="145">
        <f t="shared" si="33"/>
        <v>4.1794326580112031</v>
      </c>
      <c r="L138" s="145">
        <f t="shared" si="33"/>
        <v>4.0727599355880475</v>
      </c>
      <c r="M138" s="145">
        <f t="shared" si="33"/>
        <v>3.9731987279931018</v>
      </c>
      <c r="N138" s="115">
        <f t="shared" si="33"/>
        <v>3.8985278222968924</v>
      </c>
      <c r="O138" s="50"/>
    </row>
    <row r="139" spans="2:20 16369:16380" s="51" customFormat="1" ht="13.8" thickBot="1">
      <c r="B139" s="51" t="s">
        <v>89</v>
      </c>
      <c r="C139" s="93" t="s">
        <v>0</v>
      </c>
      <c r="D139" s="155" t="s">
        <v>91</v>
      </c>
      <c r="E139" s="160"/>
      <c r="F139" s="160"/>
      <c r="G139" s="160"/>
      <c r="H139" s="160"/>
      <c r="I139" s="160"/>
      <c r="J139" s="160">
        <f t="shared" si="33"/>
        <v>4.2683265933638328</v>
      </c>
      <c r="K139" s="160">
        <f t="shared" si="33"/>
        <v>4.1794326580112031</v>
      </c>
      <c r="L139" s="160">
        <f t="shared" si="33"/>
        <v>4.0727599355880475</v>
      </c>
      <c r="M139" s="160">
        <f t="shared" si="33"/>
        <v>3.9731987279931018</v>
      </c>
      <c r="N139" s="116">
        <f t="shared" si="33"/>
        <v>3.8985278222968924</v>
      </c>
      <c r="O139" s="50"/>
    </row>
    <row r="140" spans="2:20 16369:16380">
      <c r="C140" s="65"/>
      <c r="D140" s="66"/>
      <c r="O140" s="65"/>
      <c r="P140" s="65"/>
      <c r="Q140" s="65"/>
      <c r="R140" s="65"/>
      <c r="S140" s="65"/>
      <c r="T140" s="65"/>
    </row>
    <row r="141" spans="2:20 16369:16380" s="91" customFormat="1" ht="14.4">
      <c r="B141" s="90" t="s">
        <v>147</v>
      </c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XEO141"/>
      <c r="XEP141"/>
      <c r="XEQ141"/>
      <c r="XER141"/>
      <c r="XES141"/>
      <c r="XET141"/>
      <c r="XEU141"/>
      <c r="XEV141"/>
      <c r="XEW141"/>
      <c r="XEX141"/>
      <c r="XEY141"/>
      <c r="XEZ141"/>
    </row>
    <row r="142" spans="2:20 16369:16380" ht="13.8" thickBot="1">
      <c r="C142" s="65"/>
      <c r="D142" s="66"/>
      <c r="O142" s="65"/>
      <c r="P142" s="65"/>
      <c r="Q142" s="65"/>
      <c r="R142" s="65"/>
      <c r="S142" s="65"/>
      <c r="T142" s="65"/>
    </row>
    <row r="143" spans="2:20 16369:16380" s="51" customFormat="1">
      <c r="B143" s="51" t="s">
        <v>89</v>
      </c>
      <c r="C143" s="101" t="s">
        <v>15</v>
      </c>
      <c r="D143" s="153" t="s">
        <v>93</v>
      </c>
      <c r="E143" s="184">
        <f>Data!C104</f>
        <v>0.138574</v>
      </c>
      <c r="F143" s="184">
        <f>Data!D104</f>
        <v>0.14765600000000001</v>
      </c>
      <c r="G143" s="184">
        <f>Data!E104</f>
        <v>0.15678800000000001</v>
      </c>
      <c r="H143" s="184">
        <f>Data!F104</f>
        <v>0.165821</v>
      </c>
      <c r="I143" s="184">
        <f>Data!G104</f>
        <v>0.17438900000000002</v>
      </c>
      <c r="J143" s="165">
        <f>AVERAGE($E143:$I143)</f>
        <v>0.1566456</v>
      </c>
      <c r="K143" s="165">
        <f t="shared" ref="K143:N158" si="34">AVERAGE($E143:$I143)</f>
        <v>0.1566456</v>
      </c>
      <c r="L143" s="165">
        <f t="shared" si="34"/>
        <v>0.1566456</v>
      </c>
      <c r="M143" s="165">
        <f t="shared" si="34"/>
        <v>0.1566456</v>
      </c>
      <c r="N143" s="166">
        <f t="shared" si="34"/>
        <v>0.1566456</v>
      </c>
      <c r="O143" s="50"/>
    </row>
    <row r="144" spans="2:20 16369:16380" s="51" customFormat="1">
      <c r="B144" s="51" t="s">
        <v>89</v>
      </c>
      <c r="C144" s="92" t="s">
        <v>14</v>
      </c>
      <c r="D144" s="154" t="s">
        <v>93</v>
      </c>
      <c r="E144" s="186">
        <f>Data!C105</f>
        <v>2.6145999999999999E-2</v>
      </c>
      <c r="F144" s="186">
        <f>Data!D105</f>
        <v>2.699E-2</v>
      </c>
      <c r="G144" s="186">
        <f>Data!E105</f>
        <v>2.7847999999999998E-2</v>
      </c>
      <c r="H144" s="186">
        <f>Data!F105</f>
        <v>2.8722000000000001E-2</v>
      </c>
      <c r="I144" s="186">
        <f>Data!G105</f>
        <v>2.9614000000000001E-2</v>
      </c>
      <c r="J144" s="145">
        <f t="shared" ref="J144:N161" si="35">AVERAGE($E144:$I144)</f>
        <v>2.7864E-2</v>
      </c>
      <c r="K144" s="145">
        <f t="shared" si="34"/>
        <v>2.7864E-2</v>
      </c>
      <c r="L144" s="145">
        <f t="shared" si="34"/>
        <v>2.7864E-2</v>
      </c>
      <c r="M144" s="145">
        <f t="shared" si="34"/>
        <v>2.7864E-2</v>
      </c>
      <c r="N144" s="115">
        <f t="shared" si="34"/>
        <v>2.7864E-2</v>
      </c>
      <c r="O144" s="50"/>
    </row>
    <row r="145" spans="2:15" s="51" customFormat="1">
      <c r="B145" s="51" t="s">
        <v>89</v>
      </c>
      <c r="C145" s="92" t="s">
        <v>13</v>
      </c>
      <c r="D145" s="154" t="s">
        <v>93</v>
      </c>
      <c r="E145" s="186">
        <f>Data!C106</f>
        <v>0.42769400000000002</v>
      </c>
      <c r="F145" s="186">
        <f>Data!D106</f>
        <v>0.44428300000000004</v>
      </c>
      <c r="G145" s="186">
        <f>Data!E106</f>
        <v>0.46140100000000001</v>
      </c>
      <c r="H145" s="186">
        <f>Data!F106</f>
        <v>0.47872699999999996</v>
      </c>
      <c r="I145" s="186">
        <f>Data!G106</f>
        <v>0.49571199999999999</v>
      </c>
      <c r="J145" s="145">
        <f t="shared" si="35"/>
        <v>0.46156340000000001</v>
      </c>
      <c r="K145" s="145">
        <f t="shared" si="34"/>
        <v>0.46156340000000001</v>
      </c>
      <c r="L145" s="145">
        <f t="shared" si="34"/>
        <v>0.46156340000000001</v>
      </c>
      <c r="M145" s="145">
        <f t="shared" si="34"/>
        <v>0.46156340000000001</v>
      </c>
      <c r="N145" s="115">
        <f t="shared" si="34"/>
        <v>0.46156340000000001</v>
      </c>
      <c r="O145" s="50"/>
    </row>
    <row r="146" spans="2:15" s="51" customFormat="1">
      <c r="B146" s="51" t="s">
        <v>89</v>
      </c>
      <c r="C146" s="92" t="s">
        <v>12</v>
      </c>
      <c r="D146" s="154" t="s">
        <v>93</v>
      </c>
      <c r="E146" s="186">
        <f>Data!C107</f>
        <v>0.113721</v>
      </c>
      <c r="F146" s="186">
        <f>Data!D107</f>
        <v>0.11838800000000001</v>
      </c>
      <c r="G146" s="186">
        <f>Data!E107</f>
        <v>0.12316200000000001</v>
      </c>
      <c r="H146" s="186">
        <f>Data!F107</f>
        <v>0.12804599999999999</v>
      </c>
      <c r="I146" s="186">
        <f>Data!G107</f>
        <v>0.13303899999999999</v>
      </c>
      <c r="J146" s="145">
        <f t="shared" si="35"/>
        <v>0.1232712</v>
      </c>
      <c r="K146" s="145">
        <f t="shared" si="34"/>
        <v>0.1232712</v>
      </c>
      <c r="L146" s="145">
        <f t="shared" si="34"/>
        <v>0.1232712</v>
      </c>
      <c r="M146" s="145">
        <f t="shared" si="34"/>
        <v>0.1232712</v>
      </c>
      <c r="N146" s="115">
        <f t="shared" si="34"/>
        <v>0.1232712</v>
      </c>
      <c r="O146" s="50"/>
    </row>
    <row r="147" spans="2:15" s="51" customFormat="1">
      <c r="B147" s="51" t="s">
        <v>89</v>
      </c>
      <c r="C147" s="92" t="s">
        <v>11</v>
      </c>
      <c r="D147" s="154" t="s">
        <v>93</v>
      </c>
      <c r="E147" s="186">
        <f>Data!C108</f>
        <v>3.0388000000000002E-2</v>
      </c>
      <c r="F147" s="186">
        <f>Data!D108</f>
        <v>3.1841999999999995E-2</v>
      </c>
      <c r="G147" s="186">
        <f>Data!E108</f>
        <v>3.3316999999999999E-2</v>
      </c>
      <c r="H147" s="186">
        <f>Data!F108</f>
        <v>3.4787999999999999E-2</v>
      </c>
      <c r="I147" s="186">
        <f>Data!G108</f>
        <v>3.6260000000000001E-2</v>
      </c>
      <c r="J147" s="145">
        <f t="shared" si="35"/>
        <v>3.3319000000000001E-2</v>
      </c>
      <c r="K147" s="145">
        <f t="shared" si="34"/>
        <v>3.3319000000000001E-2</v>
      </c>
      <c r="L147" s="145">
        <f t="shared" si="34"/>
        <v>3.3319000000000001E-2</v>
      </c>
      <c r="M147" s="145">
        <f t="shared" si="34"/>
        <v>3.3319000000000001E-2</v>
      </c>
      <c r="N147" s="115">
        <f t="shared" si="34"/>
        <v>3.3319000000000001E-2</v>
      </c>
      <c r="O147" s="50"/>
    </row>
    <row r="148" spans="2:15" s="51" customFormat="1">
      <c r="B148" s="51" t="s">
        <v>89</v>
      </c>
      <c r="C148" s="92" t="s">
        <v>10</v>
      </c>
      <c r="D148" s="154" t="s">
        <v>93</v>
      </c>
      <c r="E148" s="186">
        <f>Data!C109</f>
        <v>7.05805107226333E-2</v>
      </c>
      <c r="F148" s="186">
        <f>Data!D109</f>
        <v>7.1194709843882098E-2</v>
      </c>
      <c r="G148" s="186">
        <f>Data!E109</f>
        <v>7.1842871137946795E-2</v>
      </c>
      <c r="H148" s="186">
        <f>Data!F109</f>
        <v>7.2455964546076501E-2</v>
      </c>
      <c r="I148" s="186">
        <f>Data!G109</f>
        <v>7.3046670592544508E-2</v>
      </c>
      <c r="J148" s="145">
        <f t="shared" si="35"/>
        <v>7.1824145368616643E-2</v>
      </c>
      <c r="K148" s="145">
        <f t="shared" si="34"/>
        <v>7.1824145368616643E-2</v>
      </c>
      <c r="L148" s="145">
        <f t="shared" si="34"/>
        <v>7.1824145368616643E-2</v>
      </c>
      <c r="M148" s="145">
        <f t="shared" si="34"/>
        <v>7.1824145368616643E-2</v>
      </c>
      <c r="N148" s="115">
        <f t="shared" si="34"/>
        <v>7.1824145368616643E-2</v>
      </c>
      <c r="O148" s="50"/>
    </row>
    <row r="149" spans="2:15" s="51" customFormat="1">
      <c r="B149" s="51" t="s">
        <v>89</v>
      </c>
      <c r="C149" s="92" t="s">
        <v>9</v>
      </c>
      <c r="D149" s="154" t="s">
        <v>93</v>
      </c>
      <c r="E149" s="186">
        <f>Data!C110</f>
        <v>1.5452E-2</v>
      </c>
      <c r="F149" s="186">
        <f>Data!D110</f>
        <v>1.5452E-2</v>
      </c>
      <c r="G149" s="186">
        <f>Data!E110</f>
        <v>1.5452E-2</v>
      </c>
      <c r="H149" s="186">
        <f>Data!F110</f>
        <v>1.5452E-2</v>
      </c>
      <c r="I149" s="186">
        <f>Data!G110</f>
        <v>1.5452E-2</v>
      </c>
      <c r="J149" s="145">
        <f t="shared" si="35"/>
        <v>1.5451999999999999E-2</v>
      </c>
      <c r="K149" s="145">
        <f t="shared" si="34"/>
        <v>1.5451999999999999E-2</v>
      </c>
      <c r="L149" s="145">
        <f t="shared" si="34"/>
        <v>1.5451999999999999E-2</v>
      </c>
      <c r="M149" s="145">
        <f t="shared" si="34"/>
        <v>1.5451999999999999E-2</v>
      </c>
      <c r="N149" s="115">
        <f t="shared" si="34"/>
        <v>1.5451999999999999E-2</v>
      </c>
      <c r="O149" s="50"/>
    </row>
    <row r="150" spans="2:15" s="51" customFormat="1">
      <c r="B150" s="51" t="s">
        <v>89</v>
      </c>
      <c r="C150" s="92" t="s">
        <v>8</v>
      </c>
      <c r="D150" s="154" t="s">
        <v>93</v>
      </c>
      <c r="E150" s="186">
        <f>Data!C111</f>
        <v>2.3188E-2</v>
      </c>
      <c r="F150" s="186">
        <f>Data!D111</f>
        <v>2.3503E-2</v>
      </c>
      <c r="G150" s="186">
        <f>Data!E111</f>
        <v>2.3838000000000002E-2</v>
      </c>
      <c r="H150" s="186">
        <f>Data!F111</f>
        <v>2.4195000000000001E-2</v>
      </c>
      <c r="I150" s="186">
        <f>Data!G111</f>
        <v>2.4575E-2</v>
      </c>
      <c r="J150" s="145">
        <f t="shared" si="35"/>
        <v>2.38598E-2</v>
      </c>
      <c r="K150" s="145">
        <f t="shared" si="34"/>
        <v>2.38598E-2</v>
      </c>
      <c r="L150" s="145">
        <f t="shared" si="34"/>
        <v>2.38598E-2</v>
      </c>
      <c r="M150" s="145">
        <f t="shared" si="34"/>
        <v>2.38598E-2</v>
      </c>
      <c r="N150" s="115">
        <f t="shared" si="34"/>
        <v>2.38598E-2</v>
      </c>
      <c r="O150" s="50"/>
    </row>
    <row r="151" spans="2:15" s="51" customFormat="1">
      <c r="B151" s="51" t="s">
        <v>89</v>
      </c>
      <c r="C151" s="92" t="s">
        <v>7</v>
      </c>
      <c r="D151" s="154" t="s">
        <v>93</v>
      </c>
      <c r="E151" s="186">
        <f>Data!C112</f>
        <v>1.6611999999999998E-2</v>
      </c>
      <c r="F151" s="186">
        <f>Data!D112</f>
        <v>1.6611999999999998E-2</v>
      </c>
      <c r="G151" s="186">
        <f>Data!E112</f>
        <v>1.6611999999999998E-2</v>
      </c>
      <c r="H151" s="186">
        <f>Data!F112</f>
        <v>1.6611999999999998E-2</v>
      </c>
      <c r="I151" s="186">
        <f>Data!G112</f>
        <v>1.6611999999999998E-2</v>
      </c>
      <c r="J151" s="145">
        <f t="shared" si="35"/>
        <v>1.6611999999999998E-2</v>
      </c>
      <c r="K151" s="145">
        <f t="shared" si="34"/>
        <v>1.6611999999999998E-2</v>
      </c>
      <c r="L151" s="145">
        <f t="shared" si="34"/>
        <v>1.6611999999999998E-2</v>
      </c>
      <c r="M151" s="145">
        <f t="shared" si="34"/>
        <v>1.6611999999999998E-2</v>
      </c>
      <c r="N151" s="115">
        <f t="shared" si="34"/>
        <v>1.6611999999999998E-2</v>
      </c>
      <c r="O151" s="50"/>
    </row>
    <row r="152" spans="2:15" s="51" customFormat="1">
      <c r="B152" s="51" t="s">
        <v>89</v>
      </c>
      <c r="C152" s="92" t="s">
        <v>6</v>
      </c>
      <c r="D152" s="154" t="s">
        <v>93</v>
      </c>
      <c r="E152" s="186">
        <f>Data!C113</f>
        <v>4.7725000000000004E-2</v>
      </c>
      <c r="F152" s="186">
        <f>Data!D113</f>
        <v>5.0343000000000006E-2</v>
      </c>
      <c r="G152" s="186">
        <f>Data!E113</f>
        <v>5.3359999999999998E-2</v>
      </c>
      <c r="H152" s="186">
        <f>Data!F113</f>
        <v>5.6402000000000001E-2</v>
      </c>
      <c r="I152" s="186">
        <f>Data!G113</f>
        <v>5.9347000000000004E-2</v>
      </c>
      <c r="J152" s="145">
        <f t="shared" si="35"/>
        <v>5.3435400000000001E-2</v>
      </c>
      <c r="K152" s="145">
        <f t="shared" si="34"/>
        <v>5.3435400000000001E-2</v>
      </c>
      <c r="L152" s="145">
        <f t="shared" si="34"/>
        <v>5.3435400000000001E-2</v>
      </c>
      <c r="M152" s="145">
        <f t="shared" si="34"/>
        <v>5.3435400000000001E-2</v>
      </c>
      <c r="N152" s="115">
        <f t="shared" si="34"/>
        <v>5.3435400000000001E-2</v>
      </c>
      <c r="O152" s="50"/>
    </row>
    <row r="153" spans="2:15" s="51" customFormat="1">
      <c r="B153" s="51" t="s">
        <v>89</v>
      </c>
      <c r="C153" s="92" t="s">
        <v>20</v>
      </c>
      <c r="D153" s="154" t="s">
        <v>93</v>
      </c>
      <c r="E153" s="186">
        <f>Data!C114</f>
        <v>0.70516162790785797</v>
      </c>
      <c r="F153" s="186">
        <f>Data!D114</f>
        <v>0.77887838372357399</v>
      </c>
      <c r="G153" s="186">
        <f>Data!E114</f>
        <v>0.85998610694024802</v>
      </c>
      <c r="H153" s="186">
        <f>Data!F114</f>
        <v>0.93921782284714506</v>
      </c>
      <c r="I153" s="186">
        <f>Data!G114</f>
        <v>1.0061212145705001</v>
      </c>
      <c r="J153" s="145">
        <f t="shared" si="35"/>
        <v>0.85787303119786507</v>
      </c>
      <c r="K153" s="145">
        <f t="shared" si="34"/>
        <v>0.85787303119786507</v>
      </c>
      <c r="L153" s="145">
        <f t="shared" si="34"/>
        <v>0.85787303119786507</v>
      </c>
      <c r="M153" s="145">
        <f t="shared" si="34"/>
        <v>0.85787303119786507</v>
      </c>
      <c r="N153" s="115">
        <f t="shared" si="34"/>
        <v>0.85787303119786507</v>
      </c>
      <c r="O153" s="50"/>
    </row>
    <row r="154" spans="2:15" s="51" customFormat="1">
      <c r="B154" s="51" t="s">
        <v>89</v>
      </c>
      <c r="C154" s="92" t="s">
        <v>5</v>
      </c>
      <c r="D154" s="154" t="s">
        <v>93</v>
      </c>
      <c r="E154" s="186">
        <f>Data!C115</f>
        <v>0.23700200000000002</v>
      </c>
      <c r="F154" s="186">
        <f>Data!D115</f>
        <v>0.261797</v>
      </c>
      <c r="G154" s="186">
        <f>Data!E115</f>
        <v>0.28527199999999997</v>
      </c>
      <c r="H154" s="186">
        <f>Data!F115</f>
        <v>0.30743700000000002</v>
      </c>
      <c r="I154" s="186">
        <f>Data!G115</f>
        <v>0.32836700000000002</v>
      </c>
      <c r="J154" s="145">
        <f t="shared" si="35"/>
        <v>0.28397499999999998</v>
      </c>
      <c r="K154" s="145">
        <f t="shared" si="34"/>
        <v>0.28397499999999998</v>
      </c>
      <c r="L154" s="145">
        <f t="shared" si="34"/>
        <v>0.28397499999999998</v>
      </c>
      <c r="M154" s="145">
        <f t="shared" si="34"/>
        <v>0.28397499999999998</v>
      </c>
      <c r="N154" s="115">
        <f t="shared" si="34"/>
        <v>0.28397499999999998</v>
      </c>
      <c r="O154" s="50"/>
    </row>
    <row r="155" spans="2:15" s="51" customFormat="1">
      <c r="B155" s="51" t="s">
        <v>89</v>
      </c>
      <c r="C155" s="92" t="s">
        <v>19</v>
      </c>
      <c r="D155" s="154" t="s">
        <v>93</v>
      </c>
      <c r="E155" s="186">
        <f>Data!C116</f>
        <v>0.27214275809452604</v>
      </c>
      <c r="F155" s="186">
        <f>Data!D116</f>
        <v>0.28430728168407499</v>
      </c>
      <c r="G155" s="186">
        <f>Data!E116</f>
        <v>0.29663267057027798</v>
      </c>
      <c r="H155" s="186">
        <f>Data!F116</f>
        <v>0.30910801907320401</v>
      </c>
      <c r="I155" s="186">
        <f>Data!G116</f>
        <v>0.321673761406784</v>
      </c>
      <c r="J155" s="145">
        <f t="shared" si="35"/>
        <v>0.2967728981657734</v>
      </c>
      <c r="K155" s="145">
        <f t="shared" si="34"/>
        <v>0.2967728981657734</v>
      </c>
      <c r="L155" s="145">
        <f t="shared" si="34"/>
        <v>0.2967728981657734</v>
      </c>
      <c r="M155" s="145">
        <f t="shared" si="34"/>
        <v>0.2967728981657734</v>
      </c>
      <c r="N155" s="115">
        <f t="shared" si="34"/>
        <v>0.2967728981657734</v>
      </c>
      <c r="O155" s="50"/>
    </row>
    <row r="156" spans="2:15" s="51" customFormat="1">
      <c r="B156" s="51" t="s">
        <v>89</v>
      </c>
      <c r="C156" s="92" t="s">
        <v>4</v>
      </c>
      <c r="D156" s="154" t="s">
        <v>93</v>
      </c>
      <c r="E156" s="186">
        <f>Data!C117</f>
        <v>6.9438999999999987E-2</v>
      </c>
      <c r="F156" s="186">
        <f>Data!D117</f>
        <v>7.1916999999999995E-2</v>
      </c>
      <c r="G156" s="186">
        <f>Data!E117</f>
        <v>7.4346000000000009E-2</v>
      </c>
      <c r="H156" s="186">
        <f>Data!F117</f>
        <v>7.6727000000000004E-2</v>
      </c>
      <c r="I156" s="186">
        <f>Data!G117</f>
        <v>7.9063000000000008E-2</v>
      </c>
      <c r="J156" s="145">
        <f t="shared" si="35"/>
        <v>7.4298400000000001E-2</v>
      </c>
      <c r="K156" s="145">
        <f t="shared" si="34"/>
        <v>7.4298400000000001E-2</v>
      </c>
      <c r="L156" s="145">
        <f t="shared" si="34"/>
        <v>7.4298400000000001E-2</v>
      </c>
      <c r="M156" s="145">
        <f t="shared" si="34"/>
        <v>7.4298400000000001E-2</v>
      </c>
      <c r="N156" s="115">
        <f t="shared" si="34"/>
        <v>7.4298400000000001E-2</v>
      </c>
      <c r="O156" s="50"/>
    </row>
    <row r="157" spans="2:15" s="51" customFormat="1">
      <c r="B157" s="51" t="s">
        <v>89</v>
      </c>
      <c r="C157" s="92" t="s">
        <v>3</v>
      </c>
      <c r="D157" s="154" t="s">
        <v>93</v>
      </c>
      <c r="E157" s="186">
        <f>Data!C118</f>
        <v>8.0427000000000012E-2</v>
      </c>
      <c r="F157" s="186">
        <f>Data!D118</f>
        <v>8.7586999999999998E-2</v>
      </c>
      <c r="G157" s="186">
        <f>Data!E118</f>
        <v>9.509999999999999E-2</v>
      </c>
      <c r="H157" s="186">
        <f>Data!F118</f>
        <v>0.103103</v>
      </c>
      <c r="I157" s="186">
        <f>Data!G118</f>
        <v>0.111041</v>
      </c>
      <c r="J157" s="145">
        <f t="shared" si="35"/>
        <v>9.5451599999999998E-2</v>
      </c>
      <c r="K157" s="145">
        <f t="shared" si="34"/>
        <v>9.5451599999999998E-2</v>
      </c>
      <c r="L157" s="145">
        <f t="shared" si="34"/>
        <v>9.5451599999999998E-2</v>
      </c>
      <c r="M157" s="145">
        <f t="shared" si="34"/>
        <v>9.5451599999999998E-2</v>
      </c>
      <c r="N157" s="115">
        <f t="shared" si="34"/>
        <v>9.5451599999999998E-2</v>
      </c>
      <c r="O157" s="50"/>
    </row>
    <row r="158" spans="2:15" s="51" customFormat="1">
      <c r="B158" s="51" t="s">
        <v>89</v>
      </c>
      <c r="C158" s="92" t="s">
        <v>2</v>
      </c>
      <c r="D158" s="154" t="s">
        <v>93</v>
      </c>
      <c r="E158" s="186">
        <f>Data!C119</f>
        <v>0.127999</v>
      </c>
      <c r="F158" s="186">
        <f>Data!D119</f>
        <v>0.13267400000000001</v>
      </c>
      <c r="G158" s="186">
        <f>Data!E119</f>
        <v>0.13748199999999999</v>
      </c>
      <c r="H158" s="186">
        <f>Data!F119</f>
        <v>0.14219200000000001</v>
      </c>
      <c r="I158" s="186">
        <f>Data!G119</f>
        <v>0.146845</v>
      </c>
      <c r="J158" s="145">
        <f t="shared" si="35"/>
        <v>0.13743840000000002</v>
      </c>
      <c r="K158" s="145">
        <f t="shared" si="34"/>
        <v>0.13743840000000002</v>
      </c>
      <c r="L158" s="145">
        <f t="shared" si="34"/>
        <v>0.13743840000000002</v>
      </c>
      <c r="M158" s="145">
        <f t="shared" si="34"/>
        <v>0.13743840000000002</v>
      </c>
      <c r="N158" s="115">
        <f t="shared" si="34"/>
        <v>0.13743840000000002</v>
      </c>
      <c r="O158" s="50"/>
    </row>
    <row r="159" spans="2:15" s="51" customFormat="1">
      <c r="B159" s="51" t="s">
        <v>89</v>
      </c>
      <c r="C159" s="92" t="s">
        <v>1</v>
      </c>
      <c r="D159" s="154" t="s">
        <v>93</v>
      </c>
      <c r="E159" s="186">
        <f>Data!C120</f>
        <v>0.59814239204697195</v>
      </c>
      <c r="F159" s="186">
        <f>Data!D120</f>
        <v>0.64455150544264195</v>
      </c>
      <c r="G159" s="186">
        <f>Data!E120</f>
        <v>0.69028813515062593</v>
      </c>
      <c r="H159" s="186">
        <f>Data!F120</f>
        <v>0.734941550553459</v>
      </c>
      <c r="I159" s="186">
        <f>Data!G120</f>
        <v>0.77906048509700998</v>
      </c>
      <c r="J159" s="145">
        <f t="shared" si="35"/>
        <v>0.68939681365814176</v>
      </c>
      <c r="K159" s="145">
        <f t="shared" si="35"/>
        <v>0.68939681365814176</v>
      </c>
      <c r="L159" s="145">
        <f t="shared" si="35"/>
        <v>0.68939681365814176</v>
      </c>
      <c r="M159" s="145">
        <f t="shared" si="35"/>
        <v>0.68939681365814176</v>
      </c>
      <c r="N159" s="115">
        <f t="shared" si="35"/>
        <v>0.68939681365814176</v>
      </c>
      <c r="O159" s="50"/>
    </row>
    <row r="160" spans="2:15" s="51" customFormat="1" ht="13.8" thickBot="1">
      <c r="B160" s="51" t="s">
        <v>89</v>
      </c>
      <c r="C160" s="161" t="s">
        <v>0</v>
      </c>
      <c r="D160" s="178" t="s">
        <v>93</v>
      </c>
      <c r="E160" s="188">
        <f>Data!C121</f>
        <v>0.13051314222472898</v>
      </c>
      <c r="F160" s="188">
        <f>Data!D121</f>
        <v>0.13937195098761401</v>
      </c>
      <c r="G160" s="188">
        <f>Data!E121</f>
        <v>0.14814207378726899</v>
      </c>
      <c r="H160" s="188">
        <f>Data!F121</f>
        <v>0.156925681473985</v>
      </c>
      <c r="I160" s="188">
        <f>Data!G121</f>
        <v>0.16565049436284499</v>
      </c>
      <c r="J160" s="179">
        <f t="shared" si="35"/>
        <v>0.14812066856728839</v>
      </c>
      <c r="K160" s="179">
        <f t="shared" si="35"/>
        <v>0.14812066856728839</v>
      </c>
      <c r="L160" s="179">
        <f t="shared" si="35"/>
        <v>0.14812066856728839</v>
      </c>
      <c r="M160" s="179">
        <f t="shared" si="35"/>
        <v>0.14812066856728839</v>
      </c>
      <c r="N160" s="181">
        <f t="shared" si="35"/>
        <v>0.14812066856728839</v>
      </c>
      <c r="O160" s="50"/>
    </row>
    <row r="161" spans="2:20 16369:16380" s="51" customFormat="1" ht="13.8" thickBot="1">
      <c r="B161" s="51" t="s">
        <v>89</v>
      </c>
      <c r="C161" s="162" t="s">
        <v>59</v>
      </c>
      <c r="D161" s="180" t="s">
        <v>93</v>
      </c>
      <c r="E161" s="163">
        <f t="shared" ref="E161:F161" si="36">SUM(E143:E160)</f>
        <v>3.130907430996718</v>
      </c>
      <c r="F161" s="163">
        <f t="shared" si="36"/>
        <v>3.3473478316817875</v>
      </c>
      <c r="G161" s="163">
        <f>SUM(G143:G160)</f>
        <v>3.5708698575863678</v>
      </c>
      <c r="H161" s="163">
        <f t="shared" ref="H161:I161" si="37">SUM(H143:H160)</f>
        <v>3.7908730384938694</v>
      </c>
      <c r="I161" s="163">
        <f t="shared" si="37"/>
        <v>3.9958686260296838</v>
      </c>
      <c r="J161" s="163">
        <f t="shared" si="35"/>
        <v>3.5671733569576851</v>
      </c>
      <c r="K161" s="163">
        <f t="shared" si="35"/>
        <v>3.5671733569576851</v>
      </c>
      <c r="L161" s="163">
        <f t="shared" si="35"/>
        <v>3.5671733569576851</v>
      </c>
      <c r="M161" s="163">
        <f t="shared" si="35"/>
        <v>3.5671733569576851</v>
      </c>
      <c r="N161" s="164">
        <f t="shared" si="35"/>
        <v>3.5671733569576851</v>
      </c>
      <c r="O161" s="50"/>
    </row>
    <row r="162" spans="2:20 16369:16380">
      <c r="C162" s="65"/>
      <c r="D162" s="66"/>
      <c r="O162" s="65"/>
      <c r="P162" s="65"/>
      <c r="Q162" s="65"/>
      <c r="R162" s="65"/>
      <c r="S162" s="65"/>
      <c r="T162" s="65"/>
    </row>
    <row r="163" spans="2:20 16369:16380" s="91" customFormat="1" ht="14.4">
      <c r="B163" s="90" t="s">
        <v>148</v>
      </c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XEO163"/>
      <c r="XEP163"/>
      <c r="XEQ163"/>
      <c r="XER163"/>
      <c r="XES163"/>
      <c r="XET163"/>
      <c r="XEU163"/>
      <c r="XEV163"/>
      <c r="XEW163"/>
      <c r="XEX163"/>
      <c r="XEY163"/>
      <c r="XEZ163"/>
    </row>
    <row r="164" spans="2:20 16369:16380" ht="13.8" thickBot="1">
      <c r="C164" s="65"/>
      <c r="D164" s="66"/>
      <c r="O164" s="65"/>
      <c r="P164" s="65"/>
      <c r="Q164" s="65"/>
      <c r="R164" s="65"/>
      <c r="S164" s="65"/>
      <c r="T164" s="65"/>
    </row>
    <row r="165" spans="2:20 16369:16380" s="51" customFormat="1">
      <c r="B165" s="51" t="s">
        <v>89</v>
      </c>
      <c r="C165" s="101" t="s">
        <v>15</v>
      </c>
      <c r="D165" s="153" t="s">
        <v>92</v>
      </c>
      <c r="E165" s="165"/>
      <c r="F165" s="165"/>
      <c r="G165" s="165"/>
      <c r="H165" s="165"/>
      <c r="I165" s="165"/>
      <c r="J165" s="165">
        <f t="shared" ref="J165:J182" si="38">J122*J143</f>
        <v>0.66861458021343356</v>
      </c>
      <c r="K165" s="165">
        <f t="shared" ref="K165:N165" si="39">K122*K143</f>
        <v>0.65468973637375971</v>
      </c>
      <c r="L165" s="165">
        <f t="shared" si="39"/>
        <v>0.63797992376615109</v>
      </c>
      <c r="M165" s="165">
        <f t="shared" si="39"/>
        <v>0.6223840986657162</v>
      </c>
      <c r="N165" s="166">
        <f t="shared" si="39"/>
        <v>0.61068722984039003</v>
      </c>
      <c r="O165" s="50"/>
    </row>
    <row r="166" spans="2:20 16369:16380" s="51" customFormat="1">
      <c r="B166" s="51" t="s">
        <v>89</v>
      </c>
      <c r="C166" s="92" t="s">
        <v>14</v>
      </c>
      <c r="D166" s="154" t="s">
        <v>92</v>
      </c>
      <c r="E166" s="145"/>
      <c r="F166" s="145"/>
      <c r="G166" s="145"/>
      <c r="H166" s="145"/>
      <c r="I166" s="145"/>
      <c r="J166" s="145">
        <f t="shared" si="38"/>
        <v>0.11893265219748983</v>
      </c>
      <c r="K166" s="145">
        <f t="shared" ref="K166:N182" si="40">K123*K144</f>
        <v>0.11645571158282417</v>
      </c>
      <c r="L166" s="145">
        <f t="shared" si="40"/>
        <v>0.11348338284522536</v>
      </c>
      <c r="M166" s="145">
        <f t="shared" si="40"/>
        <v>0.11070920935679979</v>
      </c>
      <c r="N166" s="115">
        <f t="shared" si="40"/>
        <v>0.10862857924048061</v>
      </c>
      <c r="O166" s="50"/>
    </row>
    <row r="167" spans="2:20 16369:16380" s="51" customFormat="1">
      <c r="B167" s="51" t="s">
        <v>89</v>
      </c>
      <c r="C167" s="92" t="s">
        <v>13</v>
      </c>
      <c r="D167" s="154" t="s">
        <v>92</v>
      </c>
      <c r="E167" s="145"/>
      <c r="F167" s="145"/>
      <c r="G167" s="145"/>
      <c r="H167" s="145"/>
      <c r="I167" s="145"/>
      <c r="J167" s="145">
        <f t="shared" si="38"/>
        <v>1.2244139232119138</v>
      </c>
      <c r="K167" s="145">
        <f t="shared" si="40"/>
        <v>1.2244139232119138</v>
      </c>
      <c r="L167" s="145">
        <f t="shared" si="40"/>
        <v>1.2244139232119138</v>
      </c>
      <c r="M167" s="145">
        <f t="shared" si="40"/>
        <v>1.2244139232119138</v>
      </c>
      <c r="N167" s="115">
        <f t="shared" si="40"/>
        <v>1.2244139232119138</v>
      </c>
      <c r="O167" s="50"/>
    </row>
    <row r="168" spans="2:20 16369:16380" s="51" customFormat="1">
      <c r="B168" s="51" t="s">
        <v>89</v>
      </c>
      <c r="C168" s="92" t="s">
        <v>12</v>
      </c>
      <c r="D168" s="154" t="s">
        <v>92</v>
      </c>
      <c r="E168" s="145"/>
      <c r="F168" s="145"/>
      <c r="G168" s="145"/>
      <c r="H168" s="145"/>
      <c r="I168" s="145"/>
      <c r="J168" s="145">
        <f t="shared" si="38"/>
        <v>0.52616174115587167</v>
      </c>
      <c r="K168" s="145">
        <f t="shared" si="40"/>
        <v>0.51520367907223064</v>
      </c>
      <c r="L168" s="145">
        <f t="shared" si="40"/>
        <v>0.50205400457186133</v>
      </c>
      <c r="M168" s="145">
        <f t="shared" si="40"/>
        <v>0.48978097503818324</v>
      </c>
      <c r="N168" s="115">
        <f t="shared" si="40"/>
        <v>0.48057620288792469</v>
      </c>
      <c r="O168" s="50"/>
    </row>
    <row r="169" spans="2:20 16369:16380" s="51" customFormat="1">
      <c r="B169" s="51" t="s">
        <v>89</v>
      </c>
      <c r="C169" s="92" t="s">
        <v>11</v>
      </c>
      <c r="D169" s="154" t="s">
        <v>92</v>
      </c>
      <c r="E169" s="145"/>
      <c r="F169" s="145"/>
      <c r="G169" s="145"/>
      <c r="H169" s="145"/>
      <c r="I169" s="145"/>
      <c r="J169" s="145">
        <f t="shared" si="38"/>
        <v>8.9132460011031492E-2</v>
      </c>
      <c r="K169" s="145">
        <f t="shared" si="40"/>
        <v>8.9132460011031492E-2</v>
      </c>
      <c r="L169" s="145">
        <f t="shared" si="40"/>
        <v>8.9132460011031492E-2</v>
      </c>
      <c r="M169" s="145">
        <f t="shared" si="40"/>
        <v>8.9132460011031492E-2</v>
      </c>
      <c r="N169" s="115">
        <f t="shared" si="40"/>
        <v>8.9132460011031492E-2</v>
      </c>
      <c r="O169" s="50"/>
    </row>
    <row r="170" spans="2:20 16369:16380" s="51" customFormat="1">
      <c r="B170" s="51" t="s">
        <v>89</v>
      </c>
      <c r="C170" s="92" t="s">
        <v>10</v>
      </c>
      <c r="D170" s="154" t="s">
        <v>92</v>
      </c>
      <c r="E170" s="145"/>
      <c r="F170" s="145"/>
      <c r="G170" s="145"/>
      <c r="H170" s="145"/>
      <c r="I170" s="145"/>
      <c r="J170" s="145">
        <f t="shared" si="38"/>
        <v>0.2260193464950338</v>
      </c>
      <c r="K170" s="145">
        <f t="shared" si="40"/>
        <v>0.2260193464950338</v>
      </c>
      <c r="L170" s="145">
        <f t="shared" si="40"/>
        <v>0.2260193464950338</v>
      </c>
      <c r="M170" s="145">
        <f t="shared" si="40"/>
        <v>0.2260193464950338</v>
      </c>
      <c r="N170" s="115">
        <f t="shared" si="40"/>
        <v>0.2260193464950338</v>
      </c>
      <c r="O170" s="50"/>
    </row>
    <row r="171" spans="2:20 16369:16380" s="51" customFormat="1">
      <c r="B171" s="51" t="s">
        <v>89</v>
      </c>
      <c r="C171" s="92" t="s">
        <v>9</v>
      </c>
      <c r="D171" s="154" t="s">
        <v>92</v>
      </c>
      <c r="E171" s="145"/>
      <c r="F171" s="145"/>
      <c r="G171" s="145"/>
      <c r="H171" s="145"/>
      <c r="I171" s="145"/>
      <c r="J171" s="145">
        <f t="shared" si="38"/>
        <v>6.5954182520657934E-2</v>
      </c>
      <c r="K171" s="145">
        <f t="shared" si="40"/>
        <v>6.4580593431589103E-2</v>
      </c>
      <c r="L171" s="145">
        <f t="shared" si="40"/>
        <v>6.2932286524706504E-2</v>
      </c>
      <c r="M171" s="145">
        <f t="shared" si="40"/>
        <v>6.1393866744949406E-2</v>
      </c>
      <c r="N171" s="115">
        <f t="shared" si="40"/>
        <v>6.0240051910131577E-2</v>
      </c>
      <c r="O171" s="50"/>
    </row>
    <row r="172" spans="2:20 16369:16380" s="51" customFormat="1">
      <c r="B172" s="51" t="s">
        <v>89</v>
      </c>
      <c r="C172" s="92" t="s">
        <v>8</v>
      </c>
      <c r="D172" s="154" t="s">
        <v>92</v>
      </c>
      <c r="E172" s="145"/>
      <c r="F172" s="145"/>
      <c r="G172" s="145"/>
      <c r="H172" s="145"/>
      <c r="I172" s="145"/>
      <c r="J172" s="145">
        <f t="shared" si="38"/>
        <v>0.10184141885234238</v>
      </c>
      <c r="K172" s="145">
        <f t="shared" si="40"/>
        <v>9.9720427333615705E-2</v>
      </c>
      <c r="L172" s="145">
        <f t="shared" si="40"/>
        <v>9.7175237511143694E-2</v>
      </c>
      <c r="M172" s="145">
        <f t="shared" si="40"/>
        <v>9.479972701016981E-2</v>
      </c>
      <c r="N172" s="115">
        <f t="shared" si="40"/>
        <v>9.30180941344394E-2</v>
      </c>
      <c r="O172" s="50"/>
    </row>
    <row r="173" spans="2:20 16369:16380" s="51" customFormat="1">
      <c r="B173" s="51" t="s">
        <v>89</v>
      </c>
      <c r="C173" s="92" t="s">
        <v>7</v>
      </c>
      <c r="D173" s="154" t="s">
        <v>92</v>
      </c>
      <c r="E173" s="145"/>
      <c r="F173" s="145"/>
      <c r="G173" s="145"/>
      <c r="H173" s="145"/>
      <c r="I173" s="145"/>
      <c r="J173" s="145">
        <f t="shared" si="38"/>
        <v>7.0905441368959987E-2</v>
      </c>
      <c r="K173" s="145">
        <f t="shared" si="40"/>
        <v>6.9428735314882098E-2</v>
      </c>
      <c r="L173" s="145">
        <f t="shared" si="40"/>
        <v>6.7656688049988645E-2</v>
      </c>
      <c r="M173" s="145">
        <f t="shared" si="40"/>
        <v>6.60027772694214E-2</v>
      </c>
      <c r="N173" s="115">
        <f t="shared" si="40"/>
        <v>6.4762344183995971E-2</v>
      </c>
      <c r="O173" s="50"/>
    </row>
    <row r="174" spans="2:20 16369:16380" s="51" customFormat="1">
      <c r="B174" s="51" t="s">
        <v>89</v>
      </c>
      <c r="C174" s="92" t="s">
        <v>6</v>
      </c>
      <c r="D174" s="154" t="s">
        <v>92</v>
      </c>
      <c r="E174" s="145"/>
      <c r="F174" s="145"/>
      <c r="G174" s="145"/>
      <c r="H174" s="145"/>
      <c r="I174" s="145"/>
      <c r="J174" s="145">
        <f t="shared" si="38"/>
        <v>0.22807973884703375</v>
      </c>
      <c r="K174" s="145">
        <f t="shared" si="40"/>
        <v>0.22332965585389183</v>
      </c>
      <c r="L174" s="145">
        <f t="shared" si="40"/>
        <v>0.21762955626212155</v>
      </c>
      <c r="M174" s="145">
        <f t="shared" si="40"/>
        <v>0.2123094633098026</v>
      </c>
      <c r="N174" s="115">
        <f t="shared" si="40"/>
        <v>0.20831939359556337</v>
      </c>
      <c r="O174" s="50"/>
    </row>
    <row r="175" spans="2:20 16369:16380" s="51" customFormat="1">
      <c r="B175" s="51" t="s">
        <v>89</v>
      </c>
      <c r="C175" s="92" t="s">
        <v>20</v>
      </c>
      <c r="D175" s="154" t="s">
        <v>92</v>
      </c>
      <c r="E175" s="145"/>
      <c r="F175" s="145"/>
      <c r="G175" s="145"/>
      <c r="H175" s="145"/>
      <c r="I175" s="145"/>
      <c r="J175" s="145">
        <f t="shared" si="38"/>
        <v>3.6616822727914884</v>
      </c>
      <c r="K175" s="145">
        <f t="shared" si="40"/>
        <v>3.5854225630154208</v>
      </c>
      <c r="L175" s="145">
        <f t="shared" si="40"/>
        <v>3.4939109112841398</v>
      </c>
      <c r="M175" s="145">
        <f t="shared" si="40"/>
        <v>3.408500036334944</v>
      </c>
      <c r="N175" s="115">
        <f t="shared" si="40"/>
        <v>3.3444418801230471</v>
      </c>
      <c r="O175" s="50"/>
    </row>
    <row r="176" spans="2:20 16369:16380" s="51" customFormat="1">
      <c r="B176" s="51" t="s">
        <v>89</v>
      </c>
      <c r="C176" s="92" t="s">
        <v>5</v>
      </c>
      <c r="D176" s="154" t="s">
        <v>92</v>
      </c>
      <c r="E176" s="145"/>
      <c r="F176" s="145"/>
      <c r="G176" s="145"/>
      <c r="H176" s="145"/>
      <c r="I176" s="145"/>
      <c r="J176" s="145">
        <f t="shared" si="38"/>
        <v>1.2120980443504943</v>
      </c>
      <c r="K176" s="145">
        <f t="shared" si="40"/>
        <v>1.1868543890587313</v>
      </c>
      <c r="L176" s="145">
        <f t="shared" si="40"/>
        <v>1.1565620027086156</v>
      </c>
      <c r="M176" s="145">
        <f t="shared" si="40"/>
        <v>1.128289108781841</v>
      </c>
      <c r="N176" s="115">
        <f t="shared" si="40"/>
        <v>1.10708443833676</v>
      </c>
      <c r="O176" s="50"/>
    </row>
    <row r="177" spans="2:20 16369:16380" s="51" customFormat="1">
      <c r="B177" s="51" t="s">
        <v>89</v>
      </c>
      <c r="C177" s="92" t="s">
        <v>19</v>
      </c>
      <c r="D177" s="154" t="s">
        <v>92</v>
      </c>
      <c r="E177" s="145"/>
      <c r="F177" s="145"/>
      <c r="G177" s="145"/>
      <c r="H177" s="145"/>
      <c r="I177" s="145"/>
      <c r="J177" s="145">
        <f t="shared" si="38"/>
        <v>1.2667236534306272</v>
      </c>
      <c r="K177" s="145">
        <f t="shared" si="40"/>
        <v>1.2403423426066664</v>
      </c>
      <c r="L177" s="145">
        <f t="shared" si="40"/>
        <v>1.2086847696179135</v>
      </c>
      <c r="M177" s="145">
        <f t="shared" si="40"/>
        <v>1.1791377014950772</v>
      </c>
      <c r="N177" s="115">
        <f t="shared" si="40"/>
        <v>1.1569774004029501</v>
      </c>
      <c r="O177" s="50"/>
    </row>
    <row r="178" spans="2:20 16369:16380" s="51" customFormat="1">
      <c r="B178" s="51" t="s">
        <v>89</v>
      </c>
      <c r="C178" s="92" t="s">
        <v>4</v>
      </c>
      <c r="D178" s="154" t="s">
        <v>92</v>
      </c>
      <c r="E178" s="145"/>
      <c r="F178" s="145"/>
      <c r="G178" s="145"/>
      <c r="H178" s="145"/>
      <c r="I178" s="145"/>
      <c r="J178" s="145">
        <f t="shared" si="38"/>
        <v>0.22705701350931368</v>
      </c>
      <c r="K178" s="145">
        <f t="shared" si="40"/>
        <v>0.22705701350931368</v>
      </c>
      <c r="L178" s="145">
        <f t="shared" si="40"/>
        <v>0.22705701350931368</v>
      </c>
      <c r="M178" s="145">
        <f t="shared" si="40"/>
        <v>0.22705701350931368</v>
      </c>
      <c r="N178" s="115">
        <f t="shared" si="40"/>
        <v>0.22705701350931368</v>
      </c>
      <c r="O178" s="50"/>
    </row>
    <row r="179" spans="2:20 16369:16380" s="51" customFormat="1">
      <c r="B179" s="51" t="s">
        <v>89</v>
      </c>
      <c r="C179" s="92" t="s">
        <v>3</v>
      </c>
      <c r="D179" s="154" t="s">
        <v>92</v>
      </c>
      <c r="E179" s="145"/>
      <c r="F179" s="145"/>
      <c r="G179" s="145"/>
      <c r="H179" s="145"/>
      <c r="I179" s="145"/>
      <c r="J179" s="145">
        <f t="shared" si="38"/>
        <v>0.40741860265912722</v>
      </c>
      <c r="K179" s="145">
        <f t="shared" si="40"/>
        <v>0.39893353429942213</v>
      </c>
      <c r="L179" s="145">
        <f t="shared" si="40"/>
        <v>0.38875145226777608</v>
      </c>
      <c r="M179" s="145">
        <f t="shared" si="40"/>
        <v>0.37924817570490632</v>
      </c>
      <c r="N179" s="115">
        <f t="shared" si="40"/>
        <v>0.37212071828275406</v>
      </c>
      <c r="O179" s="50"/>
    </row>
    <row r="180" spans="2:20 16369:16380" s="51" customFormat="1">
      <c r="B180" s="51" t="s">
        <v>89</v>
      </c>
      <c r="C180" s="92" t="s">
        <v>2</v>
      </c>
      <c r="D180" s="154" t="s">
        <v>92</v>
      </c>
      <c r="E180" s="145"/>
      <c r="F180" s="145"/>
      <c r="G180" s="145"/>
      <c r="H180" s="145"/>
      <c r="I180" s="145"/>
      <c r="J180" s="145">
        <f t="shared" si="38"/>
        <v>0.58663197766937591</v>
      </c>
      <c r="K180" s="145">
        <f t="shared" si="40"/>
        <v>0.57441453742480697</v>
      </c>
      <c r="L180" s="145">
        <f t="shared" si="40"/>
        <v>0.55975360913132433</v>
      </c>
      <c r="M180" s="145">
        <f t="shared" si="40"/>
        <v>0.54607007605740721</v>
      </c>
      <c r="N180" s="115">
        <f t="shared" si="40"/>
        <v>0.53580742625196931</v>
      </c>
      <c r="O180" s="50"/>
    </row>
    <row r="181" spans="2:20 16369:16380" s="51" customFormat="1">
      <c r="B181" s="51" t="s">
        <v>89</v>
      </c>
      <c r="C181" s="92" t="s">
        <v>1</v>
      </c>
      <c r="D181" s="154" t="s">
        <v>92</v>
      </c>
      <c r="E181" s="145"/>
      <c r="F181" s="145"/>
      <c r="G181" s="145"/>
      <c r="H181" s="145"/>
      <c r="I181" s="145"/>
      <c r="J181" s="145">
        <f t="shared" si="38"/>
        <v>2.9425707531173373</v>
      </c>
      <c r="K181" s="145">
        <f t="shared" si="40"/>
        <v>2.8812875573317016</v>
      </c>
      <c r="L181" s="145">
        <f t="shared" si="40"/>
        <v>2.8077477223889384</v>
      </c>
      <c r="M181" s="145">
        <f t="shared" si="40"/>
        <v>2.7391105431090264</v>
      </c>
      <c r="N181" s="115">
        <f t="shared" si="40"/>
        <v>2.687632658649092</v>
      </c>
      <c r="O181" s="50"/>
    </row>
    <row r="182" spans="2:20 16369:16380" s="51" customFormat="1" ht="13.8" thickBot="1">
      <c r="B182" s="51" t="s">
        <v>89</v>
      </c>
      <c r="C182" s="161" t="s">
        <v>0</v>
      </c>
      <c r="D182" s="178" t="s">
        <v>92</v>
      </c>
      <c r="E182" s="179"/>
      <c r="F182" s="179"/>
      <c r="G182" s="179"/>
      <c r="H182" s="179"/>
      <c r="I182" s="179"/>
      <c r="J182" s="179">
        <f t="shared" si="38"/>
        <v>0.63222738867258743</v>
      </c>
      <c r="K182" s="179">
        <f t="shared" si="40"/>
        <v>0.61906035953657856</v>
      </c>
      <c r="L182" s="179">
        <f t="shared" si="40"/>
        <v>0.60325992457336797</v>
      </c>
      <c r="M182" s="179">
        <f t="shared" si="40"/>
        <v>0.58851285194103808</v>
      </c>
      <c r="N182" s="181">
        <f t="shared" si="40"/>
        <v>0.57745254746679053</v>
      </c>
      <c r="O182" s="50"/>
    </row>
    <row r="183" spans="2:20 16369:16380" s="51" customFormat="1" ht="13.8" thickBot="1">
      <c r="B183" s="51" t="s">
        <v>89</v>
      </c>
      <c r="C183" s="162" t="s">
        <v>59</v>
      </c>
      <c r="D183" s="180" t="s">
        <v>92</v>
      </c>
      <c r="E183" s="163"/>
      <c r="F183" s="163"/>
      <c r="G183" s="163"/>
      <c r="H183" s="163"/>
      <c r="I183" s="163"/>
      <c r="J183" s="163">
        <f>SUM(J165:J182)</f>
        <v>14.25646519107412</v>
      </c>
      <c r="K183" s="163">
        <f t="shared" ref="K183:N183" si="41">SUM(K165:K182)</f>
        <v>13.996346565463416</v>
      </c>
      <c r="L183" s="163">
        <f t="shared" si="41"/>
        <v>13.684204214730567</v>
      </c>
      <c r="M183" s="163">
        <f t="shared" si="41"/>
        <v>13.392871354046576</v>
      </c>
      <c r="N183" s="164">
        <f t="shared" si="41"/>
        <v>13.174371708533583</v>
      </c>
      <c r="O183" s="50"/>
    </row>
    <row r="184" spans="2:20 16369:16380">
      <c r="C184" s="65"/>
      <c r="D184" s="66"/>
      <c r="O184" s="65"/>
      <c r="P184" s="65"/>
      <c r="Q184" s="65"/>
      <c r="R184" s="65"/>
      <c r="S184" s="65"/>
      <c r="T184" s="65"/>
    </row>
    <row r="185" spans="2:20 16369:16380" s="91" customFormat="1" ht="14.4">
      <c r="B185" s="90" t="s">
        <v>97</v>
      </c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XEO185"/>
      <c r="XEP185"/>
      <c r="XEQ185"/>
      <c r="XER185"/>
      <c r="XES185"/>
      <c r="XET185"/>
      <c r="XEU185"/>
      <c r="XEV185"/>
      <c r="XEW185"/>
      <c r="XEX185"/>
      <c r="XEY185"/>
      <c r="XEZ185"/>
    </row>
    <row r="186" spans="2:20 16369:16380" ht="13.8" thickBot="1">
      <c r="C186" s="65"/>
      <c r="D186" s="66"/>
      <c r="O186" s="65"/>
      <c r="P186" s="65"/>
      <c r="Q186" s="65"/>
      <c r="R186" s="65"/>
      <c r="S186" s="65"/>
      <c r="T186" s="65"/>
    </row>
    <row r="187" spans="2:20 16369:16380" ht="13.8" thickBot="1">
      <c r="C187" s="173" t="s">
        <v>153</v>
      </c>
      <c r="D187" s="55"/>
      <c r="E187" s="57"/>
      <c r="F187" s="57"/>
      <c r="G187" s="57"/>
      <c r="H187" s="57"/>
      <c r="I187" s="57"/>
      <c r="J187" s="57"/>
      <c r="O187" s="173" t="s">
        <v>46</v>
      </c>
      <c r="P187" s="65"/>
      <c r="Q187" s="65"/>
      <c r="R187" s="65"/>
      <c r="S187" s="65"/>
      <c r="T187" s="65"/>
    </row>
    <row r="188" spans="2:20 16369:16380" s="51" customFormat="1">
      <c r="B188" s="53"/>
      <c r="C188" s="101" t="s">
        <v>94</v>
      </c>
      <c r="D188" s="153" t="s">
        <v>92</v>
      </c>
      <c r="E188" s="182"/>
      <c r="F188" s="182"/>
      <c r="G188" s="182"/>
      <c r="H188" s="182"/>
      <c r="I188" s="183"/>
      <c r="J188" s="165">
        <f>J96</f>
        <v>607.31485815350231</v>
      </c>
      <c r="K188" s="165">
        <f t="shared" ref="K188:N188" si="42">K96</f>
        <v>605.29184850484978</v>
      </c>
      <c r="L188" s="165">
        <f t="shared" si="42"/>
        <v>602.86423692646633</v>
      </c>
      <c r="M188" s="165">
        <f t="shared" si="42"/>
        <v>600.59846611997523</v>
      </c>
      <c r="N188" s="166">
        <f t="shared" si="42"/>
        <v>598.89913801510693</v>
      </c>
      <c r="O188" s="166">
        <f>SUM(J188:N188)</f>
        <v>3014.9685477199005</v>
      </c>
    </row>
    <row r="189" spans="2:20 16369:16380" s="51" customFormat="1" ht="13.8" thickBot="1">
      <c r="B189" s="53"/>
      <c r="C189" s="93" t="s">
        <v>95</v>
      </c>
      <c r="D189" s="155" t="s">
        <v>92</v>
      </c>
      <c r="E189" s="190"/>
      <c r="F189" s="190"/>
      <c r="G189" s="190"/>
      <c r="H189" s="190"/>
      <c r="I189" s="191"/>
      <c r="J189" s="160">
        <f>J183</f>
        <v>14.25646519107412</v>
      </c>
      <c r="K189" s="160">
        <f t="shared" ref="K189:N189" si="43">K183</f>
        <v>13.996346565463416</v>
      </c>
      <c r="L189" s="160">
        <f t="shared" si="43"/>
        <v>13.684204214730567</v>
      </c>
      <c r="M189" s="160">
        <f t="shared" si="43"/>
        <v>13.392871354046576</v>
      </c>
      <c r="N189" s="116">
        <f t="shared" si="43"/>
        <v>13.174371708533583</v>
      </c>
      <c r="O189" s="116">
        <f t="shared" ref="O189" si="44">SUM(J189:N189)</f>
        <v>68.504259033848257</v>
      </c>
    </row>
    <row r="190" spans="2:20 16369:16380" s="51" customFormat="1" ht="13.8" thickBot="1">
      <c r="B190" s="53"/>
      <c r="C190" s="56"/>
      <c r="D190" s="55"/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50"/>
    </row>
    <row r="191" spans="2:20 16369:16380" s="51" customFormat="1" ht="13.8" thickBot="1">
      <c r="B191" s="53"/>
      <c r="C191" s="173" t="s">
        <v>151</v>
      </c>
      <c r="D191" s="55"/>
      <c r="E191" s="57"/>
      <c r="F191" s="57"/>
      <c r="G191" s="57"/>
      <c r="H191" s="57"/>
      <c r="I191" s="57"/>
      <c r="J191" s="57"/>
      <c r="K191" s="65"/>
      <c r="L191" s="65"/>
      <c r="M191" s="65"/>
      <c r="N191" s="65"/>
      <c r="O191" s="173" t="s">
        <v>46</v>
      </c>
    </row>
    <row r="192" spans="2:20 16369:16380" s="51" customFormat="1">
      <c r="B192" s="53"/>
      <c r="C192" s="101" t="s">
        <v>94</v>
      </c>
      <c r="D192" s="153" t="s">
        <v>92</v>
      </c>
      <c r="E192" s="182"/>
      <c r="F192" s="182"/>
      <c r="G192" s="182"/>
      <c r="H192" s="182"/>
      <c r="I192" s="183"/>
      <c r="J192" s="165">
        <f t="shared" ref="J192:N193" si="45">J188 / (1+discount_rate)^J$8</f>
        <v>477.34398879762864</v>
      </c>
      <c r="K192" s="165">
        <f t="shared" si="45"/>
        <v>459.66562463807895</v>
      </c>
      <c r="L192" s="165">
        <f t="shared" si="45"/>
        <v>442.34016265840603</v>
      </c>
      <c r="M192" s="165">
        <f t="shared" si="45"/>
        <v>425.77555211768163</v>
      </c>
      <c r="N192" s="166">
        <f t="shared" si="45"/>
        <v>410.2133975395891</v>
      </c>
      <c r="O192" s="166">
        <f>SUM(J192:N192)</f>
        <v>2215.3387257513841</v>
      </c>
    </row>
    <row r="193" spans="2:20 16369:16380" s="51" customFormat="1" ht="13.8" thickBot="1">
      <c r="B193" s="53"/>
      <c r="C193" s="93" t="s">
        <v>95</v>
      </c>
      <c r="D193" s="155" t="s">
        <v>92</v>
      </c>
      <c r="E193" s="190"/>
      <c r="F193" s="190"/>
      <c r="G193" s="190"/>
      <c r="H193" s="190"/>
      <c r="I193" s="191"/>
      <c r="J193" s="160">
        <f t="shared" si="45"/>
        <v>11.205452771487776</v>
      </c>
      <c r="K193" s="160">
        <f t="shared" si="45"/>
        <v>10.628987326620546</v>
      </c>
      <c r="L193" s="160">
        <f t="shared" si="45"/>
        <v>10.040524462115474</v>
      </c>
      <c r="M193" s="160">
        <f t="shared" si="45"/>
        <v>9.4944584724782892</v>
      </c>
      <c r="N193" s="116">
        <f t="shared" si="45"/>
        <v>9.0237294328359532</v>
      </c>
      <c r="O193" s="116">
        <f t="shared" ref="O193" si="46">SUM(J193:N193)</f>
        <v>50.393152465538037</v>
      </c>
    </row>
    <row r="194" spans="2:20 16369:16380" s="51" customFormat="1">
      <c r="B194" s="53"/>
      <c r="C194" s="56"/>
      <c r="D194" s="55"/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50"/>
    </row>
    <row r="195" spans="2:20 16369:16380" s="91" customFormat="1" ht="14.4">
      <c r="B195" s="90" t="s">
        <v>152</v>
      </c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XEO195"/>
      <c r="XEP195"/>
      <c r="XEQ195"/>
      <c r="XER195"/>
      <c r="XES195"/>
      <c r="XET195"/>
      <c r="XEU195"/>
      <c r="XEV195"/>
      <c r="XEW195"/>
      <c r="XEX195"/>
      <c r="XEY195"/>
      <c r="XEZ195"/>
    </row>
    <row r="196" spans="2:20 16369:16380" s="51" customFormat="1" ht="13.8" thickBot="1">
      <c r="B196" s="53"/>
      <c r="C196" s="56"/>
      <c r="D196" s="55"/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69"/>
    </row>
    <row r="197" spans="2:20 16369:16380" s="51" customFormat="1" ht="13.8" thickBot="1">
      <c r="B197" s="53"/>
      <c r="C197" s="173" t="s">
        <v>153</v>
      </c>
      <c r="D197" s="55"/>
      <c r="E197" s="57"/>
      <c r="F197" s="57"/>
      <c r="G197" s="57"/>
      <c r="H197" s="57"/>
      <c r="I197" s="57"/>
      <c r="J197" s="57"/>
      <c r="K197" s="65"/>
      <c r="L197" s="65"/>
      <c r="M197" s="65"/>
      <c r="N197" s="65"/>
      <c r="O197" s="173" t="s">
        <v>46</v>
      </c>
    </row>
    <row r="198" spans="2:20 16369:16380" s="51" customFormat="1">
      <c r="B198" s="53"/>
      <c r="C198" s="101" t="s">
        <v>94</v>
      </c>
      <c r="D198" s="153" t="s">
        <v>92</v>
      </c>
      <c r="E198" s="182"/>
      <c r="F198" s="182"/>
      <c r="G198" s="182"/>
      <c r="H198" s="182"/>
      <c r="I198" s="183"/>
      <c r="J198" s="165">
        <f>J188 - 'Conv-to UQ'!J188</f>
        <v>27.04525552753762</v>
      </c>
      <c r="K198" s="165">
        <f>K188 - 'Conv-to UQ'!K188</f>
        <v>25.522883306730478</v>
      </c>
      <c r="L198" s="165">
        <f>L188 - 'Conv-to UQ'!L188</f>
        <v>23.696036641761566</v>
      </c>
      <c r="M198" s="165">
        <f>M188 - 'Conv-to UQ'!M188</f>
        <v>21.990979754457271</v>
      </c>
      <c r="N198" s="166">
        <f>N188 - 'Conv-to UQ'!N188</f>
        <v>20.712187088979135</v>
      </c>
      <c r="O198" s="198">
        <f>SUM(J198:N198)</f>
        <v>118.96734231946607</v>
      </c>
      <c r="P198" s="52"/>
    </row>
    <row r="199" spans="2:20 16369:16380" s="51" customFormat="1" ht="13.8" thickBot="1">
      <c r="B199" s="53"/>
      <c r="C199" s="93" t="s">
        <v>95</v>
      </c>
      <c r="D199" s="155" t="s">
        <v>92</v>
      </c>
      <c r="E199" s="190"/>
      <c r="F199" s="190"/>
      <c r="G199" s="190"/>
      <c r="H199" s="190"/>
      <c r="I199" s="191"/>
      <c r="J199" s="160">
        <f>J189 - 'Conv-to UQ'!J189</f>
        <v>2.6096132062818693</v>
      </c>
      <c r="K199" s="160">
        <f>K189 - 'Conv-to UQ'!K189</f>
        <v>2.4110430261139228</v>
      </c>
      <c r="L199" s="160">
        <f>L189 - 'Conv-to UQ'!L189</f>
        <v>2.1727588099123842</v>
      </c>
      <c r="M199" s="160">
        <f>M189 - 'Conv-to UQ'!M189</f>
        <v>1.9503602081242786</v>
      </c>
      <c r="N199" s="116">
        <f>N189 - 'Conv-to UQ'!N189</f>
        <v>1.7835612567832051</v>
      </c>
      <c r="O199" s="199">
        <f t="shared" ref="O199" si="47">SUM(J199:N199)</f>
        <v>10.92733650721566</v>
      </c>
      <c r="P199" s="52"/>
    </row>
    <row r="200" spans="2:20 16369:16380" s="51" customFormat="1" ht="13.8" thickBot="1">
      <c r="B200" s="53"/>
      <c r="C200" s="56"/>
      <c r="D200" s="55"/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50"/>
    </row>
    <row r="201" spans="2:20 16369:16380" s="51" customFormat="1" ht="13.8" thickBot="1">
      <c r="B201" s="53"/>
      <c r="C201" s="173" t="s">
        <v>151</v>
      </c>
      <c r="D201" s="55"/>
      <c r="E201" s="57"/>
      <c r="F201" s="57"/>
      <c r="G201" s="57"/>
      <c r="H201" s="57"/>
      <c r="I201" s="57"/>
      <c r="J201" s="57"/>
      <c r="K201" s="65"/>
      <c r="L201" s="65"/>
      <c r="M201" s="65"/>
      <c r="N201" s="65"/>
      <c r="O201" s="173" t="s">
        <v>46</v>
      </c>
    </row>
    <row r="202" spans="2:20 16369:16380" s="51" customFormat="1">
      <c r="B202" s="53"/>
      <c r="C202" s="101" t="s">
        <v>94</v>
      </c>
      <c r="D202" s="153" t="s">
        <v>92</v>
      </c>
      <c r="E202" s="182"/>
      <c r="F202" s="182"/>
      <c r="G202" s="182"/>
      <c r="H202" s="182"/>
      <c r="I202" s="183"/>
      <c r="J202" s="165">
        <f>J192 - 'Conv-to UQ'!J192</f>
        <v>21.257326374028651</v>
      </c>
      <c r="K202" s="165">
        <f>K192 - 'Conv-to UQ'!K192</f>
        <v>19.38237253108997</v>
      </c>
      <c r="L202" s="165">
        <f>L192 - 'Conv-to UQ'!L192</f>
        <v>17.386516002200437</v>
      </c>
      <c r="M202" s="165">
        <f>M192 - 'Conv-to UQ'!M192</f>
        <v>15.589819279845472</v>
      </c>
      <c r="N202" s="166">
        <f>N192 - 'Conv-to UQ'!N192</f>
        <v>14.186723768554543</v>
      </c>
      <c r="O202" s="198">
        <f>SUM(J202:N202)</f>
        <v>87.802757955719073</v>
      </c>
      <c r="P202" s="52"/>
      <c r="Q202" s="201"/>
    </row>
    <row r="203" spans="2:20 16369:16380" s="51" customFormat="1" ht="13.8" thickBot="1">
      <c r="B203" s="53"/>
      <c r="C203" s="93" t="s">
        <v>95</v>
      </c>
      <c r="D203" s="155" t="s">
        <v>92</v>
      </c>
      <c r="E203" s="190"/>
      <c r="F203" s="190"/>
      <c r="G203" s="190"/>
      <c r="H203" s="190"/>
      <c r="I203" s="191"/>
      <c r="J203" s="160">
        <f>J193 - 'Conv-to UQ'!J193</f>
        <v>2.051132391018669</v>
      </c>
      <c r="K203" s="160">
        <f>K193 - 'Conv-to UQ'!K193</f>
        <v>1.8309739365655116</v>
      </c>
      <c r="L203" s="160">
        <f>L193 - 'Conv-to UQ'!L193</f>
        <v>1.5942204339305626</v>
      </c>
      <c r="M203" s="160">
        <f>M193 - 'Conv-to UQ'!M193</f>
        <v>1.3826470450502075</v>
      </c>
      <c r="N203" s="116">
        <f>N193 - 'Conv-to UQ'!N193</f>
        <v>1.2216426380072081</v>
      </c>
      <c r="O203" s="199">
        <f t="shared" ref="O203" si="48">SUM(J203:N203)</f>
        <v>8.0806164445721578</v>
      </c>
      <c r="P203" s="52"/>
      <c r="Q203" s="200"/>
    </row>
    <row r="204" spans="2:20 16369:16380" s="51" customFormat="1">
      <c r="B204" s="53"/>
      <c r="C204" s="56"/>
      <c r="D204" s="55"/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50"/>
    </row>
    <row r="205" spans="2:20 16369:16380" s="51" customFormat="1" hidden="1">
      <c r="B205" s="53"/>
      <c r="C205" s="56"/>
      <c r="D205" s="55"/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177"/>
      <c r="P205" s="52"/>
    </row>
    <row r="206" spans="2:20 16369:16380" s="51" customFormat="1" hidden="1">
      <c r="B206" s="53"/>
      <c r="C206" s="56"/>
      <c r="D206" s="55"/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177"/>
      <c r="P206" s="52"/>
    </row>
    <row r="207" spans="2:20 16369:16380" s="51" customFormat="1" hidden="1">
      <c r="B207" s="53"/>
      <c r="C207" s="56"/>
      <c r="D207" s="55"/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50"/>
    </row>
    <row r="208" spans="2:20 16369:16380" s="51" customFormat="1" hidden="1">
      <c r="B208" s="53"/>
      <c r="C208" s="56"/>
      <c r="D208" s="55"/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177"/>
    </row>
    <row r="209" spans="2:15" s="51" customFormat="1" hidden="1">
      <c r="B209" s="53"/>
      <c r="C209" s="56"/>
      <c r="D209" s="55"/>
      <c r="E209" s="69"/>
      <c r="F209" s="69"/>
      <c r="G209" s="69"/>
      <c r="H209" s="69"/>
      <c r="I209" s="69"/>
      <c r="J209" s="69"/>
      <c r="K209" s="69"/>
      <c r="L209" s="69"/>
      <c r="M209" s="69"/>
      <c r="N209" s="69"/>
      <c r="O209" s="177"/>
    </row>
    <row r="210" spans="2:15" s="51" customFormat="1" hidden="1">
      <c r="B210" s="53"/>
      <c r="C210" s="56"/>
      <c r="D210" s="55"/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50"/>
    </row>
    <row r="211" spans="2:15" s="51" customFormat="1" hidden="1">
      <c r="B211" s="53"/>
      <c r="C211" s="56"/>
      <c r="D211" s="55"/>
      <c r="E211" s="69"/>
      <c r="F211" s="69"/>
      <c r="G211" s="69"/>
      <c r="H211" s="69"/>
      <c r="I211" s="69"/>
      <c r="J211" s="69"/>
      <c r="K211" s="69"/>
      <c r="L211" s="69"/>
      <c r="M211" s="69"/>
      <c r="N211" s="69"/>
      <c r="O211" s="50"/>
    </row>
    <row r="212" spans="2:15" s="51" customFormat="1" hidden="1">
      <c r="B212" s="53"/>
      <c r="C212" s="56"/>
      <c r="D212" s="55"/>
      <c r="E212" s="69"/>
      <c r="F212" s="69"/>
      <c r="G212" s="69"/>
      <c r="H212" s="69"/>
      <c r="I212" s="69"/>
      <c r="J212" s="69"/>
      <c r="K212" s="69"/>
      <c r="L212" s="69"/>
      <c r="M212" s="69"/>
      <c r="N212" s="69"/>
      <c r="O212" s="50"/>
    </row>
    <row r="213" spans="2:15" s="51" customFormat="1" hidden="1">
      <c r="B213" s="53"/>
      <c r="C213" s="56"/>
      <c r="D213" s="55"/>
      <c r="E213" s="69"/>
      <c r="F213" s="69"/>
      <c r="G213" s="69"/>
      <c r="H213" s="69"/>
      <c r="I213" s="69"/>
      <c r="J213" s="69"/>
      <c r="K213" s="69"/>
      <c r="L213" s="69"/>
      <c r="M213" s="69"/>
      <c r="N213" s="69"/>
      <c r="O213" s="50"/>
    </row>
    <row r="214" spans="2:15" s="51" customFormat="1" hidden="1">
      <c r="B214" s="53"/>
      <c r="C214" s="56"/>
      <c r="D214" s="55"/>
      <c r="E214" s="69"/>
      <c r="F214" s="69"/>
      <c r="G214" s="69"/>
      <c r="H214" s="69"/>
      <c r="I214" s="69"/>
      <c r="J214" s="69"/>
      <c r="K214" s="69"/>
      <c r="L214" s="69"/>
      <c r="M214" s="69"/>
      <c r="N214" s="69"/>
      <c r="O214" s="50"/>
    </row>
    <row r="215" spans="2:15" s="51" customFormat="1" hidden="1">
      <c r="B215" s="53"/>
      <c r="C215" s="56"/>
      <c r="D215" s="55"/>
      <c r="E215" s="69"/>
      <c r="F215" s="69"/>
      <c r="G215" s="69"/>
      <c r="H215" s="69"/>
      <c r="I215" s="69"/>
      <c r="J215" s="69"/>
      <c r="K215" s="69"/>
      <c r="L215" s="69"/>
      <c r="M215" s="69"/>
      <c r="N215" s="69"/>
      <c r="O215" s="50"/>
    </row>
    <row r="216" spans="2:15" s="51" customFormat="1" hidden="1">
      <c r="B216" s="53"/>
      <c r="C216" s="56"/>
      <c r="D216" s="55"/>
      <c r="E216" s="70"/>
      <c r="F216" s="70"/>
      <c r="G216" s="70"/>
      <c r="H216" s="70"/>
      <c r="I216" s="70"/>
      <c r="J216" s="70"/>
      <c r="K216" s="70"/>
      <c r="L216" s="70"/>
      <c r="M216" s="70"/>
      <c r="N216" s="70"/>
      <c r="O216" s="50"/>
    </row>
    <row r="217" spans="2:15" s="51" customFormat="1" hidden="1">
      <c r="B217" s="53"/>
      <c r="C217" s="56"/>
      <c r="D217" s="55"/>
      <c r="E217" s="70"/>
      <c r="F217" s="70"/>
      <c r="G217" s="70"/>
      <c r="H217" s="70"/>
      <c r="I217" s="70"/>
      <c r="J217" s="70"/>
      <c r="K217" s="70"/>
      <c r="L217" s="70"/>
      <c r="M217" s="70"/>
      <c r="N217" s="70"/>
      <c r="O217" s="50"/>
    </row>
    <row r="218" spans="2:15" s="51" customFormat="1" hidden="1">
      <c r="B218" s="53"/>
      <c r="C218" s="59"/>
      <c r="D218" s="58"/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50"/>
    </row>
    <row r="219" spans="2:15" hidden="1">
      <c r="B219" s="60"/>
      <c r="C219" s="62"/>
      <c r="D219" s="61"/>
      <c r="E219" s="63"/>
      <c r="F219" s="63"/>
      <c r="G219" s="63"/>
      <c r="H219" s="63"/>
      <c r="I219" s="63"/>
      <c r="J219" s="63"/>
      <c r="K219" s="63"/>
      <c r="L219" s="63"/>
      <c r="M219" s="63"/>
      <c r="N219" s="63"/>
    </row>
    <row r="220" spans="2:15" s="51" customFormat="1" hidden="1">
      <c r="B220" s="53"/>
      <c r="C220" s="59"/>
      <c r="D220" s="58"/>
      <c r="E220" s="70"/>
      <c r="F220" s="70"/>
      <c r="G220" s="70"/>
      <c r="H220" s="70"/>
      <c r="I220" s="70"/>
      <c r="J220" s="70"/>
      <c r="K220" s="70"/>
      <c r="L220" s="70"/>
      <c r="M220" s="70"/>
      <c r="N220" s="70"/>
      <c r="O220" s="50"/>
    </row>
    <row r="221" spans="2:15" s="51" customFormat="1" hidden="1">
      <c r="B221" s="53"/>
      <c r="C221" s="59"/>
      <c r="D221" s="53"/>
      <c r="E221" s="69"/>
      <c r="F221" s="69"/>
      <c r="G221" s="69"/>
      <c r="H221" s="69"/>
      <c r="I221" s="69"/>
      <c r="J221" s="69"/>
      <c r="K221" s="69"/>
      <c r="L221" s="69"/>
      <c r="M221" s="69"/>
      <c r="N221" s="69"/>
      <c r="O221" s="50"/>
    </row>
    <row r="222" spans="2:15" s="51" customFormat="1" hidden="1">
      <c r="B222" s="53"/>
      <c r="C222" s="59"/>
      <c r="D222" s="53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50"/>
    </row>
    <row r="223" spans="2:15" s="51" customFormat="1" hidden="1">
      <c r="B223" s="53"/>
      <c r="C223" s="59"/>
      <c r="D223" s="58"/>
      <c r="E223" s="70"/>
      <c r="F223" s="70"/>
      <c r="G223" s="70"/>
      <c r="H223" s="70"/>
      <c r="I223" s="70"/>
      <c r="J223" s="70"/>
      <c r="K223" s="70"/>
      <c r="L223" s="70"/>
      <c r="M223" s="70"/>
      <c r="N223" s="70"/>
      <c r="O223" s="50"/>
    </row>
    <row r="224" spans="2:15" s="51" customFormat="1" hidden="1">
      <c r="B224" s="53"/>
      <c r="C224" s="59"/>
      <c r="D224" s="53"/>
      <c r="E224" s="69"/>
      <c r="F224" s="69"/>
      <c r="G224" s="69"/>
      <c r="H224" s="69"/>
      <c r="I224" s="69"/>
      <c r="J224" s="69"/>
      <c r="K224" s="69"/>
      <c r="L224" s="69"/>
      <c r="M224" s="69"/>
      <c r="N224" s="69"/>
      <c r="O224" s="50"/>
    </row>
    <row r="225" spans="2:15" s="51" customFormat="1" hidden="1">
      <c r="B225" s="53"/>
      <c r="C225" s="59"/>
      <c r="D225" s="53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50"/>
    </row>
    <row r="226" spans="2:15" s="51" customFormat="1" hidden="1">
      <c r="B226" s="53"/>
      <c r="C226" s="59"/>
      <c r="D226" s="58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50"/>
    </row>
    <row r="227" spans="2:15" s="51" customFormat="1" hidden="1">
      <c r="B227" s="53"/>
      <c r="C227" s="59"/>
      <c r="D227" s="53"/>
      <c r="E227" s="69"/>
      <c r="F227" s="69"/>
      <c r="G227" s="69"/>
      <c r="H227" s="69"/>
      <c r="I227" s="69"/>
      <c r="J227" s="69"/>
      <c r="K227" s="69"/>
      <c r="L227" s="69"/>
      <c r="M227" s="69"/>
      <c r="N227" s="69"/>
      <c r="O227" s="50"/>
    </row>
    <row r="228" spans="2:15" s="51" customFormat="1" hidden="1">
      <c r="B228" s="53"/>
      <c r="C228" s="59"/>
      <c r="D228" s="53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50"/>
    </row>
    <row r="229" spans="2:15" s="51" customFormat="1" hidden="1">
      <c r="B229" s="53"/>
      <c r="C229" s="59"/>
      <c r="D229" s="58"/>
      <c r="E229" s="72"/>
      <c r="F229" s="72"/>
      <c r="G229" s="72"/>
      <c r="H229" s="72"/>
      <c r="I229" s="72"/>
      <c r="J229" s="72"/>
      <c r="K229" s="72"/>
      <c r="L229" s="72"/>
      <c r="M229" s="72"/>
      <c r="N229" s="72"/>
      <c r="O229" s="50"/>
    </row>
    <row r="230" spans="2:15" s="51" customFormat="1" hidden="1">
      <c r="B230" s="53"/>
      <c r="C230" s="59"/>
      <c r="D230" s="53"/>
      <c r="E230" s="69"/>
      <c r="F230" s="69"/>
      <c r="G230" s="69"/>
      <c r="H230" s="69"/>
      <c r="I230" s="69"/>
      <c r="J230" s="69"/>
      <c r="K230" s="69"/>
      <c r="L230" s="69"/>
      <c r="M230" s="69"/>
      <c r="N230" s="69"/>
      <c r="O230" s="50"/>
    </row>
    <row r="231" spans="2:15" s="51" customFormat="1" hidden="1">
      <c r="B231" s="53"/>
      <c r="C231" s="59"/>
      <c r="D231" s="53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50"/>
    </row>
    <row r="232" spans="2:15" s="51" customFormat="1" hidden="1">
      <c r="B232" s="53"/>
      <c r="C232" s="59"/>
      <c r="D232" s="58"/>
      <c r="E232" s="72"/>
      <c r="F232" s="72"/>
      <c r="G232" s="72"/>
      <c r="H232" s="72"/>
      <c r="I232" s="72"/>
      <c r="J232" s="72"/>
      <c r="K232" s="72"/>
      <c r="L232" s="72"/>
      <c r="M232" s="72"/>
      <c r="N232" s="72"/>
      <c r="O232" s="50"/>
    </row>
    <row r="233" spans="2:15" s="51" customFormat="1" hidden="1">
      <c r="B233" s="53"/>
      <c r="C233" s="59"/>
      <c r="D233" s="53"/>
      <c r="E233" s="69"/>
      <c r="F233" s="69"/>
      <c r="G233" s="69"/>
      <c r="H233" s="69"/>
      <c r="I233" s="69"/>
      <c r="J233" s="69"/>
      <c r="K233" s="69"/>
      <c r="L233" s="69"/>
      <c r="M233" s="69"/>
      <c r="N233" s="69"/>
      <c r="O233" s="50"/>
    </row>
    <row r="234" spans="2:15" s="51" customFormat="1" hidden="1">
      <c r="B234" s="53"/>
      <c r="C234" s="59"/>
      <c r="D234" s="53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50"/>
    </row>
    <row r="235" spans="2:15" s="51" customFormat="1" hidden="1">
      <c r="B235" s="53"/>
      <c r="C235" s="59"/>
      <c r="D235" s="58"/>
      <c r="E235" s="72"/>
      <c r="F235" s="72"/>
      <c r="G235" s="72"/>
      <c r="H235" s="72"/>
      <c r="I235" s="72"/>
      <c r="J235" s="72"/>
      <c r="K235" s="72"/>
      <c r="L235" s="72"/>
      <c r="M235" s="72"/>
      <c r="N235" s="72"/>
      <c r="O235" s="50"/>
    </row>
    <row r="236" spans="2:15" s="51" customFormat="1" hidden="1">
      <c r="B236" s="53"/>
      <c r="C236" s="59"/>
      <c r="D236" s="53"/>
      <c r="E236" s="69"/>
      <c r="F236" s="69"/>
      <c r="G236" s="69"/>
      <c r="H236" s="69"/>
      <c r="I236" s="69"/>
      <c r="J236" s="69"/>
      <c r="K236" s="69"/>
      <c r="L236" s="69"/>
      <c r="M236" s="69"/>
      <c r="N236" s="69"/>
      <c r="O236" s="50"/>
    </row>
    <row r="237" spans="2:15" s="51" customFormat="1" hidden="1">
      <c r="B237" s="53"/>
      <c r="C237" s="59"/>
      <c r="D237" s="53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50"/>
    </row>
    <row r="238" spans="2:15" s="51" customFormat="1" hidden="1">
      <c r="B238" s="53"/>
      <c r="C238" s="59"/>
      <c r="D238" s="58"/>
      <c r="E238" s="72"/>
      <c r="F238" s="72"/>
      <c r="G238" s="72"/>
      <c r="H238" s="72"/>
      <c r="I238" s="72"/>
      <c r="J238" s="72"/>
      <c r="K238" s="72"/>
      <c r="L238" s="72"/>
      <c r="M238" s="72"/>
      <c r="N238" s="72"/>
      <c r="O238" s="50"/>
    </row>
    <row r="239" spans="2:15" s="51" customFormat="1" hidden="1">
      <c r="B239" s="53"/>
      <c r="C239" s="59"/>
      <c r="D239" s="53"/>
      <c r="E239" s="69"/>
      <c r="F239" s="69"/>
      <c r="G239" s="69"/>
      <c r="H239" s="69"/>
      <c r="I239" s="69"/>
      <c r="J239" s="69"/>
      <c r="K239" s="69"/>
      <c r="L239" s="69"/>
      <c r="M239" s="69"/>
      <c r="N239" s="69"/>
      <c r="O239" s="50"/>
    </row>
    <row r="240" spans="2:15" s="51" customFormat="1" hidden="1">
      <c r="B240" s="53"/>
      <c r="C240" s="59"/>
      <c r="D240" s="53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50"/>
    </row>
    <row r="241" spans="2:15" s="51" customFormat="1" hidden="1">
      <c r="B241" s="53"/>
      <c r="C241" s="59"/>
      <c r="D241" s="58"/>
      <c r="E241" s="72"/>
      <c r="F241" s="72"/>
      <c r="G241" s="72"/>
      <c r="H241" s="72"/>
      <c r="I241" s="72"/>
      <c r="J241" s="72"/>
      <c r="K241" s="72"/>
      <c r="L241" s="72"/>
      <c r="M241" s="72"/>
      <c r="N241" s="72"/>
      <c r="O241" s="50"/>
    </row>
    <row r="242" spans="2:15" s="51" customFormat="1" hidden="1">
      <c r="B242" s="53"/>
      <c r="C242" s="59"/>
      <c r="D242" s="53"/>
      <c r="E242" s="69"/>
      <c r="F242" s="69"/>
      <c r="G242" s="69"/>
      <c r="H242" s="69"/>
      <c r="I242" s="69"/>
      <c r="J242" s="69"/>
      <c r="K242" s="69"/>
      <c r="L242" s="69"/>
      <c r="M242" s="69"/>
      <c r="N242" s="69"/>
      <c r="O242" s="50"/>
    </row>
    <row r="243" spans="2:15" s="51" customFormat="1" hidden="1">
      <c r="B243" s="53"/>
      <c r="C243" s="59"/>
      <c r="D243" s="53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50"/>
    </row>
    <row r="244" spans="2:15" s="51" customFormat="1" hidden="1">
      <c r="B244" s="53"/>
      <c r="C244" s="59"/>
      <c r="D244" s="58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50"/>
    </row>
    <row r="245" spans="2:15" s="51" customFormat="1" hidden="1">
      <c r="B245" s="53"/>
      <c r="C245" s="59"/>
      <c r="D245" s="53"/>
      <c r="E245" s="69"/>
      <c r="F245" s="69"/>
      <c r="G245" s="69"/>
      <c r="H245" s="69"/>
      <c r="I245" s="69"/>
      <c r="J245" s="69"/>
      <c r="K245" s="69"/>
      <c r="L245" s="69"/>
      <c r="M245" s="69"/>
      <c r="N245" s="69"/>
      <c r="O245" s="50"/>
    </row>
    <row r="246" spans="2:15" s="51" customFormat="1" hidden="1">
      <c r="B246" s="53"/>
      <c r="C246" s="59"/>
      <c r="D246" s="53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50"/>
    </row>
    <row r="247" spans="2:15" s="51" customFormat="1" hidden="1">
      <c r="B247" s="53"/>
      <c r="C247" s="59"/>
      <c r="D247" s="58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50"/>
    </row>
    <row r="248" spans="2:15" s="51" customFormat="1" hidden="1">
      <c r="B248" s="53"/>
      <c r="C248" s="59"/>
      <c r="D248" s="53"/>
      <c r="E248" s="69"/>
      <c r="F248" s="69"/>
      <c r="G248" s="69"/>
      <c r="H248" s="69"/>
      <c r="I248" s="69"/>
      <c r="J248" s="69"/>
      <c r="K248" s="69"/>
      <c r="L248" s="69"/>
      <c r="M248" s="69"/>
      <c r="N248" s="69"/>
      <c r="O248" s="50"/>
    </row>
    <row r="249" spans="2:15" s="51" customFormat="1" hidden="1">
      <c r="B249" s="53"/>
      <c r="C249" s="59"/>
      <c r="D249" s="53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50"/>
    </row>
    <row r="250" spans="2:15" s="51" customFormat="1" hidden="1">
      <c r="B250" s="53"/>
      <c r="C250" s="59"/>
      <c r="D250" s="58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50"/>
    </row>
    <row r="251" spans="2:15" s="51" customFormat="1" hidden="1">
      <c r="B251" s="53"/>
      <c r="C251" s="59"/>
      <c r="D251" s="53"/>
      <c r="E251" s="69"/>
      <c r="F251" s="69"/>
      <c r="G251" s="69"/>
      <c r="H251" s="69"/>
      <c r="I251" s="69"/>
      <c r="J251" s="69"/>
      <c r="K251" s="69"/>
      <c r="L251" s="69"/>
      <c r="M251" s="69"/>
      <c r="N251" s="69"/>
      <c r="O251" s="50"/>
    </row>
    <row r="252" spans="2:15" s="51" customFormat="1" hidden="1">
      <c r="B252" s="53"/>
      <c r="C252" s="59"/>
      <c r="D252" s="53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50"/>
    </row>
    <row r="253" spans="2:15" s="51" customFormat="1" hidden="1">
      <c r="B253" s="53"/>
      <c r="C253" s="59"/>
      <c r="D253" s="58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50"/>
    </row>
    <row r="254" spans="2:15" s="51" customFormat="1" hidden="1">
      <c r="B254" s="53"/>
      <c r="C254" s="59"/>
      <c r="D254" s="53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50"/>
    </row>
    <row r="255" spans="2:15" s="51" customFormat="1" hidden="1">
      <c r="B255" s="53"/>
      <c r="C255" s="59"/>
      <c r="D255" s="53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50"/>
    </row>
    <row r="256" spans="2:15" s="51" customFormat="1" hidden="1">
      <c r="B256" s="53"/>
      <c r="C256" s="59"/>
      <c r="D256" s="58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50"/>
    </row>
    <row r="257" spans="2:15" s="51" customFormat="1" hidden="1">
      <c r="B257" s="53"/>
      <c r="C257" s="59"/>
      <c r="D257" s="53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50"/>
    </row>
    <row r="258" spans="2:15" s="51" customFormat="1" hidden="1">
      <c r="B258" s="53"/>
      <c r="C258" s="59"/>
      <c r="D258" s="53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50"/>
    </row>
    <row r="259" spans="2:15" s="51" customFormat="1" hidden="1">
      <c r="B259" s="53"/>
      <c r="C259" s="59"/>
      <c r="D259" s="58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50"/>
    </row>
    <row r="260" spans="2:15" s="51" customFormat="1" hidden="1">
      <c r="B260" s="53"/>
      <c r="C260" s="59"/>
      <c r="D260" s="53"/>
      <c r="E260" s="69"/>
      <c r="F260" s="69"/>
      <c r="G260" s="69"/>
      <c r="H260" s="69"/>
      <c r="I260" s="69"/>
      <c r="J260" s="69"/>
      <c r="K260" s="69"/>
      <c r="L260" s="69"/>
      <c r="M260" s="69"/>
      <c r="N260" s="69"/>
      <c r="O260" s="50"/>
    </row>
    <row r="261" spans="2:15" s="51" customFormat="1" hidden="1">
      <c r="B261" s="53"/>
      <c r="C261" s="59"/>
      <c r="D261" s="53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50"/>
    </row>
    <row r="262" spans="2:15" s="51" customFormat="1" hidden="1">
      <c r="B262" s="53"/>
      <c r="C262" s="59"/>
      <c r="D262" s="58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50"/>
    </row>
    <row r="263" spans="2:15" s="51" customFormat="1" hidden="1">
      <c r="B263" s="53"/>
      <c r="C263" s="59"/>
      <c r="D263" s="53"/>
      <c r="E263" s="69"/>
      <c r="F263" s="69"/>
      <c r="G263" s="69"/>
      <c r="H263" s="69"/>
      <c r="I263" s="69"/>
      <c r="J263" s="69"/>
      <c r="K263" s="69"/>
      <c r="L263" s="69"/>
      <c r="M263" s="69"/>
      <c r="N263" s="69"/>
      <c r="O263" s="50"/>
    </row>
    <row r="264" spans="2:15" s="51" customFormat="1" hidden="1">
      <c r="B264" s="53"/>
      <c r="C264" s="59"/>
      <c r="D264" s="53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50"/>
    </row>
    <row r="265" spans="2:15" s="51" customFormat="1" hidden="1">
      <c r="B265" s="53"/>
      <c r="C265" s="59"/>
      <c r="D265" s="58"/>
      <c r="E265" s="72"/>
      <c r="F265" s="72"/>
      <c r="G265" s="72"/>
      <c r="H265" s="72"/>
      <c r="I265" s="72"/>
      <c r="J265" s="72"/>
      <c r="K265" s="72"/>
      <c r="L265" s="72"/>
      <c r="M265" s="72"/>
      <c r="N265" s="72"/>
      <c r="O265" s="50"/>
    </row>
    <row r="266" spans="2:15" s="51" customFormat="1" hidden="1">
      <c r="B266" s="53"/>
      <c r="C266" s="59"/>
      <c r="D266" s="53"/>
      <c r="E266" s="69"/>
      <c r="F266" s="69"/>
      <c r="G266" s="69"/>
      <c r="H266" s="69"/>
      <c r="I266" s="69"/>
      <c r="J266" s="69"/>
      <c r="K266" s="69"/>
      <c r="L266" s="69"/>
      <c r="M266" s="69"/>
      <c r="N266" s="69"/>
      <c r="O266" s="50"/>
    </row>
    <row r="267" spans="2:15" s="51" customFormat="1" hidden="1">
      <c r="B267" s="53"/>
      <c r="C267" s="59"/>
      <c r="D267" s="53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50"/>
    </row>
    <row r="268" spans="2:15" s="51" customFormat="1" hidden="1">
      <c r="B268" s="53"/>
      <c r="C268" s="59"/>
      <c r="D268" s="58"/>
      <c r="E268" s="72"/>
      <c r="F268" s="72"/>
      <c r="G268" s="72"/>
      <c r="H268" s="72"/>
      <c r="I268" s="72"/>
      <c r="J268" s="72"/>
      <c r="K268" s="72"/>
      <c r="L268" s="72"/>
      <c r="M268" s="72"/>
      <c r="N268" s="72"/>
      <c r="O268" s="50"/>
    </row>
    <row r="269" spans="2:15" s="51" customFormat="1" hidden="1">
      <c r="B269" s="53"/>
      <c r="C269" s="59"/>
      <c r="D269" s="53"/>
      <c r="E269" s="69"/>
      <c r="F269" s="69"/>
      <c r="G269" s="69"/>
      <c r="H269" s="69"/>
      <c r="I269" s="69"/>
      <c r="J269" s="69"/>
      <c r="K269" s="69"/>
      <c r="L269" s="69"/>
      <c r="M269" s="69"/>
      <c r="N269" s="69"/>
      <c r="O269" s="50"/>
    </row>
    <row r="270" spans="2:15" s="51" customFormat="1" hidden="1">
      <c r="B270" s="53"/>
      <c r="C270" s="59"/>
      <c r="D270" s="53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50"/>
    </row>
    <row r="271" spans="2:15" s="51" customFormat="1" hidden="1">
      <c r="B271" s="53"/>
      <c r="C271" s="59"/>
      <c r="D271" s="58"/>
      <c r="E271" s="72"/>
      <c r="F271" s="72"/>
      <c r="G271" s="72"/>
      <c r="H271" s="72"/>
      <c r="I271" s="72"/>
      <c r="J271" s="72"/>
      <c r="K271" s="72"/>
      <c r="L271" s="72"/>
      <c r="M271" s="72"/>
      <c r="N271" s="72"/>
      <c r="O271" s="50"/>
    </row>
    <row r="272" spans="2:15" s="51" customFormat="1" hidden="1">
      <c r="B272" s="53"/>
      <c r="C272" s="59"/>
      <c r="D272" s="53"/>
      <c r="E272" s="69"/>
      <c r="F272" s="69"/>
      <c r="G272" s="69"/>
      <c r="H272" s="69"/>
      <c r="I272" s="69"/>
      <c r="J272" s="69"/>
      <c r="K272" s="69"/>
      <c r="L272" s="69"/>
      <c r="M272" s="69"/>
      <c r="N272" s="69"/>
      <c r="O272" s="50"/>
    </row>
    <row r="273" spans="2:15" s="51" customFormat="1" hidden="1">
      <c r="B273" s="53"/>
      <c r="C273" s="59"/>
      <c r="D273" s="53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50"/>
    </row>
    <row r="274" spans="2:15" s="51" customFormat="1" hidden="1">
      <c r="B274" s="53"/>
      <c r="C274" s="59"/>
      <c r="D274" s="58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50"/>
    </row>
    <row r="275" spans="2:15" hidden="1">
      <c r="B275" s="60"/>
      <c r="C275" s="62"/>
      <c r="D275" s="61"/>
      <c r="E275" s="63"/>
      <c r="F275" s="63"/>
      <c r="G275" s="63"/>
      <c r="H275" s="63"/>
      <c r="I275" s="63"/>
      <c r="J275" s="63"/>
      <c r="K275" s="63"/>
      <c r="L275" s="63"/>
      <c r="M275" s="63"/>
      <c r="N275" s="63"/>
    </row>
    <row r="276" spans="2:15" s="51" customFormat="1" hidden="1">
      <c r="B276" s="53"/>
      <c r="C276" s="59"/>
      <c r="D276" s="58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50"/>
    </row>
    <row r="277" spans="2:15" s="51" customFormat="1" hidden="1">
      <c r="B277" s="53"/>
      <c r="C277" s="59"/>
      <c r="D277" s="53"/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50"/>
    </row>
    <row r="278" spans="2:15" s="51" customFormat="1" hidden="1">
      <c r="B278" s="53"/>
      <c r="C278" s="64"/>
      <c r="D278" s="53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50"/>
    </row>
    <row r="279" spans="2:15" s="51" customFormat="1" hidden="1">
      <c r="B279" s="53"/>
      <c r="C279" s="64"/>
      <c r="D279" s="53"/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50"/>
    </row>
    <row r="280" spans="2:15" s="51" customFormat="1" hidden="1">
      <c r="B280" s="53"/>
      <c r="C280" s="64"/>
      <c r="D280" s="53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50"/>
    </row>
    <row r="281" spans="2:15" s="51" customFormat="1" hidden="1">
      <c r="B281" s="53"/>
      <c r="C281" s="64"/>
      <c r="D281" s="53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50"/>
    </row>
    <row r="282" spans="2:15" s="51" customFormat="1" hidden="1">
      <c r="B282" s="53"/>
      <c r="C282" s="64"/>
      <c r="D282" s="53"/>
      <c r="E282" s="69"/>
      <c r="F282" s="69"/>
      <c r="G282" s="69"/>
      <c r="H282" s="69"/>
      <c r="I282" s="69"/>
      <c r="J282" s="69"/>
      <c r="K282" s="69"/>
      <c r="L282" s="69"/>
      <c r="M282" s="69"/>
      <c r="N282" s="69"/>
      <c r="O282" s="50"/>
    </row>
    <row r="283" spans="2:15" s="51" customFormat="1" hidden="1">
      <c r="B283" s="53"/>
      <c r="C283" s="64"/>
      <c r="D283" s="53"/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50"/>
    </row>
    <row r="284" spans="2:15" s="51" customFormat="1" hidden="1">
      <c r="B284" s="53"/>
      <c r="C284" s="59"/>
      <c r="D284" s="53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50"/>
    </row>
    <row r="285" spans="2:15" s="51" customFormat="1" hidden="1">
      <c r="B285" s="53"/>
      <c r="C285" s="59"/>
      <c r="D285" s="58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50"/>
    </row>
    <row r="286" spans="2:15" s="51" customFormat="1" hidden="1">
      <c r="B286" s="53"/>
      <c r="C286" s="59"/>
      <c r="D286" s="53"/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50"/>
    </row>
    <row r="287" spans="2:15" s="51" customFormat="1" hidden="1">
      <c r="B287" s="53"/>
      <c r="C287" s="64"/>
      <c r="D287" s="53"/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50"/>
    </row>
    <row r="288" spans="2:15" s="51" customFormat="1" hidden="1">
      <c r="B288" s="53"/>
      <c r="C288" s="64"/>
      <c r="D288" s="53"/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50"/>
    </row>
    <row r="289" spans="2:15" s="51" customFormat="1" hidden="1">
      <c r="B289" s="53"/>
      <c r="C289" s="64"/>
      <c r="D289" s="53"/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50"/>
    </row>
    <row r="290" spans="2:15" s="51" customFormat="1" hidden="1">
      <c r="B290" s="53"/>
      <c r="C290" s="64"/>
      <c r="D290" s="53"/>
      <c r="E290" s="69"/>
      <c r="F290" s="69"/>
      <c r="G290" s="69"/>
      <c r="H290" s="69"/>
      <c r="I290" s="69"/>
      <c r="J290" s="69"/>
      <c r="K290" s="69"/>
      <c r="L290" s="69"/>
      <c r="M290" s="69"/>
      <c r="N290" s="69"/>
      <c r="O290" s="50"/>
    </row>
    <row r="291" spans="2:15" s="51" customFormat="1" hidden="1">
      <c r="B291" s="53"/>
      <c r="C291" s="64"/>
      <c r="D291" s="53"/>
      <c r="E291" s="69"/>
      <c r="F291" s="69"/>
      <c r="G291" s="69"/>
      <c r="H291" s="69"/>
      <c r="I291" s="69"/>
      <c r="J291" s="69"/>
      <c r="K291" s="69"/>
      <c r="L291" s="69"/>
      <c r="M291" s="69"/>
      <c r="N291" s="69"/>
      <c r="O291" s="50"/>
    </row>
    <row r="292" spans="2:15" s="51" customFormat="1" hidden="1">
      <c r="B292" s="53"/>
      <c r="C292" s="64"/>
      <c r="D292" s="53"/>
      <c r="E292" s="69"/>
      <c r="F292" s="69"/>
      <c r="G292" s="69"/>
      <c r="H292" s="69"/>
      <c r="I292" s="69"/>
      <c r="J292" s="69"/>
      <c r="K292" s="69"/>
      <c r="L292" s="69"/>
      <c r="M292" s="69"/>
      <c r="N292" s="69"/>
      <c r="O292" s="50"/>
    </row>
    <row r="293" spans="2:15" s="51" customFormat="1" hidden="1">
      <c r="B293" s="53"/>
      <c r="C293" s="59"/>
      <c r="D293" s="53"/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50"/>
    </row>
    <row r="294" spans="2:15" s="51" customFormat="1" hidden="1">
      <c r="B294" s="53"/>
      <c r="C294" s="59"/>
      <c r="D294" s="58"/>
      <c r="E294" s="70"/>
      <c r="F294" s="70"/>
      <c r="G294" s="70"/>
      <c r="H294" s="70"/>
      <c r="I294" s="70"/>
      <c r="J294" s="70"/>
      <c r="K294" s="70"/>
      <c r="L294" s="70"/>
      <c r="M294" s="70"/>
      <c r="N294" s="70"/>
      <c r="O294" s="50"/>
    </row>
    <row r="295" spans="2:15" s="51" customFormat="1" hidden="1">
      <c r="B295" s="53"/>
      <c r="C295" s="59"/>
      <c r="D295" s="53"/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50"/>
    </row>
    <row r="296" spans="2:15" s="51" customFormat="1" hidden="1">
      <c r="B296" s="53"/>
      <c r="C296" s="64"/>
      <c r="D296" s="53"/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50"/>
    </row>
    <row r="297" spans="2:15" s="51" customFormat="1" hidden="1">
      <c r="B297" s="53"/>
      <c r="C297" s="64"/>
      <c r="D297" s="53"/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50"/>
    </row>
    <row r="298" spans="2:15" s="51" customFormat="1" hidden="1">
      <c r="B298" s="53"/>
      <c r="C298" s="64"/>
      <c r="D298" s="53"/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50"/>
    </row>
    <row r="299" spans="2:15" s="51" customFormat="1" hidden="1">
      <c r="B299" s="53"/>
      <c r="C299" s="64"/>
      <c r="D299" s="53"/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50"/>
    </row>
    <row r="300" spans="2:15" s="51" customFormat="1" hidden="1">
      <c r="B300" s="53"/>
      <c r="C300" s="64"/>
      <c r="D300" s="53"/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50"/>
    </row>
    <row r="301" spans="2:15" s="51" customFormat="1" hidden="1">
      <c r="B301" s="53"/>
      <c r="C301" s="64"/>
      <c r="D301" s="53"/>
      <c r="E301" s="69"/>
      <c r="F301" s="69"/>
      <c r="G301" s="69"/>
      <c r="H301" s="69"/>
      <c r="I301" s="69"/>
      <c r="J301" s="69"/>
      <c r="K301" s="69"/>
      <c r="L301" s="69"/>
      <c r="M301" s="69"/>
      <c r="N301" s="69"/>
      <c r="O301" s="50"/>
    </row>
    <row r="302" spans="2:15" s="51" customFormat="1" hidden="1">
      <c r="B302" s="53"/>
      <c r="C302" s="59"/>
      <c r="D302" s="53"/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50"/>
    </row>
    <row r="303" spans="2:15" s="51" customFormat="1" hidden="1">
      <c r="B303" s="53"/>
      <c r="C303" s="59"/>
      <c r="D303" s="58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50"/>
    </row>
    <row r="304" spans="2:15" s="51" customFormat="1" hidden="1">
      <c r="B304" s="53"/>
      <c r="C304" s="59"/>
      <c r="D304" s="53"/>
      <c r="E304" s="69"/>
      <c r="F304" s="69"/>
      <c r="G304" s="69"/>
      <c r="H304" s="69"/>
      <c r="I304" s="69"/>
      <c r="J304" s="69"/>
      <c r="K304" s="69"/>
      <c r="L304" s="69"/>
      <c r="M304" s="69"/>
      <c r="N304" s="69"/>
      <c r="O304" s="50"/>
    </row>
    <row r="305" spans="2:15" s="51" customFormat="1" hidden="1">
      <c r="B305" s="53"/>
      <c r="C305" s="64"/>
      <c r="D305" s="53"/>
      <c r="E305" s="69"/>
      <c r="F305" s="69"/>
      <c r="G305" s="69"/>
      <c r="H305" s="69"/>
      <c r="I305" s="69"/>
      <c r="J305" s="69"/>
      <c r="K305" s="69"/>
      <c r="L305" s="69"/>
      <c r="M305" s="69"/>
      <c r="N305" s="69"/>
      <c r="O305" s="50"/>
    </row>
    <row r="306" spans="2:15" s="51" customFormat="1" hidden="1">
      <c r="B306" s="53"/>
      <c r="C306" s="64"/>
      <c r="D306" s="53"/>
      <c r="E306" s="69"/>
      <c r="F306" s="69"/>
      <c r="G306" s="69"/>
      <c r="H306" s="69"/>
      <c r="I306" s="69"/>
      <c r="J306" s="69"/>
      <c r="K306" s="69"/>
      <c r="L306" s="69"/>
      <c r="M306" s="69"/>
      <c r="N306" s="69"/>
      <c r="O306" s="50"/>
    </row>
    <row r="307" spans="2:15" s="51" customFormat="1" hidden="1">
      <c r="B307" s="53"/>
      <c r="C307" s="64"/>
      <c r="D307" s="53"/>
      <c r="E307" s="69"/>
      <c r="F307" s="69"/>
      <c r="G307" s="69"/>
      <c r="H307" s="69"/>
      <c r="I307" s="69"/>
      <c r="J307" s="69"/>
      <c r="K307" s="69"/>
      <c r="L307" s="69"/>
      <c r="M307" s="69"/>
      <c r="N307" s="69"/>
      <c r="O307" s="50"/>
    </row>
    <row r="308" spans="2:15" s="51" customFormat="1" hidden="1">
      <c r="B308" s="53"/>
      <c r="C308" s="64"/>
      <c r="D308" s="53"/>
      <c r="E308" s="69"/>
      <c r="F308" s="69"/>
      <c r="G308" s="69"/>
      <c r="H308" s="69"/>
      <c r="I308" s="69"/>
      <c r="J308" s="69"/>
      <c r="K308" s="69"/>
      <c r="L308" s="69"/>
      <c r="M308" s="69"/>
      <c r="N308" s="69"/>
      <c r="O308" s="50"/>
    </row>
    <row r="309" spans="2:15" s="51" customFormat="1" hidden="1">
      <c r="B309" s="53"/>
      <c r="C309" s="64"/>
      <c r="D309" s="53"/>
      <c r="E309" s="69"/>
      <c r="F309" s="69"/>
      <c r="G309" s="69"/>
      <c r="H309" s="69"/>
      <c r="I309" s="69"/>
      <c r="J309" s="69"/>
      <c r="K309" s="69"/>
      <c r="L309" s="69"/>
      <c r="M309" s="69"/>
      <c r="N309" s="69"/>
      <c r="O309" s="50"/>
    </row>
    <row r="310" spans="2:15" s="51" customFormat="1" hidden="1">
      <c r="B310" s="53"/>
      <c r="C310" s="64"/>
      <c r="D310" s="53"/>
      <c r="E310" s="69"/>
      <c r="F310" s="69"/>
      <c r="G310" s="69"/>
      <c r="H310" s="69"/>
      <c r="I310" s="69"/>
      <c r="J310" s="69"/>
      <c r="K310" s="69"/>
      <c r="L310" s="69"/>
      <c r="M310" s="69"/>
      <c r="N310" s="69"/>
      <c r="O310" s="50"/>
    </row>
    <row r="311" spans="2:15" s="51" customFormat="1" hidden="1">
      <c r="B311" s="53"/>
      <c r="C311" s="59"/>
      <c r="D311" s="53"/>
      <c r="E311" s="69"/>
      <c r="F311" s="69"/>
      <c r="G311" s="69"/>
      <c r="H311" s="69"/>
      <c r="I311" s="69"/>
      <c r="J311" s="69"/>
      <c r="K311" s="69"/>
      <c r="L311" s="69"/>
      <c r="M311" s="69"/>
      <c r="N311" s="69"/>
      <c r="O311" s="50"/>
    </row>
    <row r="312" spans="2:15" s="51" customFormat="1" hidden="1">
      <c r="B312" s="53"/>
      <c r="C312" s="59"/>
      <c r="D312" s="58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50"/>
    </row>
    <row r="313" spans="2:15" s="51" customFormat="1" hidden="1">
      <c r="B313" s="53"/>
      <c r="C313" s="59"/>
      <c r="D313" s="53"/>
      <c r="E313" s="69"/>
      <c r="F313" s="69"/>
      <c r="G313" s="69"/>
      <c r="H313" s="69"/>
      <c r="I313" s="69"/>
      <c r="J313" s="69"/>
      <c r="K313" s="69"/>
      <c r="L313" s="69"/>
      <c r="M313" s="69"/>
      <c r="N313" s="69"/>
      <c r="O313" s="50"/>
    </row>
    <row r="314" spans="2:15" s="51" customFormat="1" hidden="1">
      <c r="B314" s="53"/>
      <c r="C314" s="64"/>
      <c r="D314" s="53"/>
      <c r="E314" s="69"/>
      <c r="F314" s="69"/>
      <c r="G314" s="69"/>
      <c r="H314" s="69"/>
      <c r="I314" s="69"/>
      <c r="J314" s="69"/>
      <c r="K314" s="69"/>
      <c r="L314" s="69"/>
      <c r="M314" s="69"/>
      <c r="N314" s="69"/>
      <c r="O314" s="50"/>
    </row>
    <row r="315" spans="2:15" s="51" customFormat="1" hidden="1">
      <c r="B315" s="53"/>
      <c r="C315" s="64"/>
      <c r="D315" s="53"/>
      <c r="E315" s="69"/>
      <c r="F315" s="69"/>
      <c r="G315" s="69"/>
      <c r="H315" s="69"/>
      <c r="I315" s="69"/>
      <c r="J315" s="69"/>
      <c r="K315" s="69"/>
      <c r="L315" s="69"/>
      <c r="M315" s="69"/>
      <c r="N315" s="69"/>
      <c r="O315" s="50"/>
    </row>
    <row r="316" spans="2:15" s="51" customFormat="1" hidden="1">
      <c r="B316" s="53"/>
      <c r="C316" s="64"/>
      <c r="D316" s="53"/>
      <c r="E316" s="69"/>
      <c r="F316" s="69"/>
      <c r="G316" s="69"/>
      <c r="H316" s="69"/>
      <c r="I316" s="69"/>
      <c r="J316" s="69"/>
      <c r="K316" s="69"/>
      <c r="L316" s="69"/>
      <c r="M316" s="69"/>
      <c r="N316" s="69"/>
      <c r="O316" s="50"/>
    </row>
    <row r="317" spans="2:15" s="51" customFormat="1" hidden="1">
      <c r="B317" s="53"/>
      <c r="C317" s="64"/>
      <c r="D317" s="53"/>
      <c r="E317" s="69"/>
      <c r="F317" s="69"/>
      <c r="G317" s="69"/>
      <c r="H317" s="69"/>
      <c r="I317" s="69"/>
      <c r="J317" s="69"/>
      <c r="K317" s="69"/>
      <c r="L317" s="69"/>
      <c r="M317" s="69"/>
      <c r="N317" s="69"/>
      <c r="O317" s="50"/>
    </row>
    <row r="318" spans="2:15" s="51" customFormat="1" hidden="1">
      <c r="B318" s="53"/>
      <c r="C318" s="64"/>
      <c r="D318" s="53"/>
      <c r="E318" s="69"/>
      <c r="F318" s="69"/>
      <c r="G318" s="69"/>
      <c r="H318" s="69"/>
      <c r="I318" s="69"/>
      <c r="J318" s="69"/>
      <c r="K318" s="69"/>
      <c r="L318" s="69"/>
      <c r="M318" s="69"/>
      <c r="N318" s="69"/>
      <c r="O318" s="50"/>
    </row>
    <row r="319" spans="2:15" s="51" customFormat="1" hidden="1">
      <c r="B319" s="53"/>
      <c r="C319" s="64"/>
      <c r="D319" s="53"/>
      <c r="E319" s="69"/>
      <c r="F319" s="69"/>
      <c r="G319" s="69"/>
      <c r="H319" s="69"/>
      <c r="I319" s="69"/>
      <c r="J319" s="69"/>
      <c r="K319" s="69"/>
      <c r="L319" s="69"/>
      <c r="M319" s="69"/>
      <c r="N319" s="69"/>
      <c r="O319" s="50"/>
    </row>
    <row r="320" spans="2:15" s="51" customFormat="1" hidden="1">
      <c r="B320" s="53"/>
      <c r="C320" s="59"/>
      <c r="D320" s="53"/>
      <c r="E320" s="69"/>
      <c r="F320" s="69"/>
      <c r="G320" s="69"/>
      <c r="H320" s="69"/>
      <c r="I320" s="69"/>
      <c r="J320" s="69"/>
      <c r="K320" s="69"/>
      <c r="L320" s="69"/>
      <c r="M320" s="69"/>
      <c r="N320" s="69"/>
      <c r="O320" s="50"/>
    </row>
    <row r="321" spans="2:15" s="51" customFormat="1" hidden="1">
      <c r="B321" s="53"/>
      <c r="C321" s="59"/>
      <c r="D321" s="58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50"/>
    </row>
    <row r="322" spans="2:15" s="51" customFormat="1" hidden="1">
      <c r="B322" s="53"/>
      <c r="C322" s="59"/>
      <c r="D322" s="53"/>
      <c r="E322" s="69"/>
      <c r="F322" s="69"/>
      <c r="G322" s="69"/>
      <c r="H322" s="69"/>
      <c r="I322" s="69"/>
      <c r="J322" s="69"/>
      <c r="K322" s="69"/>
      <c r="L322" s="69"/>
      <c r="M322" s="69"/>
      <c r="N322" s="69"/>
      <c r="O322" s="50"/>
    </row>
    <row r="323" spans="2:15" s="51" customFormat="1" hidden="1">
      <c r="B323" s="53"/>
      <c r="C323" s="64"/>
      <c r="D323" s="53"/>
      <c r="E323" s="69"/>
      <c r="F323" s="69"/>
      <c r="G323" s="69"/>
      <c r="H323" s="69"/>
      <c r="I323" s="69"/>
      <c r="J323" s="69"/>
      <c r="K323" s="69"/>
      <c r="L323" s="69"/>
      <c r="M323" s="69"/>
      <c r="N323" s="69"/>
      <c r="O323" s="50"/>
    </row>
    <row r="324" spans="2:15" s="51" customFormat="1" hidden="1">
      <c r="B324" s="53"/>
      <c r="C324" s="64"/>
      <c r="D324" s="53"/>
      <c r="E324" s="69"/>
      <c r="F324" s="69"/>
      <c r="G324" s="69"/>
      <c r="H324" s="69"/>
      <c r="I324" s="69"/>
      <c r="J324" s="69"/>
      <c r="K324" s="69"/>
      <c r="L324" s="69"/>
      <c r="M324" s="69"/>
      <c r="N324" s="69"/>
      <c r="O324" s="50"/>
    </row>
    <row r="325" spans="2:15" s="51" customFormat="1" hidden="1">
      <c r="B325" s="53"/>
      <c r="C325" s="64"/>
      <c r="D325" s="53"/>
      <c r="E325" s="69"/>
      <c r="F325" s="69"/>
      <c r="G325" s="69"/>
      <c r="H325" s="69"/>
      <c r="I325" s="69"/>
      <c r="J325" s="69"/>
      <c r="K325" s="69"/>
      <c r="L325" s="69"/>
      <c r="M325" s="69"/>
      <c r="N325" s="69"/>
      <c r="O325" s="50"/>
    </row>
    <row r="326" spans="2:15" s="51" customFormat="1" hidden="1">
      <c r="B326" s="53"/>
      <c r="C326" s="64"/>
      <c r="D326" s="53"/>
      <c r="E326" s="69"/>
      <c r="F326" s="69"/>
      <c r="G326" s="69"/>
      <c r="H326" s="69"/>
      <c r="I326" s="69"/>
      <c r="J326" s="69"/>
      <c r="K326" s="69"/>
      <c r="L326" s="69"/>
      <c r="M326" s="69"/>
      <c r="N326" s="69"/>
      <c r="O326" s="50"/>
    </row>
    <row r="327" spans="2:15" s="51" customFormat="1" hidden="1">
      <c r="B327" s="53"/>
      <c r="C327" s="64"/>
      <c r="D327" s="53"/>
      <c r="E327" s="69"/>
      <c r="F327" s="69"/>
      <c r="G327" s="69"/>
      <c r="H327" s="69"/>
      <c r="I327" s="69"/>
      <c r="J327" s="69"/>
      <c r="K327" s="69"/>
      <c r="L327" s="69"/>
      <c r="M327" s="69"/>
      <c r="N327" s="69"/>
      <c r="O327" s="50"/>
    </row>
    <row r="328" spans="2:15" s="51" customFormat="1" hidden="1">
      <c r="B328" s="53"/>
      <c r="C328" s="64"/>
      <c r="D328" s="53"/>
      <c r="E328" s="69"/>
      <c r="F328" s="69"/>
      <c r="G328" s="69"/>
      <c r="H328" s="69"/>
      <c r="I328" s="69"/>
      <c r="J328" s="69"/>
      <c r="K328" s="69"/>
      <c r="L328" s="69"/>
      <c r="M328" s="69"/>
      <c r="N328" s="69"/>
      <c r="O328" s="50"/>
    </row>
    <row r="329" spans="2:15" s="51" customFormat="1" hidden="1">
      <c r="B329" s="53"/>
      <c r="C329" s="59"/>
      <c r="D329" s="53"/>
      <c r="E329" s="69"/>
      <c r="F329" s="69"/>
      <c r="G329" s="69"/>
      <c r="H329" s="69"/>
      <c r="I329" s="69"/>
      <c r="J329" s="69"/>
      <c r="K329" s="69"/>
      <c r="L329" s="69"/>
      <c r="M329" s="69"/>
      <c r="N329" s="69"/>
      <c r="O329" s="50"/>
    </row>
    <row r="330" spans="2:15" s="51" customFormat="1" hidden="1">
      <c r="B330" s="53"/>
      <c r="C330" s="59"/>
      <c r="D330" s="58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50"/>
    </row>
    <row r="331" spans="2:15" s="51" customFormat="1" hidden="1">
      <c r="B331" s="53"/>
      <c r="C331" s="59"/>
      <c r="D331" s="53"/>
      <c r="E331" s="69"/>
      <c r="F331" s="69"/>
      <c r="G331" s="69"/>
      <c r="H331" s="69"/>
      <c r="I331" s="69"/>
      <c r="J331" s="69"/>
      <c r="K331" s="69"/>
      <c r="L331" s="69"/>
      <c r="M331" s="69"/>
      <c r="N331" s="69"/>
      <c r="O331" s="50"/>
    </row>
    <row r="332" spans="2:15" s="51" customFormat="1" hidden="1">
      <c r="B332" s="53"/>
      <c r="C332" s="64"/>
      <c r="D332" s="53"/>
      <c r="E332" s="69"/>
      <c r="F332" s="69"/>
      <c r="G332" s="69"/>
      <c r="H332" s="69"/>
      <c r="I332" s="69"/>
      <c r="J332" s="69"/>
      <c r="K332" s="69"/>
      <c r="L332" s="69"/>
      <c r="M332" s="69"/>
      <c r="N332" s="69"/>
      <c r="O332" s="50"/>
    </row>
    <row r="333" spans="2:15" s="51" customFormat="1" hidden="1">
      <c r="B333" s="53"/>
      <c r="C333" s="64"/>
      <c r="D333" s="53"/>
      <c r="E333" s="69"/>
      <c r="F333" s="69"/>
      <c r="G333" s="69"/>
      <c r="H333" s="69"/>
      <c r="I333" s="69"/>
      <c r="J333" s="69"/>
      <c r="K333" s="69"/>
      <c r="L333" s="69"/>
      <c r="M333" s="69"/>
      <c r="N333" s="69"/>
      <c r="O333" s="50"/>
    </row>
    <row r="334" spans="2:15" s="51" customFormat="1" hidden="1">
      <c r="B334" s="53"/>
      <c r="C334" s="64"/>
      <c r="D334" s="53"/>
      <c r="E334" s="69"/>
      <c r="F334" s="69"/>
      <c r="G334" s="69"/>
      <c r="H334" s="69"/>
      <c r="I334" s="69"/>
      <c r="J334" s="69"/>
      <c r="K334" s="69"/>
      <c r="L334" s="69"/>
      <c r="M334" s="69"/>
      <c r="N334" s="69"/>
      <c r="O334" s="50"/>
    </row>
    <row r="335" spans="2:15" s="51" customFormat="1" hidden="1">
      <c r="B335" s="53"/>
      <c r="C335" s="64"/>
      <c r="D335" s="53"/>
      <c r="E335" s="69"/>
      <c r="F335" s="69"/>
      <c r="G335" s="69"/>
      <c r="H335" s="69"/>
      <c r="I335" s="69"/>
      <c r="J335" s="69"/>
      <c r="K335" s="69"/>
      <c r="L335" s="69"/>
      <c r="M335" s="69"/>
      <c r="N335" s="69"/>
      <c r="O335" s="50"/>
    </row>
    <row r="336" spans="2:15" s="51" customFormat="1" hidden="1">
      <c r="B336" s="53"/>
      <c r="C336" s="64"/>
      <c r="D336" s="53"/>
      <c r="E336" s="69"/>
      <c r="F336" s="69"/>
      <c r="G336" s="69"/>
      <c r="H336" s="69"/>
      <c r="I336" s="69"/>
      <c r="J336" s="69"/>
      <c r="K336" s="69"/>
      <c r="L336" s="69"/>
      <c r="M336" s="69"/>
      <c r="N336" s="69"/>
      <c r="O336" s="50"/>
    </row>
    <row r="337" spans="2:15" s="51" customFormat="1" hidden="1">
      <c r="B337" s="53"/>
      <c r="C337" s="64"/>
      <c r="D337" s="53"/>
      <c r="E337" s="69"/>
      <c r="F337" s="69"/>
      <c r="G337" s="69"/>
      <c r="H337" s="69"/>
      <c r="I337" s="69"/>
      <c r="J337" s="69"/>
      <c r="K337" s="69"/>
      <c r="L337" s="69"/>
      <c r="M337" s="69"/>
      <c r="N337" s="69"/>
      <c r="O337" s="50"/>
    </row>
    <row r="338" spans="2:15" s="51" customFormat="1" hidden="1">
      <c r="B338" s="53"/>
      <c r="C338" s="59"/>
      <c r="D338" s="53"/>
      <c r="E338" s="69"/>
      <c r="F338" s="69"/>
      <c r="G338" s="69"/>
      <c r="H338" s="69"/>
      <c r="I338" s="69"/>
      <c r="J338" s="69"/>
      <c r="K338" s="69"/>
      <c r="L338" s="69"/>
      <c r="M338" s="69"/>
      <c r="N338" s="69"/>
      <c r="O338" s="50"/>
    </row>
    <row r="339" spans="2:15" s="51" customFormat="1" hidden="1">
      <c r="B339" s="53"/>
      <c r="C339" s="59"/>
      <c r="D339" s="58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50"/>
    </row>
    <row r="340" spans="2:15" s="51" customFormat="1" hidden="1">
      <c r="B340" s="53"/>
      <c r="C340" s="59"/>
      <c r="D340" s="53"/>
      <c r="E340" s="69"/>
      <c r="F340" s="69"/>
      <c r="G340" s="69"/>
      <c r="H340" s="69"/>
      <c r="I340" s="69"/>
      <c r="J340" s="69"/>
      <c r="K340" s="69"/>
      <c r="L340" s="69"/>
      <c r="M340" s="69"/>
      <c r="N340" s="69"/>
      <c r="O340" s="50"/>
    </row>
    <row r="341" spans="2:15" s="51" customFormat="1" hidden="1">
      <c r="B341" s="53"/>
      <c r="C341" s="64"/>
      <c r="D341" s="53"/>
      <c r="E341" s="69"/>
      <c r="F341" s="69"/>
      <c r="G341" s="69"/>
      <c r="H341" s="69"/>
      <c r="I341" s="69"/>
      <c r="J341" s="69"/>
      <c r="K341" s="69"/>
      <c r="L341" s="69"/>
      <c r="M341" s="69"/>
      <c r="N341" s="69"/>
      <c r="O341" s="50"/>
    </row>
    <row r="342" spans="2:15" s="51" customFormat="1" hidden="1">
      <c r="B342" s="53"/>
      <c r="C342" s="64"/>
      <c r="D342" s="53"/>
      <c r="E342" s="69"/>
      <c r="F342" s="69"/>
      <c r="G342" s="69"/>
      <c r="H342" s="69"/>
      <c r="I342" s="69"/>
      <c r="J342" s="69"/>
      <c r="K342" s="69"/>
      <c r="L342" s="69"/>
      <c r="M342" s="69"/>
      <c r="N342" s="69"/>
      <c r="O342" s="50"/>
    </row>
    <row r="343" spans="2:15" s="51" customFormat="1" hidden="1">
      <c r="B343" s="53"/>
      <c r="C343" s="64"/>
      <c r="D343" s="53"/>
      <c r="E343" s="69"/>
      <c r="F343" s="69"/>
      <c r="G343" s="69"/>
      <c r="H343" s="69"/>
      <c r="I343" s="69"/>
      <c r="J343" s="69"/>
      <c r="K343" s="69"/>
      <c r="L343" s="69"/>
      <c r="M343" s="69"/>
      <c r="N343" s="69"/>
      <c r="O343" s="50"/>
    </row>
    <row r="344" spans="2:15" s="51" customFormat="1" hidden="1">
      <c r="B344" s="53"/>
      <c r="C344" s="64"/>
      <c r="D344" s="53"/>
      <c r="E344" s="69"/>
      <c r="F344" s="69"/>
      <c r="G344" s="69"/>
      <c r="H344" s="69"/>
      <c r="I344" s="69"/>
      <c r="J344" s="69"/>
      <c r="K344" s="69"/>
      <c r="L344" s="69"/>
      <c r="M344" s="69"/>
      <c r="N344" s="69"/>
      <c r="O344" s="50"/>
    </row>
    <row r="345" spans="2:15" s="51" customFormat="1" hidden="1">
      <c r="B345" s="53"/>
      <c r="C345" s="64"/>
      <c r="D345" s="53"/>
      <c r="E345" s="69"/>
      <c r="F345" s="69"/>
      <c r="G345" s="69"/>
      <c r="H345" s="69"/>
      <c r="I345" s="69"/>
      <c r="J345" s="69"/>
      <c r="K345" s="69"/>
      <c r="L345" s="69"/>
      <c r="M345" s="69"/>
      <c r="N345" s="69"/>
      <c r="O345" s="50"/>
    </row>
    <row r="346" spans="2:15" s="51" customFormat="1" hidden="1">
      <c r="B346" s="53"/>
      <c r="C346" s="64"/>
      <c r="D346" s="53"/>
      <c r="E346" s="69"/>
      <c r="F346" s="69"/>
      <c r="G346" s="69"/>
      <c r="H346" s="69"/>
      <c r="I346" s="69"/>
      <c r="J346" s="69"/>
      <c r="K346" s="69"/>
      <c r="L346" s="69"/>
      <c r="M346" s="69"/>
      <c r="N346" s="69"/>
      <c r="O346" s="50"/>
    </row>
    <row r="347" spans="2:15" s="51" customFormat="1" hidden="1">
      <c r="B347" s="53"/>
      <c r="C347" s="59"/>
      <c r="D347" s="53"/>
      <c r="E347" s="69"/>
      <c r="F347" s="69"/>
      <c r="G347" s="69"/>
      <c r="H347" s="69"/>
      <c r="I347" s="69"/>
      <c r="J347" s="69"/>
      <c r="K347" s="69"/>
      <c r="L347" s="69"/>
      <c r="M347" s="69"/>
      <c r="N347" s="69"/>
      <c r="O347" s="50"/>
    </row>
    <row r="348" spans="2:15" s="51" customFormat="1" hidden="1">
      <c r="B348" s="53"/>
      <c r="C348" s="59"/>
      <c r="D348" s="58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50"/>
    </row>
    <row r="349" spans="2:15" s="51" customFormat="1" hidden="1">
      <c r="B349" s="53"/>
      <c r="C349" s="59"/>
      <c r="D349" s="53"/>
      <c r="E349" s="69"/>
      <c r="F349" s="69"/>
      <c r="G349" s="69"/>
      <c r="H349" s="69"/>
      <c r="I349" s="69"/>
      <c r="J349" s="69"/>
      <c r="K349" s="69"/>
      <c r="L349" s="69"/>
      <c r="M349" s="69"/>
      <c r="N349" s="69"/>
      <c r="O349" s="50"/>
    </row>
    <row r="350" spans="2:15" s="51" customFormat="1" hidden="1">
      <c r="B350" s="53"/>
      <c r="C350" s="64"/>
      <c r="D350" s="53"/>
      <c r="E350" s="69"/>
      <c r="F350" s="69"/>
      <c r="G350" s="69"/>
      <c r="H350" s="69"/>
      <c r="I350" s="69"/>
      <c r="J350" s="69"/>
      <c r="K350" s="69"/>
      <c r="L350" s="69"/>
      <c r="M350" s="69"/>
      <c r="N350" s="69"/>
      <c r="O350" s="50"/>
    </row>
    <row r="351" spans="2:15" s="51" customFormat="1" hidden="1">
      <c r="B351" s="53"/>
      <c r="C351" s="64"/>
      <c r="D351" s="53"/>
      <c r="E351" s="69"/>
      <c r="F351" s="69"/>
      <c r="G351" s="69"/>
      <c r="H351" s="69"/>
      <c r="I351" s="69"/>
      <c r="J351" s="69"/>
      <c r="K351" s="69"/>
      <c r="L351" s="69"/>
      <c r="M351" s="69"/>
      <c r="N351" s="69"/>
      <c r="O351" s="50"/>
    </row>
    <row r="352" spans="2:15" s="51" customFormat="1" hidden="1">
      <c r="B352" s="53"/>
      <c r="C352" s="64"/>
      <c r="D352" s="53"/>
      <c r="E352" s="69"/>
      <c r="F352" s="69"/>
      <c r="G352" s="69"/>
      <c r="H352" s="69"/>
      <c r="I352" s="69"/>
      <c r="J352" s="69"/>
      <c r="K352" s="69"/>
      <c r="L352" s="69"/>
      <c r="M352" s="69"/>
      <c r="N352" s="69"/>
      <c r="O352" s="50"/>
    </row>
    <row r="353" spans="2:15" s="51" customFormat="1" hidden="1">
      <c r="B353" s="53"/>
      <c r="C353" s="64"/>
      <c r="D353" s="53"/>
      <c r="E353" s="69"/>
      <c r="F353" s="69"/>
      <c r="G353" s="69"/>
      <c r="H353" s="69"/>
      <c r="I353" s="69"/>
      <c r="J353" s="69"/>
      <c r="K353" s="69"/>
      <c r="L353" s="69"/>
      <c r="M353" s="69"/>
      <c r="N353" s="69"/>
      <c r="O353" s="50"/>
    </row>
    <row r="354" spans="2:15" s="51" customFormat="1" hidden="1">
      <c r="B354" s="53"/>
      <c r="C354" s="64"/>
      <c r="D354" s="53"/>
      <c r="E354" s="69"/>
      <c r="F354" s="69"/>
      <c r="G354" s="69"/>
      <c r="H354" s="69"/>
      <c r="I354" s="69"/>
      <c r="J354" s="69"/>
      <c r="K354" s="69"/>
      <c r="L354" s="69"/>
      <c r="M354" s="69"/>
      <c r="N354" s="69"/>
      <c r="O354" s="50"/>
    </row>
    <row r="355" spans="2:15" s="51" customFormat="1" hidden="1">
      <c r="B355" s="53"/>
      <c r="C355" s="64"/>
      <c r="D355" s="53"/>
      <c r="E355" s="69"/>
      <c r="F355" s="69"/>
      <c r="G355" s="69"/>
      <c r="H355" s="69"/>
      <c r="I355" s="69"/>
      <c r="J355" s="69"/>
      <c r="K355" s="69"/>
      <c r="L355" s="69"/>
      <c r="M355" s="69"/>
      <c r="N355" s="69"/>
      <c r="O355" s="50"/>
    </row>
    <row r="356" spans="2:15" s="51" customFormat="1" hidden="1">
      <c r="B356" s="53"/>
      <c r="C356" s="59"/>
      <c r="D356" s="53"/>
      <c r="E356" s="69"/>
      <c r="F356" s="69"/>
      <c r="G356" s="69"/>
      <c r="H356" s="69"/>
      <c r="I356" s="69"/>
      <c r="J356" s="69"/>
      <c r="K356" s="69"/>
      <c r="L356" s="69"/>
      <c r="M356" s="69"/>
      <c r="N356" s="69"/>
      <c r="O356" s="50"/>
    </row>
    <row r="357" spans="2:15" s="51" customFormat="1" hidden="1">
      <c r="B357" s="53"/>
      <c r="C357" s="59"/>
      <c r="D357" s="58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50"/>
    </row>
    <row r="358" spans="2:15" s="51" customFormat="1" hidden="1">
      <c r="B358" s="53"/>
      <c r="C358" s="59"/>
      <c r="D358" s="53"/>
      <c r="E358" s="69"/>
      <c r="F358" s="69"/>
      <c r="G358" s="69"/>
      <c r="H358" s="69"/>
      <c r="I358" s="69"/>
      <c r="J358" s="69"/>
      <c r="K358" s="69"/>
      <c r="L358" s="69"/>
      <c r="M358" s="69"/>
      <c r="N358" s="69"/>
      <c r="O358" s="50"/>
    </row>
    <row r="359" spans="2:15" s="51" customFormat="1" hidden="1">
      <c r="B359" s="53"/>
      <c r="C359" s="64"/>
      <c r="D359" s="53"/>
      <c r="E359" s="69"/>
      <c r="F359" s="69"/>
      <c r="G359" s="69"/>
      <c r="H359" s="69"/>
      <c r="I359" s="69"/>
      <c r="J359" s="69"/>
      <c r="K359" s="69"/>
      <c r="L359" s="69"/>
      <c r="M359" s="69"/>
      <c r="N359" s="69"/>
      <c r="O359" s="50"/>
    </row>
    <row r="360" spans="2:15" s="51" customFormat="1" hidden="1">
      <c r="B360" s="53"/>
      <c r="C360" s="64"/>
      <c r="D360" s="53"/>
      <c r="E360" s="69"/>
      <c r="F360" s="69"/>
      <c r="G360" s="69"/>
      <c r="H360" s="69"/>
      <c r="I360" s="69"/>
      <c r="J360" s="69"/>
      <c r="K360" s="69"/>
      <c r="L360" s="69"/>
      <c r="M360" s="69"/>
      <c r="N360" s="69"/>
      <c r="O360" s="50"/>
    </row>
    <row r="361" spans="2:15" s="51" customFormat="1" hidden="1">
      <c r="B361" s="53"/>
      <c r="C361" s="64"/>
      <c r="D361" s="53"/>
      <c r="E361" s="69"/>
      <c r="F361" s="69"/>
      <c r="G361" s="69"/>
      <c r="H361" s="69"/>
      <c r="I361" s="69"/>
      <c r="J361" s="69"/>
      <c r="K361" s="69"/>
      <c r="L361" s="69"/>
      <c r="M361" s="69"/>
      <c r="N361" s="69"/>
      <c r="O361" s="50"/>
    </row>
    <row r="362" spans="2:15" s="51" customFormat="1" hidden="1">
      <c r="B362" s="53"/>
      <c r="C362" s="64"/>
      <c r="D362" s="53"/>
      <c r="E362" s="69"/>
      <c r="F362" s="69"/>
      <c r="G362" s="69"/>
      <c r="H362" s="69"/>
      <c r="I362" s="69"/>
      <c r="J362" s="69"/>
      <c r="K362" s="69"/>
      <c r="L362" s="69"/>
      <c r="M362" s="69"/>
      <c r="N362" s="69"/>
      <c r="O362" s="50"/>
    </row>
    <row r="363" spans="2:15" s="51" customFormat="1" hidden="1">
      <c r="B363" s="53"/>
      <c r="C363" s="64"/>
      <c r="D363" s="53"/>
      <c r="E363" s="69"/>
      <c r="F363" s="69"/>
      <c r="G363" s="69"/>
      <c r="H363" s="69"/>
      <c r="I363" s="69"/>
      <c r="J363" s="69"/>
      <c r="K363" s="69"/>
      <c r="L363" s="69"/>
      <c r="M363" s="69"/>
      <c r="N363" s="69"/>
      <c r="O363" s="50"/>
    </row>
    <row r="364" spans="2:15" s="51" customFormat="1" hidden="1">
      <c r="B364" s="53"/>
      <c r="C364" s="64"/>
      <c r="D364" s="53"/>
      <c r="E364" s="69"/>
      <c r="F364" s="69"/>
      <c r="G364" s="69"/>
      <c r="H364" s="69"/>
      <c r="I364" s="69"/>
      <c r="J364" s="69"/>
      <c r="K364" s="69"/>
      <c r="L364" s="69"/>
      <c r="M364" s="69"/>
      <c r="N364" s="69"/>
      <c r="O364" s="50"/>
    </row>
    <row r="365" spans="2:15" s="51" customFormat="1" hidden="1">
      <c r="B365" s="53"/>
      <c r="C365" s="59"/>
      <c r="D365" s="53"/>
      <c r="E365" s="69"/>
      <c r="F365" s="69"/>
      <c r="G365" s="69"/>
      <c r="H365" s="69"/>
      <c r="I365" s="69"/>
      <c r="J365" s="69"/>
      <c r="K365" s="69"/>
      <c r="L365" s="69"/>
      <c r="M365" s="69"/>
      <c r="N365" s="69"/>
      <c r="O365" s="50"/>
    </row>
    <row r="366" spans="2:15" s="51" customFormat="1" hidden="1">
      <c r="B366" s="53"/>
      <c r="C366" s="59"/>
      <c r="D366" s="58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50"/>
    </row>
    <row r="367" spans="2:15" s="51" customFormat="1" hidden="1">
      <c r="B367" s="53"/>
      <c r="C367" s="59"/>
      <c r="D367" s="53"/>
      <c r="E367" s="69"/>
      <c r="F367" s="69"/>
      <c r="G367" s="69"/>
      <c r="H367" s="69"/>
      <c r="I367" s="69"/>
      <c r="J367" s="69"/>
      <c r="K367" s="69"/>
      <c r="L367" s="69"/>
      <c r="M367" s="69"/>
      <c r="N367" s="69"/>
      <c r="O367" s="50"/>
    </row>
    <row r="368" spans="2:15" s="51" customFormat="1" hidden="1">
      <c r="B368" s="53"/>
      <c r="C368" s="64"/>
      <c r="D368" s="53"/>
      <c r="E368" s="69"/>
      <c r="F368" s="69"/>
      <c r="G368" s="69"/>
      <c r="H368" s="69"/>
      <c r="I368" s="69"/>
      <c r="J368" s="69"/>
      <c r="K368" s="69"/>
      <c r="L368" s="69"/>
      <c r="M368" s="69"/>
      <c r="N368" s="69"/>
      <c r="O368" s="50"/>
    </row>
    <row r="369" spans="2:15" s="51" customFormat="1" hidden="1">
      <c r="B369" s="53"/>
      <c r="C369" s="64"/>
      <c r="D369" s="53"/>
      <c r="E369" s="69"/>
      <c r="F369" s="69"/>
      <c r="G369" s="69"/>
      <c r="H369" s="69"/>
      <c r="I369" s="69"/>
      <c r="J369" s="69"/>
      <c r="K369" s="69"/>
      <c r="L369" s="69"/>
      <c r="M369" s="69"/>
      <c r="N369" s="69"/>
      <c r="O369" s="50"/>
    </row>
    <row r="370" spans="2:15" s="51" customFormat="1" hidden="1">
      <c r="B370" s="53"/>
      <c r="C370" s="64"/>
      <c r="D370" s="53"/>
      <c r="E370" s="69"/>
      <c r="F370" s="69"/>
      <c r="G370" s="69"/>
      <c r="H370" s="69"/>
      <c r="I370" s="69"/>
      <c r="J370" s="69"/>
      <c r="K370" s="69"/>
      <c r="L370" s="69"/>
      <c r="M370" s="69"/>
      <c r="N370" s="69"/>
      <c r="O370" s="50"/>
    </row>
    <row r="371" spans="2:15" s="51" customFormat="1" hidden="1">
      <c r="B371" s="53"/>
      <c r="C371" s="64"/>
      <c r="D371" s="53"/>
      <c r="E371" s="69"/>
      <c r="F371" s="69"/>
      <c r="G371" s="69"/>
      <c r="H371" s="69"/>
      <c r="I371" s="69"/>
      <c r="J371" s="69"/>
      <c r="K371" s="69"/>
      <c r="L371" s="69"/>
      <c r="M371" s="69"/>
      <c r="N371" s="69"/>
      <c r="O371" s="50"/>
    </row>
    <row r="372" spans="2:15" s="51" customFormat="1" hidden="1">
      <c r="B372" s="53"/>
      <c r="C372" s="64"/>
      <c r="D372" s="53"/>
      <c r="E372" s="69"/>
      <c r="F372" s="69"/>
      <c r="G372" s="69"/>
      <c r="H372" s="69"/>
      <c r="I372" s="69"/>
      <c r="J372" s="69"/>
      <c r="K372" s="69"/>
      <c r="L372" s="69"/>
      <c r="M372" s="69"/>
      <c r="N372" s="69"/>
      <c r="O372" s="50"/>
    </row>
    <row r="373" spans="2:15" s="51" customFormat="1" hidden="1">
      <c r="B373" s="53"/>
      <c r="C373" s="64"/>
      <c r="D373" s="53"/>
      <c r="E373" s="69"/>
      <c r="F373" s="69"/>
      <c r="G373" s="69"/>
      <c r="H373" s="69"/>
      <c r="I373" s="69"/>
      <c r="J373" s="69"/>
      <c r="K373" s="69"/>
      <c r="L373" s="69"/>
      <c r="M373" s="69"/>
      <c r="N373" s="69"/>
      <c r="O373" s="50"/>
    </row>
    <row r="374" spans="2:15" s="51" customFormat="1" hidden="1">
      <c r="B374" s="53"/>
      <c r="C374" s="59"/>
      <c r="D374" s="53"/>
      <c r="E374" s="69"/>
      <c r="F374" s="69"/>
      <c r="G374" s="69"/>
      <c r="H374" s="69"/>
      <c r="I374" s="69"/>
      <c r="J374" s="69"/>
      <c r="K374" s="69"/>
      <c r="L374" s="69"/>
      <c r="M374" s="69"/>
      <c r="N374" s="69"/>
      <c r="O374" s="50"/>
    </row>
    <row r="375" spans="2:15" s="51" customFormat="1" hidden="1">
      <c r="B375" s="53"/>
      <c r="C375" s="59"/>
      <c r="D375" s="58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50"/>
    </row>
    <row r="376" spans="2:15" s="51" customFormat="1" hidden="1">
      <c r="B376" s="53"/>
      <c r="C376" s="59"/>
      <c r="D376" s="53"/>
      <c r="E376" s="69"/>
      <c r="F376" s="69"/>
      <c r="G376" s="69"/>
      <c r="H376" s="69"/>
      <c r="I376" s="69"/>
      <c r="J376" s="69"/>
      <c r="K376" s="69"/>
      <c r="L376" s="69"/>
      <c r="M376" s="69"/>
      <c r="N376" s="69"/>
      <c r="O376" s="50"/>
    </row>
    <row r="377" spans="2:15" s="51" customFormat="1" hidden="1">
      <c r="B377" s="53"/>
      <c r="C377" s="64"/>
      <c r="D377" s="53"/>
      <c r="E377" s="69"/>
      <c r="F377" s="69"/>
      <c r="G377" s="69"/>
      <c r="H377" s="69"/>
      <c r="I377" s="69"/>
      <c r="J377" s="69"/>
      <c r="K377" s="69"/>
      <c r="L377" s="69"/>
      <c r="M377" s="69"/>
      <c r="N377" s="69"/>
      <c r="O377" s="50"/>
    </row>
    <row r="378" spans="2:15" s="51" customFormat="1" hidden="1">
      <c r="B378" s="53"/>
      <c r="C378" s="64"/>
      <c r="D378" s="53"/>
      <c r="E378" s="69"/>
      <c r="F378" s="69"/>
      <c r="G378" s="69"/>
      <c r="H378" s="69"/>
      <c r="I378" s="69"/>
      <c r="J378" s="69"/>
      <c r="K378" s="69"/>
      <c r="L378" s="69"/>
      <c r="M378" s="69"/>
      <c r="N378" s="69"/>
      <c r="O378" s="50"/>
    </row>
    <row r="379" spans="2:15" s="51" customFormat="1" hidden="1">
      <c r="B379" s="53"/>
      <c r="C379" s="64"/>
      <c r="D379" s="53"/>
      <c r="E379" s="69"/>
      <c r="F379" s="69"/>
      <c r="G379" s="69"/>
      <c r="H379" s="69"/>
      <c r="I379" s="69"/>
      <c r="J379" s="69"/>
      <c r="K379" s="69"/>
      <c r="L379" s="69"/>
      <c r="M379" s="69"/>
      <c r="N379" s="69"/>
      <c r="O379" s="50"/>
    </row>
    <row r="380" spans="2:15" s="51" customFormat="1" hidden="1">
      <c r="B380" s="53"/>
      <c r="C380" s="64"/>
      <c r="D380" s="53"/>
      <c r="E380" s="69"/>
      <c r="F380" s="69"/>
      <c r="G380" s="69"/>
      <c r="H380" s="69"/>
      <c r="I380" s="69"/>
      <c r="J380" s="69"/>
      <c r="K380" s="69"/>
      <c r="L380" s="69"/>
      <c r="M380" s="69"/>
      <c r="N380" s="69"/>
      <c r="O380" s="50"/>
    </row>
    <row r="381" spans="2:15" s="51" customFormat="1" hidden="1">
      <c r="B381" s="53"/>
      <c r="C381" s="64"/>
      <c r="D381" s="53"/>
      <c r="E381" s="69"/>
      <c r="F381" s="69"/>
      <c r="G381" s="69"/>
      <c r="H381" s="69"/>
      <c r="I381" s="69"/>
      <c r="J381" s="69"/>
      <c r="K381" s="69"/>
      <c r="L381" s="69"/>
      <c r="M381" s="69"/>
      <c r="N381" s="69"/>
      <c r="O381" s="50"/>
    </row>
    <row r="382" spans="2:15" s="51" customFormat="1" hidden="1">
      <c r="B382" s="53"/>
      <c r="C382" s="64"/>
      <c r="D382" s="53"/>
      <c r="E382" s="69"/>
      <c r="F382" s="69"/>
      <c r="G382" s="69"/>
      <c r="H382" s="69"/>
      <c r="I382" s="69"/>
      <c r="J382" s="69"/>
      <c r="K382" s="69"/>
      <c r="L382" s="69"/>
      <c r="M382" s="69"/>
      <c r="N382" s="69"/>
      <c r="O382" s="50"/>
    </row>
    <row r="383" spans="2:15" s="51" customFormat="1" hidden="1">
      <c r="B383" s="53"/>
      <c r="C383" s="59"/>
      <c r="D383" s="53"/>
      <c r="E383" s="69"/>
      <c r="F383" s="69"/>
      <c r="G383" s="69"/>
      <c r="H383" s="69"/>
      <c r="I383" s="69"/>
      <c r="J383" s="69"/>
      <c r="K383" s="69"/>
      <c r="L383" s="69"/>
      <c r="M383" s="69"/>
      <c r="N383" s="69"/>
      <c r="O383" s="50"/>
    </row>
    <row r="384" spans="2:15" s="51" customFormat="1" hidden="1">
      <c r="B384" s="53"/>
      <c r="C384" s="59"/>
      <c r="D384" s="58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50"/>
    </row>
    <row r="385" spans="2:15" s="51" customFormat="1" hidden="1">
      <c r="B385" s="53"/>
      <c r="C385" s="59"/>
      <c r="D385" s="53"/>
      <c r="E385" s="69"/>
      <c r="F385" s="69"/>
      <c r="G385" s="69"/>
      <c r="H385" s="69"/>
      <c r="I385" s="69"/>
      <c r="J385" s="69"/>
      <c r="K385" s="69"/>
      <c r="L385" s="69"/>
      <c r="M385" s="69"/>
      <c r="N385" s="69"/>
      <c r="O385" s="50"/>
    </row>
    <row r="386" spans="2:15" s="51" customFormat="1" hidden="1">
      <c r="B386" s="53"/>
      <c r="C386" s="64"/>
      <c r="D386" s="53"/>
      <c r="E386" s="69"/>
      <c r="F386" s="69"/>
      <c r="G386" s="69"/>
      <c r="H386" s="69"/>
      <c r="I386" s="69"/>
      <c r="J386" s="69"/>
      <c r="K386" s="69"/>
      <c r="L386" s="69"/>
      <c r="M386" s="69"/>
      <c r="N386" s="69"/>
      <c r="O386" s="50"/>
    </row>
    <row r="387" spans="2:15" s="51" customFormat="1" hidden="1">
      <c r="B387" s="53"/>
      <c r="C387" s="64"/>
      <c r="D387" s="53"/>
      <c r="E387" s="69"/>
      <c r="F387" s="69"/>
      <c r="G387" s="69"/>
      <c r="H387" s="69"/>
      <c r="I387" s="69"/>
      <c r="J387" s="69"/>
      <c r="K387" s="69"/>
      <c r="L387" s="69"/>
      <c r="M387" s="69"/>
      <c r="N387" s="69"/>
      <c r="O387" s="50"/>
    </row>
    <row r="388" spans="2:15" s="51" customFormat="1" hidden="1">
      <c r="B388" s="53"/>
      <c r="C388" s="64"/>
      <c r="D388" s="53"/>
      <c r="E388" s="69"/>
      <c r="F388" s="69"/>
      <c r="G388" s="69"/>
      <c r="H388" s="69"/>
      <c r="I388" s="69"/>
      <c r="J388" s="69"/>
      <c r="K388" s="69"/>
      <c r="L388" s="69"/>
      <c r="M388" s="69"/>
      <c r="N388" s="69"/>
      <c r="O388" s="50"/>
    </row>
    <row r="389" spans="2:15" s="51" customFormat="1" hidden="1">
      <c r="B389" s="53"/>
      <c r="C389" s="64"/>
      <c r="D389" s="53"/>
      <c r="E389" s="69"/>
      <c r="F389" s="69"/>
      <c r="G389" s="69"/>
      <c r="H389" s="69"/>
      <c r="I389" s="69"/>
      <c r="J389" s="69"/>
      <c r="K389" s="69"/>
      <c r="L389" s="69"/>
      <c r="M389" s="69"/>
      <c r="N389" s="69"/>
      <c r="O389" s="50"/>
    </row>
    <row r="390" spans="2:15" s="51" customFormat="1" hidden="1">
      <c r="B390" s="53"/>
      <c r="C390" s="64"/>
      <c r="D390" s="53"/>
      <c r="E390" s="69"/>
      <c r="F390" s="69"/>
      <c r="G390" s="69"/>
      <c r="H390" s="69"/>
      <c r="I390" s="69"/>
      <c r="J390" s="69"/>
      <c r="K390" s="69"/>
      <c r="L390" s="69"/>
      <c r="M390" s="69"/>
      <c r="N390" s="69"/>
      <c r="O390" s="50"/>
    </row>
    <row r="391" spans="2:15" s="51" customFormat="1" hidden="1">
      <c r="B391" s="53"/>
      <c r="C391" s="64"/>
      <c r="D391" s="53"/>
      <c r="E391" s="69"/>
      <c r="F391" s="69"/>
      <c r="G391" s="69"/>
      <c r="H391" s="69"/>
      <c r="I391" s="69"/>
      <c r="J391" s="69"/>
      <c r="K391" s="69"/>
      <c r="L391" s="69"/>
      <c r="M391" s="69"/>
      <c r="N391" s="69"/>
      <c r="O391" s="50"/>
    </row>
    <row r="392" spans="2:15" s="51" customFormat="1" hidden="1">
      <c r="B392" s="53"/>
      <c r="C392" s="59"/>
      <c r="D392" s="53"/>
      <c r="E392" s="69"/>
      <c r="F392" s="69"/>
      <c r="G392" s="69"/>
      <c r="H392" s="69"/>
      <c r="I392" s="69"/>
      <c r="J392" s="69"/>
      <c r="K392" s="69"/>
      <c r="L392" s="69"/>
      <c r="M392" s="69"/>
      <c r="N392" s="69"/>
      <c r="O392" s="50"/>
    </row>
    <row r="393" spans="2:15" s="51" customFormat="1" hidden="1">
      <c r="B393" s="53"/>
      <c r="C393" s="59"/>
      <c r="D393" s="58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50"/>
    </row>
    <row r="394" spans="2:15" s="51" customFormat="1" hidden="1">
      <c r="B394" s="53"/>
      <c r="C394" s="59"/>
      <c r="D394" s="53"/>
      <c r="E394" s="69"/>
      <c r="F394" s="69"/>
      <c r="G394" s="69"/>
      <c r="H394" s="69"/>
      <c r="I394" s="69"/>
      <c r="J394" s="69"/>
      <c r="K394" s="69"/>
      <c r="L394" s="69"/>
      <c r="M394" s="69"/>
      <c r="N394" s="69"/>
      <c r="O394" s="50"/>
    </row>
    <row r="395" spans="2:15" s="51" customFormat="1" hidden="1">
      <c r="B395" s="53"/>
      <c r="C395" s="64"/>
      <c r="D395" s="53"/>
      <c r="E395" s="69"/>
      <c r="F395" s="69"/>
      <c r="G395" s="69"/>
      <c r="H395" s="69"/>
      <c r="I395" s="69"/>
      <c r="J395" s="69"/>
      <c r="K395" s="69"/>
      <c r="L395" s="69"/>
      <c r="M395" s="69"/>
      <c r="N395" s="69"/>
      <c r="O395" s="50"/>
    </row>
    <row r="396" spans="2:15" s="51" customFormat="1" hidden="1">
      <c r="B396" s="53"/>
      <c r="C396" s="64"/>
      <c r="D396" s="53"/>
      <c r="E396" s="69"/>
      <c r="F396" s="69"/>
      <c r="G396" s="69"/>
      <c r="H396" s="69"/>
      <c r="I396" s="69"/>
      <c r="J396" s="69"/>
      <c r="K396" s="69"/>
      <c r="L396" s="69"/>
      <c r="M396" s="69"/>
      <c r="N396" s="69"/>
      <c r="O396" s="50"/>
    </row>
    <row r="397" spans="2:15" s="51" customFormat="1" hidden="1">
      <c r="B397" s="53"/>
      <c r="C397" s="64"/>
      <c r="D397" s="53"/>
      <c r="E397" s="69"/>
      <c r="F397" s="69"/>
      <c r="G397" s="69"/>
      <c r="H397" s="69"/>
      <c r="I397" s="69"/>
      <c r="J397" s="69"/>
      <c r="K397" s="69"/>
      <c r="L397" s="69"/>
      <c r="M397" s="69"/>
      <c r="N397" s="69"/>
      <c r="O397" s="50"/>
    </row>
    <row r="398" spans="2:15" s="51" customFormat="1" hidden="1">
      <c r="B398" s="53"/>
      <c r="C398" s="64"/>
      <c r="D398" s="53"/>
      <c r="E398" s="69"/>
      <c r="F398" s="69"/>
      <c r="G398" s="69"/>
      <c r="H398" s="69"/>
      <c r="I398" s="69"/>
      <c r="J398" s="69"/>
      <c r="K398" s="69"/>
      <c r="L398" s="69"/>
      <c r="M398" s="69"/>
      <c r="N398" s="69"/>
      <c r="O398" s="50"/>
    </row>
    <row r="399" spans="2:15" s="51" customFormat="1" hidden="1">
      <c r="B399" s="53"/>
      <c r="C399" s="64"/>
      <c r="D399" s="53"/>
      <c r="E399" s="69"/>
      <c r="F399" s="69"/>
      <c r="G399" s="69"/>
      <c r="H399" s="69"/>
      <c r="I399" s="69"/>
      <c r="J399" s="69"/>
      <c r="K399" s="69"/>
      <c r="L399" s="69"/>
      <c r="M399" s="69"/>
      <c r="N399" s="69"/>
      <c r="O399" s="50"/>
    </row>
    <row r="400" spans="2:15" s="51" customFormat="1" hidden="1">
      <c r="B400" s="53"/>
      <c r="C400" s="64"/>
      <c r="D400" s="53"/>
      <c r="E400" s="69"/>
      <c r="F400" s="69"/>
      <c r="G400" s="69"/>
      <c r="H400" s="69"/>
      <c r="I400" s="69"/>
      <c r="J400" s="69"/>
      <c r="K400" s="69"/>
      <c r="L400" s="69"/>
      <c r="M400" s="69"/>
      <c r="N400" s="69"/>
      <c r="O400" s="50"/>
    </row>
    <row r="401" spans="2:15" s="51" customFormat="1" hidden="1">
      <c r="B401" s="53"/>
      <c r="C401" s="59"/>
      <c r="D401" s="53"/>
      <c r="E401" s="69"/>
      <c r="F401" s="69"/>
      <c r="G401" s="69"/>
      <c r="H401" s="69"/>
      <c r="I401" s="69"/>
      <c r="J401" s="69"/>
      <c r="K401" s="69"/>
      <c r="L401" s="69"/>
      <c r="M401" s="69"/>
      <c r="N401" s="69"/>
      <c r="O401" s="50"/>
    </row>
    <row r="402" spans="2:15" s="51" customFormat="1" hidden="1">
      <c r="B402" s="53"/>
      <c r="C402" s="59"/>
      <c r="D402" s="58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50"/>
    </row>
    <row r="403" spans="2:15" s="51" customFormat="1" hidden="1">
      <c r="B403" s="53"/>
      <c r="C403" s="59"/>
      <c r="D403" s="53"/>
      <c r="E403" s="69"/>
      <c r="F403" s="69"/>
      <c r="G403" s="69"/>
      <c r="H403" s="69"/>
      <c r="I403" s="69"/>
      <c r="J403" s="69"/>
      <c r="K403" s="69"/>
      <c r="L403" s="69"/>
      <c r="M403" s="69"/>
      <c r="N403" s="69"/>
      <c r="O403" s="50"/>
    </row>
    <row r="404" spans="2:15" s="51" customFormat="1" hidden="1">
      <c r="B404" s="53"/>
      <c r="C404" s="64"/>
      <c r="D404" s="53"/>
      <c r="E404" s="69"/>
      <c r="F404" s="69"/>
      <c r="G404" s="69"/>
      <c r="H404" s="69"/>
      <c r="I404" s="69"/>
      <c r="J404" s="69"/>
      <c r="K404" s="69"/>
      <c r="L404" s="69"/>
      <c r="M404" s="69"/>
      <c r="N404" s="69"/>
      <c r="O404" s="50"/>
    </row>
    <row r="405" spans="2:15" s="51" customFormat="1" hidden="1">
      <c r="B405" s="53"/>
      <c r="C405" s="64"/>
      <c r="D405" s="53"/>
      <c r="E405" s="69"/>
      <c r="F405" s="69"/>
      <c r="G405" s="69"/>
      <c r="H405" s="69"/>
      <c r="I405" s="69"/>
      <c r="J405" s="69"/>
      <c r="K405" s="69"/>
      <c r="L405" s="69"/>
      <c r="M405" s="69"/>
      <c r="N405" s="69"/>
      <c r="O405" s="50"/>
    </row>
    <row r="406" spans="2:15" s="51" customFormat="1" hidden="1">
      <c r="B406" s="53"/>
      <c r="C406" s="64"/>
      <c r="D406" s="53"/>
      <c r="E406" s="69"/>
      <c r="F406" s="69"/>
      <c r="G406" s="69"/>
      <c r="H406" s="69"/>
      <c r="I406" s="69"/>
      <c r="J406" s="69"/>
      <c r="K406" s="69"/>
      <c r="L406" s="69"/>
      <c r="M406" s="69"/>
      <c r="N406" s="69"/>
      <c r="O406" s="50"/>
    </row>
    <row r="407" spans="2:15" s="51" customFormat="1" hidden="1">
      <c r="B407" s="53"/>
      <c r="C407" s="64"/>
      <c r="D407" s="53"/>
      <c r="E407" s="69"/>
      <c r="F407" s="69"/>
      <c r="G407" s="69"/>
      <c r="H407" s="69"/>
      <c r="I407" s="69"/>
      <c r="J407" s="69"/>
      <c r="K407" s="69"/>
      <c r="L407" s="69"/>
      <c r="M407" s="69"/>
      <c r="N407" s="69"/>
      <c r="O407" s="50"/>
    </row>
    <row r="408" spans="2:15" s="51" customFormat="1" hidden="1">
      <c r="B408" s="53"/>
      <c r="C408" s="64"/>
      <c r="D408" s="53"/>
      <c r="E408" s="69"/>
      <c r="F408" s="69"/>
      <c r="G408" s="69"/>
      <c r="H408" s="69"/>
      <c r="I408" s="69"/>
      <c r="J408" s="69"/>
      <c r="K408" s="69"/>
      <c r="L408" s="69"/>
      <c r="M408" s="69"/>
      <c r="N408" s="69"/>
      <c r="O408" s="50"/>
    </row>
    <row r="409" spans="2:15" s="51" customFormat="1" hidden="1">
      <c r="B409" s="53"/>
      <c r="C409" s="64"/>
      <c r="D409" s="53"/>
      <c r="E409" s="69"/>
      <c r="F409" s="69"/>
      <c r="G409" s="69"/>
      <c r="H409" s="69"/>
      <c r="I409" s="69"/>
      <c r="J409" s="69"/>
      <c r="K409" s="69"/>
      <c r="L409" s="69"/>
      <c r="M409" s="69"/>
      <c r="N409" s="69"/>
      <c r="O409" s="50"/>
    </row>
    <row r="410" spans="2:15" s="51" customFormat="1" hidden="1">
      <c r="B410" s="53"/>
      <c r="C410" s="59"/>
      <c r="D410" s="53"/>
      <c r="E410" s="69"/>
      <c r="F410" s="69"/>
      <c r="G410" s="69"/>
      <c r="H410" s="69"/>
      <c r="I410" s="69"/>
      <c r="J410" s="69"/>
      <c r="K410" s="69"/>
      <c r="L410" s="69"/>
      <c r="M410" s="69"/>
      <c r="N410" s="69"/>
      <c r="O410" s="50"/>
    </row>
    <row r="411" spans="2:15" s="51" customFormat="1" hidden="1">
      <c r="B411" s="53"/>
      <c r="C411" s="59"/>
      <c r="D411" s="58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50"/>
    </row>
    <row r="412" spans="2:15" s="51" customFormat="1" hidden="1">
      <c r="B412" s="53"/>
      <c r="C412" s="59"/>
      <c r="D412" s="53"/>
      <c r="E412" s="69"/>
      <c r="F412" s="69"/>
      <c r="G412" s="69"/>
      <c r="H412" s="69"/>
      <c r="I412" s="69"/>
      <c r="J412" s="69"/>
      <c r="K412" s="69"/>
      <c r="L412" s="69"/>
      <c r="M412" s="69"/>
      <c r="N412" s="69"/>
      <c r="O412" s="50"/>
    </row>
    <row r="413" spans="2:15" s="51" customFormat="1" hidden="1">
      <c r="B413" s="53"/>
      <c r="C413" s="64"/>
      <c r="D413" s="53"/>
      <c r="E413" s="69"/>
      <c r="F413" s="69"/>
      <c r="G413" s="69"/>
      <c r="H413" s="69"/>
      <c r="I413" s="69"/>
      <c r="J413" s="69"/>
      <c r="K413" s="69"/>
      <c r="L413" s="69"/>
      <c r="M413" s="69"/>
      <c r="N413" s="69"/>
      <c r="O413" s="50"/>
    </row>
    <row r="414" spans="2:15" s="51" customFormat="1" hidden="1">
      <c r="B414" s="53"/>
      <c r="C414" s="64"/>
      <c r="D414" s="53"/>
      <c r="E414" s="69"/>
      <c r="F414" s="69"/>
      <c r="G414" s="69"/>
      <c r="H414" s="69"/>
      <c r="I414" s="69"/>
      <c r="J414" s="69"/>
      <c r="K414" s="69"/>
      <c r="L414" s="69"/>
      <c r="M414" s="69"/>
      <c r="N414" s="69"/>
      <c r="O414" s="50"/>
    </row>
    <row r="415" spans="2:15" s="51" customFormat="1" hidden="1">
      <c r="B415" s="53"/>
      <c r="C415" s="64"/>
      <c r="D415" s="53"/>
      <c r="E415" s="69"/>
      <c r="F415" s="69"/>
      <c r="G415" s="69"/>
      <c r="H415" s="69"/>
      <c r="I415" s="69"/>
      <c r="J415" s="69"/>
      <c r="K415" s="69"/>
      <c r="L415" s="69"/>
      <c r="M415" s="69"/>
      <c r="N415" s="69"/>
      <c r="O415" s="50"/>
    </row>
    <row r="416" spans="2:15" s="51" customFormat="1" hidden="1">
      <c r="B416" s="53"/>
      <c r="C416" s="64"/>
      <c r="D416" s="53"/>
      <c r="E416" s="69"/>
      <c r="F416" s="69"/>
      <c r="G416" s="69"/>
      <c r="H416" s="69"/>
      <c r="I416" s="69"/>
      <c r="J416" s="69"/>
      <c r="K416" s="69"/>
      <c r="L416" s="69"/>
      <c r="M416" s="69"/>
      <c r="N416" s="69"/>
      <c r="O416" s="50"/>
    </row>
    <row r="417" spans="2:15" s="51" customFormat="1" hidden="1">
      <c r="B417" s="53"/>
      <c r="C417" s="64"/>
      <c r="D417" s="53"/>
      <c r="E417" s="69"/>
      <c r="F417" s="69"/>
      <c r="G417" s="69"/>
      <c r="H417" s="69"/>
      <c r="I417" s="69"/>
      <c r="J417" s="69"/>
      <c r="K417" s="69"/>
      <c r="L417" s="69"/>
      <c r="M417" s="69"/>
      <c r="N417" s="69"/>
      <c r="O417" s="50"/>
    </row>
    <row r="418" spans="2:15" s="51" customFormat="1" hidden="1">
      <c r="B418" s="53"/>
      <c r="C418" s="64"/>
      <c r="D418" s="53"/>
      <c r="E418" s="69"/>
      <c r="F418" s="69"/>
      <c r="G418" s="69"/>
      <c r="H418" s="69"/>
      <c r="I418" s="69"/>
      <c r="J418" s="69"/>
      <c r="K418" s="69"/>
      <c r="L418" s="69"/>
      <c r="M418" s="69"/>
      <c r="N418" s="69"/>
      <c r="O418" s="50"/>
    </row>
    <row r="419" spans="2:15" s="51" customFormat="1" hidden="1">
      <c r="B419" s="53"/>
      <c r="C419" s="59"/>
      <c r="D419" s="53"/>
      <c r="E419" s="69"/>
      <c r="F419" s="69"/>
      <c r="G419" s="69"/>
      <c r="H419" s="69"/>
      <c r="I419" s="69"/>
      <c r="J419" s="69"/>
      <c r="K419" s="69"/>
      <c r="L419" s="69"/>
      <c r="M419" s="69"/>
      <c r="N419" s="69"/>
      <c r="O419" s="50"/>
    </row>
    <row r="420" spans="2:15" s="51" customFormat="1" hidden="1">
      <c r="B420" s="53"/>
      <c r="C420" s="59"/>
      <c r="D420" s="58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50"/>
    </row>
    <row r="421" spans="2:15" s="51" customFormat="1" hidden="1">
      <c r="B421" s="53"/>
      <c r="C421" s="59"/>
      <c r="D421" s="53"/>
      <c r="E421" s="69"/>
      <c r="F421" s="69"/>
      <c r="G421" s="69"/>
      <c r="H421" s="69"/>
      <c r="I421" s="69"/>
      <c r="J421" s="69"/>
      <c r="K421" s="69"/>
      <c r="L421" s="69"/>
      <c r="M421" s="69"/>
      <c r="N421" s="69"/>
      <c r="O421" s="50"/>
    </row>
    <row r="422" spans="2:15" s="51" customFormat="1" hidden="1">
      <c r="B422" s="53"/>
      <c r="C422" s="64"/>
      <c r="D422" s="53"/>
      <c r="E422" s="69"/>
      <c r="F422" s="69"/>
      <c r="G422" s="69"/>
      <c r="H422" s="69"/>
      <c r="I422" s="69"/>
      <c r="J422" s="69"/>
      <c r="K422" s="69"/>
      <c r="L422" s="69"/>
      <c r="M422" s="69"/>
      <c r="N422" s="69"/>
      <c r="O422" s="50"/>
    </row>
    <row r="423" spans="2:15" s="51" customFormat="1" hidden="1">
      <c r="B423" s="53"/>
      <c r="C423" s="64"/>
      <c r="D423" s="53"/>
      <c r="E423" s="69"/>
      <c r="F423" s="69"/>
      <c r="G423" s="69"/>
      <c r="H423" s="69"/>
      <c r="I423" s="69"/>
      <c r="J423" s="69"/>
      <c r="K423" s="69"/>
      <c r="L423" s="69"/>
      <c r="M423" s="69"/>
      <c r="N423" s="69"/>
      <c r="O423" s="50"/>
    </row>
    <row r="424" spans="2:15" s="51" customFormat="1" hidden="1">
      <c r="B424" s="53"/>
      <c r="C424" s="64"/>
      <c r="D424" s="53"/>
      <c r="E424" s="69"/>
      <c r="F424" s="69"/>
      <c r="G424" s="69"/>
      <c r="H424" s="69"/>
      <c r="I424" s="69"/>
      <c r="J424" s="69"/>
      <c r="K424" s="69"/>
      <c r="L424" s="69"/>
      <c r="M424" s="69"/>
      <c r="N424" s="69"/>
      <c r="O424" s="50"/>
    </row>
    <row r="425" spans="2:15" s="51" customFormat="1" hidden="1">
      <c r="B425" s="53"/>
      <c r="C425" s="64"/>
      <c r="D425" s="53"/>
      <c r="E425" s="69"/>
      <c r="F425" s="69"/>
      <c r="G425" s="69"/>
      <c r="H425" s="69"/>
      <c r="I425" s="69"/>
      <c r="J425" s="69"/>
      <c r="K425" s="69"/>
      <c r="L425" s="69"/>
      <c r="M425" s="69"/>
      <c r="N425" s="69"/>
      <c r="O425" s="50"/>
    </row>
    <row r="426" spans="2:15" s="51" customFormat="1" hidden="1">
      <c r="B426" s="53"/>
      <c r="C426" s="64"/>
      <c r="D426" s="53"/>
      <c r="E426" s="69"/>
      <c r="F426" s="69"/>
      <c r="G426" s="69"/>
      <c r="H426" s="69"/>
      <c r="I426" s="69"/>
      <c r="J426" s="69"/>
      <c r="K426" s="69"/>
      <c r="L426" s="69"/>
      <c r="M426" s="69"/>
      <c r="N426" s="69"/>
      <c r="O426" s="50"/>
    </row>
    <row r="427" spans="2:15" s="51" customFormat="1" hidden="1">
      <c r="B427" s="53"/>
      <c r="C427" s="64"/>
      <c r="D427" s="53"/>
      <c r="E427" s="69"/>
      <c r="F427" s="69"/>
      <c r="G427" s="69"/>
      <c r="H427" s="69"/>
      <c r="I427" s="69"/>
      <c r="J427" s="69"/>
      <c r="K427" s="69"/>
      <c r="L427" s="69"/>
      <c r="M427" s="69"/>
      <c r="N427" s="69"/>
      <c r="O427" s="50"/>
    </row>
    <row r="428" spans="2:15" s="51" customFormat="1" hidden="1">
      <c r="B428" s="53"/>
      <c r="C428" s="59"/>
      <c r="D428" s="53"/>
      <c r="E428" s="69"/>
      <c r="F428" s="69"/>
      <c r="G428" s="69"/>
      <c r="H428" s="69"/>
      <c r="I428" s="69"/>
      <c r="J428" s="69"/>
      <c r="K428" s="69"/>
      <c r="L428" s="69"/>
      <c r="M428" s="69"/>
      <c r="N428" s="69"/>
      <c r="O428" s="50"/>
    </row>
    <row r="429" spans="2:15" s="51" customFormat="1" hidden="1">
      <c r="B429" s="53"/>
      <c r="C429" s="59"/>
      <c r="D429" s="58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50"/>
    </row>
    <row r="430" spans="2:15" s="51" customFormat="1" hidden="1">
      <c r="B430" s="53"/>
      <c r="C430" s="59"/>
      <c r="D430" s="53"/>
      <c r="E430" s="69"/>
      <c r="F430" s="69"/>
      <c r="G430" s="69"/>
      <c r="H430" s="69"/>
      <c r="I430" s="69"/>
      <c r="J430" s="69"/>
      <c r="K430" s="69"/>
      <c r="L430" s="69"/>
      <c r="M430" s="69"/>
      <c r="N430" s="69"/>
      <c r="O430" s="50"/>
    </row>
    <row r="431" spans="2:15" s="51" customFormat="1" hidden="1">
      <c r="B431" s="53"/>
      <c r="C431" s="64"/>
      <c r="D431" s="53"/>
      <c r="E431" s="69"/>
      <c r="F431" s="69"/>
      <c r="G431" s="69"/>
      <c r="H431" s="69"/>
      <c r="I431" s="69"/>
      <c r="J431" s="69"/>
      <c r="K431" s="69"/>
      <c r="L431" s="69"/>
      <c r="M431" s="69"/>
      <c r="N431" s="69"/>
      <c r="O431" s="50"/>
    </row>
    <row r="432" spans="2:15" s="51" customFormat="1" hidden="1">
      <c r="B432" s="53"/>
      <c r="C432" s="64"/>
      <c r="D432" s="53"/>
      <c r="E432" s="69"/>
      <c r="F432" s="69"/>
      <c r="G432" s="69"/>
      <c r="H432" s="69"/>
      <c r="I432" s="69"/>
      <c r="J432" s="69"/>
      <c r="K432" s="69"/>
      <c r="L432" s="69"/>
      <c r="M432" s="69"/>
      <c r="N432" s="69"/>
      <c r="O432" s="50"/>
    </row>
    <row r="433" spans="2:15" s="51" customFormat="1" hidden="1">
      <c r="B433" s="53"/>
      <c r="C433" s="64"/>
      <c r="D433" s="53"/>
      <c r="E433" s="69"/>
      <c r="F433" s="69"/>
      <c r="G433" s="69"/>
      <c r="H433" s="69"/>
      <c r="I433" s="69"/>
      <c r="J433" s="69"/>
      <c r="K433" s="69"/>
      <c r="L433" s="69"/>
      <c r="M433" s="69"/>
      <c r="N433" s="69"/>
      <c r="O433" s="50"/>
    </row>
    <row r="434" spans="2:15" s="51" customFormat="1" hidden="1">
      <c r="B434" s="53"/>
      <c r="C434" s="64"/>
      <c r="D434" s="53"/>
      <c r="E434" s="69"/>
      <c r="F434" s="69"/>
      <c r="G434" s="69"/>
      <c r="H434" s="69"/>
      <c r="I434" s="69"/>
      <c r="J434" s="69"/>
      <c r="K434" s="69"/>
      <c r="L434" s="69"/>
      <c r="M434" s="69"/>
      <c r="N434" s="69"/>
      <c r="O434" s="50"/>
    </row>
    <row r="435" spans="2:15" s="51" customFormat="1" hidden="1">
      <c r="B435" s="53"/>
      <c r="C435" s="64"/>
      <c r="D435" s="53"/>
      <c r="E435" s="69"/>
      <c r="F435" s="69"/>
      <c r="G435" s="69"/>
      <c r="H435" s="69"/>
      <c r="I435" s="69"/>
      <c r="J435" s="69"/>
      <c r="K435" s="69"/>
      <c r="L435" s="69"/>
      <c r="M435" s="69"/>
      <c r="N435" s="69"/>
      <c r="O435" s="50"/>
    </row>
    <row r="436" spans="2:15" s="51" customFormat="1" hidden="1">
      <c r="B436" s="53"/>
      <c r="C436" s="64"/>
      <c r="D436" s="53"/>
      <c r="E436" s="69"/>
      <c r="F436" s="69"/>
      <c r="G436" s="69"/>
      <c r="H436" s="69"/>
      <c r="I436" s="69"/>
      <c r="J436" s="69"/>
      <c r="K436" s="69"/>
      <c r="L436" s="69"/>
      <c r="M436" s="69"/>
      <c r="N436" s="69"/>
      <c r="O436" s="50"/>
    </row>
    <row r="437" spans="2:15" s="51" customFormat="1" hidden="1">
      <c r="B437" s="53"/>
      <c r="C437" s="59"/>
      <c r="D437" s="53"/>
      <c r="E437" s="69"/>
      <c r="F437" s="69"/>
      <c r="G437" s="69"/>
      <c r="H437" s="69"/>
      <c r="I437" s="69"/>
      <c r="J437" s="69"/>
      <c r="K437" s="69"/>
      <c r="L437" s="69"/>
      <c r="M437" s="69"/>
      <c r="N437" s="69"/>
      <c r="O437" s="50"/>
    </row>
    <row r="438" spans="2:15" s="51" customFormat="1" hidden="1">
      <c r="B438" s="53"/>
      <c r="C438" s="59"/>
      <c r="D438" s="58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50"/>
    </row>
    <row r="439" spans="2:15" s="48" customFormat="1" hidden="1">
      <c r="B439" s="54"/>
      <c r="C439" s="59"/>
      <c r="D439" s="54"/>
      <c r="E439" s="54"/>
      <c r="F439" s="54"/>
      <c r="G439" s="54"/>
      <c r="H439" s="54"/>
      <c r="I439" s="54"/>
      <c r="J439" s="54"/>
      <c r="K439" s="54"/>
      <c r="L439" s="54"/>
      <c r="M439" s="54"/>
      <c r="N439" s="54"/>
      <c r="O439" s="49"/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&amp;Z
&amp;F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19500"/>
    <pageSetUpPr fitToPage="1"/>
  </sheetPr>
  <dimension ref="A1:XFA439"/>
  <sheetViews>
    <sheetView showGridLines="0" zoomScale="85" zoomScaleNormal="85" workbookViewId="0">
      <pane xSplit="4" ySplit="7" topLeftCell="E8" activePane="bottomRight" state="frozen"/>
      <selection pane="topRight" activeCell="E1" sqref="E1"/>
      <selection pane="bottomLeft" activeCell="A8" sqref="A8"/>
      <selection pane="bottomRight" activeCell="E8" sqref="E8"/>
    </sheetView>
  </sheetViews>
  <sheetFormatPr defaultColWidth="0" defaultRowHeight="13.2" zeroHeight="1"/>
  <cols>
    <col min="1" max="1" width="2.33203125" style="45" customWidth="1"/>
    <col min="2" max="2" width="3.33203125" style="65" customWidth="1"/>
    <col min="3" max="3" width="16" style="66" customWidth="1"/>
    <col min="4" max="4" width="15.6640625" style="65" customWidth="1"/>
    <col min="5" max="14" width="13.33203125" style="65" customWidth="1"/>
    <col min="15" max="15" width="9.109375" style="146" customWidth="1"/>
    <col min="16" max="18" width="9.109375" style="45" customWidth="1"/>
    <col min="19" max="19" width="10.109375" style="45" customWidth="1"/>
    <col min="20" max="20" width="9.109375" style="45" customWidth="1"/>
    <col min="21" max="21" width="1.44140625" style="45" customWidth="1"/>
    <col min="22" max="22" width="2.88671875" style="45" customWidth="1"/>
    <col min="23" max="16381" width="0" style="45" hidden="1"/>
    <col min="16382" max="16384" width="9.109375" style="45" hidden="1"/>
  </cols>
  <sheetData>
    <row r="1" spans="1:62 16368:16381" s="149" customFormat="1" ht="20.399999999999999">
      <c r="B1" s="80" t="s">
        <v>177</v>
      </c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146"/>
      <c r="V1" s="146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XEN1" s="150"/>
      <c r="XEO1" s="150"/>
      <c r="XEP1" s="150"/>
      <c r="XEQ1" s="150"/>
      <c r="XER1" s="150"/>
      <c r="XES1" s="150"/>
      <c r="XET1" s="150"/>
      <c r="XEU1" s="150"/>
      <c r="XEV1" s="150"/>
      <c r="XEW1" s="150"/>
      <c r="XEX1" s="150"/>
      <c r="XEY1" s="150"/>
      <c r="XEZ1" s="150"/>
      <c r="XFA1" s="150"/>
    </row>
    <row r="2" spans="1:62 16368:16381" s="146" customFormat="1"/>
    <row r="3" spans="1:62 16368:16381" s="146" customFormat="1">
      <c r="B3" s="45" t="s">
        <v>170</v>
      </c>
    </row>
    <row r="4" spans="1:62 16368:16381" s="146" customFormat="1"/>
    <row r="5" spans="1:62 16368:16381" s="91" customFormat="1" ht="14.4">
      <c r="B5" s="90" t="s">
        <v>167</v>
      </c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XEO5"/>
      <c r="XEP5"/>
      <c r="XEQ5"/>
      <c r="XER5"/>
      <c r="XES5"/>
      <c r="XET5"/>
      <c r="XEU5"/>
      <c r="XEV5"/>
      <c r="XEW5"/>
      <c r="XEX5"/>
      <c r="XEY5"/>
      <c r="XEZ5"/>
    </row>
    <row r="6" spans="1:62 16368:16381" ht="13.8" thickBot="1">
      <c r="B6" s="45"/>
      <c r="C6" s="45"/>
      <c r="D6" s="146"/>
      <c r="E6" s="146"/>
      <c r="F6" s="146"/>
      <c r="G6" s="146"/>
      <c r="H6" s="146"/>
      <c r="I6" s="146"/>
      <c r="J6" s="146"/>
      <c r="K6" s="146"/>
      <c r="L6" s="146"/>
      <c r="M6" s="146"/>
      <c r="N6" s="146"/>
    </row>
    <row r="7" spans="1:62 16368:16381">
      <c r="C7" s="101" t="s">
        <v>83</v>
      </c>
      <c r="D7" s="203" t="s">
        <v>157</v>
      </c>
      <c r="E7" s="203" t="s">
        <v>67</v>
      </c>
      <c r="F7" s="203" t="s">
        <v>68</v>
      </c>
      <c r="G7" s="203" t="s">
        <v>69</v>
      </c>
      <c r="H7" s="203" t="s">
        <v>70</v>
      </c>
      <c r="I7" s="203" t="s">
        <v>71</v>
      </c>
      <c r="J7" s="203" t="s">
        <v>84</v>
      </c>
      <c r="K7" s="203" t="s">
        <v>85</v>
      </c>
      <c r="L7" s="203" t="s">
        <v>86</v>
      </c>
      <c r="M7" s="203" t="s">
        <v>87</v>
      </c>
      <c r="N7" s="204" t="s">
        <v>88</v>
      </c>
    </row>
    <row r="8" spans="1:62 16368:16381" s="47" customFormat="1">
      <c r="B8" s="46"/>
      <c r="C8" s="92" t="s">
        <v>144</v>
      </c>
      <c r="D8" s="122">
        <f>'Conv-to UQ'!D8</f>
        <v>1</v>
      </c>
      <c r="E8" s="205">
        <f>D8+1</f>
        <v>2</v>
      </c>
      <c r="F8" s="205">
        <f t="shared" ref="F8:N9" si="0">E8+1</f>
        <v>3</v>
      </c>
      <c r="G8" s="205">
        <f t="shared" si="0"/>
        <v>4</v>
      </c>
      <c r="H8" s="205">
        <f t="shared" si="0"/>
        <v>5</v>
      </c>
      <c r="I8" s="205">
        <f t="shared" si="0"/>
        <v>6</v>
      </c>
      <c r="J8" s="205">
        <f t="shared" si="0"/>
        <v>7</v>
      </c>
      <c r="K8" s="205">
        <f t="shared" si="0"/>
        <v>8</v>
      </c>
      <c r="L8" s="205">
        <f t="shared" si="0"/>
        <v>9</v>
      </c>
      <c r="M8" s="205">
        <f t="shared" si="0"/>
        <v>10</v>
      </c>
      <c r="N8" s="206">
        <f t="shared" si="0"/>
        <v>11</v>
      </c>
      <c r="O8" s="174"/>
    </row>
    <row r="9" spans="1:62 16368:16381" s="47" customFormat="1" ht="13.8" thickBot="1">
      <c r="B9" s="46"/>
      <c r="C9" s="93" t="s">
        <v>158</v>
      </c>
      <c r="D9" s="157"/>
      <c r="E9" s="157"/>
      <c r="F9" s="157"/>
      <c r="G9" s="157"/>
      <c r="H9" s="157"/>
      <c r="I9" s="157"/>
      <c r="J9" s="212">
        <v>1</v>
      </c>
      <c r="K9" s="157">
        <f>J9+1</f>
        <v>2</v>
      </c>
      <c r="L9" s="157">
        <f t="shared" si="0"/>
        <v>3</v>
      </c>
      <c r="M9" s="157">
        <f t="shared" si="0"/>
        <v>4</v>
      </c>
      <c r="N9" s="159">
        <f t="shared" si="0"/>
        <v>5</v>
      </c>
      <c r="O9" s="174"/>
    </row>
    <row r="10" spans="1:62 16368:16381" ht="13.8" thickBot="1">
      <c r="B10" s="46"/>
      <c r="C10" s="202" t="s">
        <v>98</v>
      </c>
      <c r="D10" s="207"/>
      <c r="E10" s="208"/>
      <c r="F10" s="208"/>
      <c r="G10" s="208"/>
      <c r="H10" s="208"/>
      <c r="I10" s="208"/>
      <c r="J10" s="211">
        <f>'Summary and control'!C18</f>
        <v>1</v>
      </c>
      <c r="K10" s="209">
        <f>'Summary and control'!D18</f>
        <v>1</v>
      </c>
      <c r="L10" s="209">
        <f>'Summary and control'!E18</f>
        <v>1</v>
      </c>
      <c r="M10" s="209">
        <f>'Summary and control'!F18</f>
        <v>1</v>
      </c>
      <c r="N10" s="210">
        <f>'Summary and control'!G18</f>
        <v>1</v>
      </c>
    </row>
    <row r="11" spans="1:62 16368:16381">
      <c r="B11" s="45"/>
      <c r="C11" s="147"/>
      <c r="D11" s="146"/>
      <c r="E11" s="148"/>
      <c r="F11" s="148"/>
      <c r="G11" s="148"/>
      <c r="H11" s="148"/>
      <c r="I11" s="148"/>
      <c r="J11" s="148"/>
      <c r="K11" s="148"/>
      <c r="L11" s="148"/>
      <c r="M11" s="148"/>
      <c r="N11" s="148"/>
    </row>
    <row r="12" spans="1:62 16368:16381" s="91" customFormat="1" ht="14.4">
      <c r="B12" s="90" t="s">
        <v>145</v>
      </c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XEO12"/>
      <c r="XEP12"/>
      <c r="XEQ12"/>
      <c r="XER12"/>
      <c r="XES12"/>
      <c r="XET12"/>
      <c r="XEU12"/>
      <c r="XEV12"/>
      <c r="XEW12"/>
      <c r="XEX12"/>
      <c r="XEY12"/>
      <c r="XEZ12"/>
    </row>
    <row r="13" spans="1:62 16368:16381" ht="13.8" thickBot="1">
      <c r="A13" s="65"/>
      <c r="C13" s="65"/>
      <c r="D13" s="66"/>
      <c r="O13" s="65"/>
      <c r="P13" s="65"/>
      <c r="Q13" s="65"/>
      <c r="R13" s="65"/>
      <c r="S13" s="65"/>
      <c r="T13" s="65"/>
      <c r="U13" s="65"/>
    </row>
    <row r="14" spans="1:62 16368:16381" s="48" customFormat="1">
      <c r="B14" s="48" t="s">
        <v>89</v>
      </c>
      <c r="C14" s="101" t="s">
        <v>15</v>
      </c>
      <c r="D14" s="153" t="s">
        <v>90</v>
      </c>
      <c r="E14" s="151">
        <f>Data!C81</f>
        <v>3273.4218000000001</v>
      </c>
      <c r="F14" s="151">
        <f>Data!D81</f>
        <v>3299.0175999999997</v>
      </c>
      <c r="G14" s="151">
        <f>Data!E81</f>
        <v>3326.4605999999999</v>
      </c>
      <c r="H14" s="151">
        <f>Data!F81</f>
        <v>3356.2060000000001</v>
      </c>
      <c r="I14" s="152">
        <f>Data!G81</f>
        <v>3388.3991000000001</v>
      </c>
      <c r="J14" s="165">
        <f>AVERAGE($E14:$I14)</f>
        <v>3328.7010199999995</v>
      </c>
      <c r="K14" s="165">
        <f t="shared" ref="K14:N29" si="1">AVERAGE($E14:$I14)</f>
        <v>3328.7010199999995</v>
      </c>
      <c r="L14" s="165">
        <f t="shared" si="1"/>
        <v>3328.7010199999995</v>
      </c>
      <c r="M14" s="165">
        <f t="shared" si="1"/>
        <v>3328.7010199999995</v>
      </c>
      <c r="N14" s="166">
        <f t="shared" si="1"/>
        <v>3328.7010199999995</v>
      </c>
      <c r="O14" s="49"/>
    </row>
    <row r="15" spans="1:62 16368:16381" s="51" customFormat="1">
      <c r="B15" s="48" t="s">
        <v>89</v>
      </c>
      <c r="C15" s="92" t="s">
        <v>14</v>
      </c>
      <c r="D15" s="154" t="s">
        <v>90</v>
      </c>
      <c r="E15" s="118">
        <f>Data!C82</f>
        <v>1714.7158000000004</v>
      </c>
      <c r="F15" s="118">
        <f>Data!D82</f>
        <v>1722.9395</v>
      </c>
      <c r="G15" s="118">
        <f>Data!E82</f>
        <v>1731.6780000000003</v>
      </c>
      <c r="H15" s="118">
        <f>Data!F82</f>
        <v>1740.9294</v>
      </c>
      <c r="I15" s="119">
        <f>Data!G82</f>
        <v>1750.6963000000001</v>
      </c>
      <c r="J15" s="145">
        <f t="shared" ref="J15:N31" si="2">AVERAGE($E15:$I15)</f>
        <v>1732.1918000000001</v>
      </c>
      <c r="K15" s="145">
        <f t="shared" si="1"/>
        <v>1732.1918000000001</v>
      </c>
      <c r="L15" s="145">
        <f t="shared" si="1"/>
        <v>1732.1918000000001</v>
      </c>
      <c r="M15" s="145">
        <f t="shared" si="1"/>
        <v>1732.1918000000001</v>
      </c>
      <c r="N15" s="115">
        <f t="shared" si="1"/>
        <v>1732.1918000000001</v>
      </c>
      <c r="O15" s="50"/>
    </row>
    <row r="16" spans="1:62 16368:16381" s="51" customFormat="1">
      <c r="B16" s="48" t="s">
        <v>89</v>
      </c>
      <c r="C16" s="92" t="s">
        <v>13</v>
      </c>
      <c r="D16" s="154" t="s">
        <v>90</v>
      </c>
      <c r="E16" s="118">
        <f>Data!C83</f>
        <v>2182.3203000000003</v>
      </c>
      <c r="F16" s="118">
        <f>Data!D83</f>
        <v>2194.4147000000003</v>
      </c>
      <c r="G16" s="118">
        <f>Data!E83</f>
        <v>2206.7542000000003</v>
      </c>
      <c r="H16" s="118">
        <f>Data!F83</f>
        <v>2219.3582000000001</v>
      </c>
      <c r="I16" s="119">
        <f>Data!G83</f>
        <v>2232.3247999999999</v>
      </c>
      <c r="J16" s="145">
        <f t="shared" si="2"/>
        <v>2207.0344400000004</v>
      </c>
      <c r="K16" s="145">
        <f t="shared" si="1"/>
        <v>2207.0344400000004</v>
      </c>
      <c r="L16" s="145">
        <f t="shared" si="1"/>
        <v>2207.0344400000004</v>
      </c>
      <c r="M16" s="145">
        <f t="shared" si="1"/>
        <v>2207.0344400000004</v>
      </c>
      <c r="N16" s="115">
        <f t="shared" si="1"/>
        <v>2207.0344400000004</v>
      </c>
      <c r="O16" s="50"/>
    </row>
    <row r="17" spans="2:20" s="51" customFormat="1">
      <c r="B17" s="48" t="s">
        <v>89</v>
      </c>
      <c r="C17" s="92" t="s">
        <v>12</v>
      </c>
      <c r="D17" s="154" t="s">
        <v>90</v>
      </c>
      <c r="E17" s="118">
        <f>Data!C84</f>
        <v>4745.9883</v>
      </c>
      <c r="F17" s="118">
        <f>Data!D84</f>
        <v>4766.4673000000003</v>
      </c>
      <c r="G17" s="118">
        <f>Data!E84</f>
        <v>4789.5665000000008</v>
      </c>
      <c r="H17" s="118">
        <f>Data!F84</f>
        <v>4815.2846</v>
      </c>
      <c r="I17" s="119">
        <f>Data!G84</f>
        <v>4843.5639000000001</v>
      </c>
      <c r="J17" s="145">
        <f t="shared" si="2"/>
        <v>4792.1741200000006</v>
      </c>
      <c r="K17" s="145">
        <f t="shared" si="1"/>
        <v>4792.1741200000006</v>
      </c>
      <c r="L17" s="145">
        <f t="shared" si="1"/>
        <v>4792.1741200000006</v>
      </c>
      <c r="M17" s="145">
        <f t="shared" si="1"/>
        <v>4792.1741200000006</v>
      </c>
      <c r="N17" s="115">
        <f t="shared" si="1"/>
        <v>4792.1741200000006</v>
      </c>
      <c r="O17" s="50"/>
    </row>
    <row r="18" spans="2:20" s="51" customFormat="1">
      <c r="B18" s="48" t="s">
        <v>89</v>
      </c>
      <c r="C18" s="92" t="s">
        <v>11</v>
      </c>
      <c r="D18" s="154" t="s">
        <v>90</v>
      </c>
      <c r="E18" s="118">
        <f>Data!C85</f>
        <v>925.87099999999998</v>
      </c>
      <c r="F18" s="118">
        <f>Data!D85</f>
        <v>934.13270000000011</v>
      </c>
      <c r="G18" s="118">
        <f>Data!E85</f>
        <v>942.33979999999997</v>
      </c>
      <c r="H18" s="118">
        <f>Data!F85</f>
        <v>950.32170000000019</v>
      </c>
      <c r="I18" s="119">
        <f>Data!G85</f>
        <v>958.40260000000012</v>
      </c>
      <c r="J18" s="145">
        <f t="shared" si="2"/>
        <v>942.21356000000014</v>
      </c>
      <c r="K18" s="145">
        <f t="shared" si="1"/>
        <v>942.21356000000014</v>
      </c>
      <c r="L18" s="145">
        <f t="shared" si="1"/>
        <v>942.21356000000014</v>
      </c>
      <c r="M18" s="145">
        <f t="shared" si="1"/>
        <v>942.21356000000014</v>
      </c>
      <c r="N18" s="115">
        <f t="shared" si="1"/>
        <v>942.21356000000014</v>
      </c>
      <c r="O18" s="50"/>
    </row>
    <row r="19" spans="2:20" s="51" customFormat="1">
      <c r="B19" s="48" t="s">
        <v>89</v>
      </c>
      <c r="C19" s="92" t="s">
        <v>10</v>
      </c>
      <c r="D19" s="154" t="s">
        <v>90</v>
      </c>
      <c r="E19" s="118">
        <f>Data!C86</f>
        <v>2164.8079915433536</v>
      </c>
      <c r="F19" s="118">
        <f>Data!D86</f>
        <v>2182.0708267959744</v>
      </c>
      <c r="G19" s="118">
        <f>Data!E86</f>
        <v>2200.3815447884335</v>
      </c>
      <c r="H19" s="118">
        <f>Data!F86</f>
        <v>2218.4770301475201</v>
      </c>
      <c r="I19" s="119">
        <f>Data!G86</f>
        <v>2235.5858219995316</v>
      </c>
      <c r="J19" s="145">
        <f t="shared" si="2"/>
        <v>2200.2646430549626</v>
      </c>
      <c r="K19" s="145">
        <f t="shared" si="1"/>
        <v>2200.2646430549626</v>
      </c>
      <c r="L19" s="145">
        <f t="shared" si="1"/>
        <v>2200.2646430549626</v>
      </c>
      <c r="M19" s="145">
        <f t="shared" si="1"/>
        <v>2200.2646430549626</v>
      </c>
      <c r="N19" s="115">
        <f t="shared" si="1"/>
        <v>2200.2646430549626</v>
      </c>
      <c r="O19" s="50"/>
    </row>
    <row r="20" spans="2:20" s="51" customFormat="1">
      <c r="B20" s="48" t="s">
        <v>89</v>
      </c>
      <c r="C20" s="92" t="s">
        <v>9</v>
      </c>
      <c r="D20" s="154" t="s">
        <v>90</v>
      </c>
      <c r="E20" s="118">
        <f>Data!C87</f>
        <v>6398.3248000000003</v>
      </c>
      <c r="F20" s="118">
        <f>Data!D87</f>
        <v>6459.9888000000001</v>
      </c>
      <c r="G20" s="118">
        <f>Data!E87</f>
        <v>6524.2566000000006</v>
      </c>
      <c r="H20" s="118">
        <f>Data!F87</f>
        <v>6588.647100000001</v>
      </c>
      <c r="I20" s="119">
        <f>Data!G87</f>
        <v>6652.2039000000004</v>
      </c>
      <c r="J20" s="145">
        <f t="shared" si="2"/>
        <v>6524.6842400000005</v>
      </c>
      <c r="K20" s="145">
        <f t="shared" si="1"/>
        <v>6524.6842400000005</v>
      </c>
      <c r="L20" s="145">
        <f t="shared" si="1"/>
        <v>6524.6842400000005</v>
      </c>
      <c r="M20" s="145">
        <f t="shared" si="1"/>
        <v>6524.6842400000005</v>
      </c>
      <c r="N20" s="115">
        <f t="shared" si="1"/>
        <v>6524.6842400000005</v>
      </c>
      <c r="O20" s="50"/>
    </row>
    <row r="21" spans="2:20" s="51" customFormat="1">
      <c r="B21" s="48" t="s">
        <v>89</v>
      </c>
      <c r="C21" s="92" t="s">
        <v>8</v>
      </c>
      <c r="D21" s="154" t="s">
        <v>90</v>
      </c>
      <c r="E21" s="118">
        <f>Data!C88</f>
        <v>3779.8290999999999</v>
      </c>
      <c r="F21" s="118">
        <f>Data!D88</f>
        <v>3795.9950000000003</v>
      </c>
      <c r="G21" s="118">
        <f>Data!E88</f>
        <v>3813.9827</v>
      </c>
      <c r="H21" s="118">
        <f>Data!F88</f>
        <v>3834.0009000000005</v>
      </c>
      <c r="I21" s="119">
        <f>Data!G88</f>
        <v>3855.4785999999999</v>
      </c>
      <c r="J21" s="145">
        <f t="shared" si="2"/>
        <v>3815.8572599999998</v>
      </c>
      <c r="K21" s="145">
        <f t="shared" si="1"/>
        <v>3815.8572599999998</v>
      </c>
      <c r="L21" s="145">
        <f t="shared" si="1"/>
        <v>3815.8572599999998</v>
      </c>
      <c r="M21" s="145">
        <f t="shared" si="1"/>
        <v>3815.8572599999998</v>
      </c>
      <c r="N21" s="115">
        <f t="shared" si="1"/>
        <v>3815.8572599999998</v>
      </c>
      <c r="O21" s="50"/>
    </row>
    <row r="22" spans="2:20" s="51" customFormat="1">
      <c r="B22" s="48" t="s">
        <v>89</v>
      </c>
      <c r="C22" s="92" t="s">
        <v>7</v>
      </c>
      <c r="D22" s="154" t="s">
        <v>90</v>
      </c>
      <c r="E22" s="118">
        <f>Data!C89</f>
        <v>1303.2471</v>
      </c>
      <c r="F22" s="118">
        <f>Data!D89</f>
        <v>1315.8821</v>
      </c>
      <c r="G22" s="118">
        <f>Data!E89</f>
        <v>1328.6300999999999</v>
      </c>
      <c r="H22" s="118">
        <f>Data!F89</f>
        <v>1341.3031000000001</v>
      </c>
      <c r="I22" s="119">
        <f>Data!G89</f>
        <v>1353.8371</v>
      </c>
      <c r="J22" s="145">
        <f t="shared" si="2"/>
        <v>1328.5799000000002</v>
      </c>
      <c r="K22" s="145">
        <f t="shared" si="1"/>
        <v>1328.5799000000002</v>
      </c>
      <c r="L22" s="145">
        <f t="shared" si="1"/>
        <v>1328.5799000000002</v>
      </c>
      <c r="M22" s="145">
        <f t="shared" si="1"/>
        <v>1328.5799000000002</v>
      </c>
      <c r="N22" s="115">
        <f t="shared" si="1"/>
        <v>1328.5799000000002</v>
      </c>
      <c r="O22" s="50"/>
    </row>
    <row r="23" spans="2:20" s="51" customFormat="1">
      <c r="B23" s="48" t="s">
        <v>89</v>
      </c>
      <c r="C23" s="92" t="s">
        <v>6</v>
      </c>
      <c r="D23" s="154" t="s">
        <v>90</v>
      </c>
      <c r="E23" s="118">
        <f>Data!C90</f>
        <v>2703.6638000000003</v>
      </c>
      <c r="F23" s="118">
        <f>Data!D90</f>
        <v>2723.8883000000001</v>
      </c>
      <c r="G23" s="118">
        <f>Data!E90</f>
        <v>2750.0434</v>
      </c>
      <c r="H23" s="118">
        <f>Data!F90</f>
        <v>2779.5898999999999</v>
      </c>
      <c r="I23" s="119">
        <f>Data!G90</f>
        <v>2811.7741999999998</v>
      </c>
      <c r="J23" s="145">
        <f t="shared" si="2"/>
        <v>2753.7919200000006</v>
      </c>
      <c r="K23" s="145">
        <f t="shared" si="1"/>
        <v>2753.7919200000006</v>
      </c>
      <c r="L23" s="145">
        <f t="shared" si="1"/>
        <v>2753.7919200000006</v>
      </c>
      <c r="M23" s="145">
        <f t="shared" si="1"/>
        <v>2753.7919200000006</v>
      </c>
      <c r="N23" s="115">
        <f t="shared" si="1"/>
        <v>2753.7919200000006</v>
      </c>
      <c r="O23" s="50"/>
    </row>
    <row r="24" spans="2:20" s="51" customFormat="1">
      <c r="B24" s="48" t="s">
        <v>89</v>
      </c>
      <c r="C24" s="92" t="s">
        <v>20</v>
      </c>
      <c r="D24" s="154" t="s">
        <v>90</v>
      </c>
      <c r="E24" s="118">
        <f>Data!C91</f>
        <v>1360.6869999999999</v>
      </c>
      <c r="F24" s="118">
        <f>Data!D91</f>
        <v>1369.2550000000001</v>
      </c>
      <c r="G24" s="118">
        <f>Data!E91</f>
        <v>1377.627</v>
      </c>
      <c r="H24" s="118">
        <f>Data!F91</f>
        <v>1385.7145</v>
      </c>
      <c r="I24" s="119">
        <f>Data!G91</f>
        <v>1393.839999999999</v>
      </c>
      <c r="J24" s="145">
        <f t="shared" si="2"/>
        <v>1377.4246999999998</v>
      </c>
      <c r="K24" s="145">
        <f t="shared" si="1"/>
        <v>1377.4246999999998</v>
      </c>
      <c r="L24" s="145">
        <f t="shared" si="1"/>
        <v>1377.4246999999998</v>
      </c>
      <c r="M24" s="145">
        <f t="shared" si="1"/>
        <v>1377.4246999999998</v>
      </c>
      <c r="N24" s="115">
        <f t="shared" si="1"/>
        <v>1377.4246999999998</v>
      </c>
      <c r="O24" s="50"/>
    </row>
    <row r="25" spans="2:20" s="51" customFormat="1">
      <c r="B25" s="48" t="s">
        <v>89</v>
      </c>
      <c r="C25" s="92" t="s">
        <v>5</v>
      </c>
      <c r="D25" s="154" t="s">
        <v>90</v>
      </c>
      <c r="E25" s="118">
        <f>Data!C92</f>
        <v>482.69900000000001</v>
      </c>
      <c r="F25" s="118">
        <f>Data!D92</f>
        <v>488.13900000000001</v>
      </c>
      <c r="G25" s="118">
        <f>Data!E92</f>
        <v>493.57399999999996</v>
      </c>
      <c r="H25" s="118">
        <f>Data!F92</f>
        <v>498.93400000000003</v>
      </c>
      <c r="I25" s="119">
        <f>Data!G92</f>
        <v>504.21400000000006</v>
      </c>
      <c r="J25" s="145">
        <f t="shared" si="2"/>
        <v>493.512</v>
      </c>
      <c r="K25" s="145">
        <f t="shared" si="1"/>
        <v>493.512</v>
      </c>
      <c r="L25" s="145">
        <f t="shared" si="1"/>
        <v>493.512</v>
      </c>
      <c r="M25" s="145">
        <f t="shared" si="1"/>
        <v>493.512</v>
      </c>
      <c r="N25" s="115">
        <f t="shared" si="1"/>
        <v>493.512</v>
      </c>
      <c r="O25" s="50"/>
    </row>
    <row r="26" spans="2:20" s="51" customFormat="1">
      <c r="B26" s="48" t="s">
        <v>89</v>
      </c>
      <c r="C26" s="92" t="s">
        <v>19</v>
      </c>
      <c r="D26" s="154" t="s">
        <v>90</v>
      </c>
      <c r="E26" s="118">
        <f>Data!C93</f>
        <v>654.35287174999894</v>
      </c>
      <c r="F26" s="118">
        <f>Data!D93</f>
        <v>658.06547320833306</v>
      </c>
      <c r="G26" s="118">
        <f>Data!E93</f>
        <v>661.95175810416595</v>
      </c>
      <c r="H26" s="118">
        <f>Data!F93</f>
        <v>665.99236221875003</v>
      </c>
      <c r="I26" s="119">
        <f>Data!G93</f>
        <v>670.12983594270895</v>
      </c>
      <c r="J26" s="145">
        <f t="shared" si="2"/>
        <v>662.09846024479134</v>
      </c>
      <c r="K26" s="145">
        <f t="shared" si="1"/>
        <v>662.09846024479134</v>
      </c>
      <c r="L26" s="145">
        <f t="shared" si="1"/>
        <v>662.09846024479134</v>
      </c>
      <c r="M26" s="145">
        <f t="shared" si="1"/>
        <v>662.09846024479134</v>
      </c>
      <c r="N26" s="115">
        <f t="shared" si="1"/>
        <v>662.09846024479134</v>
      </c>
      <c r="O26" s="50"/>
    </row>
    <row r="27" spans="2:20" s="51" customFormat="1">
      <c r="B27" s="48" t="s">
        <v>89</v>
      </c>
      <c r="C27" s="92" t="s">
        <v>4</v>
      </c>
      <c r="D27" s="154" t="s">
        <v>90</v>
      </c>
      <c r="E27" s="118">
        <f>Data!C94</f>
        <v>117.28699999999999</v>
      </c>
      <c r="F27" s="118">
        <f>Data!D94</f>
        <v>118.229</v>
      </c>
      <c r="G27" s="118">
        <f>Data!E94</f>
        <v>119.17100000000001</v>
      </c>
      <c r="H27" s="118">
        <f>Data!F94</f>
        <v>120.113</v>
      </c>
      <c r="I27" s="119">
        <f>Data!G94</f>
        <v>121.05600000000001</v>
      </c>
      <c r="J27" s="145">
        <f t="shared" si="2"/>
        <v>119.1712</v>
      </c>
      <c r="K27" s="145">
        <f t="shared" si="1"/>
        <v>119.1712</v>
      </c>
      <c r="L27" s="145">
        <f t="shared" si="1"/>
        <v>119.1712</v>
      </c>
      <c r="M27" s="145">
        <f t="shared" si="1"/>
        <v>119.1712</v>
      </c>
      <c r="N27" s="115">
        <f t="shared" si="1"/>
        <v>119.1712</v>
      </c>
      <c r="O27" s="50"/>
    </row>
    <row r="28" spans="2:20" s="51" customFormat="1">
      <c r="B28" s="48" t="s">
        <v>89</v>
      </c>
      <c r="C28" s="92" t="s">
        <v>3</v>
      </c>
      <c r="D28" s="154" t="s">
        <v>90</v>
      </c>
      <c r="E28" s="118">
        <f>Data!C95</f>
        <v>288.15000000000003</v>
      </c>
      <c r="F28" s="118">
        <f>Data!D95</f>
        <v>290.31</v>
      </c>
      <c r="G28" s="118">
        <f>Data!E95</f>
        <v>292.82299999999998</v>
      </c>
      <c r="H28" s="118">
        <f>Data!F95</f>
        <v>295.82600000000002</v>
      </c>
      <c r="I28" s="119">
        <f>Data!G95</f>
        <v>298.76400000000001</v>
      </c>
      <c r="J28" s="145">
        <f t="shared" si="2"/>
        <v>293.1746</v>
      </c>
      <c r="K28" s="145">
        <f t="shared" si="1"/>
        <v>293.1746</v>
      </c>
      <c r="L28" s="145">
        <f t="shared" si="1"/>
        <v>293.1746</v>
      </c>
      <c r="M28" s="145">
        <f t="shared" si="1"/>
        <v>293.1746</v>
      </c>
      <c r="N28" s="115">
        <f t="shared" si="1"/>
        <v>293.1746</v>
      </c>
      <c r="O28" s="50"/>
    </row>
    <row r="29" spans="2:20" s="51" customFormat="1" ht="12.6" customHeight="1">
      <c r="B29" s="48" t="s">
        <v>89</v>
      </c>
      <c r="C29" s="92" t="s">
        <v>2</v>
      </c>
      <c r="D29" s="154" t="s">
        <v>90</v>
      </c>
      <c r="E29" s="118">
        <f>Data!C96</f>
        <v>187.76300000000001</v>
      </c>
      <c r="F29" s="118">
        <f>Data!D96</f>
        <v>188.84800000000001</v>
      </c>
      <c r="G29" s="118">
        <f>Data!E96</f>
        <v>190.066</v>
      </c>
      <c r="H29" s="118">
        <f>Data!F96</f>
        <v>191.18600000000001</v>
      </c>
      <c r="I29" s="119">
        <f>Data!G96</f>
        <v>192.249</v>
      </c>
      <c r="J29" s="145">
        <f t="shared" si="2"/>
        <v>190.0224</v>
      </c>
      <c r="K29" s="145">
        <f t="shared" si="1"/>
        <v>190.0224</v>
      </c>
      <c r="L29" s="145">
        <f t="shared" si="1"/>
        <v>190.0224</v>
      </c>
      <c r="M29" s="145">
        <f t="shared" si="1"/>
        <v>190.0224</v>
      </c>
      <c r="N29" s="115">
        <f t="shared" si="1"/>
        <v>190.0224</v>
      </c>
      <c r="O29" s="50"/>
    </row>
    <row r="30" spans="2:20" s="51" customFormat="1">
      <c r="B30" s="48" t="s">
        <v>89</v>
      </c>
      <c r="C30" s="92" t="s">
        <v>1</v>
      </c>
      <c r="D30" s="154" t="s">
        <v>90</v>
      </c>
      <c r="E30" s="118">
        <f>Data!C97</f>
        <v>835.79664727418503</v>
      </c>
      <c r="F30" s="118">
        <f>Data!D97</f>
        <v>843.87273058722496</v>
      </c>
      <c r="G30" s="118">
        <f>Data!E97</f>
        <v>852.25371496736398</v>
      </c>
      <c r="H30" s="118">
        <f>Data!F97</f>
        <v>860.04017741974405</v>
      </c>
      <c r="I30" s="119">
        <f>Data!G97</f>
        <v>867.78085139023312</v>
      </c>
      <c r="J30" s="145">
        <f t="shared" si="2"/>
        <v>851.94882432775012</v>
      </c>
      <c r="K30" s="145">
        <f t="shared" si="2"/>
        <v>851.94882432775012</v>
      </c>
      <c r="L30" s="145">
        <f t="shared" si="2"/>
        <v>851.94882432775012</v>
      </c>
      <c r="M30" s="145">
        <f t="shared" si="2"/>
        <v>851.94882432775012</v>
      </c>
      <c r="N30" s="115">
        <f t="shared" si="2"/>
        <v>851.94882432775012</v>
      </c>
      <c r="O30" s="50"/>
    </row>
    <row r="31" spans="2:20" s="51" customFormat="1" ht="13.8" thickBot="1">
      <c r="B31" s="48" t="s">
        <v>89</v>
      </c>
      <c r="C31" s="93" t="s">
        <v>0</v>
      </c>
      <c r="D31" s="155" t="s">
        <v>90</v>
      </c>
      <c r="E31" s="120">
        <f>Data!C98</f>
        <v>265.98207972472903</v>
      </c>
      <c r="F31" s="120">
        <f>Data!D98</f>
        <v>268.38619911261401</v>
      </c>
      <c r="G31" s="120">
        <f>Data!E98</f>
        <v>270.766179431019</v>
      </c>
      <c r="H31" s="120">
        <f>Data!F98</f>
        <v>273.22354606129704</v>
      </c>
      <c r="I31" s="121">
        <f>Data!G98</f>
        <v>275.68538030428397</v>
      </c>
      <c r="J31" s="160">
        <f t="shared" si="2"/>
        <v>270.80867692678868</v>
      </c>
      <c r="K31" s="160">
        <f t="shared" si="2"/>
        <v>270.80867692678868</v>
      </c>
      <c r="L31" s="160">
        <f t="shared" si="2"/>
        <v>270.80867692678868</v>
      </c>
      <c r="M31" s="160">
        <f t="shared" si="2"/>
        <v>270.80867692678868</v>
      </c>
      <c r="N31" s="116">
        <f t="shared" si="2"/>
        <v>270.80867692678868</v>
      </c>
      <c r="O31" s="50"/>
    </row>
    <row r="32" spans="2:20">
      <c r="B32" s="45"/>
      <c r="C32" s="65"/>
      <c r="D32" s="66"/>
      <c r="O32" s="65"/>
      <c r="P32" s="65"/>
      <c r="Q32" s="65"/>
      <c r="R32" s="65"/>
      <c r="S32" s="65"/>
      <c r="T32" s="65"/>
    </row>
    <row r="33" spans="2:20 16369:16380" s="91" customFormat="1" ht="14.4">
      <c r="B33" s="90" t="s">
        <v>136</v>
      </c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XEO33"/>
      <c r="XEP33"/>
      <c r="XEQ33"/>
      <c r="XER33"/>
      <c r="XES33"/>
      <c r="XET33"/>
      <c r="XEU33"/>
      <c r="XEV33"/>
      <c r="XEW33"/>
      <c r="XEX33"/>
      <c r="XEY33"/>
      <c r="XEZ33"/>
    </row>
    <row r="34" spans="2:20 16369:16380" ht="13.8" thickBot="1">
      <c r="C34" s="65"/>
      <c r="D34" s="66"/>
      <c r="O34" s="65"/>
      <c r="P34" s="65"/>
      <c r="Q34" s="65"/>
      <c r="R34" s="65"/>
      <c r="S34" s="65"/>
      <c r="T34" s="65"/>
    </row>
    <row r="35" spans="2:20 16369:16380" s="51" customFormat="1">
      <c r="B35" s="51" t="s">
        <v>89</v>
      </c>
      <c r="C35" s="101" t="s">
        <v>15</v>
      </c>
      <c r="D35" s="153" t="s">
        <v>91</v>
      </c>
      <c r="E35" s="118">
        <f>Data!C35</f>
        <v>20.117452451942</v>
      </c>
      <c r="F35" s="118">
        <f>Data!D35</f>
        <v>20.451136058476468</v>
      </c>
      <c r="G35" s="118">
        <f>Data!E35</f>
        <v>20.620105311992361</v>
      </c>
      <c r="H35" s="118">
        <f>Data!F35</f>
        <v>20.572126434492031</v>
      </c>
      <c r="I35" s="118">
        <f>Data!G35</f>
        <v>20.45299878255797</v>
      </c>
      <c r="J35" s="165">
        <f t="shared" ref="J35:N41" si="3">IF(I35-$E$53&gt;0,I35-(I35-$E$53)*convergence*J$9,I35)</f>
        <v>20.198538337302484</v>
      </c>
      <c r="K35" s="165">
        <f t="shared" si="3"/>
        <v>19.740509535842609</v>
      </c>
      <c r="L35" s="165">
        <f t="shared" si="3"/>
        <v>19.190874974090757</v>
      </c>
      <c r="M35" s="165">
        <f t="shared" si="3"/>
        <v>18.677882716455695</v>
      </c>
      <c r="N35" s="166">
        <f t="shared" si="3"/>
        <v>18.293138523229402</v>
      </c>
      <c r="O35" s="175"/>
      <c r="P35" s="67"/>
    </row>
    <row r="36" spans="2:20 16369:16380" s="51" customFormat="1">
      <c r="B36" s="51" t="s">
        <v>89</v>
      </c>
      <c r="C36" s="92" t="s">
        <v>14</v>
      </c>
      <c r="D36" s="154" t="s">
        <v>91</v>
      </c>
      <c r="E36" s="118">
        <f>Data!C36</f>
        <v>25.817065679593149</v>
      </c>
      <c r="F36" s="118">
        <f>Data!D36</f>
        <v>25.165987976717965</v>
      </c>
      <c r="G36" s="118">
        <f>Data!E36</f>
        <v>24.522894402259347</v>
      </c>
      <c r="H36" s="118">
        <f>Data!F36</f>
        <v>23.929875781666944</v>
      </c>
      <c r="I36" s="118">
        <f>Data!G36</f>
        <v>23.890147109240544</v>
      </c>
      <c r="J36" s="145">
        <f t="shared" si="3"/>
        <v>23.2919718313168</v>
      </c>
      <c r="K36" s="145">
        <f t="shared" si="3"/>
        <v>22.215256331054061</v>
      </c>
      <c r="L36" s="145">
        <f t="shared" si="3"/>
        <v>20.923197730738774</v>
      </c>
      <c r="M36" s="145">
        <f t="shared" si="3"/>
        <v>19.717276370444505</v>
      </c>
      <c r="N36" s="115">
        <f t="shared" si="3"/>
        <v>18.812835350223807</v>
      </c>
      <c r="O36" s="175"/>
      <c r="P36" s="67"/>
    </row>
    <row r="37" spans="2:20 16369:16380" s="51" customFormat="1">
      <c r="B37" s="51" t="s">
        <v>89</v>
      </c>
      <c r="C37" s="92" t="s">
        <v>13</v>
      </c>
      <c r="D37" s="154" t="s">
        <v>91</v>
      </c>
      <c r="E37" s="118">
        <f>Data!C37</f>
        <v>21.62596444939232</v>
      </c>
      <c r="F37" s="118">
        <f>Data!D37</f>
        <v>21.750165300789064</v>
      </c>
      <c r="G37" s="118">
        <f>Data!E37</f>
        <v>21.879275894251421</v>
      </c>
      <c r="H37" s="118">
        <f>Data!F37</f>
        <v>21.956193001651865</v>
      </c>
      <c r="I37" s="118">
        <f>Data!G37</f>
        <v>22.167147642241357</v>
      </c>
      <c r="J37" s="145">
        <f t="shared" si="3"/>
        <v>21.741272311017532</v>
      </c>
      <c r="K37" s="145">
        <f t="shared" si="3"/>
        <v>20.974696714814648</v>
      </c>
      <c r="L37" s="145">
        <f t="shared" si="3"/>
        <v>20.054805999371187</v>
      </c>
      <c r="M37" s="145">
        <f t="shared" si="3"/>
        <v>19.196241331623956</v>
      </c>
      <c r="N37" s="115">
        <f t="shared" si="3"/>
        <v>18.552317830813529</v>
      </c>
      <c r="O37" s="175"/>
      <c r="P37" s="67"/>
    </row>
    <row r="38" spans="2:20 16369:16380" s="51" customFormat="1">
      <c r="B38" s="51" t="s">
        <v>89</v>
      </c>
      <c r="C38" s="92" t="s">
        <v>12</v>
      </c>
      <c r="D38" s="154" t="s">
        <v>91</v>
      </c>
      <c r="E38" s="118">
        <f>Data!C38</f>
        <v>21.122092870900964</v>
      </c>
      <c r="F38" s="118">
        <f>Data!D38</f>
        <v>21.092782746091064</v>
      </c>
      <c r="G38" s="118">
        <f>Data!E38</f>
        <v>21.531262461470146</v>
      </c>
      <c r="H38" s="118">
        <f>Data!F38</f>
        <v>22.098637734948603</v>
      </c>
      <c r="I38" s="118">
        <f>Data!G38</f>
        <v>22.625081014484181</v>
      </c>
      <c r="J38" s="145">
        <f t="shared" si="3"/>
        <v>22.153412346036074</v>
      </c>
      <c r="K38" s="145">
        <f t="shared" si="3"/>
        <v>21.30440874282948</v>
      </c>
      <c r="L38" s="145">
        <f t="shared" si="3"/>
        <v>20.285604418981567</v>
      </c>
      <c r="M38" s="145">
        <f t="shared" si="3"/>
        <v>19.334720383390181</v>
      </c>
      <c r="N38" s="115">
        <f t="shared" si="3"/>
        <v>18.621557356696641</v>
      </c>
      <c r="O38" s="175"/>
      <c r="P38" s="67"/>
    </row>
    <row r="39" spans="2:20 16369:16380" s="51" customFormat="1">
      <c r="B39" s="51" t="s">
        <v>89</v>
      </c>
      <c r="C39" s="92" t="s">
        <v>11</v>
      </c>
      <c r="D39" s="154" t="s">
        <v>91</v>
      </c>
      <c r="E39" s="118">
        <f>Data!C39</f>
        <v>22.444811426213747</v>
      </c>
      <c r="F39" s="118">
        <f>Data!D39</f>
        <v>21.978676048916814</v>
      </c>
      <c r="G39" s="118">
        <f>Data!E39</f>
        <v>21.87321388738966</v>
      </c>
      <c r="H39" s="118">
        <f>Data!F39</f>
        <v>21.678974604073549</v>
      </c>
      <c r="I39" s="118">
        <f>Data!G39</f>
        <v>21.270810408903248</v>
      </c>
      <c r="J39" s="145">
        <f t="shared" si="3"/>
        <v>20.934568801013235</v>
      </c>
      <c r="K39" s="145">
        <f t="shared" si="3"/>
        <v>20.329333906811208</v>
      </c>
      <c r="L39" s="145">
        <f t="shared" si="3"/>
        <v>19.603052033768776</v>
      </c>
      <c r="M39" s="145">
        <f t="shared" si="3"/>
        <v>18.925188952262509</v>
      </c>
      <c r="N39" s="115">
        <f t="shared" si="3"/>
        <v>18.416791641132807</v>
      </c>
      <c r="O39" s="175"/>
      <c r="P39" s="67"/>
    </row>
    <row r="40" spans="2:20 16369:16380" s="51" customFormat="1">
      <c r="B40" s="51" t="s">
        <v>89</v>
      </c>
      <c r="C40" s="92" t="s">
        <v>10</v>
      </c>
      <c r="D40" s="154" t="s">
        <v>91</v>
      </c>
      <c r="E40" s="118">
        <f>Data!C40</f>
        <v>27.409272680377899</v>
      </c>
      <c r="F40" s="118">
        <f>Data!D40</f>
        <v>27.616088492867515</v>
      </c>
      <c r="G40" s="118">
        <f>Data!E40</f>
        <v>27.047837925569866</v>
      </c>
      <c r="H40" s="118">
        <f>Data!F40</f>
        <v>24.736430538216499</v>
      </c>
      <c r="I40" s="118">
        <f>Data!G40</f>
        <v>24.443998036758501</v>
      </c>
      <c r="J40" s="145">
        <f t="shared" si="3"/>
        <v>23.790437666082962</v>
      </c>
      <c r="K40" s="145">
        <f t="shared" si="3"/>
        <v>22.614028998866992</v>
      </c>
      <c r="L40" s="145">
        <f t="shared" si="3"/>
        <v>21.202338598207827</v>
      </c>
      <c r="M40" s="145">
        <f t="shared" si="3"/>
        <v>19.884760890925939</v>
      </c>
      <c r="N40" s="115">
        <f t="shared" si="3"/>
        <v>18.896577610464522</v>
      </c>
      <c r="O40" s="175"/>
      <c r="P40" s="67"/>
    </row>
    <row r="41" spans="2:20 16369:16380" s="51" customFormat="1">
      <c r="B41" s="51" t="s">
        <v>89</v>
      </c>
      <c r="C41" s="92" t="s">
        <v>9</v>
      </c>
      <c r="D41" s="154" t="s">
        <v>91</v>
      </c>
      <c r="E41" s="118">
        <f>Data!C41</f>
        <v>21.866326835391646</v>
      </c>
      <c r="F41" s="118">
        <f>Data!D41</f>
        <v>22.561284897111904</v>
      </c>
      <c r="G41" s="118">
        <f>Data!E41</f>
        <v>22.337632928553411</v>
      </c>
      <c r="H41" s="118">
        <f>Data!F41</f>
        <v>22.558760542529182</v>
      </c>
      <c r="I41" s="118">
        <f>Data!G41</f>
        <v>21.61376413284842</v>
      </c>
      <c r="J41" s="145">
        <f t="shared" si="3"/>
        <v>21.24322715256389</v>
      </c>
      <c r="K41" s="145">
        <f t="shared" si="3"/>
        <v>20.576260588051731</v>
      </c>
      <c r="L41" s="145">
        <f t="shared" si="3"/>
        <v>19.775900710637142</v>
      </c>
      <c r="M41" s="145">
        <f t="shared" si="3"/>
        <v>19.028898158383527</v>
      </c>
      <c r="N41" s="115">
        <f t="shared" si="3"/>
        <v>18.468646244193316</v>
      </c>
      <c r="O41" s="175"/>
      <c r="P41" s="67"/>
    </row>
    <row r="42" spans="2:20 16369:16380" s="51" customFormat="1">
      <c r="B42" s="51" t="s">
        <v>89</v>
      </c>
      <c r="C42" s="167" t="s">
        <v>8</v>
      </c>
      <c r="D42" s="168" t="s">
        <v>91</v>
      </c>
      <c r="E42" s="118">
        <f>Data!C42</f>
        <v>27.851602675007037</v>
      </c>
      <c r="F42" s="118">
        <f>Data!D42</f>
        <v>28.523373768882447</v>
      </c>
      <c r="G42" s="118">
        <f>Data!E42</f>
        <v>29.110866212584124</v>
      </c>
      <c r="H42" s="118">
        <f>Data!F42</f>
        <v>28.98684944421624</v>
      </c>
      <c r="I42" s="118">
        <f>Data!G42</f>
        <v>29.525586398257698</v>
      </c>
      <c r="J42" s="192"/>
      <c r="K42" s="192"/>
      <c r="L42" s="192"/>
      <c r="M42" s="192"/>
      <c r="N42" s="193"/>
      <c r="O42" s="175"/>
      <c r="P42" s="67"/>
    </row>
    <row r="43" spans="2:20 16369:16380" s="51" customFormat="1">
      <c r="B43" s="51" t="s">
        <v>89</v>
      </c>
      <c r="C43" s="92" t="s">
        <v>7</v>
      </c>
      <c r="D43" s="154" t="s">
        <v>91</v>
      </c>
      <c r="E43" s="118">
        <f>Data!C43</f>
        <v>19.039928881088226</v>
      </c>
      <c r="F43" s="118">
        <f>Data!D43</f>
        <v>19.017457312996672</v>
      </c>
      <c r="G43" s="118">
        <f>Data!E43</f>
        <v>19.111078955771919</v>
      </c>
      <c r="H43" s="118">
        <f>Data!F43</f>
        <v>19.092968881179523</v>
      </c>
      <c r="I43" s="118">
        <f>Data!G43</f>
        <v>19.055373651005112</v>
      </c>
      <c r="J43" s="145">
        <f t="shared" ref="J43:N52" si="4">IF(I43-$E$53&gt;0,I43-(I43-$E$53)*convergence*J$9,I43)</f>
        <v>18.940675718904913</v>
      </c>
      <c r="K43" s="145">
        <f t="shared" si="4"/>
        <v>18.734219441124552</v>
      </c>
      <c r="L43" s="145">
        <f t="shared" si="4"/>
        <v>18.486471907788118</v>
      </c>
      <c r="M43" s="145">
        <f t="shared" si="4"/>
        <v>18.255240876674112</v>
      </c>
      <c r="N43" s="115">
        <f t="shared" si="4"/>
        <v>18.081817603338607</v>
      </c>
      <c r="O43" s="175"/>
      <c r="P43" s="67"/>
    </row>
    <row r="44" spans="2:20 16369:16380" s="51" customFormat="1">
      <c r="B44" s="51" t="s">
        <v>89</v>
      </c>
      <c r="C44" s="92" t="s">
        <v>6</v>
      </c>
      <c r="D44" s="154" t="s">
        <v>91</v>
      </c>
      <c r="E44" s="118">
        <f>Data!C44</f>
        <v>17.669850420190134</v>
      </c>
      <c r="F44" s="118">
        <f>Data!D44</f>
        <v>17.450967530520412</v>
      </c>
      <c r="G44" s="118">
        <f>Data!E44</f>
        <v>17.144271792045899</v>
      </c>
      <c r="H44" s="118">
        <f>Data!F44</f>
        <v>16.412237013075355</v>
      </c>
      <c r="I44" s="118">
        <f>Data!G44</f>
        <v>16.325564971855783</v>
      </c>
      <c r="J44" s="145">
        <f t="shared" si="4"/>
        <v>16.325564971855783</v>
      </c>
      <c r="K44" s="145">
        <f t="shared" si="4"/>
        <v>16.325564971855783</v>
      </c>
      <c r="L44" s="145">
        <f t="shared" si="4"/>
        <v>16.325564971855783</v>
      </c>
      <c r="M44" s="145">
        <f t="shared" si="4"/>
        <v>16.325564971855783</v>
      </c>
      <c r="N44" s="115">
        <f t="shared" si="4"/>
        <v>16.325564971855783</v>
      </c>
      <c r="O44" s="175"/>
      <c r="P44" s="67"/>
    </row>
    <row r="45" spans="2:20 16369:16380" s="51" customFormat="1">
      <c r="B45" s="51" t="s">
        <v>89</v>
      </c>
      <c r="C45" s="92" t="s">
        <v>20</v>
      </c>
      <c r="D45" s="154" t="s">
        <v>91</v>
      </c>
      <c r="E45" s="118">
        <f>Data!C45</f>
        <v>16.74459469843497</v>
      </c>
      <c r="F45" s="118">
        <f>Data!D45</f>
        <v>16.470316790047878</v>
      </c>
      <c r="G45" s="118">
        <f>Data!E45</f>
        <v>16.195698545015848</v>
      </c>
      <c r="H45" s="118">
        <f>Data!F45</f>
        <v>15.640275709285827</v>
      </c>
      <c r="I45" s="118">
        <f>Data!G45</f>
        <v>14.780683039611898</v>
      </c>
      <c r="J45" s="145">
        <f t="shared" si="4"/>
        <v>14.780683039611898</v>
      </c>
      <c r="K45" s="145">
        <f t="shared" si="4"/>
        <v>14.780683039611898</v>
      </c>
      <c r="L45" s="145">
        <f t="shared" si="4"/>
        <v>14.780683039611898</v>
      </c>
      <c r="M45" s="145">
        <f t="shared" si="4"/>
        <v>14.780683039611898</v>
      </c>
      <c r="N45" s="115">
        <f t="shared" si="4"/>
        <v>14.780683039611898</v>
      </c>
      <c r="O45" s="175"/>
      <c r="P45" s="67"/>
    </row>
    <row r="46" spans="2:20 16369:16380" s="51" customFormat="1">
      <c r="B46" s="51" t="s">
        <v>89</v>
      </c>
      <c r="C46" s="92" t="s">
        <v>5</v>
      </c>
      <c r="D46" s="154" t="s">
        <v>91</v>
      </c>
      <c r="E46" s="118">
        <f>Data!C46</f>
        <v>16.388178447112654</v>
      </c>
      <c r="F46" s="118">
        <f>Data!D46</f>
        <v>16.540138200212816</v>
      </c>
      <c r="G46" s="118">
        <f>Data!E46</f>
        <v>16.542043442405248</v>
      </c>
      <c r="H46" s="118">
        <f>Data!F46</f>
        <v>16.493560784457213</v>
      </c>
      <c r="I46" s="118">
        <f>Data!G46</f>
        <v>16.474778534815407</v>
      </c>
      <c r="J46" s="145">
        <f t="shared" si="4"/>
        <v>16.474778534815407</v>
      </c>
      <c r="K46" s="145">
        <f t="shared" si="4"/>
        <v>16.474778534815407</v>
      </c>
      <c r="L46" s="145">
        <f t="shared" si="4"/>
        <v>16.474778534815407</v>
      </c>
      <c r="M46" s="145">
        <f t="shared" si="4"/>
        <v>16.474778534815407</v>
      </c>
      <c r="N46" s="115">
        <f t="shared" si="4"/>
        <v>16.474778534815407</v>
      </c>
      <c r="O46" s="175"/>
      <c r="P46" s="67"/>
    </row>
    <row r="47" spans="2:20 16369:16380" s="51" customFormat="1">
      <c r="B47" s="51" t="s">
        <v>89</v>
      </c>
      <c r="C47" s="92" t="s">
        <v>19</v>
      </c>
      <c r="D47" s="154" t="s">
        <v>91</v>
      </c>
      <c r="E47" s="118">
        <f>Data!C47</f>
        <v>23.124584512240524</v>
      </c>
      <c r="F47" s="118">
        <f>Data!D47</f>
        <v>22.99524137106269</v>
      </c>
      <c r="G47" s="118">
        <f>Data!E47</f>
        <v>22.516540427684099</v>
      </c>
      <c r="H47" s="118">
        <f>Data!F47</f>
        <v>21.529826777374829</v>
      </c>
      <c r="I47" s="118">
        <f>Data!G47</f>
        <v>20.904161887897121</v>
      </c>
      <c r="J47" s="145">
        <f t="shared" si="4"/>
        <v>20.604585132107719</v>
      </c>
      <c r="K47" s="145">
        <f t="shared" si="4"/>
        <v>20.065346971686797</v>
      </c>
      <c r="L47" s="145">
        <f t="shared" si="4"/>
        <v>19.418261179181691</v>
      </c>
      <c r="M47" s="145">
        <f t="shared" si="4"/>
        <v>18.814314439510255</v>
      </c>
      <c r="N47" s="115">
        <f t="shared" si="4"/>
        <v>18.36135438475668</v>
      </c>
      <c r="O47" s="175"/>
      <c r="P47" s="67"/>
    </row>
    <row r="48" spans="2:20 16369:16380" s="51" customFormat="1">
      <c r="B48" s="51" t="s">
        <v>89</v>
      </c>
      <c r="C48" s="92" t="s">
        <v>4</v>
      </c>
      <c r="D48" s="154" t="s">
        <v>91</v>
      </c>
      <c r="E48" s="118">
        <f>Data!C48</f>
        <v>21.520153290628897</v>
      </c>
      <c r="F48" s="118">
        <f>Data!D48</f>
        <v>21.530364583449966</v>
      </c>
      <c r="G48" s="118">
        <f>Data!E48</f>
        <v>21.722828999148611</v>
      </c>
      <c r="H48" s="118">
        <f>Data!F48</f>
        <v>21.629599036058423</v>
      </c>
      <c r="I48" s="118">
        <f>Data!G48</f>
        <v>21.563147432595542</v>
      </c>
      <c r="J48" s="145">
        <f t="shared" si="4"/>
        <v>21.1976721223363</v>
      </c>
      <c r="K48" s="145">
        <f t="shared" si="4"/>
        <v>20.53981656386966</v>
      </c>
      <c r="L48" s="145">
        <f t="shared" si="4"/>
        <v>19.750389893709695</v>
      </c>
      <c r="M48" s="145">
        <f t="shared" si="4"/>
        <v>19.013591668227058</v>
      </c>
      <c r="N48" s="115">
        <f t="shared" si="4"/>
        <v>18.460992999115081</v>
      </c>
      <c r="O48" s="175"/>
      <c r="P48" s="67"/>
    </row>
    <row r="49" spans="2:20 16369:16380" s="51" customFormat="1">
      <c r="B49" s="51" t="s">
        <v>89</v>
      </c>
      <c r="C49" s="92" t="s">
        <v>3</v>
      </c>
      <c r="D49" s="154" t="s">
        <v>91</v>
      </c>
      <c r="E49" s="118">
        <f>Data!C49</f>
        <v>13.928631732825133</v>
      </c>
      <c r="F49" s="118">
        <f>Data!D49</f>
        <v>13.83917407246982</v>
      </c>
      <c r="G49" s="118">
        <f>Data!E49</f>
        <v>13.622027254767064</v>
      </c>
      <c r="H49" s="118">
        <f>Data!F49</f>
        <v>13.445490122972593</v>
      </c>
      <c r="I49" s="118">
        <f>Data!G49</f>
        <v>13.302938164386026</v>
      </c>
      <c r="J49" s="145">
        <f t="shared" si="4"/>
        <v>13.302938164386026</v>
      </c>
      <c r="K49" s="145">
        <f t="shared" si="4"/>
        <v>13.302938164386026</v>
      </c>
      <c r="L49" s="145">
        <f t="shared" si="4"/>
        <v>13.302938164386026</v>
      </c>
      <c r="M49" s="145">
        <f t="shared" si="4"/>
        <v>13.302938164386026</v>
      </c>
      <c r="N49" s="115">
        <f t="shared" si="4"/>
        <v>13.302938164386026</v>
      </c>
      <c r="O49" s="175"/>
      <c r="P49" s="67"/>
    </row>
    <row r="50" spans="2:20 16369:16380" s="51" customFormat="1">
      <c r="B50" s="51" t="s">
        <v>89</v>
      </c>
      <c r="C50" s="92" t="s">
        <v>2</v>
      </c>
      <c r="D50" s="154" t="s">
        <v>91</v>
      </c>
      <c r="E50" s="118">
        <f>Data!C50</f>
        <v>21.819378178383761</v>
      </c>
      <c r="F50" s="118">
        <f>Data!D50</f>
        <v>21.98821107789021</v>
      </c>
      <c r="G50" s="118">
        <f>Data!E50</f>
        <v>21.825651586671256</v>
      </c>
      <c r="H50" s="118">
        <f>Data!F50</f>
        <v>21.493300128687892</v>
      </c>
      <c r="I50" s="118">
        <f>Data!G50</f>
        <v>20.828590024873851</v>
      </c>
      <c r="J50" s="145">
        <f t="shared" si="4"/>
        <v>20.536570455386777</v>
      </c>
      <c r="K50" s="145">
        <f t="shared" si="4"/>
        <v>20.010935230310043</v>
      </c>
      <c r="L50" s="145">
        <f t="shared" si="4"/>
        <v>19.380172960217962</v>
      </c>
      <c r="M50" s="145">
        <f t="shared" si="4"/>
        <v>18.79146150813202</v>
      </c>
      <c r="N50" s="115">
        <f t="shared" si="4"/>
        <v>18.349927919067561</v>
      </c>
      <c r="O50" s="175"/>
      <c r="P50" s="67"/>
    </row>
    <row r="51" spans="2:20 16369:16380" s="51" customFormat="1">
      <c r="B51" s="51" t="s">
        <v>89</v>
      </c>
      <c r="C51" s="92" t="s">
        <v>1</v>
      </c>
      <c r="D51" s="154" t="s">
        <v>91</v>
      </c>
      <c r="E51" s="118">
        <f>Data!C51</f>
        <v>18.624026059442016</v>
      </c>
      <c r="F51" s="118">
        <f>Data!D51</f>
        <v>18.728925652437468</v>
      </c>
      <c r="G51" s="118">
        <f>Data!E51</f>
        <v>18.360832912395104</v>
      </c>
      <c r="H51" s="118">
        <f>Data!F51</f>
        <v>18.211172600478033</v>
      </c>
      <c r="I51" s="118">
        <f>Data!G51</f>
        <v>18.296102945189137</v>
      </c>
      <c r="J51" s="145">
        <f t="shared" si="4"/>
        <v>18.257332083670534</v>
      </c>
      <c r="K51" s="145">
        <f t="shared" si="4"/>
        <v>18.187544532937046</v>
      </c>
      <c r="L51" s="145">
        <f t="shared" si="4"/>
        <v>18.103799472056863</v>
      </c>
      <c r="M51" s="145">
        <f t="shared" si="4"/>
        <v>18.025637415235359</v>
      </c>
      <c r="N51" s="115">
        <f t="shared" si="4"/>
        <v>17.967015872619232</v>
      </c>
      <c r="O51" s="175"/>
      <c r="P51" s="67"/>
    </row>
    <row r="52" spans="2:20 16369:16380" s="51" customFormat="1" ht="13.8" thickBot="1">
      <c r="B52" s="51" t="s">
        <v>89</v>
      </c>
      <c r="C52" s="161" t="s">
        <v>0</v>
      </c>
      <c r="D52" s="178" t="s">
        <v>91</v>
      </c>
      <c r="E52" s="118">
        <f>Data!C52</f>
        <v>17.420859741540404</v>
      </c>
      <c r="F52" s="118">
        <f>Data!D52</f>
        <v>17.235775656058326</v>
      </c>
      <c r="G52" s="118">
        <f>Data!E52</f>
        <v>17.819711743493329</v>
      </c>
      <c r="H52" s="118">
        <f>Data!F52</f>
        <v>17.55193452104718</v>
      </c>
      <c r="I52" s="118">
        <f>Data!G52</f>
        <v>17.06814442404416</v>
      </c>
      <c r="J52" s="179">
        <f t="shared" si="4"/>
        <v>17.06814442404416</v>
      </c>
      <c r="K52" s="179">
        <f t="shared" si="4"/>
        <v>17.06814442404416</v>
      </c>
      <c r="L52" s="179">
        <f t="shared" si="4"/>
        <v>17.06814442404416</v>
      </c>
      <c r="M52" s="179">
        <f t="shared" si="4"/>
        <v>17.06814442404416</v>
      </c>
      <c r="N52" s="181">
        <f t="shared" si="4"/>
        <v>17.06814442404416</v>
      </c>
      <c r="O52" s="175"/>
      <c r="P52" s="67"/>
    </row>
    <row r="53" spans="2:20 16369:16380" s="51" customFormat="1" ht="13.8" thickBot="1">
      <c r="C53" s="162" t="s">
        <v>79</v>
      </c>
      <c r="D53" s="180"/>
      <c r="E53" s="163">
        <f>PERCENTILE(E35:E52,0.25)</f>
        <v>17.908394330003105</v>
      </c>
      <c r="F53" s="163">
        <f t="shared" ref="F53:N53" si="5">PERCENTILE(F35:F52,0.25)</f>
        <v>17.770457060999675</v>
      </c>
      <c r="G53" s="163">
        <f t="shared" si="5"/>
        <v>17.954992035718774</v>
      </c>
      <c r="H53" s="163">
        <f t="shared" si="5"/>
        <v>17.716744040904892</v>
      </c>
      <c r="I53" s="163">
        <f t="shared" si="5"/>
        <v>17.375134054330402</v>
      </c>
      <c r="J53" s="163">
        <f t="shared" si="5"/>
        <v>17.06814442404416</v>
      </c>
      <c r="K53" s="163">
        <f t="shared" si="5"/>
        <v>17.06814442404416</v>
      </c>
      <c r="L53" s="163">
        <f t="shared" si="5"/>
        <v>17.06814442404416</v>
      </c>
      <c r="M53" s="163">
        <f t="shared" si="5"/>
        <v>17.06814442404416</v>
      </c>
      <c r="N53" s="164">
        <f t="shared" si="5"/>
        <v>17.06814442404416</v>
      </c>
      <c r="O53" s="176"/>
      <c r="P53" s="68"/>
    </row>
    <row r="54" spans="2:20 16369:16380">
      <c r="C54" s="65"/>
      <c r="D54" s="66"/>
      <c r="O54" s="65"/>
      <c r="P54" s="65"/>
      <c r="Q54" s="65"/>
      <c r="R54" s="65"/>
      <c r="S54" s="65"/>
      <c r="T54" s="65"/>
    </row>
    <row r="55" spans="2:20 16369:16380" s="91" customFormat="1" ht="14.4">
      <c r="B55" s="90" t="s">
        <v>150</v>
      </c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XEO55"/>
      <c r="XEP55"/>
      <c r="XEQ55"/>
      <c r="XER55"/>
      <c r="XES55"/>
      <c r="XET55"/>
      <c r="XEU55"/>
      <c r="XEV55"/>
      <c r="XEW55"/>
      <c r="XEX55"/>
      <c r="XEY55"/>
      <c r="XEZ55"/>
    </row>
    <row r="56" spans="2:20 16369:16380" ht="13.8" thickBot="1">
      <c r="C56" s="65"/>
      <c r="D56" s="66"/>
      <c r="O56" s="65"/>
      <c r="P56" s="65"/>
      <c r="Q56" s="65"/>
      <c r="R56" s="65"/>
      <c r="S56" s="65"/>
      <c r="T56" s="65"/>
    </row>
    <row r="57" spans="2:20 16369:16380" s="51" customFormat="1">
      <c r="B57" s="51" t="s">
        <v>89</v>
      </c>
      <c r="C57" s="101" t="s">
        <v>15</v>
      </c>
      <c r="D57" s="153" t="s">
        <v>91</v>
      </c>
      <c r="E57" s="165"/>
      <c r="F57" s="165"/>
      <c r="G57" s="165"/>
      <c r="H57" s="165"/>
      <c r="I57" s="165"/>
      <c r="J57" s="165">
        <f t="shared" ref="J57:N63" si="6">IF(J35&lt;J$53,J35,J35-(J35-J$53)*J$10)</f>
        <v>17.06814442404416</v>
      </c>
      <c r="K57" s="165">
        <f t="shared" si="6"/>
        <v>17.06814442404416</v>
      </c>
      <c r="L57" s="165">
        <f t="shared" si="6"/>
        <v>17.06814442404416</v>
      </c>
      <c r="M57" s="165">
        <f t="shared" si="6"/>
        <v>17.06814442404416</v>
      </c>
      <c r="N57" s="166">
        <f t="shared" si="6"/>
        <v>17.06814442404416</v>
      </c>
      <c r="O57" s="50"/>
      <c r="P57" s="52"/>
      <c r="Q57" s="52"/>
      <c r="R57" s="52"/>
      <c r="S57" s="52"/>
      <c r="T57" s="52"/>
    </row>
    <row r="58" spans="2:20 16369:16380" s="51" customFormat="1">
      <c r="B58" s="51" t="s">
        <v>89</v>
      </c>
      <c r="C58" s="92" t="s">
        <v>14</v>
      </c>
      <c r="D58" s="154" t="s">
        <v>91</v>
      </c>
      <c r="E58" s="145"/>
      <c r="F58" s="145"/>
      <c r="G58" s="145"/>
      <c r="H58" s="145"/>
      <c r="I58" s="145"/>
      <c r="J58" s="145">
        <f t="shared" si="6"/>
        <v>17.06814442404416</v>
      </c>
      <c r="K58" s="145">
        <f t="shared" si="6"/>
        <v>17.06814442404416</v>
      </c>
      <c r="L58" s="145">
        <f t="shared" si="6"/>
        <v>17.06814442404416</v>
      </c>
      <c r="M58" s="145">
        <f t="shared" si="6"/>
        <v>17.06814442404416</v>
      </c>
      <c r="N58" s="115">
        <f t="shared" si="6"/>
        <v>17.06814442404416</v>
      </c>
      <c r="O58" s="50"/>
      <c r="P58" s="52"/>
      <c r="Q58" s="52"/>
      <c r="R58" s="52"/>
      <c r="S58" s="52"/>
      <c r="T58" s="52"/>
    </row>
    <row r="59" spans="2:20 16369:16380" s="51" customFormat="1">
      <c r="B59" s="51" t="s">
        <v>89</v>
      </c>
      <c r="C59" s="92" t="s">
        <v>13</v>
      </c>
      <c r="D59" s="154" t="s">
        <v>91</v>
      </c>
      <c r="E59" s="145"/>
      <c r="F59" s="145"/>
      <c r="G59" s="145"/>
      <c r="H59" s="145"/>
      <c r="I59" s="145"/>
      <c r="J59" s="145">
        <f t="shared" si="6"/>
        <v>17.06814442404416</v>
      </c>
      <c r="K59" s="145">
        <f t="shared" si="6"/>
        <v>17.06814442404416</v>
      </c>
      <c r="L59" s="145">
        <f t="shared" si="6"/>
        <v>17.06814442404416</v>
      </c>
      <c r="M59" s="145">
        <f t="shared" si="6"/>
        <v>17.06814442404416</v>
      </c>
      <c r="N59" s="115">
        <f t="shared" si="6"/>
        <v>17.06814442404416</v>
      </c>
      <c r="O59" s="50"/>
      <c r="P59" s="52"/>
      <c r="Q59" s="52"/>
      <c r="R59" s="52"/>
      <c r="S59" s="52"/>
      <c r="T59" s="52"/>
    </row>
    <row r="60" spans="2:20 16369:16380" s="51" customFormat="1">
      <c r="B60" s="51" t="s">
        <v>89</v>
      </c>
      <c r="C60" s="92" t="s">
        <v>12</v>
      </c>
      <c r="D60" s="154" t="s">
        <v>91</v>
      </c>
      <c r="E60" s="145"/>
      <c r="F60" s="145"/>
      <c r="G60" s="145"/>
      <c r="H60" s="145"/>
      <c r="I60" s="145"/>
      <c r="J60" s="145">
        <f t="shared" si="6"/>
        <v>17.06814442404416</v>
      </c>
      <c r="K60" s="145">
        <f t="shared" si="6"/>
        <v>17.06814442404416</v>
      </c>
      <c r="L60" s="145">
        <f t="shared" si="6"/>
        <v>17.06814442404416</v>
      </c>
      <c r="M60" s="145">
        <f t="shared" si="6"/>
        <v>17.06814442404416</v>
      </c>
      <c r="N60" s="115">
        <f t="shared" si="6"/>
        <v>17.06814442404416</v>
      </c>
      <c r="O60" s="50"/>
      <c r="P60" s="52"/>
      <c r="Q60" s="52"/>
      <c r="R60" s="52"/>
      <c r="S60" s="52"/>
      <c r="T60" s="52"/>
    </row>
    <row r="61" spans="2:20 16369:16380" s="51" customFormat="1">
      <c r="B61" s="51" t="s">
        <v>89</v>
      </c>
      <c r="C61" s="92" t="s">
        <v>11</v>
      </c>
      <c r="D61" s="154" t="s">
        <v>91</v>
      </c>
      <c r="E61" s="145"/>
      <c r="F61" s="145"/>
      <c r="G61" s="145"/>
      <c r="H61" s="145"/>
      <c r="I61" s="145"/>
      <c r="J61" s="145">
        <f t="shared" si="6"/>
        <v>17.06814442404416</v>
      </c>
      <c r="K61" s="145">
        <f t="shared" si="6"/>
        <v>17.06814442404416</v>
      </c>
      <c r="L61" s="145">
        <f t="shared" si="6"/>
        <v>17.06814442404416</v>
      </c>
      <c r="M61" s="145">
        <f t="shared" si="6"/>
        <v>17.06814442404416</v>
      </c>
      <c r="N61" s="115">
        <f t="shared" si="6"/>
        <v>17.06814442404416</v>
      </c>
      <c r="O61" s="50"/>
      <c r="P61" s="52"/>
      <c r="Q61" s="52"/>
      <c r="R61" s="52"/>
      <c r="S61" s="52"/>
      <c r="T61" s="52"/>
    </row>
    <row r="62" spans="2:20 16369:16380" s="51" customFormat="1">
      <c r="B62" s="51" t="s">
        <v>89</v>
      </c>
      <c r="C62" s="92" t="s">
        <v>10</v>
      </c>
      <c r="D62" s="154" t="s">
        <v>91</v>
      </c>
      <c r="E62" s="145"/>
      <c r="F62" s="145"/>
      <c r="G62" s="145"/>
      <c r="H62" s="145"/>
      <c r="I62" s="145"/>
      <c r="J62" s="145">
        <f t="shared" si="6"/>
        <v>17.06814442404416</v>
      </c>
      <c r="K62" s="145">
        <f t="shared" si="6"/>
        <v>17.06814442404416</v>
      </c>
      <c r="L62" s="145">
        <f t="shared" si="6"/>
        <v>17.06814442404416</v>
      </c>
      <c r="M62" s="145">
        <f t="shared" si="6"/>
        <v>17.06814442404416</v>
      </c>
      <c r="N62" s="115">
        <f t="shared" si="6"/>
        <v>17.06814442404416</v>
      </c>
      <c r="O62" s="50"/>
      <c r="P62" s="52"/>
      <c r="Q62" s="52"/>
      <c r="R62" s="52"/>
      <c r="S62" s="52"/>
      <c r="T62" s="52"/>
    </row>
    <row r="63" spans="2:20 16369:16380" s="51" customFormat="1">
      <c r="B63" s="51" t="s">
        <v>89</v>
      </c>
      <c r="C63" s="92" t="s">
        <v>9</v>
      </c>
      <c r="D63" s="154" t="s">
        <v>91</v>
      </c>
      <c r="E63" s="145"/>
      <c r="F63" s="145"/>
      <c r="G63" s="145"/>
      <c r="H63" s="145"/>
      <c r="I63" s="145"/>
      <c r="J63" s="145">
        <f t="shared" si="6"/>
        <v>17.06814442404416</v>
      </c>
      <c r="K63" s="145">
        <f t="shared" si="6"/>
        <v>17.06814442404416</v>
      </c>
      <c r="L63" s="145">
        <f t="shared" si="6"/>
        <v>17.06814442404416</v>
      </c>
      <c r="M63" s="145">
        <f t="shared" si="6"/>
        <v>17.06814442404416</v>
      </c>
      <c r="N63" s="115">
        <f t="shared" si="6"/>
        <v>17.06814442404416</v>
      </c>
      <c r="O63" s="50"/>
      <c r="P63" s="52"/>
      <c r="Q63" s="52"/>
      <c r="R63" s="52"/>
      <c r="S63" s="52"/>
      <c r="T63" s="52"/>
    </row>
    <row r="64" spans="2:20 16369:16380" s="51" customFormat="1">
      <c r="B64" s="51" t="s">
        <v>89</v>
      </c>
      <c r="C64" s="92" t="s">
        <v>8</v>
      </c>
      <c r="D64" s="154" t="s">
        <v>91</v>
      </c>
      <c r="E64" s="145"/>
      <c r="F64" s="145"/>
      <c r="G64" s="145"/>
      <c r="H64" s="145"/>
      <c r="I64" s="145"/>
      <c r="J64" s="194">
        <f>J62</f>
        <v>17.06814442404416</v>
      </c>
      <c r="K64" s="194">
        <f t="shared" ref="K64:N64" si="7">K62</f>
        <v>17.06814442404416</v>
      </c>
      <c r="L64" s="194">
        <f t="shared" si="7"/>
        <v>17.06814442404416</v>
      </c>
      <c r="M64" s="194">
        <f t="shared" si="7"/>
        <v>17.06814442404416</v>
      </c>
      <c r="N64" s="194">
        <f t="shared" si="7"/>
        <v>17.06814442404416</v>
      </c>
      <c r="O64" s="50"/>
      <c r="P64" s="52"/>
      <c r="Q64" s="52"/>
      <c r="R64" s="52"/>
      <c r="S64" s="52"/>
      <c r="T64" s="52"/>
    </row>
    <row r="65" spans="2:20 16369:16380" s="51" customFormat="1">
      <c r="B65" s="51" t="s">
        <v>89</v>
      </c>
      <c r="C65" s="92" t="s">
        <v>7</v>
      </c>
      <c r="D65" s="154" t="s">
        <v>91</v>
      </c>
      <c r="E65" s="145"/>
      <c r="F65" s="145"/>
      <c r="G65" s="145"/>
      <c r="H65" s="145"/>
      <c r="I65" s="145"/>
      <c r="J65" s="145">
        <f t="shared" ref="J65:N74" si="8">IF(J43&lt;J$53,J43,J43-(J43-J$53)*J$10)</f>
        <v>17.06814442404416</v>
      </c>
      <c r="K65" s="145">
        <f t="shared" si="8"/>
        <v>17.06814442404416</v>
      </c>
      <c r="L65" s="145">
        <f t="shared" si="8"/>
        <v>17.06814442404416</v>
      </c>
      <c r="M65" s="145">
        <f t="shared" si="8"/>
        <v>17.06814442404416</v>
      </c>
      <c r="N65" s="115">
        <f t="shared" si="8"/>
        <v>17.06814442404416</v>
      </c>
      <c r="O65" s="50"/>
      <c r="P65" s="52"/>
      <c r="Q65" s="52"/>
      <c r="R65" s="52"/>
      <c r="S65" s="52"/>
      <c r="T65" s="52"/>
    </row>
    <row r="66" spans="2:20 16369:16380" s="51" customFormat="1">
      <c r="B66" s="51" t="s">
        <v>89</v>
      </c>
      <c r="C66" s="92" t="s">
        <v>6</v>
      </c>
      <c r="D66" s="154" t="s">
        <v>91</v>
      </c>
      <c r="E66" s="145"/>
      <c r="F66" s="145"/>
      <c r="G66" s="145"/>
      <c r="H66" s="145"/>
      <c r="I66" s="145"/>
      <c r="J66" s="145">
        <f t="shared" si="8"/>
        <v>16.325564971855783</v>
      </c>
      <c r="K66" s="145">
        <f t="shared" si="8"/>
        <v>16.325564971855783</v>
      </c>
      <c r="L66" s="145">
        <f t="shared" si="8"/>
        <v>16.325564971855783</v>
      </c>
      <c r="M66" s="145">
        <f t="shared" si="8"/>
        <v>16.325564971855783</v>
      </c>
      <c r="N66" s="115">
        <f t="shared" si="8"/>
        <v>16.325564971855783</v>
      </c>
      <c r="O66" s="50"/>
      <c r="P66" s="52"/>
      <c r="Q66" s="52"/>
      <c r="R66" s="52"/>
      <c r="S66" s="52"/>
      <c r="T66" s="52"/>
    </row>
    <row r="67" spans="2:20 16369:16380" s="51" customFormat="1">
      <c r="B67" s="51" t="s">
        <v>89</v>
      </c>
      <c r="C67" s="92" t="s">
        <v>20</v>
      </c>
      <c r="D67" s="154" t="s">
        <v>91</v>
      </c>
      <c r="E67" s="145"/>
      <c r="F67" s="145"/>
      <c r="G67" s="145"/>
      <c r="H67" s="145"/>
      <c r="I67" s="145"/>
      <c r="J67" s="145">
        <f t="shared" si="8"/>
        <v>14.780683039611898</v>
      </c>
      <c r="K67" s="145">
        <f t="shared" si="8"/>
        <v>14.780683039611898</v>
      </c>
      <c r="L67" s="145">
        <f t="shared" si="8"/>
        <v>14.780683039611898</v>
      </c>
      <c r="M67" s="145">
        <f t="shared" si="8"/>
        <v>14.780683039611898</v>
      </c>
      <c r="N67" s="115">
        <f t="shared" si="8"/>
        <v>14.780683039611898</v>
      </c>
      <c r="O67" s="50"/>
      <c r="P67" s="52"/>
      <c r="Q67" s="52"/>
      <c r="R67" s="52"/>
      <c r="S67" s="52"/>
      <c r="T67" s="52"/>
    </row>
    <row r="68" spans="2:20 16369:16380" s="51" customFormat="1">
      <c r="B68" s="51" t="s">
        <v>89</v>
      </c>
      <c r="C68" s="92" t="s">
        <v>5</v>
      </c>
      <c r="D68" s="154" t="s">
        <v>91</v>
      </c>
      <c r="E68" s="145"/>
      <c r="F68" s="145"/>
      <c r="G68" s="145"/>
      <c r="H68" s="145"/>
      <c r="I68" s="145"/>
      <c r="J68" s="145">
        <f t="shared" si="8"/>
        <v>16.474778534815407</v>
      </c>
      <c r="K68" s="145">
        <f t="shared" si="8"/>
        <v>16.474778534815407</v>
      </c>
      <c r="L68" s="145">
        <f t="shared" si="8"/>
        <v>16.474778534815407</v>
      </c>
      <c r="M68" s="145">
        <f t="shared" si="8"/>
        <v>16.474778534815407</v>
      </c>
      <c r="N68" s="115">
        <f t="shared" si="8"/>
        <v>16.474778534815407</v>
      </c>
      <c r="O68" s="50"/>
      <c r="P68" s="52"/>
      <c r="Q68" s="52"/>
      <c r="R68" s="52"/>
      <c r="S68" s="52"/>
      <c r="T68" s="52"/>
    </row>
    <row r="69" spans="2:20 16369:16380" s="51" customFormat="1">
      <c r="B69" s="51" t="s">
        <v>89</v>
      </c>
      <c r="C69" s="92" t="s">
        <v>19</v>
      </c>
      <c r="D69" s="154" t="s">
        <v>91</v>
      </c>
      <c r="E69" s="145"/>
      <c r="F69" s="145"/>
      <c r="G69" s="145"/>
      <c r="H69" s="145"/>
      <c r="I69" s="145"/>
      <c r="J69" s="145">
        <f t="shared" si="8"/>
        <v>17.06814442404416</v>
      </c>
      <c r="K69" s="145">
        <f t="shared" si="8"/>
        <v>17.06814442404416</v>
      </c>
      <c r="L69" s="145">
        <f t="shared" si="8"/>
        <v>17.06814442404416</v>
      </c>
      <c r="M69" s="145">
        <f t="shared" si="8"/>
        <v>17.06814442404416</v>
      </c>
      <c r="N69" s="115">
        <f t="shared" si="8"/>
        <v>17.06814442404416</v>
      </c>
      <c r="O69" s="50"/>
      <c r="P69" s="52"/>
      <c r="Q69" s="52"/>
      <c r="R69" s="52"/>
      <c r="S69" s="52"/>
      <c r="T69" s="52"/>
    </row>
    <row r="70" spans="2:20 16369:16380" s="51" customFormat="1">
      <c r="B70" s="51" t="s">
        <v>89</v>
      </c>
      <c r="C70" s="92" t="s">
        <v>4</v>
      </c>
      <c r="D70" s="154" t="s">
        <v>91</v>
      </c>
      <c r="E70" s="145"/>
      <c r="F70" s="145"/>
      <c r="G70" s="145"/>
      <c r="H70" s="145"/>
      <c r="I70" s="145"/>
      <c r="J70" s="145">
        <f t="shared" si="8"/>
        <v>17.06814442404416</v>
      </c>
      <c r="K70" s="145">
        <f t="shared" si="8"/>
        <v>17.06814442404416</v>
      </c>
      <c r="L70" s="145">
        <f t="shared" si="8"/>
        <v>17.06814442404416</v>
      </c>
      <c r="M70" s="145">
        <f t="shared" si="8"/>
        <v>17.06814442404416</v>
      </c>
      <c r="N70" s="115">
        <f t="shared" si="8"/>
        <v>17.06814442404416</v>
      </c>
      <c r="O70" s="50"/>
      <c r="P70" s="52"/>
      <c r="Q70" s="52"/>
      <c r="R70" s="52"/>
      <c r="S70" s="52"/>
      <c r="T70" s="52"/>
    </row>
    <row r="71" spans="2:20 16369:16380" s="51" customFormat="1">
      <c r="B71" s="51" t="s">
        <v>89</v>
      </c>
      <c r="C71" s="92" t="s">
        <v>3</v>
      </c>
      <c r="D71" s="154" t="s">
        <v>91</v>
      </c>
      <c r="E71" s="145"/>
      <c r="F71" s="145"/>
      <c r="G71" s="145"/>
      <c r="H71" s="145"/>
      <c r="I71" s="145"/>
      <c r="J71" s="145">
        <f t="shared" si="8"/>
        <v>13.302938164386026</v>
      </c>
      <c r="K71" s="145">
        <f t="shared" si="8"/>
        <v>13.302938164386026</v>
      </c>
      <c r="L71" s="145">
        <f t="shared" si="8"/>
        <v>13.302938164386026</v>
      </c>
      <c r="M71" s="145">
        <f t="shared" si="8"/>
        <v>13.302938164386026</v>
      </c>
      <c r="N71" s="115">
        <f t="shared" si="8"/>
        <v>13.302938164386026</v>
      </c>
      <c r="O71" s="50"/>
      <c r="P71" s="52"/>
      <c r="Q71" s="52"/>
      <c r="R71" s="52"/>
      <c r="S71" s="52"/>
      <c r="T71" s="52"/>
    </row>
    <row r="72" spans="2:20 16369:16380" s="51" customFormat="1">
      <c r="B72" s="51" t="s">
        <v>89</v>
      </c>
      <c r="C72" s="92" t="s">
        <v>2</v>
      </c>
      <c r="D72" s="154" t="s">
        <v>91</v>
      </c>
      <c r="E72" s="145"/>
      <c r="F72" s="145"/>
      <c r="G72" s="145"/>
      <c r="H72" s="145"/>
      <c r="I72" s="145"/>
      <c r="J72" s="145">
        <f t="shared" si="8"/>
        <v>17.06814442404416</v>
      </c>
      <c r="K72" s="145">
        <f t="shared" si="8"/>
        <v>17.06814442404416</v>
      </c>
      <c r="L72" s="145">
        <f t="shared" si="8"/>
        <v>17.06814442404416</v>
      </c>
      <c r="M72" s="145">
        <f t="shared" si="8"/>
        <v>17.06814442404416</v>
      </c>
      <c r="N72" s="115">
        <f t="shared" si="8"/>
        <v>17.06814442404416</v>
      </c>
      <c r="O72" s="50"/>
      <c r="P72" s="52"/>
      <c r="Q72" s="52"/>
      <c r="R72" s="52"/>
      <c r="S72" s="52"/>
      <c r="T72" s="52"/>
    </row>
    <row r="73" spans="2:20 16369:16380" s="51" customFormat="1">
      <c r="B73" s="51" t="s">
        <v>89</v>
      </c>
      <c r="C73" s="92" t="s">
        <v>1</v>
      </c>
      <c r="D73" s="154" t="s">
        <v>91</v>
      </c>
      <c r="E73" s="145"/>
      <c r="F73" s="145"/>
      <c r="G73" s="145"/>
      <c r="H73" s="145"/>
      <c r="I73" s="145"/>
      <c r="J73" s="145">
        <f t="shared" si="8"/>
        <v>17.06814442404416</v>
      </c>
      <c r="K73" s="145">
        <f t="shared" si="8"/>
        <v>17.06814442404416</v>
      </c>
      <c r="L73" s="145">
        <f t="shared" si="8"/>
        <v>17.06814442404416</v>
      </c>
      <c r="M73" s="145">
        <f t="shared" si="8"/>
        <v>17.06814442404416</v>
      </c>
      <c r="N73" s="115">
        <f t="shared" si="8"/>
        <v>17.06814442404416</v>
      </c>
      <c r="O73" s="50"/>
      <c r="P73" s="52"/>
      <c r="Q73" s="52"/>
      <c r="R73" s="52"/>
      <c r="S73" s="52"/>
      <c r="T73" s="52"/>
    </row>
    <row r="74" spans="2:20 16369:16380" s="51" customFormat="1" ht="13.8" thickBot="1">
      <c r="B74" s="51" t="s">
        <v>89</v>
      </c>
      <c r="C74" s="93" t="s">
        <v>0</v>
      </c>
      <c r="D74" s="155" t="s">
        <v>91</v>
      </c>
      <c r="E74" s="160"/>
      <c r="F74" s="160"/>
      <c r="G74" s="160"/>
      <c r="H74" s="160"/>
      <c r="I74" s="160"/>
      <c r="J74" s="160">
        <f t="shared" si="8"/>
        <v>17.06814442404416</v>
      </c>
      <c r="K74" s="160">
        <f t="shared" si="8"/>
        <v>17.06814442404416</v>
      </c>
      <c r="L74" s="160">
        <f t="shared" si="8"/>
        <v>17.06814442404416</v>
      </c>
      <c r="M74" s="160">
        <f t="shared" si="8"/>
        <v>17.06814442404416</v>
      </c>
      <c r="N74" s="116">
        <f t="shared" si="8"/>
        <v>17.06814442404416</v>
      </c>
      <c r="O74" s="50"/>
      <c r="P74" s="52"/>
      <c r="Q74" s="52"/>
      <c r="R74" s="52"/>
      <c r="S74" s="52"/>
      <c r="T74" s="52"/>
    </row>
    <row r="75" spans="2:20 16369:16380">
      <c r="C75" s="65"/>
      <c r="D75" s="66"/>
      <c r="O75" s="65"/>
      <c r="P75" s="65"/>
      <c r="Q75" s="65"/>
      <c r="R75" s="65"/>
      <c r="S75" s="65"/>
      <c r="T75" s="65"/>
    </row>
    <row r="76" spans="2:20 16369:16380" s="91" customFormat="1" ht="14.4">
      <c r="B76" s="90" t="s">
        <v>149</v>
      </c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XEO76"/>
      <c r="XEP76"/>
      <c r="XEQ76"/>
      <c r="XER76"/>
      <c r="XES76"/>
      <c r="XET76"/>
      <c r="XEU76"/>
      <c r="XEV76"/>
      <c r="XEW76"/>
      <c r="XEX76"/>
      <c r="XEY76"/>
      <c r="XEZ76"/>
    </row>
    <row r="77" spans="2:20 16369:16380" ht="13.8" thickBot="1">
      <c r="C77" s="65"/>
      <c r="D77" s="66"/>
      <c r="O77" s="65"/>
      <c r="P77" s="65"/>
      <c r="Q77" s="65"/>
      <c r="R77" s="65"/>
      <c r="S77" s="65"/>
      <c r="T77" s="65"/>
    </row>
    <row r="78" spans="2:20 16369:16380" s="51" customFormat="1">
      <c r="B78" s="51" t="s">
        <v>89</v>
      </c>
      <c r="C78" s="101" t="s">
        <v>15</v>
      </c>
      <c r="D78" s="153" t="s">
        <v>92</v>
      </c>
      <c r="E78" s="165"/>
      <c r="F78" s="165"/>
      <c r="G78" s="165"/>
      <c r="H78" s="165"/>
      <c r="I78" s="165"/>
      <c r="J78" s="165">
        <f t="shared" ref="J78:N78" si="9">J57*J14/1000</f>
        <v>56.814749753823094</v>
      </c>
      <c r="K78" s="165">
        <f t="shared" si="9"/>
        <v>56.814749753823094</v>
      </c>
      <c r="L78" s="165">
        <f t="shared" si="9"/>
        <v>56.814749753823094</v>
      </c>
      <c r="M78" s="165">
        <f t="shared" si="9"/>
        <v>56.814749753823094</v>
      </c>
      <c r="N78" s="166">
        <f t="shared" si="9"/>
        <v>56.814749753823094</v>
      </c>
      <c r="O78" s="177"/>
    </row>
    <row r="79" spans="2:20 16369:16380" s="51" customFormat="1">
      <c r="B79" s="51" t="s">
        <v>89</v>
      </c>
      <c r="C79" s="92" t="s">
        <v>14</v>
      </c>
      <c r="D79" s="154" t="s">
        <v>92</v>
      </c>
      <c r="E79" s="145"/>
      <c r="F79" s="145"/>
      <c r="G79" s="145"/>
      <c r="H79" s="145"/>
      <c r="I79" s="145"/>
      <c r="J79" s="145">
        <f t="shared" ref="J79:N79" si="10">J58*J15/1000</f>
        <v>29.565299812545017</v>
      </c>
      <c r="K79" s="145">
        <f t="shared" si="10"/>
        <v>29.565299812545017</v>
      </c>
      <c r="L79" s="145">
        <f t="shared" si="10"/>
        <v>29.565299812545017</v>
      </c>
      <c r="M79" s="145">
        <f t="shared" si="10"/>
        <v>29.565299812545017</v>
      </c>
      <c r="N79" s="115">
        <f t="shared" si="10"/>
        <v>29.565299812545017</v>
      </c>
      <c r="O79" s="177"/>
    </row>
    <row r="80" spans="2:20 16369:16380" s="51" customFormat="1">
      <c r="B80" s="51" t="s">
        <v>89</v>
      </c>
      <c r="C80" s="92" t="s">
        <v>13</v>
      </c>
      <c r="D80" s="154" t="s">
        <v>92</v>
      </c>
      <c r="E80" s="145"/>
      <c r="F80" s="145"/>
      <c r="G80" s="145"/>
      <c r="H80" s="145"/>
      <c r="I80" s="145"/>
      <c r="J80" s="145">
        <f t="shared" ref="J80:N80" si="11">J59*J16/1000</f>
        <v>37.66998257075943</v>
      </c>
      <c r="K80" s="145">
        <f t="shared" si="11"/>
        <v>37.66998257075943</v>
      </c>
      <c r="L80" s="145">
        <f t="shared" si="11"/>
        <v>37.66998257075943</v>
      </c>
      <c r="M80" s="145">
        <f t="shared" si="11"/>
        <v>37.66998257075943</v>
      </c>
      <c r="N80" s="115">
        <f t="shared" si="11"/>
        <v>37.66998257075943</v>
      </c>
      <c r="O80" s="177"/>
    </row>
    <row r="81" spans="2:15" s="51" customFormat="1">
      <c r="B81" s="51" t="s">
        <v>89</v>
      </c>
      <c r="C81" s="92" t="s">
        <v>12</v>
      </c>
      <c r="D81" s="154" t="s">
        <v>92</v>
      </c>
      <c r="E81" s="145"/>
      <c r="F81" s="145"/>
      <c r="G81" s="145"/>
      <c r="H81" s="145"/>
      <c r="I81" s="145"/>
      <c r="J81" s="145">
        <f t="shared" ref="J81:N81" si="12">J60*J17/1000</f>
        <v>81.793519985326739</v>
      </c>
      <c r="K81" s="145">
        <f t="shared" si="12"/>
        <v>81.793519985326739</v>
      </c>
      <c r="L81" s="145">
        <f t="shared" si="12"/>
        <v>81.793519985326739</v>
      </c>
      <c r="M81" s="145">
        <f t="shared" si="12"/>
        <v>81.793519985326739</v>
      </c>
      <c r="N81" s="115">
        <f t="shared" si="12"/>
        <v>81.793519985326739</v>
      </c>
      <c r="O81" s="177"/>
    </row>
    <row r="82" spans="2:15" s="51" customFormat="1">
      <c r="B82" s="51" t="s">
        <v>89</v>
      </c>
      <c r="C82" s="92" t="s">
        <v>11</v>
      </c>
      <c r="D82" s="154" t="s">
        <v>92</v>
      </c>
      <c r="E82" s="145"/>
      <c r="F82" s="145"/>
      <c r="G82" s="145"/>
      <c r="H82" s="145"/>
      <c r="I82" s="145"/>
      <c r="J82" s="145">
        <f t="shared" ref="J82:N82" si="13">J61*J18/1000</f>
        <v>16.0818371203728</v>
      </c>
      <c r="K82" s="145">
        <f t="shared" si="13"/>
        <v>16.0818371203728</v>
      </c>
      <c r="L82" s="145">
        <f t="shared" si="13"/>
        <v>16.0818371203728</v>
      </c>
      <c r="M82" s="145">
        <f t="shared" si="13"/>
        <v>16.0818371203728</v>
      </c>
      <c r="N82" s="115">
        <f t="shared" si="13"/>
        <v>16.0818371203728</v>
      </c>
      <c r="O82" s="177"/>
    </row>
    <row r="83" spans="2:15" s="51" customFormat="1">
      <c r="B83" s="51" t="s">
        <v>89</v>
      </c>
      <c r="C83" s="92" t="s">
        <v>10</v>
      </c>
      <c r="D83" s="154" t="s">
        <v>92</v>
      </c>
      <c r="E83" s="145"/>
      <c r="F83" s="145"/>
      <c r="G83" s="145"/>
      <c r="H83" s="145"/>
      <c r="I83" s="145"/>
      <c r="J83" s="145">
        <f t="shared" ref="J83:N83" si="14">J62*J19/1000</f>
        <v>37.554434698780078</v>
      </c>
      <c r="K83" s="145">
        <f t="shared" si="14"/>
        <v>37.554434698780078</v>
      </c>
      <c r="L83" s="145">
        <f t="shared" si="14"/>
        <v>37.554434698780078</v>
      </c>
      <c r="M83" s="145">
        <f t="shared" si="14"/>
        <v>37.554434698780078</v>
      </c>
      <c r="N83" s="115">
        <f t="shared" si="14"/>
        <v>37.554434698780078</v>
      </c>
      <c r="O83" s="177"/>
    </row>
    <row r="84" spans="2:15" s="51" customFormat="1">
      <c r="B84" s="51" t="s">
        <v>89</v>
      </c>
      <c r="C84" s="92" t="s">
        <v>9</v>
      </c>
      <c r="D84" s="154" t="s">
        <v>92</v>
      </c>
      <c r="E84" s="145"/>
      <c r="F84" s="145"/>
      <c r="G84" s="145"/>
      <c r="H84" s="145"/>
      <c r="I84" s="145"/>
      <c r="J84" s="145">
        <f t="shared" ref="J84:N84" si="15">J63*J20/1000</f>
        <v>111.36425292960482</v>
      </c>
      <c r="K84" s="145">
        <f t="shared" si="15"/>
        <v>111.36425292960482</v>
      </c>
      <c r="L84" s="145">
        <f t="shared" si="15"/>
        <v>111.36425292960482</v>
      </c>
      <c r="M84" s="145">
        <f t="shared" si="15"/>
        <v>111.36425292960482</v>
      </c>
      <c r="N84" s="115">
        <f t="shared" si="15"/>
        <v>111.36425292960482</v>
      </c>
      <c r="O84" s="177"/>
    </row>
    <row r="85" spans="2:15" s="51" customFormat="1">
      <c r="B85" s="51" t="s">
        <v>89</v>
      </c>
      <c r="C85" s="92" t="s">
        <v>8</v>
      </c>
      <c r="D85" s="154" t="s">
        <v>92</v>
      </c>
      <c r="E85" s="145"/>
      <c r="F85" s="145"/>
      <c r="G85" s="145"/>
      <c r="H85" s="145"/>
      <c r="I85" s="145"/>
      <c r="J85" s="145">
        <f t="shared" ref="J85:N85" si="16">J64*J21/1000</f>
        <v>65.129602815217424</v>
      </c>
      <c r="K85" s="145">
        <f t="shared" si="16"/>
        <v>65.129602815217424</v>
      </c>
      <c r="L85" s="145">
        <f t="shared" si="16"/>
        <v>65.129602815217424</v>
      </c>
      <c r="M85" s="145">
        <f t="shared" si="16"/>
        <v>65.129602815217424</v>
      </c>
      <c r="N85" s="115">
        <f t="shared" si="16"/>
        <v>65.129602815217424</v>
      </c>
      <c r="O85" s="177"/>
    </row>
    <row r="86" spans="2:15" s="51" customFormat="1">
      <c r="B86" s="51" t="s">
        <v>89</v>
      </c>
      <c r="C86" s="92" t="s">
        <v>7</v>
      </c>
      <c r="D86" s="154" t="s">
        <v>92</v>
      </c>
      <c r="E86" s="145"/>
      <c r="F86" s="145"/>
      <c r="G86" s="145"/>
      <c r="H86" s="145"/>
      <c r="I86" s="145"/>
      <c r="J86" s="145">
        <f t="shared" ref="J86:N86" si="17">J65*J22/1000</f>
        <v>22.676393612082148</v>
      </c>
      <c r="K86" s="145">
        <f t="shared" si="17"/>
        <v>22.676393612082148</v>
      </c>
      <c r="L86" s="145">
        <f t="shared" si="17"/>
        <v>22.676393612082148</v>
      </c>
      <c r="M86" s="145">
        <f t="shared" si="17"/>
        <v>22.676393612082148</v>
      </c>
      <c r="N86" s="115">
        <f t="shared" si="17"/>
        <v>22.676393612082148</v>
      </c>
      <c r="O86" s="177"/>
    </row>
    <row r="87" spans="2:15" s="51" customFormat="1">
      <c r="B87" s="51" t="s">
        <v>89</v>
      </c>
      <c r="C87" s="92" t="s">
        <v>6</v>
      </c>
      <c r="D87" s="154" t="s">
        <v>92</v>
      </c>
      <c r="E87" s="145"/>
      <c r="F87" s="145"/>
      <c r="G87" s="145"/>
      <c r="H87" s="145"/>
      <c r="I87" s="145"/>
      <c r="J87" s="145">
        <f t="shared" ref="J87:N87" si="18">J66*J23/1000</f>
        <v>44.957208908931491</v>
      </c>
      <c r="K87" s="145">
        <f t="shared" si="18"/>
        <v>44.957208908931491</v>
      </c>
      <c r="L87" s="145">
        <f t="shared" si="18"/>
        <v>44.957208908931491</v>
      </c>
      <c r="M87" s="145">
        <f t="shared" si="18"/>
        <v>44.957208908931491</v>
      </c>
      <c r="N87" s="115">
        <f t="shared" si="18"/>
        <v>44.957208908931491</v>
      </c>
      <c r="O87" s="177"/>
    </row>
    <row r="88" spans="2:15" s="51" customFormat="1">
      <c r="B88" s="51" t="s">
        <v>89</v>
      </c>
      <c r="C88" s="92" t="s">
        <v>20</v>
      </c>
      <c r="D88" s="154" t="s">
        <v>92</v>
      </c>
      <c r="E88" s="145"/>
      <c r="F88" s="145"/>
      <c r="G88" s="145"/>
      <c r="H88" s="145"/>
      <c r="I88" s="145"/>
      <c r="J88" s="145">
        <f t="shared" ref="J88:N88" si="19">J67*J24/1000</f>
        <v>20.359277901632503</v>
      </c>
      <c r="K88" s="145">
        <f t="shared" si="19"/>
        <v>20.359277901632503</v>
      </c>
      <c r="L88" s="145">
        <f t="shared" si="19"/>
        <v>20.359277901632503</v>
      </c>
      <c r="M88" s="145">
        <f t="shared" si="19"/>
        <v>20.359277901632503</v>
      </c>
      <c r="N88" s="115">
        <f t="shared" si="19"/>
        <v>20.359277901632503</v>
      </c>
      <c r="O88" s="177"/>
    </row>
    <row r="89" spans="2:15" s="51" customFormat="1">
      <c r="B89" s="51" t="s">
        <v>89</v>
      </c>
      <c r="C89" s="92" t="s">
        <v>5</v>
      </c>
      <c r="D89" s="154" t="s">
        <v>92</v>
      </c>
      <c r="E89" s="145"/>
      <c r="F89" s="145"/>
      <c r="G89" s="145"/>
      <c r="H89" s="145"/>
      <c r="I89" s="145"/>
      <c r="J89" s="145">
        <f t="shared" ref="J89:N89" si="20">J68*J25/1000</f>
        <v>8.1305009042738217</v>
      </c>
      <c r="K89" s="145">
        <f t="shared" si="20"/>
        <v>8.1305009042738217</v>
      </c>
      <c r="L89" s="145">
        <f t="shared" si="20"/>
        <v>8.1305009042738217</v>
      </c>
      <c r="M89" s="145">
        <f t="shared" si="20"/>
        <v>8.1305009042738217</v>
      </c>
      <c r="N89" s="115">
        <f t="shared" si="20"/>
        <v>8.1305009042738217</v>
      </c>
      <c r="O89" s="177"/>
    </row>
    <row r="90" spans="2:15" s="51" customFormat="1">
      <c r="B90" s="51" t="s">
        <v>89</v>
      </c>
      <c r="C90" s="92" t="s">
        <v>19</v>
      </c>
      <c r="D90" s="154" t="s">
        <v>92</v>
      </c>
      <c r="E90" s="145"/>
      <c r="F90" s="145"/>
      <c r="G90" s="145"/>
      <c r="H90" s="145"/>
      <c r="I90" s="145"/>
      <c r="J90" s="145">
        <f t="shared" ref="J90:N90" si="21">J69*J26/1000</f>
        <v>11.300792142395359</v>
      </c>
      <c r="K90" s="145">
        <f t="shared" si="21"/>
        <v>11.300792142395359</v>
      </c>
      <c r="L90" s="145">
        <f t="shared" si="21"/>
        <v>11.300792142395359</v>
      </c>
      <c r="M90" s="145">
        <f t="shared" si="21"/>
        <v>11.300792142395359</v>
      </c>
      <c r="N90" s="115">
        <f t="shared" si="21"/>
        <v>11.300792142395359</v>
      </c>
      <c r="O90" s="177"/>
    </row>
    <row r="91" spans="2:15" s="51" customFormat="1">
      <c r="B91" s="51" t="s">
        <v>89</v>
      </c>
      <c r="C91" s="92" t="s">
        <v>4</v>
      </c>
      <c r="D91" s="154" t="s">
        <v>92</v>
      </c>
      <c r="E91" s="145"/>
      <c r="F91" s="145"/>
      <c r="G91" s="145"/>
      <c r="H91" s="145"/>
      <c r="I91" s="145"/>
      <c r="J91" s="145">
        <f t="shared" ref="J91:N91" si="22">J70*J27/1000</f>
        <v>2.0340312527866513</v>
      </c>
      <c r="K91" s="145">
        <f t="shared" si="22"/>
        <v>2.0340312527866513</v>
      </c>
      <c r="L91" s="145">
        <f t="shared" si="22"/>
        <v>2.0340312527866513</v>
      </c>
      <c r="M91" s="145">
        <f t="shared" si="22"/>
        <v>2.0340312527866513</v>
      </c>
      <c r="N91" s="115">
        <f t="shared" si="22"/>
        <v>2.0340312527866513</v>
      </c>
      <c r="O91" s="177"/>
    </row>
    <row r="92" spans="2:15" s="51" customFormat="1">
      <c r="B92" s="51" t="s">
        <v>89</v>
      </c>
      <c r="C92" s="92" t="s">
        <v>3</v>
      </c>
      <c r="D92" s="154" t="s">
        <v>92</v>
      </c>
      <c r="E92" s="145"/>
      <c r="F92" s="145"/>
      <c r="G92" s="145"/>
      <c r="H92" s="145"/>
      <c r="I92" s="145"/>
      <c r="J92" s="145">
        <f t="shared" ref="J92:N92" si="23">J71*J28/1000</f>
        <v>3.9000835751686074</v>
      </c>
      <c r="K92" s="145">
        <f t="shared" si="23"/>
        <v>3.9000835751686074</v>
      </c>
      <c r="L92" s="145">
        <f t="shared" si="23"/>
        <v>3.9000835751686074</v>
      </c>
      <c r="M92" s="145">
        <f t="shared" si="23"/>
        <v>3.9000835751686074</v>
      </c>
      <c r="N92" s="115">
        <f t="shared" si="23"/>
        <v>3.9000835751686074</v>
      </c>
      <c r="O92" s="177"/>
    </row>
    <row r="93" spans="2:15" s="51" customFormat="1">
      <c r="B93" s="51" t="s">
        <v>89</v>
      </c>
      <c r="C93" s="92" t="s">
        <v>2</v>
      </c>
      <c r="D93" s="154" t="s">
        <v>92</v>
      </c>
      <c r="E93" s="145"/>
      <c r="F93" s="145"/>
      <c r="G93" s="145"/>
      <c r="H93" s="145"/>
      <c r="I93" s="145"/>
      <c r="J93" s="145">
        <f t="shared" ref="J93:N93" si="24">J72*J29/1000</f>
        <v>3.2433297670034889</v>
      </c>
      <c r="K93" s="145">
        <f t="shared" si="24"/>
        <v>3.2433297670034889</v>
      </c>
      <c r="L93" s="145">
        <f t="shared" si="24"/>
        <v>3.2433297670034889</v>
      </c>
      <c r="M93" s="145">
        <f t="shared" si="24"/>
        <v>3.2433297670034889</v>
      </c>
      <c r="N93" s="115">
        <f t="shared" si="24"/>
        <v>3.2433297670034889</v>
      </c>
      <c r="O93" s="177"/>
    </row>
    <row r="94" spans="2:15" s="51" customFormat="1">
      <c r="B94" s="51" t="s">
        <v>89</v>
      </c>
      <c r="C94" s="92" t="s">
        <v>1</v>
      </c>
      <c r="D94" s="154" t="s">
        <v>92</v>
      </c>
      <c r="E94" s="145"/>
      <c r="F94" s="145"/>
      <c r="G94" s="145"/>
      <c r="H94" s="145"/>
      <c r="I94" s="145"/>
      <c r="J94" s="145">
        <f t="shared" ref="J94:N94" si="25">J73*J30/1000</f>
        <v>14.541185575520664</v>
      </c>
      <c r="K94" s="145">
        <f t="shared" si="25"/>
        <v>14.541185575520664</v>
      </c>
      <c r="L94" s="145">
        <f t="shared" si="25"/>
        <v>14.541185575520664</v>
      </c>
      <c r="M94" s="145">
        <f t="shared" si="25"/>
        <v>14.541185575520664</v>
      </c>
      <c r="N94" s="115">
        <f t="shared" si="25"/>
        <v>14.541185575520664</v>
      </c>
      <c r="O94" s="177"/>
    </row>
    <row r="95" spans="2:15" s="51" customFormat="1" ht="13.8" thickBot="1">
      <c r="B95" s="51" t="s">
        <v>89</v>
      </c>
      <c r="C95" s="161" t="s">
        <v>0</v>
      </c>
      <c r="D95" s="178" t="s">
        <v>92</v>
      </c>
      <c r="E95" s="179"/>
      <c r="F95" s="179"/>
      <c r="G95" s="179"/>
      <c r="H95" s="179"/>
      <c r="I95" s="179"/>
      <c r="J95" s="179">
        <f t="shared" ref="J95:N95" si="26">J74*J31/1000</f>
        <v>4.6222016090707445</v>
      </c>
      <c r="K95" s="179">
        <f t="shared" si="26"/>
        <v>4.6222016090707445</v>
      </c>
      <c r="L95" s="179">
        <f t="shared" si="26"/>
        <v>4.6222016090707445</v>
      </c>
      <c r="M95" s="179">
        <f t="shared" si="26"/>
        <v>4.6222016090707445</v>
      </c>
      <c r="N95" s="181">
        <f t="shared" si="26"/>
        <v>4.6222016090707445</v>
      </c>
      <c r="O95" s="177"/>
    </row>
    <row r="96" spans="2:15" s="51" customFormat="1" ht="13.8" thickBot="1">
      <c r="B96" s="51" t="s">
        <v>89</v>
      </c>
      <c r="C96" s="162" t="s">
        <v>59</v>
      </c>
      <c r="D96" s="180" t="s">
        <v>92</v>
      </c>
      <c r="E96" s="163"/>
      <c r="F96" s="163"/>
      <c r="G96" s="163"/>
      <c r="H96" s="163"/>
      <c r="I96" s="163"/>
      <c r="J96" s="163">
        <f>SUM(J78:J95)</f>
        <v>571.73868493529505</v>
      </c>
      <c r="K96" s="163">
        <f t="shared" ref="K96:N96" si="27">SUM(K78:K95)</f>
        <v>571.73868493529505</v>
      </c>
      <c r="L96" s="163">
        <f t="shared" si="27"/>
        <v>571.73868493529505</v>
      </c>
      <c r="M96" s="163">
        <f t="shared" si="27"/>
        <v>571.73868493529505</v>
      </c>
      <c r="N96" s="164">
        <f t="shared" si="27"/>
        <v>571.73868493529505</v>
      </c>
      <c r="O96" s="177"/>
    </row>
    <row r="97" spans="2:20 16369:16380">
      <c r="C97" s="65"/>
      <c r="D97" s="66"/>
      <c r="O97" s="65"/>
      <c r="P97" s="65"/>
      <c r="Q97" s="65"/>
      <c r="R97" s="65"/>
      <c r="S97" s="65"/>
      <c r="T97" s="65"/>
    </row>
    <row r="98" spans="2:20 16369:16380" s="91" customFormat="1" ht="14.4">
      <c r="B98" s="90" t="s">
        <v>137</v>
      </c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XEO98"/>
      <c r="XEP98"/>
      <c r="XEQ98"/>
      <c r="XER98"/>
      <c r="XES98"/>
      <c r="XET98"/>
      <c r="XEU98"/>
      <c r="XEV98"/>
      <c r="XEW98"/>
      <c r="XEX98"/>
      <c r="XEY98"/>
      <c r="XEZ98"/>
    </row>
    <row r="99" spans="2:20 16369:16380" ht="13.8" thickBot="1">
      <c r="C99" s="65"/>
      <c r="D99" s="66"/>
      <c r="O99" s="65"/>
      <c r="P99" s="65"/>
      <c r="Q99" s="65"/>
      <c r="R99" s="65"/>
      <c r="S99" s="65"/>
      <c r="T99" s="65"/>
    </row>
    <row r="100" spans="2:20 16369:16380" s="51" customFormat="1">
      <c r="B100" s="51" t="s">
        <v>89</v>
      </c>
      <c r="C100" s="101" t="s">
        <v>15</v>
      </c>
      <c r="D100" s="153" t="s">
        <v>91</v>
      </c>
      <c r="E100" s="118">
        <f>Data!C58</f>
        <v>2.4799999999999973</v>
      </c>
      <c r="F100" s="118">
        <f>Data!D58</f>
        <v>2.4800000000000013</v>
      </c>
      <c r="G100" s="118">
        <f>Data!E58</f>
        <v>2.4800000000000018</v>
      </c>
      <c r="H100" s="118">
        <f>Data!F58</f>
        <v>2.4799999999999995</v>
      </c>
      <c r="I100" s="118">
        <f>Data!G58</f>
        <v>2.4799999999999991</v>
      </c>
      <c r="J100" s="165">
        <f t="shared" ref="J100:N105" si="28">IF(I100-$E$118&gt;0,I100-(I100-$E$118)*convergence*J$9,I100)</f>
        <v>2.4799999999999991</v>
      </c>
      <c r="K100" s="165">
        <f t="shared" si="28"/>
        <v>2.4799999999999991</v>
      </c>
      <c r="L100" s="165">
        <f t="shared" si="28"/>
        <v>2.4799999999999991</v>
      </c>
      <c r="M100" s="165">
        <f t="shared" si="28"/>
        <v>2.4799999999999991</v>
      </c>
      <c r="N100" s="166">
        <f t="shared" si="28"/>
        <v>2.4799999999999991</v>
      </c>
      <c r="O100" s="50"/>
    </row>
    <row r="101" spans="2:20 16369:16380" s="51" customFormat="1">
      <c r="B101" s="51" t="s">
        <v>89</v>
      </c>
      <c r="C101" s="92" t="s">
        <v>14</v>
      </c>
      <c r="D101" s="154" t="s">
        <v>91</v>
      </c>
      <c r="E101" s="118">
        <f>Data!C59</f>
        <v>7.6700838028609128</v>
      </c>
      <c r="F101" s="118">
        <f>Data!D59</f>
        <v>7.2683042665905653</v>
      </c>
      <c r="G101" s="118">
        <f>Data!E59</f>
        <v>6.8923766387377334</v>
      </c>
      <c r="H101" s="118">
        <f>Data!F59</f>
        <v>6.4667557457441491</v>
      </c>
      <c r="I101" s="118">
        <f>Data!G59</f>
        <v>6.2452780915293458</v>
      </c>
      <c r="J101" s="145">
        <f t="shared" si="28"/>
        <v>6.0031359740364794</v>
      </c>
      <c r="K101" s="145">
        <f t="shared" si="28"/>
        <v>5.56728016254932</v>
      </c>
      <c r="L101" s="145">
        <f t="shared" si="28"/>
        <v>5.0442531887647295</v>
      </c>
      <c r="M101" s="145">
        <f t="shared" si="28"/>
        <v>4.5560946798991111</v>
      </c>
      <c r="N101" s="115">
        <f t="shared" si="28"/>
        <v>4.1899757982498969</v>
      </c>
      <c r="O101" s="50"/>
    </row>
    <row r="102" spans="2:20 16369:16380" s="51" customFormat="1">
      <c r="B102" s="51" t="s">
        <v>89</v>
      </c>
      <c r="C102" s="92" t="s">
        <v>13</v>
      </c>
      <c r="D102" s="154" t="s">
        <v>91</v>
      </c>
      <c r="E102" s="118">
        <f>Data!C60</f>
        <v>2.6514318685578382</v>
      </c>
      <c r="F102" s="118">
        <f>Data!D60</f>
        <v>2.6514666549333672</v>
      </c>
      <c r="G102" s="118">
        <f>Data!E60</f>
        <v>2.6527936020183343</v>
      </c>
      <c r="H102" s="118">
        <f>Data!F60</f>
        <v>2.6528724757031705</v>
      </c>
      <c r="I102" s="118">
        <f>Data!G60</f>
        <v>2.6527534965118851</v>
      </c>
      <c r="J102" s="145">
        <f t="shared" si="28"/>
        <v>2.6527534965118851</v>
      </c>
      <c r="K102" s="145">
        <f t="shared" si="28"/>
        <v>2.6527534965118851</v>
      </c>
      <c r="L102" s="145">
        <f t="shared" si="28"/>
        <v>2.6527534965118851</v>
      </c>
      <c r="M102" s="145">
        <f t="shared" si="28"/>
        <v>2.6527534965118851</v>
      </c>
      <c r="N102" s="115">
        <f t="shared" si="28"/>
        <v>2.6527534965118851</v>
      </c>
      <c r="O102" s="50"/>
    </row>
    <row r="103" spans="2:20 16369:16380" s="51" customFormat="1">
      <c r="B103" s="51" t="s">
        <v>89</v>
      </c>
      <c r="C103" s="92" t="s">
        <v>12</v>
      </c>
      <c r="D103" s="154" t="s">
        <v>91</v>
      </c>
      <c r="E103" s="118">
        <f>Data!C61</f>
        <v>7.1922482049055994</v>
      </c>
      <c r="F103" s="118">
        <f>Data!D61</f>
        <v>7.0227177489702655</v>
      </c>
      <c r="G103" s="118">
        <f>Data!E61</f>
        <v>6.8680480936231705</v>
      </c>
      <c r="H103" s="118">
        <f>Data!F61</f>
        <v>6.9786057806881612</v>
      </c>
      <c r="I103" s="118">
        <f>Data!G61</f>
        <v>7.1297117122473459</v>
      </c>
      <c r="J103" s="145">
        <f t="shared" si="28"/>
        <v>6.7991262326826796</v>
      </c>
      <c r="K103" s="145">
        <f t="shared" si="28"/>
        <v>6.2040723694662807</v>
      </c>
      <c r="L103" s="145">
        <f t="shared" si="28"/>
        <v>5.4900077336066015</v>
      </c>
      <c r="M103" s="145">
        <f t="shared" si="28"/>
        <v>4.8235474068042343</v>
      </c>
      <c r="N103" s="115">
        <f t="shared" si="28"/>
        <v>4.3237021617024585</v>
      </c>
      <c r="O103" s="50"/>
    </row>
    <row r="104" spans="2:20 16369:16380" s="51" customFormat="1">
      <c r="B104" s="51" t="s">
        <v>89</v>
      </c>
      <c r="C104" s="92" t="s">
        <v>11</v>
      </c>
      <c r="D104" s="154" t="s">
        <v>91</v>
      </c>
      <c r="E104" s="118">
        <f>Data!C62</f>
        <v>2.7642490456759261</v>
      </c>
      <c r="F104" s="118">
        <f>Data!D62</f>
        <v>2.7636454996545452</v>
      </c>
      <c r="G104" s="118">
        <f>Data!E62</f>
        <v>2.7913677702074002</v>
      </c>
      <c r="H104" s="118">
        <f>Data!F62</f>
        <v>2.7883178107393372</v>
      </c>
      <c r="I104" s="118">
        <f>Data!G62</f>
        <v>2.6751241036955338</v>
      </c>
      <c r="J104" s="145">
        <f t="shared" si="28"/>
        <v>2.6751241036955338</v>
      </c>
      <c r="K104" s="145">
        <f t="shared" si="28"/>
        <v>2.6751241036955338</v>
      </c>
      <c r="L104" s="145">
        <f t="shared" si="28"/>
        <v>2.6751241036955338</v>
      </c>
      <c r="M104" s="145">
        <f t="shared" si="28"/>
        <v>2.6751241036955338</v>
      </c>
      <c r="N104" s="115">
        <f t="shared" si="28"/>
        <v>2.6751241036955338</v>
      </c>
      <c r="O104" s="50"/>
    </row>
    <row r="105" spans="2:20 16369:16380" s="51" customFormat="1">
      <c r="B105" s="51" t="s">
        <v>89</v>
      </c>
      <c r="C105" s="92" t="s">
        <v>10</v>
      </c>
      <c r="D105" s="154" t="s">
        <v>91</v>
      </c>
      <c r="E105" s="118">
        <f>Data!C63</f>
        <v>3.6614721228020306</v>
      </c>
      <c r="F105" s="118">
        <f>Data!D63</f>
        <v>3.6643746381084239</v>
      </c>
      <c r="G105" s="118">
        <f>Data!E63</f>
        <v>3.3665949303914253</v>
      </c>
      <c r="H105" s="118">
        <f>Data!F63</f>
        <v>3.3651325159026042</v>
      </c>
      <c r="I105" s="118">
        <f>Data!G63</f>
        <v>3.1468435208669021</v>
      </c>
      <c r="J105" s="145">
        <f t="shared" si="28"/>
        <v>3.1468435208669021</v>
      </c>
      <c r="K105" s="145">
        <f t="shared" si="28"/>
        <v>3.1468435208669021</v>
      </c>
      <c r="L105" s="145">
        <f t="shared" si="28"/>
        <v>3.1468435208669021</v>
      </c>
      <c r="M105" s="145">
        <f t="shared" si="28"/>
        <v>3.1468435208669021</v>
      </c>
      <c r="N105" s="115">
        <f t="shared" si="28"/>
        <v>3.1468435208669021</v>
      </c>
      <c r="O105" s="50"/>
    </row>
    <row r="106" spans="2:20 16369:16380" s="51" customFormat="1">
      <c r="B106" s="51" t="s">
        <v>89</v>
      </c>
      <c r="C106" s="167" t="s">
        <v>9</v>
      </c>
      <c r="D106" s="168" t="s">
        <v>91</v>
      </c>
      <c r="E106" s="118">
        <f>Data!C64</f>
        <v>8.8666174743968842</v>
      </c>
      <c r="F106" s="118">
        <f>Data!D64</f>
        <v>8.4962285790149821</v>
      </c>
      <c r="G106" s="118">
        <f>Data!E64</f>
        <v>7.89613818801267</v>
      </c>
      <c r="H106" s="118">
        <f>Data!F64</f>
        <v>7.1590907464663047</v>
      </c>
      <c r="I106" s="118">
        <f>Data!G64</f>
        <v>6.588745423028775</v>
      </c>
      <c r="J106" s="192"/>
      <c r="K106" s="192"/>
      <c r="L106" s="192"/>
      <c r="M106" s="192"/>
      <c r="N106" s="193"/>
      <c r="O106" s="50"/>
    </row>
    <row r="107" spans="2:20 16369:16380" s="51" customFormat="1">
      <c r="B107" s="51" t="s">
        <v>89</v>
      </c>
      <c r="C107" s="92" t="s">
        <v>8</v>
      </c>
      <c r="D107" s="154" t="s">
        <v>91</v>
      </c>
      <c r="E107" s="118">
        <f>Data!C65</f>
        <v>6.8235553370485746</v>
      </c>
      <c r="F107" s="118">
        <f>Data!D65</f>
        <v>6.3732130737333055</v>
      </c>
      <c r="G107" s="118">
        <f>Data!E65</f>
        <v>5.7233698300257787</v>
      </c>
      <c r="H107" s="118">
        <f>Data!F65</f>
        <v>5.0994381952840211</v>
      </c>
      <c r="I107" s="118">
        <f>Data!G65</f>
        <v>4.6903623031529387</v>
      </c>
      <c r="J107" s="145">
        <f t="shared" ref="J107:N117" si="29">IF(I107-$E$118&gt;0,I107-(I107-$E$118)*convergence*J$9,I107)</f>
        <v>4.6037117644977128</v>
      </c>
      <c r="K107" s="145">
        <f t="shared" si="29"/>
        <v>4.4477407949183068</v>
      </c>
      <c r="L107" s="145">
        <f t="shared" si="29"/>
        <v>4.2605756314230199</v>
      </c>
      <c r="M107" s="145">
        <f t="shared" si="29"/>
        <v>4.085888145494085</v>
      </c>
      <c r="N107" s="115">
        <f t="shared" si="29"/>
        <v>3.9548725310473842</v>
      </c>
      <c r="O107" s="50"/>
    </row>
    <row r="108" spans="2:20 16369:16380" s="51" customFormat="1">
      <c r="B108" s="51" t="s">
        <v>89</v>
      </c>
      <c r="C108" s="92" t="s">
        <v>7</v>
      </c>
      <c r="D108" s="154" t="s">
        <v>91</v>
      </c>
      <c r="E108" s="118">
        <f>Data!C66</f>
        <v>4.8759997144532843</v>
      </c>
      <c r="F108" s="118">
        <f>Data!D66</f>
        <v>4.8759997144532843</v>
      </c>
      <c r="G108" s="118">
        <f>Data!E66</f>
        <v>4.8759997144532843</v>
      </c>
      <c r="H108" s="118">
        <f>Data!F66</f>
        <v>4.8759997144532843</v>
      </c>
      <c r="I108" s="118">
        <f>Data!G66</f>
        <v>4.8759997144532843</v>
      </c>
      <c r="J108" s="145">
        <f t="shared" si="29"/>
        <v>4.7707854346680243</v>
      </c>
      <c r="K108" s="145">
        <f t="shared" si="29"/>
        <v>4.5813997310545558</v>
      </c>
      <c r="L108" s="145">
        <f t="shared" si="29"/>
        <v>4.3541368867183943</v>
      </c>
      <c r="M108" s="145">
        <f t="shared" si="29"/>
        <v>4.14202489867131</v>
      </c>
      <c r="N108" s="115">
        <f t="shared" si="29"/>
        <v>3.9829409076359967</v>
      </c>
      <c r="O108" s="50"/>
    </row>
    <row r="109" spans="2:20 16369:16380" s="51" customFormat="1">
      <c r="B109" s="51" t="s">
        <v>89</v>
      </c>
      <c r="C109" s="92" t="s">
        <v>6</v>
      </c>
      <c r="D109" s="154" t="s">
        <v>91</v>
      </c>
      <c r="E109" s="118">
        <f>Data!C67</f>
        <v>4.8204078201361344</v>
      </c>
      <c r="F109" s="118">
        <f>Data!D67</f>
        <v>4.808151653420266</v>
      </c>
      <c r="G109" s="118">
        <f>Data!E67</f>
        <v>4.8174718521047737</v>
      </c>
      <c r="H109" s="118">
        <f>Data!F67</f>
        <v>4.8413895250374548</v>
      </c>
      <c r="I109" s="118">
        <f>Data!G67</f>
        <v>4.9045153958813525</v>
      </c>
      <c r="J109" s="145">
        <f t="shared" si="29"/>
        <v>4.7964495479532854</v>
      </c>
      <c r="K109" s="145">
        <f t="shared" si="29"/>
        <v>4.6019310216827654</v>
      </c>
      <c r="L109" s="145">
        <f t="shared" si="29"/>
        <v>4.368508790158141</v>
      </c>
      <c r="M109" s="145">
        <f t="shared" si="29"/>
        <v>4.1506480407351578</v>
      </c>
      <c r="N109" s="115">
        <f t="shared" si="29"/>
        <v>3.9872524786679207</v>
      </c>
      <c r="O109" s="50"/>
    </row>
    <row r="110" spans="2:20 16369:16380" s="51" customFormat="1">
      <c r="B110" s="51" t="s">
        <v>89</v>
      </c>
      <c r="C110" s="92" t="s">
        <v>20</v>
      </c>
      <c r="D110" s="154" t="s">
        <v>91</v>
      </c>
      <c r="E110" s="118">
        <f>Data!C68</f>
        <v>8.0183816891806181</v>
      </c>
      <c r="F110" s="118">
        <f>Data!D68</f>
        <v>7.6766333197902128</v>
      </c>
      <c r="G110" s="118">
        <f>Data!E68</f>
        <v>7.3348849503998004</v>
      </c>
      <c r="H110" s="118">
        <f>Data!F68</f>
        <v>6.9931365810093933</v>
      </c>
      <c r="I110" s="118">
        <f>Data!G68</f>
        <v>6.6513882116189968</v>
      </c>
      <c r="J110" s="145">
        <f t="shared" si="29"/>
        <v>6.3686350821171658</v>
      </c>
      <c r="K110" s="145">
        <f t="shared" si="29"/>
        <v>5.8596794490138695</v>
      </c>
      <c r="L110" s="145">
        <f t="shared" si="29"/>
        <v>5.248932689289914</v>
      </c>
      <c r="M110" s="145">
        <f t="shared" si="29"/>
        <v>4.6789023802142218</v>
      </c>
      <c r="N110" s="115">
        <f t="shared" si="29"/>
        <v>4.2513796484074522</v>
      </c>
      <c r="O110" s="50"/>
    </row>
    <row r="111" spans="2:20 16369:16380" s="51" customFormat="1">
      <c r="B111" s="51" t="s">
        <v>89</v>
      </c>
      <c r="C111" s="92" t="s">
        <v>5</v>
      </c>
      <c r="D111" s="154" t="s">
        <v>91</v>
      </c>
      <c r="E111" s="118">
        <f>Data!C69</f>
        <v>7.5675713627593408</v>
      </c>
      <c r="F111" s="118">
        <f>Data!D69</f>
        <v>7.5675713627593151</v>
      </c>
      <c r="G111" s="118">
        <f>Data!E69</f>
        <v>7.5675713627593231</v>
      </c>
      <c r="H111" s="118">
        <f>Data!F69</f>
        <v>7.5675713627593426</v>
      </c>
      <c r="I111" s="118">
        <f>Data!G69</f>
        <v>7.5675713627593373</v>
      </c>
      <c r="J111" s="145">
        <f t="shared" si="29"/>
        <v>7.1931999181434723</v>
      </c>
      <c r="K111" s="145">
        <f t="shared" si="29"/>
        <v>6.5193313178349142</v>
      </c>
      <c r="L111" s="145">
        <f t="shared" si="29"/>
        <v>5.7106889974646453</v>
      </c>
      <c r="M111" s="145">
        <f t="shared" si="29"/>
        <v>4.9559561651190602</v>
      </c>
      <c r="N111" s="115">
        <f t="shared" si="29"/>
        <v>4.3899065408598723</v>
      </c>
      <c r="O111" s="50"/>
    </row>
    <row r="112" spans="2:20 16369:16380" s="51" customFormat="1">
      <c r="B112" s="51" t="s">
        <v>89</v>
      </c>
      <c r="C112" s="92" t="s">
        <v>19</v>
      </c>
      <c r="D112" s="154" t="s">
        <v>91</v>
      </c>
      <c r="E112" s="118">
        <f>Data!C70</f>
        <v>5.5940618028052009</v>
      </c>
      <c r="F112" s="118">
        <f>Data!D70</f>
        <v>5.5955020072050115</v>
      </c>
      <c r="G112" s="118">
        <f>Data!E70</f>
        <v>5.5967240581208637</v>
      </c>
      <c r="H112" s="118">
        <f>Data!F70</f>
        <v>5.5976179243852684</v>
      </c>
      <c r="I112" s="118">
        <f>Data!G70</f>
        <v>5.598321510418609</v>
      </c>
      <c r="J112" s="145">
        <f t="shared" si="29"/>
        <v>5.4208750510368162</v>
      </c>
      <c r="K112" s="145">
        <f t="shared" si="29"/>
        <v>5.1014714241495893</v>
      </c>
      <c r="L112" s="145">
        <f t="shared" si="29"/>
        <v>4.7181870718849179</v>
      </c>
      <c r="M112" s="145">
        <f t="shared" si="29"/>
        <v>4.3604550097712238</v>
      </c>
      <c r="N112" s="115">
        <f t="shared" si="29"/>
        <v>4.0921559631859541</v>
      </c>
      <c r="O112" s="50"/>
    </row>
    <row r="113" spans="2:20 16369:16380" s="51" customFormat="1">
      <c r="B113" s="51" t="s">
        <v>89</v>
      </c>
      <c r="C113" s="92" t="s">
        <v>4</v>
      </c>
      <c r="D113" s="154" t="s">
        <v>91</v>
      </c>
      <c r="E113" s="118">
        <f>Data!C71</f>
        <v>3.0038669143033045</v>
      </c>
      <c r="F113" s="118">
        <f>Data!D71</f>
        <v>3.0165725109631607</v>
      </c>
      <c r="G113" s="118">
        <f>Data!E71</f>
        <v>3.0286424893671748</v>
      </c>
      <c r="H113" s="118">
        <f>Data!F71</f>
        <v>3.0418639149952127</v>
      </c>
      <c r="I113" s="118">
        <f>Data!G71</f>
        <v>3.0560148470130404</v>
      </c>
      <c r="J113" s="145">
        <f t="shared" si="29"/>
        <v>3.0560148470130404</v>
      </c>
      <c r="K113" s="145">
        <f t="shared" si="29"/>
        <v>3.0560148470130404</v>
      </c>
      <c r="L113" s="145">
        <f t="shared" si="29"/>
        <v>3.0560148470130404</v>
      </c>
      <c r="M113" s="145">
        <f t="shared" si="29"/>
        <v>3.0560148470130404</v>
      </c>
      <c r="N113" s="115">
        <f t="shared" si="29"/>
        <v>3.0560148470130404</v>
      </c>
      <c r="O113" s="50"/>
    </row>
    <row r="114" spans="2:20 16369:16380" s="51" customFormat="1">
      <c r="B114" s="51" t="s">
        <v>89</v>
      </c>
      <c r="C114" s="92" t="s">
        <v>3</v>
      </c>
      <c r="D114" s="154" t="s">
        <v>91</v>
      </c>
      <c r="E114" s="118">
        <f>Data!C72</f>
        <v>4.3110112979966431</v>
      </c>
      <c r="F114" s="118">
        <f>Data!D72</f>
        <v>4.322741813213109</v>
      </c>
      <c r="G114" s="118">
        <f>Data!E72</f>
        <v>4.3166169161284689</v>
      </c>
      <c r="H114" s="118">
        <f>Data!F72</f>
        <v>4.3208354133982647</v>
      </c>
      <c r="I114" s="118">
        <f>Data!G72</f>
        <v>4.3177121130041831</v>
      </c>
      <c r="J114" s="145">
        <f t="shared" si="29"/>
        <v>4.2683265933638328</v>
      </c>
      <c r="K114" s="145">
        <f t="shared" si="29"/>
        <v>4.1794326580112031</v>
      </c>
      <c r="L114" s="145">
        <f t="shared" si="29"/>
        <v>4.0727599355880475</v>
      </c>
      <c r="M114" s="145">
        <f t="shared" si="29"/>
        <v>3.9731987279931018</v>
      </c>
      <c r="N114" s="115">
        <f t="shared" si="29"/>
        <v>3.8985278222968924</v>
      </c>
      <c r="O114" s="50"/>
    </row>
    <row r="115" spans="2:20 16369:16380" s="51" customFormat="1">
      <c r="B115" s="51" t="s">
        <v>89</v>
      </c>
      <c r="C115" s="92" t="s">
        <v>2</v>
      </c>
      <c r="D115" s="154" t="s">
        <v>91</v>
      </c>
      <c r="E115" s="118">
        <f>Data!C73</f>
        <v>6.0606038690222039</v>
      </c>
      <c r="F115" s="118">
        <f>Data!D73</f>
        <v>6.3045755333897455</v>
      </c>
      <c r="G115" s="118">
        <f>Data!E73</f>
        <v>6.5630374373326541</v>
      </c>
      <c r="H115" s="118">
        <f>Data!F73</f>
        <v>6.8231930571646799</v>
      </c>
      <c r="I115" s="118">
        <f>Data!G73</f>
        <v>7.0694093868320502</v>
      </c>
      <c r="J115" s="145">
        <f t="shared" si="29"/>
        <v>6.7448541398089139</v>
      </c>
      <c r="K115" s="145">
        <f t="shared" si="29"/>
        <v>6.1606546951672678</v>
      </c>
      <c r="L115" s="145">
        <f t="shared" si="29"/>
        <v>5.459615361597292</v>
      </c>
      <c r="M115" s="145">
        <f t="shared" si="29"/>
        <v>4.8053119835986484</v>
      </c>
      <c r="N115" s="115">
        <f t="shared" si="29"/>
        <v>4.314584450099666</v>
      </c>
      <c r="O115" s="50"/>
    </row>
    <row r="116" spans="2:20 16369:16380" s="51" customFormat="1">
      <c r="B116" s="51" t="s">
        <v>89</v>
      </c>
      <c r="C116" s="92" t="s">
        <v>1</v>
      </c>
      <c r="D116" s="154" t="s">
        <v>91</v>
      </c>
      <c r="E116" s="118">
        <f>Data!C74</f>
        <v>7.0588129647715263</v>
      </c>
      <c r="F116" s="118">
        <f>Data!D74</f>
        <v>7.0588129647715174</v>
      </c>
      <c r="G116" s="118">
        <f>Data!E74</f>
        <v>7.0588129647715254</v>
      </c>
      <c r="H116" s="118">
        <f>Data!F74</f>
        <v>7.0588129647715192</v>
      </c>
      <c r="I116" s="118">
        <f>Data!G74</f>
        <v>7.058812964771529</v>
      </c>
      <c r="J116" s="145">
        <f t="shared" si="29"/>
        <v>6.7353173599544442</v>
      </c>
      <c r="K116" s="145">
        <f t="shared" si="29"/>
        <v>6.1530252712836919</v>
      </c>
      <c r="L116" s="145">
        <f t="shared" si="29"/>
        <v>5.4542747648787895</v>
      </c>
      <c r="M116" s="145">
        <f t="shared" si="29"/>
        <v>4.8021076255675474</v>
      </c>
      <c r="N116" s="115">
        <f t="shared" si="29"/>
        <v>4.312982271084115</v>
      </c>
      <c r="O116" s="50"/>
    </row>
    <row r="117" spans="2:20 16369:16380" s="51" customFormat="1" ht="13.8" thickBot="1">
      <c r="B117" s="51" t="s">
        <v>89</v>
      </c>
      <c r="C117" s="161" t="s">
        <v>0</v>
      </c>
      <c r="D117" s="178" t="s">
        <v>91</v>
      </c>
      <c r="E117" s="118">
        <f>Data!C75</f>
        <v>7.0649700712764636</v>
      </c>
      <c r="F117" s="118">
        <f>Data!D75</f>
        <v>6.837364840715181</v>
      </c>
      <c r="G117" s="118">
        <f>Data!E75</f>
        <v>6.8373648407151908</v>
      </c>
      <c r="H117" s="118">
        <f>Data!F75</f>
        <v>6.6513449594633443</v>
      </c>
      <c r="I117" s="118">
        <f>Data!G75</f>
        <v>6.651344959463354</v>
      </c>
      <c r="J117" s="179">
        <f t="shared" si="29"/>
        <v>6.3685961551770873</v>
      </c>
      <c r="K117" s="179">
        <f t="shared" si="29"/>
        <v>5.8596483074618062</v>
      </c>
      <c r="L117" s="179">
        <f t="shared" si="29"/>
        <v>5.2489108902034696</v>
      </c>
      <c r="M117" s="179">
        <f t="shared" si="29"/>
        <v>4.6788893007623553</v>
      </c>
      <c r="N117" s="181">
        <f t="shared" si="29"/>
        <v>4.251373108681519</v>
      </c>
      <c r="O117" s="50"/>
    </row>
    <row r="118" spans="2:20 16369:16380" s="51" customFormat="1" ht="13.8" thickBot="1">
      <c r="C118" s="162" t="s">
        <v>79</v>
      </c>
      <c r="D118" s="180"/>
      <c r="E118" s="163">
        <f>PERCENTILE(E100:E117,0.25)</f>
        <v>3.8238569166006835</v>
      </c>
      <c r="F118" s="163">
        <f t="shared" ref="F118:N118" si="30">PERCENTILE(F100:F117,0.25)</f>
        <v>3.8289664318845951</v>
      </c>
      <c r="G118" s="163">
        <f t="shared" si="30"/>
        <v>3.6041004268256862</v>
      </c>
      <c r="H118" s="163">
        <f t="shared" si="30"/>
        <v>3.6040582402765193</v>
      </c>
      <c r="I118" s="163">
        <f t="shared" si="30"/>
        <v>3.4395606689012226</v>
      </c>
      <c r="J118" s="163">
        <f t="shared" si="30"/>
        <v>3.1468435208669021</v>
      </c>
      <c r="K118" s="163">
        <f t="shared" si="30"/>
        <v>3.1468435208669021</v>
      </c>
      <c r="L118" s="163">
        <f t="shared" si="30"/>
        <v>3.1468435208669021</v>
      </c>
      <c r="M118" s="163">
        <f t="shared" si="30"/>
        <v>3.1468435208669021</v>
      </c>
      <c r="N118" s="164">
        <f t="shared" si="30"/>
        <v>3.1468435208669021</v>
      </c>
      <c r="O118" s="50"/>
    </row>
    <row r="119" spans="2:20 16369:16380">
      <c r="C119" s="65"/>
      <c r="D119" s="66"/>
      <c r="O119" s="65"/>
      <c r="P119" s="65"/>
      <c r="Q119" s="65"/>
      <c r="R119" s="65"/>
      <c r="S119" s="65"/>
      <c r="T119" s="65"/>
    </row>
    <row r="120" spans="2:20 16369:16380" s="91" customFormat="1" ht="14.4">
      <c r="B120" s="90" t="s">
        <v>146</v>
      </c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XEO120"/>
      <c r="XEP120"/>
      <c r="XEQ120"/>
      <c r="XER120"/>
      <c r="XES120"/>
      <c r="XET120"/>
      <c r="XEU120"/>
      <c r="XEV120"/>
      <c r="XEW120"/>
      <c r="XEX120"/>
      <c r="XEY120"/>
      <c r="XEZ120"/>
    </row>
    <row r="121" spans="2:20 16369:16380" ht="13.8" thickBot="1">
      <c r="C121" s="65"/>
      <c r="D121" s="66"/>
      <c r="O121" s="65"/>
      <c r="P121" s="65"/>
      <c r="Q121" s="65"/>
      <c r="R121" s="65"/>
      <c r="S121" s="65"/>
      <c r="T121" s="65"/>
    </row>
    <row r="122" spans="2:20 16369:16380" s="51" customFormat="1">
      <c r="B122" s="51" t="s">
        <v>89</v>
      </c>
      <c r="C122" s="101" t="s">
        <v>15</v>
      </c>
      <c r="D122" s="153" t="s">
        <v>91</v>
      </c>
      <c r="E122" s="165"/>
      <c r="F122" s="165"/>
      <c r="G122" s="165"/>
      <c r="H122" s="165"/>
      <c r="I122" s="165"/>
      <c r="J122" s="165">
        <f t="shared" ref="J122:N127" si="31">IF(J100&lt;J$118,J100,J100-(J100-J$118)*J$10)</f>
        <v>2.4799999999999991</v>
      </c>
      <c r="K122" s="165">
        <f t="shared" si="31"/>
        <v>2.4799999999999991</v>
      </c>
      <c r="L122" s="165">
        <f t="shared" si="31"/>
        <v>2.4799999999999991</v>
      </c>
      <c r="M122" s="165">
        <f t="shared" si="31"/>
        <v>2.4799999999999991</v>
      </c>
      <c r="N122" s="166">
        <f t="shared" si="31"/>
        <v>2.4799999999999991</v>
      </c>
      <c r="O122" s="50"/>
    </row>
    <row r="123" spans="2:20 16369:16380" s="51" customFormat="1">
      <c r="B123" s="51" t="s">
        <v>89</v>
      </c>
      <c r="C123" s="92" t="s">
        <v>14</v>
      </c>
      <c r="D123" s="154" t="s">
        <v>91</v>
      </c>
      <c r="E123" s="145"/>
      <c r="F123" s="145"/>
      <c r="G123" s="145"/>
      <c r="H123" s="145"/>
      <c r="I123" s="145"/>
      <c r="J123" s="145">
        <f t="shared" si="31"/>
        <v>3.1468435208669021</v>
      </c>
      <c r="K123" s="145">
        <f t="shared" si="31"/>
        <v>3.1468435208669021</v>
      </c>
      <c r="L123" s="145">
        <f t="shared" si="31"/>
        <v>3.1468435208669021</v>
      </c>
      <c r="M123" s="145">
        <f t="shared" si="31"/>
        <v>3.1468435208669021</v>
      </c>
      <c r="N123" s="115">
        <f t="shared" si="31"/>
        <v>3.1468435208669021</v>
      </c>
      <c r="O123" s="50"/>
    </row>
    <row r="124" spans="2:20 16369:16380" s="51" customFormat="1">
      <c r="B124" s="51" t="s">
        <v>89</v>
      </c>
      <c r="C124" s="92" t="s">
        <v>13</v>
      </c>
      <c r="D124" s="154" t="s">
        <v>91</v>
      </c>
      <c r="E124" s="145"/>
      <c r="F124" s="145"/>
      <c r="G124" s="145"/>
      <c r="H124" s="145"/>
      <c r="I124" s="145"/>
      <c r="J124" s="145">
        <f t="shared" si="31"/>
        <v>2.6527534965118851</v>
      </c>
      <c r="K124" s="145">
        <f t="shared" si="31"/>
        <v>2.6527534965118851</v>
      </c>
      <c r="L124" s="145">
        <f t="shared" si="31"/>
        <v>2.6527534965118851</v>
      </c>
      <c r="M124" s="145">
        <f t="shared" si="31"/>
        <v>2.6527534965118851</v>
      </c>
      <c r="N124" s="115">
        <f t="shared" si="31"/>
        <v>2.6527534965118851</v>
      </c>
      <c r="O124" s="50"/>
    </row>
    <row r="125" spans="2:20 16369:16380" s="51" customFormat="1">
      <c r="B125" s="51" t="s">
        <v>89</v>
      </c>
      <c r="C125" s="92" t="s">
        <v>12</v>
      </c>
      <c r="D125" s="154" t="s">
        <v>91</v>
      </c>
      <c r="E125" s="145"/>
      <c r="F125" s="145"/>
      <c r="G125" s="145"/>
      <c r="H125" s="145"/>
      <c r="I125" s="145"/>
      <c r="J125" s="145">
        <f t="shared" si="31"/>
        <v>3.1468435208669021</v>
      </c>
      <c r="K125" s="145">
        <f t="shared" si="31"/>
        <v>3.1468435208669021</v>
      </c>
      <c r="L125" s="145">
        <f t="shared" si="31"/>
        <v>3.1468435208669021</v>
      </c>
      <c r="M125" s="145">
        <f t="shared" si="31"/>
        <v>3.1468435208669021</v>
      </c>
      <c r="N125" s="115">
        <f t="shared" si="31"/>
        <v>3.1468435208669021</v>
      </c>
      <c r="O125" s="50"/>
    </row>
    <row r="126" spans="2:20 16369:16380" s="51" customFormat="1">
      <c r="B126" s="51" t="s">
        <v>89</v>
      </c>
      <c r="C126" s="92" t="s">
        <v>11</v>
      </c>
      <c r="D126" s="154" t="s">
        <v>91</v>
      </c>
      <c r="E126" s="145"/>
      <c r="F126" s="145"/>
      <c r="G126" s="145"/>
      <c r="H126" s="145"/>
      <c r="I126" s="145"/>
      <c r="J126" s="145">
        <f t="shared" si="31"/>
        <v>2.6751241036955338</v>
      </c>
      <c r="K126" s="145">
        <f t="shared" si="31"/>
        <v>2.6751241036955338</v>
      </c>
      <c r="L126" s="145">
        <f t="shared" si="31"/>
        <v>2.6751241036955338</v>
      </c>
      <c r="M126" s="145">
        <f t="shared" si="31"/>
        <v>2.6751241036955338</v>
      </c>
      <c r="N126" s="115">
        <f t="shared" si="31"/>
        <v>2.6751241036955338</v>
      </c>
      <c r="O126" s="50"/>
    </row>
    <row r="127" spans="2:20 16369:16380" s="51" customFormat="1">
      <c r="B127" s="51" t="s">
        <v>89</v>
      </c>
      <c r="C127" s="92" t="s">
        <v>10</v>
      </c>
      <c r="D127" s="154" t="s">
        <v>91</v>
      </c>
      <c r="E127" s="145"/>
      <c r="F127" s="145"/>
      <c r="G127" s="145"/>
      <c r="H127" s="145"/>
      <c r="I127" s="145"/>
      <c r="J127" s="145">
        <f t="shared" si="31"/>
        <v>3.1468435208669021</v>
      </c>
      <c r="K127" s="145">
        <f t="shared" si="31"/>
        <v>3.1468435208669021</v>
      </c>
      <c r="L127" s="145">
        <f t="shared" si="31"/>
        <v>3.1468435208669021</v>
      </c>
      <c r="M127" s="145">
        <f t="shared" si="31"/>
        <v>3.1468435208669021</v>
      </c>
      <c r="N127" s="115">
        <f t="shared" si="31"/>
        <v>3.1468435208669021</v>
      </c>
      <c r="O127" s="50"/>
    </row>
    <row r="128" spans="2:20 16369:16380" s="51" customFormat="1">
      <c r="B128" s="51" t="s">
        <v>89</v>
      </c>
      <c r="C128" s="92" t="s">
        <v>9</v>
      </c>
      <c r="D128" s="154" t="s">
        <v>91</v>
      </c>
      <c r="E128" s="145"/>
      <c r="F128" s="145"/>
      <c r="G128" s="145"/>
      <c r="H128" s="145"/>
      <c r="I128" s="145"/>
      <c r="J128" s="194">
        <f>J133</f>
        <v>3.1468435208669021</v>
      </c>
      <c r="K128" s="194">
        <f t="shared" ref="K128:N128" si="32">K133</f>
        <v>3.1468435208669021</v>
      </c>
      <c r="L128" s="194">
        <f t="shared" si="32"/>
        <v>3.1468435208669021</v>
      </c>
      <c r="M128" s="194">
        <f t="shared" si="32"/>
        <v>3.1468435208669021</v>
      </c>
      <c r="N128" s="195">
        <f t="shared" si="32"/>
        <v>3.1468435208669021</v>
      </c>
      <c r="O128" s="50"/>
    </row>
    <row r="129" spans="2:20 16369:16380" s="51" customFormat="1">
      <c r="B129" s="51" t="s">
        <v>89</v>
      </c>
      <c r="C129" s="92" t="s">
        <v>8</v>
      </c>
      <c r="D129" s="154" t="s">
        <v>91</v>
      </c>
      <c r="E129" s="145"/>
      <c r="F129" s="145"/>
      <c r="G129" s="145"/>
      <c r="H129" s="145"/>
      <c r="I129" s="145"/>
      <c r="J129" s="145">
        <f t="shared" ref="J129:N139" si="33">IF(J107&lt;J$118,J107,J107-(J107-J$118)*J$10)</f>
        <v>3.1468435208669021</v>
      </c>
      <c r="K129" s="145">
        <f t="shared" si="33"/>
        <v>3.1468435208669021</v>
      </c>
      <c r="L129" s="145">
        <f t="shared" si="33"/>
        <v>3.1468435208669021</v>
      </c>
      <c r="M129" s="145">
        <f t="shared" si="33"/>
        <v>3.1468435208669021</v>
      </c>
      <c r="N129" s="115">
        <f t="shared" si="33"/>
        <v>3.1468435208669021</v>
      </c>
      <c r="O129" s="50"/>
    </row>
    <row r="130" spans="2:20 16369:16380" s="51" customFormat="1">
      <c r="B130" s="51" t="s">
        <v>89</v>
      </c>
      <c r="C130" s="92" t="s">
        <v>7</v>
      </c>
      <c r="D130" s="154" t="s">
        <v>91</v>
      </c>
      <c r="E130" s="145"/>
      <c r="F130" s="145"/>
      <c r="G130" s="145"/>
      <c r="H130" s="145"/>
      <c r="I130" s="145"/>
      <c r="J130" s="145">
        <f t="shared" si="33"/>
        <v>3.1468435208669021</v>
      </c>
      <c r="K130" s="145">
        <f t="shared" si="33"/>
        <v>3.1468435208669021</v>
      </c>
      <c r="L130" s="145">
        <f t="shared" si="33"/>
        <v>3.1468435208669021</v>
      </c>
      <c r="M130" s="145">
        <f t="shared" si="33"/>
        <v>3.1468435208669021</v>
      </c>
      <c r="N130" s="115">
        <f t="shared" si="33"/>
        <v>3.1468435208669021</v>
      </c>
      <c r="O130" s="50"/>
    </row>
    <row r="131" spans="2:20 16369:16380" s="51" customFormat="1">
      <c r="B131" s="51" t="s">
        <v>89</v>
      </c>
      <c r="C131" s="92" t="s">
        <v>6</v>
      </c>
      <c r="D131" s="154" t="s">
        <v>91</v>
      </c>
      <c r="E131" s="145"/>
      <c r="F131" s="145"/>
      <c r="G131" s="145"/>
      <c r="H131" s="145"/>
      <c r="I131" s="145"/>
      <c r="J131" s="145">
        <f t="shared" si="33"/>
        <v>3.1468435208669021</v>
      </c>
      <c r="K131" s="145">
        <f t="shared" si="33"/>
        <v>3.1468435208669021</v>
      </c>
      <c r="L131" s="145">
        <f t="shared" si="33"/>
        <v>3.1468435208669021</v>
      </c>
      <c r="M131" s="145">
        <f t="shared" si="33"/>
        <v>3.1468435208669021</v>
      </c>
      <c r="N131" s="115">
        <f t="shared" si="33"/>
        <v>3.1468435208669021</v>
      </c>
      <c r="O131" s="50"/>
    </row>
    <row r="132" spans="2:20 16369:16380" s="51" customFormat="1">
      <c r="B132" s="51" t="s">
        <v>89</v>
      </c>
      <c r="C132" s="92" t="s">
        <v>20</v>
      </c>
      <c r="D132" s="154" t="s">
        <v>91</v>
      </c>
      <c r="E132" s="145"/>
      <c r="F132" s="145"/>
      <c r="G132" s="145"/>
      <c r="H132" s="145"/>
      <c r="I132" s="145"/>
      <c r="J132" s="145">
        <f t="shared" si="33"/>
        <v>3.1468435208669021</v>
      </c>
      <c r="K132" s="145">
        <f t="shared" si="33"/>
        <v>3.1468435208669021</v>
      </c>
      <c r="L132" s="145">
        <f t="shared" si="33"/>
        <v>3.1468435208669021</v>
      </c>
      <c r="M132" s="145">
        <f t="shared" si="33"/>
        <v>3.1468435208669021</v>
      </c>
      <c r="N132" s="115">
        <f t="shared" si="33"/>
        <v>3.1468435208669021</v>
      </c>
      <c r="O132" s="50"/>
    </row>
    <row r="133" spans="2:20 16369:16380" s="51" customFormat="1">
      <c r="B133" s="51" t="s">
        <v>89</v>
      </c>
      <c r="C133" s="92" t="s">
        <v>5</v>
      </c>
      <c r="D133" s="154" t="s">
        <v>91</v>
      </c>
      <c r="E133" s="145"/>
      <c r="F133" s="145"/>
      <c r="G133" s="145"/>
      <c r="H133" s="145"/>
      <c r="I133" s="145"/>
      <c r="J133" s="145">
        <f t="shared" si="33"/>
        <v>3.1468435208669021</v>
      </c>
      <c r="K133" s="145">
        <f t="shared" si="33"/>
        <v>3.1468435208669021</v>
      </c>
      <c r="L133" s="145">
        <f t="shared" si="33"/>
        <v>3.1468435208669021</v>
      </c>
      <c r="M133" s="145">
        <f t="shared" si="33"/>
        <v>3.1468435208669021</v>
      </c>
      <c r="N133" s="115">
        <f t="shared" si="33"/>
        <v>3.1468435208669021</v>
      </c>
      <c r="O133" s="50"/>
    </row>
    <row r="134" spans="2:20 16369:16380" s="51" customFormat="1">
      <c r="B134" s="51" t="s">
        <v>89</v>
      </c>
      <c r="C134" s="92" t="s">
        <v>19</v>
      </c>
      <c r="D134" s="154" t="s">
        <v>91</v>
      </c>
      <c r="E134" s="145"/>
      <c r="F134" s="145"/>
      <c r="G134" s="145"/>
      <c r="H134" s="145"/>
      <c r="I134" s="145"/>
      <c r="J134" s="145">
        <f t="shared" si="33"/>
        <v>3.1468435208669021</v>
      </c>
      <c r="K134" s="145">
        <f t="shared" si="33"/>
        <v>3.1468435208669021</v>
      </c>
      <c r="L134" s="145">
        <f t="shared" si="33"/>
        <v>3.1468435208669021</v>
      </c>
      <c r="M134" s="145">
        <f t="shared" si="33"/>
        <v>3.1468435208669021</v>
      </c>
      <c r="N134" s="115">
        <f t="shared" si="33"/>
        <v>3.1468435208669021</v>
      </c>
      <c r="O134" s="50"/>
    </row>
    <row r="135" spans="2:20 16369:16380" s="51" customFormat="1">
      <c r="B135" s="51" t="s">
        <v>89</v>
      </c>
      <c r="C135" s="92" t="s">
        <v>4</v>
      </c>
      <c r="D135" s="154" t="s">
        <v>91</v>
      </c>
      <c r="E135" s="145"/>
      <c r="F135" s="145"/>
      <c r="G135" s="145"/>
      <c r="H135" s="145"/>
      <c r="I135" s="145"/>
      <c r="J135" s="145">
        <f t="shared" si="33"/>
        <v>3.0560148470130404</v>
      </c>
      <c r="K135" s="145">
        <f t="shared" si="33"/>
        <v>3.0560148470130404</v>
      </c>
      <c r="L135" s="145">
        <f t="shared" si="33"/>
        <v>3.0560148470130404</v>
      </c>
      <c r="M135" s="145">
        <f t="shared" si="33"/>
        <v>3.0560148470130404</v>
      </c>
      <c r="N135" s="115">
        <f t="shared" si="33"/>
        <v>3.0560148470130404</v>
      </c>
      <c r="O135" s="50"/>
    </row>
    <row r="136" spans="2:20 16369:16380" s="51" customFormat="1">
      <c r="B136" s="51" t="s">
        <v>89</v>
      </c>
      <c r="C136" s="92" t="s">
        <v>3</v>
      </c>
      <c r="D136" s="154" t="s">
        <v>91</v>
      </c>
      <c r="E136" s="145"/>
      <c r="F136" s="145"/>
      <c r="G136" s="145"/>
      <c r="H136" s="145"/>
      <c r="I136" s="145"/>
      <c r="J136" s="145">
        <f t="shared" si="33"/>
        <v>3.1468435208669021</v>
      </c>
      <c r="K136" s="145">
        <f t="shared" si="33"/>
        <v>3.1468435208669021</v>
      </c>
      <c r="L136" s="145">
        <f t="shared" si="33"/>
        <v>3.1468435208669021</v>
      </c>
      <c r="M136" s="145">
        <f t="shared" si="33"/>
        <v>3.1468435208669021</v>
      </c>
      <c r="N136" s="115">
        <f t="shared" si="33"/>
        <v>3.1468435208669021</v>
      </c>
      <c r="O136" s="50"/>
    </row>
    <row r="137" spans="2:20 16369:16380" s="51" customFormat="1">
      <c r="B137" s="51" t="s">
        <v>89</v>
      </c>
      <c r="C137" s="92" t="s">
        <v>2</v>
      </c>
      <c r="D137" s="154" t="s">
        <v>91</v>
      </c>
      <c r="E137" s="145"/>
      <c r="F137" s="145"/>
      <c r="G137" s="145"/>
      <c r="H137" s="145"/>
      <c r="I137" s="145"/>
      <c r="J137" s="145">
        <f t="shared" si="33"/>
        <v>3.1468435208669021</v>
      </c>
      <c r="K137" s="145">
        <f t="shared" si="33"/>
        <v>3.1468435208669021</v>
      </c>
      <c r="L137" s="145">
        <f t="shared" si="33"/>
        <v>3.1468435208669021</v>
      </c>
      <c r="M137" s="145">
        <f t="shared" si="33"/>
        <v>3.1468435208669021</v>
      </c>
      <c r="N137" s="115">
        <f t="shared" si="33"/>
        <v>3.1468435208669021</v>
      </c>
      <c r="O137" s="50"/>
    </row>
    <row r="138" spans="2:20 16369:16380" s="51" customFormat="1">
      <c r="B138" s="51" t="s">
        <v>89</v>
      </c>
      <c r="C138" s="92" t="s">
        <v>1</v>
      </c>
      <c r="D138" s="154" t="s">
        <v>91</v>
      </c>
      <c r="E138" s="145"/>
      <c r="F138" s="145"/>
      <c r="G138" s="145"/>
      <c r="H138" s="145"/>
      <c r="I138" s="145"/>
      <c r="J138" s="145">
        <f t="shared" si="33"/>
        <v>3.1468435208669021</v>
      </c>
      <c r="K138" s="145">
        <f t="shared" si="33"/>
        <v>3.1468435208669021</v>
      </c>
      <c r="L138" s="145">
        <f t="shared" si="33"/>
        <v>3.1468435208669021</v>
      </c>
      <c r="M138" s="145">
        <f t="shared" si="33"/>
        <v>3.1468435208669021</v>
      </c>
      <c r="N138" s="115">
        <f t="shared" si="33"/>
        <v>3.1468435208669021</v>
      </c>
      <c r="O138" s="50"/>
    </row>
    <row r="139" spans="2:20 16369:16380" s="51" customFormat="1" ht="13.8" thickBot="1">
      <c r="B139" s="51" t="s">
        <v>89</v>
      </c>
      <c r="C139" s="93" t="s">
        <v>0</v>
      </c>
      <c r="D139" s="155" t="s">
        <v>91</v>
      </c>
      <c r="E139" s="160"/>
      <c r="F139" s="160"/>
      <c r="G139" s="160"/>
      <c r="H139" s="160"/>
      <c r="I139" s="160"/>
      <c r="J139" s="160">
        <f t="shared" si="33"/>
        <v>3.1468435208669021</v>
      </c>
      <c r="K139" s="160">
        <f t="shared" si="33"/>
        <v>3.1468435208669021</v>
      </c>
      <c r="L139" s="160">
        <f t="shared" si="33"/>
        <v>3.1468435208669021</v>
      </c>
      <c r="M139" s="160">
        <f t="shared" si="33"/>
        <v>3.1468435208669021</v>
      </c>
      <c r="N139" s="116">
        <f t="shared" si="33"/>
        <v>3.1468435208669021</v>
      </c>
      <c r="O139" s="50"/>
    </row>
    <row r="140" spans="2:20 16369:16380">
      <c r="C140" s="65"/>
      <c r="D140" s="66"/>
      <c r="O140" s="65"/>
      <c r="P140" s="65"/>
      <c r="Q140" s="65"/>
      <c r="R140" s="65"/>
      <c r="S140" s="65"/>
      <c r="T140" s="65"/>
    </row>
    <row r="141" spans="2:20 16369:16380" s="91" customFormat="1" ht="14.4">
      <c r="B141" s="90" t="s">
        <v>147</v>
      </c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XEO141"/>
      <c r="XEP141"/>
      <c r="XEQ141"/>
      <c r="XER141"/>
      <c r="XES141"/>
      <c r="XET141"/>
      <c r="XEU141"/>
      <c r="XEV141"/>
      <c r="XEW141"/>
      <c r="XEX141"/>
      <c r="XEY141"/>
      <c r="XEZ141"/>
    </row>
    <row r="142" spans="2:20 16369:16380" ht="13.8" thickBot="1">
      <c r="C142" s="65"/>
      <c r="D142" s="66"/>
      <c r="O142" s="65"/>
      <c r="P142" s="65"/>
      <c r="Q142" s="65"/>
      <c r="R142" s="65"/>
      <c r="S142" s="65"/>
      <c r="T142" s="65"/>
    </row>
    <row r="143" spans="2:20 16369:16380" s="51" customFormat="1">
      <c r="B143" s="51" t="s">
        <v>89</v>
      </c>
      <c r="C143" s="101" t="s">
        <v>15</v>
      </c>
      <c r="D143" s="153" t="s">
        <v>93</v>
      </c>
      <c r="E143" s="184">
        <f>Data!C104</f>
        <v>0.138574</v>
      </c>
      <c r="F143" s="184">
        <f>Data!D104</f>
        <v>0.14765600000000001</v>
      </c>
      <c r="G143" s="184">
        <f>Data!E104</f>
        <v>0.15678800000000001</v>
      </c>
      <c r="H143" s="184">
        <f>Data!F104</f>
        <v>0.165821</v>
      </c>
      <c r="I143" s="184">
        <f>Data!G104</f>
        <v>0.17438900000000002</v>
      </c>
      <c r="J143" s="165">
        <f>AVERAGE($E143:$I143)</f>
        <v>0.1566456</v>
      </c>
      <c r="K143" s="165">
        <f t="shared" ref="K143:N158" si="34">AVERAGE($E143:$I143)</f>
        <v>0.1566456</v>
      </c>
      <c r="L143" s="165">
        <f t="shared" si="34"/>
        <v>0.1566456</v>
      </c>
      <c r="M143" s="165">
        <f t="shared" si="34"/>
        <v>0.1566456</v>
      </c>
      <c r="N143" s="166">
        <f t="shared" si="34"/>
        <v>0.1566456</v>
      </c>
      <c r="O143" s="50"/>
    </row>
    <row r="144" spans="2:20 16369:16380" s="51" customFormat="1">
      <c r="B144" s="51" t="s">
        <v>89</v>
      </c>
      <c r="C144" s="92" t="s">
        <v>14</v>
      </c>
      <c r="D144" s="154" t="s">
        <v>93</v>
      </c>
      <c r="E144" s="186">
        <f>Data!C105</f>
        <v>2.6145999999999999E-2</v>
      </c>
      <c r="F144" s="186">
        <f>Data!D105</f>
        <v>2.699E-2</v>
      </c>
      <c r="G144" s="186">
        <f>Data!E105</f>
        <v>2.7847999999999998E-2</v>
      </c>
      <c r="H144" s="186">
        <f>Data!F105</f>
        <v>2.8722000000000001E-2</v>
      </c>
      <c r="I144" s="186">
        <f>Data!G105</f>
        <v>2.9614000000000001E-2</v>
      </c>
      <c r="J144" s="145">
        <f t="shared" ref="J144:N161" si="35">AVERAGE($E144:$I144)</f>
        <v>2.7864E-2</v>
      </c>
      <c r="K144" s="145">
        <f t="shared" si="34"/>
        <v>2.7864E-2</v>
      </c>
      <c r="L144" s="145">
        <f t="shared" si="34"/>
        <v>2.7864E-2</v>
      </c>
      <c r="M144" s="145">
        <f t="shared" si="34"/>
        <v>2.7864E-2</v>
      </c>
      <c r="N144" s="115">
        <f t="shared" si="34"/>
        <v>2.7864E-2</v>
      </c>
      <c r="O144" s="50"/>
    </row>
    <row r="145" spans="2:15" s="51" customFormat="1">
      <c r="B145" s="51" t="s">
        <v>89</v>
      </c>
      <c r="C145" s="92" t="s">
        <v>13</v>
      </c>
      <c r="D145" s="154" t="s">
        <v>93</v>
      </c>
      <c r="E145" s="186">
        <f>Data!C106</f>
        <v>0.42769400000000002</v>
      </c>
      <c r="F145" s="186">
        <f>Data!D106</f>
        <v>0.44428300000000004</v>
      </c>
      <c r="G145" s="186">
        <f>Data!E106</f>
        <v>0.46140100000000001</v>
      </c>
      <c r="H145" s="186">
        <f>Data!F106</f>
        <v>0.47872699999999996</v>
      </c>
      <c r="I145" s="186">
        <f>Data!G106</f>
        <v>0.49571199999999999</v>
      </c>
      <c r="J145" s="145">
        <f t="shared" si="35"/>
        <v>0.46156340000000001</v>
      </c>
      <c r="K145" s="145">
        <f t="shared" si="34"/>
        <v>0.46156340000000001</v>
      </c>
      <c r="L145" s="145">
        <f t="shared" si="34"/>
        <v>0.46156340000000001</v>
      </c>
      <c r="M145" s="145">
        <f t="shared" si="34"/>
        <v>0.46156340000000001</v>
      </c>
      <c r="N145" s="115">
        <f t="shared" si="34"/>
        <v>0.46156340000000001</v>
      </c>
      <c r="O145" s="50"/>
    </row>
    <row r="146" spans="2:15" s="51" customFormat="1">
      <c r="B146" s="51" t="s">
        <v>89</v>
      </c>
      <c r="C146" s="92" t="s">
        <v>12</v>
      </c>
      <c r="D146" s="154" t="s">
        <v>93</v>
      </c>
      <c r="E146" s="186">
        <f>Data!C107</f>
        <v>0.113721</v>
      </c>
      <c r="F146" s="186">
        <f>Data!D107</f>
        <v>0.11838800000000001</v>
      </c>
      <c r="G146" s="186">
        <f>Data!E107</f>
        <v>0.12316200000000001</v>
      </c>
      <c r="H146" s="186">
        <f>Data!F107</f>
        <v>0.12804599999999999</v>
      </c>
      <c r="I146" s="186">
        <f>Data!G107</f>
        <v>0.13303899999999999</v>
      </c>
      <c r="J146" s="145">
        <f t="shared" si="35"/>
        <v>0.1232712</v>
      </c>
      <c r="K146" s="145">
        <f t="shared" si="34"/>
        <v>0.1232712</v>
      </c>
      <c r="L146" s="145">
        <f t="shared" si="34"/>
        <v>0.1232712</v>
      </c>
      <c r="M146" s="145">
        <f t="shared" si="34"/>
        <v>0.1232712</v>
      </c>
      <c r="N146" s="115">
        <f t="shared" si="34"/>
        <v>0.1232712</v>
      </c>
      <c r="O146" s="50"/>
    </row>
    <row r="147" spans="2:15" s="51" customFormat="1">
      <c r="B147" s="51" t="s">
        <v>89</v>
      </c>
      <c r="C147" s="92" t="s">
        <v>11</v>
      </c>
      <c r="D147" s="154" t="s">
        <v>93</v>
      </c>
      <c r="E147" s="186">
        <f>Data!C108</f>
        <v>3.0388000000000002E-2</v>
      </c>
      <c r="F147" s="186">
        <f>Data!D108</f>
        <v>3.1841999999999995E-2</v>
      </c>
      <c r="G147" s="186">
        <f>Data!E108</f>
        <v>3.3316999999999999E-2</v>
      </c>
      <c r="H147" s="186">
        <f>Data!F108</f>
        <v>3.4787999999999999E-2</v>
      </c>
      <c r="I147" s="186">
        <f>Data!G108</f>
        <v>3.6260000000000001E-2</v>
      </c>
      <c r="J147" s="145">
        <f t="shared" si="35"/>
        <v>3.3319000000000001E-2</v>
      </c>
      <c r="K147" s="145">
        <f t="shared" si="34"/>
        <v>3.3319000000000001E-2</v>
      </c>
      <c r="L147" s="145">
        <f t="shared" si="34"/>
        <v>3.3319000000000001E-2</v>
      </c>
      <c r="M147" s="145">
        <f t="shared" si="34"/>
        <v>3.3319000000000001E-2</v>
      </c>
      <c r="N147" s="115">
        <f t="shared" si="34"/>
        <v>3.3319000000000001E-2</v>
      </c>
      <c r="O147" s="50"/>
    </row>
    <row r="148" spans="2:15" s="51" customFormat="1">
      <c r="B148" s="51" t="s">
        <v>89</v>
      </c>
      <c r="C148" s="92" t="s">
        <v>10</v>
      </c>
      <c r="D148" s="154" t="s">
        <v>93</v>
      </c>
      <c r="E148" s="186">
        <f>Data!C109</f>
        <v>7.05805107226333E-2</v>
      </c>
      <c r="F148" s="186">
        <f>Data!D109</f>
        <v>7.1194709843882098E-2</v>
      </c>
      <c r="G148" s="186">
        <f>Data!E109</f>
        <v>7.1842871137946795E-2</v>
      </c>
      <c r="H148" s="186">
        <f>Data!F109</f>
        <v>7.2455964546076501E-2</v>
      </c>
      <c r="I148" s="186">
        <f>Data!G109</f>
        <v>7.3046670592544508E-2</v>
      </c>
      <c r="J148" s="145">
        <f t="shared" si="35"/>
        <v>7.1824145368616643E-2</v>
      </c>
      <c r="K148" s="145">
        <f t="shared" si="34"/>
        <v>7.1824145368616643E-2</v>
      </c>
      <c r="L148" s="145">
        <f t="shared" si="34"/>
        <v>7.1824145368616643E-2</v>
      </c>
      <c r="M148" s="145">
        <f t="shared" si="34"/>
        <v>7.1824145368616643E-2</v>
      </c>
      <c r="N148" s="115">
        <f t="shared" si="34"/>
        <v>7.1824145368616643E-2</v>
      </c>
      <c r="O148" s="50"/>
    </row>
    <row r="149" spans="2:15" s="51" customFormat="1">
      <c r="B149" s="51" t="s">
        <v>89</v>
      </c>
      <c r="C149" s="92" t="s">
        <v>9</v>
      </c>
      <c r="D149" s="154" t="s">
        <v>93</v>
      </c>
      <c r="E149" s="186">
        <f>Data!C110</f>
        <v>1.5452E-2</v>
      </c>
      <c r="F149" s="186">
        <f>Data!D110</f>
        <v>1.5452E-2</v>
      </c>
      <c r="G149" s="186">
        <f>Data!E110</f>
        <v>1.5452E-2</v>
      </c>
      <c r="H149" s="186">
        <f>Data!F110</f>
        <v>1.5452E-2</v>
      </c>
      <c r="I149" s="186">
        <f>Data!G110</f>
        <v>1.5452E-2</v>
      </c>
      <c r="J149" s="145">
        <f t="shared" si="35"/>
        <v>1.5451999999999999E-2</v>
      </c>
      <c r="K149" s="145">
        <f t="shared" si="34"/>
        <v>1.5451999999999999E-2</v>
      </c>
      <c r="L149" s="145">
        <f t="shared" si="34"/>
        <v>1.5451999999999999E-2</v>
      </c>
      <c r="M149" s="145">
        <f t="shared" si="34"/>
        <v>1.5451999999999999E-2</v>
      </c>
      <c r="N149" s="115">
        <f t="shared" si="34"/>
        <v>1.5451999999999999E-2</v>
      </c>
      <c r="O149" s="50"/>
    </row>
    <row r="150" spans="2:15" s="51" customFormat="1">
      <c r="B150" s="51" t="s">
        <v>89</v>
      </c>
      <c r="C150" s="92" t="s">
        <v>8</v>
      </c>
      <c r="D150" s="154" t="s">
        <v>93</v>
      </c>
      <c r="E150" s="186">
        <f>Data!C111</f>
        <v>2.3188E-2</v>
      </c>
      <c r="F150" s="186">
        <f>Data!D111</f>
        <v>2.3503E-2</v>
      </c>
      <c r="G150" s="186">
        <f>Data!E111</f>
        <v>2.3838000000000002E-2</v>
      </c>
      <c r="H150" s="186">
        <f>Data!F111</f>
        <v>2.4195000000000001E-2</v>
      </c>
      <c r="I150" s="186">
        <f>Data!G111</f>
        <v>2.4575E-2</v>
      </c>
      <c r="J150" s="145">
        <f t="shared" si="35"/>
        <v>2.38598E-2</v>
      </c>
      <c r="K150" s="145">
        <f t="shared" si="34"/>
        <v>2.38598E-2</v>
      </c>
      <c r="L150" s="145">
        <f t="shared" si="34"/>
        <v>2.38598E-2</v>
      </c>
      <c r="M150" s="145">
        <f t="shared" si="34"/>
        <v>2.38598E-2</v>
      </c>
      <c r="N150" s="115">
        <f t="shared" si="34"/>
        <v>2.38598E-2</v>
      </c>
      <c r="O150" s="50"/>
    </row>
    <row r="151" spans="2:15" s="51" customFormat="1">
      <c r="B151" s="51" t="s">
        <v>89</v>
      </c>
      <c r="C151" s="92" t="s">
        <v>7</v>
      </c>
      <c r="D151" s="154" t="s">
        <v>93</v>
      </c>
      <c r="E151" s="186">
        <f>Data!C112</f>
        <v>1.6611999999999998E-2</v>
      </c>
      <c r="F151" s="186">
        <f>Data!D112</f>
        <v>1.6611999999999998E-2</v>
      </c>
      <c r="G151" s="186">
        <f>Data!E112</f>
        <v>1.6611999999999998E-2</v>
      </c>
      <c r="H151" s="186">
        <f>Data!F112</f>
        <v>1.6611999999999998E-2</v>
      </c>
      <c r="I151" s="186">
        <f>Data!G112</f>
        <v>1.6611999999999998E-2</v>
      </c>
      <c r="J151" s="145">
        <f t="shared" si="35"/>
        <v>1.6611999999999998E-2</v>
      </c>
      <c r="K151" s="145">
        <f t="shared" si="34"/>
        <v>1.6611999999999998E-2</v>
      </c>
      <c r="L151" s="145">
        <f t="shared" si="34"/>
        <v>1.6611999999999998E-2</v>
      </c>
      <c r="M151" s="145">
        <f t="shared" si="34"/>
        <v>1.6611999999999998E-2</v>
      </c>
      <c r="N151" s="115">
        <f t="shared" si="34"/>
        <v>1.6611999999999998E-2</v>
      </c>
      <c r="O151" s="50"/>
    </row>
    <row r="152" spans="2:15" s="51" customFormat="1">
      <c r="B152" s="51" t="s">
        <v>89</v>
      </c>
      <c r="C152" s="92" t="s">
        <v>6</v>
      </c>
      <c r="D152" s="154" t="s">
        <v>93</v>
      </c>
      <c r="E152" s="186">
        <f>Data!C113</f>
        <v>4.7725000000000004E-2</v>
      </c>
      <c r="F152" s="186">
        <f>Data!D113</f>
        <v>5.0343000000000006E-2</v>
      </c>
      <c r="G152" s="186">
        <f>Data!E113</f>
        <v>5.3359999999999998E-2</v>
      </c>
      <c r="H152" s="186">
        <f>Data!F113</f>
        <v>5.6402000000000001E-2</v>
      </c>
      <c r="I152" s="186">
        <f>Data!G113</f>
        <v>5.9347000000000004E-2</v>
      </c>
      <c r="J152" s="145">
        <f t="shared" si="35"/>
        <v>5.3435400000000001E-2</v>
      </c>
      <c r="K152" s="145">
        <f t="shared" si="34"/>
        <v>5.3435400000000001E-2</v>
      </c>
      <c r="L152" s="145">
        <f t="shared" si="34"/>
        <v>5.3435400000000001E-2</v>
      </c>
      <c r="M152" s="145">
        <f t="shared" si="34"/>
        <v>5.3435400000000001E-2</v>
      </c>
      <c r="N152" s="115">
        <f t="shared" si="34"/>
        <v>5.3435400000000001E-2</v>
      </c>
      <c r="O152" s="50"/>
    </row>
    <row r="153" spans="2:15" s="51" customFormat="1">
      <c r="B153" s="51" t="s">
        <v>89</v>
      </c>
      <c r="C153" s="92" t="s">
        <v>20</v>
      </c>
      <c r="D153" s="154" t="s">
        <v>93</v>
      </c>
      <c r="E153" s="186">
        <f>Data!C114</f>
        <v>0.70516162790785797</v>
      </c>
      <c r="F153" s="186">
        <f>Data!D114</f>
        <v>0.77887838372357399</v>
      </c>
      <c r="G153" s="186">
        <f>Data!E114</f>
        <v>0.85998610694024802</v>
      </c>
      <c r="H153" s="186">
        <f>Data!F114</f>
        <v>0.93921782284714506</v>
      </c>
      <c r="I153" s="186">
        <f>Data!G114</f>
        <v>1.0061212145705001</v>
      </c>
      <c r="J153" s="145">
        <f t="shared" si="35"/>
        <v>0.85787303119786507</v>
      </c>
      <c r="K153" s="145">
        <f t="shared" si="34"/>
        <v>0.85787303119786507</v>
      </c>
      <c r="L153" s="145">
        <f t="shared" si="34"/>
        <v>0.85787303119786507</v>
      </c>
      <c r="M153" s="145">
        <f t="shared" si="34"/>
        <v>0.85787303119786507</v>
      </c>
      <c r="N153" s="115">
        <f t="shared" si="34"/>
        <v>0.85787303119786507</v>
      </c>
      <c r="O153" s="50"/>
    </row>
    <row r="154" spans="2:15" s="51" customFormat="1">
      <c r="B154" s="51" t="s">
        <v>89</v>
      </c>
      <c r="C154" s="92" t="s">
        <v>5</v>
      </c>
      <c r="D154" s="154" t="s">
        <v>93</v>
      </c>
      <c r="E154" s="186">
        <f>Data!C115</f>
        <v>0.23700200000000002</v>
      </c>
      <c r="F154" s="186">
        <f>Data!D115</f>
        <v>0.261797</v>
      </c>
      <c r="G154" s="186">
        <f>Data!E115</f>
        <v>0.28527199999999997</v>
      </c>
      <c r="H154" s="186">
        <f>Data!F115</f>
        <v>0.30743700000000002</v>
      </c>
      <c r="I154" s="186">
        <f>Data!G115</f>
        <v>0.32836700000000002</v>
      </c>
      <c r="J154" s="145">
        <f t="shared" si="35"/>
        <v>0.28397499999999998</v>
      </c>
      <c r="K154" s="145">
        <f t="shared" si="34"/>
        <v>0.28397499999999998</v>
      </c>
      <c r="L154" s="145">
        <f t="shared" si="34"/>
        <v>0.28397499999999998</v>
      </c>
      <c r="M154" s="145">
        <f t="shared" si="34"/>
        <v>0.28397499999999998</v>
      </c>
      <c r="N154" s="115">
        <f t="shared" si="34"/>
        <v>0.28397499999999998</v>
      </c>
      <c r="O154" s="50"/>
    </row>
    <row r="155" spans="2:15" s="51" customFormat="1">
      <c r="B155" s="51" t="s">
        <v>89</v>
      </c>
      <c r="C155" s="92" t="s">
        <v>19</v>
      </c>
      <c r="D155" s="154" t="s">
        <v>93</v>
      </c>
      <c r="E155" s="186">
        <f>Data!C116</f>
        <v>0.27214275809452604</v>
      </c>
      <c r="F155" s="186">
        <f>Data!D116</f>
        <v>0.28430728168407499</v>
      </c>
      <c r="G155" s="186">
        <f>Data!E116</f>
        <v>0.29663267057027798</v>
      </c>
      <c r="H155" s="186">
        <f>Data!F116</f>
        <v>0.30910801907320401</v>
      </c>
      <c r="I155" s="186">
        <f>Data!G116</f>
        <v>0.321673761406784</v>
      </c>
      <c r="J155" s="145">
        <f t="shared" si="35"/>
        <v>0.2967728981657734</v>
      </c>
      <c r="K155" s="145">
        <f t="shared" si="34"/>
        <v>0.2967728981657734</v>
      </c>
      <c r="L155" s="145">
        <f t="shared" si="34"/>
        <v>0.2967728981657734</v>
      </c>
      <c r="M155" s="145">
        <f t="shared" si="34"/>
        <v>0.2967728981657734</v>
      </c>
      <c r="N155" s="115">
        <f t="shared" si="34"/>
        <v>0.2967728981657734</v>
      </c>
      <c r="O155" s="50"/>
    </row>
    <row r="156" spans="2:15" s="51" customFormat="1">
      <c r="B156" s="51" t="s">
        <v>89</v>
      </c>
      <c r="C156" s="92" t="s">
        <v>4</v>
      </c>
      <c r="D156" s="154" t="s">
        <v>93</v>
      </c>
      <c r="E156" s="186">
        <f>Data!C117</f>
        <v>6.9438999999999987E-2</v>
      </c>
      <c r="F156" s="186">
        <f>Data!D117</f>
        <v>7.1916999999999995E-2</v>
      </c>
      <c r="G156" s="186">
        <f>Data!E117</f>
        <v>7.4346000000000009E-2</v>
      </c>
      <c r="H156" s="186">
        <f>Data!F117</f>
        <v>7.6727000000000004E-2</v>
      </c>
      <c r="I156" s="186">
        <f>Data!G117</f>
        <v>7.9063000000000008E-2</v>
      </c>
      <c r="J156" s="145">
        <f t="shared" si="35"/>
        <v>7.4298400000000001E-2</v>
      </c>
      <c r="K156" s="145">
        <f t="shared" si="34"/>
        <v>7.4298400000000001E-2</v>
      </c>
      <c r="L156" s="145">
        <f t="shared" si="34"/>
        <v>7.4298400000000001E-2</v>
      </c>
      <c r="M156" s="145">
        <f t="shared" si="34"/>
        <v>7.4298400000000001E-2</v>
      </c>
      <c r="N156" s="115">
        <f t="shared" si="34"/>
        <v>7.4298400000000001E-2</v>
      </c>
      <c r="O156" s="50"/>
    </row>
    <row r="157" spans="2:15" s="51" customFormat="1">
      <c r="B157" s="51" t="s">
        <v>89</v>
      </c>
      <c r="C157" s="92" t="s">
        <v>3</v>
      </c>
      <c r="D157" s="154" t="s">
        <v>93</v>
      </c>
      <c r="E157" s="186">
        <f>Data!C118</f>
        <v>8.0427000000000012E-2</v>
      </c>
      <c r="F157" s="186">
        <f>Data!D118</f>
        <v>8.7586999999999998E-2</v>
      </c>
      <c r="G157" s="186">
        <f>Data!E118</f>
        <v>9.509999999999999E-2</v>
      </c>
      <c r="H157" s="186">
        <f>Data!F118</f>
        <v>0.103103</v>
      </c>
      <c r="I157" s="186">
        <f>Data!G118</f>
        <v>0.111041</v>
      </c>
      <c r="J157" s="145">
        <f t="shared" si="35"/>
        <v>9.5451599999999998E-2</v>
      </c>
      <c r="K157" s="145">
        <f t="shared" si="34"/>
        <v>9.5451599999999998E-2</v>
      </c>
      <c r="L157" s="145">
        <f t="shared" si="34"/>
        <v>9.5451599999999998E-2</v>
      </c>
      <c r="M157" s="145">
        <f t="shared" si="34"/>
        <v>9.5451599999999998E-2</v>
      </c>
      <c r="N157" s="115">
        <f t="shared" si="34"/>
        <v>9.5451599999999998E-2</v>
      </c>
      <c r="O157" s="50"/>
    </row>
    <row r="158" spans="2:15" s="51" customFormat="1">
      <c r="B158" s="51" t="s">
        <v>89</v>
      </c>
      <c r="C158" s="92" t="s">
        <v>2</v>
      </c>
      <c r="D158" s="154" t="s">
        <v>93</v>
      </c>
      <c r="E158" s="186">
        <f>Data!C119</f>
        <v>0.127999</v>
      </c>
      <c r="F158" s="186">
        <f>Data!D119</f>
        <v>0.13267400000000001</v>
      </c>
      <c r="G158" s="186">
        <f>Data!E119</f>
        <v>0.13748199999999999</v>
      </c>
      <c r="H158" s="186">
        <f>Data!F119</f>
        <v>0.14219200000000001</v>
      </c>
      <c r="I158" s="186">
        <f>Data!G119</f>
        <v>0.146845</v>
      </c>
      <c r="J158" s="145">
        <f t="shared" si="35"/>
        <v>0.13743840000000002</v>
      </c>
      <c r="K158" s="145">
        <f t="shared" si="34"/>
        <v>0.13743840000000002</v>
      </c>
      <c r="L158" s="145">
        <f t="shared" si="34"/>
        <v>0.13743840000000002</v>
      </c>
      <c r="M158" s="145">
        <f t="shared" si="34"/>
        <v>0.13743840000000002</v>
      </c>
      <c r="N158" s="115">
        <f t="shared" si="34"/>
        <v>0.13743840000000002</v>
      </c>
      <c r="O158" s="50"/>
    </row>
    <row r="159" spans="2:15" s="51" customFormat="1">
      <c r="B159" s="51" t="s">
        <v>89</v>
      </c>
      <c r="C159" s="92" t="s">
        <v>1</v>
      </c>
      <c r="D159" s="154" t="s">
        <v>93</v>
      </c>
      <c r="E159" s="186">
        <f>Data!C120</f>
        <v>0.59814239204697195</v>
      </c>
      <c r="F159" s="186">
        <f>Data!D120</f>
        <v>0.64455150544264195</v>
      </c>
      <c r="G159" s="186">
        <f>Data!E120</f>
        <v>0.69028813515062593</v>
      </c>
      <c r="H159" s="186">
        <f>Data!F120</f>
        <v>0.734941550553459</v>
      </c>
      <c r="I159" s="186">
        <f>Data!G120</f>
        <v>0.77906048509700998</v>
      </c>
      <c r="J159" s="145">
        <f t="shared" si="35"/>
        <v>0.68939681365814176</v>
      </c>
      <c r="K159" s="145">
        <f t="shared" si="35"/>
        <v>0.68939681365814176</v>
      </c>
      <c r="L159" s="145">
        <f t="shared" si="35"/>
        <v>0.68939681365814176</v>
      </c>
      <c r="M159" s="145">
        <f t="shared" si="35"/>
        <v>0.68939681365814176</v>
      </c>
      <c r="N159" s="115">
        <f t="shared" si="35"/>
        <v>0.68939681365814176</v>
      </c>
      <c r="O159" s="50"/>
    </row>
    <row r="160" spans="2:15" s="51" customFormat="1" ht="13.8" thickBot="1">
      <c r="B160" s="51" t="s">
        <v>89</v>
      </c>
      <c r="C160" s="161" t="s">
        <v>0</v>
      </c>
      <c r="D160" s="178" t="s">
        <v>93</v>
      </c>
      <c r="E160" s="188">
        <f>Data!C121</f>
        <v>0.13051314222472898</v>
      </c>
      <c r="F160" s="188">
        <f>Data!D121</f>
        <v>0.13937195098761401</v>
      </c>
      <c r="G160" s="188">
        <f>Data!E121</f>
        <v>0.14814207378726899</v>
      </c>
      <c r="H160" s="188">
        <f>Data!F121</f>
        <v>0.156925681473985</v>
      </c>
      <c r="I160" s="188">
        <f>Data!G121</f>
        <v>0.16565049436284499</v>
      </c>
      <c r="J160" s="179">
        <f t="shared" si="35"/>
        <v>0.14812066856728839</v>
      </c>
      <c r="K160" s="179">
        <f t="shared" si="35"/>
        <v>0.14812066856728839</v>
      </c>
      <c r="L160" s="179">
        <f t="shared" si="35"/>
        <v>0.14812066856728839</v>
      </c>
      <c r="M160" s="179">
        <f t="shared" si="35"/>
        <v>0.14812066856728839</v>
      </c>
      <c r="N160" s="181">
        <f t="shared" si="35"/>
        <v>0.14812066856728839</v>
      </c>
      <c r="O160" s="50"/>
    </row>
    <row r="161" spans="2:20 16369:16380" s="51" customFormat="1" ht="13.8" thickBot="1">
      <c r="B161" s="51" t="s">
        <v>89</v>
      </c>
      <c r="C161" s="162" t="s">
        <v>59</v>
      </c>
      <c r="D161" s="180" t="s">
        <v>93</v>
      </c>
      <c r="E161" s="163">
        <f t="shared" ref="E161:F161" si="36">SUM(E143:E160)</f>
        <v>3.130907430996718</v>
      </c>
      <c r="F161" s="163">
        <f t="shared" si="36"/>
        <v>3.3473478316817875</v>
      </c>
      <c r="G161" s="163">
        <f>SUM(G143:G160)</f>
        <v>3.5708698575863678</v>
      </c>
      <c r="H161" s="163">
        <f t="shared" ref="H161:I161" si="37">SUM(H143:H160)</f>
        <v>3.7908730384938694</v>
      </c>
      <c r="I161" s="163">
        <f t="shared" si="37"/>
        <v>3.9958686260296838</v>
      </c>
      <c r="J161" s="163">
        <f t="shared" si="35"/>
        <v>3.5671733569576851</v>
      </c>
      <c r="K161" s="163">
        <f t="shared" si="35"/>
        <v>3.5671733569576851</v>
      </c>
      <c r="L161" s="163">
        <f t="shared" si="35"/>
        <v>3.5671733569576851</v>
      </c>
      <c r="M161" s="163">
        <f t="shared" si="35"/>
        <v>3.5671733569576851</v>
      </c>
      <c r="N161" s="164">
        <f t="shared" si="35"/>
        <v>3.5671733569576851</v>
      </c>
      <c r="O161" s="50"/>
    </row>
    <row r="162" spans="2:20 16369:16380">
      <c r="C162" s="65"/>
      <c r="D162" s="66"/>
      <c r="O162" s="65"/>
      <c r="P162" s="65"/>
      <c r="Q162" s="65"/>
      <c r="R162" s="65"/>
      <c r="S162" s="65"/>
      <c r="T162" s="65"/>
    </row>
    <row r="163" spans="2:20 16369:16380" s="91" customFormat="1" ht="14.4">
      <c r="B163" s="90" t="s">
        <v>148</v>
      </c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XEO163"/>
      <c r="XEP163"/>
      <c r="XEQ163"/>
      <c r="XER163"/>
      <c r="XES163"/>
      <c r="XET163"/>
      <c r="XEU163"/>
      <c r="XEV163"/>
      <c r="XEW163"/>
      <c r="XEX163"/>
      <c r="XEY163"/>
      <c r="XEZ163"/>
    </row>
    <row r="164" spans="2:20 16369:16380" ht="13.8" thickBot="1">
      <c r="C164" s="65"/>
      <c r="D164" s="66"/>
      <c r="O164" s="65"/>
      <c r="P164" s="65"/>
      <c r="Q164" s="65"/>
      <c r="R164" s="65"/>
      <c r="S164" s="65"/>
      <c r="T164" s="65"/>
    </row>
    <row r="165" spans="2:20 16369:16380" s="51" customFormat="1">
      <c r="B165" s="51" t="s">
        <v>89</v>
      </c>
      <c r="C165" s="101" t="s">
        <v>15</v>
      </c>
      <c r="D165" s="153" t="s">
        <v>92</v>
      </c>
      <c r="E165" s="165"/>
      <c r="F165" s="165"/>
      <c r="G165" s="165"/>
      <c r="H165" s="165"/>
      <c r="I165" s="165"/>
      <c r="J165" s="165">
        <f t="shared" ref="J165:J182" si="38">J122*J143</f>
        <v>0.38848108799999986</v>
      </c>
      <c r="K165" s="165">
        <f t="shared" ref="K165:N165" si="39">K122*K143</f>
        <v>0.38848108799999986</v>
      </c>
      <c r="L165" s="165">
        <f t="shared" si="39"/>
        <v>0.38848108799999986</v>
      </c>
      <c r="M165" s="165">
        <f t="shared" si="39"/>
        <v>0.38848108799999986</v>
      </c>
      <c r="N165" s="166">
        <f t="shared" si="39"/>
        <v>0.38848108799999986</v>
      </c>
      <c r="O165" s="50"/>
    </row>
    <row r="166" spans="2:20 16369:16380" s="51" customFormat="1">
      <c r="B166" s="51" t="s">
        <v>89</v>
      </c>
      <c r="C166" s="92" t="s">
        <v>14</v>
      </c>
      <c r="D166" s="154" t="s">
        <v>92</v>
      </c>
      <c r="E166" s="145"/>
      <c r="F166" s="145"/>
      <c r="G166" s="145"/>
      <c r="H166" s="145"/>
      <c r="I166" s="145"/>
      <c r="J166" s="145">
        <f t="shared" si="38"/>
        <v>8.7683647865435366E-2</v>
      </c>
      <c r="K166" s="145">
        <f t="shared" ref="K166:N182" si="40">K123*K144</f>
        <v>8.7683647865435366E-2</v>
      </c>
      <c r="L166" s="145">
        <f t="shared" si="40"/>
        <v>8.7683647865435366E-2</v>
      </c>
      <c r="M166" s="145">
        <f t="shared" si="40"/>
        <v>8.7683647865435366E-2</v>
      </c>
      <c r="N166" s="115">
        <f t="shared" si="40"/>
        <v>8.7683647865435366E-2</v>
      </c>
      <c r="O166" s="50"/>
    </row>
    <row r="167" spans="2:20 16369:16380" s="51" customFormat="1">
      <c r="B167" s="51" t="s">
        <v>89</v>
      </c>
      <c r="C167" s="92" t="s">
        <v>13</v>
      </c>
      <c r="D167" s="154" t="s">
        <v>92</v>
      </c>
      <c r="E167" s="145"/>
      <c r="F167" s="145"/>
      <c r="G167" s="145"/>
      <c r="H167" s="145"/>
      <c r="I167" s="145"/>
      <c r="J167" s="145">
        <f t="shared" si="38"/>
        <v>1.2244139232119138</v>
      </c>
      <c r="K167" s="145">
        <f t="shared" si="40"/>
        <v>1.2244139232119138</v>
      </c>
      <c r="L167" s="145">
        <f t="shared" si="40"/>
        <v>1.2244139232119138</v>
      </c>
      <c r="M167" s="145">
        <f t="shared" si="40"/>
        <v>1.2244139232119138</v>
      </c>
      <c r="N167" s="115">
        <f t="shared" si="40"/>
        <v>1.2244139232119138</v>
      </c>
      <c r="O167" s="50"/>
    </row>
    <row r="168" spans="2:20 16369:16380" s="51" customFormat="1">
      <c r="B168" s="51" t="s">
        <v>89</v>
      </c>
      <c r="C168" s="92" t="s">
        <v>12</v>
      </c>
      <c r="D168" s="154" t="s">
        <v>92</v>
      </c>
      <c r="E168" s="145"/>
      <c r="F168" s="145"/>
      <c r="G168" s="145"/>
      <c r="H168" s="145"/>
      <c r="I168" s="145"/>
      <c r="J168" s="145">
        <f t="shared" si="38"/>
        <v>0.38791517702948808</v>
      </c>
      <c r="K168" s="145">
        <f t="shared" si="40"/>
        <v>0.38791517702948808</v>
      </c>
      <c r="L168" s="145">
        <f t="shared" si="40"/>
        <v>0.38791517702948808</v>
      </c>
      <c r="M168" s="145">
        <f t="shared" si="40"/>
        <v>0.38791517702948808</v>
      </c>
      <c r="N168" s="115">
        <f t="shared" si="40"/>
        <v>0.38791517702948808</v>
      </c>
      <c r="O168" s="50"/>
    </row>
    <row r="169" spans="2:20 16369:16380" s="51" customFormat="1">
      <c r="B169" s="51" t="s">
        <v>89</v>
      </c>
      <c r="C169" s="92" t="s">
        <v>11</v>
      </c>
      <c r="D169" s="154" t="s">
        <v>92</v>
      </c>
      <c r="E169" s="145"/>
      <c r="F169" s="145"/>
      <c r="G169" s="145"/>
      <c r="H169" s="145"/>
      <c r="I169" s="145"/>
      <c r="J169" s="145">
        <f t="shared" si="38"/>
        <v>8.9132460011031492E-2</v>
      </c>
      <c r="K169" s="145">
        <f t="shared" si="40"/>
        <v>8.9132460011031492E-2</v>
      </c>
      <c r="L169" s="145">
        <f t="shared" si="40"/>
        <v>8.9132460011031492E-2</v>
      </c>
      <c r="M169" s="145">
        <f t="shared" si="40"/>
        <v>8.9132460011031492E-2</v>
      </c>
      <c r="N169" s="115">
        <f t="shared" si="40"/>
        <v>8.9132460011031492E-2</v>
      </c>
      <c r="O169" s="50"/>
    </row>
    <row r="170" spans="2:20 16369:16380" s="51" customFormat="1">
      <c r="B170" s="51" t="s">
        <v>89</v>
      </c>
      <c r="C170" s="92" t="s">
        <v>10</v>
      </c>
      <c r="D170" s="154" t="s">
        <v>92</v>
      </c>
      <c r="E170" s="145"/>
      <c r="F170" s="145"/>
      <c r="G170" s="145"/>
      <c r="H170" s="145"/>
      <c r="I170" s="145"/>
      <c r="J170" s="145">
        <f t="shared" si="38"/>
        <v>0.2260193464950338</v>
      </c>
      <c r="K170" s="145">
        <f t="shared" si="40"/>
        <v>0.2260193464950338</v>
      </c>
      <c r="L170" s="145">
        <f t="shared" si="40"/>
        <v>0.2260193464950338</v>
      </c>
      <c r="M170" s="145">
        <f t="shared" si="40"/>
        <v>0.2260193464950338</v>
      </c>
      <c r="N170" s="115">
        <f t="shared" si="40"/>
        <v>0.2260193464950338</v>
      </c>
      <c r="O170" s="50"/>
    </row>
    <row r="171" spans="2:20 16369:16380" s="51" customFormat="1">
      <c r="B171" s="51" t="s">
        <v>89</v>
      </c>
      <c r="C171" s="92" t="s">
        <v>9</v>
      </c>
      <c r="D171" s="154" t="s">
        <v>92</v>
      </c>
      <c r="E171" s="145"/>
      <c r="F171" s="145"/>
      <c r="G171" s="145"/>
      <c r="H171" s="145"/>
      <c r="I171" s="145"/>
      <c r="J171" s="145">
        <f t="shared" si="38"/>
        <v>4.862502608443537E-2</v>
      </c>
      <c r="K171" s="145">
        <f t="shared" si="40"/>
        <v>4.862502608443537E-2</v>
      </c>
      <c r="L171" s="145">
        <f t="shared" si="40"/>
        <v>4.862502608443537E-2</v>
      </c>
      <c r="M171" s="145">
        <f t="shared" si="40"/>
        <v>4.862502608443537E-2</v>
      </c>
      <c r="N171" s="115">
        <f t="shared" si="40"/>
        <v>4.862502608443537E-2</v>
      </c>
      <c r="O171" s="50"/>
    </row>
    <row r="172" spans="2:20 16369:16380" s="51" customFormat="1">
      <c r="B172" s="51" t="s">
        <v>89</v>
      </c>
      <c r="C172" s="92" t="s">
        <v>8</v>
      </c>
      <c r="D172" s="154" t="s">
        <v>92</v>
      </c>
      <c r="E172" s="145"/>
      <c r="F172" s="145"/>
      <c r="G172" s="145"/>
      <c r="H172" s="145"/>
      <c r="I172" s="145"/>
      <c r="J172" s="145">
        <f t="shared" si="38"/>
        <v>7.5083057039180112E-2</v>
      </c>
      <c r="K172" s="145">
        <f t="shared" si="40"/>
        <v>7.5083057039180112E-2</v>
      </c>
      <c r="L172" s="145">
        <f t="shared" si="40"/>
        <v>7.5083057039180112E-2</v>
      </c>
      <c r="M172" s="145">
        <f t="shared" si="40"/>
        <v>7.5083057039180112E-2</v>
      </c>
      <c r="N172" s="115">
        <f t="shared" si="40"/>
        <v>7.5083057039180112E-2</v>
      </c>
      <c r="O172" s="50"/>
    </row>
    <row r="173" spans="2:20 16369:16380" s="51" customFormat="1">
      <c r="B173" s="51" t="s">
        <v>89</v>
      </c>
      <c r="C173" s="92" t="s">
        <v>7</v>
      </c>
      <c r="D173" s="154" t="s">
        <v>92</v>
      </c>
      <c r="E173" s="145"/>
      <c r="F173" s="145"/>
      <c r="G173" s="145"/>
      <c r="H173" s="145"/>
      <c r="I173" s="145"/>
      <c r="J173" s="145">
        <f t="shared" si="38"/>
        <v>5.2275364568640972E-2</v>
      </c>
      <c r="K173" s="145">
        <f t="shared" si="40"/>
        <v>5.2275364568640972E-2</v>
      </c>
      <c r="L173" s="145">
        <f t="shared" si="40"/>
        <v>5.2275364568640972E-2</v>
      </c>
      <c r="M173" s="145">
        <f t="shared" si="40"/>
        <v>5.2275364568640972E-2</v>
      </c>
      <c r="N173" s="115">
        <f t="shared" si="40"/>
        <v>5.2275364568640972E-2</v>
      </c>
      <c r="O173" s="50"/>
    </row>
    <row r="174" spans="2:20 16369:16380" s="51" customFormat="1">
      <c r="B174" s="51" t="s">
        <v>89</v>
      </c>
      <c r="C174" s="92" t="s">
        <v>6</v>
      </c>
      <c r="D174" s="154" t="s">
        <v>92</v>
      </c>
      <c r="E174" s="145"/>
      <c r="F174" s="145"/>
      <c r="G174" s="145"/>
      <c r="H174" s="145"/>
      <c r="I174" s="145"/>
      <c r="J174" s="145">
        <f t="shared" si="38"/>
        <v>0.16815284227493127</v>
      </c>
      <c r="K174" s="145">
        <f t="shared" si="40"/>
        <v>0.16815284227493127</v>
      </c>
      <c r="L174" s="145">
        <f t="shared" si="40"/>
        <v>0.16815284227493127</v>
      </c>
      <c r="M174" s="145">
        <f t="shared" si="40"/>
        <v>0.16815284227493127</v>
      </c>
      <c r="N174" s="115">
        <f t="shared" si="40"/>
        <v>0.16815284227493127</v>
      </c>
      <c r="O174" s="50"/>
    </row>
    <row r="175" spans="2:20 16369:16380" s="51" customFormat="1">
      <c r="B175" s="51" t="s">
        <v>89</v>
      </c>
      <c r="C175" s="92" t="s">
        <v>20</v>
      </c>
      <c r="D175" s="154" t="s">
        <v>92</v>
      </c>
      <c r="E175" s="145"/>
      <c r="F175" s="145"/>
      <c r="G175" s="145"/>
      <c r="H175" s="145"/>
      <c r="I175" s="145"/>
      <c r="J175" s="145">
        <f t="shared" si="38"/>
        <v>2.6995921899514514</v>
      </c>
      <c r="K175" s="145">
        <f t="shared" si="40"/>
        <v>2.6995921899514514</v>
      </c>
      <c r="L175" s="145">
        <f t="shared" si="40"/>
        <v>2.6995921899514514</v>
      </c>
      <c r="M175" s="145">
        <f t="shared" si="40"/>
        <v>2.6995921899514514</v>
      </c>
      <c r="N175" s="115">
        <f t="shared" si="40"/>
        <v>2.6995921899514514</v>
      </c>
      <c r="O175" s="50"/>
    </row>
    <row r="176" spans="2:20 16369:16380" s="51" customFormat="1">
      <c r="B176" s="51" t="s">
        <v>89</v>
      </c>
      <c r="C176" s="92" t="s">
        <v>5</v>
      </c>
      <c r="D176" s="154" t="s">
        <v>92</v>
      </c>
      <c r="E176" s="145"/>
      <c r="F176" s="145"/>
      <c r="G176" s="145"/>
      <c r="H176" s="145"/>
      <c r="I176" s="145"/>
      <c r="J176" s="145">
        <f t="shared" si="38"/>
        <v>0.89362488883817848</v>
      </c>
      <c r="K176" s="145">
        <f t="shared" si="40"/>
        <v>0.89362488883817848</v>
      </c>
      <c r="L176" s="145">
        <f t="shared" si="40"/>
        <v>0.89362488883817848</v>
      </c>
      <c r="M176" s="145">
        <f t="shared" si="40"/>
        <v>0.89362488883817848</v>
      </c>
      <c r="N176" s="115">
        <f t="shared" si="40"/>
        <v>0.89362488883817848</v>
      </c>
      <c r="O176" s="50"/>
    </row>
    <row r="177" spans="2:20 16369:16380" s="51" customFormat="1">
      <c r="B177" s="51" t="s">
        <v>89</v>
      </c>
      <c r="C177" s="92" t="s">
        <v>19</v>
      </c>
      <c r="D177" s="154" t="s">
        <v>92</v>
      </c>
      <c r="E177" s="145"/>
      <c r="F177" s="145"/>
      <c r="G177" s="145"/>
      <c r="H177" s="145"/>
      <c r="I177" s="145"/>
      <c r="J177" s="145">
        <f t="shared" si="38"/>
        <v>0.93389787176185701</v>
      </c>
      <c r="K177" s="145">
        <f t="shared" si="40"/>
        <v>0.93389787176185701</v>
      </c>
      <c r="L177" s="145">
        <f t="shared" si="40"/>
        <v>0.93389787176185701</v>
      </c>
      <c r="M177" s="145">
        <f t="shared" si="40"/>
        <v>0.93389787176185701</v>
      </c>
      <c r="N177" s="115">
        <f t="shared" si="40"/>
        <v>0.93389787176185701</v>
      </c>
      <c r="O177" s="50"/>
    </row>
    <row r="178" spans="2:20 16369:16380" s="51" customFormat="1">
      <c r="B178" s="51" t="s">
        <v>89</v>
      </c>
      <c r="C178" s="92" t="s">
        <v>4</v>
      </c>
      <c r="D178" s="154" t="s">
        <v>92</v>
      </c>
      <c r="E178" s="145"/>
      <c r="F178" s="145"/>
      <c r="G178" s="145"/>
      <c r="H178" s="145"/>
      <c r="I178" s="145"/>
      <c r="J178" s="145">
        <f t="shared" si="38"/>
        <v>0.22705701350931368</v>
      </c>
      <c r="K178" s="145">
        <f t="shared" si="40"/>
        <v>0.22705701350931368</v>
      </c>
      <c r="L178" s="145">
        <f t="shared" si="40"/>
        <v>0.22705701350931368</v>
      </c>
      <c r="M178" s="145">
        <f t="shared" si="40"/>
        <v>0.22705701350931368</v>
      </c>
      <c r="N178" s="115">
        <f t="shared" si="40"/>
        <v>0.22705701350931368</v>
      </c>
      <c r="O178" s="50"/>
    </row>
    <row r="179" spans="2:20 16369:16380" s="51" customFormat="1">
      <c r="B179" s="51" t="s">
        <v>89</v>
      </c>
      <c r="C179" s="92" t="s">
        <v>3</v>
      </c>
      <c r="D179" s="154" t="s">
        <v>92</v>
      </c>
      <c r="E179" s="145"/>
      <c r="F179" s="145"/>
      <c r="G179" s="145"/>
      <c r="H179" s="145"/>
      <c r="I179" s="145"/>
      <c r="J179" s="145">
        <f t="shared" si="38"/>
        <v>0.30037124901637918</v>
      </c>
      <c r="K179" s="145">
        <f t="shared" si="40"/>
        <v>0.30037124901637918</v>
      </c>
      <c r="L179" s="145">
        <f t="shared" si="40"/>
        <v>0.30037124901637918</v>
      </c>
      <c r="M179" s="145">
        <f t="shared" si="40"/>
        <v>0.30037124901637918</v>
      </c>
      <c r="N179" s="115">
        <f t="shared" si="40"/>
        <v>0.30037124901637918</v>
      </c>
      <c r="O179" s="50"/>
    </row>
    <row r="180" spans="2:20 16369:16380" s="51" customFormat="1">
      <c r="B180" s="51" t="s">
        <v>89</v>
      </c>
      <c r="C180" s="92" t="s">
        <v>2</v>
      </c>
      <c r="D180" s="154" t="s">
        <v>92</v>
      </c>
      <c r="E180" s="145"/>
      <c r="F180" s="145"/>
      <c r="G180" s="145"/>
      <c r="H180" s="145"/>
      <c r="I180" s="145"/>
      <c r="J180" s="145">
        <f t="shared" si="38"/>
        <v>0.43249713855831368</v>
      </c>
      <c r="K180" s="145">
        <f t="shared" si="40"/>
        <v>0.43249713855831368</v>
      </c>
      <c r="L180" s="145">
        <f t="shared" si="40"/>
        <v>0.43249713855831368</v>
      </c>
      <c r="M180" s="145">
        <f t="shared" si="40"/>
        <v>0.43249713855831368</v>
      </c>
      <c r="N180" s="115">
        <f t="shared" si="40"/>
        <v>0.43249713855831368</v>
      </c>
      <c r="O180" s="50"/>
    </row>
    <row r="181" spans="2:20 16369:16380" s="51" customFormat="1">
      <c r="B181" s="51" t="s">
        <v>89</v>
      </c>
      <c r="C181" s="92" t="s">
        <v>1</v>
      </c>
      <c r="D181" s="154" t="s">
        <v>92</v>
      </c>
      <c r="E181" s="145"/>
      <c r="F181" s="145"/>
      <c r="G181" s="145"/>
      <c r="H181" s="145"/>
      <c r="I181" s="145"/>
      <c r="J181" s="145">
        <f t="shared" si="38"/>
        <v>2.1694238963664105</v>
      </c>
      <c r="K181" s="145">
        <f t="shared" si="40"/>
        <v>2.1694238963664105</v>
      </c>
      <c r="L181" s="145">
        <f t="shared" si="40"/>
        <v>2.1694238963664105</v>
      </c>
      <c r="M181" s="145">
        <f t="shared" si="40"/>
        <v>2.1694238963664105</v>
      </c>
      <c r="N181" s="115">
        <f t="shared" si="40"/>
        <v>2.1694238963664105</v>
      </c>
      <c r="O181" s="50"/>
    </row>
    <row r="182" spans="2:20 16369:16380" s="51" customFormat="1" ht="13.8" thickBot="1">
      <c r="B182" s="51" t="s">
        <v>89</v>
      </c>
      <c r="C182" s="161" t="s">
        <v>0</v>
      </c>
      <c r="D182" s="178" t="s">
        <v>92</v>
      </c>
      <c r="E182" s="179"/>
      <c r="F182" s="179"/>
      <c r="G182" s="179"/>
      <c r="H182" s="179"/>
      <c r="I182" s="179"/>
      <c r="J182" s="179">
        <f t="shared" si="38"/>
        <v>0.46611256618744529</v>
      </c>
      <c r="K182" s="179">
        <f t="shared" si="40"/>
        <v>0.46611256618744529</v>
      </c>
      <c r="L182" s="179">
        <f t="shared" si="40"/>
        <v>0.46611256618744529</v>
      </c>
      <c r="M182" s="179">
        <f t="shared" si="40"/>
        <v>0.46611256618744529</v>
      </c>
      <c r="N182" s="181">
        <f t="shared" si="40"/>
        <v>0.46611256618744529</v>
      </c>
      <c r="O182" s="50"/>
    </row>
    <row r="183" spans="2:20 16369:16380" s="51" customFormat="1" ht="13.8" thickBot="1">
      <c r="B183" s="51" t="s">
        <v>89</v>
      </c>
      <c r="C183" s="162" t="s">
        <v>59</v>
      </c>
      <c r="D183" s="180" t="s">
        <v>92</v>
      </c>
      <c r="E183" s="163"/>
      <c r="F183" s="163"/>
      <c r="G183" s="163"/>
      <c r="H183" s="163"/>
      <c r="I183" s="163"/>
      <c r="J183" s="163">
        <f>SUM(J165:J182)</f>
        <v>10.87035874676944</v>
      </c>
      <c r="K183" s="163">
        <f t="shared" ref="K183:N183" si="41">SUM(K165:K182)</f>
        <v>10.87035874676944</v>
      </c>
      <c r="L183" s="163">
        <f t="shared" si="41"/>
        <v>10.87035874676944</v>
      </c>
      <c r="M183" s="163">
        <f t="shared" si="41"/>
        <v>10.87035874676944</v>
      </c>
      <c r="N183" s="164">
        <f t="shared" si="41"/>
        <v>10.87035874676944</v>
      </c>
      <c r="O183" s="50"/>
    </row>
    <row r="184" spans="2:20 16369:16380">
      <c r="C184" s="65"/>
      <c r="D184" s="66"/>
      <c r="O184" s="65"/>
      <c r="P184" s="65"/>
      <c r="Q184" s="65"/>
      <c r="R184" s="65"/>
      <c r="S184" s="65"/>
      <c r="T184" s="65"/>
    </row>
    <row r="185" spans="2:20 16369:16380" s="91" customFormat="1" ht="14.4">
      <c r="B185" s="90" t="s">
        <v>97</v>
      </c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XEO185"/>
      <c r="XEP185"/>
      <c r="XEQ185"/>
      <c r="XER185"/>
      <c r="XES185"/>
      <c r="XET185"/>
      <c r="XEU185"/>
      <c r="XEV185"/>
      <c r="XEW185"/>
      <c r="XEX185"/>
      <c r="XEY185"/>
      <c r="XEZ185"/>
    </row>
    <row r="186" spans="2:20 16369:16380" ht="13.8" thickBot="1">
      <c r="C186" s="65"/>
      <c r="D186" s="66"/>
      <c r="O186" s="65"/>
      <c r="P186" s="65"/>
      <c r="Q186" s="65"/>
      <c r="R186" s="65"/>
      <c r="S186" s="65"/>
      <c r="T186" s="65"/>
    </row>
    <row r="187" spans="2:20 16369:16380" ht="13.8" thickBot="1">
      <c r="C187" s="173" t="s">
        <v>153</v>
      </c>
      <c r="D187" s="55"/>
      <c r="E187" s="57"/>
      <c r="F187" s="57"/>
      <c r="G187" s="57"/>
      <c r="H187" s="57"/>
      <c r="I187" s="57"/>
      <c r="J187" s="57"/>
      <c r="O187" s="173" t="s">
        <v>46</v>
      </c>
      <c r="P187" s="65"/>
      <c r="Q187" s="65"/>
      <c r="R187" s="65"/>
      <c r="S187" s="65"/>
      <c r="T187" s="65"/>
    </row>
    <row r="188" spans="2:20 16369:16380" s="51" customFormat="1">
      <c r="B188" s="53"/>
      <c r="C188" s="101" t="s">
        <v>94</v>
      </c>
      <c r="D188" s="153" t="s">
        <v>92</v>
      </c>
      <c r="E188" s="182"/>
      <c r="F188" s="182"/>
      <c r="G188" s="182"/>
      <c r="H188" s="182"/>
      <c r="I188" s="183"/>
      <c r="J188" s="165">
        <f>J96</f>
        <v>571.73868493529505</v>
      </c>
      <c r="K188" s="165">
        <f t="shared" ref="K188:N188" si="42">K96</f>
        <v>571.73868493529505</v>
      </c>
      <c r="L188" s="165">
        <f t="shared" si="42"/>
        <v>571.73868493529505</v>
      </c>
      <c r="M188" s="165">
        <f t="shared" si="42"/>
        <v>571.73868493529505</v>
      </c>
      <c r="N188" s="166">
        <f t="shared" si="42"/>
        <v>571.73868493529505</v>
      </c>
      <c r="O188" s="166">
        <f>SUM(J188:N188)</f>
        <v>2858.6934246764754</v>
      </c>
    </row>
    <row r="189" spans="2:20 16369:16380" s="51" customFormat="1" ht="13.8" thickBot="1">
      <c r="B189" s="53"/>
      <c r="C189" s="93" t="s">
        <v>95</v>
      </c>
      <c r="D189" s="155" t="s">
        <v>92</v>
      </c>
      <c r="E189" s="190"/>
      <c r="F189" s="190"/>
      <c r="G189" s="190"/>
      <c r="H189" s="190"/>
      <c r="I189" s="191"/>
      <c r="J189" s="160">
        <f>J183</f>
        <v>10.87035874676944</v>
      </c>
      <c r="K189" s="160">
        <f t="shared" ref="K189:N189" si="43">K183</f>
        <v>10.87035874676944</v>
      </c>
      <c r="L189" s="160">
        <f t="shared" si="43"/>
        <v>10.87035874676944</v>
      </c>
      <c r="M189" s="160">
        <f t="shared" si="43"/>
        <v>10.87035874676944</v>
      </c>
      <c r="N189" s="116">
        <f t="shared" si="43"/>
        <v>10.87035874676944</v>
      </c>
      <c r="O189" s="116">
        <f t="shared" ref="O189" si="44">SUM(J189:N189)</f>
        <v>54.351793733847202</v>
      </c>
    </row>
    <row r="190" spans="2:20 16369:16380" s="51" customFormat="1" ht="13.8" thickBot="1">
      <c r="B190" s="53"/>
      <c r="C190" s="56"/>
      <c r="D190" s="55"/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50"/>
    </row>
    <row r="191" spans="2:20 16369:16380" s="51" customFormat="1" ht="13.8" thickBot="1">
      <c r="B191" s="53"/>
      <c r="C191" s="173" t="s">
        <v>151</v>
      </c>
      <c r="D191" s="55"/>
      <c r="E191" s="57"/>
      <c r="F191" s="57"/>
      <c r="G191" s="57"/>
      <c r="H191" s="57"/>
      <c r="I191" s="57"/>
      <c r="J191" s="57"/>
      <c r="K191" s="65"/>
      <c r="L191" s="65"/>
      <c r="M191" s="65"/>
      <c r="N191" s="65"/>
      <c r="O191" s="173" t="s">
        <v>46</v>
      </c>
    </row>
    <row r="192" spans="2:20 16369:16380" s="51" customFormat="1">
      <c r="B192" s="53"/>
      <c r="C192" s="101" t="s">
        <v>94</v>
      </c>
      <c r="D192" s="153" t="s">
        <v>92</v>
      </c>
      <c r="E192" s="182"/>
      <c r="F192" s="182"/>
      <c r="G192" s="182"/>
      <c r="H192" s="182"/>
      <c r="I192" s="183"/>
      <c r="J192" s="165">
        <f t="shared" ref="J192:N193" si="45">J188 / (1+discount_rate)^J$8</f>
        <v>449.38143823239596</v>
      </c>
      <c r="K192" s="165">
        <f t="shared" si="45"/>
        <v>434.18496447574501</v>
      </c>
      <c r="L192" s="165">
        <f t="shared" si="45"/>
        <v>419.50238113598556</v>
      </c>
      <c r="M192" s="165">
        <f t="shared" si="45"/>
        <v>405.31631027631454</v>
      </c>
      <c r="N192" s="166">
        <f t="shared" si="45"/>
        <v>391.6099616196276</v>
      </c>
      <c r="O192" s="166">
        <f>SUM(J192:N192)</f>
        <v>2099.9950557400684</v>
      </c>
    </row>
    <row r="193" spans="2:20 16369:16380" s="51" customFormat="1" ht="13.8" thickBot="1">
      <c r="B193" s="53"/>
      <c r="C193" s="93" t="s">
        <v>95</v>
      </c>
      <c r="D193" s="155" t="s">
        <v>92</v>
      </c>
      <c r="E193" s="190"/>
      <c r="F193" s="190"/>
      <c r="G193" s="190"/>
      <c r="H193" s="190"/>
      <c r="I193" s="191"/>
      <c r="J193" s="160">
        <f t="shared" si="45"/>
        <v>8.544003714351069</v>
      </c>
      <c r="K193" s="160">
        <f t="shared" si="45"/>
        <v>8.2550760525131111</v>
      </c>
      <c r="L193" s="160">
        <f t="shared" si="45"/>
        <v>7.9759188913170176</v>
      </c>
      <c r="M193" s="160">
        <f t="shared" si="45"/>
        <v>7.7062018273594379</v>
      </c>
      <c r="N193" s="116">
        <f t="shared" si="45"/>
        <v>7.4456056302989735</v>
      </c>
      <c r="O193" s="116">
        <f t="shared" ref="O193" si="46">SUM(J193:N193)</f>
        <v>39.926806115839611</v>
      </c>
    </row>
    <row r="194" spans="2:20 16369:16380" s="51" customFormat="1">
      <c r="B194" s="53"/>
      <c r="C194" s="56"/>
      <c r="D194" s="55"/>
      <c r="E194" s="69"/>
      <c r="F194" s="69"/>
      <c r="G194" s="69"/>
      <c r="H194" s="69"/>
      <c r="I194" s="69"/>
      <c r="J194" s="69"/>
      <c r="K194" s="69"/>
      <c r="L194" s="69"/>
      <c r="M194" s="69"/>
      <c r="N194" s="69"/>
      <c r="O194" s="50"/>
    </row>
    <row r="195" spans="2:20 16369:16380" s="91" customFormat="1" ht="14.4">
      <c r="B195" s="90" t="s">
        <v>152</v>
      </c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XEO195"/>
      <c r="XEP195"/>
      <c r="XEQ195"/>
      <c r="XER195"/>
      <c r="XES195"/>
      <c r="XET195"/>
      <c r="XEU195"/>
      <c r="XEV195"/>
      <c r="XEW195"/>
      <c r="XEX195"/>
      <c r="XEY195"/>
      <c r="XEZ195"/>
    </row>
    <row r="196" spans="2:20 16369:16380" s="51" customFormat="1" ht="13.8" thickBot="1">
      <c r="B196" s="53"/>
      <c r="C196" s="56"/>
      <c r="D196" s="55"/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69"/>
    </row>
    <row r="197" spans="2:20 16369:16380" s="51" customFormat="1" ht="13.8" thickBot="1">
      <c r="B197" s="53"/>
      <c r="C197" s="173" t="s">
        <v>153</v>
      </c>
      <c r="D197" s="55"/>
      <c r="E197" s="57"/>
      <c r="F197" s="57"/>
      <c r="G197" s="57"/>
      <c r="H197" s="57"/>
      <c r="I197" s="57"/>
      <c r="J197" s="57"/>
      <c r="K197" s="65"/>
      <c r="L197" s="65"/>
      <c r="M197" s="65"/>
      <c r="N197" s="65"/>
      <c r="O197" s="173" t="s">
        <v>46</v>
      </c>
    </row>
    <row r="198" spans="2:20 16369:16380" s="51" customFormat="1">
      <c r="B198" s="53"/>
      <c r="C198" s="101" t="s">
        <v>94</v>
      </c>
      <c r="D198" s="153" t="s">
        <v>92</v>
      </c>
      <c r="E198" s="182"/>
      <c r="F198" s="182"/>
      <c r="G198" s="182"/>
      <c r="H198" s="182"/>
      <c r="I198" s="183"/>
      <c r="J198" s="165">
        <f>J188 - 'Conv-to UQ'!J188</f>
        <v>-8.5309176906696393</v>
      </c>
      <c r="K198" s="165">
        <f>K188 - 'Conv-to UQ'!K188</f>
        <v>-8.0302802628242489</v>
      </c>
      <c r="L198" s="165">
        <f>L188 - 'Conv-to UQ'!L188</f>
        <v>-7.4295153494097121</v>
      </c>
      <c r="M198" s="165">
        <f>M188 - 'Conv-to UQ'!M188</f>
        <v>-6.8688014302229021</v>
      </c>
      <c r="N198" s="166">
        <f>N188 - 'Conv-to UQ'!N188</f>
        <v>-6.4482659908327378</v>
      </c>
      <c r="O198" s="198">
        <f>SUM(J198:N198)</f>
        <v>-37.30778072395924</v>
      </c>
      <c r="P198" s="52"/>
    </row>
    <row r="199" spans="2:20 16369:16380" s="51" customFormat="1" ht="13.8" thickBot="1">
      <c r="B199" s="53"/>
      <c r="C199" s="93" t="s">
        <v>95</v>
      </c>
      <c r="D199" s="155" t="s">
        <v>92</v>
      </c>
      <c r="E199" s="190"/>
      <c r="F199" s="190"/>
      <c r="G199" s="190"/>
      <c r="H199" s="190"/>
      <c r="I199" s="191"/>
      <c r="J199" s="160">
        <f>J189 - 'Conv-to UQ'!J189</f>
        <v>-0.77649323802281067</v>
      </c>
      <c r="K199" s="160">
        <f>K189 - 'Conv-to UQ'!K189</f>
        <v>-0.71494479258005228</v>
      </c>
      <c r="L199" s="160">
        <f>L189 - 'Conv-to UQ'!L189</f>
        <v>-0.64108665804874221</v>
      </c>
      <c r="M199" s="160">
        <f>M189 - 'Conv-to UQ'!M189</f>
        <v>-0.57215239915285743</v>
      </c>
      <c r="N199" s="116">
        <f>N189 - 'Conv-to UQ'!N189</f>
        <v>-0.52045170498093718</v>
      </c>
      <c r="O199" s="199">
        <f t="shared" ref="O199" si="47">SUM(J199:N199)</f>
        <v>-3.2251287927853998</v>
      </c>
      <c r="P199" s="52"/>
    </row>
    <row r="200" spans="2:20 16369:16380" s="51" customFormat="1" ht="13.8" thickBot="1">
      <c r="B200" s="53"/>
      <c r="C200" s="56"/>
      <c r="D200" s="55"/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50"/>
    </row>
    <row r="201" spans="2:20 16369:16380" s="51" customFormat="1" ht="13.8" thickBot="1">
      <c r="B201" s="53"/>
      <c r="C201" s="173" t="s">
        <v>151</v>
      </c>
      <c r="D201" s="55"/>
      <c r="E201" s="57"/>
      <c r="F201" s="57"/>
      <c r="G201" s="57"/>
      <c r="H201" s="57"/>
      <c r="I201" s="57"/>
      <c r="J201" s="57"/>
      <c r="K201" s="65"/>
      <c r="L201" s="65"/>
      <c r="M201" s="65"/>
      <c r="N201" s="65"/>
      <c r="O201" s="173" t="s">
        <v>46</v>
      </c>
    </row>
    <row r="202" spans="2:20 16369:16380" s="51" customFormat="1">
      <c r="B202" s="53"/>
      <c r="C202" s="101" t="s">
        <v>94</v>
      </c>
      <c r="D202" s="153" t="s">
        <v>92</v>
      </c>
      <c r="E202" s="182"/>
      <c r="F202" s="182"/>
      <c r="G202" s="182"/>
      <c r="H202" s="182"/>
      <c r="I202" s="183"/>
      <c r="J202" s="165">
        <f>J192 - 'Conv-to UQ'!J192</f>
        <v>-6.7052241912040245</v>
      </c>
      <c r="K202" s="165">
        <f>K192 - 'Conv-to UQ'!K192</f>
        <v>-6.0982876312439771</v>
      </c>
      <c r="L202" s="165">
        <f>L192 - 'Conv-to UQ'!L192</f>
        <v>-5.4512655202200335</v>
      </c>
      <c r="M202" s="165">
        <f>M192 - 'Conv-to UQ'!M192</f>
        <v>-4.8694225615216169</v>
      </c>
      <c r="N202" s="166">
        <f>N192 - 'Conv-to UQ'!N192</f>
        <v>-4.4167121514069549</v>
      </c>
      <c r="O202" s="166">
        <f>SUM(J202:N202)</f>
        <v>-27.540912055596607</v>
      </c>
    </row>
    <row r="203" spans="2:20 16369:16380" s="51" customFormat="1" ht="13.8" thickBot="1">
      <c r="B203" s="53"/>
      <c r="C203" s="93" t="s">
        <v>95</v>
      </c>
      <c r="D203" s="155" t="s">
        <v>92</v>
      </c>
      <c r="E203" s="190"/>
      <c r="F203" s="190"/>
      <c r="G203" s="190"/>
      <c r="H203" s="190"/>
      <c r="I203" s="191"/>
      <c r="J203" s="160">
        <f>J193 - 'Conv-to UQ'!J193</f>
        <v>-0.61031666611803814</v>
      </c>
      <c r="K203" s="160">
        <f>K193 - 'Conv-to UQ'!K193</f>
        <v>-0.54293733754192353</v>
      </c>
      <c r="L203" s="160">
        <f>L193 - 'Conv-to UQ'!L193</f>
        <v>-0.47038513686789418</v>
      </c>
      <c r="M203" s="160">
        <f>M193 - 'Conv-to UQ'!M193</f>
        <v>-0.40560960006864377</v>
      </c>
      <c r="N203" s="116">
        <f>N193 - 'Conv-to UQ'!N193</f>
        <v>-0.35648116452977163</v>
      </c>
      <c r="O203" s="116">
        <f t="shared" ref="O203" si="48">SUM(J203:N203)</f>
        <v>-2.3857299051262713</v>
      </c>
    </row>
    <row r="204" spans="2:20 16369:16380" s="51" customFormat="1">
      <c r="B204" s="53"/>
      <c r="C204" s="56"/>
      <c r="D204" s="55"/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50"/>
    </row>
    <row r="205" spans="2:20 16369:16380" s="51" customFormat="1" hidden="1">
      <c r="B205" s="53"/>
      <c r="C205" s="56"/>
      <c r="D205" s="55"/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176"/>
      <c r="P205" s="52"/>
    </row>
    <row r="206" spans="2:20 16369:16380" s="51" customFormat="1" hidden="1">
      <c r="B206" s="53"/>
      <c r="C206" s="56"/>
      <c r="D206" s="55"/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176"/>
      <c r="P206" s="52"/>
    </row>
    <row r="207" spans="2:20 16369:16380" s="51" customFormat="1" hidden="1">
      <c r="B207" s="53"/>
      <c r="C207" s="56"/>
      <c r="D207" s="55"/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50"/>
    </row>
    <row r="208" spans="2:20 16369:16380" s="51" customFormat="1" hidden="1">
      <c r="B208" s="53"/>
      <c r="C208" s="56"/>
      <c r="D208" s="55"/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50"/>
    </row>
    <row r="209" spans="2:15" s="51" customFormat="1" hidden="1">
      <c r="B209" s="53"/>
      <c r="C209" s="56"/>
      <c r="D209" s="55"/>
      <c r="E209" s="69"/>
      <c r="F209" s="69"/>
      <c r="G209" s="69"/>
      <c r="H209" s="69"/>
      <c r="I209" s="69"/>
      <c r="J209" s="69"/>
      <c r="K209" s="69"/>
      <c r="L209" s="69"/>
      <c r="M209" s="69"/>
      <c r="N209" s="69"/>
      <c r="O209" s="50"/>
    </row>
    <row r="210" spans="2:15" s="51" customFormat="1" hidden="1">
      <c r="B210" s="53"/>
      <c r="C210" s="56"/>
      <c r="D210" s="55"/>
      <c r="E210" s="69"/>
      <c r="F210" s="69"/>
      <c r="G210" s="69"/>
      <c r="H210" s="69"/>
      <c r="I210" s="69"/>
      <c r="J210" s="69"/>
      <c r="K210" s="69"/>
      <c r="L210" s="69"/>
      <c r="M210" s="69"/>
      <c r="N210" s="69"/>
      <c r="O210" s="50"/>
    </row>
    <row r="211" spans="2:15" s="51" customFormat="1" hidden="1">
      <c r="B211" s="53"/>
      <c r="C211" s="56"/>
      <c r="D211" s="55"/>
      <c r="E211" s="69"/>
      <c r="F211" s="69"/>
      <c r="G211" s="69"/>
      <c r="H211" s="69"/>
      <c r="I211" s="69"/>
      <c r="J211" s="69"/>
      <c r="K211" s="69"/>
      <c r="L211" s="69"/>
      <c r="M211" s="69"/>
      <c r="N211" s="69"/>
      <c r="O211" s="50"/>
    </row>
    <row r="212" spans="2:15" s="51" customFormat="1" hidden="1">
      <c r="B212" s="53"/>
      <c r="C212" s="56"/>
      <c r="D212" s="55"/>
      <c r="E212" s="69"/>
      <c r="F212" s="69"/>
      <c r="G212" s="69"/>
      <c r="H212" s="69"/>
      <c r="I212" s="69"/>
      <c r="J212" s="69"/>
      <c r="K212" s="69"/>
      <c r="L212" s="69"/>
      <c r="M212" s="69"/>
      <c r="N212" s="69"/>
      <c r="O212" s="50"/>
    </row>
    <row r="213" spans="2:15" s="51" customFormat="1" hidden="1">
      <c r="B213" s="53"/>
      <c r="C213" s="56"/>
      <c r="D213" s="55"/>
      <c r="E213" s="69"/>
      <c r="F213" s="69"/>
      <c r="G213" s="69"/>
      <c r="H213" s="69"/>
      <c r="I213" s="69"/>
      <c r="J213" s="69"/>
      <c r="K213" s="69"/>
      <c r="L213" s="69"/>
      <c r="M213" s="69"/>
      <c r="N213" s="69"/>
      <c r="O213" s="50"/>
    </row>
    <row r="214" spans="2:15" s="51" customFormat="1" hidden="1">
      <c r="B214" s="53"/>
      <c r="C214" s="56"/>
      <c r="D214" s="55"/>
      <c r="E214" s="69"/>
      <c r="F214" s="69"/>
      <c r="G214" s="69"/>
      <c r="H214" s="69"/>
      <c r="I214" s="69"/>
      <c r="J214" s="69"/>
      <c r="K214" s="69"/>
      <c r="L214" s="69"/>
      <c r="M214" s="69"/>
      <c r="N214" s="69"/>
      <c r="O214" s="50"/>
    </row>
    <row r="215" spans="2:15" s="51" customFormat="1" hidden="1">
      <c r="B215" s="53"/>
      <c r="C215" s="56"/>
      <c r="D215" s="55"/>
      <c r="E215" s="69"/>
      <c r="F215" s="69"/>
      <c r="G215" s="69"/>
      <c r="H215" s="69"/>
      <c r="I215" s="69"/>
      <c r="J215" s="69"/>
      <c r="K215" s="69"/>
      <c r="L215" s="69"/>
      <c r="M215" s="69"/>
      <c r="N215" s="69"/>
      <c r="O215" s="50"/>
    </row>
    <row r="216" spans="2:15" s="51" customFormat="1" hidden="1">
      <c r="B216" s="53"/>
      <c r="C216" s="56"/>
      <c r="D216" s="55"/>
      <c r="E216" s="70"/>
      <c r="F216" s="70"/>
      <c r="G216" s="70"/>
      <c r="H216" s="70"/>
      <c r="I216" s="70"/>
      <c r="J216" s="70"/>
      <c r="K216" s="70"/>
      <c r="L216" s="70"/>
      <c r="M216" s="70"/>
      <c r="N216" s="70"/>
      <c r="O216" s="50"/>
    </row>
    <row r="217" spans="2:15" s="51" customFormat="1" hidden="1">
      <c r="B217" s="53"/>
      <c r="C217" s="56"/>
      <c r="D217" s="55"/>
      <c r="E217" s="70"/>
      <c r="F217" s="70"/>
      <c r="G217" s="70"/>
      <c r="H217" s="70"/>
      <c r="I217" s="70"/>
      <c r="J217" s="70"/>
      <c r="K217" s="70"/>
      <c r="L217" s="70"/>
      <c r="M217" s="70"/>
      <c r="N217" s="70"/>
      <c r="O217" s="50"/>
    </row>
    <row r="218" spans="2:15" s="51" customFormat="1" hidden="1">
      <c r="B218" s="53"/>
      <c r="C218" s="59"/>
      <c r="D218" s="58"/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50"/>
    </row>
    <row r="219" spans="2:15" hidden="1">
      <c r="B219" s="60"/>
      <c r="C219" s="62"/>
      <c r="D219" s="61"/>
      <c r="E219" s="63"/>
      <c r="F219" s="63"/>
      <c r="G219" s="63"/>
      <c r="H219" s="63"/>
      <c r="I219" s="63"/>
      <c r="J219" s="63"/>
      <c r="K219" s="63"/>
      <c r="L219" s="63"/>
      <c r="M219" s="63"/>
      <c r="N219" s="63"/>
    </row>
    <row r="220" spans="2:15" s="51" customFormat="1" hidden="1">
      <c r="B220" s="53"/>
      <c r="C220" s="59"/>
      <c r="D220" s="58"/>
      <c r="E220" s="70"/>
      <c r="F220" s="70"/>
      <c r="G220" s="70"/>
      <c r="H220" s="70"/>
      <c r="I220" s="70"/>
      <c r="J220" s="70"/>
      <c r="K220" s="70"/>
      <c r="L220" s="70"/>
      <c r="M220" s="70"/>
      <c r="N220" s="70"/>
      <c r="O220" s="50"/>
    </row>
    <row r="221" spans="2:15" s="51" customFormat="1" hidden="1">
      <c r="B221" s="53"/>
      <c r="C221" s="59"/>
      <c r="D221" s="53"/>
      <c r="E221" s="69"/>
      <c r="F221" s="69"/>
      <c r="G221" s="69"/>
      <c r="H221" s="69"/>
      <c r="I221" s="69"/>
      <c r="J221" s="69"/>
      <c r="K221" s="69"/>
      <c r="L221" s="69"/>
      <c r="M221" s="69"/>
      <c r="N221" s="69"/>
      <c r="O221" s="50"/>
    </row>
    <row r="222" spans="2:15" s="51" customFormat="1" hidden="1">
      <c r="B222" s="53"/>
      <c r="C222" s="59"/>
      <c r="D222" s="53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50"/>
    </row>
    <row r="223" spans="2:15" s="51" customFormat="1" hidden="1">
      <c r="B223" s="53"/>
      <c r="C223" s="59"/>
      <c r="D223" s="58"/>
      <c r="E223" s="70"/>
      <c r="F223" s="70"/>
      <c r="G223" s="70"/>
      <c r="H223" s="70"/>
      <c r="I223" s="70"/>
      <c r="J223" s="70"/>
      <c r="K223" s="70"/>
      <c r="L223" s="70"/>
      <c r="M223" s="70"/>
      <c r="N223" s="70"/>
      <c r="O223" s="50"/>
    </row>
    <row r="224" spans="2:15" s="51" customFormat="1" hidden="1">
      <c r="B224" s="53"/>
      <c r="C224" s="59"/>
      <c r="D224" s="53"/>
      <c r="E224" s="69"/>
      <c r="F224" s="69"/>
      <c r="G224" s="69"/>
      <c r="H224" s="69"/>
      <c r="I224" s="69"/>
      <c r="J224" s="69"/>
      <c r="K224" s="69"/>
      <c r="L224" s="69"/>
      <c r="M224" s="69"/>
      <c r="N224" s="69"/>
      <c r="O224" s="50"/>
    </row>
    <row r="225" spans="2:15" s="51" customFormat="1" hidden="1">
      <c r="B225" s="53"/>
      <c r="C225" s="59"/>
      <c r="D225" s="53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50"/>
    </row>
    <row r="226" spans="2:15" s="51" customFormat="1" hidden="1">
      <c r="B226" s="53"/>
      <c r="C226" s="59"/>
      <c r="D226" s="58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50"/>
    </row>
    <row r="227" spans="2:15" s="51" customFormat="1" hidden="1">
      <c r="B227" s="53"/>
      <c r="C227" s="59"/>
      <c r="D227" s="53"/>
      <c r="E227" s="69"/>
      <c r="F227" s="69"/>
      <c r="G227" s="69"/>
      <c r="H227" s="69"/>
      <c r="I227" s="69"/>
      <c r="J227" s="69"/>
      <c r="K227" s="69"/>
      <c r="L227" s="69"/>
      <c r="M227" s="69"/>
      <c r="N227" s="69"/>
      <c r="O227" s="50"/>
    </row>
    <row r="228" spans="2:15" s="51" customFormat="1" hidden="1">
      <c r="B228" s="53"/>
      <c r="C228" s="59"/>
      <c r="D228" s="53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50"/>
    </row>
    <row r="229" spans="2:15" s="51" customFormat="1" hidden="1">
      <c r="B229" s="53"/>
      <c r="C229" s="59"/>
      <c r="D229" s="58"/>
      <c r="E229" s="72"/>
      <c r="F229" s="72"/>
      <c r="G229" s="72"/>
      <c r="H229" s="72"/>
      <c r="I229" s="72"/>
      <c r="J229" s="72"/>
      <c r="K229" s="72"/>
      <c r="L229" s="72"/>
      <c r="M229" s="72"/>
      <c r="N229" s="72"/>
      <c r="O229" s="50"/>
    </row>
    <row r="230" spans="2:15" s="51" customFormat="1" hidden="1">
      <c r="B230" s="53"/>
      <c r="C230" s="59"/>
      <c r="D230" s="53"/>
      <c r="E230" s="69"/>
      <c r="F230" s="69"/>
      <c r="G230" s="69"/>
      <c r="H230" s="69"/>
      <c r="I230" s="69"/>
      <c r="J230" s="69"/>
      <c r="K230" s="69"/>
      <c r="L230" s="69"/>
      <c r="M230" s="69"/>
      <c r="N230" s="69"/>
      <c r="O230" s="50"/>
    </row>
    <row r="231" spans="2:15" s="51" customFormat="1" hidden="1">
      <c r="B231" s="53"/>
      <c r="C231" s="59"/>
      <c r="D231" s="53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50"/>
    </row>
    <row r="232" spans="2:15" s="51" customFormat="1" hidden="1">
      <c r="B232" s="53"/>
      <c r="C232" s="59"/>
      <c r="D232" s="58"/>
      <c r="E232" s="72"/>
      <c r="F232" s="72"/>
      <c r="G232" s="72"/>
      <c r="H232" s="72"/>
      <c r="I232" s="72"/>
      <c r="J232" s="72"/>
      <c r="K232" s="72"/>
      <c r="L232" s="72"/>
      <c r="M232" s="72"/>
      <c r="N232" s="72"/>
      <c r="O232" s="50"/>
    </row>
    <row r="233" spans="2:15" s="51" customFormat="1" hidden="1">
      <c r="B233" s="53"/>
      <c r="C233" s="59"/>
      <c r="D233" s="53"/>
      <c r="E233" s="69"/>
      <c r="F233" s="69"/>
      <c r="G233" s="69"/>
      <c r="H233" s="69"/>
      <c r="I233" s="69"/>
      <c r="J233" s="69"/>
      <c r="K233" s="69"/>
      <c r="L233" s="69"/>
      <c r="M233" s="69"/>
      <c r="N233" s="69"/>
      <c r="O233" s="50"/>
    </row>
    <row r="234" spans="2:15" s="51" customFormat="1" hidden="1">
      <c r="B234" s="53"/>
      <c r="C234" s="59"/>
      <c r="D234" s="53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50"/>
    </row>
    <row r="235" spans="2:15" s="51" customFormat="1" hidden="1">
      <c r="B235" s="53"/>
      <c r="C235" s="59"/>
      <c r="D235" s="58"/>
      <c r="E235" s="72"/>
      <c r="F235" s="72"/>
      <c r="G235" s="72"/>
      <c r="H235" s="72"/>
      <c r="I235" s="72"/>
      <c r="J235" s="72"/>
      <c r="K235" s="72"/>
      <c r="L235" s="72"/>
      <c r="M235" s="72"/>
      <c r="N235" s="72"/>
      <c r="O235" s="50"/>
    </row>
    <row r="236" spans="2:15" s="51" customFormat="1" hidden="1">
      <c r="B236" s="53"/>
      <c r="C236" s="59"/>
      <c r="D236" s="53"/>
      <c r="E236" s="69"/>
      <c r="F236" s="69"/>
      <c r="G236" s="69"/>
      <c r="H236" s="69"/>
      <c r="I236" s="69"/>
      <c r="J236" s="69"/>
      <c r="K236" s="69"/>
      <c r="L236" s="69"/>
      <c r="M236" s="69"/>
      <c r="N236" s="69"/>
      <c r="O236" s="50"/>
    </row>
    <row r="237" spans="2:15" s="51" customFormat="1" hidden="1">
      <c r="B237" s="53"/>
      <c r="C237" s="59"/>
      <c r="D237" s="53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50"/>
    </row>
    <row r="238" spans="2:15" s="51" customFormat="1" hidden="1">
      <c r="B238" s="53"/>
      <c r="C238" s="59"/>
      <c r="D238" s="58"/>
      <c r="E238" s="72"/>
      <c r="F238" s="72"/>
      <c r="G238" s="72"/>
      <c r="H238" s="72"/>
      <c r="I238" s="72"/>
      <c r="J238" s="72"/>
      <c r="K238" s="72"/>
      <c r="L238" s="72"/>
      <c r="M238" s="72"/>
      <c r="N238" s="72"/>
      <c r="O238" s="50"/>
    </row>
    <row r="239" spans="2:15" s="51" customFormat="1" hidden="1">
      <c r="B239" s="53"/>
      <c r="C239" s="59"/>
      <c r="D239" s="53"/>
      <c r="E239" s="69"/>
      <c r="F239" s="69"/>
      <c r="G239" s="69"/>
      <c r="H239" s="69"/>
      <c r="I239" s="69"/>
      <c r="J239" s="69"/>
      <c r="K239" s="69"/>
      <c r="L239" s="69"/>
      <c r="M239" s="69"/>
      <c r="N239" s="69"/>
      <c r="O239" s="50"/>
    </row>
    <row r="240" spans="2:15" s="51" customFormat="1" hidden="1">
      <c r="B240" s="53"/>
      <c r="C240" s="59"/>
      <c r="D240" s="53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50"/>
    </row>
    <row r="241" spans="2:15" s="51" customFormat="1" hidden="1">
      <c r="B241" s="53"/>
      <c r="C241" s="59"/>
      <c r="D241" s="58"/>
      <c r="E241" s="72"/>
      <c r="F241" s="72"/>
      <c r="G241" s="72"/>
      <c r="H241" s="72"/>
      <c r="I241" s="72"/>
      <c r="J241" s="72"/>
      <c r="K241" s="72"/>
      <c r="L241" s="72"/>
      <c r="M241" s="72"/>
      <c r="N241" s="72"/>
      <c r="O241" s="50"/>
    </row>
    <row r="242" spans="2:15" s="51" customFormat="1" hidden="1">
      <c r="B242" s="53"/>
      <c r="C242" s="59"/>
      <c r="D242" s="53"/>
      <c r="E242" s="69"/>
      <c r="F242" s="69"/>
      <c r="G242" s="69"/>
      <c r="H242" s="69"/>
      <c r="I242" s="69"/>
      <c r="J242" s="69"/>
      <c r="K242" s="69"/>
      <c r="L242" s="69"/>
      <c r="M242" s="69"/>
      <c r="N242" s="69"/>
      <c r="O242" s="50"/>
    </row>
    <row r="243" spans="2:15" s="51" customFormat="1" hidden="1">
      <c r="B243" s="53"/>
      <c r="C243" s="59"/>
      <c r="D243" s="53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50"/>
    </row>
    <row r="244" spans="2:15" s="51" customFormat="1" hidden="1">
      <c r="B244" s="53"/>
      <c r="C244" s="59"/>
      <c r="D244" s="58"/>
      <c r="E244" s="72"/>
      <c r="F244" s="72"/>
      <c r="G244" s="72"/>
      <c r="H244" s="72"/>
      <c r="I244" s="72"/>
      <c r="J244" s="72"/>
      <c r="K244" s="72"/>
      <c r="L244" s="72"/>
      <c r="M244" s="72"/>
      <c r="N244" s="72"/>
      <c r="O244" s="50"/>
    </row>
    <row r="245" spans="2:15" s="51" customFormat="1" hidden="1">
      <c r="B245" s="53"/>
      <c r="C245" s="59"/>
      <c r="D245" s="53"/>
      <c r="E245" s="69"/>
      <c r="F245" s="69"/>
      <c r="G245" s="69"/>
      <c r="H245" s="69"/>
      <c r="I245" s="69"/>
      <c r="J245" s="69"/>
      <c r="K245" s="69"/>
      <c r="L245" s="69"/>
      <c r="M245" s="69"/>
      <c r="N245" s="69"/>
      <c r="O245" s="50"/>
    </row>
    <row r="246" spans="2:15" s="51" customFormat="1" hidden="1">
      <c r="B246" s="53"/>
      <c r="C246" s="59"/>
      <c r="D246" s="53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50"/>
    </row>
    <row r="247" spans="2:15" s="51" customFormat="1" hidden="1">
      <c r="B247" s="53"/>
      <c r="C247" s="59"/>
      <c r="D247" s="58"/>
      <c r="E247" s="72"/>
      <c r="F247" s="72"/>
      <c r="G247" s="72"/>
      <c r="H247" s="72"/>
      <c r="I247" s="72"/>
      <c r="J247" s="72"/>
      <c r="K247" s="72"/>
      <c r="L247" s="72"/>
      <c r="M247" s="72"/>
      <c r="N247" s="72"/>
      <c r="O247" s="50"/>
    </row>
    <row r="248" spans="2:15" s="51" customFormat="1" hidden="1">
      <c r="B248" s="53"/>
      <c r="C248" s="59"/>
      <c r="D248" s="53"/>
      <c r="E248" s="69"/>
      <c r="F248" s="69"/>
      <c r="G248" s="69"/>
      <c r="H248" s="69"/>
      <c r="I248" s="69"/>
      <c r="J248" s="69"/>
      <c r="K248" s="69"/>
      <c r="L248" s="69"/>
      <c r="M248" s="69"/>
      <c r="N248" s="69"/>
      <c r="O248" s="50"/>
    </row>
    <row r="249" spans="2:15" s="51" customFormat="1" hidden="1">
      <c r="B249" s="53"/>
      <c r="C249" s="59"/>
      <c r="D249" s="53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50"/>
    </row>
    <row r="250" spans="2:15" s="51" customFormat="1" hidden="1">
      <c r="B250" s="53"/>
      <c r="C250" s="59"/>
      <c r="D250" s="58"/>
      <c r="E250" s="72"/>
      <c r="F250" s="72"/>
      <c r="G250" s="72"/>
      <c r="H250" s="72"/>
      <c r="I250" s="72"/>
      <c r="J250" s="72"/>
      <c r="K250" s="72"/>
      <c r="L250" s="72"/>
      <c r="M250" s="72"/>
      <c r="N250" s="72"/>
      <c r="O250" s="50"/>
    </row>
    <row r="251" spans="2:15" s="51" customFormat="1" hidden="1">
      <c r="B251" s="53"/>
      <c r="C251" s="59"/>
      <c r="D251" s="53"/>
      <c r="E251" s="69"/>
      <c r="F251" s="69"/>
      <c r="G251" s="69"/>
      <c r="H251" s="69"/>
      <c r="I251" s="69"/>
      <c r="J251" s="69"/>
      <c r="K251" s="69"/>
      <c r="L251" s="69"/>
      <c r="M251" s="69"/>
      <c r="N251" s="69"/>
      <c r="O251" s="50"/>
    </row>
    <row r="252" spans="2:15" s="51" customFormat="1" hidden="1">
      <c r="B252" s="53"/>
      <c r="C252" s="59"/>
      <c r="D252" s="53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50"/>
    </row>
    <row r="253" spans="2:15" s="51" customFormat="1" hidden="1">
      <c r="B253" s="53"/>
      <c r="C253" s="59"/>
      <c r="D253" s="58"/>
      <c r="E253" s="72"/>
      <c r="F253" s="72"/>
      <c r="G253" s="72"/>
      <c r="H253" s="72"/>
      <c r="I253" s="72"/>
      <c r="J253" s="72"/>
      <c r="K253" s="72"/>
      <c r="L253" s="72"/>
      <c r="M253" s="72"/>
      <c r="N253" s="72"/>
      <c r="O253" s="50"/>
    </row>
    <row r="254" spans="2:15" s="51" customFormat="1" hidden="1">
      <c r="B254" s="53"/>
      <c r="C254" s="59"/>
      <c r="D254" s="53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50"/>
    </row>
    <row r="255" spans="2:15" s="51" customFormat="1" hidden="1">
      <c r="B255" s="53"/>
      <c r="C255" s="59"/>
      <c r="D255" s="53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50"/>
    </row>
    <row r="256" spans="2:15" s="51" customFormat="1" hidden="1">
      <c r="B256" s="53"/>
      <c r="C256" s="59"/>
      <c r="D256" s="58"/>
      <c r="E256" s="72"/>
      <c r="F256" s="72"/>
      <c r="G256" s="72"/>
      <c r="H256" s="72"/>
      <c r="I256" s="72"/>
      <c r="J256" s="72"/>
      <c r="K256" s="72"/>
      <c r="L256" s="72"/>
      <c r="M256" s="72"/>
      <c r="N256" s="72"/>
      <c r="O256" s="50"/>
    </row>
    <row r="257" spans="2:15" s="51" customFormat="1" hidden="1">
      <c r="B257" s="53"/>
      <c r="C257" s="59"/>
      <c r="D257" s="53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50"/>
    </row>
    <row r="258" spans="2:15" s="51" customFormat="1" hidden="1">
      <c r="B258" s="53"/>
      <c r="C258" s="59"/>
      <c r="D258" s="53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50"/>
    </row>
    <row r="259" spans="2:15" s="51" customFormat="1" hidden="1">
      <c r="B259" s="53"/>
      <c r="C259" s="59"/>
      <c r="D259" s="58"/>
      <c r="E259" s="72"/>
      <c r="F259" s="72"/>
      <c r="G259" s="72"/>
      <c r="H259" s="72"/>
      <c r="I259" s="72"/>
      <c r="J259" s="72"/>
      <c r="K259" s="72"/>
      <c r="L259" s="72"/>
      <c r="M259" s="72"/>
      <c r="N259" s="72"/>
      <c r="O259" s="50"/>
    </row>
    <row r="260" spans="2:15" s="51" customFormat="1" hidden="1">
      <c r="B260" s="53"/>
      <c r="C260" s="59"/>
      <c r="D260" s="53"/>
      <c r="E260" s="69"/>
      <c r="F260" s="69"/>
      <c r="G260" s="69"/>
      <c r="H260" s="69"/>
      <c r="I260" s="69"/>
      <c r="J260" s="69"/>
      <c r="K260" s="69"/>
      <c r="L260" s="69"/>
      <c r="M260" s="69"/>
      <c r="N260" s="69"/>
      <c r="O260" s="50"/>
    </row>
    <row r="261" spans="2:15" s="51" customFormat="1" hidden="1">
      <c r="B261" s="53"/>
      <c r="C261" s="59"/>
      <c r="D261" s="53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50"/>
    </row>
    <row r="262" spans="2:15" s="51" customFormat="1" hidden="1">
      <c r="B262" s="53"/>
      <c r="C262" s="59"/>
      <c r="D262" s="58"/>
      <c r="E262" s="72"/>
      <c r="F262" s="72"/>
      <c r="G262" s="72"/>
      <c r="H262" s="72"/>
      <c r="I262" s="72"/>
      <c r="J262" s="72"/>
      <c r="K262" s="72"/>
      <c r="L262" s="72"/>
      <c r="M262" s="72"/>
      <c r="N262" s="72"/>
      <c r="O262" s="50"/>
    </row>
    <row r="263" spans="2:15" s="51" customFormat="1" hidden="1">
      <c r="B263" s="53"/>
      <c r="C263" s="59"/>
      <c r="D263" s="53"/>
      <c r="E263" s="69"/>
      <c r="F263" s="69"/>
      <c r="G263" s="69"/>
      <c r="H263" s="69"/>
      <c r="I263" s="69"/>
      <c r="J263" s="69"/>
      <c r="K263" s="69"/>
      <c r="L263" s="69"/>
      <c r="M263" s="69"/>
      <c r="N263" s="69"/>
      <c r="O263" s="50"/>
    </row>
    <row r="264" spans="2:15" s="51" customFormat="1" hidden="1">
      <c r="B264" s="53"/>
      <c r="C264" s="59"/>
      <c r="D264" s="53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50"/>
    </row>
    <row r="265" spans="2:15" s="51" customFormat="1" hidden="1">
      <c r="B265" s="53"/>
      <c r="C265" s="59"/>
      <c r="D265" s="58"/>
      <c r="E265" s="72"/>
      <c r="F265" s="72"/>
      <c r="G265" s="72"/>
      <c r="H265" s="72"/>
      <c r="I265" s="72"/>
      <c r="J265" s="72"/>
      <c r="K265" s="72"/>
      <c r="L265" s="72"/>
      <c r="M265" s="72"/>
      <c r="N265" s="72"/>
      <c r="O265" s="50"/>
    </row>
    <row r="266" spans="2:15" s="51" customFormat="1" hidden="1">
      <c r="B266" s="53"/>
      <c r="C266" s="59"/>
      <c r="D266" s="53"/>
      <c r="E266" s="69"/>
      <c r="F266" s="69"/>
      <c r="G266" s="69"/>
      <c r="H266" s="69"/>
      <c r="I266" s="69"/>
      <c r="J266" s="69"/>
      <c r="K266" s="69"/>
      <c r="L266" s="69"/>
      <c r="M266" s="69"/>
      <c r="N266" s="69"/>
      <c r="O266" s="50"/>
    </row>
    <row r="267" spans="2:15" s="51" customFormat="1" hidden="1">
      <c r="B267" s="53"/>
      <c r="C267" s="59"/>
      <c r="D267" s="53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50"/>
    </row>
    <row r="268" spans="2:15" s="51" customFormat="1" hidden="1">
      <c r="B268" s="53"/>
      <c r="C268" s="59"/>
      <c r="D268" s="58"/>
      <c r="E268" s="72"/>
      <c r="F268" s="72"/>
      <c r="G268" s="72"/>
      <c r="H268" s="72"/>
      <c r="I268" s="72"/>
      <c r="J268" s="72"/>
      <c r="K268" s="72"/>
      <c r="L268" s="72"/>
      <c r="M268" s="72"/>
      <c r="N268" s="72"/>
      <c r="O268" s="50"/>
    </row>
    <row r="269" spans="2:15" s="51" customFormat="1" hidden="1">
      <c r="B269" s="53"/>
      <c r="C269" s="59"/>
      <c r="D269" s="53"/>
      <c r="E269" s="69"/>
      <c r="F269" s="69"/>
      <c r="G269" s="69"/>
      <c r="H269" s="69"/>
      <c r="I269" s="69"/>
      <c r="J269" s="69"/>
      <c r="K269" s="69"/>
      <c r="L269" s="69"/>
      <c r="M269" s="69"/>
      <c r="N269" s="69"/>
      <c r="O269" s="50"/>
    </row>
    <row r="270" spans="2:15" s="51" customFormat="1" hidden="1">
      <c r="B270" s="53"/>
      <c r="C270" s="59"/>
      <c r="D270" s="53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50"/>
    </row>
    <row r="271" spans="2:15" s="51" customFormat="1" hidden="1">
      <c r="B271" s="53"/>
      <c r="C271" s="59"/>
      <c r="D271" s="58"/>
      <c r="E271" s="72"/>
      <c r="F271" s="72"/>
      <c r="G271" s="72"/>
      <c r="H271" s="72"/>
      <c r="I271" s="72"/>
      <c r="J271" s="72"/>
      <c r="K271" s="72"/>
      <c r="L271" s="72"/>
      <c r="M271" s="72"/>
      <c r="N271" s="72"/>
      <c r="O271" s="50"/>
    </row>
    <row r="272" spans="2:15" s="51" customFormat="1" hidden="1">
      <c r="B272" s="53"/>
      <c r="C272" s="59"/>
      <c r="D272" s="53"/>
      <c r="E272" s="69"/>
      <c r="F272" s="69"/>
      <c r="G272" s="69"/>
      <c r="H272" s="69"/>
      <c r="I272" s="69"/>
      <c r="J272" s="69"/>
      <c r="K272" s="69"/>
      <c r="L272" s="69"/>
      <c r="M272" s="69"/>
      <c r="N272" s="69"/>
      <c r="O272" s="50"/>
    </row>
    <row r="273" spans="2:15" s="51" customFormat="1" hidden="1">
      <c r="B273" s="53"/>
      <c r="C273" s="59"/>
      <c r="D273" s="53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50"/>
    </row>
    <row r="274" spans="2:15" s="51" customFormat="1" hidden="1">
      <c r="B274" s="53"/>
      <c r="C274" s="59"/>
      <c r="D274" s="58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50"/>
    </row>
    <row r="275" spans="2:15" hidden="1">
      <c r="B275" s="60"/>
      <c r="C275" s="62"/>
      <c r="D275" s="61"/>
      <c r="E275" s="63"/>
      <c r="F275" s="63"/>
      <c r="G275" s="63"/>
      <c r="H275" s="63"/>
      <c r="I275" s="63"/>
      <c r="J275" s="63"/>
      <c r="K275" s="63"/>
      <c r="L275" s="63"/>
      <c r="M275" s="63"/>
      <c r="N275" s="63"/>
    </row>
    <row r="276" spans="2:15" s="51" customFormat="1" hidden="1">
      <c r="B276" s="53"/>
      <c r="C276" s="59"/>
      <c r="D276" s="58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50"/>
    </row>
    <row r="277" spans="2:15" s="51" customFormat="1" hidden="1">
      <c r="B277" s="53"/>
      <c r="C277" s="59"/>
      <c r="D277" s="53"/>
      <c r="E277" s="69"/>
      <c r="F277" s="69"/>
      <c r="G277" s="69"/>
      <c r="H277" s="69"/>
      <c r="I277" s="69"/>
      <c r="J277" s="69"/>
      <c r="K277" s="69"/>
      <c r="L277" s="69"/>
      <c r="M277" s="69"/>
      <c r="N277" s="69"/>
      <c r="O277" s="50"/>
    </row>
    <row r="278" spans="2:15" s="51" customFormat="1" hidden="1">
      <c r="B278" s="53"/>
      <c r="C278" s="64"/>
      <c r="D278" s="53"/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50"/>
    </row>
    <row r="279" spans="2:15" s="51" customFormat="1" hidden="1">
      <c r="B279" s="53"/>
      <c r="C279" s="64"/>
      <c r="D279" s="53"/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50"/>
    </row>
    <row r="280" spans="2:15" s="51" customFormat="1" hidden="1">
      <c r="B280" s="53"/>
      <c r="C280" s="64"/>
      <c r="D280" s="53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50"/>
    </row>
    <row r="281" spans="2:15" s="51" customFormat="1" hidden="1">
      <c r="B281" s="53"/>
      <c r="C281" s="64"/>
      <c r="D281" s="53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50"/>
    </row>
    <row r="282" spans="2:15" s="51" customFormat="1" hidden="1">
      <c r="B282" s="53"/>
      <c r="C282" s="64"/>
      <c r="D282" s="53"/>
      <c r="E282" s="69"/>
      <c r="F282" s="69"/>
      <c r="G282" s="69"/>
      <c r="H282" s="69"/>
      <c r="I282" s="69"/>
      <c r="J282" s="69"/>
      <c r="K282" s="69"/>
      <c r="L282" s="69"/>
      <c r="M282" s="69"/>
      <c r="N282" s="69"/>
      <c r="O282" s="50"/>
    </row>
    <row r="283" spans="2:15" s="51" customFormat="1" hidden="1">
      <c r="B283" s="53"/>
      <c r="C283" s="64"/>
      <c r="D283" s="53"/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50"/>
    </row>
    <row r="284" spans="2:15" s="51" customFormat="1" hidden="1">
      <c r="B284" s="53"/>
      <c r="C284" s="59"/>
      <c r="D284" s="53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50"/>
    </row>
    <row r="285" spans="2:15" s="51" customFormat="1" hidden="1">
      <c r="B285" s="53"/>
      <c r="C285" s="59"/>
      <c r="D285" s="58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50"/>
    </row>
    <row r="286" spans="2:15" s="51" customFormat="1" hidden="1">
      <c r="B286" s="53"/>
      <c r="C286" s="59"/>
      <c r="D286" s="53"/>
      <c r="E286" s="69"/>
      <c r="F286" s="69"/>
      <c r="G286" s="69"/>
      <c r="H286" s="69"/>
      <c r="I286" s="69"/>
      <c r="J286" s="69"/>
      <c r="K286" s="69"/>
      <c r="L286" s="69"/>
      <c r="M286" s="69"/>
      <c r="N286" s="69"/>
      <c r="O286" s="50"/>
    </row>
    <row r="287" spans="2:15" s="51" customFormat="1" hidden="1">
      <c r="B287" s="53"/>
      <c r="C287" s="64"/>
      <c r="D287" s="53"/>
      <c r="E287" s="69"/>
      <c r="F287" s="69"/>
      <c r="G287" s="69"/>
      <c r="H287" s="69"/>
      <c r="I287" s="69"/>
      <c r="J287" s="69"/>
      <c r="K287" s="69"/>
      <c r="L287" s="69"/>
      <c r="M287" s="69"/>
      <c r="N287" s="69"/>
      <c r="O287" s="50"/>
    </row>
    <row r="288" spans="2:15" s="51" customFormat="1" hidden="1">
      <c r="B288" s="53"/>
      <c r="C288" s="64"/>
      <c r="D288" s="53"/>
      <c r="E288" s="69"/>
      <c r="F288" s="69"/>
      <c r="G288" s="69"/>
      <c r="H288" s="69"/>
      <c r="I288" s="69"/>
      <c r="J288" s="69"/>
      <c r="K288" s="69"/>
      <c r="L288" s="69"/>
      <c r="M288" s="69"/>
      <c r="N288" s="69"/>
      <c r="O288" s="50"/>
    </row>
    <row r="289" spans="2:15" s="51" customFormat="1" hidden="1">
      <c r="B289" s="53"/>
      <c r="C289" s="64"/>
      <c r="D289" s="53"/>
      <c r="E289" s="69"/>
      <c r="F289" s="69"/>
      <c r="G289" s="69"/>
      <c r="H289" s="69"/>
      <c r="I289" s="69"/>
      <c r="J289" s="69"/>
      <c r="K289" s="69"/>
      <c r="L289" s="69"/>
      <c r="M289" s="69"/>
      <c r="N289" s="69"/>
      <c r="O289" s="50"/>
    </row>
    <row r="290" spans="2:15" s="51" customFormat="1" hidden="1">
      <c r="B290" s="53"/>
      <c r="C290" s="64"/>
      <c r="D290" s="53"/>
      <c r="E290" s="69"/>
      <c r="F290" s="69"/>
      <c r="G290" s="69"/>
      <c r="H290" s="69"/>
      <c r="I290" s="69"/>
      <c r="J290" s="69"/>
      <c r="K290" s="69"/>
      <c r="L290" s="69"/>
      <c r="M290" s="69"/>
      <c r="N290" s="69"/>
      <c r="O290" s="50"/>
    </row>
    <row r="291" spans="2:15" s="51" customFormat="1" hidden="1">
      <c r="B291" s="53"/>
      <c r="C291" s="64"/>
      <c r="D291" s="53"/>
      <c r="E291" s="69"/>
      <c r="F291" s="69"/>
      <c r="G291" s="69"/>
      <c r="H291" s="69"/>
      <c r="I291" s="69"/>
      <c r="J291" s="69"/>
      <c r="K291" s="69"/>
      <c r="L291" s="69"/>
      <c r="M291" s="69"/>
      <c r="N291" s="69"/>
      <c r="O291" s="50"/>
    </row>
    <row r="292" spans="2:15" s="51" customFormat="1" hidden="1">
      <c r="B292" s="53"/>
      <c r="C292" s="64"/>
      <c r="D292" s="53"/>
      <c r="E292" s="69"/>
      <c r="F292" s="69"/>
      <c r="G292" s="69"/>
      <c r="H292" s="69"/>
      <c r="I292" s="69"/>
      <c r="J292" s="69"/>
      <c r="K292" s="69"/>
      <c r="L292" s="69"/>
      <c r="M292" s="69"/>
      <c r="N292" s="69"/>
      <c r="O292" s="50"/>
    </row>
    <row r="293" spans="2:15" s="51" customFormat="1" hidden="1">
      <c r="B293" s="53"/>
      <c r="C293" s="59"/>
      <c r="D293" s="53"/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50"/>
    </row>
    <row r="294" spans="2:15" s="51" customFormat="1" hidden="1">
      <c r="B294" s="53"/>
      <c r="C294" s="59"/>
      <c r="D294" s="58"/>
      <c r="E294" s="70"/>
      <c r="F294" s="70"/>
      <c r="G294" s="70"/>
      <c r="H294" s="70"/>
      <c r="I294" s="70"/>
      <c r="J294" s="70"/>
      <c r="K294" s="70"/>
      <c r="L294" s="70"/>
      <c r="M294" s="70"/>
      <c r="N294" s="70"/>
      <c r="O294" s="50"/>
    </row>
    <row r="295" spans="2:15" s="51" customFormat="1" hidden="1">
      <c r="B295" s="53"/>
      <c r="C295" s="59"/>
      <c r="D295" s="53"/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50"/>
    </row>
    <row r="296" spans="2:15" s="51" customFormat="1" hidden="1">
      <c r="B296" s="53"/>
      <c r="C296" s="64"/>
      <c r="D296" s="53"/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50"/>
    </row>
    <row r="297" spans="2:15" s="51" customFormat="1" hidden="1">
      <c r="B297" s="53"/>
      <c r="C297" s="64"/>
      <c r="D297" s="53"/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50"/>
    </row>
    <row r="298" spans="2:15" s="51" customFormat="1" hidden="1">
      <c r="B298" s="53"/>
      <c r="C298" s="64"/>
      <c r="D298" s="53"/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50"/>
    </row>
    <row r="299" spans="2:15" s="51" customFormat="1" hidden="1">
      <c r="B299" s="53"/>
      <c r="C299" s="64"/>
      <c r="D299" s="53"/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50"/>
    </row>
    <row r="300" spans="2:15" s="51" customFormat="1" hidden="1">
      <c r="B300" s="53"/>
      <c r="C300" s="64"/>
      <c r="D300" s="53"/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50"/>
    </row>
    <row r="301" spans="2:15" s="51" customFormat="1" hidden="1">
      <c r="B301" s="53"/>
      <c r="C301" s="64"/>
      <c r="D301" s="53"/>
      <c r="E301" s="69"/>
      <c r="F301" s="69"/>
      <c r="G301" s="69"/>
      <c r="H301" s="69"/>
      <c r="I301" s="69"/>
      <c r="J301" s="69"/>
      <c r="K301" s="69"/>
      <c r="L301" s="69"/>
      <c r="M301" s="69"/>
      <c r="N301" s="69"/>
      <c r="O301" s="50"/>
    </row>
    <row r="302" spans="2:15" s="51" customFormat="1" hidden="1">
      <c r="B302" s="53"/>
      <c r="C302" s="59"/>
      <c r="D302" s="53"/>
      <c r="E302" s="69"/>
      <c r="F302" s="69"/>
      <c r="G302" s="69"/>
      <c r="H302" s="69"/>
      <c r="I302" s="69"/>
      <c r="J302" s="69"/>
      <c r="K302" s="69"/>
      <c r="L302" s="69"/>
      <c r="M302" s="69"/>
      <c r="N302" s="69"/>
      <c r="O302" s="50"/>
    </row>
    <row r="303" spans="2:15" s="51" customFormat="1" hidden="1">
      <c r="B303" s="53"/>
      <c r="C303" s="59"/>
      <c r="D303" s="58"/>
      <c r="E303" s="72"/>
      <c r="F303" s="72"/>
      <c r="G303" s="72"/>
      <c r="H303" s="72"/>
      <c r="I303" s="72"/>
      <c r="J303" s="72"/>
      <c r="K303" s="72"/>
      <c r="L303" s="72"/>
      <c r="M303" s="72"/>
      <c r="N303" s="72"/>
      <c r="O303" s="50"/>
    </row>
    <row r="304" spans="2:15" s="51" customFormat="1" hidden="1">
      <c r="B304" s="53"/>
      <c r="C304" s="59"/>
      <c r="D304" s="53"/>
      <c r="E304" s="69"/>
      <c r="F304" s="69"/>
      <c r="G304" s="69"/>
      <c r="H304" s="69"/>
      <c r="I304" s="69"/>
      <c r="J304" s="69"/>
      <c r="K304" s="69"/>
      <c r="L304" s="69"/>
      <c r="M304" s="69"/>
      <c r="N304" s="69"/>
      <c r="O304" s="50"/>
    </row>
    <row r="305" spans="2:15" s="51" customFormat="1" hidden="1">
      <c r="B305" s="53"/>
      <c r="C305" s="64"/>
      <c r="D305" s="53"/>
      <c r="E305" s="69"/>
      <c r="F305" s="69"/>
      <c r="G305" s="69"/>
      <c r="H305" s="69"/>
      <c r="I305" s="69"/>
      <c r="J305" s="69"/>
      <c r="K305" s="69"/>
      <c r="L305" s="69"/>
      <c r="M305" s="69"/>
      <c r="N305" s="69"/>
      <c r="O305" s="50"/>
    </row>
    <row r="306" spans="2:15" s="51" customFormat="1" hidden="1">
      <c r="B306" s="53"/>
      <c r="C306" s="64"/>
      <c r="D306" s="53"/>
      <c r="E306" s="69"/>
      <c r="F306" s="69"/>
      <c r="G306" s="69"/>
      <c r="H306" s="69"/>
      <c r="I306" s="69"/>
      <c r="J306" s="69"/>
      <c r="K306" s="69"/>
      <c r="L306" s="69"/>
      <c r="M306" s="69"/>
      <c r="N306" s="69"/>
      <c r="O306" s="50"/>
    </row>
    <row r="307" spans="2:15" s="51" customFormat="1" hidden="1">
      <c r="B307" s="53"/>
      <c r="C307" s="64"/>
      <c r="D307" s="53"/>
      <c r="E307" s="69"/>
      <c r="F307" s="69"/>
      <c r="G307" s="69"/>
      <c r="H307" s="69"/>
      <c r="I307" s="69"/>
      <c r="J307" s="69"/>
      <c r="K307" s="69"/>
      <c r="L307" s="69"/>
      <c r="M307" s="69"/>
      <c r="N307" s="69"/>
      <c r="O307" s="50"/>
    </row>
    <row r="308" spans="2:15" s="51" customFormat="1" hidden="1">
      <c r="B308" s="53"/>
      <c r="C308" s="64"/>
      <c r="D308" s="53"/>
      <c r="E308" s="69"/>
      <c r="F308" s="69"/>
      <c r="G308" s="69"/>
      <c r="H308" s="69"/>
      <c r="I308" s="69"/>
      <c r="J308" s="69"/>
      <c r="K308" s="69"/>
      <c r="L308" s="69"/>
      <c r="M308" s="69"/>
      <c r="N308" s="69"/>
      <c r="O308" s="50"/>
    </row>
    <row r="309" spans="2:15" s="51" customFormat="1" hidden="1">
      <c r="B309" s="53"/>
      <c r="C309" s="64"/>
      <c r="D309" s="53"/>
      <c r="E309" s="69"/>
      <c r="F309" s="69"/>
      <c r="G309" s="69"/>
      <c r="H309" s="69"/>
      <c r="I309" s="69"/>
      <c r="J309" s="69"/>
      <c r="K309" s="69"/>
      <c r="L309" s="69"/>
      <c r="M309" s="69"/>
      <c r="N309" s="69"/>
      <c r="O309" s="50"/>
    </row>
    <row r="310" spans="2:15" s="51" customFormat="1" hidden="1">
      <c r="B310" s="53"/>
      <c r="C310" s="64"/>
      <c r="D310" s="53"/>
      <c r="E310" s="69"/>
      <c r="F310" s="69"/>
      <c r="G310" s="69"/>
      <c r="H310" s="69"/>
      <c r="I310" s="69"/>
      <c r="J310" s="69"/>
      <c r="K310" s="69"/>
      <c r="L310" s="69"/>
      <c r="M310" s="69"/>
      <c r="N310" s="69"/>
      <c r="O310" s="50"/>
    </row>
    <row r="311" spans="2:15" s="51" customFormat="1" hidden="1">
      <c r="B311" s="53"/>
      <c r="C311" s="59"/>
      <c r="D311" s="53"/>
      <c r="E311" s="69"/>
      <c r="F311" s="69"/>
      <c r="G311" s="69"/>
      <c r="H311" s="69"/>
      <c r="I311" s="69"/>
      <c r="J311" s="69"/>
      <c r="K311" s="69"/>
      <c r="L311" s="69"/>
      <c r="M311" s="69"/>
      <c r="N311" s="69"/>
      <c r="O311" s="50"/>
    </row>
    <row r="312" spans="2:15" s="51" customFormat="1" hidden="1">
      <c r="B312" s="53"/>
      <c r="C312" s="59"/>
      <c r="D312" s="58"/>
      <c r="E312" s="72"/>
      <c r="F312" s="72"/>
      <c r="G312" s="72"/>
      <c r="H312" s="72"/>
      <c r="I312" s="72"/>
      <c r="J312" s="72"/>
      <c r="K312" s="72"/>
      <c r="L312" s="72"/>
      <c r="M312" s="72"/>
      <c r="N312" s="72"/>
      <c r="O312" s="50"/>
    </row>
    <row r="313" spans="2:15" s="51" customFormat="1" hidden="1">
      <c r="B313" s="53"/>
      <c r="C313" s="59"/>
      <c r="D313" s="53"/>
      <c r="E313" s="69"/>
      <c r="F313" s="69"/>
      <c r="G313" s="69"/>
      <c r="H313" s="69"/>
      <c r="I313" s="69"/>
      <c r="J313" s="69"/>
      <c r="K313" s="69"/>
      <c r="L313" s="69"/>
      <c r="M313" s="69"/>
      <c r="N313" s="69"/>
      <c r="O313" s="50"/>
    </row>
    <row r="314" spans="2:15" s="51" customFormat="1" hidden="1">
      <c r="B314" s="53"/>
      <c r="C314" s="64"/>
      <c r="D314" s="53"/>
      <c r="E314" s="69"/>
      <c r="F314" s="69"/>
      <c r="G314" s="69"/>
      <c r="H314" s="69"/>
      <c r="I314" s="69"/>
      <c r="J314" s="69"/>
      <c r="K314" s="69"/>
      <c r="L314" s="69"/>
      <c r="M314" s="69"/>
      <c r="N314" s="69"/>
      <c r="O314" s="50"/>
    </row>
    <row r="315" spans="2:15" s="51" customFormat="1" hidden="1">
      <c r="B315" s="53"/>
      <c r="C315" s="64"/>
      <c r="D315" s="53"/>
      <c r="E315" s="69"/>
      <c r="F315" s="69"/>
      <c r="G315" s="69"/>
      <c r="H315" s="69"/>
      <c r="I315" s="69"/>
      <c r="J315" s="69"/>
      <c r="K315" s="69"/>
      <c r="L315" s="69"/>
      <c r="M315" s="69"/>
      <c r="N315" s="69"/>
      <c r="O315" s="50"/>
    </row>
    <row r="316" spans="2:15" s="51" customFormat="1" hidden="1">
      <c r="B316" s="53"/>
      <c r="C316" s="64"/>
      <c r="D316" s="53"/>
      <c r="E316" s="69"/>
      <c r="F316" s="69"/>
      <c r="G316" s="69"/>
      <c r="H316" s="69"/>
      <c r="I316" s="69"/>
      <c r="J316" s="69"/>
      <c r="K316" s="69"/>
      <c r="L316" s="69"/>
      <c r="M316" s="69"/>
      <c r="N316" s="69"/>
      <c r="O316" s="50"/>
    </row>
    <row r="317" spans="2:15" s="51" customFormat="1" hidden="1">
      <c r="B317" s="53"/>
      <c r="C317" s="64"/>
      <c r="D317" s="53"/>
      <c r="E317" s="69"/>
      <c r="F317" s="69"/>
      <c r="G317" s="69"/>
      <c r="H317" s="69"/>
      <c r="I317" s="69"/>
      <c r="J317" s="69"/>
      <c r="K317" s="69"/>
      <c r="L317" s="69"/>
      <c r="M317" s="69"/>
      <c r="N317" s="69"/>
      <c r="O317" s="50"/>
    </row>
    <row r="318" spans="2:15" s="51" customFormat="1" hidden="1">
      <c r="B318" s="53"/>
      <c r="C318" s="64"/>
      <c r="D318" s="53"/>
      <c r="E318" s="69"/>
      <c r="F318" s="69"/>
      <c r="G318" s="69"/>
      <c r="H318" s="69"/>
      <c r="I318" s="69"/>
      <c r="J318" s="69"/>
      <c r="K318" s="69"/>
      <c r="L318" s="69"/>
      <c r="M318" s="69"/>
      <c r="N318" s="69"/>
      <c r="O318" s="50"/>
    </row>
    <row r="319" spans="2:15" s="51" customFormat="1" hidden="1">
      <c r="B319" s="53"/>
      <c r="C319" s="64"/>
      <c r="D319" s="53"/>
      <c r="E319" s="69"/>
      <c r="F319" s="69"/>
      <c r="G319" s="69"/>
      <c r="H319" s="69"/>
      <c r="I319" s="69"/>
      <c r="J319" s="69"/>
      <c r="K319" s="69"/>
      <c r="L319" s="69"/>
      <c r="M319" s="69"/>
      <c r="N319" s="69"/>
      <c r="O319" s="50"/>
    </row>
    <row r="320" spans="2:15" s="51" customFormat="1" hidden="1">
      <c r="B320" s="53"/>
      <c r="C320" s="59"/>
      <c r="D320" s="53"/>
      <c r="E320" s="69"/>
      <c r="F320" s="69"/>
      <c r="G320" s="69"/>
      <c r="H320" s="69"/>
      <c r="I320" s="69"/>
      <c r="J320" s="69"/>
      <c r="K320" s="69"/>
      <c r="L320" s="69"/>
      <c r="M320" s="69"/>
      <c r="N320" s="69"/>
      <c r="O320" s="50"/>
    </row>
    <row r="321" spans="2:15" s="51" customFormat="1" hidden="1">
      <c r="B321" s="53"/>
      <c r="C321" s="59"/>
      <c r="D321" s="58"/>
      <c r="E321" s="72"/>
      <c r="F321" s="72"/>
      <c r="G321" s="72"/>
      <c r="H321" s="72"/>
      <c r="I321" s="72"/>
      <c r="J321" s="72"/>
      <c r="K321" s="72"/>
      <c r="L321" s="72"/>
      <c r="M321" s="72"/>
      <c r="N321" s="72"/>
      <c r="O321" s="50"/>
    </row>
    <row r="322" spans="2:15" s="51" customFormat="1" hidden="1">
      <c r="B322" s="53"/>
      <c r="C322" s="59"/>
      <c r="D322" s="53"/>
      <c r="E322" s="69"/>
      <c r="F322" s="69"/>
      <c r="G322" s="69"/>
      <c r="H322" s="69"/>
      <c r="I322" s="69"/>
      <c r="J322" s="69"/>
      <c r="K322" s="69"/>
      <c r="L322" s="69"/>
      <c r="M322" s="69"/>
      <c r="N322" s="69"/>
      <c r="O322" s="50"/>
    </row>
    <row r="323" spans="2:15" s="51" customFormat="1" hidden="1">
      <c r="B323" s="53"/>
      <c r="C323" s="64"/>
      <c r="D323" s="53"/>
      <c r="E323" s="69"/>
      <c r="F323" s="69"/>
      <c r="G323" s="69"/>
      <c r="H323" s="69"/>
      <c r="I323" s="69"/>
      <c r="J323" s="69"/>
      <c r="K323" s="69"/>
      <c r="L323" s="69"/>
      <c r="M323" s="69"/>
      <c r="N323" s="69"/>
      <c r="O323" s="50"/>
    </row>
    <row r="324" spans="2:15" s="51" customFormat="1" hidden="1">
      <c r="B324" s="53"/>
      <c r="C324" s="64"/>
      <c r="D324" s="53"/>
      <c r="E324" s="69"/>
      <c r="F324" s="69"/>
      <c r="G324" s="69"/>
      <c r="H324" s="69"/>
      <c r="I324" s="69"/>
      <c r="J324" s="69"/>
      <c r="K324" s="69"/>
      <c r="L324" s="69"/>
      <c r="M324" s="69"/>
      <c r="N324" s="69"/>
      <c r="O324" s="50"/>
    </row>
    <row r="325" spans="2:15" s="51" customFormat="1" hidden="1">
      <c r="B325" s="53"/>
      <c r="C325" s="64"/>
      <c r="D325" s="53"/>
      <c r="E325" s="69"/>
      <c r="F325" s="69"/>
      <c r="G325" s="69"/>
      <c r="H325" s="69"/>
      <c r="I325" s="69"/>
      <c r="J325" s="69"/>
      <c r="K325" s="69"/>
      <c r="L325" s="69"/>
      <c r="M325" s="69"/>
      <c r="N325" s="69"/>
      <c r="O325" s="50"/>
    </row>
    <row r="326" spans="2:15" s="51" customFormat="1" hidden="1">
      <c r="B326" s="53"/>
      <c r="C326" s="64"/>
      <c r="D326" s="53"/>
      <c r="E326" s="69"/>
      <c r="F326" s="69"/>
      <c r="G326" s="69"/>
      <c r="H326" s="69"/>
      <c r="I326" s="69"/>
      <c r="J326" s="69"/>
      <c r="K326" s="69"/>
      <c r="L326" s="69"/>
      <c r="M326" s="69"/>
      <c r="N326" s="69"/>
      <c r="O326" s="50"/>
    </row>
    <row r="327" spans="2:15" s="51" customFormat="1" hidden="1">
      <c r="B327" s="53"/>
      <c r="C327" s="64"/>
      <c r="D327" s="53"/>
      <c r="E327" s="69"/>
      <c r="F327" s="69"/>
      <c r="G327" s="69"/>
      <c r="H327" s="69"/>
      <c r="I327" s="69"/>
      <c r="J327" s="69"/>
      <c r="K327" s="69"/>
      <c r="L327" s="69"/>
      <c r="M327" s="69"/>
      <c r="N327" s="69"/>
      <c r="O327" s="50"/>
    </row>
    <row r="328" spans="2:15" s="51" customFormat="1" hidden="1">
      <c r="B328" s="53"/>
      <c r="C328" s="64"/>
      <c r="D328" s="53"/>
      <c r="E328" s="69"/>
      <c r="F328" s="69"/>
      <c r="G328" s="69"/>
      <c r="H328" s="69"/>
      <c r="I328" s="69"/>
      <c r="J328" s="69"/>
      <c r="K328" s="69"/>
      <c r="L328" s="69"/>
      <c r="M328" s="69"/>
      <c r="N328" s="69"/>
      <c r="O328" s="50"/>
    </row>
    <row r="329" spans="2:15" s="51" customFormat="1" hidden="1">
      <c r="B329" s="53"/>
      <c r="C329" s="59"/>
      <c r="D329" s="53"/>
      <c r="E329" s="69"/>
      <c r="F329" s="69"/>
      <c r="G329" s="69"/>
      <c r="H329" s="69"/>
      <c r="I329" s="69"/>
      <c r="J329" s="69"/>
      <c r="K329" s="69"/>
      <c r="L329" s="69"/>
      <c r="M329" s="69"/>
      <c r="N329" s="69"/>
      <c r="O329" s="50"/>
    </row>
    <row r="330" spans="2:15" s="51" customFormat="1" hidden="1">
      <c r="B330" s="53"/>
      <c r="C330" s="59"/>
      <c r="D330" s="58"/>
      <c r="E330" s="72"/>
      <c r="F330" s="72"/>
      <c r="G330" s="72"/>
      <c r="H330" s="72"/>
      <c r="I330" s="72"/>
      <c r="J330" s="72"/>
      <c r="K330" s="72"/>
      <c r="L330" s="72"/>
      <c r="M330" s="72"/>
      <c r="N330" s="72"/>
      <c r="O330" s="50"/>
    </row>
    <row r="331" spans="2:15" s="51" customFormat="1" hidden="1">
      <c r="B331" s="53"/>
      <c r="C331" s="59"/>
      <c r="D331" s="53"/>
      <c r="E331" s="69"/>
      <c r="F331" s="69"/>
      <c r="G331" s="69"/>
      <c r="H331" s="69"/>
      <c r="I331" s="69"/>
      <c r="J331" s="69"/>
      <c r="K331" s="69"/>
      <c r="L331" s="69"/>
      <c r="M331" s="69"/>
      <c r="N331" s="69"/>
      <c r="O331" s="50"/>
    </row>
    <row r="332" spans="2:15" s="51" customFormat="1" hidden="1">
      <c r="B332" s="53"/>
      <c r="C332" s="64"/>
      <c r="D332" s="53"/>
      <c r="E332" s="69"/>
      <c r="F332" s="69"/>
      <c r="G332" s="69"/>
      <c r="H332" s="69"/>
      <c r="I332" s="69"/>
      <c r="J332" s="69"/>
      <c r="K332" s="69"/>
      <c r="L332" s="69"/>
      <c r="M332" s="69"/>
      <c r="N332" s="69"/>
      <c r="O332" s="50"/>
    </row>
    <row r="333" spans="2:15" s="51" customFormat="1" hidden="1">
      <c r="B333" s="53"/>
      <c r="C333" s="64"/>
      <c r="D333" s="53"/>
      <c r="E333" s="69"/>
      <c r="F333" s="69"/>
      <c r="G333" s="69"/>
      <c r="H333" s="69"/>
      <c r="I333" s="69"/>
      <c r="J333" s="69"/>
      <c r="K333" s="69"/>
      <c r="L333" s="69"/>
      <c r="M333" s="69"/>
      <c r="N333" s="69"/>
      <c r="O333" s="50"/>
    </row>
    <row r="334" spans="2:15" s="51" customFormat="1" hidden="1">
      <c r="B334" s="53"/>
      <c r="C334" s="64"/>
      <c r="D334" s="53"/>
      <c r="E334" s="69"/>
      <c r="F334" s="69"/>
      <c r="G334" s="69"/>
      <c r="H334" s="69"/>
      <c r="I334" s="69"/>
      <c r="J334" s="69"/>
      <c r="K334" s="69"/>
      <c r="L334" s="69"/>
      <c r="M334" s="69"/>
      <c r="N334" s="69"/>
      <c r="O334" s="50"/>
    </row>
    <row r="335" spans="2:15" s="51" customFormat="1" hidden="1">
      <c r="B335" s="53"/>
      <c r="C335" s="64"/>
      <c r="D335" s="53"/>
      <c r="E335" s="69"/>
      <c r="F335" s="69"/>
      <c r="G335" s="69"/>
      <c r="H335" s="69"/>
      <c r="I335" s="69"/>
      <c r="J335" s="69"/>
      <c r="K335" s="69"/>
      <c r="L335" s="69"/>
      <c r="M335" s="69"/>
      <c r="N335" s="69"/>
      <c r="O335" s="50"/>
    </row>
    <row r="336" spans="2:15" s="51" customFormat="1" hidden="1">
      <c r="B336" s="53"/>
      <c r="C336" s="64"/>
      <c r="D336" s="53"/>
      <c r="E336" s="69"/>
      <c r="F336" s="69"/>
      <c r="G336" s="69"/>
      <c r="H336" s="69"/>
      <c r="I336" s="69"/>
      <c r="J336" s="69"/>
      <c r="K336" s="69"/>
      <c r="L336" s="69"/>
      <c r="M336" s="69"/>
      <c r="N336" s="69"/>
      <c r="O336" s="50"/>
    </row>
    <row r="337" spans="2:15" s="51" customFormat="1" hidden="1">
      <c r="B337" s="53"/>
      <c r="C337" s="64"/>
      <c r="D337" s="53"/>
      <c r="E337" s="69"/>
      <c r="F337" s="69"/>
      <c r="G337" s="69"/>
      <c r="H337" s="69"/>
      <c r="I337" s="69"/>
      <c r="J337" s="69"/>
      <c r="K337" s="69"/>
      <c r="L337" s="69"/>
      <c r="M337" s="69"/>
      <c r="N337" s="69"/>
      <c r="O337" s="50"/>
    </row>
    <row r="338" spans="2:15" s="51" customFormat="1" hidden="1">
      <c r="B338" s="53"/>
      <c r="C338" s="59"/>
      <c r="D338" s="53"/>
      <c r="E338" s="69"/>
      <c r="F338" s="69"/>
      <c r="G338" s="69"/>
      <c r="H338" s="69"/>
      <c r="I338" s="69"/>
      <c r="J338" s="69"/>
      <c r="K338" s="69"/>
      <c r="L338" s="69"/>
      <c r="M338" s="69"/>
      <c r="N338" s="69"/>
      <c r="O338" s="50"/>
    </row>
    <row r="339" spans="2:15" s="51" customFormat="1" hidden="1">
      <c r="B339" s="53"/>
      <c r="C339" s="59"/>
      <c r="D339" s="58"/>
      <c r="E339" s="72"/>
      <c r="F339" s="72"/>
      <c r="G339" s="72"/>
      <c r="H339" s="72"/>
      <c r="I339" s="72"/>
      <c r="J339" s="72"/>
      <c r="K339" s="72"/>
      <c r="L339" s="72"/>
      <c r="M339" s="72"/>
      <c r="N339" s="72"/>
      <c r="O339" s="50"/>
    </row>
    <row r="340" spans="2:15" s="51" customFormat="1" hidden="1">
      <c r="B340" s="53"/>
      <c r="C340" s="59"/>
      <c r="D340" s="53"/>
      <c r="E340" s="69"/>
      <c r="F340" s="69"/>
      <c r="G340" s="69"/>
      <c r="H340" s="69"/>
      <c r="I340" s="69"/>
      <c r="J340" s="69"/>
      <c r="K340" s="69"/>
      <c r="L340" s="69"/>
      <c r="M340" s="69"/>
      <c r="N340" s="69"/>
      <c r="O340" s="50"/>
    </row>
    <row r="341" spans="2:15" s="51" customFormat="1" hidden="1">
      <c r="B341" s="53"/>
      <c r="C341" s="64"/>
      <c r="D341" s="53"/>
      <c r="E341" s="69"/>
      <c r="F341" s="69"/>
      <c r="G341" s="69"/>
      <c r="H341" s="69"/>
      <c r="I341" s="69"/>
      <c r="J341" s="69"/>
      <c r="K341" s="69"/>
      <c r="L341" s="69"/>
      <c r="M341" s="69"/>
      <c r="N341" s="69"/>
      <c r="O341" s="50"/>
    </row>
    <row r="342" spans="2:15" s="51" customFormat="1" hidden="1">
      <c r="B342" s="53"/>
      <c r="C342" s="64"/>
      <c r="D342" s="53"/>
      <c r="E342" s="69"/>
      <c r="F342" s="69"/>
      <c r="G342" s="69"/>
      <c r="H342" s="69"/>
      <c r="I342" s="69"/>
      <c r="J342" s="69"/>
      <c r="K342" s="69"/>
      <c r="L342" s="69"/>
      <c r="M342" s="69"/>
      <c r="N342" s="69"/>
      <c r="O342" s="50"/>
    </row>
    <row r="343" spans="2:15" s="51" customFormat="1" hidden="1">
      <c r="B343" s="53"/>
      <c r="C343" s="64"/>
      <c r="D343" s="53"/>
      <c r="E343" s="69"/>
      <c r="F343" s="69"/>
      <c r="G343" s="69"/>
      <c r="H343" s="69"/>
      <c r="I343" s="69"/>
      <c r="J343" s="69"/>
      <c r="K343" s="69"/>
      <c r="L343" s="69"/>
      <c r="M343" s="69"/>
      <c r="N343" s="69"/>
      <c r="O343" s="50"/>
    </row>
    <row r="344" spans="2:15" s="51" customFormat="1" hidden="1">
      <c r="B344" s="53"/>
      <c r="C344" s="64"/>
      <c r="D344" s="53"/>
      <c r="E344" s="69"/>
      <c r="F344" s="69"/>
      <c r="G344" s="69"/>
      <c r="H344" s="69"/>
      <c r="I344" s="69"/>
      <c r="J344" s="69"/>
      <c r="K344" s="69"/>
      <c r="L344" s="69"/>
      <c r="M344" s="69"/>
      <c r="N344" s="69"/>
      <c r="O344" s="50"/>
    </row>
    <row r="345" spans="2:15" s="51" customFormat="1" hidden="1">
      <c r="B345" s="53"/>
      <c r="C345" s="64"/>
      <c r="D345" s="53"/>
      <c r="E345" s="69"/>
      <c r="F345" s="69"/>
      <c r="G345" s="69"/>
      <c r="H345" s="69"/>
      <c r="I345" s="69"/>
      <c r="J345" s="69"/>
      <c r="K345" s="69"/>
      <c r="L345" s="69"/>
      <c r="M345" s="69"/>
      <c r="N345" s="69"/>
      <c r="O345" s="50"/>
    </row>
    <row r="346" spans="2:15" s="51" customFormat="1" hidden="1">
      <c r="B346" s="53"/>
      <c r="C346" s="64"/>
      <c r="D346" s="53"/>
      <c r="E346" s="69"/>
      <c r="F346" s="69"/>
      <c r="G346" s="69"/>
      <c r="H346" s="69"/>
      <c r="I346" s="69"/>
      <c r="J346" s="69"/>
      <c r="K346" s="69"/>
      <c r="L346" s="69"/>
      <c r="M346" s="69"/>
      <c r="N346" s="69"/>
      <c r="O346" s="50"/>
    </row>
    <row r="347" spans="2:15" s="51" customFormat="1" hidden="1">
      <c r="B347" s="53"/>
      <c r="C347" s="59"/>
      <c r="D347" s="53"/>
      <c r="E347" s="69"/>
      <c r="F347" s="69"/>
      <c r="G347" s="69"/>
      <c r="H347" s="69"/>
      <c r="I347" s="69"/>
      <c r="J347" s="69"/>
      <c r="K347" s="69"/>
      <c r="L347" s="69"/>
      <c r="M347" s="69"/>
      <c r="N347" s="69"/>
      <c r="O347" s="50"/>
    </row>
    <row r="348" spans="2:15" s="51" customFormat="1" hidden="1">
      <c r="B348" s="53"/>
      <c r="C348" s="59"/>
      <c r="D348" s="58"/>
      <c r="E348" s="72"/>
      <c r="F348" s="72"/>
      <c r="G348" s="72"/>
      <c r="H348" s="72"/>
      <c r="I348" s="72"/>
      <c r="J348" s="72"/>
      <c r="K348" s="72"/>
      <c r="L348" s="72"/>
      <c r="M348" s="72"/>
      <c r="N348" s="72"/>
      <c r="O348" s="50"/>
    </row>
    <row r="349" spans="2:15" s="51" customFormat="1" hidden="1">
      <c r="B349" s="53"/>
      <c r="C349" s="59"/>
      <c r="D349" s="53"/>
      <c r="E349" s="69"/>
      <c r="F349" s="69"/>
      <c r="G349" s="69"/>
      <c r="H349" s="69"/>
      <c r="I349" s="69"/>
      <c r="J349" s="69"/>
      <c r="K349" s="69"/>
      <c r="L349" s="69"/>
      <c r="M349" s="69"/>
      <c r="N349" s="69"/>
      <c r="O349" s="50"/>
    </row>
    <row r="350" spans="2:15" s="51" customFormat="1" hidden="1">
      <c r="B350" s="53"/>
      <c r="C350" s="64"/>
      <c r="D350" s="53"/>
      <c r="E350" s="69"/>
      <c r="F350" s="69"/>
      <c r="G350" s="69"/>
      <c r="H350" s="69"/>
      <c r="I350" s="69"/>
      <c r="J350" s="69"/>
      <c r="K350" s="69"/>
      <c r="L350" s="69"/>
      <c r="M350" s="69"/>
      <c r="N350" s="69"/>
      <c r="O350" s="50"/>
    </row>
    <row r="351" spans="2:15" s="51" customFormat="1" hidden="1">
      <c r="B351" s="53"/>
      <c r="C351" s="64"/>
      <c r="D351" s="53"/>
      <c r="E351" s="69"/>
      <c r="F351" s="69"/>
      <c r="G351" s="69"/>
      <c r="H351" s="69"/>
      <c r="I351" s="69"/>
      <c r="J351" s="69"/>
      <c r="K351" s="69"/>
      <c r="L351" s="69"/>
      <c r="M351" s="69"/>
      <c r="N351" s="69"/>
      <c r="O351" s="50"/>
    </row>
    <row r="352" spans="2:15" s="51" customFormat="1" hidden="1">
      <c r="B352" s="53"/>
      <c r="C352" s="64"/>
      <c r="D352" s="53"/>
      <c r="E352" s="69"/>
      <c r="F352" s="69"/>
      <c r="G352" s="69"/>
      <c r="H352" s="69"/>
      <c r="I352" s="69"/>
      <c r="J352" s="69"/>
      <c r="K352" s="69"/>
      <c r="L352" s="69"/>
      <c r="M352" s="69"/>
      <c r="N352" s="69"/>
      <c r="O352" s="50"/>
    </row>
    <row r="353" spans="2:15" s="51" customFormat="1" hidden="1">
      <c r="B353" s="53"/>
      <c r="C353" s="64"/>
      <c r="D353" s="53"/>
      <c r="E353" s="69"/>
      <c r="F353" s="69"/>
      <c r="G353" s="69"/>
      <c r="H353" s="69"/>
      <c r="I353" s="69"/>
      <c r="J353" s="69"/>
      <c r="K353" s="69"/>
      <c r="L353" s="69"/>
      <c r="M353" s="69"/>
      <c r="N353" s="69"/>
      <c r="O353" s="50"/>
    </row>
    <row r="354" spans="2:15" s="51" customFormat="1" hidden="1">
      <c r="B354" s="53"/>
      <c r="C354" s="64"/>
      <c r="D354" s="53"/>
      <c r="E354" s="69"/>
      <c r="F354" s="69"/>
      <c r="G354" s="69"/>
      <c r="H354" s="69"/>
      <c r="I354" s="69"/>
      <c r="J354" s="69"/>
      <c r="K354" s="69"/>
      <c r="L354" s="69"/>
      <c r="M354" s="69"/>
      <c r="N354" s="69"/>
      <c r="O354" s="50"/>
    </row>
    <row r="355" spans="2:15" s="51" customFormat="1" hidden="1">
      <c r="B355" s="53"/>
      <c r="C355" s="64"/>
      <c r="D355" s="53"/>
      <c r="E355" s="69"/>
      <c r="F355" s="69"/>
      <c r="G355" s="69"/>
      <c r="H355" s="69"/>
      <c r="I355" s="69"/>
      <c r="J355" s="69"/>
      <c r="K355" s="69"/>
      <c r="L355" s="69"/>
      <c r="M355" s="69"/>
      <c r="N355" s="69"/>
      <c r="O355" s="50"/>
    </row>
    <row r="356" spans="2:15" s="51" customFormat="1" hidden="1">
      <c r="B356" s="53"/>
      <c r="C356" s="59"/>
      <c r="D356" s="53"/>
      <c r="E356" s="69"/>
      <c r="F356" s="69"/>
      <c r="G356" s="69"/>
      <c r="H356" s="69"/>
      <c r="I356" s="69"/>
      <c r="J356" s="69"/>
      <c r="K356" s="69"/>
      <c r="L356" s="69"/>
      <c r="M356" s="69"/>
      <c r="N356" s="69"/>
      <c r="O356" s="50"/>
    </row>
    <row r="357" spans="2:15" s="51" customFormat="1" hidden="1">
      <c r="B357" s="53"/>
      <c r="C357" s="59"/>
      <c r="D357" s="58"/>
      <c r="E357" s="72"/>
      <c r="F357" s="72"/>
      <c r="G357" s="72"/>
      <c r="H357" s="72"/>
      <c r="I357" s="72"/>
      <c r="J357" s="72"/>
      <c r="K357" s="72"/>
      <c r="L357" s="72"/>
      <c r="M357" s="72"/>
      <c r="N357" s="72"/>
      <c r="O357" s="50"/>
    </row>
    <row r="358" spans="2:15" s="51" customFormat="1" hidden="1">
      <c r="B358" s="53"/>
      <c r="C358" s="59"/>
      <c r="D358" s="53"/>
      <c r="E358" s="69"/>
      <c r="F358" s="69"/>
      <c r="G358" s="69"/>
      <c r="H358" s="69"/>
      <c r="I358" s="69"/>
      <c r="J358" s="69"/>
      <c r="K358" s="69"/>
      <c r="L358" s="69"/>
      <c r="M358" s="69"/>
      <c r="N358" s="69"/>
      <c r="O358" s="50"/>
    </row>
    <row r="359" spans="2:15" s="51" customFormat="1" hidden="1">
      <c r="B359" s="53"/>
      <c r="C359" s="64"/>
      <c r="D359" s="53"/>
      <c r="E359" s="69"/>
      <c r="F359" s="69"/>
      <c r="G359" s="69"/>
      <c r="H359" s="69"/>
      <c r="I359" s="69"/>
      <c r="J359" s="69"/>
      <c r="K359" s="69"/>
      <c r="L359" s="69"/>
      <c r="M359" s="69"/>
      <c r="N359" s="69"/>
      <c r="O359" s="50"/>
    </row>
    <row r="360" spans="2:15" s="51" customFormat="1" hidden="1">
      <c r="B360" s="53"/>
      <c r="C360" s="64"/>
      <c r="D360" s="53"/>
      <c r="E360" s="69"/>
      <c r="F360" s="69"/>
      <c r="G360" s="69"/>
      <c r="H360" s="69"/>
      <c r="I360" s="69"/>
      <c r="J360" s="69"/>
      <c r="K360" s="69"/>
      <c r="L360" s="69"/>
      <c r="M360" s="69"/>
      <c r="N360" s="69"/>
      <c r="O360" s="50"/>
    </row>
    <row r="361" spans="2:15" s="51" customFormat="1" hidden="1">
      <c r="B361" s="53"/>
      <c r="C361" s="64"/>
      <c r="D361" s="53"/>
      <c r="E361" s="69"/>
      <c r="F361" s="69"/>
      <c r="G361" s="69"/>
      <c r="H361" s="69"/>
      <c r="I361" s="69"/>
      <c r="J361" s="69"/>
      <c r="K361" s="69"/>
      <c r="L361" s="69"/>
      <c r="M361" s="69"/>
      <c r="N361" s="69"/>
      <c r="O361" s="50"/>
    </row>
    <row r="362" spans="2:15" s="51" customFormat="1" hidden="1">
      <c r="B362" s="53"/>
      <c r="C362" s="64"/>
      <c r="D362" s="53"/>
      <c r="E362" s="69"/>
      <c r="F362" s="69"/>
      <c r="G362" s="69"/>
      <c r="H362" s="69"/>
      <c r="I362" s="69"/>
      <c r="J362" s="69"/>
      <c r="K362" s="69"/>
      <c r="L362" s="69"/>
      <c r="M362" s="69"/>
      <c r="N362" s="69"/>
      <c r="O362" s="50"/>
    </row>
    <row r="363" spans="2:15" s="51" customFormat="1" hidden="1">
      <c r="B363" s="53"/>
      <c r="C363" s="64"/>
      <c r="D363" s="53"/>
      <c r="E363" s="69"/>
      <c r="F363" s="69"/>
      <c r="G363" s="69"/>
      <c r="H363" s="69"/>
      <c r="I363" s="69"/>
      <c r="J363" s="69"/>
      <c r="K363" s="69"/>
      <c r="L363" s="69"/>
      <c r="M363" s="69"/>
      <c r="N363" s="69"/>
      <c r="O363" s="50"/>
    </row>
    <row r="364" spans="2:15" s="51" customFormat="1" hidden="1">
      <c r="B364" s="53"/>
      <c r="C364" s="64"/>
      <c r="D364" s="53"/>
      <c r="E364" s="69"/>
      <c r="F364" s="69"/>
      <c r="G364" s="69"/>
      <c r="H364" s="69"/>
      <c r="I364" s="69"/>
      <c r="J364" s="69"/>
      <c r="K364" s="69"/>
      <c r="L364" s="69"/>
      <c r="M364" s="69"/>
      <c r="N364" s="69"/>
      <c r="O364" s="50"/>
    </row>
    <row r="365" spans="2:15" s="51" customFormat="1" hidden="1">
      <c r="B365" s="53"/>
      <c r="C365" s="59"/>
      <c r="D365" s="53"/>
      <c r="E365" s="69"/>
      <c r="F365" s="69"/>
      <c r="G365" s="69"/>
      <c r="H365" s="69"/>
      <c r="I365" s="69"/>
      <c r="J365" s="69"/>
      <c r="K365" s="69"/>
      <c r="L365" s="69"/>
      <c r="M365" s="69"/>
      <c r="N365" s="69"/>
      <c r="O365" s="50"/>
    </row>
    <row r="366" spans="2:15" s="51" customFormat="1" hidden="1">
      <c r="B366" s="53"/>
      <c r="C366" s="59"/>
      <c r="D366" s="58"/>
      <c r="E366" s="72"/>
      <c r="F366" s="72"/>
      <c r="G366" s="72"/>
      <c r="H366" s="72"/>
      <c r="I366" s="72"/>
      <c r="J366" s="72"/>
      <c r="K366" s="72"/>
      <c r="L366" s="72"/>
      <c r="M366" s="72"/>
      <c r="N366" s="72"/>
      <c r="O366" s="50"/>
    </row>
    <row r="367" spans="2:15" s="51" customFormat="1" hidden="1">
      <c r="B367" s="53"/>
      <c r="C367" s="59"/>
      <c r="D367" s="53"/>
      <c r="E367" s="69"/>
      <c r="F367" s="69"/>
      <c r="G367" s="69"/>
      <c r="H367" s="69"/>
      <c r="I367" s="69"/>
      <c r="J367" s="69"/>
      <c r="K367" s="69"/>
      <c r="L367" s="69"/>
      <c r="M367" s="69"/>
      <c r="N367" s="69"/>
      <c r="O367" s="50"/>
    </row>
    <row r="368" spans="2:15" s="51" customFormat="1" hidden="1">
      <c r="B368" s="53"/>
      <c r="C368" s="64"/>
      <c r="D368" s="53"/>
      <c r="E368" s="69"/>
      <c r="F368" s="69"/>
      <c r="G368" s="69"/>
      <c r="H368" s="69"/>
      <c r="I368" s="69"/>
      <c r="J368" s="69"/>
      <c r="K368" s="69"/>
      <c r="L368" s="69"/>
      <c r="M368" s="69"/>
      <c r="N368" s="69"/>
      <c r="O368" s="50"/>
    </row>
    <row r="369" spans="2:15" s="51" customFormat="1" hidden="1">
      <c r="B369" s="53"/>
      <c r="C369" s="64"/>
      <c r="D369" s="53"/>
      <c r="E369" s="69"/>
      <c r="F369" s="69"/>
      <c r="G369" s="69"/>
      <c r="H369" s="69"/>
      <c r="I369" s="69"/>
      <c r="J369" s="69"/>
      <c r="K369" s="69"/>
      <c r="L369" s="69"/>
      <c r="M369" s="69"/>
      <c r="N369" s="69"/>
      <c r="O369" s="50"/>
    </row>
    <row r="370" spans="2:15" s="51" customFormat="1" hidden="1">
      <c r="B370" s="53"/>
      <c r="C370" s="64"/>
      <c r="D370" s="53"/>
      <c r="E370" s="69"/>
      <c r="F370" s="69"/>
      <c r="G370" s="69"/>
      <c r="H370" s="69"/>
      <c r="I370" s="69"/>
      <c r="J370" s="69"/>
      <c r="K370" s="69"/>
      <c r="L370" s="69"/>
      <c r="M370" s="69"/>
      <c r="N370" s="69"/>
      <c r="O370" s="50"/>
    </row>
    <row r="371" spans="2:15" s="51" customFormat="1" hidden="1">
      <c r="B371" s="53"/>
      <c r="C371" s="64"/>
      <c r="D371" s="53"/>
      <c r="E371" s="69"/>
      <c r="F371" s="69"/>
      <c r="G371" s="69"/>
      <c r="H371" s="69"/>
      <c r="I371" s="69"/>
      <c r="J371" s="69"/>
      <c r="K371" s="69"/>
      <c r="L371" s="69"/>
      <c r="M371" s="69"/>
      <c r="N371" s="69"/>
      <c r="O371" s="50"/>
    </row>
    <row r="372" spans="2:15" s="51" customFormat="1" hidden="1">
      <c r="B372" s="53"/>
      <c r="C372" s="64"/>
      <c r="D372" s="53"/>
      <c r="E372" s="69"/>
      <c r="F372" s="69"/>
      <c r="G372" s="69"/>
      <c r="H372" s="69"/>
      <c r="I372" s="69"/>
      <c r="J372" s="69"/>
      <c r="K372" s="69"/>
      <c r="L372" s="69"/>
      <c r="M372" s="69"/>
      <c r="N372" s="69"/>
      <c r="O372" s="50"/>
    </row>
    <row r="373" spans="2:15" s="51" customFormat="1" hidden="1">
      <c r="B373" s="53"/>
      <c r="C373" s="64"/>
      <c r="D373" s="53"/>
      <c r="E373" s="69"/>
      <c r="F373" s="69"/>
      <c r="G373" s="69"/>
      <c r="H373" s="69"/>
      <c r="I373" s="69"/>
      <c r="J373" s="69"/>
      <c r="K373" s="69"/>
      <c r="L373" s="69"/>
      <c r="M373" s="69"/>
      <c r="N373" s="69"/>
      <c r="O373" s="50"/>
    </row>
    <row r="374" spans="2:15" s="51" customFormat="1" hidden="1">
      <c r="B374" s="53"/>
      <c r="C374" s="59"/>
      <c r="D374" s="53"/>
      <c r="E374" s="69"/>
      <c r="F374" s="69"/>
      <c r="G374" s="69"/>
      <c r="H374" s="69"/>
      <c r="I374" s="69"/>
      <c r="J374" s="69"/>
      <c r="K374" s="69"/>
      <c r="L374" s="69"/>
      <c r="M374" s="69"/>
      <c r="N374" s="69"/>
      <c r="O374" s="50"/>
    </row>
    <row r="375" spans="2:15" s="51" customFormat="1" hidden="1">
      <c r="B375" s="53"/>
      <c r="C375" s="59"/>
      <c r="D375" s="58"/>
      <c r="E375" s="72"/>
      <c r="F375" s="72"/>
      <c r="G375" s="72"/>
      <c r="H375" s="72"/>
      <c r="I375" s="72"/>
      <c r="J375" s="72"/>
      <c r="K375" s="72"/>
      <c r="L375" s="72"/>
      <c r="M375" s="72"/>
      <c r="N375" s="72"/>
      <c r="O375" s="50"/>
    </row>
    <row r="376" spans="2:15" s="51" customFormat="1" hidden="1">
      <c r="B376" s="53"/>
      <c r="C376" s="59"/>
      <c r="D376" s="53"/>
      <c r="E376" s="69"/>
      <c r="F376" s="69"/>
      <c r="G376" s="69"/>
      <c r="H376" s="69"/>
      <c r="I376" s="69"/>
      <c r="J376" s="69"/>
      <c r="K376" s="69"/>
      <c r="L376" s="69"/>
      <c r="M376" s="69"/>
      <c r="N376" s="69"/>
      <c r="O376" s="50"/>
    </row>
    <row r="377" spans="2:15" s="51" customFormat="1" hidden="1">
      <c r="B377" s="53"/>
      <c r="C377" s="64"/>
      <c r="D377" s="53"/>
      <c r="E377" s="69"/>
      <c r="F377" s="69"/>
      <c r="G377" s="69"/>
      <c r="H377" s="69"/>
      <c r="I377" s="69"/>
      <c r="J377" s="69"/>
      <c r="K377" s="69"/>
      <c r="L377" s="69"/>
      <c r="M377" s="69"/>
      <c r="N377" s="69"/>
      <c r="O377" s="50"/>
    </row>
    <row r="378" spans="2:15" s="51" customFormat="1" hidden="1">
      <c r="B378" s="53"/>
      <c r="C378" s="64"/>
      <c r="D378" s="53"/>
      <c r="E378" s="69"/>
      <c r="F378" s="69"/>
      <c r="G378" s="69"/>
      <c r="H378" s="69"/>
      <c r="I378" s="69"/>
      <c r="J378" s="69"/>
      <c r="K378" s="69"/>
      <c r="L378" s="69"/>
      <c r="M378" s="69"/>
      <c r="N378" s="69"/>
      <c r="O378" s="50"/>
    </row>
    <row r="379" spans="2:15" s="51" customFormat="1" hidden="1">
      <c r="B379" s="53"/>
      <c r="C379" s="64"/>
      <c r="D379" s="53"/>
      <c r="E379" s="69"/>
      <c r="F379" s="69"/>
      <c r="G379" s="69"/>
      <c r="H379" s="69"/>
      <c r="I379" s="69"/>
      <c r="J379" s="69"/>
      <c r="K379" s="69"/>
      <c r="L379" s="69"/>
      <c r="M379" s="69"/>
      <c r="N379" s="69"/>
      <c r="O379" s="50"/>
    </row>
    <row r="380" spans="2:15" s="51" customFormat="1" hidden="1">
      <c r="B380" s="53"/>
      <c r="C380" s="64"/>
      <c r="D380" s="53"/>
      <c r="E380" s="69"/>
      <c r="F380" s="69"/>
      <c r="G380" s="69"/>
      <c r="H380" s="69"/>
      <c r="I380" s="69"/>
      <c r="J380" s="69"/>
      <c r="K380" s="69"/>
      <c r="L380" s="69"/>
      <c r="M380" s="69"/>
      <c r="N380" s="69"/>
      <c r="O380" s="50"/>
    </row>
    <row r="381" spans="2:15" s="51" customFormat="1" hidden="1">
      <c r="B381" s="53"/>
      <c r="C381" s="64"/>
      <c r="D381" s="53"/>
      <c r="E381" s="69"/>
      <c r="F381" s="69"/>
      <c r="G381" s="69"/>
      <c r="H381" s="69"/>
      <c r="I381" s="69"/>
      <c r="J381" s="69"/>
      <c r="K381" s="69"/>
      <c r="L381" s="69"/>
      <c r="M381" s="69"/>
      <c r="N381" s="69"/>
      <c r="O381" s="50"/>
    </row>
    <row r="382" spans="2:15" s="51" customFormat="1" hidden="1">
      <c r="B382" s="53"/>
      <c r="C382" s="64"/>
      <c r="D382" s="53"/>
      <c r="E382" s="69"/>
      <c r="F382" s="69"/>
      <c r="G382" s="69"/>
      <c r="H382" s="69"/>
      <c r="I382" s="69"/>
      <c r="J382" s="69"/>
      <c r="K382" s="69"/>
      <c r="L382" s="69"/>
      <c r="M382" s="69"/>
      <c r="N382" s="69"/>
      <c r="O382" s="50"/>
    </row>
    <row r="383" spans="2:15" s="51" customFormat="1" hidden="1">
      <c r="B383" s="53"/>
      <c r="C383" s="59"/>
      <c r="D383" s="53"/>
      <c r="E383" s="69"/>
      <c r="F383" s="69"/>
      <c r="G383" s="69"/>
      <c r="H383" s="69"/>
      <c r="I383" s="69"/>
      <c r="J383" s="69"/>
      <c r="K383" s="69"/>
      <c r="L383" s="69"/>
      <c r="M383" s="69"/>
      <c r="N383" s="69"/>
      <c r="O383" s="50"/>
    </row>
    <row r="384" spans="2:15" s="51" customFormat="1" hidden="1">
      <c r="B384" s="53"/>
      <c r="C384" s="59"/>
      <c r="D384" s="58"/>
      <c r="E384" s="72"/>
      <c r="F384" s="72"/>
      <c r="G384" s="72"/>
      <c r="H384" s="72"/>
      <c r="I384" s="72"/>
      <c r="J384" s="72"/>
      <c r="K384" s="72"/>
      <c r="L384" s="72"/>
      <c r="M384" s="72"/>
      <c r="N384" s="72"/>
      <c r="O384" s="50"/>
    </row>
    <row r="385" spans="2:15" s="51" customFormat="1" hidden="1">
      <c r="B385" s="53"/>
      <c r="C385" s="59"/>
      <c r="D385" s="53"/>
      <c r="E385" s="69"/>
      <c r="F385" s="69"/>
      <c r="G385" s="69"/>
      <c r="H385" s="69"/>
      <c r="I385" s="69"/>
      <c r="J385" s="69"/>
      <c r="K385" s="69"/>
      <c r="L385" s="69"/>
      <c r="M385" s="69"/>
      <c r="N385" s="69"/>
      <c r="O385" s="50"/>
    </row>
    <row r="386" spans="2:15" s="51" customFormat="1" hidden="1">
      <c r="B386" s="53"/>
      <c r="C386" s="64"/>
      <c r="D386" s="53"/>
      <c r="E386" s="69"/>
      <c r="F386" s="69"/>
      <c r="G386" s="69"/>
      <c r="H386" s="69"/>
      <c r="I386" s="69"/>
      <c r="J386" s="69"/>
      <c r="K386" s="69"/>
      <c r="L386" s="69"/>
      <c r="M386" s="69"/>
      <c r="N386" s="69"/>
      <c r="O386" s="50"/>
    </row>
    <row r="387" spans="2:15" s="51" customFormat="1" hidden="1">
      <c r="B387" s="53"/>
      <c r="C387" s="64"/>
      <c r="D387" s="53"/>
      <c r="E387" s="69"/>
      <c r="F387" s="69"/>
      <c r="G387" s="69"/>
      <c r="H387" s="69"/>
      <c r="I387" s="69"/>
      <c r="J387" s="69"/>
      <c r="K387" s="69"/>
      <c r="L387" s="69"/>
      <c r="M387" s="69"/>
      <c r="N387" s="69"/>
      <c r="O387" s="50"/>
    </row>
    <row r="388" spans="2:15" s="51" customFormat="1" hidden="1">
      <c r="B388" s="53"/>
      <c r="C388" s="64"/>
      <c r="D388" s="53"/>
      <c r="E388" s="69"/>
      <c r="F388" s="69"/>
      <c r="G388" s="69"/>
      <c r="H388" s="69"/>
      <c r="I388" s="69"/>
      <c r="J388" s="69"/>
      <c r="K388" s="69"/>
      <c r="L388" s="69"/>
      <c r="M388" s="69"/>
      <c r="N388" s="69"/>
      <c r="O388" s="50"/>
    </row>
    <row r="389" spans="2:15" s="51" customFormat="1" hidden="1">
      <c r="B389" s="53"/>
      <c r="C389" s="64"/>
      <c r="D389" s="53"/>
      <c r="E389" s="69"/>
      <c r="F389" s="69"/>
      <c r="G389" s="69"/>
      <c r="H389" s="69"/>
      <c r="I389" s="69"/>
      <c r="J389" s="69"/>
      <c r="K389" s="69"/>
      <c r="L389" s="69"/>
      <c r="M389" s="69"/>
      <c r="N389" s="69"/>
      <c r="O389" s="50"/>
    </row>
    <row r="390" spans="2:15" s="51" customFormat="1" hidden="1">
      <c r="B390" s="53"/>
      <c r="C390" s="64"/>
      <c r="D390" s="53"/>
      <c r="E390" s="69"/>
      <c r="F390" s="69"/>
      <c r="G390" s="69"/>
      <c r="H390" s="69"/>
      <c r="I390" s="69"/>
      <c r="J390" s="69"/>
      <c r="K390" s="69"/>
      <c r="L390" s="69"/>
      <c r="M390" s="69"/>
      <c r="N390" s="69"/>
      <c r="O390" s="50"/>
    </row>
    <row r="391" spans="2:15" s="51" customFormat="1" hidden="1">
      <c r="B391" s="53"/>
      <c r="C391" s="64"/>
      <c r="D391" s="53"/>
      <c r="E391" s="69"/>
      <c r="F391" s="69"/>
      <c r="G391" s="69"/>
      <c r="H391" s="69"/>
      <c r="I391" s="69"/>
      <c r="J391" s="69"/>
      <c r="K391" s="69"/>
      <c r="L391" s="69"/>
      <c r="M391" s="69"/>
      <c r="N391" s="69"/>
      <c r="O391" s="50"/>
    </row>
    <row r="392" spans="2:15" s="51" customFormat="1" hidden="1">
      <c r="B392" s="53"/>
      <c r="C392" s="59"/>
      <c r="D392" s="53"/>
      <c r="E392" s="69"/>
      <c r="F392" s="69"/>
      <c r="G392" s="69"/>
      <c r="H392" s="69"/>
      <c r="I392" s="69"/>
      <c r="J392" s="69"/>
      <c r="K392" s="69"/>
      <c r="L392" s="69"/>
      <c r="M392" s="69"/>
      <c r="N392" s="69"/>
      <c r="O392" s="50"/>
    </row>
    <row r="393" spans="2:15" s="51" customFormat="1" hidden="1">
      <c r="B393" s="53"/>
      <c r="C393" s="59"/>
      <c r="D393" s="58"/>
      <c r="E393" s="72"/>
      <c r="F393" s="72"/>
      <c r="G393" s="72"/>
      <c r="H393" s="72"/>
      <c r="I393" s="72"/>
      <c r="J393" s="72"/>
      <c r="K393" s="72"/>
      <c r="L393" s="72"/>
      <c r="M393" s="72"/>
      <c r="N393" s="72"/>
      <c r="O393" s="50"/>
    </row>
    <row r="394" spans="2:15" s="51" customFormat="1" hidden="1">
      <c r="B394" s="53"/>
      <c r="C394" s="59"/>
      <c r="D394" s="53"/>
      <c r="E394" s="69"/>
      <c r="F394" s="69"/>
      <c r="G394" s="69"/>
      <c r="H394" s="69"/>
      <c r="I394" s="69"/>
      <c r="J394" s="69"/>
      <c r="K394" s="69"/>
      <c r="L394" s="69"/>
      <c r="M394" s="69"/>
      <c r="N394" s="69"/>
      <c r="O394" s="50"/>
    </row>
    <row r="395" spans="2:15" s="51" customFormat="1" hidden="1">
      <c r="B395" s="53"/>
      <c r="C395" s="64"/>
      <c r="D395" s="53"/>
      <c r="E395" s="69"/>
      <c r="F395" s="69"/>
      <c r="G395" s="69"/>
      <c r="H395" s="69"/>
      <c r="I395" s="69"/>
      <c r="J395" s="69"/>
      <c r="K395" s="69"/>
      <c r="L395" s="69"/>
      <c r="M395" s="69"/>
      <c r="N395" s="69"/>
      <c r="O395" s="50"/>
    </row>
    <row r="396" spans="2:15" s="51" customFormat="1" hidden="1">
      <c r="B396" s="53"/>
      <c r="C396" s="64"/>
      <c r="D396" s="53"/>
      <c r="E396" s="69"/>
      <c r="F396" s="69"/>
      <c r="G396" s="69"/>
      <c r="H396" s="69"/>
      <c r="I396" s="69"/>
      <c r="J396" s="69"/>
      <c r="K396" s="69"/>
      <c r="L396" s="69"/>
      <c r="M396" s="69"/>
      <c r="N396" s="69"/>
      <c r="O396" s="50"/>
    </row>
    <row r="397" spans="2:15" s="51" customFormat="1" hidden="1">
      <c r="B397" s="53"/>
      <c r="C397" s="64"/>
      <c r="D397" s="53"/>
      <c r="E397" s="69"/>
      <c r="F397" s="69"/>
      <c r="G397" s="69"/>
      <c r="H397" s="69"/>
      <c r="I397" s="69"/>
      <c r="J397" s="69"/>
      <c r="K397" s="69"/>
      <c r="L397" s="69"/>
      <c r="M397" s="69"/>
      <c r="N397" s="69"/>
      <c r="O397" s="50"/>
    </row>
    <row r="398" spans="2:15" s="51" customFormat="1" hidden="1">
      <c r="B398" s="53"/>
      <c r="C398" s="64"/>
      <c r="D398" s="53"/>
      <c r="E398" s="69"/>
      <c r="F398" s="69"/>
      <c r="G398" s="69"/>
      <c r="H398" s="69"/>
      <c r="I398" s="69"/>
      <c r="J398" s="69"/>
      <c r="K398" s="69"/>
      <c r="L398" s="69"/>
      <c r="M398" s="69"/>
      <c r="N398" s="69"/>
      <c r="O398" s="50"/>
    </row>
    <row r="399" spans="2:15" s="51" customFormat="1" hidden="1">
      <c r="B399" s="53"/>
      <c r="C399" s="64"/>
      <c r="D399" s="53"/>
      <c r="E399" s="69"/>
      <c r="F399" s="69"/>
      <c r="G399" s="69"/>
      <c r="H399" s="69"/>
      <c r="I399" s="69"/>
      <c r="J399" s="69"/>
      <c r="K399" s="69"/>
      <c r="L399" s="69"/>
      <c r="M399" s="69"/>
      <c r="N399" s="69"/>
      <c r="O399" s="50"/>
    </row>
    <row r="400" spans="2:15" s="51" customFormat="1" hidden="1">
      <c r="B400" s="53"/>
      <c r="C400" s="64"/>
      <c r="D400" s="53"/>
      <c r="E400" s="69"/>
      <c r="F400" s="69"/>
      <c r="G400" s="69"/>
      <c r="H400" s="69"/>
      <c r="I400" s="69"/>
      <c r="J400" s="69"/>
      <c r="K400" s="69"/>
      <c r="L400" s="69"/>
      <c r="M400" s="69"/>
      <c r="N400" s="69"/>
      <c r="O400" s="50"/>
    </row>
    <row r="401" spans="2:15" s="51" customFormat="1" hidden="1">
      <c r="B401" s="53"/>
      <c r="C401" s="59"/>
      <c r="D401" s="53"/>
      <c r="E401" s="69"/>
      <c r="F401" s="69"/>
      <c r="G401" s="69"/>
      <c r="H401" s="69"/>
      <c r="I401" s="69"/>
      <c r="J401" s="69"/>
      <c r="K401" s="69"/>
      <c r="L401" s="69"/>
      <c r="M401" s="69"/>
      <c r="N401" s="69"/>
      <c r="O401" s="50"/>
    </row>
    <row r="402" spans="2:15" s="51" customFormat="1" hidden="1">
      <c r="B402" s="53"/>
      <c r="C402" s="59"/>
      <c r="D402" s="58"/>
      <c r="E402" s="72"/>
      <c r="F402" s="72"/>
      <c r="G402" s="72"/>
      <c r="H402" s="72"/>
      <c r="I402" s="72"/>
      <c r="J402" s="72"/>
      <c r="K402" s="72"/>
      <c r="L402" s="72"/>
      <c r="M402" s="72"/>
      <c r="N402" s="72"/>
      <c r="O402" s="50"/>
    </row>
    <row r="403" spans="2:15" s="51" customFormat="1" hidden="1">
      <c r="B403" s="53"/>
      <c r="C403" s="59"/>
      <c r="D403" s="53"/>
      <c r="E403" s="69"/>
      <c r="F403" s="69"/>
      <c r="G403" s="69"/>
      <c r="H403" s="69"/>
      <c r="I403" s="69"/>
      <c r="J403" s="69"/>
      <c r="K403" s="69"/>
      <c r="L403" s="69"/>
      <c r="M403" s="69"/>
      <c r="N403" s="69"/>
      <c r="O403" s="50"/>
    </row>
    <row r="404" spans="2:15" s="51" customFormat="1" hidden="1">
      <c r="B404" s="53"/>
      <c r="C404" s="64"/>
      <c r="D404" s="53"/>
      <c r="E404" s="69"/>
      <c r="F404" s="69"/>
      <c r="G404" s="69"/>
      <c r="H404" s="69"/>
      <c r="I404" s="69"/>
      <c r="J404" s="69"/>
      <c r="K404" s="69"/>
      <c r="L404" s="69"/>
      <c r="M404" s="69"/>
      <c r="N404" s="69"/>
      <c r="O404" s="50"/>
    </row>
    <row r="405" spans="2:15" s="51" customFormat="1" hidden="1">
      <c r="B405" s="53"/>
      <c r="C405" s="64"/>
      <c r="D405" s="53"/>
      <c r="E405" s="69"/>
      <c r="F405" s="69"/>
      <c r="G405" s="69"/>
      <c r="H405" s="69"/>
      <c r="I405" s="69"/>
      <c r="J405" s="69"/>
      <c r="K405" s="69"/>
      <c r="L405" s="69"/>
      <c r="M405" s="69"/>
      <c r="N405" s="69"/>
      <c r="O405" s="50"/>
    </row>
    <row r="406" spans="2:15" s="51" customFormat="1" hidden="1">
      <c r="B406" s="53"/>
      <c r="C406" s="64"/>
      <c r="D406" s="53"/>
      <c r="E406" s="69"/>
      <c r="F406" s="69"/>
      <c r="G406" s="69"/>
      <c r="H406" s="69"/>
      <c r="I406" s="69"/>
      <c r="J406" s="69"/>
      <c r="K406" s="69"/>
      <c r="L406" s="69"/>
      <c r="M406" s="69"/>
      <c r="N406" s="69"/>
      <c r="O406" s="50"/>
    </row>
    <row r="407" spans="2:15" s="51" customFormat="1" hidden="1">
      <c r="B407" s="53"/>
      <c r="C407" s="64"/>
      <c r="D407" s="53"/>
      <c r="E407" s="69"/>
      <c r="F407" s="69"/>
      <c r="G407" s="69"/>
      <c r="H407" s="69"/>
      <c r="I407" s="69"/>
      <c r="J407" s="69"/>
      <c r="K407" s="69"/>
      <c r="L407" s="69"/>
      <c r="M407" s="69"/>
      <c r="N407" s="69"/>
      <c r="O407" s="50"/>
    </row>
    <row r="408" spans="2:15" s="51" customFormat="1" hidden="1">
      <c r="B408" s="53"/>
      <c r="C408" s="64"/>
      <c r="D408" s="53"/>
      <c r="E408" s="69"/>
      <c r="F408" s="69"/>
      <c r="G408" s="69"/>
      <c r="H408" s="69"/>
      <c r="I408" s="69"/>
      <c r="J408" s="69"/>
      <c r="K408" s="69"/>
      <c r="L408" s="69"/>
      <c r="M408" s="69"/>
      <c r="N408" s="69"/>
      <c r="O408" s="50"/>
    </row>
    <row r="409" spans="2:15" s="51" customFormat="1" hidden="1">
      <c r="B409" s="53"/>
      <c r="C409" s="64"/>
      <c r="D409" s="53"/>
      <c r="E409" s="69"/>
      <c r="F409" s="69"/>
      <c r="G409" s="69"/>
      <c r="H409" s="69"/>
      <c r="I409" s="69"/>
      <c r="J409" s="69"/>
      <c r="K409" s="69"/>
      <c r="L409" s="69"/>
      <c r="M409" s="69"/>
      <c r="N409" s="69"/>
      <c r="O409" s="50"/>
    </row>
    <row r="410" spans="2:15" s="51" customFormat="1" hidden="1">
      <c r="B410" s="53"/>
      <c r="C410" s="59"/>
      <c r="D410" s="53"/>
      <c r="E410" s="69"/>
      <c r="F410" s="69"/>
      <c r="G410" s="69"/>
      <c r="H410" s="69"/>
      <c r="I410" s="69"/>
      <c r="J410" s="69"/>
      <c r="K410" s="69"/>
      <c r="L410" s="69"/>
      <c r="M410" s="69"/>
      <c r="N410" s="69"/>
      <c r="O410" s="50"/>
    </row>
    <row r="411" spans="2:15" s="51" customFormat="1" hidden="1">
      <c r="B411" s="53"/>
      <c r="C411" s="59"/>
      <c r="D411" s="58"/>
      <c r="E411" s="72"/>
      <c r="F411" s="72"/>
      <c r="G411" s="72"/>
      <c r="H411" s="72"/>
      <c r="I411" s="72"/>
      <c r="J411" s="72"/>
      <c r="K411" s="72"/>
      <c r="L411" s="72"/>
      <c r="M411" s="72"/>
      <c r="N411" s="72"/>
      <c r="O411" s="50"/>
    </row>
    <row r="412" spans="2:15" s="51" customFormat="1" hidden="1">
      <c r="B412" s="53"/>
      <c r="C412" s="59"/>
      <c r="D412" s="53"/>
      <c r="E412" s="69"/>
      <c r="F412" s="69"/>
      <c r="G412" s="69"/>
      <c r="H412" s="69"/>
      <c r="I412" s="69"/>
      <c r="J412" s="69"/>
      <c r="K412" s="69"/>
      <c r="L412" s="69"/>
      <c r="M412" s="69"/>
      <c r="N412" s="69"/>
      <c r="O412" s="50"/>
    </row>
    <row r="413" spans="2:15" s="51" customFormat="1" hidden="1">
      <c r="B413" s="53"/>
      <c r="C413" s="64"/>
      <c r="D413" s="53"/>
      <c r="E413" s="69"/>
      <c r="F413" s="69"/>
      <c r="G413" s="69"/>
      <c r="H413" s="69"/>
      <c r="I413" s="69"/>
      <c r="J413" s="69"/>
      <c r="K413" s="69"/>
      <c r="L413" s="69"/>
      <c r="M413" s="69"/>
      <c r="N413" s="69"/>
      <c r="O413" s="50"/>
    </row>
    <row r="414" spans="2:15" s="51" customFormat="1" hidden="1">
      <c r="B414" s="53"/>
      <c r="C414" s="64"/>
      <c r="D414" s="53"/>
      <c r="E414" s="69"/>
      <c r="F414" s="69"/>
      <c r="G414" s="69"/>
      <c r="H414" s="69"/>
      <c r="I414" s="69"/>
      <c r="J414" s="69"/>
      <c r="K414" s="69"/>
      <c r="L414" s="69"/>
      <c r="M414" s="69"/>
      <c r="N414" s="69"/>
      <c r="O414" s="50"/>
    </row>
    <row r="415" spans="2:15" s="51" customFormat="1" hidden="1">
      <c r="B415" s="53"/>
      <c r="C415" s="64"/>
      <c r="D415" s="53"/>
      <c r="E415" s="69"/>
      <c r="F415" s="69"/>
      <c r="G415" s="69"/>
      <c r="H415" s="69"/>
      <c r="I415" s="69"/>
      <c r="J415" s="69"/>
      <c r="K415" s="69"/>
      <c r="L415" s="69"/>
      <c r="M415" s="69"/>
      <c r="N415" s="69"/>
      <c r="O415" s="50"/>
    </row>
    <row r="416" spans="2:15" s="51" customFormat="1" hidden="1">
      <c r="B416" s="53"/>
      <c r="C416" s="64"/>
      <c r="D416" s="53"/>
      <c r="E416" s="69"/>
      <c r="F416" s="69"/>
      <c r="G416" s="69"/>
      <c r="H416" s="69"/>
      <c r="I416" s="69"/>
      <c r="J416" s="69"/>
      <c r="K416" s="69"/>
      <c r="L416" s="69"/>
      <c r="M416" s="69"/>
      <c r="N416" s="69"/>
      <c r="O416" s="50"/>
    </row>
    <row r="417" spans="2:15" s="51" customFormat="1" hidden="1">
      <c r="B417" s="53"/>
      <c r="C417" s="64"/>
      <c r="D417" s="53"/>
      <c r="E417" s="69"/>
      <c r="F417" s="69"/>
      <c r="G417" s="69"/>
      <c r="H417" s="69"/>
      <c r="I417" s="69"/>
      <c r="J417" s="69"/>
      <c r="K417" s="69"/>
      <c r="L417" s="69"/>
      <c r="M417" s="69"/>
      <c r="N417" s="69"/>
      <c r="O417" s="50"/>
    </row>
    <row r="418" spans="2:15" s="51" customFormat="1" hidden="1">
      <c r="B418" s="53"/>
      <c r="C418" s="64"/>
      <c r="D418" s="53"/>
      <c r="E418" s="69"/>
      <c r="F418" s="69"/>
      <c r="G418" s="69"/>
      <c r="H418" s="69"/>
      <c r="I418" s="69"/>
      <c r="J418" s="69"/>
      <c r="K418" s="69"/>
      <c r="L418" s="69"/>
      <c r="M418" s="69"/>
      <c r="N418" s="69"/>
      <c r="O418" s="50"/>
    </row>
    <row r="419" spans="2:15" s="51" customFormat="1" hidden="1">
      <c r="B419" s="53"/>
      <c r="C419" s="59"/>
      <c r="D419" s="53"/>
      <c r="E419" s="69"/>
      <c r="F419" s="69"/>
      <c r="G419" s="69"/>
      <c r="H419" s="69"/>
      <c r="I419" s="69"/>
      <c r="J419" s="69"/>
      <c r="K419" s="69"/>
      <c r="L419" s="69"/>
      <c r="M419" s="69"/>
      <c r="N419" s="69"/>
      <c r="O419" s="50"/>
    </row>
    <row r="420" spans="2:15" s="51" customFormat="1" hidden="1">
      <c r="B420" s="53"/>
      <c r="C420" s="59"/>
      <c r="D420" s="58"/>
      <c r="E420" s="72"/>
      <c r="F420" s="72"/>
      <c r="G420" s="72"/>
      <c r="H420" s="72"/>
      <c r="I420" s="72"/>
      <c r="J420" s="72"/>
      <c r="K420" s="72"/>
      <c r="L420" s="72"/>
      <c r="M420" s="72"/>
      <c r="N420" s="72"/>
      <c r="O420" s="50"/>
    </row>
    <row r="421" spans="2:15" s="51" customFormat="1" hidden="1">
      <c r="B421" s="53"/>
      <c r="C421" s="59"/>
      <c r="D421" s="53"/>
      <c r="E421" s="69"/>
      <c r="F421" s="69"/>
      <c r="G421" s="69"/>
      <c r="H421" s="69"/>
      <c r="I421" s="69"/>
      <c r="J421" s="69"/>
      <c r="K421" s="69"/>
      <c r="L421" s="69"/>
      <c r="M421" s="69"/>
      <c r="N421" s="69"/>
      <c r="O421" s="50"/>
    </row>
    <row r="422" spans="2:15" s="51" customFormat="1" hidden="1">
      <c r="B422" s="53"/>
      <c r="C422" s="64"/>
      <c r="D422" s="53"/>
      <c r="E422" s="69"/>
      <c r="F422" s="69"/>
      <c r="G422" s="69"/>
      <c r="H422" s="69"/>
      <c r="I422" s="69"/>
      <c r="J422" s="69"/>
      <c r="K422" s="69"/>
      <c r="L422" s="69"/>
      <c r="M422" s="69"/>
      <c r="N422" s="69"/>
      <c r="O422" s="50"/>
    </row>
    <row r="423" spans="2:15" s="51" customFormat="1" hidden="1">
      <c r="B423" s="53"/>
      <c r="C423" s="64"/>
      <c r="D423" s="53"/>
      <c r="E423" s="69"/>
      <c r="F423" s="69"/>
      <c r="G423" s="69"/>
      <c r="H423" s="69"/>
      <c r="I423" s="69"/>
      <c r="J423" s="69"/>
      <c r="K423" s="69"/>
      <c r="L423" s="69"/>
      <c r="M423" s="69"/>
      <c r="N423" s="69"/>
      <c r="O423" s="50"/>
    </row>
    <row r="424" spans="2:15" s="51" customFormat="1" hidden="1">
      <c r="B424" s="53"/>
      <c r="C424" s="64"/>
      <c r="D424" s="53"/>
      <c r="E424" s="69"/>
      <c r="F424" s="69"/>
      <c r="G424" s="69"/>
      <c r="H424" s="69"/>
      <c r="I424" s="69"/>
      <c r="J424" s="69"/>
      <c r="K424" s="69"/>
      <c r="L424" s="69"/>
      <c r="M424" s="69"/>
      <c r="N424" s="69"/>
      <c r="O424" s="50"/>
    </row>
    <row r="425" spans="2:15" s="51" customFormat="1" hidden="1">
      <c r="B425" s="53"/>
      <c r="C425" s="64"/>
      <c r="D425" s="53"/>
      <c r="E425" s="69"/>
      <c r="F425" s="69"/>
      <c r="G425" s="69"/>
      <c r="H425" s="69"/>
      <c r="I425" s="69"/>
      <c r="J425" s="69"/>
      <c r="K425" s="69"/>
      <c r="L425" s="69"/>
      <c r="M425" s="69"/>
      <c r="N425" s="69"/>
      <c r="O425" s="50"/>
    </row>
    <row r="426" spans="2:15" s="51" customFormat="1" hidden="1">
      <c r="B426" s="53"/>
      <c r="C426" s="64"/>
      <c r="D426" s="53"/>
      <c r="E426" s="69"/>
      <c r="F426" s="69"/>
      <c r="G426" s="69"/>
      <c r="H426" s="69"/>
      <c r="I426" s="69"/>
      <c r="J426" s="69"/>
      <c r="K426" s="69"/>
      <c r="L426" s="69"/>
      <c r="M426" s="69"/>
      <c r="N426" s="69"/>
      <c r="O426" s="50"/>
    </row>
    <row r="427" spans="2:15" s="51" customFormat="1" hidden="1">
      <c r="B427" s="53"/>
      <c r="C427" s="64"/>
      <c r="D427" s="53"/>
      <c r="E427" s="69"/>
      <c r="F427" s="69"/>
      <c r="G427" s="69"/>
      <c r="H427" s="69"/>
      <c r="I427" s="69"/>
      <c r="J427" s="69"/>
      <c r="K427" s="69"/>
      <c r="L427" s="69"/>
      <c r="M427" s="69"/>
      <c r="N427" s="69"/>
      <c r="O427" s="50"/>
    </row>
    <row r="428" spans="2:15" s="51" customFormat="1" hidden="1">
      <c r="B428" s="53"/>
      <c r="C428" s="59"/>
      <c r="D428" s="53"/>
      <c r="E428" s="69"/>
      <c r="F428" s="69"/>
      <c r="G428" s="69"/>
      <c r="H428" s="69"/>
      <c r="I428" s="69"/>
      <c r="J428" s="69"/>
      <c r="K428" s="69"/>
      <c r="L428" s="69"/>
      <c r="M428" s="69"/>
      <c r="N428" s="69"/>
      <c r="O428" s="50"/>
    </row>
    <row r="429" spans="2:15" s="51" customFormat="1" hidden="1">
      <c r="B429" s="53"/>
      <c r="C429" s="59"/>
      <c r="D429" s="58"/>
      <c r="E429" s="72"/>
      <c r="F429" s="72"/>
      <c r="G429" s="72"/>
      <c r="H429" s="72"/>
      <c r="I429" s="72"/>
      <c r="J429" s="72"/>
      <c r="K429" s="72"/>
      <c r="L429" s="72"/>
      <c r="M429" s="72"/>
      <c r="N429" s="72"/>
      <c r="O429" s="50"/>
    </row>
    <row r="430" spans="2:15" s="51" customFormat="1" hidden="1">
      <c r="B430" s="53"/>
      <c r="C430" s="59"/>
      <c r="D430" s="53"/>
      <c r="E430" s="69"/>
      <c r="F430" s="69"/>
      <c r="G430" s="69"/>
      <c r="H430" s="69"/>
      <c r="I430" s="69"/>
      <c r="J430" s="69"/>
      <c r="K430" s="69"/>
      <c r="L430" s="69"/>
      <c r="M430" s="69"/>
      <c r="N430" s="69"/>
      <c r="O430" s="50"/>
    </row>
    <row r="431" spans="2:15" s="51" customFormat="1" hidden="1">
      <c r="B431" s="53"/>
      <c r="C431" s="64"/>
      <c r="D431" s="53"/>
      <c r="E431" s="69"/>
      <c r="F431" s="69"/>
      <c r="G431" s="69"/>
      <c r="H431" s="69"/>
      <c r="I431" s="69"/>
      <c r="J431" s="69"/>
      <c r="K431" s="69"/>
      <c r="L431" s="69"/>
      <c r="M431" s="69"/>
      <c r="N431" s="69"/>
      <c r="O431" s="50"/>
    </row>
    <row r="432" spans="2:15" s="51" customFormat="1" hidden="1">
      <c r="B432" s="53"/>
      <c r="C432" s="64"/>
      <c r="D432" s="53"/>
      <c r="E432" s="69"/>
      <c r="F432" s="69"/>
      <c r="G432" s="69"/>
      <c r="H432" s="69"/>
      <c r="I432" s="69"/>
      <c r="J432" s="69"/>
      <c r="K432" s="69"/>
      <c r="L432" s="69"/>
      <c r="M432" s="69"/>
      <c r="N432" s="69"/>
      <c r="O432" s="50"/>
    </row>
    <row r="433" spans="2:15" s="51" customFormat="1" hidden="1">
      <c r="B433" s="53"/>
      <c r="C433" s="64"/>
      <c r="D433" s="53"/>
      <c r="E433" s="69"/>
      <c r="F433" s="69"/>
      <c r="G433" s="69"/>
      <c r="H433" s="69"/>
      <c r="I433" s="69"/>
      <c r="J433" s="69"/>
      <c r="K433" s="69"/>
      <c r="L433" s="69"/>
      <c r="M433" s="69"/>
      <c r="N433" s="69"/>
      <c r="O433" s="50"/>
    </row>
    <row r="434" spans="2:15" s="51" customFormat="1" hidden="1">
      <c r="B434" s="53"/>
      <c r="C434" s="64"/>
      <c r="D434" s="53"/>
      <c r="E434" s="69"/>
      <c r="F434" s="69"/>
      <c r="G434" s="69"/>
      <c r="H434" s="69"/>
      <c r="I434" s="69"/>
      <c r="J434" s="69"/>
      <c r="K434" s="69"/>
      <c r="L434" s="69"/>
      <c r="M434" s="69"/>
      <c r="N434" s="69"/>
      <c r="O434" s="50"/>
    </row>
    <row r="435" spans="2:15" s="51" customFormat="1" hidden="1">
      <c r="B435" s="53"/>
      <c r="C435" s="64"/>
      <c r="D435" s="53"/>
      <c r="E435" s="69"/>
      <c r="F435" s="69"/>
      <c r="G435" s="69"/>
      <c r="H435" s="69"/>
      <c r="I435" s="69"/>
      <c r="J435" s="69"/>
      <c r="K435" s="69"/>
      <c r="L435" s="69"/>
      <c r="M435" s="69"/>
      <c r="N435" s="69"/>
      <c r="O435" s="50"/>
    </row>
    <row r="436" spans="2:15" s="51" customFormat="1" hidden="1">
      <c r="B436" s="53"/>
      <c r="C436" s="64"/>
      <c r="D436" s="53"/>
      <c r="E436" s="69"/>
      <c r="F436" s="69"/>
      <c r="G436" s="69"/>
      <c r="H436" s="69"/>
      <c r="I436" s="69"/>
      <c r="J436" s="69"/>
      <c r="K436" s="69"/>
      <c r="L436" s="69"/>
      <c r="M436" s="69"/>
      <c r="N436" s="69"/>
      <c r="O436" s="50"/>
    </row>
    <row r="437" spans="2:15" s="51" customFormat="1" hidden="1">
      <c r="B437" s="53"/>
      <c r="C437" s="59"/>
      <c r="D437" s="53"/>
      <c r="E437" s="69"/>
      <c r="F437" s="69"/>
      <c r="G437" s="69"/>
      <c r="H437" s="69"/>
      <c r="I437" s="69"/>
      <c r="J437" s="69"/>
      <c r="K437" s="69"/>
      <c r="L437" s="69"/>
      <c r="M437" s="69"/>
      <c r="N437" s="69"/>
      <c r="O437" s="50"/>
    </row>
    <row r="438" spans="2:15" s="51" customFormat="1" hidden="1">
      <c r="B438" s="53"/>
      <c r="C438" s="59"/>
      <c r="D438" s="58"/>
      <c r="E438" s="70"/>
      <c r="F438" s="70"/>
      <c r="G438" s="70"/>
      <c r="H438" s="70"/>
      <c r="I438" s="70"/>
      <c r="J438" s="70"/>
      <c r="K438" s="70"/>
      <c r="L438" s="70"/>
      <c r="M438" s="70"/>
      <c r="N438" s="70"/>
      <c r="O438" s="50"/>
    </row>
    <row r="439" spans="2:15" s="48" customFormat="1" hidden="1">
      <c r="B439" s="54"/>
      <c r="C439" s="59"/>
      <c r="D439" s="54"/>
      <c r="E439" s="54"/>
      <c r="F439" s="54"/>
      <c r="G439" s="54"/>
      <c r="H439" s="54"/>
      <c r="I439" s="54"/>
      <c r="J439" s="54"/>
      <c r="K439" s="54"/>
      <c r="L439" s="54"/>
      <c r="M439" s="54"/>
      <c r="N439" s="54"/>
      <c r="O439" s="49"/>
    </row>
  </sheetData>
  <pageMargins left="0.70866141732283472" right="0.70866141732283472" top="0.74803149606299213" bottom="0.74803149606299213" header="0.31496062992125984" footer="0.31496062992125984"/>
  <pageSetup paperSize="9" scale="10" orientation="portrait" r:id="rId1"/>
  <headerFooter>
    <oddFooter>&amp;L&amp;Z
&amp;F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003479"/>
  </sheetPr>
  <dimension ref="A1"/>
  <sheetViews>
    <sheetView showRowColHeaders="0" topLeftCell="XFD1" workbookViewId="0"/>
  </sheetViews>
  <sheetFormatPr defaultColWidth="0" defaultRowHeight="14.4"/>
  <cols>
    <col min="1" max="16384" width="9.109375" hidden="1"/>
  </cols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e9941ced6574acb8cdb7a3424c8a8b0 xmlns="3e4c319f-f868-4ceb-8801-8cf7367b8c3d">
      <Terms xmlns="http://schemas.microsoft.com/office/infopath/2007/PartnerControls"/>
    </ce9941ced6574acb8cdb7a3424c8a8b0>
    <e85feb8a44ab45b589e67a77ae16b5ec xmlns="3e4c319f-f868-4ceb-8801-8cf7367b8c3d">
      <Terms xmlns="http://schemas.microsoft.com/office/infopath/2007/PartnerControls"/>
    </e85feb8a44ab45b589e67a77ae16b5ec>
    <TaxCatchAll xmlns="3e4c319f-f868-4ceb-8801-8cf7367b8c3d"/>
    <TaxKeywordTaxHTField xmlns="3e4c319f-f868-4ceb-8801-8cf7367b8c3d">
      <Terms xmlns="http://schemas.microsoft.com/office/infopath/2007/PartnerControls"/>
    </TaxKeywordTaxHTFiel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23149F6E51FE44BAA887F1835F22665" ma:contentTypeVersion="0" ma:contentTypeDescription="Create a new document." ma:contentTypeScope="" ma:versionID="08d5a89c5f2333cac2921a13d1bf5343">
  <xsd:schema xmlns:xsd="http://www.w3.org/2001/XMLSchema" xmlns:xs="http://www.w3.org/2001/XMLSchema" xmlns:p="http://schemas.microsoft.com/office/2006/metadata/properties" xmlns:ns2="3e4c319f-f868-4ceb-8801-8cf7367b8c3d" targetNamespace="http://schemas.microsoft.com/office/2006/metadata/properties" ma:root="true" ma:fieldsID="412483dcba102f870dae6d8786dab988" ns2:_="">
    <xsd:import namespace="3e4c319f-f868-4ceb-8801-8cf7367b8c3d"/>
    <xsd:element name="properties">
      <xsd:complexType>
        <xsd:sequence>
          <xsd:element name="documentManagement">
            <xsd:complexType>
              <xsd:all>
                <xsd:element ref="ns2:e85feb8a44ab45b589e67a77ae16b5ec" minOccurs="0"/>
                <xsd:element ref="ns2:TaxCatchAll" minOccurs="0"/>
                <xsd:element ref="ns2:TaxCatchAllLabel" minOccurs="0"/>
                <xsd:element ref="ns2:ce9941ced6574acb8cdb7a3424c8a8b0" minOccurs="0"/>
                <xsd:element ref="ns2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e4c319f-f868-4ceb-8801-8cf7367b8c3d" elementFormDefault="qualified">
    <xsd:import namespace="http://schemas.microsoft.com/office/2006/documentManagement/types"/>
    <xsd:import namespace="http://schemas.microsoft.com/office/infopath/2007/PartnerControls"/>
    <xsd:element name="e85feb8a44ab45b589e67a77ae16b5ec" ma:index="8" nillable="true" ma:taxonomy="true" ma:internalName="e85feb8a44ab45b589e67a77ae16b5ec" ma:taxonomyFieldName="Document_x0020_Type" ma:displayName="Document Type" ma:readOnly="false" ma:default="" ma:fieldId="{e85feb8a-44ab-45b5-89e6-7a77ae16b5ec}" ma:taxonomyMulti="true" ma:sspId="f09221e3-917d-4535-b79f-6a4376aff421" ma:termSetId="1109ed9e-75be-499d-a077-5f4c9d11849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26b6db7-6fa3-4488-a13a-60ce1cd2c4c2}" ma:internalName="TaxCatchAll" ma:showField="CatchAllData" ma:web="3e4c319f-f868-4ceb-8801-8cf7367b8c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26b6db7-6fa3-4488-a13a-60ce1cd2c4c2}" ma:internalName="TaxCatchAllLabel" ma:readOnly="true" ma:showField="CatchAllDataLabel" ma:web="3e4c319f-f868-4ceb-8801-8cf7367b8c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e9941ced6574acb8cdb7a3424c8a8b0" ma:index="12" nillable="true" ma:taxonomy="true" ma:internalName="ce9941ced6574acb8cdb7a3424c8a8b0" ma:taxonomyFieldName="Water_x0020_Companies" ma:displayName="Water Companies" ma:default="" ma:fieldId="{ce9941ce-d657-4acb-8cdb-7a3424c8a8b0}" ma:taxonomyMulti="true" ma:sspId="f09221e3-917d-4535-b79f-6a4376aff421" ma:termSetId="96c6dc72-a062-4381-ab31-4a38164dab75" ma:anchorId="3032d187-5b9a-434c-9e4d-b0a2d38e1eb9" ma:open="false" ma:isKeyword="false">
      <xsd:complexType>
        <xsd:sequence>
          <xsd:element ref="pc:Terms" minOccurs="0" maxOccurs="1"/>
        </xsd:sequence>
      </xsd:complexType>
    </xsd:element>
    <xsd:element name="TaxKeywordTaxHTField" ma:index="14" nillable="true" ma:taxonomy="true" ma:internalName="TaxKeywordTaxHTField" ma:taxonomyFieldName="TaxKeyword" ma:displayName="Enterprise Keywords" ma:fieldId="{23f27201-bee3-471e-b2e7-b64fd8b7ca38}" ma:taxonomyMulti="true" ma:sspId="00000000-0000-0000-0000-000000000000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C528730-CC02-4DA9-A5C4-0F55E99737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74B444F-ACEE-4BF9-98D6-23CFD082E33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microsoft.com/office/infopath/2007/PartnerControls"/>
    <ds:schemaRef ds:uri="3e4c319f-f868-4ceb-8801-8cf7367b8c3d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990033A-49FD-4D1C-912D-6AD1C1242A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e4c319f-f868-4ceb-8801-8cf7367b8c3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Cover</vt:lpstr>
      <vt:lpstr>Summary and control</vt:lpstr>
      <vt:lpstr>Scenario calcs &gt;&gt;</vt:lpstr>
      <vt:lpstr>Scenarios impacts (metered)</vt:lpstr>
      <vt:lpstr>Scenarios impacts (unmetered)</vt:lpstr>
      <vt:lpstr>Conv-to UQ</vt:lpstr>
      <vt:lpstr>Conv-to UQ (-UQ)</vt:lpstr>
      <vt:lpstr>Conv-to UQ (-NUQ)</vt:lpstr>
      <vt:lpstr>Changes matrix calcs &gt;&gt;</vt:lpstr>
      <vt:lpstr>Change matrix</vt:lpstr>
      <vt:lpstr>Opex ranks</vt:lpstr>
      <vt:lpstr>CTS ranking</vt:lpstr>
      <vt:lpstr>Data &gt;&gt;</vt:lpstr>
      <vt:lpstr>Data</vt:lpstr>
      <vt:lpstr>convergence</vt:lpstr>
      <vt:lpstr>discount_rate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Windows User</dc:creator>
  <cp:keywords/>
  <cp:lastModifiedBy>Andrew Chesworth</cp:lastModifiedBy>
  <cp:lastPrinted>2014-08-23T15:07:10Z</cp:lastPrinted>
  <dcterms:created xsi:type="dcterms:W3CDTF">2014-06-11T09:04:03Z</dcterms:created>
  <dcterms:modified xsi:type="dcterms:W3CDTF">2015-12-03T13:0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Water Companies">
    <vt:lpwstr/>
  </property>
  <property fmtid="{D5CDD505-2E9C-101B-9397-08002B2CF9AE}" pid="4" name="ContentTypeId">
    <vt:lpwstr>0x010100A23149F6E51FE44BAA887F1835F22665</vt:lpwstr>
  </property>
  <property fmtid="{D5CDD505-2E9C-101B-9397-08002B2CF9AE}" pid="5" name="Document Type">
    <vt:lpwstr/>
  </property>
</Properties>
</file>